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showInkAnnotation="0" codeName="ThisWorkbook"/>
  <bookViews>
    <workbookView xWindow="-120" yWindow="-120" windowWidth="29040" windowHeight="15840" tabRatio="794"/>
  </bookViews>
  <sheets>
    <sheet name="About this document" sheetId="97" r:id="rId1"/>
    <sheet name="List of national identifiers" sheetId="98" r:id="rId2"/>
    <sheet name="Add. info CY - DRCOR" sheetId="73" r:id="rId3"/>
    <sheet name="Add. info DE - XJustiz-ID code" sheetId="87" r:id="rId4"/>
    <sheet name="Add. info DE_TAX_CD mapping" sheetId="85" r:id="rId5"/>
  </sheets>
  <definedNames>
    <definedName name="_xlnm._FilterDatabase" localSheetId="1" hidden="1">'List of national identifiers'!$A$2:$O$19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926" uniqueCount="1810">
  <si>
    <t>Country ISO code</t>
  </si>
  <si>
    <t>Trade register number</t>
  </si>
  <si>
    <t>AT</t>
  </si>
  <si>
    <t>BE</t>
  </si>
  <si>
    <t>BG</t>
  </si>
  <si>
    <t>Tax number</t>
  </si>
  <si>
    <t>CY</t>
  </si>
  <si>
    <t>CZ</t>
  </si>
  <si>
    <t>VAT number</t>
  </si>
  <si>
    <t>DK</t>
  </si>
  <si>
    <t>CVR-nummer</t>
  </si>
  <si>
    <t>EE</t>
  </si>
  <si>
    <t>FI</t>
  </si>
  <si>
    <t>DE</t>
  </si>
  <si>
    <t>GR</t>
  </si>
  <si>
    <t>IE</t>
  </si>
  <si>
    <t>900488</t>
  </si>
  <si>
    <t>IT</t>
  </si>
  <si>
    <t>Codice fiscale</t>
  </si>
  <si>
    <t>LV</t>
  </si>
  <si>
    <t>LT</t>
  </si>
  <si>
    <t>LU</t>
  </si>
  <si>
    <t>MT</t>
  </si>
  <si>
    <t>NL</t>
  </si>
  <si>
    <t>NIF</t>
  </si>
  <si>
    <t>PL</t>
  </si>
  <si>
    <t>REGON number</t>
  </si>
  <si>
    <t>RO</t>
  </si>
  <si>
    <t>SK</t>
  </si>
  <si>
    <t>SI</t>
  </si>
  <si>
    <t>ES</t>
  </si>
  <si>
    <t>SE</t>
  </si>
  <si>
    <t>00470400011</t>
  </si>
  <si>
    <t>LV40103681895</t>
  </si>
  <si>
    <t>VAT identification number structure</t>
  </si>
  <si>
    <t>Davčna številka</t>
  </si>
  <si>
    <t>Momsregistreringsnummer</t>
  </si>
  <si>
    <t>Unique registration fiscal code</t>
  </si>
  <si>
    <t>NBR</t>
  </si>
  <si>
    <t>ICO</t>
  </si>
  <si>
    <t>Description</t>
  </si>
  <si>
    <t>Poland</t>
  </si>
  <si>
    <t>Firmenbuchnummer</t>
  </si>
  <si>
    <t>Vereinsregisternummer</t>
  </si>
  <si>
    <t>Ländernummer</t>
  </si>
  <si>
    <t>Municipality ID, ID of the administrative municipality</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Αριθμός Εγγραφής στο Τμήμα Εφόρου Εταιρειών και Επίσημου Παραλήπτη </t>
  </si>
  <si>
    <t>Αριθμός Εγγραφής Φ.Π.Α.</t>
  </si>
  <si>
    <t>10145530D</t>
  </si>
  <si>
    <t>Identifikační číslo osoby</t>
  </si>
  <si>
    <t xml:space="preserve">ID used for identification of legal entities in the Danish Central business register. </t>
  </si>
  <si>
    <t>ID assigned by the Danish Financial supervisory authority for supervised entities or companies related to supervised entities.</t>
  </si>
  <si>
    <t>FT-nummer</t>
  </si>
  <si>
    <t>Äriregistri kood</t>
  </si>
  <si>
    <t>Fiscal Identification Number</t>
  </si>
  <si>
    <t>Código de Identificación Fiscal</t>
  </si>
  <si>
    <t>Yritys- ja yhteisötunnus / Y-tunnus</t>
  </si>
  <si>
    <t>Arvonlisäverotunniste</t>
  </si>
  <si>
    <t>FI01120389</t>
  </si>
  <si>
    <t>Rahastotunnus</t>
  </si>
  <si>
    <t>06716026#001</t>
  </si>
  <si>
    <t>Unique national business register identifier assigned to all legal entities registered in Lithuania</t>
  </si>
  <si>
    <t>JAR kodas</t>
  </si>
  <si>
    <t>Trade and Companies Register number</t>
  </si>
  <si>
    <t>Pievienotās vērtības nodokļa (PVN) maksātāja kods</t>
  </si>
  <si>
    <t>A unique registration number is assigned by the Enterprise Register of The Republic of Latvia</t>
  </si>
  <si>
    <t>Komersanta reģistrācijas numurs Latvijas Republikas Uzņēmumu reģistra komercreģistrā</t>
  </si>
  <si>
    <t>Organisationsnummer</t>
  </si>
  <si>
    <t>Finansinspektionens institutnummer</t>
  </si>
  <si>
    <t>Identification number</t>
  </si>
  <si>
    <t>Identifikačné číslo organizácie</t>
  </si>
  <si>
    <t>Matična številka</t>
  </si>
  <si>
    <t>ID za DDV</t>
  </si>
  <si>
    <t>SI79007589</t>
  </si>
  <si>
    <t>Company registration number</t>
  </si>
  <si>
    <t>CCIAA+REA</t>
  </si>
  <si>
    <t>Numero d'iscrizione camerale</t>
  </si>
  <si>
    <t>NA0091712</t>
  </si>
  <si>
    <t>UCITS</t>
  </si>
  <si>
    <t>Codice OICR</t>
  </si>
  <si>
    <t>Tax Registration number</t>
  </si>
  <si>
    <t>Numer Identyfikacji Podatkowej NIP z prefixem PL</t>
  </si>
  <si>
    <t>PL7740001454</t>
  </si>
  <si>
    <t>Numer identyfikacyjny REGON</t>
  </si>
  <si>
    <t>VAT UE</t>
  </si>
  <si>
    <t>CUI</t>
  </si>
  <si>
    <t>Codul unic de identificare fiscală</t>
  </si>
  <si>
    <t>Numarul de inregistrare la registrul comertului</t>
  </si>
  <si>
    <t>Единен (Персонален) идентификационен код</t>
  </si>
  <si>
    <t>Единен идентификационен код (по БУЛСТАТ)</t>
  </si>
  <si>
    <t xml:space="preserve">Идентификационен номер по ДДС </t>
  </si>
  <si>
    <t>FR</t>
  </si>
  <si>
    <t>PT</t>
  </si>
  <si>
    <t>Austria</t>
  </si>
  <si>
    <t>Belgium</t>
  </si>
  <si>
    <t>Bulgaria</t>
  </si>
  <si>
    <t>Cyprus</t>
  </si>
  <si>
    <t>Germany</t>
  </si>
  <si>
    <t>Denmark</t>
  </si>
  <si>
    <t>Estonia</t>
  </si>
  <si>
    <t>Spain</t>
  </si>
  <si>
    <t>Finland</t>
  </si>
  <si>
    <t>France</t>
  </si>
  <si>
    <t>Greece</t>
  </si>
  <si>
    <t>Ireland</t>
  </si>
  <si>
    <t>Italy</t>
  </si>
  <si>
    <t>Lithuania</t>
  </si>
  <si>
    <t>Luxembourg</t>
  </si>
  <si>
    <t>Latvia</t>
  </si>
  <si>
    <t>Malta</t>
  </si>
  <si>
    <t>Portugal</t>
  </si>
  <si>
    <t>Romania</t>
  </si>
  <si>
    <t>Slovakia</t>
  </si>
  <si>
    <t>Czech Republic</t>
  </si>
  <si>
    <t>Slovenia</t>
  </si>
  <si>
    <t>Hungary</t>
  </si>
  <si>
    <t>HU</t>
  </si>
  <si>
    <t>Törzsszám</t>
  </si>
  <si>
    <t>FB kód</t>
  </si>
  <si>
    <t>Közösségi adószám</t>
  </si>
  <si>
    <t>HU99999999</t>
  </si>
  <si>
    <t xml:space="preserve">Cégjegyzékszám </t>
  </si>
  <si>
    <t>01-17-000705</t>
  </si>
  <si>
    <t>NIF/NIPC</t>
  </si>
  <si>
    <t>Sweden</t>
  </si>
  <si>
    <t>Xjustiz-ID</t>
  </si>
  <si>
    <t>Amtsgericht (district court)</t>
  </si>
  <si>
    <t>R3101</t>
  </si>
  <si>
    <t>Aachen</t>
  </si>
  <si>
    <t>Y1201</t>
  </si>
  <si>
    <t>Altenburg</t>
  </si>
  <si>
    <t>D3101</t>
  </si>
  <si>
    <t>Amberg</t>
  </si>
  <si>
    <t>D3201</t>
  </si>
  <si>
    <t>Ansbach</t>
  </si>
  <si>
    <t>Y1101</t>
  </si>
  <si>
    <t>Apolda</t>
  </si>
  <si>
    <t>R1901</t>
  </si>
  <si>
    <t>Arnsberg</t>
  </si>
  <si>
    <t>Y1102</t>
  </si>
  <si>
    <t>Arnstadt</t>
  </si>
  <si>
    <t>Y1303</t>
  </si>
  <si>
    <t>Arnstadt Zweigstelle Ilmenau</t>
  </si>
  <si>
    <t>D4102</t>
  </si>
  <si>
    <t>Aschaffenburg</t>
  </si>
  <si>
    <t>D2102</t>
  </si>
  <si>
    <t>Augsburg</t>
  </si>
  <si>
    <t>P3101</t>
  </si>
  <si>
    <t>Aurich</t>
  </si>
  <si>
    <t>M1305</t>
  </si>
  <si>
    <t>Bad Hersfeld</t>
  </si>
  <si>
    <t>M1202</t>
  </si>
  <si>
    <t>Bad Homburg v.d.H.</t>
  </si>
  <si>
    <t>T2101</t>
  </si>
  <si>
    <t>Bad Kreuznach</t>
  </si>
  <si>
    <t>R2108</t>
  </si>
  <si>
    <t>Bad Oeynhausen</t>
  </si>
  <si>
    <t>Y1301</t>
  </si>
  <si>
    <t>Bad Salzungen</t>
  </si>
  <si>
    <t>D4201</t>
  </si>
  <si>
    <t>Bamberg</t>
  </si>
  <si>
    <t>D4301</t>
  </si>
  <si>
    <t>Bayreuth</t>
  </si>
  <si>
    <t>F1103</t>
  </si>
  <si>
    <t>Berlin (Charlottenburg)</t>
  </si>
  <si>
    <t>R2101</t>
  </si>
  <si>
    <t>Bielefeld</t>
  </si>
  <si>
    <t>R2201</t>
  </si>
  <si>
    <t>Bochum</t>
  </si>
  <si>
    <t>R3201</t>
  </si>
  <si>
    <t>Bonn</t>
  </si>
  <si>
    <t>P1103</t>
  </si>
  <si>
    <t>Braunschweig</t>
  </si>
  <si>
    <t>H1101</t>
  </si>
  <si>
    <t>Bremen</t>
  </si>
  <si>
    <t>U1206</t>
  </si>
  <si>
    <t>Chemnitz</t>
  </si>
  <si>
    <t>D4401</t>
  </si>
  <si>
    <t>Coburg</t>
  </si>
  <si>
    <t>R2707</t>
  </si>
  <si>
    <t>Coesfeld</t>
  </si>
  <si>
    <t>G1103</t>
  </si>
  <si>
    <t>Cottbus</t>
  </si>
  <si>
    <t>M1103</t>
  </si>
  <si>
    <t>Darmstadt</t>
  </si>
  <si>
    <t>D2201</t>
  </si>
  <si>
    <t>Deggendorf</t>
  </si>
  <si>
    <t>R2402</t>
  </si>
  <si>
    <t>Dortmund</t>
  </si>
  <si>
    <t>U1104</t>
  </si>
  <si>
    <t>Dresden</t>
  </si>
  <si>
    <t>R1202</t>
  </si>
  <si>
    <t>Duisburg</t>
  </si>
  <si>
    <t>R3103</t>
  </si>
  <si>
    <t>Düren</t>
  </si>
  <si>
    <t>R1101</t>
  </si>
  <si>
    <t>Düsseldorf</t>
  </si>
  <si>
    <t>Y1105</t>
  </si>
  <si>
    <t>Eisenach</t>
  </si>
  <si>
    <t>Y1106</t>
  </si>
  <si>
    <t>Erfurt</t>
  </si>
  <si>
    <t>M1602</t>
  </si>
  <si>
    <t>Eschwege</t>
  </si>
  <si>
    <t>R2503</t>
  </si>
  <si>
    <t>Essen</t>
  </si>
  <si>
    <t>X1112</t>
  </si>
  <si>
    <t>Flensburg</t>
  </si>
  <si>
    <t>M1201</t>
  </si>
  <si>
    <t>Frankfurt am Main</t>
  </si>
  <si>
    <t>G1207</t>
  </si>
  <si>
    <t>Frankfurt/Oder</t>
  </si>
  <si>
    <t>Freiburg</t>
  </si>
  <si>
    <t>M1405</t>
  </si>
  <si>
    <t>Friedberg</t>
  </si>
  <si>
    <t>M1603</t>
  </si>
  <si>
    <t>Fritzlar</t>
  </si>
  <si>
    <t>M1301</t>
  </si>
  <si>
    <t>Fulda</t>
  </si>
  <si>
    <t>D3304</t>
  </si>
  <si>
    <t>Fürth</t>
  </si>
  <si>
    <t>R2507</t>
  </si>
  <si>
    <t>Gelsenkirchen</t>
  </si>
  <si>
    <t>Y1203</t>
  </si>
  <si>
    <t>Gera</t>
  </si>
  <si>
    <t>M1406</t>
  </si>
  <si>
    <t>Gießen</t>
  </si>
  <si>
    <t>Y1108</t>
  </si>
  <si>
    <t>Gotha</t>
  </si>
  <si>
    <t>P2204</t>
  </si>
  <si>
    <t>Göttingen</t>
  </si>
  <si>
    <t>Y1205</t>
  </si>
  <si>
    <t>Greiz</t>
  </si>
  <si>
    <t>R2103</t>
  </si>
  <si>
    <t>Gütersloh</t>
  </si>
  <si>
    <t>R2602</t>
  </si>
  <si>
    <t>Hagen</t>
  </si>
  <si>
    <t>K1101</t>
  </si>
  <si>
    <t>Hamburg</t>
  </si>
  <si>
    <t>R2404</t>
  </si>
  <si>
    <t>Hamm</t>
  </si>
  <si>
    <t>M1502</t>
  </si>
  <si>
    <t>Hanau</t>
  </si>
  <si>
    <t>P2305</t>
  </si>
  <si>
    <t>Hannover</t>
  </si>
  <si>
    <t>Y1109</t>
  </si>
  <si>
    <t>Heilbad Heiligenstadt</t>
  </si>
  <si>
    <t>Y1302</t>
  </si>
  <si>
    <t>Hildburghausen</t>
  </si>
  <si>
    <t>P2408</t>
  </si>
  <si>
    <t>Hildesheim</t>
  </si>
  <si>
    <t>D4501</t>
  </si>
  <si>
    <t>Hof</t>
  </si>
  <si>
    <t>V1102</t>
  </si>
  <si>
    <t>Homburg</t>
  </si>
  <si>
    <t>D5701</t>
  </si>
  <si>
    <t>Ingolstadt</t>
  </si>
  <si>
    <t>R2604</t>
  </si>
  <si>
    <t>Iserlohn</t>
  </si>
  <si>
    <t>Y1206</t>
  </si>
  <si>
    <t>Jena</t>
  </si>
  <si>
    <t>T3201</t>
  </si>
  <si>
    <t>Kaiserslautern</t>
  </si>
  <si>
    <t>M1607</t>
  </si>
  <si>
    <t>Kassel</t>
  </si>
  <si>
    <t>D2304</t>
  </si>
  <si>
    <t>Kempten (Allgäu)</t>
  </si>
  <si>
    <t>X1517</t>
  </si>
  <si>
    <t>Kiel</t>
  </si>
  <si>
    <t>R1304</t>
  </si>
  <si>
    <t>Kleve</t>
  </si>
  <si>
    <t>T2210</t>
  </si>
  <si>
    <t>Koblenz</t>
  </si>
  <si>
    <t>R3306</t>
  </si>
  <si>
    <t>Köln</t>
  </si>
  <si>
    <t>M1203</t>
  </si>
  <si>
    <t>Königstein</t>
  </si>
  <si>
    <t>M1608</t>
  </si>
  <si>
    <t>Korbach</t>
  </si>
  <si>
    <t>R1402</t>
  </si>
  <si>
    <t>Krefeld</t>
  </si>
  <si>
    <t>T3304</t>
  </si>
  <si>
    <t>Landau</t>
  </si>
  <si>
    <t>D2404</t>
  </si>
  <si>
    <t>Landshut</t>
  </si>
  <si>
    <t>V1103</t>
  </si>
  <si>
    <t>Lebach</t>
  </si>
  <si>
    <t>U1308</t>
  </si>
  <si>
    <t>Leipzig</t>
  </si>
  <si>
    <t>R2307</t>
  </si>
  <si>
    <t>Lemgo</t>
  </si>
  <si>
    <t>M1706</t>
  </si>
  <si>
    <t>Limburg</t>
  </si>
  <si>
    <t>X1721</t>
  </si>
  <si>
    <t>Lübeck</t>
  </si>
  <si>
    <t>T3104</t>
  </si>
  <si>
    <t>Ludwigshafen a.Rhein (Ludwigshafen)</t>
  </si>
  <si>
    <t>P2507</t>
  </si>
  <si>
    <t>Lüneburg</t>
  </si>
  <si>
    <t>T2304</t>
  </si>
  <si>
    <t>Mainz</t>
  </si>
  <si>
    <t>Mannheim</t>
  </si>
  <si>
    <t>M1809</t>
  </si>
  <si>
    <t>Marburg</t>
  </si>
  <si>
    <t>Y1304</t>
  </si>
  <si>
    <t>Meiningen</t>
  </si>
  <si>
    <t>D2505</t>
  </si>
  <si>
    <t>Memmingen</t>
  </si>
  <si>
    <t>V1104</t>
  </si>
  <si>
    <t>Merzig</t>
  </si>
  <si>
    <t>R1504</t>
  </si>
  <si>
    <t>Mönchengladbach</t>
  </si>
  <si>
    <t>T2214</t>
  </si>
  <si>
    <t>Montabaur</t>
  </si>
  <si>
    <t>Y1110</t>
  </si>
  <si>
    <t>Mühlhausen</t>
  </si>
  <si>
    <t>D2601</t>
  </si>
  <si>
    <t>München</t>
  </si>
  <si>
    <t>R2713</t>
  </si>
  <si>
    <t>Münster</t>
  </si>
  <si>
    <t>N1105</t>
  </si>
  <si>
    <t>Neubrandenburg</t>
  </si>
  <si>
    <t>V1105</t>
  </si>
  <si>
    <t>Neunkirchen</t>
  </si>
  <si>
    <t>G1309</t>
  </si>
  <si>
    <t>Neuruppin</t>
  </si>
  <si>
    <t>R1102</t>
  </si>
  <si>
    <t>Neuss</t>
  </si>
  <si>
    <t>Y1111</t>
  </si>
  <si>
    <t>Nordhausen</t>
  </si>
  <si>
    <t>D3310</t>
  </si>
  <si>
    <t>Nürnberg</t>
  </si>
  <si>
    <t>M1114</t>
  </si>
  <si>
    <t>Offenbach am Main</t>
  </si>
  <si>
    <t>P3210</t>
  </si>
  <si>
    <t>Oldenburg (Oldenburg)</t>
  </si>
  <si>
    <t>P3313</t>
  </si>
  <si>
    <t>Osnabrück</t>
  </si>
  <si>
    <t>V1107</t>
  </si>
  <si>
    <t>Ottweiler</t>
  </si>
  <si>
    <t>R2809</t>
  </si>
  <si>
    <t>Paderborn</t>
  </si>
  <si>
    <t>D2803</t>
  </si>
  <si>
    <t>Passau</t>
  </si>
  <si>
    <t>X1321</t>
  </si>
  <si>
    <t>Pinneberg</t>
  </si>
  <si>
    <t>Y1209</t>
  </si>
  <si>
    <t>Pößneck</t>
  </si>
  <si>
    <t>Y1208</t>
  </si>
  <si>
    <t>Pößneck Zweigstelle Bad Lobenstein</t>
  </si>
  <si>
    <t>G1312</t>
  </si>
  <si>
    <t>Potsdam</t>
  </si>
  <si>
    <t>R2204</t>
  </si>
  <si>
    <t>Recklinghausen</t>
  </si>
  <si>
    <t>D3410</t>
  </si>
  <si>
    <t>Regensburg</t>
  </si>
  <si>
    <t>N1206</t>
  </si>
  <si>
    <t>Rostock</t>
  </si>
  <si>
    <t>Y1210</t>
  </si>
  <si>
    <t>Rudolstadt</t>
  </si>
  <si>
    <t>Y1211</t>
  </si>
  <si>
    <t>Rudolstadt Zweigstelle Saalfeld</t>
  </si>
  <si>
    <t>V1109</t>
  </si>
  <si>
    <t>Saarbrücken</t>
  </si>
  <si>
    <t>V1110</t>
  </si>
  <si>
    <t>Saarlouis</t>
  </si>
  <si>
    <t>D4608</t>
  </si>
  <si>
    <t>Schweinfurt</t>
  </si>
  <si>
    <t>N1308</t>
  </si>
  <si>
    <t>Schwerin</t>
  </si>
  <si>
    <t>R3208</t>
  </si>
  <si>
    <t>Siegburg</t>
  </si>
  <si>
    <t>R2909</t>
  </si>
  <si>
    <t>Siegen</t>
  </si>
  <si>
    <t>Y1112</t>
  </si>
  <si>
    <t>Sömmerda</t>
  </si>
  <si>
    <t>Y1113</t>
  </si>
  <si>
    <t>Sondershausen</t>
  </si>
  <si>
    <t>Y1307</t>
  </si>
  <si>
    <t>Sonneberg</t>
  </si>
  <si>
    <t>V1111</t>
  </si>
  <si>
    <t>St. Ingbert (St Ingbert)</t>
  </si>
  <si>
    <t>V1112</t>
  </si>
  <si>
    <t>St. Wendel (St Wendel)</t>
  </si>
  <si>
    <t>P2106</t>
  </si>
  <si>
    <t>Stadthagen</t>
  </si>
  <si>
    <t>Y1214</t>
  </si>
  <si>
    <t>Stadtroda</t>
  </si>
  <si>
    <t>R2706</t>
  </si>
  <si>
    <t>Steinfurt</t>
  </si>
  <si>
    <t>W1215</t>
  </si>
  <si>
    <t>Stendal</t>
  </si>
  <si>
    <t>N1209</t>
  </si>
  <si>
    <t>Stralsund</t>
  </si>
  <si>
    <t>D3413</t>
  </si>
  <si>
    <t>Straubing</t>
  </si>
  <si>
    <t>Stuttgart</t>
  </si>
  <si>
    <t>Y1308</t>
  </si>
  <si>
    <t>Suhl</t>
  </si>
  <si>
    <t>P2613</t>
  </si>
  <si>
    <t>Tostedt</t>
  </si>
  <si>
    <t>D2910</t>
  </si>
  <si>
    <t>Traunstein</t>
  </si>
  <si>
    <t>Ulm</t>
  </si>
  <si>
    <t>V1115</t>
  </si>
  <si>
    <t>Völklingen</t>
  </si>
  <si>
    <t>P2716</t>
  </si>
  <si>
    <t>Walsrode</t>
  </si>
  <si>
    <t>D3508</t>
  </si>
  <si>
    <t>Weiden i. d. OPf.</t>
  </si>
  <si>
    <t>Y1114</t>
  </si>
  <si>
    <t>Weimar</t>
  </si>
  <si>
    <t>M1710</t>
  </si>
  <si>
    <t>Wetzlar</t>
  </si>
  <si>
    <t>M1906</t>
  </si>
  <si>
    <t>Wiesbaden</t>
  </si>
  <si>
    <t>T2408</t>
  </si>
  <si>
    <t>Wittlich</t>
  </si>
  <si>
    <t>R1608</t>
  </si>
  <si>
    <t>Wuppertal</t>
  </si>
  <si>
    <t>D4708</t>
  </si>
  <si>
    <t>Würzburg</t>
  </si>
  <si>
    <t>T3403</t>
  </si>
  <si>
    <t>Zweibrücken</t>
  </si>
  <si>
    <t>Tax code number</t>
  </si>
  <si>
    <t>UCITS code</t>
  </si>
  <si>
    <t>Náhradní identifikační číslo</t>
  </si>
  <si>
    <t>Alternative Identification Number</t>
  </si>
  <si>
    <t>Aruandja kood</t>
  </si>
  <si>
    <t>Unique identifier for investment and pension funds issued by the central bank and used in the reporting.</t>
  </si>
  <si>
    <t>Croatia</t>
  </si>
  <si>
    <t>HR</t>
  </si>
  <si>
    <t>Osobni identifikacijski broj</t>
  </si>
  <si>
    <t>05937759187</t>
  </si>
  <si>
    <t>Matični broj poslovnog subjekta</t>
  </si>
  <si>
    <t>Business register number</t>
  </si>
  <si>
    <t>03449602</t>
  </si>
  <si>
    <t>Matični broj subjekta trgovačkog suda</t>
  </si>
  <si>
    <t xml:space="preserve">The Trade and Companies Register (Registre de Commerce et des Sociétés, RCS) is an official index of all the natural and legal persons engaged in trade. </t>
  </si>
  <si>
    <t>KRS</t>
  </si>
  <si>
    <t>Numer w Krajowym Rejesrze Sądowym (KRS)</t>
  </si>
  <si>
    <t>Unique national business register identifier assigned to all legal entities registered in Poland</t>
  </si>
  <si>
    <t>Notes</t>
  </si>
  <si>
    <t>Arithmós Forologikou Mitroou A-Fi-Mi  Αριθμός Φορολογικού Μητρώου Α.Φ.Μ.</t>
  </si>
  <si>
    <t>AFM</t>
  </si>
  <si>
    <t>OIB</t>
  </si>
  <si>
    <t>MB</t>
  </si>
  <si>
    <t>MB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Incorporated entities</t>
  </si>
  <si>
    <t>Issued by the Austrian business register:
https://www.usp.gv.at/Portal.Node/usp/public/content/laufender_betrieb/firmenbuch/firmenbuchabfrage/Seite.760006.html</t>
  </si>
  <si>
    <t>Registered associations</t>
  </si>
  <si>
    <t>http://zvr.bmi.gv.at/Start</t>
  </si>
  <si>
    <t>Public sector entities which are federal states</t>
  </si>
  <si>
    <t>ISO 3166-2
http://www.iso.org/iso/home/store/catalogue_ics/catalogue_detail_ics.htm?csnumber=63546</t>
  </si>
  <si>
    <t>Public sector entities which are municipalities</t>
  </si>
  <si>
    <t>http://www.statistik.at/web_de/klassifikationen/regionale_gliederungen/gemeinden/index.html</t>
  </si>
  <si>
    <t xml:space="preserve">Register of Associations </t>
  </si>
  <si>
    <t>Federal State ID, ID of the administrative region</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http://reports.bulstat.bg:8081/bulstat-ireports/report.jsf?x_rpt=rpt1</t>
  </si>
  <si>
    <t>http://nra.bg/vatbulletin/</t>
  </si>
  <si>
    <t>All legal entities registered in the official companies registrar</t>
  </si>
  <si>
    <t>https://efiling.drcor.mcit.gov.cy/DrcorPublic/SearchForm.aspx?sc=0&amp;cultureInfo=en-AU</t>
  </si>
  <si>
    <t>All entities registered in the VAT Register of the Republic of Cyprus</t>
  </si>
  <si>
    <t>T.I.C. code</t>
  </si>
  <si>
    <t xml:space="preserve">Αριθμός φορολογικής ταυτότητας </t>
  </si>
  <si>
    <t>Tax Identification Code</t>
  </si>
  <si>
    <t>12000018M</t>
  </si>
  <si>
    <t>Unit trusts and pension funds</t>
  </si>
  <si>
    <t xml:space="preserve">https://www.handelsregister.de/rp_web/welcome.do </t>
  </si>
  <si>
    <t>Not applicable</t>
  </si>
  <si>
    <t>www.cvr.dk</t>
  </si>
  <si>
    <t>http://vut.finanstilsynet.dk/en/Tal-og-fakta/Virksomheder-under-tilsyn/VUT-database.aspx</t>
  </si>
  <si>
    <t>https://ariregister.rik.ee/</t>
  </si>
  <si>
    <t>https://tietopalvelu.ytj.fi/yrityshaku.aspx?kielikoodi=3</t>
  </si>
  <si>
    <t>http://fi.vat-search.eu/</t>
  </si>
  <si>
    <t>Money Market Funds, Investment Funds (UCITS) and Other collective investment schemes (ESA 2010 sector classification sectors S.123 and S.124).</t>
  </si>
  <si>
    <t>http://www.suomenpankki.fi/en/tilastot/sijoitusrahastot/Pages/sijoitusrahastolista.aspx</t>
  </si>
  <si>
    <t>All entities</t>
  </si>
  <si>
    <t>http://oib.oib.hr/SaznajOibWeb/pravnaOsoba.html</t>
  </si>
  <si>
    <t>http://www.dzs.hr/</t>
  </si>
  <si>
    <t>https://sudreg.pravosudje.hr/registar/</t>
  </si>
  <si>
    <t>All legal entities registered in Lithuania</t>
  </si>
  <si>
    <t xml:space="preserve">Register is accessible: http://www.registrucentras.lt/jar/index_en.php
</t>
  </si>
  <si>
    <t>http://www.lursoft.lv/en/data-bases-of-companies</t>
  </si>
  <si>
    <t>https://www.bank.lv/en/statistics/information-for-data-users/lists/investment-funds-of-the-republic-of-latvia</t>
  </si>
  <si>
    <t>www.kvk.nl</t>
  </si>
  <si>
    <t>https://ems.ms.gov.pl/krs/wyszukiwaniepodmiotu?t:lb=t</t>
  </si>
  <si>
    <t>All legal persons</t>
  </si>
  <si>
    <t>All tax payers in Poland</t>
  </si>
  <si>
    <t>All entities in Poland, conducting and/or settling cross-border business with the EU Member States</t>
  </si>
  <si>
    <t>All entities with a fiscal code in Portugal</t>
  </si>
  <si>
    <t>Ministry of Finance</t>
  </si>
  <si>
    <t>Financial entities</t>
  </si>
  <si>
    <t>All legal entities</t>
  </si>
  <si>
    <t>-</t>
  </si>
  <si>
    <t>http://www.bolagsverket.se/en/info/buy/e-services/company-information</t>
  </si>
  <si>
    <t>http://www.fi.se/Folder-EN/Startpage/Register/Company-register/</t>
  </si>
  <si>
    <t>National business register identifier</t>
  </si>
  <si>
    <t>This codelist only applies to counterparties resident in Germany</t>
  </si>
  <si>
    <t>CIB</t>
  </si>
  <si>
    <t>SIREN</t>
  </si>
  <si>
    <t>Kamer van Koophandel nummer</t>
  </si>
  <si>
    <t>Investment/Pension fund identifier</t>
  </si>
  <si>
    <t>National Statistical Institute number</t>
  </si>
  <si>
    <t>Unified Identification Code (Commercial register code)</t>
  </si>
  <si>
    <t>Association register number - Register number for associations</t>
  </si>
  <si>
    <t>FB code - Special identification code of investment funds, which are issued by the central securities depository (KELER Central Depository Ltd.)</t>
  </si>
  <si>
    <t>CRO number</t>
  </si>
  <si>
    <t>CF</t>
  </si>
  <si>
    <t>VAT registration number</t>
  </si>
  <si>
    <t>Other Legal Entities code</t>
  </si>
  <si>
    <t>RSIN</t>
  </si>
  <si>
    <t>Rechtspersonen Samenwerkingsverbanden Informatie nummer</t>
  </si>
  <si>
    <t>00006947</t>
  </si>
  <si>
    <t>ΦΠΑ</t>
  </si>
  <si>
    <t>Numer Identyfikacji Podatkowej</t>
  </si>
  <si>
    <t>NIP</t>
  </si>
  <si>
    <t>Company Registration Office number</t>
  </si>
  <si>
    <t>Identnummer</t>
  </si>
  <si>
    <t>FB-Nr.</t>
  </si>
  <si>
    <t>ZVR</t>
  </si>
  <si>
    <t>Gemeinde-Nr.</t>
  </si>
  <si>
    <t>Gemeindenummer</t>
  </si>
  <si>
    <t>Laender-Nr.</t>
  </si>
  <si>
    <t>ΑΡ. ΕΓΓΡΑΦΗΣ</t>
  </si>
  <si>
    <t>rg-kood</t>
  </si>
  <si>
    <t>fondi kood</t>
  </si>
  <si>
    <t>Commercial registry code for state and local government agencies, NFCs, ICs, Investment Funds Founded as Public Limited Company, OFIs (Fund Management Companies, Leasing Companies etc) and non-profit institutions serving households.</t>
  </si>
  <si>
    <t>Y-tunnus</t>
  </si>
  <si>
    <t>ALV-tunnus</t>
  </si>
  <si>
    <t>SIRA-tunnus</t>
  </si>
  <si>
    <t>English version  of website is available, select U.C.I.T.S. category    https://infostat.bancaditalia.it/giava-inquiry-public/flex/Giava/GIAVAFEInquiry.html#</t>
  </si>
  <si>
    <t>Tax code</t>
  </si>
  <si>
    <t>Applies to</t>
  </si>
  <si>
    <t>Corporations and quasi-corporations (financial and non-financial) registered in the Italian trade register</t>
  </si>
  <si>
    <t>Italian investment funds only</t>
  </si>
  <si>
    <t>All entities, except the royal family, parliament, senate, embassies and court of justice</t>
  </si>
  <si>
    <t>All entities, except the royal family, parliament, senate, embassies and court of justice.</t>
  </si>
  <si>
    <t>Supervised entities, mainly in the financial sector</t>
  </si>
  <si>
    <t>All legal entities, incl. sole proprietors and government entities (S.11, S.12, S.13, S.141 and S.15)</t>
  </si>
  <si>
    <t>Investment and pension funds</t>
  </si>
  <si>
    <t>AT_IDENT_CD</t>
  </si>
  <si>
    <t>Reporting ID assigned by the OeNB</t>
  </si>
  <si>
    <t>NCB identifier</t>
  </si>
  <si>
    <t>AT_FB_CD</t>
  </si>
  <si>
    <t>AT_ZVR_CD</t>
  </si>
  <si>
    <t>AT_GEM_CD</t>
  </si>
  <si>
    <t>Public sector entity identifier</t>
  </si>
  <si>
    <t>AT_LAE_CD</t>
  </si>
  <si>
    <t>BE_OND_CD</t>
  </si>
  <si>
    <t>BG_UIC_CD</t>
  </si>
  <si>
    <t>ЕИК</t>
  </si>
  <si>
    <t>BG_BULSTAT_CD</t>
  </si>
  <si>
    <t>ЕИК по БУЛСТАТ</t>
  </si>
  <si>
    <t>BULSTAT register number</t>
  </si>
  <si>
    <t>BG_VAT_CD</t>
  </si>
  <si>
    <t>VAT identification code given according to art. 94 of Value Added Tax Act.</t>
  </si>
  <si>
    <t>HR_OIB_CD</t>
  </si>
  <si>
    <t>HR_MB_CD</t>
  </si>
  <si>
    <t>HR_MBS_CD</t>
  </si>
  <si>
    <t>CY_DRCOR_CD</t>
  </si>
  <si>
    <t>Registration number given by the Department of Registrar of Companies and Official Receiver</t>
  </si>
  <si>
    <t>CY_VAT_CD</t>
  </si>
  <si>
    <t>CY_TIC_CD</t>
  </si>
  <si>
    <t>All entities with a tax identification number</t>
  </si>
  <si>
    <t>CZ_ICO_CD</t>
  </si>
  <si>
    <t>CZ Business register code</t>
  </si>
  <si>
    <t>In the Czech Republic, there are two possible sources:
Business Register:
https://or.justice.cz/ias/ui/rejstrik
Register provided by Czech Statistical office:
http://apl.czso.cz/irsw/</t>
  </si>
  <si>
    <t>CZ_NID_CD</t>
  </si>
  <si>
    <t>Register provided by the Czech National Bank
https://apl.cnb.cz/apljerrsdad/JERRS.WEB15.BASIC_LISTINGS?p_lang=cz</t>
  </si>
  <si>
    <t>DK_CVR_CD</t>
  </si>
  <si>
    <t>DK_FT_CD</t>
  </si>
  <si>
    <t>National Supervisory Authority code</t>
  </si>
  <si>
    <t>EE_RG_CD</t>
  </si>
  <si>
    <t>State and local government agencies, NFCs, ICs, Investment Funds Founded as Public Limited Company, OFIs (Fund Management Companies, Leasing Companies etc) and non-profit institutions serving households.</t>
  </si>
  <si>
    <t>EE_FON_CD</t>
  </si>
  <si>
    <t>FI_Y_CD</t>
  </si>
  <si>
    <t>FI_ALV_CD</t>
  </si>
  <si>
    <t>FI_SIRA_CD</t>
  </si>
  <si>
    <t>FR_SIREN_CD</t>
  </si>
  <si>
    <t>https://www.sirene.fr/sirene/public/accueil</t>
  </si>
  <si>
    <t>FR_CIB</t>
  </si>
  <si>
    <t>Code interbancaire</t>
  </si>
  <si>
    <t>All financial institutions which need to perform banking activities</t>
  </si>
  <si>
    <t>https://www.regafi.fr/spip.php?rubrique3</t>
  </si>
  <si>
    <t>GR_AFM_CD</t>
  </si>
  <si>
    <t>GR_IMO_CD</t>
  </si>
  <si>
    <t>International Maritime Organisation number</t>
  </si>
  <si>
    <t>IMO</t>
  </si>
  <si>
    <t>http://www.imonumbers.lrfairplay.com/</t>
  </si>
  <si>
    <t>HU_TOR_CD</t>
  </si>
  <si>
    <t>HU_FB_CD</t>
  </si>
  <si>
    <t>HU_KOZ_CD</t>
  </si>
  <si>
    <t>HU_CEG_CD</t>
  </si>
  <si>
    <t>IE_CRO_CD</t>
  </si>
  <si>
    <t>IT_CF_CD</t>
  </si>
  <si>
    <t>IT_CCIAA_CD</t>
  </si>
  <si>
    <t>IT_UCITS_CD</t>
  </si>
  <si>
    <t>LV_NBR_CD</t>
  </si>
  <si>
    <t>LV_VAT_CD</t>
  </si>
  <si>
    <t>LV_FON_CD</t>
  </si>
  <si>
    <t>LT_JAR_CD</t>
  </si>
  <si>
    <t>LT_INV_CD</t>
  </si>
  <si>
    <t>Investicinio/ pensijų fondo kodas</t>
  </si>
  <si>
    <t>Unique identifier assigned by the central bank to supervised investment and pension funds</t>
  </si>
  <si>
    <t>MT_VAT_CD</t>
  </si>
  <si>
    <t>MT_CNUM_CD</t>
  </si>
  <si>
    <t>MT_OLE_CD</t>
  </si>
  <si>
    <t>NL_KVK_CD</t>
  </si>
  <si>
    <t>KvK-nummer</t>
  </si>
  <si>
    <t>NL_RSIN_CD</t>
  </si>
  <si>
    <t>PL_REGON_CD</t>
  </si>
  <si>
    <t xml:space="preserve">This number consists either of 9 or 14 digits. The numbers which contain 9 digits only can be augmented by 5 additional 0s at the end of the number. </t>
  </si>
  <si>
    <t>PL_KRS_CD</t>
  </si>
  <si>
    <t>PL_NIP_CD</t>
  </si>
  <si>
    <t>10-digit number</t>
  </si>
  <si>
    <t>PL_VAT_CD</t>
  </si>
  <si>
    <t>PT_NIF_CD</t>
  </si>
  <si>
    <t>PT_FSA_CD</t>
  </si>
  <si>
    <t>RO_CUI_CD</t>
  </si>
  <si>
    <t>RO_TRN_CD</t>
  </si>
  <si>
    <t>RO_TAX_CD</t>
  </si>
  <si>
    <t>SK_ICO_CD</t>
  </si>
  <si>
    <t xml:space="preserve">https://rpo.statistics.sk/rpo </t>
  </si>
  <si>
    <t>SI_MAT_CD</t>
  </si>
  <si>
    <t>http://www.ajpes.si/prs/default.asp</t>
  </si>
  <si>
    <t>SI_DAV_CD</t>
  </si>
  <si>
    <t>SI_DDV_CD</t>
  </si>
  <si>
    <t>Legal entities subject to VAT</t>
  </si>
  <si>
    <t>ES_NIF_CD</t>
  </si>
  <si>
    <t>SE_ORG_CD</t>
  </si>
  <si>
    <t>SE_FIN_CD</t>
  </si>
  <si>
    <t>SE_MOM_CD</t>
  </si>
  <si>
    <t>GEN_NBR_ENTTY_CD</t>
  </si>
  <si>
    <t>GEN_PS_CD</t>
  </si>
  <si>
    <t>GEN_IPF_CD</t>
  </si>
  <si>
    <t>Entity identifier assigned to investment funds or pension funds</t>
  </si>
  <si>
    <t>GEN_NSI_ENTTY_CD</t>
  </si>
  <si>
    <t>GEN_NCB_ENTTY_CD</t>
  </si>
  <si>
    <t>National Central Bank identifier</t>
  </si>
  <si>
    <t>GEN_NSA_ENTTY_CD</t>
  </si>
  <si>
    <t>National supervisory authority code</t>
  </si>
  <si>
    <t>GEN_TAX_CD</t>
  </si>
  <si>
    <t>Tax code of an entity</t>
  </si>
  <si>
    <t>GEN_TRD_RGSTR_ENTTY_CD</t>
  </si>
  <si>
    <t xml:space="preserve">National trade register identifier of an entity </t>
  </si>
  <si>
    <t>GEN_VAT_CD</t>
  </si>
  <si>
    <t>Applicable to counterparties resident in</t>
  </si>
  <si>
    <t>GEN_OTHER_CD</t>
  </si>
  <si>
    <t>Other (please specify)</t>
  </si>
  <si>
    <t>All types of entities</t>
  </si>
  <si>
    <t>DK_NOTAP_CD</t>
  </si>
  <si>
    <t>The counterparty does not have any national identifier</t>
  </si>
  <si>
    <t>FI_NOTAP_CD</t>
  </si>
  <si>
    <t>DE_NOTAP_CD</t>
  </si>
  <si>
    <t>Kein Registereintrag (Not applicable)</t>
  </si>
  <si>
    <t>Counterparty not registered in any of the registers listed above</t>
  </si>
  <si>
    <t>N1202</t>
  </si>
  <si>
    <t>Greifswald</t>
  </si>
  <si>
    <t>N1303</t>
  </si>
  <si>
    <t>Güstrow</t>
  </si>
  <si>
    <t>N1305</t>
  </si>
  <si>
    <t>Ludwigslust</t>
  </si>
  <si>
    <t>N1107</t>
  </si>
  <si>
    <t>Pasewalk</t>
  </si>
  <si>
    <t>N1205</t>
  </si>
  <si>
    <t>Ribnitz-Damgarten</t>
  </si>
  <si>
    <t>N1112</t>
  </si>
  <si>
    <t>Waren (Müritz)</t>
  </si>
  <si>
    <t>N1210</t>
  </si>
  <si>
    <t>Wisma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Numéro d'entreprise / Ondernemingsnummer / Unternehmensnummer</t>
  </si>
  <si>
    <t xml:space="preserve">All legal entities, institutional units  and self-employed persons in Belgium </t>
  </si>
  <si>
    <t>http://kbopub.economie.fgov.be/kbopub/zoeknummerform.html?lang=en</t>
  </si>
  <si>
    <t>Public registry identification number</t>
  </si>
  <si>
    <t>Register of associations</t>
  </si>
  <si>
    <t>Any entity code (not in the above list) uniquely assigned to the counterparty in its country of residence. In this case, please provide a short description of such identifier.</t>
  </si>
  <si>
    <t>For each district court in Germany (col. B) the corresponding Xjustiz-ID (col. A) shall be reported as part of the national identifier, as illustrated in the list of national identifiers (col. I)</t>
  </si>
  <si>
    <t>Ministry of Economy</t>
  </si>
  <si>
    <t>Juridinių asmenų registro kodas</t>
  </si>
  <si>
    <t>Other Legal Identifier</t>
  </si>
  <si>
    <t>Identificatorul aferent taxei pe valoarea adaugata</t>
  </si>
  <si>
    <t>Business register number that is assigned to the entity by the authorities responsible for the registration of entities</t>
  </si>
  <si>
    <t>554521-5795</t>
  </si>
  <si>
    <t>40801 (example for Gemeinde Aistersheim)</t>
  </si>
  <si>
    <t>4 (example for Oberösterreich)</t>
  </si>
  <si>
    <t>Document History</t>
  </si>
  <si>
    <t>Annex</t>
  </si>
  <si>
    <t>Date</t>
  </si>
  <si>
    <t>Version</t>
  </si>
  <si>
    <t>1.0</t>
  </si>
  <si>
    <t>First version</t>
  </si>
  <si>
    <t>https://www.ecb.europa.eu/stats/money_credit_banking/anacredit/html/index.en.html</t>
  </si>
  <si>
    <t>AnaCredit reporting manual - list of national identifiers</t>
  </si>
  <si>
    <t>For more information on the use of the list of national identifiers for reporting to AnaCredit, see the AnaCredit Manual on the ECB’s website.</t>
  </si>
  <si>
    <t>www.bportugal.pt 
www.asf.com.pt
www.cmvm.pt</t>
  </si>
  <si>
    <t>RCS</t>
  </si>
  <si>
    <t>Numéro registre de commerce et des sociétés (RCS)</t>
  </si>
  <si>
    <t>Tax identification number</t>
  </si>
  <si>
    <t>Turkey</t>
  </si>
  <si>
    <t>TR</t>
  </si>
  <si>
    <t>OECD document (in english): http://www.oecd.org/tax/automatic-exchange/crs-implementation-and-assistance/tax-identification-numbers/Turkey-TIN.pdf Website (in turkish): https://www.nvi.gov.tr/</t>
  </si>
  <si>
    <t>Vergi Kimlik Numarası</t>
  </si>
  <si>
    <t>United States of America</t>
  </si>
  <si>
    <t>US</t>
  </si>
  <si>
    <t xml:space="preserve">https://www.irs.gov/businesses/small-businesses-self-employed/employer-id-numbers-eins </t>
  </si>
  <si>
    <t>Switzerland</t>
  </si>
  <si>
    <t>CH</t>
  </si>
  <si>
    <t>Unternehmens-Identifikationsnummer</t>
  </si>
  <si>
    <t>UID</t>
  </si>
  <si>
    <t>Legal document: https://www.oecd.org/tax/automatic-exchange/crs-implementation-and-assistance/tax-identification-numbers/Switzerland-TIN.pdf  Register: https://www.uid.admin.ch</t>
  </si>
  <si>
    <t>Japan</t>
  </si>
  <si>
    <t>JP</t>
  </si>
  <si>
    <t>Corporate Number</t>
  </si>
  <si>
    <t>OECD document: http://www.oecd.org/tax/automatic-exchange/crs-implementation-and-assistance/tax-identification-numbers/Japan-TIN.pdf Japan gvt website: http://www.nta.go.jp/foreign_language/corporate_number/</t>
  </si>
  <si>
    <t>Brazil</t>
  </si>
  <si>
    <t>BR</t>
  </si>
  <si>
    <t>Cadastro Nacional da Pessoa Jurídica</t>
  </si>
  <si>
    <t>CNPJ</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India</t>
  </si>
  <si>
    <t>IN</t>
  </si>
  <si>
    <t>Corporate identity number</t>
  </si>
  <si>
    <t>CIN</t>
  </si>
  <si>
    <t>L28920MH1945PLC004520</t>
  </si>
  <si>
    <t>Legal entities</t>
  </si>
  <si>
    <t>https://www.lopol.org/article/corporate-identification-number-or-company-cin-no-in-india Search tool: http://www.mca.gov.in/mcafoportal/checkCompanyName.do</t>
  </si>
  <si>
    <t>Permanent Account Number</t>
  </si>
  <si>
    <t>PAN</t>
  </si>
  <si>
    <t>AFZPK7190K</t>
  </si>
  <si>
    <t xml:space="preserve">OECD document: http://www.oecd.org/tax/automatic-exchange/crs-implementation-and-assistance/tax-identification-numbers/India-TIN.pdf </t>
  </si>
  <si>
    <t>China</t>
  </si>
  <si>
    <t>CN</t>
  </si>
  <si>
    <t>Entities</t>
  </si>
  <si>
    <t>Hong Kong</t>
  </si>
  <si>
    <t>HK</t>
  </si>
  <si>
    <t>Canada</t>
  </si>
  <si>
    <t>CA</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Russian Federation</t>
  </si>
  <si>
    <t>RU</t>
  </si>
  <si>
    <t>Taxpayer Personal Identification Number</t>
  </si>
  <si>
    <t>INN</t>
  </si>
  <si>
    <t>OECD document: http://www.oecd.org/tax/automatic-exchange/crs-implementation-and-assistance/tax-identification-numbers/RussianFederation-TIN.pdf Search tool: https://service.nalog.ru/inn.do</t>
  </si>
  <si>
    <t>United Kingdom</t>
  </si>
  <si>
    <t>GB</t>
  </si>
  <si>
    <t>Unique taxpayer reference</t>
  </si>
  <si>
    <t>UTR</t>
  </si>
  <si>
    <t>Company Registration Number</t>
  </si>
  <si>
    <t>CRN</t>
  </si>
  <si>
    <t>Mexico</t>
  </si>
  <si>
    <t>MX</t>
  </si>
  <si>
    <t>Clave en el Registro Federal de
Contribuyentes</t>
  </si>
  <si>
    <t>RFC</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Employer Identification Number</t>
  </si>
  <si>
    <t>EIN</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11020700</t>
  </si>
  <si>
    <t>All General Government Units</t>
  </si>
  <si>
    <t>Code SIREN</t>
  </si>
  <si>
    <t>FR_RNA_CD</t>
  </si>
  <si>
    <t>Numéro RNA</t>
  </si>
  <si>
    <t>RNA</t>
  </si>
  <si>
    <t>Association register number</t>
  </si>
  <si>
    <t>W861001547</t>
  </si>
  <si>
    <t>https://www.data.gouv.fr/fr/datasets/repertoire-national-des-associations-rna/</t>
  </si>
  <si>
    <t>MC_NIS_CD</t>
  </si>
  <si>
    <t>Monaco</t>
  </si>
  <si>
    <t>MC</t>
  </si>
  <si>
    <t>Numéro d'Identification Statistique</t>
  </si>
  <si>
    <t>NIS</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MC_RCI_CD</t>
  </si>
  <si>
    <t>Numéro RCI</t>
  </si>
  <si>
    <t>RCI</t>
  </si>
  <si>
    <t>Mainly applies to commercial activities, companies other than civil societies and economic interest groups</t>
  </si>
  <si>
    <t>http://www.rci.gouv.mc/rc/</t>
  </si>
  <si>
    <t>\d{7}</t>
  </si>
  <si>
    <t>\d{9}</t>
  </si>
  <si>
    <t>\d{5}</t>
  </si>
  <si>
    <t>\d</t>
  </si>
  <si>
    <t>\d{13}|\d{9}</t>
  </si>
  <si>
    <t>\d{13}|\d{10}|\d{9}</t>
  </si>
  <si>
    <t>\d{11}</t>
  </si>
  <si>
    <t>\d{8}</t>
  </si>
  <si>
    <t>(0|1|3|4|5|9)\d{7}[A-Z]</t>
  </si>
  <si>
    <t>\d{8}[A-Z]</t>
  </si>
  <si>
    <t>\d{10}|\d{8}</t>
  </si>
  <si>
    <t>\d+</t>
  </si>
  <si>
    <t>(FI)\d{8}</t>
  </si>
  <si>
    <t>[A-Z]\d{9}</t>
  </si>
  <si>
    <t>(FB)\d{6}|(FB)\d{3}[A-Z]\d{2}</t>
  </si>
  <si>
    <t>(HU)\d{8}</t>
  </si>
  <si>
    <t>[A-Z]{2}\d{7}</t>
  </si>
  <si>
    <t>\d{1,7}</t>
  </si>
  <si>
    <t>(LV)\d{11}</t>
  </si>
  <si>
    <t>\d{14}|\d{9}</t>
  </si>
  <si>
    <t>\d{10}</t>
  </si>
  <si>
    <t>(PL)\d{10}</t>
  </si>
  <si>
    <t>\d{1,6}</t>
  </si>
  <si>
    <t>(SI)\d{8}</t>
  </si>
  <si>
    <t>[A-Z0-9]{9}</t>
  </si>
  <si>
    <t>(SE)\d{12}</t>
  </si>
  <si>
    <t>LU_RCS_CD</t>
  </si>
  <si>
    <t>\d{2,4}[A-Z]\d{5}</t>
  </si>
  <si>
    <t>Σ</t>
  </si>
  <si>
    <t>C</t>
  </si>
  <si>
    <t>O</t>
  </si>
  <si>
    <t>P</t>
  </si>
  <si>
    <t>Entity type</t>
  </si>
  <si>
    <t>ΗΕ</t>
  </si>
  <si>
    <t>ΑΕ</t>
  </si>
  <si>
    <t>Greek characters (in the official Registar)</t>
  </si>
  <si>
    <t>CY_DRCOR_CD identifier starts with</t>
  </si>
  <si>
    <t>English version
(to be used for AnaCredit reporting)</t>
  </si>
  <si>
    <t>C273730</t>
  </si>
  <si>
    <t>79063w (= Head)
79063w3 (=branch)</t>
  </si>
  <si>
    <t>US_EIN_CD</t>
  </si>
  <si>
    <t>CH_UID_CD</t>
  </si>
  <si>
    <t>JP_CN_CD</t>
  </si>
  <si>
    <t>BR_CNPJ_CD</t>
  </si>
  <si>
    <t>IN_CIN_CD</t>
  </si>
  <si>
    <t>IN_PAN_CD</t>
  </si>
  <si>
    <t>CA_BN_CD</t>
  </si>
  <si>
    <t>RU_INN_CD</t>
  </si>
  <si>
    <t>GB_CRN_CD</t>
  </si>
  <si>
    <t>GB_UTR_CD</t>
  </si>
  <si>
    <t>MX_RFC_CD</t>
  </si>
  <si>
    <t>TR_VKN_CD</t>
  </si>
  <si>
    <t>At the same time, these identifiers are stored in other systems (e.g. at the National Statistical Office) in the corresponding English version (C,O,P,B)</t>
  </si>
  <si>
    <t>DK_SE_CD</t>
  </si>
  <si>
    <t>SE-nummer</t>
  </si>
  <si>
    <t>ID used for identification of administrative units of a legal entity by the tax authorities. The ID is only used for VAT settlement, when a legal unit has more than one VAT account.</t>
  </si>
  <si>
    <t>The SE number is not published on a public database, but the use is not restricted.</t>
  </si>
  <si>
    <t>The SIREN code should be used when it is assigned to the association recorded.</t>
  </si>
  <si>
    <t>SIRET codes are assigned to parts of legal entities but will not be used in AnaCredit based on legal entities and institutional units concepts.</t>
  </si>
  <si>
    <t>Unique code assigned to financial institutions allowed to perform banking activities in France and Monaco</t>
  </si>
  <si>
    <t>All legal entities who are moral persons in France and sole proprietorship. The latter are only physical persons in France and not covered by the AnaCredit reporting.</t>
  </si>
  <si>
    <t>MC_CIB</t>
  </si>
  <si>
    <t>RO9999999999</t>
  </si>
  <si>
    <t>For reporting to AnaCredit, the English version of the code shall be used (see table below)</t>
  </si>
  <si>
    <t>Kód investičného fondu</t>
  </si>
  <si>
    <t>SK35742968TAM24</t>
  </si>
  <si>
    <t>https://www.nbs.sk/en/statistics/financial-institutions/money-market-funds-and-investment-funds/list-of-investment-funds
https://www.ecb.europa.eu/stats/pdf/money/IF_Overview.zip?dc5edcc2c242c35c9c8f4134ab8904e4</t>
  </si>
  <si>
    <t>(SK)\d{8}[A-Z]{3}\d{2}</t>
  </si>
  <si>
    <t>SK_IF_CD</t>
  </si>
  <si>
    <t>Identification code of investment funds</t>
  </si>
  <si>
    <t>Slovak investment funds without legal personality</t>
  </si>
  <si>
    <t>LU_VAT_CD</t>
  </si>
  <si>
    <t>VAT</t>
  </si>
  <si>
    <t>Public sector</t>
  </si>
  <si>
    <t>LU_IF_CD</t>
  </si>
  <si>
    <t>Fund and Subfund ID attributed by the CSSF and indicated on the list of the ECB</t>
  </si>
  <si>
    <t>[A-Z]\d{6}[C]\d{5}</t>
  </si>
  <si>
    <t>SE554521579501</t>
  </si>
  <si>
    <t>\d{1,6}[A-Za-z]\d{0,3}</t>
  </si>
  <si>
    <t>(PF)\d{1,4}</t>
  </si>
  <si>
    <t>[A-Z0-9]{21}</t>
  </si>
  <si>
    <t>[A-Z0-9]{10}</t>
  </si>
  <si>
    <t>[A-Z]{3}-\d{6}-[A-Z0-9]{3}</t>
  </si>
  <si>
    <t>\d{1,10}</t>
  </si>
  <si>
    <t>\d{2}-\d{7}</t>
  </si>
  <si>
    <t>\d{8}(#)\d{3}</t>
  </si>
  <si>
    <t>\d{2}(-)\d{2}(-)\d{6}</t>
  </si>
  <si>
    <t>Reporting format: RegEx specification</t>
  </si>
  <si>
    <t>Reporting format: description</t>
  </si>
  <si>
    <t>Up to 8-digit number</t>
  </si>
  <si>
    <t>Up to 10-digit number</t>
  </si>
  <si>
    <t>5-digit number</t>
  </si>
  <si>
    <t>1-digit number</t>
  </si>
  <si>
    <t>9-digit or 10-digit number or (for a branch) 13-digit number</t>
  </si>
  <si>
    <t>9-digit number or (for a branch) 13-digit number</t>
  </si>
  <si>
    <t>no pre-defined format</t>
  </si>
  <si>
    <t>8-digit number (it can start with some zeros). If shorter than 8 digits, zeros have to be added at the beginning to reach 8-digit length</t>
  </si>
  <si>
    <t>"PF" + up to 4-digit number</t>
  </si>
  <si>
    <t>"BG" + 9-digit number or "BG" + 10-digit number</t>
  </si>
  <si>
    <t>8-digit or 10-digit number; letters and special characters are not allowed</t>
  </si>
  <si>
    <t>9-digit number; first digit always 0 or 1</t>
  </si>
  <si>
    <t>8-digit number; in case the number has less than 8 digits, it should be completed by zeros placed at the beginning. Letters or special characters are not allowed</t>
  </si>
  <si>
    <t>8-digit number</t>
  </si>
  <si>
    <t>number of variable length</t>
  </si>
  <si>
    <t>"FI" + 8-digit number</t>
  </si>
  <si>
    <t>8-digit number + "#" + 3-digit number</t>
  </si>
  <si>
    <t>9-digit number</t>
  </si>
  <si>
    <t>1 capital letter + 9-digit number</t>
  </si>
  <si>
    <t>7-digit number</t>
  </si>
  <si>
    <t>2-digit number + "-" + 2-digit number + "-" + 6-digit number</t>
  </si>
  <si>
    <t>"FB" + 6-digit number or "FB" + 3-digit number + 1 letter + 2-digit number</t>
  </si>
  <si>
    <t>"HU" + 8-digit number</t>
  </si>
  <si>
    <t>11-digit number</t>
  </si>
  <si>
    <t>up to 7-digit number</t>
  </si>
  <si>
    <t>"LV" + 11-digit number</t>
  </si>
  <si>
    <t>1 letter + 6-digit number + "C" + 5-digit number</t>
  </si>
  <si>
    <t>2 to 4-digit number + 1 capital letter + 5-digit number</t>
  </si>
  <si>
    <t>6110Z07638, 9411Z05827</t>
  </si>
  <si>
    <t>8-digit number; can start with some zeros</t>
  </si>
  <si>
    <t>12345678, 00001234</t>
  </si>
  <si>
    <t>9-digit number; can start with some zeros</t>
  </si>
  <si>
    <t>123456789, 000012345</t>
  </si>
  <si>
    <t>"PL"+ 10-digit number</t>
  </si>
  <si>
    <t>up to 6-digit number</t>
  </si>
  <si>
    <t>"SK" + 8-digit number + 3 letters + 2-digit number</t>
  </si>
  <si>
    <t>"SI" + 8-digit number</t>
  </si>
  <si>
    <t>"SE" + 12-digit number</t>
  </si>
  <si>
    <t>9-character string with letters and numbers</t>
  </si>
  <si>
    <t>167251986167251433</t>
  </si>
  <si>
    <t>All businesses</t>
  </si>
  <si>
    <t>[A-Z0-9]{18}</t>
  </si>
  <si>
    <t>1251425368993</t>
  </si>
  <si>
    <t>3 letters + "-" + 6-digit number + "-" + 3-character string</t>
  </si>
  <si>
    <t>2-digit-number + "-" + 7-digit number</t>
  </si>
  <si>
    <t>21-2567152</t>
  </si>
  <si>
    <t>\d{1,8}</t>
  </si>
  <si>
    <t>"S13" + 8-digit number</t>
  </si>
  <si>
    <t>O123456C12345</t>
  </si>
  <si>
    <t>\d{1,4}</t>
  </si>
  <si>
    <t>up to 4-digit number</t>
  </si>
  <si>
    <t>18-character string with letters and numbers</t>
  </si>
  <si>
    <t>21-character string with letters and numbers</t>
  </si>
  <si>
    <t>10-character string with letters and numbers</t>
  </si>
  <si>
    <t>RO1234567890</t>
  </si>
  <si>
    <t>21.325.097/2156-88</t>
  </si>
  <si>
    <t>"CHE-" + 3-digit number + "." + 3-digit number + "." + 3-digit number</t>
  </si>
  <si>
    <t>CHE-123.456.789</t>
  </si>
  <si>
    <t>An identifier from the generic sub-set (GEN_ ) can also be reported for counterparties resident in this country.</t>
  </si>
  <si>
    <t>Every individual or entity who has a taxable income</t>
  </si>
  <si>
    <t>(C|O|P)\d{1,8}</t>
  </si>
  <si>
    <t>CN_CC_CD</t>
  </si>
  <si>
    <t>Credibility Code, or USCN code</t>
  </si>
  <si>
    <t>All businesses except for sole proprietorships</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All entities registered in the trade register</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 xml:space="preserve">The SE number is a subdivision of the CVR number and structured the same way (8 digits). Hence, the SE number refers to the same legal unit (i.e. CVR number) throughout its lifespan. </t>
  </si>
  <si>
    <t>The Business ID (Business Identity Code) is a code given to businesses and organisations by the PRH (Finnish Patent and Registration Office) or the Tax Administration.</t>
  </si>
  <si>
    <t>The VAT number indicates that a business is VAT liable and is essential for the functioning and controlling of the intra-Community trade. VAT-liable businesses that are engaged in intra-Community trade form their VAT number themselves.</t>
  </si>
  <si>
    <t>The dash is included in the official code, but the identifier is sometimes also used without the dash. Business IDs can be searched for both with or without the dash or with the name of the company from the link provided in the 'Source' column.</t>
  </si>
  <si>
    <t>All VAT-liable entities</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Reporting agents in France are required to use the CIB as the reporting agent identifier in AnaCredit.</t>
  </si>
  <si>
    <t>All legal entities except for specific ship-owning companies, investment funds and a few other special cases.</t>
  </si>
  <si>
    <t>Ship-owning companies where these do not have an AFM code</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All instituional units, with the exclusion of investment funds and some pension funds</t>
  </si>
  <si>
    <t>Investment funds and subfunds of investment funds</t>
  </si>
  <si>
    <t>Reporting Agents in Monaco are required to use the CIB as the reporting agent identifier in AnaCredit.</t>
  </si>
  <si>
    <t>All VAT-registered entities</t>
  </si>
  <si>
    <t>Trade register number assigned for companies with activities in Monaco</t>
  </si>
  <si>
    <t>Statistical Identification number assigned by IMSEE for every entity with an economic activity in Monaco</t>
  </si>
  <si>
    <t>A unique identification number issued by the Chamber of Commerce for every business activity or social activity.
One Chamber of Commerce number is connected to one legal person and partnership number.</t>
  </si>
  <si>
    <t>Legal person and partnership number - A unique identification number issued by the Chamber of Commerce for every non-natural person, being a legal person or a partnership.
One legal person and partnership number has only one Chamber of Commerce number.</t>
  </si>
  <si>
    <t xml:space="preserve">Unique national register of entities  which can conduct business, but that do not necessarily take the form of legal entities. </t>
  </si>
  <si>
    <t>National tax identification number proceeded by prefix PL</t>
  </si>
  <si>
    <t>Value-added tax identifier</t>
  </si>
  <si>
    <t>ID code that is assigned to all entites supervised by the Financial Supervisory Authority</t>
  </si>
  <si>
    <t>Value-added tax identification number</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All types of entities. However, some investment funds might not have a business register number.</t>
  </si>
  <si>
    <t>All supervised entities, to be used for investment funds without a business register number.</t>
  </si>
  <si>
    <t>This is different from the VAT number.</t>
  </si>
  <si>
    <t>The identifier consists of a variable number of digits.</t>
  </si>
  <si>
    <t>The first letter refers to the legal form of the entity (J = Legal entity).</t>
  </si>
  <si>
    <t xml:space="preserve">Characters three to twelve in the VAT number are normally the same as the business register number. </t>
  </si>
  <si>
    <t>When this option is selected, please also report a short free-text description of the identifier in use in the data field 'Description of other identifier type'.</t>
  </si>
  <si>
    <t>2.0</t>
  </si>
  <si>
    <t>Changes compared to the previous version</t>
  </si>
  <si>
    <t>080020970</t>
  </si>
  <si>
    <t>(S13)\d{8}</t>
  </si>
  <si>
    <t>(CHE)-\d{3}\.\d{3}\.\d{3}</t>
  </si>
  <si>
    <t>\d{10}|\d{9}(K)</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 xml:space="preserve">For reporting to AnaCredit, the Greek letters at the beginning of the official code (Τ.Π. or Τ.Σ), must be converted to PF </t>
  </si>
  <si>
    <t>610188201, 12345678900000</t>
  </si>
  <si>
    <t>Any entity which, under Polish law, can acquire legal rights and obligations; excluding in particular natural persons not conducting business</t>
  </si>
  <si>
    <t>999999999, 9999999999999 (branch)</t>
  </si>
  <si>
    <t>BG999999999, BG9999999999</t>
  </si>
  <si>
    <t>FB999999, FB999A99</t>
  </si>
  <si>
    <t>999999999, 9999999999, 9999999999999 (branch)</t>
  </si>
  <si>
    <t>PF602, PF3268</t>
  </si>
  <si>
    <t>90091883, 8080107948</t>
  </si>
  <si>
    <t>B0030775, C126</t>
  </si>
  <si>
    <t>9-digit number or 14-digit number with 5 zeros in the end</t>
  </si>
  <si>
    <t>10-digit code (sometimes the last digit is replaced by a K)</t>
  </si>
  <si>
    <t>2415326715, 241532671K</t>
  </si>
  <si>
    <t>A28015865, S2826011E</t>
  </si>
  <si>
    <t>CY_OTHER_CD</t>
  </si>
  <si>
    <t>Other national identifier</t>
  </si>
  <si>
    <t>National identifier uniquely assigned to a CY legal entity and not included in the list. To be used only if no other identifier listed in the table is available for the counterparty.</t>
  </si>
  <si>
    <t>2-digit number + 1 to 3 letters + 5-digit number</t>
  </si>
  <si>
    <t>84S02071, 84P02123, 21SC27152</t>
  </si>
  <si>
    <t>\d{2}[A-Z]{1,3}\d{5}</t>
  </si>
  <si>
    <t>3000, 12345-678</t>
  </si>
  <si>
    <t>The code for investment fund and sub-funds also includes a hyphen</t>
  </si>
  <si>
    <t>Issued by Her Majesty's Revenue and Customs (HMRC) and assigned to all entities submitting a tax return.</t>
  </si>
  <si>
    <t>01234567, SC012345</t>
  </si>
  <si>
    <t>(RO)\d{1,10}</t>
  </si>
  <si>
    <t>"RO" + max. 10-digit number</t>
  </si>
  <si>
    <t>Special characters in the official Register Nummer</t>
  </si>
  <si>
    <t>Ä</t>
  </si>
  <si>
    <t>Ü</t>
  </si>
  <si>
    <t>Ö</t>
  </si>
  <si>
    <t>AE</t>
  </si>
  <si>
    <t>UE</t>
  </si>
  <si>
    <t>OE</t>
  </si>
  <si>
    <t>Transliterated version
(to be used for AnaCredit reporting)</t>
  </si>
  <si>
    <t>LU_NOTAP_CD</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FR_IF_CD</t>
  </si>
  <si>
    <t xml:space="preserve">All fields relevant for the reporting and affected by a change are highlighted in yellow in the table.
In particular:
CY_CBCID_CD and CY_OTHER_CD were added to the list.
CY_NOTAP_CD was removed from the list.
FR_IF_CD was added to the list.
LU_NOTAP_CD was added to the list.
The ranking of identifiers for CY entities was amended.
The reporting format of the following identifiers was amended:
DE_GNR_CD
DE_HRA_CD
DE_HRB_CD
DE_PR_CD
DE_VR_CD
DK_FT_CD
GB_CRN_CD
LT_INV_CD
LU_RCS_CD
MC_RCI_CD
RO_CUI_CD
RO_TAX_CD
The spreadsheet [DE - XJustiz-ID codelist] now also provides some guidance on how to transliterate special characters in case they are present in the German identifiers.
</t>
  </si>
  <si>
    <t>Investment Fund identifier</t>
  </si>
  <si>
    <t>Investment funds</t>
  </si>
  <si>
    <t>"FR" + 10-character string with letters and numbers</t>
  </si>
  <si>
    <t>FR0000000439, FRPI00004289</t>
  </si>
  <si>
    <t>To be reported only if LEI not available. In case of issues in identifying the correct IF from the list, it is suggested to refer to the spreadsheet [ISIN]</t>
  </si>
  <si>
    <t>https://www.ecb.europa.eu/stats/financial_corporations/list_of_financial_institutions/html/index.en.html</t>
  </si>
  <si>
    <t>All legal entities; One individual legal entity can not have the same VKN with any other individual legal entity even if they belong to the same group (solo records but not consolidated group records are to be reported).</t>
  </si>
  <si>
    <t>HK_CR_CD</t>
  </si>
  <si>
    <t>Corporate Registry Number</t>
  </si>
  <si>
    <t>CR-No.</t>
  </si>
  <si>
    <t>https://www.icris.cr.gov.hk/csci/</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AT_NOTAP_CD</t>
  </si>
  <si>
    <t>Counterparties not registered in the business register or in the register of Associations</t>
  </si>
  <si>
    <t>SE_NOTAP_CD</t>
  </si>
  <si>
    <t>NO</t>
  </si>
  <si>
    <t>Norway</t>
  </si>
  <si>
    <t>https://www.brreg.no/home/</t>
  </si>
  <si>
    <t xml:space="preserve">Organization number, Brønnøysund Register </t>
  </si>
  <si>
    <t>NO_NBR_CD</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https://www.centralbank.cy/images/media/xls/CY_GG_CD.xlsx  </t>
  </si>
  <si>
    <t>https://www.centralbank.cy/images/media/xls/CY_CBCID_CD.xlsx</t>
  </si>
  <si>
    <t>Institutional units that are not legal entities</t>
  </si>
  <si>
    <t xml:space="preserve">LV40203123846, LVAF211B02, LVB001007, LVIF098D10, LVVF098010
</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Unique ten-digit identification number starts with HU. The last digit functions as check digit verification (CDV).</t>
  </si>
  <si>
    <t>All tax payers in Hungary</t>
  </si>
  <si>
    <t>Unique eight-digit identification number where the last digit functions as check digit verification (CDV).</t>
  </si>
  <si>
    <t>[A-Z]\d{3}|(SF)\d{3}|[A-Z]{3}-\d{2}\/\d{2}|[A-Z]{3}-[A-Z]{4}</t>
  </si>
  <si>
    <t>(LV)\d{11}|(LVAF)\d{3}(A|B|\d{1})\d{2}|(LVB)\d{6}|(LVIF)\d{3}(A|B|C|D|E|F|\d{1})\d{2}|(LVVF)\d{6}</t>
  </si>
  <si>
    <t>The reporting format of the following identifiers was amended:
LT_INV_CD
LV_FON_CD (including description)
The reporting format description of IT_CCIAA_CD has been further clarified.</t>
  </si>
  <si>
    <t>The "Applies to", "Source" and "Notes" have been added for HU_CEG_CD, HU_FB_CD, HU_KOZ_CD and HU_TOR_CD</t>
  </si>
  <si>
    <t>[1-9]\d{1,6}</t>
  </si>
  <si>
    <t>Up to 7-digit number, cannot start with zero</t>
  </si>
  <si>
    <t>ID indicated in the list of Investment funds published by the ECB</t>
  </si>
  <si>
    <t>GB_VAT_CD</t>
  </si>
  <si>
    <t>Value added tax identifier</t>
  </si>
  <si>
    <t>(GB)\d{9}|(GB)\d{12}|(GBGD)\d{3}|(GBHA)\d{3}</t>
  </si>
  <si>
    <t xml:space="preserve">"GB" + 9-digit number or
"GB" + 12-digit number or
"GBGD" + 3-digit number or
"GBHA" + 3-digit number or </t>
  </si>
  <si>
    <t>GB_FSR_CD</t>
  </si>
  <si>
    <t>Financial Services Register code</t>
  </si>
  <si>
    <t>\d{6}</t>
  </si>
  <si>
    <t>6-digit number</t>
  </si>
  <si>
    <t>US_DSFN_CD</t>
  </si>
  <si>
    <t>Delaware State File Number</t>
  </si>
  <si>
    <t>Delaware business register identifier</t>
  </si>
  <si>
    <t>US_CIK_CD</t>
  </si>
  <si>
    <t>Central Index Key</t>
  </si>
  <si>
    <t>Number given to an individual, company, or foreign government by the United States Securities and Exchange Commission</t>
  </si>
  <si>
    <t>CH_ID_CD</t>
  </si>
  <si>
    <t>CH_NUMMER</t>
  </si>
  <si>
    <t>(CH)-\d{3}\.\d{1}\.\d{3}\.\d{3}\-\d{1}</t>
  </si>
  <si>
    <t>CH + "-" + 3-digit number + "." + 1-digit number + "." + 3-digit number + "." + 3-digit number + "-" + 1-digit number</t>
  </si>
  <si>
    <t>RU_OGRN_CD</t>
  </si>
  <si>
    <t>Основной государственный регистрационный номер</t>
  </si>
  <si>
    <t>Major State Registration Number</t>
  </si>
  <si>
    <t>\d{13}</t>
  </si>
  <si>
    <t>13-digit number</t>
  </si>
  <si>
    <t>MH_NBR_CD</t>
  </si>
  <si>
    <t>Marshall Islands</t>
  </si>
  <si>
    <t>MH</t>
  </si>
  <si>
    <t>Number provided by International Registries inc on behalf of Marshall Islands Maritime and Corporate Registries to all corporates resident in Marshall Islands</t>
  </si>
  <si>
    <t>CIK</t>
  </si>
  <si>
    <t>https://icis.corp.delaware.gov/Ecorp/EntitySearch/NameSearch.aspx</t>
  </si>
  <si>
    <t>OGRN</t>
  </si>
  <si>
    <t>8232, 53765, 478893</t>
  </si>
  <si>
    <t>GB412051121, GB532476983177, GBGD321, GBHA666</t>
  </si>
  <si>
    <t>VAT GB</t>
  </si>
  <si>
    <t>FSR</t>
  </si>
  <si>
    <t>https://www.sec.gov/edgar/searchedgar/companysearch.html</t>
  </si>
  <si>
    <t>Every corporation and individual who has filed disclosure with the SEC</t>
  </si>
  <si>
    <t>https://www.zefix.ch/en/search/entity/welcome</t>
  </si>
  <si>
    <t>https://register.fca.org.uk/ShPo_Homepage</t>
  </si>
  <si>
    <t>0001543040</t>
  </si>
  <si>
    <t>GEN_NOTAP_CD</t>
  </si>
  <si>
    <t>Extra-EU</t>
  </si>
  <si>
    <t>For head offices up to 7 characters: up to 6 digits + last character is a letter (not case sensitive); In case of registered branches: Up to 10 characters: up to 6 digits + 1 letter (not case sensitive) + up to 3 digits</t>
  </si>
  <si>
    <t>(BG)\d{9,10}</t>
  </si>
  <si>
    <t>11-digit number (it can start with some zeros but it does not have to)</t>
  </si>
  <si>
    <t>[0-1]\d{8}</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8-digit number or 8-digit number + 1 lowercase letter</t>
  </si>
  <si>
    <t>(FR)[A-Z0-9]{10}</t>
  </si>
  <si>
    <t>9 characters; 8-digit number + last character is a capital letter (latin character)</t>
  </si>
  <si>
    <t>9 characters; first character is one of the following numbers: 0, 1, 3, 9, 4, 5; last character is a check capital letter (latin character)</t>
  </si>
  <si>
    <t>Capital C, O, or P, followed by a number from 1 up to 8 digits.</t>
  </si>
  <si>
    <t xml:space="preserve">All fields relevant for the reporting and affected by a change are highlighted in yellow in the table. 
In particular:
The reporting format of the following identifiers was amended:
LT_INV_CD (including descriptions)
LV_FON_CD (including descriptions)
SK_ICO_CD (including notes)
HK_BR_CD was removed from the list (as the number contains the date of commencement and is thus not time consistent)
HK_CR_CD was added to the list
NO_NBR_CD was added to the list
IE_GOV_CD was added to the list
BG_OTHER_CD was removed from the list
The description for TR_VKN_CD has been updated
AT_NOTAP_CD was added to the list
SE_NOTAP_CD was added to the list
IE_NOTAP_CD was added to the list
The "Applies to" and "Notes" have been updated for DE_NOTAP_CD and LU_NOTAP_CD
The "Source" was added for CY_GG_CD and CY_CBCID_CD
</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The third digit always has the value 2-9 in order to distinguish Business register numbers from Personal identity numbers (which identifies natural persons). The third digit in Personal identity numbers always has the value 0 or 1.</t>
  </si>
  <si>
    <t>10-digit number, with an optional "-" after 6th digit. The third digit always has the value 2-9.</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DE_VAT_CD</t>
  </si>
  <si>
    <t>Umsatzsteuer-Identifikationsnummer</t>
  </si>
  <si>
    <t>DE\d{9}</t>
  </si>
  <si>
    <t>"DE" + 9-digit number</t>
  </si>
  <si>
    <t>DE811258273</t>
  </si>
  <si>
    <t>DE_TAX_CD</t>
  </si>
  <si>
    <t>Steuernummer</t>
  </si>
  <si>
    <t>All entities subject to taxation</t>
  </si>
  <si>
    <t>All fields relevant for the reporting and affected by a change are highlighted in yellow in the table.
The reporting format of the following identifiers was amended to streamline the RegEx expressions for an optional hyphen (no changes in substance):
DK_FT_CD and FI_Y_CD
The reporting format was amended for BIC including the format description, illustrative example and notes
Adding of new codes:
DE_VAT_CD and DE_TAX_CD
Updated identifier name and description for LV_FON_CD
DE_NOTAP_CD: Adding of 'notes' and adding the legal form code SPFUND to the 'applies to' and changing the rank</t>
  </si>
  <si>
    <t>The registered entities must publish the VAT number in the imprint of their web page.</t>
  </si>
  <si>
    <t>Federal State (Bundesland)*</t>
  </si>
  <si>
    <t xml:space="preserve">Local Scheme </t>
  </si>
  <si>
    <t>Unique Scheme</t>
  </si>
  <si>
    <t>Baden-Württemberg</t>
  </si>
  <si>
    <t>FF/BBB/UUUUP</t>
  </si>
  <si>
    <t>28FF0BBBUUUUP</t>
  </si>
  <si>
    <t>Bavaria / Bayern</t>
  </si>
  <si>
    <t>FFF/BBB/UUUUP</t>
  </si>
  <si>
    <t>9FFF0BBBUUUUP</t>
  </si>
  <si>
    <t>Berlin</t>
  </si>
  <si>
    <t>11FF0BBBUUUUP</t>
  </si>
  <si>
    <t>Brandenburg</t>
  </si>
  <si>
    <t>3FFF0BBBUUUUP</t>
  </si>
  <si>
    <t>24FF0BBBUUUUP</t>
  </si>
  <si>
    <t>22FF0BBBUUUUP</t>
  </si>
  <si>
    <t>Hesse / Hessen</t>
  </si>
  <si>
    <t>0FF/BBB/UUUUP</t>
  </si>
  <si>
    <t>26FF0BBBUUUUP</t>
  </si>
  <si>
    <t>Mecklenburg-Vorpommern</t>
  </si>
  <si>
    <t>4FFF0BBBUUUUP</t>
  </si>
  <si>
    <t>Lower Saxony / Niedersachsen</t>
  </si>
  <si>
    <t>23FF0BBBUUUUP</t>
  </si>
  <si>
    <t>North Rhine-Westphalia / Nordrhein-Westfalen</t>
  </si>
  <si>
    <t>FFF/BBBB/UUUP</t>
  </si>
  <si>
    <t>5FFF0BBBBUUUP</t>
  </si>
  <si>
    <t>Rhineland-Palatinate / Rheinland-Pfalz</t>
  </si>
  <si>
    <t>27FF0BBBUUUUP</t>
  </si>
  <si>
    <t>Saarland</t>
  </si>
  <si>
    <t>1FFF0BBBUUUUP</t>
  </si>
  <si>
    <t>Saxony / Sachsen</t>
  </si>
  <si>
    <t>Saxony-Anhalt / Sachsen-Anhalt</t>
  </si>
  <si>
    <t>Schleswig-Holstein</t>
  </si>
  <si>
    <t>21FF0BBBUUUUP</t>
  </si>
  <si>
    <t>Thuringia / Thüringen</t>
  </si>
  <si>
    <t>* In case the German and English name differs it is indicated, otherwise both versions are the same.</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eguldījumu fondu /pensiju fondu kods</t>
  </si>
  <si>
    <t>Unique identifier for investment and pension funds issued by the central bank</t>
  </si>
  <si>
    <t>Validity</t>
  </si>
  <si>
    <t>Valid for reporting of all AnaCredit reference periods as of reporting of reference period 2020-09</t>
  </si>
  <si>
    <t>PT_IF_CD</t>
  </si>
  <si>
    <t>Supervisory Authority code for Investment Funds</t>
  </si>
  <si>
    <t>PT_ASF_CD</t>
  </si>
  <si>
    <t>Supervisory Authority code for Insurance Companies and Pension Funds</t>
  </si>
  <si>
    <t>up to 8-digit number</t>
  </si>
  <si>
    <t>Insurance corporations and pension funds</t>
  </si>
  <si>
    <t>CMVM</t>
  </si>
  <si>
    <t>Código da Comissão do Mercado de Valores Mobiliários</t>
  </si>
  <si>
    <t>Código da Autoridade de Supervisão de Seguros e Fundos de Pensões</t>
  </si>
  <si>
    <t>ASF</t>
  </si>
  <si>
    <t>3</t>
  </si>
  <si>
    <t>www.cmvm.pt</t>
  </si>
  <si>
    <t>One entity will not have both identifiers (PT_IF_CD and PT_ASF_CD) at the same time, since they supervise different kind of entities.
This will only happen if an entity change its supervisory scope during its lifetime.</t>
  </si>
  <si>
    <t>4</t>
  </si>
  <si>
    <t>www.asf.com.pt</t>
  </si>
  <si>
    <t>DE_TRD_RGSTR_CD</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Valid for reporting of all AnaCredit reference periods as of reporting of reference period 2021-04</t>
  </si>
  <si>
    <t>Company CRO numbers (C-type) should be used as these relate to legal entities. Business CRO numbers (B-type) are not a valid identifier for AnaCredit purposes.</t>
  </si>
  <si>
    <t xml:space="preserve">All fields relevant for the reporting and affected by a change are highlighted in yellow in the table.
BIC was removed from the list
The 5 identifier types DE_HRA_CD, DE_HRB_CD, DE_PR_CD, DE_VR_CD and DE_GNR_CD have been replaced with one single identifier type DE_TRD_RGSTR_CD for all German trade registers
The reporting format was amended for HK_CR_CD including the format description and illustrative examples
The reporting format was amended for DK_FT_CD
Clarification on the usage of IE_CRO_CD has been added in the notes
The source to retrieve information on the identifier type GB_CRN_CD has been amended
The source to retrieve information on the identifier type LU_IF_CD has been amended
Adding of new codes:
PT_IF_CD and PT_ASF_CD
Amending the identifier name and description for PT_NIF_CD
Amending the identifier name, short name and description for PT_FSA_CD 
Four codes of the Xjustiz-ID code list have been replaced:
B1204 has been replaced by B8536
B1601 has been replaced by B8535
B2609 has been replaced by B8534
B2805 has been replaced by B8537
</t>
  </si>
  <si>
    <t xml:space="preserve">10-Sep-20
</t>
  </si>
  <si>
    <t>VAT / Tax Number</t>
  </si>
  <si>
    <t>Entity identifier assigned to firms, individuals and other bodies that are, or have been, regulated by the Prudential Regulation Authority (PRA) and / or the Financial Conduct Authority (FCA)</t>
  </si>
  <si>
    <t>VAT / Tax number</t>
  </si>
  <si>
    <t>Firms, individuals and other bodies that are, or have been, regulated by the Prudential Regulation Authority (PRA) and / or the Financial Conduct Authority (FCA)</t>
  </si>
  <si>
    <t>All entities in Hungary, conducting and / or settling cross-border business with the EU Member States</t>
  </si>
  <si>
    <t>NID/KIC</t>
  </si>
  <si>
    <t>Identifier to identify the investment fund or the money market fund in the authority reporting (NCB/NCA). Normally given by the NCA - in some cases by NCB.</t>
  </si>
  <si>
    <t>2153177 or F0002646</t>
  </si>
  <si>
    <t>https://beta.companieshouse.gov.uk/</t>
  </si>
  <si>
    <t>Número de Identificação de Pessoa Coletiva</t>
  </si>
  <si>
    <t xml:space="preserve">Fiscal Authority VAT / Tax Identification Number
</t>
  </si>
  <si>
    <t>BdP</t>
  </si>
  <si>
    <t xml:space="preserve">Financial Supervisory Authority (NCB) code
</t>
  </si>
  <si>
    <t xml:space="preserve">Código de Agente Financeiro </t>
  </si>
  <si>
    <t xml:space="preserve">B8536 </t>
  </si>
  <si>
    <t>B8535</t>
  </si>
  <si>
    <t>B8534</t>
  </si>
  <si>
    <t>B8537</t>
  </si>
  <si>
    <t>Valid for reporting of all AnaCredit reference periods as of reporting of reference period 2021-10</t>
  </si>
  <si>
    <r>
      <t>All fields relevant for the reporting and affected by a change are highlighted in yellow in the table.
The reporting format of the following identifiers was amended:
IE_CRO_CD (including description)
BG_VAT_CD
DK_FT_CD
HR_MBS_CD
FR_IF_CD
SE_ORG_CD (including description and notes)</t>
    </r>
    <r>
      <rPr>
        <b/>
        <sz val="10"/>
        <color theme="1"/>
        <rFont val="Arial"/>
        <family val="2"/>
      </rPr>
      <t xml:space="preserve">
</t>
    </r>
    <r>
      <rPr>
        <sz val="10"/>
        <color theme="1"/>
        <rFont val="Arial"/>
        <family val="2"/>
      </rPr>
      <t>The macro class/category of LV_NBR_CD was amended
The value of "Applicable to counterparties resident in" has been changed to "Extra-EU" for GEN_IPF_CD, GEN_NBR_ENTTY_CD, GEN_NCB_ENTTY_CD, GEN_NSA_ENTTY_CD, GEN_NSI_ENTTY_CD, GEN_OTHER_CD, GEN_PS_CD, GEN_TAX_CD, GEN_TRD_RGSTR_ENTTY_CD, GEN_VAT_CD
Introduction of GEN_NOTAP_CD for extra-EU counterparties
Adding of new codes:
CH_ID_CD, CH_NUMMER, GB_VAT_CD, GB_FSR_CD, MH_NBR_CD, RU_OGRN_CD, US_DSFN_CD and US_CIK_CD
Clarification in the reporting format description for:
AT_FB_CD, CY_DRCOR_CD, CY_TIC_CD, CY_VAT_CD, HR_OIB_CD, IT_CCIAA_CD, LU_RCS_CD and SK_ICO_CD
Update of the notes for
BE_OND_CD (explanation of the check number)
DE_NOTAP_CD (adding of legal form)
Adding of 'notes' and adding the legal form code to the 'applies to' for AT_NOTAP_CD
Adjusting the 'applies to' for FI_NOTAP_CD and SE_NOTAP_CD</t>
    </r>
  </si>
  <si>
    <r>
      <t xml:space="preserve">Identifier type 
</t>
    </r>
    <r>
      <rPr>
        <sz val="10"/>
        <color theme="0"/>
        <rFont val="Arial"/>
        <family val="2"/>
      </rPr>
      <t>(item to be reported, together with the corresponding identifier value)</t>
    </r>
  </si>
  <si>
    <r>
      <t xml:space="preserve">Rank
</t>
    </r>
    <r>
      <rPr>
        <sz val="10"/>
        <color theme="0"/>
        <rFont val="Arial"/>
        <family val="2"/>
      </rPr>
      <t>(always report first available applicable identifier)</t>
    </r>
  </si>
  <si>
    <r>
      <t xml:space="preserve">Identifier name
</t>
    </r>
    <r>
      <rPr>
        <sz val="10"/>
        <color theme="0"/>
        <rFont val="Arial"/>
        <family val="2"/>
      </rPr>
      <t>(in the relevant country, if applicable)</t>
    </r>
  </si>
  <si>
    <r>
      <t xml:space="preserve">Short name
</t>
    </r>
    <r>
      <rPr>
        <sz val="10"/>
        <color theme="0"/>
        <rFont val="Arial"/>
        <family val="2"/>
      </rPr>
      <t>(if applicable)</t>
    </r>
  </si>
  <si>
    <r>
      <t xml:space="preserve">Macro class / category
</t>
    </r>
    <r>
      <rPr>
        <sz val="10"/>
        <color theme="0"/>
        <rFont val="Arial"/>
        <family val="2"/>
      </rPr>
      <t>(standardised classification; only for information)</t>
    </r>
  </si>
  <si>
    <r>
      <t xml:space="preserve">Reporting format: illustrative example(s)
</t>
    </r>
    <r>
      <rPr>
        <sz val="10"/>
        <color theme="0"/>
        <rFont val="Arial"/>
        <family val="2"/>
      </rPr>
      <t>(typical string length and composition, including possible special characters)</t>
    </r>
  </si>
  <si>
    <r>
      <t xml:space="preserve">For the </t>
    </r>
    <r>
      <rPr>
        <b/>
        <sz val="10"/>
        <color theme="1"/>
        <rFont val="Arial"/>
        <family val="2"/>
      </rPr>
      <t>CY_DRCOR_CD</t>
    </r>
    <r>
      <rPr>
        <sz val="10"/>
        <color theme="1"/>
        <rFont val="Arial"/>
        <family val="2"/>
      </rPr>
      <t>, the following should be noted:</t>
    </r>
  </si>
  <si>
    <r>
      <t xml:space="preserve">The official code given by the Registrar of Companies (http://www.mcit.gov.cy/mcit/drcor/drcor.nsf/index_en/index_en) begins with the following Greek characters, depending on the </t>
    </r>
    <r>
      <rPr>
        <sz val="10"/>
        <rFont val="Arial"/>
        <family val="2"/>
      </rPr>
      <t>type</t>
    </r>
    <r>
      <rPr>
        <sz val="10"/>
        <color theme="1"/>
        <rFont val="Arial"/>
        <family val="2"/>
      </rPr>
      <t xml:space="preserve"> of entity (HE, AE, Σ, EE)</t>
    </r>
  </si>
  <si>
    <r>
      <t>Η</t>
    </r>
    <r>
      <rPr>
        <sz val="10"/>
        <color theme="1"/>
        <rFont val="Arial"/>
        <family val="2"/>
      </rPr>
      <t xml:space="preserve">μεδαπή </t>
    </r>
    <r>
      <rPr>
        <b/>
        <sz val="10"/>
        <color theme="1"/>
        <rFont val="Arial"/>
        <family val="2"/>
      </rPr>
      <t>Ε</t>
    </r>
    <r>
      <rPr>
        <sz val="10"/>
        <color theme="1"/>
        <rFont val="Arial"/>
        <family val="2"/>
      </rPr>
      <t>ταιρεία (</t>
    </r>
    <r>
      <rPr>
        <b/>
        <sz val="10"/>
        <color theme="1"/>
        <rFont val="Arial"/>
        <family val="2"/>
      </rPr>
      <t>C</t>
    </r>
    <r>
      <rPr>
        <sz val="10"/>
        <color theme="1"/>
        <rFont val="Arial"/>
        <family val="2"/>
      </rPr>
      <t>ompany)</t>
    </r>
  </si>
  <si>
    <r>
      <t>Α</t>
    </r>
    <r>
      <rPr>
        <sz val="10"/>
        <color theme="1"/>
        <rFont val="Arial"/>
        <family val="2"/>
      </rPr>
      <t xml:space="preserve">λλοδαπή </t>
    </r>
    <r>
      <rPr>
        <b/>
        <sz val="10"/>
        <color theme="1"/>
        <rFont val="Arial"/>
        <family val="2"/>
      </rPr>
      <t>Ε</t>
    </r>
    <r>
      <rPr>
        <sz val="10"/>
        <color theme="1"/>
        <rFont val="Arial"/>
        <family val="2"/>
      </rPr>
      <t>ταιρεία (</t>
    </r>
    <r>
      <rPr>
        <b/>
        <sz val="10"/>
        <color theme="1"/>
        <rFont val="Arial"/>
        <family val="2"/>
      </rPr>
      <t>O</t>
    </r>
    <r>
      <rPr>
        <sz val="10"/>
        <color theme="1"/>
        <rFont val="Arial"/>
        <family val="2"/>
      </rPr>
      <t>versees)</t>
    </r>
  </si>
  <si>
    <r>
      <t>Σ</t>
    </r>
    <r>
      <rPr>
        <sz val="10"/>
        <color theme="1"/>
        <rFont val="Arial"/>
        <family val="2"/>
      </rPr>
      <t>υνεταιρισμός (</t>
    </r>
    <r>
      <rPr>
        <b/>
        <sz val="10"/>
        <color theme="1"/>
        <rFont val="Arial"/>
        <family val="2"/>
      </rPr>
      <t>P</t>
    </r>
    <r>
      <rPr>
        <sz val="10"/>
        <color theme="1"/>
        <rFont val="Arial"/>
        <family val="2"/>
      </rPr>
      <t>artnership)</t>
    </r>
  </si>
  <si>
    <r>
      <rPr>
        <b/>
        <sz val="10"/>
        <color theme="1"/>
        <rFont val="Arial"/>
        <family val="2"/>
      </rPr>
      <t>For the German identifies, the following should also be noted:</t>
    </r>
    <r>
      <rPr>
        <sz val="10"/>
        <color theme="1"/>
        <rFont val="Arial"/>
        <family val="2"/>
      </rPr>
      <t xml:space="preserve"> in case the official Register Nummer includes also some </t>
    </r>
    <r>
      <rPr>
        <b/>
        <sz val="10"/>
        <color theme="1"/>
        <rFont val="Arial"/>
        <family val="2"/>
      </rPr>
      <t>special characters</t>
    </r>
    <r>
      <rPr>
        <sz val="10"/>
        <color theme="1"/>
        <rFont val="Arial"/>
        <family val="2"/>
      </rPr>
      <t>, these should be replaced according to the rules illustrated below:</t>
    </r>
  </si>
  <si>
    <r>
      <t xml:space="preserve">For counterparties resident in Germany, depending on the respective federal state (col. A), any DE_TAX_CD has to be mapped to the unique 13-digit scheme (col. C) before it is reported to AnaCredit. This applies whenever DE_TAX_CD is available in the local scheme only (col. B). F, B, U and P represent single, arbitrary digits while given digits in col. C are fixed for all identifiers. [F = digit in number of tax authority, B = digit in number of district office, U = digit in individual entity-specific number, P = check digit].
</t>
    </r>
    <r>
      <rPr>
        <sz val="10"/>
        <color theme="1"/>
        <rFont val="Arial"/>
        <family val="2"/>
      </rPr>
      <t>Source: https://www.elster.de/eportal/helpGlobal?themaGlobal=wo_ist_meine_steuernummer</t>
    </r>
  </si>
  <si>
    <t>\d{2}[2-9]\d{3}-?\d{4}</t>
  </si>
  <si>
    <t xml:space="preserve">All fields relevant for the reporting and affected by a change are highlighted in yellow in the table.
Removing BIC code from the 'applies to' for GEN_NOTAP_CD (while the technical validation will work correctly upon implementation of V2.7 the publication reflects this only with V2.8)
Adjusting the 'applies to' for DE_NOTAP_CD 
The reporting format of the identifier DE_TRD_RGSTR_CD was amended (while the technical validation will work correctly upon implementation of V2.7 the publication reflects this only with V2.8)
The reporting format of the following identifier was amended:
HK_CR_CD
</t>
  </si>
  <si>
    <t xml:space="preserve">30-Apr-21
</t>
  </si>
  <si>
    <t xml:space="preserve">30-Nov-21
</t>
  </si>
  <si>
    <t>Valid for reporting of all AnaCredit reference periods as of reporting of reference period 2022-0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https://registry.mbr.mt/</t>
  </si>
  <si>
    <t>A new columns (col. I) has been added indicating the RegEx specification of the only acceptable format of the identifier, where applicable (some identifier types have no pre-defined format).
A new spreadsheet [CY - DRCOR] has been added to provide guidance of the reporting of the identifier type CY_DRCOR_CD
Some identifier types have been added to the list, also covering new countries previously not in the list (they are in red in col. A).
IE_VAT_CD was removed from the list
LU_RSC_CD was renamed into LU_RCS_CD
Other fields relevant for the reporting and affected by a change are highlighted in yellow in the table</t>
  </si>
  <si>
    <t>IE_VAT_CD</t>
  </si>
  <si>
    <t>VAT IE</t>
  </si>
  <si>
    <t>"IE" + up to 9 characters</t>
  </si>
  <si>
    <t>IE1234567WH, IE1234567</t>
  </si>
  <si>
    <t xml:space="preserve">Special identifier applies to the investment funds, given by the KELER Ltd. The list of identifiter of these entities are published on the website of the MNB. </t>
  </si>
  <si>
    <t>All fields relevant for the reporting and affected by a change are highlighted in yellow in the table.
New identifier added:
IE_VAT_CD
Adjustments to name, description, macro class/category for the following idenitiers:
MT_CNUM_CD
MT_OLE_CD
HU_FB_CD
Adjustment to RegEx specification of following identifiers:
JP_CN_CD
US_DSFN_CD
Modified rank:
IE_NOTAP_CD</t>
  </si>
  <si>
    <t>(IE)[A-Z0-9]{1,9}</t>
  </si>
  <si>
    <t>AE_BL_CD</t>
  </si>
  <si>
    <t xml:space="preserve">United Arab Emirates </t>
  </si>
  <si>
    <t>Business License (BL) Number</t>
  </si>
  <si>
    <t>Registration Number</t>
  </si>
  <si>
    <t>AR_CUIT_CD</t>
  </si>
  <si>
    <t xml:space="preserve">Argentina </t>
  </si>
  <si>
    <t>AR</t>
  </si>
  <si>
    <t>Argentina Unique Tax Identification Key (CUIT/CUIL)</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AU_ACN_CD</t>
  </si>
  <si>
    <t>Australia</t>
  </si>
  <si>
    <t>AU</t>
  </si>
  <si>
    <t>Australia Company Number</t>
  </si>
  <si>
    <t>\d{3} \d{3} \d{3}</t>
  </si>
  <si>
    <t>3-digit + " " + 3-digit + " " + 3-digit</t>
  </si>
  <si>
    <t>AU_ABN_CD</t>
  </si>
  <si>
    <t>Australia Business Number</t>
  </si>
  <si>
    <t>\d{2} \d{3} \d{3} \d{3}</t>
  </si>
  <si>
    <t xml:space="preserve">2-digit + " " + 3-digit + " " + 3-digit + " " + 3-digit </t>
  </si>
  <si>
    <t>34 072 814 058</t>
  </si>
  <si>
    <t>BA_MBS_CD</t>
  </si>
  <si>
    <t>Bosnia and Herzegovina</t>
  </si>
  <si>
    <t>BA</t>
  </si>
  <si>
    <t>Matični broj subjekta - MBS</t>
  </si>
  <si>
    <t>Entity registration number </t>
  </si>
  <si>
    <t>64-01-0012-10, 1-24548</t>
  </si>
  <si>
    <t>BA_JIB_CD</t>
  </si>
  <si>
    <t>Jedinstveni identifikacioni broj (JIB)</t>
  </si>
  <si>
    <t>Unique identification number</t>
  </si>
  <si>
    <t>4401057510004</t>
  </si>
  <si>
    <t>BA_PIB_CD</t>
  </si>
  <si>
    <t>Poreski identifikacioni broj (PIB)</t>
  </si>
  <si>
    <t>\d{12}</t>
  </si>
  <si>
    <t>12-digit number</t>
  </si>
  <si>
    <t>236031950005</t>
  </si>
  <si>
    <t>BM_RN_CD</t>
  </si>
  <si>
    <t>Bermuda</t>
  </si>
  <si>
    <t>BM</t>
  </si>
  <si>
    <t>Bermuda Registration Number</t>
  </si>
  <si>
    <t>Registration number</t>
  </si>
  <si>
    <t>BS_NBR_CD</t>
  </si>
  <si>
    <t xml:space="preserve">Bahamas </t>
  </si>
  <si>
    <t>BS</t>
  </si>
  <si>
    <t>Bahamas national business registern number</t>
  </si>
  <si>
    <t>National business or tin number</t>
  </si>
  <si>
    <t>\d{5,7}</t>
  </si>
  <si>
    <t>5 to 7-digit number</t>
  </si>
  <si>
    <t>85844, 8046725</t>
  </si>
  <si>
    <t>BY_NBR_CD</t>
  </si>
  <si>
    <t xml:space="preserve">Belarus </t>
  </si>
  <si>
    <t>BY</t>
  </si>
  <si>
    <t>BZ_TIN_CD</t>
  </si>
  <si>
    <t xml:space="preserve">Belize </t>
  </si>
  <si>
    <t>BZ</t>
  </si>
  <si>
    <t>TIN (Tax ID Number)</t>
  </si>
  <si>
    <t>CA_REG_ID_CD</t>
  </si>
  <si>
    <t xml:space="preserve">Canada </t>
  </si>
  <si>
    <t>7-digit number or "BC"+ 7-digit number</t>
  </si>
  <si>
    <t>BC1006807, 0759736</t>
  </si>
  <si>
    <t>CL_RUT_CD</t>
  </si>
  <si>
    <t xml:space="preserve">Chile </t>
  </si>
  <si>
    <t>CL</t>
  </si>
  <si>
    <t xml:space="preserve">Rol Único Tributario </t>
  </si>
  <si>
    <t>61.704.000-K, 61704000-1</t>
  </si>
  <si>
    <t>CO_NIT_CD</t>
  </si>
  <si>
    <t xml:space="preserve">Colombia </t>
  </si>
  <si>
    <t>CO</t>
  </si>
  <si>
    <t>Número De Identificación Tributaria (NIT)</t>
  </si>
  <si>
    <t>\d{9}-\d{1}</t>
  </si>
  <si>
    <t>802024439-2</t>
  </si>
  <si>
    <t>EC_RUC_CD</t>
  </si>
  <si>
    <t xml:space="preserve">Ecuador </t>
  </si>
  <si>
    <t>EC</t>
  </si>
  <si>
    <t>Número de Registro Unico de Contribuyentes (RUC)</t>
  </si>
  <si>
    <t>9922882800010</t>
  </si>
  <si>
    <t>GG_RN_CD</t>
  </si>
  <si>
    <t xml:space="preserve">Bailiwick of Guernsey </t>
  </si>
  <si>
    <t>GG</t>
  </si>
  <si>
    <t>Entity Reg Number</t>
  </si>
  <si>
    <t>Business Number</t>
  </si>
  <si>
    <t>ID_NPWP_CD</t>
  </si>
  <si>
    <t xml:space="preserve">Indonesia </t>
  </si>
  <si>
    <t>ID</t>
  </si>
  <si>
    <t>Nomor Pokok Wajib Pajak (NPWP)</t>
  </si>
  <si>
    <t>01.001.634.3-093.000</t>
  </si>
  <si>
    <t>IL_TAX_CD</t>
  </si>
  <si>
    <t xml:space="preserve">Israel </t>
  </si>
  <si>
    <t>IL</t>
  </si>
  <si>
    <t>IM_RN_CD</t>
  </si>
  <si>
    <t xml:space="preserve">Isle of Man </t>
  </si>
  <si>
    <t>IM</t>
  </si>
  <si>
    <t>Isel of Man Registration Number</t>
  </si>
  <si>
    <t>\d{6}[A-Z]</t>
  </si>
  <si>
    <t>6-digit + [A-Z]</t>
  </si>
  <si>
    <t>114293C, 016104V, 000899L</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JE_TAX_CD</t>
  </si>
  <si>
    <t>Jersey</t>
  </si>
  <si>
    <t>JE</t>
  </si>
  <si>
    <t>KR_TIN_CD</t>
  </si>
  <si>
    <t xml:space="preserve">South Korea </t>
  </si>
  <si>
    <t>KR</t>
  </si>
  <si>
    <t>Business registration number (TIN)</t>
  </si>
  <si>
    <t>\d{3}-\d{2}-\d{5}</t>
  </si>
  <si>
    <t>219-82-01220</t>
  </si>
  <si>
    <t>LI_FL_CD</t>
  </si>
  <si>
    <t xml:space="preserve">Liechtenstein </t>
  </si>
  <si>
    <t>LI</t>
  </si>
  <si>
    <t>FL nummer - Registration number</t>
  </si>
  <si>
    <t>FL-0001.012.124-5</t>
  </si>
  <si>
    <t>MY_CRN_CD</t>
  </si>
  <si>
    <t xml:space="preserve">Malaysia </t>
  </si>
  <si>
    <t>MY</t>
  </si>
  <si>
    <t>Company Registration Number Old</t>
  </si>
  <si>
    <t>NC_NBR_CD</t>
  </si>
  <si>
    <t xml:space="preserve">New Caledonia </t>
  </si>
  <si>
    <t>NC</t>
  </si>
  <si>
    <t>PA_RUC_CD</t>
  </si>
  <si>
    <t xml:space="preserve">Panama </t>
  </si>
  <si>
    <t>PA</t>
  </si>
  <si>
    <t>Single Taxpayer Registry (Registro Único de Contribuyente RUC)</t>
  </si>
  <si>
    <t>9-digit</t>
  </si>
  <si>
    <t>PE_RUC_CD</t>
  </si>
  <si>
    <t xml:space="preserve">Peru </t>
  </si>
  <si>
    <t>PE</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RS_PIB_CD</t>
  </si>
  <si>
    <t xml:space="preserve">Republic of Serbia </t>
  </si>
  <si>
    <t>RS</t>
  </si>
  <si>
    <t>Poreski identifikacioni broj PIB</t>
  </si>
  <si>
    <t>RS_MB_CD</t>
  </si>
  <si>
    <t>Matični broj</t>
  </si>
  <si>
    <t>8-digit</t>
  </si>
  <si>
    <t>SG_ROB_CD</t>
  </si>
  <si>
    <t xml:space="preserve">Singapore </t>
  </si>
  <si>
    <t>SG</t>
  </si>
  <si>
    <t>UEN – Business (ROB)</t>
  </si>
  <si>
    <t>SM_COE_CD</t>
  </si>
  <si>
    <t xml:space="preserve">San Marino </t>
  </si>
  <si>
    <t>SM</t>
  </si>
  <si>
    <t xml:space="preserve"> Codice operatore economico (C.O.E.)</t>
  </si>
  <si>
    <t>TH_NBR_CD</t>
  </si>
  <si>
    <t xml:space="preserve">Thailand </t>
  </si>
  <si>
    <t>TH</t>
  </si>
  <si>
    <t>Thailand Business register number</t>
  </si>
  <si>
    <t>13-digit</t>
  </si>
  <si>
    <t>TW_TAX_CD</t>
  </si>
  <si>
    <t xml:space="preserve">Taiwan </t>
  </si>
  <si>
    <t>TW</t>
  </si>
  <si>
    <t>統一編號 (Tax number)</t>
  </si>
  <si>
    <t>UY_RUT_CD</t>
  </si>
  <si>
    <t xml:space="preserve">Uruguay </t>
  </si>
  <si>
    <t>UY</t>
  </si>
  <si>
    <t>Registro Único Tributario (RUT)</t>
  </si>
  <si>
    <t>12-digit</t>
  </si>
  <si>
    <t>3.0</t>
  </si>
  <si>
    <t>RUT</t>
  </si>
  <si>
    <t>C.O.E.</t>
  </si>
  <si>
    <t>ROB</t>
  </si>
  <si>
    <t>BL</t>
  </si>
  <si>
    <t>CUIT</t>
  </si>
  <si>
    <t>JIB</t>
  </si>
  <si>
    <t>PIB</t>
  </si>
  <si>
    <t>TIN</t>
  </si>
  <si>
    <t>NIT</t>
  </si>
  <si>
    <t>RUC</t>
  </si>
  <si>
    <t>NPWP</t>
  </si>
  <si>
    <t>Registration number (Регистрационный номер)</t>
  </si>
  <si>
    <t>150 217 299</t>
  </si>
  <si>
    <t>Investment fund identifier</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Back to CT_DRCOR_CD in the list of national identifiers</t>
  </si>
  <si>
    <t>At the regional level, 10- or 11-digit schemes may be used, nevertheless all numbers must be mapped to the unique federal (13-digit-)scheme. 
For details, please refer to the tab 'Add. info DE_TAX_CD mapping'.</t>
  </si>
  <si>
    <t>Back to DE_TAX_CD in the list of national identifiers</t>
  </si>
  <si>
    <t>The second part of the code represents the XJustiz-ID of the district courts - see the codelist in the 'Add. Info DE - Xjustiz-ID code' tab.</t>
  </si>
  <si>
    <t>Back to DE_TRD_RGSTR_CD in the list of national identifiers</t>
  </si>
  <si>
    <t>Israeli Tax Identification Number</t>
  </si>
  <si>
    <t>Tax reference number</t>
  </si>
  <si>
    <t xml:space="preserve">Website:
https://ner.economy.ae/Search_By_BL_No.aspx
</t>
  </si>
  <si>
    <t>Website: 
https://www.cuitonline.com/
Third party resources:
OECD document: https://www.oecd.org/tax/automatic-exchange/crs-implementation-and-assistance/tax-identification-numbers/TIN_Argentina.pdf</t>
  </si>
  <si>
    <t>Website: 
https://www.abr.gov.au/
https://abr.business.gov.au/Search/Advanced
https://abr.business.gov.au/Help/AbnFormat
Third party resources:
OECD document: https://www.oecd.org/tax/automatic-exchange/crs-implementation-and-assistance/tax-identification-numbers/Australia-TIN.pdf</t>
  </si>
  <si>
    <t>Website: 
https://bizreg.pravosudje.ba/pls/apex/f?p=186:20:1390340018544685::NO
Third party resources:
(1) http://www.msp.ba/bs
(2) https://search.bisnode.ba/
(3) https://www.vatify.eu/sl/davcna-stevilka-bosna-in-hercegovina.html</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Website: 
https://egr.gov.by/egrn/index.jsp?content=Find
Third party resources:
https://www.vatify.eu/belarus-vat-number.html</t>
  </si>
  <si>
    <t>Website: 
https://irisbelize.bts.gov.bz/
Third party resources:
OECD document: https://www.oecd.org/tax/automatic-exchange/crs-implementation-and-assistance/tax-identification-numbers/Belize-TIN.pdf</t>
  </si>
  <si>
    <t xml:space="preserve">Website: 
https://beta.canadasbusinessregistries.ca/search
https://www.ic.gc.ca/app/scr/cc/CorporationsCanada/fdrlCrpSrch.html
</t>
  </si>
  <si>
    <t>Website: 
https://www.rues.org.co/RM
Third party resources:
OECD document: https://www.oecd.org/tax/automatic-exchange/crs-implementation-and-assistance/tax-identification-numbers/Colombia-TIN.pdf</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 xml:space="preserve">Website: 
https://www.greg.gg/webCompSearch.aspx
</t>
  </si>
  <si>
    <t xml:space="preserve">
Third party resources:
OECD document: https://www.oecd.org/tax/automatic-exchange/crs-implementation-and-assistance/tax-identification-numbers/Indonesia-TIN.pdf</t>
  </si>
  <si>
    <t>Website: 
https://ica.justice.gov.il/IcaSite/
Third party resources:
(1) OECD document: https://www.oecd.org/tax/automatic-exchange/crs-implementation-and-assistance/tax-identification-numbers/Israel-TIN.pdf
(2) https://www.vatify.eu/israel-vat-number.html</t>
  </si>
  <si>
    <t xml:space="preserve">Website: 
https://services.gov.im/companies-registry
</t>
  </si>
  <si>
    <t>Website:
https://www.gov.im/categories/tax-vat-and-your-money/income-tax-and-national-insurance/personal-tax/reference-numbers/
Third party resources:
OECD document: https://www.oecd.org/tax/automatic-exchange/crs-implementation-and-assistance/tax-identification-numbers/IOM-TIN.pdf</t>
  </si>
  <si>
    <t xml:space="preserve">
Third party resources: 
(1) http://company.nett.kr/
(2) OECD document: https://www.oecd.org/tax/automatic-exchange/crs-implementation-and-assistance/tax-identification-numbers/Korea-TIN.pdf</t>
  </si>
  <si>
    <t xml:space="preserve">Website: 
https://www.oera.li/cr-portal/suche/suche.xhtml
</t>
  </si>
  <si>
    <t>Website: 
https://www.ssm.com.my/Pages/Quick_Link_backup/e-Search.aspx
Third party resources: 
https://www.mysbusiness.com/</t>
  </si>
  <si>
    <t>Website: 
http://www.panamacompra.gob.pa/ambientepublico/AP_BuscarProveedorBA.aspx?Popup=True&amp;Texto=
Third party resources:
OECD document: https://www.oecd.org/tax/automatic-exchange/crs-implementation-and-assistance/tax-identification-numbers/Panama-TIN.pdf</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Website: 
https://pretraga2.apr.gov.rs/unifiedentitysearch
Third party resources: 
(1) http://www.companywall.rs/
(2) https://www.vatify.eu/serbia-vat-number.html</t>
  </si>
  <si>
    <t xml:space="preserve">Website: 
https://pretraga2.apr.gov.rs/unifiedentitysearch
Third party resources: 
https://www.vatify.eu/serbia-vat-number.html
</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 xml:space="preserve">Website: 
https://registroimprese.cc.sm/
</t>
  </si>
  <si>
    <t xml:space="preserve">
Third party resources:
(1) https://thailandenterprise.com/enterprise/thai-pat-fin-co-ltd.383331383337.html
(2) https://www.dataforthai.com/company/0205555006690/</t>
  </si>
  <si>
    <t>Website:
https://gcis.nat.gov.tw/mainNew/English/subclassEnAction.do?method=getFile&amp;pk=103
Third party resources:
OECD document: https://www.oecd.org/tax/automatic-exchange/crs-implementation-and-assistance/tax-identification-numbers/China-TIN.pdf</t>
  </si>
  <si>
    <t>Website: 
https://servicios.dgi.gub.uy/ServiciosEnLinea/dgi--servicios-en-linea--consulta-de-certifcado-unico
Third party resources:
OECD document: https://www.oecd.org/tax/automatic-exchange/crs-implementation-and-assistance/tax-identification-numbers/Uruguay-TIN.pdf</t>
  </si>
  <si>
    <t>Resources
(links to external websites providing information on the identifier)</t>
  </si>
  <si>
    <t/>
  </si>
  <si>
    <t>https://supervisedentities.apps.cssf.lu/index.html?language=fr&amp;type=OPC#Home
https://www.ecb.europa.eu/stats/pdf/money/IF_overview_2019_2020.zip?05d783f28cfdf9ceffa014c5963b9665</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1</t>
  </si>
  <si>
    <t>2</t>
  </si>
  <si>
    <t>(CH)\-\d{3}\-\d{7}-\d{1}</t>
  </si>
  <si>
    <t>CH + 3-digit number + "-" + 7-digit number + "-" + 1-digit number</t>
  </si>
  <si>
    <t xml:space="preserve">Website: 
https://www.registrarofcompanies.gov.bm/
</t>
  </si>
  <si>
    <t>Third party resources:
OECD document: https://www.oecd.org/tax/automatic-exchange/crs-implementation-and-assistance/tax-identification-numbers/Jersey-TIN.pdf</t>
  </si>
  <si>
    <t>https://resources.register-iri.com/CorpEntity/Corporate/Search</t>
  </si>
  <si>
    <t>For further details on how to report this code, see the 'Add. info CY - DRCOR' tab.</t>
  </si>
  <si>
    <t>CH-020-3003970-9</t>
  </si>
  <si>
    <t>[1-9]\d{8}</t>
  </si>
  <si>
    <t>The code cannot commence with 0.</t>
  </si>
  <si>
    <t>201117341E, S73FC2287H, 193500026Z</t>
  </si>
  <si>
    <t>https://www.mnb.hu/letoltes/penzugyi-hu.xlsx</t>
  </si>
  <si>
    <t>https://nav.gov.hu/nav/adatbazisok/adatbleker/afaalanyok/afaalanyok_egyszeru</t>
  </si>
  <si>
    <t>RID7</t>
  </si>
  <si>
    <t>Business register number (RID7)</t>
  </si>
  <si>
    <t>7-digit</t>
  </si>
  <si>
    <t>\d{7}|(BC\d{7})</t>
  </si>
  <si>
    <t>[0,1]\d{9}</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 xml:space="preserve">10-digit number, always beginning with 0 or 1 (the last two digits are the check number).
</t>
  </si>
  <si>
    <t>Website:
https://www.isee.nc/ridet#liste-d-entreprises
https://www.isee.nc/component/phocadownload/category/10-ridet?download=2006:dictionnaire-des-variables-liste-entreprises-actives</t>
  </si>
  <si>
    <t xml:space="preserve">
Valid for reporting of all AnaCredit reference periods as reference period 2022-09.
Where relevant, reporting banks are encouraged to report the new identifier types as of the reference date 2022-09. 
Where available, reporting banks are required to report the new identifier types as of the reference date 2022-12.</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0000025752-00, 9-98-420-25, 07--0091-0097, 380693-1-421669-07, 59-1921450, 1410685-1-629823-55</t>
  </si>
  <si>
    <t xml:space="preserve">The list of national identifiers has been updated to incorporate corrections to the RegEx pattern of the following identifiers:
BE_OND_CD (Belgium) - the amended RegEx is [0,1]\d{9}
NC_NBR_CD (New Caledonia) - the amended RegEx is \d{7}
CA_REG_ID_CD (Canada) - the amended RegEx is \d{7}|(BC\d{7})
PA_RUC_CD (Panama) - no predefined format is provided
Where relevant, the reporting format description and illustrative example(s) have been updated accordingly.
In addition, the document is enhanced with supplementary information about NC_NBR_CD (New Caledonia), including a link to resources of the ISEE (Institut de la statistique et des études économiques – Nouvelle-Calédonie).
</t>
  </si>
  <si>
    <t>Identification number. The “Cadastro Nacional da Pessoa Jurídica (CNPJ) – National Registry of Legal Entities – is an identification number issued to entities (including companies, partnerships and foundations) of relevance for the tax administration.</t>
  </si>
  <si>
    <t>9-digit number; Note that this identifier is effectively the first nine-digit of the fifteen-digit Business Number (BN) that was assigned to the federal body corporate by the Canada Revenue Agency (CRA). Do not enter the last six digits of the BN.</t>
  </si>
  <si>
    <t>C12345, CIS1, EEIG1, FO-15, LPA-1, LPF-31, OC100, P1035, PCOMM4, PFLP-100, PR5, SE10, SV93, X</t>
  </si>
  <si>
    <t>All entities registered with the Malta Business Registry</t>
  </si>
  <si>
    <t>(SM)?\d{1,5}</t>
  </si>
  <si>
    <t>\d{2}\.\d{3}\.\d{3}-[K0-9]|\d{8}-[K0-9]</t>
  </si>
  <si>
    <t>\d{7}-\d{1}</t>
  </si>
  <si>
    <t>\d{2}\.\d{3}\.\d{3}\.\d{1}-\d{3}\.\d{3}</t>
  </si>
  <si>
    <t>(FL)-\d{4}\.\d{3}\.\d{3}-\d{1}</t>
  </si>
  <si>
    <t>Number with up to 6 digits</t>
  </si>
  <si>
    <t>String with letters and numbers</t>
  </si>
  <si>
    <t>Number with up to 5 digits, optionally preceded by "SM"</t>
  </si>
  <si>
    <t>8-digit number; the last digit is preceded by a hyphen</t>
  </si>
  <si>
    <t xml:space="preserve">Number with blocks of digits separated by hyphens </t>
  </si>
  <si>
    <t>No pre-defined format</t>
  </si>
  <si>
    <t>String of letters and digits, optionally followed by a hyphen and a string suffix</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 xml:space="preserve">((HRA)|(G(n|N)R)|(HRB)|(PR)|(VR)|(G(s|S)R))[1-9]\d{0,5}[A-Z]{0,5}-[A-Z]\d{4}
</t>
  </si>
  <si>
    <t>GnR3034LA-D4102 or GNR3034LA-D4102,
HRA100484-K1101,
HRB1234UE-R1101,
PR2359-Y1101,
VR350378-M1305,
GsR3142-K1101</t>
  </si>
  <si>
    <t>[1-9]\d{3}0\d{8}</t>
  </si>
  <si>
    <t>5</t>
  </si>
  <si>
    <t>DE_PS_CD</t>
  </si>
  <si>
    <t>Identifikator für den öffentlichen Sektor</t>
  </si>
  <si>
    <t>\d{14}|\d{15}</t>
  </si>
  <si>
    <t>12267894230147, 122678942301479</t>
  </si>
  <si>
    <t>Public sector entity</t>
  </si>
  <si>
    <t>https://www.destatis.de/DE/Themen/Staat/Oeffentliche-Finanzen/Fonds-Einrichtungen-Unternehmen/Methoden/_inhalt.html</t>
  </si>
  <si>
    <t>(IF)\d{4}</t>
  </si>
  <si>
    <t>"IF" + 4-digit number</t>
  </si>
  <si>
    <t>IF0242</t>
  </si>
  <si>
    <t>The "CY" prefix (as per the List of Investment Funds) is not part of the reporting format.</t>
  </si>
  <si>
    <t>[B-Z]\d+</t>
  </si>
  <si>
    <t>1 letter (B to Z) + number of variable length</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d{2}\.\d{3}\.\d{3}\/\d{4}-\d{2}</t>
  </si>
  <si>
    <t xml:space="preserve">All entities of the public sector </t>
  </si>
  <si>
    <t>The list of national identifiers has been enriched with new identifier types for extra-EU entities. The new identifier types can be filtered in the list of national identifiers by cell (light blue) and/or font (dark blue) colour. The new identifiers added are:
AR_CUIT_CD (Argentina), AU_ACN_CD (Australia), AU_ABN_CD (Australia)
BS_NBR_CD (Bahamas), GG_RN_CD (Bailiwick of Guernsey), BY_NBR_CD (Belarus)
BZ_TIN_CD (Belize), BM_RN_CD (Bermuda)
BA_MBS_CD (Bosnia and Herzegovina), BA_JIB_CD (Bosnia and Herzegovina), BA_PIB_CD (Bosnia and Herzegovina)
CA_REG_ID_CD (Canada), CL_RUT_CD (Chile), CO_NIT_CD (Colombia)
EC_RUC_CD (Ecuador), ID_NPWP_CD (Indonesia)
IM_RN_CD (Isle of Man), IM_TAX_CD (Isle of Man)
IL_TAX_CD (Israel), JE_TAX_CD (Jersey), LI_FL_CD (Liechtenstein)
MY_CRN_CD (Malaysia), NC_NBR_CD (New Caledonia)
PA_RUC_CD (Panama), PE_RUC_CD (Peru)
RS_PIB_CD (Republic of Serbia), RS_MB_CD (Republic of Serbia)
SM_COE_CD (San Marino), SG_ROB_CD (Singapore)
KR_TIN_CD (South Korea), TW_TAX_CD (Taiwan), TH_NBR_CD (Thailand)
AE_BL_CD (United Arab Emirates), UY_RUT_CD (Uruguay)
The reporting format of the Swiss identifier CH_ID_CD has been amended. 
Furthermore, the description of the Brazilian identifier BR_CNPJ_CD has been modified – BR_CNPJ_CD is an identification number issued to entities (including companies, partnerships and foundations) of relevance for the tax administration. These insertions are highlighted in yellow in the list of national identifiers.
Moreover, the tabs “Add. info CY-DRCOR”, “Add. info DE - XJustiz-ID code” and “Add. info DE_TAX_CD mapping” have been renamed; the contents of the tabs, which provide additional information on the national identifiers to which they refer, have not changed.
Clarification has been added regarding the Canadian identifier “CA_BN_CD”.
The resultant list of national identifiers – version 3.0 – contains all changes taken into account for its earlier version (i.e. version 2.9 from 30 November 2021), which it replaces.</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Valid for reporting all AnaCredit reference periods as of 2024-03</t>
  </si>
  <si>
    <t>8-digit number in blocks separated by dots, followed by a "/" and a 6-digit number in two blocks separated by a hyphen</t>
  </si>
  <si>
    <t>8-digit number (optionally in blocks separated by dots) followed by a hyphen and a "K" or a digit</t>
  </si>
  <si>
    <t>Certain counterparties in the public sector or in the non-profit sector as well as civil law partnerships. Generally: all entities which cannot be registered or may decide not to be registered in any of the respective registers and for which neither a public sector entity identifier, nor a VAT number nor a tax code exists.</t>
  </si>
  <si>
    <t>Length can vary, but structure is fixed:
(HRA)|(G(n|N)R)|(HRB)|(PR)|(VR)|(G(s|S)R)) [RegisterNummer (1-9 numerical digits plus 0-5 capital letters)]-[XJustiz-ID-Code]</t>
  </si>
  <si>
    <t xml:space="preserve">14 or 15-digit number </t>
  </si>
  <si>
    <t>3, 4 or 5-digit number, or a 5-digit number followed by a hyphen and 3 digit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7-digit number, optionally preceded by one or two letters</t>
  </si>
  <si>
    <t>9-digit number in 4 blocks separated by dots, followed by a hyphen and a 6-digit number in 2 blocks of 3 digits separated by a dot</t>
  </si>
  <si>
    <t>String starting with "FL" followed by a hyphen and a 10-digit number in 3 blocks separated by dots followed by a hyphen and a digit</t>
  </si>
  <si>
    <t>The list of national identifiers has been updated to include new identifiers: 
    DE_PS_CD (Germany), SK_IBD_CD (Slovakia)
The RegEx patterns of the following identifiers have been modified:
    BA_MBS_CD (Bosnia and Herzegovina), BR_CNPJ_CD (Brazil)
    CL_RUT_CD (Chile), CY_IF_CD (Cyprus)
    DE_TAX_CD (Germany), DE_TRD_RGSTR_CD (Germany)
    DK_FT_CD (Denmark), FI_Y_CD (Finland), GB_CRN_CD (United Kingdom)
    GG_RN_CD (Bailiwick of Guernsey), HK_CR_CD (Hong Kong)
    ID_NPWP_CD (Indonesia), LI_FL_CD (Liechtenstein)
    LU_RCS_CD (Luxembourg), MH_NBR_CD (Marshall Islands)
    RO_TRN_CD (Romania), SG_ROB_CD (Singapore)
    SM_COE_CD (San Marino), US_DSFN_CD (United States of America)
In addition, the RegEx restrictions have been removed for the following identifiers:
    AE_BL_CD (United Arab Emirates), BM_RN_CD (Bermuda)
    MY_CRN_CD (Malaysia), TR_VKN_CD (Turkey)
Finally, the rank of DE_NOTAP_CD (Germany) has been reassigned.
Note that the identifiers affected by changes in version 3.1 of the list can be filtered by values in column A in the "List of national identifiers" tab. Amended cells can be identifed by the fill (gold, accent 4) and/or font (dark red) colour.</t>
  </si>
  <si>
    <t>Third party resources: 
https://zeus.sii.cl/cvc_cgi/nar/nar_ingrut</t>
  </si>
  <si>
    <t>[1-9]((\d{2,4})|(\d{4}-\d{3}))</t>
  </si>
  <si>
    <t>(\d{8})|((?!FC)[A-Z]{2}\d{6})|([R]\d{7})|(IP\d{5}R)</t>
  </si>
  <si>
    <t>[A-Z]{2}\d{7}|[A-Z]{1}\d{7}|\d{7}</t>
  </si>
  <si>
    <t>(\d{8,9}[A-Z])|([A-Z]\d{2}[A-Z]{2}\d{4}[A-Z](-SF\d{3})?)</t>
  </si>
  <si>
    <t>OM_NBR_CD</t>
  </si>
  <si>
    <t>Oman</t>
  </si>
  <si>
    <t>OM</t>
  </si>
  <si>
    <t>New identifier</t>
  </si>
  <si>
    <t>The RegEx patterns of the following identifiers have been modified:
    TR_VKN_CD (Turkey), BA_MBS_CD (Bosnia and Herzegovina),
    DK_FT_CD (Denmark), GB_CRN_CD (United Kingdom),
    GG_RN_CD (Bailiwick of Guernsey), HK_CR_CD (Hong Kong),
    MH_NBR_CD (Marshall Islands), SG_ROB_CD (Singapore), US_DSFN_CD (United States of America)
In addition, a new identifier has been added:
    OM_NBR_CD (Oman)
Note that the identifiers affected by changes in version 3.2 of the list can be filtered by values in column A in the "List of national identifiers" tab. Amended cells can be identifed by the fill (gold, accent 4) and/or font (dark red) colour.</t>
  </si>
  <si>
    <t>Valid for reporting all AnaCredit reference periods as of 2024-09</t>
  </si>
  <si>
    <t>Commercial Registration number</t>
  </si>
  <si>
    <t>CR</t>
  </si>
  <si>
    <t>BH_CR_CD</t>
  </si>
  <si>
    <t>Bahrain</t>
  </si>
  <si>
    <t>BH</t>
  </si>
  <si>
    <t>Commercial Registration certificate (CR)</t>
  </si>
  <si>
    <t>\d{5}-\d{1}</t>
  </si>
  <si>
    <t>5-digit + "-" + 1-digit</t>
  </si>
  <si>
    <t>https://www.sijilat.bh/
https://www.bahrain.bh/new/en/business-cr_en.html</t>
  </si>
  <si>
    <t>CR_NITE_CD</t>
  </si>
  <si>
    <t>Costa-Rica</t>
  </si>
  <si>
    <t>Corporate identification number</t>
  </si>
  <si>
    <t>Business number</t>
  </si>
  <si>
    <t xml:space="preserve">\d{1}-\d{3}-\d{6} </t>
  </si>
  <si>
    <t>1-digit + "-"+ 3-digit + "-" + 6-digit</t>
  </si>
  <si>
    <t>Official website: 
OECD document: https://www.oecd.org/tax/automatic-exchange/crs-implementation-and-assistance/tax-identification-numbers/Costa-Rica-TIN.pdf</t>
  </si>
  <si>
    <t>CW_TAX_CD</t>
  </si>
  <si>
    <t>Curaçao</t>
  </si>
  <si>
    <t>CW</t>
  </si>
  <si>
    <t xml:space="preserve">Official websites: https://minfin.cw/en/
http://www.curacao-chamber.cw/services/registry/search-company
OECD document: https://www.oecd.org/tax/automatic-exchange/crs-implementation-and-assistance/tax-identification-numbers/Curacao-TIN.pdf
</t>
  </si>
  <si>
    <t>DO_RNC_CD</t>
  </si>
  <si>
    <t>Dominican Republic</t>
  </si>
  <si>
    <t>DO</t>
  </si>
  <si>
    <t>Registro Nacional de Contribuyentes (RNC)</t>
  </si>
  <si>
    <t>\d{3}-\d{5}-\d{1}</t>
  </si>
  <si>
    <t>3-digit + "-" + 5-digit + "-" + 1-digit</t>
  </si>
  <si>
    <t>102-01887-1</t>
  </si>
  <si>
    <t>GL_CVR_CD</t>
  </si>
  <si>
    <t xml:space="preserve">Greenland </t>
  </si>
  <si>
    <t>GL</t>
  </si>
  <si>
    <t>Official website: https://datacvr.virk.dk/data/?language=en-gb</t>
  </si>
  <si>
    <t>Guatemala</t>
  </si>
  <si>
    <t>GT</t>
  </si>
  <si>
    <t>Guatemala Tax Identification Number </t>
  </si>
  <si>
    <t>7-digit + "-" + 1-digit</t>
  </si>
  <si>
    <t>7555605-7</t>
  </si>
  <si>
    <t>Third party website: http://org-id.guide/list/GT-NIT</t>
  </si>
  <si>
    <t>IS_K_CD</t>
  </si>
  <si>
    <t>Iceland</t>
  </si>
  <si>
    <t>IS</t>
  </si>
  <si>
    <t>Icelandic social security number</t>
  </si>
  <si>
    <t>10-digit</t>
  </si>
  <si>
    <t>660791-6719</t>
  </si>
  <si>
    <t>Official website: https://keldan.is/</t>
  </si>
  <si>
    <t>KZ_BIN_CD</t>
  </si>
  <si>
    <t>Kazakhstan</t>
  </si>
  <si>
    <t>KZ</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Lebanon</t>
  </si>
  <si>
    <t>LB</t>
  </si>
  <si>
    <t>\d{3}</t>
  </si>
  <si>
    <t>3-digit</t>
  </si>
  <si>
    <t>Official website: http://www.finance.gov.lb/ar-lb/Taxation/LRT/TP
OECD document: https://www.oecd.org/tax/automatic-exchange/crs-implementation-and-assistance/tax-identification-numbers/Lebanon-TIN.pdf</t>
  </si>
  <si>
    <t>ME_BR_CD</t>
  </si>
  <si>
    <t>ME_TAX_CD</t>
  </si>
  <si>
    <t>Montenegro</t>
  </si>
  <si>
    <t>ME</t>
  </si>
  <si>
    <t>[0]\d{7}</t>
  </si>
  <si>
    <t>03073459</t>
  </si>
  <si>
    <t>Official website: http://www.crps.me:8083/Home/Pretraga</t>
  </si>
  <si>
    <t>MK_EMBS_CD</t>
  </si>
  <si>
    <t>MK_TAX_CD</t>
  </si>
  <si>
    <t>MK</t>
  </si>
  <si>
    <t>Central Register (Trade Register)</t>
  </si>
  <si>
    <t>4558669</t>
  </si>
  <si>
    <t>4030005560757</t>
  </si>
  <si>
    <t>Official website: https://www.crm.com.mk/mk/otvoreni-podatotsi/osnoven-profil-na-registriran-subjekt?embs=4558669</t>
  </si>
  <si>
    <t>Official website: https://www.crm.com.mk/en/open-data/basic-profile-of-a-registered-entity</t>
  </si>
  <si>
    <t>MU_TAN_CD</t>
  </si>
  <si>
    <t>Mauritius</t>
  </si>
  <si>
    <t>MU</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t>
  </si>
  <si>
    <t>Malaysia Registration Number, obtained by registering the company with the Companies Commission of Malaysia (CCM, or SSM in Malay abbreviation)</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NZ_NZBN_CD</t>
  </si>
  <si>
    <t>New Zealand</t>
  </si>
  <si>
    <t>NZ</t>
  </si>
  <si>
    <t>Official website: https://companies-register.companiesoffice.govt.nz/</t>
  </si>
  <si>
    <t>OM_TAX_CD</t>
  </si>
  <si>
    <t>1 to 7-digit</t>
  </si>
  <si>
    <t>Official website: https://www.taxoman.gov.om/portal/web/taxportal/home
OECD document: https://www.oecd.org/tax/automatic-exchange/crs-implementation-and-assistance/tax-identification-numbers/Oman-TIN.pdf</t>
  </si>
  <si>
    <t>QA_TAX_CD</t>
  </si>
  <si>
    <t>Qatar</t>
  </si>
  <si>
    <t>QA</t>
  </si>
  <si>
    <t>SA_TAX_CD</t>
  </si>
  <si>
    <t>SC_SBN_CD</t>
  </si>
  <si>
    <t>South Africa</t>
  </si>
  <si>
    <t>SA</t>
  </si>
  <si>
    <t xml:space="preserve"> Taxpayer reference number</t>
  </si>
  <si>
    <t>Seychelles</t>
  </si>
  <si>
    <t>SC</t>
  </si>
  <si>
    <t>Seychelles business number (SBN)</t>
  </si>
  <si>
    <t>Official website: https://www.sars.gov.za/
OECD document: https://www.oecd.org/tax/automatic-exchange/crs-implementation-and-assistance/tax-identification-numbers/South-Africa-TIN.pdf</t>
  </si>
  <si>
    <t>TN_BR_CD</t>
  </si>
  <si>
    <t>Tunisia</t>
  </si>
  <si>
    <t>TN</t>
  </si>
  <si>
    <t>Tunisian Busines Registern Number</t>
  </si>
  <si>
    <t>\d{7}[A-Z]</t>
  </si>
  <si>
    <t>7-digit + [A-Z]</t>
  </si>
  <si>
    <t>1618672Z</t>
  </si>
  <si>
    <t>Official register: https://www.registre-entreprises.tn/rne-public/#/</t>
  </si>
  <si>
    <t>UA_REG_ID_CD</t>
  </si>
  <si>
    <t>Ukraine</t>
  </si>
  <si>
    <t>UA</t>
  </si>
  <si>
    <t>Registration number EDRPOU / ЄДРПОУ</t>
  </si>
  <si>
    <t>Official website: http://vgsu.arbitr.gov.ua/pages/157
Third party website: https://www.vatify.eu/ukraine-vat-number.html</t>
  </si>
  <si>
    <t>VN_BR_CD</t>
  </si>
  <si>
    <t>ZM_TPIN_CD</t>
  </si>
  <si>
    <t>Vietnam</t>
  </si>
  <si>
    <t>VN</t>
  </si>
  <si>
    <t>Vietnamese Business Number</t>
  </si>
  <si>
    <t>Zambia</t>
  </si>
  <si>
    <t>ZM</t>
  </si>
  <si>
    <t>Taxpayer Identification Number</t>
  </si>
  <si>
    <t>0311683782</t>
  </si>
  <si>
    <t>1001745366</t>
  </si>
  <si>
    <t>Official website:  dangkykinhdoanh.gov.vn
Third party website: https://vietnambis.com/</t>
  </si>
  <si>
    <t>Official website: https://portal.zra.org.zm/searchTaxpayer#!</t>
  </si>
  <si>
    <t>Company number</t>
  </si>
  <si>
    <t>\d{1,9}</t>
  </si>
  <si>
    <t>1 to 9-digit</t>
  </si>
  <si>
    <t>Valid for reporting all AnaCredit reference periods as of 2025-04</t>
  </si>
  <si>
    <t>The Oman Business Platform: https://www.business.gov.om/portal/searchEstablishments</t>
  </si>
  <si>
    <t>GT_NIT_CD</t>
  </si>
  <si>
    <t>Republic of North Macedonia</t>
  </si>
  <si>
    <t xml:space="preserve">\d{8} </t>
  </si>
  <si>
    <t>Saudi Arabia</t>
  </si>
  <si>
    <t>ZA_TAX_CD</t>
  </si>
  <si>
    <t>ZA</t>
  </si>
  <si>
    <t>Netherlands</t>
  </si>
  <si>
    <t>Commercial Registration Number</t>
  </si>
  <si>
    <t>Official website: https://zatca.gov.sa/
OECD document: https://www.oecd.org/tax/automatic-exchange/crs-implementation-and-assistance/tax-identification-numbers/Saudi-Arabia-TIN.pdf</t>
  </si>
  <si>
    <t>Official website: https://gta.gov.qa/
OECD document: https://www.oecd.org/tax/automatic-exchange/crs-implementation-and-assistance/tax-identification-numbers/Qatar-TIN.pdf</t>
  </si>
  <si>
    <t>Official website: www.dgii.gov.do</t>
  </si>
  <si>
    <t>Business registration number</t>
  </si>
  <si>
    <t>Business Registration Number</t>
  </si>
  <si>
    <t>https://www.cr.gov.hk/en/electronic/e-servicesportal/e-search/lists_for_the_mapping.htm
OECD document: https://www.oecd.org/tax/automatic-exchange/crs-implementation-and-assistance/tax-identification-numbers/Hong-Kong-TIN.pdf</t>
  </si>
  <si>
    <t>HK_BR_CD</t>
  </si>
  <si>
    <t xml:space="preserve">The following new identifiers have been added:
    BH_CR_CD (Bahrain), CR_NITE_CD (Costa-Rica)
    CW_TAX_CD (Curaçao), DO_RNC_CD (Dominican Republic)
    GL_CVR_CD (Greenland), GT_NIT_CD (Guatemala), HK_BR_CD (Hong Kong)
    IS_BR_CD (Iceland), IS_K_CD (Iceland), KZ_BIN_CD (Kazakhstan)
    LB_TAX_CD (Lebanon), ME_BR_CD (Montenegro)
    ME_TAX_CD (Montenegro), MK_EMBS_CD (Republic of North Macedonia)
    MK_TAX_CD (Republic of North Macedonia), MU_TAN_CD (Mauritius)
    MY_REG_ID_CD (Malaysia), NZ_BR_CD (New Zealand)
    NZ_NZBN_CD (New Zealand), OM_TAX_CD (Oman)
    QA_TAX_CD (Qatar), SA_TAX_CD (Saudi Arabia), SC_SBN_CD (Seychelles)
    TN_BR_CD (Tunisia), UA_REG_ID_CD (Ukraine)
    VN_BR_CD (Vietnam), ZA_TAX_CD (South Africa), ZM_TPIN_CD (Zambia) 
Furthermore, the link to the external website providing information on the Oman identifier OM_NBR_CD has been modified.
Note that the newly added identifiers and the identifiers affected by changes can be filtered by values in column A in the "List of national identifiers" tab. Amended rows or cells are highlighted accordingly. </t>
  </si>
  <si>
    <t>List of national identifiers (version 3.4)</t>
  </si>
  <si>
    <r>
      <t xml:space="preserve">STATUS 
</t>
    </r>
    <r>
      <rPr>
        <sz val="10"/>
        <rFont val="Arial"/>
        <family val="2"/>
      </rPr>
      <t>(v3.4 vs the previous version)</t>
    </r>
  </si>
  <si>
    <t>SC_TIN_CD</t>
  </si>
  <si>
    <t xml:space="preserve">IS_VAT_CD </t>
  </si>
  <si>
    <t xml:space="preserve">RegEx update </t>
  </si>
  <si>
    <t>[01239]\d{9}</t>
  </si>
  <si>
    <t>[0,1,2,3,9] + 9-digit (a string that starts with any one of the characters 0, 1, 2, 3, or 9, followed by exactly 9 digits)</t>
  </si>
  <si>
    <t>RegEx update</t>
  </si>
  <si>
    <t>GB_CHRTY_CD</t>
  </si>
  <si>
    <t>Value Added Tax Number</t>
  </si>
  <si>
    <t>\d{5,6}</t>
  </si>
  <si>
    <t>\d{6}-\d{4} or \d{10}</t>
  </si>
  <si>
    <t>\d{6,7}</t>
  </si>
  <si>
    <t>6 or 7-digit number</t>
  </si>
  <si>
    <t>\d{5,8}</t>
  </si>
  <si>
    <t>5, 6, 7 or 8-digit number</t>
  </si>
  <si>
    <t>Charity Number</t>
  </si>
  <si>
    <t>^[0-9]{6,7}$|^SC[0-9]{6}$</t>
  </si>
  <si>
    <t>(\d{8})|(([A-EG-NP-Z][A-Z]|F[A-BD-Z]|O[A-DF-Z])\d{6})|([R]\d{7})|(IP\d{5}R)</t>
  </si>
  <si>
    <t>\d{3}-\d{3}-\d{4}</t>
  </si>
  <si>
    <t>5 or 6-digit number</t>
  </si>
  <si>
    <t>OECD document: https://www.oecd.org/tax/automatic-exchange/crs-implementation-and-assistance/tax-identification-numbers/Seychelles-TIN.pdf</t>
  </si>
  <si>
    <t>SBN</t>
  </si>
  <si>
    <t>Official register: https://eservice.egov.sc/BizRegistration/WebSearchBusiness.aspx</t>
  </si>
  <si>
    <t>10-digit number with an optional hyphen between the 6th and the 7th digit</t>
  </si>
  <si>
    <t>VSK</t>
  </si>
  <si>
    <t>KT</t>
  </si>
  <si>
    <t>Third party resources: https://www.vatify.eu/iceland-vat-number.html</t>
  </si>
  <si>
    <t>All companies registered for VAT</t>
  </si>
  <si>
    <t>All companies registered in the official business register</t>
  </si>
  <si>
    <t>10-digit numbers separated by hyphens in three blocks: 
3-digit + "-" + 3-digit + "-" + 4-digit</t>
  </si>
  <si>
    <t>3-digit + "-" + 2-digit + "-"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100-100-1000</t>
  </si>
  <si>
    <t>https://register-of-charities.charitycommission.gov.uk/en/charity-search</t>
  </si>
  <si>
    <t>Registered charities</t>
  </si>
  <si>
    <t>6 or 7-digit number or "SC" + 6-digit number</t>
  </si>
  <si>
    <t>Charity register number</t>
  </si>
  <si>
    <t>https://www.gov.uk/check-uk-vat-number</t>
  </si>
  <si>
    <t>OECD document: http://www.oecd.org/tax/automatic-exchange/crs-implementation-and-assistance/tax-identification-numbers/UK-TIN.pdf
Gov website: https://www.gov.uk/government/organisations/hm-revenue-customs</t>
  </si>
  <si>
    <t>New ranking</t>
  </si>
  <si>
    <t>RegEx update and new ranking</t>
  </si>
  <si>
    <t>\d{1,2}-\d{3,5}|\d{1}-\d{2,5}-\d{2}|\d{2}-\d{2}-\d{4}-\d{2}|\d-\d{3}-\d|\d-\d{2}</t>
  </si>
  <si>
    <t>(J|F|C)\d{2}\/\d{1,9}\/\d{4} or (J|F|C)\d{13}</t>
  </si>
  <si>
    <t>J40/8302/1997, J1991000044406</t>
  </si>
  <si>
    <t>Two accepted formats:
- old: String starting with a single letter ("J", "F" or "C") followed by 3 blocks of digits, each separated by a "/". The second block is the trade register number of up to 9 digits and the third block is the year of registration.
- new: String starting with a single letter ("J", "F" or "C") followed by 13 digits: 4 digits for the entity's registration year + 6 digits for the serial number in the trade register + 2 digits for the country code + 1 check digit</t>
  </si>
  <si>
    <t>\d{8}|(C)\d{7}</t>
  </si>
  <si>
    <t>49171-1</t>
  </si>
  <si>
    <t>0112038-9</t>
  </si>
  <si>
    <t>3-130-684554</t>
  </si>
  <si>
    <t>8-digit number or  "C" + 7-digit number</t>
  </si>
  <si>
    <t>12345678 or C1234567</t>
  </si>
  <si>
    <t xml:space="preserve">\d{12} </t>
  </si>
  <si>
    <t>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 xml:space="preserve"> "LV" + 11-digit number,  
 "LVAF" + 3-digit number + A or B or 1-digit number + 2-digit number,
 "LVB" + 6-digit number, 
 "LVIF" + 3 digit-number + A or B or C or D or E or F or 1-digit number + 2-digit number,
 "LVVF" + 6-digit number</t>
  </si>
  <si>
    <t>Applicable for reporting of all AnaCredit reference periods starting from the reference date of 30 September 2025</t>
  </si>
  <si>
    <r>
      <t xml:space="preserve">The following new identifiers have been added:
     GB_CHRTY_CD (United Kingdom), 
     IS_VAT_CD (Iceland),
     SC_TIN_CD  (Seychelles)
</t>
    </r>
    <r>
      <rPr>
        <sz val="10"/>
        <color rgb="FFFF0000"/>
        <rFont val="Arial"/>
        <family val="2"/>
      </rPr>
      <t>The following new identifier has been deleted:</t>
    </r>
    <r>
      <rPr>
        <sz val="10"/>
        <color theme="1"/>
        <rFont val="Arial"/>
        <family val="2"/>
      </rPr>
      <t xml:space="preserve">
     IS_BR_CD  (Iceland)
The RegEx pattern or the ranking of the following identifiers have been modified:
     BA_MBS_CD (Bosnia and Herzegovina), 
     GB_CRN_CD (United Kingdom), GB_FSR_CD (United Kingdom),
     GB_VAT_CD (United Kingdom), GB_UTR_CD (United Kingdom),
     GB_FSR_CD (United Kingdom), HK_BR_CD (Hong Kong), 
     IS_K_CD  (Iceland), JE_TAX_CD (Jersey), RO_TRN_CD (Romania),
     SC_SBN_CD (Seychelles), US_DSFN_CD (United States of America),
     ZA_TAX_CD (South Africa) 
Note that the identifiers affected by changes in version 3.4 of the list can be filtered by values in column A in the "List of national identifiers" tab. Amended cells are highlighted with a light yellow fill and red font color.</t>
    </r>
  </si>
  <si>
    <t>9-digit +"-"+ 1-dig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2" x14ac:knownFonts="1">
    <font>
      <sz val="11"/>
      <color theme="1"/>
      <name val="Calibri"/>
      <family val="2"/>
      <scheme val="minor"/>
    </font>
    <font>
      <sz val="10"/>
      <name val="Arial"/>
      <family val="2"/>
    </font>
    <font>
      <u/>
      <sz val="11"/>
      <color theme="10"/>
      <name val="Calibri"/>
      <family val="2"/>
      <scheme val="minor"/>
    </font>
    <font>
      <sz val="11"/>
      <color rgb="FF9C6500"/>
      <name val="Arial"/>
      <family val="2"/>
    </font>
    <font>
      <u/>
      <sz val="10"/>
      <color indexed="12"/>
      <name val="Arial"/>
      <family val="2"/>
    </font>
    <font>
      <sz val="10"/>
      <name val="Arial"/>
      <family val="2"/>
      <charset val="238"/>
    </font>
    <font>
      <sz val="11"/>
      <color theme="1"/>
      <name val="Calibri"/>
      <family val="2"/>
      <scheme val="minor"/>
    </font>
    <font>
      <b/>
      <sz val="15"/>
      <color theme="3"/>
      <name val="Calibri"/>
      <family val="2"/>
      <charset val="238"/>
      <scheme val="minor"/>
    </font>
    <font>
      <sz val="10"/>
      <color indexed="8"/>
      <name val="Arial"/>
      <family val="2"/>
    </font>
    <font>
      <b/>
      <sz val="15"/>
      <color theme="3"/>
      <name val="Calibri"/>
      <family val="2"/>
    </font>
    <font>
      <b/>
      <sz val="10"/>
      <color theme="0"/>
      <name val="Arial"/>
      <family val="2"/>
    </font>
    <font>
      <b/>
      <u/>
      <sz val="10"/>
      <color theme="1"/>
      <name val="Arial"/>
      <family val="2"/>
    </font>
    <font>
      <sz val="10"/>
      <color theme="1"/>
      <name val="Arial"/>
      <family val="2"/>
    </font>
    <font>
      <b/>
      <sz val="10"/>
      <color theme="1"/>
      <name val="Arial"/>
      <family val="2"/>
    </font>
    <font>
      <u/>
      <sz val="10"/>
      <color theme="10"/>
      <name val="Arial"/>
      <family val="2"/>
    </font>
    <font>
      <sz val="10"/>
      <color theme="0"/>
      <name val="Arial"/>
      <family val="2"/>
    </font>
    <font>
      <sz val="10"/>
      <color rgb="FF003397"/>
      <name val="Arial"/>
      <family val="2"/>
    </font>
    <font>
      <b/>
      <sz val="10"/>
      <name val="Arial"/>
      <family val="2"/>
    </font>
    <font>
      <sz val="11"/>
      <color rgb="FFFF5050"/>
      <name val="Calibri"/>
      <family val="2"/>
      <scheme val="minor"/>
    </font>
    <font>
      <sz val="10"/>
      <color rgb="FFFF5050"/>
      <name val="Arial"/>
      <family val="2"/>
    </font>
    <font>
      <sz val="10"/>
      <color rgb="FFFF0000"/>
      <name val="Arial"/>
      <family val="2"/>
    </font>
    <font>
      <sz val="11"/>
      <color rgb="FFFF0000"/>
      <name val="Calibri"/>
      <family val="2"/>
      <scheme val="minor"/>
    </font>
  </fonts>
  <fills count="11">
    <fill>
      <patternFill patternType="none"/>
    </fill>
    <fill>
      <patternFill patternType="gray125"/>
    </fill>
    <fill>
      <patternFill patternType="solid">
        <fgColor rgb="FFFFEB9C"/>
      </patternFill>
    </fill>
    <fill>
      <patternFill patternType="solid">
        <fgColor theme="4" tint="-0.499984740745262"/>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rgb="FFC00000"/>
        <bgColor indexed="64"/>
      </patternFill>
    </fill>
    <fill>
      <patternFill patternType="solid">
        <fgColor theme="4" tint="0.79998168889431442"/>
        <bgColor indexed="64"/>
      </patternFill>
    </fill>
    <fill>
      <patternFill patternType="solid">
        <fgColor rgb="FFFF5050"/>
        <bgColor indexed="64"/>
      </patternFill>
    </fill>
    <fill>
      <patternFill patternType="solid">
        <fgColor theme="7" tint="0.3999755851924192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style="thin">
        <color theme="0"/>
      </left>
      <right style="thin">
        <color theme="0"/>
      </right>
      <top style="thin">
        <color theme="0"/>
      </top>
      <bottom style="thin">
        <color theme="0"/>
      </bottom>
      <diagonal/>
    </border>
    <border>
      <left/>
      <right/>
      <top/>
      <bottom style="thin">
        <color theme="0"/>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indexed="64"/>
      </left>
      <right style="thin">
        <color indexed="64"/>
      </right>
      <top/>
      <bottom style="thin">
        <color indexed="64"/>
      </bottom>
      <diagonal/>
    </border>
    <border>
      <left/>
      <right/>
      <top/>
      <bottom style="thin">
        <color indexed="64"/>
      </bottom>
      <diagonal/>
    </border>
  </borders>
  <cellStyleXfs count="23">
    <xf numFmtId="0" fontId="0" fillId="0" borderId="0"/>
    <xf numFmtId="0" fontId="1" fillId="0" borderId="0"/>
    <xf numFmtId="0" fontId="2" fillId="0" borderId="0" applyNumberFormat="0" applyFill="0" applyBorder="0" applyAlignment="0" applyProtection="0"/>
    <xf numFmtId="0" fontId="3" fillId="2" borderId="0" applyNumberFormat="0" applyBorder="0" applyAlignment="0" applyProtection="0"/>
    <xf numFmtId="0" fontId="4" fillId="0" borderId="0" applyNumberFormat="0" applyFill="0" applyBorder="0" applyAlignment="0" applyProtection="0">
      <alignment vertical="top"/>
      <protection locked="0"/>
    </xf>
    <xf numFmtId="0" fontId="4" fillId="0" borderId="0" applyNumberFormat="0" applyFill="0" applyBorder="0" applyAlignment="0" applyProtection="0">
      <alignment vertical="top"/>
      <protection locked="0"/>
    </xf>
    <xf numFmtId="0" fontId="1" fillId="0" borderId="0"/>
    <xf numFmtId="0" fontId="1" fillId="0" borderId="0"/>
    <xf numFmtId="0" fontId="5" fillId="0" borderId="0"/>
    <xf numFmtId="0" fontId="1" fillId="0" borderId="0"/>
    <xf numFmtId="0" fontId="1" fillId="0" borderId="0"/>
    <xf numFmtId="0" fontId="7" fillId="0" borderId="3" applyNumberFormat="0" applyFill="0" applyAlignment="0" applyProtection="0"/>
    <xf numFmtId="0" fontId="4"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8" fillId="0" borderId="0"/>
    <xf numFmtId="0" fontId="1" fillId="0" borderId="0"/>
    <xf numFmtId="0" fontId="9" fillId="0" borderId="3" applyNumberFormat="0" applyFill="0" applyAlignment="0" applyProtection="0"/>
  </cellStyleXfs>
  <cellXfs count="91">
    <xf numFmtId="0" fontId="0" fillId="0" borderId="0" xfId="0"/>
    <xf numFmtId="49" fontId="10" fillId="3" borderId="4" xfId="0" applyNumberFormat="1" applyFont="1" applyFill="1" applyBorder="1" applyAlignment="1">
      <alignment horizontal="left" vertical="center" wrapText="1" indent="1"/>
    </xf>
    <xf numFmtId="49" fontId="10" fillId="3" borderId="4" xfId="0" applyNumberFormat="1" applyFont="1" applyFill="1" applyBorder="1" applyAlignment="1">
      <alignment horizontal="center" vertical="center" wrapText="1"/>
    </xf>
    <xf numFmtId="0" fontId="11" fillId="0" borderId="0" xfId="0" applyFont="1" applyAlignment="1">
      <alignment vertical="center"/>
    </xf>
    <xf numFmtId="0" fontId="12" fillId="0" borderId="0" xfId="0" applyFont="1"/>
    <xf numFmtId="0" fontId="13" fillId="6" borderId="1" xfId="0" applyFont="1" applyFill="1" applyBorder="1" applyAlignment="1">
      <alignment horizontal="left" vertical="center" wrapText="1" indent="1"/>
    </xf>
    <xf numFmtId="0" fontId="13"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15" fontId="12" fillId="4" borderId="1" xfId="0" applyNumberFormat="1" applyFont="1" applyFill="1" applyBorder="1" applyAlignment="1">
      <alignment horizontal="center" vertical="center" wrapText="1"/>
    </xf>
    <xf numFmtId="0" fontId="12" fillId="0" borderId="1" xfId="0" quotePrefix="1" applyFont="1" applyBorder="1" applyAlignment="1">
      <alignment horizontal="center" vertical="center" wrapText="1"/>
    </xf>
    <xf numFmtId="0" fontId="12" fillId="0" borderId="1" xfId="0" applyFont="1" applyBorder="1"/>
    <xf numFmtId="15" fontId="12" fillId="0" borderId="1" xfId="0" applyNumberFormat="1" applyFont="1" applyFill="1" applyBorder="1" applyAlignment="1">
      <alignment horizontal="center" vertical="center" wrapText="1"/>
    </xf>
    <xf numFmtId="0" fontId="12" fillId="0" borderId="1" xfId="0" quotePrefix="1" applyFont="1" applyFill="1" applyBorder="1" applyAlignment="1">
      <alignment horizontal="center" vertical="center" wrapText="1"/>
    </xf>
    <xf numFmtId="0" fontId="12" fillId="0" borderId="1" xfId="0" applyFont="1" applyFill="1" applyBorder="1" applyAlignment="1">
      <alignment horizontal="left" vertical="center" wrapText="1" indent="1"/>
    </xf>
    <xf numFmtId="0" fontId="1" fillId="0" borderId="1" xfId="0" applyFont="1" applyFill="1" applyBorder="1" applyAlignment="1">
      <alignment horizontal="left" vertical="center" wrapText="1" indent="1"/>
    </xf>
    <xf numFmtId="0" fontId="12" fillId="0" borderId="0" xfId="0" applyFont="1" applyFill="1"/>
    <xf numFmtId="0" fontId="14" fillId="0" borderId="0" xfId="2" applyFont="1"/>
    <xf numFmtId="0" fontId="13" fillId="0" borderId="0" xfId="0" applyFont="1" applyAlignment="1">
      <alignment vertical="center"/>
    </xf>
    <xf numFmtId="0" fontId="10" fillId="3" borderId="2" xfId="0" applyFont="1" applyFill="1" applyBorder="1" applyAlignment="1">
      <alignment horizontal="left" vertical="center" wrapText="1" indent="1"/>
    </xf>
    <xf numFmtId="0" fontId="10" fillId="7" borderId="2" xfId="0" applyFont="1" applyFill="1" applyBorder="1" applyAlignment="1">
      <alignment horizontal="left" vertical="center" wrapText="1" indent="1"/>
    </xf>
    <xf numFmtId="0" fontId="13" fillId="0" borderId="0" xfId="0" applyFont="1"/>
    <xf numFmtId="0" fontId="13" fillId="0" borderId="0" xfId="0" applyFont="1" applyAlignment="1">
      <alignment horizontal="center" vertical="center"/>
    </xf>
    <xf numFmtId="0" fontId="13" fillId="0" borderId="1" xfId="0" applyFont="1" applyBorder="1" applyAlignment="1">
      <alignment horizontal="left" indent="1"/>
    </xf>
    <xf numFmtId="0" fontId="12" fillId="0" borderId="1" xfId="0" applyFont="1" applyBorder="1" applyAlignment="1">
      <alignment horizontal="center"/>
    </xf>
    <xf numFmtId="0" fontId="1" fillId="5" borderId="1" xfId="0" applyFont="1" applyFill="1" applyBorder="1" applyAlignment="1">
      <alignment horizontal="center" vertical="center"/>
    </xf>
    <xf numFmtId="0" fontId="12" fillId="8" borderId="4" xfId="0" applyFont="1" applyFill="1" applyBorder="1" applyAlignment="1">
      <alignment horizontal="center" wrapText="1"/>
    </xf>
    <xf numFmtId="0" fontId="12" fillId="8" borderId="4" xfId="0" applyFont="1" applyFill="1" applyBorder="1" applyAlignment="1">
      <alignment horizontal="left" wrapText="1" indent="1"/>
    </xf>
    <xf numFmtId="0" fontId="12" fillId="4" borderId="4" xfId="0" applyFont="1" applyFill="1" applyBorder="1" applyAlignment="1">
      <alignment horizontal="center" wrapText="1"/>
    </xf>
    <xf numFmtId="0" fontId="12" fillId="4" borderId="4" xfId="0" applyFont="1" applyFill="1" applyBorder="1" applyAlignment="1">
      <alignment horizontal="left" wrapText="1" indent="1"/>
    </xf>
    <xf numFmtId="0" fontId="12" fillId="0" borderId="0" xfId="0" applyFont="1" applyFill="1" applyBorder="1"/>
    <xf numFmtId="0" fontId="12" fillId="0" borderId="2" xfId="0" applyFont="1" applyBorder="1" applyAlignment="1">
      <alignment horizontal="left" vertical="center" wrapText="1" indent="1"/>
    </xf>
    <xf numFmtId="0" fontId="10" fillId="3" borderId="2" xfId="0" applyFont="1" applyFill="1" applyBorder="1" applyAlignment="1">
      <alignment horizontal="left" vertical="center" wrapText="1"/>
    </xf>
    <xf numFmtId="49" fontId="16" fillId="8" borderId="1" xfId="0" applyNumberFormat="1" applyFont="1" applyFill="1" applyBorder="1" applyAlignment="1">
      <alignment horizontal="left" vertical="center" wrapText="1" indent="1"/>
    </xf>
    <xf numFmtId="0" fontId="16" fillId="8" borderId="1" xfId="0" applyFont="1" applyFill="1" applyBorder="1" applyAlignment="1">
      <alignment horizontal="left" vertical="center" wrapText="1" indent="1"/>
    </xf>
    <xf numFmtId="0" fontId="16" fillId="8" borderId="1" xfId="0" applyFont="1" applyFill="1" applyBorder="1" applyAlignment="1">
      <alignment horizontal="left" vertical="center" wrapText="1"/>
    </xf>
    <xf numFmtId="0" fontId="12" fillId="0" borderId="0" xfId="0" applyFont="1" applyFill="1" applyAlignment="1">
      <alignment horizontal="left" vertical="center" indent="1"/>
    </xf>
    <xf numFmtId="0" fontId="12" fillId="0" borderId="0" xfId="0" applyFont="1" applyFill="1" applyAlignment="1">
      <alignment vertical="center"/>
    </xf>
    <xf numFmtId="0" fontId="16" fillId="8" borderId="1" xfId="0" applyFont="1" applyFill="1" applyBorder="1" applyAlignment="1">
      <alignment vertical="center"/>
    </xf>
    <xf numFmtId="0" fontId="12" fillId="0" borderId="0" xfId="0" applyNumberFormat="1" applyFont="1" applyFill="1" applyAlignment="1">
      <alignment vertical="center"/>
    </xf>
    <xf numFmtId="0" fontId="16" fillId="8" borderId="1" xfId="0" applyNumberFormat="1" applyFont="1" applyFill="1" applyBorder="1" applyAlignment="1">
      <alignment horizontal="left" vertical="center" wrapText="1"/>
    </xf>
    <xf numFmtId="1" fontId="12" fillId="0" borderId="0" xfId="0" applyNumberFormat="1" applyFont="1" applyFill="1"/>
    <xf numFmtId="1" fontId="10" fillId="7" borderId="2" xfId="0" applyNumberFormat="1" applyFont="1" applyFill="1" applyBorder="1" applyAlignment="1">
      <alignment horizontal="left" vertical="center" wrapText="1" indent="1"/>
    </xf>
    <xf numFmtId="49"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wrapText="1" indent="1"/>
    </xf>
    <xf numFmtId="1" fontId="1" fillId="8" borderId="1" xfId="0" applyNumberFormat="1" applyFont="1" applyFill="1" applyBorder="1" applyAlignment="1">
      <alignment horizontal="left" vertical="center" wrapText="1" indent="1"/>
    </xf>
    <xf numFmtId="0" fontId="1" fillId="8" borderId="1" xfId="0" applyNumberFormat="1" applyFont="1" applyFill="1" applyBorder="1" applyAlignment="1">
      <alignment horizontal="left" vertical="center" wrapText="1" indent="1"/>
    </xf>
    <xf numFmtId="0" fontId="1" fillId="8" borderId="1" xfId="0" applyFont="1" applyFill="1" applyBorder="1" applyAlignment="1">
      <alignment horizontal="left" vertical="center" indent="1"/>
    </xf>
    <xf numFmtId="0" fontId="15" fillId="9" borderId="0" xfId="0" applyFont="1" applyFill="1"/>
    <xf numFmtId="15" fontId="1" fillId="0" borderId="1" xfId="0" applyNumberFormat="1"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1" xfId="0" quotePrefix="1" applyFont="1" applyFill="1" applyBorder="1" applyAlignment="1">
      <alignment horizontal="center" vertical="center" wrapText="1"/>
    </xf>
    <xf numFmtId="0" fontId="1" fillId="0" borderId="1" xfId="3" applyFont="1" applyFill="1" applyBorder="1" applyAlignment="1">
      <alignment horizontal="left" vertical="center" wrapText="1" indent="1"/>
    </xf>
    <xf numFmtId="0" fontId="0" fillId="0" borderId="0" xfId="0" applyFill="1"/>
    <xf numFmtId="0" fontId="18" fillId="10" borderId="0" xfId="0" applyFont="1" applyFill="1" applyAlignment="1">
      <alignment horizontal="center" vertical="center"/>
    </xf>
    <xf numFmtId="0" fontId="19" fillId="10" borderId="0" xfId="0" applyFont="1" applyFill="1"/>
    <xf numFmtId="49" fontId="1" fillId="4" borderId="1" xfId="0" applyNumberFormat="1" applyFont="1" applyFill="1" applyBorder="1" applyAlignment="1">
      <alignment horizontal="left" vertical="center" wrapText="1" indent="1"/>
    </xf>
    <xf numFmtId="0" fontId="1" fillId="4" borderId="1" xfId="0" applyFont="1" applyFill="1" applyBorder="1" applyAlignment="1">
      <alignment horizontal="left" vertical="center" wrapText="1" indent="1"/>
    </xf>
    <xf numFmtId="1" fontId="1" fillId="4" borderId="1" xfId="0" applyNumberFormat="1" applyFont="1" applyFill="1" applyBorder="1" applyAlignment="1">
      <alignment horizontal="left" vertical="center" wrapText="1" indent="1"/>
    </xf>
    <xf numFmtId="0" fontId="1" fillId="4" borderId="1" xfId="0" applyNumberFormat="1" applyFont="1" applyFill="1" applyBorder="1" applyAlignment="1">
      <alignment horizontal="left" vertical="center" wrapText="1" indent="1"/>
    </xf>
    <xf numFmtId="0" fontId="1" fillId="4" borderId="1" xfId="0" applyFont="1" applyFill="1" applyBorder="1" applyAlignment="1">
      <alignment horizontal="left" vertical="center" indent="1"/>
    </xf>
    <xf numFmtId="0" fontId="12" fillId="0" borderId="1" xfId="0" applyFont="1" applyFill="1" applyBorder="1" applyAlignment="1">
      <alignment horizontal="center" vertical="center" wrapText="1"/>
    </xf>
    <xf numFmtId="0" fontId="17" fillId="5" borderId="2" xfId="0" applyFont="1" applyFill="1" applyBorder="1" applyAlignment="1">
      <alignment horizontal="left" vertical="center" wrapText="1" indent="1"/>
    </xf>
    <xf numFmtId="0" fontId="18" fillId="5" borderId="0" xfId="0" applyFont="1" applyFill="1" applyAlignment="1">
      <alignment horizontal="center" vertical="center"/>
    </xf>
    <xf numFmtId="0" fontId="19" fillId="5" borderId="1" xfId="0" applyFont="1" applyFill="1" applyBorder="1" applyAlignment="1">
      <alignment horizontal="left" vertical="center" wrapText="1" indent="1"/>
    </xf>
    <xf numFmtId="49" fontId="19" fillId="5" borderId="1" xfId="0" applyNumberFormat="1" applyFont="1" applyFill="1" applyBorder="1" applyAlignment="1">
      <alignment horizontal="left" vertical="center" wrapText="1" indent="1"/>
    </xf>
    <xf numFmtId="0" fontId="20" fillId="5" borderId="1" xfId="0" applyFont="1" applyFill="1" applyBorder="1" applyAlignment="1">
      <alignment horizontal="left" vertical="center" wrapText="1" indent="1"/>
    </xf>
    <xf numFmtId="1" fontId="19" fillId="5" borderId="1" xfId="0" applyNumberFormat="1" applyFont="1" applyFill="1" applyBorder="1" applyAlignment="1">
      <alignment horizontal="left" vertical="center" wrapText="1" indent="1"/>
    </xf>
    <xf numFmtId="0" fontId="19" fillId="5" borderId="1" xfId="0" applyNumberFormat="1" applyFont="1" applyFill="1" applyBorder="1" applyAlignment="1">
      <alignment horizontal="left" vertical="center" wrapText="1" indent="1"/>
    </xf>
    <xf numFmtId="0" fontId="19" fillId="5" borderId="1" xfId="0" applyFont="1" applyFill="1" applyBorder="1" applyAlignment="1">
      <alignment horizontal="left" vertical="center" indent="1"/>
    </xf>
    <xf numFmtId="0" fontId="21" fillId="5" borderId="0" xfId="0" applyFont="1" applyFill="1" applyAlignment="1">
      <alignment horizontal="center" vertical="center"/>
    </xf>
    <xf numFmtId="0" fontId="11" fillId="0" borderId="9" xfId="0" applyFont="1" applyFill="1" applyBorder="1" applyAlignment="1">
      <alignment vertical="center" wrapText="1"/>
    </xf>
    <xf numFmtId="1" fontId="1" fillId="0" borderId="1" xfId="0" applyNumberFormat="1" applyFont="1" applyFill="1" applyBorder="1" applyAlignment="1">
      <alignment horizontal="left" vertical="center" wrapText="1" indent="1"/>
    </xf>
    <xf numFmtId="0" fontId="18" fillId="5" borderId="0" xfId="0" applyFont="1" applyFill="1" applyAlignment="1">
      <alignment horizontal="center" vertical="center" wrapText="1"/>
    </xf>
    <xf numFmtId="1" fontId="20" fillId="5" borderId="1" xfId="0" applyNumberFormat="1" applyFont="1" applyFill="1" applyBorder="1" applyAlignment="1">
      <alignment horizontal="left" vertical="center" wrapText="1" indent="1"/>
    </xf>
    <xf numFmtId="1" fontId="1" fillId="8" borderId="1" xfId="0" quotePrefix="1" applyNumberFormat="1" applyFont="1" applyFill="1" applyBorder="1" applyAlignment="1">
      <alignment horizontal="left" vertical="center" wrapText="1" indent="1"/>
    </xf>
    <xf numFmtId="0" fontId="12" fillId="5" borderId="1" xfId="0" applyFont="1" applyFill="1" applyBorder="1" applyAlignment="1">
      <alignment horizontal="left" vertical="center" wrapText="1" indent="1"/>
    </xf>
    <xf numFmtId="15" fontId="12" fillId="5" borderId="1" xfId="0" applyNumberFormat="1" applyFont="1" applyFill="1" applyBorder="1" applyAlignment="1">
      <alignment horizontal="center" vertical="center" wrapText="1"/>
    </xf>
    <xf numFmtId="0" fontId="12" fillId="5" borderId="1" xfId="0" applyFont="1" applyFill="1" applyBorder="1" applyAlignment="1">
      <alignment horizontal="center" vertical="center" wrapText="1"/>
    </xf>
    <xf numFmtId="0" fontId="1" fillId="5" borderId="1" xfId="0" applyFont="1" applyFill="1" applyBorder="1" applyAlignment="1">
      <alignment horizontal="left" vertical="center" wrapText="1" indent="1"/>
    </xf>
    <xf numFmtId="0" fontId="1" fillId="0" borderId="2" xfId="0" applyFont="1" applyFill="1" applyBorder="1" applyAlignment="1">
      <alignment vertical="top" wrapText="1"/>
    </xf>
    <xf numFmtId="0" fontId="1" fillId="0" borderId="8" xfId="0" applyFont="1" applyFill="1" applyBorder="1" applyAlignment="1">
      <alignment vertical="top" wrapText="1"/>
    </xf>
    <xf numFmtId="0" fontId="11" fillId="0" borderId="9" xfId="0" applyFont="1" applyFill="1" applyBorder="1" applyAlignment="1">
      <alignment horizontal="left" vertical="center" wrapText="1" indent="2"/>
    </xf>
    <xf numFmtId="49" fontId="10" fillId="3" borderId="6" xfId="0" applyNumberFormat="1" applyFont="1" applyFill="1" applyBorder="1" applyAlignment="1">
      <alignment horizontal="center" vertical="center" wrapText="1"/>
    </xf>
    <xf numFmtId="49" fontId="10" fillId="3" borderId="7" xfId="0" applyNumberFormat="1" applyFont="1" applyFill="1" applyBorder="1" applyAlignment="1">
      <alignment horizontal="center" vertical="center" wrapText="1"/>
    </xf>
    <xf numFmtId="0" fontId="12" fillId="0" borderId="0" xfId="0" applyFont="1" applyFill="1" applyAlignment="1">
      <alignment horizontal="left" vertical="top" wrapText="1"/>
    </xf>
    <xf numFmtId="0" fontId="13" fillId="0" borderId="0" xfId="0" applyFont="1" applyAlignment="1">
      <alignment horizontal="left" vertical="top" wrapText="1"/>
    </xf>
    <xf numFmtId="0" fontId="12" fillId="0" borderId="0" xfId="0" applyFont="1" applyFill="1" applyBorder="1" applyAlignment="1">
      <alignment horizontal="left" vertical="top" wrapText="1"/>
    </xf>
    <xf numFmtId="0" fontId="13" fillId="0" borderId="0" xfId="0" applyFont="1" applyAlignment="1"/>
    <xf numFmtId="0" fontId="12" fillId="0" borderId="0" xfId="0" applyFont="1" applyAlignment="1"/>
    <xf numFmtId="0" fontId="13" fillId="0" borderId="5" xfId="0" applyFont="1" applyBorder="1" applyAlignment="1">
      <alignment wrapText="1"/>
    </xf>
    <xf numFmtId="0" fontId="12" fillId="0" borderId="5" xfId="0" applyFont="1" applyBorder="1" applyAlignment="1">
      <alignment wrapText="1"/>
    </xf>
  </cellXfs>
  <cellStyles count="23">
    <cellStyle name="Heading 1 4" xfId="11"/>
    <cellStyle name="Hiperveza" xfId="2" builtinId="8"/>
    <cellStyle name="Hyperlink 2" xfId="5"/>
    <cellStyle name="Hyperlink 2 2" xfId="12"/>
    <cellStyle name="Hyperlink 3" xfId="4"/>
    <cellStyle name="Neutral 2" xfId="3"/>
    <cellStyle name="Normal 2" xfId="1"/>
    <cellStyle name="Normal 2 2" xfId="6"/>
    <cellStyle name="Normal 2 2 2" xfId="13"/>
    <cellStyle name="Normal 2 3" xfId="14"/>
    <cellStyle name="Normal 3" xfId="7"/>
    <cellStyle name="Normal 3 2" xfId="15"/>
    <cellStyle name="Normal 4" xfId="16"/>
    <cellStyle name="Normal 5" xfId="17"/>
    <cellStyle name="Normal 6" xfId="18"/>
    <cellStyle name="Normal 7" xfId="19"/>
    <cellStyle name="Normal 9" xfId="10"/>
    <cellStyle name="Normale_POS" xfId="20"/>
    <cellStyle name="Normalno" xfId="0" builtinId="0"/>
    <cellStyle name="Normalny 2" xfId="8"/>
    <cellStyle name="Standard 2" xfId="9"/>
    <cellStyle name="Standard 2 2" xfId="21"/>
    <cellStyle name="Überschrift 1 2" xfId="22"/>
  </cellStyles>
  <dxfs count="0"/>
  <tableStyles count="0" defaultTableStyle="TableStyleMedium2" defaultPivotStyle="PivotStyleLight16"/>
  <colors>
    <mruColors>
      <color rgb="FFFFFFCC"/>
      <color rgb="FFFF5050"/>
      <color rgb="FFFFD966"/>
      <color rgb="FF0033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cb.europa.eu/stats/money_credit_banking/anacredit/html/index.en.html"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centralbank.cy/en/statistics/money-and-banking-statistics-and-financial-accounts/lists-of-financial-institutions" TargetMode="External"/><Relationship Id="rId2" Type="http://schemas.openxmlformats.org/officeDocument/2006/relationships/hyperlink" Target="https://www.destatis.de/DE/Themen/Staat/Oeffentliche-Finanzen/Fonds-Einrichtungen-Unternehmen/Methoden/_inhalt.html" TargetMode="External"/><Relationship Id="rId1" Type="http://schemas.openxmlformats.org/officeDocument/2006/relationships/hyperlink" Target="https://resources.register-iri.com/CorpEntity/Corporate/Search" TargetMode="External"/><Relationship Id="rId5" Type="http://schemas.openxmlformats.org/officeDocument/2006/relationships/printerSettings" Target="../printerSettings/printerSettings2.bin"/><Relationship Id="rId4" Type="http://schemas.openxmlformats.org/officeDocument/2006/relationships/hyperlink" Target="https://www.sijilat.b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F22"/>
  <sheetViews>
    <sheetView showGridLines="0" tabSelected="1" zoomScale="80" zoomScaleNormal="80" workbookViewId="0"/>
  </sheetViews>
  <sheetFormatPr defaultColWidth="0" defaultRowHeight="12.75" customHeight="1" zeroHeight="1" outlineLevelRow="1" x14ac:dyDescent="0.2"/>
  <cols>
    <col min="1" max="1" width="28.28515625" style="4" customWidth="1"/>
    <col min="2" max="2" width="17.85546875" style="4" customWidth="1"/>
    <col min="3" max="3" width="12.7109375" style="4" customWidth="1"/>
    <col min="4" max="4" width="145.140625" style="4" customWidth="1"/>
    <col min="5" max="5" width="39" style="4" customWidth="1"/>
    <col min="6" max="6" width="9.28515625" style="4" customWidth="1"/>
    <col min="7" max="16384" width="9.28515625" style="4" hidden="1"/>
  </cols>
  <sheetData>
    <row r="1" spans="1:5" x14ac:dyDescent="0.2">
      <c r="A1" s="3" t="s">
        <v>691</v>
      </c>
      <c r="D1" s="20"/>
    </row>
    <row r="2" spans="1:5" x14ac:dyDescent="0.2">
      <c r="A2" s="5" t="s">
        <v>692</v>
      </c>
      <c r="B2" s="6" t="s">
        <v>693</v>
      </c>
      <c r="C2" s="6" t="s">
        <v>694</v>
      </c>
      <c r="D2" s="5" t="s">
        <v>998</v>
      </c>
      <c r="E2" s="5" t="s">
        <v>1216</v>
      </c>
    </row>
    <row r="3" spans="1:5" ht="291.60000000000002" customHeight="1" x14ac:dyDescent="0.2">
      <c r="A3" s="75" t="s">
        <v>698</v>
      </c>
      <c r="B3" s="76">
        <v>45826</v>
      </c>
      <c r="C3" s="77">
        <v>3.4</v>
      </c>
      <c r="D3" s="75" t="s">
        <v>1808</v>
      </c>
      <c r="E3" s="78" t="s">
        <v>1807</v>
      </c>
    </row>
    <row r="4" spans="1:5" ht="237.75" customHeight="1" outlineLevel="1" x14ac:dyDescent="0.2">
      <c r="A4" s="13" t="s">
        <v>698</v>
      </c>
      <c r="B4" s="11">
        <v>45596</v>
      </c>
      <c r="C4" s="60">
        <v>3.3</v>
      </c>
      <c r="D4" s="13" t="s">
        <v>1752</v>
      </c>
      <c r="E4" s="14" t="s">
        <v>1735</v>
      </c>
    </row>
    <row r="5" spans="1:5" ht="161.25" customHeight="1" outlineLevel="1" x14ac:dyDescent="0.2">
      <c r="A5" s="14" t="s">
        <v>698</v>
      </c>
      <c r="B5" s="48">
        <v>45504</v>
      </c>
      <c r="C5" s="49">
        <v>3.2</v>
      </c>
      <c r="D5" s="14" t="s">
        <v>1604</v>
      </c>
      <c r="E5" s="14" t="s">
        <v>1605</v>
      </c>
    </row>
    <row r="6" spans="1:5" ht="298.5" customHeight="1" outlineLevel="1" x14ac:dyDescent="0.2">
      <c r="A6" s="14" t="s">
        <v>698</v>
      </c>
      <c r="B6" s="48">
        <v>45198</v>
      </c>
      <c r="C6" s="49">
        <v>3.1</v>
      </c>
      <c r="D6" s="14" t="s">
        <v>1594</v>
      </c>
      <c r="E6" s="14" t="s">
        <v>1583</v>
      </c>
    </row>
    <row r="7" spans="1:5" ht="140.25" outlineLevel="1" x14ac:dyDescent="0.2">
      <c r="A7" s="14" t="s">
        <v>698</v>
      </c>
      <c r="B7" s="48">
        <v>44886</v>
      </c>
      <c r="C7" s="49">
        <v>3.01</v>
      </c>
      <c r="D7" s="14" t="s">
        <v>1536</v>
      </c>
      <c r="E7" s="79" t="s">
        <v>1533</v>
      </c>
    </row>
    <row r="8" spans="1:5" ht="398.25" customHeight="1" outlineLevel="1" x14ac:dyDescent="0.2">
      <c r="A8" s="14" t="s">
        <v>698</v>
      </c>
      <c r="B8" s="48">
        <v>44771</v>
      </c>
      <c r="C8" s="50" t="s">
        <v>1453</v>
      </c>
      <c r="D8" s="51" t="s">
        <v>1581</v>
      </c>
      <c r="E8" s="80"/>
    </row>
    <row r="9" spans="1:5" ht="191.25" outlineLevel="1" x14ac:dyDescent="0.2">
      <c r="A9" s="13" t="s">
        <v>698</v>
      </c>
      <c r="B9" s="11" t="s">
        <v>1278</v>
      </c>
      <c r="C9" s="12">
        <v>2.9</v>
      </c>
      <c r="D9" s="13" t="s">
        <v>1288</v>
      </c>
      <c r="E9" s="13" t="s">
        <v>1279</v>
      </c>
    </row>
    <row r="10" spans="1:5" ht="178.5" outlineLevel="1" x14ac:dyDescent="0.2">
      <c r="A10" s="13" t="s">
        <v>698</v>
      </c>
      <c r="B10" s="11" t="s">
        <v>1277</v>
      </c>
      <c r="C10" s="12">
        <v>2.8</v>
      </c>
      <c r="D10" s="13" t="s">
        <v>1276</v>
      </c>
      <c r="E10" s="13" t="s">
        <v>1260</v>
      </c>
    </row>
    <row r="11" spans="1:5" ht="369.75" outlineLevel="1" x14ac:dyDescent="0.2">
      <c r="A11" s="13" t="s">
        <v>698</v>
      </c>
      <c r="B11" s="11" t="s">
        <v>1241</v>
      </c>
      <c r="C11" s="12">
        <v>2.7</v>
      </c>
      <c r="D11" s="13" t="s">
        <v>1240</v>
      </c>
      <c r="E11" s="13" t="s">
        <v>1238</v>
      </c>
    </row>
    <row r="12" spans="1:5" ht="165.75" outlineLevel="1" x14ac:dyDescent="0.2">
      <c r="A12" s="7" t="s">
        <v>698</v>
      </c>
      <c r="B12" s="11">
        <v>43903</v>
      </c>
      <c r="C12" s="12">
        <v>2.6</v>
      </c>
      <c r="D12" s="13" t="s">
        <v>1176</v>
      </c>
      <c r="E12" s="13" t="s">
        <v>1217</v>
      </c>
    </row>
    <row r="13" spans="1:5" ht="369.75" outlineLevel="1" x14ac:dyDescent="0.2">
      <c r="A13" s="7" t="s">
        <v>698</v>
      </c>
      <c r="B13" s="11">
        <v>43724</v>
      </c>
      <c r="C13" s="12">
        <v>2.5</v>
      </c>
      <c r="D13" s="13" t="s">
        <v>1261</v>
      </c>
      <c r="E13" s="13"/>
    </row>
    <row r="14" spans="1:5" ht="51" outlineLevel="1" x14ac:dyDescent="0.2">
      <c r="A14" s="7" t="s">
        <v>698</v>
      </c>
      <c r="B14" s="11">
        <v>43545</v>
      </c>
      <c r="C14" s="12">
        <v>2.4</v>
      </c>
      <c r="D14" s="14" t="s">
        <v>1103</v>
      </c>
      <c r="E14" s="10"/>
    </row>
    <row r="15" spans="1:5" ht="25.5" outlineLevel="1" x14ac:dyDescent="0.2">
      <c r="A15" s="7" t="s">
        <v>698</v>
      </c>
      <c r="B15" s="11">
        <v>43539</v>
      </c>
      <c r="C15" s="12">
        <v>2.2999999999999998</v>
      </c>
      <c r="D15" s="13" t="s">
        <v>1104</v>
      </c>
      <c r="E15" s="10"/>
    </row>
    <row r="16" spans="1:5" ht="344.25" outlineLevel="1" x14ac:dyDescent="0.2">
      <c r="A16" s="7" t="s">
        <v>698</v>
      </c>
      <c r="B16" s="11">
        <v>43531</v>
      </c>
      <c r="C16" s="12">
        <v>2.2000000000000002</v>
      </c>
      <c r="D16" s="13" t="s">
        <v>1159</v>
      </c>
      <c r="E16" s="10"/>
    </row>
    <row r="17" spans="1:5" ht="382.5" outlineLevel="1" x14ac:dyDescent="0.2">
      <c r="A17" s="7" t="s">
        <v>698</v>
      </c>
      <c r="B17" s="11">
        <v>43336</v>
      </c>
      <c r="C17" s="12">
        <v>2.1</v>
      </c>
      <c r="D17" s="13" t="s">
        <v>1048</v>
      </c>
      <c r="E17" s="10"/>
    </row>
    <row r="18" spans="1:5" ht="89.25" outlineLevel="1" x14ac:dyDescent="0.2">
      <c r="A18" s="7" t="s">
        <v>698</v>
      </c>
      <c r="B18" s="8">
        <v>43131</v>
      </c>
      <c r="C18" s="9" t="s">
        <v>997</v>
      </c>
      <c r="D18" s="30" t="s">
        <v>1282</v>
      </c>
      <c r="E18" s="10"/>
    </row>
    <row r="19" spans="1:5" ht="36.6" customHeight="1" outlineLevel="1" x14ac:dyDescent="0.2">
      <c r="A19" s="7" t="s">
        <v>698</v>
      </c>
      <c r="B19" s="8">
        <v>42794</v>
      </c>
      <c r="C19" s="9" t="s">
        <v>695</v>
      </c>
      <c r="D19" s="7" t="s">
        <v>696</v>
      </c>
      <c r="E19" s="10"/>
    </row>
    <row r="20" spans="1:5" x14ac:dyDescent="0.2">
      <c r="A20" s="16" t="s">
        <v>697</v>
      </c>
    </row>
    <row r="21" spans="1:5" x14ac:dyDescent="0.2">
      <c r="A21" s="17" t="s">
        <v>699</v>
      </c>
    </row>
    <row r="22" spans="1:5" x14ac:dyDescent="0.2"/>
  </sheetData>
  <mergeCells count="1">
    <mergeCell ref="E7:E8"/>
  </mergeCells>
  <hyperlinks>
    <hyperlink ref="A20" r:id="rId1"/>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sheetPr>
  <dimension ref="A1:XFC205"/>
  <sheetViews>
    <sheetView zoomScale="70" zoomScaleNormal="70" workbookViewId="0">
      <pane xSplit="2" ySplit="2" topLeftCell="C3" activePane="bottomRight" state="frozen"/>
      <selection pane="topRight" activeCell="C1" sqref="C1"/>
      <selection pane="bottomLeft" activeCell="A3" sqref="A3"/>
      <selection pane="bottomRight" activeCell="C3" sqref="C3"/>
    </sheetView>
  </sheetViews>
  <sheetFormatPr defaultColWidth="0" defaultRowHeight="12.75" zeroHeight="1" x14ac:dyDescent="0.2"/>
  <cols>
    <col min="1" max="1" width="31.85546875" style="47" customWidth="1"/>
    <col min="2" max="2" width="35" style="15" customWidth="1"/>
    <col min="3" max="3" width="20.140625" style="35" customWidth="1"/>
    <col min="4" max="4" width="20.85546875" style="15" customWidth="1"/>
    <col min="5" max="5" width="13.5703125" style="15" customWidth="1"/>
    <col min="6" max="6" width="30" style="15" customWidth="1"/>
    <col min="7" max="7" width="11.42578125" style="15" customWidth="1"/>
    <col min="8" max="8" width="44.5703125" style="15" customWidth="1"/>
    <col min="9" max="9" width="31.7109375" style="35" customWidth="1"/>
    <col min="10" max="10" width="42.7109375" style="15" customWidth="1"/>
    <col min="11" max="11" width="55.5703125" style="15" customWidth="1"/>
    <col min="12" max="12" width="37.5703125" style="40" customWidth="1"/>
    <col min="13" max="13" width="51.5703125" style="36" customWidth="1"/>
    <col min="14" max="14" width="83.42578125" style="38" customWidth="1"/>
    <col min="15" max="15" width="82.140625" style="36" customWidth="1"/>
    <col min="16" max="17" width="27" style="15" hidden="1" customWidth="1"/>
    <col min="18" max="16384" width="9" style="15" hidden="1"/>
  </cols>
  <sheetData>
    <row r="1" spans="1:16383" ht="23.25" customHeight="1" x14ac:dyDescent="0.2">
      <c r="A1" s="81" t="s">
        <v>1753</v>
      </c>
      <c r="B1" s="81"/>
      <c r="C1" s="70"/>
      <c r="D1" s="70"/>
      <c r="E1" s="70"/>
      <c r="F1" s="70"/>
      <c r="G1" s="70"/>
      <c r="H1" s="70"/>
      <c r="I1" s="70"/>
      <c r="J1" s="70"/>
      <c r="K1" s="70"/>
      <c r="L1" s="70"/>
      <c r="M1" s="70"/>
      <c r="N1" s="70"/>
      <c r="O1" s="70"/>
    </row>
    <row r="2" spans="1:16383" ht="51" x14ac:dyDescent="0.2">
      <c r="A2" s="61" t="s">
        <v>1754</v>
      </c>
      <c r="B2" s="18" t="s">
        <v>1262</v>
      </c>
      <c r="C2" s="18" t="s">
        <v>1263</v>
      </c>
      <c r="D2" s="18" t="s">
        <v>651</v>
      </c>
      <c r="E2" s="18" t="s">
        <v>0</v>
      </c>
      <c r="F2" s="18" t="s">
        <v>1264</v>
      </c>
      <c r="G2" s="18" t="s">
        <v>1265</v>
      </c>
      <c r="H2" s="18" t="s">
        <v>40</v>
      </c>
      <c r="I2" s="18" t="s">
        <v>1266</v>
      </c>
      <c r="J2" s="19" t="s">
        <v>890</v>
      </c>
      <c r="K2" s="19" t="s">
        <v>891</v>
      </c>
      <c r="L2" s="41" t="s">
        <v>1267</v>
      </c>
      <c r="M2" s="31" t="s">
        <v>537</v>
      </c>
      <c r="N2" s="31" t="s">
        <v>1506</v>
      </c>
      <c r="O2" s="31" t="s">
        <v>442</v>
      </c>
    </row>
    <row r="3" spans="1:16383" ht="57" customHeight="1" x14ac:dyDescent="0.25">
      <c r="A3" s="52"/>
      <c r="B3" s="14" t="s">
        <v>1290</v>
      </c>
      <c r="C3" s="14">
        <v>1</v>
      </c>
      <c r="D3" s="14" t="s">
        <v>1291</v>
      </c>
      <c r="E3" s="14" t="s">
        <v>1041</v>
      </c>
      <c r="F3" s="14" t="s">
        <v>1292</v>
      </c>
      <c r="G3" s="14" t="s">
        <v>1457</v>
      </c>
      <c r="H3" s="14" t="s">
        <v>1293</v>
      </c>
      <c r="I3" s="14" t="s">
        <v>435</v>
      </c>
      <c r="J3" s="14"/>
      <c r="K3" s="14" t="s">
        <v>1551</v>
      </c>
      <c r="L3" s="14"/>
      <c r="M3" s="14" t="s">
        <v>450</v>
      </c>
      <c r="N3" s="14" t="s">
        <v>1479</v>
      </c>
      <c r="O3" s="14"/>
    </row>
    <row r="4" spans="1:16383" ht="102" x14ac:dyDescent="0.25">
      <c r="A4" s="52"/>
      <c r="B4" s="42" t="s">
        <v>1294</v>
      </c>
      <c r="C4" s="42">
        <v>1</v>
      </c>
      <c r="D4" s="42" t="s">
        <v>1295</v>
      </c>
      <c r="E4" s="42" t="s">
        <v>1296</v>
      </c>
      <c r="F4" s="42" t="s">
        <v>1297</v>
      </c>
      <c r="G4" s="42" t="s">
        <v>1458</v>
      </c>
      <c r="H4" s="42" t="s">
        <v>703</v>
      </c>
      <c r="I4" s="42" t="s">
        <v>536</v>
      </c>
      <c r="J4" s="43" t="s">
        <v>1299</v>
      </c>
      <c r="K4" s="43" t="s">
        <v>1300</v>
      </c>
      <c r="L4" s="44" t="s">
        <v>1301</v>
      </c>
      <c r="M4" s="43" t="s">
        <v>1175</v>
      </c>
      <c r="N4" s="45" t="s">
        <v>1480</v>
      </c>
      <c r="O4" s="46"/>
      <c r="P4" s="32"/>
      <c r="Q4" s="32"/>
      <c r="R4" s="32"/>
      <c r="S4" s="32"/>
      <c r="T4" s="32"/>
      <c r="U4" s="32"/>
      <c r="V4" s="32"/>
      <c r="W4" s="32"/>
      <c r="X4" s="32"/>
      <c r="Y4" s="32"/>
      <c r="Z4" s="33"/>
      <c r="AA4" s="34"/>
      <c r="AB4" s="33"/>
      <c r="AC4" s="33"/>
      <c r="AD4" s="39"/>
      <c r="AE4" s="37"/>
      <c r="AF4" s="32"/>
      <c r="AG4" s="32"/>
      <c r="AH4" s="32"/>
      <c r="AI4" s="32"/>
      <c r="AJ4" s="32"/>
      <c r="AK4" s="32"/>
      <c r="AL4" s="32"/>
      <c r="AM4" s="32"/>
      <c r="AN4" s="32"/>
      <c r="AO4" s="32"/>
      <c r="AP4" s="33"/>
      <c r="AQ4" s="34"/>
      <c r="AR4" s="33"/>
      <c r="AS4" s="33"/>
      <c r="AT4" s="39"/>
      <c r="AU4" s="37"/>
      <c r="AV4" s="32"/>
      <c r="AW4" s="32"/>
      <c r="AX4" s="32"/>
      <c r="AY4" s="32"/>
      <c r="AZ4" s="32"/>
      <c r="BA4" s="32"/>
      <c r="BB4" s="32"/>
      <c r="BC4" s="32"/>
      <c r="BD4" s="32"/>
      <c r="BE4" s="32"/>
      <c r="BF4" s="33"/>
      <c r="BG4" s="34"/>
      <c r="BH4" s="33"/>
      <c r="BI4" s="33"/>
      <c r="BJ4" s="39"/>
      <c r="BK4" s="37"/>
      <c r="BL4" s="32"/>
      <c r="BM4" s="32"/>
      <c r="BN4" s="32"/>
      <c r="BO4" s="32"/>
      <c r="BP4" s="32"/>
      <c r="BQ4" s="32"/>
      <c r="BR4" s="32"/>
      <c r="BS4" s="32"/>
      <c r="BT4" s="32"/>
      <c r="BU4" s="32"/>
      <c r="BV4" s="33"/>
      <c r="BW4" s="34"/>
      <c r="BX4" s="33"/>
      <c r="BY4" s="33"/>
      <c r="BZ4" s="39"/>
      <c r="CA4" s="37"/>
      <c r="CB4" s="32"/>
      <c r="CC4" s="32"/>
      <c r="CD4" s="32"/>
      <c r="CE4" s="32"/>
      <c r="CF4" s="32"/>
      <c r="CG4" s="32"/>
      <c r="CH4" s="32"/>
      <c r="CI4" s="32"/>
      <c r="CJ4" s="32"/>
      <c r="CK4" s="32"/>
      <c r="CL4" s="33"/>
      <c r="CM4" s="34"/>
      <c r="CN4" s="33"/>
      <c r="CO4" s="33"/>
      <c r="CP4" s="39"/>
      <c r="CQ4" s="37"/>
      <c r="CR4" s="32"/>
      <c r="CS4" s="32"/>
      <c r="CT4" s="32"/>
      <c r="CU4" s="32"/>
      <c r="CV4" s="32"/>
      <c r="CW4" s="32"/>
      <c r="CX4" s="32"/>
      <c r="CY4" s="32"/>
      <c r="CZ4" s="32"/>
      <c r="DA4" s="32"/>
      <c r="DB4" s="33"/>
      <c r="DC4" s="34"/>
      <c r="DD4" s="33"/>
      <c r="DE4" s="33"/>
      <c r="DF4" s="39"/>
      <c r="DG4" s="37"/>
      <c r="DH4" s="32"/>
      <c r="DI4" s="32"/>
      <c r="DJ4" s="32"/>
      <c r="DK4" s="32"/>
      <c r="DL4" s="32"/>
      <c r="DM4" s="32"/>
      <c r="DN4" s="32"/>
      <c r="DO4" s="32"/>
      <c r="DP4" s="32"/>
      <c r="DQ4" s="32"/>
      <c r="DR4" s="33"/>
      <c r="DS4" s="34"/>
      <c r="DT4" s="33"/>
      <c r="DU4" s="33"/>
      <c r="DV4" s="39"/>
      <c r="DW4" s="37"/>
      <c r="DX4" s="32"/>
      <c r="DY4" s="32"/>
      <c r="DZ4" s="32"/>
      <c r="EA4" s="32"/>
      <c r="EB4" s="32"/>
      <c r="EC4" s="32"/>
      <c r="ED4" s="32"/>
      <c r="EE4" s="32"/>
      <c r="EF4" s="32"/>
      <c r="EG4" s="32"/>
      <c r="EH4" s="33"/>
      <c r="EI4" s="34"/>
      <c r="EJ4" s="33"/>
      <c r="EK4" s="33"/>
      <c r="EL4" s="39"/>
      <c r="EM4" s="37"/>
      <c r="EN4" s="32"/>
      <c r="EO4" s="32"/>
      <c r="EP4" s="32"/>
      <c r="EQ4" s="32"/>
      <c r="ER4" s="32"/>
      <c r="ES4" s="32"/>
      <c r="ET4" s="32"/>
      <c r="EU4" s="32"/>
      <c r="EV4" s="32"/>
      <c r="EW4" s="32"/>
      <c r="EX4" s="33"/>
      <c r="EY4" s="34"/>
      <c r="EZ4" s="33"/>
      <c r="FA4" s="33"/>
      <c r="FB4" s="39"/>
      <c r="FC4" s="37"/>
      <c r="FD4" s="32"/>
      <c r="FE4" s="32"/>
      <c r="FF4" s="32"/>
      <c r="FG4" s="32"/>
      <c r="FH4" s="32"/>
      <c r="FI4" s="32"/>
      <c r="FJ4" s="32"/>
      <c r="FK4" s="32"/>
      <c r="FL4" s="32"/>
      <c r="FM4" s="32"/>
      <c r="FN4" s="33"/>
      <c r="FO4" s="34"/>
      <c r="FP4" s="33"/>
      <c r="FQ4" s="33"/>
      <c r="FR4" s="39"/>
      <c r="FS4" s="37"/>
      <c r="FT4" s="32"/>
      <c r="FU4" s="32"/>
      <c r="FV4" s="32"/>
      <c r="FW4" s="32"/>
      <c r="FX4" s="32"/>
      <c r="FY4" s="32"/>
      <c r="FZ4" s="32"/>
      <c r="GA4" s="32"/>
      <c r="GB4" s="32"/>
      <c r="GC4" s="32"/>
      <c r="GD4" s="33"/>
      <c r="GE4" s="34"/>
      <c r="GF4" s="33"/>
      <c r="GG4" s="33"/>
      <c r="GH4" s="39"/>
      <c r="GI4" s="37"/>
      <c r="GJ4" s="32"/>
      <c r="GK4" s="32"/>
      <c r="GL4" s="32"/>
      <c r="GM4" s="32"/>
      <c r="GN4" s="32"/>
      <c r="GO4" s="32"/>
      <c r="GP4" s="32"/>
      <c r="GQ4" s="32"/>
      <c r="GR4" s="32"/>
      <c r="GS4" s="32"/>
      <c r="GT4" s="33"/>
      <c r="GU4" s="34"/>
      <c r="GV4" s="33"/>
      <c r="GW4" s="33"/>
      <c r="GX4" s="39"/>
      <c r="GY4" s="37"/>
      <c r="GZ4" s="32"/>
      <c r="HA4" s="32"/>
      <c r="HB4" s="32"/>
      <c r="HC4" s="32"/>
      <c r="HD4" s="32"/>
      <c r="HE4" s="32"/>
      <c r="HF4" s="32"/>
      <c r="HG4" s="32"/>
      <c r="HH4" s="32"/>
      <c r="HI4" s="32"/>
      <c r="HJ4" s="33"/>
      <c r="HK4" s="34"/>
      <c r="HL4" s="33"/>
      <c r="HM4" s="33"/>
      <c r="HN4" s="39"/>
      <c r="HO4" s="37"/>
      <c r="HP4" s="32"/>
      <c r="HQ4" s="32"/>
      <c r="HR4" s="32"/>
      <c r="HS4" s="32"/>
      <c r="HT4" s="32"/>
      <c r="HU4" s="32"/>
      <c r="HV4" s="32"/>
      <c r="HW4" s="32"/>
      <c r="HX4" s="32"/>
      <c r="HY4" s="32"/>
      <c r="HZ4" s="33"/>
      <c r="IA4" s="34"/>
      <c r="IB4" s="33"/>
      <c r="IC4" s="33"/>
      <c r="ID4" s="39"/>
      <c r="IE4" s="37"/>
      <c r="IF4" s="32"/>
      <c r="IG4" s="32"/>
      <c r="IH4" s="32"/>
      <c r="II4" s="32"/>
      <c r="IJ4" s="32"/>
      <c r="IK4" s="32"/>
      <c r="IL4" s="32"/>
      <c r="IM4" s="32"/>
      <c r="IN4" s="32"/>
      <c r="IO4" s="32"/>
      <c r="IP4" s="33"/>
      <c r="IQ4" s="34"/>
      <c r="IR4" s="33"/>
      <c r="IS4" s="33"/>
      <c r="IT4" s="39"/>
      <c r="IU4" s="37"/>
      <c r="IV4" s="32"/>
      <c r="IW4" s="32"/>
      <c r="IX4" s="32"/>
      <c r="IY4" s="32"/>
      <c r="IZ4" s="32"/>
      <c r="JA4" s="32"/>
      <c r="JB4" s="32"/>
      <c r="JC4" s="32"/>
      <c r="JD4" s="32"/>
      <c r="JE4" s="32"/>
      <c r="JF4" s="33"/>
      <c r="JG4" s="34"/>
      <c r="JH4" s="33"/>
      <c r="JI4" s="33"/>
      <c r="JJ4" s="39"/>
      <c r="JK4" s="37"/>
      <c r="JL4" s="32"/>
      <c r="JM4" s="32"/>
      <c r="JN4" s="32"/>
      <c r="JO4" s="32"/>
      <c r="JP4" s="32"/>
      <c r="JQ4" s="32"/>
      <c r="JR4" s="32"/>
      <c r="JS4" s="32"/>
      <c r="JT4" s="32"/>
      <c r="JU4" s="32"/>
      <c r="JV4" s="33"/>
      <c r="JW4" s="34"/>
      <c r="JX4" s="33"/>
      <c r="JY4" s="33"/>
      <c r="JZ4" s="39"/>
      <c r="KA4" s="37"/>
      <c r="KB4" s="32"/>
      <c r="KC4" s="32"/>
      <c r="KD4" s="32"/>
      <c r="KE4" s="32"/>
      <c r="KF4" s="32"/>
      <c r="KG4" s="32"/>
      <c r="KH4" s="32"/>
      <c r="KI4" s="32"/>
      <c r="KJ4" s="32"/>
      <c r="KK4" s="32"/>
      <c r="KL4" s="33"/>
      <c r="KM4" s="34"/>
      <c r="KN4" s="33"/>
      <c r="KO4" s="33"/>
      <c r="KP4" s="39"/>
      <c r="KQ4" s="37"/>
      <c r="KR4" s="32"/>
      <c r="KS4" s="32"/>
      <c r="KT4" s="32"/>
      <c r="KU4" s="32"/>
      <c r="KV4" s="32"/>
      <c r="KW4" s="32"/>
      <c r="KX4" s="32"/>
      <c r="KY4" s="32"/>
      <c r="KZ4" s="32"/>
      <c r="LA4" s="32"/>
      <c r="LB4" s="33"/>
      <c r="LC4" s="34"/>
      <c r="LD4" s="33"/>
      <c r="LE4" s="33"/>
      <c r="LF4" s="39"/>
      <c r="LG4" s="37"/>
      <c r="LH4" s="32"/>
      <c r="LI4" s="32"/>
      <c r="LJ4" s="32"/>
      <c r="LK4" s="32"/>
      <c r="LL4" s="32"/>
      <c r="LM4" s="32"/>
      <c r="LN4" s="32"/>
      <c r="LO4" s="32"/>
      <c r="LP4" s="32"/>
      <c r="LQ4" s="32"/>
      <c r="LR4" s="33"/>
      <c r="LS4" s="34"/>
      <c r="LT4" s="33"/>
      <c r="LU4" s="33"/>
      <c r="LV4" s="39"/>
      <c r="LW4" s="37"/>
      <c r="LX4" s="32"/>
      <c r="LY4" s="32"/>
      <c r="LZ4" s="32"/>
      <c r="MA4" s="32"/>
      <c r="MB4" s="32"/>
      <c r="MC4" s="32"/>
      <c r="MD4" s="32"/>
      <c r="ME4" s="32"/>
      <c r="MF4" s="32"/>
      <c r="MG4" s="32"/>
      <c r="MH4" s="33"/>
      <c r="MI4" s="34"/>
      <c r="MJ4" s="33"/>
      <c r="MK4" s="33"/>
      <c r="ML4" s="39"/>
      <c r="MM4" s="37"/>
      <c r="MN4" s="32"/>
      <c r="MO4" s="32"/>
      <c r="MP4" s="32"/>
      <c r="MQ4" s="32"/>
      <c r="MR4" s="32"/>
      <c r="MS4" s="32"/>
      <c r="MT4" s="32"/>
      <c r="MU4" s="32"/>
      <c r="MV4" s="32"/>
      <c r="MW4" s="32"/>
      <c r="MX4" s="33"/>
      <c r="MY4" s="34"/>
      <c r="MZ4" s="33"/>
      <c r="NA4" s="33"/>
      <c r="NB4" s="39"/>
      <c r="NC4" s="37"/>
      <c r="ND4" s="32"/>
      <c r="NE4" s="32"/>
      <c r="NF4" s="32"/>
      <c r="NG4" s="32"/>
      <c r="NH4" s="32"/>
      <c r="NI4" s="32"/>
      <c r="NJ4" s="32"/>
      <c r="NK4" s="32"/>
      <c r="NL4" s="32"/>
      <c r="NM4" s="32"/>
      <c r="NN4" s="33"/>
      <c r="NO4" s="34"/>
      <c r="NP4" s="33"/>
      <c r="NQ4" s="33"/>
      <c r="NR4" s="39"/>
      <c r="NS4" s="37"/>
      <c r="NT4" s="32"/>
      <c r="NU4" s="32"/>
      <c r="NV4" s="32"/>
      <c r="NW4" s="32"/>
      <c r="NX4" s="32"/>
      <c r="NY4" s="32"/>
      <c r="NZ4" s="32"/>
      <c r="OA4" s="32"/>
      <c r="OB4" s="32"/>
      <c r="OC4" s="32"/>
      <c r="OD4" s="33"/>
      <c r="OE4" s="34"/>
      <c r="OF4" s="33"/>
      <c r="OG4" s="33"/>
      <c r="OH4" s="39"/>
      <c r="OI4" s="37"/>
      <c r="OJ4" s="32"/>
      <c r="OK4" s="32"/>
      <c r="OL4" s="32"/>
      <c r="OM4" s="32"/>
      <c r="ON4" s="32"/>
      <c r="OO4" s="32"/>
      <c r="OP4" s="32"/>
      <c r="OQ4" s="32"/>
      <c r="OR4" s="32"/>
      <c r="OS4" s="32"/>
      <c r="OT4" s="33"/>
      <c r="OU4" s="34"/>
      <c r="OV4" s="33"/>
      <c r="OW4" s="33"/>
      <c r="OX4" s="39"/>
      <c r="OY4" s="37"/>
      <c r="OZ4" s="32"/>
      <c r="PA4" s="32"/>
      <c r="PB4" s="32"/>
      <c r="PC4" s="32"/>
      <c r="PD4" s="32"/>
      <c r="PE4" s="32"/>
      <c r="PF4" s="32"/>
      <c r="PG4" s="32"/>
      <c r="PH4" s="32"/>
      <c r="PI4" s="32"/>
      <c r="PJ4" s="33"/>
      <c r="PK4" s="34"/>
      <c r="PL4" s="33"/>
      <c r="PM4" s="33"/>
      <c r="PN4" s="39"/>
      <c r="PO4" s="37"/>
      <c r="PP4" s="32"/>
      <c r="PQ4" s="32"/>
      <c r="PR4" s="32"/>
      <c r="PS4" s="32"/>
      <c r="PT4" s="32"/>
      <c r="PU4" s="32"/>
      <c r="PV4" s="32"/>
      <c r="PW4" s="32"/>
      <c r="PX4" s="32"/>
      <c r="PY4" s="32"/>
      <c r="PZ4" s="33"/>
      <c r="QA4" s="34"/>
      <c r="QB4" s="33"/>
      <c r="QC4" s="33"/>
      <c r="QD4" s="39"/>
      <c r="QE4" s="37"/>
      <c r="QF4" s="32"/>
      <c r="QG4" s="32"/>
      <c r="QH4" s="32"/>
      <c r="QI4" s="32"/>
      <c r="QJ4" s="32"/>
      <c r="QK4" s="32"/>
      <c r="QL4" s="32"/>
      <c r="QM4" s="32"/>
      <c r="QN4" s="32"/>
      <c r="QO4" s="32"/>
      <c r="QP4" s="33"/>
      <c r="QQ4" s="34"/>
      <c r="QR4" s="33"/>
      <c r="QS4" s="33"/>
      <c r="QT4" s="39"/>
      <c r="QU4" s="37"/>
      <c r="QV4" s="32"/>
      <c r="QW4" s="32"/>
      <c r="QX4" s="32"/>
      <c r="QY4" s="32"/>
      <c r="QZ4" s="32"/>
      <c r="RA4" s="32"/>
      <c r="RB4" s="32"/>
      <c r="RC4" s="32"/>
      <c r="RD4" s="32"/>
      <c r="RE4" s="32"/>
      <c r="RF4" s="33"/>
      <c r="RG4" s="34"/>
      <c r="RH4" s="33"/>
      <c r="RI4" s="33"/>
      <c r="RJ4" s="39"/>
      <c r="RK4" s="37"/>
      <c r="RL4" s="32"/>
      <c r="RM4" s="32"/>
      <c r="RN4" s="32"/>
      <c r="RO4" s="32"/>
      <c r="RP4" s="32"/>
      <c r="RQ4" s="32"/>
      <c r="RR4" s="32"/>
      <c r="RS4" s="32"/>
      <c r="RT4" s="32"/>
      <c r="RU4" s="32"/>
      <c r="RV4" s="33"/>
      <c r="RW4" s="34"/>
      <c r="RX4" s="33"/>
      <c r="RY4" s="33"/>
      <c r="RZ4" s="39"/>
      <c r="SA4" s="37"/>
      <c r="SB4" s="32"/>
      <c r="SC4" s="32"/>
      <c r="SD4" s="32"/>
      <c r="SE4" s="32"/>
      <c r="SF4" s="32"/>
      <c r="SG4" s="32"/>
      <c r="SH4" s="32"/>
      <c r="SI4" s="32"/>
      <c r="SJ4" s="32"/>
      <c r="SK4" s="32"/>
      <c r="SL4" s="33"/>
      <c r="SM4" s="34"/>
      <c r="SN4" s="33"/>
      <c r="SO4" s="33"/>
      <c r="SP4" s="39"/>
      <c r="SQ4" s="37"/>
      <c r="SR4" s="32"/>
      <c r="SS4" s="32"/>
      <c r="ST4" s="32"/>
      <c r="SU4" s="32"/>
      <c r="SV4" s="32"/>
      <c r="SW4" s="32"/>
      <c r="SX4" s="32"/>
      <c r="SY4" s="32"/>
      <c r="SZ4" s="32"/>
      <c r="TA4" s="32"/>
      <c r="TB4" s="33"/>
      <c r="TC4" s="34"/>
      <c r="TD4" s="33"/>
      <c r="TE4" s="33"/>
      <c r="TF4" s="39"/>
      <c r="TG4" s="37"/>
      <c r="TH4" s="32"/>
      <c r="TI4" s="32"/>
      <c r="TJ4" s="32"/>
      <c r="TK4" s="32"/>
      <c r="TL4" s="32"/>
      <c r="TM4" s="32"/>
      <c r="TN4" s="32"/>
      <c r="TO4" s="32"/>
      <c r="TP4" s="32"/>
      <c r="TQ4" s="32"/>
      <c r="TR4" s="33"/>
      <c r="TS4" s="34"/>
      <c r="TT4" s="33"/>
      <c r="TU4" s="33"/>
      <c r="TV4" s="39"/>
      <c r="TW4" s="37"/>
      <c r="TX4" s="32"/>
      <c r="TY4" s="32"/>
      <c r="TZ4" s="32"/>
      <c r="UA4" s="32"/>
      <c r="UB4" s="32"/>
      <c r="UC4" s="32"/>
      <c r="UD4" s="32"/>
      <c r="UE4" s="32"/>
      <c r="UF4" s="32"/>
      <c r="UG4" s="32"/>
      <c r="UH4" s="33"/>
      <c r="UI4" s="34"/>
      <c r="UJ4" s="33"/>
      <c r="UK4" s="33"/>
      <c r="UL4" s="39"/>
      <c r="UM4" s="37"/>
      <c r="UN4" s="32"/>
      <c r="UO4" s="32"/>
      <c r="UP4" s="32"/>
      <c r="UQ4" s="32"/>
      <c r="UR4" s="32"/>
      <c r="US4" s="32"/>
      <c r="UT4" s="32"/>
      <c r="UU4" s="32"/>
      <c r="UV4" s="32"/>
      <c r="UW4" s="32"/>
      <c r="UX4" s="33"/>
      <c r="UY4" s="34"/>
      <c r="UZ4" s="33"/>
      <c r="VA4" s="33"/>
      <c r="VB4" s="39"/>
      <c r="VC4" s="37"/>
      <c r="VD4" s="32"/>
      <c r="VE4" s="32"/>
      <c r="VF4" s="32"/>
      <c r="VG4" s="32"/>
      <c r="VH4" s="32"/>
      <c r="VI4" s="32"/>
      <c r="VJ4" s="32"/>
      <c r="VK4" s="32"/>
      <c r="VL4" s="32"/>
      <c r="VM4" s="32"/>
      <c r="VN4" s="33"/>
      <c r="VO4" s="34"/>
      <c r="VP4" s="33"/>
      <c r="VQ4" s="33"/>
      <c r="VR4" s="39"/>
      <c r="VS4" s="37"/>
      <c r="VT4" s="32"/>
      <c r="VU4" s="32"/>
      <c r="VV4" s="32"/>
      <c r="VW4" s="32"/>
      <c r="VX4" s="32"/>
      <c r="VY4" s="32"/>
      <c r="VZ4" s="32"/>
      <c r="WA4" s="32"/>
      <c r="WB4" s="32"/>
      <c r="WC4" s="32"/>
      <c r="WD4" s="33"/>
      <c r="WE4" s="34"/>
      <c r="WF4" s="33"/>
      <c r="WG4" s="33"/>
      <c r="WH4" s="39"/>
      <c r="WI4" s="37"/>
      <c r="WJ4" s="32"/>
      <c r="WK4" s="32"/>
      <c r="WL4" s="32"/>
      <c r="WM4" s="32"/>
      <c r="WN4" s="32"/>
      <c r="WO4" s="32"/>
      <c r="WP4" s="32"/>
      <c r="WQ4" s="32"/>
      <c r="WR4" s="32"/>
      <c r="WS4" s="32"/>
      <c r="WT4" s="33"/>
      <c r="WU4" s="34"/>
      <c r="WV4" s="33"/>
      <c r="WW4" s="33"/>
      <c r="WX4" s="39"/>
      <c r="WY4" s="37"/>
      <c r="WZ4" s="32"/>
      <c r="XA4" s="32"/>
      <c r="XB4" s="32"/>
      <c r="XC4" s="32"/>
      <c r="XD4" s="32"/>
      <c r="XE4" s="32"/>
      <c r="XF4" s="32"/>
      <c r="XG4" s="32"/>
      <c r="XH4" s="32"/>
      <c r="XI4" s="32"/>
      <c r="XJ4" s="33"/>
      <c r="XK4" s="34"/>
      <c r="XL4" s="33"/>
      <c r="XM4" s="33"/>
      <c r="XN4" s="39"/>
      <c r="XO4" s="37"/>
      <c r="XP4" s="32"/>
      <c r="XQ4" s="32"/>
      <c r="XR4" s="32"/>
      <c r="XS4" s="32"/>
      <c r="XT4" s="32"/>
      <c r="XU4" s="32"/>
      <c r="XV4" s="32"/>
      <c r="XW4" s="32"/>
      <c r="XX4" s="32"/>
      <c r="XY4" s="32"/>
      <c r="XZ4" s="33"/>
      <c r="YA4" s="34"/>
      <c r="YB4" s="33"/>
      <c r="YC4" s="33"/>
      <c r="YD4" s="39"/>
      <c r="YE4" s="37"/>
      <c r="YF4" s="32"/>
      <c r="YG4" s="32"/>
      <c r="YH4" s="32"/>
      <c r="YI4" s="32"/>
      <c r="YJ4" s="32"/>
      <c r="YK4" s="32"/>
      <c r="YL4" s="32"/>
      <c r="YM4" s="32"/>
      <c r="YN4" s="32"/>
      <c r="YO4" s="32"/>
      <c r="YP4" s="33"/>
      <c r="YQ4" s="34"/>
      <c r="YR4" s="33"/>
      <c r="YS4" s="33"/>
      <c r="YT4" s="39"/>
      <c r="YU4" s="37"/>
      <c r="YV4" s="32"/>
      <c r="YW4" s="32"/>
      <c r="YX4" s="32"/>
      <c r="YY4" s="32"/>
      <c r="YZ4" s="32"/>
      <c r="ZA4" s="32"/>
      <c r="ZB4" s="32"/>
      <c r="ZC4" s="32"/>
      <c r="ZD4" s="32"/>
      <c r="ZE4" s="32"/>
      <c r="ZF4" s="33"/>
      <c r="ZG4" s="34"/>
      <c r="ZH4" s="33"/>
      <c r="ZI4" s="33"/>
      <c r="ZJ4" s="39"/>
      <c r="ZK4" s="37"/>
      <c r="ZL4" s="32"/>
      <c r="ZM4" s="32"/>
      <c r="ZN4" s="32"/>
      <c r="ZO4" s="32"/>
      <c r="ZP4" s="32"/>
      <c r="ZQ4" s="32"/>
      <c r="ZR4" s="32"/>
      <c r="ZS4" s="32"/>
      <c r="ZT4" s="32"/>
      <c r="ZU4" s="32"/>
      <c r="ZV4" s="33"/>
      <c r="ZW4" s="34"/>
      <c r="ZX4" s="33"/>
      <c r="ZY4" s="33"/>
      <c r="ZZ4" s="39"/>
      <c r="AAA4" s="37"/>
      <c r="AAB4" s="32"/>
      <c r="AAC4" s="32"/>
      <c r="AAD4" s="32"/>
      <c r="AAE4" s="32"/>
      <c r="AAF4" s="32"/>
      <c r="AAG4" s="32"/>
      <c r="AAH4" s="32"/>
      <c r="AAI4" s="32"/>
      <c r="AAJ4" s="32"/>
      <c r="AAK4" s="32"/>
      <c r="AAL4" s="33"/>
      <c r="AAM4" s="34"/>
      <c r="AAN4" s="33"/>
      <c r="AAO4" s="33"/>
      <c r="AAP4" s="39"/>
      <c r="AAQ4" s="37"/>
      <c r="AAR4" s="32"/>
      <c r="AAS4" s="32"/>
      <c r="AAT4" s="32"/>
      <c r="AAU4" s="32"/>
      <c r="AAV4" s="32"/>
      <c r="AAW4" s="32"/>
      <c r="AAX4" s="32"/>
      <c r="AAY4" s="32"/>
      <c r="AAZ4" s="32"/>
      <c r="ABA4" s="32"/>
      <c r="ABB4" s="33"/>
      <c r="ABC4" s="34"/>
      <c r="ABD4" s="33"/>
      <c r="ABE4" s="33"/>
      <c r="ABF4" s="39"/>
      <c r="ABG4" s="37"/>
      <c r="ABH4" s="32"/>
      <c r="ABI4" s="32"/>
      <c r="ABJ4" s="32"/>
      <c r="ABK4" s="32"/>
      <c r="ABL4" s="32"/>
      <c r="ABM4" s="32"/>
      <c r="ABN4" s="32"/>
      <c r="ABO4" s="32"/>
      <c r="ABP4" s="32"/>
      <c r="ABQ4" s="32"/>
      <c r="ABR4" s="33"/>
      <c r="ABS4" s="34"/>
      <c r="ABT4" s="33"/>
      <c r="ABU4" s="33"/>
      <c r="ABV4" s="39"/>
      <c r="ABW4" s="37"/>
      <c r="ABX4" s="32"/>
      <c r="ABY4" s="32"/>
      <c r="ABZ4" s="32"/>
      <c r="ACA4" s="32"/>
      <c r="ACB4" s="32"/>
      <c r="ACC4" s="32"/>
      <c r="ACD4" s="32"/>
      <c r="ACE4" s="32"/>
      <c r="ACF4" s="32"/>
      <c r="ACG4" s="32"/>
      <c r="ACH4" s="33"/>
      <c r="ACI4" s="34"/>
      <c r="ACJ4" s="33"/>
      <c r="ACK4" s="33"/>
      <c r="ACL4" s="39"/>
      <c r="ACM4" s="37"/>
      <c r="ACN4" s="32"/>
      <c r="ACO4" s="32"/>
      <c r="ACP4" s="32"/>
      <c r="ACQ4" s="32"/>
      <c r="ACR4" s="32"/>
      <c r="ACS4" s="32"/>
      <c r="ACT4" s="32"/>
      <c r="ACU4" s="32"/>
      <c r="ACV4" s="32"/>
      <c r="ACW4" s="32"/>
      <c r="ACX4" s="33"/>
      <c r="ACY4" s="34"/>
      <c r="ACZ4" s="33"/>
      <c r="ADA4" s="33"/>
      <c r="ADB4" s="39"/>
      <c r="ADC4" s="37"/>
      <c r="ADD4" s="32"/>
      <c r="ADE4" s="32"/>
      <c r="ADF4" s="32"/>
      <c r="ADG4" s="32"/>
      <c r="ADH4" s="32"/>
      <c r="ADI4" s="32"/>
      <c r="ADJ4" s="32"/>
      <c r="ADK4" s="32"/>
      <c r="ADL4" s="32"/>
      <c r="ADM4" s="32"/>
      <c r="ADN4" s="33"/>
      <c r="ADO4" s="34"/>
      <c r="ADP4" s="33"/>
      <c r="ADQ4" s="33"/>
      <c r="ADR4" s="39"/>
      <c r="ADS4" s="37"/>
      <c r="ADT4" s="32"/>
      <c r="ADU4" s="32"/>
      <c r="ADV4" s="32"/>
      <c r="ADW4" s="32"/>
      <c r="ADX4" s="32"/>
      <c r="ADY4" s="32"/>
      <c r="ADZ4" s="32"/>
      <c r="AEA4" s="32"/>
      <c r="AEB4" s="32"/>
      <c r="AEC4" s="32"/>
      <c r="AED4" s="33"/>
      <c r="AEE4" s="34"/>
      <c r="AEF4" s="33"/>
      <c r="AEG4" s="33"/>
      <c r="AEH4" s="39"/>
      <c r="AEI4" s="37"/>
      <c r="AEJ4" s="32"/>
      <c r="AEK4" s="32"/>
      <c r="AEL4" s="32"/>
      <c r="AEM4" s="32"/>
      <c r="AEN4" s="32"/>
      <c r="AEO4" s="32"/>
      <c r="AEP4" s="32"/>
      <c r="AEQ4" s="32"/>
      <c r="AER4" s="32"/>
      <c r="AES4" s="32"/>
      <c r="AET4" s="33"/>
      <c r="AEU4" s="34"/>
      <c r="AEV4" s="33"/>
      <c r="AEW4" s="33"/>
      <c r="AEX4" s="39"/>
      <c r="AEY4" s="37"/>
      <c r="AEZ4" s="32"/>
      <c r="AFA4" s="32"/>
      <c r="AFB4" s="32"/>
      <c r="AFC4" s="32"/>
      <c r="AFD4" s="32"/>
      <c r="AFE4" s="32"/>
      <c r="AFF4" s="32"/>
      <c r="AFG4" s="32"/>
      <c r="AFH4" s="32"/>
      <c r="AFI4" s="32"/>
      <c r="AFJ4" s="33"/>
      <c r="AFK4" s="34"/>
      <c r="AFL4" s="33"/>
      <c r="AFM4" s="33"/>
      <c r="AFN4" s="39"/>
      <c r="AFO4" s="37"/>
      <c r="AFP4" s="32"/>
      <c r="AFQ4" s="32"/>
      <c r="AFR4" s="32"/>
      <c r="AFS4" s="32"/>
      <c r="AFT4" s="32"/>
      <c r="AFU4" s="32"/>
      <c r="AFV4" s="32"/>
      <c r="AFW4" s="32"/>
      <c r="AFX4" s="32"/>
      <c r="AFY4" s="32"/>
      <c r="AFZ4" s="33"/>
      <c r="AGA4" s="34"/>
      <c r="AGB4" s="33"/>
      <c r="AGC4" s="33"/>
      <c r="AGD4" s="39"/>
      <c r="AGE4" s="37"/>
      <c r="AGF4" s="32"/>
      <c r="AGG4" s="32"/>
      <c r="AGH4" s="32"/>
      <c r="AGI4" s="32"/>
      <c r="AGJ4" s="32"/>
      <c r="AGK4" s="32"/>
      <c r="AGL4" s="32"/>
      <c r="AGM4" s="32"/>
      <c r="AGN4" s="32"/>
      <c r="AGO4" s="32"/>
      <c r="AGP4" s="33"/>
      <c r="AGQ4" s="34"/>
      <c r="AGR4" s="33"/>
      <c r="AGS4" s="33"/>
      <c r="AGT4" s="39"/>
      <c r="AGU4" s="37"/>
      <c r="AGV4" s="32"/>
      <c r="AGW4" s="32"/>
      <c r="AGX4" s="32"/>
      <c r="AGY4" s="32"/>
      <c r="AGZ4" s="32"/>
      <c r="AHA4" s="32"/>
      <c r="AHB4" s="32"/>
      <c r="AHC4" s="32"/>
      <c r="AHD4" s="32"/>
      <c r="AHE4" s="32"/>
      <c r="AHF4" s="33"/>
      <c r="AHG4" s="34"/>
      <c r="AHH4" s="33"/>
      <c r="AHI4" s="33"/>
      <c r="AHJ4" s="39"/>
      <c r="AHK4" s="37"/>
      <c r="AHL4" s="32"/>
      <c r="AHM4" s="32"/>
      <c r="AHN4" s="32"/>
      <c r="AHO4" s="32"/>
      <c r="AHP4" s="32"/>
      <c r="AHQ4" s="32"/>
      <c r="AHR4" s="32"/>
      <c r="AHS4" s="32"/>
      <c r="AHT4" s="32"/>
      <c r="AHU4" s="32"/>
      <c r="AHV4" s="33"/>
      <c r="AHW4" s="34"/>
      <c r="AHX4" s="33"/>
      <c r="AHY4" s="33"/>
      <c r="AHZ4" s="39"/>
      <c r="AIA4" s="37"/>
      <c r="AIB4" s="32"/>
      <c r="AIC4" s="32"/>
      <c r="AID4" s="32"/>
      <c r="AIE4" s="32"/>
      <c r="AIF4" s="32"/>
      <c r="AIG4" s="32"/>
      <c r="AIH4" s="32"/>
      <c r="AII4" s="32"/>
      <c r="AIJ4" s="32"/>
      <c r="AIK4" s="32"/>
      <c r="AIL4" s="33"/>
      <c r="AIM4" s="34"/>
      <c r="AIN4" s="33"/>
      <c r="AIO4" s="33"/>
      <c r="AIP4" s="39"/>
      <c r="AIQ4" s="37"/>
      <c r="AIR4" s="32"/>
      <c r="AIS4" s="32"/>
      <c r="AIT4" s="32"/>
      <c r="AIU4" s="32"/>
      <c r="AIV4" s="32"/>
      <c r="AIW4" s="32"/>
      <c r="AIX4" s="32"/>
      <c r="AIY4" s="32"/>
      <c r="AIZ4" s="32"/>
      <c r="AJA4" s="32"/>
      <c r="AJB4" s="33"/>
      <c r="AJC4" s="34"/>
      <c r="AJD4" s="33"/>
      <c r="AJE4" s="33"/>
      <c r="AJF4" s="39"/>
      <c r="AJG4" s="37"/>
      <c r="AJH4" s="32"/>
      <c r="AJI4" s="32"/>
      <c r="AJJ4" s="32"/>
      <c r="AJK4" s="32"/>
      <c r="AJL4" s="32"/>
      <c r="AJM4" s="32"/>
      <c r="AJN4" s="32"/>
      <c r="AJO4" s="32"/>
      <c r="AJP4" s="32"/>
      <c r="AJQ4" s="32"/>
      <c r="AJR4" s="33"/>
      <c r="AJS4" s="34"/>
      <c r="AJT4" s="33"/>
      <c r="AJU4" s="33"/>
      <c r="AJV4" s="39"/>
      <c r="AJW4" s="37"/>
      <c r="AJX4" s="32"/>
      <c r="AJY4" s="32"/>
      <c r="AJZ4" s="32"/>
      <c r="AKA4" s="32"/>
      <c r="AKB4" s="32"/>
      <c r="AKC4" s="32"/>
      <c r="AKD4" s="32"/>
      <c r="AKE4" s="32"/>
      <c r="AKF4" s="32"/>
      <c r="AKG4" s="32"/>
      <c r="AKH4" s="33"/>
      <c r="AKI4" s="34"/>
      <c r="AKJ4" s="33"/>
      <c r="AKK4" s="33"/>
      <c r="AKL4" s="39"/>
      <c r="AKM4" s="37"/>
      <c r="AKN4" s="32"/>
      <c r="AKO4" s="32"/>
      <c r="AKP4" s="32"/>
      <c r="AKQ4" s="32"/>
      <c r="AKR4" s="32"/>
      <c r="AKS4" s="32"/>
      <c r="AKT4" s="32"/>
      <c r="AKU4" s="32"/>
      <c r="AKV4" s="32"/>
      <c r="AKW4" s="32"/>
      <c r="AKX4" s="33"/>
      <c r="AKY4" s="34"/>
      <c r="AKZ4" s="33"/>
      <c r="ALA4" s="33"/>
      <c r="ALB4" s="39"/>
      <c r="ALC4" s="37"/>
      <c r="ALD4" s="32"/>
      <c r="ALE4" s="32"/>
      <c r="ALF4" s="32"/>
      <c r="ALG4" s="32"/>
      <c r="ALH4" s="32"/>
      <c r="ALI4" s="32"/>
      <c r="ALJ4" s="32"/>
      <c r="ALK4" s="32"/>
      <c r="ALL4" s="32"/>
      <c r="ALM4" s="32"/>
      <c r="ALN4" s="33"/>
      <c r="ALO4" s="34"/>
      <c r="ALP4" s="33"/>
      <c r="ALQ4" s="33"/>
      <c r="ALR4" s="39"/>
      <c r="ALS4" s="37"/>
      <c r="ALT4" s="32"/>
      <c r="ALU4" s="32"/>
      <c r="ALV4" s="32"/>
      <c r="ALW4" s="32"/>
      <c r="ALX4" s="32"/>
      <c r="ALY4" s="32"/>
      <c r="ALZ4" s="32"/>
      <c r="AMA4" s="32"/>
      <c r="AMB4" s="32"/>
      <c r="AMC4" s="32"/>
      <c r="AMD4" s="33"/>
      <c r="AME4" s="34"/>
      <c r="AMF4" s="33"/>
      <c r="AMG4" s="33"/>
      <c r="AMH4" s="39"/>
      <c r="AMI4" s="37"/>
      <c r="AMJ4" s="32"/>
      <c r="AMK4" s="32"/>
      <c r="AML4" s="32"/>
      <c r="AMM4" s="32"/>
      <c r="AMN4" s="32"/>
      <c r="AMO4" s="32"/>
      <c r="AMP4" s="32"/>
      <c r="AMQ4" s="32"/>
      <c r="AMR4" s="32"/>
      <c r="AMS4" s="32"/>
      <c r="AMT4" s="33"/>
      <c r="AMU4" s="34"/>
      <c r="AMV4" s="33"/>
      <c r="AMW4" s="33"/>
      <c r="AMX4" s="39"/>
      <c r="AMY4" s="37"/>
      <c r="AMZ4" s="32"/>
      <c r="ANA4" s="32"/>
      <c r="ANB4" s="32"/>
      <c r="ANC4" s="32"/>
      <c r="AND4" s="32"/>
      <c r="ANE4" s="32"/>
      <c r="ANF4" s="32"/>
      <c r="ANG4" s="32"/>
      <c r="ANH4" s="32"/>
      <c r="ANI4" s="32"/>
      <c r="ANJ4" s="33"/>
      <c r="ANK4" s="34"/>
      <c r="ANL4" s="33"/>
      <c r="ANM4" s="33"/>
      <c r="ANN4" s="39"/>
      <c r="ANO4" s="37"/>
      <c r="ANP4" s="32"/>
      <c r="ANQ4" s="32"/>
      <c r="ANR4" s="32"/>
      <c r="ANS4" s="32"/>
      <c r="ANT4" s="32"/>
      <c r="ANU4" s="32"/>
      <c r="ANV4" s="32"/>
      <c r="ANW4" s="32"/>
      <c r="ANX4" s="32"/>
      <c r="ANY4" s="32"/>
      <c r="ANZ4" s="33"/>
      <c r="AOA4" s="34"/>
      <c r="AOB4" s="33"/>
      <c r="AOC4" s="33"/>
      <c r="AOD4" s="39"/>
      <c r="AOE4" s="37"/>
      <c r="AOF4" s="32"/>
      <c r="AOG4" s="32"/>
      <c r="AOH4" s="32"/>
      <c r="AOI4" s="32"/>
      <c r="AOJ4" s="32"/>
      <c r="AOK4" s="32"/>
      <c r="AOL4" s="32"/>
      <c r="AOM4" s="32"/>
      <c r="AON4" s="32"/>
      <c r="AOO4" s="32"/>
      <c r="AOP4" s="33"/>
      <c r="AOQ4" s="34"/>
      <c r="AOR4" s="33"/>
      <c r="AOS4" s="33"/>
      <c r="AOT4" s="39"/>
      <c r="AOU4" s="37"/>
      <c r="AOV4" s="32"/>
      <c r="AOW4" s="32"/>
      <c r="AOX4" s="32"/>
      <c r="AOY4" s="32"/>
      <c r="AOZ4" s="32"/>
      <c r="APA4" s="32"/>
      <c r="APB4" s="32"/>
      <c r="APC4" s="32"/>
      <c r="APD4" s="32"/>
      <c r="APE4" s="32"/>
      <c r="APF4" s="33"/>
      <c r="APG4" s="34"/>
      <c r="APH4" s="33"/>
      <c r="API4" s="33"/>
      <c r="APJ4" s="39"/>
      <c r="APK4" s="37"/>
      <c r="APL4" s="32"/>
      <c r="APM4" s="32"/>
      <c r="APN4" s="32"/>
      <c r="APO4" s="32"/>
      <c r="APP4" s="32"/>
      <c r="APQ4" s="32"/>
      <c r="APR4" s="32"/>
      <c r="APS4" s="32"/>
      <c r="APT4" s="32"/>
      <c r="APU4" s="32"/>
      <c r="APV4" s="33"/>
      <c r="APW4" s="34"/>
      <c r="APX4" s="33"/>
      <c r="APY4" s="33"/>
      <c r="APZ4" s="39"/>
      <c r="AQA4" s="37"/>
      <c r="AQB4" s="32"/>
      <c r="AQC4" s="32"/>
      <c r="AQD4" s="32"/>
      <c r="AQE4" s="32"/>
      <c r="AQF4" s="32"/>
      <c r="AQG4" s="32"/>
      <c r="AQH4" s="32"/>
      <c r="AQI4" s="32"/>
      <c r="AQJ4" s="32"/>
      <c r="AQK4" s="32"/>
      <c r="AQL4" s="33"/>
      <c r="AQM4" s="34"/>
      <c r="AQN4" s="33"/>
      <c r="AQO4" s="33"/>
      <c r="AQP4" s="39"/>
      <c r="AQQ4" s="37"/>
      <c r="AQR4" s="32"/>
      <c r="AQS4" s="32"/>
      <c r="AQT4" s="32"/>
      <c r="AQU4" s="32"/>
      <c r="AQV4" s="32"/>
      <c r="AQW4" s="32"/>
      <c r="AQX4" s="32"/>
      <c r="AQY4" s="32"/>
      <c r="AQZ4" s="32"/>
      <c r="ARA4" s="32"/>
      <c r="ARB4" s="33"/>
      <c r="ARC4" s="34"/>
      <c r="ARD4" s="33"/>
      <c r="ARE4" s="33"/>
      <c r="ARF4" s="39"/>
      <c r="ARG4" s="37"/>
      <c r="ARH4" s="32"/>
      <c r="ARI4" s="32"/>
      <c r="ARJ4" s="32"/>
      <c r="ARK4" s="32"/>
      <c r="ARL4" s="32"/>
      <c r="ARM4" s="32"/>
      <c r="ARN4" s="32"/>
      <c r="ARO4" s="32"/>
      <c r="ARP4" s="32"/>
      <c r="ARQ4" s="32"/>
      <c r="ARR4" s="33"/>
      <c r="ARS4" s="34"/>
      <c r="ART4" s="33"/>
      <c r="ARU4" s="33"/>
      <c r="ARV4" s="39"/>
      <c r="ARW4" s="37"/>
      <c r="ARX4" s="32"/>
      <c r="ARY4" s="32"/>
      <c r="ARZ4" s="32"/>
      <c r="ASA4" s="32"/>
      <c r="ASB4" s="32"/>
      <c r="ASC4" s="32"/>
      <c r="ASD4" s="32"/>
      <c r="ASE4" s="32"/>
      <c r="ASF4" s="32"/>
      <c r="ASG4" s="32"/>
      <c r="ASH4" s="33"/>
      <c r="ASI4" s="34"/>
      <c r="ASJ4" s="33"/>
      <c r="ASK4" s="33"/>
      <c r="ASL4" s="39"/>
      <c r="ASM4" s="37"/>
      <c r="ASN4" s="32"/>
      <c r="ASO4" s="32"/>
      <c r="ASP4" s="32"/>
      <c r="ASQ4" s="32"/>
      <c r="ASR4" s="32"/>
      <c r="ASS4" s="32"/>
      <c r="AST4" s="32"/>
      <c r="ASU4" s="32"/>
      <c r="ASV4" s="32"/>
      <c r="ASW4" s="32"/>
      <c r="ASX4" s="33"/>
      <c r="ASY4" s="34"/>
      <c r="ASZ4" s="33"/>
      <c r="ATA4" s="33"/>
      <c r="ATB4" s="39"/>
      <c r="ATC4" s="37"/>
      <c r="ATD4" s="32"/>
      <c r="ATE4" s="32"/>
      <c r="ATF4" s="32"/>
      <c r="ATG4" s="32"/>
      <c r="ATH4" s="32"/>
      <c r="ATI4" s="32"/>
      <c r="ATJ4" s="32"/>
      <c r="ATK4" s="32"/>
      <c r="ATL4" s="32"/>
      <c r="ATM4" s="32"/>
      <c r="ATN4" s="33"/>
      <c r="ATO4" s="34"/>
      <c r="ATP4" s="33"/>
      <c r="ATQ4" s="33"/>
      <c r="ATR4" s="39"/>
      <c r="ATS4" s="37"/>
      <c r="ATT4" s="32"/>
      <c r="ATU4" s="32"/>
      <c r="ATV4" s="32"/>
      <c r="ATW4" s="32"/>
      <c r="ATX4" s="32"/>
      <c r="ATY4" s="32"/>
      <c r="ATZ4" s="32"/>
      <c r="AUA4" s="32"/>
      <c r="AUB4" s="32"/>
      <c r="AUC4" s="32"/>
      <c r="AUD4" s="33"/>
      <c r="AUE4" s="34"/>
      <c r="AUF4" s="33"/>
      <c r="AUG4" s="33"/>
      <c r="AUH4" s="39"/>
      <c r="AUI4" s="37"/>
      <c r="AUJ4" s="32"/>
      <c r="AUK4" s="32"/>
      <c r="AUL4" s="32"/>
      <c r="AUM4" s="32"/>
      <c r="AUN4" s="32"/>
      <c r="AUO4" s="32"/>
      <c r="AUP4" s="32"/>
      <c r="AUQ4" s="32"/>
      <c r="AUR4" s="32"/>
      <c r="AUS4" s="32"/>
      <c r="AUT4" s="33"/>
      <c r="AUU4" s="34"/>
      <c r="AUV4" s="33"/>
      <c r="AUW4" s="33"/>
      <c r="AUX4" s="39"/>
      <c r="AUY4" s="37"/>
      <c r="AUZ4" s="32"/>
      <c r="AVA4" s="32"/>
      <c r="AVB4" s="32"/>
      <c r="AVC4" s="32"/>
      <c r="AVD4" s="32"/>
      <c r="AVE4" s="32"/>
      <c r="AVF4" s="32"/>
      <c r="AVG4" s="32"/>
      <c r="AVH4" s="32"/>
      <c r="AVI4" s="32"/>
      <c r="AVJ4" s="33"/>
      <c r="AVK4" s="34"/>
      <c r="AVL4" s="33"/>
      <c r="AVM4" s="33"/>
      <c r="AVN4" s="39"/>
      <c r="AVO4" s="37"/>
      <c r="AVP4" s="32"/>
      <c r="AVQ4" s="32"/>
      <c r="AVR4" s="32"/>
      <c r="AVS4" s="32"/>
      <c r="AVT4" s="32"/>
      <c r="AVU4" s="32"/>
      <c r="AVV4" s="32"/>
      <c r="AVW4" s="32"/>
      <c r="AVX4" s="32"/>
      <c r="AVY4" s="32"/>
      <c r="AVZ4" s="33"/>
      <c r="AWA4" s="34"/>
      <c r="AWB4" s="33"/>
      <c r="AWC4" s="33"/>
      <c r="AWD4" s="39"/>
      <c r="AWE4" s="37"/>
      <c r="AWF4" s="32"/>
      <c r="AWG4" s="32"/>
      <c r="AWH4" s="32"/>
      <c r="AWI4" s="32"/>
      <c r="AWJ4" s="32"/>
      <c r="AWK4" s="32"/>
      <c r="AWL4" s="32"/>
      <c r="AWM4" s="32"/>
      <c r="AWN4" s="32"/>
      <c r="AWO4" s="32"/>
      <c r="AWP4" s="33"/>
      <c r="AWQ4" s="34"/>
      <c r="AWR4" s="33"/>
      <c r="AWS4" s="33"/>
      <c r="AWT4" s="39"/>
      <c r="AWU4" s="37"/>
      <c r="AWV4" s="32"/>
      <c r="AWW4" s="32"/>
      <c r="AWX4" s="32"/>
      <c r="AWY4" s="32"/>
      <c r="AWZ4" s="32"/>
      <c r="AXA4" s="32"/>
      <c r="AXB4" s="32"/>
      <c r="AXC4" s="32"/>
      <c r="AXD4" s="32"/>
      <c r="AXE4" s="32"/>
      <c r="AXF4" s="33"/>
      <c r="AXG4" s="34"/>
      <c r="AXH4" s="33"/>
      <c r="AXI4" s="33"/>
      <c r="AXJ4" s="39"/>
      <c r="AXK4" s="37"/>
      <c r="AXL4" s="32"/>
      <c r="AXM4" s="32"/>
      <c r="AXN4" s="32"/>
      <c r="AXO4" s="32"/>
      <c r="AXP4" s="32"/>
      <c r="AXQ4" s="32"/>
      <c r="AXR4" s="32"/>
      <c r="AXS4" s="32"/>
      <c r="AXT4" s="32"/>
      <c r="AXU4" s="32"/>
      <c r="AXV4" s="33"/>
      <c r="AXW4" s="34"/>
      <c r="AXX4" s="33"/>
      <c r="AXY4" s="33"/>
      <c r="AXZ4" s="39"/>
      <c r="AYA4" s="37"/>
      <c r="AYB4" s="32"/>
      <c r="AYC4" s="32"/>
      <c r="AYD4" s="32"/>
      <c r="AYE4" s="32"/>
      <c r="AYF4" s="32"/>
      <c r="AYG4" s="32"/>
      <c r="AYH4" s="32"/>
      <c r="AYI4" s="32"/>
      <c r="AYJ4" s="32"/>
      <c r="AYK4" s="32"/>
      <c r="AYL4" s="33"/>
      <c r="AYM4" s="34"/>
      <c r="AYN4" s="33"/>
      <c r="AYO4" s="33"/>
      <c r="AYP4" s="39"/>
      <c r="AYQ4" s="37"/>
      <c r="AYR4" s="32"/>
      <c r="AYS4" s="32"/>
      <c r="AYT4" s="32"/>
      <c r="AYU4" s="32"/>
      <c r="AYV4" s="32"/>
      <c r="AYW4" s="32"/>
      <c r="AYX4" s="32"/>
      <c r="AYY4" s="32"/>
      <c r="AYZ4" s="32"/>
      <c r="AZA4" s="32"/>
      <c r="AZB4" s="33"/>
      <c r="AZC4" s="34"/>
      <c r="AZD4" s="33"/>
      <c r="AZE4" s="33"/>
      <c r="AZF4" s="39"/>
      <c r="AZG4" s="37"/>
      <c r="AZH4" s="32"/>
      <c r="AZI4" s="32"/>
      <c r="AZJ4" s="32"/>
      <c r="AZK4" s="32"/>
      <c r="AZL4" s="32"/>
      <c r="AZM4" s="32"/>
      <c r="AZN4" s="32"/>
      <c r="AZO4" s="32"/>
      <c r="AZP4" s="32"/>
      <c r="AZQ4" s="32"/>
      <c r="AZR4" s="33"/>
      <c r="AZS4" s="34"/>
      <c r="AZT4" s="33"/>
      <c r="AZU4" s="33"/>
      <c r="AZV4" s="39"/>
      <c r="AZW4" s="37"/>
      <c r="AZX4" s="32"/>
      <c r="AZY4" s="32"/>
      <c r="AZZ4" s="32"/>
      <c r="BAA4" s="32"/>
      <c r="BAB4" s="32"/>
      <c r="BAC4" s="32"/>
      <c r="BAD4" s="32"/>
      <c r="BAE4" s="32"/>
      <c r="BAF4" s="32"/>
      <c r="BAG4" s="32"/>
      <c r="BAH4" s="33"/>
      <c r="BAI4" s="34"/>
      <c r="BAJ4" s="33"/>
      <c r="BAK4" s="33"/>
      <c r="BAL4" s="39"/>
      <c r="BAM4" s="37"/>
      <c r="BAN4" s="32"/>
      <c r="BAO4" s="32"/>
      <c r="BAP4" s="32"/>
      <c r="BAQ4" s="32"/>
      <c r="BAR4" s="32"/>
      <c r="BAS4" s="32"/>
      <c r="BAT4" s="32"/>
      <c r="BAU4" s="32"/>
      <c r="BAV4" s="32"/>
      <c r="BAW4" s="32"/>
      <c r="BAX4" s="33"/>
      <c r="BAY4" s="34"/>
      <c r="BAZ4" s="33"/>
      <c r="BBA4" s="33"/>
      <c r="BBB4" s="39"/>
      <c r="BBC4" s="37"/>
      <c r="BBD4" s="32"/>
      <c r="BBE4" s="32"/>
      <c r="BBF4" s="32"/>
      <c r="BBG4" s="32"/>
      <c r="BBH4" s="32"/>
      <c r="BBI4" s="32"/>
      <c r="BBJ4" s="32"/>
      <c r="BBK4" s="32"/>
      <c r="BBL4" s="32"/>
      <c r="BBM4" s="32"/>
      <c r="BBN4" s="33"/>
      <c r="BBO4" s="34"/>
      <c r="BBP4" s="33"/>
      <c r="BBQ4" s="33"/>
      <c r="BBR4" s="39"/>
      <c r="BBS4" s="37"/>
      <c r="BBT4" s="32"/>
      <c r="BBU4" s="32"/>
      <c r="BBV4" s="32"/>
      <c r="BBW4" s="32"/>
      <c r="BBX4" s="32"/>
      <c r="BBY4" s="32"/>
      <c r="BBZ4" s="32"/>
      <c r="BCA4" s="32"/>
      <c r="BCB4" s="32"/>
      <c r="BCC4" s="32"/>
      <c r="BCD4" s="33"/>
      <c r="BCE4" s="34"/>
      <c r="BCF4" s="33"/>
      <c r="BCG4" s="33"/>
      <c r="BCH4" s="39"/>
      <c r="BCI4" s="37"/>
      <c r="BCJ4" s="32"/>
      <c r="BCK4" s="32"/>
      <c r="BCL4" s="32"/>
      <c r="BCM4" s="32"/>
      <c r="BCN4" s="32"/>
      <c r="BCO4" s="32"/>
      <c r="BCP4" s="32"/>
      <c r="BCQ4" s="32"/>
      <c r="BCR4" s="32"/>
      <c r="BCS4" s="32"/>
      <c r="BCT4" s="33"/>
      <c r="BCU4" s="34"/>
      <c r="BCV4" s="33"/>
      <c r="BCW4" s="33"/>
      <c r="BCX4" s="39"/>
      <c r="BCY4" s="37"/>
      <c r="BCZ4" s="32"/>
      <c r="BDA4" s="32"/>
      <c r="BDB4" s="32"/>
      <c r="BDC4" s="32"/>
      <c r="BDD4" s="32"/>
      <c r="BDE4" s="32"/>
      <c r="BDF4" s="32"/>
      <c r="BDG4" s="32"/>
      <c r="BDH4" s="32"/>
      <c r="BDI4" s="32"/>
      <c r="BDJ4" s="33"/>
      <c r="BDK4" s="34"/>
      <c r="BDL4" s="33"/>
      <c r="BDM4" s="33"/>
      <c r="BDN4" s="39"/>
      <c r="BDO4" s="37"/>
      <c r="BDP4" s="32"/>
      <c r="BDQ4" s="32"/>
      <c r="BDR4" s="32"/>
      <c r="BDS4" s="32"/>
      <c r="BDT4" s="32"/>
      <c r="BDU4" s="32"/>
      <c r="BDV4" s="32"/>
      <c r="BDW4" s="32"/>
      <c r="BDX4" s="32"/>
      <c r="BDY4" s="32"/>
      <c r="BDZ4" s="33"/>
      <c r="BEA4" s="34"/>
      <c r="BEB4" s="33"/>
      <c r="BEC4" s="33"/>
      <c r="BED4" s="39"/>
      <c r="BEE4" s="37"/>
      <c r="BEF4" s="32"/>
      <c r="BEG4" s="32"/>
      <c r="BEH4" s="32"/>
      <c r="BEI4" s="32"/>
      <c r="BEJ4" s="32"/>
      <c r="BEK4" s="32"/>
      <c r="BEL4" s="32"/>
      <c r="BEM4" s="32"/>
      <c r="BEN4" s="32"/>
      <c r="BEO4" s="32"/>
      <c r="BEP4" s="33"/>
      <c r="BEQ4" s="34"/>
      <c r="BER4" s="33"/>
      <c r="BES4" s="33"/>
      <c r="BET4" s="39"/>
      <c r="BEU4" s="37"/>
      <c r="BEV4" s="32"/>
      <c r="BEW4" s="32"/>
      <c r="BEX4" s="32"/>
      <c r="BEY4" s="32"/>
      <c r="BEZ4" s="32"/>
      <c r="BFA4" s="32"/>
      <c r="BFB4" s="32"/>
      <c r="BFC4" s="32"/>
      <c r="BFD4" s="32"/>
      <c r="BFE4" s="32"/>
      <c r="BFF4" s="33"/>
      <c r="BFG4" s="34"/>
      <c r="BFH4" s="33"/>
      <c r="BFI4" s="33"/>
      <c r="BFJ4" s="39"/>
      <c r="BFK4" s="37"/>
      <c r="BFL4" s="32"/>
      <c r="BFM4" s="32"/>
      <c r="BFN4" s="32"/>
      <c r="BFO4" s="32"/>
      <c r="BFP4" s="32"/>
      <c r="BFQ4" s="32"/>
      <c r="BFR4" s="32"/>
      <c r="BFS4" s="32"/>
      <c r="BFT4" s="32"/>
      <c r="BFU4" s="32"/>
      <c r="BFV4" s="33"/>
      <c r="BFW4" s="34"/>
      <c r="BFX4" s="33"/>
      <c r="BFY4" s="33"/>
      <c r="BFZ4" s="39"/>
      <c r="BGA4" s="37"/>
      <c r="BGB4" s="32"/>
      <c r="BGC4" s="32"/>
      <c r="BGD4" s="32"/>
      <c r="BGE4" s="32"/>
      <c r="BGF4" s="32"/>
      <c r="BGG4" s="32"/>
      <c r="BGH4" s="32"/>
      <c r="BGI4" s="32"/>
      <c r="BGJ4" s="32"/>
      <c r="BGK4" s="32"/>
      <c r="BGL4" s="33"/>
      <c r="BGM4" s="34"/>
      <c r="BGN4" s="33"/>
      <c r="BGO4" s="33"/>
      <c r="BGP4" s="39"/>
      <c r="BGQ4" s="37"/>
      <c r="BGR4" s="32"/>
      <c r="BGS4" s="32"/>
      <c r="BGT4" s="32"/>
      <c r="BGU4" s="32"/>
      <c r="BGV4" s="32"/>
      <c r="BGW4" s="32"/>
      <c r="BGX4" s="32"/>
      <c r="BGY4" s="32"/>
      <c r="BGZ4" s="32"/>
      <c r="BHA4" s="32"/>
      <c r="BHB4" s="33"/>
      <c r="BHC4" s="34"/>
      <c r="BHD4" s="33"/>
      <c r="BHE4" s="33"/>
      <c r="BHF4" s="39"/>
      <c r="BHG4" s="37"/>
      <c r="BHH4" s="32"/>
      <c r="BHI4" s="32"/>
      <c r="BHJ4" s="32"/>
      <c r="BHK4" s="32"/>
      <c r="BHL4" s="32"/>
      <c r="BHM4" s="32"/>
      <c r="BHN4" s="32"/>
      <c r="BHO4" s="32"/>
      <c r="BHP4" s="32"/>
      <c r="BHQ4" s="32"/>
      <c r="BHR4" s="33"/>
      <c r="BHS4" s="34"/>
      <c r="BHT4" s="33"/>
      <c r="BHU4" s="33"/>
      <c r="BHV4" s="39"/>
      <c r="BHW4" s="37"/>
      <c r="BHX4" s="32"/>
      <c r="BHY4" s="32"/>
      <c r="BHZ4" s="32"/>
      <c r="BIA4" s="32"/>
      <c r="BIB4" s="32"/>
      <c r="BIC4" s="32"/>
      <c r="BID4" s="32"/>
      <c r="BIE4" s="32"/>
      <c r="BIF4" s="32"/>
      <c r="BIG4" s="32"/>
      <c r="BIH4" s="33"/>
      <c r="BII4" s="34"/>
      <c r="BIJ4" s="33"/>
      <c r="BIK4" s="33"/>
      <c r="BIL4" s="39"/>
      <c r="BIM4" s="37"/>
      <c r="BIN4" s="32"/>
      <c r="BIO4" s="32"/>
      <c r="BIP4" s="32"/>
      <c r="BIQ4" s="32"/>
      <c r="BIR4" s="32"/>
      <c r="BIS4" s="32"/>
      <c r="BIT4" s="32"/>
      <c r="BIU4" s="32"/>
      <c r="BIV4" s="32"/>
      <c r="BIW4" s="32"/>
      <c r="BIX4" s="33"/>
      <c r="BIY4" s="34"/>
      <c r="BIZ4" s="33"/>
      <c r="BJA4" s="33"/>
      <c r="BJB4" s="39"/>
      <c r="BJC4" s="37"/>
      <c r="BJD4" s="32"/>
      <c r="BJE4" s="32"/>
      <c r="BJF4" s="32"/>
      <c r="BJG4" s="32"/>
      <c r="BJH4" s="32"/>
      <c r="BJI4" s="32"/>
      <c r="BJJ4" s="32"/>
      <c r="BJK4" s="32"/>
      <c r="BJL4" s="32"/>
      <c r="BJM4" s="32"/>
      <c r="BJN4" s="33"/>
      <c r="BJO4" s="34"/>
      <c r="BJP4" s="33"/>
      <c r="BJQ4" s="33"/>
      <c r="BJR4" s="39"/>
      <c r="BJS4" s="37"/>
      <c r="BJT4" s="32"/>
      <c r="BJU4" s="32"/>
      <c r="BJV4" s="32"/>
      <c r="BJW4" s="32"/>
      <c r="BJX4" s="32"/>
      <c r="BJY4" s="32"/>
      <c r="BJZ4" s="32"/>
      <c r="BKA4" s="32"/>
      <c r="BKB4" s="32"/>
      <c r="BKC4" s="32"/>
      <c r="BKD4" s="33"/>
      <c r="BKE4" s="34"/>
      <c r="BKF4" s="33"/>
      <c r="BKG4" s="33"/>
      <c r="BKH4" s="39"/>
      <c r="BKI4" s="37"/>
      <c r="BKJ4" s="32"/>
      <c r="BKK4" s="32"/>
      <c r="BKL4" s="32"/>
      <c r="BKM4" s="32"/>
      <c r="BKN4" s="32"/>
      <c r="BKO4" s="32"/>
      <c r="BKP4" s="32"/>
      <c r="BKQ4" s="32"/>
      <c r="BKR4" s="32"/>
      <c r="BKS4" s="32"/>
      <c r="BKT4" s="33"/>
      <c r="BKU4" s="34"/>
      <c r="BKV4" s="33"/>
      <c r="BKW4" s="33"/>
      <c r="BKX4" s="39"/>
      <c r="BKY4" s="37"/>
      <c r="BKZ4" s="32"/>
      <c r="BLA4" s="32"/>
      <c r="BLB4" s="32"/>
      <c r="BLC4" s="32"/>
      <c r="BLD4" s="32"/>
      <c r="BLE4" s="32"/>
      <c r="BLF4" s="32"/>
      <c r="BLG4" s="32"/>
      <c r="BLH4" s="32"/>
      <c r="BLI4" s="32"/>
      <c r="BLJ4" s="33"/>
      <c r="BLK4" s="34"/>
      <c r="BLL4" s="33"/>
      <c r="BLM4" s="33"/>
      <c r="BLN4" s="39"/>
      <c r="BLO4" s="37"/>
      <c r="BLP4" s="32"/>
      <c r="BLQ4" s="32"/>
      <c r="BLR4" s="32"/>
      <c r="BLS4" s="32"/>
      <c r="BLT4" s="32"/>
      <c r="BLU4" s="32"/>
      <c r="BLV4" s="32"/>
      <c r="BLW4" s="32"/>
      <c r="BLX4" s="32"/>
      <c r="BLY4" s="32"/>
      <c r="BLZ4" s="33"/>
      <c r="BMA4" s="34"/>
      <c r="BMB4" s="33"/>
      <c r="BMC4" s="33"/>
      <c r="BMD4" s="39"/>
      <c r="BME4" s="37"/>
      <c r="BMF4" s="32"/>
      <c r="BMG4" s="32"/>
      <c r="BMH4" s="32"/>
      <c r="BMI4" s="32"/>
      <c r="BMJ4" s="32"/>
      <c r="BMK4" s="32"/>
      <c r="BML4" s="32"/>
      <c r="BMM4" s="32"/>
      <c r="BMN4" s="32"/>
      <c r="BMO4" s="32"/>
      <c r="BMP4" s="33"/>
      <c r="BMQ4" s="34"/>
      <c r="BMR4" s="33"/>
      <c r="BMS4" s="33"/>
      <c r="BMT4" s="39"/>
      <c r="BMU4" s="37"/>
      <c r="BMV4" s="32"/>
      <c r="BMW4" s="32"/>
      <c r="BMX4" s="32"/>
      <c r="BMY4" s="32"/>
      <c r="BMZ4" s="32"/>
      <c r="BNA4" s="32"/>
      <c r="BNB4" s="32"/>
      <c r="BNC4" s="32"/>
      <c r="BND4" s="32"/>
      <c r="BNE4" s="32"/>
      <c r="BNF4" s="33"/>
      <c r="BNG4" s="34"/>
      <c r="BNH4" s="33"/>
      <c r="BNI4" s="33"/>
      <c r="BNJ4" s="39"/>
      <c r="BNK4" s="37"/>
      <c r="BNL4" s="32"/>
      <c r="BNM4" s="32"/>
      <c r="BNN4" s="32"/>
      <c r="BNO4" s="32"/>
      <c r="BNP4" s="32"/>
      <c r="BNQ4" s="32"/>
      <c r="BNR4" s="32"/>
      <c r="BNS4" s="32"/>
      <c r="BNT4" s="32"/>
      <c r="BNU4" s="32"/>
      <c r="BNV4" s="33"/>
      <c r="BNW4" s="34"/>
      <c r="BNX4" s="33"/>
      <c r="BNY4" s="33"/>
      <c r="BNZ4" s="39"/>
      <c r="BOA4" s="37"/>
      <c r="BOB4" s="32"/>
      <c r="BOC4" s="32"/>
      <c r="BOD4" s="32"/>
      <c r="BOE4" s="32"/>
      <c r="BOF4" s="32"/>
      <c r="BOG4" s="32"/>
      <c r="BOH4" s="32"/>
      <c r="BOI4" s="32"/>
      <c r="BOJ4" s="32"/>
      <c r="BOK4" s="32"/>
      <c r="BOL4" s="33"/>
      <c r="BOM4" s="34"/>
      <c r="BON4" s="33"/>
      <c r="BOO4" s="33"/>
      <c r="BOP4" s="39"/>
      <c r="BOQ4" s="37"/>
      <c r="BOR4" s="32"/>
      <c r="BOS4" s="32"/>
      <c r="BOT4" s="32"/>
      <c r="BOU4" s="32"/>
      <c r="BOV4" s="32"/>
      <c r="BOW4" s="32"/>
      <c r="BOX4" s="32"/>
      <c r="BOY4" s="32"/>
      <c r="BOZ4" s="32"/>
      <c r="BPA4" s="32"/>
      <c r="BPB4" s="33"/>
      <c r="BPC4" s="34"/>
      <c r="BPD4" s="33"/>
      <c r="BPE4" s="33"/>
      <c r="BPF4" s="39"/>
      <c r="BPG4" s="37"/>
      <c r="BPH4" s="32"/>
      <c r="BPI4" s="32"/>
      <c r="BPJ4" s="32"/>
      <c r="BPK4" s="32"/>
      <c r="BPL4" s="32"/>
      <c r="BPM4" s="32"/>
      <c r="BPN4" s="32"/>
      <c r="BPO4" s="32"/>
      <c r="BPP4" s="32"/>
      <c r="BPQ4" s="32"/>
      <c r="BPR4" s="33"/>
      <c r="BPS4" s="34"/>
      <c r="BPT4" s="33"/>
      <c r="BPU4" s="33"/>
      <c r="BPV4" s="39"/>
      <c r="BPW4" s="37"/>
      <c r="BPX4" s="32"/>
      <c r="BPY4" s="32"/>
      <c r="BPZ4" s="32"/>
      <c r="BQA4" s="32"/>
      <c r="BQB4" s="32"/>
      <c r="BQC4" s="32"/>
      <c r="BQD4" s="32"/>
      <c r="BQE4" s="32"/>
      <c r="BQF4" s="32"/>
      <c r="BQG4" s="32"/>
      <c r="BQH4" s="33"/>
      <c r="BQI4" s="34"/>
      <c r="BQJ4" s="33"/>
      <c r="BQK4" s="33"/>
      <c r="BQL4" s="39"/>
      <c r="BQM4" s="37"/>
      <c r="BQN4" s="32"/>
      <c r="BQO4" s="32"/>
      <c r="BQP4" s="32"/>
      <c r="BQQ4" s="32"/>
      <c r="BQR4" s="32"/>
      <c r="BQS4" s="32"/>
      <c r="BQT4" s="32"/>
      <c r="BQU4" s="32"/>
      <c r="BQV4" s="32"/>
      <c r="BQW4" s="32"/>
      <c r="BQX4" s="33"/>
      <c r="BQY4" s="34"/>
      <c r="BQZ4" s="33"/>
      <c r="BRA4" s="33"/>
      <c r="BRB4" s="39"/>
      <c r="BRC4" s="37"/>
      <c r="BRD4" s="32"/>
      <c r="BRE4" s="32"/>
      <c r="BRF4" s="32"/>
      <c r="BRG4" s="32"/>
      <c r="BRH4" s="32"/>
      <c r="BRI4" s="32"/>
      <c r="BRJ4" s="32"/>
      <c r="BRK4" s="32"/>
      <c r="BRL4" s="32"/>
      <c r="BRM4" s="32"/>
      <c r="BRN4" s="33"/>
      <c r="BRO4" s="34"/>
      <c r="BRP4" s="33"/>
      <c r="BRQ4" s="33"/>
      <c r="BRR4" s="39"/>
      <c r="BRS4" s="37"/>
      <c r="BRT4" s="32"/>
      <c r="BRU4" s="32"/>
      <c r="BRV4" s="32"/>
      <c r="BRW4" s="32"/>
      <c r="BRX4" s="32"/>
      <c r="BRY4" s="32"/>
      <c r="BRZ4" s="32"/>
      <c r="BSA4" s="32"/>
      <c r="BSB4" s="32"/>
      <c r="BSC4" s="32"/>
      <c r="BSD4" s="33"/>
      <c r="BSE4" s="34"/>
      <c r="BSF4" s="33"/>
      <c r="BSG4" s="33"/>
      <c r="BSH4" s="39"/>
      <c r="BSI4" s="37"/>
      <c r="BSJ4" s="32"/>
      <c r="BSK4" s="32"/>
      <c r="BSL4" s="32"/>
      <c r="BSM4" s="32"/>
      <c r="BSN4" s="32"/>
      <c r="BSO4" s="32"/>
      <c r="BSP4" s="32"/>
      <c r="BSQ4" s="32"/>
      <c r="BSR4" s="32"/>
      <c r="BSS4" s="32"/>
      <c r="BST4" s="33"/>
      <c r="BSU4" s="34"/>
      <c r="BSV4" s="33"/>
      <c r="BSW4" s="33"/>
      <c r="BSX4" s="39"/>
      <c r="BSY4" s="37"/>
      <c r="BSZ4" s="32"/>
      <c r="BTA4" s="32"/>
      <c r="BTB4" s="32"/>
      <c r="BTC4" s="32"/>
      <c r="BTD4" s="32"/>
      <c r="BTE4" s="32"/>
      <c r="BTF4" s="32"/>
      <c r="BTG4" s="32"/>
      <c r="BTH4" s="32"/>
      <c r="BTI4" s="32"/>
      <c r="BTJ4" s="33"/>
      <c r="BTK4" s="34"/>
      <c r="BTL4" s="33"/>
      <c r="BTM4" s="33"/>
      <c r="BTN4" s="39"/>
      <c r="BTO4" s="37"/>
      <c r="BTP4" s="32"/>
      <c r="BTQ4" s="32"/>
      <c r="BTR4" s="32"/>
      <c r="BTS4" s="32"/>
      <c r="BTT4" s="32"/>
      <c r="BTU4" s="32"/>
      <c r="BTV4" s="32"/>
      <c r="BTW4" s="32"/>
      <c r="BTX4" s="32"/>
      <c r="BTY4" s="32"/>
      <c r="BTZ4" s="33"/>
      <c r="BUA4" s="34"/>
      <c r="BUB4" s="33"/>
      <c r="BUC4" s="33"/>
      <c r="BUD4" s="39"/>
      <c r="BUE4" s="37"/>
      <c r="BUF4" s="32"/>
      <c r="BUG4" s="32"/>
      <c r="BUH4" s="32"/>
      <c r="BUI4" s="32"/>
      <c r="BUJ4" s="32"/>
      <c r="BUK4" s="32"/>
      <c r="BUL4" s="32"/>
      <c r="BUM4" s="32"/>
      <c r="BUN4" s="32"/>
      <c r="BUO4" s="32"/>
      <c r="BUP4" s="33"/>
      <c r="BUQ4" s="34"/>
      <c r="BUR4" s="33"/>
      <c r="BUS4" s="33"/>
      <c r="BUT4" s="39"/>
      <c r="BUU4" s="37"/>
      <c r="BUV4" s="32"/>
      <c r="BUW4" s="32"/>
      <c r="BUX4" s="32"/>
      <c r="BUY4" s="32"/>
      <c r="BUZ4" s="32"/>
      <c r="BVA4" s="32"/>
      <c r="BVB4" s="32"/>
      <c r="BVC4" s="32"/>
      <c r="BVD4" s="32"/>
      <c r="BVE4" s="32"/>
      <c r="BVF4" s="33"/>
      <c r="BVG4" s="34"/>
      <c r="BVH4" s="33"/>
      <c r="BVI4" s="33"/>
      <c r="BVJ4" s="39"/>
      <c r="BVK4" s="37"/>
      <c r="BVL4" s="32"/>
      <c r="BVM4" s="32"/>
      <c r="BVN4" s="32"/>
      <c r="BVO4" s="32"/>
      <c r="BVP4" s="32"/>
      <c r="BVQ4" s="32"/>
      <c r="BVR4" s="32"/>
      <c r="BVS4" s="32"/>
      <c r="BVT4" s="32"/>
      <c r="BVU4" s="32"/>
      <c r="BVV4" s="33"/>
      <c r="BVW4" s="34"/>
      <c r="BVX4" s="33"/>
      <c r="BVY4" s="33"/>
      <c r="BVZ4" s="39"/>
      <c r="BWA4" s="37"/>
      <c r="BWB4" s="32"/>
      <c r="BWC4" s="32"/>
      <c r="BWD4" s="32"/>
      <c r="BWE4" s="32"/>
      <c r="BWF4" s="32"/>
      <c r="BWG4" s="32"/>
      <c r="BWH4" s="32"/>
      <c r="BWI4" s="32"/>
      <c r="BWJ4" s="32"/>
      <c r="BWK4" s="32"/>
      <c r="BWL4" s="33"/>
      <c r="BWM4" s="34"/>
      <c r="BWN4" s="33"/>
      <c r="BWO4" s="33"/>
      <c r="BWP4" s="39"/>
      <c r="BWQ4" s="37"/>
      <c r="BWR4" s="32"/>
      <c r="BWS4" s="32"/>
      <c r="BWT4" s="32"/>
      <c r="BWU4" s="32"/>
      <c r="BWV4" s="32"/>
      <c r="BWW4" s="32"/>
      <c r="BWX4" s="32"/>
      <c r="BWY4" s="32"/>
      <c r="BWZ4" s="32"/>
      <c r="BXA4" s="32"/>
      <c r="BXB4" s="33"/>
      <c r="BXC4" s="34"/>
      <c r="BXD4" s="33"/>
      <c r="BXE4" s="33"/>
      <c r="BXF4" s="39"/>
      <c r="BXG4" s="37"/>
      <c r="BXH4" s="32"/>
      <c r="BXI4" s="32"/>
      <c r="BXJ4" s="32"/>
      <c r="BXK4" s="32"/>
      <c r="BXL4" s="32"/>
      <c r="BXM4" s="32"/>
      <c r="BXN4" s="32"/>
      <c r="BXO4" s="32"/>
      <c r="BXP4" s="32"/>
      <c r="BXQ4" s="32"/>
      <c r="BXR4" s="33"/>
      <c r="BXS4" s="34"/>
      <c r="BXT4" s="33"/>
      <c r="BXU4" s="33"/>
      <c r="BXV4" s="39"/>
      <c r="BXW4" s="37"/>
      <c r="BXX4" s="32"/>
      <c r="BXY4" s="32"/>
      <c r="BXZ4" s="32"/>
      <c r="BYA4" s="32"/>
      <c r="BYB4" s="32"/>
      <c r="BYC4" s="32"/>
      <c r="BYD4" s="32"/>
      <c r="BYE4" s="32"/>
      <c r="BYF4" s="32"/>
      <c r="BYG4" s="32"/>
      <c r="BYH4" s="33"/>
      <c r="BYI4" s="34"/>
      <c r="BYJ4" s="33"/>
      <c r="BYK4" s="33"/>
      <c r="BYL4" s="39"/>
      <c r="BYM4" s="37"/>
      <c r="BYN4" s="32"/>
      <c r="BYO4" s="32"/>
      <c r="BYP4" s="32"/>
      <c r="BYQ4" s="32"/>
      <c r="BYR4" s="32"/>
      <c r="BYS4" s="32"/>
      <c r="BYT4" s="32"/>
      <c r="BYU4" s="32"/>
      <c r="BYV4" s="32"/>
      <c r="BYW4" s="32"/>
      <c r="BYX4" s="33"/>
      <c r="BYY4" s="34"/>
      <c r="BYZ4" s="33"/>
      <c r="BZA4" s="33"/>
      <c r="BZB4" s="39"/>
      <c r="BZC4" s="37"/>
      <c r="BZD4" s="32"/>
      <c r="BZE4" s="32"/>
      <c r="BZF4" s="32"/>
      <c r="BZG4" s="32"/>
      <c r="BZH4" s="32"/>
      <c r="BZI4" s="32"/>
      <c r="BZJ4" s="32"/>
      <c r="BZK4" s="32"/>
      <c r="BZL4" s="32"/>
      <c r="BZM4" s="32"/>
      <c r="BZN4" s="33"/>
      <c r="BZO4" s="34"/>
      <c r="BZP4" s="33"/>
      <c r="BZQ4" s="33"/>
      <c r="BZR4" s="39"/>
      <c r="BZS4" s="37"/>
      <c r="BZT4" s="32"/>
      <c r="BZU4" s="32"/>
      <c r="BZV4" s="32"/>
      <c r="BZW4" s="32"/>
      <c r="BZX4" s="32"/>
      <c r="BZY4" s="32"/>
      <c r="BZZ4" s="32"/>
      <c r="CAA4" s="32"/>
      <c r="CAB4" s="32"/>
      <c r="CAC4" s="32"/>
      <c r="CAD4" s="33"/>
      <c r="CAE4" s="34"/>
      <c r="CAF4" s="33"/>
      <c r="CAG4" s="33"/>
      <c r="CAH4" s="39"/>
      <c r="CAI4" s="37"/>
      <c r="CAJ4" s="32"/>
      <c r="CAK4" s="32"/>
      <c r="CAL4" s="32"/>
      <c r="CAM4" s="32"/>
      <c r="CAN4" s="32"/>
      <c r="CAO4" s="32"/>
      <c r="CAP4" s="32"/>
      <c r="CAQ4" s="32"/>
      <c r="CAR4" s="32"/>
      <c r="CAS4" s="32"/>
      <c r="CAT4" s="33"/>
      <c r="CAU4" s="34"/>
      <c r="CAV4" s="33"/>
      <c r="CAW4" s="33"/>
      <c r="CAX4" s="39"/>
      <c r="CAY4" s="37"/>
      <c r="CAZ4" s="32"/>
      <c r="CBA4" s="32"/>
      <c r="CBB4" s="32"/>
      <c r="CBC4" s="32"/>
      <c r="CBD4" s="32"/>
      <c r="CBE4" s="32"/>
      <c r="CBF4" s="32"/>
      <c r="CBG4" s="32"/>
      <c r="CBH4" s="32"/>
      <c r="CBI4" s="32"/>
      <c r="CBJ4" s="33"/>
      <c r="CBK4" s="34"/>
      <c r="CBL4" s="33"/>
      <c r="CBM4" s="33"/>
      <c r="CBN4" s="39"/>
      <c r="CBO4" s="37"/>
      <c r="CBP4" s="32"/>
      <c r="CBQ4" s="32"/>
      <c r="CBR4" s="32"/>
      <c r="CBS4" s="32"/>
      <c r="CBT4" s="32"/>
      <c r="CBU4" s="32"/>
      <c r="CBV4" s="32"/>
      <c r="CBW4" s="32"/>
      <c r="CBX4" s="32"/>
      <c r="CBY4" s="32"/>
      <c r="CBZ4" s="33"/>
      <c r="CCA4" s="34"/>
      <c r="CCB4" s="33"/>
      <c r="CCC4" s="33"/>
      <c r="CCD4" s="39"/>
      <c r="CCE4" s="37"/>
      <c r="CCF4" s="32"/>
      <c r="CCG4" s="32"/>
      <c r="CCH4" s="32"/>
      <c r="CCI4" s="32"/>
      <c r="CCJ4" s="32"/>
      <c r="CCK4" s="32"/>
      <c r="CCL4" s="32"/>
      <c r="CCM4" s="32"/>
      <c r="CCN4" s="32"/>
      <c r="CCO4" s="32"/>
      <c r="CCP4" s="33"/>
      <c r="CCQ4" s="34"/>
      <c r="CCR4" s="33"/>
      <c r="CCS4" s="33"/>
      <c r="CCT4" s="39"/>
      <c r="CCU4" s="37"/>
      <c r="CCV4" s="32"/>
      <c r="CCW4" s="32"/>
      <c r="CCX4" s="32"/>
      <c r="CCY4" s="32"/>
      <c r="CCZ4" s="32"/>
      <c r="CDA4" s="32"/>
      <c r="CDB4" s="32"/>
      <c r="CDC4" s="32"/>
      <c r="CDD4" s="32"/>
      <c r="CDE4" s="32"/>
      <c r="CDF4" s="33"/>
      <c r="CDG4" s="34"/>
      <c r="CDH4" s="33"/>
      <c r="CDI4" s="33"/>
      <c r="CDJ4" s="39"/>
      <c r="CDK4" s="37"/>
      <c r="CDL4" s="32"/>
      <c r="CDM4" s="32"/>
      <c r="CDN4" s="32"/>
      <c r="CDO4" s="32"/>
      <c r="CDP4" s="32"/>
      <c r="CDQ4" s="32"/>
      <c r="CDR4" s="32"/>
      <c r="CDS4" s="32"/>
      <c r="CDT4" s="32"/>
      <c r="CDU4" s="32"/>
      <c r="CDV4" s="33"/>
      <c r="CDW4" s="34"/>
      <c r="CDX4" s="33"/>
      <c r="CDY4" s="33"/>
      <c r="CDZ4" s="39"/>
      <c r="CEA4" s="37"/>
      <c r="CEB4" s="32"/>
      <c r="CEC4" s="32"/>
      <c r="CED4" s="32"/>
      <c r="CEE4" s="32"/>
      <c r="CEF4" s="32"/>
      <c r="CEG4" s="32"/>
      <c r="CEH4" s="32"/>
      <c r="CEI4" s="32"/>
      <c r="CEJ4" s="32"/>
      <c r="CEK4" s="32"/>
      <c r="CEL4" s="33"/>
      <c r="CEM4" s="34"/>
      <c r="CEN4" s="33"/>
      <c r="CEO4" s="33"/>
      <c r="CEP4" s="39"/>
      <c r="CEQ4" s="37"/>
      <c r="CER4" s="32"/>
      <c r="CES4" s="32"/>
      <c r="CET4" s="32"/>
      <c r="CEU4" s="32"/>
      <c r="CEV4" s="32"/>
      <c r="CEW4" s="32"/>
      <c r="CEX4" s="32"/>
      <c r="CEY4" s="32"/>
      <c r="CEZ4" s="32"/>
      <c r="CFA4" s="32"/>
      <c r="CFB4" s="33"/>
      <c r="CFC4" s="34"/>
      <c r="CFD4" s="33"/>
      <c r="CFE4" s="33"/>
      <c r="CFF4" s="39"/>
      <c r="CFG4" s="37"/>
      <c r="CFH4" s="32"/>
      <c r="CFI4" s="32"/>
      <c r="CFJ4" s="32"/>
      <c r="CFK4" s="32"/>
      <c r="CFL4" s="32"/>
      <c r="CFM4" s="32"/>
      <c r="CFN4" s="32"/>
      <c r="CFO4" s="32"/>
      <c r="CFP4" s="32"/>
      <c r="CFQ4" s="32"/>
      <c r="CFR4" s="33"/>
      <c r="CFS4" s="34"/>
      <c r="CFT4" s="33"/>
      <c r="CFU4" s="33"/>
      <c r="CFV4" s="39"/>
      <c r="CFW4" s="37"/>
      <c r="CFX4" s="32"/>
      <c r="CFY4" s="32"/>
      <c r="CFZ4" s="32"/>
      <c r="CGA4" s="32"/>
      <c r="CGB4" s="32"/>
      <c r="CGC4" s="32"/>
      <c r="CGD4" s="32"/>
      <c r="CGE4" s="32"/>
      <c r="CGF4" s="32"/>
      <c r="CGG4" s="32"/>
      <c r="CGH4" s="33"/>
      <c r="CGI4" s="34"/>
      <c r="CGJ4" s="33"/>
      <c r="CGK4" s="33"/>
      <c r="CGL4" s="39"/>
      <c r="CGM4" s="37"/>
      <c r="CGN4" s="32"/>
      <c r="CGO4" s="32"/>
      <c r="CGP4" s="32"/>
      <c r="CGQ4" s="32"/>
      <c r="CGR4" s="32"/>
      <c r="CGS4" s="32"/>
      <c r="CGT4" s="32"/>
      <c r="CGU4" s="32"/>
      <c r="CGV4" s="32"/>
      <c r="CGW4" s="32"/>
      <c r="CGX4" s="33"/>
      <c r="CGY4" s="34"/>
      <c r="CGZ4" s="33"/>
      <c r="CHA4" s="33"/>
      <c r="CHB4" s="39"/>
      <c r="CHC4" s="37"/>
      <c r="CHD4" s="32"/>
      <c r="CHE4" s="32"/>
      <c r="CHF4" s="32"/>
      <c r="CHG4" s="32"/>
      <c r="CHH4" s="32"/>
      <c r="CHI4" s="32"/>
      <c r="CHJ4" s="32"/>
      <c r="CHK4" s="32"/>
      <c r="CHL4" s="32"/>
      <c r="CHM4" s="32"/>
      <c r="CHN4" s="33"/>
      <c r="CHO4" s="34"/>
      <c r="CHP4" s="33"/>
      <c r="CHQ4" s="33"/>
      <c r="CHR4" s="39"/>
      <c r="CHS4" s="37"/>
      <c r="CHT4" s="32"/>
      <c r="CHU4" s="32"/>
      <c r="CHV4" s="32"/>
      <c r="CHW4" s="32"/>
      <c r="CHX4" s="32"/>
      <c r="CHY4" s="32"/>
      <c r="CHZ4" s="32"/>
      <c r="CIA4" s="32"/>
      <c r="CIB4" s="32"/>
      <c r="CIC4" s="32"/>
      <c r="CID4" s="33"/>
      <c r="CIE4" s="34"/>
      <c r="CIF4" s="33"/>
      <c r="CIG4" s="33"/>
      <c r="CIH4" s="39"/>
      <c r="CII4" s="37"/>
      <c r="CIJ4" s="32"/>
      <c r="CIK4" s="32"/>
      <c r="CIL4" s="32"/>
      <c r="CIM4" s="32"/>
      <c r="CIN4" s="32"/>
      <c r="CIO4" s="32"/>
      <c r="CIP4" s="32"/>
      <c r="CIQ4" s="32"/>
      <c r="CIR4" s="32"/>
      <c r="CIS4" s="32"/>
      <c r="CIT4" s="33"/>
      <c r="CIU4" s="34"/>
      <c r="CIV4" s="33"/>
      <c r="CIW4" s="33"/>
      <c r="CIX4" s="39"/>
      <c r="CIY4" s="37"/>
      <c r="CIZ4" s="32"/>
      <c r="CJA4" s="32"/>
      <c r="CJB4" s="32"/>
      <c r="CJC4" s="32"/>
      <c r="CJD4" s="32"/>
      <c r="CJE4" s="32"/>
      <c r="CJF4" s="32"/>
      <c r="CJG4" s="32"/>
      <c r="CJH4" s="32"/>
      <c r="CJI4" s="32"/>
      <c r="CJJ4" s="33"/>
      <c r="CJK4" s="34"/>
      <c r="CJL4" s="33"/>
      <c r="CJM4" s="33"/>
      <c r="CJN4" s="39"/>
      <c r="CJO4" s="37"/>
      <c r="CJP4" s="32"/>
      <c r="CJQ4" s="32"/>
      <c r="CJR4" s="32"/>
      <c r="CJS4" s="32"/>
      <c r="CJT4" s="32"/>
      <c r="CJU4" s="32"/>
      <c r="CJV4" s="32"/>
      <c r="CJW4" s="32"/>
      <c r="CJX4" s="32"/>
      <c r="CJY4" s="32"/>
      <c r="CJZ4" s="33"/>
      <c r="CKA4" s="34"/>
      <c r="CKB4" s="33"/>
      <c r="CKC4" s="33"/>
      <c r="CKD4" s="39"/>
      <c r="CKE4" s="37"/>
      <c r="CKF4" s="32"/>
      <c r="CKG4" s="32"/>
      <c r="CKH4" s="32"/>
      <c r="CKI4" s="32"/>
      <c r="CKJ4" s="32"/>
      <c r="CKK4" s="32"/>
      <c r="CKL4" s="32"/>
      <c r="CKM4" s="32"/>
      <c r="CKN4" s="32"/>
      <c r="CKO4" s="32"/>
      <c r="CKP4" s="33"/>
      <c r="CKQ4" s="34"/>
      <c r="CKR4" s="33"/>
      <c r="CKS4" s="33"/>
      <c r="CKT4" s="39"/>
      <c r="CKU4" s="37"/>
      <c r="CKV4" s="32"/>
      <c r="CKW4" s="32"/>
      <c r="CKX4" s="32"/>
      <c r="CKY4" s="32"/>
      <c r="CKZ4" s="32"/>
      <c r="CLA4" s="32"/>
      <c r="CLB4" s="32"/>
      <c r="CLC4" s="32"/>
      <c r="CLD4" s="32"/>
      <c r="CLE4" s="32"/>
      <c r="CLF4" s="33"/>
      <c r="CLG4" s="34"/>
      <c r="CLH4" s="33"/>
      <c r="CLI4" s="33"/>
      <c r="CLJ4" s="39"/>
      <c r="CLK4" s="37"/>
      <c r="CLL4" s="32"/>
      <c r="CLM4" s="32"/>
      <c r="CLN4" s="32"/>
      <c r="CLO4" s="32"/>
      <c r="CLP4" s="32"/>
      <c r="CLQ4" s="32"/>
      <c r="CLR4" s="32"/>
      <c r="CLS4" s="32"/>
      <c r="CLT4" s="32"/>
      <c r="CLU4" s="32"/>
      <c r="CLV4" s="33"/>
      <c r="CLW4" s="34"/>
      <c r="CLX4" s="33"/>
      <c r="CLY4" s="33"/>
      <c r="CLZ4" s="39"/>
      <c r="CMA4" s="37"/>
      <c r="CMB4" s="32"/>
      <c r="CMC4" s="32"/>
      <c r="CMD4" s="32"/>
      <c r="CME4" s="32"/>
      <c r="CMF4" s="32"/>
      <c r="CMG4" s="32"/>
      <c r="CMH4" s="32"/>
      <c r="CMI4" s="32"/>
      <c r="CMJ4" s="32"/>
      <c r="CMK4" s="32"/>
      <c r="CML4" s="33"/>
      <c r="CMM4" s="34"/>
      <c r="CMN4" s="33"/>
      <c r="CMO4" s="33"/>
      <c r="CMP4" s="39"/>
      <c r="CMQ4" s="37"/>
      <c r="CMR4" s="32"/>
      <c r="CMS4" s="32"/>
      <c r="CMT4" s="32"/>
      <c r="CMU4" s="32"/>
      <c r="CMV4" s="32"/>
      <c r="CMW4" s="32"/>
      <c r="CMX4" s="32"/>
      <c r="CMY4" s="32"/>
      <c r="CMZ4" s="32"/>
      <c r="CNA4" s="32"/>
      <c r="CNB4" s="33"/>
      <c r="CNC4" s="34"/>
      <c r="CND4" s="33"/>
      <c r="CNE4" s="33"/>
      <c r="CNF4" s="39"/>
      <c r="CNG4" s="37"/>
      <c r="CNH4" s="32"/>
      <c r="CNI4" s="32"/>
      <c r="CNJ4" s="32"/>
      <c r="CNK4" s="32"/>
      <c r="CNL4" s="32"/>
      <c r="CNM4" s="32"/>
      <c r="CNN4" s="32"/>
      <c r="CNO4" s="32"/>
      <c r="CNP4" s="32"/>
      <c r="CNQ4" s="32"/>
      <c r="CNR4" s="33"/>
      <c r="CNS4" s="34"/>
      <c r="CNT4" s="33"/>
      <c r="CNU4" s="33"/>
      <c r="CNV4" s="39"/>
      <c r="CNW4" s="37"/>
      <c r="CNX4" s="32"/>
      <c r="CNY4" s="32"/>
      <c r="CNZ4" s="32"/>
      <c r="COA4" s="32"/>
      <c r="COB4" s="32"/>
      <c r="COC4" s="32"/>
      <c r="COD4" s="32"/>
      <c r="COE4" s="32"/>
      <c r="COF4" s="32"/>
      <c r="COG4" s="32"/>
      <c r="COH4" s="33"/>
      <c r="COI4" s="34"/>
      <c r="COJ4" s="33"/>
      <c r="COK4" s="33"/>
      <c r="COL4" s="39"/>
      <c r="COM4" s="37"/>
      <c r="CON4" s="32"/>
      <c r="COO4" s="32"/>
      <c r="COP4" s="32"/>
      <c r="COQ4" s="32"/>
      <c r="COR4" s="32"/>
      <c r="COS4" s="32"/>
      <c r="COT4" s="32"/>
      <c r="COU4" s="32"/>
      <c r="COV4" s="32"/>
      <c r="COW4" s="32"/>
      <c r="COX4" s="33"/>
      <c r="COY4" s="34"/>
      <c r="COZ4" s="33"/>
      <c r="CPA4" s="33"/>
      <c r="CPB4" s="39"/>
      <c r="CPC4" s="37"/>
      <c r="CPD4" s="32"/>
      <c r="CPE4" s="32"/>
      <c r="CPF4" s="32"/>
      <c r="CPG4" s="32"/>
      <c r="CPH4" s="32"/>
      <c r="CPI4" s="32"/>
      <c r="CPJ4" s="32"/>
      <c r="CPK4" s="32"/>
      <c r="CPL4" s="32"/>
      <c r="CPM4" s="32"/>
      <c r="CPN4" s="33"/>
      <c r="CPO4" s="34"/>
      <c r="CPP4" s="33"/>
      <c r="CPQ4" s="33"/>
      <c r="CPR4" s="39"/>
      <c r="CPS4" s="37"/>
      <c r="CPT4" s="32"/>
      <c r="CPU4" s="32"/>
      <c r="CPV4" s="32"/>
      <c r="CPW4" s="32"/>
      <c r="CPX4" s="32"/>
      <c r="CPY4" s="32"/>
      <c r="CPZ4" s="32"/>
      <c r="CQA4" s="32"/>
      <c r="CQB4" s="32"/>
      <c r="CQC4" s="32"/>
      <c r="CQD4" s="33"/>
      <c r="CQE4" s="34"/>
      <c r="CQF4" s="33"/>
      <c r="CQG4" s="33"/>
      <c r="CQH4" s="39"/>
      <c r="CQI4" s="37"/>
      <c r="CQJ4" s="32"/>
      <c r="CQK4" s="32"/>
      <c r="CQL4" s="32"/>
      <c r="CQM4" s="32"/>
      <c r="CQN4" s="32"/>
      <c r="CQO4" s="32"/>
      <c r="CQP4" s="32"/>
      <c r="CQQ4" s="32"/>
      <c r="CQR4" s="32"/>
      <c r="CQS4" s="32"/>
      <c r="CQT4" s="33"/>
      <c r="CQU4" s="34"/>
      <c r="CQV4" s="33"/>
      <c r="CQW4" s="33"/>
      <c r="CQX4" s="39"/>
      <c r="CQY4" s="37"/>
      <c r="CQZ4" s="32"/>
      <c r="CRA4" s="32"/>
      <c r="CRB4" s="32"/>
      <c r="CRC4" s="32"/>
      <c r="CRD4" s="32"/>
      <c r="CRE4" s="32"/>
      <c r="CRF4" s="32"/>
      <c r="CRG4" s="32"/>
      <c r="CRH4" s="32"/>
      <c r="CRI4" s="32"/>
      <c r="CRJ4" s="33"/>
      <c r="CRK4" s="34"/>
      <c r="CRL4" s="33"/>
      <c r="CRM4" s="33"/>
      <c r="CRN4" s="39"/>
      <c r="CRO4" s="37"/>
      <c r="CRP4" s="32"/>
      <c r="CRQ4" s="32"/>
      <c r="CRR4" s="32"/>
      <c r="CRS4" s="32"/>
      <c r="CRT4" s="32"/>
      <c r="CRU4" s="32"/>
      <c r="CRV4" s="32"/>
      <c r="CRW4" s="32"/>
      <c r="CRX4" s="32"/>
      <c r="CRY4" s="32"/>
      <c r="CRZ4" s="33"/>
      <c r="CSA4" s="34"/>
      <c r="CSB4" s="33"/>
      <c r="CSC4" s="33"/>
      <c r="CSD4" s="39"/>
      <c r="CSE4" s="37"/>
      <c r="CSF4" s="32"/>
      <c r="CSG4" s="32"/>
      <c r="CSH4" s="32"/>
      <c r="CSI4" s="32"/>
      <c r="CSJ4" s="32"/>
      <c r="CSK4" s="32"/>
      <c r="CSL4" s="32"/>
      <c r="CSM4" s="32"/>
      <c r="CSN4" s="32"/>
      <c r="CSO4" s="32"/>
      <c r="CSP4" s="33"/>
      <c r="CSQ4" s="34"/>
      <c r="CSR4" s="33"/>
      <c r="CSS4" s="33"/>
      <c r="CST4" s="39"/>
      <c r="CSU4" s="37"/>
      <c r="CSV4" s="32"/>
      <c r="CSW4" s="32"/>
      <c r="CSX4" s="32"/>
      <c r="CSY4" s="32"/>
      <c r="CSZ4" s="32"/>
      <c r="CTA4" s="32"/>
      <c r="CTB4" s="32"/>
      <c r="CTC4" s="32"/>
      <c r="CTD4" s="32"/>
      <c r="CTE4" s="32"/>
      <c r="CTF4" s="33"/>
      <c r="CTG4" s="34"/>
      <c r="CTH4" s="33"/>
      <c r="CTI4" s="33"/>
      <c r="CTJ4" s="39"/>
      <c r="CTK4" s="37"/>
      <c r="CTL4" s="32"/>
      <c r="CTM4" s="32"/>
      <c r="CTN4" s="32"/>
      <c r="CTO4" s="32"/>
      <c r="CTP4" s="32"/>
      <c r="CTQ4" s="32"/>
      <c r="CTR4" s="32"/>
      <c r="CTS4" s="32"/>
      <c r="CTT4" s="32"/>
      <c r="CTU4" s="32"/>
      <c r="CTV4" s="33"/>
      <c r="CTW4" s="34"/>
      <c r="CTX4" s="33"/>
      <c r="CTY4" s="33"/>
      <c r="CTZ4" s="39"/>
      <c r="CUA4" s="37"/>
      <c r="CUB4" s="32"/>
      <c r="CUC4" s="32"/>
      <c r="CUD4" s="32"/>
      <c r="CUE4" s="32"/>
      <c r="CUF4" s="32"/>
      <c r="CUG4" s="32"/>
      <c r="CUH4" s="32"/>
      <c r="CUI4" s="32"/>
      <c r="CUJ4" s="32"/>
      <c r="CUK4" s="32"/>
      <c r="CUL4" s="33"/>
      <c r="CUM4" s="34"/>
      <c r="CUN4" s="33"/>
      <c r="CUO4" s="33"/>
      <c r="CUP4" s="39"/>
      <c r="CUQ4" s="37"/>
      <c r="CUR4" s="32"/>
      <c r="CUS4" s="32"/>
      <c r="CUT4" s="32"/>
      <c r="CUU4" s="32"/>
      <c r="CUV4" s="32"/>
      <c r="CUW4" s="32"/>
      <c r="CUX4" s="32"/>
      <c r="CUY4" s="32"/>
      <c r="CUZ4" s="32"/>
      <c r="CVA4" s="32"/>
      <c r="CVB4" s="33"/>
      <c r="CVC4" s="34"/>
      <c r="CVD4" s="33"/>
      <c r="CVE4" s="33"/>
      <c r="CVF4" s="39"/>
      <c r="CVG4" s="37"/>
      <c r="CVH4" s="32"/>
      <c r="CVI4" s="32"/>
      <c r="CVJ4" s="32"/>
      <c r="CVK4" s="32"/>
      <c r="CVL4" s="32"/>
      <c r="CVM4" s="32"/>
      <c r="CVN4" s="32"/>
      <c r="CVO4" s="32"/>
      <c r="CVP4" s="32"/>
      <c r="CVQ4" s="32"/>
      <c r="CVR4" s="33"/>
      <c r="CVS4" s="34"/>
      <c r="CVT4" s="33"/>
      <c r="CVU4" s="33"/>
      <c r="CVV4" s="39"/>
      <c r="CVW4" s="37"/>
      <c r="CVX4" s="32"/>
      <c r="CVY4" s="32"/>
      <c r="CVZ4" s="32"/>
      <c r="CWA4" s="32"/>
      <c r="CWB4" s="32"/>
      <c r="CWC4" s="32"/>
      <c r="CWD4" s="32"/>
      <c r="CWE4" s="32"/>
      <c r="CWF4" s="32"/>
      <c r="CWG4" s="32"/>
      <c r="CWH4" s="33"/>
      <c r="CWI4" s="34"/>
      <c r="CWJ4" s="33"/>
      <c r="CWK4" s="33"/>
      <c r="CWL4" s="39"/>
      <c r="CWM4" s="37"/>
      <c r="CWN4" s="32"/>
      <c r="CWO4" s="32"/>
      <c r="CWP4" s="32"/>
      <c r="CWQ4" s="32"/>
      <c r="CWR4" s="32"/>
      <c r="CWS4" s="32"/>
      <c r="CWT4" s="32"/>
      <c r="CWU4" s="32"/>
      <c r="CWV4" s="32"/>
      <c r="CWW4" s="32"/>
      <c r="CWX4" s="33"/>
      <c r="CWY4" s="34"/>
      <c r="CWZ4" s="33"/>
      <c r="CXA4" s="33"/>
      <c r="CXB4" s="39"/>
      <c r="CXC4" s="37"/>
      <c r="CXD4" s="32"/>
      <c r="CXE4" s="32"/>
      <c r="CXF4" s="32"/>
      <c r="CXG4" s="32"/>
      <c r="CXH4" s="32"/>
      <c r="CXI4" s="32"/>
      <c r="CXJ4" s="32"/>
      <c r="CXK4" s="32"/>
      <c r="CXL4" s="32"/>
      <c r="CXM4" s="32"/>
      <c r="CXN4" s="33"/>
      <c r="CXO4" s="34"/>
      <c r="CXP4" s="33"/>
      <c r="CXQ4" s="33"/>
      <c r="CXR4" s="39"/>
      <c r="CXS4" s="37"/>
      <c r="CXT4" s="32"/>
      <c r="CXU4" s="32"/>
      <c r="CXV4" s="32"/>
      <c r="CXW4" s="32"/>
      <c r="CXX4" s="32"/>
      <c r="CXY4" s="32"/>
      <c r="CXZ4" s="32"/>
      <c r="CYA4" s="32"/>
      <c r="CYB4" s="32"/>
      <c r="CYC4" s="32"/>
      <c r="CYD4" s="33"/>
      <c r="CYE4" s="34"/>
      <c r="CYF4" s="33"/>
      <c r="CYG4" s="33"/>
      <c r="CYH4" s="39"/>
      <c r="CYI4" s="37"/>
      <c r="CYJ4" s="32"/>
      <c r="CYK4" s="32"/>
      <c r="CYL4" s="32"/>
      <c r="CYM4" s="32"/>
      <c r="CYN4" s="32"/>
      <c r="CYO4" s="32"/>
      <c r="CYP4" s="32"/>
      <c r="CYQ4" s="32"/>
      <c r="CYR4" s="32"/>
      <c r="CYS4" s="32"/>
      <c r="CYT4" s="33"/>
      <c r="CYU4" s="34"/>
      <c r="CYV4" s="33"/>
      <c r="CYW4" s="33"/>
      <c r="CYX4" s="39"/>
      <c r="CYY4" s="37"/>
      <c r="CYZ4" s="32"/>
      <c r="CZA4" s="32"/>
      <c r="CZB4" s="32"/>
      <c r="CZC4" s="32"/>
      <c r="CZD4" s="32"/>
      <c r="CZE4" s="32"/>
      <c r="CZF4" s="32"/>
      <c r="CZG4" s="32"/>
      <c r="CZH4" s="32"/>
      <c r="CZI4" s="32"/>
      <c r="CZJ4" s="33"/>
      <c r="CZK4" s="34"/>
      <c r="CZL4" s="33"/>
      <c r="CZM4" s="33"/>
      <c r="CZN4" s="39"/>
      <c r="CZO4" s="37"/>
      <c r="CZP4" s="32"/>
      <c r="CZQ4" s="32"/>
      <c r="CZR4" s="32"/>
      <c r="CZS4" s="32"/>
      <c r="CZT4" s="32"/>
      <c r="CZU4" s="32"/>
      <c r="CZV4" s="32"/>
      <c r="CZW4" s="32"/>
      <c r="CZX4" s="32"/>
      <c r="CZY4" s="32"/>
      <c r="CZZ4" s="33"/>
      <c r="DAA4" s="34"/>
      <c r="DAB4" s="33"/>
      <c r="DAC4" s="33"/>
      <c r="DAD4" s="39"/>
      <c r="DAE4" s="37"/>
      <c r="DAF4" s="32"/>
      <c r="DAG4" s="32"/>
      <c r="DAH4" s="32"/>
      <c r="DAI4" s="32"/>
      <c r="DAJ4" s="32"/>
      <c r="DAK4" s="32"/>
      <c r="DAL4" s="32"/>
      <c r="DAM4" s="32"/>
      <c r="DAN4" s="32"/>
      <c r="DAO4" s="32"/>
      <c r="DAP4" s="33"/>
      <c r="DAQ4" s="34"/>
      <c r="DAR4" s="33"/>
      <c r="DAS4" s="33"/>
      <c r="DAT4" s="39"/>
      <c r="DAU4" s="37"/>
      <c r="DAV4" s="32"/>
      <c r="DAW4" s="32"/>
      <c r="DAX4" s="32"/>
      <c r="DAY4" s="32"/>
      <c r="DAZ4" s="32"/>
      <c r="DBA4" s="32"/>
      <c r="DBB4" s="32"/>
      <c r="DBC4" s="32"/>
      <c r="DBD4" s="32"/>
      <c r="DBE4" s="32"/>
      <c r="DBF4" s="33"/>
      <c r="DBG4" s="34"/>
      <c r="DBH4" s="33"/>
      <c r="DBI4" s="33"/>
      <c r="DBJ4" s="39"/>
      <c r="DBK4" s="37"/>
      <c r="DBL4" s="32"/>
      <c r="DBM4" s="32"/>
      <c r="DBN4" s="32"/>
      <c r="DBO4" s="32"/>
      <c r="DBP4" s="32"/>
      <c r="DBQ4" s="32"/>
      <c r="DBR4" s="32"/>
      <c r="DBS4" s="32"/>
      <c r="DBT4" s="32"/>
      <c r="DBU4" s="32"/>
      <c r="DBV4" s="33"/>
      <c r="DBW4" s="34"/>
      <c r="DBX4" s="33"/>
      <c r="DBY4" s="33"/>
      <c r="DBZ4" s="39"/>
      <c r="DCA4" s="37"/>
      <c r="DCB4" s="32"/>
      <c r="DCC4" s="32"/>
      <c r="DCD4" s="32"/>
      <c r="DCE4" s="32"/>
      <c r="DCF4" s="32"/>
      <c r="DCG4" s="32"/>
      <c r="DCH4" s="32"/>
      <c r="DCI4" s="32"/>
      <c r="DCJ4" s="32"/>
      <c r="DCK4" s="32"/>
      <c r="DCL4" s="33"/>
      <c r="DCM4" s="34"/>
      <c r="DCN4" s="33"/>
      <c r="DCO4" s="33"/>
      <c r="DCP4" s="39"/>
      <c r="DCQ4" s="37"/>
      <c r="DCR4" s="32"/>
      <c r="DCS4" s="32"/>
      <c r="DCT4" s="32"/>
      <c r="DCU4" s="32"/>
      <c r="DCV4" s="32"/>
      <c r="DCW4" s="32"/>
      <c r="DCX4" s="32"/>
      <c r="DCY4" s="32"/>
      <c r="DCZ4" s="32"/>
      <c r="DDA4" s="32"/>
      <c r="DDB4" s="33"/>
      <c r="DDC4" s="34"/>
      <c r="DDD4" s="33"/>
      <c r="DDE4" s="33"/>
      <c r="DDF4" s="39"/>
      <c r="DDG4" s="37"/>
      <c r="DDH4" s="32"/>
      <c r="DDI4" s="32"/>
      <c r="DDJ4" s="32"/>
      <c r="DDK4" s="32"/>
      <c r="DDL4" s="32"/>
      <c r="DDM4" s="32"/>
      <c r="DDN4" s="32"/>
      <c r="DDO4" s="32"/>
      <c r="DDP4" s="32"/>
      <c r="DDQ4" s="32"/>
      <c r="DDR4" s="33"/>
      <c r="DDS4" s="34"/>
      <c r="DDT4" s="33"/>
      <c r="DDU4" s="33"/>
      <c r="DDV4" s="39"/>
      <c r="DDW4" s="37"/>
      <c r="DDX4" s="32"/>
      <c r="DDY4" s="32"/>
      <c r="DDZ4" s="32"/>
      <c r="DEA4" s="32"/>
      <c r="DEB4" s="32"/>
      <c r="DEC4" s="32"/>
      <c r="DED4" s="32"/>
      <c r="DEE4" s="32"/>
      <c r="DEF4" s="32"/>
      <c r="DEG4" s="32"/>
      <c r="DEH4" s="33"/>
      <c r="DEI4" s="34"/>
      <c r="DEJ4" s="33"/>
      <c r="DEK4" s="33"/>
      <c r="DEL4" s="39"/>
      <c r="DEM4" s="37"/>
      <c r="DEN4" s="32"/>
      <c r="DEO4" s="32"/>
      <c r="DEP4" s="32"/>
      <c r="DEQ4" s="32"/>
      <c r="DER4" s="32"/>
      <c r="DES4" s="32"/>
      <c r="DET4" s="32"/>
      <c r="DEU4" s="32"/>
      <c r="DEV4" s="32"/>
      <c r="DEW4" s="32"/>
      <c r="DEX4" s="33"/>
      <c r="DEY4" s="34"/>
      <c r="DEZ4" s="33"/>
      <c r="DFA4" s="33"/>
      <c r="DFB4" s="39"/>
      <c r="DFC4" s="37"/>
      <c r="DFD4" s="32"/>
      <c r="DFE4" s="32"/>
      <c r="DFF4" s="32"/>
      <c r="DFG4" s="32"/>
      <c r="DFH4" s="32"/>
      <c r="DFI4" s="32"/>
      <c r="DFJ4" s="32"/>
      <c r="DFK4" s="32"/>
      <c r="DFL4" s="32"/>
      <c r="DFM4" s="32"/>
      <c r="DFN4" s="33"/>
      <c r="DFO4" s="34"/>
      <c r="DFP4" s="33"/>
      <c r="DFQ4" s="33"/>
      <c r="DFR4" s="39"/>
      <c r="DFS4" s="37"/>
      <c r="DFT4" s="32"/>
      <c r="DFU4" s="32"/>
      <c r="DFV4" s="32"/>
      <c r="DFW4" s="32"/>
      <c r="DFX4" s="32"/>
      <c r="DFY4" s="32"/>
      <c r="DFZ4" s="32"/>
      <c r="DGA4" s="32"/>
      <c r="DGB4" s="32"/>
      <c r="DGC4" s="32"/>
      <c r="DGD4" s="33"/>
      <c r="DGE4" s="34"/>
      <c r="DGF4" s="33"/>
      <c r="DGG4" s="33"/>
      <c r="DGH4" s="39"/>
      <c r="DGI4" s="37"/>
      <c r="DGJ4" s="32"/>
      <c r="DGK4" s="32"/>
      <c r="DGL4" s="32"/>
      <c r="DGM4" s="32"/>
      <c r="DGN4" s="32"/>
      <c r="DGO4" s="32"/>
      <c r="DGP4" s="32"/>
      <c r="DGQ4" s="32"/>
      <c r="DGR4" s="32"/>
      <c r="DGS4" s="32"/>
      <c r="DGT4" s="33"/>
      <c r="DGU4" s="34"/>
      <c r="DGV4" s="33"/>
      <c r="DGW4" s="33"/>
      <c r="DGX4" s="39"/>
      <c r="DGY4" s="37"/>
      <c r="DGZ4" s="32"/>
      <c r="DHA4" s="32"/>
      <c r="DHB4" s="32"/>
      <c r="DHC4" s="32"/>
      <c r="DHD4" s="32"/>
      <c r="DHE4" s="32"/>
      <c r="DHF4" s="32"/>
      <c r="DHG4" s="32"/>
      <c r="DHH4" s="32"/>
      <c r="DHI4" s="32"/>
      <c r="DHJ4" s="33"/>
      <c r="DHK4" s="34"/>
      <c r="DHL4" s="33"/>
      <c r="DHM4" s="33"/>
      <c r="DHN4" s="39"/>
      <c r="DHO4" s="37"/>
      <c r="DHP4" s="32"/>
      <c r="DHQ4" s="32"/>
      <c r="DHR4" s="32"/>
      <c r="DHS4" s="32"/>
      <c r="DHT4" s="32"/>
      <c r="DHU4" s="32"/>
      <c r="DHV4" s="32"/>
      <c r="DHW4" s="32"/>
      <c r="DHX4" s="32"/>
      <c r="DHY4" s="32"/>
      <c r="DHZ4" s="33"/>
      <c r="DIA4" s="34"/>
      <c r="DIB4" s="33"/>
      <c r="DIC4" s="33"/>
      <c r="DID4" s="39"/>
      <c r="DIE4" s="37"/>
      <c r="DIF4" s="32"/>
      <c r="DIG4" s="32"/>
      <c r="DIH4" s="32"/>
      <c r="DII4" s="32"/>
      <c r="DIJ4" s="32"/>
      <c r="DIK4" s="32"/>
      <c r="DIL4" s="32"/>
      <c r="DIM4" s="32"/>
      <c r="DIN4" s="32"/>
      <c r="DIO4" s="32"/>
      <c r="DIP4" s="33"/>
      <c r="DIQ4" s="34"/>
      <c r="DIR4" s="33"/>
      <c r="DIS4" s="33"/>
      <c r="DIT4" s="39"/>
      <c r="DIU4" s="37"/>
      <c r="DIV4" s="32"/>
      <c r="DIW4" s="32"/>
      <c r="DIX4" s="32"/>
      <c r="DIY4" s="32"/>
      <c r="DIZ4" s="32"/>
      <c r="DJA4" s="32"/>
      <c r="DJB4" s="32"/>
      <c r="DJC4" s="32"/>
      <c r="DJD4" s="32"/>
      <c r="DJE4" s="32"/>
      <c r="DJF4" s="33"/>
      <c r="DJG4" s="34"/>
      <c r="DJH4" s="33"/>
      <c r="DJI4" s="33"/>
      <c r="DJJ4" s="39"/>
      <c r="DJK4" s="37"/>
      <c r="DJL4" s="32"/>
      <c r="DJM4" s="32"/>
      <c r="DJN4" s="32"/>
      <c r="DJO4" s="32"/>
      <c r="DJP4" s="32"/>
      <c r="DJQ4" s="32"/>
      <c r="DJR4" s="32"/>
      <c r="DJS4" s="32"/>
      <c r="DJT4" s="32"/>
      <c r="DJU4" s="32"/>
      <c r="DJV4" s="33"/>
      <c r="DJW4" s="34"/>
      <c r="DJX4" s="33"/>
      <c r="DJY4" s="33"/>
      <c r="DJZ4" s="39"/>
      <c r="DKA4" s="37"/>
      <c r="DKB4" s="32"/>
      <c r="DKC4" s="32"/>
      <c r="DKD4" s="32"/>
      <c r="DKE4" s="32"/>
      <c r="DKF4" s="32"/>
      <c r="DKG4" s="32"/>
      <c r="DKH4" s="32"/>
      <c r="DKI4" s="32"/>
      <c r="DKJ4" s="32"/>
      <c r="DKK4" s="32"/>
      <c r="DKL4" s="33"/>
      <c r="DKM4" s="34"/>
      <c r="DKN4" s="33"/>
      <c r="DKO4" s="33"/>
      <c r="DKP4" s="39"/>
      <c r="DKQ4" s="37"/>
      <c r="DKR4" s="32"/>
      <c r="DKS4" s="32"/>
      <c r="DKT4" s="32"/>
      <c r="DKU4" s="32"/>
      <c r="DKV4" s="32"/>
      <c r="DKW4" s="32"/>
      <c r="DKX4" s="32"/>
      <c r="DKY4" s="32"/>
      <c r="DKZ4" s="32"/>
      <c r="DLA4" s="32"/>
      <c r="DLB4" s="33"/>
      <c r="DLC4" s="34"/>
      <c r="DLD4" s="33"/>
      <c r="DLE4" s="33"/>
      <c r="DLF4" s="39"/>
      <c r="DLG4" s="37"/>
      <c r="DLH4" s="32"/>
      <c r="DLI4" s="32"/>
      <c r="DLJ4" s="32"/>
      <c r="DLK4" s="32"/>
      <c r="DLL4" s="32"/>
      <c r="DLM4" s="32"/>
      <c r="DLN4" s="32"/>
      <c r="DLO4" s="32"/>
      <c r="DLP4" s="32"/>
      <c r="DLQ4" s="32"/>
      <c r="DLR4" s="33"/>
      <c r="DLS4" s="34"/>
      <c r="DLT4" s="33"/>
      <c r="DLU4" s="33"/>
      <c r="DLV4" s="39"/>
      <c r="DLW4" s="37"/>
      <c r="DLX4" s="32"/>
      <c r="DLY4" s="32"/>
      <c r="DLZ4" s="32"/>
      <c r="DMA4" s="32"/>
      <c r="DMB4" s="32"/>
      <c r="DMC4" s="32"/>
      <c r="DMD4" s="32"/>
      <c r="DME4" s="32"/>
      <c r="DMF4" s="32"/>
      <c r="DMG4" s="32"/>
      <c r="DMH4" s="33"/>
      <c r="DMI4" s="34"/>
      <c r="DMJ4" s="33"/>
      <c r="DMK4" s="33"/>
      <c r="DML4" s="39"/>
      <c r="DMM4" s="37"/>
      <c r="DMN4" s="32"/>
      <c r="DMO4" s="32"/>
      <c r="DMP4" s="32"/>
      <c r="DMQ4" s="32"/>
      <c r="DMR4" s="32"/>
      <c r="DMS4" s="32"/>
      <c r="DMT4" s="32"/>
      <c r="DMU4" s="32"/>
      <c r="DMV4" s="32"/>
      <c r="DMW4" s="32"/>
      <c r="DMX4" s="33"/>
      <c r="DMY4" s="34"/>
      <c r="DMZ4" s="33"/>
      <c r="DNA4" s="33"/>
      <c r="DNB4" s="39"/>
      <c r="DNC4" s="37"/>
      <c r="DND4" s="32"/>
      <c r="DNE4" s="32"/>
      <c r="DNF4" s="32"/>
      <c r="DNG4" s="32"/>
      <c r="DNH4" s="32"/>
      <c r="DNI4" s="32"/>
      <c r="DNJ4" s="32"/>
      <c r="DNK4" s="32"/>
      <c r="DNL4" s="32"/>
      <c r="DNM4" s="32"/>
      <c r="DNN4" s="33"/>
      <c r="DNO4" s="34"/>
      <c r="DNP4" s="33"/>
      <c r="DNQ4" s="33"/>
      <c r="DNR4" s="39"/>
      <c r="DNS4" s="37"/>
      <c r="DNT4" s="32"/>
      <c r="DNU4" s="32"/>
      <c r="DNV4" s="32"/>
      <c r="DNW4" s="32"/>
      <c r="DNX4" s="32"/>
      <c r="DNY4" s="32"/>
      <c r="DNZ4" s="32"/>
      <c r="DOA4" s="32"/>
      <c r="DOB4" s="32"/>
      <c r="DOC4" s="32"/>
      <c r="DOD4" s="33"/>
      <c r="DOE4" s="34"/>
      <c r="DOF4" s="33"/>
      <c r="DOG4" s="33"/>
      <c r="DOH4" s="39"/>
      <c r="DOI4" s="37"/>
      <c r="DOJ4" s="32"/>
      <c r="DOK4" s="32"/>
      <c r="DOL4" s="32"/>
      <c r="DOM4" s="32"/>
      <c r="DON4" s="32"/>
      <c r="DOO4" s="32"/>
      <c r="DOP4" s="32"/>
      <c r="DOQ4" s="32"/>
      <c r="DOR4" s="32"/>
      <c r="DOS4" s="32"/>
      <c r="DOT4" s="33"/>
      <c r="DOU4" s="34"/>
      <c r="DOV4" s="33"/>
      <c r="DOW4" s="33"/>
      <c r="DOX4" s="39"/>
      <c r="DOY4" s="37"/>
      <c r="DOZ4" s="32"/>
      <c r="DPA4" s="32"/>
      <c r="DPB4" s="32"/>
      <c r="DPC4" s="32"/>
      <c r="DPD4" s="32"/>
      <c r="DPE4" s="32"/>
      <c r="DPF4" s="32"/>
      <c r="DPG4" s="32"/>
      <c r="DPH4" s="32"/>
      <c r="DPI4" s="32"/>
      <c r="DPJ4" s="33"/>
      <c r="DPK4" s="34"/>
      <c r="DPL4" s="33"/>
      <c r="DPM4" s="33"/>
      <c r="DPN4" s="39"/>
      <c r="DPO4" s="37"/>
      <c r="DPP4" s="32"/>
      <c r="DPQ4" s="32"/>
      <c r="DPR4" s="32"/>
      <c r="DPS4" s="32"/>
      <c r="DPT4" s="32"/>
      <c r="DPU4" s="32"/>
      <c r="DPV4" s="32"/>
      <c r="DPW4" s="32"/>
      <c r="DPX4" s="32"/>
      <c r="DPY4" s="32"/>
      <c r="DPZ4" s="33"/>
      <c r="DQA4" s="34"/>
      <c r="DQB4" s="33"/>
      <c r="DQC4" s="33"/>
      <c r="DQD4" s="39"/>
      <c r="DQE4" s="37"/>
      <c r="DQF4" s="32"/>
      <c r="DQG4" s="32"/>
      <c r="DQH4" s="32"/>
      <c r="DQI4" s="32"/>
      <c r="DQJ4" s="32"/>
      <c r="DQK4" s="32"/>
      <c r="DQL4" s="32"/>
      <c r="DQM4" s="32"/>
      <c r="DQN4" s="32"/>
      <c r="DQO4" s="32"/>
      <c r="DQP4" s="33"/>
      <c r="DQQ4" s="34"/>
      <c r="DQR4" s="33"/>
      <c r="DQS4" s="33"/>
      <c r="DQT4" s="39"/>
      <c r="DQU4" s="37"/>
      <c r="DQV4" s="32"/>
      <c r="DQW4" s="32"/>
      <c r="DQX4" s="32"/>
      <c r="DQY4" s="32"/>
      <c r="DQZ4" s="32"/>
      <c r="DRA4" s="32"/>
      <c r="DRB4" s="32"/>
      <c r="DRC4" s="32"/>
      <c r="DRD4" s="32"/>
      <c r="DRE4" s="32"/>
      <c r="DRF4" s="33"/>
      <c r="DRG4" s="34"/>
      <c r="DRH4" s="33"/>
      <c r="DRI4" s="33"/>
      <c r="DRJ4" s="39"/>
      <c r="DRK4" s="37"/>
      <c r="DRL4" s="32"/>
      <c r="DRM4" s="32"/>
      <c r="DRN4" s="32"/>
      <c r="DRO4" s="32"/>
      <c r="DRP4" s="32"/>
      <c r="DRQ4" s="32"/>
      <c r="DRR4" s="32"/>
      <c r="DRS4" s="32"/>
      <c r="DRT4" s="32"/>
      <c r="DRU4" s="32"/>
      <c r="DRV4" s="33"/>
      <c r="DRW4" s="34"/>
      <c r="DRX4" s="33"/>
      <c r="DRY4" s="33"/>
      <c r="DRZ4" s="39"/>
      <c r="DSA4" s="37"/>
      <c r="DSB4" s="32"/>
      <c r="DSC4" s="32"/>
      <c r="DSD4" s="32"/>
      <c r="DSE4" s="32"/>
      <c r="DSF4" s="32"/>
      <c r="DSG4" s="32"/>
      <c r="DSH4" s="32"/>
      <c r="DSI4" s="32"/>
      <c r="DSJ4" s="32"/>
      <c r="DSK4" s="32"/>
      <c r="DSL4" s="33"/>
      <c r="DSM4" s="34"/>
      <c r="DSN4" s="33"/>
      <c r="DSO4" s="33"/>
      <c r="DSP4" s="39"/>
      <c r="DSQ4" s="37"/>
      <c r="DSR4" s="32"/>
      <c r="DSS4" s="32"/>
      <c r="DST4" s="32"/>
      <c r="DSU4" s="32"/>
      <c r="DSV4" s="32"/>
      <c r="DSW4" s="32"/>
      <c r="DSX4" s="32"/>
      <c r="DSY4" s="32"/>
      <c r="DSZ4" s="32"/>
      <c r="DTA4" s="32"/>
      <c r="DTB4" s="33"/>
      <c r="DTC4" s="34"/>
      <c r="DTD4" s="33"/>
      <c r="DTE4" s="33"/>
      <c r="DTF4" s="39"/>
      <c r="DTG4" s="37"/>
      <c r="DTH4" s="32"/>
      <c r="DTI4" s="32"/>
      <c r="DTJ4" s="32"/>
      <c r="DTK4" s="32"/>
      <c r="DTL4" s="32"/>
      <c r="DTM4" s="32"/>
      <c r="DTN4" s="32"/>
      <c r="DTO4" s="32"/>
      <c r="DTP4" s="32"/>
      <c r="DTQ4" s="32"/>
      <c r="DTR4" s="33"/>
      <c r="DTS4" s="34"/>
      <c r="DTT4" s="33"/>
      <c r="DTU4" s="33"/>
      <c r="DTV4" s="39"/>
      <c r="DTW4" s="37"/>
      <c r="DTX4" s="32"/>
      <c r="DTY4" s="32"/>
      <c r="DTZ4" s="32"/>
      <c r="DUA4" s="32"/>
      <c r="DUB4" s="32"/>
      <c r="DUC4" s="32"/>
      <c r="DUD4" s="32"/>
      <c r="DUE4" s="32"/>
      <c r="DUF4" s="32"/>
      <c r="DUG4" s="32"/>
      <c r="DUH4" s="33"/>
      <c r="DUI4" s="34"/>
      <c r="DUJ4" s="33"/>
      <c r="DUK4" s="33"/>
      <c r="DUL4" s="39"/>
      <c r="DUM4" s="37"/>
      <c r="DUN4" s="32"/>
      <c r="DUO4" s="32"/>
      <c r="DUP4" s="32"/>
      <c r="DUQ4" s="32"/>
      <c r="DUR4" s="32"/>
      <c r="DUS4" s="32"/>
      <c r="DUT4" s="32"/>
      <c r="DUU4" s="32"/>
      <c r="DUV4" s="32"/>
      <c r="DUW4" s="32"/>
      <c r="DUX4" s="33"/>
      <c r="DUY4" s="34"/>
      <c r="DUZ4" s="33"/>
      <c r="DVA4" s="33"/>
      <c r="DVB4" s="39"/>
      <c r="DVC4" s="37"/>
      <c r="DVD4" s="32"/>
      <c r="DVE4" s="32"/>
      <c r="DVF4" s="32"/>
      <c r="DVG4" s="32"/>
      <c r="DVH4" s="32"/>
      <c r="DVI4" s="32"/>
      <c r="DVJ4" s="32"/>
      <c r="DVK4" s="32"/>
      <c r="DVL4" s="32"/>
      <c r="DVM4" s="32"/>
      <c r="DVN4" s="33"/>
      <c r="DVO4" s="34"/>
      <c r="DVP4" s="33"/>
      <c r="DVQ4" s="33"/>
      <c r="DVR4" s="39"/>
      <c r="DVS4" s="37"/>
      <c r="DVT4" s="32"/>
      <c r="DVU4" s="32"/>
      <c r="DVV4" s="32"/>
      <c r="DVW4" s="32"/>
      <c r="DVX4" s="32"/>
      <c r="DVY4" s="32"/>
      <c r="DVZ4" s="32"/>
      <c r="DWA4" s="32"/>
      <c r="DWB4" s="32"/>
      <c r="DWC4" s="32"/>
      <c r="DWD4" s="33"/>
      <c r="DWE4" s="34"/>
      <c r="DWF4" s="33"/>
      <c r="DWG4" s="33"/>
      <c r="DWH4" s="39"/>
      <c r="DWI4" s="37"/>
      <c r="DWJ4" s="32"/>
      <c r="DWK4" s="32"/>
      <c r="DWL4" s="32"/>
      <c r="DWM4" s="32"/>
      <c r="DWN4" s="32"/>
      <c r="DWO4" s="32"/>
      <c r="DWP4" s="32"/>
      <c r="DWQ4" s="32"/>
      <c r="DWR4" s="32"/>
      <c r="DWS4" s="32"/>
      <c r="DWT4" s="33"/>
      <c r="DWU4" s="34"/>
      <c r="DWV4" s="33"/>
      <c r="DWW4" s="33"/>
      <c r="DWX4" s="39"/>
      <c r="DWY4" s="37"/>
      <c r="DWZ4" s="32"/>
      <c r="DXA4" s="32"/>
      <c r="DXB4" s="32"/>
      <c r="DXC4" s="32"/>
      <c r="DXD4" s="32"/>
      <c r="DXE4" s="32"/>
      <c r="DXF4" s="32"/>
      <c r="DXG4" s="32"/>
      <c r="DXH4" s="32"/>
      <c r="DXI4" s="32"/>
      <c r="DXJ4" s="33"/>
      <c r="DXK4" s="34"/>
      <c r="DXL4" s="33"/>
      <c r="DXM4" s="33"/>
      <c r="DXN4" s="39"/>
      <c r="DXO4" s="37"/>
      <c r="DXP4" s="32"/>
      <c r="DXQ4" s="32"/>
      <c r="DXR4" s="32"/>
      <c r="DXS4" s="32"/>
      <c r="DXT4" s="32"/>
      <c r="DXU4" s="32"/>
      <c r="DXV4" s="32"/>
      <c r="DXW4" s="32"/>
      <c r="DXX4" s="32"/>
      <c r="DXY4" s="32"/>
      <c r="DXZ4" s="33"/>
      <c r="DYA4" s="34"/>
      <c r="DYB4" s="33"/>
      <c r="DYC4" s="33"/>
      <c r="DYD4" s="39"/>
      <c r="DYE4" s="37"/>
      <c r="DYF4" s="32"/>
      <c r="DYG4" s="32"/>
      <c r="DYH4" s="32"/>
      <c r="DYI4" s="32"/>
      <c r="DYJ4" s="32"/>
      <c r="DYK4" s="32"/>
      <c r="DYL4" s="32"/>
      <c r="DYM4" s="32"/>
      <c r="DYN4" s="32"/>
      <c r="DYO4" s="32"/>
      <c r="DYP4" s="33"/>
      <c r="DYQ4" s="34"/>
      <c r="DYR4" s="33"/>
      <c r="DYS4" s="33"/>
      <c r="DYT4" s="39"/>
      <c r="DYU4" s="37"/>
      <c r="DYV4" s="32"/>
      <c r="DYW4" s="32"/>
      <c r="DYX4" s="32"/>
      <c r="DYY4" s="32"/>
      <c r="DYZ4" s="32"/>
      <c r="DZA4" s="32"/>
      <c r="DZB4" s="32"/>
      <c r="DZC4" s="32"/>
      <c r="DZD4" s="32"/>
      <c r="DZE4" s="32"/>
      <c r="DZF4" s="33"/>
      <c r="DZG4" s="34"/>
      <c r="DZH4" s="33"/>
      <c r="DZI4" s="33"/>
      <c r="DZJ4" s="39"/>
      <c r="DZK4" s="37"/>
      <c r="DZL4" s="32"/>
      <c r="DZM4" s="32"/>
      <c r="DZN4" s="32"/>
      <c r="DZO4" s="32"/>
      <c r="DZP4" s="32"/>
      <c r="DZQ4" s="32"/>
      <c r="DZR4" s="32"/>
      <c r="DZS4" s="32"/>
      <c r="DZT4" s="32"/>
      <c r="DZU4" s="32"/>
      <c r="DZV4" s="33"/>
      <c r="DZW4" s="34"/>
      <c r="DZX4" s="33"/>
      <c r="DZY4" s="33"/>
      <c r="DZZ4" s="39"/>
      <c r="EAA4" s="37"/>
      <c r="EAB4" s="32"/>
      <c r="EAC4" s="32"/>
      <c r="EAD4" s="32"/>
      <c r="EAE4" s="32"/>
      <c r="EAF4" s="32"/>
      <c r="EAG4" s="32"/>
      <c r="EAH4" s="32"/>
      <c r="EAI4" s="32"/>
      <c r="EAJ4" s="32"/>
      <c r="EAK4" s="32"/>
      <c r="EAL4" s="33"/>
      <c r="EAM4" s="34"/>
      <c r="EAN4" s="33"/>
      <c r="EAO4" s="33"/>
      <c r="EAP4" s="39"/>
      <c r="EAQ4" s="37"/>
      <c r="EAR4" s="32"/>
      <c r="EAS4" s="32"/>
      <c r="EAT4" s="32"/>
      <c r="EAU4" s="32"/>
      <c r="EAV4" s="32"/>
      <c r="EAW4" s="32"/>
      <c r="EAX4" s="32"/>
      <c r="EAY4" s="32"/>
      <c r="EAZ4" s="32"/>
      <c r="EBA4" s="32"/>
      <c r="EBB4" s="33"/>
      <c r="EBC4" s="34"/>
      <c r="EBD4" s="33"/>
      <c r="EBE4" s="33"/>
      <c r="EBF4" s="39"/>
      <c r="EBG4" s="37"/>
      <c r="EBH4" s="32"/>
      <c r="EBI4" s="32"/>
      <c r="EBJ4" s="32"/>
      <c r="EBK4" s="32"/>
      <c r="EBL4" s="32"/>
      <c r="EBM4" s="32"/>
      <c r="EBN4" s="32"/>
      <c r="EBO4" s="32"/>
      <c r="EBP4" s="32"/>
      <c r="EBQ4" s="32"/>
      <c r="EBR4" s="33"/>
      <c r="EBS4" s="34"/>
      <c r="EBT4" s="33"/>
      <c r="EBU4" s="33"/>
      <c r="EBV4" s="39"/>
      <c r="EBW4" s="37"/>
      <c r="EBX4" s="32"/>
      <c r="EBY4" s="32"/>
      <c r="EBZ4" s="32"/>
      <c r="ECA4" s="32"/>
      <c r="ECB4" s="32"/>
      <c r="ECC4" s="32"/>
      <c r="ECD4" s="32"/>
      <c r="ECE4" s="32"/>
      <c r="ECF4" s="32"/>
      <c r="ECG4" s="32"/>
      <c r="ECH4" s="33"/>
      <c r="ECI4" s="34"/>
      <c r="ECJ4" s="33"/>
      <c r="ECK4" s="33"/>
      <c r="ECL4" s="39"/>
      <c r="ECM4" s="37"/>
      <c r="ECN4" s="32"/>
      <c r="ECO4" s="32"/>
      <c r="ECP4" s="32"/>
      <c r="ECQ4" s="32"/>
      <c r="ECR4" s="32"/>
      <c r="ECS4" s="32"/>
      <c r="ECT4" s="32"/>
      <c r="ECU4" s="32"/>
      <c r="ECV4" s="32"/>
      <c r="ECW4" s="32"/>
      <c r="ECX4" s="33"/>
      <c r="ECY4" s="34"/>
      <c r="ECZ4" s="33"/>
      <c r="EDA4" s="33"/>
      <c r="EDB4" s="39"/>
      <c r="EDC4" s="37"/>
      <c r="EDD4" s="32"/>
      <c r="EDE4" s="32"/>
      <c r="EDF4" s="32"/>
      <c r="EDG4" s="32"/>
      <c r="EDH4" s="32"/>
      <c r="EDI4" s="32"/>
      <c r="EDJ4" s="32"/>
      <c r="EDK4" s="32"/>
      <c r="EDL4" s="32"/>
      <c r="EDM4" s="32"/>
      <c r="EDN4" s="33"/>
      <c r="EDO4" s="34"/>
      <c r="EDP4" s="33"/>
      <c r="EDQ4" s="33"/>
      <c r="EDR4" s="39"/>
      <c r="EDS4" s="37"/>
      <c r="EDT4" s="32"/>
      <c r="EDU4" s="32"/>
      <c r="EDV4" s="32"/>
      <c r="EDW4" s="32"/>
      <c r="EDX4" s="32"/>
      <c r="EDY4" s="32"/>
      <c r="EDZ4" s="32"/>
      <c r="EEA4" s="32"/>
      <c r="EEB4" s="32"/>
      <c r="EEC4" s="32"/>
      <c r="EED4" s="33"/>
      <c r="EEE4" s="34"/>
      <c r="EEF4" s="33"/>
      <c r="EEG4" s="33"/>
      <c r="EEH4" s="39"/>
      <c r="EEI4" s="37"/>
      <c r="EEJ4" s="32"/>
      <c r="EEK4" s="32"/>
      <c r="EEL4" s="32"/>
      <c r="EEM4" s="32"/>
      <c r="EEN4" s="32"/>
      <c r="EEO4" s="32"/>
      <c r="EEP4" s="32"/>
      <c r="EEQ4" s="32"/>
      <c r="EER4" s="32"/>
      <c r="EES4" s="32"/>
      <c r="EET4" s="33"/>
      <c r="EEU4" s="34"/>
      <c r="EEV4" s="33"/>
      <c r="EEW4" s="33"/>
      <c r="EEX4" s="39"/>
      <c r="EEY4" s="37"/>
      <c r="EEZ4" s="32"/>
      <c r="EFA4" s="32"/>
      <c r="EFB4" s="32"/>
      <c r="EFC4" s="32"/>
      <c r="EFD4" s="32"/>
      <c r="EFE4" s="32"/>
      <c r="EFF4" s="32"/>
      <c r="EFG4" s="32"/>
      <c r="EFH4" s="32"/>
      <c r="EFI4" s="32"/>
      <c r="EFJ4" s="33"/>
      <c r="EFK4" s="34"/>
      <c r="EFL4" s="33"/>
      <c r="EFM4" s="33"/>
      <c r="EFN4" s="39"/>
      <c r="EFO4" s="37"/>
      <c r="EFP4" s="32"/>
      <c r="EFQ4" s="32"/>
      <c r="EFR4" s="32"/>
      <c r="EFS4" s="32"/>
      <c r="EFT4" s="32"/>
      <c r="EFU4" s="32"/>
      <c r="EFV4" s="32"/>
      <c r="EFW4" s="32"/>
      <c r="EFX4" s="32"/>
      <c r="EFY4" s="32"/>
      <c r="EFZ4" s="33"/>
      <c r="EGA4" s="34"/>
      <c r="EGB4" s="33"/>
      <c r="EGC4" s="33"/>
      <c r="EGD4" s="39"/>
      <c r="EGE4" s="37"/>
      <c r="EGF4" s="32"/>
      <c r="EGG4" s="32"/>
      <c r="EGH4" s="32"/>
      <c r="EGI4" s="32"/>
      <c r="EGJ4" s="32"/>
      <c r="EGK4" s="32"/>
      <c r="EGL4" s="32"/>
      <c r="EGM4" s="32"/>
      <c r="EGN4" s="32"/>
      <c r="EGO4" s="32"/>
      <c r="EGP4" s="33"/>
      <c r="EGQ4" s="34"/>
      <c r="EGR4" s="33"/>
      <c r="EGS4" s="33"/>
      <c r="EGT4" s="39"/>
      <c r="EGU4" s="37"/>
      <c r="EGV4" s="32"/>
      <c r="EGW4" s="32"/>
      <c r="EGX4" s="32"/>
      <c r="EGY4" s="32"/>
      <c r="EGZ4" s="32"/>
      <c r="EHA4" s="32"/>
      <c r="EHB4" s="32"/>
      <c r="EHC4" s="32"/>
      <c r="EHD4" s="32"/>
      <c r="EHE4" s="32"/>
      <c r="EHF4" s="33"/>
      <c r="EHG4" s="34"/>
      <c r="EHH4" s="33"/>
      <c r="EHI4" s="33"/>
      <c r="EHJ4" s="39"/>
      <c r="EHK4" s="37"/>
      <c r="EHL4" s="32"/>
      <c r="EHM4" s="32"/>
      <c r="EHN4" s="32"/>
      <c r="EHO4" s="32"/>
      <c r="EHP4" s="32"/>
      <c r="EHQ4" s="32"/>
      <c r="EHR4" s="32"/>
      <c r="EHS4" s="32"/>
      <c r="EHT4" s="32"/>
      <c r="EHU4" s="32"/>
      <c r="EHV4" s="33"/>
      <c r="EHW4" s="34"/>
      <c r="EHX4" s="33"/>
      <c r="EHY4" s="33"/>
      <c r="EHZ4" s="39"/>
      <c r="EIA4" s="37"/>
      <c r="EIB4" s="32"/>
      <c r="EIC4" s="32"/>
      <c r="EID4" s="32"/>
      <c r="EIE4" s="32"/>
      <c r="EIF4" s="32"/>
      <c r="EIG4" s="32"/>
      <c r="EIH4" s="32"/>
      <c r="EII4" s="32"/>
      <c r="EIJ4" s="32"/>
      <c r="EIK4" s="32"/>
      <c r="EIL4" s="33"/>
      <c r="EIM4" s="34"/>
      <c r="EIN4" s="33"/>
      <c r="EIO4" s="33"/>
      <c r="EIP4" s="39"/>
      <c r="EIQ4" s="37"/>
      <c r="EIR4" s="32"/>
      <c r="EIS4" s="32"/>
      <c r="EIT4" s="32"/>
      <c r="EIU4" s="32"/>
      <c r="EIV4" s="32"/>
      <c r="EIW4" s="32"/>
      <c r="EIX4" s="32"/>
      <c r="EIY4" s="32"/>
      <c r="EIZ4" s="32"/>
      <c r="EJA4" s="32"/>
      <c r="EJB4" s="33"/>
      <c r="EJC4" s="34"/>
      <c r="EJD4" s="33"/>
      <c r="EJE4" s="33"/>
      <c r="EJF4" s="39"/>
      <c r="EJG4" s="37"/>
      <c r="EJH4" s="32"/>
      <c r="EJI4" s="32"/>
      <c r="EJJ4" s="32"/>
      <c r="EJK4" s="32"/>
      <c r="EJL4" s="32"/>
      <c r="EJM4" s="32"/>
      <c r="EJN4" s="32"/>
      <c r="EJO4" s="32"/>
      <c r="EJP4" s="32"/>
      <c r="EJQ4" s="32"/>
      <c r="EJR4" s="33"/>
      <c r="EJS4" s="34"/>
      <c r="EJT4" s="33"/>
      <c r="EJU4" s="33"/>
      <c r="EJV4" s="39"/>
      <c r="EJW4" s="37"/>
      <c r="EJX4" s="32"/>
      <c r="EJY4" s="32"/>
      <c r="EJZ4" s="32"/>
      <c r="EKA4" s="32"/>
      <c r="EKB4" s="32"/>
      <c r="EKC4" s="32"/>
      <c r="EKD4" s="32"/>
      <c r="EKE4" s="32"/>
      <c r="EKF4" s="32"/>
      <c r="EKG4" s="32"/>
      <c r="EKH4" s="33"/>
      <c r="EKI4" s="34"/>
      <c r="EKJ4" s="33"/>
      <c r="EKK4" s="33"/>
      <c r="EKL4" s="39"/>
      <c r="EKM4" s="37"/>
      <c r="EKN4" s="32"/>
      <c r="EKO4" s="32"/>
      <c r="EKP4" s="32"/>
      <c r="EKQ4" s="32"/>
      <c r="EKR4" s="32"/>
      <c r="EKS4" s="32"/>
      <c r="EKT4" s="32"/>
      <c r="EKU4" s="32"/>
      <c r="EKV4" s="32"/>
      <c r="EKW4" s="32"/>
      <c r="EKX4" s="33"/>
      <c r="EKY4" s="34"/>
      <c r="EKZ4" s="33"/>
      <c r="ELA4" s="33"/>
      <c r="ELB4" s="39"/>
      <c r="ELC4" s="37"/>
      <c r="ELD4" s="32"/>
      <c r="ELE4" s="32"/>
      <c r="ELF4" s="32"/>
      <c r="ELG4" s="32"/>
      <c r="ELH4" s="32"/>
      <c r="ELI4" s="32"/>
      <c r="ELJ4" s="32"/>
      <c r="ELK4" s="32"/>
      <c r="ELL4" s="32"/>
      <c r="ELM4" s="32"/>
      <c r="ELN4" s="33"/>
      <c r="ELO4" s="34"/>
      <c r="ELP4" s="33"/>
      <c r="ELQ4" s="33"/>
      <c r="ELR4" s="39"/>
      <c r="ELS4" s="37"/>
      <c r="ELT4" s="32"/>
      <c r="ELU4" s="32"/>
      <c r="ELV4" s="32"/>
      <c r="ELW4" s="32"/>
      <c r="ELX4" s="32"/>
      <c r="ELY4" s="32"/>
      <c r="ELZ4" s="32"/>
      <c r="EMA4" s="32"/>
      <c r="EMB4" s="32"/>
      <c r="EMC4" s="32"/>
      <c r="EMD4" s="33"/>
      <c r="EME4" s="34"/>
      <c r="EMF4" s="33"/>
      <c r="EMG4" s="33"/>
      <c r="EMH4" s="39"/>
      <c r="EMI4" s="37"/>
      <c r="EMJ4" s="32"/>
      <c r="EMK4" s="32"/>
      <c r="EML4" s="32"/>
      <c r="EMM4" s="32"/>
      <c r="EMN4" s="32"/>
      <c r="EMO4" s="32"/>
      <c r="EMP4" s="32"/>
      <c r="EMQ4" s="32"/>
      <c r="EMR4" s="32"/>
      <c r="EMS4" s="32"/>
      <c r="EMT4" s="33"/>
      <c r="EMU4" s="34"/>
      <c r="EMV4" s="33"/>
      <c r="EMW4" s="33"/>
      <c r="EMX4" s="39"/>
      <c r="EMY4" s="37"/>
      <c r="EMZ4" s="32"/>
      <c r="ENA4" s="32"/>
      <c r="ENB4" s="32"/>
      <c r="ENC4" s="32"/>
      <c r="END4" s="32"/>
      <c r="ENE4" s="32"/>
      <c r="ENF4" s="32"/>
      <c r="ENG4" s="32"/>
      <c r="ENH4" s="32"/>
      <c r="ENI4" s="32"/>
      <c r="ENJ4" s="33"/>
      <c r="ENK4" s="34"/>
      <c r="ENL4" s="33"/>
      <c r="ENM4" s="33"/>
      <c r="ENN4" s="39"/>
      <c r="ENO4" s="37"/>
      <c r="ENP4" s="32"/>
      <c r="ENQ4" s="32"/>
      <c r="ENR4" s="32"/>
      <c r="ENS4" s="32"/>
      <c r="ENT4" s="32"/>
      <c r="ENU4" s="32"/>
      <c r="ENV4" s="32"/>
      <c r="ENW4" s="32"/>
      <c r="ENX4" s="32"/>
      <c r="ENY4" s="32"/>
      <c r="ENZ4" s="33"/>
      <c r="EOA4" s="34"/>
      <c r="EOB4" s="33"/>
      <c r="EOC4" s="33"/>
      <c r="EOD4" s="39"/>
      <c r="EOE4" s="37"/>
      <c r="EOF4" s="32"/>
      <c r="EOG4" s="32"/>
      <c r="EOH4" s="32"/>
      <c r="EOI4" s="32"/>
      <c r="EOJ4" s="32"/>
      <c r="EOK4" s="32"/>
      <c r="EOL4" s="32"/>
      <c r="EOM4" s="32"/>
      <c r="EON4" s="32"/>
      <c r="EOO4" s="32"/>
      <c r="EOP4" s="33"/>
      <c r="EOQ4" s="34"/>
      <c r="EOR4" s="33"/>
      <c r="EOS4" s="33"/>
      <c r="EOT4" s="39"/>
      <c r="EOU4" s="37"/>
      <c r="EOV4" s="32"/>
      <c r="EOW4" s="32"/>
      <c r="EOX4" s="32"/>
      <c r="EOY4" s="32"/>
      <c r="EOZ4" s="32"/>
      <c r="EPA4" s="32"/>
      <c r="EPB4" s="32"/>
      <c r="EPC4" s="32"/>
      <c r="EPD4" s="32"/>
      <c r="EPE4" s="32"/>
      <c r="EPF4" s="33"/>
      <c r="EPG4" s="34"/>
      <c r="EPH4" s="33"/>
      <c r="EPI4" s="33"/>
      <c r="EPJ4" s="39"/>
      <c r="EPK4" s="37"/>
      <c r="EPL4" s="32"/>
      <c r="EPM4" s="32"/>
      <c r="EPN4" s="32"/>
      <c r="EPO4" s="32"/>
      <c r="EPP4" s="32"/>
      <c r="EPQ4" s="32"/>
      <c r="EPR4" s="32"/>
      <c r="EPS4" s="32"/>
      <c r="EPT4" s="32"/>
      <c r="EPU4" s="32"/>
      <c r="EPV4" s="33"/>
      <c r="EPW4" s="34"/>
      <c r="EPX4" s="33"/>
      <c r="EPY4" s="33"/>
      <c r="EPZ4" s="39"/>
      <c r="EQA4" s="37"/>
      <c r="EQB4" s="32"/>
      <c r="EQC4" s="32"/>
      <c r="EQD4" s="32"/>
      <c r="EQE4" s="32"/>
      <c r="EQF4" s="32"/>
      <c r="EQG4" s="32"/>
      <c r="EQH4" s="32"/>
      <c r="EQI4" s="32"/>
      <c r="EQJ4" s="32"/>
      <c r="EQK4" s="32"/>
      <c r="EQL4" s="33"/>
      <c r="EQM4" s="34"/>
      <c r="EQN4" s="33"/>
      <c r="EQO4" s="33"/>
      <c r="EQP4" s="39"/>
      <c r="EQQ4" s="37"/>
      <c r="EQR4" s="32"/>
      <c r="EQS4" s="32"/>
      <c r="EQT4" s="32"/>
      <c r="EQU4" s="32"/>
      <c r="EQV4" s="32"/>
      <c r="EQW4" s="32"/>
      <c r="EQX4" s="32"/>
      <c r="EQY4" s="32"/>
      <c r="EQZ4" s="32"/>
      <c r="ERA4" s="32"/>
      <c r="ERB4" s="33"/>
      <c r="ERC4" s="34"/>
      <c r="ERD4" s="33"/>
      <c r="ERE4" s="33"/>
      <c r="ERF4" s="39"/>
      <c r="ERG4" s="37"/>
      <c r="ERH4" s="32"/>
      <c r="ERI4" s="32"/>
      <c r="ERJ4" s="32"/>
      <c r="ERK4" s="32"/>
      <c r="ERL4" s="32"/>
      <c r="ERM4" s="32"/>
      <c r="ERN4" s="32"/>
      <c r="ERO4" s="32"/>
      <c r="ERP4" s="32"/>
      <c r="ERQ4" s="32"/>
      <c r="ERR4" s="33"/>
      <c r="ERS4" s="34"/>
      <c r="ERT4" s="33"/>
      <c r="ERU4" s="33"/>
      <c r="ERV4" s="39"/>
      <c r="ERW4" s="37"/>
      <c r="ERX4" s="32"/>
      <c r="ERY4" s="32"/>
      <c r="ERZ4" s="32"/>
      <c r="ESA4" s="32"/>
      <c r="ESB4" s="32"/>
      <c r="ESC4" s="32"/>
      <c r="ESD4" s="32"/>
      <c r="ESE4" s="32"/>
      <c r="ESF4" s="32"/>
      <c r="ESG4" s="32"/>
      <c r="ESH4" s="33"/>
      <c r="ESI4" s="34"/>
      <c r="ESJ4" s="33"/>
      <c r="ESK4" s="33"/>
      <c r="ESL4" s="39"/>
      <c r="ESM4" s="37"/>
      <c r="ESN4" s="32"/>
      <c r="ESO4" s="32"/>
      <c r="ESP4" s="32"/>
      <c r="ESQ4" s="32"/>
      <c r="ESR4" s="32"/>
      <c r="ESS4" s="32"/>
      <c r="EST4" s="32"/>
      <c r="ESU4" s="32"/>
      <c r="ESV4" s="32"/>
      <c r="ESW4" s="32"/>
      <c r="ESX4" s="33"/>
      <c r="ESY4" s="34"/>
      <c r="ESZ4" s="33"/>
      <c r="ETA4" s="33"/>
      <c r="ETB4" s="39"/>
      <c r="ETC4" s="37"/>
      <c r="ETD4" s="32"/>
      <c r="ETE4" s="32"/>
      <c r="ETF4" s="32"/>
      <c r="ETG4" s="32"/>
      <c r="ETH4" s="32"/>
      <c r="ETI4" s="32"/>
      <c r="ETJ4" s="32"/>
      <c r="ETK4" s="32"/>
      <c r="ETL4" s="32"/>
      <c r="ETM4" s="32"/>
      <c r="ETN4" s="33"/>
      <c r="ETO4" s="34"/>
      <c r="ETP4" s="33"/>
      <c r="ETQ4" s="33"/>
      <c r="ETR4" s="39"/>
      <c r="ETS4" s="37"/>
      <c r="ETT4" s="32"/>
      <c r="ETU4" s="32"/>
      <c r="ETV4" s="32"/>
      <c r="ETW4" s="32"/>
      <c r="ETX4" s="32"/>
      <c r="ETY4" s="32"/>
      <c r="ETZ4" s="32"/>
      <c r="EUA4" s="32"/>
      <c r="EUB4" s="32"/>
      <c r="EUC4" s="32"/>
      <c r="EUD4" s="33"/>
      <c r="EUE4" s="34"/>
      <c r="EUF4" s="33"/>
      <c r="EUG4" s="33"/>
      <c r="EUH4" s="39"/>
      <c r="EUI4" s="37"/>
      <c r="EUJ4" s="32"/>
      <c r="EUK4" s="32"/>
      <c r="EUL4" s="32"/>
      <c r="EUM4" s="32"/>
      <c r="EUN4" s="32"/>
      <c r="EUO4" s="32"/>
      <c r="EUP4" s="32"/>
      <c r="EUQ4" s="32"/>
      <c r="EUR4" s="32"/>
      <c r="EUS4" s="32"/>
      <c r="EUT4" s="33"/>
      <c r="EUU4" s="34"/>
      <c r="EUV4" s="33"/>
      <c r="EUW4" s="33"/>
      <c r="EUX4" s="39"/>
      <c r="EUY4" s="37"/>
      <c r="EUZ4" s="32"/>
      <c r="EVA4" s="32"/>
      <c r="EVB4" s="32"/>
      <c r="EVC4" s="32"/>
      <c r="EVD4" s="32"/>
      <c r="EVE4" s="32"/>
      <c r="EVF4" s="32"/>
      <c r="EVG4" s="32"/>
      <c r="EVH4" s="32"/>
      <c r="EVI4" s="32"/>
      <c r="EVJ4" s="33"/>
      <c r="EVK4" s="34"/>
      <c r="EVL4" s="33"/>
      <c r="EVM4" s="33"/>
      <c r="EVN4" s="39"/>
      <c r="EVO4" s="37"/>
      <c r="EVP4" s="32"/>
      <c r="EVQ4" s="32"/>
      <c r="EVR4" s="32"/>
      <c r="EVS4" s="32"/>
      <c r="EVT4" s="32"/>
      <c r="EVU4" s="32"/>
      <c r="EVV4" s="32"/>
      <c r="EVW4" s="32"/>
      <c r="EVX4" s="32"/>
      <c r="EVY4" s="32"/>
      <c r="EVZ4" s="33"/>
      <c r="EWA4" s="34"/>
      <c r="EWB4" s="33"/>
      <c r="EWC4" s="33"/>
      <c r="EWD4" s="39"/>
      <c r="EWE4" s="37"/>
      <c r="EWF4" s="32"/>
      <c r="EWG4" s="32"/>
      <c r="EWH4" s="32"/>
      <c r="EWI4" s="32"/>
      <c r="EWJ4" s="32"/>
      <c r="EWK4" s="32"/>
      <c r="EWL4" s="32"/>
      <c r="EWM4" s="32"/>
      <c r="EWN4" s="32"/>
      <c r="EWO4" s="32"/>
      <c r="EWP4" s="33"/>
      <c r="EWQ4" s="34"/>
      <c r="EWR4" s="33"/>
      <c r="EWS4" s="33"/>
      <c r="EWT4" s="39"/>
      <c r="EWU4" s="37"/>
      <c r="EWV4" s="32"/>
      <c r="EWW4" s="32"/>
      <c r="EWX4" s="32"/>
      <c r="EWY4" s="32"/>
      <c r="EWZ4" s="32"/>
      <c r="EXA4" s="32"/>
      <c r="EXB4" s="32"/>
      <c r="EXC4" s="32"/>
      <c r="EXD4" s="32"/>
      <c r="EXE4" s="32"/>
      <c r="EXF4" s="33"/>
      <c r="EXG4" s="34"/>
      <c r="EXH4" s="33"/>
      <c r="EXI4" s="33"/>
      <c r="EXJ4" s="39"/>
      <c r="EXK4" s="37"/>
      <c r="EXL4" s="32"/>
      <c r="EXM4" s="32"/>
      <c r="EXN4" s="32"/>
      <c r="EXO4" s="32"/>
      <c r="EXP4" s="32"/>
      <c r="EXQ4" s="32"/>
      <c r="EXR4" s="32"/>
      <c r="EXS4" s="32"/>
      <c r="EXT4" s="32"/>
      <c r="EXU4" s="32"/>
      <c r="EXV4" s="33"/>
      <c r="EXW4" s="34"/>
      <c r="EXX4" s="33"/>
      <c r="EXY4" s="33"/>
      <c r="EXZ4" s="39"/>
      <c r="EYA4" s="37"/>
      <c r="EYB4" s="32"/>
      <c r="EYC4" s="32"/>
      <c r="EYD4" s="32"/>
      <c r="EYE4" s="32"/>
      <c r="EYF4" s="32"/>
      <c r="EYG4" s="32"/>
      <c r="EYH4" s="32"/>
      <c r="EYI4" s="32"/>
      <c r="EYJ4" s="32"/>
      <c r="EYK4" s="32"/>
      <c r="EYL4" s="33"/>
      <c r="EYM4" s="34"/>
      <c r="EYN4" s="33"/>
      <c r="EYO4" s="33"/>
      <c r="EYP4" s="39"/>
      <c r="EYQ4" s="37"/>
      <c r="EYR4" s="32"/>
      <c r="EYS4" s="32"/>
      <c r="EYT4" s="32"/>
      <c r="EYU4" s="32"/>
      <c r="EYV4" s="32"/>
      <c r="EYW4" s="32"/>
      <c r="EYX4" s="32"/>
      <c r="EYY4" s="32"/>
      <c r="EYZ4" s="32"/>
      <c r="EZA4" s="32"/>
      <c r="EZB4" s="33"/>
      <c r="EZC4" s="34"/>
      <c r="EZD4" s="33"/>
      <c r="EZE4" s="33"/>
      <c r="EZF4" s="39"/>
      <c r="EZG4" s="37"/>
      <c r="EZH4" s="32"/>
      <c r="EZI4" s="32"/>
      <c r="EZJ4" s="32"/>
      <c r="EZK4" s="32"/>
      <c r="EZL4" s="32"/>
      <c r="EZM4" s="32"/>
      <c r="EZN4" s="32"/>
      <c r="EZO4" s="32"/>
      <c r="EZP4" s="32"/>
      <c r="EZQ4" s="32"/>
      <c r="EZR4" s="33"/>
      <c r="EZS4" s="34"/>
      <c r="EZT4" s="33"/>
      <c r="EZU4" s="33"/>
      <c r="EZV4" s="39"/>
      <c r="EZW4" s="37"/>
      <c r="EZX4" s="32"/>
      <c r="EZY4" s="32"/>
      <c r="EZZ4" s="32"/>
      <c r="FAA4" s="32"/>
      <c r="FAB4" s="32"/>
      <c r="FAC4" s="32"/>
      <c r="FAD4" s="32"/>
      <c r="FAE4" s="32"/>
      <c r="FAF4" s="32"/>
      <c r="FAG4" s="32"/>
      <c r="FAH4" s="33"/>
      <c r="FAI4" s="34"/>
      <c r="FAJ4" s="33"/>
      <c r="FAK4" s="33"/>
      <c r="FAL4" s="39"/>
      <c r="FAM4" s="37"/>
      <c r="FAN4" s="32"/>
      <c r="FAO4" s="32"/>
      <c r="FAP4" s="32"/>
      <c r="FAQ4" s="32"/>
      <c r="FAR4" s="32"/>
      <c r="FAS4" s="32"/>
      <c r="FAT4" s="32"/>
      <c r="FAU4" s="32"/>
      <c r="FAV4" s="32"/>
      <c r="FAW4" s="32"/>
      <c r="FAX4" s="33"/>
      <c r="FAY4" s="34"/>
      <c r="FAZ4" s="33"/>
      <c r="FBA4" s="33"/>
      <c r="FBB4" s="39"/>
      <c r="FBC4" s="37"/>
      <c r="FBD4" s="32"/>
      <c r="FBE4" s="32"/>
      <c r="FBF4" s="32"/>
      <c r="FBG4" s="32"/>
      <c r="FBH4" s="32"/>
      <c r="FBI4" s="32"/>
      <c r="FBJ4" s="32"/>
      <c r="FBK4" s="32"/>
      <c r="FBL4" s="32"/>
      <c r="FBM4" s="32"/>
      <c r="FBN4" s="33"/>
      <c r="FBO4" s="34"/>
      <c r="FBP4" s="33"/>
      <c r="FBQ4" s="33"/>
      <c r="FBR4" s="39"/>
      <c r="FBS4" s="37"/>
      <c r="FBT4" s="32"/>
      <c r="FBU4" s="32"/>
      <c r="FBV4" s="32"/>
      <c r="FBW4" s="32"/>
      <c r="FBX4" s="32"/>
      <c r="FBY4" s="32"/>
      <c r="FBZ4" s="32"/>
      <c r="FCA4" s="32"/>
      <c r="FCB4" s="32"/>
      <c r="FCC4" s="32"/>
      <c r="FCD4" s="33"/>
      <c r="FCE4" s="34"/>
      <c r="FCF4" s="33"/>
      <c r="FCG4" s="33"/>
      <c r="FCH4" s="39"/>
      <c r="FCI4" s="37"/>
      <c r="FCJ4" s="32"/>
      <c r="FCK4" s="32"/>
      <c r="FCL4" s="32"/>
      <c r="FCM4" s="32"/>
      <c r="FCN4" s="32"/>
      <c r="FCO4" s="32"/>
      <c r="FCP4" s="32"/>
      <c r="FCQ4" s="32"/>
      <c r="FCR4" s="32"/>
      <c r="FCS4" s="32"/>
      <c r="FCT4" s="33"/>
      <c r="FCU4" s="34"/>
      <c r="FCV4" s="33"/>
      <c r="FCW4" s="33"/>
      <c r="FCX4" s="39"/>
      <c r="FCY4" s="37"/>
      <c r="FCZ4" s="32"/>
      <c r="FDA4" s="32"/>
      <c r="FDB4" s="32"/>
      <c r="FDC4" s="32"/>
      <c r="FDD4" s="32"/>
      <c r="FDE4" s="32"/>
      <c r="FDF4" s="32"/>
      <c r="FDG4" s="32"/>
      <c r="FDH4" s="32"/>
      <c r="FDI4" s="32"/>
      <c r="FDJ4" s="33"/>
      <c r="FDK4" s="34"/>
      <c r="FDL4" s="33"/>
      <c r="FDM4" s="33"/>
      <c r="FDN4" s="39"/>
      <c r="FDO4" s="37"/>
      <c r="FDP4" s="32"/>
      <c r="FDQ4" s="32"/>
      <c r="FDR4" s="32"/>
      <c r="FDS4" s="32"/>
      <c r="FDT4" s="32"/>
      <c r="FDU4" s="32"/>
      <c r="FDV4" s="32"/>
      <c r="FDW4" s="32"/>
      <c r="FDX4" s="32"/>
      <c r="FDY4" s="32"/>
      <c r="FDZ4" s="33"/>
      <c r="FEA4" s="34"/>
      <c r="FEB4" s="33"/>
      <c r="FEC4" s="33"/>
      <c r="FED4" s="39"/>
      <c r="FEE4" s="37"/>
      <c r="FEF4" s="32"/>
      <c r="FEG4" s="32"/>
      <c r="FEH4" s="32"/>
      <c r="FEI4" s="32"/>
      <c r="FEJ4" s="32"/>
      <c r="FEK4" s="32"/>
      <c r="FEL4" s="32"/>
      <c r="FEM4" s="32"/>
      <c r="FEN4" s="32"/>
      <c r="FEO4" s="32"/>
      <c r="FEP4" s="33"/>
      <c r="FEQ4" s="34"/>
      <c r="FER4" s="33"/>
      <c r="FES4" s="33"/>
      <c r="FET4" s="39"/>
      <c r="FEU4" s="37"/>
      <c r="FEV4" s="32"/>
      <c r="FEW4" s="32"/>
      <c r="FEX4" s="32"/>
      <c r="FEY4" s="32"/>
      <c r="FEZ4" s="32"/>
      <c r="FFA4" s="32"/>
      <c r="FFB4" s="32"/>
      <c r="FFC4" s="32"/>
      <c r="FFD4" s="32"/>
      <c r="FFE4" s="32"/>
      <c r="FFF4" s="33"/>
      <c r="FFG4" s="34"/>
      <c r="FFH4" s="33"/>
      <c r="FFI4" s="33"/>
      <c r="FFJ4" s="39"/>
      <c r="FFK4" s="37"/>
      <c r="FFL4" s="32"/>
      <c r="FFM4" s="32"/>
      <c r="FFN4" s="32"/>
      <c r="FFO4" s="32"/>
      <c r="FFP4" s="32"/>
      <c r="FFQ4" s="32"/>
      <c r="FFR4" s="32"/>
      <c r="FFS4" s="32"/>
      <c r="FFT4" s="32"/>
      <c r="FFU4" s="32"/>
      <c r="FFV4" s="33"/>
      <c r="FFW4" s="34"/>
      <c r="FFX4" s="33"/>
      <c r="FFY4" s="33"/>
      <c r="FFZ4" s="39"/>
      <c r="FGA4" s="37"/>
      <c r="FGB4" s="32"/>
      <c r="FGC4" s="32"/>
      <c r="FGD4" s="32"/>
      <c r="FGE4" s="32"/>
      <c r="FGF4" s="32"/>
      <c r="FGG4" s="32"/>
      <c r="FGH4" s="32"/>
      <c r="FGI4" s="32"/>
      <c r="FGJ4" s="32"/>
      <c r="FGK4" s="32"/>
      <c r="FGL4" s="33"/>
      <c r="FGM4" s="34"/>
      <c r="FGN4" s="33"/>
      <c r="FGO4" s="33"/>
      <c r="FGP4" s="39"/>
      <c r="FGQ4" s="37"/>
      <c r="FGR4" s="32"/>
      <c r="FGS4" s="32"/>
      <c r="FGT4" s="32"/>
      <c r="FGU4" s="32"/>
      <c r="FGV4" s="32"/>
      <c r="FGW4" s="32"/>
      <c r="FGX4" s="32"/>
      <c r="FGY4" s="32"/>
      <c r="FGZ4" s="32"/>
      <c r="FHA4" s="32"/>
      <c r="FHB4" s="33"/>
      <c r="FHC4" s="34"/>
      <c r="FHD4" s="33"/>
      <c r="FHE4" s="33"/>
      <c r="FHF4" s="39"/>
      <c r="FHG4" s="37"/>
      <c r="FHH4" s="32"/>
      <c r="FHI4" s="32"/>
      <c r="FHJ4" s="32"/>
      <c r="FHK4" s="32"/>
      <c r="FHL4" s="32"/>
      <c r="FHM4" s="32"/>
      <c r="FHN4" s="32"/>
      <c r="FHO4" s="32"/>
      <c r="FHP4" s="32"/>
      <c r="FHQ4" s="32"/>
      <c r="FHR4" s="33"/>
      <c r="FHS4" s="34"/>
      <c r="FHT4" s="33"/>
      <c r="FHU4" s="33"/>
      <c r="FHV4" s="39"/>
      <c r="FHW4" s="37"/>
      <c r="FHX4" s="32"/>
      <c r="FHY4" s="32"/>
      <c r="FHZ4" s="32"/>
      <c r="FIA4" s="32"/>
      <c r="FIB4" s="32"/>
      <c r="FIC4" s="32"/>
      <c r="FID4" s="32"/>
      <c r="FIE4" s="32"/>
      <c r="FIF4" s="32"/>
      <c r="FIG4" s="32"/>
      <c r="FIH4" s="33"/>
      <c r="FII4" s="34"/>
      <c r="FIJ4" s="33"/>
      <c r="FIK4" s="33"/>
      <c r="FIL4" s="39"/>
      <c r="FIM4" s="37"/>
      <c r="FIN4" s="32"/>
      <c r="FIO4" s="32"/>
      <c r="FIP4" s="32"/>
      <c r="FIQ4" s="32"/>
      <c r="FIR4" s="32"/>
      <c r="FIS4" s="32"/>
      <c r="FIT4" s="32"/>
      <c r="FIU4" s="32"/>
      <c r="FIV4" s="32"/>
      <c r="FIW4" s="32"/>
      <c r="FIX4" s="33"/>
      <c r="FIY4" s="34"/>
      <c r="FIZ4" s="33"/>
      <c r="FJA4" s="33"/>
      <c r="FJB4" s="39"/>
      <c r="FJC4" s="37"/>
      <c r="FJD4" s="32"/>
      <c r="FJE4" s="32"/>
      <c r="FJF4" s="32"/>
      <c r="FJG4" s="32"/>
      <c r="FJH4" s="32"/>
      <c r="FJI4" s="32"/>
      <c r="FJJ4" s="32"/>
      <c r="FJK4" s="32"/>
      <c r="FJL4" s="32"/>
      <c r="FJM4" s="32"/>
      <c r="FJN4" s="33"/>
      <c r="FJO4" s="34"/>
      <c r="FJP4" s="33"/>
      <c r="FJQ4" s="33"/>
      <c r="FJR4" s="39"/>
      <c r="FJS4" s="37"/>
      <c r="FJT4" s="32"/>
      <c r="FJU4" s="32"/>
      <c r="FJV4" s="32"/>
      <c r="FJW4" s="32"/>
      <c r="FJX4" s="32"/>
      <c r="FJY4" s="32"/>
      <c r="FJZ4" s="32"/>
      <c r="FKA4" s="32"/>
      <c r="FKB4" s="32"/>
      <c r="FKC4" s="32"/>
      <c r="FKD4" s="33"/>
      <c r="FKE4" s="34"/>
      <c r="FKF4" s="33"/>
      <c r="FKG4" s="33"/>
      <c r="FKH4" s="39"/>
      <c r="FKI4" s="37"/>
      <c r="FKJ4" s="32"/>
      <c r="FKK4" s="32"/>
      <c r="FKL4" s="32"/>
      <c r="FKM4" s="32"/>
      <c r="FKN4" s="32"/>
      <c r="FKO4" s="32"/>
      <c r="FKP4" s="32"/>
      <c r="FKQ4" s="32"/>
      <c r="FKR4" s="32"/>
      <c r="FKS4" s="32"/>
      <c r="FKT4" s="33"/>
      <c r="FKU4" s="34"/>
      <c r="FKV4" s="33"/>
      <c r="FKW4" s="33"/>
      <c r="FKX4" s="39"/>
      <c r="FKY4" s="37"/>
      <c r="FKZ4" s="32"/>
      <c r="FLA4" s="32"/>
      <c r="FLB4" s="32"/>
      <c r="FLC4" s="32"/>
      <c r="FLD4" s="32"/>
      <c r="FLE4" s="32"/>
      <c r="FLF4" s="32"/>
      <c r="FLG4" s="32"/>
      <c r="FLH4" s="32"/>
      <c r="FLI4" s="32"/>
      <c r="FLJ4" s="33"/>
      <c r="FLK4" s="34"/>
      <c r="FLL4" s="33"/>
      <c r="FLM4" s="33"/>
      <c r="FLN4" s="39"/>
      <c r="FLO4" s="37"/>
      <c r="FLP4" s="32"/>
      <c r="FLQ4" s="32"/>
      <c r="FLR4" s="32"/>
      <c r="FLS4" s="32"/>
      <c r="FLT4" s="32"/>
      <c r="FLU4" s="32"/>
      <c r="FLV4" s="32"/>
      <c r="FLW4" s="32"/>
      <c r="FLX4" s="32"/>
      <c r="FLY4" s="32"/>
      <c r="FLZ4" s="33"/>
      <c r="FMA4" s="34"/>
      <c r="FMB4" s="33"/>
      <c r="FMC4" s="33"/>
      <c r="FMD4" s="39"/>
      <c r="FME4" s="37"/>
      <c r="FMF4" s="32"/>
      <c r="FMG4" s="32"/>
      <c r="FMH4" s="32"/>
      <c r="FMI4" s="32"/>
      <c r="FMJ4" s="32"/>
      <c r="FMK4" s="32"/>
      <c r="FML4" s="32"/>
      <c r="FMM4" s="32"/>
      <c r="FMN4" s="32"/>
      <c r="FMO4" s="32"/>
      <c r="FMP4" s="33"/>
      <c r="FMQ4" s="34"/>
      <c r="FMR4" s="33"/>
      <c r="FMS4" s="33"/>
      <c r="FMT4" s="39"/>
      <c r="FMU4" s="37"/>
      <c r="FMV4" s="32"/>
      <c r="FMW4" s="32"/>
      <c r="FMX4" s="32"/>
      <c r="FMY4" s="32"/>
      <c r="FMZ4" s="32"/>
      <c r="FNA4" s="32"/>
      <c r="FNB4" s="32"/>
      <c r="FNC4" s="32"/>
      <c r="FND4" s="32"/>
      <c r="FNE4" s="32"/>
      <c r="FNF4" s="33"/>
      <c r="FNG4" s="34"/>
      <c r="FNH4" s="33"/>
      <c r="FNI4" s="33"/>
      <c r="FNJ4" s="39"/>
      <c r="FNK4" s="37"/>
      <c r="FNL4" s="32"/>
      <c r="FNM4" s="32"/>
      <c r="FNN4" s="32"/>
      <c r="FNO4" s="32"/>
      <c r="FNP4" s="32"/>
      <c r="FNQ4" s="32"/>
      <c r="FNR4" s="32"/>
      <c r="FNS4" s="32"/>
      <c r="FNT4" s="32"/>
      <c r="FNU4" s="32"/>
      <c r="FNV4" s="33"/>
      <c r="FNW4" s="34"/>
      <c r="FNX4" s="33"/>
      <c r="FNY4" s="33"/>
      <c r="FNZ4" s="39"/>
      <c r="FOA4" s="37"/>
      <c r="FOB4" s="32"/>
      <c r="FOC4" s="32"/>
      <c r="FOD4" s="32"/>
      <c r="FOE4" s="32"/>
      <c r="FOF4" s="32"/>
      <c r="FOG4" s="32"/>
      <c r="FOH4" s="32"/>
      <c r="FOI4" s="32"/>
      <c r="FOJ4" s="32"/>
      <c r="FOK4" s="32"/>
      <c r="FOL4" s="33"/>
      <c r="FOM4" s="34"/>
      <c r="FON4" s="33"/>
      <c r="FOO4" s="33"/>
      <c r="FOP4" s="39"/>
      <c r="FOQ4" s="37"/>
      <c r="FOR4" s="32"/>
      <c r="FOS4" s="32"/>
      <c r="FOT4" s="32"/>
      <c r="FOU4" s="32"/>
      <c r="FOV4" s="32"/>
      <c r="FOW4" s="32"/>
      <c r="FOX4" s="32"/>
      <c r="FOY4" s="32"/>
      <c r="FOZ4" s="32"/>
      <c r="FPA4" s="32"/>
      <c r="FPB4" s="33"/>
      <c r="FPC4" s="34"/>
      <c r="FPD4" s="33"/>
      <c r="FPE4" s="33"/>
      <c r="FPF4" s="39"/>
      <c r="FPG4" s="37"/>
      <c r="FPH4" s="32"/>
      <c r="FPI4" s="32"/>
      <c r="FPJ4" s="32"/>
      <c r="FPK4" s="32"/>
      <c r="FPL4" s="32"/>
      <c r="FPM4" s="32"/>
      <c r="FPN4" s="32"/>
      <c r="FPO4" s="32"/>
      <c r="FPP4" s="32"/>
      <c r="FPQ4" s="32"/>
      <c r="FPR4" s="33"/>
      <c r="FPS4" s="34"/>
      <c r="FPT4" s="33"/>
      <c r="FPU4" s="33"/>
      <c r="FPV4" s="39"/>
      <c r="FPW4" s="37"/>
      <c r="FPX4" s="32"/>
      <c r="FPY4" s="32"/>
      <c r="FPZ4" s="32"/>
      <c r="FQA4" s="32"/>
      <c r="FQB4" s="32"/>
      <c r="FQC4" s="32"/>
      <c r="FQD4" s="32"/>
      <c r="FQE4" s="32"/>
      <c r="FQF4" s="32"/>
      <c r="FQG4" s="32"/>
      <c r="FQH4" s="33"/>
      <c r="FQI4" s="34"/>
      <c r="FQJ4" s="33"/>
      <c r="FQK4" s="33"/>
      <c r="FQL4" s="39"/>
      <c r="FQM4" s="37"/>
      <c r="FQN4" s="32"/>
      <c r="FQO4" s="32"/>
      <c r="FQP4" s="32"/>
      <c r="FQQ4" s="32"/>
      <c r="FQR4" s="32"/>
      <c r="FQS4" s="32"/>
      <c r="FQT4" s="32"/>
      <c r="FQU4" s="32"/>
      <c r="FQV4" s="32"/>
      <c r="FQW4" s="32"/>
      <c r="FQX4" s="33"/>
      <c r="FQY4" s="34"/>
      <c r="FQZ4" s="33"/>
      <c r="FRA4" s="33"/>
      <c r="FRB4" s="39"/>
      <c r="FRC4" s="37"/>
      <c r="FRD4" s="32"/>
      <c r="FRE4" s="32"/>
      <c r="FRF4" s="32"/>
      <c r="FRG4" s="32"/>
      <c r="FRH4" s="32"/>
      <c r="FRI4" s="32"/>
      <c r="FRJ4" s="32"/>
      <c r="FRK4" s="32"/>
      <c r="FRL4" s="32"/>
      <c r="FRM4" s="32"/>
      <c r="FRN4" s="33"/>
      <c r="FRO4" s="34"/>
      <c r="FRP4" s="33"/>
      <c r="FRQ4" s="33"/>
      <c r="FRR4" s="39"/>
      <c r="FRS4" s="37"/>
      <c r="FRT4" s="32"/>
      <c r="FRU4" s="32"/>
      <c r="FRV4" s="32"/>
      <c r="FRW4" s="32"/>
      <c r="FRX4" s="32"/>
      <c r="FRY4" s="32"/>
      <c r="FRZ4" s="32"/>
      <c r="FSA4" s="32"/>
      <c r="FSB4" s="32"/>
      <c r="FSC4" s="32"/>
      <c r="FSD4" s="33"/>
      <c r="FSE4" s="34"/>
      <c r="FSF4" s="33"/>
      <c r="FSG4" s="33"/>
      <c r="FSH4" s="39"/>
      <c r="FSI4" s="37"/>
      <c r="FSJ4" s="32"/>
      <c r="FSK4" s="32"/>
      <c r="FSL4" s="32"/>
      <c r="FSM4" s="32"/>
      <c r="FSN4" s="32"/>
      <c r="FSO4" s="32"/>
      <c r="FSP4" s="32"/>
      <c r="FSQ4" s="32"/>
      <c r="FSR4" s="32"/>
      <c r="FSS4" s="32"/>
      <c r="FST4" s="33"/>
      <c r="FSU4" s="34"/>
      <c r="FSV4" s="33"/>
      <c r="FSW4" s="33"/>
      <c r="FSX4" s="39"/>
      <c r="FSY4" s="37"/>
      <c r="FSZ4" s="32"/>
      <c r="FTA4" s="32"/>
      <c r="FTB4" s="32"/>
      <c r="FTC4" s="32"/>
      <c r="FTD4" s="32"/>
      <c r="FTE4" s="32"/>
      <c r="FTF4" s="32"/>
      <c r="FTG4" s="32"/>
      <c r="FTH4" s="32"/>
      <c r="FTI4" s="32"/>
      <c r="FTJ4" s="33"/>
      <c r="FTK4" s="34"/>
      <c r="FTL4" s="33"/>
      <c r="FTM4" s="33"/>
      <c r="FTN4" s="39"/>
      <c r="FTO4" s="37"/>
      <c r="FTP4" s="32"/>
      <c r="FTQ4" s="32"/>
      <c r="FTR4" s="32"/>
      <c r="FTS4" s="32"/>
      <c r="FTT4" s="32"/>
      <c r="FTU4" s="32"/>
      <c r="FTV4" s="32"/>
      <c r="FTW4" s="32"/>
      <c r="FTX4" s="32"/>
      <c r="FTY4" s="32"/>
      <c r="FTZ4" s="33"/>
      <c r="FUA4" s="34"/>
      <c r="FUB4" s="33"/>
      <c r="FUC4" s="33"/>
      <c r="FUD4" s="39"/>
      <c r="FUE4" s="37"/>
      <c r="FUF4" s="32"/>
      <c r="FUG4" s="32"/>
      <c r="FUH4" s="32"/>
      <c r="FUI4" s="32"/>
      <c r="FUJ4" s="32"/>
      <c r="FUK4" s="32"/>
      <c r="FUL4" s="32"/>
      <c r="FUM4" s="32"/>
      <c r="FUN4" s="32"/>
      <c r="FUO4" s="32"/>
      <c r="FUP4" s="33"/>
      <c r="FUQ4" s="34"/>
      <c r="FUR4" s="33"/>
      <c r="FUS4" s="33"/>
      <c r="FUT4" s="39"/>
      <c r="FUU4" s="37"/>
      <c r="FUV4" s="32"/>
      <c r="FUW4" s="32"/>
      <c r="FUX4" s="32"/>
      <c r="FUY4" s="32"/>
      <c r="FUZ4" s="32"/>
      <c r="FVA4" s="32"/>
      <c r="FVB4" s="32"/>
      <c r="FVC4" s="32"/>
      <c r="FVD4" s="32"/>
      <c r="FVE4" s="32"/>
      <c r="FVF4" s="33"/>
      <c r="FVG4" s="34"/>
      <c r="FVH4" s="33"/>
      <c r="FVI4" s="33"/>
      <c r="FVJ4" s="39"/>
      <c r="FVK4" s="37"/>
      <c r="FVL4" s="32"/>
      <c r="FVM4" s="32"/>
      <c r="FVN4" s="32"/>
      <c r="FVO4" s="32"/>
      <c r="FVP4" s="32"/>
      <c r="FVQ4" s="32"/>
      <c r="FVR4" s="32"/>
      <c r="FVS4" s="32"/>
      <c r="FVT4" s="32"/>
      <c r="FVU4" s="32"/>
      <c r="FVV4" s="33"/>
      <c r="FVW4" s="34"/>
      <c r="FVX4" s="33"/>
      <c r="FVY4" s="33"/>
      <c r="FVZ4" s="39"/>
      <c r="FWA4" s="37"/>
      <c r="FWB4" s="32"/>
      <c r="FWC4" s="32"/>
      <c r="FWD4" s="32"/>
      <c r="FWE4" s="32"/>
      <c r="FWF4" s="32"/>
      <c r="FWG4" s="32"/>
      <c r="FWH4" s="32"/>
      <c r="FWI4" s="32"/>
      <c r="FWJ4" s="32"/>
      <c r="FWK4" s="32"/>
      <c r="FWL4" s="33"/>
      <c r="FWM4" s="34"/>
      <c r="FWN4" s="33"/>
      <c r="FWO4" s="33"/>
      <c r="FWP4" s="39"/>
      <c r="FWQ4" s="37"/>
      <c r="FWR4" s="32"/>
      <c r="FWS4" s="32"/>
      <c r="FWT4" s="32"/>
      <c r="FWU4" s="32"/>
      <c r="FWV4" s="32"/>
      <c r="FWW4" s="32"/>
      <c r="FWX4" s="32"/>
      <c r="FWY4" s="32"/>
      <c r="FWZ4" s="32"/>
      <c r="FXA4" s="32"/>
      <c r="FXB4" s="33"/>
      <c r="FXC4" s="34"/>
      <c r="FXD4" s="33"/>
      <c r="FXE4" s="33"/>
      <c r="FXF4" s="39"/>
      <c r="FXG4" s="37"/>
      <c r="FXH4" s="32"/>
      <c r="FXI4" s="32"/>
      <c r="FXJ4" s="32"/>
      <c r="FXK4" s="32"/>
      <c r="FXL4" s="32"/>
      <c r="FXM4" s="32"/>
      <c r="FXN4" s="32"/>
      <c r="FXO4" s="32"/>
      <c r="FXP4" s="32"/>
      <c r="FXQ4" s="32"/>
      <c r="FXR4" s="33"/>
      <c r="FXS4" s="34"/>
      <c r="FXT4" s="33"/>
      <c r="FXU4" s="33"/>
      <c r="FXV4" s="39"/>
      <c r="FXW4" s="37"/>
      <c r="FXX4" s="32"/>
      <c r="FXY4" s="32"/>
      <c r="FXZ4" s="32"/>
      <c r="FYA4" s="32"/>
      <c r="FYB4" s="32"/>
      <c r="FYC4" s="32"/>
      <c r="FYD4" s="32"/>
      <c r="FYE4" s="32"/>
      <c r="FYF4" s="32"/>
      <c r="FYG4" s="32"/>
      <c r="FYH4" s="33"/>
      <c r="FYI4" s="34"/>
      <c r="FYJ4" s="33"/>
      <c r="FYK4" s="33"/>
      <c r="FYL4" s="39"/>
      <c r="FYM4" s="37"/>
      <c r="FYN4" s="32"/>
      <c r="FYO4" s="32"/>
      <c r="FYP4" s="32"/>
      <c r="FYQ4" s="32"/>
      <c r="FYR4" s="32"/>
      <c r="FYS4" s="32"/>
      <c r="FYT4" s="32"/>
      <c r="FYU4" s="32"/>
      <c r="FYV4" s="32"/>
      <c r="FYW4" s="32"/>
      <c r="FYX4" s="33"/>
      <c r="FYY4" s="34"/>
      <c r="FYZ4" s="33"/>
      <c r="FZA4" s="33"/>
      <c r="FZB4" s="39"/>
      <c r="FZC4" s="37"/>
      <c r="FZD4" s="32"/>
      <c r="FZE4" s="32"/>
      <c r="FZF4" s="32"/>
      <c r="FZG4" s="32"/>
      <c r="FZH4" s="32"/>
      <c r="FZI4" s="32"/>
      <c r="FZJ4" s="32"/>
      <c r="FZK4" s="32"/>
      <c r="FZL4" s="32"/>
      <c r="FZM4" s="32"/>
      <c r="FZN4" s="33"/>
      <c r="FZO4" s="34"/>
      <c r="FZP4" s="33"/>
      <c r="FZQ4" s="33"/>
      <c r="FZR4" s="39"/>
      <c r="FZS4" s="37"/>
      <c r="FZT4" s="32"/>
      <c r="FZU4" s="32"/>
      <c r="FZV4" s="32"/>
      <c r="FZW4" s="32"/>
      <c r="FZX4" s="32"/>
      <c r="FZY4" s="32"/>
      <c r="FZZ4" s="32"/>
      <c r="GAA4" s="32"/>
      <c r="GAB4" s="32"/>
      <c r="GAC4" s="32"/>
      <c r="GAD4" s="33"/>
      <c r="GAE4" s="34"/>
      <c r="GAF4" s="33"/>
      <c r="GAG4" s="33"/>
      <c r="GAH4" s="39"/>
      <c r="GAI4" s="37"/>
      <c r="GAJ4" s="32"/>
      <c r="GAK4" s="32"/>
      <c r="GAL4" s="32"/>
      <c r="GAM4" s="32"/>
      <c r="GAN4" s="32"/>
      <c r="GAO4" s="32"/>
      <c r="GAP4" s="32"/>
      <c r="GAQ4" s="32"/>
      <c r="GAR4" s="32"/>
      <c r="GAS4" s="32"/>
      <c r="GAT4" s="33"/>
      <c r="GAU4" s="34"/>
      <c r="GAV4" s="33"/>
      <c r="GAW4" s="33"/>
      <c r="GAX4" s="39"/>
      <c r="GAY4" s="37"/>
      <c r="GAZ4" s="32"/>
      <c r="GBA4" s="32"/>
      <c r="GBB4" s="32"/>
      <c r="GBC4" s="32"/>
      <c r="GBD4" s="32"/>
      <c r="GBE4" s="32"/>
      <c r="GBF4" s="32"/>
      <c r="GBG4" s="32"/>
      <c r="GBH4" s="32"/>
      <c r="GBI4" s="32"/>
      <c r="GBJ4" s="33"/>
      <c r="GBK4" s="34"/>
      <c r="GBL4" s="33"/>
      <c r="GBM4" s="33"/>
      <c r="GBN4" s="39"/>
      <c r="GBO4" s="37"/>
      <c r="GBP4" s="32"/>
      <c r="GBQ4" s="32"/>
      <c r="GBR4" s="32"/>
      <c r="GBS4" s="32"/>
      <c r="GBT4" s="32"/>
      <c r="GBU4" s="32"/>
      <c r="GBV4" s="32"/>
      <c r="GBW4" s="32"/>
      <c r="GBX4" s="32"/>
      <c r="GBY4" s="32"/>
      <c r="GBZ4" s="33"/>
      <c r="GCA4" s="34"/>
      <c r="GCB4" s="33"/>
      <c r="GCC4" s="33"/>
      <c r="GCD4" s="39"/>
      <c r="GCE4" s="37"/>
      <c r="GCF4" s="32"/>
      <c r="GCG4" s="32"/>
      <c r="GCH4" s="32"/>
      <c r="GCI4" s="32"/>
      <c r="GCJ4" s="32"/>
      <c r="GCK4" s="32"/>
      <c r="GCL4" s="32"/>
      <c r="GCM4" s="32"/>
      <c r="GCN4" s="32"/>
      <c r="GCO4" s="32"/>
      <c r="GCP4" s="33"/>
      <c r="GCQ4" s="34"/>
      <c r="GCR4" s="33"/>
      <c r="GCS4" s="33"/>
      <c r="GCT4" s="39"/>
      <c r="GCU4" s="37"/>
      <c r="GCV4" s="32"/>
      <c r="GCW4" s="32"/>
      <c r="GCX4" s="32"/>
      <c r="GCY4" s="32"/>
      <c r="GCZ4" s="32"/>
      <c r="GDA4" s="32"/>
      <c r="GDB4" s="32"/>
      <c r="GDC4" s="32"/>
      <c r="GDD4" s="32"/>
      <c r="GDE4" s="32"/>
      <c r="GDF4" s="33"/>
      <c r="GDG4" s="34"/>
      <c r="GDH4" s="33"/>
      <c r="GDI4" s="33"/>
      <c r="GDJ4" s="39"/>
      <c r="GDK4" s="37"/>
      <c r="GDL4" s="32"/>
      <c r="GDM4" s="32"/>
      <c r="GDN4" s="32"/>
      <c r="GDO4" s="32"/>
      <c r="GDP4" s="32"/>
      <c r="GDQ4" s="32"/>
      <c r="GDR4" s="32"/>
      <c r="GDS4" s="32"/>
      <c r="GDT4" s="32"/>
      <c r="GDU4" s="32"/>
      <c r="GDV4" s="33"/>
      <c r="GDW4" s="34"/>
      <c r="GDX4" s="33"/>
      <c r="GDY4" s="33"/>
      <c r="GDZ4" s="39"/>
      <c r="GEA4" s="37"/>
      <c r="GEB4" s="32"/>
      <c r="GEC4" s="32"/>
      <c r="GED4" s="32"/>
      <c r="GEE4" s="32"/>
      <c r="GEF4" s="32"/>
      <c r="GEG4" s="32"/>
      <c r="GEH4" s="32"/>
      <c r="GEI4" s="32"/>
      <c r="GEJ4" s="32"/>
      <c r="GEK4" s="32"/>
      <c r="GEL4" s="33"/>
      <c r="GEM4" s="34"/>
      <c r="GEN4" s="33"/>
      <c r="GEO4" s="33"/>
      <c r="GEP4" s="39"/>
      <c r="GEQ4" s="37"/>
      <c r="GER4" s="32"/>
      <c r="GES4" s="32"/>
      <c r="GET4" s="32"/>
      <c r="GEU4" s="32"/>
      <c r="GEV4" s="32"/>
      <c r="GEW4" s="32"/>
      <c r="GEX4" s="32"/>
      <c r="GEY4" s="32"/>
      <c r="GEZ4" s="32"/>
      <c r="GFA4" s="32"/>
      <c r="GFB4" s="33"/>
      <c r="GFC4" s="34"/>
      <c r="GFD4" s="33"/>
      <c r="GFE4" s="33"/>
      <c r="GFF4" s="39"/>
      <c r="GFG4" s="37"/>
      <c r="GFH4" s="32"/>
      <c r="GFI4" s="32"/>
      <c r="GFJ4" s="32"/>
      <c r="GFK4" s="32"/>
      <c r="GFL4" s="32"/>
      <c r="GFM4" s="32"/>
      <c r="GFN4" s="32"/>
      <c r="GFO4" s="32"/>
      <c r="GFP4" s="32"/>
      <c r="GFQ4" s="32"/>
      <c r="GFR4" s="33"/>
      <c r="GFS4" s="34"/>
      <c r="GFT4" s="33"/>
      <c r="GFU4" s="33"/>
      <c r="GFV4" s="39"/>
      <c r="GFW4" s="37"/>
      <c r="GFX4" s="32"/>
      <c r="GFY4" s="32"/>
      <c r="GFZ4" s="32"/>
      <c r="GGA4" s="32"/>
      <c r="GGB4" s="32"/>
      <c r="GGC4" s="32"/>
      <c r="GGD4" s="32"/>
      <c r="GGE4" s="32"/>
      <c r="GGF4" s="32"/>
      <c r="GGG4" s="32"/>
      <c r="GGH4" s="33"/>
      <c r="GGI4" s="34"/>
      <c r="GGJ4" s="33"/>
      <c r="GGK4" s="33"/>
      <c r="GGL4" s="39"/>
      <c r="GGM4" s="37"/>
      <c r="GGN4" s="32"/>
      <c r="GGO4" s="32"/>
      <c r="GGP4" s="32"/>
      <c r="GGQ4" s="32"/>
      <c r="GGR4" s="32"/>
      <c r="GGS4" s="32"/>
      <c r="GGT4" s="32"/>
      <c r="GGU4" s="32"/>
      <c r="GGV4" s="32"/>
      <c r="GGW4" s="32"/>
      <c r="GGX4" s="33"/>
      <c r="GGY4" s="34"/>
      <c r="GGZ4" s="33"/>
      <c r="GHA4" s="33"/>
      <c r="GHB4" s="39"/>
      <c r="GHC4" s="37"/>
      <c r="GHD4" s="32"/>
      <c r="GHE4" s="32"/>
      <c r="GHF4" s="32"/>
      <c r="GHG4" s="32"/>
      <c r="GHH4" s="32"/>
      <c r="GHI4" s="32"/>
      <c r="GHJ4" s="32"/>
      <c r="GHK4" s="32"/>
      <c r="GHL4" s="32"/>
      <c r="GHM4" s="32"/>
      <c r="GHN4" s="33"/>
      <c r="GHO4" s="34"/>
      <c r="GHP4" s="33"/>
      <c r="GHQ4" s="33"/>
      <c r="GHR4" s="39"/>
      <c r="GHS4" s="37"/>
      <c r="GHT4" s="32"/>
      <c r="GHU4" s="32"/>
      <c r="GHV4" s="32"/>
      <c r="GHW4" s="32"/>
      <c r="GHX4" s="32"/>
      <c r="GHY4" s="32"/>
      <c r="GHZ4" s="32"/>
      <c r="GIA4" s="32"/>
      <c r="GIB4" s="32"/>
      <c r="GIC4" s="32"/>
      <c r="GID4" s="33"/>
      <c r="GIE4" s="34"/>
      <c r="GIF4" s="33"/>
      <c r="GIG4" s="33"/>
      <c r="GIH4" s="39"/>
      <c r="GII4" s="37"/>
      <c r="GIJ4" s="32"/>
      <c r="GIK4" s="32"/>
      <c r="GIL4" s="32"/>
      <c r="GIM4" s="32"/>
      <c r="GIN4" s="32"/>
      <c r="GIO4" s="32"/>
      <c r="GIP4" s="32"/>
      <c r="GIQ4" s="32"/>
      <c r="GIR4" s="32"/>
      <c r="GIS4" s="32"/>
      <c r="GIT4" s="33"/>
      <c r="GIU4" s="34"/>
      <c r="GIV4" s="33"/>
      <c r="GIW4" s="33"/>
      <c r="GIX4" s="39"/>
      <c r="GIY4" s="37"/>
      <c r="GIZ4" s="32"/>
      <c r="GJA4" s="32"/>
      <c r="GJB4" s="32"/>
      <c r="GJC4" s="32"/>
      <c r="GJD4" s="32"/>
      <c r="GJE4" s="32"/>
      <c r="GJF4" s="32"/>
      <c r="GJG4" s="32"/>
      <c r="GJH4" s="32"/>
      <c r="GJI4" s="32"/>
      <c r="GJJ4" s="33"/>
      <c r="GJK4" s="34"/>
      <c r="GJL4" s="33"/>
      <c r="GJM4" s="33"/>
      <c r="GJN4" s="39"/>
      <c r="GJO4" s="37"/>
      <c r="GJP4" s="32"/>
      <c r="GJQ4" s="32"/>
      <c r="GJR4" s="32"/>
      <c r="GJS4" s="32"/>
      <c r="GJT4" s="32"/>
      <c r="GJU4" s="32"/>
      <c r="GJV4" s="32"/>
      <c r="GJW4" s="32"/>
      <c r="GJX4" s="32"/>
      <c r="GJY4" s="32"/>
      <c r="GJZ4" s="33"/>
      <c r="GKA4" s="34"/>
      <c r="GKB4" s="33"/>
      <c r="GKC4" s="33"/>
      <c r="GKD4" s="39"/>
      <c r="GKE4" s="37"/>
      <c r="GKF4" s="32"/>
      <c r="GKG4" s="32"/>
      <c r="GKH4" s="32"/>
      <c r="GKI4" s="32"/>
      <c r="GKJ4" s="32"/>
      <c r="GKK4" s="32"/>
      <c r="GKL4" s="32"/>
      <c r="GKM4" s="32"/>
      <c r="GKN4" s="32"/>
      <c r="GKO4" s="32"/>
      <c r="GKP4" s="33"/>
      <c r="GKQ4" s="34"/>
      <c r="GKR4" s="33"/>
      <c r="GKS4" s="33"/>
      <c r="GKT4" s="39"/>
      <c r="GKU4" s="37"/>
      <c r="GKV4" s="32"/>
      <c r="GKW4" s="32"/>
      <c r="GKX4" s="32"/>
      <c r="GKY4" s="32"/>
      <c r="GKZ4" s="32"/>
      <c r="GLA4" s="32"/>
      <c r="GLB4" s="32"/>
      <c r="GLC4" s="32"/>
      <c r="GLD4" s="32"/>
      <c r="GLE4" s="32"/>
      <c r="GLF4" s="33"/>
      <c r="GLG4" s="34"/>
      <c r="GLH4" s="33"/>
      <c r="GLI4" s="33"/>
      <c r="GLJ4" s="39"/>
      <c r="GLK4" s="37"/>
      <c r="GLL4" s="32"/>
      <c r="GLM4" s="32"/>
      <c r="GLN4" s="32"/>
      <c r="GLO4" s="32"/>
      <c r="GLP4" s="32"/>
      <c r="GLQ4" s="32"/>
      <c r="GLR4" s="32"/>
      <c r="GLS4" s="32"/>
      <c r="GLT4" s="32"/>
      <c r="GLU4" s="32"/>
      <c r="GLV4" s="33"/>
      <c r="GLW4" s="34"/>
      <c r="GLX4" s="33"/>
      <c r="GLY4" s="33"/>
      <c r="GLZ4" s="39"/>
      <c r="GMA4" s="37"/>
      <c r="GMB4" s="32"/>
      <c r="GMC4" s="32"/>
      <c r="GMD4" s="32"/>
      <c r="GME4" s="32"/>
      <c r="GMF4" s="32"/>
      <c r="GMG4" s="32"/>
      <c r="GMH4" s="32"/>
      <c r="GMI4" s="32"/>
      <c r="GMJ4" s="32"/>
      <c r="GMK4" s="32"/>
      <c r="GML4" s="33"/>
      <c r="GMM4" s="34"/>
      <c r="GMN4" s="33"/>
      <c r="GMO4" s="33"/>
      <c r="GMP4" s="39"/>
      <c r="GMQ4" s="37"/>
      <c r="GMR4" s="32"/>
      <c r="GMS4" s="32"/>
      <c r="GMT4" s="32"/>
      <c r="GMU4" s="32"/>
      <c r="GMV4" s="32"/>
      <c r="GMW4" s="32"/>
      <c r="GMX4" s="32"/>
      <c r="GMY4" s="32"/>
      <c r="GMZ4" s="32"/>
      <c r="GNA4" s="32"/>
      <c r="GNB4" s="33"/>
      <c r="GNC4" s="34"/>
      <c r="GND4" s="33"/>
      <c r="GNE4" s="33"/>
      <c r="GNF4" s="39"/>
      <c r="GNG4" s="37"/>
      <c r="GNH4" s="32"/>
      <c r="GNI4" s="32"/>
      <c r="GNJ4" s="32"/>
      <c r="GNK4" s="32"/>
      <c r="GNL4" s="32"/>
      <c r="GNM4" s="32"/>
      <c r="GNN4" s="32"/>
      <c r="GNO4" s="32"/>
      <c r="GNP4" s="32"/>
      <c r="GNQ4" s="32"/>
      <c r="GNR4" s="33"/>
      <c r="GNS4" s="34"/>
      <c r="GNT4" s="33"/>
      <c r="GNU4" s="33"/>
      <c r="GNV4" s="39"/>
      <c r="GNW4" s="37"/>
      <c r="GNX4" s="32"/>
      <c r="GNY4" s="32"/>
      <c r="GNZ4" s="32"/>
      <c r="GOA4" s="32"/>
      <c r="GOB4" s="32"/>
      <c r="GOC4" s="32"/>
      <c r="GOD4" s="32"/>
      <c r="GOE4" s="32"/>
      <c r="GOF4" s="32"/>
      <c r="GOG4" s="32"/>
      <c r="GOH4" s="33"/>
      <c r="GOI4" s="34"/>
      <c r="GOJ4" s="33"/>
      <c r="GOK4" s="33"/>
      <c r="GOL4" s="39"/>
      <c r="GOM4" s="37"/>
      <c r="GON4" s="32"/>
      <c r="GOO4" s="32"/>
      <c r="GOP4" s="32"/>
      <c r="GOQ4" s="32"/>
      <c r="GOR4" s="32"/>
      <c r="GOS4" s="32"/>
      <c r="GOT4" s="32"/>
      <c r="GOU4" s="32"/>
      <c r="GOV4" s="32"/>
      <c r="GOW4" s="32"/>
      <c r="GOX4" s="33"/>
      <c r="GOY4" s="34"/>
      <c r="GOZ4" s="33"/>
      <c r="GPA4" s="33"/>
      <c r="GPB4" s="39"/>
      <c r="GPC4" s="37"/>
      <c r="GPD4" s="32"/>
      <c r="GPE4" s="32"/>
      <c r="GPF4" s="32"/>
      <c r="GPG4" s="32"/>
      <c r="GPH4" s="32"/>
      <c r="GPI4" s="32"/>
      <c r="GPJ4" s="32"/>
      <c r="GPK4" s="32"/>
      <c r="GPL4" s="32"/>
      <c r="GPM4" s="32"/>
      <c r="GPN4" s="33"/>
      <c r="GPO4" s="34"/>
      <c r="GPP4" s="33"/>
      <c r="GPQ4" s="33"/>
      <c r="GPR4" s="39"/>
      <c r="GPS4" s="37"/>
      <c r="GPT4" s="32"/>
      <c r="GPU4" s="32"/>
      <c r="GPV4" s="32"/>
      <c r="GPW4" s="32"/>
      <c r="GPX4" s="32"/>
      <c r="GPY4" s="32"/>
      <c r="GPZ4" s="32"/>
      <c r="GQA4" s="32"/>
      <c r="GQB4" s="32"/>
      <c r="GQC4" s="32"/>
      <c r="GQD4" s="33"/>
      <c r="GQE4" s="34"/>
      <c r="GQF4" s="33"/>
      <c r="GQG4" s="33"/>
      <c r="GQH4" s="39"/>
      <c r="GQI4" s="37"/>
      <c r="GQJ4" s="32"/>
      <c r="GQK4" s="32"/>
      <c r="GQL4" s="32"/>
      <c r="GQM4" s="32"/>
      <c r="GQN4" s="32"/>
      <c r="GQO4" s="32"/>
      <c r="GQP4" s="32"/>
      <c r="GQQ4" s="32"/>
      <c r="GQR4" s="32"/>
      <c r="GQS4" s="32"/>
      <c r="GQT4" s="33"/>
      <c r="GQU4" s="34"/>
      <c r="GQV4" s="33"/>
      <c r="GQW4" s="33"/>
      <c r="GQX4" s="39"/>
      <c r="GQY4" s="37"/>
      <c r="GQZ4" s="32"/>
      <c r="GRA4" s="32"/>
      <c r="GRB4" s="32"/>
      <c r="GRC4" s="32"/>
      <c r="GRD4" s="32"/>
      <c r="GRE4" s="32"/>
      <c r="GRF4" s="32"/>
      <c r="GRG4" s="32"/>
      <c r="GRH4" s="32"/>
      <c r="GRI4" s="32"/>
      <c r="GRJ4" s="33"/>
      <c r="GRK4" s="34"/>
      <c r="GRL4" s="33"/>
      <c r="GRM4" s="33"/>
      <c r="GRN4" s="39"/>
      <c r="GRO4" s="37"/>
      <c r="GRP4" s="32"/>
      <c r="GRQ4" s="32"/>
      <c r="GRR4" s="32"/>
      <c r="GRS4" s="32"/>
      <c r="GRT4" s="32"/>
      <c r="GRU4" s="32"/>
      <c r="GRV4" s="32"/>
      <c r="GRW4" s="32"/>
      <c r="GRX4" s="32"/>
      <c r="GRY4" s="32"/>
      <c r="GRZ4" s="33"/>
      <c r="GSA4" s="34"/>
      <c r="GSB4" s="33"/>
      <c r="GSC4" s="33"/>
      <c r="GSD4" s="39"/>
      <c r="GSE4" s="37"/>
      <c r="GSF4" s="32"/>
      <c r="GSG4" s="32"/>
      <c r="GSH4" s="32"/>
      <c r="GSI4" s="32"/>
      <c r="GSJ4" s="32"/>
      <c r="GSK4" s="32"/>
      <c r="GSL4" s="32"/>
      <c r="GSM4" s="32"/>
      <c r="GSN4" s="32"/>
      <c r="GSO4" s="32"/>
      <c r="GSP4" s="33"/>
      <c r="GSQ4" s="34"/>
      <c r="GSR4" s="33"/>
      <c r="GSS4" s="33"/>
      <c r="GST4" s="39"/>
      <c r="GSU4" s="37"/>
      <c r="GSV4" s="32"/>
      <c r="GSW4" s="32"/>
      <c r="GSX4" s="32"/>
      <c r="GSY4" s="32"/>
      <c r="GSZ4" s="32"/>
      <c r="GTA4" s="32"/>
      <c r="GTB4" s="32"/>
      <c r="GTC4" s="32"/>
      <c r="GTD4" s="32"/>
      <c r="GTE4" s="32"/>
      <c r="GTF4" s="33"/>
      <c r="GTG4" s="34"/>
      <c r="GTH4" s="33"/>
      <c r="GTI4" s="33"/>
      <c r="GTJ4" s="39"/>
      <c r="GTK4" s="37"/>
      <c r="GTL4" s="32"/>
      <c r="GTM4" s="32"/>
      <c r="GTN4" s="32"/>
      <c r="GTO4" s="32"/>
      <c r="GTP4" s="32"/>
      <c r="GTQ4" s="32"/>
      <c r="GTR4" s="32"/>
      <c r="GTS4" s="32"/>
      <c r="GTT4" s="32"/>
      <c r="GTU4" s="32"/>
      <c r="GTV4" s="33"/>
      <c r="GTW4" s="34"/>
      <c r="GTX4" s="33"/>
      <c r="GTY4" s="33"/>
      <c r="GTZ4" s="39"/>
      <c r="GUA4" s="37"/>
      <c r="GUB4" s="32"/>
      <c r="GUC4" s="32"/>
      <c r="GUD4" s="32"/>
      <c r="GUE4" s="32"/>
      <c r="GUF4" s="32"/>
      <c r="GUG4" s="32"/>
      <c r="GUH4" s="32"/>
      <c r="GUI4" s="32"/>
      <c r="GUJ4" s="32"/>
      <c r="GUK4" s="32"/>
      <c r="GUL4" s="33"/>
      <c r="GUM4" s="34"/>
      <c r="GUN4" s="33"/>
      <c r="GUO4" s="33"/>
      <c r="GUP4" s="39"/>
      <c r="GUQ4" s="37"/>
      <c r="GUR4" s="32"/>
      <c r="GUS4" s="32"/>
      <c r="GUT4" s="32"/>
      <c r="GUU4" s="32"/>
      <c r="GUV4" s="32"/>
      <c r="GUW4" s="32"/>
      <c r="GUX4" s="32"/>
      <c r="GUY4" s="32"/>
      <c r="GUZ4" s="32"/>
      <c r="GVA4" s="32"/>
      <c r="GVB4" s="33"/>
      <c r="GVC4" s="34"/>
      <c r="GVD4" s="33"/>
      <c r="GVE4" s="33"/>
      <c r="GVF4" s="39"/>
      <c r="GVG4" s="37"/>
      <c r="GVH4" s="32"/>
      <c r="GVI4" s="32"/>
      <c r="GVJ4" s="32"/>
      <c r="GVK4" s="32"/>
      <c r="GVL4" s="32"/>
      <c r="GVM4" s="32"/>
      <c r="GVN4" s="32"/>
      <c r="GVO4" s="32"/>
      <c r="GVP4" s="32"/>
      <c r="GVQ4" s="32"/>
      <c r="GVR4" s="33"/>
      <c r="GVS4" s="34"/>
      <c r="GVT4" s="33"/>
      <c r="GVU4" s="33"/>
      <c r="GVV4" s="39"/>
      <c r="GVW4" s="37"/>
      <c r="GVX4" s="32"/>
      <c r="GVY4" s="32"/>
      <c r="GVZ4" s="32"/>
      <c r="GWA4" s="32"/>
      <c r="GWB4" s="32"/>
      <c r="GWC4" s="32"/>
      <c r="GWD4" s="32"/>
      <c r="GWE4" s="32"/>
      <c r="GWF4" s="32"/>
      <c r="GWG4" s="32"/>
      <c r="GWH4" s="33"/>
      <c r="GWI4" s="34"/>
      <c r="GWJ4" s="33"/>
      <c r="GWK4" s="33"/>
      <c r="GWL4" s="39"/>
      <c r="GWM4" s="37"/>
      <c r="GWN4" s="32"/>
      <c r="GWO4" s="32"/>
      <c r="GWP4" s="32"/>
      <c r="GWQ4" s="32"/>
      <c r="GWR4" s="32"/>
      <c r="GWS4" s="32"/>
      <c r="GWT4" s="32"/>
      <c r="GWU4" s="32"/>
      <c r="GWV4" s="32"/>
      <c r="GWW4" s="32"/>
      <c r="GWX4" s="33"/>
      <c r="GWY4" s="34"/>
      <c r="GWZ4" s="33"/>
      <c r="GXA4" s="33"/>
      <c r="GXB4" s="39"/>
      <c r="GXC4" s="37"/>
      <c r="GXD4" s="32"/>
      <c r="GXE4" s="32"/>
      <c r="GXF4" s="32"/>
      <c r="GXG4" s="32"/>
      <c r="GXH4" s="32"/>
      <c r="GXI4" s="32"/>
      <c r="GXJ4" s="32"/>
      <c r="GXK4" s="32"/>
      <c r="GXL4" s="32"/>
      <c r="GXM4" s="32"/>
      <c r="GXN4" s="33"/>
      <c r="GXO4" s="34"/>
      <c r="GXP4" s="33"/>
      <c r="GXQ4" s="33"/>
      <c r="GXR4" s="39"/>
      <c r="GXS4" s="37"/>
      <c r="GXT4" s="32"/>
      <c r="GXU4" s="32"/>
      <c r="GXV4" s="32"/>
      <c r="GXW4" s="32"/>
      <c r="GXX4" s="32"/>
      <c r="GXY4" s="32"/>
      <c r="GXZ4" s="32"/>
      <c r="GYA4" s="32"/>
      <c r="GYB4" s="32"/>
      <c r="GYC4" s="32"/>
      <c r="GYD4" s="33"/>
      <c r="GYE4" s="34"/>
      <c r="GYF4" s="33"/>
      <c r="GYG4" s="33"/>
      <c r="GYH4" s="39"/>
      <c r="GYI4" s="37"/>
      <c r="GYJ4" s="32"/>
      <c r="GYK4" s="32"/>
      <c r="GYL4" s="32"/>
      <c r="GYM4" s="32"/>
      <c r="GYN4" s="32"/>
      <c r="GYO4" s="32"/>
      <c r="GYP4" s="32"/>
      <c r="GYQ4" s="32"/>
      <c r="GYR4" s="32"/>
      <c r="GYS4" s="32"/>
      <c r="GYT4" s="33"/>
      <c r="GYU4" s="34"/>
      <c r="GYV4" s="33"/>
      <c r="GYW4" s="33"/>
      <c r="GYX4" s="39"/>
      <c r="GYY4" s="37"/>
      <c r="GYZ4" s="32"/>
      <c r="GZA4" s="32"/>
      <c r="GZB4" s="32"/>
      <c r="GZC4" s="32"/>
      <c r="GZD4" s="32"/>
      <c r="GZE4" s="32"/>
      <c r="GZF4" s="32"/>
      <c r="GZG4" s="32"/>
      <c r="GZH4" s="32"/>
      <c r="GZI4" s="32"/>
      <c r="GZJ4" s="33"/>
      <c r="GZK4" s="34"/>
      <c r="GZL4" s="33"/>
      <c r="GZM4" s="33"/>
      <c r="GZN4" s="39"/>
      <c r="GZO4" s="37"/>
      <c r="GZP4" s="32"/>
      <c r="GZQ4" s="32"/>
      <c r="GZR4" s="32"/>
      <c r="GZS4" s="32"/>
      <c r="GZT4" s="32"/>
      <c r="GZU4" s="32"/>
      <c r="GZV4" s="32"/>
      <c r="GZW4" s="32"/>
      <c r="GZX4" s="32"/>
      <c r="GZY4" s="32"/>
      <c r="GZZ4" s="33"/>
      <c r="HAA4" s="34"/>
      <c r="HAB4" s="33"/>
      <c r="HAC4" s="33"/>
      <c r="HAD4" s="39"/>
      <c r="HAE4" s="37"/>
      <c r="HAF4" s="32"/>
      <c r="HAG4" s="32"/>
      <c r="HAH4" s="32"/>
      <c r="HAI4" s="32"/>
      <c r="HAJ4" s="32"/>
      <c r="HAK4" s="32"/>
      <c r="HAL4" s="32"/>
      <c r="HAM4" s="32"/>
      <c r="HAN4" s="32"/>
      <c r="HAO4" s="32"/>
      <c r="HAP4" s="33"/>
      <c r="HAQ4" s="34"/>
      <c r="HAR4" s="33"/>
      <c r="HAS4" s="33"/>
      <c r="HAT4" s="39"/>
      <c r="HAU4" s="37"/>
      <c r="HAV4" s="32"/>
      <c r="HAW4" s="32"/>
      <c r="HAX4" s="32"/>
      <c r="HAY4" s="32"/>
      <c r="HAZ4" s="32"/>
      <c r="HBA4" s="32"/>
      <c r="HBB4" s="32"/>
      <c r="HBC4" s="32"/>
      <c r="HBD4" s="32"/>
      <c r="HBE4" s="32"/>
      <c r="HBF4" s="33"/>
      <c r="HBG4" s="34"/>
      <c r="HBH4" s="33"/>
      <c r="HBI4" s="33"/>
      <c r="HBJ4" s="39"/>
      <c r="HBK4" s="37"/>
      <c r="HBL4" s="32"/>
      <c r="HBM4" s="32"/>
      <c r="HBN4" s="32"/>
      <c r="HBO4" s="32"/>
      <c r="HBP4" s="32"/>
      <c r="HBQ4" s="32"/>
      <c r="HBR4" s="32"/>
      <c r="HBS4" s="32"/>
      <c r="HBT4" s="32"/>
      <c r="HBU4" s="32"/>
      <c r="HBV4" s="33"/>
      <c r="HBW4" s="34"/>
      <c r="HBX4" s="33"/>
      <c r="HBY4" s="33"/>
      <c r="HBZ4" s="39"/>
      <c r="HCA4" s="37"/>
      <c r="HCB4" s="32"/>
      <c r="HCC4" s="32"/>
      <c r="HCD4" s="32"/>
      <c r="HCE4" s="32"/>
      <c r="HCF4" s="32"/>
      <c r="HCG4" s="32"/>
      <c r="HCH4" s="32"/>
      <c r="HCI4" s="32"/>
      <c r="HCJ4" s="32"/>
      <c r="HCK4" s="32"/>
      <c r="HCL4" s="33"/>
      <c r="HCM4" s="34"/>
      <c r="HCN4" s="33"/>
      <c r="HCO4" s="33"/>
      <c r="HCP4" s="39"/>
      <c r="HCQ4" s="37"/>
      <c r="HCR4" s="32"/>
      <c r="HCS4" s="32"/>
      <c r="HCT4" s="32"/>
      <c r="HCU4" s="32"/>
      <c r="HCV4" s="32"/>
      <c r="HCW4" s="32"/>
      <c r="HCX4" s="32"/>
      <c r="HCY4" s="32"/>
      <c r="HCZ4" s="32"/>
      <c r="HDA4" s="32"/>
      <c r="HDB4" s="33"/>
      <c r="HDC4" s="34"/>
      <c r="HDD4" s="33"/>
      <c r="HDE4" s="33"/>
      <c r="HDF4" s="39"/>
      <c r="HDG4" s="37"/>
      <c r="HDH4" s="32"/>
      <c r="HDI4" s="32"/>
      <c r="HDJ4" s="32"/>
      <c r="HDK4" s="32"/>
      <c r="HDL4" s="32"/>
      <c r="HDM4" s="32"/>
      <c r="HDN4" s="32"/>
      <c r="HDO4" s="32"/>
      <c r="HDP4" s="32"/>
      <c r="HDQ4" s="32"/>
      <c r="HDR4" s="33"/>
      <c r="HDS4" s="34"/>
      <c r="HDT4" s="33"/>
      <c r="HDU4" s="33"/>
      <c r="HDV4" s="39"/>
      <c r="HDW4" s="37"/>
      <c r="HDX4" s="32"/>
      <c r="HDY4" s="32"/>
      <c r="HDZ4" s="32"/>
      <c r="HEA4" s="32"/>
      <c r="HEB4" s="32"/>
      <c r="HEC4" s="32"/>
      <c r="HED4" s="32"/>
      <c r="HEE4" s="32"/>
      <c r="HEF4" s="32"/>
      <c r="HEG4" s="32"/>
      <c r="HEH4" s="33"/>
      <c r="HEI4" s="34"/>
      <c r="HEJ4" s="33"/>
      <c r="HEK4" s="33"/>
      <c r="HEL4" s="39"/>
      <c r="HEM4" s="37"/>
      <c r="HEN4" s="32"/>
      <c r="HEO4" s="32"/>
      <c r="HEP4" s="32"/>
      <c r="HEQ4" s="32"/>
      <c r="HER4" s="32"/>
      <c r="HES4" s="32"/>
      <c r="HET4" s="32"/>
      <c r="HEU4" s="32"/>
      <c r="HEV4" s="32"/>
      <c r="HEW4" s="32"/>
      <c r="HEX4" s="33"/>
      <c r="HEY4" s="34"/>
      <c r="HEZ4" s="33"/>
      <c r="HFA4" s="33"/>
      <c r="HFB4" s="39"/>
      <c r="HFC4" s="37"/>
      <c r="HFD4" s="32"/>
      <c r="HFE4" s="32"/>
      <c r="HFF4" s="32"/>
      <c r="HFG4" s="32"/>
      <c r="HFH4" s="32"/>
      <c r="HFI4" s="32"/>
      <c r="HFJ4" s="32"/>
      <c r="HFK4" s="32"/>
      <c r="HFL4" s="32"/>
      <c r="HFM4" s="32"/>
      <c r="HFN4" s="33"/>
      <c r="HFO4" s="34"/>
      <c r="HFP4" s="33"/>
      <c r="HFQ4" s="33"/>
      <c r="HFR4" s="39"/>
      <c r="HFS4" s="37"/>
      <c r="HFT4" s="32"/>
      <c r="HFU4" s="32"/>
      <c r="HFV4" s="32"/>
      <c r="HFW4" s="32"/>
      <c r="HFX4" s="32"/>
      <c r="HFY4" s="32"/>
      <c r="HFZ4" s="32"/>
      <c r="HGA4" s="32"/>
      <c r="HGB4" s="32"/>
      <c r="HGC4" s="32"/>
      <c r="HGD4" s="33"/>
      <c r="HGE4" s="34"/>
      <c r="HGF4" s="33"/>
      <c r="HGG4" s="33"/>
      <c r="HGH4" s="39"/>
      <c r="HGI4" s="37"/>
      <c r="HGJ4" s="32"/>
      <c r="HGK4" s="32"/>
      <c r="HGL4" s="32"/>
      <c r="HGM4" s="32"/>
      <c r="HGN4" s="32"/>
      <c r="HGO4" s="32"/>
      <c r="HGP4" s="32"/>
      <c r="HGQ4" s="32"/>
      <c r="HGR4" s="32"/>
      <c r="HGS4" s="32"/>
      <c r="HGT4" s="33"/>
      <c r="HGU4" s="34"/>
      <c r="HGV4" s="33"/>
      <c r="HGW4" s="33"/>
      <c r="HGX4" s="39"/>
      <c r="HGY4" s="37"/>
      <c r="HGZ4" s="32"/>
      <c r="HHA4" s="32"/>
      <c r="HHB4" s="32"/>
      <c r="HHC4" s="32"/>
      <c r="HHD4" s="32"/>
      <c r="HHE4" s="32"/>
      <c r="HHF4" s="32"/>
      <c r="HHG4" s="32"/>
      <c r="HHH4" s="32"/>
      <c r="HHI4" s="32"/>
      <c r="HHJ4" s="33"/>
      <c r="HHK4" s="34"/>
      <c r="HHL4" s="33"/>
      <c r="HHM4" s="33"/>
      <c r="HHN4" s="39"/>
      <c r="HHO4" s="37"/>
      <c r="HHP4" s="32"/>
      <c r="HHQ4" s="32"/>
      <c r="HHR4" s="32"/>
      <c r="HHS4" s="32"/>
      <c r="HHT4" s="32"/>
      <c r="HHU4" s="32"/>
      <c r="HHV4" s="32"/>
      <c r="HHW4" s="32"/>
      <c r="HHX4" s="32"/>
      <c r="HHY4" s="32"/>
      <c r="HHZ4" s="33"/>
      <c r="HIA4" s="34"/>
      <c r="HIB4" s="33"/>
      <c r="HIC4" s="33"/>
      <c r="HID4" s="39"/>
      <c r="HIE4" s="37"/>
      <c r="HIF4" s="32"/>
      <c r="HIG4" s="32"/>
      <c r="HIH4" s="32"/>
      <c r="HII4" s="32"/>
      <c r="HIJ4" s="32"/>
      <c r="HIK4" s="32"/>
      <c r="HIL4" s="32"/>
      <c r="HIM4" s="32"/>
      <c r="HIN4" s="32"/>
      <c r="HIO4" s="32"/>
      <c r="HIP4" s="33"/>
      <c r="HIQ4" s="34"/>
      <c r="HIR4" s="33"/>
      <c r="HIS4" s="33"/>
      <c r="HIT4" s="39"/>
      <c r="HIU4" s="37"/>
      <c r="HIV4" s="32"/>
      <c r="HIW4" s="32"/>
      <c r="HIX4" s="32"/>
      <c r="HIY4" s="32"/>
      <c r="HIZ4" s="32"/>
      <c r="HJA4" s="32"/>
      <c r="HJB4" s="32"/>
      <c r="HJC4" s="32"/>
      <c r="HJD4" s="32"/>
      <c r="HJE4" s="32"/>
      <c r="HJF4" s="33"/>
      <c r="HJG4" s="34"/>
      <c r="HJH4" s="33"/>
      <c r="HJI4" s="33"/>
      <c r="HJJ4" s="39"/>
      <c r="HJK4" s="37"/>
      <c r="HJL4" s="32"/>
      <c r="HJM4" s="32"/>
      <c r="HJN4" s="32"/>
      <c r="HJO4" s="32"/>
      <c r="HJP4" s="32"/>
      <c r="HJQ4" s="32"/>
      <c r="HJR4" s="32"/>
      <c r="HJS4" s="32"/>
      <c r="HJT4" s="32"/>
      <c r="HJU4" s="32"/>
      <c r="HJV4" s="33"/>
      <c r="HJW4" s="34"/>
      <c r="HJX4" s="33"/>
      <c r="HJY4" s="33"/>
      <c r="HJZ4" s="39"/>
      <c r="HKA4" s="37"/>
      <c r="HKB4" s="32"/>
      <c r="HKC4" s="32"/>
      <c r="HKD4" s="32"/>
      <c r="HKE4" s="32"/>
      <c r="HKF4" s="32"/>
      <c r="HKG4" s="32"/>
      <c r="HKH4" s="32"/>
      <c r="HKI4" s="32"/>
      <c r="HKJ4" s="32"/>
      <c r="HKK4" s="32"/>
      <c r="HKL4" s="33"/>
      <c r="HKM4" s="34"/>
      <c r="HKN4" s="33"/>
      <c r="HKO4" s="33"/>
      <c r="HKP4" s="39"/>
      <c r="HKQ4" s="37"/>
      <c r="HKR4" s="32"/>
      <c r="HKS4" s="32"/>
      <c r="HKT4" s="32"/>
      <c r="HKU4" s="32"/>
      <c r="HKV4" s="32"/>
      <c r="HKW4" s="32"/>
      <c r="HKX4" s="32"/>
      <c r="HKY4" s="32"/>
      <c r="HKZ4" s="32"/>
      <c r="HLA4" s="32"/>
      <c r="HLB4" s="33"/>
      <c r="HLC4" s="34"/>
      <c r="HLD4" s="33"/>
      <c r="HLE4" s="33"/>
      <c r="HLF4" s="39"/>
      <c r="HLG4" s="37"/>
      <c r="HLH4" s="32"/>
      <c r="HLI4" s="32"/>
      <c r="HLJ4" s="32"/>
      <c r="HLK4" s="32"/>
      <c r="HLL4" s="32"/>
      <c r="HLM4" s="32"/>
      <c r="HLN4" s="32"/>
      <c r="HLO4" s="32"/>
      <c r="HLP4" s="32"/>
      <c r="HLQ4" s="32"/>
      <c r="HLR4" s="33"/>
      <c r="HLS4" s="34"/>
      <c r="HLT4" s="33"/>
      <c r="HLU4" s="33"/>
      <c r="HLV4" s="39"/>
      <c r="HLW4" s="37"/>
      <c r="HLX4" s="32"/>
      <c r="HLY4" s="32"/>
      <c r="HLZ4" s="32"/>
      <c r="HMA4" s="32"/>
      <c r="HMB4" s="32"/>
      <c r="HMC4" s="32"/>
      <c r="HMD4" s="32"/>
      <c r="HME4" s="32"/>
      <c r="HMF4" s="32"/>
      <c r="HMG4" s="32"/>
      <c r="HMH4" s="33"/>
      <c r="HMI4" s="34"/>
      <c r="HMJ4" s="33"/>
      <c r="HMK4" s="33"/>
      <c r="HML4" s="39"/>
      <c r="HMM4" s="37"/>
      <c r="HMN4" s="32"/>
      <c r="HMO4" s="32"/>
      <c r="HMP4" s="32"/>
      <c r="HMQ4" s="32"/>
      <c r="HMR4" s="32"/>
      <c r="HMS4" s="32"/>
      <c r="HMT4" s="32"/>
      <c r="HMU4" s="32"/>
      <c r="HMV4" s="32"/>
      <c r="HMW4" s="32"/>
      <c r="HMX4" s="33"/>
      <c r="HMY4" s="34"/>
      <c r="HMZ4" s="33"/>
      <c r="HNA4" s="33"/>
      <c r="HNB4" s="39"/>
      <c r="HNC4" s="37"/>
      <c r="HND4" s="32"/>
      <c r="HNE4" s="32"/>
      <c r="HNF4" s="32"/>
      <c r="HNG4" s="32"/>
      <c r="HNH4" s="32"/>
      <c r="HNI4" s="32"/>
      <c r="HNJ4" s="32"/>
      <c r="HNK4" s="32"/>
      <c r="HNL4" s="32"/>
      <c r="HNM4" s="32"/>
      <c r="HNN4" s="33"/>
      <c r="HNO4" s="34"/>
      <c r="HNP4" s="33"/>
      <c r="HNQ4" s="33"/>
      <c r="HNR4" s="39"/>
      <c r="HNS4" s="37"/>
      <c r="HNT4" s="32"/>
      <c r="HNU4" s="32"/>
      <c r="HNV4" s="32"/>
      <c r="HNW4" s="32"/>
      <c r="HNX4" s="32"/>
      <c r="HNY4" s="32"/>
      <c r="HNZ4" s="32"/>
      <c r="HOA4" s="32"/>
      <c r="HOB4" s="32"/>
      <c r="HOC4" s="32"/>
      <c r="HOD4" s="33"/>
      <c r="HOE4" s="34"/>
      <c r="HOF4" s="33"/>
      <c r="HOG4" s="33"/>
      <c r="HOH4" s="39"/>
      <c r="HOI4" s="37"/>
      <c r="HOJ4" s="32"/>
      <c r="HOK4" s="32"/>
      <c r="HOL4" s="32"/>
      <c r="HOM4" s="32"/>
      <c r="HON4" s="32"/>
      <c r="HOO4" s="32"/>
      <c r="HOP4" s="32"/>
      <c r="HOQ4" s="32"/>
      <c r="HOR4" s="32"/>
      <c r="HOS4" s="32"/>
      <c r="HOT4" s="33"/>
      <c r="HOU4" s="34"/>
      <c r="HOV4" s="33"/>
      <c r="HOW4" s="33"/>
      <c r="HOX4" s="39"/>
      <c r="HOY4" s="37"/>
      <c r="HOZ4" s="32"/>
      <c r="HPA4" s="32"/>
      <c r="HPB4" s="32"/>
      <c r="HPC4" s="32"/>
      <c r="HPD4" s="32"/>
      <c r="HPE4" s="32"/>
      <c r="HPF4" s="32"/>
      <c r="HPG4" s="32"/>
      <c r="HPH4" s="32"/>
      <c r="HPI4" s="32"/>
      <c r="HPJ4" s="33"/>
      <c r="HPK4" s="34"/>
      <c r="HPL4" s="33"/>
      <c r="HPM4" s="33"/>
      <c r="HPN4" s="39"/>
      <c r="HPO4" s="37"/>
      <c r="HPP4" s="32"/>
      <c r="HPQ4" s="32"/>
      <c r="HPR4" s="32"/>
      <c r="HPS4" s="32"/>
      <c r="HPT4" s="32"/>
      <c r="HPU4" s="32"/>
      <c r="HPV4" s="32"/>
      <c r="HPW4" s="32"/>
      <c r="HPX4" s="32"/>
      <c r="HPY4" s="32"/>
      <c r="HPZ4" s="33"/>
      <c r="HQA4" s="34"/>
      <c r="HQB4" s="33"/>
      <c r="HQC4" s="33"/>
      <c r="HQD4" s="39"/>
      <c r="HQE4" s="37"/>
      <c r="HQF4" s="32"/>
      <c r="HQG4" s="32"/>
      <c r="HQH4" s="32"/>
      <c r="HQI4" s="32"/>
      <c r="HQJ4" s="32"/>
      <c r="HQK4" s="32"/>
      <c r="HQL4" s="32"/>
      <c r="HQM4" s="32"/>
      <c r="HQN4" s="32"/>
      <c r="HQO4" s="32"/>
      <c r="HQP4" s="33"/>
      <c r="HQQ4" s="34"/>
      <c r="HQR4" s="33"/>
      <c r="HQS4" s="33"/>
      <c r="HQT4" s="39"/>
      <c r="HQU4" s="37"/>
      <c r="HQV4" s="32"/>
      <c r="HQW4" s="32"/>
      <c r="HQX4" s="32"/>
      <c r="HQY4" s="32"/>
      <c r="HQZ4" s="32"/>
      <c r="HRA4" s="32"/>
      <c r="HRB4" s="32"/>
      <c r="HRC4" s="32"/>
      <c r="HRD4" s="32"/>
      <c r="HRE4" s="32"/>
      <c r="HRF4" s="33"/>
      <c r="HRG4" s="34"/>
      <c r="HRH4" s="33"/>
      <c r="HRI4" s="33"/>
      <c r="HRJ4" s="39"/>
      <c r="HRK4" s="37"/>
      <c r="HRL4" s="32"/>
      <c r="HRM4" s="32"/>
      <c r="HRN4" s="32"/>
      <c r="HRO4" s="32"/>
      <c r="HRP4" s="32"/>
      <c r="HRQ4" s="32"/>
      <c r="HRR4" s="32"/>
      <c r="HRS4" s="32"/>
      <c r="HRT4" s="32"/>
      <c r="HRU4" s="32"/>
      <c r="HRV4" s="33"/>
      <c r="HRW4" s="34"/>
      <c r="HRX4" s="33"/>
      <c r="HRY4" s="33"/>
      <c r="HRZ4" s="39"/>
      <c r="HSA4" s="37"/>
      <c r="HSB4" s="32"/>
      <c r="HSC4" s="32"/>
      <c r="HSD4" s="32"/>
      <c r="HSE4" s="32"/>
      <c r="HSF4" s="32"/>
      <c r="HSG4" s="32"/>
      <c r="HSH4" s="32"/>
      <c r="HSI4" s="32"/>
      <c r="HSJ4" s="32"/>
      <c r="HSK4" s="32"/>
      <c r="HSL4" s="33"/>
      <c r="HSM4" s="34"/>
      <c r="HSN4" s="33"/>
      <c r="HSO4" s="33"/>
      <c r="HSP4" s="39"/>
      <c r="HSQ4" s="37"/>
      <c r="HSR4" s="32"/>
      <c r="HSS4" s="32"/>
      <c r="HST4" s="32"/>
      <c r="HSU4" s="32"/>
      <c r="HSV4" s="32"/>
      <c r="HSW4" s="32"/>
      <c r="HSX4" s="32"/>
      <c r="HSY4" s="32"/>
      <c r="HSZ4" s="32"/>
      <c r="HTA4" s="32"/>
      <c r="HTB4" s="33"/>
      <c r="HTC4" s="34"/>
      <c r="HTD4" s="33"/>
      <c r="HTE4" s="33"/>
      <c r="HTF4" s="39"/>
      <c r="HTG4" s="37"/>
      <c r="HTH4" s="32"/>
      <c r="HTI4" s="32"/>
      <c r="HTJ4" s="32"/>
      <c r="HTK4" s="32"/>
      <c r="HTL4" s="32"/>
      <c r="HTM4" s="32"/>
      <c r="HTN4" s="32"/>
      <c r="HTO4" s="32"/>
      <c r="HTP4" s="32"/>
      <c r="HTQ4" s="32"/>
      <c r="HTR4" s="33"/>
      <c r="HTS4" s="34"/>
      <c r="HTT4" s="33"/>
      <c r="HTU4" s="33"/>
      <c r="HTV4" s="39"/>
      <c r="HTW4" s="37"/>
      <c r="HTX4" s="32"/>
      <c r="HTY4" s="32"/>
      <c r="HTZ4" s="32"/>
      <c r="HUA4" s="32"/>
      <c r="HUB4" s="32"/>
      <c r="HUC4" s="32"/>
      <c r="HUD4" s="32"/>
      <c r="HUE4" s="32"/>
      <c r="HUF4" s="32"/>
      <c r="HUG4" s="32"/>
      <c r="HUH4" s="33"/>
      <c r="HUI4" s="34"/>
      <c r="HUJ4" s="33"/>
      <c r="HUK4" s="33"/>
      <c r="HUL4" s="39"/>
      <c r="HUM4" s="37"/>
      <c r="HUN4" s="32"/>
      <c r="HUO4" s="32"/>
      <c r="HUP4" s="32"/>
      <c r="HUQ4" s="32"/>
      <c r="HUR4" s="32"/>
      <c r="HUS4" s="32"/>
      <c r="HUT4" s="32"/>
      <c r="HUU4" s="32"/>
      <c r="HUV4" s="32"/>
      <c r="HUW4" s="32"/>
      <c r="HUX4" s="33"/>
      <c r="HUY4" s="34"/>
      <c r="HUZ4" s="33"/>
      <c r="HVA4" s="33"/>
      <c r="HVB4" s="39"/>
      <c r="HVC4" s="37"/>
      <c r="HVD4" s="32"/>
      <c r="HVE4" s="32"/>
      <c r="HVF4" s="32"/>
      <c r="HVG4" s="32"/>
      <c r="HVH4" s="32"/>
      <c r="HVI4" s="32"/>
      <c r="HVJ4" s="32"/>
      <c r="HVK4" s="32"/>
      <c r="HVL4" s="32"/>
      <c r="HVM4" s="32"/>
      <c r="HVN4" s="33"/>
      <c r="HVO4" s="34"/>
      <c r="HVP4" s="33"/>
      <c r="HVQ4" s="33"/>
      <c r="HVR4" s="39"/>
      <c r="HVS4" s="37"/>
      <c r="HVT4" s="32"/>
      <c r="HVU4" s="32"/>
      <c r="HVV4" s="32"/>
      <c r="HVW4" s="32"/>
      <c r="HVX4" s="32"/>
      <c r="HVY4" s="32"/>
      <c r="HVZ4" s="32"/>
      <c r="HWA4" s="32"/>
      <c r="HWB4" s="32"/>
      <c r="HWC4" s="32"/>
      <c r="HWD4" s="33"/>
      <c r="HWE4" s="34"/>
      <c r="HWF4" s="33"/>
      <c r="HWG4" s="33"/>
      <c r="HWH4" s="39"/>
      <c r="HWI4" s="37"/>
      <c r="HWJ4" s="32"/>
      <c r="HWK4" s="32"/>
      <c r="HWL4" s="32"/>
      <c r="HWM4" s="32"/>
      <c r="HWN4" s="32"/>
      <c r="HWO4" s="32"/>
      <c r="HWP4" s="32"/>
      <c r="HWQ4" s="32"/>
      <c r="HWR4" s="32"/>
      <c r="HWS4" s="32"/>
      <c r="HWT4" s="33"/>
      <c r="HWU4" s="34"/>
      <c r="HWV4" s="33"/>
      <c r="HWW4" s="33"/>
      <c r="HWX4" s="39"/>
      <c r="HWY4" s="37"/>
      <c r="HWZ4" s="32"/>
      <c r="HXA4" s="32"/>
      <c r="HXB4" s="32"/>
      <c r="HXC4" s="32"/>
      <c r="HXD4" s="32"/>
      <c r="HXE4" s="32"/>
      <c r="HXF4" s="32"/>
      <c r="HXG4" s="32"/>
      <c r="HXH4" s="32"/>
      <c r="HXI4" s="32"/>
      <c r="HXJ4" s="33"/>
      <c r="HXK4" s="34"/>
      <c r="HXL4" s="33"/>
      <c r="HXM4" s="33"/>
      <c r="HXN4" s="39"/>
      <c r="HXO4" s="37"/>
      <c r="HXP4" s="32"/>
      <c r="HXQ4" s="32"/>
      <c r="HXR4" s="32"/>
      <c r="HXS4" s="32"/>
      <c r="HXT4" s="32"/>
      <c r="HXU4" s="32"/>
      <c r="HXV4" s="32"/>
      <c r="HXW4" s="32"/>
      <c r="HXX4" s="32"/>
      <c r="HXY4" s="32"/>
      <c r="HXZ4" s="33"/>
      <c r="HYA4" s="34"/>
      <c r="HYB4" s="33"/>
      <c r="HYC4" s="33"/>
      <c r="HYD4" s="39"/>
      <c r="HYE4" s="37"/>
      <c r="HYF4" s="32"/>
      <c r="HYG4" s="32"/>
      <c r="HYH4" s="32"/>
      <c r="HYI4" s="32"/>
      <c r="HYJ4" s="32"/>
      <c r="HYK4" s="32"/>
      <c r="HYL4" s="32"/>
      <c r="HYM4" s="32"/>
      <c r="HYN4" s="32"/>
      <c r="HYO4" s="32"/>
      <c r="HYP4" s="33"/>
      <c r="HYQ4" s="34"/>
      <c r="HYR4" s="33"/>
      <c r="HYS4" s="33"/>
      <c r="HYT4" s="39"/>
      <c r="HYU4" s="37"/>
      <c r="HYV4" s="32"/>
      <c r="HYW4" s="32"/>
      <c r="HYX4" s="32"/>
      <c r="HYY4" s="32"/>
      <c r="HYZ4" s="32"/>
      <c r="HZA4" s="32"/>
      <c r="HZB4" s="32"/>
      <c r="HZC4" s="32"/>
      <c r="HZD4" s="32"/>
      <c r="HZE4" s="32"/>
      <c r="HZF4" s="33"/>
      <c r="HZG4" s="34"/>
      <c r="HZH4" s="33"/>
      <c r="HZI4" s="33"/>
      <c r="HZJ4" s="39"/>
      <c r="HZK4" s="37"/>
      <c r="HZL4" s="32"/>
      <c r="HZM4" s="32"/>
      <c r="HZN4" s="32"/>
      <c r="HZO4" s="32"/>
      <c r="HZP4" s="32"/>
      <c r="HZQ4" s="32"/>
      <c r="HZR4" s="32"/>
      <c r="HZS4" s="32"/>
      <c r="HZT4" s="32"/>
      <c r="HZU4" s="32"/>
      <c r="HZV4" s="33"/>
      <c r="HZW4" s="34"/>
      <c r="HZX4" s="33"/>
      <c r="HZY4" s="33"/>
      <c r="HZZ4" s="39"/>
      <c r="IAA4" s="37"/>
      <c r="IAB4" s="32"/>
      <c r="IAC4" s="32"/>
      <c r="IAD4" s="32"/>
      <c r="IAE4" s="32"/>
      <c r="IAF4" s="32"/>
      <c r="IAG4" s="32"/>
      <c r="IAH4" s="32"/>
      <c r="IAI4" s="32"/>
      <c r="IAJ4" s="32"/>
      <c r="IAK4" s="32"/>
      <c r="IAL4" s="33"/>
      <c r="IAM4" s="34"/>
      <c r="IAN4" s="33"/>
      <c r="IAO4" s="33"/>
      <c r="IAP4" s="39"/>
      <c r="IAQ4" s="37"/>
      <c r="IAR4" s="32"/>
      <c r="IAS4" s="32"/>
      <c r="IAT4" s="32"/>
      <c r="IAU4" s="32"/>
      <c r="IAV4" s="32"/>
      <c r="IAW4" s="32"/>
      <c r="IAX4" s="32"/>
      <c r="IAY4" s="32"/>
      <c r="IAZ4" s="32"/>
      <c r="IBA4" s="32"/>
      <c r="IBB4" s="33"/>
      <c r="IBC4" s="34"/>
      <c r="IBD4" s="33"/>
      <c r="IBE4" s="33"/>
      <c r="IBF4" s="39"/>
      <c r="IBG4" s="37"/>
      <c r="IBH4" s="32"/>
      <c r="IBI4" s="32"/>
      <c r="IBJ4" s="32"/>
      <c r="IBK4" s="32"/>
      <c r="IBL4" s="32"/>
      <c r="IBM4" s="32"/>
      <c r="IBN4" s="32"/>
      <c r="IBO4" s="32"/>
      <c r="IBP4" s="32"/>
      <c r="IBQ4" s="32"/>
      <c r="IBR4" s="33"/>
      <c r="IBS4" s="34"/>
      <c r="IBT4" s="33"/>
      <c r="IBU4" s="33"/>
      <c r="IBV4" s="39"/>
      <c r="IBW4" s="37"/>
      <c r="IBX4" s="32"/>
      <c r="IBY4" s="32"/>
      <c r="IBZ4" s="32"/>
      <c r="ICA4" s="32"/>
      <c r="ICB4" s="32"/>
      <c r="ICC4" s="32"/>
      <c r="ICD4" s="32"/>
      <c r="ICE4" s="32"/>
      <c r="ICF4" s="32"/>
      <c r="ICG4" s="32"/>
      <c r="ICH4" s="33"/>
      <c r="ICI4" s="34"/>
      <c r="ICJ4" s="33"/>
      <c r="ICK4" s="33"/>
      <c r="ICL4" s="39"/>
      <c r="ICM4" s="37"/>
      <c r="ICN4" s="32"/>
      <c r="ICO4" s="32"/>
      <c r="ICP4" s="32"/>
      <c r="ICQ4" s="32"/>
      <c r="ICR4" s="32"/>
      <c r="ICS4" s="32"/>
      <c r="ICT4" s="32"/>
      <c r="ICU4" s="32"/>
      <c r="ICV4" s="32"/>
      <c r="ICW4" s="32"/>
      <c r="ICX4" s="33"/>
      <c r="ICY4" s="34"/>
      <c r="ICZ4" s="33"/>
      <c r="IDA4" s="33"/>
      <c r="IDB4" s="39"/>
      <c r="IDC4" s="37"/>
      <c r="IDD4" s="32"/>
      <c r="IDE4" s="32"/>
      <c r="IDF4" s="32"/>
      <c r="IDG4" s="32"/>
      <c r="IDH4" s="32"/>
      <c r="IDI4" s="32"/>
      <c r="IDJ4" s="32"/>
      <c r="IDK4" s="32"/>
      <c r="IDL4" s="32"/>
      <c r="IDM4" s="32"/>
      <c r="IDN4" s="33"/>
      <c r="IDO4" s="34"/>
      <c r="IDP4" s="33"/>
      <c r="IDQ4" s="33"/>
      <c r="IDR4" s="39"/>
      <c r="IDS4" s="37"/>
      <c r="IDT4" s="32"/>
      <c r="IDU4" s="32"/>
      <c r="IDV4" s="32"/>
      <c r="IDW4" s="32"/>
      <c r="IDX4" s="32"/>
      <c r="IDY4" s="32"/>
      <c r="IDZ4" s="32"/>
      <c r="IEA4" s="32"/>
      <c r="IEB4" s="32"/>
      <c r="IEC4" s="32"/>
      <c r="IED4" s="33"/>
      <c r="IEE4" s="34"/>
      <c r="IEF4" s="33"/>
      <c r="IEG4" s="33"/>
      <c r="IEH4" s="39"/>
      <c r="IEI4" s="37"/>
      <c r="IEJ4" s="32"/>
      <c r="IEK4" s="32"/>
      <c r="IEL4" s="32"/>
      <c r="IEM4" s="32"/>
      <c r="IEN4" s="32"/>
      <c r="IEO4" s="32"/>
      <c r="IEP4" s="32"/>
      <c r="IEQ4" s="32"/>
      <c r="IER4" s="32"/>
      <c r="IES4" s="32"/>
      <c r="IET4" s="33"/>
      <c r="IEU4" s="34"/>
      <c r="IEV4" s="33"/>
      <c r="IEW4" s="33"/>
      <c r="IEX4" s="39"/>
      <c r="IEY4" s="37"/>
      <c r="IEZ4" s="32"/>
      <c r="IFA4" s="32"/>
      <c r="IFB4" s="32"/>
      <c r="IFC4" s="32"/>
      <c r="IFD4" s="32"/>
      <c r="IFE4" s="32"/>
      <c r="IFF4" s="32"/>
      <c r="IFG4" s="32"/>
      <c r="IFH4" s="32"/>
      <c r="IFI4" s="32"/>
      <c r="IFJ4" s="33"/>
      <c r="IFK4" s="34"/>
      <c r="IFL4" s="33"/>
      <c r="IFM4" s="33"/>
      <c r="IFN4" s="39"/>
      <c r="IFO4" s="37"/>
      <c r="IFP4" s="32"/>
      <c r="IFQ4" s="32"/>
      <c r="IFR4" s="32"/>
      <c r="IFS4" s="32"/>
      <c r="IFT4" s="32"/>
      <c r="IFU4" s="32"/>
      <c r="IFV4" s="32"/>
      <c r="IFW4" s="32"/>
      <c r="IFX4" s="32"/>
      <c r="IFY4" s="32"/>
      <c r="IFZ4" s="33"/>
      <c r="IGA4" s="34"/>
      <c r="IGB4" s="33"/>
      <c r="IGC4" s="33"/>
      <c r="IGD4" s="39"/>
      <c r="IGE4" s="37"/>
      <c r="IGF4" s="32"/>
      <c r="IGG4" s="32"/>
      <c r="IGH4" s="32"/>
      <c r="IGI4" s="32"/>
      <c r="IGJ4" s="32"/>
      <c r="IGK4" s="32"/>
      <c r="IGL4" s="32"/>
      <c r="IGM4" s="32"/>
      <c r="IGN4" s="32"/>
      <c r="IGO4" s="32"/>
      <c r="IGP4" s="33"/>
      <c r="IGQ4" s="34"/>
      <c r="IGR4" s="33"/>
      <c r="IGS4" s="33"/>
      <c r="IGT4" s="39"/>
      <c r="IGU4" s="37"/>
      <c r="IGV4" s="32"/>
      <c r="IGW4" s="32"/>
      <c r="IGX4" s="32"/>
      <c r="IGY4" s="32"/>
      <c r="IGZ4" s="32"/>
      <c r="IHA4" s="32"/>
      <c r="IHB4" s="32"/>
      <c r="IHC4" s="32"/>
      <c r="IHD4" s="32"/>
      <c r="IHE4" s="32"/>
      <c r="IHF4" s="33"/>
      <c r="IHG4" s="34"/>
      <c r="IHH4" s="33"/>
      <c r="IHI4" s="33"/>
      <c r="IHJ4" s="39"/>
      <c r="IHK4" s="37"/>
      <c r="IHL4" s="32"/>
      <c r="IHM4" s="32"/>
      <c r="IHN4" s="32"/>
      <c r="IHO4" s="32"/>
      <c r="IHP4" s="32"/>
      <c r="IHQ4" s="32"/>
      <c r="IHR4" s="32"/>
      <c r="IHS4" s="32"/>
      <c r="IHT4" s="32"/>
      <c r="IHU4" s="32"/>
      <c r="IHV4" s="33"/>
      <c r="IHW4" s="34"/>
      <c r="IHX4" s="33"/>
      <c r="IHY4" s="33"/>
      <c r="IHZ4" s="39"/>
      <c r="IIA4" s="37"/>
      <c r="IIB4" s="32"/>
      <c r="IIC4" s="32"/>
      <c r="IID4" s="32"/>
      <c r="IIE4" s="32"/>
      <c r="IIF4" s="32"/>
      <c r="IIG4" s="32"/>
      <c r="IIH4" s="32"/>
      <c r="III4" s="32"/>
      <c r="IIJ4" s="32"/>
      <c r="IIK4" s="32"/>
      <c r="IIL4" s="33"/>
      <c r="IIM4" s="34"/>
      <c r="IIN4" s="33"/>
      <c r="IIO4" s="33"/>
      <c r="IIP4" s="39"/>
      <c r="IIQ4" s="37"/>
      <c r="IIR4" s="32"/>
      <c r="IIS4" s="32"/>
      <c r="IIT4" s="32"/>
      <c r="IIU4" s="32"/>
      <c r="IIV4" s="32"/>
      <c r="IIW4" s="32"/>
      <c r="IIX4" s="32"/>
      <c r="IIY4" s="32"/>
      <c r="IIZ4" s="32"/>
      <c r="IJA4" s="32"/>
      <c r="IJB4" s="33"/>
      <c r="IJC4" s="34"/>
      <c r="IJD4" s="33"/>
      <c r="IJE4" s="33"/>
      <c r="IJF4" s="39"/>
      <c r="IJG4" s="37"/>
      <c r="IJH4" s="32"/>
      <c r="IJI4" s="32"/>
      <c r="IJJ4" s="32"/>
      <c r="IJK4" s="32"/>
      <c r="IJL4" s="32"/>
      <c r="IJM4" s="32"/>
      <c r="IJN4" s="32"/>
      <c r="IJO4" s="32"/>
      <c r="IJP4" s="32"/>
      <c r="IJQ4" s="32"/>
      <c r="IJR4" s="33"/>
      <c r="IJS4" s="34"/>
      <c r="IJT4" s="33"/>
      <c r="IJU4" s="33"/>
      <c r="IJV4" s="39"/>
      <c r="IJW4" s="37"/>
      <c r="IJX4" s="32"/>
      <c r="IJY4" s="32"/>
      <c r="IJZ4" s="32"/>
      <c r="IKA4" s="32"/>
      <c r="IKB4" s="32"/>
      <c r="IKC4" s="32"/>
      <c r="IKD4" s="32"/>
      <c r="IKE4" s="32"/>
      <c r="IKF4" s="32"/>
      <c r="IKG4" s="32"/>
      <c r="IKH4" s="33"/>
      <c r="IKI4" s="34"/>
      <c r="IKJ4" s="33"/>
      <c r="IKK4" s="33"/>
      <c r="IKL4" s="39"/>
      <c r="IKM4" s="37"/>
      <c r="IKN4" s="32"/>
      <c r="IKO4" s="32"/>
      <c r="IKP4" s="32"/>
      <c r="IKQ4" s="32"/>
      <c r="IKR4" s="32"/>
      <c r="IKS4" s="32"/>
      <c r="IKT4" s="32"/>
      <c r="IKU4" s="32"/>
      <c r="IKV4" s="32"/>
      <c r="IKW4" s="32"/>
      <c r="IKX4" s="33"/>
      <c r="IKY4" s="34"/>
      <c r="IKZ4" s="33"/>
      <c r="ILA4" s="33"/>
      <c r="ILB4" s="39"/>
      <c r="ILC4" s="37"/>
      <c r="ILD4" s="32"/>
      <c r="ILE4" s="32"/>
      <c r="ILF4" s="32"/>
      <c r="ILG4" s="32"/>
      <c r="ILH4" s="32"/>
      <c r="ILI4" s="32"/>
      <c r="ILJ4" s="32"/>
      <c r="ILK4" s="32"/>
      <c r="ILL4" s="32"/>
      <c r="ILM4" s="32"/>
      <c r="ILN4" s="33"/>
      <c r="ILO4" s="34"/>
      <c r="ILP4" s="33"/>
      <c r="ILQ4" s="33"/>
      <c r="ILR4" s="39"/>
      <c r="ILS4" s="37"/>
      <c r="ILT4" s="32"/>
      <c r="ILU4" s="32"/>
      <c r="ILV4" s="32"/>
      <c r="ILW4" s="32"/>
      <c r="ILX4" s="32"/>
      <c r="ILY4" s="32"/>
      <c r="ILZ4" s="32"/>
      <c r="IMA4" s="32"/>
      <c r="IMB4" s="32"/>
      <c r="IMC4" s="32"/>
      <c r="IMD4" s="33"/>
      <c r="IME4" s="34"/>
      <c r="IMF4" s="33"/>
      <c r="IMG4" s="33"/>
      <c r="IMH4" s="39"/>
      <c r="IMI4" s="37"/>
      <c r="IMJ4" s="32"/>
      <c r="IMK4" s="32"/>
      <c r="IML4" s="32"/>
      <c r="IMM4" s="32"/>
      <c r="IMN4" s="32"/>
      <c r="IMO4" s="32"/>
      <c r="IMP4" s="32"/>
      <c r="IMQ4" s="32"/>
      <c r="IMR4" s="32"/>
      <c r="IMS4" s="32"/>
      <c r="IMT4" s="33"/>
      <c r="IMU4" s="34"/>
      <c r="IMV4" s="33"/>
      <c r="IMW4" s="33"/>
      <c r="IMX4" s="39"/>
      <c r="IMY4" s="37"/>
      <c r="IMZ4" s="32"/>
      <c r="INA4" s="32"/>
      <c r="INB4" s="32"/>
      <c r="INC4" s="32"/>
      <c r="IND4" s="32"/>
      <c r="INE4" s="32"/>
      <c r="INF4" s="32"/>
      <c r="ING4" s="32"/>
      <c r="INH4" s="32"/>
      <c r="INI4" s="32"/>
      <c r="INJ4" s="33"/>
      <c r="INK4" s="34"/>
      <c r="INL4" s="33"/>
      <c r="INM4" s="33"/>
      <c r="INN4" s="39"/>
      <c r="INO4" s="37"/>
      <c r="INP4" s="32"/>
      <c r="INQ4" s="32"/>
      <c r="INR4" s="32"/>
      <c r="INS4" s="32"/>
      <c r="INT4" s="32"/>
      <c r="INU4" s="32"/>
      <c r="INV4" s="32"/>
      <c r="INW4" s="32"/>
      <c r="INX4" s="32"/>
      <c r="INY4" s="32"/>
      <c r="INZ4" s="33"/>
      <c r="IOA4" s="34"/>
      <c r="IOB4" s="33"/>
      <c r="IOC4" s="33"/>
      <c r="IOD4" s="39"/>
      <c r="IOE4" s="37"/>
      <c r="IOF4" s="32"/>
      <c r="IOG4" s="32"/>
      <c r="IOH4" s="32"/>
      <c r="IOI4" s="32"/>
      <c r="IOJ4" s="32"/>
      <c r="IOK4" s="32"/>
      <c r="IOL4" s="32"/>
      <c r="IOM4" s="32"/>
      <c r="ION4" s="32"/>
      <c r="IOO4" s="32"/>
      <c r="IOP4" s="33"/>
      <c r="IOQ4" s="34"/>
      <c r="IOR4" s="33"/>
      <c r="IOS4" s="33"/>
      <c r="IOT4" s="39"/>
      <c r="IOU4" s="37"/>
      <c r="IOV4" s="32"/>
      <c r="IOW4" s="32"/>
      <c r="IOX4" s="32"/>
      <c r="IOY4" s="32"/>
      <c r="IOZ4" s="32"/>
      <c r="IPA4" s="32"/>
      <c r="IPB4" s="32"/>
      <c r="IPC4" s="32"/>
      <c r="IPD4" s="32"/>
      <c r="IPE4" s="32"/>
      <c r="IPF4" s="33"/>
      <c r="IPG4" s="34"/>
      <c r="IPH4" s="33"/>
      <c r="IPI4" s="33"/>
      <c r="IPJ4" s="39"/>
      <c r="IPK4" s="37"/>
      <c r="IPL4" s="32"/>
      <c r="IPM4" s="32"/>
      <c r="IPN4" s="32"/>
      <c r="IPO4" s="32"/>
      <c r="IPP4" s="32"/>
      <c r="IPQ4" s="32"/>
      <c r="IPR4" s="32"/>
      <c r="IPS4" s="32"/>
      <c r="IPT4" s="32"/>
      <c r="IPU4" s="32"/>
      <c r="IPV4" s="33"/>
      <c r="IPW4" s="34"/>
      <c r="IPX4" s="33"/>
      <c r="IPY4" s="33"/>
      <c r="IPZ4" s="39"/>
      <c r="IQA4" s="37"/>
      <c r="IQB4" s="32"/>
      <c r="IQC4" s="32"/>
      <c r="IQD4" s="32"/>
      <c r="IQE4" s="32"/>
      <c r="IQF4" s="32"/>
      <c r="IQG4" s="32"/>
      <c r="IQH4" s="32"/>
      <c r="IQI4" s="32"/>
      <c r="IQJ4" s="32"/>
      <c r="IQK4" s="32"/>
      <c r="IQL4" s="33"/>
      <c r="IQM4" s="34"/>
      <c r="IQN4" s="33"/>
      <c r="IQO4" s="33"/>
      <c r="IQP4" s="39"/>
      <c r="IQQ4" s="37"/>
      <c r="IQR4" s="32"/>
      <c r="IQS4" s="32"/>
      <c r="IQT4" s="32"/>
      <c r="IQU4" s="32"/>
      <c r="IQV4" s="32"/>
      <c r="IQW4" s="32"/>
      <c r="IQX4" s="32"/>
      <c r="IQY4" s="32"/>
      <c r="IQZ4" s="32"/>
      <c r="IRA4" s="32"/>
      <c r="IRB4" s="33"/>
      <c r="IRC4" s="34"/>
      <c r="IRD4" s="33"/>
      <c r="IRE4" s="33"/>
      <c r="IRF4" s="39"/>
      <c r="IRG4" s="37"/>
      <c r="IRH4" s="32"/>
      <c r="IRI4" s="32"/>
      <c r="IRJ4" s="32"/>
      <c r="IRK4" s="32"/>
      <c r="IRL4" s="32"/>
      <c r="IRM4" s="32"/>
      <c r="IRN4" s="32"/>
      <c r="IRO4" s="32"/>
      <c r="IRP4" s="32"/>
      <c r="IRQ4" s="32"/>
      <c r="IRR4" s="33"/>
      <c r="IRS4" s="34"/>
      <c r="IRT4" s="33"/>
      <c r="IRU4" s="33"/>
      <c r="IRV4" s="39"/>
      <c r="IRW4" s="37"/>
      <c r="IRX4" s="32"/>
      <c r="IRY4" s="32"/>
      <c r="IRZ4" s="32"/>
      <c r="ISA4" s="32"/>
      <c r="ISB4" s="32"/>
      <c r="ISC4" s="32"/>
      <c r="ISD4" s="32"/>
      <c r="ISE4" s="32"/>
      <c r="ISF4" s="32"/>
      <c r="ISG4" s="32"/>
      <c r="ISH4" s="33"/>
      <c r="ISI4" s="34"/>
      <c r="ISJ4" s="33"/>
      <c r="ISK4" s="33"/>
      <c r="ISL4" s="39"/>
      <c r="ISM4" s="37"/>
      <c r="ISN4" s="32"/>
      <c r="ISO4" s="32"/>
      <c r="ISP4" s="32"/>
      <c r="ISQ4" s="32"/>
      <c r="ISR4" s="32"/>
      <c r="ISS4" s="32"/>
      <c r="IST4" s="32"/>
      <c r="ISU4" s="32"/>
      <c r="ISV4" s="32"/>
      <c r="ISW4" s="32"/>
      <c r="ISX4" s="33"/>
      <c r="ISY4" s="34"/>
      <c r="ISZ4" s="33"/>
      <c r="ITA4" s="33"/>
      <c r="ITB4" s="39"/>
      <c r="ITC4" s="37"/>
      <c r="ITD4" s="32"/>
      <c r="ITE4" s="32"/>
      <c r="ITF4" s="32"/>
      <c r="ITG4" s="32"/>
      <c r="ITH4" s="32"/>
      <c r="ITI4" s="32"/>
      <c r="ITJ4" s="32"/>
      <c r="ITK4" s="32"/>
      <c r="ITL4" s="32"/>
      <c r="ITM4" s="32"/>
      <c r="ITN4" s="33"/>
      <c r="ITO4" s="34"/>
      <c r="ITP4" s="33"/>
      <c r="ITQ4" s="33"/>
      <c r="ITR4" s="39"/>
      <c r="ITS4" s="37"/>
      <c r="ITT4" s="32"/>
      <c r="ITU4" s="32"/>
      <c r="ITV4" s="32"/>
      <c r="ITW4" s="32"/>
      <c r="ITX4" s="32"/>
      <c r="ITY4" s="32"/>
      <c r="ITZ4" s="32"/>
      <c r="IUA4" s="32"/>
      <c r="IUB4" s="32"/>
      <c r="IUC4" s="32"/>
      <c r="IUD4" s="33"/>
      <c r="IUE4" s="34"/>
      <c r="IUF4" s="33"/>
      <c r="IUG4" s="33"/>
      <c r="IUH4" s="39"/>
      <c r="IUI4" s="37"/>
      <c r="IUJ4" s="32"/>
      <c r="IUK4" s="32"/>
      <c r="IUL4" s="32"/>
      <c r="IUM4" s="32"/>
      <c r="IUN4" s="32"/>
      <c r="IUO4" s="32"/>
      <c r="IUP4" s="32"/>
      <c r="IUQ4" s="32"/>
      <c r="IUR4" s="32"/>
      <c r="IUS4" s="32"/>
      <c r="IUT4" s="33"/>
      <c r="IUU4" s="34"/>
      <c r="IUV4" s="33"/>
      <c r="IUW4" s="33"/>
      <c r="IUX4" s="39"/>
      <c r="IUY4" s="37"/>
      <c r="IUZ4" s="32"/>
      <c r="IVA4" s="32"/>
      <c r="IVB4" s="32"/>
      <c r="IVC4" s="32"/>
      <c r="IVD4" s="32"/>
      <c r="IVE4" s="32"/>
      <c r="IVF4" s="32"/>
      <c r="IVG4" s="32"/>
      <c r="IVH4" s="32"/>
      <c r="IVI4" s="32"/>
      <c r="IVJ4" s="33"/>
      <c r="IVK4" s="34"/>
      <c r="IVL4" s="33"/>
      <c r="IVM4" s="33"/>
      <c r="IVN4" s="39"/>
      <c r="IVO4" s="37"/>
      <c r="IVP4" s="32"/>
      <c r="IVQ4" s="32"/>
      <c r="IVR4" s="32"/>
      <c r="IVS4" s="32"/>
      <c r="IVT4" s="32"/>
      <c r="IVU4" s="32"/>
      <c r="IVV4" s="32"/>
      <c r="IVW4" s="32"/>
      <c r="IVX4" s="32"/>
      <c r="IVY4" s="32"/>
      <c r="IVZ4" s="33"/>
      <c r="IWA4" s="34"/>
      <c r="IWB4" s="33"/>
      <c r="IWC4" s="33"/>
      <c r="IWD4" s="39"/>
      <c r="IWE4" s="37"/>
      <c r="IWF4" s="32"/>
      <c r="IWG4" s="32"/>
      <c r="IWH4" s="32"/>
      <c r="IWI4" s="32"/>
      <c r="IWJ4" s="32"/>
      <c r="IWK4" s="32"/>
      <c r="IWL4" s="32"/>
      <c r="IWM4" s="32"/>
      <c r="IWN4" s="32"/>
      <c r="IWO4" s="32"/>
      <c r="IWP4" s="33"/>
      <c r="IWQ4" s="34"/>
      <c r="IWR4" s="33"/>
      <c r="IWS4" s="33"/>
      <c r="IWT4" s="39"/>
      <c r="IWU4" s="37"/>
      <c r="IWV4" s="32"/>
      <c r="IWW4" s="32"/>
      <c r="IWX4" s="32"/>
      <c r="IWY4" s="32"/>
      <c r="IWZ4" s="32"/>
      <c r="IXA4" s="32"/>
      <c r="IXB4" s="32"/>
      <c r="IXC4" s="32"/>
      <c r="IXD4" s="32"/>
      <c r="IXE4" s="32"/>
      <c r="IXF4" s="33"/>
      <c r="IXG4" s="34"/>
      <c r="IXH4" s="33"/>
      <c r="IXI4" s="33"/>
      <c r="IXJ4" s="39"/>
      <c r="IXK4" s="37"/>
      <c r="IXL4" s="32"/>
      <c r="IXM4" s="32"/>
      <c r="IXN4" s="32"/>
      <c r="IXO4" s="32"/>
      <c r="IXP4" s="32"/>
      <c r="IXQ4" s="32"/>
      <c r="IXR4" s="32"/>
      <c r="IXS4" s="32"/>
      <c r="IXT4" s="32"/>
      <c r="IXU4" s="32"/>
      <c r="IXV4" s="33"/>
      <c r="IXW4" s="34"/>
      <c r="IXX4" s="33"/>
      <c r="IXY4" s="33"/>
      <c r="IXZ4" s="39"/>
      <c r="IYA4" s="37"/>
      <c r="IYB4" s="32"/>
      <c r="IYC4" s="32"/>
      <c r="IYD4" s="32"/>
      <c r="IYE4" s="32"/>
      <c r="IYF4" s="32"/>
      <c r="IYG4" s="32"/>
      <c r="IYH4" s="32"/>
      <c r="IYI4" s="32"/>
      <c r="IYJ4" s="32"/>
      <c r="IYK4" s="32"/>
      <c r="IYL4" s="33"/>
      <c r="IYM4" s="34"/>
      <c r="IYN4" s="33"/>
      <c r="IYO4" s="33"/>
      <c r="IYP4" s="39"/>
      <c r="IYQ4" s="37"/>
      <c r="IYR4" s="32"/>
      <c r="IYS4" s="32"/>
      <c r="IYT4" s="32"/>
      <c r="IYU4" s="32"/>
      <c r="IYV4" s="32"/>
      <c r="IYW4" s="32"/>
      <c r="IYX4" s="32"/>
      <c r="IYY4" s="32"/>
      <c r="IYZ4" s="32"/>
      <c r="IZA4" s="32"/>
      <c r="IZB4" s="33"/>
      <c r="IZC4" s="34"/>
      <c r="IZD4" s="33"/>
      <c r="IZE4" s="33"/>
      <c r="IZF4" s="39"/>
      <c r="IZG4" s="37"/>
      <c r="IZH4" s="32"/>
      <c r="IZI4" s="32"/>
      <c r="IZJ4" s="32"/>
      <c r="IZK4" s="32"/>
      <c r="IZL4" s="32"/>
      <c r="IZM4" s="32"/>
      <c r="IZN4" s="32"/>
      <c r="IZO4" s="32"/>
      <c r="IZP4" s="32"/>
      <c r="IZQ4" s="32"/>
      <c r="IZR4" s="33"/>
      <c r="IZS4" s="34"/>
      <c r="IZT4" s="33"/>
      <c r="IZU4" s="33"/>
      <c r="IZV4" s="39"/>
      <c r="IZW4" s="37"/>
      <c r="IZX4" s="32"/>
      <c r="IZY4" s="32"/>
      <c r="IZZ4" s="32"/>
      <c r="JAA4" s="32"/>
      <c r="JAB4" s="32"/>
      <c r="JAC4" s="32"/>
      <c r="JAD4" s="32"/>
      <c r="JAE4" s="32"/>
      <c r="JAF4" s="32"/>
      <c r="JAG4" s="32"/>
      <c r="JAH4" s="33"/>
      <c r="JAI4" s="34"/>
      <c r="JAJ4" s="33"/>
      <c r="JAK4" s="33"/>
      <c r="JAL4" s="39"/>
      <c r="JAM4" s="37"/>
      <c r="JAN4" s="32"/>
      <c r="JAO4" s="32"/>
      <c r="JAP4" s="32"/>
      <c r="JAQ4" s="32"/>
      <c r="JAR4" s="32"/>
      <c r="JAS4" s="32"/>
      <c r="JAT4" s="32"/>
      <c r="JAU4" s="32"/>
      <c r="JAV4" s="32"/>
      <c r="JAW4" s="32"/>
      <c r="JAX4" s="33"/>
      <c r="JAY4" s="34"/>
      <c r="JAZ4" s="33"/>
      <c r="JBA4" s="33"/>
      <c r="JBB4" s="39"/>
      <c r="JBC4" s="37"/>
      <c r="JBD4" s="32"/>
      <c r="JBE4" s="32"/>
      <c r="JBF4" s="32"/>
      <c r="JBG4" s="32"/>
      <c r="JBH4" s="32"/>
      <c r="JBI4" s="32"/>
      <c r="JBJ4" s="32"/>
      <c r="JBK4" s="32"/>
      <c r="JBL4" s="32"/>
      <c r="JBM4" s="32"/>
      <c r="JBN4" s="33"/>
      <c r="JBO4" s="34"/>
      <c r="JBP4" s="33"/>
      <c r="JBQ4" s="33"/>
      <c r="JBR4" s="39"/>
      <c r="JBS4" s="37"/>
      <c r="JBT4" s="32"/>
      <c r="JBU4" s="32"/>
      <c r="JBV4" s="32"/>
      <c r="JBW4" s="32"/>
      <c r="JBX4" s="32"/>
      <c r="JBY4" s="32"/>
      <c r="JBZ4" s="32"/>
      <c r="JCA4" s="32"/>
      <c r="JCB4" s="32"/>
      <c r="JCC4" s="32"/>
      <c r="JCD4" s="33"/>
      <c r="JCE4" s="34"/>
      <c r="JCF4" s="33"/>
      <c r="JCG4" s="33"/>
      <c r="JCH4" s="39"/>
      <c r="JCI4" s="37"/>
      <c r="JCJ4" s="32"/>
      <c r="JCK4" s="32"/>
      <c r="JCL4" s="32"/>
      <c r="JCM4" s="32"/>
      <c r="JCN4" s="32"/>
      <c r="JCO4" s="32"/>
      <c r="JCP4" s="32"/>
      <c r="JCQ4" s="32"/>
      <c r="JCR4" s="32"/>
      <c r="JCS4" s="32"/>
      <c r="JCT4" s="33"/>
      <c r="JCU4" s="34"/>
      <c r="JCV4" s="33"/>
      <c r="JCW4" s="33"/>
      <c r="JCX4" s="39"/>
      <c r="JCY4" s="37"/>
      <c r="JCZ4" s="32"/>
      <c r="JDA4" s="32"/>
      <c r="JDB4" s="32"/>
      <c r="JDC4" s="32"/>
      <c r="JDD4" s="32"/>
      <c r="JDE4" s="32"/>
      <c r="JDF4" s="32"/>
      <c r="JDG4" s="32"/>
      <c r="JDH4" s="32"/>
      <c r="JDI4" s="32"/>
      <c r="JDJ4" s="33"/>
      <c r="JDK4" s="34"/>
      <c r="JDL4" s="33"/>
      <c r="JDM4" s="33"/>
      <c r="JDN4" s="39"/>
      <c r="JDO4" s="37"/>
      <c r="JDP4" s="32"/>
      <c r="JDQ4" s="32"/>
      <c r="JDR4" s="32"/>
      <c r="JDS4" s="32"/>
      <c r="JDT4" s="32"/>
      <c r="JDU4" s="32"/>
      <c r="JDV4" s="32"/>
      <c r="JDW4" s="32"/>
      <c r="JDX4" s="32"/>
      <c r="JDY4" s="32"/>
      <c r="JDZ4" s="33"/>
      <c r="JEA4" s="34"/>
      <c r="JEB4" s="33"/>
      <c r="JEC4" s="33"/>
      <c r="JED4" s="39"/>
      <c r="JEE4" s="37"/>
      <c r="JEF4" s="32"/>
      <c r="JEG4" s="32"/>
      <c r="JEH4" s="32"/>
      <c r="JEI4" s="32"/>
      <c r="JEJ4" s="32"/>
      <c r="JEK4" s="32"/>
      <c r="JEL4" s="32"/>
      <c r="JEM4" s="32"/>
      <c r="JEN4" s="32"/>
      <c r="JEO4" s="32"/>
      <c r="JEP4" s="33"/>
      <c r="JEQ4" s="34"/>
      <c r="JER4" s="33"/>
      <c r="JES4" s="33"/>
      <c r="JET4" s="39"/>
      <c r="JEU4" s="37"/>
      <c r="JEV4" s="32"/>
      <c r="JEW4" s="32"/>
      <c r="JEX4" s="32"/>
      <c r="JEY4" s="32"/>
      <c r="JEZ4" s="32"/>
      <c r="JFA4" s="32"/>
      <c r="JFB4" s="32"/>
      <c r="JFC4" s="32"/>
      <c r="JFD4" s="32"/>
      <c r="JFE4" s="32"/>
      <c r="JFF4" s="33"/>
      <c r="JFG4" s="34"/>
      <c r="JFH4" s="33"/>
      <c r="JFI4" s="33"/>
      <c r="JFJ4" s="39"/>
      <c r="JFK4" s="37"/>
      <c r="JFL4" s="32"/>
      <c r="JFM4" s="32"/>
      <c r="JFN4" s="32"/>
      <c r="JFO4" s="32"/>
      <c r="JFP4" s="32"/>
      <c r="JFQ4" s="32"/>
      <c r="JFR4" s="32"/>
      <c r="JFS4" s="32"/>
      <c r="JFT4" s="32"/>
      <c r="JFU4" s="32"/>
      <c r="JFV4" s="33"/>
      <c r="JFW4" s="34"/>
      <c r="JFX4" s="33"/>
      <c r="JFY4" s="33"/>
      <c r="JFZ4" s="39"/>
      <c r="JGA4" s="37"/>
      <c r="JGB4" s="32"/>
      <c r="JGC4" s="32"/>
      <c r="JGD4" s="32"/>
      <c r="JGE4" s="32"/>
      <c r="JGF4" s="32"/>
      <c r="JGG4" s="32"/>
      <c r="JGH4" s="32"/>
      <c r="JGI4" s="32"/>
      <c r="JGJ4" s="32"/>
      <c r="JGK4" s="32"/>
      <c r="JGL4" s="33"/>
      <c r="JGM4" s="34"/>
      <c r="JGN4" s="33"/>
      <c r="JGO4" s="33"/>
      <c r="JGP4" s="39"/>
      <c r="JGQ4" s="37"/>
      <c r="JGR4" s="32"/>
      <c r="JGS4" s="32"/>
      <c r="JGT4" s="32"/>
      <c r="JGU4" s="32"/>
      <c r="JGV4" s="32"/>
      <c r="JGW4" s="32"/>
      <c r="JGX4" s="32"/>
      <c r="JGY4" s="32"/>
      <c r="JGZ4" s="32"/>
      <c r="JHA4" s="32"/>
      <c r="JHB4" s="33"/>
      <c r="JHC4" s="34"/>
      <c r="JHD4" s="33"/>
      <c r="JHE4" s="33"/>
      <c r="JHF4" s="39"/>
      <c r="JHG4" s="37"/>
      <c r="JHH4" s="32"/>
      <c r="JHI4" s="32"/>
      <c r="JHJ4" s="32"/>
      <c r="JHK4" s="32"/>
      <c r="JHL4" s="32"/>
      <c r="JHM4" s="32"/>
      <c r="JHN4" s="32"/>
      <c r="JHO4" s="32"/>
      <c r="JHP4" s="32"/>
      <c r="JHQ4" s="32"/>
      <c r="JHR4" s="33"/>
      <c r="JHS4" s="34"/>
      <c r="JHT4" s="33"/>
      <c r="JHU4" s="33"/>
      <c r="JHV4" s="39"/>
      <c r="JHW4" s="37"/>
      <c r="JHX4" s="32"/>
      <c r="JHY4" s="32"/>
      <c r="JHZ4" s="32"/>
      <c r="JIA4" s="32"/>
      <c r="JIB4" s="32"/>
      <c r="JIC4" s="32"/>
      <c r="JID4" s="32"/>
      <c r="JIE4" s="32"/>
      <c r="JIF4" s="32"/>
      <c r="JIG4" s="32"/>
      <c r="JIH4" s="33"/>
      <c r="JII4" s="34"/>
      <c r="JIJ4" s="33"/>
      <c r="JIK4" s="33"/>
      <c r="JIL4" s="39"/>
      <c r="JIM4" s="37"/>
      <c r="JIN4" s="32"/>
      <c r="JIO4" s="32"/>
      <c r="JIP4" s="32"/>
      <c r="JIQ4" s="32"/>
      <c r="JIR4" s="32"/>
      <c r="JIS4" s="32"/>
      <c r="JIT4" s="32"/>
      <c r="JIU4" s="32"/>
      <c r="JIV4" s="32"/>
      <c r="JIW4" s="32"/>
      <c r="JIX4" s="33"/>
      <c r="JIY4" s="34"/>
      <c r="JIZ4" s="33"/>
      <c r="JJA4" s="33"/>
      <c r="JJB4" s="39"/>
      <c r="JJC4" s="37"/>
      <c r="JJD4" s="32"/>
      <c r="JJE4" s="32"/>
      <c r="JJF4" s="32"/>
      <c r="JJG4" s="32"/>
      <c r="JJH4" s="32"/>
      <c r="JJI4" s="32"/>
      <c r="JJJ4" s="32"/>
      <c r="JJK4" s="32"/>
      <c r="JJL4" s="32"/>
      <c r="JJM4" s="32"/>
      <c r="JJN4" s="33"/>
      <c r="JJO4" s="34"/>
      <c r="JJP4" s="33"/>
      <c r="JJQ4" s="33"/>
      <c r="JJR4" s="39"/>
      <c r="JJS4" s="37"/>
      <c r="JJT4" s="32"/>
      <c r="JJU4" s="32"/>
      <c r="JJV4" s="32"/>
      <c r="JJW4" s="32"/>
      <c r="JJX4" s="32"/>
      <c r="JJY4" s="32"/>
      <c r="JJZ4" s="32"/>
      <c r="JKA4" s="32"/>
      <c r="JKB4" s="32"/>
      <c r="JKC4" s="32"/>
      <c r="JKD4" s="33"/>
      <c r="JKE4" s="34"/>
      <c r="JKF4" s="33"/>
      <c r="JKG4" s="33"/>
      <c r="JKH4" s="39"/>
      <c r="JKI4" s="37"/>
      <c r="JKJ4" s="32"/>
      <c r="JKK4" s="32"/>
      <c r="JKL4" s="32"/>
      <c r="JKM4" s="32"/>
      <c r="JKN4" s="32"/>
      <c r="JKO4" s="32"/>
      <c r="JKP4" s="32"/>
      <c r="JKQ4" s="32"/>
      <c r="JKR4" s="32"/>
      <c r="JKS4" s="32"/>
      <c r="JKT4" s="33"/>
      <c r="JKU4" s="34"/>
      <c r="JKV4" s="33"/>
      <c r="JKW4" s="33"/>
      <c r="JKX4" s="39"/>
      <c r="JKY4" s="37"/>
      <c r="JKZ4" s="32"/>
      <c r="JLA4" s="32"/>
      <c r="JLB4" s="32"/>
      <c r="JLC4" s="32"/>
      <c r="JLD4" s="32"/>
      <c r="JLE4" s="32"/>
      <c r="JLF4" s="32"/>
      <c r="JLG4" s="32"/>
      <c r="JLH4" s="32"/>
      <c r="JLI4" s="32"/>
      <c r="JLJ4" s="33"/>
      <c r="JLK4" s="34"/>
      <c r="JLL4" s="33"/>
      <c r="JLM4" s="33"/>
      <c r="JLN4" s="39"/>
      <c r="JLO4" s="37"/>
      <c r="JLP4" s="32"/>
      <c r="JLQ4" s="32"/>
      <c r="JLR4" s="32"/>
      <c r="JLS4" s="32"/>
      <c r="JLT4" s="32"/>
      <c r="JLU4" s="32"/>
      <c r="JLV4" s="32"/>
      <c r="JLW4" s="32"/>
      <c r="JLX4" s="32"/>
      <c r="JLY4" s="32"/>
      <c r="JLZ4" s="33"/>
      <c r="JMA4" s="34"/>
      <c r="JMB4" s="33"/>
      <c r="JMC4" s="33"/>
      <c r="JMD4" s="39"/>
      <c r="JME4" s="37"/>
      <c r="JMF4" s="32"/>
      <c r="JMG4" s="32"/>
      <c r="JMH4" s="32"/>
      <c r="JMI4" s="32"/>
      <c r="JMJ4" s="32"/>
      <c r="JMK4" s="32"/>
      <c r="JML4" s="32"/>
      <c r="JMM4" s="32"/>
      <c r="JMN4" s="32"/>
      <c r="JMO4" s="32"/>
      <c r="JMP4" s="33"/>
      <c r="JMQ4" s="34"/>
      <c r="JMR4" s="33"/>
      <c r="JMS4" s="33"/>
      <c r="JMT4" s="39"/>
      <c r="JMU4" s="37"/>
      <c r="JMV4" s="32"/>
      <c r="JMW4" s="32"/>
      <c r="JMX4" s="32"/>
      <c r="JMY4" s="32"/>
      <c r="JMZ4" s="32"/>
      <c r="JNA4" s="32"/>
      <c r="JNB4" s="32"/>
      <c r="JNC4" s="32"/>
      <c r="JND4" s="32"/>
      <c r="JNE4" s="32"/>
      <c r="JNF4" s="33"/>
      <c r="JNG4" s="34"/>
      <c r="JNH4" s="33"/>
      <c r="JNI4" s="33"/>
      <c r="JNJ4" s="39"/>
      <c r="JNK4" s="37"/>
      <c r="JNL4" s="32"/>
      <c r="JNM4" s="32"/>
      <c r="JNN4" s="32"/>
      <c r="JNO4" s="32"/>
      <c r="JNP4" s="32"/>
      <c r="JNQ4" s="32"/>
      <c r="JNR4" s="32"/>
      <c r="JNS4" s="32"/>
      <c r="JNT4" s="32"/>
      <c r="JNU4" s="32"/>
      <c r="JNV4" s="33"/>
      <c r="JNW4" s="34"/>
      <c r="JNX4" s="33"/>
      <c r="JNY4" s="33"/>
      <c r="JNZ4" s="39"/>
      <c r="JOA4" s="37"/>
      <c r="JOB4" s="32"/>
      <c r="JOC4" s="32"/>
      <c r="JOD4" s="32"/>
      <c r="JOE4" s="32"/>
      <c r="JOF4" s="32"/>
      <c r="JOG4" s="32"/>
      <c r="JOH4" s="32"/>
      <c r="JOI4" s="32"/>
      <c r="JOJ4" s="32"/>
      <c r="JOK4" s="32"/>
      <c r="JOL4" s="33"/>
      <c r="JOM4" s="34"/>
      <c r="JON4" s="33"/>
      <c r="JOO4" s="33"/>
      <c r="JOP4" s="39"/>
      <c r="JOQ4" s="37"/>
      <c r="JOR4" s="32"/>
      <c r="JOS4" s="32"/>
      <c r="JOT4" s="32"/>
      <c r="JOU4" s="32"/>
      <c r="JOV4" s="32"/>
      <c r="JOW4" s="32"/>
      <c r="JOX4" s="32"/>
      <c r="JOY4" s="32"/>
      <c r="JOZ4" s="32"/>
      <c r="JPA4" s="32"/>
      <c r="JPB4" s="33"/>
      <c r="JPC4" s="34"/>
      <c r="JPD4" s="33"/>
      <c r="JPE4" s="33"/>
      <c r="JPF4" s="39"/>
      <c r="JPG4" s="37"/>
      <c r="JPH4" s="32"/>
      <c r="JPI4" s="32"/>
      <c r="JPJ4" s="32"/>
      <c r="JPK4" s="32"/>
      <c r="JPL4" s="32"/>
      <c r="JPM4" s="32"/>
      <c r="JPN4" s="32"/>
      <c r="JPO4" s="32"/>
      <c r="JPP4" s="32"/>
      <c r="JPQ4" s="32"/>
      <c r="JPR4" s="33"/>
      <c r="JPS4" s="34"/>
      <c r="JPT4" s="33"/>
      <c r="JPU4" s="33"/>
      <c r="JPV4" s="39"/>
      <c r="JPW4" s="37"/>
      <c r="JPX4" s="32"/>
      <c r="JPY4" s="32"/>
      <c r="JPZ4" s="32"/>
      <c r="JQA4" s="32"/>
      <c r="JQB4" s="32"/>
      <c r="JQC4" s="32"/>
      <c r="JQD4" s="32"/>
      <c r="JQE4" s="32"/>
      <c r="JQF4" s="32"/>
      <c r="JQG4" s="32"/>
      <c r="JQH4" s="33"/>
      <c r="JQI4" s="34"/>
      <c r="JQJ4" s="33"/>
      <c r="JQK4" s="33"/>
      <c r="JQL4" s="39"/>
      <c r="JQM4" s="37"/>
      <c r="JQN4" s="32"/>
      <c r="JQO4" s="32"/>
      <c r="JQP4" s="32"/>
      <c r="JQQ4" s="32"/>
      <c r="JQR4" s="32"/>
      <c r="JQS4" s="32"/>
      <c r="JQT4" s="32"/>
      <c r="JQU4" s="32"/>
      <c r="JQV4" s="32"/>
      <c r="JQW4" s="32"/>
      <c r="JQX4" s="33"/>
      <c r="JQY4" s="34"/>
      <c r="JQZ4" s="33"/>
      <c r="JRA4" s="33"/>
      <c r="JRB4" s="39"/>
      <c r="JRC4" s="37"/>
      <c r="JRD4" s="32"/>
      <c r="JRE4" s="32"/>
      <c r="JRF4" s="32"/>
      <c r="JRG4" s="32"/>
      <c r="JRH4" s="32"/>
      <c r="JRI4" s="32"/>
      <c r="JRJ4" s="32"/>
      <c r="JRK4" s="32"/>
      <c r="JRL4" s="32"/>
      <c r="JRM4" s="32"/>
      <c r="JRN4" s="33"/>
      <c r="JRO4" s="34"/>
      <c r="JRP4" s="33"/>
      <c r="JRQ4" s="33"/>
      <c r="JRR4" s="39"/>
      <c r="JRS4" s="37"/>
      <c r="JRT4" s="32"/>
      <c r="JRU4" s="32"/>
      <c r="JRV4" s="32"/>
      <c r="JRW4" s="32"/>
      <c r="JRX4" s="32"/>
      <c r="JRY4" s="32"/>
      <c r="JRZ4" s="32"/>
      <c r="JSA4" s="32"/>
      <c r="JSB4" s="32"/>
      <c r="JSC4" s="32"/>
      <c r="JSD4" s="33"/>
      <c r="JSE4" s="34"/>
      <c r="JSF4" s="33"/>
      <c r="JSG4" s="33"/>
      <c r="JSH4" s="39"/>
      <c r="JSI4" s="37"/>
      <c r="JSJ4" s="32"/>
      <c r="JSK4" s="32"/>
      <c r="JSL4" s="32"/>
      <c r="JSM4" s="32"/>
      <c r="JSN4" s="32"/>
      <c r="JSO4" s="32"/>
      <c r="JSP4" s="32"/>
      <c r="JSQ4" s="32"/>
      <c r="JSR4" s="32"/>
      <c r="JSS4" s="32"/>
      <c r="JST4" s="33"/>
      <c r="JSU4" s="34"/>
      <c r="JSV4" s="33"/>
      <c r="JSW4" s="33"/>
      <c r="JSX4" s="39"/>
      <c r="JSY4" s="37"/>
      <c r="JSZ4" s="32"/>
      <c r="JTA4" s="32"/>
      <c r="JTB4" s="32"/>
      <c r="JTC4" s="32"/>
      <c r="JTD4" s="32"/>
      <c r="JTE4" s="32"/>
      <c r="JTF4" s="32"/>
      <c r="JTG4" s="32"/>
      <c r="JTH4" s="32"/>
      <c r="JTI4" s="32"/>
      <c r="JTJ4" s="33"/>
      <c r="JTK4" s="34"/>
      <c r="JTL4" s="33"/>
      <c r="JTM4" s="33"/>
      <c r="JTN4" s="39"/>
      <c r="JTO4" s="37"/>
      <c r="JTP4" s="32"/>
      <c r="JTQ4" s="32"/>
      <c r="JTR4" s="32"/>
      <c r="JTS4" s="32"/>
      <c r="JTT4" s="32"/>
      <c r="JTU4" s="32"/>
      <c r="JTV4" s="32"/>
      <c r="JTW4" s="32"/>
      <c r="JTX4" s="32"/>
      <c r="JTY4" s="32"/>
      <c r="JTZ4" s="33"/>
      <c r="JUA4" s="34"/>
      <c r="JUB4" s="33"/>
      <c r="JUC4" s="33"/>
      <c r="JUD4" s="39"/>
      <c r="JUE4" s="37"/>
      <c r="JUF4" s="32"/>
      <c r="JUG4" s="32"/>
      <c r="JUH4" s="32"/>
      <c r="JUI4" s="32"/>
      <c r="JUJ4" s="32"/>
      <c r="JUK4" s="32"/>
      <c r="JUL4" s="32"/>
      <c r="JUM4" s="32"/>
      <c r="JUN4" s="32"/>
      <c r="JUO4" s="32"/>
      <c r="JUP4" s="33"/>
      <c r="JUQ4" s="34"/>
      <c r="JUR4" s="33"/>
      <c r="JUS4" s="33"/>
      <c r="JUT4" s="39"/>
      <c r="JUU4" s="37"/>
      <c r="JUV4" s="32"/>
      <c r="JUW4" s="32"/>
      <c r="JUX4" s="32"/>
      <c r="JUY4" s="32"/>
      <c r="JUZ4" s="32"/>
      <c r="JVA4" s="32"/>
      <c r="JVB4" s="32"/>
      <c r="JVC4" s="32"/>
      <c r="JVD4" s="32"/>
      <c r="JVE4" s="32"/>
      <c r="JVF4" s="33"/>
      <c r="JVG4" s="34"/>
      <c r="JVH4" s="33"/>
      <c r="JVI4" s="33"/>
      <c r="JVJ4" s="39"/>
      <c r="JVK4" s="37"/>
      <c r="JVL4" s="32"/>
      <c r="JVM4" s="32"/>
      <c r="JVN4" s="32"/>
      <c r="JVO4" s="32"/>
      <c r="JVP4" s="32"/>
      <c r="JVQ4" s="32"/>
      <c r="JVR4" s="32"/>
      <c r="JVS4" s="32"/>
      <c r="JVT4" s="32"/>
      <c r="JVU4" s="32"/>
      <c r="JVV4" s="33"/>
      <c r="JVW4" s="34"/>
      <c r="JVX4" s="33"/>
      <c r="JVY4" s="33"/>
      <c r="JVZ4" s="39"/>
      <c r="JWA4" s="37"/>
      <c r="JWB4" s="32"/>
      <c r="JWC4" s="32"/>
      <c r="JWD4" s="32"/>
      <c r="JWE4" s="32"/>
      <c r="JWF4" s="32"/>
      <c r="JWG4" s="32"/>
      <c r="JWH4" s="32"/>
      <c r="JWI4" s="32"/>
      <c r="JWJ4" s="32"/>
      <c r="JWK4" s="32"/>
      <c r="JWL4" s="33"/>
      <c r="JWM4" s="34"/>
      <c r="JWN4" s="33"/>
      <c r="JWO4" s="33"/>
      <c r="JWP4" s="39"/>
      <c r="JWQ4" s="37"/>
      <c r="JWR4" s="32"/>
      <c r="JWS4" s="32"/>
      <c r="JWT4" s="32"/>
      <c r="JWU4" s="32"/>
      <c r="JWV4" s="32"/>
      <c r="JWW4" s="32"/>
      <c r="JWX4" s="32"/>
      <c r="JWY4" s="32"/>
      <c r="JWZ4" s="32"/>
      <c r="JXA4" s="32"/>
      <c r="JXB4" s="33"/>
      <c r="JXC4" s="34"/>
      <c r="JXD4" s="33"/>
      <c r="JXE4" s="33"/>
      <c r="JXF4" s="39"/>
      <c r="JXG4" s="37"/>
      <c r="JXH4" s="32"/>
      <c r="JXI4" s="32"/>
      <c r="JXJ4" s="32"/>
      <c r="JXK4" s="32"/>
      <c r="JXL4" s="32"/>
      <c r="JXM4" s="32"/>
      <c r="JXN4" s="32"/>
      <c r="JXO4" s="32"/>
      <c r="JXP4" s="32"/>
      <c r="JXQ4" s="32"/>
      <c r="JXR4" s="33"/>
      <c r="JXS4" s="34"/>
      <c r="JXT4" s="33"/>
      <c r="JXU4" s="33"/>
      <c r="JXV4" s="39"/>
      <c r="JXW4" s="37"/>
      <c r="JXX4" s="32"/>
      <c r="JXY4" s="32"/>
      <c r="JXZ4" s="32"/>
      <c r="JYA4" s="32"/>
      <c r="JYB4" s="32"/>
      <c r="JYC4" s="32"/>
      <c r="JYD4" s="32"/>
      <c r="JYE4" s="32"/>
      <c r="JYF4" s="32"/>
      <c r="JYG4" s="32"/>
      <c r="JYH4" s="33"/>
      <c r="JYI4" s="34"/>
      <c r="JYJ4" s="33"/>
      <c r="JYK4" s="33"/>
      <c r="JYL4" s="39"/>
      <c r="JYM4" s="37"/>
      <c r="JYN4" s="32"/>
      <c r="JYO4" s="32"/>
      <c r="JYP4" s="32"/>
      <c r="JYQ4" s="32"/>
      <c r="JYR4" s="32"/>
      <c r="JYS4" s="32"/>
      <c r="JYT4" s="32"/>
      <c r="JYU4" s="32"/>
      <c r="JYV4" s="32"/>
      <c r="JYW4" s="32"/>
      <c r="JYX4" s="33"/>
      <c r="JYY4" s="34"/>
      <c r="JYZ4" s="33"/>
      <c r="JZA4" s="33"/>
      <c r="JZB4" s="39"/>
      <c r="JZC4" s="37"/>
      <c r="JZD4" s="32"/>
      <c r="JZE4" s="32"/>
      <c r="JZF4" s="32"/>
      <c r="JZG4" s="32"/>
      <c r="JZH4" s="32"/>
      <c r="JZI4" s="32"/>
      <c r="JZJ4" s="32"/>
      <c r="JZK4" s="32"/>
      <c r="JZL4" s="32"/>
      <c r="JZM4" s="32"/>
      <c r="JZN4" s="33"/>
      <c r="JZO4" s="34"/>
      <c r="JZP4" s="33"/>
      <c r="JZQ4" s="33"/>
      <c r="JZR4" s="39"/>
      <c r="JZS4" s="37"/>
      <c r="JZT4" s="32"/>
      <c r="JZU4" s="32"/>
      <c r="JZV4" s="32"/>
      <c r="JZW4" s="32"/>
      <c r="JZX4" s="32"/>
      <c r="JZY4" s="32"/>
      <c r="JZZ4" s="32"/>
      <c r="KAA4" s="32"/>
      <c r="KAB4" s="32"/>
      <c r="KAC4" s="32"/>
      <c r="KAD4" s="33"/>
      <c r="KAE4" s="34"/>
      <c r="KAF4" s="33"/>
      <c r="KAG4" s="33"/>
      <c r="KAH4" s="39"/>
      <c r="KAI4" s="37"/>
      <c r="KAJ4" s="32"/>
      <c r="KAK4" s="32"/>
      <c r="KAL4" s="32"/>
      <c r="KAM4" s="32"/>
      <c r="KAN4" s="32"/>
      <c r="KAO4" s="32"/>
      <c r="KAP4" s="32"/>
      <c r="KAQ4" s="32"/>
      <c r="KAR4" s="32"/>
      <c r="KAS4" s="32"/>
      <c r="KAT4" s="33"/>
      <c r="KAU4" s="34"/>
      <c r="KAV4" s="33"/>
      <c r="KAW4" s="33"/>
      <c r="KAX4" s="39"/>
      <c r="KAY4" s="37"/>
      <c r="KAZ4" s="32"/>
      <c r="KBA4" s="32"/>
      <c r="KBB4" s="32"/>
      <c r="KBC4" s="32"/>
      <c r="KBD4" s="32"/>
      <c r="KBE4" s="32"/>
      <c r="KBF4" s="32"/>
      <c r="KBG4" s="32"/>
      <c r="KBH4" s="32"/>
      <c r="KBI4" s="32"/>
      <c r="KBJ4" s="33"/>
      <c r="KBK4" s="34"/>
      <c r="KBL4" s="33"/>
      <c r="KBM4" s="33"/>
      <c r="KBN4" s="39"/>
      <c r="KBO4" s="37"/>
      <c r="KBP4" s="32"/>
      <c r="KBQ4" s="32"/>
      <c r="KBR4" s="32"/>
      <c r="KBS4" s="32"/>
      <c r="KBT4" s="32"/>
      <c r="KBU4" s="32"/>
      <c r="KBV4" s="32"/>
      <c r="KBW4" s="32"/>
      <c r="KBX4" s="32"/>
      <c r="KBY4" s="32"/>
      <c r="KBZ4" s="33"/>
      <c r="KCA4" s="34"/>
      <c r="KCB4" s="33"/>
      <c r="KCC4" s="33"/>
      <c r="KCD4" s="39"/>
      <c r="KCE4" s="37"/>
      <c r="KCF4" s="32"/>
      <c r="KCG4" s="32"/>
      <c r="KCH4" s="32"/>
      <c r="KCI4" s="32"/>
      <c r="KCJ4" s="32"/>
      <c r="KCK4" s="32"/>
      <c r="KCL4" s="32"/>
      <c r="KCM4" s="32"/>
      <c r="KCN4" s="32"/>
      <c r="KCO4" s="32"/>
      <c r="KCP4" s="33"/>
      <c r="KCQ4" s="34"/>
      <c r="KCR4" s="33"/>
      <c r="KCS4" s="33"/>
      <c r="KCT4" s="39"/>
      <c r="KCU4" s="37"/>
      <c r="KCV4" s="32"/>
      <c r="KCW4" s="32"/>
      <c r="KCX4" s="32"/>
      <c r="KCY4" s="32"/>
      <c r="KCZ4" s="32"/>
      <c r="KDA4" s="32"/>
      <c r="KDB4" s="32"/>
      <c r="KDC4" s="32"/>
      <c r="KDD4" s="32"/>
      <c r="KDE4" s="32"/>
      <c r="KDF4" s="33"/>
      <c r="KDG4" s="34"/>
      <c r="KDH4" s="33"/>
      <c r="KDI4" s="33"/>
      <c r="KDJ4" s="39"/>
      <c r="KDK4" s="37"/>
      <c r="KDL4" s="32"/>
      <c r="KDM4" s="32"/>
      <c r="KDN4" s="32"/>
      <c r="KDO4" s="32"/>
      <c r="KDP4" s="32"/>
      <c r="KDQ4" s="32"/>
      <c r="KDR4" s="32"/>
      <c r="KDS4" s="32"/>
      <c r="KDT4" s="32"/>
      <c r="KDU4" s="32"/>
      <c r="KDV4" s="33"/>
      <c r="KDW4" s="34"/>
      <c r="KDX4" s="33"/>
      <c r="KDY4" s="33"/>
      <c r="KDZ4" s="39"/>
      <c r="KEA4" s="37"/>
      <c r="KEB4" s="32"/>
      <c r="KEC4" s="32"/>
      <c r="KED4" s="32"/>
      <c r="KEE4" s="32"/>
      <c r="KEF4" s="32"/>
      <c r="KEG4" s="32"/>
      <c r="KEH4" s="32"/>
      <c r="KEI4" s="32"/>
      <c r="KEJ4" s="32"/>
      <c r="KEK4" s="32"/>
      <c r="KEL4" s="33"/>
      <c r="KEM4" s="34"/>
      <c r="KEN4" s="33"/>
      <c r="KEO4" s="33"/>
      <c r="KEP4" s="39"/>
      <c r="KEQ4" s="37"/>
      <c r="KER4" s="32"/>
      <c r="KES4" s="32"/>
      <c r="KET4" s="32"/>
      <c r="KEU4" s="32"/>
      <c r="KEV4" s="32"/>
      <c r="KEW4" s="32"/>
      <c r="KEX4" s="32"/>
      <c r="KEY4" s="32"/>
      <c r="KEZ4" s="32"/>
      <c r="KFA4" s="32"/>
      <c r="KFB4" s="33"/>
      <c r="KFC4" s="34"/>
      <c r="KFD4" s="33"/>
      <c r="KFE4" s="33"/>
      <c r="KFF4" s="39"/>
      <c r="KFG4" s="37"/>
      <c r="KFH4" s="32"/>
      <c r="KFI4" s="32"/>
      <c r="KFJ4" s="32"/>
      <c r="KFK4" s="32"/>
      <c r="KFL4" s="32"/>
      <c r="KFM4" s="32"/>
      <c r="KFN4" s="32"/>
      <c r="KFO4" s="32"/>
      <c r="KFP4" s="32"/>
      <c r="KFQ4" s="32"/>
      <c r="KFR4" s="33"/>
      <c r="KFS4" s="34"/>
      <c r="KFT4" s="33"/>
      <c r="KFU4" s="33"/>
      <c r="KFV4" s="39"/>
      <c r="KFW4" s="37"/>
      <c r="KFX4" s="32"/>
      <c r="KFY4" s="32"/>
      <c r="KFZ4" s="32"/>
      <c r="KGA4" s="32"/>
      <c r="KGB4" s="32"/>
      <c r="KGC4" s="32"/>
      <c r="KGD4" s="32"/>
      <c r="KGE4" s="32"/>
      <c r="KGF4" s="32"/>
      <c r="KGG4" s="32"/>
      <c r="KGH4" s="33"/>
      <c r="KGI4" s="34"/>
      <c r="KGJ4" s="33"/>
      <c r="KGK4" s="33"/>
      <c r="KGL4" s="39"/>
      <c r="KGM4" s="37"/>
      <c r="KGN4" s="32"/>
      <c r="KGO4" s="32"/>
      <c r="KGP4" s="32"/>
      <c r="KGQ4" s="32"/>
      <c r="KGR4" s="32"/>
      <c r="KGS4" s="32"/>
      <c r="KGT4" s="32"/>
      <c r="KGU4" s="32"/>
      <c r="KGV4" s="32"/>
      <c r="KGW4" s="32"/>
      <c r="KGX4" s="33"/>
      <c r="KGY4" s="34"/>
      <c r="KGZ4" s="33"/>
      <c r="KHA4" s="33"/>
      <c r="KHB4" s="39"/>
      <c r="KHC4" s="37"/>
      <c r="KHD4" s="32"/>
      <c r="KHE4" s="32"/>
      <c r="KHF4" s="32"/>
      <c r="KHG4" s="32"/>
      <c r="KHH4" s="32"/>
      <c r="KHI4" s="32"/>
      <c r="KHJ4" s="32"/>
      <c r="KHK4" s="32"/>
      <c r="KHL4" s="32"/>
      <c r="KHM4" s="32"/>
      <c r="KHN4" s="33"/>
      <c r="KHO4" s="34"/>
      <c r="KHP4" s="33"/>
      <c r="KHQ4" s="33"/>
      <c r="KHR4" s="39"/>
      <c r="KHS4" s="37"/>
      <c r="KHT4" s="32"/>
      <c r="KHU4" s="32"/>
      <c r="KHV4" s="32"/>
      <c r="KHW4" s="32"/>
      <c r="KHX4" s="32"/>
      <c r="KHY4" s="32"/>
      <c r="KHZ4" s="32"/>
      <c r="KIA4" s="32"/>
      <c r="KIB4" s="32"/>
      <c r="KIC4" s="32"/>
      <c r="KID4" s="33"/>
      <c r="KIE4" s="34"/>
      <c r="KIF4" s="33"/>
      <c r="KIG4" s="33"/>
      <c r="KIH4" s="39"/>
      <c r="KII4" s="37"/>
      <c r="KIJ4" s="32"/>
      <c r="KIK4" s="32"/>
      <c r="KIL4" s="32"/>
      <c r="KIM4" s="32"/>
      <c r="KIN4" s="32"/>
      <c r="KIO4" s="32"/>
      <c r="KIP4" s="32"/>
      <c r="KIQ4" s="32"/>
      <c r="KIR4" s="32"/>
      <c r="KIS4" s="32"/>
      <c r="KIT4" s="33"/>
      <c r="KIU4" s="34"/>
      <c r="KIV4" s="33"/>
      <c r="KIW4" s="33"/>
      <c r="KIX4" s="39"/>
      <c r="KIY4" s="37"/>
      <c r="KIZ4" s="32"/>
      <c r="KJA4" s="32"/>
      <c r="KJB4" s="32"/>
      <c r="KJC4" s="32"/>
      <c r="KJD4" s="32"/>
      <c r="KJE4" s="32"/>
      <c r="KJF4" s="32"/>
      <c r="KJG4" s="32"/>
      <c r="KJH4" s="32"/>
      <c r="KJI4" s="32"/>
      <c r="KJJ4" s="33"/>
      <c r="KJK4" s="34"/>
      <c r="KJL4" s="33"/>
      <c r="KJM4" s="33"/>
      <c r="KJN4" s="39"/>
      <c r="KJO4" s="37"/>
      <c r="KJP4" s="32"/>
      <c r="KJQ4" s="32"/>
      <c r="KJR4" s="32"/>
      <c r="KJS4" s="32"/>
      <c r="KJT4" s="32"/>
      <c r="KJU4" s="32"/>
      <c r="KJV4" s="32"/>
      <c r="KJW4" s="32"/>
      <c r="KJX4" s="32"/>
      <c r="KJY4" s="32"/>
      <c r="KJZ4" s="33"/>
      <c r="KKA4" s="34"/>
      <c r="KKB4" s="33"/>
      <c r="KKC4" s="33"/>
      <c r="KKD4" s="39"/>
      <c r="KKE4" s="37"/>
      <c r="KKF4" s="32"/>
      <c r="KKG4" s="32"/>
      <c r="KKH4" s="32"/>
      <c r="KKI4" s="32"/>
      <c r="KKJ4" s="32"/>
      <c r="KKK4" s="32"/>
      <c r="KKL4" s="32"/>
      <c r="KKM4" s="32"/>
      <c r="KKN4" s="32"/>
      <c r="KKO4" s="32"/>
      <c r="KKP4" s="33"/>
      <c r="KKQ4" s="34"/>
      <c r="KKR4" s="33"/>
      <c r="KKS4" s="33"/>
      <c r="KKT4" s="39"/>
      <c r="KKU4" s="37"/>
      <c r="KKV4" s="32"/>
      <c r="KKW4" s="32"/>
      <c r="KKX4" s="32"/>
      <c r="KKY4" s="32"/>
      <c r="KKZ4" s="32"/>
      <c r="KLA4" s="32"/>
      <c r="KLB4" s="32"/>
      <c r="KLC4" s="32"/>
      <c r="KLD4" s="32"/>
      <c r="KLE4" s="32"/>
      <c r="KLF4" s="33"/>
      <c r="KLG4" s="34"/>
      <c r="KLH4" s="33"/>
      <c r="KLI4" s="33"/>
      <c r="KLJ4" s="39"/>
      <c r="KLK4" s="37"/>
      <c r="KLL4" s="32"/>
      <c r="KLM4" s="32"/>
      <c r="KLN4" s="32"/>
      <c r="KLO4" s="32"/>
      <c r="KLP4" s="32"/>
      <c r="KLQ4" s="32"/>
      <c r="KLR4" s="32"/>
      <c r="KLS4" s="32"/>
      <c r="KLT4" s="32"/>
      <c r="KLU4" s="32"/>
      <c r="KLV4" s="33"/>
      <c r="KLW4" s="34"/>
      <c r="KLX4" s="33"/>
      <c r="KLY4" s="33"/>
      <c r="KLZ4" s="39"/>
      <c r="KMA4" s="37"/>
      <c r="KMB4" s="32"/>
      <c r="KMC4" s="32"/>
      <c r="KMD4" s="32"/>
      <c r="KME4" s="32"/>
      <c r="KMF4" s="32"/>
      <c r="KMG4" s="32"/>
      <c r="KMH4" s="32"/>
      <c r="KMI4" s="32"/>
      <c r="KMJ4" s="32"/>
      <c r="KMK4" s="32"/>
      <c r="KML4" s="33"/>
      <c r="KMM4" s="34"/>
      <c r="KMN4" s="33"/>
      <c r="KMO4" s="33"/>
      <c r="KMP4" s="39"/>
      <c r="KMQ4" s="37"/>
      <c r="KMR4" s="32"/>
      <c r="KMS4" s="32"/>
      <c r="KMT4" s="32"/>
      <c r="KMU4" s="32"/>
      <c r="KMV4" s="32"/>
      <c r="KMW4" s="32"/>
      <c r="KMX4" s="32"/>
      <c r="KMY4" s="32"/>
      <c r="KMZ4" s="32"/>
      <c r="KNA4" s="32"/>
      <c r="KNB4" s="33"/>
      <c r="KNC4" s="34"/>
      <c r="KND4" s="33"/>
      <c r="KNE4" s="33"/>
      <c r="KNF4" s="39"/>
      <c r="KNG4" s="37"/>
      <c r="KNH4" s="32"/>
      <c r="KNI4" s="32"/>
      <c r="KNJ4" s="32"/>
      <c r="KNK4" s="32"/>
      <c r="KNL4" s="32"/>
      <c r="KNM4" s="32"/>
      <c r="KNN4" s="32"/>
      <c r="KNO4" s="32"/>
      <c r="KNP4" s="32"/>
      <c r="KNQ4" s="32"/>
      <c r="KNR4" s="33"/>
      <c r="KNS4" s="34"/>
      <c r="KNT4" s="33"/>
      <c r="KNU4" s="33"/>
      <c r="KNV4" s="39"/>
      <c r="KNW4" s="37"/>
      <c r="KNX4" s="32"/>
      <c r="KNY4" s="32"/>
      <c r="KNZ4" s="32"/>
      <c r="KOA4" s="32"/>
      <c r="KOB4" s="32"/>
      <c r="KOC4" s="32"/>
      <c r="KOD4" s="32"/>
      <c r="KOE4" s="32"/>
      <c r="KOF4" s="32"/>
      <c r="KOG4" s="32"/>
      <c r="KOH4" s="33"/>
      <c r="KOI4" s="34"/>
      <c r="KOJ4" s="33"/>
      <c r="KOK4" s="33"/>
      <c r="KOL4" s="39"/>
      <c r="KOM4" s="37"/>
      <c r="KON4" s="32"/>
      <c r="KOO4" s="32"/>
      <c r="KOP4" s="32"/>
      <c r="KOQ4" s="32"/>
      <c r="KOR4" s="32"/>
      <c r="KOS4" s="32"/>
      <c r="KOT4" s="32"/>
      <c r="KOU4" s="32"/>
      <c r="KOV4" s="32"/>
      <c r="KOW4" s="32"/>
      <c r="KOX4" s="33"/>
      <c r="KOY4" s="34"/>
      <c r="KOZ4" s="33"/>
      <c r="KPA4" s="33"/>
      <c r="KPB4" s="39"/>
      <c r="KPC4" s="37"/>
      <c r="KPD4" s="32"/>
      <c r="KPE4" s="32"/>
      <c r="KPF4" s="32"/>
      <c r="KPG4" s="32"/>
      <c r="KPH4" s="32"/>
      <c r="KPI4" s="32"/>
      <c r="KPJ4" s="32"/>
      <c r="KPK4" s="32"/>
      <c r="KPL4" s="32"/>
      <c r="KPM4" s="32"/>
      <c r="KPN4" s="33"/>
      <c r="KPO4" s="34"/>
      <c r="KPP4" s="33"/>
      <c r="KPQ4" s="33"/>
      <c r="KPR4" s="39"/>
      <c r="KPS4" s="37"/>
      <c r="KPT4" s="32"/>
      <c r="KPU4" s="32"/>
      <c r="KPV4" s="32"/>
      <c r="KPW4" s="32"/>
      <c r="KPX4" s="32"/>
      <c r="KPY4" s="32"/>
      <c r="KPZ4" s="32"/>
      <c r="KQA4" s="32"/>
      <c r="KQB4" s="32"/>
      <c r="KQC4" s="32"/>
      <c r="KQD4" s="33"/>
      <c r="KQE4" s="34"/>
      <c r="KQF4" s="33"/>
      <c r="KQG4" s="33"/>
      <c r="KQH4" s="39"/>
      <c r="KQI4" s="37"/>
      <c r="KQJ4" s="32"/>
      <c r="KQK4" s="32"/>
      <c r="KQL4" s="32"/>
      <c r="KQM4" s="32"/>
      <c r="KQN4" s="32"/>
      <c r="KQO4" s="32"/>
      <c r="KQP4" s="32"/>
      <c r="KQQ4" s="32"/>
      <c r="KQR4" s="32"/>
      <c r="KQS4" s="32"/>
      <c r="KQT4" s="33"/>
      <c r="KQU4" s="34"/>
      <c r="KQV4" s="33"/>
      <c r="KQW4" s="33"/>
      <c r="KQX4" s="39"/>
      <c r="KQY4" s="37"/>
      <c r="KQZ4" s="32"/>
      <c r="KRA4" s="32"/>
      <c r="KRB4" s="32"/>
      <c r="KRC4" s="32"/>
      <c r="KRD4" s="32"/>
      <c r="KRE4" s="32"/>
      <c r="KRF4" s="32"/>
      <c r="KRG4" s="32"/>
      <c r="KRH4" s="32"/>
      <c r="KRI4" s="32"/>
      <c r="KRJ4" s="33"/>
      <c r="KRK4" s="34"/>
      <c r="KRL4" s="33"/>
      <c r="KRM4" s="33"/>
      <c r="KRN4" s="39"/>
      <c r="KRO4" s="37"/>
      <c r="KRP4" s="32"/>
      <c r="KRQ4" s="32"/>
      <c r="KRR4" s="32"/>
      <c r="KRS4" s="32"/>
      <c r="KRT4" s="32"/>
      <c r="KRU4" s="32"/>
      <c r="KRV4" s="32"/>
      <c r="KRW4" s="32"/>
      <c r="KRX4" s="32"/>
      <c r="KRY4" s="32"/>
      <c r="KRZ4" s="33"/>
      <c r="KSA4" s="34"/>
      <c r="KSB4" s="33"/>
      <c r="KSC4" s="33"/>
      <c r="KSD4" s="39"/>
      <c r="KSE4" s="37"/>
      <c r="KSF4" s="32"/>
      <c r="KSG4" s="32"/>
      <c r="KSH4" s="32"/>
      <c r="KSI4" s="32"/>
      <c r="KSJ4" s="32"/>
      <c r="KSK4" s="32"/>
      <c r="KSL4" s="32"/>
      <c r="KSM4" s="32"/>
      <c r="KSN4" s="32"/>
      <c r="KSO4" s="32"/>
      <c r="KSP4" s="33"/>
      <c r="KSQ4" s="34"/>
      <c r="KSR4" s="33"/>
      <c r="KSS4" s="33"/>
      <c r="KST4" s="39"/>
      <c r="KSU4" s="37"/>
      <c r="KSV4" s="32"/>
      <c r="KSW4" s="32"/>
      <c r="KSX4" s="32"/>
      <c r="KSY4" s="32"/>
      <c r="KSZ4" s="32"/>
      <c r="KTA4" s="32"/>
      <c r="KTB4" s="32"/>
      <c r="KTC4" s="32"/>
      <c r="KTD4" s="32"/>
      <c r="KTE4" s="32"/>
      <c r="KTF4" s="33"/>
      <c r="KTG4" s="34"/>
      <c r="KTH4" s="33"/>
      <c r="KTI4" s="33"/>
      <c r="KTJ4" s="39"/>
      <c r="KTK4" s="37"/>
      <c r="KTL4" s="32"/>
      <c r="KTM4" s="32"/>
      <c r="KTN4" s="32"/>
      <c r="KTO4" s="32"/>
      <c r="KTP4" s="32"/>
      <c r="KTQ4" s="32"/>
      <c r="KTR4" s="32"/>
      <c r="KTS4" s="32"/>
      <c r="KTT4" s="32"/>
      <c r="KTU4" s="32"/>
      <c r="KTV4" s="33"/>
      <c r="KTW4" s="34"/>
      <c r="KTX4" s="33"/>
      <c r="KTY4" s="33"/>
      <c r="KTZ4" s="39"/>
      <c r="KUA4" s="37"/>
      <c r="KUB4" s="32"/>
      <c r="KUC4" s="32"/>
      <c r="KUD4" s="32"/>
      <c r="KUE4" s="32"/>
      <c r="KUF4" s="32"/>
      <c r="KUG4" s="32"/>
      <c r="KUH4" s="32"/>
      <c r="KUI4" s="32"/>
      <c r="KUJ4" s="32"/>
      <c r="KUK4" s="32"/>
      <c r="KUL4" s="33"/>
      <c r="KUM4" s="34"/>
      <c r="KUN4" s="33"/>
      <c r="KUO4" s="33"/>
      <c r="KUP4" s="39"/>
      <c r="KUQ4" s="37"/>
      <c r="KUR4" s="32"/>
      <c r="KUS4" s="32"/>
      <c r="KUT4" s="32"/>
      <c r="KUU4" s="32"/>
      <c r="KUV4" s="32"/>
      <c r="KUW4" s="32"/>
      <c r="KUX4" s="32"/>
      <c r="KUY4" s="32"/>
      <c r="KUZ4" s="32"/>
      <c r="KVA4" s="32"/>
      <c r="KVB4" s="33"/>
      <c r="KVC4" s="34"/>
      <c r="KVD4" s="33"/>
      <c r="KVE4" s="33"/>
      <c r="KVF4" s="39"/>
      <c r="KVG4" s="37"/>
      <c r="KVH4" s="32"/>
      <c r="KVI4" s="32"/>
      <c r="KVJ4" s="32"/>
      <c r="KVK4" s="32"/>
      <c r="KVL4" s="32"/>
      <c r="KVM4" s="32"/>
      <c r="KVN4" s="32"/>
      <c r="KVO4" s="32"/>
      <c r="KVP4" s="32"/>
      <c r="KVQ4" s="32"/>
      <c r="KVR4" s="33"/>
      <c r="KVS4" s="34"/>
      <c r="KVT4" s="33"/>
      <c r="KVU4" s="33"/>
      <c r="KVV4" s="39"/>
      <c r="KVW4" s="37"/>
      <c r="KVX4" s="32"/>
      <c r="KVY4" s="32"/>
      <c r="KVZ4" s="32"/>
      <c r="KWA4" s="32"/>
      <c r="KWB4" s="32"/>
      <c r="KWC4" s="32"/>
      <c r="KWD4" s="32"/>
      <c r="KWE4" s="32"/>
      <c r="KWF4" s="32"/>
      <c r="KWG4" s="32"/>
      <c r="KWH4" s="33"/>
      <c r="KWI4" s="34"/>
      <c r="KWJ4" s="33"/>
      <c r="KWK4" s="33"/>
      <c r="KWL4" s="39"/>
      <c r="KWM4" s="37"/>
      <c r="KWN4" s="32"/>
      <c r="KWO4" s="32"/>
      <c r="KWP4" s="32"/>
      <c r="KWQ4" s="32"/>
      <c r="KWR4" s="32"/>
      <c r="KWS4" s="32"/>
      <c r="KWT4" s="32"/>
      <c r="KWU4" s="32"/>
      <c r="KWV4" s="32"/>
      <c r="KWW4" s="32"/>
      <c r="KWX4" s="33"/>
      <c r="KWY4" s="34"/>
      <c r="KWZ4" s="33"/>
      <c r="KXA4" s="33"/>
      <c r="KXB4" s="39"/>
      <c r="KXC4" s="37"/>
      <c r="KXD4" s="32"/>
      <c r="KXE4" s="32"/>
      <c r="KXF4" s="32"/>
      <c r="KXG4" s="32"/>
      <c r="KXH4" s="32"/>
      <c r="KXI4" s="32"/>
      <c r="KXJ4" s="32"/>
      <c r="KXK4" s="32"/>
      <c r="KXL4" s="32"/>
      <c r="KXM4" s="32"/>
      <c r="KXN4" s="33"/>
      <c r="KXO4" s="34"/>
      <c r="KXP4" s="33"/>
      <c r="KXQ4" s="33"/>
      <c r="KXR4" s="39"/>
      <c r="KXS4" s="37"/>
      <c r="KXT4" s="32"/>
      <c r="KXU4" s="32"/>
      <c r="KXV4" s="32"/>
      <c r="KXW4" s="32"/>
      <c r="KXX4" s="32"/>
      <c r="KXY4" s="32"/>
      <c r="KXZ4" s="32"/>
      <c r="KYA4" s="32"/>
      <c r="KYB4" s="32"/>
      <c r="KYC4" s="32"/>
      <c r="KYD4" s="33"/>
      <c r="KYE4" s="34"/>
      <c r="KYF4" s="33"/>
      <c r="KYG4" s="33"/>
      <c r="KYH4" s="39"/>
      <c r="KYI4" s="37"/>
      <c r="KYJ4" s="32"/>
      <c r="KYK4" s="32"/>
      <c r="KYL4" s="32"/>
      <c r="KYM4" s="32"/>
      <c r="KYN4" s="32"/>
      <c r="KYO4" s="32"/>
      <c r="KYP4" s="32"/>
      <c r="KYQ4" s="32"/>
      <c r="KYR4" s="32"/>
      <c r="KYS4" s="32"/>
      <c r="KYT4" s="33"/>
      <c r="KYU4" s="34"/>
      <c r="KYV4" s="33"/>
      <c r="KYW4" s="33"/>
      <c r="KYX4" s="39"/>
      <c r="KYY4" s="37"/>
      <c r="KYZ4" s="32"/>
      <c r="KZA4" s="32"/>
      <c r="KZB4" s="32"/>
      <c r="KZC4" s="32"/>
      <c r="KZD4" s="32"/>
      <c r="KZE4" s="32"/>
      <c r="KZF4" s="32"/>
      <c r="KZG4" s="32"/>
      <c r="KZH4" s="32"/>
      <c r="KZI4" s="32"/>
      <c r="KZJ4" s="33"/>
      <c r="KZK4" s="34"/>
      <c r="KZL4" s="33"/>
      <c r="KZM4" s="33"/>
      <c r="KZN4" s="39"/>
      <c r="KZO4" s="37"/>
      <c r="KZP4" s="32"/>
      <c r="KZQ4" s="32"/>
      <c r="KZR4" s="32"/>
      <c r="KZS4" s="32"/>
      <c r="KZT4" s="32"/>
      <c r="KZU4" s="32"/>
      <c r="KZV4" s="32"/>
      <c r="KZW4" s="32"/>
      <c r="KZX4" s="32"/>
      <c r="KZY4" s="32"/>
      <c r="KZZ4" s="33"/>
      <c r="LAA4" s="34"/>
      <c r="LAB4" s="33"/>
      <c r="LAC4" s="33"/>
      <c r="LAD4" s="39"/>
      <c r="LAE4" s="37"/>
      <c r="LAF4" s="32"/>
      <c r="LAG4" s="32"/>
      <c r="LAH4" s="32"/>
      <c r="LAI4" s="32"/>
      <c r="LAJ4" s="32"/>
      <c r="LAK4" s="32"/>
      <c r="LAL4" s="32"/>
      <c r="LAM4" s="32"/>
      <c r="LAN4" s="32"/>
      <c r="LAO4" s="32"/>
      <c r="LAP4" s="33"/>
      <c r="LAQ4" s="34"/>
      <c r="LAR4" s="33"/>
      <c r="LAS4" s="33"/>
      <c r="LAT4" s="39"/>
      <c r="LAU4" s="37"/>
      <c r="LAV4" s="32"/>
      <c r="LAW4" s="32"/>
      <c r="LAX4" s="32"/>
      <c r="LAY4" s="32"/>
      <c r="LAZ4" s="32"/>
      <c r="LBA4" s="32"/>
      <c r="LBB4" s="32"/>
      <c r="LBC4" s="32"/>
      <c r="LBD4" s="32"/>
      <c r="LBE4" s="32"/>
      <c r="LBF4" s="33"/>
      <c r="LBG4" s="34"/>
      <c r="LBH4" s="33"/>
      <c r="LBI4" s="33"/>
      <c r="LBJ4" s="39"/>
      <c r="LBK4" s="37"/>
      <c r="LBL4" s="32"/>
      <c r="LBM4" s="32"/>
      <c r="LBN4" s="32"/>
      <c r="LBO4" s="32"/>
      <c r="LBP4" s="32"/>
      <c r="LBQ4" s="32"/>
      <c r="LBR4" s="32"/>
      <c r="LBS4" s="32"/>
      <c r="LBT4" s="32"/>
      <c r="LBU4" s="32"/>
      <c r="LBV4" s="33"/>
      <c r="LBW4" s="34"/>
      <c r="LBX4" s="33"/>
      <c r="LBY4" s="33"/>
      <c r="LBZ4" s="39"/>
      <c r="LCA4" s="37"/>
      <c r="LCB4" s="32"/>
      <c r="LCC4" s="32"/>
      <c r="LCD4" s="32"/>
      <c r="LCE4" s="32"/>
      <c r="LCF4" s="32"/>
      <c r="LCG4" s="32"/>
      <c r="LCH4" s="32"/>
      <c r="LCI4" s="32"/>
      <c r="LCJ4" s="32"/>
      <c r="LCK4" s="32"/>
      <c r="LCL4" s="33"/>
      <c r="LCM4" s="34"/>
      <c r="LCN4" s="33"/>
      <c r="LCO4" s="33"/>
      <c r="LCP4" s="39"/>
      <c r="LCQ4" s="37"/>
      <c r="LCR4" s="32"/>
      <c r="LCS4" s="32"/>
      <c r="LCT4" s="32"/>
      <c r="LCU4" s="32"/>
      <c r="LCV4" s="32"/>
      <c r="LCW4" s="32"/>
      <c r="LCX4" s="32"/>
      <c r="LCY4" s="32"/>
      <c r="LCZ4" s="32"/>
      <c r="LDA4" s="32"/>
      <c r="LDB4" s="33"/>
      <c r="LDC4" s="34"/>
      <c r="LDD4" s="33"/>
      <c r="LDE4" s="33"/>
      <c r="LDF4" s="39"/>
      <c r="LDG4" s="37"/>
      <c r="LDH4" s="32"/>
      <c r="LDI4" s="32"/>
      <c r="LDJ4" s="32"/>
      <c r="LDK4" s="32"/>
      <c r="LDL4" s="32"/>
      <c r="LDM4" s="32"/>
      <c r="LDN4" s="32"/>
      <c r="LDO4" s="32"/>
      <c r="LDP4" s="32"/>
      <c r="LDQ4" s="32"/>
      <c r="LDR4" s="33"/>
      <c r="LDS4" s="34"/>
      <c r="LDT4" s="33"/>
      <c r="LDU4" s="33"/>
      <c r="LDV4" s="39"/>
      <c r="LDW4" s="37"/>
      <c r="LDX4" s="32"/>
      <c r="LDY4" s="32"/>
      <c r="LDZ4" s="32"/>
      <c r="LEA4" s="32"/>
      <c r="LEB4" s="32"/>
      <c r="LEC4" s="32"/>
      <c r="LED4" s="32"/>
      <c r="LEE4" s="32"/>
      <c r="LEF4" s="32"/>
      <c r="LEG4" s="32"/>
      <c r="LEH4" s="33"/>
      <c r="LEI4" s="34"/>
      <c r="LEJ4" s="33"/>
      <c r="LEK4" s="33"/>
      <c r="LEL4" s="39"/>
      <c r="LEM4" s="37"/>
      <c r="LEN4" s="32"/>
      <c r="LEO4" s="32"/>
      <c r="LEP4" s="32"/>
      <c r="LEQ4" s="32"/>
      <c r="LER4" s="32"/>
      <c r="LES4" s="32"/>
      <c r="LET4" s="32"/>
      <c r="LEU4" s="32"/>
      <c r="LEV4" s="32"/>
      <c r="LEW4" s="32"/>
      <c r="LEX4" s="33"/>
      <c r="LEY4" s="34"/>
      <c r="LEZ4" s="33"/>
      <c r="LFA4" s="33"/>
      <c r="LFB4" s="39"/>
      <c r="LFC4" s="37"/>
      <c r="LFD4" s="32"/>
      <c r="LFE4" s="32"/>
      <c r="LFF4" s="32"/>
      <c r="LFG4" s="32"/>
      <c r="LFH4" s="32"/>
      <c r="LFI4" s="32"/>
      <c r="LFJ4" s="32"/>
      <c r="LFK4" s="32"/>
      <c r="LFL4" s="32"/>
      <c r="LFM4" s="32"/>
      <c r="LFN4" s="33"/>
      <c r="LFO4" s="34"/>
      <c r="LFP4" s="33"/>
      <c r="LFQ4" s="33"/>
      <c r="LFR4" s="39"/>
      <c r="LFS4" s="37"/>
      <c r="LFT4" s="32"/>
      <c r="LFU4" s="32"/>
      <c r="LFV4" s="32"/>
      <c r="LFW4" s="32"/>
      <c r="LFX4" s="32"/>
      <c r="LFY4" s="32"/>
      <c r="LFZ4" s="32"/>
      <c r="LGA4" s="32"/>
      <c r="LGB4" s="32"/>
      <c r="LGC4" s="32"/>
      <c r="LGD4" s="33"/>
      <c r="LGE4" s="34"/>
      <c r="LGF4" s="33"/>
      <c r="LGG4" s="33"/>
      <c r="LGH4" s="39"/>
      <c r="LGI4" s="37"/>
      <c r="LGJ4" s="32"/>
      <c r="LGK4" s="32"/>
      <c r="LGL4" s="32"/>
      <c r="LGM4" s="32"/>
      <c r="LGN4" s="32"/>
      <c r="LGO4" s="32"/>
      <c r="LGP4" s="32"/>
      <c r="LGQ4" s="32"/>
      <c r="LGR4" s="32"/>
      <c r="LGS4" s="32"/>
      <c r="LGT4" s="33"/>
      <c r="LGU4" s="34"/>
      <c r="LGV4" s="33"/>
      <c r="LGW4" s="33"/>
      <c r="LGX4" s="39"/>
      <c r="LGY4" s="37"/>
      <c r="LGZ4" s="32"/>
      <c r="LHA4" s="32"/>
      <c r="LHB4" s="32"/>
      <c r="LHC4" s="32"/>
      <c r="LHD4" s="32"/>
      <c r="LHE4" s="32"/>
      <c r="LHF4" s="32"/>
      <c r="LHG4" s="32"/>
      <c r="LHH4" s="32"/>
      <c r="LHI4" s="32"/>
      <c r="LHJ4" s="33"/>
      <c r="LHK4" s="34"/>
      <c r="LHL4" s="33"/>
      <c r="LHM4" s="33"/>
      <c r="LHN4" s="39"/>
      <c r="LHO4" s="37"/>
      <c r="LHP4" s="32"/>
      <c r="LHQ4" s="32"/>
      <c r="LHR4" s="32"/>
      <c r="LHS4" s="32"/>
      <c r="LHT4" s="32"/>
      <c r="LHU4" s="32"/>
      <c r="LHV4" s="32"/>
      <c r="LHW4" s="32"/>
      <c r="LHX4" s="32"/>
      <c r="LHY4" s="32"/>
      <c r="LHZ4" s="33"/>
      <c r="LIA4" s="34"/>
      <c r="LIB4" s="33"/>
      <c r="LIC4" s="33"/>
      <c r="LID4" s="39"/>
      <c r="LIE4" s="37"/>
      <c r="LIF4" s="32"/>
      <c r="LIG4" s="32"/>
      <c r="LIH4" s="32"/>
      <c r="LII4" s="32"/>
      <c r="LIJ4" s="32"/>
      <c r="LIK4" s="32"/>
      <c r="LIL4" s="32"/>
      <c r="LIM4" s="32"/>
      <c r="LIN4" s="32"/>
      <c r="LIO4" s="32"/>
      <c r="LIP4" s="33"/>
      <c r="LIQ4" s="34"/>
      <c r="LIR4" s="33"/>
      <c r="LIS4" s="33"/>
      <c r="LIT4" s="39"/>
      <c r="LIU4" s="37"/>
      <c r="LIV4" s="32"/>
      <c r="LIW4" s="32"/>
      <c r="LIX4" s="32"/>
      <c r="LIY4" s="32"/>
      <c r="LIZ4" s="32"/>
      <c r="LJA4" s="32"/>
      <c r="LJB4" s="32"/>
      <c r="LJC4" s="32"/>
      <c r="LJD4" s="32"/>
      <c r="LJE4" s="32"/>
      <c r="LJF4" s="33"/>
      <c r="LJG4" s="34"/>
      <c r="LJH4" s="33"/>
      <c r="LJI4" s="33"/>
      <c r="LJJ4" s="39"/>
      <c r="LJK4" s="37"/>
      <c r="LJL4" s="32"/>
      <c r="LJM4" s="32"/>
      <c r="LJN4" s="32"/>
      <c r="LJO4" s="32"/>
      <c r="LJP4" s="32"/>
      <c r="LJQ4" s="32"/>
      <c r="LJR4" s="32"/>
      <c r="LJS4" s="32"/>
      <c r="LJT4" s="32"/>
      <c r="LJU4" s="32"/>
      <c r="LJV4" s="33"/>
      <c r="LJW4" s="34"/>
      <c r="LJX4" s="33"/>
      <c r="LJY4" s="33"/>
      <c r="LJZ4" s="39"/>
      <c r="LKA4" s="37"/>
      <c r="LKB4" s="32"/>
      <c r="LKC4" s="32"/>
      <c r="LKD4" s="32"/>
      <c r="LKE4" s="32"/>
      <c r="LKF4" s="32"/>
      <c r="LKG4" s="32"/>
      <c r="LKH4" s="32"/>
      <c r="LKI4" s="32"/>
      <c r="LKJ4" s="32"/>
      <c r="LKK4" s="32"/>
      <c r="LKL4" s="33"/>
      <c r="LKM4" s="34"/>
      <c r="LKN4" s="33"/>
      <c r="LKO4" s="33"/>
      <c r="LKP4" s="39"/>
      <c r="LKQ4" s="37"/>
      <c r="LKR4" s="32"/>
      <c r="LKS4" s="32"/>
      <c r="LKT4" s="32"/>
      <c r="LKU4" s="32"/>
      <c r="LKV4" s="32"/>
      <c r="LKW4" s="32"/>
      <c r="LKX4" s="32"/>
      <c r="LKY4" s="32"/>
      <c r="LKZ4" s="32"/>
      <c r="LLA4" s="32"/>
      <c r="LLB4" s="33"/>
      <c r="LLC4" s="34"/>
      <c r="LLD4" s="33"/>
      <c r="LLE4" s="33"/>
      <c r="LLF4" s="39"/>
      <c r="LLG4" s="37"/>
      <c r="LLH4" s="32"/>
      <c r="LLI4" s="32"/>
      <c r="LLJ4" s="32"/>
      <c r="LLK4" s="32"/>
      <c r="LLL4" s="32"/>
      <c r="LLM4" s="32"/>
      <c r="LLN4" s="32"/>
      <c r="LLO4" s="32"/>
      <c r="LLP4" s="32"/>
      <c r="LLQ4" s="32"/>
      <c r="LLR4" s="33"/>
      <c r="LLS4" s="34"/>
      <c r="LLT4" s="33"/>
      <c r="LLU4" s="33"/>
      <c r="LLV4" s="39"/>
      <c r="LLW4" s="37"/>
      <c r="LLX4" s="32"/>
      <c r="LLY4" s="32"/>
      <c r="LLZ4" s="32"/>
      <c r="LMA4" s="32"/>
      <c r="LMB4" s="32"/>
      <c r="LMC4" s="32"/>
      <c r="LMD4" s="32"/>
      <c r="LME4" s="32"/>
      <c r="LMF4" s="32"/>
      <c r="LMG4" s="32"/>
      <c r="LMH4" s="33"/>
      <c r="LMI4" s="34"/>
      <c r="LMJ4" s="33"/>
      <c r="LMK4" s="33"/>
      <c r="LML4" s="39"/>
      <c r="LMM4" s="37"/>
      <c r="LMN4" s="32"/>
      <c r="LMO4" s="32"/>
      <c r="LMP4" s="32"/>
      <c r="LMQ4" s="32"/>
      <c r="LMR4" s="32"/>
      <c r="LMS4" s="32"/>
      <c r="LMT4" s="32"/>
      <c r="LMU4" s="32"/>
      <c r="LMV4" s="32"/>
      <c r="LMW4" s="32"/>
      <c r="LMX4" s="33"/>
      <c r="LMY4" s="34"/>
      <c r="LMZ4" s="33"/>
      <c r="LNA4" s="33"/>
      <c r="LNB4" s="39"/>
      <c r="LNC4" s="37"/>
      <c r="LND4" s="32"/>
      <c r="LNE4" s="32"/>
      <c r="LNF4" s="32"/>
      <c r="LNG4" s="32"/>
      <c r="LNH4" s="32"/>
      <c r="LNI4" s="32"/>
      <c r="LNJ4" s="32"/>
      <c r="LNK4" s="32"/>
      <c r="LNL4" s="32"/>
      <c r="LNM4" s="32"/>
      <c r="LNN4" s="33"/>
      <c r="LNO4" s="34"/>
      <c r="LNP4" s="33"/>
      <c r="LNQ4" s="33"/>
      <c r="LNR4" s="39"/>
      <c r="LNS4" s="37"/>
      <c r="LNT4" s="32"/>
      <c r="LNU4" s="32"/>
      <c r="LNV4" s="32"/>
      <c r="LNW4" s="32"/>
      <c r="LNX4" s="32"/>
      <c r="LNY4" s="32"/>
      <c r="LNZ4" s="32"/>
      <c r="LOA4" s="32"/>
      <c r="LOB4" s="32"/>
      <c r="LOC4" s="32"/>
      <c r="LOD4" s="33"/>
      <c r="LOE4" s="34"/>
      <c r="LOF4" s="33"/>
      <c r="LOG4" s="33"/>
      <c r="LOH4" s="39"/>
      <c r="LOI4" s="37"/>
      <c r="LOJ4" s="32"/>
      <c r="LOK4" s="32"/>
      <c r="LOL4" s="32"/>
      <c r="LOM4" s="32"/>
      <c r="LON4" s="32"/>
      <c r="LOO4" s="32"/>
      <c r="LOP4" s="32"/>
      <c r="LOQ4" s="32"/>
      <c r="LOR4" s="32"/>
      <c r="LOS4" s="32"/>
      <c r="LOT4" s="33"/>
      <c r="LOU4" s="34"/>
      <c r="LOV4" s="33"/>
      <c r="LOW4" s="33"/>
      <c r="LOX4" s="39"/>
      <c r="LOY4" s="37"/>
      <c r="LOZ4" s="32"/>
      <c r="LPA4" s="32"/>
      <c r="LPB4" s="32"/>
      <c r="LPC4" s="32"/>
      <c r="LPD4" s="32"/>
      <c r="LPE4" s="32"/>
      <c r="LPF4" s="32"/>
      <c r="LPG4" s="32"/>
      <c r="LPH4" s="32"/>
      <c r="LPI4" s="32"/>
      <c r="LPJ4" s="33"/>
      <c r="LPK4" s="34"/>
      <c r="LPL4" s="33"/>
      <c r="LPM4" s="33"/>
      <c r="LPN4" s="39"/>
      <c r="LPO4" s="37"/>
      <c r="LPP4" s="32"/>
      <c r="LPQ4" s="32"/>
      <c r="LPR4" s="32"/>
      <c r="LPS4" s="32"/>
      <c r="LPT4" s="32"/>
      <c r="LPU4" s="32"/>
      <c r="LPV4" s="32"/>
      <c r="LPW4" s="32"/>
      <c r="LPX4" s="32"/>
      <c r="LPY4" s="32"/>
      <c r="LPZ4" s="33"/>
      <c r="LQA4" s="34"/>
      <c r="LQB4" s="33"/>
      <c r="LQC4" s="33"/>
      <c r="LQD4" s="39"/>
      <c r="LQE4" s="37"/>
      <c r="LQF4" s="32"/>
      <c r="LQG4" s="32"/>
      <c r="LQH4" s="32"/>
      <c r="LQI4" s="32"/>
      <c r="LQJ4" s="32"/>
      <c r="LQK4" s="32"/>
      <c r="LQL4" s="32"/>
      <c r="LQM4" s="32"/>
      <c r="LQN4" s="32"/>
      <c r="LQO4" s="32"/>
      <c r="LQP4" s="33"/>
      <c r="LQQ4" s="34"/>
      <c r="LQR4" s="33"/>
      <c r="LQS4" s="33"/>
      <c r="LQT4" s="39"/>
      <c r="LQU4" s="37"/>
      <c r="LQV4" s="32"/>
      <c r="LQW4" s="32"/>
      <c r="LQX4" s="32"/>
      <c r="LQY4" s="32"/>
      <c r="LQZ4" s="32"/>
      <c r="LRA4" s="32"/>
      <c r="LRB4" s="32"/>
      <c r="LRC4" s="32"/>
      <c r="LRD4" s="32"/>
      <c r="LRE4" s="32"/>
      <c r="LRF4" s="33"/>
      <c r="LRG4" s="34"/>
      <c r="LRH4" s="33"/>
      <c r="LRI4" s="33"/>
      <c r="LRJ4" s="39"/>
      <c r="LRK4" s="37"/>
      <c r="LRL4" s="32"/>
      <c r="LRM4" s="32"/>
      <c r="LRN4" s="32"/>
      <c r="LRO4" s="32"/>
      <c r="LRP4" s="32"/>
      <c r="LRQ4" s="32"/>
      <c r="LRR4" s="32"/>
      <c r="LRS4" s="32"/>
      <c r="LRT4" s="32"/>
      <c r="LRU4" s="32"/>
      <c r="LRV4" s="33"/>
      <c r="LRW4" s="34"/>
      <c r="LRX4" s="33"/>
      <c r="LRY4" s="33"/>
      <c r="LRZ4" s="39"/>
      <c r="LSA4" s="37"/>
      <c r="LSB4" s="32"/>
      <c r="LSC4" s="32"/>
      <c r="LSD4" s="32"/>
      <c r="LSE4" s="32"/>
      <c r="LSF4" s="32"/>
      <c r="LSG4" s="32"/>
      <c r="LSH4" s="32"/>
      <c r="LSI4" s="32"/>
      <c r="LSJ4" s="32"/>
      <c r="LSK4" s="32"/>
      <c r="LSL4" s="33"/>
      <c r="LSM4" s="34"/>
      <c r="LSN4" s="33"/>
      <c r="LSO4" s="33"/>
      <c r="LSP4" s="39"/>
      <c r="LSQ4" s="37"/>
      <c r="LSR4" s="32"/>
      <c r="LSS4" s="32"/>
      <c r="LST4" s="32"/>
      <c r="LSU4" s="32"/>
      <c r="LSV4" s="32"/>
      <c r="LSW4" s="32"/>
      <c r="LSX4" s="32"/>
      <c r="LSY4" s="32"/>
      <c r="LSZ4" s="32"/>
      <c r="LTA4" s="32"/>
      <c r="LTB4" s="33"/>
      <c r="LTC4" s="34"/>
      <c r="LTD4" s="33"/>
      <c r="LTE4" s="33"/>
      <c r="LTF4" s="39"/>
      <c r="LTG4" s="37"/>
      <c r="LTH4" s="32"/>
      <c r="LTI4" s="32"/>
      <c r="LTJ4" s="32"/>
      <c r="LTK4" s="32"/>
      <c r="LTL4" s="32"/>
      <c r="LTM4" s="32"/>
      <c r="LTN4" s="32"/>
      <c r="LTO4" s="32"/>
      <c r="LTP4" s="32"/>
      <c r="LTQ4" s="32"/>
      <c r="LTR4" s="33"/>
      <c r="LTS4" s="34"/>
      <c r="LTT4" s="33"/>
      <c r="LTU4" s="33"/>
      <c r="LTV4" s="39"/>
      <c r="LTW4" s="37"/>
      <c r="LTX4" s="32"/>
      <c r="LTY4" s="32"/>
      <c r="LTZ4" s="32"/>
      <c r="LUA4" s="32"/>
      <c r="LUB4" s="32"/>
      <c r="LUC4" s="32"/>
      <c r="LUD4" s="32"/>
      <c r="LUE4" s="32"/>
      <c r="LUF4" s="32"/>
      <c r="LUG4" s="32"/>
      <c r="LUH4" s="33"/>
      <c r="LUI4" s="34"/>
      <c r="LUJ4" s="33"/>
      <c r="LUK4" s="33"/>
      <c r="LUL4" s="39"/>
      <c r="LUM4" s="37"/>
      <c r="LUN4" s="32"/>
      <c r="LUO4" s="32"/>
      <c r="LUP4" s="32"/>
      <c r="LUQ4" s="32"/>
      <c r="LUR4" s="32"/>
      <c r="LUS4" s="32"/>
      <c r="LUT4" s="32"/>
      <c r="LUU4" s="32"/>
      <c r="LUV4" s="32"/>
      <c r="LUW4" s="32"/>
      <c r="LUX4" s="33"/>
      <c r="LUY4" s="34"/>
      <c r="LUZ4" s="33"/>
      <c r="LVA4" s="33"/>
      <c r="LVB4" s="39"/>
      <c r="LVC4" s="37"/>
      <c r="LVD4" s="32"/>
      <c r="LVE4" s="32"/>
      <c r="LVF4" s="32"/>
      <c r="LVG4" s="32"/>
      <c r="LVH4" s="32"/>
      <c r="LVI4" s="32"/>
      <c r="LVJ4" s="32"/>
      <c r="LVK4" s="32"/>
      <c r="LVL4" s="32"/>
      <c r="LVM4" s="32"/>
      <c r="LVN4" s="33"/>
      <c r="LVO4" s="34"/>
      <c r="LVP4" s="33"/>
      <c r="LVQ4" s="33"/>
      <c r="LVR4" s="39"/>
      <c r="LVS4" s="37"/>
      <c r="LVT4" s="32"/>
      <c r="LVU4" s="32"/>
      <c r="LVV4" s="32"/>
      <c r="LVW4" s="32"/>
      <c r="LVX4" s="32"/>
      <c r="LVY4" s="32"/>
      <c r="LVZ4" s="32"/>
      <c r="LWA4" s="32"/>
      <c r="LWB4" s="32"/>
      <c r="LWC4" s="32"/>
      <c r="LWD4" s="33"/>
      <c r="LWE4" s="34"/>
      <c r="LWF4" s="33"/>
      <c r="LWG4" s="33"/>
      <c r="LWH4" s="39"/>
      <c r="LWI4" s="37"/>
      <c r="LWJ4" s="32"/>
      <c r="LWK4" s="32"/>
      <c r="LWL4" s="32"/>
      <c r="LWM4" s="32"/>
      <c r="LWN4" s="32"/>
      <c r="LWO4" s="32"/>
      <c r="LWP4" s="32"/>
      <c r="LWQ4" s="32"/>
      <c r="LWR4" s="32"/>
      <c r="LWS4" s="32"/>
      <c r="LWT4" s="33"/>
      <c r="LWU4" s="34"/>
      <c r="LWV4" s="33"/>
      <c r="LWW4" s="33"/>
      <c r="LWX4" s="39"/>
      <c r="LWY4" s="37"/>
      <c r="LWZ4" s="32"/>
      <c r="LXA4" s="32"/>
      <c r="LXB4" s="32"/>
      <c r="LXC4" s="32"/>
      <c r="LXD4" s="32"/>
      <c r="LXE4" s="32"/>
      <c r="LXF4" s="32"/>
      <c r="LXG4" s="32"/>
      <c r="LXH4" s="32"/>
      <c r="LXI4" s="32"/>
      <c r="LXJ4" s="33"/>
      <c r="LXK4" s="34"/>
      <c r="LXL4" s="33"/>
      <c r="LXM4" s="33"/>
      <c r="LXN4" s="39"/>
      <c r="LXO4" s="37"/>
      <c r="LXP4" s="32"/>
      <c r="LXQ4" s="32"/>
      <c r="LXR4" s="32"/>
      <c r="LXS4" s="32"/>
      <c r="LXT4" s="32"/>
      <c r="LXU4" s="32"/>
      <c r="LXV4" s="32"/>
      <c r="LXW4" s="32"/>
      <c r="LXX4" s="32"/>
      <c r="LXY4" s="32"/>
      <c r="LXZ4" s="33"/>
      <c r="LYA4" s="34"/>
      <c r="LYB4" s="33"/>
      <c r="LYC4" s="33"/>
      <c r="LYD4" s="39"/>
      <c r="LYE4" s="37"/>
      <c r="LYF4" s="32"/>
      <c r="LYG4" s="32"/>
      <c r="LYH4" s="32"/>
      <c r="LYI4" s="32"/>
      <c r="LYJ4" s="32"/>
      <c r="LYK4" s="32"/>
      <c r="LYL4" s="32"/>
      <c r="LYM4" s="32"/>
      <c r="LYN4" s="32"/>
      <c r="LYO4" s="32"/>
      <c r="LYP4" s="33"/>
      <c r="LYQ4" s="34"/>
      <c r="LYR4" s="33"/>
      <c r="LYS4" s="33"/>
      <c r="LYT4" s="39"/>
      <c r="LYU4" s="37"/>
      <c r="LYV4" s="32"/>
      <c r="LYW4" s="32"/>
      <c r="LYX4" s="32"/>
      <c r="LYY4" s="32"/>
      <c r="LYZ4" s="32"/>
      <c r="LZA4" s="32"/>
      <c r="LZB4" s="32"/>
      <c r="LZC4" s="32"/>
      <c r="LZD4" s="32"/>
      <c r="LZE4" s="32"/>
      <c r="LZF4" s="33"/>
      <c r="LZG4" s="34"/>
      <c r="LZH4" s="33"/>
      <c r="LZI4" s="33"/>
      <c r="LZJ4" s="39"/>
      <c r="LZK4" s="37"/>
      <c r="LZL4" s="32"/>
      <c r="LZM4" s="32"/>
      <c r="LZN4" s="32"/>
      <c r="LZO4" s="32"/>
      <c r="LZP4" s="32"/>
      <c r="LZQ4" s="32"/>
      <c r="LZR4" s="32"/>
      <c r="LZS4" s="32"/>
      <c r="LZT4" s="32"/>
      <c r="LZU4" s="32"/>
      <c r="LZV4" s="33"/>
      <c r="LZW4" s="34"/>
      <c r="LZX4" s="33"/>
      <c r="LZY4" s="33"/>
      <c r="LZZ4" s="39"/>
      <c r="MAA4" s="37"/>
      <c r="MAB4" s="32"/>
      <c r="MAC4" s="32"/>
      <c r="MAD4" s="32"/>
      <c r="MAE4" s="32"/>
      <c r="MAF4" s="32"/>
      <c r="MAG4" s="32"/>
      <c r="MAH4" s="32"/>
      <c r="MAI4" s="32"/>
      <c r="MAJ4" s="32"/>
      <c r="MAK4" s="32"/>
      <c r="MAL4" s="33"/>
      <c r="MAM4" s="34"/>
      <c r="MAN4" s="33"/>
      <c r="MAO4" s="33"/>
      <c r="MAP4" s="39"/>
      <c r="MAQ4" s="37"/>
      <c r="MAR4" s="32"/>
      <c r="MAS4" s="32"/>
      <c r="MAT4" s="32"/>
      <c r="MAU4" s="32"/>
      <c r="MAV4" s="32"/>
      <c r="MAW4" s="32"/>
      <c r="MAX4" s="32"/>
      <c r="MAY4" s="32"/>
      <c r="MAZ4" s="32"/>
      <c r="MBA4" s="32"/>
      <c r="MBB4" s="33"/>
      <c r="MBC4" s="34"/>
      <c r="MBD4" s="33"/>
      <c r="MBE4" s="33"/>
      <c r="MBF4" s="39"/>
      <c r="MBG4" s="37"/>
      <c r="MBH4" s="32"/>
      <c r="MBI4" s="32"/>
      <c r="MBJ4" s="32"/>
      <c r="MBK4" s="32"/>
      <c r="MBL4" s="32"/>
      <c r="MBM4" s="32"/>
      <c r="MBN4" s="32"/>
      <c r="MBO4" s="32"/>
      <c r="MBP4" s="32"/>
      <c r="MBQ4" s="32"/>
      <c r="MBR4" s="33"/>
      <c r="MBS4" s="34"/>
      <c r="MBT4" s="33"/>
      <c r="MBU4" s="33"/>
      <c r="MBV4" s="39"/>
      <c r="MBW4" s="37"/>
      <c r="MBX4" s="32"/>
      <c r="MBY4" s="32"/>
      <c r="MBZ4" s="32"/>
      <c r="MCA4" s="32"/>
      <c r="MCB4" s="32"/>
      <c r="MCC4" s="32"/>
      <c r="MCD4" s="32"/>
      <c r="MCE4" s="32"/>
      <c r="MCF4" s="32"/>
      <c r="MCG4" s="32"/>
      <c r="MCH4" s="33"/>
      <c r="MCI4" s="34"/>
      <c r="MCJ4" s="33"/>
      <c r="MCK4" s="33"/>
      <c r="MCL4" s="39"/>
      <c r="MCM4" s="37"/>
      <c r="MCN4" s="32"/>
      <c r="MCO4" s="32"/>
      <c r="MCP4" s="32"/>
      <c r="MCQ4" s="32"/>
      <c r="MCR4" s="32"/>
      <c r="MCS4" s="32"/>
      <c r="MCT4" s="32"/>
      <c r="MCU4" s="32"/>
      <c r="MCV4" s="32"/>
      <c r="MCW4" s="32"/>
      <c r="MCX4" s="33"/>
      <c r="MCY4" s="34"/>
      <c r="MCZ4" s="33"/>
      <c r="MDA4" s="33"/>
      <c r="MDB4" s="39"/>
      <c r="MDC4" s="37"/>
      <c r="MDD4" s="32"/>
      <c r="MDE4" s="32"/>
      <c r="MDF4" s="32"/>
      <c r="MDG4" s="32"/>
      <c r="MDH4" s="32"/>
      <c r="MDI4" s="32"/>
      <c r="MDJ4" s="32"/>
      <c r="MDK4" s="32"/>
      <c r="MDL4" s="32"/>
      <c r="MDM4" s="32"/>
      <c r="MDN4" s="33"/>
      <c r="MDO4" s="34"/>
      <c r="MDP4" s="33"/>
      <c r="MDQ4" s="33"/>
      <c r="MDR4" s="39"/>
      <c r="MDS4" s="37"/>
      <c r="MDT4" s="32"/>
      <c r="MDU4" s="32"/>
      <c r="MDV4" s="32"/>
      <c r="MDW4" s="32"/>
      <c r="MDX4" s="32"/>
      <c r="MDY4" s="32"/>
      <c r="MDZ4" s="32"/>
      <c r="MEA4" s="32"/>
      <c r="MEB4" s="32"/>
      <c r="MEC4" s="32"/>
      <c r="MED4" s="33"/>
      <c r="MEE4" s="34"/>
      <c r="MEF4" s="33"/>
      <c r="MEG4" s="33"/>
      <c r="MEH4" s="39"/>
      <c r="MEI4" s="37"/>
      <c r="MEJ4" s="32"/>
      <c r="MEK4" s="32"/>
      <c r="MEL4" s="32"/>
      <c r="MEM4" s="32"/>
      <c r="MEN4" s="32"/>
      <c r="MEO4" s="32"/>
      <c r="MEP4" s="32"/>
      <c r="MEQ4" s="32"/>
      <c r="MER4" s="32"/>
      <c r="MES4" s="32"/>
      <c r="MET4" s="33"/>
      <c r="MEU4" s="34"/>
      <c r="MEV4" s="33"/>
      <c r="MEW4" s="33"/>
      <c r="MEX4" s="39"/>
      <c r="MEY4" s="37"/>
      <c r="MEZ4" s="32"/>
      <c r="MFA4" s="32"/>
      <c r="MFB4" s="32"/>
      <c r="MFC4" s="32"/>
      <c r="MFD4" s="32"/>
      <c r="MFE4" s="32"/>
      <c r="MFF4" s="32"/>
      <c r="MFG4" s="32"/>
      <c r="MFH4" s="32"/>
      <c r="MFI4" s="32"/>
      <c r="MFJ4" s="33"/>
      <c r="MFK4" s="34"/>
      <c r="MFL4" s="33"/>
      <c r="MFM4" s="33"/>
      <c r="MFN4" s="39"/>
      <c r="MFO4" s="37"/>
      <c r="MFP4" s="32"/>
      <c r="MFQ4" s="32"/>
      <c r="MFR4" s="32"/>
      <c r="MFS4" s="32"/>
      <c r="MFT4" s="32"/>
      <c r="MFU4" s="32"/>
      <c r="MFV4" s="32"/>
      <c r="MFW4" s="32"/>
      <c r="MFX4" s="32"/>
      <c r="MFY4" s="32"/>
      <c r="MFZ4" s="33"/>
      <c r="MGA4" s="34"/>
      <c r="MGB4" s="33"/>
      <c r="MGC4" s="33"/>
      <c r="MGD4" s="39"/>
      <c r="MGE4" s="37"/>
      <c r="MGF4" s="32"/>
      <c r="MGG4" s="32"/>
      <c r="MGH4" s="32"/>
      <c r="MGI4" s="32"/>
      <c r="MGJ4" s="32"/>
      <c r="MGK4" s="32"/>
      <c r="MGL4" s="32"/>
      <c r="MGM4" s="32"/>
      <c r="MGN4" s="32"/>
      <c r="MGO4" s="32"/>
      <c r="MGP4" s="33"/>
      <c r="MGQ4" s="34"/>
      <c r="MGR4" s="33"/>
      <c r="MGS4" s="33"/>
      <c r="MGT4" s="39"/>
      <c r="MGU4" s="37"/>
      <c r="MGV4" s="32"/>
      <c r="MGW4" s="32"/>
      <c r="MGX4" s="32"/>
      <c r="MGY4" s="32"/>
      <c r="MGZ4" s="32"/>
      <c r="MHA4" s="32"/>
      <c r="MHB4" s="32"/>
      <c r="MHC4" s="32"/>
      <c r="MHD4" s="32"/>
      <c r="MHE4" s="32"/>
      <c r="MHF4" s="33"/>
      <c r="MHG4" s="34"/>
      <c r="MHH4" s="33"/>
      <c r="MHI4" s="33"/>
      <c r="MHJ4" s="39"/>
      <c r="MHK4" s="37"/>
      <c r="MHL4" s="32"/>
      <c r="MHM4" s="32"/>
      <c r="MHN4" s="32"/>
      <c r="MHO4" s="32"/>
      <c r="MHP4" s="32"/>
      <c r="MHQ4" s="32"/>
      <c r="MHR4" s="32"/>
      <c r="MHS4" s="32"/>
      <c r="MHT4" s="32"/>
      <c r="MHU4" s="32"/>
      <c r="MHV4" s="33"/>
      <c r="MHW4" s="34"/>
      <c r="MHX4" s="33"/>
      <c r="MHY4" s="33"/>
      <c r="MHZ4" s="39"/>
      <c r="MIA4" s="37"/>
      <c r="MIB4" s="32"/>
      <c r="MIC4" s="32"/>
      <c r="MID4" s="32"/>
      <c r="MIE4" s="32"/>
      <c r="MIF4" s="32"/>
      <c r="MIG4" s="32"/>
      <c r="MIH4" s="32"/>
      <c r="MII4" s="32"/>
      <c r="MIJ4" s="32"/>
      <c r="MIK4" s="32"/>
      <c r="MIL4" s="33"/>
      <c r="MIM4" s="34"/>
      <c r="MIN4" s="33"/>
      <c r="MIO4" s="33"/>
      <c r="MIP4" s="39"/>
      <c r="MIQ4" s="37"/>
      <c r="MIR4" s="32"/>
      <c r="MIS4" s="32"/>
      <c r="MIT4" s="32"/>
      <c r="MIU4" s="32"/>
      <c r="MIV4" s="32"/>
      <c r="MIW4" s="32"/>
      <c r="MIX4" s="32"/>
      <c r="MIY4" s="32"/>
      <c r="MIZ4" s="32"/>
      <c r="MJA4" s="32"/>
      <c r="MJB4" s="33"/>
      <c r="MJC4" s="34"/>
      <c r="MJD4" s="33"/>
      <c r="MJE4" s="33"/>
      <c r="MJF4" s="39"/>
      <c r="MJG4" s="37"/>
      <c r="MJH4" s="32"/>
      <c r="MJI4" s="32"/>
      <c r="MJJ4" s="32"/>
      <c r="MJK4" s="32"/>
      <c r="MJL4" s="32"/>
      <c r="MJM4" s="32"/>
      <c r="MJN4" s="32"/>
      <c r="MJO4" s="32"/>
      <c r="MJP4" s="32"/>
      <c r="MJQ4" s="32"/>
      <c r="MJR4" s="33"/>
      <c r="MJS4" s="34"/>
      <c r="MJT4" s="33"/>
      <c r="MJU4" s="33"/>
      <c r="MJV4" s="39"/>
      <c r="MJW4" s="37"/>
      <c r="MJX4" s="32"/>
      <c r="MJY4" s="32"/>
      <c r="MJZ4" s="32"/>
      <c r="MKA4" s="32"/>
      <c r="MKB4" s="32"/>
      <c r="MKC4" s="32"/>
      <c r="MKD4" s="32"/>
      <c r="MKE4" s="32"/>
      <c r="MKF4" s="32"/>
      <c r="MKG4" s="32"/>
      <c r="MKH4" s="33"/>
      <c r="MKI4" s="34"/>
      <c r="MKJ4" s="33"/>
      <c r="MKK4" s="33"/>
      <c r="MKL4" s="39"/>
      <c r="MKM4" s="37"/>
      <c r="MKN4" s="32"/>
      <c r="MKO4" s="32"/>
      <c r="MKP4" s="32"/>
      <c r="MKQ4" s="32"/>
      <c r="MKR4" s="32"/>
      <c r="MKS4" s="32"/>
      <c r="MKT4" s="32"/>
      <c r="MKU4" s="32"/>
      <c r="MKV4" s="32"/>
      <c r="MKW4" s="32"/>
      <c r="MKX4" s="33"/>
      <c r="MKY4" s="34"/>
      <c r="MKZ4" s="33"/>
      <c r="MLA4" s="33"/>
      <c r="MLB4" s="39"/>
      <c r="MLC4" s="37"/>
      <c r="MLD4" s="32"/>
      <c r="MLE4" s="32"/>
      <c r="MLF4" s="32"/>
      <c r="MLG4" s="32"/>
      <c r="MLH4" s="32"/>
      <c r="MLI4" s="32"/>
      <c r="MLJ4" s="32"/>
      <c r="MLK4" s="32"/>
      <c r="MLL4" s="32"/>
      <c r="MLM4" s="32"/>
      <c r="MLN4" s="33"/>
      <c r="MLO4" s="34"/>
      <c r="MLP4" s="33"/>
      <c r="MLQ4" s="33"/>
      <c r="MLR4" s="39"/>
      <c r="MLS4" s="37"/>
      <c r="MLT4" s="32"/>
      <c r="MLU4" s="32"/>
      <c r="MLV4" s="32"/>
      <c r="MLW4" s="32"/>
      <c r="MLX4" s="32"/>
      <c r="MLY4" s="32"/>
      <c r="MLZ4" s="32"/>
      <c r="MMA4" s="32"/>
      <c r="MMB4" s="32"/>
      <c r="MMC4" s="32"/>
      <c r="MMD4" s="33"/>
      <c r="MME4" s="34"/>
      <c r="MMF4" s="33"/>
      <c r="MMG4" s="33"/>
      <c r="MMH4" s="39"/>
      <c r="MMI4" s="37"/>
      <c r="MMJ4" s="32"/>
      <c r="MMK4" s="32"/>
      <c r="MML4" s="32"/>
      <c r="MMM4" s="32"/>
      <c r="MMN4" s="32"/>
      <c r="MMO4" s="32"/>
      <c r="MMP4" s="32"/>
      <c r="MMQ4" s="32"/>
      <c r="MMR4" s="32"/>
      <c r="MMS4" s="32"/>
      <c r="MMT4" s="33"/>
      <c r="MMU4" s="34"/>
      <c r="MMV4" s="33"/>
      <c r="MMW4" s="33"/>
      <c r="MMX4" s="39"/>
      <c r="MMY4" s="37"/>
      <c r="MMZ4" s="32"/>
      <c r="MNA4" s="32"/>
      <c r="MNB4" s="32"/>
      <c r="MNC4" s="32"/>
      <c r="MND4" s="32"/>
      <c r="MNE4" s="32"/>
      <c r="MNF4" s="32"/>
      <c r="MNG4" s="32"/>
      <c r="MNH4" s="32"/>
      <c r="MNI4" s="32"/>
      <c r="MNJ4" s="33"/>
      <c r="MNK4" s="34"/>
      <c r="MNL4" s="33"/>
      <c r="MNM4" s="33"/>
      <c r="MNN4" s="39"/>
      <c r="MNO4" s="37"/>
      <c r="MNP4" s="32"/>
      <c r="MNQ4" s="32"/>
      <c r="MNR4" s="32"/>
      <c r="MNS4" s="32"/>
      <c r="MNT4" s="32"/>
      <c r="MNU4" s="32"/>
      <c r="MNV4" s="32"/>
      <c r="MNW4" s="32"/>
      <c r="MNX4" s="32"/>
      <c r="MNY4" s="32"/>
      <c r="MNZ4" s="33"/>
      <c r="MOA4" s="34"/>
      <c r="MOB4" s="33"/>
      <c r="MOC4" s="33"/>
      <c r="MOD4" s="39"/>
      <c r="MOE4" s="37"/>
      <c r="MOF4" s="32"/>
      <c r="MOG4" s="32"/>
      <c r="MOH4" s="32"/>
      <c r="MOI4" s="32"/>
      <c r="MOJ4" s="32"/>
      <c r="MOK4" s="32"/>
      <c r="MOL4" s="32"/>
      <c r="MOM4" s="32"/>
      <c r="MON4" s="32"/>
      <c r="MOO4" s="32"/>
      <c r="MOP4" s="33"/>
      <c r="MOQ4" s="34"/>
      <c r="MOR4" s="33"/>
      <c r="MOS4" s="33"/>
      <c r="MOT4" s="39"/>
      <c r="MOU4" s="37"/>
      <c r="MOV4" s="32"/>
      <c r="MOW4" s="32"/>
      <c r="MOX4" s="32"/>
      <c r="MOY4" s="32"/>
      <c r="MOZ4" s="32"/>
      <c r="MPA4" s="32"/>
      <c r="MPB4" s="32"/>
      <c r="MPC4" s="32"/>
      <c r="MPD4" s="32"/>
      <c r="MPE4" s="32"/>
      <c r="MPF4" s="33"/>
      <c r="MPG4" s="34"/>
      <c r="MPH4" s="33"/>
      <c r="MPI4" s="33"/>
      <c r="MPJ4" s="39"/>
      <c r="MPK4" s="37"/>
      <c r="MPL4" s="32"/>
      <c r="MPM4" s="32"/>
      <c r="MPN4" s="32"/>
      <c r="MPO4" s="32"/>
      <c r="MPP4" s="32"/>
      <c r="MPQ4" s="32"/>
      <c r="MPR4" s="32"/>
      <c r="MPS4" s="32"/>
      <c r="MPT4" s="32"/>
      <c r="MPU4" s="32"/>
      <c r="MPV4" s="33"/>
      <c r="MPW4" s="34"/>
      <c r="MPX4" s="33"/>
      <c r="MPY4" s="33"/>
      <c r="MPZ4" s="39"/>
      <c r="MQA4" s="37"/>
      <c r="MQB4" s="32"/>
      <c r="MQC4" s="32"/>
      <c r="MQD4" s="32"/>
      <c r="MQE4" s="32"/>
      <c r="MQF4" s="32"/>
      <c r="MQG4" s="32"/>
      <c r="MQH4" s="32"/>
      <c r="MQI4" s="32"/>
      <c r="MQJ4" s="32"/>
      <c r="MQK4" s="32"/>
      <c r="MQL4" s="33"/>
      <c r="MQM4" s="34"/>
      <c r="MQN4" s="33"/>
      <c r="MQO4" s="33"/>
      <c r="MQP4" s="39"/>
      <c r="MQQ4" s="37"/>
      <c r="MQR4" s="32"/>
      <c r="MQS4" s="32"/>
      <c r="MQT4" s="32"/>
      <c r="MQU4" s="32"/>
      <c r="MQV4" s="32"/>
      <c r="MQW4" s="32"/>
      <c r="MQX4" s="32"/>
      <c r="MQY4" s="32"/>
      <c r="MQZ4" s="32"/>
      <c r="MRA4" s="32"/>
      <c r="MRB4" s="33"/>
      <c r="MRC4" s="34"/>
      <c r="MRD4" s="33"/>
      <c r="MRE4" s="33"/>
      <c r="MRF4" s="39"/>
      <c r="MRG4" s="37"/>
      <c r="MRH4" s="32"/>
      <c r="MRI4" s="32"/>
      <c r="MRJ4" s="32"/>
      <c r="MRK4" s="32"/>
      <c r="MRL4" s="32"/>
      <c r="MRM4" s="32"/>
      <c r="MRN4" s="32"/>
      <c r="MRO4" s="32"/>
      <c r="MRP4" s="32"/>
      <c r="MRQ4" s="32"/>
      <c r="MRR4" s="33"/>
      <c r="MRS4" s="34"/>
      <c r="MRT4" s="33"/>
      <c r="MRU4" s="33"/>
      <c r="MRV4" s="39"/>
      <c r="MRW4" s="37"/>
      <c r="MRX4" s="32"/>
      <c r="MRY4" s="32"/>
      <c r="MRZ4" s="32"/>
      <c r="MSA4" s="32"/>
      <c r="MSB4" s="32"/>
      <c r="MSC4" s="32"/>
      <c r="MSD4" s="32"/>
      <c r="MSE4" s="32"/>
      <c r="MSF4" s="32"/>
      <c r="MSG4" s="32"/>
      <c r="MSH4" s="33"/>
      <c r="MSI4" s="34"/>
      <c r="MSJ4" s="33"/>
      <c r="MSK4" s="33"/>
      <c r="MSL4" s="39"/>
      <c r="MSM4" s="37"/>
      <c r="MSN4" s="32"/>
      <c r="MSO4" s="32"/>
      <c r="MSP4" s="32"/>
      <c r="MSQ4" s="32"/>
      <c r="MSR4" s="32"/>
      <c r="MSS4" s="32"/>
      <c r="MST4" s="32"/>
      <c r="MSU4" s="32"/>
      <c r="MSV4" s="32"/>
      <c r="MSW4" s="32"/>
      <c r="MSX4" s="33"/>
      <c r="MSY4" s="34"/>
      <c r="MSZ4" s="33"/>
      <c r="MTA4" s="33"/>
      <c r="MTB4" s="39"/>
      <c r="MTC4" s="37"/>
      <c r="MTD4" s="32"/>
      <c r="MTE4" s="32"/>
      <c r="MTF4" s="32"/>
      <c r="MTG4" s="32"/>
      <c r="MTH4" s="32"/>
      <c r="MTI4" s="32"/>
      <c r="MTJ4" s="32"/>
      <c r="MTK4" s="32"/>
      <c r="MTL4" s="32"/>
      <c r="MTM4" s="32"/>
      <c r="MTN4" s="33"/>
      <c r="MTO4" s="34"/>
      <c r="MTP4" s="33"/>
      <c r="MTQ4" s="33"/>
      <c r="MTR4" s="39"/>
      <c r="MTS4" s="37"/>
      <c r="MTT4" s="32"/>
      <c r="MTU4" s="32"/>
      <c r="MTV4" s="32"/>
      <c r="MTW4" s="32"/>
      <c r="MTX4" s="32"/>
      <c r="MTY4" s="32"/>
      <c r="MTZ4" s="32"/>
      <c r="MUA4" s="32"/>
      <c r="MUB4" s="32"/>
      <c r="MUC4" s="32"/>
      <c r="MUD4" s="33"/>
      <c r="MUE4" s="34"/>
      <c r="MUF4" s="33"/>
      <c r="MUG4" s="33"/>
      <c r="MUH4" s="39"/>
      <c r="MUI4" s="37"/>
      <c r="MUJ4" s="32"/>
      <c r="MUK4" s="32"/>
      <c r="MUL4" s="32"/>
      <c r="MUM4" s="32"/>
      <c r="MUN4" s="32"/>
      <c r="MUO4" s="32"/>
      <c r="MUP4" s="32"/>
      <c r="MUQ4" s="32"/>
      <c r="MUR4" s="32"/>
      <c r="MUS4" s="32"/>
      <c r="MUT4" s="33"/>
      <c r="MUU4" s="34"/>
      <c r="MUV4" s="33"/>
      <c r="MUW4" s="33"/>
      <c r="MUX4" s="39"/>
      <c r="MUY4" s="37"/>
      <c r="MUZ4" s="32"/>
      <c r="MVA4" s="32"/>
      <c r="MVB4" s="32"/>
      <c r="MVC4" s="32"/>
      <c r="MVD4" s="32"/>
      <c r="MVE4" s="32"/>
      <c r="MVF4" s="32"/>
      <c r="MVG4" s="32"/>
      <c r="MVH4" s="32"/>
      <c r="MVI4" s="32"/>
      <c r="MVJ4" s="33"/>
      <c r="MVK4" s="34"/>
      <c r="MVL4" s="33"/>
      <c r="MVM4" s="33"/>
      <c r="MVN4" s="39"/>
      <c r="MVO4" s="37"/>
      <c r="MVP4" s="32"/>
      <c r="MVQ4" s="32"/>
      <c r="MVR4" s="32"/>
      <c r="MVS4" s="32"/>
      <c r="MVT4" s="32"/>
      <c r="MVU4" s="32"/>
      <c r="MVV4" s="32"/>
      <c r="MVW4" s="32"/>
      <c r="MVX4" s="32"/>
      <c r="MVY4" s="32"/>
      <c r="MVZ4" s="33"/>
      <c r="MWA4" s="34"/>
      <c r="MWB4" s="33"/>
      <c r="MWC4" s="33"/>
      <c r="MWD4" s="39"/>
      <c r="MWE4" s="37"/>
      <c r="MWF4" s="32"/>
      <c r="MWG4" s="32"/>
      <c r="MWH4" s="32"/>
      <c r="MWI4" s="32"/>
      <c r="MWJ4" s="32"/>
      <c r="MWK4" s="32"/>
      <c r="MWL4" s="32"/>
      <c r="MWM4" s="32"/>
      <c r="MWN4" s="32"/>
      <c r="MWO4" s="32"/>
      <c r="MWP4" s="33"/>
      <c r="MWQ4" s="34"/>
      <c r="MWR4" s="33"/>
      <c r="MWS4" s="33"/>
      <c r="MWT4" s="39"/>
      <c r="MWU4" s="37"/>
      <c r="MWV4" s="32"/>
      <c r="MWW4" s="32"/>
      <c r="MWX4" s="32"/>
      <c r="MWY4" s="32"/>
      <c r="MWZ4" s="32"/>
      <c r="MXA4" s="32"/>
      <c r="MXB4" s="32"/>
      <c r="MXC4" s="32"/>
      <c r="MXD4" s="32"/>
      <c r="MXE4" s="32"/>
      <c r="MXF4" s="33"/>
      <c r="MXG4" s="34"/>
      <c r="MXH4" s="33"/>
      <c r="MXI4" s="33"/>
      <c r="MXJ4" s="39"/>
      <c r="MXK4" s="37"/>
      <c r="MXL4" s="32"/>
      <c r="MXM4" s="32"/>
      <c r="MXN4" s="32"/>
      <c r="MXO4" s="32"/>
      <c r="MXP4" s="32"/>
      <c r="MXQ4" s="32"/>
      <c r="MXR4" s="32"/>
      <c r="MXS4" s="32"/>
      <c r="MXT4" s="32"/>
      <c r="MXU4" s="32"/>
      <c r="MXV4" s="33"/>
      <c r="MXW4" s="34"/>
      <c r="MXX4" s="33"/>
      <c r="MXY4" s="33"/>
      <c r="MXZ4" s="39"/>
      <c r="MYA4" s="37"/>
      <c r="MYB4" s="32"/>
      <c r="MYC4" s="32"/>
      <c r="MYD4" s="32"/>
      <c r="MYE4" s="32"/>
      <c r="MYF4" s="32"/>
      <c r="MYG4" s="32"/>
      <c r="MYH4" s="32"/>
      <c r="MYI4" s="32"/>
      <c r="MYJ4" s="32"/>
      <c r="MYK4" s="32"/>
      <c r="MYL4" s="33"/>
      <c r="MYM4" s="34"/>
      <c r="MYN4" s="33"/>
      <c r="MYO4" s="33"/>
      <c r="MYP4" s="39"/>
      <c r="MYQ4" s="37"/>
      <c r="MYR4" s="32"/>
      <c r="MYS4" s="32"/>
      <c r="MYT4" s="32"/>
      <c r="MYU4" s="32"/>
      <c r="MYV4" s="32"/>
      <c r="MYW4" s="32"/>
      <c r="MYX4" s="32"/>
      <c r="MYY4" s="32"/>
      <c r="MYZ4" s="32"/>
      <c r="MZA4" s="32"/>
      <c r="MZB4" s="33"/>
      <c r="MZC4" s="34"/>
      <c r="MZD4" s="33"/>
      <c r="MZE4" s="33"/>
      <c r="MZF4" s="39"/>
      <c r="MZG4" s="37"/>
      <c r="MZH4" s="32"/>
      <c r="MZI4" s="32"/>
      <c r="MZJ4" s="32"/>
      <c r="MZK4" s="32"/>
      <c r="MZL4" s="32"/>
      <c r="MZM4" s="32"/>
      <c r="MZN4" s="32"/>
      <c r="MZO4" s="32"/>
      <c r="MZP4" s="32"/>
      <c r="MZQ4" s="32"/>
      <c r="MZR4" s="33"/>
      <c r="MZS4" s="34"/>
      <c r="MZT4" s="33"/>
      <c r="MZU4" s="33"/>
      <c r="MZV4" s="39"/>
      <c r="MZW4" s="37"/>
      <c r="MZX4" s="32"/>
      <c r="MZY4" s="32"/>
      <c r="MZZ4" s="32"/>
      <c r="NAA4" s="32"/>
      <c r="NAB4" s="32"/>
      <c r="NAC4" s="32"/>
      <c r="NAD4" s="32"/>
      <c r="NAE4" s="32"/>
      <c r="NAF4" s="32"/>
      <c r="NAG4" s="32"/>
      <c r="NAH4" s="33"/>
      <c r="NAI4" s="34"/>
      <c r="NAJ4" s="33"/>
      <c r="NAK4" s="33"/>
      <c r="NAL4" s="39"/>
      <c r="NAM4" s="37"/>
      <c r="NAN4" s="32"/>
      <c r="NAO4" s="32"/>
      <c r="NAP4" s="32"/>
      <c r="NAQ4" s="32"/>
      <c r="NAR4" s="32"/>
      <c r="NAS4" s="32"/>
      <c r="NAT4" s="32"/>
      <c r="NAU4" s="32"/>
      <c r="NAV4" s="32"/>
      <c r="NAW4" s="32"/>
      <c r="NAX4" s="33"/>
      <c r="NAY4" s="34"/>
      <c r="NAZ4" s="33"/>
      <c r="NBA4" s="33"/>
      <c r="NBB4" s="39"/>
      <c r="NBC4" s="37"/>
      <c r="NBD4" s="32"/>
      <c r="NBE4" s="32"/>
      <c r="NBF4" s="32"/>
      <c r="NBG4" s="32"/>
      <c r="NBH4" s="32"/>
      <c r="NBI4" s="32"/>
      <c r="NBJ4" s="32"/>
      <c r="NBK4" s="32"/>
      <c r="NBL4" s="32"/>
      <c r="NBM4" s="32"/>
      <c r="NBN4" s="33"/>
      <c r="NBO4" s="34"/>
      <c r="NBP4" s="33"/>
      <c r="NBQ4" s="33"/>
      <c r="NBR4" s="39"/>
      <c r="NBS4" s="37"/>
      <c r="NBT4" s="32"/>
      <c r="NBU4" s="32"/>
      <c r="NBV4" s="32"/>
      <c r="NBW4" s="32"/>
      <c r="NBX4" s="32"/>
      <c r="NBY4" s="32"/>
      <c r="NBZ4" s="32"/>
      <c r="NCA4" s="32"/>
      <c r="NCB4" s="32"/>
      <c r="NCC4" s="32"/>
      <c r="NCD4" s="33"/>
      <c r="NCE4" s="34"/>
      <c r="NCF4" s="33"/>
      <c r="NCG4" s="33"/>
      <c r="NCH4" s="39"/>
      <c r="NCI4" s="37"/>
      <c r="NCJ4" s="32"/>
      <c r="NCK4" s="32"/>
      <c r="NCL4" s="32"/>
      <c r="NCM4" s="32"/>
      <c r="NCN4" s="32"/>
      <c r="NCO4" s="32"/>
      <c r="NCP4" s="32"/>
      <c r="NCQ4" s="32"/>
      <c r="NCR4" s="32"/>
      <c r="NCS4" s="32"/>
      <c r="NCT4" s="33"/>
      <c r="NCU4" s="34"/>
      <c r="NCV4" s="33"/>
      <c r="NCW4" s="33"/>
      <c r="NCX4" s="39"/>
      <c r="NCY4" s="37"/>
      <c r="NCZ4" s="32"/>
      <c r="NDA4" s="32"/>
      <c r="NDB4" s="32"/>
      <c r="NDC4" s="32"/>
      <c r="NDD4" s="32"/>
      <c r="NDE4" s="32"/>
      <c r="NDF4" s="32"/>
      <c r="NDG4" s="32"/>
      <c r="NDH4" s="32"/>
      <c r="NDI4" s="32"/>
      <c r="NDJ4" s="33"/>
      <c r="NDK4" s="34"/>
      <c r="NDL4" s="33"/>
      <c r="NDM4" s="33"/>
      <c r="NDN4" s="39"/>
      <c r="NDO4" s="37"/>
      <c r="NDP4" s="32"/>
      <c r="NDQ4" s="32"/>
      <c r="NDR4" s="32"/>
      <c r="NDS4" s="32"/>
      <c r="NDT4" s="32"/>
      <c r="NDU4" s="32"/>
      <c r="NDV4" s="32"/>
      <c r="NDW4" s="32"/>
      <c r="NDX4" s="32"/>
      <c r="NDY4" s="32"/>
      <c r="NDZ4" s="33"/>
      <c r="NEA4" s="34"/>
      <c r="NEB4" s="33"/>
      <c r="NEC4" s="33"/>
      <c r="NED4" s="39"/>
      <c r="NEE4" s="37"/>
      <c r="NEF4" s="32"/>
      <c r="NEG4" s="32"/>
      <c r="NEH4" s="32"/>
      <c r="NEI4" s="32"/>
      <c r="NEJ4" s="32"/>
      <c r="NEK4" s="32"/>
      <c r="NEL4" s="32"/>
      <c r="NEM4" s="32"/>
      <c r="NEN4" s="32"/>
      <c r="NEO4" s="32"/>
      <c r="NEP4" s="33"/>
      <c r="NEQ4" s="34"/>
      <c r="NER4" s="33"/>
      <c r="NES4" s="33"/>
      <c r="NET4" s="39"/>
      <c r="NEU4" s="37"/>
      <c r="NEV4" s="32"/>
      <c r="NEW4" s="32"/>
      <c r="NEX4" s="32"/>
      <c r="NEY4" s="32"/>
      <c r="NEZ4" s="32"/>
      <c r="NFA4" s="32"/>
      <c r="NFB4" s="32"/>
      <c r="NFC4" s="32"/>
      <c r="NFD4" s="32"/>
      <c r="NFE4" s="32"/>
      <c r="NFF4" s="33"/>
      <c r="NFG4" s="34"/>
      <c r="NFH4" s="33"/>
      <c r="NFI4" s="33"/>
      <c r="NFJ4" s="39"/>
      <c r="NFK4" s="37"/>
      <c r="NFL4" s="32"/>
      <c r="NFM4" s="32"/>
      <c r="NFN4" s="32"/>
      <c r="NFO4" s="32"/>
      <c r="NFP4" s="32"/>
      <c r="NFQ4" s="32"/>
      <c r="NFR4" s="32"/>
      <c r="NFS4" s="32"/>
      <c r="NFT4" s="32"/>
      <c r="NFU4" s="32"/>
      <c r="NFV4" s="33"/>
      <c r="NFW4" s="34"/>
      <c r="NFX4" s="33"/>
      <c r="NFY4" s="33"/>
      <c r="NFZ4" s="39"/>
      <c r="NGA4" s="37"/>
      <c r="NGB4" s="32"/>
      <c r="NGC4" s="32"/>
      <c r="NGD4" s="32"/>
      <c r="NGE4" s="32"/>
      <c r="NGF4" s="32"/>
      <c r="NGG4" s="32"/>
      <c r="NGH4" s="32"/>
      <c r="NGI4" s="32"/>
      <c r="NGJ4" s="32"/>
      <c r="NGK4" s="32"/>
      <c r="NGL4" s="33"/>
      <c r="NGM4" s="34"/>
      <c r="NGN4" s="33"/>
      <c r="NGO4" s="33"/>
      <c r="NGP4" s="39"/>
      <c r="NGQ4" s="37"/>
      <c r="NGR4" s="32"/>
      <c r="NGS4" s="32"/>
      <c r="NGT4" s="32"/>
      <c r="NGU4" s="32"/>
      <c r="NGV4" s="32"/>
      <c r="NGW4" s="32"/>
      <c r="NGX4" s="32"/>
      <c r="NGY4" s="32"/>
      <c r="NGZ4" s="32"/>
      <c r="NHA4" s="32"/>
      <c r="NHB4" s="33"/>
      <c r="NHC4" s="34"/>
      <c r="NHD4" s="33"/>
      <c r="NHE4" s="33"/>
      <c r="NHF4" s="39"/>
      <c r="NHG4" s="37"/>
      <c r="NHH4" s="32"/>
      <c r="NHI4" s="32"/>
      <c r="NHJ4" s="32"/>
      <c r="NHK4" s="32"/>
      <c r="NHL4" s="32"/>
      <c r="NHM4" s="32"/>
      <c r="NHN4" s="32"/>
      <c r="NHO4" s="32"/>
      <c r="NHP4" s="32"/>
      <c r="NHQ4" s="32"/>
      <c r="NHR4" s="33"/>
      <c r="NHS4" s="34"/>
      <c r="NHT4" s="33"/>
      <c r="NHU4" s="33"/>
      <c r="NHV4" s="39"/>
      <c r="NHW4" s="37"/>
      <c r="NHX4" s="32"/>
      <c r="NHY4" s="32"/>
      <c r="NHZ4" s="32"/>
      <c r="NIA4" s="32"/>
      <c r="NIB4" s="32"/>
      <c r="NIC4" s="32"/>
      <c r="NID4" s="32"/>
      <c r="NIE4" s="32"/>
      <c r="NIF4" s="32"/>
      <c r="NIG4" s="32"/>
      <c r="NIH4" s="33"/>
      <c r="NII4" s="34"/>
      <c r="NIJ4" s="33"/>
      <c r="NIK4" s="33"/>
      <c r="NIL4" s="39"/>
      <c r="NIM4" s="37"/>
      <c r="NIN4" s="32"/>
      <c r="NIO4" s="32"/>
      <c r="NIP4" s="32"/>
      <c r="NIQ4" s="32"/>
      <c r="NIR4" s="32"/>
      <c r="NIS4" s="32"/>
      <c r="NIT4" s="32"/>
      <c r="NIU4" s="32"/>
      <c r="NIV4" s="32"/>
      <c r="NIW4" s="32"/>
      <c r="NIX4" s="33"/>
      <c r="NIY4" s="34"/>
      <c r="NIZ4" s="33"/>
      <c r="NJA4" s="33"/>
      <c r="NJB4" s="39"/>
      <c r="NJC4" s="37"/>
      <c r="NJD4" s="32"/>
      <c r="NJE4" s="32"/>
      <c r="NJF4" s="32"/>
      <c r="NJG4" s="32"/>
      <c r="NJH4" s="32"/>
      <c r="NJI4" s="32"/>
      <c r="NJJ4" s="32"/>
      <c r="NJK4" s="32"/>
      <c r="NJL4" s="32"/>
      <c r="NJM4" s="32"/>
      <c r="NJN4" s="33"/>
      <c r="NJO4" s="34"/>
      <c r="NJP4" s="33"/>
      <c r="NJQ4" s="33"/>
      <c r="NJR4" s="39"/>
      <c r="NJS4" s="37"/>
      <c r="NJT4" s="32"/>
      <c r="NJU4" s="32"/>
      <c r="NJV4" s="32"/>
      <c r="NJW4" s="32"/>
      <c r="NJX4" s="32"/>
      <c r="NJY4" s="32"/>
      <c r="NJZ4" s="32"/>
      <c r="NKA4" s="32"/>
      <c r="NKB4" s="32"/>
      <c r="NKC4" s="32"/>
      <c r="NKD4" s="33"/>
      <c r="NKE4" s="34"/>
      <c r="NKF4" s="33"/>
      <c r="NKG4" s="33"/>
      <c r="NKH4" s="39"/>
      <c r="NKI4" s="37"/>
      <c r="NKJ4" s="32"/>
      <c r="NKK4" s="32"/>
      <c r="NKL4" s="32"/>
      <c r="NKM4" s="32"/>
      <c r="NKN4" s="32"/>
      <c r="NKO4" s="32"/>
      <c r="NKP4" s="32"/>
      <c r="NKQ4" s="32"/>
      <c r="NKR4" s="32"/>
      <c r="NKS4" s="32"/>
      <c r="NKT4" s="33"/>
      <c r="NKU4" s="34"/>
      <c r="NKV4" s="33"/>
      <c r="NKW4" s="33"/>
      <c r="NKX4" s="39"/>
      <c r="NKY4" s="37"/>
      <c r="NKZ4" s="32"/>
      <c r="NLA4" s="32"/>
      <c r="NLB4" s="32"/>
      <c r="NLC4" s="32"/>
      <c r="NLD4" s="32"/>
      <c r="NLE4" s="32"/>
      <c r="NLF4" s="32"/>
      <c r="NLG4" s="32"/>
      <c r="NLH4" s="32"/>
      <c r="NLI4" s="32"/>
      <c r="NLJ4" s="33"/>
      <c r="NLK4" s="34"/>
      <c r="NLL4" s="33"/>
      <c r="NLM4" s="33"/>
      <c r="NLN4" s="39"/>
      <c r="NLO4" s="37"/>
      <c r="NLP4" s="32"/>
      <c r="NLQ4" s="32"/>
      <c r="NLR4" s="32"/>
      <c r="NLS4" s="32"/>
      <c r="NLT4" s="32"/>
      <c r="NLU4" s="32"/>
      <c r="NLV4" s="32"/>
      <c r="NLW4" s="32"/>
      <c r="NLX4" s="32"/>
      <c r="NLY4" s="32"/>
      <c r="NLZ4" s="33"/>
      <c r="NMA4" s="34"/>
      <c r="NMB4" s="33"/>
      <c r="NMC4" s="33"/>
      <c r="NMD4" s="39"/>
      <c r="NME4" s="37"/>
      <c r="NMF4" s="32"/>
      <c r="NMG4" s="32"/>
      <c r="NMH4" s="32"/>
      <c r="NMI4" s="32"/>
      <c r="NMJ4" s="32"/>
      <c r="NMK4" s="32"/>
      <c r="NML4" s="32"/>
      <c r="NMM4" s="32"/>
      <c r="NMN4" s="32"/>
      <c r="NMO4" s="32"/>
      <c r="NMP4" s="33"/>
      <c r="NMQ4" s="34"/>
      <c r="NMR4" s="33"/>
      <c r="NMS4" s="33"/>
      <c r="NMT4" s="39"/>
      <c r="NMU4" s="37"/>
      <c r="NMV4" s="32"/>
      <c r="NMW4" s="32"/>
      <c r="NMX4" s="32"/>
      <c r="NMY4" s="32"/>
      <c r="NMZ4" s="32"/>
      <c r="NNA4" s="32"/>
      <c r="NNB4" s="32"/>
      <c r="NNC4" s="32"/>
      <c r="NND4" s="32"/>
      <c r="NNE4" s="32"/>
      <c r="NNF4" s="33"/>
      <c r="NNG4" s="34"/>
      <c r="NNH4" s="33"/>
      <c r="NNI4" s="33"/>
      <c r="NNJ4" s="39"/>
      <c r="NNK4" s="37"/>
      <c r="NNL4" s="32"/>
      <c r="NNM4" s="32"/>
      <c r="NNN4" s="32"/>
      <c r="NNO4" s="32"/>
      <c r="NNP4" s="32"/>
      <c r="NNQ4" s="32"/>
      <c r="NNR4" s="32"/>
      <c r="NNS4" s="32"/>
      <c r="NNT4" s="32"/>
      <c r="NNU4" s="32"/>
      <c r="NNV4" s="33"/>
      <c r="NNW4" s="34"/>
      <c r="NNX4" s="33"/>
      <c r="NNY4" s="33"/>
      <c r="NNZ4" s="39"/>
      <c r="NOA4" s="37"/>
      <c r="NOB4" s="32"/>
      <c r="NOC4" s="32"/>
      <c r="NOD4" s="32"/>
      <c r="NOE4" s="32"/>
      <c r="NOF4" s="32"/>
      <c r="NOG4" s="32"/>
      <c r="NOH4" s="32"/>
      <c r="NOI4" s="32"/>
      <c r="NOJ4" s="32"/>
      <c r="NOK4" s="32"/>
      <c r="NOL4" s="33"/>
      <c r="NOM4" s="34"/>
      <c r="NON4" s="33"/>
      <c r="NOO4" s="33"/>
      <c r="NOP4" s="39"/>
      <c r="NOQ4" s="37"/>
      <c r="NOR4" s="32"/>
      <c r="NOS4" s="32"/>
      <c r="NOT4" s="32"/>
      <c r="NOU4" s="32"/>
      <c r="NOV4" s="32"/>
      <c r="NOW4" s="32"/>
      <c r="NOX4" s="32"/>
      <c r="NOY4" s="32"/>
      <c r="NOZ4" s="32"/>
      <c r="NPA4" s="32"/>
      <c r="NPB4" s="33"/>
      <c r="NPC4" s="34"/>
      <c r="NPD4" s="33"/>
      <c r="NPE4" s="33"/>
      <c r="NPF4" s="39"/>
      <c r="NPG4" s="37"/>
      <c r="NPH4" s="32"/>
      <c r="NPI4" s="32"/>
      <c r="NPJ4" s="32"/>
      <c r="NPK4" s="32"/>
      <c r="NPL4" s="32"/>
      <c r="NPM4" s="32"/>
      <c r="NPN4" s="32"/>
      <c r="NPO4" s="32"/>
      <c r="NPP4" s="32"/>
      <c r="NPQ4" s="32"/>
      <c r="NPR4" s="33"/>
      <c r="NPS4" s="34"/>
      <c r="NPT4" s="33"/>
      <c r="NPU4" s="33"/>
      <c r="NPV4" s="39"/>
      <c r="NPW4" s="37"/>
      <c r="NPX4" s="32"/>
      <c r="NPY4" s="32"/>
      <c r="NPZ4" s="32"/>
      <c r="NQA4" s="32"/>
      <c r="NQB4" s="32"/>
      <c r="NQC4" s="32"/>
      <c r="NQD4" s="32"/>
      <c r="NQE4" s="32"/>
      <c r="NQF4" s="32"/>
      <c r="NQG4" s="32"/>
      <c r="NQH4" s="33"/>
      <c r="NQI4" s="34"/>
      <c r="NQJ4" s="33"/>
      <c r="NQK4" s="33"/>
      <c r="NQL4" s="39"/>
      <c r="NQM4" s="37"/>
      <c r="NQN4" s="32"/>
      <c r="NQO4" s="32"/>
      <c r="NQP4" s="32"/>
      <c r="NQQ4" s="32"/>
      <c r="NQR4" s="32"/>
      <c r="NQS4" s="32"/>
      <c r="NQT4" s="32"/>
      <c r="NQU4" s="32"/>
      <c r="NQV4" s="32"/>
      <c r="NQW4" s="32"/>
      <c r="NQX4" s="33"/>
      <c r="NQY4" s="34"/>
      <c r="NQZ4" s="33"/>
      <c r="NRA4" s="33"/>
      <c r="NRB4" s="39"/>
      <c r="NRC4" s="37"/>
      <c r="NRD4" s="32"/>
      <c r="NRE4" s="32"/>
      <c r="NRF4" s="32"/>
      <c r="NRG4" s="32"/>
      <c r="NRH4" s="32"/>
      <c r="NRI4" s="32"/>
      <c r="NRJ4" s="32"/>
      <c r="NRK4" s="32"/>
      <c r="NRL4" s="32"/>
      <c r="NRM4" s="32"/>
      <c r="NRN4" s="33"/>
      <c r="NRO4" s="34"/>
      <c r="NRP4" s="33"/>
      <c r="NRQ4" s="33"/>
      <c r="NRR4" s="39"/>
      <c r="NRS4" s="37"/>
      <c r="NRT4" s="32"/>
      <c r="NRU4" s="32"/>
      <c r="NRV4" s="32"/>
      <c r="NRW4" s="32"/>
      <c r="NRX4" s="32"/>
      <c r="NRY4" s="32"/>
      <c r="NRZ4" s="32"/>
      <c r="NSA4" s="32"/>
      <c r="NSB4" s="32"/>
      <c r="NSC4" s="32"/>
      <c r="NSD4" s="33"/>
      <c r="NSE4" s="34"/>
      <c r="NSF4" s="33"/>
      <c r="NSG4" s="33"/>
      <c r="NSH4" s="39"/>
      <c r="NSI4" s="37"/>
      <c r="NSJ4" s="32"/>
      <c r="NSK4" s="32"/>
      <c r="NSL4" s="32"/>
      <c r="NSM4" s="32"/>
      <c r="NSN4" s="32"/>
      <c r="NSO4" s="32"/>
      <c r="NSP4" s="32"/>
      <c r="NSQ4" s="32"/>
      <c r="NSR4" s="32"/>
      <c r="NSS4" s="32"/>
      <c r="NST4" s="33"/>
      <c r="NSU4" s="34"/>
      <c r="NSV4" s="33"/>
      <c r="NSW4" s="33"/>
      <c r="NSX4" s="39"/>
      <c r="NSY4" s="37"/>
      <c r="NSZ4" s="32"/>
      <c r="NTA4" s="32"/>
      <c r="NTB4" s="32"/>
      <c r="NTC4" s="32"/>
      <c r="NTD4" s="32"/>
      <c r="NTE4" s="32"/>
      <c r="NTF4" s="32"/>
      <c r="NTG4" s="32"/>
      <c r="NTH4" s="32"/>
      <c r="NTI4" s="32"/>
      <c r="NTJ4" s="33"/>
      <c r="NTK4" s="34"/>
      <c r="NTL4" s="33"/>
      <c r="NTM4" s="33"/>
      <c r="NTN4" s="39"/>
      <c r="NTO4" s="37"/>
      <c r="NTP4" s="32"/>
      <c r="NTQ4" s="32"/>
      <c r="NTR4" s="32"/>
      <c r="NTS4" s="32"/>
      <c r="NTT4" s="32"/>
      <c r="NTU4" s="32"/>
      <c r="NTV4" s="32"/>
      <c r="NTW4" s="32"/>
      <c r="NTX4" s="32"/>
      <c r="NTY4" s="32"/>
      <c r="NTZ4" s="33"/>
      <c r="NUA4" s="34"/>
      <c r="NUB4" s="33"/>
      <c r="NUC4" s="33"/>
      <c r="NUD4" s="39"/>
      <c r="NUE4" s="37"/>
      <c r="NUF4" s="32"/>
      <c r="NUG4" s="32"/>
      <c r="NUH4" s="32"/>
      <c r="NUI4" s="32"/>
      <c r="NUJ4" s="32"/>
      <c r="NUK4" s="32"/>
      <c r="NUL4" s="32"/>
      <c r="NUM4" s="32"/>
      <c r="NUN4" s="32"/>
      <c r="NUO4" s="32"/>
      <c r="NUP4" s="33"/>
      <c r="NUQ4" s="34"/>
      <c r="NUR4" s="33"/>
      <c r="NUS4" s="33"/>
      <c r="NUT4" s="39"/>
      <c r="NUU4" s="37"/>
      <c r="NUV4" s="32"/>
      <c r="NUW4" s="32"/>
      <c r="NUX4" s="32"/>
      <c r="NUY4" s="32"/>
      <c r="NUZ4" s="32"/>
      <c r="NVA4" s="32"/>
      <c r="NVB4" s="32"/>
      <c r="NVC4" s="32"/>
      <c r="NVD4" s="32"/>
      <c r="NVE4" s="32"/>
      <c r="NVF4" s="33"/>
      <c r="NVG4" s="34"/>
      <c r="NVH4" s="33"/>
      <c r="NVI4" s="33"/>
      <c r="NVJ4" s="39"/>
      <c r="NVK4" s="37"/>
      <c r="NVL4" s="32"/>
      <c r="NVM4" s="32"/>
      <c r="NVN4" s="32"/>
      <c r="NVO4" s="32"/>
      <c r="NVP4" s="32"/>
      <c r="NVQ4" s="32"/>
      <c r="NVR4" s="32"/>
      <c r="NVS4" s="32"/>
      <c r="NVT4" s="32"/>
      <c r="NVU4" s="32"/>
      <c r="NVV4" s="33"/>
      <c r="NVW4" s="34"/>
      <c r="NVX4" s="33"/>
      <c r="NVY4" s="33"/>
      <c r="NVZ4" s="39"/>
      <c r="NWA4" s="37"/>
      <c r="NWB4" s="32"/>
      <c r="NWC4" s="32"/>
      <c r="NWD4" s="32"/>
      <c r="NWE4" s="32"/>
      <c r="NWF4" s="32"/>
      <c r="NWG4" s="32"/>
      <c r="NWH4" s="32"/>
      <c r="NWI4" s="32"/>
      <c r="NWJ4" s="32"/>
      <c r="NWK4" s="32"/>
      <c r="NWL4" s="33"/>
      <c r="NWM4" s="34"/>
      <c r="NWN4" s="33"/>
      <c r="NWO4" s="33"/>
      <c r="NWP4" s="39"/>
      <c r="NWQ4" s="37"/>
      <c r="NWR4" s="32"/>
      <c r="NWS4" s="32"/>
      <c r="NWT4" s="32"/>
      <c r="NWU4" s="32"/>
      <c r="NWV4" s="32"/>
      <c r="NWW4" s="32"/>
      <c r="NWX4" s="32"/>
      <c r="NWY4" s="32"/>
      <c r="NWZ4" s="32"/>
      <c r="NXA4" s="32"/>
      <c r="NXB4" s="33"/>
      <c r="NXC4" s="34"/>
      <c r="NXD4" s="33"/>
      <c r="NXE4" s="33"/>
      <c r="NXF4" s="39"/>
      <c r="NXG4" s="37"/>
      <c r="NXH4" s="32"/>
      <c r="NXI4" s="32"/>
      <c r="NXJ4" s="32"/>
      <c r="NXK4" s="32"/>
      <c r="NXL4" s="32"/>
      <c r="NXM4" s="32"/>
      <c r="NXN4" s="32"/>
      <c r="NXO4" s="32"/>
      <c r="NXP4" s="32"/>
      <c r="NXQ4" s="32"/>
      <c r="NXR4" s="33"/>
      <c r="NXS4" s="34"/>
      <c r="NXT4" s="33"/>
      <c r="NXU4" s="33"/>
      <c r="NXV4" s="39"/>
      <c r="NXW4" s="37"/>
      <c r="NXX4" s="32"/>
      <c r="NXY4" s="32"/>
      <c r="NXZ4" s="32"/>
      <c r="NYA4" s="32"/>
      <c r="NYB4" s="32"/>
      <c r="NYC4" s="32"/>
      <c r="NYD4" s="32"/>
      <c r="NYE4" s="32"/>
      <c r="NYF4" s="32"/>
      <c r="NYG4" s="32"/>
      <c r="NYH4" s="33"/>
      <c r="NYI4" s="34"/>
      <c r="NYJ4" s="33"/>
      <c r="NYK4" s="33"/>
      <c r="NYL4" s="39"/>
      <c r="NYM4" s="37"/>
      <c r="NYN4" s="32"/>
      <c r="NYO4" s="32"/>
      <c r="NYP4" s="32"/>
      <c r="NYQ4" s="32"/>
      <c r="NYR4" s="32"/>
      <c r="NYS4" s="32"/>
      <c r="NYT4" s="32"/>
      <c r="NYU4" s="32"/>
      <c r="NYV4" s="32"/>
      <c r="NYW4" s="32"/>
      <c r="NYX4" s="33"/>
      <c r="NYY4" s="34"/>
      <c r="NYZ4" s="33"/>
      <c r="NZA4" s="33"/>
      <c r="NZB4" s="39"/>
      <c r="NZC4" s="37"/>
      <c r="NZD4" s="32"/>
      <c r="NZE4" s="32"/>
      <c r="NZF4" s="32"/>
      <c r="NZG4" s="32"/>
      <c r="NZH4" s="32"/>
      <c r="NZI4" s="32"/>
      <c r="NZJ4" s="32"/>
      <c r="NZK4" s="32"/>
      <c r="NZL4" s="32"/>
      <c r="NZM4" s="32"/>
      <c r="NZN4" s="33"/>
      <c r="NZO4" s="34"/>
      <c r="NZP4" s="33"/>
      <c r="NZQ4" s="33"/>
      <c r="NZR4" s="39"/>
      <c r="NZS4" s="37"/>
      <c r="NZT4" s="32"/>
      <c r="NZU4" s="32"/>
      <c r="NZV4" s="32"/>
      <c r="NZW4" s="32"/>
      <c r="NZX4" s="32"/>
      <c r="NZY4" s="32"/>
      <c r="NZZ4" s="32"/>
      <c r="OAA4" s="32"/>
      <c r="OAB4" s="32"/>
      <c r="OAC4" s="32"/>
      <c r="OAD4" s="33"/>
      <c r="OAE4" s="34"/>
      <c r="OAF4" s="33"/>
      <c r="OAG4" s="33"/>
      <c r="OAH4" s="39"/>
      <c r="OAI4" s="37"/>
      <c r="OAJ4" s="32"/>
      <c r="OAK4" s="32"/>
      <c r="OAL4" s="32"/>
      <c r="OAM4" s="32"/>
      <c r="OAN4" s="32"/>
      <c r="OAO4" s="32"/>
      <c r="OAP4" s="32"/>
      <c r="OAQ4" s="32"/>
      <c r="OAR4" s="32"/>
      <c r="OAS4" s="32"/>
      <c r="OAT4" s="33"/>
      <c r="OAU4" s="34"/>
      <c r="OAV4" s="33"/>
      <c r="OAW4" s="33"/>
      <c r="OAX4" s="39"/>
      <c r="OAY4" s="37"/>
      <c r="OAZ4" s="32"/>
      <c r="OBA4" s="32"/>
      <c r="OBB4" s="32"/>
      <c r="OBC4" s="32"/>
      <c r="OBD4" s="32"/>
      <c r="OBE4" s="32"/>
      <c r="OBF4" s="32"/>
      <c r="OBG4" s="32"/>
      <c r="OBH4" s="32"/>
      <c r="OBI4" s="32"/>
      <c r="OBJ4" s="33"/>
      <c r="OBK4" s="34"/>
      <c r="OBL4" s="33"/>
      <c r="OBM4" s="33"/>
      <c r="OBN4" s="39"/>
      <c r="OBO4" s="37"/>
      <c r="OBP4" s="32"/>
      <c r="OBQ4" s="32"/>
      <c r="OBR4" s="32"/>
      <c r="OBS4" s="32"/>
      <c r="OBT4" s="32"/>
      <c r="OBU4" s="32"/>
      <c r="OBV4" s="32"/>
      <c r="OBW4" s="32"/>
      <c r="OBX4" s="32"/>
      <c r="OBY4" s="32"/>
      <c r="OBZ4" s="33"/>
      <c r="OCA4" s="34"/>
      <c r="OCB4" s="33"/>
      <c r="OCC4" s="33"/>
      <c r="OCD4" s="39"/>
      <c r="OCE4" s="37"/>
      <c r="OCF4" s="32"/>
      <c r="OCG4" s="32"/>
      <c r="OCH4" s="32"/>
      <c r="OCI4" s="32"/>
      <c r="OCJ4" s="32"/>
      <c r="OCK4" s="32"/>
      <c r="OCL4" s="32"/>
      <c r="OCM4" s="32"/>
      <c r="OCN4" s="32"/>
      <c r="OCO4" s="32"/>
      <c r="OCP4" s="33"/>
      <c r="OCQ4" s="34"/>
      <c r="OCR4" s="33"/>
      <c r="OCS4" s="33"/>
      <c r="OCT4" s="39"/>
      <c r="OCU4" s="37"/>
      <c r="OCV4" s="32"/>
      <c r="OCW4" s="32"/>
      <c r="OCX4" s="32"/>
      <c r="OCY4" s="32"/>
      <c r="OCZ4" s="32"/>
      <c r="ODA4" s="32"/>
      <c r="ODB4" s="32"/>
      <c r="ODC4" s="32"/>
      <c r="ODD4" s="32"/>
      <c r="ODE4" s="32"/>
      <c r="ODF4" s="33"/>
      <c r="ODG4" s="34"/>
      <c r="ODH4" s="33"/>
      <c r="ODI4" s="33"/>
      <c r="ODJ4" s="39"/>
      <c r="ODK4" s="37"/>
      <c r="ODL4" s="32"/>
      <c r="ODM4" s="32"/>
      <c r="ODN4" s="32"/>
      <c r="ODO4" s="32"/>
      <c r="ODP4" s="32"/>
      <c r="ODQ4" s="32"/>
      <c r="ODR4" s="32"/>
      <c r="ODS4" s="32"/>
      <c r="ODT4" s="32"/>
      <c r="ODU4" s="32"/>
      <c r="ODV4" s="33"/>
      <c r="ODW4" s="34"/>
      <c r="ODX4" s="33"/>
      <c r="ODY4" s="33"/>
      <c r="ODZ4" s="39"/>
      <c r="OEA4" s="37"/>
      <c r="OEB4" s="32"/>
      <c r="OEC4" s="32"/>
      <c r="OED4" s="32"/>
      <c r="OEE4" s="32"/>
      <c r="OEF4" s="32"/>
      <c r="OEG4" s="32"/>
      <c r="OEH4" s="32"/>
      <c r="OEI4" s="32"/>
      <c r="OEJ4" s="32"/>
      <c r="OEK4" s="32"/>
      <c r="OEL4" s="33"/>
      <c r="OEM4" s="34"/>
      <c r="OEN4" s="33"/>
      <c r="OEO4" s="33"/>
      <c r="OEP4" s="39"/>
      <c r="OEQ4" s="37"/>
      <c r="OER4" s="32"/>
      <c r="OES4" s="32"/>
      <c r="OET4" s="32"/>
      <c r="OEU4" s="32"/>
      <c r="OEV4" s="32"/>
      <c r="OEW4" s="32"/>
      <c r="OEX4" s="32"/>
      <c r="OEY4" s="32"/>
      <c r="OEZ4" s="32"/>
      <c r="OFA4" s="32"/>
      <c r="OFB4" s="33"/>
      <c r="OFC4" s="34"/>
      <c r="OFD4" s="33"/>
      <c r="OFE4" s="33"/>
      <c r="OFF4" s="39"/>
      <c r="OFG4" s="37"/>
      <c r="OFH4" s="32"/>
      <c r="OFI4" s="32"/>
      <c r="OFJ4" s="32"/>
      <c r="OFK4" s="32"/>
      <c r="OFL4" s="32"/>
      <c r="OFM4" s="32"/>
      <c r="OFN4" s="32"/>
      <c r="OFO4" s="32"/>
      <c r="OFP4" s="32"/>
      <c r="OFQ4" s="32"/>
      <c r="OFR4" s="33"/>
      <c r="OFS4" s="34"/>
      <c r="OFT4" s="33"/>
      <c r="OFU4" s="33"/>
      <c r="OFV4" s="39"/>
      <c r="OFW4" s="37"/>
      <c r="OFX4" s="32"/>
      <c r="OFY4" s="32"/>
      <c r="OFZ4" s="32"/>
      <c r="OGA4" s="32"/>
      <c r="OGB4" s="32"/>
      <c r="OGC4" s="32"/>
      <c r="OGD4" s="32"/>
      <c r="OGE4" s="32"/>
      <c r="OGF4" s="32"/>
      <c r="OGG4" s="32"/>
      <c r="OGH4" s="33"/>
      <c r="OGI4" s="34"/>
      <c r="OGJ4" s="33"/>
      <c r="OGK4" s="33"/>
      <c r="OGL4" s="39"/>
      <c r="OGM4" s="37"/>
      <c r="OGN4" s="32"/>
      <c r="OGO4" s="32"/>
      <c r="OGP4" s="32"/>
      <c r="OGQ4" s="32"/>
      <c r="OGR4" s="32"/>
      <c r="OGS4" s="32"/>
      <c r="OGT4" s="32"/>
      <c r="OGU4" s="32"/>
      <c r="OGV4" s="32"/>
      <c r="OGW4" s="32"/>
      <c r="OGX4" s="33"/>
      <c r="OGY4" s="34"/>
      <c r="OGZ4" s="33"/>
      <c r="OHA4" s="33"/>
      <c r="OHB4" s="39"/>
      <c r="OHC4" s="37"/>
      <c r="OHD4" s="32"/>
      <c r="OHE4" s="32"/>
      <c r="OHF4" s="32"/>
      <c r="OHG4" s="32"/>
      <c r="OHH4" s="32"/>
      <c r="OHI4" s="32"/>
      <c r="OHJ4" s="32"/>
      <c r="OHK4" s="32"/>
      <c r="OHL4" s="32"/>
      <c r="OHM4" s="32"/>
      <c r="OHN4" s="33"/>
      <c r="OHO4" s="34"/>
      <c r="OHP4" s="33"/>
      <c r="OHQ4" s="33"/>
      <c r="OHR4" s="39"/>
      <c r="OHS4" s="37"/>
      <c r="OHT4" s="32"/>
      <c r="OHU4" s="32"/>
      <c r="OHV4" s="32"/>
      <c r="OHW4" s="32"/>
      <c r="OHX4" s="32"/>
      <c r="OHY4" s="32"/>
      <c r="OHZ4" s="32"/>
      <c r="OIA4" s="32"/>
      <c r="OIB4" s="32"/>
      <c r="OIC4" s="32"/>
      <c r="OID4" s="33"/>
      <c r="OIE4" s="34"/>
      <c r="OIF4" s="33"/>
      <c r="OIG4" s="33"/>
      <c r="OIH4" s="39"/>
      <c r="OII4" s="37"/>
      <c r="OIJ4" s="32"/>
      <c r="OIK4" s="32"/>
      <c r="OIL4" s="32"/>
      <c r="OIM4" s="32"/>
      <c r="OIN4" s="32"/>
      <c r="OIO4" s="32"/>
      <c r="OIP4" s="32"/>
      <c r="OIQ4" s="32"/>
      <c r="OIR4" s="32"/>
      <c r="OIS4" s="32"/>
      <c r="OIT4" s="33"/>
      <c r="OIU4" s="34"/>
      <c r="OIV4" s="33"/>
      <c r="OIW4" s="33"/>
      <c r="OIX4" s="39"/>
      <c r="OIY4" s="37"/>
      <c r="OIZ4" s="32"/>
      <c r="OJA4" s="32"/>
      <c r="OJB4" s="32"/>
      <c r="OJC4" s="32"/>
      <c r="OJD4" s="32"/>
      <c r="OJE4" s="32"/>
      <c r="OJF4" s="32"/>
      <c r="OJG4" s="32"/>
      <c r="OJH4" s="32"/>
      <c r="OJI4" s="32"/>
      <c r="OJJ4" s="33"/>
      <c r="OJK4" s="34"/>
      <c r="OJL4" s="33"/>
      <c r="OJM4" s="33"/>
      <c r="OJN4" s="39"/>
      <c r="OJO4" s="37"/>
      <c r="OJP4" s="32"/>
      <c r="OJQ4" s="32"/>
      <c r="OJR4" s="32"/>
      <c r="OJS4" s="32"/>
      <c r="OJT4" s="32"/>
      <c r="OJU4" s="32"/>
      <c r="OJV4" s="32"/>
      <c r="OJW4" s="32"/>
      <c r="OJX4" s="32"/>
      <c r="OJY4" s="32"/>
      <c r="OJZ4" s="33"/>
      <c r="OKA4" s="34"/>
      <c r="OKB4" s="33"/>
      <c r="OKC4" s="33"/>
      <c r="OKD4" s="39"/>
      <c r="OKE4" s="37"/>
      <c r="OKF4" s="32"/>
      <c r="OKG4" s="32"/>
      <c r="OKH4" s="32"/>
      <c r="OKI4" s="32"/>
      <c r="OKJ4" s="32"/>
      <c r="OKK4" s="32"/>
      <c r="OKL4" s="32"/>
      <c r="OKM4" s="32"/>
      <c r="OKN4" s="32"/>
      <c r="OKO4" s="32"/>
      <c r="OKP4" s="33"/>
      <c r="OKQ4" s="34"/>
      <c r="OKR4" s="33"/>
      <c r="OKS4" s="33"/>
      <c r="OKT4" s="39"/>
      <c r="OKU4" s="37"/>
      <c r="OKV4" s="32"/>
      <c r="OKW4" s="32"/>
      <c r="OKX4" s="32"/>
      <c r="OKY4" s="32"/>
      <c r="OKZ4" s="32"/>
      <c r="OLA4" s="32"/>
      <c r="OLB4" s="32"/>
      <c r="OLC4" s="32"/>
      <c r="OLD4" s="32"/>
      <c r="OLE4" s="32"/>
      <c r="OLF4" s="33"/>
      <c r="OLG4" s="34"/>
      <c r="OLH4" s="33"/>
      <c r="OLI4" s="33"/>
      <c r="OLJ4" s="39"/>
      <c r="OLK4" s="37"/>
      <c r="OLL4" s="32"/>
      <c r="OLM4" s="32"/>
      <c r="OLN4" s="32"/>
      <c r="OLO4" s="32"/>
      <c r="OLP4" s="32"/>
      <c r="OLQ4" s="32"/>
      <c r="OLR4" s="32"/>
      <c r="OLS4" s="32"/>
      <c r="OLT4" s="32"/>
      <c r="OLU4" s="32"/>
      <c r="OLV4" s="33"/>
      <c r="OLW4" s="34"/>
      <c r="OLX4" s="33"/>
      <c r="OLY4" s="33"/>
      <c r="OLZ4" s="39"/>
      <c r="OMA4" s="37"/>
      <c r="OMB4" s="32"/>
      <c r="OMC4" s="32"/>
      <c r="OMD4" s="32"/>
      <c r="OME4" s="32"/>
      <c r="OMF4" s="32"/>
      <c r="OMG4" s="32"/>
      <c r="OMH4" s="32"/>
      <c r="OMI4" s="32"/>
      <c r="OMJ4" s="32"/>
      <c r="OMK4" s="32"/>
      <c r="OML4" s="33"/>
      <c r="OMM4" s="34"/>
      <c r="OMN4" s="33"/>
      <c r="OMO4" s="33"/>
      <c r="OMP4" s="39"/>
      <c r="OMQ4" s="37"/>
      <c r="OMR4" s="32"/>
      <c r="OMS4" s="32"/>
      <c r="OMT4" s="32"/>
      <c r="OMU4" s="32"/>
      <c r="OMV4" s="32"/>
      <c r="OMW4" s="32"/>
      <c r="OMX4" s="32"/>
      <c r="OMY4" s="32"/>
      <c r="OMZ4" s="32"/>
      <c r="ONA4" s="32"/>
      <c r="ONB4" s="33"/>
      <c r="ONC4" s="34"/>
      <c r="OND4" s="33"/>
      <c r="ONE4" s="33"/>
      <c r="ONF4" s="39"/>
      <c r="ONG4" s="37"/>
      <c r="ONH4" s="32"/>
      <c r="ONI4" s="32"/>
      <c r="ONJ4" s="32"/>
      <c r="ONK4" s="32"/>
      <c r="ONL4" s="32"/>
      <c r="ONM4" s="32"/>
      <c r="ONN4" s="32"/>
      <c r="ONO4" s="32"/>
      <c r="ONP4" s="32"/>
      <c r="ONQ4" s="32"/>
      <c r="ONR4" s="33"/>
      <c r="ONS4" s="34"/>
      <c r="ONT4" s="33"/>
      <c r="ONU4" s="33"/>
      <c r="ONV4" s="39"/>
      <c r="ONW4" s="37"/>
      <c r="ONX4" s="32"/>
      <c r="ONY4" s="32"/>
      <c r="ONZ4" s="32"/>
      <c r="OOA4" s="32"/>
      <c r="OOB4" s="32"/>
      <c r="OOC4" s="32"/>
      <c r="OOD4" s="32"/>
      <c r="OOE4" s="32"/>
      <c r="OOF4" s="32"/>
      <c r="OOG4" s="32"/>
      <c r="OOH4" s="33"/>
      <c r="OOI4" s="34"/>
      <c r="OOJ4" s="33"/>
      <c r="OOK4" s="33"/>
      <c r="OOL4" s="39"/>
      <c r="OOM4" s="37"/>
      <c r="OON4" s="32"/>
      <c r="OOO4" s="32"/>
      <c r="OOP4" s="32"/>
      <c r="OOQ4" s="32"/>
      <c r="OOR4" s="32"/>
      <c r="OOS4" s="32"/>
      <c r="OOT4" s="32"/>
      <c r="OOU4" s="32"/>
      <c r="OOV4" s="32"/>
      <c r="OOW4" s="32"/>
      <c r="OOX4" s="33"/>
      <c r="OOY4" s="34"/>
      <c r="OOZ4" s="33"/>
      <c r="OPA4" s="33"/>
      <c r="OPB4" s="39"/>
      <c r="OPC4" s="37"/>
      <c r="OPD4" s="32"/>
      <c r="OPE4" s="32"/>
      <c r="OPF4" s="32"/>
      <c r="OPG4" s="32"/>
      <c r="OPH4" s="32"/>
      <c r="OPI4" s="32"/>
      <c r="OPJ4" s="32"/>
      <c r="OPK4" s="32"/>
      <c r="OPL4" s="32"/>
      <c r="OPM4" s="32"/>
      <c r="OPN4" s="33"/>
      <c r="OPO4" s="34"/>
      <c r="OPP4" s="33"/>
      <c r="OPQ4" s="33"/>
      <c r="OPR4" s="39"/>
      <c r="OPS4" s="37"/>
      <c r="OPT4" s="32"/>
      <c r="OPU4" s="32"/>
      <c r="OPV4" s="32"/>
      <c r="OPW4" s="32"/>
      <c r="OPX4" s="32"/>
      <c r="OPY4" s="32"/>
      <c r="OPZ4" s="32"/>
      <c r="OQA4" s="32"/>
      <c r="OQB4" s="32"/>
      <c r="OQC4" s="32"/>
      <c r="OQD4" s="33"/>
      <c r="OQE4" s="34"/>
      <c r="OQF4" s="33"/>
      <c r="OQG4" s="33"/>
      <c r="OQH4" s="39"/>
      <c r="OQI4" s="37"/>
      <c r="OQJ4" s="32"/>
      <c r="OQK4" s="32"/>
      <c r="OQL4" s="32"/>
      <c r="OQM4" s="32"/>
      <c r="OQN4" s="32"/>
      <c r="OQO4" s="32"/>
      <c r="OQP4" s="32"/>
      <c r="OQQ4" s="32"/>
      <c r="OQR4" s="32"/>
      <c r="OQS4" s="32"/>
      <c r="OQT4" s="33"/>
      <c r="OQU4" s="34"/>
      <c r="OQV4" s="33"/>
      <c r="OQW4" s="33"/>
      <c r="OQX4" s="39"/>
      <c r="OQY4" s="37"/>
      <c r="OQZ4" s="32"/>
      <c r="ORA4" s="32"/>
      <c r="ORB4" s="32"/>
      <c r="ORC4" s="32"/>
      <c r="ORD4" s="32"/>
      <c r="ORE4" s="32"/>
      <c r="ORF4" s="32"/>
      <c r="ORG4" s="32"/>
      <c r="ORH4" s="32"/>
      <c r="ORI4" s="32"/>
      <c r="ORJ4" s="33"/>
      <c r="ORK4" s="34"/>
      <c r="ORL4" s="33"/>
      <c r="ORM4" s="33"/>
      <c r="ORN4" s="39"/>
      <c r="ORO4" s="37"/>
      <c r="ORP4" s="32"/>
      <c r="ORQ4" s="32"/>
      <c r="ORR4" s="32"/>
      <c r="ORS4" s="32"/>
      <c r="ORT4" s="32"/>
      <c r="ORU4" s="32"/>
      <c r="ORV4" s="32"/>
      <c r="ORW4" s="32"/>
      <c r="ORX4" s="32"/>
      <c r="ORY4" s="32"/>
      <c r="ORZ4" s="33"/>
      <c r="OSA4" s="34"/>
      <c r="OSB4" s="33"/>
      <c r="OSC4" s="33"/>
      <c r="OSD4" s="39"/>
      <c r="OSE4" s="37"/>
      <c r="OSF4" s="32"/>
      <c r="OSG4" s="32"/>
      <c r="OSH4" s="32"/>
      <c r="OSI4" s="32"/>
      <c r="OSJ4" s="32"/>
      <c r="OSK4" s="32"/>
      <c r="OSL4" s="32"/>
      <c r="OSM4" s="32"/>
      <c r="OSN4" s="32"/>
      <c r="OSO4" s="32"/>
      <c r="OSP4" s="33"/>
      <c r="OSQ4" s="34"/>
      <c r="OSR4" s="33"/>
      <c r="OSS4" s="33"/>
      <c r="OST4" s="39"/>
      <c r="OSU4" s="37"/>
      <c r="OSV4" s="32"/>
      <c r="OSW4" s="32"/>
      <c r="OSX4" s="32"/>
      <c r="OSY4" s="32"/>
      <c r="OSZ4" s="32"/>
      <c r="OTA4" s="32"/>
      <c r="OTB4" s="32"/>
      <c r="OTC4" s="32"/>
      <c r="OTD4" s="32"/>
      <c r="OTE4" s="32"/>
      <c r="OTF4" s="33"/>
      <c r="OTG4" s="34"/>
      <c r="OTH4" s="33"/>
      <c r="OTI4" s="33"/>
      <c r="OTJ4" s="39"/>
      <c r="OTK4" s="37"/>
      <c r="OTL4" s="32"/>
      <c r="OTM4" s="32"/>
      <c r="OTN4" s="32"/>
      <c r="OTO4" s="32"/>
      <c r="OTP4" s="32"/>
      <c r="OTQ4" s="32"/>
      <c r="OTR4" s="32"/>
      <c r="OTS4" s="32"/>
      <c r="OTT4" s="32"/>
      <c r="OTU4" s="32"/>
      <c r="OTV4" s="33"/>
      <c r="OTW4" s="34"/>
      <c r="OTX4" s="33"/>
      <c r="OTY4" s="33"/>
      <c r="OTZ4" s="39"/>
      <c r="OUA4" s="37"/>
      <c r="OUB4" s="32"/>
      <c r="OUC4" s="32"/>
      <c r="OUD4" s="32"/>
      <c r="OUE4" s="32"/>
      <c r="OUF4" s="32"/>
      <c r="OUG4" s="32"/>
      <c r="OUH4" s="32"/>
      <c r="OUI4" s="32"/>
      <c r="OUJ4" s="32"/>
      <c r="OUK4" s="32"/>
      <c r="OUL4" s="33"/>
      <c r="OUM4" s="34"/>
      <c r="OUN4" s="33"/>
      <c r="OUO4" s="33"/>
      <c r="OUP4" s="39"/>
      <c r="OUQ4" s="37"/>
      <c r="OUR4" s="32"/>
      <c r="OUS4" s="32"/>
      <c r="OUT4" s="32"/>
      <c r="OUU4" s="32"/>
      <c r="OUV4" s="32"/>
      <c r="OUW4" s="32"/>
      <c r="OUX4" s="32"/>
      <c r="OUY4" s="32"/>
      <c r="OUZ4" s="32"/>
      <c r="OVA4" s="32"/>
      <c r="OVB4" s="33"/>
      <c r="OVC4" s="34"/>
      <c r="OVD4" s="33"/>
      <c r="OVE4" s="33"/>
      <c r="OVF4" s="39"/>
      <c r="OVG4" s="37"/>
      <c r="OVH4" s="32"/>
      <c r="OVI4" s="32"/>
      <c r="OVJ4" s="32"/>
      <c r="OVK4" s="32"/>
      <c r="OVL4" s="32"/>
      <c r="OVM4" s="32"/>
      <c r="OVN4" s="32"/>
      <c r="OVO4" s="32"/>
      <c r="OVP4" s="32"/>
      <c r="OVQ4" s="32"/>
      <c r="OVR4" s="33"/>
      <c r="OVS4" s="34"/>
      <c r="OVT4" s="33"/>
      <c r="OVU4" s="33"/>
      <c r="OVV4" s="39"/>
      <c r="OVW4" s="37"/>
      <c r="OVX4" s="32"/>
      <c r="OVY4" s="32"/>
      <c r="OVZ4" s="32"/>
      <c r="OWA4" s="32"/>
      <c r="OWB4" s="32"/>
      <c r="OWC4" s="32"/>
      <c r="OWD4" s="32"/>
      <c r="OWE4" s="32"/>
      <c r="OWF4" s="32"/>
      <c r="OWG4" s="32"/>
      <c r="OWH4" s="33"/>
      <c r="OWI4" s="34"/>
      <c r="OWJ4" s="33"/>
      <c r="OWK4" s="33"/>
      <c r="OWL4" s="39"/>
      <c r="OWM4" s="37"/>
      <c r="OWN4" s="32"/>
      <c r="OWO4" s="32"/>
      <c r="OWP4" s="32"/>
      <c r="OWQ4" s="32"/>
      <c r="OWR4" s="32"/>
      <c r="OWS4" s="32"/>
      <c r="OWT4" s="32"/>
      <c r="OWU4" s="32"/>
      <c r="OWV4" s="32"/>
      <c r="OWW4" s="32"/>
      <c r="OWX4" s="33"/>
      <c r="OWY4" s="34"/>
      <c r="OWZ4" s="33"/>
      <c r="OXA4" s="33"/>
      <c r="OXB4" s="39"/>
      <c r="OXC4" s="37"/>
      <c r="OXD4" s="32"/>
      <c r="OXE4" s="32"/>
      <c r="OXF4" s="32"/>
      <c r="OXG4" s="32"/>
      <c r="OXH4" s="32"/>
      <c r="OXI4" s="32"/>
      <c r="OXJ4" s="32"/>
      <c r="OXK4" s="32"/>
      <c r="OXL4" s="32"/>
      <c r="OXM4" s="32"/>
      <c r="OXN4" s="33"/>
      <c r="OXO4" s="34"/>
      <c r="OXP4" s="33"/>
      <c r="OXQ4" s="33"/>
      <c r="OXR4" s="39"/>
      <c r="OXS4" s="37"/>
      <c r="OXT4" s="32"/>
      <c r="OXU4" s="32"/>
      <c r="OXV4" s="32"/>
      <c r="OXW4" s="32"/>
      <c r="OXX4" s="32"/>
      <c r="OXY4" s="32"/>
      <c r="OXZ4" s="32"/>
      <c r="OYA4" s="32"/>
      <c r="OYB4" s="32"/>
      <c r="OYC4" s="32"/>
      <c r="OYD4" s="33"/>
      <c r="OYE4" s="34"/>
      <c r="OYF4" s="33"/>
      <c r="OYG4" s="33"/>
      <c r="OYH4" s="39"/>
      <c r="OYI4" s="37"/>
      <c r="OYJ4" s="32"/>
      <c r="OYK4" s="32"/>
      <c r="OYL4" s="32"/>
      <c r="OYM4" s="32"/>
      <c r="OYN4" s="32"/>
      <c r="OYO4" s="32"/>
      <c r="OYP4" s="32"/>
      <c r="OYQ4" s="32"/>
      <c r="OYR4" s="32"/>
      <c r="OYS4" s="32"/>
      <c r="OYT4" s="33"/>
      <c r="OYU4" s="34"/>
      <c r="OYV4" s="33"/>
      <c r="OYW4" s="33"/>
      <c r="OYX4" s="39"/>
      <c r="OYY4" s="37"/>
      <c r="OYZ4" s="32"/>
      <c r="OZA4" s="32"/>
      <c r="OZB4" s="32"/>
      <c r="OZC4" s="32"/>
      <c r="OZD4" s="32"/>
      <c r="OZE4" s="32"/>
      <c r="OZF4" s="32"/>
      <c r="OZG4" s="32"/>
      <c r="OZH4" s="32"/>
      <c r="OZI4" s="32"/>
      <c r="OZJ4" s="33"/>
      <c r="OZK4" s="34"/>
      <c r="OZL4" s="33"/>
      <c r="OZM4" s="33"/>
      <c r="OZN4" s="39"/>
      <c r="OZO4" s="37"/>
      <c r="OZP4" s="32"/>
      <c r="OZQ4" s="32"/>
      <c r="OZR4" s="32"/>
      <c r="OZS4" s="32"/>
      <c r="OZT4" s="32"/>
      <c r="OZU4" s="32"/>
      <c r="OZV4" s="32"/>
      <c r="OZW4" s="32"/>
      <c r="OZX4" s="32"/>
      <c r="OZY4" s="32"/>
      <c r="OZZ4" s="33"/>
      <c r="PAA4" s="34"/>
      <c r="PAB4" s="33"/>
      <c r="PAC4" s="33"/>
      <c r="PAD4" s="39"/>
      <c r="PAE4" s="37"/>
      <c r="PAF4" s="32"/>
      <c r="PAG4" s="32"/>
      <c r="PAH4" s="32"/>
      <c r="PAI4" s="32"/>
      <c r="PAJ4" s="32"/>
      <c r="PAK4" s="32"/>
      <c r="PAL4" s="32"/>
      <c r="PAM4" s="32"/>
      <c r="PAN4" s="32"/>
      <c r="PAO4" s="32"/>
      <c r="PAP4" s="33"/>
      <c r="PAQ4" s="34"/>
      <c r="PAR4" s="33"/>
      <c r="PAS4" s="33"/>
      <c r="PAT4" s="39"/>
      <c r="PAU4" s="37"/>
      <c r="PAV4" s="32"/>
      <c r="PAW4" s="32"/>
      <c r="PAX4" s="32"/>
      <c r="PAY4" s="32"/>
      <c r="PAZ4" s="32"/>
      <c r="PBA4" s="32"/>
      <c r="PBB4" s="32"/>
      <c r="PBC4" s="32"/>
      <c r="PBD4" s="32"/>
      <c r="PBE4" s="32"/>
      <c r="PBF4" s="33"/>
      <c r="PBG4" s="34"/>
      <c r="PBH4" s="33"/>
      <c r="PBI4" s="33"/>
      <c r="PBJ4" s="39"/>
      <c r="PBK4" s="37"/>
      <c r="PBL4" s="32"/>
      <c r="PBM4" s="32"/>
      <c r="PBN4" s="32"/>
      <c r="PBO4" s="32"/>
      <c r="PBP4" s="32"/>
      <c r="PBQ4" s="32"/>
      <c r="PBR4" s="32"/>
      <c r="PBS4" s="32"/>
      <c r="PBT4" s="32"/>
      <c r="PBU4" s="32"/>
      <c r="PBV4" s="33"/>
      <c r="PBW4" s="34"/>
      <c r="PBX4" s="33"/>
      <c r="PBY4" s="33"/>
      <c r="PBZ4" s="39"/>
      <c r="PCA4" s="37"/>
      <c r="PCB4" s="32"/>
      <c r="PCC4" s="32"/>
      <c r="PCD4" s="32"/>
      <c r="PCE4" s="32"/>
      <c r="PCF4" s="32"/>
      <c r="PCG4" s="32"/>
      <c r="PCH4" s="32"/>
      <c r="PCI4" s="32"/>
      <c r="PCJ4" s="32"/>
      <c r="PCK4" s="32"/>
      <c r="PCL4" s="33"/>
      <c r="PCM4" s="34"/>
      <c r="PCN4" s="33"/>
      <c r="PCO4" s="33"/>
      <c r="PCP4" s="39"/>
      <c r="PCQ4" s="37"/>
      <c r="PCR4" s="32"/>
      <c r="PCS4" s="32"/>
      <c r="PCT4" s="32"/>
      <c r="PCU4" s="32"/>
      <c r="PCV4" s="32"/>
      <c r="PCW4" s="32"/>
      <c r="PCX4" s="32"/>
      <c r="PCY4" s="32"/>
      <c r="PCZ4" s="32"/>
      <c r="PDA4" s="32"/>
      <c r="PDB4" s="33"/>
      <c r="PDC4" s="34"/>
      <c r="PDD4" s="33"/>
      <c r="PDE4" s="33"/>
      <c r="PDF4" s="39"/>
      <c r="PDG4" s="37"/>
      <c r="PDH4" s="32"/>
      <c r="PDI4" s="32"/>
      <c r="PDJ4" s="32"/>
      <c r="PDK4" s="32"/>
      <c r="PDL4" s="32"/>
      <c r="PDM4" s="32"/>
      <c r="PDN4" s="32"/>
      <c r="PDO4" s="32"/>
      <c r="PDP4" s="32"/>
      <c r="PDQ4" s="32"/>
      <c r="PDR4" s="33"/>
      <c r="PDS4" s="34"/>
      <c r="PDT4" s="33"/>
      <c r="PDU4" s="33"/>
      <c r="PDV4" s="39"/>
      <c r="PDW4" s="37"/>
      <c r="PDX4" s="32"/>
      <c r="PDY4" s="32"/>
      <c r="PDZ4" s="32"/>
      <c r="PEA4" s="32"/>
      <c r="PEB4" s="32"/>
      <c r="PEC4" s="32"/>
      <c r="PED4" s="32"/>
      <c r="PEE4" s="32"/>
      <c r="PEF4" s="32"/>
      <c r="PEG4" s="32"/>
      <c r="PEH4" s="33"/>
      <c r="PEI4" s="34"/>
      <c r="PEJ4" s="33"/>
      <c r="PEK4" s="33"/>
      <c r="PEL4" s="39"/>
      <c r="PEM4" s="37"/>
      <c r="PEN4" s="32"/>
      <c r="PEO4" s="32"/>
      <c r="PEP4" s="32"/>
      <c r="PEQ4" s="32"/>
      <c r="PER4" s="32"/>
      <c r="PES4" s="32"/>
      <c r="PET4" s="32"/>
      <c r="PEU4" s="32"/>
      <c r="PEV4" s="32"/>
      <c r="PEW4" s="32"/>
      <c r="PEX4" s="33"/>
      <c r="PEY4" s="34"/>
      <c r="PEZ4" s="33"/>
      <c r="PFA4" s="33"/>
      <c r="PFB4" s="39"/>
      <c r="PFC4" s="37"/>
      <c r="PFD4" s="32"/>
      <c r="PFE4" s="32"/>
      <c r="PFF4" s="32"/>
      <c r="PFG4" s="32"/>
      <c r="PFH4" s="32"/>
      <c r="PFI4" s="32"/>
      <c r="PFJ4" s="32"/>
      <c r="PFK4" s="32"/>
      <c r="PFL4" s="32"/>
      <c r="PFM4" s="32"/>
      <c r="PFN4" s="33"/>
      <c r="PFO4" s="34"/>
      <c r="PFP4" s="33"/>
      <c r="PFQ4" s="33"/>
      <c r="PFR4" s="39"/>
      <c r="PFS4" s="37"/>
      <c r="PFT4" s="32"/>
      <c r="PFU4" s="32"/>
      <c r="PFV4" s="32"/>
      <c r="PFW4" s="32"/>
      <c r="PFX4" s="32"/>
      <c r="PFY4" s="32"/>
      <c r="PFZ4" s="32"/>
      <c r="PGA4" s="32"/>
      <c r="PGB4" s="32"/>
      <c r="PGC4" s="32"/>
      <c r="PGD4" s="33"/>
      <c r="PGE4" s="34"/>
      <c r="PGF4" s="33"/>
      <c r="PGG4" s="33"/>
      <c r="PGH4" s="39"/>
      <c r="PGI4" s="37"/>
      <c r="PGJ4" s="32"/>
      <c r="PGK4" s="32"/>
      <c r="PGL4" s="32"/>
      <c r="PGM4" s="32"/>
      <c r="PGN4" s="32"/>
      <c r="PGO4" s="32"/>
      <c r="PGP4" s="32"/>
      <c r="PGQ4" s="32"/>
      <c r="PGR4" s="32"/>
      <c r="PGS4" s="32"/>
      <c r="PGT4" s="33"/>
      <c r="PGU4" s="34"/>
      <c r="PGV4" s="33"/>
      <c r="PGW4" s="33"/>
      <c r="PGX4" s="39"/>
      <c r="PGY4" s="37"/>
      <c r="PGZ4" s="32"/>
      <c r="PHA4" s="32"/>
      <c r="PHB4" s="32"/>
      <c r="PHC4" s="32"/>
      <c r="PHD4" s="32"/>
      <c r="PHE4" s="32"/>
      <c r="PHF4" s="32"/>
      <c r="PHG4" s="32"/>
      <c r="PHH4" s="32"/>
      <c r="PHI4" s="32"/>
      <c r="PHJ4" s="33"/>
      <c r="PHK4" s="34"/>
      <c r="PHL4" s="33"/>
      <c r="PHM4" s="33"/>
      <c r="PHN4" s="39"/>
      <c r="PHO4" s="37"/>
      <c r="PHP4" s="32"/>
      <c r="PHQ4" s="32"/>
      <c r="PHR4" s="32"/>
      <c r="PHS4" s="32"/>
      <c r="PHT4" s="32"/>
      <c r="PHU4" s="32"/>
      <c r="PHV4" s="32"/>
      <c r="PHW4" s="32"/>
      <c r="PHX4" s="32"/>
      <c r="PHY4" s="32"/>
      <c r="PHZ4" s="33"/>
      <c r="PIA4" s="34"/>
      <c r="PIB4" s="33"/>
      <c r="PIC4" s="33"/>
      <c r="PID4" s="39"/>
      <c r="PIE4" s="37"/>
      <c r="PIF4" s="32"/>
      <c r="PIG4" s="32"/>
      <c r="PIH4" s="32"/>
      <c r="PII4" s="32"/>
      <c r="PIJ4" s="32"/>
      <c r="PIK4" s="32"/>
      <c r="PIL4" s="32"/>
      <c r="PIM4" s="32"/>
      <c r="PIN4" s="32"/>
      <c r="PIO4" s="32"/>
      <c r="PIP4" s="33"/>
      <c r="PIQ4" s="34"/>
      <c r="PIR4" s="33"/>
      <c r="PIS4" s="33"/>
      <c r="PIT4" s="39"/>
      <c r="PIU4" s="37"/>
      <c r="PIV4" s="32"/>
      <c r="PIW4" s="32"/>
      <c r="PIX4" s="32"/>
      <c r="PIY4" s="32"/>
      <c r="PIZ4" s="32"/>
      <c r="PJA4" s="32"/>
      <c r="PJB4" s="32"/>
      <c r="PJC4" s="32"/>
      <c r="PJD4" s="32"/>
      <c r="PJE4" s="32"/>
      <c r="PJF4" s="33"/>
      <c r="PJG4" s="34"/>
      <c r="PJH4" s="33"/>
      <c r="PJI4" s="33"/>
      <c r="PJJ4" s="39"/>
      <c r="PJK4" s="37"/>
      <c r="PJL4" s="32"/>
      <c r="PJM4" s="32"/>
      <c r="PJN4" s="32"/>
      <c r="PJO4" s="32"/>
      <c r="PJP4" s="32"/>
      <c r="PJQ4" s="32"/>
      <c r="PJR4" s="32"/>
      <c r="PJS4" s="32"/>
      <c r="PJT4" s="32"/>
      <c r="PJU4" s="32"/>
      <c r="PJV4" s="33"/>
      <c r="PJW4" s="34"/>
      <c r="PJX4" s="33"/>
      <c r="PJY4" s="33"/>
      <c r="PJZ4" s="39"/>
      <c r="PKA4" s="37"/>
      <c r="PKB4" s="32"/>
      <c r="PKC4" s="32"/>
      <c r="PKD4" s="32"/>
      <c r="PKE4" s="32"/>
      <c r="PKF4" s="32"/>
      <c r="PKG4" s="32"/>
      <c r="PKH4" s="32"/>
      <c r="PKI4" s="32"/>
      <c r="PKJ4" s="32"/>
      <c r="PKK4" s="32"/>
      <c r="PKL4" s="33"/>
      <c r="PKM4" s="34"/>
      <c r="PKN4" s="33"/>
      <c r="PKO4" s="33"/>
      <c r="PKP4" s="39"/>
      <c r="PKQ4" s="37"/>
      <c r="PKR4" s="32"/>
      <c r="PKS4" s="32"/>
      <c r="PKT4" s="32"/>
      <c r="PKU4" s="32"/>
      <c r="PKV4" s="32"/>
      <c r="PKW4" s="32"/>
      <c r="PKX4" s="32"/>
      <c r="PKY4" s="32"/>
      <c r="PKZ4" s="32"/>
      <c r="PLA4" s="32"/>
      <c r="PLB4" s="33"/>
      <c r="PLC4" s="34"/>
      <c r="PLD4" s="33"/>
      <c r="PLE4" s="33"/>
      <c r="PLF4" s="39"/>
      <c r="PLG4" s="37"/>
      <c r="PLH4" s="32"/>
      <c r="PLI4" s="32"/>
      <c r="PLJ4" s="32"/>
      <c r="PLK4" s="32"/>
      <c r="PLL4" s="32"/>
      <c r="PLM4" s="32"/>
      <c r="PLN4" s="32"/>
      <c r="PLO4" s="32"/>
      <c r="PLP4" s="32"/>
      <c r="PLQ4" s="32"/>
      <c r="PLR4" s="33"/>
      <c r="PLS4" s="34"/>
      <c r="PLT4" s="33"/>
      <c r="PLU4" s="33"/>
      <c r="PLV4" s="39"/>
      <c r="PLW4" s="37"/>
      <c r="PLX4" s="32"/>
      <c r="PLY4" s="32"/>
      <c r="PLZ4" s="32"/>
      <c r="PMA4" s="32"/>
      <c r="PMB4" s="32"/>
      <c r="PMC4" s="32"/>
      <c r="PMD4" s="32"/>
      <c r="PME4" s="32"/>
      <c r="PMF4" s="32"/>
      <c r="PMG4" s="32"/>
      <c r="PMH4" s="33"/>
      <c r="PMI4" s="34"/>
      <c r="PMJ4" s="33"/>
      <c r="PMK4" s="33"/>
      <c r="PML4" s="39"/>
      <c r="PMM4" s="37"/>
      <c r="PMN4" s="32"/>
      <c r="PMO4" s="32"/>
      <c r="PMP4" s="32"/>
      <c r="PMQ4" s="32"/>
      <c r="PMR4" s="32"/>
      <c r="PMS4" s="32"/>
      <c r="PMT4" s="32"/>
      <c r="PMU4" s="32"/>
      <c r="PMV4" s="32"/>
      <c r="PMW4" s="32"/>
      <c r="PMX4" s="33"/>
      <c r="PMY4" s="34"/>
      <c r="PMZ4" s="33"/>
      <c r="PNA4" s="33"/>
      <c r="PNB4" s="39"/>
      <c r="PNC4" s="37"/>
      <c r="PND4" s="32"/>
      <c r="PNE4" s="32"/>
      <c r="PNF4" s="32"/>
      <c r="PNG4" s="32"/>
      <c r="PNH4" s="32"/>
      <c r="PNI4" s="32"/>
      <c r="PNJ4" s="32"/>
      <c r="PNK4" s="32"/>
      <c r="PNL4" s="32"/>
      <c r="PNM4" s="32"/>
      <c r="PNN4" s="33"/>
      <c r="PNO4" s="34"/>
      <c r="PNP4" s="33"/>
      <c r="PNQ4" s="33"/>
      <c r="PNR4" s="39"/>
      <c r="PNS4" s="37"/>
      <c r="PNT4" s="32"/>
      <c r="PNU4" s="32"/>
      <c r="PNV4" s="32"/>
      <c r="PNW4" s="32"/>
      <c r="PNX4" s="32"/>
      <c r="PNY4" s="32"/>
      <c r="PNZ4" s="32"/>
      <c r="POA4" s="32"/>
      <c r="POB4" s="32"/>
      <c r="POC4" s="32"/>
      <c r="POD4" s="33"/>
      <c r="POE4" s="34"/>
      <c r="POF4" s="33"/>
      <c r="POG4" s="33"/>
      <c r="POH4" s="39"/>
      <c r="POI4" s="37"/>
      <c r="POJ4" s="32"/>
      <c r="POK4" s="32"/>
      <c r="POL4" s="32"/>
      <c r="POM4" s="32"/>
      <c r="PON4" s="32"/>
      <c r="POO4" s="32"/>
      <c r="POP4" s="32"/>
      <c r="POQ4" s="32"/>
      <c r="POR4" s="32"/>
      <c r="POS4" s="32"/>
      <c r="POT4" s="33"/>
      <c r="POU4" s="34"/>
      <c r="POV4" s="33"/>
      <c r="POW4" s="33"/>
      <c r="POX4" s="39"/>
      <c r="POY4" s="37"/>
      <c r="POZ4" s="32"/>
      <c r="PPA4" s="32"/>
      <c r="PPB4" s="32"/>
      <c r="PPC4" s="32"/>
      <c r="PPD4" s="32"/>
      <c r="PPE4" s="32"/>
      <c r="PPF4" s="32"/>
      <c r="PPG4" s="32"/>
      <c r="PPH4" s="32"/>
      <c r="PPI4" s="32"/>
      <c r="PPJ4" s="33"/>
      <c r="PPK4" s="34"/>
      <c r="PPL4" s="33"/>
      <c r="PPM4" s="33"/>
      <c r="PPN4" s="39"/>
      <c r="PPO4" s="37"/>
      <c r="PPP4" s="32"/>
      <c r="PPQ4" s="32"/>
      <c r="PPR4" s="32"/>
      <c r="PPS4" s="32"/>
      <c r="PPT4" s="32"/>
      <c r="PPU4" s="32"/>
      <c r="PPV4" s="32"/>
      <c r="PPW4" s="32"/>
      <c r="PPX4" s="32"/>
      <c r="PPY4" s="32"/>
      <c r="PPZ4" s="33"/>
      <c r="PQA4" s="34"/>
      <c r="PQB4" s="33"/>
      <c r="PQC4" s="33"/>
      <c r="PQD4" s="39"/>
      <c r="PQE4" s="37"/>
      <c r="PQF4" s="32"/>
      <c r="PQG4" s="32"/>
      <c r="PQH4" s="32"/>
      <c r="PQI4" s="32"/>
      <c r="PQJ4" s="32"/>
      <c r="PQK4" s="32"/>
      <c r="PQL4" s="32"/>
      <c r="PQM4" s="32"/>
      <c r="PQN4" s="32"/>
      <c r="PQO4" s="32"/>
      <c r="PQP4" s="33"/>
      <c r="PQQ4" s="34"/>
      <c r="PQR4" s="33"/>
      <c r="PQS4" s="33"/>
      <c r="PQT4" s="39"/>
      <c r="PQU4" s="37"/>
      <c r="PQV4" s="32"/>
      <c r="PQW4" s="32"/>
      <c r="PQX4" s="32"/>
      <c r="PQY4" s="32"/>
      <c r="PQZ4" s="32"/>
      <c r="PRA4" s="32"/>
      <c r="PRB4" s="32"/>
      <c r="PRC4" s="32"/>
      <c r="PRD4" s="32"/>
      <c r="PRE4" s="32"/>
      <c r="PRF4" s="33"/>
      <c r="PRG4" s="34"/>
      <c r="PRH4" s="33"/>
      <c r="PRI4" s="33"/>
      <c r="PRJ4" s="39"/>
      <c r="PRK4" s="37"/>
      <c r="PRL4" s="32"/>
      <c r="PRM4" s="32"/>
      <c r="PRN4" s="32"/>
      <c r="PRO4" s="32"/>
      <c r="PRP4" s="32"/>
      <c r="PRQ4" s="32"/>
      <c r="PRR4" s="32"/>
      <c r="PRS4" s="32"/>
      <c r="PRT4" s="32"/>
      <c r="PRU4" s="32"/>
      <c r="PRV4" s="33"/>
      <c r="PRW4" s="34"/>
      <c r="PRX4" s="33"/>
      <c r="PRY4" s="33"/>
      <c r="PRZ4" s="39"/>
      <c r="PSA4" s="37"/>
      <c r="PSB4" s="32"/>
      <c r="PSC4" s="32"/>
      <c r="PSD4" s="32"/>
      <c r="PSE4" s="32"/>
      <c r="PSF4" s="32"/>
      <c r="PSG4" s="32"/>
      <c r="PSH4" s="32"/>
      <c r="PSI4" s="32"/>
      <c r="PSJ4" s="32"/>
      <c r="PSK4" s="32"/>
      <c r="PSL4" s="33"/>
      <c r="PSM4" s="34"/>
      <c r="PSN4" s="33"/>
      <c r="PSO4" s="33"/>
      <c r="PSP4" s="39"/>
      <c r="PSQ4" s="37"/>
      <c r="PSR4" s="32"/>
      <c r="PSS4" s="32"/>
      <c r="PST4" s="32"/>
      <c r="PSU4" s="32"/>
      <c r="PSV4" s="32"/>
      <c r="PSW4" s="32"/>
      <c r="PSX4" s="32"/>
      <c r="PSY4" s="32"/>
      <c r="PSZ4" s="32"/>
      <c r="PTA4" s="32"/>
      <c r="PTB4" s="33"/>
      <c r="PTC4" s="34"/>
      <c r="PTD4" s="33"/>
      <c r="PTE4" s="33"/>
      <c r="PTF4" s="39"/>
      <c r="PTG4" s="37"/>
      <c r="PTH4" s="32"/>
      <c r="PTI4" s="32"/>
      <c r="PTJ4" s="32"/>
      <c r="PTK4" s="32"/>
      <c r="PTL4" s="32"/>
      <c r="PTM4" s="32"/>
      <c r="PTN4" s="32"/>
      <c r="PTO4" s="32"/>
      <c r="PTP4" s="32"/>
      <c r="PTQ4" s="32"/>
      <c r="PTR4" s="33"/>
      <c r="PTS4" s="34"/>
      <c r="PTT4" s="33"/>
      <c r="PTU4" s="33"/>
      <c r="PTV4" s="39"/>
      <c r="PTW4" s="37"/>
      <c r="PTX4" s="32"/>
      <c r="PTY4" s="32"/>
      <c r="PTZ4" s="32"/>
      <c r="PUA4" s="32"/>
      <c r="PUB4" s="32"/>
      <c r="PUC4" s="32"/>
      <c r="PUD4" s="32"/>
      <c r="PUE4" s="32"/>
      <c r="PUF4" s="32"/>
      <c r="PUG4" s="32"/>
      <c r="PUH4" s="33"/>
      <c r="PUI4" s="34"/>
      <c r="PUJ4" s="33"/>
      <c r="PUK4" s="33"/>
      <c r="PUL4" s="39"/>
      <c r="PUM4" s="37"/>
      <c r="PUN4" s="32"/>
      <c r="PUO4" s="32"/>
      <c r="PUP4" s="32"/>
      <c r="PUQ4" s="32"/>
      <c r="PUR4" s="32"/>
      <c r="PUS4" s="32"/>
      <c r="PUT4" s="32"/>
      <c r="PUU4" s="32"/>
      <c r="PUV4" s="32"/>
      <c r="PUW4" s="32"/>
      <c r="PUX4" s="33"/>
      <c r="PUY4" s="34"/>
      <c r="PUZ4" s="33"/>
      <c r="PVA4" s="33"/>
      <c r="PVB4" s="39"/>
      <c r="PVC4" s="37"/>
      <c r="PVD4" s="32"/>
      <c r="PVE4" s="32"/>
      <c r="PVF4" s="32"/>
      <c r="PVG4" s="32"/>
      <c r="PVH4" s="32"/>
      <c r="PVI4" s="32"/>
      <c r="PVJ4" s="32"/>
      <c r="PVK4" s="32"/>
      <c r="PVL4" s="32"/>
      <c r="PVM4" s="32"/>
      <c r="PVN4" s="33"/>
      <c r="PVO4" s="34"/>
      <c r="PVP4" s="33"/>
      <c r="PVQ4" s="33"/>
      <c r="PVR4" s="39"/>
      <c r="PVS4" s="37"/>
      <c r="PVT4" s="32"/>
      <c r="PVU4" s="32"/>
      <c r="PVV4" s="32"/>
      <c r="PVW4" s="32"/>
      <c r="PVX4" s="32"/>
      <c r="PVY4" s="32"/>
      <c r="PVZ4" s="32"/>
      <c r="PWA4" s="32"/>
      <c r="PWB4" s="32"/>
      <c r="PWC4" s="32"/>
      <c r="PWD4" s="33"/>
      <c r="PWE4" s="34"/>
      <c r="PWF4" s="33"/>
      <c r="PWG4" s="33"/>
      <c r="PWH4" s="39"/>
      <c r="PWI4" s="37"/>
      <c r="PWJ4" s="32"/>
      <c r="PWK4" s="32"/>
      <c r="PWL4" s="32"/>
      <c r="PWM4" s="32"/>
      <c r="PWN4" s="32"/>
      <c r="PWO4" s="32"/>
      <c r="PWP4" s="32"/>
      <c r="PWQ4" s="32"/>
      <c r="PWR4" s="32"/>
      <c r="PWS4" s="32"/>
      <c r="PWT4" s="33"/>
      <c r="PWU4" s="34"/>
      <c r="PWV4" s="33"/>
      <c r="PWW4" s="33"/>
      <c r="PWX4" s="39"/>
      <c r="PWY4" s="37"/>
      <c r="PWZ4" s="32"/>
      <c r="PXA4" s="32"/>
      <c r="PXB4" s="32"/>
      <c r="PXC4" s="32"/>
      <c r="PXD4" s="32"/>
      <c r="PXE4" s="32"/>
      <c r="PXF4" s="32"/>
      <c r="PXG4" s="32"/>
      <c r="PXH4" s="32"/>
      <c r="PXI4" s="32"/>
      <c r="PXJ4" s="33"/>
      <c r="PXK4" s="34"/>
      <c r="PXL4" s="33"/>
      <c r="PXM4" s="33"/>
      <c r="PXN4" s="39"/>
      <c r="PXO4" s="37"/>
      <c r="PXP4" s="32"/>
      <c r="PXQ4" s="32"/>
      <c r="PXR4" s="32"/>
      <c r="PXS4" s="32"/>
      <c r="PXT4" s="32"/>
      <c r="PXU4" s="32"/>
      <c r="PXV4" s="32"/>
      <c r="PXW4" s="32"/>
      <c r="PXX4" s="32"/>
      <c r="PXY4" s="32"/>
      <c r="PXZ4" s="33"/>
      <c r="PYA4" s="34"/>
      <c r="PYB4" s="33"/>
      <c r="PYC4" s="33"/>
      <c r="PYD4" s="39"/>
      <c r="PYE4" s="37"/>
      <c r="PYF4" s="32"/>
      <c r="PYG4" s="32"/>
      <c r="PYH4" s="32"/>
      <c r="PYI4" s="32"/>
      <c r="PYJ4" s="32"/>
      <c r="PYK4" s="32"/>
      <c r="PYL4" s="32"/>
      <c r="PYM4" s="32"/>
      <c r="PYN4" s="32"/>
      <c r="PYO4" s="32"/>
      <c r="PYP4" s="33"/>
      <c r="PYQ4" s="34"/>
      <c r="PYR4" s="33"/>
      <c r="PYS4" s="33"/>
      <c r="PYT4" s="39"/>
      <c r="PYU4" s="37"/>
      <c r="PYV4" s="32"/>
      <c r="PYW4" s="32"/>
      <c r="PYX4" s="32"/>
      <c r="PYY4" s="32"/>
      <c r="PYZ4" s="32"/>
      <c r="PZA4" s="32"/>
      <c r="PZB4" s="32"/>
      <c r="PZC4" s="32"/>
      <c r="PZD4" s="32"/>
      <c r="PZE4" s="32"/>
      <c r="PZF4" s="33"/>
      <c r="PZG4" s="34"/>
      <c r="PZH4" s="33"/>
      <c r="PZI4" s="33"/>
      <c r="PZJ4" s="39"/>
      <c r="PZK4" s="37"/>
      <c r="PZL4" s="32"/>
      <c r="PZM4" s="32"/>
      <c r="PZN4" s="32"/>
      <c r="PZO4" s="32"/>
      <c r="PZP4" s="32"/>
      <c r="PZQ4" s="32"/>
      <c r="PZR4" s="32"/>
      <c r="PZS4" s="32"/>
      <c r="PZT4" s="32"/>
      <c r="PZU4" s="32"/>
      <c r="PZV4" s="33"/>
      <c r="PZW4" s="34"/>
      <c r="PZX4" s="33"/>
      <c r="PZY4" s="33"/>
      <c r="PZZ4" s="39"/>
      <c r="QAA4" s="37"/>
      <c r="QAB4" s="32"/>
      <c r="QAC4" s="32"/>
      <c r="QAD4" s="32"/>
      <c r="QAE4" s="32"/>
      <c r="QAF4" s="32"/>
      <c r="QAG4" s="32"/>
      <c r="QAH4" s="32"/>
      <c r="QAI4" s="32"/>
      <c r="QAJ4" s="32"/>
      <c r="QAK4" s="32"/>
      <c r="QAL4" s="33"/>
      <c r="QAM4" s="34"/>
      <c r="QAN4" s="33"/>
      <c r="QAO4" s="33"/>
      <c r="QAP4" s="39"/>
      <c r="QAQ4" s="37"/>
      <c r="QAR4" s="32"/>
      <c r="QAS4" s="32"/>
      <c r="QAT4" s="32"/>
      <c r="QAU4" s="32"/>
      <c r="QAV4" s="32"/>
      <c r="QAW4" s="32"/>
      <c r="QAX4" s="32"/>
      <c r="QAY4" s="32"/>
      <c r="QAZ4" s="32"/>
      <c r="QBA4" s="32"/>
      <c r="QBB4" s="33"/>
      <c r="QBC4" s="34"/>
      <c r="QBD4" s="33"/>
      <c r="QBE4" s="33"/>
      <c r="QBF4" s="39"/>
      <c r="QBG4" s="37"/>
      <c r="QBH4" s="32"/>
      <c r="QBI4" s="32"/>
      <c r="QBJ4" s="32"/>
      <c r="QBK4" s="32"/>
      <c r="QBL4" s="32"/>
      <c r="QBM4" s="32"/>
      <c r="QBN4" s="32"/>
      <c r="QBO4" s="32"/>
      <c r="QBP4" s="32"/>
      <c r="QBQ4" s="32"/>
      <c r="QBR4" s="33"/>
      <c r="QBS4" s="34"/>
      <c r="QBT4" s="33"/>
      <c r="QBU4" s="33"/>
      <c r="QBV4" s="39"/>
      <c r="QBW4" s="37"/>
      <c r="QBX4" s="32"/>
      <c r="QBY4" s="32"/>
      <c r="QBZ4" s="32"/>
      <c r="QCA4" s="32"/>
      <c r="QCB4" s="32"/>
      <c r="QCC4" s="32"/>
      <c r="QCD4" s="32"/>
      <c r="QCE4" s="32"/>
      <c r="QCF4" s="32"/>
      <c r="QCG4" s="32"/>
      <c r="QCH4" s="33"/>
      <c r="QCI4" s="34"/>
      <c r="QCJ4" s="33"/>
      <c r="QCK4" s="33"/>
      <c r="QCL4" s="39"/>
      <c r="QCM4" s="37"/>
      <c r="QCN4" s="32"/>
      <c r="QCO4" s="32"/>
      <c r="QCP4" s="32"/>
      <c r="QCQ4" s="32"/>
      <c r="QCR4" s="32"/>
      <c r="QCS4" s="32"/>
      <c r="QCT4" s="32"/>
      <c r="QCU4" s="32"/>
      <c r="QCV4" s="32"/>
      <c r="QCW4" s="32"/>
      <c r="QCX4" s="33"/>
      <c r="QCY4" s="34"/>
      <c r="QCZ4" s="33"/>
      <c r="QDA4" s="33"/>
      <c r="QDB4" s="39"/>
      <c r="QDC4" s="37"/>
      <c r="QDD4" s="32"/>
      <c r="QDE4" s="32"/>
      <c r="QDF4" s="32"/>
      <c r="QDG4" s="32"/>
      <c r="QDH4" s="32"/>
      <c r="QDI4" s="32"/>
      <c r="QDJ4" s="32"/>
      <c r="QDK4" s="32"/>
      <c r="QDL4" s="32"/>
      <c r="QDM4" s="32"/>
      <c r="QDN4" s="33"/>
      <c r="QDO4" s="34"/>
      <c r="QDP4" s="33"/>
      <c r="QDQ4" s="33"/>
      <c r="QDR4" s="39"/>
      <c r="QDS4" s="37"/>
      <c r="QDT4" s="32"/>
      <c r="QDU4" s="32"/>
      <c r="QDV4" s="32"/>
      <c r="QDW4" s="32"/>
      <c r="QDX4" s="32"/>
      <c r="QDY4" s="32"/>
      <c r="QDZ4" s="32"/>
      <c r="QEA4" s="32"/>
      <c r="QEB4" s="32"/>
      <c r="QEC4" s="32"/>
      <c r="QED4" s="33"/>
      <c r="QEE4" s="34"/>
      <c r="QEF4" s="33"/>
      <c r="QEG4" s="33"/>
      <c r="QEH4" s="39"/>
      <c r="QEI4" s="37"/>
      <c r="QEJ4" s="32"/>
      <c r="QEK4" s="32"/>
      <c r="QEL4" s="32"/>
      <c r="QEM4" s="32"/>
      <c r="QEN4" s="32"/>
      <c r="QEO4" s="32"/>
      <c r="QEP4" s="32"/>
      <c r="QEQ4" s="32"/>
      <c r="QER4" s="32"/>
      <c r="QES4" s="32"/>
      <c r="QET4" s="33"/>
      <c r="QEU4" s="34"/>
      <c r="QEV4" s="33"/>
      <c r="QEW4" s="33"/>
      <c r="QEX4" s="39"/>
      <c r="QEY4" s="37"/>
      <c r="QEZ4" s="32"/>
      <c r="QFA4" s="32"/>
      <c r="QFB4" s="32"/>
      <c r="QFC4" s="32"/>
      <c r="QFD4" s="32"/>
      <c r="QFE4" s="32"/>
      <c r="QFF4" s="32"/>
      <c r="QFG4" s="32"/>
      <c r="QFH4" s="32"/>
      <c r="QFI4" s="32"/>
      <c r="QFJ4" s="33"/>
      <c r="QFK4" s="34"/>
      <c r="QFL4" s="33"/>
      <c r="QFM4" s="33"/>
      <c r="QFN4" s="39"/>
      <c r="QFO4" s="37"/>
      <c r="QFP4" s="32"/>
      <c r="QFQ4" s="32"/>
      <c r="QFR4" s="32"/>
      <c r="QFS4" s="32"/>
      <c r="QFT4" s="32"/>
      <c r="QFU4" s="32"/>
      <c r="QFV4" s="32"/>
      <c r="QFW4" s="32"/>
      <c r="QFX4" s="32"/>
      <c r="QFY4" s="32"/>
      <c r="QFZ4" s="33"/>
      <c r="QGA4" s="34"/>
      <c r="QGB4" s="33"/>
      <c r="QGC4" s="33"/>
      <c r="QGD4" s="39"/>
      <c r="QGE4" s="37"/>
      <c r="QGF4" s="32"/>
      <c r="QGG4" s="32"/>
      <c r="QGH4" s="32"/>
      <c r="QGI4" s="32"/>
      <c r="QGJ4" s="32"/>
      <c r="QGK4" s="32"/>
      <c r="QGL4" s="32"/>
      <c r="QGM4" s="32"/>
      <c r="QGN4" s="32"/>
      <c r="QGO4" s="32"/>
      <c r="QGP4" s="33"/>
      <c r="QGQ4" s="34"/>
      <c r="QGR4" s="33"/>
      <c r="QGS4" s="33"/>
      <c r="QGT4" s="39"/>
      <c r="QGU4" s="37"/>
      <c r="QGV4" s="32"/>
      <c r="QGW4" s="32"/>
      <c r="QGX4" s="32"/>
      <c r="QGY4" s="32"/>
      <c r="QGZ4" s="32"/>
      <c r="QHA4" s="32"/>
      <c r="QHB4" s="32"/>
      <c r="QHC4" s="32"/>
      <c r="QHD4" s="32"/>
      <c r="QHE4" s="32"/>
      <c r="QHF4" s="33"/>
      <c r="QHG4" s="34"/>
      <c r="QHH4" s="33"/>
      <c r="QHI4" s="33"/>
      <c r="QHJ4" s="39"/>
      <c r="QHK4" s="37"/>
      <c r="QHL4" s="32"/>
      <c r="QHM4" s="32"/>
      <c r="QHN4" s="32"/>
      <c r="QHO4" s="32"/>
      <c r="QHP4" s="32"/>
      <c r="QHQ4" s="32"/>
      <c r="QHR4" s="32"/>
      <c r="QHS4" s="32"/>
      <c r="QHT4" s="32"/>
      <c r="QHU4" s="32"/>
      <c r="QHV4" s="33"/>
      <c r="QHW4" s="34"/>
      <c r="QHX4" s="33"/>
      <c r="QHY4" s="33"/>
      <c r="QHZ4" s="39"/>
      <c r="QIA4" s="37"/>
      <c r="QIB4" s="32"/>
      <c r="QIC4" s="32"/>
      <c r="QID4" s="32"/>
      <c r="QIE4" s="32"/>
      <c r="QIF4" s="32"/>
      <c r="QIG4" s="32"/>
      <c r="QIH4" s="32"/>
      <c r="QII4" s="32"/>
      <c r="QIJ4" s="32"/>
      <c r="QIK4" s="32"/>
      <c r="QIL4" s="33"/>
      <c r="QIM4" s="34"/>
      <c r="QIN4" s="33"/>
      <c r="QIO4" s="33"/>
      <c r="QIP4" s="39"/>
      <c r="QIQ4" s="37"/>
      <c r="QIR4" s="32"/>
      <c r="QIS4" s="32"/>
      <c r="QIT4" s="32"/>
      <c r="QIU4" s="32"/>
      <c r="QIV4" s="32"/>
      <c r="QIW4" s="32"/>
      <c r="QIX4" s="32"/>
      <c r="QIY4" s="32"/>
      <c r="QIZ4" s="32"/>
      <c r="QJA4" s="32"/>
      <c r="QJB4" s="33"/>
      <c r="QJC4" s="34"/>
      <c r="QJD4" s="33"/>
      <c r="QJE4" s="33"/>
      <c r="QJF4" s="39"/>
      <c r="QJG4" s="37"/>
      <c r="QJH4" s="32"/>
      <c r="QJI4" s="32"/>
      <c r="QJJ4" s="32"/>
      <c r="QJK4" s="32"/>
      <c r="QJL4" s="32"/>
      <c r="QJM4" s="32"/>
      <c r="QJN4" s="32"/>
      <c r="QJO4" s="32"/>
      <c r="QJP4" s="32"/>
      <c r="QJQ4" s="32"/>
      <c r="QJR4" s="33"/>
      <c r="QJS4" s="34"/>
      <c r="QJT4" s="33"/>
      <c r="QJU4" s="33"/>
      <c r="QJV4" s="39"/>
      <c r="QJW4" s="37"/>
      <c r="QJX4" s="32"/>
      <c r="QJY4" s="32"/>
      <c r="QJZ4" s="32"/>
      <c r="QKA4" s="32"/>
      <c r="QKB4" s="32"/>
      <c r="QKC4" s="32"/>
      <c r="QKD4" s="32"/>
      <c r="QKE4" s="32"/>
      <c r="QKF4" s="32"/>
      <c r="QKG4" s="32"/>
      <c r="QKH4" s="33"/>
      <c r="QKI4" s="34"/>
      <c r="QKJ4" s="33"/>
      <c r="QKK4" s="33"/>
      <c r="QKL4" s="39"/>
      <c r="QKM4" s="37"/>
      <c r="QKN4" s="32"/>
      <c r="QKO4" s="32"/>
      <c r="QKP4" s="32"/>
      <c r="QKQ4" s="32"/>
      <c r="QKR4" s="32"/>
      <c r="QKS4" s="32"/>
      <c r="QKT4" s="32"/>
      <c r="QKU4" s="32"/>
      <c r="QKV4" s="32"/>
      <c r="QKW4" s="32"/>
      <c r="QKX4" s="33"/>
      <c r="QKY4" s="34"/>
      <c r="QKZ4" s="33"/>
      <c r="QLA4" s="33"/>
      <c r="QLB4" s="39"/>
      <c r="QLC4" s="37"/>
      <c r="QLD4" s="32"/>
      <c r="QLE4" s="32"/>
      <c r="QLF4" s="32"/>
      <c r="QLG4" s="32"/>
      <c r="QLH4" s="32"/>
      <c r="QLI4" s="32"/>
      <c r="QLJ4" s="32"/>
      <c r="QLK4" s="32"/>
      <c r="QLL4" s="32"/>
      <c r="QLM4" s="32"/>
      <c r="QLN4" s="33"/>
      <c r="QLO4" s="34"/>
      <c r="QLP4" s="33"/>
      <c r="QLQ4" s="33"/>
      <c r="QLR4" s="39"/>
      <c r="QLS4" s="37"/>
      <c r="QLT4" s="32"/>
      <c r="QLU4" s="32"/>
      <c r="QLV4" s="32"/>
      <c r="QLW4" s="32"/>
      <c r="QLX4" s="32"/>
      <c r="QLY4" s="32"/>
      <c r="QLZ4" s="32"/>
      <c r="QMA4" s="32"/>
      <c r="QMB4" s="32"/>
      <c r="QMC4" s="32"/>
      <c r="QMD4" s="33"/>
      <c r="QME4" s="34"/>
      <c r="QMF4" s="33"/>
      <c r="QMG4" s="33"/>
      <c r="QMH4" s="39"/>
      <c r="QMI4" s="37"/>
      <c r="QMJ4" s="32"/>
      <c r="QMK4" s="32"/>
      <c r="QML4" s="32"/>
      <c r="QMM4" s="32"/>
      <c r="QMN4" s="32"/>
      <c r="QMO4" s="32"/>
      <c r="QMP4" s="32"/>
      <c r="QMQ4" s="32"/>
      <c r="QMR4" s="32"/>
      <c r="QMS4" s="32"/>
      <c r="QMT4" s="33"/>
      <c r="QMU4" s="34"/>
      <c r="QMV4" s="33"/>
      <c r="QMW4" s="33"/>
      <c r="QMX4" s="39"/>
      <c r="QMY4" s="37"/>
      <c r="QMZ4" s="32"/>
      <c r="QNA4" s="32"/>
      <c r="QNB4" s="32"/>
      <c r="QNC4" s="32"/>
      <c r="QND4" s="32"/>
      <c r="QNE4" s="32"/>
      <c r="QNF4" s="32"/>
      <c r="QNG4" s="32"/>
      <c r="QNH4" s="32"/>
      <c r="QNI4" s="32"/>
      <c r="QNJ4" s="33"/>
      <c r="QNK4" s="34"/>
      <c r="QNL4" s="33"/>
      <c r="QNM4" s="33"/>
      <c r="QNN4" s="39"/>
      <c r="QNO4" s="37"/>
      <c r="QNP4" s="32"/>
      <c r="QNQ4" s="32"/>
      <c r="QNR4" s="32"/>
      <c r="QNS4" s="32"/>
      <c r="QNT4" s="32"/>
      <c r="QNU4" s="32"/>
      <c r="QNV4" s="32"/>
      <c r="QNW4" s="32"/>
      <c r="QNX4" s="32"/>
      <c r="QNY4" s="32"/>
      <c r="QNZ4" s="33"/>
      <c r="QOA4" s="34"/>
      <c r="QOB4" s="33"/>
      <c r="QOC4" s="33"/>
      <c r="QOD4" s="39"/>
      <c r="QOE4" s="37"/>
      <c r="QOF4" s="32"/>
      <c r="QOG4" s="32"/>
      <c r="QOH4" s="32"/>
      <c r="QOI4" s="32"/>
      <c r="QOJ4" s="32"/>
      <c r="QOK4" s="32"/>
      <c r="QOL4" s="32"/>
      <c r="QOM4" s="32"/>
      <c r="QON4" s="32"/>
      <c r="QOO4" s="32"/>
      <c r="QOP4" s="33"/>
      <c r="QOQ4" s="34"/>
      <c r="QOR4" s="33"/>
      <c r="QOS4" s="33"/>
      <c r="QOT4" s="39"/>
      <c r="QOU4" s="37"/>
      <c r="QOV4" s="32"/>
      <c r="QOW4" s="32"/>
      <c r="QOX4" s="32"/>
      <c r="QOY4" s="32"/>
      <c r="QOZ4" s="32"/>
      <c r="QPA4" s="32"/>
      <c r="QPB4" s="32"/>
      <c r="QPC4" s="32"/>
      <c r="QPD4" s="32"/>
      <c r="QPE4" s="32"/>
      <c r="QPF4" s="33"/>
      <c r="QPG4" s="34"/>
      <c r="QPH4" s="33"/>
      <c r="QPI4" s="33"/>
      <c r="QPJ4" s="39"/>
      <c r="QPK4" s="37"/>
      <c r="QPL4" s="32"/>
      <c r="QPM4" s="32"/>
      <c r="QPN4" s="32"/>
      <c r="QPO4" s="32"/>
      <c r="QPP4" s="32"/>
      <c r="QPQ4" s="32"/>
      <c r="QPR4" s="32"/>
      <c r="QPS4" s="32"/>
      <c r="QPT4" s="32"/>
      <c r="QPU4" s="32"/>
      <c r="QPV4" s="33"/>
      <c r="QPW4" s="34"/>
      <c r="QPX4" s="33"/>
      <c r="QPY4" s="33"/>
      <c r="QPZ4" s="39"/>
      <c r="QQA4" s="37"/>
      <c r="QQB4" s="32"/>
      <c r="QQC4" s="32"/>
      <c r="QQD4" s="32"/>
      <c r="QQE4" s="32"/>
      <c r="QQF4" s="32"/>
      <c r="QQG4" s="32"/>
      <c r="QQH4" s="32"/>
      <c r="QQI4" s="32"/>
      <c r="QQJ4" s="32"/>
      <c r="QQK4" s="32"/>
      <c r="QQL4" s="33"/>
      <c r="QQM4" s="34"/>
      <c r="QQN4" s="33"/>
      <c r="QQO4" s="33"/>
      <c r="QQP4" s="39"/>
      <c r="QQQ4" s="37"/>
      <c r="QQR4" s="32"/>
      <c r="QQS4" s="32"/>
      <c r="QQT4" s="32"/>
      <c r="QQU4" s="32"/>
      <c r="QQV4" s="32"/>
      <c r="QQW4" s="32"/>
      <c r="QQX4" s="32"/>
      <c r="QQY4" s="32"/>
      <c r="QQZ4" s="32"/>
      <c r="QRA4" s="32"/>
      <c r="QRB4" s="33"/>
      <c r="QRC4" s="34"/>
      <c r="QRD4" s="33"/>
      <c r="QRE4" s="33"/>
      <c r="QRF4" s="39"/>
      <c r="QRG4" s="37"/>
      <c r="QRH4" s="32"/>
      <c r="QRI4" s="32"/>
      <c r="QRJ4" s="32"/>
      <c r="QRK4" s="32"/>
      <c r="QRL4" s="32"/>
      <c r="QRM4" s="32"/>
      <c r="QRN4" s="32"/>
      <c r="QRO4" s="32"/>
      <c r="QRP4" s="32"/>
      <c r="QRQ4" s="32"/>
      <c r="QRR4" s="33"/>
      <c r="QRS4" s="34"/>
      <c r="QRT4" s="33"/>
      <c r="QRU4" s="33"/>
      <c r="QRV4" s="39"/>
      <c r="QRW4" s="37"/>
      <c r="QRX4" s="32"/>
      <c r="QRY4" s="32"/>
      <c r="QRZ4" s="32"/>
      <c r="QSA4" s="32"/>
      <c r="QSB4" s="32"/>
      <c r="QSC4" s="32"/>
      <c r="QSD4" s="32"/>
      <c r="QSE4" s="32"/>
      <c r="QSF4" s="32"/>
      <c r="QSG4" s="32"/>
      <c r="QSH4" s="33"/>
      <c r="QSI4" s="34"/>
      <c r="QSJ4" s="33"/>
      <c r="QSK4" s="33"/>
      <c r="QSL4" s="39"/>
      <c r="QSM4" s="37"/>
      <c r="QSN4" s="32"/>
      <c r="QSO4" s="32"/>
      <c r="QSP4" s="32"/>
      <c r="QSQ4" s="32"/>
      <c r="QSR4" s="32"/>
      <c r="QSS4" s="32"/>
      <c r="QST4" s="32"/>
      <c r="QSU4" s="32"/>
      <c r="QSV4" s="32"/>
      <c r="QSW4" s="32"/>
      <c r="QSX4" s="33"/>
      <c r="QSY4" s="34"/>
      <c r="QSZ4" s="33"/>
      <c r="QTA4" s="33"/>
      <c r="QTB4" s="39"/>
      <c r="QTC4" s="37"/>
      <c r="QTD4" s="32"/>
      <c r="QTE4" s="32"/>
      <c r="QTF4" s="32"/>
      <c r="QTG4" s="32"/>
      <c r="QTH4" s="32"/>
      <c r="QTI4" s="32"/>
      <c r="QTJ4" s="32"/>
      <c r="QTK4" s="32"/>
      <c r="QTL4" s="32"/>
      <c r="QTM4" s="32"/>
      <c r="QTN4" s="33"/>
      <c r="QTO4" s="34"/>
      <c r="QTP4" s="33"/>
      <c r="QTQ4" s="33"/>
      <c r="QTR4" s="39"/>
      <c r="QTS4" s="37"/>
      <c r="QTT4" s="32"/>
      <c r="QTU4" s="32"/>
      <c r="QTV4" s="32"/>
      <c r="QTW4" s="32"/>
      <c r="QTX4" s="32"/>
      <c r="QTY4" s="32"/>
      <c r="QTZ4" s="32"/>
      <c r="QUA4" s="32"/>
      <c r="QUB4" s="32"/>
      <c r="QUC4" s="32"/>
      <c r="QUD4" s="33"/>
      <c r="QUE4" s="34"/>
      <c r="QUF4" s="33"/>
      <c r="QUG4" s="33"/>
      <c r="QUH4" s="39"/>
      <c r="QUI4" s="37"/>
      <c r="QUJ4" s="32"/>
      <c r="QUK4" s="32"/>
      <c r="QUL4" s="32"/>
      <c r="QUM4" s="32"/>
      <c r="QUN4" s="32"/>
      <c r="QUO4" s="32"/>
      <c r="QUP4" s="32"/>
      <c r="QUQ4" s="32"/>
      <c r="QUR4" s="32"/>
      <c r="QUS4" s="32"/>
      <c r="QUT4" s="33"/>
      <c r="QUU4" s="34"/>
      <c r="QUV4" s="33"/>
      <c r="QUW4" s="33"/>
      <c r="QUX4" s="39"/>
      <c r="QUY4" s="37"/>
      <c r="QUZ4" s="32"/>
      <c r="QVA4" s="32"/>
      <c r="QVB4" s="32"/>
      <c r="QVC4" s="32"/>
      <c r="QVD4" s="32"/>
      <c r="QVE4" s="32"/>
      <c r="QVF4" s="32"/>
      <c r="QVG4" s="32"/>
      <c r="QVH4" s="32"/>
      <c r="QVI4" s="32"/>
      <c r="QVJ4" s="33"/>
      <c r="QVK4" s="34"/>
      <c r="QVL4" s="33"/>
      <c r="QVM4" s="33"/>
      <c r="QVN4" s="39"/>
      <c r="QVO4" s="37"/>
      <c r="QVP4" s="32"/>
      <c r="QVQ4" s="32"/>
      <c r="QVR4" s="32"/>
      <c r="QVS4" s="32"/>
      <c r="QVT4" s="32"/>
      <c r="QVU4" s="32"/>
      <c r="QVV4" s="32"/>
      <c r="QVW4" s="32"/>
      <c r="QVX4" s="32"/>
      <c r="QVY4" s="32"/>
      <c r="QVZ4" s="33"/>
      <c r="QWA4" s="34"/>
      <c r="QWB4" s="33"/>
      <c r="QWC4" s="33"/>
      <c r="QWD4" s="39"/>
      <c r="QWE4" s="37"/>
      <c r="QWF4" s="32"/>
      <c r="QWG4" s="32"/>
      <c r="QWH4" s="32"/>
      <c r="QWI4" s="32"/>
      <c r="QWJ4" s="32"/>
      <c r="QWK4" s="32"/>
      <c r="QWL4" s="32"/>
      <c r="QWM4" s="32"/>
      <c r="QWN4" s="32"/>
      <c r="QWO4" s="32"/>
      <c r="QWP4" s="33"/>
      <c r="QWQ4" s="34"/>
      <c r="QWR4" s="33"/>
      <c r="QWS4" s="33"/>
      <c r="QWT4" s="39"/>
      <c r="QWU4" s="37"/>
      <c r="QWV4" s="32"/>
      <c r="QWW4" s="32"/>
      <c r="QWX4" s="32"/>
      <c r="QWY4" s="32"/>
      <c r="QWZ4" s="32"/>
      <c r="QXA4" s="32"/>
      <c r="QXB4" s="32"/>
      <c r="QXC4" s="32"/>
      <c r="QXD4" s="32"/>
      <c r="QXE4" s="32"/>
      <c r="QXF4" s="33"/>
      <c r="QXG4" s="34"/>
      <c r="QXH4" s="33"/>
      <c r="QXI4" s="33"/>
      <c r="QXJ4" s="39"/>
      <c r="QXK4" s="37"/>
      <c r="QXL4" s="32"/>
      <c r="QXM4" s="32"/>
      <c r="QXN4" s="32"/>
      <c r="QXO4" s="32"/>
      <c r="QXP4" s="32"/>
      <c r="QXQ4" s="32"/>
      <c r="QXR4" s="32"/>
      <c r="QXS4" s="32"/>
      <c r="QXT4" s="32"/>
      <c r="QXU4" s="32"/>
      <c r="QXV4" s="33"/>
      <c r="QXW4" s="34"/>
      <c r="QXX4" s="33"/>
      <c r="QXY4" s="33"/>
      <c r="QXZ4" s="39"/>
      <c r="QYA4" s="37"/>
      <c r="QYB4" s="32"/>
      <c r="QYC4" s="32"/>
      <c r="QYD4" s="32"/>
      <c r="QYE4" s="32"/>
      <c r="QYF4" s="32"/>
      <c r="QYG4" s="32"/>
      <c r="QYH4" s="32"/>
      <c r="QYI4" s="32"/>
      <c r="QYJ4" s="32"/>
      <c r="QYK4" s="32"/>
      <c r="QYL4" s="33"/>
      <c r="QYM4" s="34"/>
      <c r="QYN4" s="33"/>
      <c r="QYO4" s="33"/>
      <c r="QYP4" s="39"/>
      <c r="QYQ4" s="37"/>
      <c r="QYR4" s="32"/>
      <c r="QYS4" s="32"/>
      <c r="QYT4" s="32"/>
      <c r="QYU4" s="32"/>
      <c r="QYV4" s="32"/>
      <c r="QYW4" s="32"/>
      <c r="QYX4" s="32"/>
      <c r="QYY4" s="32"/>
      <c r="QYZ4" s="32"/>
      <c r="QZA4" s="32"/>
      <c r="QZB4" s="33"/>
      <c r="QZC4" s="34"/>
      <c r="QZD4" s="33"/>
      <c r="QZE4" s="33"/>
      <c r="QZF4" s="39"/>
      <c r="QZG4" s="37"/>
      <c r="QZH4" s="32"/>
      <c r="QZI4" s="32"/>
      <c r="QZJ4" s="32"/>
      <c r="QZK4" s="32"/>
      <c r="QZL4" s="32"/>
      <c r="QZM4" s="32"/>
      <c r="QZN4" s="32"/>
      <c r="QZO4" s="32"/>
      <c r="QZP4" s="32"/>
      <c r="QZQ4" s="32"/>
      <c r="QZR4" s="33"/>
      <c r="QZS4" s="34"/>
      <c r="QZT4" s="33"/>
      <c r="QZU4" s="33"/>
      <c r="QZV4" s="39"/>
      <c r="QZW4" s="37"/>
      <c r="QZX4" s="32"/>
      <c r="QZY4" s="32"/>
      <c r="QZZ4" s="32"/>
      <c r="RAA4" s="32"/>
      <c r="RAB4" s="32"/>
      <c r="RAC4" s="32"/>
      <c r="RAD4" s="32"/>
      <c r="RAE4" s="32"/>
      <c r="RAF4" s="32"/>
      <c r="RAG4" s="32"/>
      <c r="RAH4" s="33"/>
      <c r="RAI4" s="34"/>
      <c r="RAJ4" s="33"/>
      <c r="RAK4" s="33"/>
      <c r="RAL4" s="39"/>
      <c r="RAM4" s="37"/>
      <c r="RAN4" s="32"/>
      <c r="RAO4" s="32"/>
      <c r="RAP4" s="32"/>
      <c r="RAQ4" s="32"/>
      <c r="RAR4" s="32"/>
      <c r="RAS4" s="32"/>
      <c r="RAT4" s="32"/>
      <c r="RAU4" s="32"/>
      <c r="RAV4" s="32"/>
      <c r="RAW4" s="32"/>
      <c r="RAX4" s="33"/>
      <c r="RAY4" s="34"/>
      <c r="RAZ4" s="33"/>
      <c r="RBA4" s="33"/>
      <c r="RBB4" s="39"/>
      <c r="RBC4" s="37"/>
      <c r="RBD4" s="32"/>
      <c r="RBE4" s="32"/>
      <c r="RBF4" s="32"/>
      <c r="RBG4" s="32"/>
      <c r="RBH4" s="32"/>
      <c r="RBI4" s="32"/>
      <c r="RBJ4" s="32"/>
      <c r="RBK4" s="32"/>
      <c r="RBL4" s="32"/>
      <c r="RBM4" s="32"/>
      <c r="RBN4" s="33"/>
      <c r="RBO4" s="34"/>
      <c r="RBP4" s="33"/>
      <c r="RBQ4" s="33"/>
      <c r="RBR4" s="39"/>
      <c r="RBS4" s="37"/>
      <c r="RBT4" s="32"/>
      <c r="RBU4" s="32"/>
      <c r="RBV4" s="32"/>
      <c r="RBW4" s="32"/>
      <c r="RBX4" s="32"/>
      <c r="RBY4" s="32"/>
      <c r="RBZ4" s="32"/>
      <c r="RCA4" s="32"/>
      <c r="RCB4" s="32"/>
      <c r="RCC4" s="32"/>
      <c r="RCD4" s="33"/>
      <c r="RCE4" s="34"/>
      <c r="RCF4" s="33"/>
      <c r="RCG4" s="33"/>
      <c r="RCH4" s="39"/>
      <c r="RCI4" s="37"/>
      <c r="RCJ4" s="32"/>
      <c r="RCK4" s="32"/>
      <c r="RCL4" s="32"/>
      <c r="RCM4" s="32"/>
      <c r="RCN4" s="32"/>
      <c r="RCO4" s="32"/>
      <c r="RCP4" s="32"/>
      <c r="RCQ4" s="32"/>
      <c r="RCR4" s="32"/>
      <c r="RCS4" s="32"/>
      <c r="RCT4" s="33"/>
      <c r="RCU4" s="34"/>
      <c r="RCV4" s="33"/>
      <c r="RCW4" s="33"/>
      <c r="RCX4" s="39"/>
      <c r="RCY4" s="37"/>
      <c r="RCZ4" s="32"/>
      <c r="RDA4" s="32"/>
      <c r="RDB4" s="32"/>
      <c r="RDC4" s="32"/>
      <c r="RDD4" s="32"/>
      <c r="RDE4" s="32"/>
      <c r="RDF4" s="32"/>
      <c r="RDG4" s="32"/>
      <c r="RDH4" s="32"/>
      <c r="RDI4" s="32"/>
      <c r="RDJ4" s="33"/>
      <c r="RDK4" s="34"/>
      <c r="RDL4" s="33"/>
      <c r="RDM4" s="33"/>
      <c r="RDN4" s="39"/>
      <c r="RDO4" s="37"/>
      <c r="RDP4" s="32"/>
      <c r="RDQ4" s="32"/>
      <c r="RDR4" s="32"/>
      <c r="RDS4" s="32"/>
      <c r="RDT4" s="32"/>
      <c r="RDU4" s="32"/>
      <c r="RDV4" s="32"/>
      <c r="RDW4" s="32"/>
      <c r="RDX4" s="32"/>
      <c r="RDY4" s="32"/>
      <c r="RDZ4" s="33"/>
      <c r="REA4" s="34"/>
      <c r="REB4" s="33"/>
      <c r="REC4" s="33"/>
      <c r="RED4" s="39"/>
      <c r="REE4" s="37"/>
      <c r="REF4" s="32"/>
      <c r="REG4" s="32"/>
      <c r="REH4" s="32"/>
      <c r="REI4" s="32"/>
      <c r="REJ4" s="32"/>
      <c r="REK4" s="32"/>
      <c r="REL4" s="32"/>
      <c r="REM4" s="32"/>
      <c r="REN4" s="32"/>
      <c r="REO4" s="32"/>
      <c r="REP4" s="33"/>
      <c r="REQ4" s="34"/>
      <c r="RER4" s="33"/>
      <c r="RES4" s="33"/>
      <c r="RET4" s="39"/>
      <c r="REU4" s="37"/>
      <c r="REV4" s="32"/>
      <c r="REW4" s="32"/>
      <c r="REX4" s="32"/>
      <c r="REY4" s="32"/>
      <c r="REZ4" s="32"/>
      <c r="RFA4" s="32"/>
      <c r="RFB4" s="32"/>
      <c r="RFC4" s="32"/>
      <c r="RFD4" s="32"/>
      <c r="RFE4" s="32"/>
      <c r="RFF4" s="33"/>
      <c r="RFG4" s="34"/>
      <c r="RFH4" s="33"/>
      <c r="RFI4" s="33"/>
      <c r="RFJ4" s="39"/>
      <c r="RFK4" s="37"/>
      <c r="RFL4" s="32"/>
      <c r="RFM4" s="32"/>
      <c r="RFN4" s="32"/>
      <c r="RFO4" s="32"/>
      <c r="RFP4" s="32"/>
      <c r="RFQ4" s="32"/>
      <c r="RFR4" s="32"/>
      <c r="RFS4" s="32"/>
      <c r="RFT4" s="32"/>
      <c r="RFU4" s="32"/>
      <c r="RFV4" s="33"/>
      <c r="RFW4" s="34"/>
      <c r="RFX4" s="33"/>
      <c r="RFY4" s="33"/>
      <c r="RFZ4" s="39"/>
      <c r="RGA4" s="37"/>
      <c r="RGB4" s="32"/>
      <c r="RGC4" s="32"/>
      <c r="RGD4" s="32"/>
      <c r="RGE4" s="32"/>
      <c r="RGF4" s="32"/>
      <c r="RGG4" s="32"/>
      <c r="RGH4" s="32"/>
      <c r="RGI4" s="32"/>
      <c r="RGJ4" s="32"/>
      <c r="RGK4" s="32"/>
      <c r="RGL4" s="33"/>
      <c r="RGM4" s="34"/>
      <c r="RGN4" s="33"/>
      <c r="RGO4" s="33"/>
      <c r="RGP4" s="39"/>
      <c r="RGQ4" s="37"/>
      <c r="RGR4" s="32"/>
      <c r="RGS4" s="32"/>
      <c r="RGT4" s="32"/>
      <c r="RGU4" s="32"/>
      <c r="RGV4" s="32"/>
      <c r="RGW4" s="32"/>
      <c r="RGX4" s="32"/>
      <c r="RGY4" s="32"/>
      <c r="RGZ4" s="32"/>
      <c r="RHA4" s="32"/>
      <c r="RHB4" s="33"/>
      <c r="RHC4" s="34"/>
      <c r="RHD4" s="33"/>
      <c r="RHE4" s="33"/>
      <c r="RHF4" s="39"/>
      <c r="RHG4" s="37"/>
      <c r="RHH4" s="32"/>
      <c r="RHI4" s="32"/>
      <c r="RHJ4" s="32"/>
      <c r="RHK4" s="32"/>
      <c r="RHL4" s="32"/>
      <c r="RHM4" s="32"/>
      <c r="RHN4" s="32"/>
      <c r="RHO4" s="32"/>
      <c r="RHP4" s="32"/>
      <c r="RHQ4" s="32"/>
      <c r="RHR4" s="33"/>
      <c r="RHS4" s="34"/>
      <c r="RHT4" s="33"/>
      <c r="RHU4" s="33"/>
      <c r="RHV4" s="39"/>
      <c r="RHW4" s="37"/>
      <c r="RHX4" s="32"/>
      <c r="RHY4" s="32"/>
      <c r="RHZ4" s="32"/>
      <c r="RIA4" s="32"/>
      <c r="RIB4" s="32"/>
      <c r="RIC4" s="32"/>
      <c r="RID4" s="32"/>
      <c r="RIE4" s="32"/>
      <c r="RIF4" s="32"/>
      <c r="RIG4" s="32"/>
      <c r="RIH4" s="33"/>
      <c r="RII4" s="34"/>
      <c r="RIJ4" s="33"/>
      <c r="RIK4" s="33"/>
      <c r="RIL4" s="39"/>
      <c r="RIM4" s="37"/>
      <c r="RIN4" s="32"/>
      <c r="RIO4" s="32"/>
      <c r="RIP4" s="32"/>
      <c r="RIQ4" s="32"/>
      <c r="RIR4" s="32"/>
      <c r="RIS4" s="32"/>
      <c r="RIT4" s="32"/>
      <c r="RIU4" s="32"/>
      <c r="RIV4" s="32"/>
      <c r="RIW4" s="32"/>
      <c r="RIX4" s="33"/>
      <c r="RIY4" s="34"/>
      <c r="RIZ4" s="33"/>
      <c r="RJA4" s="33"/>
      <c r="RJB4" s="39"/>
      <c r="RJC4" s="37"/>
      <c r="RJD4" s="32"/>
      <c r="RJE4" s="32"/>
      <c r="RJF4" s="32"/>
      <c r="RJG4" s="32"/>
      <c r="RJH4" s="32"/>
      <c r="RJI4" s="32"/>
      <c r="RJJ4" s="32"/>
      <c r="RJK4" s="32"/>
      <c r="RJL4" s="32"/>
      <c r="RJM4" s="32"/>
      <c r="RJN4" s="33"/>
      <c r="RJO4" s="34"/>
      <c r="RJP4" s="33"/>
      <c r="RJQ4" s="33"/>
      <c r="RJR4" s="39"/>
      <c r="RJS4" s="37"/>
      <c r="RJT4" s="32"/>
      <c r="RJU4" s="32"/>
      <c r="RJV4" s="32"/>
      <c r="RJW4" s="32"/>
      <c r="RJX4" s="32"/>
      <c r="RJY4" s="32"/>
      <c r="RJZ4" s="32"/>
      <c r="RKA4" s="32"/>
      <c r="RKB4" s="32"/>
      <c r="RKC4" s="32"/>
      <c r="RKD4" s="33"/>
      <c r="RKE4" s="34"/>
      <c r="RKF4" s="33"/>
      <c r="RKG4" s="33"/>
      <c r="RKH4" s="39"/>
      <c r="RKI4" s="37"/>
      <c r="RKJ4" s="32"/>
      <c r="RKK4" s="32"/>
      <c r="RKL4" s="32"/>
      <c r="RKM4" s="32"/>
      <c r="RKN4" s="32"/>
      <c r="RKO4" s="32"/>
      <c r="RKP4" s="32"/>
      <c r="RKQ4" s="32"/>
      <c r="RKR4" s="32"/>
      <c r="RKS4" s="32"/>
      <c r="RKT4" s="33"/>
      <c r="RKU4" s="34"/>
      <c r="RKV4" s="33"/>
      <c r="RKW4" s="33"/>
      <c r="RKX4" s="39"/>
      <c r="RKY4" s="37"/>
      <c r="RKZ4" s="32"/>
      <c r="RLA4" s="32"/>
      <c r="RLB4" s="32"/>
      <c r="RLC4" s="32"/>
      <c r="RLD4" s="32"/>
      <c r="RLE4" s="32"/>
      <c r="RLF4" s="32"/>
      <c r="RLG4" s="32"/>
      <c r="RLH4" s="32"/>
      <c r="RLI4" s="32"/>
      <c r="RLJ4" s="33"/>
      <c r="RLK4" s="34"/>
      <c r="RLL4" s="33"/>
      <c r="RLM4" s="33"/>
      <c r="RLN4" s="39"/>
      <c r="RLO4" s="37"/>
      <c r="RLP4" s="32"/>
      <c r="RLQ4" s="32"/>
      <c r="RLR4" s="32"/>
      <c r="RLS4" s="32"/>
      <c r="RLT4" s="32"/>
      <c r="RLU4" s="32"/>
      <c r="RLV4" s="32"/>
      <c r="RLW4" s="32"/>
      <c r="RLX4" s="32"/>
      <c r="RLY4" s="32"/>
      <c r="RLZ4" s="33"/>
      <c r="RMA4" s="34"/>
      <c r="RMB4" s="33"/>
      <c r="RMC4" s="33"/>
      <c r="RMD4" s="39"/>
      <c r="RME4" s="37"/>
      <c r="RMF4" s="32"/>
      <c r="RMG4" s="32"/>
      <c r="RMH4" s="32"/>
      <c r="RMI4" s="32"/>
      <c r="RMJ4" s="32"/>
      <c r="RMK4" s="32"/>
      <c r="RML4" s="32"/>
      <c r="RMM4" s="32"/>
      <c r="RMN4" s="32"/>
      <c r="RMO4" s="32"/>
      <c r="RMP4" s="33"/>
      <c r="RMQ4" s="34"/>
      <c r="RMR4" s="33"/>
      <c r="RMS4" s="33"/>
      <c r="RMT4" s="39"/>
      <c r="RMU4" s="37"/>
      <c r="RMV4" s="32"/>
      <c r="RMW4" s="32"/>
      <c r="RMX4" s="32"/>
      <c r="RMY4" s="32"/>
      <c r="RMZ4" s="32"/>
      <c r="RNA4" s="32"/>
      <c r="RNB4" s="32"/>
      <c r="RNC4" s="32"/>
      <c r="RND4" s="32"/>
      <c r="RNE4" s="32"/>
      <c r="RNF4" s="33"/>
      <c r="RNG4" s="34"/>
      <c r="RNH4" s="33"/>
      <c r="RNI4" s="33"/>
      <c r="RNJ4" s="39"/>
      <c r="RNK4" s="37"/>
      <c r="RNL4" s="32"/>
      <c r="RNM4" s="32"/>
      <c r="RNN4" s="32"/>
      <c r="RNO4" s="32"/>
      <c r="RNP4" s="32"/>
      <c r="RNQ4" s="32"/>
      <c r="RNR4" s="32"/>
      <c r="RNS4" s="32"/>
      <c r="RNT4" s="32"/>
      <c r="RNU4" s="32"/>
      <c r="RNV4" s="33"/>
      <c r="RNW4" s="34"/>
      <c r="RNX4" s="33"/>
      <c r="RNY4" s="33"/>
      <c r="RNZ4" s="39"/>
      <c r="ROA4" s="37"/>
      <c r="ROB4" s="32"/>
      <c r="ROC4" s="32"/>
      <c r="ROD4" s="32"/>
      <c r="ROE4" s="32"/>
      <c r="ROF4" s="32"/>
      <c r="ROG4" s="32"/>
      <c r="ROH4" s="32"/>
      <c r="ROI4" s="32"/>
      <c r="ROJ4" s="32"/>
      <c r="ROK4" s="32"/>
      <c r="ROL4" s="33"/>
      <c r="ROM4" s="34"/>
      <c r="RON4" s="33"/>
      <c r="ROO4" s="33"/>
      <c r="ROP4" s="39"/>
      <c r="ROQ4" s="37"/>
      <c r="ROR4" s="32"/>
      <c r="ROS4" s="32"/>
      <c r="ROT4" s="32"/>
      <c r="ROU4" s="32"/>
      <c r="ROV4" s="32"/>
      <c r="ROW4" s="32"/>
      <c r="ROX4" s="32"/>
      <c r="ROY4" s="32"/>
      <c r="ROZ4" s="32"/>
      <c r="RPA4" s="32"/>
      <c r="RPB4" s="33"/>
      <c r="RPC4" s="34"/>
      <c r="RPD4" s="33"/>
      <c r="RPE4" s="33"/>
      <c r="RPF4" s="39"/>
      <c r="RPG4" s="37"/>
      <c r="RPH4" s="32"/>
      <c r="RPI4" s="32"/>
      <c r="RPJ4" s="32"/>
      <c r="RPK4" s="32"/>
      <c r="RPL4" s="32"/>
      <c r="RPM4" s="32"/>
      <c r="RPN4" s="32"/>
      <c r="RPO4" s="32"/>
      <c r="RPP4" s="32"/>
      <c r="RPQ4" s="32"/>
      <c r="RPR4" s="33"/>
      <c r="RPS4" s="34"/>
      <c r="RPT4" s="33"/>
      <c r="RPU4" s="33"/>
      <c r="RPV4" s="39"/>
      <c r="RPW4" s="37"/>
      <c r="RPX4" s="32"/>
      <c r="RPY4" s="32"/>
      <c r="RPZ4" s="32"/>
      <c r="RQA4" s="32"/>
      <c r="RQB4" s="32"/>
      <c r="RQC4" s="32"/>
      <c r="RQD4" s="32"/>
      <c r="RQE4" s="32"/>
      <c r="RQF4" s="32"/>
      <c r="RQG4" s="32"/>
      <c r="RQH4" s="33"/>
      <c r="RQI4" s="34"/>
      <c r="RQJ4" s="33"/>
      <c r="RQK4" s="33"/>
      <c r="RQL4" s="39"/>
      <c r="RQM4" s="37"/>
      <c r="RQN4" s="32"/>
      <c r="RQO4" s="32"/>
      <c r="RQP4" s="32"/>
      <c r="RQQ4" s="32"/>
      <c r="RQR4" s="32"/>
      <c r="RQS4" s="32"/>
      <c r="RQT4" s="32"/>
      <c r="RQU4" s="32"/>
      <c r="RQV4" s="32"/>
      <c r="RQW4" s="32"/>
      <c r="RQX4" s="33"/>
      <c r="RQY4" s="34"/>
      <c r="RQZ4" s="33"/>
      <c r="RRA4" s="33"/>
      <c r="RRB4" s="39"/>
      <c r="RRC4" s="37"/>
      <c r="RRD4" s="32"/>
      <c r="RRE4" s="32"/>
      <c r="RRF4" s="32"/>
      <c r="RRG4" s="32"/>
      <c r="RRH4" s="32"/>
      <c r="RRI4" s="32"/>
      <c r="RRJ4" s="32"/>
      <c r="RRK4" s="32"/>
      <c r="RRL4" s="32"/>
      <c r="RRM4" s="32"/>
      <c r="RRN4" s="33"/>
      <c r="RRO4" s="34"/>
      <c r="RRP4" s="33"/>
      <c r="RRQ4" s="33"/>
      <c r="RRR4" s="39"/>
      <c r="RRS4" s="37"/>
      <c r="RRT4" s="32"/>
      <c r="RRU4" s="32"/>
      <c r="RRV4" s="32"/>
      <c r="RRW4" s="32"/>
      <c r="RRX4" s="32"/>
      <c r="RRY4" s="32"/>
      <c r="RRZ4" s="32"/>
      <c r="RSA4" s="32"/>
      <c r="RSB4" s="32"/>
      <c r="RSC4" s="32"/>
      <c r="RSD4" s="33"/>
      <c r="RSE4" s="34"/>
      <c r="RSF4" s="33"/>
      <c r="RSG4" s="33"/>
      <c r="RSH4" s="39"/>
      <c r="RSI4" s="37"/>
      <c r="RSJ4" s="32"/>
      <c r="RSK4" s="32"/>
      <c r="RSL4" s="32"/>
      <c r="RSM4" s="32"/>
      <c r="RSN4" s="32"/>
      <c r="RSO4" s="32"/>
      <c r="RSP4" s="32"/>
      <c r="RSQ4" s="32"/>
      <c r="RSR4" s="32"/>
      <c r="RSS4" s="32"/>
      <c r="RST4" s="33"/>
      <c r="RSU4" s="34"/>
      <c r="RSV4" s="33"/>
      <c r="RSW4" s="33"/>
      <c r="RSX4" s="39"/>
      <c r="RSY4" s="37"/>
      <c r="RSZ4" s="32"/>
      <c r="RTA4" s="32"/>
      <c r="RTB4" s="32"/>
      <c r="RTC4" s="32"/>
      <c r="RTD4" s="32"/>
      <c r="RTE4" s="32"/>
      <c r="RTF4" s="32"/>
      <c r="RTG4" s="32"/>
      <c r="RTH4" s="32"/>
      <c r="RTI4" s="32"/>
      <c r="RTJ4" s="33"/>
      <c r="RTK4" s="34"/>
      <c r="RTL4" s="33"/>
      <c r="RTM4" s="33"/>
      <c r="RTN4" s="39"/>
      <c r="RTO4" s="37"/>
      <c r="RTP4" s="32"/>
      <c r="RTQ4" s="32"/>
      <c r="RTR4" s="32"/>
      <c r="RTS4" s="32"/>
      <c r="RTT4" s="32"/>
      <c r="RTU4" s="32"/>
      <c r="RTV4" s="32"/>
      <c r="RTW4" s="32"/>
      <c r="RTX4" s="32"/>
      <c r="RTY4" s="32"/>
      <c r="RTZ4" s="33"/>
      <c r="RUA4" s="34"/>
      <c r="RUB4" s="33"/>
      <c r="RUC4" s="33"/>
      <c r="RUD4" s="39"/>
      <c r="RUE4" s="37"/>
      <c r="RUF4" s="32"/>
      <c r="RUG4" s="32"/>
      <c r="RUH4" s="32"/>
      <c r="RUI4" s="32"/>
      <c r="RUJ4" s="32"/>
      <c r="RUK4" s="32"/>
      <c r="RUL4" s="32"/>
      <c r="RUM4" s="32"/>
      <c r="RUN4" s="32"/>
      <c r="RUO4" s="32"/>
      <c r="RUP4" s="33"/>
      <c r="RUQ4" s="34"/>
      <c r="RUR4" s="33"/>
      <c r="RUS4" s="33"/>
      <c r="RUT4" s="39"/>
      <c r="RUU4" s="37"/>
      <c r="RUV4" s="32"/>
      <c r="RUW4" s="32"/>
      <c r="RUX4" s="32"/>
      <c r="RUY4" s="32"/>
      <c r="RUZ4" s="32"/>
      <c r="RVA4" s="32"/>
      <c r="RVB4" s="32"/>
      <c r="RVC4" s="32"/>
      <c r="RVD4" s="32"/>
      <c r="RVE4" s="32"/>
      <c r="RVF4" s="33"/>
      <c r="RVG4" s="34"/>
      <c r="RVH4" s="33"/>
      <c r="RVI4" s="33"/>
      <c r="RVJ4" s="39"/>
      <c r="RVK4" s="37"/>
      <c r="RVL4" s="32"/>
      <c r="RVM4" s="32"/>
      <c r="RVN4" s="32"/>
      <c r="RVO4" s="32"/>
      <c r="RVP4" s="32"/>
      <c r="RVQ4" s="32"/>
      <c r="RVR4" s="32"/>
      <c r="RVS4" s="32"/>
      <c r="RVT4" s="32"/>
      <c r="RVU4" s="32"/>
      <c r="RVV4" s="33"/>
      <c r="RVW4" s="34"/>
      <c r="RVX4" s="33"/>
      <c r="RVY4" s="33"/>
      <c r="RVZ4" s="39"/>
      <c r="RWA4" s="37"/>
      <c r="RWB4" s="32"/>
      <c r="RWC4" s="32"/>
      <c r="RWD4" s="32"/>
      <c r="RWE4" s="32"/>
      <c r="RWF4" s="32"/>
      <c r="RWG4" s="32"/>
      <c r="RWH4" s="32"/>
      <c r="RWI4" s="32"/>
      <c r="RWJ4" s="32"/>
      <c r="RWK4" s="32"/>
      <c r="RWL4" s="33"/>
      <c r="RWM4" s="34"/>
      <c r="RWN4" s="33"/>
      <c r="RWO4" s="33"/>
      <c r="RWP4" s="39"/>
      <c r="RWQ4" s="37"/>
      <c r="RWR4" s="32"/>
      <c r="RWS4" s="32"/>
      <c r="RWT4" s="32"/>
      <c r="RWU4" s="32"/>
      <c r="RWV4" s="32"/>
      <c r="RWW4" s="32"/>
      <c r="RWX4" s="32"/>
      <c r="RWY4" s="32"/>
      <c r="RWZ4" s="32"/>
      <c r="RXA4" s="32"/>
      <c r="RXB4" s="33"/>
      <c r="RXC4" s="34"/>
      <c r="RXD4" s="33"/>
      <c r="RXE4" s="33"/>
      <c r="RXF4" s="39"/>
      <c r="RXG4" s="37"/>
      <c r="RXH4" s="32"/>
      <c r="RXI4" s="32"/>
      <c r="RXJ4" s="32"/>
      <c r="RXK4" s="32"/>
      <c r="RXL4" s="32"/>
      <c r="RXM4" s="32"/>
      <c r="RXN4" s="32"/>
      <c r="RXO4" s="32"/>
      <c r="RXP4" s="32"/>
      <c r="RXQ4" s="32"/>
      <c r="RXR4" s="33"/>
      <c r="RXS4" s="34"/>
      <c r="RXT4" s="33"/>
      <c r="RXU4" s="33"/>
      <c r="RXV4" s="39"/>
      <c r="RXW4" s="37"/>
      <c r="RXX4" s="32"/>
      <c r="RXY4" s="32"/>
      <c r="RXZ4" s="32"/>
      <c r="RYA4" s="32"/>
      <c r="RYB4" s="32"/>
      <c r="RYC4" s="32"/>
      <c r="RYD4" s="32"/>
      <c r="RYE4" s="32"/>
      <c r="RYF4" s="32"/>
      <c r="RYG4" s="32"/>
      <c r="RYH4" s="33"/>
      <c r="RYI4" s="34"/>
      <c r="RYJ4" s="33"/>
      <c r="RYK4" s="33"/>
      <c r="RYL4" s="39"/>
      <c r="RYM4" s="37"/>
      <c r="RYN4" s="32"/>
      <c r="RYO4" s="32"/>
      <c r="RYP4" s="32"/>
      <c r="RYQ4" s="32"/>
      <c r="RYR4" s="32"/>
      <c r="RYS4" s="32"/>
      <c r="RYT4" s="32"/>
      <c r="RYU4" s="32"/>
      <c r="RYV4" s="32"/>
      <c r="RYW4" s="32"/>
      <c r="RYX4" s="33"/>
      <c r="RYY4" s="34"/>
      <c r="RYZ4" s="33"/>
      <c r="RZA4" s="33"/>
      <c r="RZB4" s="39"/>
      <c r="RZC4" s="37"/>
      <c r="RZD4" s="32"/>
      <c r="RZE4" s="32"/>
      <c r="RZF4" s="32"/>
      <c r="RZG4" s="32"/>
      <c r="RZH4" s="32"/>
      <c r="RZI4" s="32"/>
      <c r="RZJ4" s="32"/>
      <c r="RZK4" s="32"/>
      <c r="RZL4" s="32"/>
      <c r="RZM4" s="32"/>
      <c r="RZN4" s="33"/>
      <c r="RZO4" s="34"/>
      <c r="RZP4" s="33"/>
      <c r="RZQ4" s="33"/>
      <c r="RZR4" s="39"/>
      <c r="RZS4" s="37"/>
      <c r="RZT4" s="32"/>
      <c r="RZU4" s="32"/>
      <c r="RZV4" s="32"/>
      <c r="RZW4" s="32"/>
      <c r="RZX4" s="32"/>
      <c r="RZY4" s="32"/>
      <c r="RZZ4" s="32"/>
      <c r="SAA4" s="32"/>
      <c r="SAB4" s="32"/>
      <c r="SAC4" s="32"/>
      <c r="SAD4" s="33"/>
      <c r="SAE4" s="34"/>
      <c r="SAF4" s="33"/>
      <c r="SAG4" s="33"/>
      <c r="SAH4" s="39"/>
      <c r="SAI4" s="37"/>
      <c r="SAJ4" s="32"/>
      <c r="SAK4" s="32"/>
      <c r="SAL4" s="32"/>
      <c r="SAM4" s="32"/>
      <c r="SAN4" s="32"/>
      <c r="SAO4" s="32"/>
      <c r="SAP4" s="32"/>
      <c r="SAQ4" s="32"/>
      <c r="SAR4" s="32"/>
      <c r="SAS4" s="32"/>
      <c r="SAT4" s="33"/>
      <c r="SAU4" s="34"/>
      <c r="SAV4" s="33"/>
      <c r="SAW4" s="33"/>
      <c r="SAX4" s="39"/>
      <c r="SAY4" s="37"/>
      <c r="SAZ4" s="32"/>
      <c r="SBA4" s="32"/>
      <c r="SBB4" s="32"/>
      <c r="SBC4" s="32"/>
      <c r="SBD4" s="32"/>
      <c r="SBE4" s="32"/>
      <c r="SBF4" s="32"/>
      <c r="SBG4" s="32"/>
      <c r="SBH4" s="32"/>
      <c r="SBI4" s="32"/>
      <c r="SBJ4" s="33"/>
      <c r="SBK4" s="34"/>
      <c r="SBL4" s="33"/>
      <c r="SBM4" s="33"/>
      <c r="SBN4" s="39"/>
      <c r="SBO4" s="37"/>
      <c r="SBP4" s="32"/>
      <c r="SBQ4" s="32"/>
      <c r="SBR4" s="32"/>
      <c r="SBS4" s="32"/>
      <c r="SBT4" s="32"/>
      <c r="SBU4" s="32"/>
      <c r="SBV4" s="32"/>
      <c r="SBW4" s="32"/>
      <c r="SBX4" s="32"/>
      <c r="SBY4" s="32"/>
      <c r="SBZ4" s="33"/>
      <c r="SCA4" s="34"/>
      <c r="SCB4" s="33"/>
      <c r="SCC4" s="33"/>
      <c r="SCD4" s="39"/>
      <c r="SCE4" s="37"/>
      <c r="SCF4" s="32"/>
      <c r="SCG4" s="32"/>
      <c r="SCH4" s="32"/>
      <c r="SCI4" s="32"/>
      <c r="SCJ4" s="32"/>
      <c r="SCK4" s="32"/>
      <c r="SCL4" s="32"/>
      <c r="SCM4" s="32"/>
      <c r="SCN4" s="32"/>
      <c r="SCO4" s="32"/>
      <c r="SCP4" s="33"/>
      <c r="SCQ4" s="34"/>
      <c r="SCR4" s="33"/>
      <c r="SCS4" s="33"/>
      <c r="SCT4" s="39"/>
      <c r="SCU4" s="37"/>
      <c r="SCV4" s="32"/>
      <c r="SCW4" s="32"/>
      <c r="SCX4" s="32"/>
      <c r="SCY4" s="32"/>
      <c r="SCZ4" s="32"/>
      <c r="SDA4" s="32"/>
      <c r="SDB4" s="32"/>
      <c r="SDC4" s="32"/>
      <c r="SDD4" s="32"/>
      <c r="SDE4" s="32"/>
      <c r="SDF4" s="33"/>
      <c r="SDG4" s="34"/>
      <c r="SDH4" s="33"/>
      <c r="SDI4" s="33"/>
      <c r="SDJ4" s="39"/>
      <c r="SDK4" s="37"/>
      <c r="SDL4" s="32"/>
      <c r="SDM4" s="32"/>
      <c r="SDN4" s="32"/>
      <c r="SDO4" s="32"/>
      <c r="SDP4" s="32"/>
      <c r="SDQ4" s="32"/>
      <c r="SDR4" s="32"/>
      <c r="SDS4" s="32"/>
      <c r="SDT4" s="32"/>
      <c r="SDU4" s="32"/>
      <c r="SDV4" s="33"/>
      <c r="SDW4" s="34"/>
      <c r="SDX4" s="33"/>
      <c r="SDY4" s="33"/>
      <c r="SDZ4" s="39"/>
      <c r="SEA4" s="37"/>
      <c r="SEB4" s="32"/>
      <c r="SEC4" s="32"/>
      <c r="SED4" s="32"/>
      <c r="SEE4" s="32"/>
      <c r="SEF4" s="32"/>
      <c r="SEG4" s="32"/>
      <c r="SEH4" s="32"/>
      <c r="SEI4" s="32"/>
      <c r="SEJ4" s="32"/>
      <c r="SEK4" s="32"/>
      <c r="SEL4" s="33"/>
      <c r="SEM4" s="34"/>
      <c r="SEN4" s="33"/>
      <c r="SEO4" s="33"/>
      <c r="SEP4" s="39"/>
      <c r="SEQ4" s="37"/>
      <c r="SER4" s="32"/>
      <c r="SES4" s="32"/>
      <c r="SET4" s="32"/>
      <c r="SEU4" s="32"/>
      <c r="SEV4" s="32"/>
      <c r="SEW4" s="32"/>
      <c r="SEX4" s="32"/>
      <c r="SEY4" s="32"/>
      <c r="SEZ4" s="32"/>
      <c r="SFA4" s="32"/>
      <c r="SFB4" s="33"/>
      <c r="SFC4" s="34"/>
      <c r="SFD4" s="33"/>
      <c r="SFE4" s="33"/>
      <c r="SFF4" s="39"/>
      <c r="SFG4" s="37"/>
      <c r="SFH4" s="32"/>
      <c r="SFI4" s="32"/>
      <c r="SFJ4" s="32"/>
      <c r="SFK4" s="32"/>
      <c r="SFL4" s="32"/>
      <c r="SFM4" s="32"/>
      <c r="SFN4" s="32"/>
      <c r="SFO4" s="32"/>
      <c r="SFP4" s="32"/>
      <c r="SFQ4" s="32"/>
      <c r="SFR4" s="33"/>
      <c r="SFS4" s="34"/>
      <c r="SFT4" s="33"/>
      <c r="SFU4" s="33"/>
      <c r="SFV4" s="39"/>
      <c r="SFW4" s="37"/>
      <c r="SFX4" s="32"/>
      <c r="SFY4" s="32"/>
      <c r="SFZ4" s="32"/>
      <c r="SGA4" s="32"/>
      <c r="SGB4" s="32"/>
      <c r="SGC4" s="32"/>
      <c r="SGD4" s="32"/>
      <c r="SGE4" s="32"/>
      <c r="SGF4" s="32"/>
      <c r="SGG4" s="32"/>
      <c r="SGH4" s="33"/>
      <c r="SGI4" s="34"/>
      <c r="SGJ4" s="33"/>
      <c r="SGK4" s="33"/>
      <c r="SGL4" s="39"/>
      <c r="SGM4" s="37"/>
      <c r="SGN4" s="32"/>
      <c r="SGO4" s="32"/>
      <c r="SGP4" s="32"/>
      <c r="SGQ4" s="32"/>
      <c r="SGR4" s="32"/>
      <c r="SGS4" s="32"/>
      <c r="SGT4" s="32"/>
      <c r="SGU4" s="32"/>
      <c r="SGV4" s="32"/>
      <c r="SGW4" s="32"/>
      <c r="SGX4" s="33"/>
      <c r="SGY4" s="34"/>
      <c r="SGZ4" s="33"/>
      <c r="SHA4" s="33"/>
      <c r="SHB4" s="39"/>
      <c r="SHC4" s="37"/>
      <c r="SHD4" s="32"/>
      <c r="SHE4" s="32"/>
      <c r="SHF4" s="32"/>
      <c r="SHG4" s="32"/>
      <c r="SHH4" s="32"/>
      <c r="SHI4" s="32"/>
      <c r="SHJ4" s="32"/>
      <c r="SHK4" s="32"/>
      <c r="SHL4" s="32"/>
      <c r="SHM4" s="32"/>
      <c r="SHN4" s="33"/>
      <c r="SHO4" s="34"/>
      <c r="SHP4" s="33"/>
      <c r="SHQ4" s="33"/>
      <c r="SHR4" s="39"/>
      <c r="SHS4" s="37"/>
      <c r="SHT4" s="32"/>
      <c r="SHU4" s="32"/>
      <c r="SHV4" s="32"/>
      <c r="SHW4" s="32"/>
      <c r="SHX4" s="32"/>
      <c r="SHY4" s="32"/>
      <c r="SHZ4" s="32"/>
      <c r="SIA4" s="32"/>
      <c r="SIB4" s="32"/>
      <c r="SIC4" s="32"/>
      <c r="SID4" s="33"/>
      <c r="SIE4" s="34"/>
      <c r="SIF4" s="33"/>
      <c r="SIG4" s="33"/>
      <c r="SIH4" s="39"/>
      <c r="SII4" s="37"/>
      <c r="SIJ4" s="32"/>
      <c r="SIK4" s="32"/>
      <c r="SIL4" s="32"/>
      <c r="SIM4" s="32"/>
      <c r="SIN4" s="32"/>
      <c r="SIO4" s="32"/>
      <c r="SIP4" s="32"/>
      <c r="SIQ4" s="32"/>
      <c r="SIR4" s="32"/>
      <c r="SIS4" s="32"/>
      <c r="SIT4" s="33"/>
      <c r="SIU4" s="34"/>
      <c r="SIV4" s="33"/>
      <c r="SIW4" s="33"/>
      <c r="SIX4" s="39"/>
      <c r="SIY4" s="37"/>
      <c r="SIZ4" s="32"/>
      <c r="SJA4" s="32"/>
      <c r="SJB4" s="32"/>
      <c r="SJC4" s="32"/>
      <c r="SJD4" s="32"/>
      <c r="SJE4" s="32"/>
      <c r="SJF4" s="32"/>
      <c r="SJG4" s="32"/>
      <c r="SJH4" s="32"/>
      <c r="SJI4" s="32"/>
      <c r="SJJ4" s="33"/>
      <c r="SJK4" s="34"/>
      <c r="SJL4" s="33"/>
      <c r="SJM4" s="33"/>
      <c r="SJN4" s="39"/>
      <c r="SJO4" s="37"/>
      <c r="SJP4" s="32"/>
      <c r="SJQ4" s="32"/>
      <c r="SJR4" s="32"/>
      <c r="SJS4" s="32"/>
      <c r="SJT4" s="32"/>
      <c r="SJU4" s="32"/>
      <c r="SJV4" s="32"/>
      <c r="SJW4" s="32"/>
      <c r="SJX4" s="32"/>
      <c r="SJY4" s="32"/>
      <c r="SJZ4" s="33"/>
      <c r="SKA4" s="34"/>
      <c r="SKB4" s="33"/>
      <c r="SKC4" s="33"/>
      <c r="SKD4" s="39"/>
      <c r="SKE4" s="37"/>
      <c r="SKF4" s="32"/>
      <c r="SKG4" s="32"/>
      <c r="SKH4" s="32"/>
      <c r="SKI4" s="32"/>
      <c r="SKJ4" s="32"/>
      <c r="SKK4" s="32"/>
      <c r="SKL4" s="32"/>
      <c r="SKM4" s="32"/>
      <c r="SKN4" s="32"/>
      <c r="SKO4" s="32"/>
      <c r="SKP4" s="33"/>
      <c r="SKQ4" s="34"/>
      <c r="SKR4" s="33"/>
      <c r="SKS4" s="33"/>
      <c r="SKT4" s="39"/>
      <c r="SKU4" s="37"/>
      <c r="SKV4" s="32"/>
      <c r="SKW4" s="32"/>
      <c r="SKX4" s="32"/>
      <c r="SKY4" s="32"/>
      <c r="SKZ4" s="32"/>
      <c r="SLA4" s="32"/>
      <c r="SLB4" s="32"/>
      <c r="SLC4" s="32"/>
      <c r="SLD4" s="32"/>
      <c r="SLE4" s="32"/>
      <c r="SLF4" s="33"/>
      <c r="SLG4" s="34"/>
      <c r="SLH4" s="33"/>
      <c r="SLI4" s="33"/>
      <c r="SLJ4" s="39"/>
      <c r="SLK4" s="37"/>
      <c r="SLL4" s="32"/>
      <c r="SLM4" s="32"/>
      <c r="SLN4" s="32"/>
      <c r="SLO4" s="32"/>
      <c r="SLP4" s="32"/>
      <c r="SLQ4" s="32"/>
      <c r="SLR4" s="32"/>
      <c r="SLS4" s="32"/>
      <c r="SLT4" s="32"/>
      <c r="SLU4" s="32"/>
      <c r="SLV4" s="33"/>
      <c r="SLW4" s="34"/>
      <c r="SLX4" s="33"/>
      <c r="SLY4" s="33"/>
      <c r="SLZ4" s="39"/>
      <c r="SMA4" s="37"/>
      <c r="SMB4" s="32"/>
      <c r="SMC4" s="32"/>
      <c r="SMD4" s="32"/>
      <c r="SME4" s="32"/>
      <c r="SMF4" s="32"/>
      <c r="SMG4" s="32"/>
      <c r="SMH4" s="32"/>
      <c r="SMI4" s="32"/>
      <c r="SMJ4" s="32"/>
      <c r="SMK4" s="32"/>
      <c r="SML4" s="33"/>
      <c r="SMM4" s="34"/>
      <c r="SMN4" s="33"/>
      <c r="SMO4" s="33"/>
      <c r="SMP4" s="39"/>
      <c r="SMQ4" s="37"/>
      <c r="SMR4" s="32"/>
      <c r="SMS4" s="32"/>
      <c r="SMT4" s="32"/>
      <c r="SMU4" s="32"/>
      <c r="SMV4" s="32"/>
      <c r="SMW4" s="32"/>
      <c r="SMX4" s="32"/>
      <c r="SMY4" s="32"/>
      <c r="SMZ4" s="32"/>
      <c r="SNA4" s="32"/>
      <c r="SNB4" s="33"/>
      <c r="SNC4" s="34"/>
      <c r="SND4" s="33"/>
      <c r="SNE4" s="33"/>
      <c r="SNF4" s="39"/>
      <c r="SNG4" s="37"/>
      <c r="SNH4" s="32"/>
      <c r="SNI4" s="32"/>
      <c r="SNJ4" s="32"/>
      <c r="SNK4" s="32"/>
      <c r="SNL4" s="32"/>
      <c r="SNM4" s="32"/>
      <c r="SNN4" s="32"/>
      <c r="SNO4" s="32"/>
      <c r="SNP4" s="32"/>
      <c r="SNQ4" s="32"/>
      <c r="SNR4" s="33"/>
      <c r="SNS4" s="34"/>
      <c r="SNT4" s="33"/>
      <c r="SNU4" s="33"/>
      <c r="SNV4" s="39"/>
      <c r="SNW4" s="37"/>
      <c r="SNX4" s="32"/>
      <c r="SNY4" s="32"/>
      <c r="SNZ4" s="32"/>
      <c r="SOA4" s="32"/>
      <c r="SOB4" s="32"/>
      <c r="SOC4" s="32"/>
      <c r="SOD4" s="32"/>
      <c r="SOE4" s="32"/>
      <c r="SOF4" s="32"/>
      <c r="SOG4" s="32"/>
      <c r="SOH4" s="33"/>
      <c r="SOI4" s="34"/>
      <c r="SOJ4" s="33"/>
      <c r="SOK4" s="33"/>
      <c r="SOL4" s="39"/>
      <c r="SOM4" s="37"/>
      <c r="SON4" s="32"/>
      <c r="SOO4" s="32"/>
      <c r="SOP4" s="32"/>
      <c r="SOQ4" s="32"/>
      <c r="SOR4" s="32"/>
      <c r="SOS4" s="32"/>
      <c r="SOT4" s="32"/>
      <c r="SOU4" s="32"/>
      <c r="SOV4" s="32"/>
      <c r="SOW4" s="32"/>
      <c r="SOX4" s="33"/>
      <c r="SOY4" s="34"/>
      <c r="SOZ4" s="33"/>
      <c r="SPA4" s="33"/>
      <c r="SPB4" s="39"/>
      <c r="SPC4" s="37"/>
      <c r="SPD4" s="32"/>
      <c r="SPE4" s="32"/>
      <c r="SPF4" s="32"/>
      <c r="SPG4" s="32"/>
      <c r="SPH4" s="32"/>
      <c r="SPI4" s="32"/>
      <c r="SPJ4" s="32"/>
      <c r="SPK4" s="32"/>
      <c r="SPL4" s="32"/>
      <c r="SPM4" s="32"/>
      <c r="SPN4" s="33"/>
      <c r="SPO4" s="34"/>
      <c r="SPP4" s="33"/>
      <c r="SPQ4" s="33"/>
      <c r="SPR4" s="39"/>
      <c r="SPS4" s="37"/>
      <c r="SPT4" s="32"/>
      <c r="SPU4" s="32"/>
      <c r="SPV4" s="32"/>
      <c r="SPW4" s="32"/>
      <c r="SPX4" s="32"/>
      <c r="SPY4" s="32"/>
      <c r="SPZ4" s="32"/>
      <c r="SQA4" s="32"/>
      <c r="SQB4" s="32"/>
      <c r="SQC4" s="32"/>
      <c r="SQD4" s="33"/>
      <c r="SQE4" s="34"/>
      <c r="SQF4" s="33"/>
      <c r="SQG4" s="33"/>
      <c r="SQH4" s="39"/>
      <c r="SQI4" s="37"/>
      <c r="SQJ4" s="32"/>
      <c r="SQK4" s="32"/>
      <c r="SQL4" s="32"/>
      <c r="SQM4" s="32"/>
      <c r="SQN4" s="32"/>
      <c r="SQO4" s="32"/>
      <c r="SQP4" s="32"/>
      <c r="SQQ4" s="32"/>
      <c r="SQR4" s="32"/>
      <c r="SQS4" s="32"/>
      <c r="SQT4" s="33"/>
      <c r="SQU4" s="34"/>
      <c r="SQV4" s="33"/>
      <c r="SQW4" s="33"/>
      <c r="SQX4" s="39"/>
      <c r="SQY4" s="37"/>
      <c r="SQZ4" s="32"/>
      <c r="SRA4" s="32"/>
      <c r="SRB4" s="32"/>
      <c r="SRC4" s="32"/>
      <c r="SRD4" s="32"/>
      <c r="SRE4" s="32"/>
      <c r="SRF4" s="32"/>
      <c r="SRG4" s="32"/>
      <c r="SRH4" s="32"/>
      <c r="SRI4" s="32"/>
      <c r="SRJ4" s="33"/>
      <c r="SRK4" s="34"/>
      <c r="SRL4" s="33"/>
      <c r="SRM4" s="33"/>
      <c r="SRN4" s="39"/>
      <c r="SRO4" s="37"/>
      <c r="SRP4" s="32"/>
      <c r="SRQ4" s="32"/>
      <c r="SRR4" s="32"/>
      <c r="SRS4" s="32"/>
      <c r="SRT4" s="32"/>
      <c r="SRU4" s="32"/>
      <c r="SRV4" s="32"/>
      <c r="SRW4" s="32"/>
      <c r="SRX4" s="32"/>
      <c r="SRY4" s="32"/>
      <c r="SRZ4" s="33"/>
      <c r="SSA4" s="34"/>
      <c r="SSB4" s="33"/>
      <c r="SSC4" s="33"/>
      <c r="SSD4" s="39"/>
      <c r="SSE4" s="37"/>
      <c r="SSF4" s="32"/>
      <c r="SSG4" s="32"/>
      <c r="SSH4" s="32"/>
      <c r="SSI4" s="32"/>
      <c r="SSJ4" s="32"/>
      <c r="SSK4" s="32"/>
      <c r="SSL4" s="32"/>
      <c r="SSM4" s="32"/>
      <c r="SSN4" s="32"/>
      <c r="SSO4" s="32"/>
      <c r="SSP4" s="33"/>
      <c r="SSQ4" s="34"/>
      <c r="SSR4" s="33"/>
      <c r="SSS4" s="33"/>
      <c r="SST4" s="39"/>
      <c r="SSU4" s="37"/>
      <c r="SSV4" s="32"/>
      <c r="SSW4" s="32"/>
      <c r="SSX4" s="32"/>
      <c r="SSY4" s="32"/>
      <c r="SSZ4" s="32"/>
      <c r="STA4" s="32"/>
      <c r="STB4" s="32"/>
      <c r="STC4" s="32"/>
      <c r="STD4" s="32"/>
      <c r="STE4" s="32"/>
      <c r="STF4" s="33"/>
      <c r="STG4" s="34"/>
      <c r="STH4" s="33"/>
      <c r="STI4" s="33"/>
      <c r="STJ4" s="39"/>
      <c r="STK4" s="37"/>
      <c r="STL4" s="32"/>
      <c r="STM4" s="32"/>
      <c r="STN4" s="32"/>
      <c r="STO4" s="32"/>
      <c r="STP4" s="32"/>
      <c r="STQ4" s="32"/>
      <c r="STR4" s="32"/>
      <c r="STS4" s="32"/>
      <c r="STT4" s="32"/>
      <c r="STU4" s="32"/>
      <c r="STV4" s="33"/>
      <c r="STW4" s="34"/>
      <c r="STX4" s="33"/>
      <c r="STY4" s="33"/>
      <c r="STZ4" s="39"/>
      <c r="SUA4" s="37"/>
      <c r="SUB4" s="32"/>
      <c r="SUC4" s="32"/>
      <c r="SUD4" s="32"/>
      <c r="SUE4" s="32"/>
      <c r="SUF4" s="32"/>
      <c r="SUG4" s="32"/>
      <c r="SUH4" s="32"/>
      <c r="SUI4" s="32"/>
      <c r="SUJ4" s="32"/>
      <c r="SUK4" s="32"/>
      <c r="SUL4" s="33"/>
      <c r="SUM4" s="34"/>
      <c r="SUN4" s="33"/>
      <c r="SUO4" s="33"/>
      <c r="SUP4" s="39"/>
      <c r="SUQ4" s="37"/>
      <c r="SUR4" s="32"/>
      <c r="SUS4" s="32"/>
      <c r="SUT4" s="32"/>
      <c r="SUU4" s="32"/>
      <c r="SUV4" s="32"/>
      <c r="SUW4" s="32"/>
      <c r="SUX4" s="32"/>
      <c r="SUY4" s="32"/>
      <c r="SUZ4" s="32"/>
      <c r="SVA4" s="32"/>
      <c r="SVB4" s="33"/>
      <c r="SVC4" s="34"/>
      <c r="SVD4" s="33"/>
      <c r="SVE4" s="33"/>
      <c r="SVF4" s="39"/>
      <c r="SVG4" s="37"/>
      <c r="SVH4" s="32"/>
      <c r="SVI4" s="32"/>
      <c r="SVJ4" s="32"/>
      <c r="SVK4" s="32"/>
      <c r="SVL4" s="32"/>
      <c r="SVM4" s="32"/>
      <c r="SVN4" s="32"/>
      <c r="SVO4" s="32"/>
      <c r="SVP4" s="32"/>
      <c r="SVQ4" s="32"/>
      <c r="SVR4" s="33"/>
      <c r="SVS4" s="34"/>
      <c r="SVT4" s="33"/>
      <c r="SVU4" s="33"/>
      <c r="SVV4" s="39"/>
      <c r="SVW4" s="37"/>
      <c r="SVX4" s="32"/>
      <c r="SVY4" s="32"/>
      <c r="SVZ4" s="32"/>
      <c r="SWA4" s="32"/>
      <c r="SWB4" s="32"/>
      <c r="SWC4" s="32"/>
      <c r="SWD4" s="32"/>
      <c r="SWE4" s="32"/>
      <c r="SWF4" s="32"/>
      <c r="SWG4" s="32"/>
      <c r="SWH4" s="33"/>
      <c r="SWI4" s="34"/>
      <c r="SWJ4" s="33"/>
      <c r="SWK4" s="33"/>
      <c r="SWL4" s="39"/>
      <c r="SWM4" s="37"/>
      <c r="SWN4" s="32"/>
      <c r="SWO4" s="32"/>
      <c r="SWP4" s="32"/>
      <c r="SWQ4" s="32"/>
      <c r="SWR4" s="32"/>
      <c r="SWS4" s="32"/>
      <c r="SWT4" s="32"/>
      <c r="SWU4" s="32"/>
      <c r="SWV4" s="32"/>
      <c r="SWW4" s="32"/>
      <c r="SWX4" s="33"/>
      <c r="SWY4" s="34"/>
      <c r="SWZ4" s="33"/>
      <c r="SXA4" s="33"/>
      <c r="SXB4" s="39"/>
      <c r="SXC4" s="37"/>
      <c r="SXD4" s="32"/>
      <c r="SXE4" s="32"/>
      <c r="SXF4" s="32"/>
      <c r="SXG4" s="32"/>
      <c r="SXH4" s="32"/>
      <c r="SXI4" s="32"/>
      <c r="SXJ4" s="32"/>
      <c r="SXK4" s="32"/>
      <c r="SXL4" s="32"/>
      <c r="SXM4" s="32"/>
      <c r="SXN4" s="33"/>
      <c r="SXO4" s="34"/>
      <c r="SXP4" s="33"/>
      <c r="SXQ4" s="33"/>
      <c r="SXR4" s="39"/>
      <c r="SXS4" s="37"/>
      <c r="SXT4" s="32"/>
      <c r="SXU4" s="32"/>
      <c r="SXV4" s="32"/>
      <c r="SXW4" s="32"/>
      <c r="SXX4" s="32"/>
      <c r="SXY4" s="32"/>
      <c r="SXZ4" s="32"/>
      <c r="SYA4" s="32"/>
      <c r="SYB4" s="32"/>
      <c r="SYC4" s="32"/>
      <c r="SYD4" s="33"/>
      <c r="SYE4" s="34"/>
      <c r="SYF4" s="33"/>
      <c r="SYG4" s="33"/>
      <c r="SYH4" s="39"/>
      <c r="SYI4" s="37"/>
      <c r="SYJ4" s="32"/>
      <c r="SYK4" s="32"/>
      <c r="SYL4" s="32"/>
      <c r="SYM4" s="32"/>
      <c r="SYN4" s="32"/>
      <c r="SYO4" s="32"/>
      <c r="SYP4" s="32"/>
      <c r="SYQ4" s="32"/>
      <c r="SYR4" s="32"/>
      <c r="SYS4" s="32"/>
      <c r="SYT4" s="33"/>
      <c r="SYU4" s="34"/>
      <c r="SYV4" s="33"/>
      <c r="SYW4" s="33"/>
      <c r="SYX4" s="39"/>
      <c r="SYY4" s="37"/>
      <c r="SYZ4" s="32"/>
      <c r="SZA4" s="32"/>
      <c r="SZB4" s="32"/>
      <c r="SZC4" s="32"/>
      <c r="SZD4" s="32"/>
      <c r="SZE4" s="32"/>
      <c r="SZF4" s="32"/>
      <c r="SZG4" s="32"/>
      <c r="SZH4" s="32"/>
      <c r="SZI4" s="32"/>
      <c r="SZJ4" s="33"/>
      <c r="SZK4" s="34"/>
      <c r="SZL4" s="33"/>
      <c r="SZM4" s="33"/>
      <c r="SZN4" s="39"/>
      <c r="SZO4" s="37"/>
      <c r="SZP4" s="32"/>
      <c r="SZQ4" s="32"/>
      <c r="SZR4" s="32"/>
      <c r="SZS4" s="32"/>
      <c r="SZT4" s="32"/>
      <c r="SZU4" s="32"/>
      <c r="SZV4" s="32"/>
      <c r="SZW4" s="32"/>
      <c r="SZX4" s="32"/>
      <c r="SZY4" s="32"/>
      <c r="SZZ4" s="33"/>
      <c r="TAA4" s="34"/>
      <c r="TAB4" s="33"/>
      <c r="TAC4" s="33"/>
      <c r="TAD4" s="39"/>
      <c r="TAE4" s="37"/>
      <c r="TAF4" s="32"/>
      <c r="TAG4" s="32"/>
      <c r="TAH4" s="32"/>
      <c r="TAI4" s="32"/>
      <c r="TAJ4" s="32"/>
      <c r="TAK4" s="32"/>
      <c r="TAL4" s="32"/>
      <c r="TAM4" s="32"/>
      <c r="TAN4" s="32"/>
      <c r="TAO4" s="32"/>
      <c r="TAP4" s="33"/>
      <c r="TAQ4" s="34"/>
      <c r="TAR4" s="33"/>
      <c r="TAS4" s="33"/>
      <c r="TAT4" s="39"/>
      <c r="TAU4" s="37"/>
      <c r="TAV4" s="32"/>
      <c r="TAW4" s="32"/>
      <c r="TAX4" s="32"/>
      <c r="TAY4" s="32"/>
      <c r="TAZ4" s="32"/>
      <c r="TBA4" s="32"/>
      <c r="TBB4" s="32"/>
      <c r="TBC4" s="32"/>
      <c r="TBD4" s="32"/>
      <c r="TBE4" s="32"/>
      <c r="TBF4" s="33"/>
      <c r="TBG4" s="34"/>
      <c r="TBH4" s="33"/>
      <c r="TBI4" s="33"/>
      <c r="TBJ4" s="39"/>
      <c r="TBK4" s="37"/>
      <c r="TBL4" s="32"/>
      <c r="TBM4" s="32"/>
      <c r="TBN4" s="32"/>
      <c r="TBO4" s="32"/>
      <c r="TBP4" s="32"/>
      <c r="TBQ4" s="32"/>
      <c r="TBR4" s="32"/>
      <c r="TBS4" s="32"/>
      <c r="TBT4" s="32"/>
      <c r="TBU4" s="32"/>
      <c r="TBV4" s="33"/>
      <c r="TBW4" s="34"/>
      <c r="TBX4" s="33"/>
      <c r="TBY4" s="33"/>
      <c r="TBZ4" s="39"/>
      <c r="TCA4" s="37"/>
      <c r="TCB4" s="32"/>
      <c r="TCC4" s="32"/>
      <c r="TCD4" s="32"/>
      <c r="TCE4" s="32"/>
      <c r="TCF4" s="32"/>
      <c r="TCG4" s="32"/>
      <c r="TCH4" s="32"/>
      <c r="TCI4" s="32"/>
      <c r="TCJ4" s="32"/>
      <c r="TCK4" s="32"/>
      <c r="TCL4" s="33"/>
      <c r="TCM4" s="34"/>
      <c r="TCN4" s="33"/>
      <c r="TCO4" s="33"/>
      <c r="TCP4" s="39"/>
      <c r="TCQ4" s="37"/>
      <c r="TCR4" s="32"/>
      <c r="TCS4" s="32"/>
      <c r="TCT4" s="32"/>
      <c r="TCU4" s="32"/>
      <c r="TCV4" s="32"/>
      <c r="TCW4" s="32"/>
      <c r="TCX4" s="32"/>
      <c r="TCY4" s="32"/>
      <c r="TCZ4" s="32"/>
      <c r="TDA4" s="32"/>
      <c r="TDB4" s="33"/>
      <c r="TDC4" s="34"/>
      <c r="TDD4" s="33"/>
      <c r="TDE4" s="33"/>
      <c r="TDF4" s="39"/>
      <c r="TDG4" s="37"/>
      <c r="TDH4" s="32"/>
      <c r="TDI4" s="32"/>
      <c r="TDJ4" s="32"/>
      <c r="TDK4" s="32"/>
      <c r="TDL4" s="32"/>
      <c r="TDM4" s="32"/>
      <c r="TDN4" s="32"/>
      <c r="TDO4" s="32"/>
      <c r="TDP4" s="32"/>
      <c r="TDQ4" s="32"/>
      <c r="TDR4" s="33"/>
      <c r="TDS4" s="34"/>
      <c r="TDT4" s="33"/>
      <c r="TDU4" s="33"/>
      <c r="TDV4" s="39"/>
      <c r="TDW4" s="37"/>
      <c r="TDX4" s="32"/>
      <c r="TDY4" s="32"/>
      <c r="TDZ4" s="32"/>
      <c r="TEA4" s="32"/>
      <c r="TEB4" s="32"/>
      <c r="TEC4" s="32"/>
      <c r="TED4" s="32"/>
      <c r="TEE4" s="32"/>
      <c r="TEF4" s="32"/>
      <c r="TEG4" s="32"/>
      <c r="TEH4" s="33"/>
      <c r="TEI4" s="34"/>
      <c r="TEJ4" s="33"/>
      <c r="TEK4" s="33"/>
      <c r="TEL4" s="39"/>
      <c r="TEM4" s="37"/>
      <c r="TEN4" s="32"/>
      <c r="TEO4" s="32"/>
      <c r="TEP4" s="32"/>
      <c r="TEQ4" s="32"/>
      <c r="TER4" s="32"/>
      <c r="TES4" s="32"/>
      <c r="TET4" s="32"/>
      <c r="TEU4" s="32"/>
      <c r="TEV4" s="32"/>
      <c r="TEW4" s="32"/>
      <c r="TEX4" s="33"/>
      <c r="TEY4" s="34"/>
      <c r="TEZ4" s="33"/>
      <c r="TFA4" s="33"/>
      <c r="TFB4" s="39"/>
      <c r="TFC4" s="37"/>
      <c r="TFD4" s="32"/>
      <c r="TFE4" s="32"/>
      <c r="TFF4" s="32"/>
      <c r="TFG4" s="32"/>
      <c r="TFH4" s="32"/>
      <c r="TFI4" s="32"/>
      <c r="TFJ4" s="32"/>
      <c r="TFK4" s="32"/>
      <c r="TFL4" s="32"/>
      <c r="TFM4" s="32"/>
      <c r="TFN4" s="33"/>
      <c r="TFO4" s="34"/>
      <c r="TFP4" s="33"/>
      <c r="TFQ4" s="33"/>
      <c r="TFR4" s="39"/>
      <c r="TFS4" s="37"/>
      <c r="TFT4" s="32"/>
      <c r="TFU4" s="32"/>
      <c r="TFV4" s="32"/>
      <c r="TFW4" s="32"/>
      <c r="TFX4" s="32"/>
      <c r="TFY4" s="32"/>
      <c r="TFZ4" s="32"/>
      <c r="TGA4" s="32"/>
      <c r="TGB4" s="32"/>
      <c r="TGC4" s="32"/>
      <c r="TGD4" s="33"/>
      <c r="TGE4" s="34"/>
      <c r="TGF4" s="33"/>
      <c r="TGG4" s="33"/>
      <c r="TGH4" s="39"/>
      <c r="TGI4" s="37"/>
      <c r="TGJ4" s="32"/>
      <c r="TGK4" s="32"/>
      <c r="TGL4" s="32"/>
      <c r="TGM4" s="32"/>
      <c r="TGN4" s="32"/>
      <c r="TGO4" s="32"/>
      <c r="TGP4" s="32"/>
      <c r="TGQ4" s="32"/>
      <c r="TGR4" s="32"/>
      <c r="TGS4" s="32"/>
      <c r="TGT4" s="33"/>
      <c r="TGU4" s="34"/>
      <c r="TGV4" s="33"/>
      <c r="TGW4" s="33"/>
      <c r="TGX4" s="39"/>
      <c r="TGY4" s="37"/>
      <c r="TGZ4" s="32"/>
      <c r="THA4" s="32"/>
      <c r="THB4" s="32"/>
      <c r="THC4" s="32"/>
      <c r="THD4" s="32"/>
      <c r="THE4" s="32"/>
      <c r="THF4" s="32"/>
      <c r="THG4" s="32"/>
      <c r="THH4" s="32"/>
      <c r="THI4" s="32"/>
      <c r="THJ4" s="33"/>
      <c r="THK4" s="34"/>
      <c r="THL4" s="33"/>
      <c r="THM4" s="33"/>
      <c r="THN4" s="39"/>
      <c r="THO4" s="37"/>
      <c r="THP4" s="32"/>
      <c r="THQ4" s="32"/>
      <c r="THR4" s="32"/>
      <c r="THS4" s="32"/>
      <c r="THT4" s="32"/>
      <c r="THU4" s="32"/>
      <c r="THV4" s="32"/>
      <c r="THW4" s="32"/>
      <c r="THX4" s="32"/>
      <c r="THY4" s="32"/>
      <c r="THZ4" s="33"/>
      <c r="TIA4" s="34"/>
      <c r="TIB4" s="33"/>
      <c r="TIC4" s="33"/>
      <c r="TID4" s="39"/>
      <c r="TIE4" s="37"/>
      <c r="TIF4" s="32"/>
      <c r="TIG4" s="32"/>
      <c r="TIH4" s="32"/>
      <c r="TII4" s="32"/>
      <c r="TIJ4" s="32"/>
      <c r="TIK4" s="32"/>
      <c r="TIL4" s="32"/>
      <c r="TIM4" s="32"/>
      <c r="TIN4" s="32"/>
      <c r="TIO4" s="32"/>
      <c r="TIP4" s="33"/>
      <c r="TIQ4" s="34"/>
      <c r="TIR4" s="33"/>
      <c r="TIS4" s="33"/>
      <c r="TIT4" s="39"/>
      <c r="TIU4" s="37"/>
      <c r="TIV4" s="32"/>
      <c r="TIW4" s="32"/>
      <c r="TIX4" s="32"/>
      <c r="TIY4" s="32"/>
      <c r="TIZ4" s="32"/>
      <c r="TJA4" s="32"/>
      <c r="TJB4" s="32"/>
      <c r="TJC4" s="32"/>
      <c r="TJD4" s="32"/>
      <c r="TJE4" s="32"/>
      <c r="TJF4" s="33"/>
      <c r="TJG4" s="34"/>
      <c r="TJH4" s="33"/>
      <c r="TJI4" s="33"/>
      <c r="TJJ4" s="39"/>
      <c r="TJK4" s="37"/>
      <c r="TJL4" s="32"/>
      <c r="TJM4" s="32"/>
      <c r="TJN4" s="32"/>
      <c r="TJO4" s="32"/>
      <c r="TJP4" s="32"/>
      <c r="TJQ4" s="32"/>
      <c r="TJR4" s="32"/>
      <c r="TJS4" s="32"/>
      <c r="TJT4" s="32"/>
      <c r="TJU4" s="32"/>
      <c r="TJV4" s="33"/>
      <c r="TJW4" s="34"/>
      <c r="TJX4" s="33"/>
      <c r="TJY4" s="33"/>
      <c r="TJZ4" s="39"/>
      <c r="TKA4" s="37"/>
      <c r="TKB4" s="32"/>
      <c r="TKC4" s="32"/>
      <c r="TKD4" s="32"/>
      <c r="TKE4" s="32"/>
      <c r="TKF4" s="32"/>
      <c r="TKG4" s="32"/>
      <c r="TKH4" s="32"/>
      <c r="TKI4" s="32"/>
      <c r="TKJ4" s="32"/>
      <c r="TKK4" s="32"/>
      <c r="TKL4" s="33"/>
      <c r="TKM4" s="34"/>
      <c r="TKN4" s="33"/>
      <c r="TKO4" s="33"/>
      <c r="TKP4" s="39"/>
      <c r="TKQ4" s="37"/>
      <c r="TKR4" s="32"/>
      <c r="TKS4" s="32"/>
      <c r="TKT4" s="32"/>
      <c r="TKU4" s="32"/>
      <c r="TKV4" s="32"/>
      <c r="TKW4" s="32"/>
      <c r="TKX4" s="32"/>
      <c r="TKY4" s="32"/>
      <c r="TKZ4" s="32"/>
      <c r="TLA4" s="32"/>
      <c r="TLB4" s="33"/>
      <c r="TLC4" s="34"/>
      <c r="TLD4" s="33"/>
      <c r="TLE4" s="33"/>
      <c r="TLF4" s="39"/>
      <c r="TLG4" s="37"/>
      <c r="TLH4" s="32"/>
      <c r="TLI4" s="32"/>
      <c r="TLJ4" s="32"/>
      <c r="TLK4" s="32"/>
      <c r="TLL4" s="32"/>
      <c r="TLM4" s="32"/>
      <c r="TLN4" s="32"/>
      <c r="TLO4" s="32"/>
      <c r="TLP4" s="32"/>
      <c r="TLQ4" s="32"/>
      <c r="TLR4" s="33"/>
      <c r="TLS4" s="34"/>
      <c r="TLT4" s="33"/>
      <c r="TLU4" s="33"/>
      <c r="TLV4" s="39"/>
      <c r="TLW4" s="37"/>
      <c r="TLX4" s="32"/>
      <c r="TLY4" s="32"/>
      <c r="TLZ4" s="32"/>
      <c r="TMA4" s="32"/>
      <c r="TMB4" s="32"/>
      <c r="TMC4" s="32"/>
      <c r="TMD4" s="32"/>
      <c r="TME4" s="32"/>
      <c r="TMF4" s="32"/>
      <c r="TMG4" s="32"/>
      <c r="TMH4" s="33"/>
      <c r="TMI4" s="34"/>
      <c r="TMJ4" s="33"/>
      <c r="TMK4" s="33"/>
      <c r="TML4" s="39"/>
      <c r="TMM4" s="37"/>
      <c r="TMN4" s="32"/>
      <c r="TMO4" s="32"/>
      <c r="TMP4" s="32"/>
      <c r="TMQ4" s="32"/>
      <c r="TMR4" s="32"/>
      <c r="TMS4" s="32"/>
      <c r="TMT4" s="32"/>
      <c r="TMU4" s="32"/>
      <c r="TMV4" s="32"/>
      <c r="TMW4" s="32"/>
      <c r="TMX4" s="33"/>
      <c r="TMY4" s="34"/>
      <c r="TMZ4" s="33"/>
      <c r="TNA4" s="33"/>
      <c r="TNB4" s="39"/>
      <c r="TNC4" s="37"/>
      <c r="TND4" s="32"/>
      <c r="TNE4" s="32"/>
      <c r="TNF4" s="32"/>
      <c r="TNG4" s="32"/>
      <c r="TNH4" s="32"/>
      <c r="TNI4" s="32"/>
      <c r="TNJ4" s="32"/>
      <c r="TNK4" s="32"/>
      <c r="TNL4" s="32"/>
      <c r="TNM4" s="32"/>
      <c r="TNN4" s="33"/>
      <c r="TNO4" s="34"/>
      <c r="TNP4" s="33"/>
      <c r="TNQ4" s="33"/>
      <c r="TNR4" s="39"/>
      <c r="TNS4" s="37"/>
      <c r="TNT4" s="32"/>
      <c r="TNU4" s="32"/>
      <c r="TNV4" s="32"/>
      <c r="TNW4" s="32"/>
      <c r="TNX4" s="32"/>
      <c r="TNY4" s="32"/>
      <c r="TNZ4" s="32"/>
      <c r="TOA4" s="32"/>
      <c r="TOB4" s="32"/>
      <c r="TOC4" s="32"/>
      <c r="TOD4" s="33"/>
      <c r="TOE4" s="34"/>
      <c r="TOF4" s="33"/>
      <c r="TOG4" s="33"/>
      <c r="TOH4" s="39"/>
      <c r="TOI4" s="37"/>
      <c r="TOJ4" s="32"/>
      <c r="TOK4" s="32"/>
      <c r="TOL4" s="32"/>
      <c r="TOM4" s="32"/>
      <c r="TON4" s="32"/>
      <c r="TOO4" s="32"/>
      <c r="TOP4" s="32"/>
      <c r="TOQ4" s="32"/>
      <c r="TOR4" s="32"/>
      <c r="TOS4" s="32"/>
      <c r="TOT4" s="33"/>
      <c r="TOU4" s="34"/>
      <c r="TOV4" s="33"/>
      <c r="TOW4" s="33"/>
      <c r="TOX4" s="39"/>
      <c r="TOY4" s="37"/>
      <c r="TOZ4" s="32"/>
      <c r="TPA4" s="32"/>
      <c r="TPB4" s="32"/>
      <c r="TPC4" s="32"/>
      <c r="TPD4" s="32"/>
      <c r="TPE4" s="32"/>
      <c r="TPF4" s="32"/>
      <c r="TPG4" s="32"/>
      <c r="TPH4" s="32"/>
      <c r="TPI4" s="32"/>
      <c r="TPJ4" s="33"/>
      <c r="TPK4" s="34"/>
      <c r="TPL4" s="33"/>
      <c r="TPM4" s="33"/>
      <c r="TPN4" s="39"/>
      <c r="TPO4" s="37"/>
      <c r="TPP4" s="32"/>
      <c r="TPQ4" s="32"/>
      <c r="TPR4" s="32"/>
      <c r="TPS4" s="32"/>
      <c r="TPT4" s="32"/>
      <c r="TPU4" s="32"/>
      <c r="TPV4" s="32"/>
      <c r="TPW4" s="32"/>
      <c r="TPX4" s="32"/>
      <c r="TPY4" s="32"/>
      <c r="TPZ4" s="33"/>
      <c r="TQA4" s="34"/>
      <c r="TQB4" s="33"/>
      <c r="TQC4" s="33"/>
      <c r="TQD4" s="39"/>
      <c r="TQE4" s="37"/>
      <c r="TQF4" s="32"/>
      <c r="TQG4" s="32"/>
      <c r="TQH4" s="32"/>
      <c r="TQI4" s="32"/>
      <c r="TQJ4" s="32"/>
      <c r="TQK4" s="32"/>
      <c r="TQL4" s="32"/>
      <c r="TQM4" s="32"/>
      <c r="TQN4" s="32"/>
      <c r="TQO4" s="32"/>
      <c r="TQP4" s="33"/>
      <c r="TQQ4" s="34"/>
      <c r="TQR4" s="33"/>
      <c r="TQS4" s="33"/>
      <c r="TQT4" s="39"/>
      <c r="TQU4" s="37"/>
      <c r="TQV4" s="32"/>
      <c r="TQW4" s="32"/>
      <c r="TQX4" s="32"/>
      <c r="TQY4" s="32"/>
      <c r="TQZ4" s="32"/>
      <c r="TRA4" s="32"/>
      <c r="TRB4" s="32"/>
      <c r="TRC4" s="32"/>
      <c r="TRD4" s="32"/>
      <c r="TRE4" s="32"/>
      <c r="TRF4" s="33"/>
      <c r="TRG4" s="34"/>
      <c r="TRH4" s="33"/>
      <c r="TRI4" s="33"/>
      <c r="TRJ4" s="39"/>
      <c r="TRK4" s="37"/>
      <c r="TRL4" s="32"/>
      <c r="TRM4" s="32"/>
      <c r="TRN4" s="32"/>
      <c r="TRO4" s="32"/>
      <c r="TRP4" s="32"/>
      <c r="TRQ4" s="32"/>
      <c r="TRR4" s="32"/>
      <c r="TRS4" s="32"/>
      <c r="TRT4" s="32"/>
      <c r="TRU4" s="32"/>
      <c r="TRV4" s="33"/>
      <c r="TRW4" s="34"/>
      <c r="TRX4" s="33"/>
      <c r="TRY4" s="33"/>
      <c r="TRZ4" s="39"/>
      <c r="TSA4" s="37"/>
      <c r="TSB4" s="32"/>
      <c r="TSC4" s="32"/>
      <c r="TSD4" s="32"/>
      <c r="TSE4" s="32"/>
      <c r="TSF4" s="32"/>
      <c r="TSG4" s="32"/>
      <c r="TSH4" s="32"/>
      <c r="TSI4" s="32"/>
      <c r="TSJ4" s="32"/>
      <c r="TSK4" s="32"/>
      <c r="TSL4" s="33"/>
      <c r="TSM4" s="34"/>
      <c r="TSN4" s="33"/>
      <c r="TSO4" s="33"/>
      <c r="TSP4" s="39"/>
      <c r="TSQ4" s="37"/>
      <c r="TSR4" s="32"/>
      <c r="TSS4" s="32"/>
      <c r="TST4" s="32"/>
      <c r="TSU4" s="32"/>
      <c r="TSV4" s="32"/>
      <c r="TSW4" s="32"/>
      <c r="TSX4" s="32"/>
      <c r="TSY4" s="32"/>
      <c r="TSZ4" s="32"/>
      <c r="TTA4" s="32"/>
      <c r="TTB4" s="33"/>
      <c r="TTC4" s="34"/>
      <c r="TTD4" s="33"/>
      <c r="TTE4" s="33"/>
      <c r="TTF4" s="39"/>
      <c r="TTG4" s="37"/>
      <c r="TTH4" s="32"/>
      <c r="TTI4" s="32"/>
      <c r="TTJ4" s="32"/>
      <c r="TTK4" s="32"/>
      <c r="TTL4" s="32"/>
      <c r="TTM4" s="32"/>
      <c r="TTN4" s="32"/>
      <c r="TTO4" s="32"/>
      <c r="TTP4" s="32"/>
      <c r="TTQ4" s="32"/>
      <c r="TTR4" s="33"/>
      <c r="TTS4" s="34"/>
      <c r="TTT4" s="33"/>
      <c r="TTU4" s="33"/>
      <c r="TTV4" s="39"/>
      <c r="TTW4" s="37"/>
      <c r="TTX4" s="32"/>
      <c r="TTY4" s="32"/>
      <c r="TTZ4" s="32"/>
      <c r="TUA4" s="32"/>
      <c r="TUB4" s="32"/>
      <c r="TUC4" s="32"/>
      <c r="TUD4" s="32"/>
      <c r="TUE4" s="32"/>
      <c r="TUF4" s="32"/>
      <c r="TUG4" s="32"/>
      <c r="TUH4" s="33"/>
      <c r="TUI4" s="34"/>
      <c r="TUJ4" s="33"/>
      <c r="TUK4" s="33"/>
      <c r="TUL4" s="39"/>
      <c r="TUM4" s="37"/>
      <c r="TUN4" s="32"/>
      <c r="TUO4" s="32"/>
      <c r="TUP4" s="32"/>
      <c r="TUQ4" s="32"/>
      <c r="TUR4" s="32"/>
      <c r="TUS4" s="32"/>
      <c r="TUT4" s="32"/>
      <c r="TUU4" s="32"/>
      <c r="TUV4" s="32"/>
      <c r="TUW4" s="32"/>
      <c r="TUX4" s="33"/>
      <c r="TUY4" s="34"/>
      <c r="TUZ4" s="33"/>
      <c r="TVA4" s="33"/>
      <c r="TVB4" s="39"/>
      <c r="TVC4" s="37"/>
      <c r="TVD4" s="32"/>
      <c r="TVE4" s="32"/>
      <c r="TVF4" s="32"/>
      <c r="TVG4" s="32"/>
      <c r="TVH4" s="32"/>
      <c r="TVI4" s="32"/>
      <c r="TVJ4" s="32"/>
      <c r="TVK4" s="32"/>
      <c r="TVL4" s="32"/>
      <c r="TVM4" s="32"/>
      <c r="TVN4" s="33"/>
      <c r="TVO4" s="34"/>
      <c r="TVP4" s="33"/>
      <c r="TVQ4" s="33"/>
      <c r="TVR4" s="39"/>
      <c r="TVS4" s="37"/>
      <c r="TVT4" s="32"/>
      <c r="TVU4" s="32"/>
      <c r="TVV4" s="32"/>
      <c r="TVW4" s="32"/>
      <c r="TVX4" s="32"/>
      <c r="TVY4" s="32"/>
      <c r="TVZ4" s="32"/>
      <c r="TWA4" s="32"/>
      <c r="TWB4" s="32"/>
      <c r="TWC4" s="32"/>
      <c r="TWD4" s="33"/>
      <c r="TWE4" s="34"/>
      <c r="TWF4" s="33"/>
      <c r="TWG4" s="33"/>
      <c r="TWH4" s="39"/>
      <c r="TWI4" s="37"/>
      <c r="TWJ4" s="32"/>
      <c r="TWK4" s="32"/>
      <c r="TWL4" s="32"/>
      <c r="TWM4" s="32"/>
      <c r="TWN4" s="32"/>
      <c r="TWO4" s="32"/>
      <c r="TWP4" s="32"/>
      <c r="TWQ4" s="32"/>
      <c r="TWR4" s="32"/>
      <c r="TWS4" s="32"/>
      <c r="TWT4" s="33"/>
      <c r="TWU4" s="34"/>
      <c r="TWV4" s="33"/>
      <c r="TWW4" s="33"/>
      <c r="TWX4" s="39"/>
      <c r="TWY4" s="37"/>
      <c r="TWZ4" s="32"/>
      <c r="TXA4" s="32"/>
      <c r="TXB4" s="32"/>
      <c r="TXC4" s="32"/>
      <c r="TXD4" s="32"/>
      <c r="TXE4" s="32"/>
      <c r="TXF4" s="32"/>
      <c r="TXG4" s="32"/>
      <c r="TXH4" s="32"/>
      <c r="TXI4" s="32"/>
      <c r="TXJ4" s="33"/>
      <c r="TXK4" s="34"/>
      <c r="TXL4" s="33"/>
      <c r="TXM4" s="33"/>
      <c r="TXN4" s="39"/>
      <c r="TXO4" s="37"/>
      <c r="TXP4" s="32"/>
      <c r="TXQ4" s="32"/>
      <c r="TXR4" s="32"/>
      <c r="TXS4" s="32"/>
      <c r="TXT4" s="32"/>
      <c r="TXU4" s="32"/>
      <c r="TXV4" s="32"/>
      <c r="TXW4" s="32"/>
      <c r="TXX4" s="32"/>
      <c r="TXY4" s="32"/>
      <c r="TXZ4" s="33"/>
      <c r="TYA4" s="34"/>
      <c r="TYB4" s="33"/>
      <c r="TYC4" s="33"/>
      <c r="TYD4" s="39"/>
      <c r="TYE4" s="37"/>
      <c r="TYF4" s="32"/>
      <c r="TYG4" s="32"/>
      <c r="TYH4" s="32"/>
      <c r="TYI4" s="32"/>
      <c r="TYJ4" s="32"/>
      <c r="TYK4" s="32"/>
      <c r="TYL4" s="32"/>
      <c r="TYM4" s="32"/>
      <c r="TYN4" s="32"/>
      <c r="TYO4" s="32"/>
      <c r="TYP4" s="33"/>
      <c r="TYQ4" s="34"/>
      <c r="TYR4" s="33"/>
      <c r="TYS4" s="33"/>
      <c r="TYT4" s="39"/>
      <c r="TYU4" s="37"/>
      <c r="TYV4" s="32"/>
      <c r="TYW4" s="32"/>
      <c r="TYX4" s="32"/>
      <c r="TYY4" s="32"/>
      <c r="TYZ4" s="32"/>
      <c r="TZA4" s="32"/>
      <c r="TZB4" s="32"/>
      <c r="TZC4" s="32"/>
      <c r="TZD4" s="32"/>
      <c r="TZE4" s="32"/>
      <c r="TZF4" s="33"/>
      <c r="TZG4" s="34"/>
      <c r="TZH4" s="33"/>
      <c r="TZI4" s="33"/>
      <c r="TZJ4" s="39"/>
      <c r="TZK4" s="37"/>
      <c r="TZL4" s="32"/>
      <c r="TZM4" s="32"/>
      <c r="TZN4" s="32"/>
      <c r="TZO4" s="32"/>
      <c r="TZP4" s="32"/>
      <c r="TZQ4" s="32"/>
      <c r="TZR4" s="32"/>
      <c r="TZS4" s="32"/>
      <c r="TZT4" s="32"/>
      <c r="TZU4" s="32"/>
      <c r="TZV4" s="33"/>
      <c r="TZW4" s="34"/>
      <c r="TZX4" s="33"/>
      <c r="TZY4" s="33"/>
      <c r="TZZ4" s="39"/>
      <c r="UAA4" s="37"/>
      <c r="UAB4" s="32"/>
      <c r="UAC4" s="32"/>
      <c r="UAD4" s="32"/>
      <c r="UAE4" s="32"/>
      <c r="UAF4" s="32"/>
      <c r="UAG4" s="32"/>
      <c r="UAH4" s="32"/>
      <c r="UAI4" s="32"/>
      <c r="UAJ4" s="32"/>
      <c r="UAK4" s="32"/>
      <c r="UAL4" s="33"/>
      <c r="UAM4" s="34"/>
      <c r="UAN4" s="33"/>
      <c r="UAO4" s="33"/>
      <c r="UAP4" s="39"/>
      <c r="UAQ4" s="37"/>
      <c r="UAR4" s="32"/>
      <c r="UAS4" s="32"/>
      <c r="UAT4" s="32"/>
      <c r="UAU4" s="32"/>
      <c r="UAV4" s="32"/>
      <c r="UAW4" s="32"/>
      <c r="UAX4" s="32"/>
      <c r="UAY4" s="32"/>
      <c r="UAZ4" s="32"/>
      <c r="UBA4" s="32"/>
      <c r="UBB4" s="33"/>
      <c r="UBC4" s="34"/>
      <c r="UBD4" s="33"/>
      <c r="UBE4" s="33"/>
      <c r="UBF4" s="39"/>
      <c r="UBG4" s="37"/>
      <c r="UBH4" s="32"/>
      <c r="UBI4" s="32"/>
      <c r="UBJ4" s="32"/>
      <c r="UBK4" s="32"/>
      <c r="UBL4" s="32"/>
      <c r="UBM4" s="32"/>
      <c r="UBN4" s="32"/>
      <c r="UBO4" s="32"/>
      <c r="UBP4" s="32"/>
      <c r="UBQ4" s="32"/>
      <c r="UBR4" s="33"/>
      <c r="UBS4" s="34"/>
      <c r="UBT4" s="33"/>
      <c r="UBU4" s="33"/>
      <c r="UBV4" s="39"/>
      <c r="UBW4" s="37"/>
      <c r="UBX4" s="32"/>
      <c r="UBY4" s="32"/>
      <c r="UBZ4" s="32"/>
      <c r="UCA4" s="32"/>
      <c r="UCB4" s="32"/>
      <c r="UCC4" s="32"/>
      <c r="UCD4" s="32"/>
      <c r="UCE4" s="32"/>
      <c r="UCF4" s="32"/>
      <c r="UCG4" s="32"/>
      <c r="UCH4" s="33"/>
      <c r="UCI4" s="34"/>
      <c r="UCJ4" s="33"/>
      <c r="UCK4" s="33"/>
      <c r="UCL4" s="39"/>
      <c r="UCM4" s="37"/>
      <c r="UCN4" s="32"/>
      <c r="UCO4" s="32"/>
      <c r="UCP4" s="32"/>
      <c r="UCQ4" s="32"/>
      <c r="UCR4" s="32"/>
      <c r="UCS4" s="32"/>
      <c r="UCT4" s="32"/>
      <c r="UCU4" s="32"/>
      <c r="UCV4" s="32"/>
      <c r="UCW4" s="32"/>
      <c r="UCX4" s="33"/>
      <c r="UCY4" s="34"/>
      <c r="UCZ4" s="33"/>
      <c r="UDA4" s="33"/>
      <c r="UDB4" s="39"/>
      <c r="UDC4" s="37"/>
      <c r="UDD4" s="32"/>
      <c r="UDE4" s="32"/>
      <c r="UDF4" s="32"/>
      <c r="UDG4" s="32"/>
      <c r="UDH4" s="32"/>
      <c r="UDI4" s="32"/>
      <c r="UDJ4" s="32"/>
      <c r="UDK4" s="32"/>
      <c r="UDL4" s="32"/>
      <c r="UDM4" s="32"/>
      <c r="UDN4" s="33"/>
      <c r="UDO4" s="34"/>
      <c r="UDP4" s="33"/>
      <c r="UDQ4" s="33"/>
      <c r="UDR4" s="39"/>
      <c r="UDS4" s="37"/>
      <c r="UDT4" s="32"/>
      <c r="UDU4" s="32"/>
      <c r="UDV4" s="32"/>
      <c r="UDW4" s="32"/>
      <c r="UDX4" s="32"/>
      <c r="UDY4" s="32"/>
      <c r="UDZ4" s="32"/>
      <c r="UEA4" s="32"/>
      <c r="UEB4" s="32"/>
      <c r="UEC4" s="32"/>
      <c r="UED4" s="33"/>
      <c r="UEE4" s="34"/>
      <c r="UEF4" s="33"/>
      <c r="UEG4" s="33"/>
      <c r="UEH4" s="39"/>
      <c r="UEI4" s="37"/>
      <c r="UEJ4" s="32"/>
      <c r="UEK4" s="32"/>
      <c r="UEL4" s="32"/>
      <c r="UEM4" s="32"/>
      <c r="UEN4" s="32"/>
      <c r="UEO4" s="32"/>
      <c r="UEP4" s="32"/>
      <c r="UEQ4" s="32"/>
      <c r="UER4" s="32"/>
      <c r="UES4" s="32"/>
      <c r="UET4" s="33"/>
      <c r="UEU4" s="34"/>
      <c r="UEV4" s="33"/>
      <c r="UEW4" s="33"/>
      <c r="UEX4" s="39"/>
      <c r="UEY4" s="37"/>
      <c r="UEZ4" s="32"/>
      <c r="UFA4" s="32"/>
      <c r="UFB4" s="32"/>
      <c r="UFC4" s="32"/>
      <c r="UFD4" s="32"/>
      <c r="UFE4" s="32"/>
      <c r="UFF4" s="32"/>
      <c r="UFG4" s="32"/>
      <c r="UFH4" s="32"/>
      <c r="UFI4" s="32"/>
      <c r="UFJ4" s="33"/>
      <c r="UFK4" s="34"/>
      <c r="UFL4" s="33"/>
      <c r="UFM4" s="33"/>
      <c r="UFN4" s="39"/>
      <c r="UFO4" s="37"/>
      <c r="UFP4" s="32"/>
      <c r="UFQ4" s="32"/>
      <c r="UFR4" s="32"/>
      <c r="UFS4" s="32"/>
      <c r="UFT4" s="32"/>
      <c r="UFU4" s="32"/>
      <c r="UFV4" s="32"/>
      <c r="UFW4" s="32"/>
      <c r="UFX4" s="32"/>
      <c r="UFY4" s="32"/>
      <c r="UFZ4" s="33"/>
      <c r="UGA4" s="34"/>
      <c r="UGB4" s="33"/>
      <c r="UGC4" s="33"/>
      <c r="UGD4" s="39"/>
      <c r="UGE4" s="37"/>
      <c r="UGF4" s="32"/>
      <c r="UGG4" s="32"/>
      <c r="UGH4" s="32"/>
      <c r="UGI4" s="32"/>
      <c r="UGJ4" s="32"/>
      <c r="UGK4" s="32"/>
      <c r="UGL4" s="32"/>
      <c r="UGM4" s="32"/>
      <c r="UGN4" s="32"/>
      <c r="UGO4" s="32"/>
      <c r="UGP4" s="33"/>
      <c r="UGQ4" s="34"/>
      <c r="UGR4" s="33"/>
      <c r="UGS4" s="33"/>
      <c r="UGT4" s="39"/>
      <c r="UGU4" s="37"/>
      <c r="UGV4" s="32"/>
      <c r="UGW4" s="32"/>
      <c r="UGX4" s="32"/>
      <c r="UGY4" s="32"/>
      <c r="UGZ4" s="32"/>
      <c r="UHA4" s="32"/>
      <c r="UHB4" s="32"/>
      <c r="UHC4" s="32"/>
      <c r="UHD4" s="32"/>
      <c r="UHE4" s="32"/>
      <c r="UHF4" s="33"/>
      <c r="UHG4" s="34"/>
      <c r="UHH4" s="33"/>
      <c r="UHI4" s="33"/>
      <c r="UHJ4" s="39"/>
      <c r="UHK4" s="37"/>
      <c r="UHL4" s="32"/>
      <c r="UHM4" s="32"/>
      <c r="UHN4" s="32"/>
      <c r="UHO4" s="32"/>
      <c r="UHP4" s="32"/>
      <c r="UHQ4" s="32"/>
      <c r="UHR4" s="32"/>
      <c r="UHS4" s="32"/>
      <c r="UHT4" s="32"/>
      <c r="UHU4" s="32"/>
      <c r="UHV4" s="33"/>
      <c r="UHW4" s="34"/>
      <c r="UHX4" s="33"/>
      <c r="UHY4" s="33"/>
      <c r="UHZ4" s="39"/>
      <c r="UIA4" s="37"/>
      <c r="UIB4" s="32"/>
      <c r="UIC4" s="32"/>
      <c r="UID4" s="32"/>
      <c r="UIE4" s="32"/>
      <c r="UIF4" s="32"/>
      <c r="UIG4" s="32"/>
      <c r="UIH4" s="32"/>
      <c r="UII4" s="32"/>
      <c r="UIJ4" s="32"/>
      <c r="UIK4" s="32"/>
      <c r="UIL4" s="33"/>
      <c r="UIM4" s="34"/>
      <c r="UIN4" s="33"/>
      <c r="UIO4" s="33"/>
      <c r="UIP4" s="39"/>
      <c r="UIQ4" s="37"/>
      <c r="UIR4" s="32"/>
      <c r="UIS4" s="32"/>
      <c r="UIT4" s="32"/>
      <c r="UIU4" s="32"/>
      <c r="UIV4" s="32"/>
      <c r="UIW4" s="32"/>
      <c r="UIX4" s="32"/>
      <c r="UIY4" s="32"/>
      <c r="UIZ4" s="32"/>
      <c r="UJA4" s="32"/>
      <c r="UJB4" s="33"/>
      <c r="UJC4" s="34"/>
      <c r="UJD4" s="33"/>
      <c r="UJE4" s="33"/>
      <c r="UJF4" s="39"/>
      <c r="UJG4" s="37"/>
      <c r="UJH4" s="32"/>
      <c r="UJI4" s="32"/>
      <c r="UJJ4" s="32"/>
      <c r="UJK4" s="32"/>
      <c r="UJL4" s="32"/>
      <c r="UJM4" s="32"/>
      <c r="UJN4" s="32"/>
      <c r="UJO4" s="32"/>
      <c r="UJP4" s="32"/>
      <c r="UJQ4" s="32"/>
      <c r="UJR4" s="33"/>
      <c r="UJS4" s="34"/>
      <c r="UJT4" s="33"/>
      <c r="UJU4" s="33"/>
      <c r="UJV4" s="39"/>
      <c r="UJW4" s="37"/>
      <c r="UJX4" s="32"/>
      <c r="UJY4" s="32"/>
      <c r="UJZ4" s="32"/>
      <c r="UKA4" s="32"/>
      <c r="UKB4" s="32"/>
      <c r="UKC4" s="32"/>
      <c r="UKD4" s="32"/>
      <c r="UKE4" s="32"/>
      <c r="UKF4" s="32"/>
      <c r="UKG4" s="32"/>
      <c r="UKH4" s="33"/>
      <c r="UKI4" s="34"/>
      <c r="UKJ4" s="33"/>
      <c r="UKK4" s="33"/>
      <c r="UKL4" s="39"/>
      <c r="UKM4" s="37"/>
      <c r="UKN4" s="32"/>
      <c r="UKO4" s="32"/>
      <c r="UKP4" s="32"/>
      <c r="UKQ4" s="32"/>
      <c r="UKR4" s="32"/>
      <c r="UKS4" s="32"/>
      <c r="UKT4" s="32"/>
      <c r="UKU4" s="32"/>
      <c r="UKV4" s="32"/>
      <c r="UKW4" s="32"/>
      <c r="UKX4" s="33"/>
      <c r="UKY4" s="34"/>
      <c r="UKZ4" s="33"/>
      <c r="ULA4" s="33"/>
      <c r="ULB4" s="39"/>
      <c r="ULC4" s="37"/>
      <c r="ULD4" s="32"/>
      <c r="ULE4" s="32"/>
      <c r="ULF4" s="32"/>
      <c r="ULG4" s="32"/>
      <c r="ULH4" s="32"/>
      <c r="ULI4" s="32"/>
      <c r="ULJ4" s="32"/>
      <c r="ULK4" s="32"/>
      <c r="ULL4" s="32"/>
      <c r="ULM4" s="32"/>
      <c r="ULN4" s="33"/>
      <c r="ULO4" s="34"/>
      <c r="ULP4" s="33"/>
      <c r="ULQ4" s="33"/>
      <c r="ULR4" s="39"/>
      <c r="ULS4" s="37"/>
      <c r="ULT4" s="32"/>
      <c r="ULU4" s="32"/>
      <c r="ULV4" s="32"/>
      <c r="ULW4" s="32"/>
      <c r="ULX4" s="32"/>
      <c r="ULY4" s="32"/>
      <c r="ULZ4" s="32"/>
      <c r="UMA4" s="32"/>
      <c r="UMB4" s="32"/>
      <c r="UMC4" s="32"/>
      <c r="UMD4" s="33"/>
      <c r="UME4" s="34"/>
      <c r="UMF4" s="33"/>
      <c r="UMG4" s="33"/>
      <c r="UMH4" s="39"/>
      <c r="UMI4" s="37"/>
      <c r="UMJ4" s="32"/>
      <c r="UMK4" s="32"/>
      <c r="UML4" s="32"/>
      <c r="UMM4" s="32"/>
      <c r="UMN4" s="32"/>
      <c r="UMO4" s="32"/>
      <c r="UMP4" s="32"/>
      <c r="UMQ4" s="32"/>
      <c r="UMR4" s="32"/>
      <c r="UMS4" s="32"/>
      <c r="UMT4" s="33"/>
      <c r="UMU4" s="34"/>
      <c r="UMV4" s="33"/>
      <c r="UMW4" s="33"/>
      <c r="UMX4" s="39"/>
      <c r="UMY4" s="37"/>
      <c r="UMZ4" s="32"/>
      <c r="UNA4" s="32"/>
      <c r="UNB4" s="32"/>
      <c r="UNC4" s="32"/>
      <c r="UND4" s="32"/>
      <c r="UNE4" s="32"/>
      <c r="UNF4" s="32"/>
      <c r="UNG4" s="32"/>
      <c r="UNH4" s="32"/>
      <c r="UNI4" s="32"/>
      <c r="UNJ4" s="33"/>
      <c r="UNK4" s="34"/>
      <c r="UNL4" s="33"/>
      <c r="UNM4" s="33"/>
      <c r="UNN4" s="39"/>
      <c r="UNO4" s="37"/>
      <c r="UNP4" s="32"/>
      <c r="UNQ4" s="32"/>
      <c r="UNR4" s="32"/>
      <c r="UNS4" s="32"/>
      <c r="UNT4" s="32"/>
      <c r="UNU4" s="32"/>
      <c r="UNV4" s="32"/>
      <c r="UNW4" s="32"/>
      <c r="UNX4" s="32"/>
      <c r="UNY4" s="32"/>
      <c r="UNZ4" s="33"/>
      <c r="UOA4" s="34"/>
      <c r="UOB4" s="33"/>
      <c r="UOC4" s="33"/>
      <c r="UOD4" s="39"/>
      <c r="UOE4" s="37"/>
      <c r="UOF4" s="32"/>
      <c r="UOG4" s="32"/>
      <c r="UOH4" s="32"/>
      <c r="UOI4" s="32"/>
      <c r="UOJ4" s="32"/>
      <c r="UOK4" s="32"/>
      <c r="UOL4" s="32"/>
      <c r="UOM4" s="32"/>
      <c r="UON4" s="32"/>
      <c r="UOO4" s="32"/>
      <c r="UOP4" s="33"/>
      <c r="UOQ4" s="34"/>
      <c r="UOR4" s="33"/>
      <c r="UOS4" s="33"/>
      <c r="UOT4" s="39"/>
      <c r="UOU4" s="37"/>
      <c r="UOV4" s="32"/>
      <c r="UOW4" s="32"/>
      <c r="UOX4" s="32"/>
      <c r="UOY4" s="32"/>
      <c r="UOZ4" s="32"/>
      <c r="UPA4" s="32"/>
      <c r="UPB4" s="32"/>
      <c r="UPC4" s="32"/>
      <c r="UPD4" s="32"/>
      <c r="UPE4" s="32"/>
      <c r="UPF4" s="33"/>
      <c r="UPG4" s="34"/>
      <c r="UPH4" s="33"/>
      <c r="UPI4" s="33"/>
      <c r="UPJ4" s="39"/>
      <c r="UPK4" s="37"/>
      <c r="UPL4" s="32"/>
      <c r="UPM4" s="32"/>
      <c r="UPN4" s="32"/>
      <c r="UPO4" s="32"/>
      <c r="UPP4" s="32"/>
      <c r="UPQ4" s="32"/>
      <c r="UPR4" s="32"/>
      <c r="UPS4" s="32"/>
      <c r="UPT4" s="32"/>
      <c r="UPU4" s="32"/>
      <c r="UPV4" s="33"/>
      <c r="UPW4" s="34"/>
      <c r="UPX4" s="33"/>
      <c r="UPY4" s="33"/>
      <c r="UPZ4" s="39"/>
      <c r="UQA4" s="37"/>
      <c r="UQB4" s="32"/>
      <c r="UQC4" s="32"/>
      <c r="UQD4" s="32"/>
      <c r="UQE4" s="32"/>
      <c r="UQF4" s="32"/>
      <c r="UQG4" s="32"/>
      <c r="UQH4" s="32"/>
      <c r="UQI4" s="32"/>
      <c r="UQJ4" s="32"/>
      <c r="UQK4" s="32"/>
      <c r="UQL4" s="33"/>
      <c r="UQM4" s="34"/>
      <c r="UQN4" s="33"/>
      <c r="UQO4" s="33"/>
      <c r="UQP4" s="39"/>
      <c r="UQQ4" s="37"/>
      <c r="UQR4" s="32"/>
      <c r="UQS4" s="32"/>
      <c r="UQT4" s="32"/>
      <c r="UQU4" s="32"/>
      <c r="UQV4" s="32"/>
      <c r="UQW4" s="32"/>
      <c r="UQX4" s="32"/>
      <c r="UQY4" s="32"/>
      <c r="UQZ4" s="32"/>
      <c r="URA4" s="32"/>
      <c r="URB4" s="33"/>
      <c r="URC4" s="34"/>
      <c r="URD4" s="33"/>
      <c r="URE4" s="33"/>
      <c r="URF4" s="39"/>
      <c r="URG4" s="37"/>
      <c r="URH4" s="32"/>
      <c r="URI4" s="32"/>
      <c r="URJ4" s="32"/>
      <c r="URK4" s="32"/>
      <c r="URL4" s="32"/>
      <c r="URM4" s="32"/>
      <c r="URN4" s="32"/>
      <c r="URO4" s="32"/>
      <c r="URP4" s="32"/>
      <c r="URQ4" s="32"/>
      <c r="URR4" s="33"/>
      <c r="URS4" s="34"/>
      <c r="URT4" s="33"/>
      <c r="URU4" s="33"/>
      <c r="URV4" s="39"/>
      <c r="URW4" s="37"/>
      <c r="URX4" s="32"/>
      <c r="URY4" s="32"/>
      <c r="URZ4" s="32"/>
      <c r="USA4" s="32"/>
      <c r="USB4" s="32"/>
      <c r="USC4" s="32"/>
      <c r="USD4" s="32"/>
      <c r="USE4" s="32"/>
      <c r="USF4" s="32"/>
      <c r="USG4" s="32"/>
      <c r="USH4" s="33"/>
      <c r="USI4" s="34"/>
      <c r="USJ4" s="33"/>
      <c r="USK4" s="33"/>
      <c r="USL4" s="39"/>
      <c r="USM4" s="37"/>
      <c r="USN4" s="32"/>
      <c r="USO4" s="32"/>
      <c r="USP4" s="32"/>
      <c r="USQ4" s="32"/>
      <c r="USR4" s="32"/>
      <c r="USS4" s="32"/>
      <c r="UST4" s="32"/>
      <c r="USU4" s="32"/>
      <c r="USV4" s="32"/>
      <c r="USW4" s="32"/>
      <c r="USX4" s="33"/>
      <c r="USY4" s="34"/>
      <c r="USZ4" s="33"/>
      <c r="UTA4" s="33"/>
      <c r="UTB4" s="39"/>
      <c r="UTC4" s="37"/>
      <c r="UTD4" s="32"/>
      <c r="UTE4" s="32"/>
      <c r="UTF4" s="32"/>
      <c r="UTG4" s="32"/>
      <c r="UTH4" s="32"/>
      <c r="UTI4" s="32"/>
      <c r="UTJ4" s="32"/>
      <c r="UTK4" s="32"/>
      <c r="UTL4" s="32"/>
      <c r="UTM4" s="32"/>
      <c r="UTN4" s="33"/>
      <c r="UTO4" s="34"/>
      <c r="UTP4" s="33"/>
      <c r="UTQ4" s="33"/>
      <c r="UTR4" s="39"/>
      <c r="UTS4" s="37"/>
      <c r="UTT4" s="32"/>
      <c r="UTU4" s="32"/>
      <c r="UTV4" s="32"/>
      <c r="UTW4" s="32"/>
      <c r="UTX4" s="32"/>
      <c r="UTY4" s="32"/>
      <c r="UTZ4" s="32"/>
      <c r="UUA4" s="32"/>
      <c r="UUB4" s="32"/>
      <c r="UUC4" s="32"/>
      <c r="UUD4" s="33"/>
      <c r="UUE4" s="34"/>
      <c r="UUF4" s="33"/>
      <c r="UUG4" s="33"/>
      <c r="UUH4" s="39"/>
      <c r="UUI4" s="37"/>
      <c r="UUJ4" s="32"/>
      <c r="UUK4" s="32"/>
      <c r="UUL4" s="32"/>
      <c r="UUM4" s="32"/>
      <c r="UUN4" s="32"/>
      <c r="UUO4" s="32"/>
      <c r="UUP4" s="32"/>
      <c r="UUQ4" s="32"/>
      <c r="UUR4" s="32"/>
      <c r="UUS4" s="32"/>
      <c r="UUT4" s="33"/>
      <c r="UUU4" s="34"/>
      <c r="UUV4" s="33"/>
      <c r="UUW4" s="33"/>
      <c r="UUX4" s="39"/>
      <c r="UUY4" s="37"/>
      <c r="UUZ4" s="32"/>
      <c r="UVA4" s="32"/>
      <c r="UVB4" s="32"/>
      <c r="UVC4" s="32"/>
      <c r="UVD4" s="32"/>
      <c r="UVE4" s="32"/>
      <c r="UVF4" s="32"/>
      <c r="UVG4" s="32"/>
      <c r="UVH4" s="32"/>
      <c r="UVI4" s="32"/>
      <c r="UVJ4" s="33"/>
      <c r="UVK4" s="34"/>
      <c r="UVL4" s="33"/>
      <c r="UVM4" s="33"/>
      <c r="UVN4" s="39"/>
      <c r="UVO4" s="37"/>
      <c r="UVP4" s="32"/>
      <c r="UVQ4" s="32"/>
      <c r="UVR4" s="32"/>
      <c r="UVS4" s="32"/>
      <c r="UVT4" s="32"/>
      <c r="UVU4" s="32"/>
      <c r="UVV4" s="32"/>
      <c r="UVW4" s="32"/>
      <c r="UVX4" s="32"/>
      <c r="UVY4" s="32"/>
      <c r="UVZ4" s="33"/>
      <c r="UWA4" s="34"/>
      <c r="UWB4" s="33"/>
      <c r="UWC4" s="33"/>
      <c r="UWD4" s="39"/>
      <c r="UWE4" s="37"/>
      <c r="UWF4" s="32"/>
      <c r="UWG4" s="32"/>
      <c r="UWH4" s="32"/>
      <c r="UWI4" s="32"/>
      <c r="UWJ4" s="32"/>
      <c r="UWK4" s="32"/>
      <c r="UWL4" s="32"/>
      <c r="UWM4" s="32"/>
      <c r="UWN4" s="32"/>
      <c r="UWO4" s="32"/>
      <c r="UWP4" s="33"/>
      <c r="UWQ4" s="34"/>
      <c r="UWR4" s="33"/>
      <c r="UWS4" s="33"/>
      <c r="UWT4" s="39"/>
      <c r="UWU4" s="37"/>
      <c r="UWV4" s="32"/>
      <c r="UWW4" s="32"/>
      <c r="UWX4" s="32"/>
      <c r="UWY4" s="32"/>
      <c r="UWZ4" s="32"/>
      <c r="UXA4" s="32"/>
      <c r="UXB4" s="32"/>
      <c r="UXC4" s="32"/>
      <c r="UXD4" s="32"/>
      <c r="UXE4" s="32"/>
      <c r="UXF4" s="33"/>
      <c r="UXG4" s="34"/>
      <c r="UXH4" s="33"/>
      <c r="UXI4" s="33"/>
      <c r="UXJ4" s="39"/>
      <c r="UXK4" s="37"/>
      <c r="UXL4" s="32"/>
      <c r="UXM4" s="32"/>
      <c r="UXN4" s="32"/>
      <c r="UXO4" s="32"/>
      <c r="UXP4" s="32"/>
      <c r="UXQ4" s="32"/>
      <c r="UXR4" s="32"/>
      <c r="UXS4" s="32"/>
      <c r="UXT4" s="32"/>
      <c r="UXU4" s="32"/>
      <c r="UXV4" s="33"/>
      <c r="UXW4" s="34"/>
      <c r="UXX4" s="33"/>
      <c r="UXY4" s="33"/>
      <c r="UXZ4" s="39"/>
      <c r="UYA4" s="37"/>
      <c r="UYB4" s="32"/>
      <c r="UYC4" s="32"/>
      <c r="UYD4" s="32"/>
      <c r="UYE4" s="32"/>
      <c r="UYF4" s="32"/>
      <c r="UYG4" s="32"/>
      <c r="UYH4" s="32"/>
      <c r="UYI4" s="32"/>
      <c r="UYJ4" s="32"/>
      <c r="UYK4" s="32"/>
      <c r="UYL4" s="33"/>
      <c r="UYM4" s="34"/>
      <c r="UYN4" s="33"/>
      <c r="UYO4" s="33"/>
      <c r="UYP4" s="39"/>
      <c r="UYQ4" s="37"/>
      <c r="UYR4" s="32"/>
      <c r="UYS4" s="32"/>
      <c r="UYT4" s="32"/>
      <c r="UYU4" s="32"/>
      <c r="UYV4" s="32"/>
      <c r="UYW4" s="32"/>
      <c r="UYX4" s="32"/>
      <c r="UYY4" s="32"/>
      <c r="UYZ4" s="32"/>
      <c r="UZA4" s="32"/>
      <c r="UZB4" s="33"/>
      <c r="UZC4" s="34"/>
      <c r="UZD4" s="33"/>
      <c r="UZE4" s="33"/>
      <c r="UZF4" s="39"/>
      <c r="UZG4" s="37"/>
      <c r="UZH4" s="32"/>
      <c r="UZI4" s="32"/>
      <c r="UZJ4" s="32"/>
      <c r="UZK4" s="32"/>
      <c r="UZL4" s="32"/>
      <c r="UZM4" s="32"/>
      <c r="UZN4" s="32"/>
      <c r="UZO4" s="32"/>
      <c r="UZP4" s="32"/>
      <c r="UZQ4" s="32"/>
      <c r="UZR4" s="33"/>
      <c r="UZS4" s="34"/>
      <c r="UZT4" s="33"/>
      <c r="UZU4" s="33"/>
      <c r="UZV4" s="39"/>
      <c r="UZW4" s="37"/>
      <c r="UZX4" s="32"/>
      <c r="UZY4" s="32"/>
      <c r="UZZ4" s="32"/>
      <c r="VAA4" s="32"/>
      <c r="VAB4" s="32"/>
      <c r="VAC4" s="32"/>
      <c r="VAD4" s="32"/>
      <c r="VAE4" s="32"/>
      <c r="VAF4" s="32"/>
      <c r="VAG4" s="32"/>
      <c r="VAH4" s="33"/>
      <c r="VAI4" s="34"/>
      <c r="VAJ4" s="33"/>
      <c r="VAK4" s="33"/>
      <c r="VAL4" s="39"/>
      <c r="VAM4" s="37"/>
      <c r="VAN4" s="32"/>
      <c r="VAO4" s="32"/>
      <c r="VAP4" s="32"/>
      <c r="VAQ4" s="32"/>
      <c r="VAR4" s="32"/>
      <c r="VAS4" s="32"/>
      <c r="VAT4" s="32"/>
      <c r="VAU4" s="32"/>
      <c r="VAV4" s="32"/>
      <c r="VAW4" s="32"/>
      <c r="VAX4" s="33"/>
      <c r="VAY4" s="34"/>
      <c r="VAZ4" s="33"/>
      <c r="VBA4" s="33"/>
      <c r="VBB4" s="39"/>
      <c r="VBC4" s="37"/>
      <c r="VBD4" s="32"/>
      <c r="VBE4" s="32"/>
      <c r="VBF4" s="32"/>
      <c r="VBG4" s="32"/>
      <c r="VBH4" s="32"/>
      <c r="VBI4" s="32"/>
      <c r="VBJ4" s="32"/>
      <c r="VBK4" s="32"/>
      <c r="VBL4" s="32"/>
      <c r="VBM4" s="32"/>
      <c r="VBN4" s="33"/>
      <c r="VBO4" s="34"/>
      <c r="VBP4" s="33"/>
      <c r="VBQ4" s="33"/>
      <c r="VBR4" s="39"/>
      <c r="VBS4" s="37"/>
      <c r="VBT4" s="32"/>
      <c r="VBU4" s="32"/>
      <c r="VBV4" s="32"/>
      <c r="VBW4" s="32"/>
      <c r="VBX4" s="32"/>
      <c r="VBY4" s="32"/>
      <c r="VBZ4" s="32"/>
      <c r="VCA4" s="32"/>
      <c r="VCB4" s="32"/>
      <c r="VCC4" s="32"/>
      <c r="VCD4" s="33"/>
      <c r="VCE4" s="34"/>
      <c r="VCF4" s="33"/>
      <c r="VCG4" s="33"/>
      <c r="VCH4" s="39"/>
      <c r="VCI4" s="37"/>
      <c r="VCJ4" s="32"/>
      <c r="VCK4" s="32"/>
      <c r="VCL4" s="32"/>
      <c r="VCM4" s="32"/>
      <c r="VCN4" s="32"/>
      <c r="VCO4" s="32"/>
      <c r="VCP4" s="32"/>
      <c r="VCQ4" s="32"/>
      <c r="VCR4" s="32"/>
      <c r="VCS4" s="32"/>
      <c r="VCT4" s="33"/>
      <c r="VCU4" s="34"/>
      <c r="VCV4" s="33"/>
      <c r="VCW4" s="33"/>
      <c r="VCX4" s="39"/>
      <c r="VCY4" s="37"/>
      <c r="VCZ4" s="32"/>
      <c r="VDA4" s="32"/>
      <c r="VDB4" s="32"/>
      <c r="VDC4" s="32"/>
      <c r="VDD4" s="32"/>
      <c r="VDE4" s="32"/>
      <c r="VDF4" s="32"/>
      <c r="VDG4" s="32"/>
      <c r="VDH4" s="32"/>
      <c r="VDI4" s="32"/>
      <c r="VDJ4" s="33"/>
      <c r="VDK4" s="34"/>
      <c r="VDL4" s="33"/>
      <c r="VDM4" s="33"/>
      <c r="VDN4" s="39"/>
      <c r="VDO4" s="37"/>
      <c r="VDP4" s="32"/>
      <c r="VDQ4" s="32"/>
      <c r="VDR4" s="32"/>
      <c r="VDS4" s="32"/>
      <c r="VDT4" s="32"/>
      <c r="VDU4" s="32"/>
      <c r="VDV4" s="32"/>
      <c r="VDW4" s="32"/>
      <c r="VDX4" s="32"/>
      <c r="VDY4" s="32"/>
      <c r="VDZ4" s="33"/>
      <c r="VEA4" s="34"/>
      <c r="VEB4" s="33"/>
      <c r="VEC4" s="33"/>
      <c r="VED4" s="39"/>
      <c r="VEE4" s="37"/>
      <c r="VEF4" s="32"/>
      <c r="VEG4" s="32"/>
      <c r="VEH4" s="32"/>
      <c r="VEI4" s="32"/>
      <c r="VEJ4" s="32"/>
      <c r="VEK4" s="32"/>
      <c r="VEL4" s="32"/>
      <c r="VEM4" s="32"/>
      <c r="VEN4" s="32"/>
      <c r="VEO4" s="32"/>
      <c r="VEP4" s="33"/>
      <c r="VEQ4" s="34"/>
      <c r="VER4" s="33"/>
      <c r="VES4" s="33"/>
      <c r="VET4" s="39"/>
      <c r="VEU4" s="37"/>
      <c r="VEV4" s="32"/>
      <c r="VEW4" s="32"/>
      <c r="VEX4" s="32"/>
      <c r="VEY4" s="32"/>
      <c r="VEZ4" s="32"/>
      <c r="VFA4" s="32"/>
      <c r="VFB4" s="32"/>
      <c r="VFC4" s="32"/>
      <c r="VFD4" s="32"/>
      <c r="VFE4" s="32"/>
      <c r="VFF4" s="33"/>
      <c r="VFG4" s="34"/>
      <c r="VFH4" s="33"/>
      <c r="VFI4" s="33"/>
      <c r="VFJ4" s="39"/>
      <c r="VFK4" s="37"/>
      <c r="VFL4" s="32"/>
      <c r="VFM4" s="32"/>
      <c r="VFN4" s="32"/>
      <c r="VFO4" s="32"/>
      <c r="VFP4" s="32"/>
      <c r="VFQ4" s="32"/>
      <c r="VFR4" s="32"/>
      <c r="VFS4" s="32"/>
      <c r="VFT4" s="32"/>
      <c r="VFU4" s="32"/>
      <c r="VFV4" s="33"/>
      <c r="VFW4" s="34"/>
      <c r="VFX4" s="33"/>
      <c r="VFY4" s="33"/>
      <c r="VFZ4" s="39"/>
      <c r="VGA4" s="37"/>
      <c r="VGB4" s="32"/>
      <c r="VGC4" s="32"/>
      <c r="VGD4" s="32"/>
      <c r="VGE4" s="32"/>
      <c r="VGF4" s="32"/>
      <c r="VGG4" s="32"/>
      <c r="VGH4" s="32"/>
      <c r="VGI4" s="32"/>
      <c r="VGJ4" s="32"/>
      <c r="VGK4" s="32"/>
      <c r="VGL4" s="33"/>
      <c r="VGM4" s="34"/>
      <c r="VGN4" s="33"/>
      <c r="VGO4" s="33"/>
      <c r="VGP4" s="39"/>
      <c r="VGQ4" s="37"/>
      <c r="VGR4" s="32"/>
      <c r="VGS4" s="32"/>
      <c r="VGT4" s="32"/>
      <c r="VGU4" s="32"/>
      <c r="VGV4" s="32"/>
      <c r="VGW4" s="32"/>
      <c r="VGX4" s="32"/>
      <c r="VGY4" s="32"/>
      <c r="VGZ4" s="32"/>
      <c r="VHA4" s="32"/>
      <c r="VHB4" s="33"/>
      <c r="VHC4" s="34"/>
      <c r="VHD4" s="33"/>
      <c r="VHE4" s="33"/>
      <c r="VHF4" s="39"/>
      <c r="VHG4" s="37"/>
      <c r="VHH4" s="32"/>
      <c r="VHI4" s="32"/>
      <c r="VHJ4" s="32"/>
      <c r="VHK4" s="32"/>
      <c r="VHL4" s="32"/>
      <c r="VHM4" s="32"/>
      <c r="VHN4" s="32"/>
      <c r="VHO4" s="32"/>
      <c r="VHP4" s="32"/>
      <c r="VHQ4" s="32"/>
      <c r="VHR4" s="33"/>
      <c r="VHS4" s="34"/>
      <c r="VHT4" s="33"/>
      <c r="VHU4" s="33"/>
      <c r="VHV4" s="39"/>
      <c r="VHW4" s="37"/>
      <c r="VHX4" s="32"/>
      <c r="VHY4" s="32"/>
      <c r="VHZ4" s="32"/>
      <c r="VIA4" s="32"/>
      <c r="VIB4" s="32"/>
      <c r="VIC4" s="32"/>
      <c r="VID4" s="32"/>
      <c r="VIE4" s="32"/>
      <c r="VIF4" s="32"/>
      <c r="VIG4" s="32"/>
      <c r="VIH4" s="33"/>
      <c r="VII4" s="34"/>
      <c r="VIJ4" s="33"/>
      <c r="VIK4" s="33"/>
      <c r="VIL4" s="39"/>
      <c r="VIM4" s="37"/>
      <c r="VIN4" s="32"/>
      <c r="VIO4" s="32"/>
      <c r="VIP4" s="32"/>
      <c r="VIQ4" s="32"/>
      <c r="VIR4" s="32"/>
      <c r="VIS4" s="32"/>
      <c r="VIT4" s="32"/>
      <c r="VIU4" s="32"/>
      <c r="VIV4" s="32"/>
      <c r="VIW4" s="32"/>
      <c r="VIX4" s="33"/>
      <c r="VIY4" s="34"/>
      <c r="VIZ4" s="33"/>
      <c r="VJA4" s="33"/>
      <c r="VJB4" s="39"/>
      <c r="VJC4" s="37"/>
      <c r="VJD4" s="32"/>
      <c r="VJE4" s="32"/>
      <c r="VJF4" s="32"/>
      <c r="VJG4" s="32"/>
      <c r="VJH4" s="32"/>
      <c r="VJI4" s="32"/>
      <c r="VJJ4" s="32"/>
      <c r="VJK4" s="32"/>
      <c r="VJL4" s="32"/>
      <c r="VJM4" s="32"/>
      <c r="VJN4" s="33"/>
      <c r="VJO4" s="34"/>
      <c r="VJP4" s="33"/>
      <c r="VJQ4" s="33"/>
      <c r="VJR4" s="39"/>
      <c r="VJS4" s="37"/>
      <c r="VJT4" s="32"/>
      <c r="VJU4" s="32"/>
      <c r="VJV4" s="32"/>
      <c r="VJW4" s="32"/>
      <c r="VJX4" s="32"/>
      <c r="VJY4" s="32"/>
      <c r="VJZ4" s="32"/>
      <c r="VKA4" s="32"/>
      <c r="VKB4" s="32"/>
      <c r="VKC4" s="32"/>
      <c r="VKD4" s="33"/>
      <c r="VKE4" s="34"/>
      <c r="VKF4" s="33"/>
      <c r="VKG4" s="33"/>
      <c r="VKH4" s="39"/>
      <c r="VKI4" s="37"/>
      <c r="VKJ4" s="32"/>
      <c r="VKK4" s="32"/>
      <c r="VKL4" s="32"/>
      <c r="VKM4" s="32"/>
      <c r="VKN4" s="32"/>
      <c r="VKO4" s="32"/>
      <c r="VKP4" s="32"/>
      <c r="VKQ4" s="32"/>
      <c r="VKR4" s="32"/>
      <c r="VKS4" s="32"/>
      <c r="VKT4" s="33"/>
      <c r="VKU4" s="34"/>
      <c r="VKV4" s="33"/>
      <c r="VKW4" s="33"/>
      <c r="VKX4" s="39"/>
      <c r="VKY4" s="37"/>
      <c r="VKZ4" s="32"/>
      <c r="VLA4" s="32"/>
      <c r="VLB4" s="32"/>
      <c r="VLC4" s="32"/>
      <c r="VLD4" s="32"/>
      <c r="VLE4" s="32"/>
      <c r="VLF4" s="32"/>
      <c r="VLG4" s="32"/>
      <c r="VLH4" s="32"/>
      <c r="VLI4" s="32"/>
      <c r="VLJ4" s="33"/>
      <c r="VLK4" s="34"/>
      <c r="VLL4" s="33"/>
      <c r="VLM4" s="33"/>
      <c r="VLN4" s="39"/>
      <c r="VLO4" s="37"/>
      <c r="VLP4" s="32"/>
      <c r="VLQ4" s="32"/>
      <c r="VLR4" s="32"/>
      <c r="VLS4" s="32"/>
      <c r="VLT4" s="32"/>
      <c r="VLU4" s="32"/>
      <c r="VLV4" s="32"/>
      <c r="VLW4" s="32"/>
      <c r="VLX4" s="32"/>
      <c r="VLY4" s="32"/>
      <c r="VLZ4" s="33"/>
      <c r="VMA4" s="34"/>
      <c r="VMB4" s="33"/>
      <c r="VMC4" s="33"/>
      <c r="VMD4" s="39"/>
      <c r="VME4" s="37"/>
      <c r="VMF4" s="32"/>
      <c r="VMG4" s="32"/>
      <c r="VMH4" s="32"/>
      <c r="VMI4" s="32"/>
      <c r="VMJ4" s="32"/>
      <c r="VMK4" s="32"/>
      <c r="VML4" s="32"/>
      <c r="VMM4" s="32"/>
      <c r="VMN4" s="32"/>
      <c r="VMO4" s="32"/>
      <c r="VMP4" s="33"/>
      <c r="VMQ4" s="34"/>
      <c r="VMR4" s="33"/>
      <c r="VMS4" s="33"/>
      <c r="VMT4" s="39"/>
      <c r="VMU4" s="37"/>
      <c r="VMV4" s="32"/>
      <c r="VMW4" s="32"/>
      <c r="VMX4" s="32"/>
      <c r="VMY4" s="32"/>
      <c r="VMZ4" s="32"/>
      <c r="VNA4" s="32"/>
      <c r="VNB4" s="32"/>
      <c r="VNC4" s="32"/>
      <c r="VND4" s="32"/>
      <c r="VNE4" s="32"/>
      <c r="VNF4" s="33"/>
      <c r="VNG4" s="34"/>
      <c r="VNH4" s="33"/>
      <c r="VNI4" s="33"/>
      <c r="VNJ4" s="39"/>
      <c r="VNK4" s="37"/>
      <c r="VNL4" s="32"/>
      <c r="VNM4" s="32"/>
      <c r="VNN4" s="32"/>
      <c r="VNO4" s="32"/>
      <c r="VNP4" s="32"/>
      <c r="VNQ4" s="32"/>
      <c r="VNR4" s="32"/>
      <c r="VNS4" s="32"/>
      <c r="VNT4" s="32"/>
      <c r="VNU4" s="32"/>
      <c r="VNV4" s="33"/>
      <c r="VNW4" s="34"/>
      <c r="VNX4" s="33"/>
      <c r="VNY4" s="33"/>
      <c r="VNZ4" s="39"/>
      <c r="VOA4" s="37"/>
      <c r="VOB4" s="32"/>
      <c r="VOC4" s="32"/>
      <c r="VOD4" s="32"/>
      <c r="VOE4" s="32"/>
      <c r="VOF4" s="32"/>
      <c r="VOG4" s="32"/>
      <c r="VOH4" s="32"/>
      <c r="VOI4" s="32"/>
      <c r="VOJ4" s="32"/>
      <c r="VOK4" s="32"/>
      <c r="VOL4" s="33"/>
      <c r="VOM4" s="34"/>
      <c r="VON4" s="33"/>
      <c r="VOO4" s="33"/>
      <c r="VOP4" s="39"/>
      <c r="VOQ4" s="37"/>
      <c r="VOR4" s="32"/>
      <c r="VOS4" s="32"/>
      <c r="VOT4" s="32"/>
      <c r="VOU4" s="32"/>
      <c r="VOV4" s="32"/>
      <c r="VOW4" s="32"/>
      <c r="VOX4" s="32"/>
      <c r="VOY4" s="32"/>
      <c r="VOZ4" s="32"/>
      <c r="VPA4" s="32"/>
      <c r="VPB4" s="33"/>
      <c r="VPC4" s="34"/>
      <c r="VPD4" s="33"/>
      <c r="VPE4" s="33"/>
      <c r="VPF4" s="39"/>
      <c r="VPG4" s="37"/>
      <c r="VPH4" s="32"/>
      <c r="VPI4" s="32"/>
      <c r="VPJ4" s="32"/>
      <c r="VPK4" s="32"/>
      <c r="VPL4" s="32"/>
      <c r="VPM4" s="32"/>
      <c r="VPN4" s="32"/>
      <c r="VPO4" s="32"/>
      <c r="VPP4" s="32"/>
      <c r="VPQ4" s="32"/>
      <c r="VPR4" s="33"/>
      <c r="VPS4" s="34"/>
      <c r="VPT4" s="33"/>
      <c r="VPU4" s="33"/>
      <c r="VPV4" s="39"/>
      <c r="VPW4" s="37"/>
      <c r="VPX4" s="32"/>
      <c r="VPY4" s="32"/>
      <c r="VPZ4" s="32"/>
      <c r="VQA4" s="32"/>
      <c r="VQB4" s="32"/>
      <c r="VQC4" s="32"/>
      <c r="VQD4" s="32"/>
      <c r="VQE4" s="32"/>
      <c r="VQF4" s="32"/>
      <c r="VQG4" s="32"/>
      <c r="VQH4" s="33"/>
      <c r="VQI4" s="34"/>
      <c r="VQJ4" s="33"/>
      <c r="VQK4" s="33"/>
      <c r="VQL4" s="39"/>
      <c r="VQM4" s="37"/>
      <c r="VQN4" s="32"/>
      <c r="VQO4" s="32"/>
      <c r="VQP4" s="32"/>
      <c r="VQQ4" s="32"/>
      <c r="VQR4" s="32"/>
      <c r="VQS4" s="32"/>
      <c r="VQT4" s="32"/>
      <c r="VQU4" s="32"/>
      <c r="VQV4" s="32"/>
      <c r="VQW4" s="32"/>
      <c r="VQX4" s="33"/>
      <c r="VQY4" s="34"/>
      <c r="VQZ4" s="33"/>
      <c r="VRA4" s="33"/>
      <c r="VRB4" s="39"/>
      <c r="VRC4" s="37"/>
      <c r="VRD4" s="32"/>
      <c r="VRE4" s="32"/>
      <c r="VRF4" s="32"/>
      <c r="VRG4" s="32"/>
      <c r="VRH4" s="32"/>
      <c r="VRI4" s="32"/>
      <c r="VRJ4" s="32"/>
      <c r="VRK4" s="32"/>
      <c r="VRL4" s="32"/>
      <c r="VRM4" s="32"/>
      <c r="VRN4" s="33"/>
      <c r="VRO4" s="34"/>
      <c r="VRP4" s="33"/>
      <c r="VRQ4" s="33"/>
      <c r="VRR4" s="39"/>
      <c r="VRS4" s="37"/>
      <c r="VRT4" s="32"/>
      <c r="VRU4" s="32"/>
      <c r="VRV4" s="32"/>
      <c r="VRW4" s="32"/>
      <c r="VRX4" s="32"/>
      <c r="VRY4" s="32"/>
      <c r="VRZ4" s="32"/>
      <c r="VSA4" s="32"/>
      <c r="VSB4" s="32"/>
      <c r="VSC4" s="32"/>
      <c r="VSD4" s="33"/>
      <c r="VSE4" s="34"/>
      <c r="VSF4" s="33"/>
      <c r="VSG4" s="33"/>
      <c r="VSH4" s="39"/>
      <c r="VSI4" s="37"/>
      <c r="VSJ4" s="32"/>
      <c r="VSK4" s="32"/>
      <c r="VSL4" s="32"/>
      <c r="VSM4" s="32"/>
      <c r="VSN4" s="32"/>
      <c r="VSO4" s="32"/>
      <c r="VSP4" s="32"/>
      <c r="VSQ4" s="32"/>
      <c r="VSR4" s="32"/>
      <c r="VSS4" s="32"/>
      <c r="VST4" s="33"/>
      <c r="VSU4" s="34"/>
      <c r="VSV4" s="33"/>
      <c r="VSW4" s="33"/>
      <c r="VSX4" s="39"/>
      <c r="VSY4" s="37"/>
      <c r="VSZ4" s="32"/>
      <c r="VTA4" s="32"/>
      <c r="VTB4" s="32"/>
      <c r="VTC4" s="32"/>
      <c r="VTD4" s="32"/>
      <c r="VTE4" s="32"/>
      <c r="VTF4" s="32"/>
      <c r="VTG4" s="32"/>
      <c r="VTH4" s="32"/>
      <c r="VTI4" s="32"/>
      <c r="VTJ4" s="33"/>
      <c r="VTK4" s="34"/>
      <c r="VTL4" s="33"/>
      <c r="VTM4" s="33"/>
      <c r="VTN4" s="39"/>
      <c r="VTO4" s="37"/>
      <c r="VTP4" s="32"/>
      <c r="VTQ4" s="32"/>
      <c r="VTR4" s="32"/>
      <c r="VTS4" s="32"/>
      <c r="VTT4" s="32"/>
      <c r="VTU4" s="32"/>
      <c r="VTV4" s="32"/>
      <c r="VTW4" s="32"/>
      <c r="VTX4" s="32"/>
      <c r="VTY4" s="32"/>
      <c r="VTZ4" s="33"/>
      <c r="VUA4" s="34"/>
      <c r="VUB4" s="33"/>
      <c r="VUC4" s="33"/>
      <c r="VUD4" s="39"/>
      <c r="VUE4" s="37"/>
      <c r="VUF4" s="32"/>
      <c r="VUG4" s="32"/>
      <c r="VUH4" s="32"/>
      <c r="VUI4" s="32"/>
      <c r="VUJ4" s="32"/>
      <c r="VUK4" s="32"/>
      <c r="VUL4" s="32"/>
      <c r="VUM4" s="32"/>
      <c r="VUN4" s="32"/>
      <c r="VUO4" s="32"/>
      <c r="VUP4" s="33"/>
      <c r="VUQ4" s="34"/>
      <c r="VUR4" s="33"/>
      <c r="VUS4" s="33"/>
      <c r="VUT4" s="39"/>
      <c r="VUU4" s="37"/>
      <c r="VUV4" s="32"/>
      <c r="VUW4" s="32"/>
      <c r="VUX4" s="32"/>
      <c r="VUY4" s="32"/>
      <c r="VUZ4" s="32"/>
      <c r="VVA4" s="32"/>
      <c r="VVB4" s="32"/>
      <c r="VVC4" s="32"/>
      <c r="VVD4" s="32"/>
      <c r="VVE4" s="32"/>
      <c r="VVF4" s="33"/>
      <c r="VVG4" s="34"/>
      <c r="VVH4" s="33"/>
      <c r="VVI4" s="33"/>
      <c r="VVJ4" s="39"/>
      <c r="VVK4" s="37"/>
      <c r="VVL4" s="32"/>
      <c r="VVM4" s="32"/>
      <c r="VVN4" s="32"/>
      <c r="VVO4" s="32"/>
      <c r="VVP4" s="32"/>
      <c r="VVQ4" s="32"/>
      <c r="VVR4" s="32"/>
      <c r="VVS4" s="32"/>
      <c r="VVT4" s="32"/>
      <c r="VVU4" s="32"/>
      <c r="VVV4" s="33"/>
      <c r="VVW4" s="34"/>
      <c r="VVX4" s="33"/>
      <c r="VVY4" s="33"/>
      <c r="VVZ4" s="39"/>
      <c r="VWA4" s="37"/>
      <c r="VWB4" s="32"/>
      <c r="VWC4" s="32"/>
      <c r="VWD4" s="32"/>
      <c r="VWE4" s="32"/>
      <c r="VWF4" s="32"/>
      <c r="VWG4" s="32"/>
      <c r="VWH4" s="32"/>
      <c r="VWI4" s="32"/>
      <c r="VWJ4" s="32"/>
      <c r="VWK4" s="32"/>
      <c r="VWL4" s="33"/>
      <c r="VWM4" s="34"/>
      <c r="VWN4" s="33"/>
      <c r="VWO4" s="33"/>
      <c r="VWP4" s="39"/>
      <c r="VWQ4" s="37"/>
      <c r="VWR4" s="32"/>
      <c r="VWS4" s="32"/>
      <c r="VWT4" s="32"/>
      <c r="VWU4" s="32"/>
      <c r="VWV4" s="32"/>
      <c r="VWW4" s="32"/>
      <c r="VWX4" s="32"/>
      <c r="VWY4" s="32"/>
      <c r="VWZ4" s="32"/>
      <c r="VXA4" s="32"/>
      <c r="VXB4" s="33"/>
      <c r="VXC4" s="34"/>
      <c r="VXD4" s="33"/>
      <c r="VXE4" s="33"/>
      <c r="VXF4" s="39"/>
      <c r="VXG4" s="37"/>
      <c r="VXH4" s="32"/>
      <c r="VXI4" s="32"/>
      <c r="VXJ4" s="32"/>
      <c r="VXK4" s="32"/>
      <c r="VXL4" s="32"/>
      <c r="VXM4" s="32"/>
      <c r="VXN4" s="32"/>
      <c r="VXO4" s="32"/>
      <c r="VXP4" s="32"/>
      <c r="VXQ4" s="32"/>
      <c r="VXR4" s="33"/>
      <c r="VXS4" s="34"/>
      <c r="VXT4" s="33"/>
      <c r="VXU4" s="33"/>
      <c r="VXV4" s="39"/>
      <c r="VXW4" s="37"/>
      <c r="VXX4" s="32"/>
      <c r="VXY4" s="32"/>
      <c r="VXZ4" s="32"/>
      <c r="VYA4" s="32"/>
      <c r="VYB4" s="32"/>
      <c r="VYC4" s="32"/>
      <c r="VYD4" s="32"/>
      <c r="VYE4" s="32"/>
      <c r="VYF4" s="32"/>
      <c r="VYG4" s="32"/>
      <c r="VYH4" s="33"/>
      <c r="VYI4" s="34"/>
      <c r="VYJ4" s="33"/>
      <c r="VYK4" s="33"/>
      <c r="VYL4" s="39"/>
      <c r="VYM4" s="37"/>
      <c r="VYN4" s="32"/>
      <c r="VYO4" s="32"/>
      <c r="VYP4" s="32"/>
      <c r="VYQ4" s="32"/>
      <c r="VYR4" s="32"/>
      <c r="VYS4" s="32"/>
      <c r="VYT4" s="32"/>
      <c r="VYU4" s="32"/>
      <c r="VYV4" s="32"/>
      <c r="VYW4" s="32"/>
      <c r="VYX4" s="33"/>
      <c r="VYY4" s="34"/>
      <c r="VYZ4" s="33"/>
      <c r="VZA4" s="33"/>
      <c r="VZB4" s="39"/>
      <c r="VZC4" s="37"/>
      <c r="VZD4" s="32"/>
      <c r="VZE4" s="32"/>
      <c r="VZF4" s="32"/>
      <c r="VZG4" s="32"/>
      <c r="VZH4" s="32"/>
      <c r="VZI4" s="32"/>
      <c r="VZJ4" s="32"/>
      <c r="VZK4" s="32"/>
      <c r="VZL4" s="32"/>
      <c r="VZM4" s="32"/>
      <c r="VZN4" s="33"/>
      <c r="VZO4" s="34"/>
      <c r="VZP4" s="33"/>
      <c r="VZQ4" s="33"/>
      <c r="VZR4" s="39"/>
      <c r="VZS4" s="37"/>
      <c r="VZT4" s="32"/>
      <c r="VZU4" s="32"/>
      <c r="VZV4" s="32"/>
      <c r="VZW4" s="32"/>
      <c r="VZX4" s="32"/>
      <c r="VZY4" s="32"/>
      <c r="VZZ4" s="32"/>
      <c r="WAA4" s="32"/>
      <c r="WAB4" s="32"/>
      <c r="WAC4" s="32"/>
      <c r="WAD4" s="33"/>
      <c r="WAE4" s="34"/>
      <c r="WAF4" s="33"/>
      <c r="WAG4" s="33"/>
      <c r="WAH4" s="39"/>
      <c r="WAI4" s="37"/>
      <c r="WAJ4" s="32"/>
      <c r="WAK4" s="32"/>
      <c r="WAL4" s="32"/>
      <c r="WAM4" s="32"/>
      <c r="WAN4" s="32"/>
      <c r="WAO4" s="32"/>
      <c r="WAP4" s="32"/>
      <c r="WAQ4" s="32"/>
      <c r="WAR4" s="32"/>
      <c r="WAS4" s="32"/>
      <c r="WAT4" s="33"/>
      <c r="WAU4" s="34"/>
      <c r="WAV4" s="33"/>
      <c r="WAW4" s="33"/>
      <c r="WAX4" s="39"/>
      <c r="WAY4" s="37"/>
      <c r="WAZ4" s="32"/>
      <c r="WBA4" s="32"/>
      <c r="WBB4" s="32"/>
      <c r="WBC4" s="32"/>
      <c r="WBD4" s="32"/>
      <c r="WBE4" s="32"/>
      <c r="WBF4" s="32"/>
      <c r="WBG4" s="32"/>
      <c r="WBH4" s="32"/>
      <c r="WBI4" s="32"/>
      <c r="WBJ4" s="33"/>
      <c r="WBK4" s="34"/>
      <c r="WBL4" s="33"/>
      <c r="WBM4" s="33"/>
      <c r="WBN4" s="39"/>
      <c r="WBO4" s="37"/>
      <c r="WBP4" s="32"/>
      <c r="WBQ4" s="32"/>
      <c r="WBR4" s="32"/>
      <c r="WBS4" s="32"/>
      <c r="WBT4" s="32"/>
      <c r="WBU4" s="32"/>
      <c r="WBV4" s="32"/>
      <c r="WBW4" s="32"/>
      <c r="WBX4" s="32"/>
      <c r="WBY4" s="32"/>
      <c r="WBZ4" s="33"/>
      <c r="WCA4" s="34"/>
      <c r="WCB4" s="33"/>
      <c r="WCC4" s="33"/>
      <c r="WCD4" s="39"/>
      <c r="WCE4" s="37"/>
      <c r="WCF4" s="32"/>
      <c r="WCG4" s="32"/>
      <c r="WCH4" s="32"/>
      <c r="WCI4" s="32"/>
      <c r="WCJ4" s="32"/>
      <c r="WCK4" s="32"/>
      <c r="WCL4" s="32"/>
      <c r="WCM4" s="32"/>
      <c r="WCN4" s="32"/>
      <c r="WCO4" s="32"/>
      <c r="WCP4" s="33"/>
      <c r="WCQ4" s="34"/>
      <c r="WCR4" s="33"/>
      <c r="WCS4" s="33"/>
      <c r="WCT4" s="39"/>
      <c r="WCU4" s="37"/>
      <c r="WCV4" s="32"/>
      <c r="WCW4" s="32"/>
      <c r="WCX4" s="32"/>
      <c r="WCY4" s="32"/>
      <c r="WCZ4" s="32"/>
      <c r="WDA4" s="32"/>
      <c r="WDB4" s="32"/>
      <c r="WDC4" s="32"/>
      <c r="WDD4" s="32"/>
      <c r="WDE4" s="32"/>
      <c r="WDF4" s="33"/>
      <c r="WDG4" s="34"/>
      <c r="WDH4" s="33"/>
      <c r="WDI4" s="33"/>
      <c r="WDJ4" s="39"/>
      <c r="WDK4" s="37"/>
      <c r="WDL4" s="32"/>
      <c r="WDM4" s="32"/>
      <c r="WDN4" s="32"/>
      <c r="WDO4" s="32"/>
      <c r="WDP4" s="32"/>
      <c r="WDQ4" s="32"/>
      <c r="WDR4" s="32"/>
      <c r="WDS4" s="32"/>
      <c r="WDT4" s="32"/>
      <c r="WDU4" s="32"/>
      <c r="WDV4" s="33"/>
      <c r="WDW4" s="34"/>
      <c r="WDX4" s="33"/>
      <c r="WDY4" s="33"/>
      <c r="WDZ4" s="39"/>
      <c r="WEA4" s="37"/>
      <c r="WEB4" s="32"/>
      <c r="WEC4" s="32"/>
      <c r="WED4" s="32"/>
      <c r="WEE4" s="32"/>
      <c r="WEF4" s="32"/>
      <c r="WEG4" s="32"/>
      <c r="WEH4" s="32"/>
      <c r="WEI4" s="32"/>
      <c r="WEJ4" s="32"/>
      <c r="WEK4" s="32"/>
      <c r="WEL4" s="33"/>
      <c r="WEM4" s="34"/>
      <c r="WEN4" s="33"/>
      <c r="WEO4" s="33"/>
      <c r="WEP4" s="39"/>
      <c r="WEQ4" s="37"/>
      <c r="WER4" s="32"/>
      <c r="WES4" s="32"/>
      <c r="WET4" s="32"/>
      <c r="WEU4" s="32"/>
      <c r="WEV4" s="32"/>
      <c r="WEW4" s="32"/>
      <c r="WEX4" s="32"/>
      <c r="WEY4" s="32"/>
      <c r="WEZ4" s="32"/>
      <c r="WFA4" s="32"/>
      <c r="WFB4" s="33"/>
      <c r="WFC4" s="34"/>
      <c r="WFD4" s="33"/>
      <c r="WFE4" s="33"/>
      <c r="WFF4" s="39"/>
      <c r="WFG4" s="37"/>
      <c r="WFH4" s="32"/>
      <c r="WFI4" s="32"/>
      <c r="WFJ4" s="32"/>
      <c r="WFK4" s="32"/>
      <c r="WFL4" s="32"/>
      <c r="WFM4" s="32"/>
      <c r="WFN4" s="32"/>
      <c r="WFO4" s="32"/>
      <c r="WFP4" s="32"/>
      <c r="WFQ4" s="32"/>
      <c r="WFR4" s="33"/>
      <c r="WFS4" s="34"/>
      <c r="WFT4" s="33"/>
      <c r="WFU4" s="33"/>
      <c r="WFV4" s="39"/>
      <c r="WFW4" s="37"/>
      <c r="WFX4" s="32"/>
      <c r="WFY4" s="32"/>
      <c r="WFZ4" s="32"/>
      <c r="WGA4" s="32"/>
      <c r="WGB4" s="32"/>
      <c r="WGC4" s="32"/>
      <c r="WGD4" s="32"/>
      <c r="WGE4" s="32"/>
      <c r="WGF4" s="32"/>
      <c r="WGG4" s="32"/>
      <c r="WGH4" s="33"/>
      <c r="WGI4" s="34"/>
      <c r="WGJ4" s="33"/>
      <c r="WGK4" s="33"/>
      <c r="WGL4" s="39"/>
      <c r="WGM4" s="37"/>
      <c r="WGN4" s="32"/>
      <c r="WGO4" s="32"/>
      <c r="WGP4" s="32"/>
      <c r="WGQ4" s="32"/>
      <c r="WGR4" s="32"/>
      <c r="WGS4" s="32"/>
      <c r="WGT4" s="32"/>
      <c r="WGU4" s="32"/>
      <c r="WGV4" s="32"/>
      <c r="WGW4" s="32"/>
      <c r="WGX4" s="33"/>
      <c r="WGY4" s="34"/>
      <c r="WGZ4" s="33"/>
      <c r="WHA4" s="33"/>
      <c r="WHB4" s="39"/>
      <c r="WHC4" s="37"/>
      <c r="WHD4" s="32"/>
      <c r="WHE4" s="32"/>
      <c r="WHF4" s="32"/>
      <c r="WHG4" s="32"/>
      <c r="WHH4" s="32"/>
      <c r="WHI4" s="32"/>
      <c r="WHJ4" s="32"/>
      <c r="WHK4" s="32"/>
      <c r="WHL4" s="32"/>
      <c r="WHM4" s="32"/>
      <c r="WHN4" s="33"/>
      <c r="WHO4" s="34"/>
      <c r="WHP4" s="33"/>
      <c r="WHQ4" s="33"/>
      <c r="WHR4" s="39"/>
      <c r="WHS4" s="37"/>
      <c r="WHT4" s="32"/>
      <c r="WHU4" s="32"/>
      <c r="WHV4" s="32"/>
      <c r="WHW4" s="32"/>
      <c r="WHX4" s="32"/>
      <c r="WHY4" s="32"/>
      <c r="WHZ4" s="32"/>
      <c r="WIA4" s="32"/>
      <c r="WIB4" s="32"/>
      <c r="WIC4" s="32"/>
      <c r="WID4" s="33"/>
      <c r="WIE4" s="34"/>
      <c r="WIF4" s="33"/>
      <c r="WIG4" s="33"/>
      <c r="WIH4" s="39"/>
      <c r="WII4" s="37"/>
      <c r="WIJ4" s="32"/>
      <c r="WIK4" s="32"/>
      <c r="WIL4" s="32"/>
      <c r="WIM4" s="32"/>
      <c r="WIN4" s="32"/>
      <c r="WIO4" s="32"/>
      <c r="WIP4" s="32"/>
      <c r="WIQ4" s="32"/>
      <c r="WIR4" s="32"/>
      <c r="WIS4" s="32"/>
      <c r="WIT4" s="33"/>
      <c r="WIU4" s="34"/>
      <c r="WIV4" s="33"/>
      <c r="WIW4" s="33"/>
      <c r="WIX4" s="39"/>
      <c r="WIY4" s="37"/>
      <c r="WIZ4" s="32"/>
      <c r="WJA4" s="32"/>
      <c r="WJB4" s="32"/>
      <c r="WJC4" s="32"/>
      <c r="WJD4" s="32"/>
      <c r="WJE4" s="32"/>
      <c r="WJF4" s="32"/>
      <c r="WJG4" s="32"/>
      <c r="WJH4" s="32"/>
      <c r="WJI4" s="32"/>
      <c r="WJJ4" s="33"/>
      <c r="WJK4" s="34"/>
      <c r="WJL4" s="33"/>
      <c r="WJM4" s="33"/>
      <c r="WJN4" s="39"/>
      <c r="WJO4" s="37"/>
      <c r="WJP4" s="32"/>
      <c r="WJQ4" s="32"/>
      <c r="WJR4" s="32"/>
      <c r="WJS4" s="32"/>
      <c r="WJT4" s="32"/>
      <c r="WJU4" s="32"/>
      <c r="WJV4" s="32"/>
      <c r="WJW4" s="32"/>
      <c r="WJX4" s="32"/>
      <c r="WJY4" s="32"/>
      <c r="WJZ4" s="33"/>
      <c r="WKA4" s="34"/>
      <c r="WKB4" s="33"/>
      <c r="WKC4" s="33"/>
      <c r="WKD4" s="39"/>
      <c r="WKE4" s="37"/>
      <c r="WKF4" s="32"/>
      <c r="WKG4" s="32"/>
      <c r="WKH4" s="32"/>
      <c r="WKI4" s="32"/>
      <c r="WKJ4" s="32"/>
      <c r="WKK4" s="32"/>
      <c r="WKL4" s="32"/>
      <c r="WKM4" s="32"/>
      <c r="WKN4" s="32"/>
      <c r="WKO4" s="32"/>
      <c r="WKP4" s="33"/>
      <c r="WKQ4" s="34"/>
      <c r="WKR4" s="33"/>
      <c r="WKS4" s="33"/>
      <c r="WKT4" s="39"/>
      <c r="WKU4" s="37"/>
      <c r="WKV4" s="32"/>
      <c r="WKW4" s="32"/>
      <c r="WKX4" s="32"/>
      <c r="WKY4" s="32"/>
      <c r="WKZ4" s="32"/>
      <c r="WLA4" s="32"/>
      <c r="WLB4" s="32"/>
      <c r="WLC4" s="32"/>
      <c r="WLD4" s="32"/>
      <c r="WLE4" s="32"/>
      <c r="WLF4" s="33"/>
      <c r="WLG4" s="34"/>
      <c r="WLH4" s="33"/>
      <c r="WLI4" s="33"/>
      <c r="WLJ4" s="39"/>
      <c r="WLK4" s="37"/>
      <c r="WLL4" s="32"/>
      <c r="WLM4" s="32"/>
      <c r="WLN4" s="32"/>
      <c r="WLO4" s="32"/>
      <c r="WLP4" s="32"/>
      <c r="WLQ4" s="32"/>
      <c r="WLR4" s="32"/>
      <c r="WLS4" s="32"/>
      <c r="WLT4" s="32"/>
      <c r="WLU4" s="32"/>
      <c r="WLV4" s="33"/>
      <c r="WLW4" s="34"/>
      <c r="WLX4" s="33"/>
      <c r="WLY4" s="33"/>
      <c r="WLZ4" s="39"/>
      <c r="WMA4" s="37"/>
      <c r="WMB4" s="32"/>
      <c r="WMC4" s="32"/>
      <c r="WMD4" s="32"/>
      <c r="WME4" s="32"/>
      <c r="WMF4" s="32"/>
      <c r="WMG4" s="32"/>
      <c r="WMH4" s="32"/>
      <c r="WMI4" s="32"/>
      <c r="WMJ4" s="32"/>
      <c r="WMK4" s="32"/>
      <c r="WML4" s="33"/>
      <c r="WMM4" s="34"/>
      <c r="WMN4" s="33"/>
      <c r="WMO4" s="33"/>
      <c r="WMP4" s="39"/>
      <c r="WMQ4" s="37"/>
      <c r="WMR4" s="32"/>
      <c r="WMS4" s="32"/>
      <c r="WMT4" s="32"/>
      <c r="WMU4" s="32"/>
      <c r="WMV4" s="32"/>
      <c r="WMW4" s="32"/>
      <c r="WMX4" s="32"/>
      <c r="WMY4" s="32"/>
      <c r="WMZ4" s="32"/>
      <c r="WNA4" s="32"/>
      <c r="WNB4" s="33"/>
      <c r="WNC4" s="34"/>
      <c r="WND4" s="33"/>
      <c r="WNE4" s="33"/>
      <c r="WNF4" s="39"/>
      <c r="WNG4" s="37"/>
      <c r="WNH4" s="32"/>
      <c r="WNI4" s="32"/>
      <c r="WNJ4" s="32"/>
      <c r="WNK4" s="32"/>
      <c r="WNL4" s="32"/>
      <c r="WNM4" s="32"/>
      <c r="WNN4" s="32"/>
      <c r="WNO4" s="32"/>
      <c r="WNP4" s="32"/>
      <c r="WNQ4" s="32"/>
      <c r="WNR4" s="33"/>
      <c r="WNS4" s="34"/>
      <c r="WNT4" s="33"/>
      <c r="WNU4" s="33"/>
      <c r="WNV4" s="39"/>
      <c r="WNW4" s="37"/>
      <c r="WNX4" s="32"/>
      <c r="WNY4" s="32"/>
      <c r="WNZ4" s="32"/>
      <c r="WOA4" s="32"/>
      <c r="WOB4" s="32"/>
      <c r="WOC4" s="32"/>
      <c r="WOD4" s="32"/>
      <c r="WOE4" s="32"/>
      <c r="WOF4" s="32"/>
      <c r="WOG4" s="32"/>
      <c r="WOH4" s="33"/>
      <c r="WOI4" s="34"/>
      <c r="WOJ4" s="33"/>
      <c r="WOK4" s="33"/>
      <c r="WOL4" s="39"/>
      <c r="WOM4" s="37"/>
      <c r="WON4" s="32"/>
      <c r="WOO4" s="32"/>
      <c r="WOP4" s="32"/>
      <c r="WOQ4" s="32"/>
      <c r="WOR4" s="32"/>
      <c r="WOS4" s="32"/>
      <c r="WOT4" s="32"/>
      <c r="WOU4" s="32"/>
      <c r="WOV4" s="32"/>
      <c r="WOW4" s="32"/>
      <c r="WOX4" s="33"/>
      <c r="WOY4" s="34"/>
      <c r="WOZ4" s="33"/>
      <c r="WPA4" s="33"/>
      <c r="WPB4" s="39"/>
      <c r="WPC4" s="37"/>
      <c r="WPD4" s="32"/>
      <c r="WPE4" s="32"/>
      <c r="WPF4" s="32"/>
      <c r="WPG4" s="32"/>
      <c r="WPH4" s="32"/>
      <c r="WPI4" s="32"/>
      <c r="WPJ4" s="32"/>
      <c r="WPK4" s="32"/>
      <c r="WPL4" s="32"/>
      <c r="WPM4" s="32"/>
      <c r="WPN4" s="33"/>
      <c r="WPO4" s="34"/>
      <c r="WPP4" s="33"/>
      <c r="WPQ4" s="33"/>
      <c r="WPR4" s="39"/>
      <c r="WPS4" s="37"/>
      <c r="WPT4" s="32"/>
      <c r="WPU4" s="32"/>
      <c r="WPV4" s="32"/>
      <c r="WPW4" s="32"/>
      <c r="WPX4" s="32"/>
      <c r="WPY4" s="32"/>
      <c r="WPZ4" s="32"/>
      <c r="WQA4" s="32"/>
      <c r="WQB4" s="32"/>
      <c r="WQC4" s="32"/>
      <c r="WQD4" s="33"/>
      <c r="WQE4" s="34"/>
      <c r="WQF4" s="33"/>
      <c r="WQG4" s="33"/>
      <c r="WQH4" s="39"/>
      <c r="WQI4" s="37"/>
      <c r="WQJ4" s="32"/>
      <c r="WQK4" s="32"/>
      <c r="WQL4" s="32"/>
      <c r="WQM4" s="32"/>
      <c r="WQN4" s="32"/>
      <c r="WQO4" s="32"/>
      <c r="WQP4" s="32"/>
      <c r="WQQ4" s="32"/>
      <c r="WQR4" s="32"/>
      <c r="WQS4" s="32"/>
      <c r="WQT4" s="33"/>
      <c r="WQU4" s="34"/>
      <c r="WQV4" s="33"/>
      <c r="WQW4" s="33"/>
      <c r="WQX4" s="39"/>
      <c r="WQY4" s="37"/>
      <c r="WQZ4" s="32"/>
      <c r="WRA4" s="32"/>
      <c r="WRB4" s="32"/>
      <c r="WRC4" s="32"/>
      <c r="WRD4" s="32"/>
      <c r="WRE4" s="32"/>
      <c r="WRF4" s="32"/>
      <c r="WRG4" s="32"/>
      <c r="WRH4" s="32"/>
      <c r="WRI4" s="32"/>
      <c r="WRJ4" s="33"/>
      <c r="WRK4" s="34"/>
      <c r="WRL4" s="33"/>
      <c r="WRM4" s="33"/>
      <c r="WRN4" s="39"/>
      <c r="WRO4" s="37"/>
      <c r="WRP4" s="32"/>
      <c r="WRQ4" s="32"/>
      <c r="WRR4" s="32"/>
      <c r="WRS4" s="32"/>
      <c r="WRT4" s="32"/>
      <c r="WRU4" s="32"/>
      <c r="WRV4" s="32"/>
      <c r="WRW4" s="32"/>
      <c r="WRX4" s="32"/>
      <c r="WRY4" s="32"/>
      <c r="WRZ4" s="33"/>
      <c r="WSA4" s="34"/>
      <c r="WSB4" s="33"/>
      <c r="WSC4" s="33"/>
      <c r="WSD4" s="39"/>
      <c r="WSE4" s="37"/>
      <c r="WSF4" s="32"/>
      <c r="WSG4" s="32"/>
      <c r="WSH4" s="32"/>
      <c r="WSI4" s="32"/>
      <c r="WSJ4" s="32"/>
      <c r="WSK4" s="32"/>
      <c r="WSL4" s="32"/>
      <c r="WSM4" s="32"/>
      <c r="WSN4" s="32"/>
      <c r="WSO4" s="32"/>
      <c r="WSP4" s="33"/>
      <c r="WSQ4" s="34"/>
      <c r="WSR4" s="33"/>
      <c r="WSS4" s="33"/>
      <c r="WST4" s="39"/>
      <c r="WSU4" s="37"/>
      <c r="WSV4" s="32"/>
      <c r="WSW4" s="32"/>
      <c r="WSX4" s="32"/>
      <c r="WSY4" s="32"/>
      <c r="WSZ4" s="32"/>
      <c r="WTA4" s="32"/>
      <c r="WTB4" s="32"/>
      <c r="WTC4" s="32"/>
      <c r="WTD4" s="32"/>
      <c r="WTE4" s="32"/>
      <c r="WTF4" s="33"/>
      <c r="WTG4" s="34"/>
      <c r="WTH4" s="33"/>
      <c r="WTI4" s="33"/>
      <c r="WTJ4" s="39"/>
      <c r="WTK4" s="37"/>
      <c r="WTL4" s="32"/>
      <c r="WTM4" s="32"/>
      <c r="WTN4" s="32"/>
      <c r="WTO4" s="32"/>
      <c r="WTP4" s="32"/>
      <c r="WTQ4" s="32"/>
      <c r="WTR4" s="32"/>
      <c r="WTS4" s="32"/>
      <c r="WTT4" s="32"/>
      <c r="WTU4" s="32"/>
      <c r="WTV4" s="33"/>
      <c r="WTW4" s="34"/>
      <c r="WTX4" s="33"/>
      <c r="WTY4" s="33"/>
      <c r="WTZ4" s="39"/>
      <c r="WUA4" s="37"/>
      <c r="WUB4" s="32"/>
      <c r="WUC4" s="32"/>
      <c r="WUD4" s="32"/>
      <c r="WUE4" s="32"/>
      <c r="WUF4" s="32"/>
      <c r="WUG4" s="32"/>
      <c r="WUH4" s="32"/>
      <c r="WUI4" s="32"/>
      <c r="WUJ4" s="32"/>
      <c r="WUK4" s="32"/>
      <c r="WUL4" s="33"/>
      <c r="WUM4" s="34"/>
      <c r="WUN4" s="33"/>
      <c r="WUO4" s="33"/>
      <c r="WUP4" s="39"/>
      <c r="WUQ4" s="37"/>
      <c r="WUR4" s="32"/>
      <c r="WUS4" s="32"/>
      <c r="WUT4" s="32"/>
      <c r="WUU4" s="32"/>
      <c r="WUV4" s="32"/>
      <c r="WUW4" s="32"/>
      <c r="WUX4" s="32"/>
      <c r="WUY4" s="32"/>
      <c r="WUZ4" s="32"/>
      <c r="WVA4" s="32"/>
      <c r="WVB4" s="33"/>
      <c r="WVC4" s="34"/>
      <c r="WVD4" s="33"/>
      <c r="WVE4" s="33"/>
      <c r="WVF4" s="39"/>
      <c r="WVG4" s="37"/>
      <c r="WVH4" s="32"/>
      <c r="WVI4" s="32"/>
      <c r="WVJ4" s="32"/>
      <c r="WVK4" s="32"/>
      <c r="WVL4" s="32"/>
      <c r="WVM4" s="32"/>
      <c r="WVN4" s="32"/>
      <c r="WVO4" s="32"/>
      <c r="WVP4" s="32"/>
      <c r="WVQ4" s="32"/>
      <c r="WVR4" s="33"/>
      <c r="WVS4" s="34"/>
      <c r="WVT4" s="33"/>
      <c r="WVU4" s="33"/>
      <c r="WVV4" s="39"/>
      <c r="WVW4" s="37"/>
      <c r="WVX4" s="32"/>
      <c r="WVY4" s="32"/>
      <c r="WVZ4" s="32"/>
      <c r="WWA4" s="32"/>
      <c r="WWB4" s="32"/>
      <c r="WWC4" s="32"/>
      <c r="WWD4" s="32"/>
      <c r="WWE4" s="32"/>
      <c r="WWF4" s="32"/>
      <c r="WWG4" s="32"/>
      <c r="WWH4" s="33"/>
      <c r="WWI4" s="34"/>
      <c r="WWJ4" s="33"/>
      <c r="WWK4" s="33"/>
      <c r="WWL4" s="39"/>
      <c r="WWM4" s="37"/>
      <c r="WWN4" s="32"/>
      <c r="WWO4" s="32"/>
      <c r="WWP4" s="32"/>
      <c r="WWQ4" s="32"/>
      <c r="WWR4" s="32"/>
      <c r="WWS4" s="32"/>
      <c r="WWT4" s="32"/>
      <c r="WWU4" s="32"/>
      <c r="WWV4" s="32"/>
      <c r="WWW4" s="32"/>
      <c r="WWX4" s="33"/>
      <c r="WWY4" s="34"/>
      <c r="WWZ4" s="33"/>
      <c r="WXA4" s="33"/>
      <c r="WXB4" s="39"/>
      <c r="WXC4" s="37"/>
      <c r="WXD4" s="32"/>
      <c r="WXE4" s="32"/>
      <c r="WXF4" s="32"/>
      <c r="WXG4" s="32"/>
      <c r="WXH4" s="32"/>
      <c r="WXI4" s="32"/>
      <c r="WXJ4" s="32"/>
      <c r="WXK4" s="32"/>
      <c r="WXL4" s="32"/>
      <c r="WXM4" s="32"/>
      <c r="WXN4" s="33"/>
      <c r="WXO4" s="34"/>
      <c r="WXP4" s="33"/>
      <c r="WXQ4" s="33"/>
      <c r="WXR4" s="39"/>
      <c r="WXS4" s="37"/>
      <c r="WXT4" s="32"/>
      <c r="WXU4" s="32"/>
      <c r="WXV4" s="32"/>
      <c r="WXW4" s="32"/>
      <c r="WXX4" s="32"/>
      <c r="WXY4" s="32"/>
      <c r="WXZ4" s="32"/>
      <c r="WYA4" s="32"/>
      <c r="WYB4" s="32"/>
      <c r="WYC4" s="32"/>
      <c r="WYD4" s="33"/>
      <c r="WYE4" s="34"/>
      <c r="WYF4" s="33"/>
      <c r="WYG4" s="33"/>
      <c r="WYH4" s="39"/>
      <c r="WYI4" s="37"/>
      <c r="WYJ4" s="32"/>
      <c r="WYK4" s="32"/>
      <c r="WYL4" s="32"/>
      <c r="WYM4" s="32"/>
      <c r="WYN4" s="32"/>
      <c r="WYO4" s="32"/>
      <c r="WYP4" s="32"/>
      <c r="WYQ4" s="32"/>
      <c r="WYR4" s="32"/>
      <c r="WYS4" s="32"/>
      <c r="WYT4" s="33"/>
      <c r="WYU4" s="34"/>
      <c r="WYV4" s="33"/>
      <c r="WYW4" s="33"/>
      <c r="WYX4" s="39"/>
      <c r="WYY4" s="37"/>
      <c r="WYZ4" s="32"/>
      <c r="WZA4" s="32"/>
      <c r="WZB4" s="32"/>
      <c r="WZC4" s="32"/>
      <c r="WZD4" s="32"/>
      <c r="WZE4" s="32"/>
      <c r="WZF4" s="32"/>
      <c r="WZG4" s="32"/>
      <c r="WZH4" s="32"/>
      <c r="WZI4" s="32"/>
      <c r="WZJ4" s="33"/>
      <c r="WZK4" s="34"/>
      <c r="WZL4" s="33"/>
      <c r="WZM4" s="33"/>
      <c r="WZN4" s="39"/>
      <c r="WZO4" s="37"/>
      <c r="WZP4" s="32"/>
      <c r="WZQ4" s="32"/>
      <c r="WZR4" s="32"/>
      <c r="WZS4" s="32"/>
      <c r="WZT4" s="32"/>
      <c r="WZU4" s="32"/>
      <c r="WZV4" s="32"/>
      <c r="WZW4" s="32"/>
      <c r="WZX4" s="32"/>
      <c r="WZY4" s="32"/>
      <c r="WZZ4" s="33"/>
      <c r="XAA4" s="34"/>
      <c r="XAB4" s="33"/>
      <c r="XAC4" s="33"/>
      <c r="XAD4" s="39"/>
      <c r="XAE4" s="37"/>
      <c r="XAF4" s="32"/>
      <c r="XAG4" s="32"/>
      <c r="XAH4" s="32"/>
      <c r="XAI4" s="32"/>
      <c r="XAJ4" s="32"/>
      <c r="XAK4" s="32"/>
      <c r="XAL4" s="32"/>
      <c r="XAM4" s="32"/>
      <c r="XAN4" s="32"/>
      <c r="XAO4" s="32"/>
      <c r="XAP4" s="33"/>
      <c r="XAQ4" s="34"/>
      <c r="XAR4" s="33"/>
      <c r="XAS4" s="33"/>
      <c r="XAT4" s="39"/>
      <c r="XAU4" s="37"/>
      <c r="XAV4" s="32"/>
      <c r="XAW4" s="32"/>
      <c r="XAX4" s="32"/>
      <c r="XAY4" s="32"/>
      <c r="XAZ4" s="32"/>
      <c r="XBA4" s="32"/>
      <c r="XBB4" s="32"/>
      <c r="XBC4" s="32"/>
      <c r="XBD4" s="32"/>
      <c r="XBE4" s="32"/>
      <c r="XBF4" s="33"/>
      <c r="XBG4" s="34"/>
      <c r="XBH4" s="33"/>
      <c r="XBI4" s="33"/>
      <c r="XBJ4" s="39"/>
      <c r="XBK4" s="37"/>
      <c r="XBL4" s="32"/>
      <c r="XBM4" s="32"/>
      <c r="XBN4" s="32"/>
      <c r="XBO4" s="32"/>
      <c r="XBP4" s="32"/>
      <c r="XBQ4" s="32"/>
      <c r="XBR4" s="32"/>
      <c r="XBS4" s="32"/>
      <c r="XBT4" s="32"/>
      <c r="XBU4" s="32"/>
      <c r="XBV4" s="33"/>
      <c r="XBW4" s="34"/>
      <c r="XBX4" s="33"/>
      <c r="XBY4" s="33"/>
      <c r="XBZ4" s="39"/>
      <c r="XCA4" s="37"/>
      <c r="XCB4" s="32"/>
      <c r="XCC4" s="32"/>
      <c r="XCD4" s="32"/>
      <c r="XCE4" s="32"/>
      <c r="XCF4" s="32"/>
      <c r="XCG4" s="32"/>
      <c r="XCH4" s="32"/>
      <c r="XCI4" s="32"/>
      <c r="XCJ4" s="32"/>
      <c r="XCK4" s="32"/>
      <c r="XCL4" s="33"/>
      <c r="XCM4" s="34"/>
      <c r="XCN4" s="33"/>
      <c r="XCO4" s="33"/>
      <c r="XCP4" s="39"/>
      <c r="XCQ4" s="37"/>
      <c r="XCR4" s="32"/>
      <c r="XCS4" s="32"/>
      <c r="XCT4" s="32"/>
      <c r="XCU4" s="32"/>
      <c r="XCV4" s="32"/>
      <c r="XCW4" s="32"/>
      <c r="XCX4" s="32"/>
      <c r="XCY4" s="32"/>
      <c r="XCZ4" s="32"/>
      <c r="XDA4" s="32"/>
      <c r="XDB4" s="33"/>
      <c r="XDC4" s="34"/>
      <c r="XDD4" s="33"/>
      <c r="XDE4" s="33"/>
      <c r="XDF4" s="39"/>
      <c r="XDG4" s="37"/>
      <c r="XDH4" s="32"/>
      <c r="XDI4" s="32"/>
      <c r="XDJ4" s="32"/>
      <c r="XDK4" s="32"/>
      <c r="XDL4" s="32"/>
      <c r="XDM4" s="32"/>
      <c r="XDN4" s="32"/>
      <c r="XDO4" s="32"/>
      <c r="XDP4" s="32"/>
      <c r="XDQ4" s="32"/>
      <c r="XDR4" s="33"/>
      <c r="XDS4" s="34"/>
      <c r="XDT4" s="33"/>
      <c r="XDU4" s="33"/>
      <c r="XDV4" s="39"/>
      <c r="XDW4" s="37"/>
      <c r="XDX4" s="32"/>
      <c r="XDY4" s="32"/>
      <c r="XDZ4" s="32"/>
      <c r="XEA4" s="32"/>
      <c r="XEB4" s="32"/>
      <c r="XEC4" s="32"/>
      <c r="XED4" s="32"/>
      <c r="XEE4" s="32"/>
      <c r="XEF4" s="32"/>
      <c r="XEG4" s="32"/>
      <c r="XEH4" s="33"/>
      <c r="XEI4" s="34"/>
      <c r="XEJ4" s="33"/>
      <c r="XEK4" s="33"/>
      <c r="XEL4" s="39"/>
      <c r="XEM4" s="37"/>
      <c r="XEN4" s="32"/>
      <c r="XEO4" s="32"/>
      <c r="XEP4" s="32"/>
      <c r="XEQ4" s="32"/>
      <c r="XER4" s="32"/>
      <c r="XES4" s="32"/>
      <c r="XET4" s="32"/>
      <c r="XEU4" s="32"/>
      <c r="XEV4" s="32"/>
      <c r="XEW4" s="32"/>
      <c r="XEX4" s="33"/>
      <c r="XEY4" s="34"/>
      <c r="XEZ4" s="33"/>
      <c r="XFA4" s="33"/>
      <c r="XFB4" s="39"/>
      <c r="XFC4" s="37"/>
    </row>
    <row r="5" spans="1:16383" ht="57" customHeight="1" x14ac:dyDescent="0.25">
      <c r="A5" s="52"/>
      <c r="B5" s="14" t="s">
        <v>548</v>
      </c>
      <c r="C5" s="14">
        <v>2</v>
      </c>
      <c r="D5" s="14" t="s">
        <v>94</v>
      </c>
      <c r="E5" s="14" t="s">
        <v>2</v>
      </c>
      <c r="F5" s="14" t="s">
        <v>42</v>
      </c>
      <c r="G5" s="14" t="s">
        <v>523</v>
      </c>
      <c r="H5" s="14" t="s">
        <v>501</v>
      </c>
      <c r="I5" s="14" t="s">
        <v>435</v>
      </c>
      <c r="J5" s="14" t="s">
        <v>881</v>
      </c>
      <c r="K5" s="14" t="s">
        <v>1149</v>
      </c>
      <c r="L5" s="14" t="s">
        <v>842</v>
      </c>
      <c r="M5" s="14" t="s">
        <v>450</v>
      </c>
      <c r="N5" s="14" t="s">
        <v>451</v>
      </c>
      <c r="O5" s="14"/>
    </row>
    <row r="6" spans="1:16383" ht="57" customHeight="1" x14ac:dyDescent="0.25">
      <c r="A6" s="52"/>
      <c r="B6" s="42" t="s">
        <v>550</v>
      </c>
      <c r="C6" s="42">
        <v>4</v>
      </c>
      <c r="D6" s="42" t="s">
        <v>94</v>
      </c>
      <c r="E6" s="42" t="s">
        <v>2</v>
      </c>
      <c r="F6" s="42" t="s">
        <v>526</v>
      </c>
      <c r="G6" s="42" t="s">
        <v>525</v>
      </c>
      <c r="H6" s="42" t="s">
        <v>45</v>
      </c>
      <c r="I6" s="42" t="s">
        <v>551</v>
      </c>
      <c r="J6" s="43" t="s">
        <v>805</v>
      </c>
      <c r="K6" s="43" t="s">
        <v>894</v>
      </c>
      <c r="L6" s="44" t="s">
        <v>689</v>
      </c>
      <c r="M6" s="43" t="s">
        <v>456</v>
      </c>
      <c r="N6" s="45" t="s">
        <v>457</v>
      </c>
      <c r="O6" s="46"/>
      <c r="P6" s="32"/>
      <c r="Q6" s="32"/>
      <c r="R6" s="32"/>
      <c r="S6" s="32"/>
      <c r="T6" s="32"/>
      <c r="U6" s="32"/>
      <c r="V6" s="32"/>
      <c r="W6" s="32"/>
      <c r="X6" s="32"/>
      <c r="Y6" s="32"/>
      <c r="Z6" s="33"/>
      <c r="AA6" s="34"/>
      <c r="AB6" s="33"/>
      <c r="AC6" s="33"/>
      <c r="AD6" s="39"/>
      <c r="AE6" s="37"/>
      <c r="AF6" s="32"/>
      <c r="AG6" s="32"/>
      <c r="AH6" s="32"/>
      <c r="AI6" s="32"/>
      <c r="AJ6" s="32"/>
      <c r="AK6" s="32"/>
      <c r="AL6" s="32"/>
      <c r="AM6" s="32"/>
      <c r="AN6" s="32"/>
      <c r="AO6" s="32"/>
      <c r="AP6" s="33"/>
      <c r="AQ6" s="34"/>
      <c r="AR6" s="33"/>
      <c r="AS6" s="33"/>
      <c r="AT6" s="39"/>
      <c r="AU6" s="37"/>
      <c r="AV6" s="32"/>
      <c r="AW6" s="32"/>
      <c r="AX6" s="32"/>
      <c r="AY6" s="32"/>
      <c r="AZ6" s="32"/>
      <c r="BA6" s="32"/>
      <c r="BB6" s="32"/>
      <c r="BC6" s="32"/>
      <c r="BD6" s="32"/>
      <c r="BE6" s="32"/>
      <c r="BF6" s="33"/>
      <c r="BG6" s="34"/>
      <c r="BH6" s="33"/>
      <c r="BI6" s="33"/>
      <c r="BJ6" s="39"/>
      <c r="BK6" s="37"/>
      <c r="BL6" s="32"/>
      <c r="BM6" s="32"/>
      <c r="BN6" s="32"/>
      <c r="BO6" s="32"/>
      <c r="BP6" s="32"/>
      <c r="BQ6" s="32"/>
      <c r="BR6" s="32"/>
      <c r="BS6" s="32"/>
      <c r="BT6" s="32"/>
      <c r="BU6" s="32"/>
      <c r="BV6" s="33"/>
      <c r="BW6" s="34"/>
      <c r="BX6" s="33"/>
      <c r="BY6" s="33"/>
      <c r="BZ6" s="39"/>
      <c r="CA6" s="37"/>
      <c r="CB6" s="32"/>
      <c r="CC6" s="32"/>
      <c r="CD6" s="32"/>
      <c r="CE6" s="32"/>
      <c r="CF6" s="32"/>
      <c r="CG6" s="32"/>
      <c r="CH6" s="32"/>
      <c r="CI6" s="32"/>
      <c r="CJ6" s="32"/>
      <c r="CK6" s="32"/>
      <c r="CL6" s="33"/>
      <c r="CM6" s="34"/>
      <c r="CN6" s="33"/>
      <c r="CO6" s="33"/>
      <c r="CP6" s="39"/>
      <c r="CQ6" s="37"/>
      <c r="CR6" s="32"/>
      <c r="CS6" s="32"/>
      <c r="CT6" s="32"/>
      <c r="CU6" s="32"/>
      <c r="CV6" s="32"/>
      <c r="CW6" s="32"/>
      <c r="CX6" s="32"/>
      <c r="CY6" s="32"/>
      <c r="CZ6" s="32"/>
      <c r="DA6" s="32"/>
      <c r="DB6" s="33"/>
      <c r="DC6" s="34"/>
      <c r="DD6" s="33"/>
      <c r="DE6" s="33"/>
      <c r="DF6" s="39"/>
      <c r="DG6" s="37"/>
      <c r="DH6" s="32"/>
      <c r="DI6" s="32"/>
      <c r="DJ6" s="32"/>
      <c r="DK6" s="32"/>
      <c r="DL6" s="32"/>
      <c r="DM6" s="32"/>
      <c r="DN6" s="32"/>
      <c r="DO6" s="32"/>
      <c r="DP6" s="32"/>
      <c r="DQ6" s="32"/>
      <c r="DR6" s="33"/>
      <c r="DS6" s="34"/>
      <c r="DT6" s="33"/>
      <c r="DU6" s="33"/>
      <c r="DV6" s="39"/>
      <c r="DW6" s="37"/>
      <c r="DX6" s="32"/>
      <c r="DY6" s="32"/>
      <c r="DZ6" s="32"/>
      <c r="EA6" s="32"/>
      <c r="EB6" s="32"/>
      <c r="EC6" s="32"/>
      <c r="ED6" s="32"/>
      <c r="EE6" s="32"/>
      <c r="EF6" s="32"/>
      <c r="EG6" s="32"/>
      <c r="EH6" s="33"/>
      <c r="EI6" s="34"/>
      <c r="EJ6" s="33"/>
      <c r="EK6" s="33"/>
      <c r="EL6" s="39"/>
      <c r="EM6" s="37"/>
      <c r="EN6" s="32"/>
      <c r="EO6" s="32"/>
      <c r="EP6" s="32"/>
      <c r="EQ6" s="32"/>
      <c r="ER6" s="32"/>
      <c r="ES6" s="32"/>
      <c r="ET6" s="32"/>
      <c r="EU6" s="32"/>
      <c r="EV6" s="32"/>
      <c r="EW6" s="32"/>
      <c r="EX6" s="33"/>
      <c r="EY6" s="34"/>
      <c r="EZ6" s="33"/>
      <c r="FA6" s="33"/>
      <c r="FB6" s="39"/>
      <c r="FC6" s="37"/>
      <c r="FD6" s="32"/>
      <c r="FE6" s="32"/>
      <c r="FF6" s="32"/>
      <c r="FG6" s="32"/>
      <c r="FH6" s="32"/>
      <c r="FI6" s="32"/>
      <c r="FJ6" s="32"/>
      <c r="FK6" s="32"/>
      <c r="FL6" s="32"/>
      <c r="FM6" s="32"/>
      <c r="FN6" s="33"/>
      <c r="FO6" s="34"/>
      <c r="FP6" s="33"/>
      <c r="FQ6" s="33"/>
      <c r="FR6" s="39"/>
      <c r="FS6" s="37"/>
      <c r="FT6" s="32"/>
      <c r="FU6" s="32"/>
      <c r="FV6" s="32"/>
      <c r="FW6" s="32"/>
      <c r="FX6" s="32"/>
      <c r="FY6" s="32"/>
      <c r="FZ6" s="32"/>
      <c r="GA6" s="32"/>
      <c r="GB6" s="32"/>
      <c r="GC6" s="32"/>
      <c r="GD6" s="33"/>
      <c r="GE6" s="34"/>
      <c r="GF6" s="33"/>
      <c r="GG6" s="33"/>
      <c r="GH6" s="39"/>
      <c r="GI6" s="37"/>
      <c r="GJ6" s="32"/>
      <c r="GK6" s="32"/>
      <c r="GL6" s="32"/>
      <c r="GM6" s="32"/>
      <c r="GN6" s="32"/>
      <c r="GO6" s="32"/>
      <c r="GP6" s="32"/>
      <c r="GQ6" s="32"/>
      <c r="GR6" s="32"/>
      <c r="GS6" s="32"/>
      <c r="GT6" s="33"/>
      <c r="GU6" s="34"/>
      <c r="GV6" s="33"/>
      <c r="GW6" s="33"/>
      <c r="GX6" s="39"/>
      <c r="GY6" s="37"/>
      <c r="GZ6" s="32"/>
      <c r="HA6" s="32"/>
      <c r="HB6" s="32"/>
      <c r="HC6" s="32"/>
      <c r="HD6" s="32"/>
      <c r="HE6" s="32"/>
      <c r="HF6" s="32"/>
      <c r="HG6" s="32"/>
      <c r="HH6" s="32"/>
      <c r="HI6" s="32"/>
      <c r="HJ6" s="33"/>
      <c r="HK6" s="34"/>
      <c r="HL6" s="33"/>
      <c r="HM6" s="33"/>
      <c r="HN6" s="39"/>
      <c r="HO6" s="37"/>
      <c r="HP6" s="32"/>
      <c r="HQ6" s="32"/>
      <c r="HR6" s="32"/>
      <c r="HS6" s="32"/>
      <c r="HT6" s="32"/>
      <c r="HU6" s="32"/>
      <c r="HV6" s="32"/>
      <c r="HW6" s="32"/>
      <c r="HX6" s="32"/>
      <c r="HY6" s="32"/>
      <c r="HZ6" s="33"/>
      <c r="IA6" s="34"/>
      <c r="IB6" s="33"/>
      <c r="IC6" s="33"/>
      <c r="ID6" s="39"/>
      <c r="IE6" s="37"/>
      <c r="IF6" s="32"/>
      <c r="IG6" s="32"/>
      <c r="IH6" s="32"/>
      <c r="II6" s="32"/>
      <c r="IJ6" s="32"/>
      <c r="IK6" s="32"/>
      <c r="IL6" s="32"/>
      <c r="IM6" s="32"/>
      <c r="IN6" s="32"/>
      <c r="IO6" s="32"/>
      <c r="IP6" s="33"/>
      <c r="IQ6" s="34"/>
      <c r="IR6" s="33"/>
      <c r="IS6" s="33"/>
      <c r="IT6" s="39"/>
      <c r="IU6" s="37"/>
      <c r="IV6" s="32"/>
      <c r="IW6" s="32"/>
      <c r="IX6" s="32"/>
      <c r="IY6" s="32"/>
      <c r="IZ6" s="32"/>
      <c r="JA6" s="32"/>
      <c r="JB6" s="32"/>
      <c r="JC6" s="32"/>
      <c r="JD6" s="32"/>
      <c r="JE6" s="32"/>
      <c r="JF6" s="33"/>
      <c r="JG6" s="34"/>
      <c r="JH6" s="33"/>
      <c r="JI6" s="33"/>
      <c r="JJ6" s="39"/>
      <c r="JK6" s="37"/>
      <c r="JL6" s="32"/>
      <c r="JM6" s="32"/>
      <c r="JN6" s="32"/>
      <c r="JO6" s="32"/>
      <c r="JP6" s="32"/>
      <c r="JQ6" s="32"/>
      <c r="JR6" s="32"/>
      <c r="JS6" s="32"/>
      <c r="JT6" s="32"/>
      <c r="JU6" s="32"/>
      <c r="JV6" s="33"/>
      <c r="JW6" s="34"/>
      <c r="JX6" s="33"/>
      <c r="JY6" s="33"/>
      <c r="JZ6" s="39"/>
      <c r="KA6" s="37"/>
      <c r="KB6" s="32"/>
      <c r="KC6" s="32"/>
      <c r="KD6" s="32"/>
      <c r="KE6" s="32"/>
      <c r="KF6" s="32"/>
      <c r="KG6" s="32"/>
      <c r="KH6" s="32"/>
      <c r="KI6" s="32"/>
      <c r="KJ6" s="32"/>
      <c r="KK6" s="32"/>
      <c r="KL6" s="33"/>
      <c r="KM6" s="34"/>
      <c r="KN6" s="33"/>
      <c r="KO6" s="33"/>
      <c r="KP6" s="39"/>
      <c r="KQ6" s="37"/>
      <c r="KR6" s="32"/>
      <c r="KS6" s="32"/>
      <c r="KT6" s="32"/>
      <c r="KU6" s="32"/>
      <c r="KV6" s="32"/>
      <c r="KW6" s="32"/>
      <c r="KX6" s="32"/>
      <c r="KY6" s="32"/>
      <c r="KZ6" s="32"/>
      <c r="LA6" s="32"/>
      <c r="LB6" s="33"/>
      <c r="LC6" s="34"/>
      <c r="LD6" s="33"/>
      <c r="LE6" s="33"/>
      <c r="LF6" s="39"/>
      <c r="LG6" s="37"/>
      <c r="LH6" s="32"/>
      <c r="LI6" s="32"/>
      <c r="LJ6" s="32"/>
      <c r="LK6" s="32"/>
      <c r="LL6" s="32"/>
      <c r="LM6" s="32"/>
      <c r="LN6" s="32"/>
      <c r="LO6" s="32"/>
      <c r="LP6" s="32"/>
      <c r="LQ6" s="32"/>
      <c r="LR6" s="33"/>
      <c r="LS6" s="34"/>
      <c r="LT6" s="33"/>
      <c r="LU6" s="33"/>
      <c r="LV6" s="39"/>
      <c r="LW6" s="37"/>
      <c r="LX6" s="32"/>
      <c r="LY6" s="32"/>
      <c r="LZ6" s="32"/>
      <c r="MA6" s="32"/>
      <c r="MB6" s="32"/>
      <c r="MC6" s="32"/>
      <c r="MD6" s="32"/>
      <c r="ME6" s="32"/>
      <c r="MF6" s="32"/>
      <c r="MG6" s="32"/>
      <c r="MH6" s="33"/>
      <c r="MI6" s="34"/>
      <c r="MJ6" s="33"/>
      <c r="MK6" s="33"/>
      <c r="ML6" s="39"/>
      <c r="MM6" s="37"/>
      <c r="MN6" s="32"/>
      <c r="MO6" s="32"/>
      <c r="MP6" s="32"/>
      <c r="MQ6" s="32"/>
      <c r="MR6" s="32"/>
      <c r="MS6" s="32"/>
      <c r="MT6" s="32"/>
      <c r="MU6" s="32"/>
      <c r="MV6" s="32"/>
      <c r="MW6" s="32"/>
      <c r="MX6" s="33"/>
      <c r="MY6" s="34"/>
      <c r="MZ6" s="33"/>
      <c r="NA6" s="33"/>
      <c r="NB6" s="39"/>
      <c r="NC6" s="37"/>
      <c r="ND6" s="32"/>
      <c r="NE6" s="32"/>
      <c r="NF6" s="32"/>
      <c r="NG6" s="32"/>
      <c r="NH6" s="32"/>
      <c r="NI6" s="32"/>
      <c r="NJ6" s="32"/>
      <c r="NK6" s="32"/>
      <c r="NL6" s="32"/>
      <c r="NM6" s="32"/>
      <c r="NN6" s="33"/>
      <c r="NO6" s="34"/>
      <c r="NP6" s="33"/>
      <c r="NQ6" s="33"/>
      <c r="NR6" s="39"/>
      <c r="NS6" s="37"/>
      <c r="NT6" s="32"/>
      <c r="NU6" s="32"/>
      <c r="NV6" s="32"/>
      <c r="NW6" s="32"/>
      <c r="NX6" s="32"/>
      <c r="NY6" s="32"/>
      <c r="NZ6" s="32"/>
      <c r="OA6" s="32"/>
      <c r="OB6" s="32"/>
      <c r="OC6" s="32"/>
      <c r="OD6" s="33"/>
      <c r="OE6" s="34"/>
      <c r="OF6" s="33"/>
      <c r="OG6" s="33"/>
      <c r="OH6" s="39"/>
      <c r="OI6" s="37"/>
      <c r="OJ6" s="32"/>
      <c r="OK6" s="32"/>
      <c r="OL6" s="32"/>
      <c r="OM6" s="32"/>
      <c r="ON6" s="32"/>
      <c r="OO6" s="32"/>
      <c r="OP6" s="32"/>
      <c r="OQ6" s="32"/>
      <c r="OR6" s="32"/>
      <c r="OS6" s="32"/>
      <c r="OT6" s="33"/>
      <c r="OU6" s="34"/>
      <c r="OV6" s="33"/>
      <c r="OW6" s="33"/>
      <c r="OX6" s="39"/>
      <c r="OY6" s="37"/>
      <c r="OZ6" s="32"/>
      <c r="PA6" s="32"/>
      <c r="PB6" s="32"/>
      <c r="PC6" s="32"/>
      <c r="PD6" s="32"/>
      <c r="PE6" s="32"/>
      <c r="PF6" s="32"/>
      <c r="PG6" s="32"/>
      <c r="PH6" s="32"/>
      <c r="PI6" s="32"/>
      <c r="PJ6" s="33"/>
      <c r="PK6" s="34"/>
      <c r="PL6" s="33"/>
      <c r="PM6" s="33"/>
      <c r="PN6" s="39"/>
      <c r="PO6" s="37"/>
      <c r="PP6" s="32"/>
      <c r="PQ6" s="32"/>
      <c r="PR6" s="32"/>
      <c r="PS6" s="32"/>
      <c r="PT6" s="32"/>
      <c r="PU6" s="32"/>
      <c r="PV6" s="32"/>
      <c r="PW6" s="32"/>
      <c r="PX6" s="32"/>
      <c r="PY6" s="32"/>
      <c r="PZ6" s="33"/>
      <c r="QA6" s="34"/>
      <c r="QB6" s="33"/>
      <c r="QC6" s="33"/>
      <c r="QD6" s="39"/>
      <c r="QE6" s="37"/>
      <c r="QF6" s="32"/>
      <c r="QG6" s="32"/>
      <c r="QH6" s="32"/>
      <c r="QI6" s="32"/>
      <c r="QJ6" s="32"/>
      <c r="QK6" s="32"/>
      <c r="QL6" s="32"/>
      <c r="QM6" s="32"/>
      <c r="QN6" s="32"/>
      <c r="QO6" s="32"/>
      <c r="QP6" s="33"/>
      <c r="QQ6" s="34"/>
      <c r="QR6" s="33"/>
      <c r="QS6" s="33"/>
      <c r="QT6" s="39"/>
      <c r="QU6" s="37"/>
      <c r="QV6" s="32"/>
      <c r="QW6" s="32"/>
      <c r="QX6" s="32"/>
      <c r="QY6" s="32"/>
      <c r="QZ6" s="32"/>
      <c r="RA6" s="32"/>
      <c r="RB6" s="32"/>
      <c r="RC6" s="32"/>
      <c r="RD6" s="32"/>
      <c r="RE6" s="32"/>
      <c r="RF6" s="33"/>
      <c r="RG6" s="34"/>
      <c r="RH6" s="33"/>
      <c r="RI6" s="33"/>
      <c r="RJ6" s="39"/>
      <c r="RK6" s="37"/>
      <c r="RL6" s="32"/>
      <c r="RM6" s="32"/>
      <c r="RN6" s="32"/>
      <c r="RO6" s="32"/>
      <c r="RP6" s="32"/>
      <c r="RQ6" s="32"/>
      <c r="RR6" s="32"/>
      <c r="RS6" s="32"/>
      <c r="RT6" s="32"/>
      <c r="RU6" s="32"/>
      <c r="RV6" s="33"/>
      <c r="RW6" s="34"/>
      <c r="RX6" s="33"/>
      <c r="RY6" s="33"/>
      <c r="RZ6" s="39"/>
      <c r="SA6" s="37"/>
      <c r="SB6" s="32"/>
      <c r="SC6" s="32"/>
      <c r="SD6" s="32"/>
      <c r="SE6" s="32"/>
      <c r="SF6" s="32"/>
      <c r="SG6" s="32"/>
      <c r="SH6" s="32"/>
      <c r="SI6" s="32"/>
      <c r="SJ6" s="32"/>
      <c r="SK6" s="32"/>
      <c r="SL6" s="33"/>
      <c r="SM6" s="34"/>
      <c r="SN6" s="33"/>
      <c r="SO6" s="33"/>
      <c r="SP6" s="39"/>
      <c r="SQ6" s="37"/>
      <c r="SR6" s="32"/>
      <c r="SS6" s="32"/>
      <c r="ST6" s="32"/>
      <c r="SU6" s="32"/>
      <c r="SV6" s="32"/>
      <c r="SW6" s="32"/>
      <c r="SX6" s="32"/>
      <c r="SY6" s="32"/>
      <c r="SZ6" s="32"/>
      <c r="TA6" s="32"/>
      <c r="TB6" s="33"/>
      <c r="TC6" s="34"/>
      <c r="TD6" s="33"/>
      <c r="TE6" s="33"/>
      <c r="TF6" s="39"/>
      <c r="TG6" s="37"/>
      <c r="TH6" s="32"/>
      <c r="TI6" s="32"/>
      <c r="TJ6" s="32"/>
      <c r="TK6" s="32"/>
      <c r="TL6" s="32"/>
      <c r="TM6" s="32"/>
      <c r="TN6" s="32"/>
      <c r="TO6" s="32"/>
      <c r="TP6" s="32"/>
      <c r="TQ6" s="32"/>
      <c r="TR6" s="33"/>
      <c r="TS6" s="34"/>
      <c r="TT6" s="33"/>
      <c r="TU6" s="33"/>
      <c r="TV6" s="39"/>
      <c r="TW6" s="37"/>
      <c r="TX6" s="32"/>
      <c r="TY6" s="32"/>
      <c r="TZ6" s="32"/>
      <c r="UA6" s="32"/>
      <c r="UB6" s="32"/>
      <c r="UC6" s="32"/>
      <c r="UD6" s="32"/>
      <c r="UE6" s="32"/>
      <c r="UF6" s="32"/>
      <c r="UG6" s="32"/>
      <c r="UH6" s="33"/>
      <c r="UI6" s="34"/>
      <c r="UJ6" s="33"/>
      <c r="UK6" s="33"/>
      <c r="UL6" s="39"/>
      <c r="UM6" s="37"/>
      <c r="UN6" s="32"/>
      <c r="UO6" s="32"/>
      <c r="UP6" s="32"/>
      <c r="UQ6" s="32"/>
      <c r="UR6" s="32"/>
      <c r="US6" s="32"/>
      <c r="UT6" s="32"/>
      <c r="UU6" s="32"/>
      <c r="UV6" s="32"/>
      <c r="UW6" s="32"/>
      <c r="UX6" s="33"/>
      <c r="UY6" s="34"/>
      <c r="UZ6" s="33"/>
      <c r="VA6" s="33"/>
      <c r="VB6" s="39"/>
      <c r="VC6" s="37"/>
      <c r="VD6" s="32"/>
      <c r="VE6" s="32"/>
      <c r="VF6" s="32"/>
      <c r="VG6" s="32"/>
      <c r="VH6" s="32"/>
      <c r="VI6" s="32"/>
      <c r="VJ6" s="32"/>
      <c r="VK6" s="32"/>
      <c r="VL6" s="32"/>
      <c r="VM6" s="32"/>
      <c r="VN6" s="33"/>
      <c r="VO6" s="34"/>
      <c r="VP6" s="33"/>
      <c r="VQ6" s="33"/>
      <c r="VR6" s="39"/>
      <c r="VS6" s="37"/>
      <c r="VT6" s="32"/>
      <c r="VU6" s="32"/>
      <c r="VV6" s="32"/>
      <c r="VW6" s="32"/>
      <c r="VX6" s="32"/>
      <c r="VY6" s="32"/>
      <c r="VZ6" s="32"/>
      <c r="WA6" s="32"/>
      <c r="WB6" s="32"/>
      <c r="WC6" s="32"/>
      <c r="WD6" s="33"/>
      <c r="WE6" s="34"/>
      <c r="WF6" s="33"/>
      <c r="WG6" s="33"/>
      <c r="WH6" s="39"/>
      <c r="WI6" s="37"/>
      <c r="WJ6" s="32"/>
      <c r="WK6" s="32"/>
      <c r="WL6" s="32"/>
      <c r="WM6" s="32"/>
      <c r="WN6" s="32"/>
      <c r="WO6" s="32"/>
      <c r="WP6" s="32"/>
      <c r="WQ6" s="32"/>
      <c r="WR6" s="32"/>
      <c r="WS6" s="32"/>
      <c r="WT6" s="33"/>
      <c r="WU6" s="34"/>
      <c r="WV6" s="33"/>
      <c r="WW6" s="33"/>
      <c r="WX6" s="39"/>
      <c r="WY6" s="37"/>
      <c r="WZ6" s="32"/>
      <c r="XA6" s="32"/>
      <c r="XB6" s="32"/>
      <c r="XC6" s="32"/>
      <c r="XD6" s="32"/>
      <c r="XE6" s="32"/>
      <c r="XF6" s="32"/>
      <c r="XG6" s="32"/>
      <c r="XH6" s="32"/>
      <c r="XI6" s="32"/>
      <c r="XJ6" s="33"/>
      <c r="XK6" s="34"/>
      <c r="XL6" s="33"/>
      <c r="XM6" s="33"/>
      <c r="XN6" s="39"/>
      <c r="XO6" s="37"/>
      <c r="XP6" s="32"/>
      <c r="XQ6" s="32"/>
      <c r="XR6" s="32"/>
      <c r="XS6" s="32"/>
      <c r="XT6" s="32"/>
      <c r="XU6" s="32"/>
      <c r="XV6" s="32"/>
      <c r="XW6" s="32"/>
      <c r="XX6" s="32"/>
      <c r="XY6" s="32"/>
      <c r="XZ6" s="33"/>
      <c r="YA6" s="34"/>
      <c r="YB6" s="33"/>
      <c r="YC6" s="33"/>
      <c r="YD6" s="39"/>
      <c r="YE6" s="37"/>
      <c r="YF6" s="32"/>
      <c r="YG6" s="32"/>
      <c r="YH6" s="32"/>
      <c r="YI6" s="32"/>
      <c r="YJ6" s="32"/>
      <c r="YK6" s="32"/>
      <c r="YL6" s="32"/>
      <c r="YM6" s="32"/>
      <c r="YN6" s="32"/>
      <c r="YO6" s="32"/>
      <c r="YP6" s="33"/>
      <c r="YQ6" s="34"/>
      <c r="YR6" s="33"/>
      <c r="YS6" s="33"/>
      <c r="YT6" s="39"/>
      <c r="YU6" s="37"/>
      <c r="YV6" s="32"/>
      <c r="YW6" s="32"/>
      <c r="YX6" s="32"/>
      <c r="YY6" s="32"/>
      <c r="YZ6" s="32"/>
      <c r="ZA6" s="32"/>
      <c r="ZB6" s="32"/>
      <c r="ZC6" s="32"/>
      <c r="ZD6" s="32"/>
      <c r="ZE6" s="32"/>
      <c r="ZF6" s="33"/>
      <c r="ZG6" s="34"/>
      <c r="ZH6" s="33"/>
      <c r="ZI6" s="33"/>
      <c r="ZJ6" s="39"/>
      <c r="ZK6" s="37"/>
      <c r="ZL6" s="32"/>
      <c r="ZM6" s="32"/>
      <c r="ZN6" s="32"/>
      <c r="ZO6" s="32"/>
      <c r="ZP6" s="32"/>
      <c r="ZQ6" s="32"/>
      <c r="ZR6" s="32"/>
      <c r="ZS6" s="32"/>
      <c r="ZT6" s="32"/>
      <c r="ZU6" s="32"/>
      <c r="ZV6" s="33"/>
      <c r="ZW6" s="34"/>
      <c r="ZX6" s="33"/>
      <c r="ZY6" s="33"/>
      <c r="ZZ6" s="39"/>
      <c r="AAA6" s="37"/>
      <c r="AAB6" s="32"/>
      <c r="AAC6" s="32"/>
      <c r="AAD6" s="32"/>
      <c r="AAE6" s="32"/>
      <c r="AAF6" s="32"/>
      <c r="AAG6" s="32"/>
      <c r="AAH6" s="32"/>
      <c r="AAI6" s="32"/>
      <c r="AAJ6" s="32"/>
      <c r="AAK6" s="32"/>
      <c r="AAL6" s="33"/>
      <c r="AAM6" s="34"/>
      <c r="AAN6" s="33"/>
      <c r="AAO6" s="33"/>
      <c r="AAP6" s="39"/>
      <c r="AAQ6" s="37"/>
      <c r="AAR6" s="32"/>
      <c r="AAS6" s="32"/>
      <c r="AAT6" s="32"/>
      <c r="AAU6" s="32"/>
      <c r="AAV6" s="32"/>
      <c r="AAW6" s="32"/>
      <c r="AAX6" s="32"/>
      <c r="AAY6" s="32"/>
      <c r="AAZ6" s="32"/>
      <c r="ABA6" s="32"/>
      <c r="ABB6" s="33"/>
      <c r="ABC6" s="34"/>
      <c r="ABD6" s="33"/>
      <c r="ABE6" s="33"/>
      <c r="ABF6" s="39"/>
      <c r="ABG6" s="37"/>
      <c r="ABH6" s="32"/>
      <c r="ABI6" s="32"/>
      <c r="ABJ6" s="32"/>
      <c r="ABK6" s="32"/>
      <c r="ABL6" s="32"/>
      <c r="ABM6" s="32"/>
      <c r="ABN6" s="32"/>
      <c r="ABO6" s="32"/>
      <c r="ABP6" s="32"/>
      <c r="ABQ6" s="32"/>
      <c r="ABR6" s="33"/>
      <c r="ABS6" s="34"/>
      <c r="ABT6" s="33"/>
      <c r="ABU6" s="33"/>
      <c r="ABV6" s="39"/>
      <c r="ABW6" s="37"/>
      <c r="ABX6" s="32"/>
      <c r="ABY6" s="32"/>
      <c r="ABZ6" s="32"/>
      <c r="ACA6" s="32"/>
      <c r="ACB6" s="32"/>
      <c r="ACC6" s="32"/>
      <c r="ACD6" s="32"/>
      <c r="ACE6" s="32"/>
      <c r="ACF6" s="32"/>
      <c r="ACG6" s="32"/>
      <c r="ACH6" s="33"/>
      <c r="ACI6" s="34"/>
      <c r="ACJ6" s="33"/>
      <c r="ACK6" s="33"/>
      <c r="ACL6" s="39"/>
      <c r="ACM6" s="37"/>
      <c r="ACN6" s="32"/>
      <c r="ACO6" s="32"/>
      <c r="ACP6" s="32"/>
      <c r="ACQ6" s="32"/>
      <c r="ACR6" s="32"/>
      <c r="ACS6" s="32"/>
      <c r="ACT6" s="32"/>
      <c r="ACU6" s="32"/>
      <c r="ACV6" s="32"/>
      <c r="ACW6" s="32"/>
      <c r="ACX6" s="33"/>
      <c r="ACY6" s="34"/>
      <c r="ACZ6" s="33"/>
      <c r="ADA6" s="33"/>
      <c r="ADB6" s="39"/>
      <c r="ADC6" s="37"/>
      <c r="ADD6" s="32"/>
      <c r="ADE6" s="32"/>
      <c r="ADF6" s="32"/>
      <c r="ADG6" s="32"/>
      <c r="ADH6" s="32"/>
      <c r="ADI6" s="32"/>
      <c r="ADJ6" s="32"/>
      <c r="ADK6" s="32"/>
      <c r="ADL6" s="32"/>
      <c r="ADM6" s="32"/>
      <c r="ADN6" s="33"/>
      <c r="ADO6" s="34"/>
      <c r="ADP6" s="33"/>
      <c r="ADQ6" s="33"/>
      <c r="ADR6" s="39"/>
      <c r="ADS6" s="37"/>
      <c r="ADT6" s="32"/>
      <c r="ADU6" s="32"/>
      <c r="ADV6" s="32"/>
      <c r="ADW6" s="32"/>
      <c r="ADX6" s="32"/>
      <c r="ADY6" s="32"/>
      <c r="ADZ6" s="32"/>
      <c r="AEA6" s="32"/>
      <c r="AEB6" s="32"/>
      <c r="AEC6" s="32"/>
      <c r="AED6" s="33"/>
      <c r="AEE6" s="34"/>
      <c r="AEF6" s="33"/>
      <c r="AEG6" s="33"/>
      <c r="AEH6" s="39"/>
      <c r="AEI6" s="37"/>
      <c r="AEJ6" s="32"/>
      <c r="AEK6" s="32"/>
      <c r="AEL6" s="32"/>
      <c r="AEM6" s="32"/>
      <c r="AEN6" s="32"/>
      <c r="AEO6" s="32"/>
      <c r="AEP6" s="32"/>
      <c r="AEQ6" s="32"/>
      <c r="AER6" s="32"/>
      <c r="AES6" s="32"/>
      <c r="AET6" s="33"/>
      <c r="AEU6" s="34"/>
      <c r="AEV6" s="33"/>
      <c r="AEW6" s="33"/>
      <c r="AEX6" s="39"/>
      <c r="AEY6" s="37"/>
      <c r="AEZ6" s="32"/>
      <c r="AFA6" s="32"/>
      <c r="AFB6" s="32"/>
      <c r="AFC6" s="32"/>
      <c r="AFD6" s="32"/>
      <c r="AFE6" s="32"/>
      <c r="AFF6" s="32"/>
      <c r="AFG6" s="32"/>
      <c r="AFH6" s="32"/>
      <c r="AFI6" s="32"/>
      <c r="AFJ6" s="33"/>
      <c r="AFK6" s="34"/>
      <c r="AFL6" s="33"/>
      <c r="AFM6" s="33"/>
      <c r="AFN6" s="39"/>
      <c r="AFO6" s="37"/>
      <c r="AFP6" s="32"/>
      <c r="AFQ6" s="32"/>
      <c r="AFR6" s="32"/>
      <c r="AFS6" s="32"/>
      <c r="AFT6" s="32"/>
      <c r="AFU6" s="32"/>
      <c r="AFV6" s="32"/>
      <c r="AFW6" s="32"/>
      <c r="AFX6" s="32"/>
      <c r="AFY6" s="32"/>
      <c r="AFZ6" s="33"/>
      <c r="AGA6" s="34"/>
      <c r="AGB6" s="33"/>
      <c r="AGC6" s="33"/>
      <c r="AGD6" s="39"/>
      <c r="AGE6" s="37"/>
      <c r="AGF6" s="32"/>
      <c r="AGG6" s="32"/>
      <c r="AGH6" s="32"/>
      <c r="AGI6" s="32"/>
      <c r="AGJ6" s="32"/>
      <c r="AGK6" s="32"/>
      <c r="AGL6" s="32"/>
      <c r="AGM6" s="32"/>
      <c r="AGN6" s="32"/>
      <c r="AGO6" s="32"/>
      <c r="AGP6" s="33"/>
      <c r="AGQ6" s="34"/>
      <c r="AGR6" s="33"/>
      <c r="AGS6" s="33"/>
      <c r="AGT6" s="39"/>
      <c r="AGU6" s="37"/>
      <c r="AGV6" s="32"/>
      <c r="AGW6" s="32"/>
      <c r="AGX6" s="32"/>
      <c r="AGY6" s="32"/>
      <c r="AGZ6" s="32"/>
      <c r="AHA6" s="32"/>
      <c r="AHB6" s="32"/>
      <c r="AHC6" s="32"/>
      <c r="AHD6" s="32"/>
      <c r="AHE6" s="32"/>
      <c r="AHF6" s="33"/>
      <c r="AHG6" s="34"/>
      <c r="AHH6" s="33"/>
      <c r="AHI6" s="33"/>
      <c r="AHJ6" s="39"/>
      <c r="AHK6" s="37"/>
      <c r="AHL6" s="32"/>
      <c r="AHM6" s="32"/>
      <c r="AHN6" s="32"/>
      <c r="AHO6" s="32"/>
      <c r="AHP6" s="32"/>
      <c r="AHQ6" s="32"/>
      <c r="AHR6" s="32"/>
      <c r="AHS6" s="32"/>
      <c r="AHT6" s="32"/>
      <c r="AHU6" s="32"/>
      <c r="AHV6" s="33"/>
      <c r="AHW6" s="34"/>
      <c r="AHX6" s="33"/>
      <c r="AHY6" s="33"/>
      <c r="AHZ6" s="39"/>
      <c r="AIA6" s="37"/>
      <c r="AIB6" s="32"/>
      <c r="AIC6" s="32"/>
      <c r="AID6" s="32"/>
      <c r="AIE6" s="32"/>
      <c r="AIF6" s="32"/>
      <c r="AIG6" s="32"/>
      <c r="AIH6" s="32"/>
      <c r="AII6" s="32"/>
      <c r="AIJ6" s="32"/>
      <c r="AIK6" s="32"/>
      <c r="AIL6" s="33"/>
      <c r="AIM6" s="34"/>
      <c r="AIN6" s="33"/>
      <c r="AIO6" s="33"/>
      <c r="AIP6" s="39"/>
      <c r="AIQ6" s="37"/>
      <c r="AIR6" s="32"/>
      <c r="AIS6" s="32"/>
      <c r="AIT6" s="32"/>
      <c r="AIU6" s="32"/>
      <c r="AIV6" s="32"/>
      <c r="AIW6" s="32"/>
      <c r="AIX6" s="32"/>
      <c r="AIY6" s="32"/>
      <c r="AIZ6" s="32"/>
      <c r="AJA6" s="32"/>
      <c r="AJB6" s="33"/>
      <c r="AJC6" s="34"/>
      <c r="AJD6" s="33"/>
      <c r="AJE6" s="33"/>
      <c r="AJF6" s="39"/>
      <c r="AJG6" s="37"/>
      <c r="AJH6" s="32"/>
      <c r="AJI6" s="32"/>
      <c r="AJJ6" s="32"/>
      <c r="AJK6" s="32"/>
      <c r="AJL6" s="32"/>
      <c r="AJM6" s="32"/>
      <c r="AJN6" s="32"/>
      <c r="AJO6" s="32"/>
      <c r="AJP6" s="32"/>
      <c r="AJQ6" s="32"/>
      <c r="AJR6" s="33"/>
      <c r="AJS6" s="34"/>
      <c r="AJT6" s="33"/>
      <c r="AJU6" s="33"/>
      <c r="AJV6" s="39"/>
      <c r="AJW6" s="37"/>
      <c r="AJX6" s="32"/>
      <c r="AJY6" s="32"/>
      <c r="AJZ6" s="32"/>
      <c r="AKA6" s="32"/>
      <c r="AKB6" s="32"/>
      <c r="AKC6" s="32"/>
      <c r="AKD6" s="32"/>
      <c r="AKE6" s="32"/>
      <c r="AKF6" s="32"/>
      <c r="AKG6" s="32"/>
      <c r="AKH6" s="33"/>
      <c r="AKI6" s="34"/>
      <c r="AKJ6" s="33"/>
      <c r="AKK6" s="33"/>
      <c r="AKL6" s="39"/>
      <c r="AKM6" s="37"/>
      <c r="AKN6" s="32"/>
      <c r="AKO6" s="32"/>
      <c r="AKP6" s="32"/>
      <c r="AKQ6" s="32"/>
      <c r="AKR6" s="32"/>
      <c r="AKS6" s="32"/>
      <c r="AKT6" s="32"/>
      <c r="AKU6" s="32"/>
      <c r="AKV6" s="32"/>
      <c r="AKW6" s="32"/>
      <c r="AKX6" s="33"/>
      <c r="AKY6" s="34"/>
      <c r="AKZ6" s="33"/>
      <c r="ALA6" s="33"/>
      <c r="ALB6" s="39"/>
      <c r="ALC6" s="37"/>
      <c r="ALD6" s="32"/>
      <c r="ALE6" s="32"/>
      <c r="ALF6" s="32"/>
      <c r="ALG6" s="32"/>
      <c r="ALH6" s="32"/>
      <c r="ALI6" s="32"/>
      <c r="ALJ6" s="32"/>
      <c r="ALK6" s="32"/>
      <c r="ALL6" s="32"/>
      <c r="ALM6" s="32"/>
      <c r="ALN6" s="33"/>
      <c r="ALO6" s="34"/>
      <c r="ALP6" s="33"/>
      <c r="ALQ6" s="33"/>
      <c r="ALR6" s="39"/>
      <c r="ALS6" s="37"/>
      <c r="ALT6" s="32"/>
      <c r="ALU6" s="32"/>
      <c r="ALV6" s="32"/>
      <c r="ALW6" s="32"/>
      <c r="ALX6" s="32"/>
      <c r="ALY6" s="32"/>
      <c r="ALZ6" s="32"/>
      <c r="AMA6" s="32"/>
      <c r="AMB6" s="32"/>
      <c r="AMC6" s="32"/>
      <c r="AMD6" s="33"/>
      <c r="AME6" s="34"/>
      <c r="AMF6" s="33"/>
      <c r="AMG6" s="33"/>
      <c r="AMH6" s="39"/>
      <c r="AMI6" s="37"/>
      <c r="AMJ6" s="32"/>
      <c r="AMK6" s="32"/>
      <c r="AML6" s="32"/>
      <c r="AMM6" s="32"/>
      <c r="AMN6" s="32"/>
      <c r="AMO6" s="32"/>
      <c r="AMP6" s="32"/>
      <c r="AMQ6" s="32"/>
      <c r="AMR6" s="32"/>
      <c r="AMS6" s="32"/>
      <c r="AMT6" s="33"/>
      <c r="AMU6" s="34"/>
      <c r="AMV6" s="33"/>
      <c r="AMW6" s="33"/>
      <c r="AMX6" s="39"/>
      <c r="AMY6" s="37"/>
      <c r="AMZ6" s="32"/>
      <c r="ANA6" s="32"/>
      <c r="ANB6" s="32"/>
      <c r="ANC6" s="32"/>
      <c r="AND6" s="32"/>
      <c r="ANE6" s="32"/>
      <c r="ANF6" s="32"/>
      <c r="ANG6" s="32"/>
      <c r="ANH6" s="32"/>
      <c r="ANI6" s="32"/>
      <c r="ANJ6" s="33"/>
      <c r="ANK6" s="34"/>
      <c r="ANL6" s="33"/>
      <c r="ANM6" s="33"/>
      <c r="ANN6" s="39"/>
      <c r="ANO6" s="37"/>
      <c r="ANP6" s="32"/>
      <c r="ANQ6" s="32"/>
      <c r="ANR6" s="32"/>
      <c r="ANS6" s="32"/>
      <c r="ANT6" s="32"/>
      <c r="ANU6" s="32"/>
      <c r="ANV6" s="32"/>
      <c r="ANW6" s="32"/>
      <c r="ANX6" s="32"/>
      <c r="ANY6" s="32"/>
      <c r="ANZ6" s="33"/>
      <c r="AOA6" s="34"/>
      <c r="AOB6" s="33"/>
      <c r="AOC6" s="33"/>
      <c r="AOD6" s="39"/>
      <c r="AOE6" s="37"/>
      <c r="AOF6" s="32"/>
      <c r="AOG6" s="32"/>
      <c r="AOH6" s="32"/>
      <c r="AOI6" s="32"/>
      <c r="AOJ6" s="32"/>
      <c r="AOK6" s="32"/>
      <c r="AOL6" s="32"/>
      <c r="AOM6" s="32"/>
      <c r="AON6" s="32"/>
      <c r="AOO6" s="32"/>
      <c r="AOP6" s="33"/>
      <c r="AOQ6" s="34"/>
      <c r="AOR6" s="33"/>
      <c r="AOS6" s="33"/>
      <c r="AOT6" s="39"/>
      <c r="AOU6" s="37"/>
      <c r="AOV6" s="32"/>
      <c r="AOW6" s="32"/>
      <c r="AOX6" s="32"/>
      <c r="AOY6" s="32"/>
      <c r="AOZ6" s="32"/>
      <c r="APA6" s="32"/>
      <c r="APB6" s="32"/>
      <c r="APC6" s="32"/>
      <c r="APD6" s="32"/>
      <c r="APE6" s="32"/>
      <c r="APF6" s="33"/>
      <c r="APG6" s="34"/>
      <c r="APH6" s="33"/>
      <c r="API6" s="33"/>
      <c r="APJ6" s="39"/>
      <c r="APK6" s="37"/>
      <c r="APL6" s="32"/>
      <c r="APM6" s="32"/>
      <c r="APN6" s="32"/>
      <c r="APO6" s="32"/>
      <c r="APP6" s="32"/>
      <c r="APQ6" s="32"/>
      <c r="APR6" s="32"/>
      <c r="APS6" s="32"/>
      <c r="APT6" s="32"/>
      <c r="APU6" s="32"/>
      <c r="APV6" s="33"/>
      <c r="APW6" s="34"/>
      <c r="APX6" s="33"/>
      <c r="APY6" s="33"/>
      <c r="APZ6" s="39"/>
      <c r="AQA6" s="37"/>
      <c r="AQB6" s="32"/>
      <c r="AQC6" s="32"/>
      <c r="AQD6" s="32"/>
      <c r="AQE6" s="32"/>
      <c r="AQF6" s="32"/>
      <c r="AQG6" s="32"/>
      <c r="AQH6" s="32"/>
      <c r="AQI6" s="32"/>
      <c r="AQJ6" s="32"/>
      <c r="AQK6" s="32"/>
      <c r="AQL6" s="33"/>
      <c r="AQM6" s="34"/>
      <c r="AQN6" s="33"/>
      <c r="AQO6" s="33"/>
      <c r="AQP6" s="39"/>
      <c r="AQQ6" s="37"/>
      <c r="AQR6" s="32"/>
      <c r="AQS6" s="32"/>
      <c r="AQT6" s="32"/>
      <c r="AQU6" s="32"/>
      <c r="AQV6" s="32"/>
      <c r="AQW6" s="32"/>
      <c r="AQX6" s="32"/>
      <c r="AQY6" s="32"/>
      <c r="AQZ6" s="32"/>
      <c r="ARA6" s="32"/>
      <c r="ARB6" s="33"/>
      <c r="ARC6" s="34"/>
      <c r="ARD6" s="33"/>
      <c r="ARE6" s="33"/>
      <c r="ARF6" s="39"/>
      <c r="ARG6" s="37"/>
      <c r="ARH6" s="32"/>
      <c r="ARI6" s="32"/>
      <c r="ARJ6" s="32"/>
      <c r="ARK6" s="32"/>
      <c r="ARL6" s="32"/>
      <c r="ARM6" s="32"/>
      <c r="ARN6" s="32"/>
      <c r="ARO6" s="32"/>
      <c r="ARP6" s="32"/>
      <c r="ARQ6" s="32"/>
      <c r="ARR6" s="33"/>
      <c r="ARS6" s="34"/>
      <c r="ART6" s="33"/>
      <c r="ARU6" s="33"/>
      <c r="ARV6" s="39"/>
      <c r="ARW6" s="37"/>
      <c r="ARX6" s="32"/>
      <c r="ARY6" s="32"/>
      <c r="ARZ6" s="32"/>
      <c r="ASA6" s="32"/>
      <c r="ASB6" s="32"/>
      <c r="ASC6" s="32"/>
      <c r="ASD6" s="32"/>
      <c r="ASE6" s="32"/>
      <c r="ASF6" s="32"/>
      <c r="ASG6" s="32"/>
      <c r="ASH6" s="33"/>
      <c r="ASI6" s="34"/>
      <c r="ASJ6" s="33"/>
      <c r="ASK6" s="33"/>
      <c r="ASL6" s="39"/>
      <c r="ASM6" s="37"/>
      <c r="ASN6" s="32"/>
      <c r="ASO6" s="32"/>
      <c r="ASP6" s="32"/>
      <c r="ASQ6" s="32"/>
      <c r="ASR6" s="32"/>
      <c r="ASS6" s="32"/>
      <c r="AST6" s="32"/>
      <c r="ASU6" s="32"/>
      <c r="ASV6" s="32"/>
      <c r="ASW6" s="32"/>
      <c r="ASX6" s="33"/>
      <c r="ASY6" s="34"/>
      <c r="ASZ6" s="33"/>
      <c r="ATA6" s="33"/>
      <c r="ATB6" s="39"/>
      <c r="ATC6" s="37"/>
      <c r="ATD6" s="32"/>
      <c r="ATE6" s="32"/>
      <c r="ATF6" s="32"/>
      <c r="ATG6" s="32"/>
      <c r="ATH6" s="32"/>
      <c r="ATI6" s="32"/>
      <c r="ATJ6" s="32"/>
      <c r="ATK6" s="32"/>
      <c r="ATL6" s="32"/>
      <c r="ATM6" s="32"/>
      <c r="ATN6" s="33"/>
      <c r="ATO6" s="34"/>
      <c r="ATP6" s="33"/>
      <c r="ATQ6" s="33"/>
      <c r="ATR6" s="39"/>
      <c r="ATS6" s="37"/>
      <c r="ATT6" s="32"/>
      <c r="ATU6" s="32"/>
      <c r="ATV6" s="32"/>
      <c r="ATW6" s="32"/>
      <c r="ATX6" s="32"/>
      <c r="ATY6" s="32"/>
      <c r="ATZ6" s="32"/>
      <c r="AUA6" s="32"/>
      <c r="AUB6" s="32"/>
      <c r="AUC6" s="32"/>
      <c r="AUD6" s="33"/>
      <c r="AUE6" s="34"/>
      <c r="AUF6" s="33"/>
      <c r="AUG6" s="33"/>
      <c r="AUH6" s="39"/>
      <c r="AUI6" s="37"/>
      <c r="AUJ6" s="32"/>
      <c r="AUK6" s="32"/>
      <c r="AUL6" s="32"/>
      <c r="AUM6" s="32"/>
      <c r="AUN6" s="32"/>
      <c r="AUO6" s="32"/>
      <c r="AUP6" s="32"/>
      <c r="AUQ6" s="32"/>
      <c r="AUR6" s="32"/>
      <c r="AUS6" s="32"/>
      <c r="AUT6" s="33"/>
      <c r="AUU6" s="34"/>
      <c r="AUV6" s="33"/>
      <c r="AUW6" s="33"/>
      <c r="AUX6" s="39"/>
      <c r="AUY6" s="37"/>
      <c r="AUZ6" s="32"/>
      <c r="AVA6" s="32"/>
      <c r="AVB6" s="32"/>
      <c r="AVC6" s="32"/>
      <c r="AVD6" s="32"/>
      <c r="AVE6" s="32"/>
      <c r="AVF6" s="32"/>
      <c r="AVG6" s="32"/>
      <c r="AVH6" s="32"/>
      <c r="AVI6" s="32"/>
      <c r="AVJ6" s="33"/>
      <c r="AVK6" s="34"/>
      <c r="AVL6" s="33"/>
      <c r="AVM6" s="33"/>
      <c r="AVN6" s="39"/>
      <c r="AVO6" s="37"/>
      <c r="AVP6" s="32"/>
      <c r="AVQ6" s="32"/>
      <c r="AVR6" s="32"/>
      <c r="AVS6" s="32"/>
      <c r="AVT6" s="32"/>
      <c r="AVU6" s="32"/>
      <c r="AVV6" s="32"/>
      <c r="AVW6" s="32"/>
      <c r="AVX6" s="32"/>
      <c r="AVY6" s="32"/>
      <c r="AVZ6" s="33"/>
      <c r="AWA6" s="34"/>
      <c r="AWB6" s="33"/>
      <c r="AWC6" s="33"/>
      <c r="AWD6" s="39"/>
      <c r="AWE6" s="37"/>
      <c r="AWF6" s="32"/>
      <c r="AWG6" s="32"/>
      <c r="AWH6" s="32"/>
      <c r="AWI6" s="32"/>
      <c r="AWJ6" s="32"/>
      <c r="AWK6" s="32"/>
      <c r="AWL6" s="32"/>
      <c r="AWM6" s="32"/>
      <c r="AWN6" s="32"/>
      <c r="AWO6" s="32"/>
      <c r="AWP6" s="33"/>
      <c r="AWQ6" s="34"/>
      <c r="AWR6" s="33"/>
      <c r="AWS6" s="33"/>
      <c r="AWT6" s="39"/>
      <c r="AWU6" s="37"/>
      <c r="AWV6" s="32"/>
      <c r="AWW6" s="32"/>
      <c r="AWX6" s="32"/>
      <c r="AWY6" s="32"/>
      <c r="AWZ6" s="32"/>
      <c r="AXA6" s="32"/>
      <c r="AXB6" s="32"/>
      <c r="AXC6" s="32"/>
      <c r="AXD6" s="32"/>
      <c r="AXE6" s="32"/>
      <c r="AXF6" s="33"/>
      <c r="AXG6" s="34"/>
      <c r="AXH6" s="33"/>
      <c r="AXI6" s="33"/>
      <c r="AXJ6" s="39"/>
      <c r="AXK6" s="37"/>
      <c r="AXL6" s="32"/>
      <c r="AXM6" s="32"/>
      <c r="AXN6" s="32"/>
      <c r="AXO6" s="32"/>
      <c r="AXP6" s="32"/>
      <c r="AXQ6" s="32"/>
      <c r="AXR6" s="32"/>
      <c r="AXS6" s="32"/>
      <c r="AXT6" s="32"/>
      <c r="AXU6" s="32"/>
      <c r="AXV6" s="33"/>
      <c r="AXW6" s="34"/>
      <c r="AXX6" s="33"/>
      <c r="AXY6" s="33"/>
      <c r="AXZ6" s="39"/>
      <c r="AYA6" s="37"/>
      <c r="AYB6" s="32"/>
      <c r="AYC6" s="32"/>
      <c r="AYD6" s="32"/>
      <c r="AYE6" s="32"/>
      <c r="AYF6" s="32"/>
      <c r="AYG6" s="32"/>
      <c r="AYH6" s="32"/>
      <c r="AYI6" s="32"/>
      <c r="AYJ6" s="32"/>
      <c r="AYK6" s="32"/>
      <c r="AYL6" s="33"/>
      <c r="AYM6" s="34"/>
      <c r="AYN6" s="33"/>
      <c r="AYO6" s="33"/>
      <c r="AYP6" s="39"/>
      <c r="AYQ6" s="37"/>
      <c r="AYR6" s="32"/>
      <c r="AYS6" s="32"/>
      <c r="AYT6" s="32"/>
      <c r="AYU6" s="32"/>
      <c r="AYV6" s="32"/>
      <c r="AYW6" s="32"/>
      <c r="AYX6" s="32"/>
      <c r="AYY6" s="32"/>
      <c r="AYZ6" s="32"/>
      <c r="AZA6" s="32"/>
      <c r="AZB6" s="33"/>
      <c r="AZC6" s="34"/>
      <c r="AZD6" s="33"/>
      <c r="AZE6" s="33"/>
      <c r="AZF6" s="39"/>
      <c r="AZG6" s="37"/>
      <c r="AZH6" s="32"/>
      <c r="AZI6" s="32"/>
      <c r="AZJ6" s="32"/>
      <c r="AZK6" s="32"/>
      <c r="AZL6" s="32"/>
      <c r="AZM6" s="32"/>
      <c r="AZN6" s="32"/>
      <c r="AZO6" s="32"/>
      <c r="AZP6" s="32"/>
      <c r="AZQ6" s="32"/>
      <c r="AZR6" s="33"/>
      <c r="AZS6" s="34"/>
      <c r="AZT6" s="33"/>
      <c r="AZU6" s="33"/>
      <c r="AZV6" s="39"/>
      <c r="AZW6" s="37"/>
      <c r="AZX6" s="32"/>
      <c r="AZY6" s="32"/>
      <c r="AZZ6" s="32"/>
      <c r="BAA6" s="32"/>
      <c r="BAB6" s="32"/>
      <c r="BAC6" s="32"/>
      <c r="BAD6" s="32"/>
      <c r="BAE6" s="32"/>
      <c r="BAF6" s="32"/>
      <c r="BAG6" s="32"/>
      <c r="BAH6" s="33"/>
      <c r="BAI6" s="34"/>
      <c r="BAJ6" s="33"/>
      <c r="BAK6" s="33"/>
      <c r="BAL6" s="39"/>
      <c r="BAM6" s="37"/>
      <c r="BAN6" s="32"/>
      <c r="BAO6" s="32"/>
      <c r="BAP6" s="32"/>
      <c r="BAQ6" s="32"/>
      <c r="BAR6" s="32"/>
      <c r="BAS6" s="32"/>
      <c r="BAT6" s="32"/>
      <c r="BAU6" s="32"/>
      <c r="BAV6" s="32"/>
      <c r="BAW6" s="32"/>
      <c r="BAX6" s="33"/>
      <c r="BAY6" s="34"/>
      <c r="BAZ6" s="33"/>
      <c r="BBA6" s="33"/>
      <c r="BBB6" s="39"/>
      <c r="BBC6" s="37"/>
      <c r="BBD6" s="32"/>
      <c r="BBE6" s="32"/>
      <c r="BBF6" s="32"/>
      <c r="BBG6" s="32"/>
      <c r="BBH6" s="32"/>
      <c r="BBI6" s="32"/>
      <c r="BBJ6" s="32"/>
      <c r="BBK6" s="32"/>
      <c r="BBL6" s="32"/>
      <c r="BBM6" s="32"/>
      <c r="BBN6" s="33"/>
      <c r="BBO6" s="34"/>
      <c r="BBP6" s="33"/>
      <c r="BBQ6" s="33"/>
      <c r="BBR6" s="39"/>
      <c r="BBS6" s="37"/>
      <c r="BBT6" s="32"/>
      <c r="BBU6" s="32"/>
      <c r="BBV6" s="32"/>
      <c r="BBW6" s="32"/>
      <c r="BBX6" s="32"/>
      <c r="BBY6" s="32"/>
      <c r="BBZ6" s="32"/>
      <c r="BCA6" s="32"/>
      <c r="BCB6" s="32"/>
      <c r="BCC6" s="32"/>
      <c r="BCD6" s="33"/>
      <c r="BCE6" s="34"/>
      <c r="BCF6" s="33"/>
      <c r="BCG6" s="33"/>
      <c r="BCH6" s="39"/>
      <c r="BCI6" s="37"/>
      <c r="BCJ6" s="32"/>
      <c r="BCK6" s="32"/>
      <c r="BCL6" s="32"/>
      <c r="BCM6" s="32"/>
      <c r="BCN6" s="32"/>
      <c r="BCO6" s="32"/>
      <c r="BCP6" s="32"/>
      <c r="BCQ6" s="32"/>
      <c r="BCR6" s="32"/>
      <c r="BCS6" s="32"/>
      <c r="BCT6" s="33"/>
      <c r="BCU6" s="34"/>
      <c r="BCV6" s="33"/>
      <c r="BCW6" s="33"/>
      <c r="BCX6" s="39"/>
      <c r="BCY6" s="37"/>
      <c r="BCZ6" s="32"/>
      <c r="BDA6" s="32"/>
      <c r="BDB6" s="32"/>
      <c r="BDC6" s="32"/>
      <c r="BDD6" s="32"/>
      <c r="BDE6" s="32"/>
      <c r="BDF6" s="32"/>
      <c r="BDG6" s="32"/>
      <c r="BDH6" s="32"/>
      <c r="BDI6" s="32"/>
      <c r="BDJ6" s="33"/>
      <c r="BDK6" s="34"/>
      <c r="BDL6" s="33"/>
      <c r="BDM6" s="33"/>
      <c r="BDN6" s="39"/>
      <c r="BDO6" s="37"/>
      <c r="BDP6" s="32"/>
      <c r="BDQ6" s="32"/>
      <c r="BDR6" s="32"/>
      <c r="BDS6" s="32"/>
      <c r="BDT6" s="32"/>
      <c r="BDU6" s="32"/>
      <c r="BDV6" s="32"/>
      <c r="BDW6" s="32"/>
      <c r="BDX6" s="32"/>
      <c r="BDY6" s="32"/>
      <c r="BDZ6" s="33"/>
      <c r="BEA6" s="34"/>
      <c r="BEB6" s="33"/>
      <c r="BEC6" s="33"/>
      <c r="BED6" s="39"/>
      <c r="BEE6" s="37"/>
      <c r="BEF6" s="32"/>
      <c r="BEG6" s="32"/>
      <c r="BEH6" s="32"/>
      <c r="BEI6" s="32"/>
      <c r="BEJ6" s="32"/>
      <c r="BEK6" s="32"/>
      <c r="BEL6" s="32"/>
      <c r="BEM6" s="32"/>
      <c r="BEN6" s="32"/>
      <c r="BEO6" s="32"/>
      <c r="BEP6" s="33"/>
      <c r="BEQ6" s="34"/>
      <c r="BER6" s="33"/>
      <c r="BES6" s="33"/>
      <c r="BET6" s="39"/>
      <c r="BEU6" s="37"/>
      <c r="BEV6" s="32"/>
      <c r="BEW6" s="32"/>
      <c r="BEX6" s="32"/>
      <c r="BEY6" s="32"/>
      <c r="BEZ6" s="32"/>
      <c r="BFA6" s="32"/>
      <c r="BFB6" s="32"/>
      <c r="BFC6" s="32"/>
      <c r="BFD6" s="32"/>
      <c r="BFE6" s="32"/>
      <c r="BFF6" s="33"/>
      <c r="BFG6" s="34"/>
      <c r="BFH6" s="33"/>
      <c r="BFI6" s="33"/>
      <c r="BFJ6" s="39"/>
      <c r="BFK6" s="37"/>
      <c r="BFL6" s="32"/>
      <c r="BFM6" s="32"/>
      <c r="BFN6" s="32"/>
      <c r="BFO6" s="32"/>
      <c r="BFP6" s="32"/>
      <c r="BFQ6" s="32"/>
      <c r="BFR6" s="32"/>
      <c r="BFS6" s="32"/>
      <c r="BFT6" s="32"/>
      <c r="BFU6" s="32"/>
      <c r="BFV6" s="33"/>
      <c r="BFW6" s="34"/>
      <c r="BFX6" s="33"/>
      <c r="BFY6" s="33"/>
      <c r="BFZ6" s="39"/>
      <c r="BGA6" s="37"/>
      <c r="BGB6" s="32"/>
      <c r="BGC6" s="32"/>
      <c r="BGD6" s="32"/>
      <c r="BGE6" s="32"/>
      <c r="BGF6" s="32"/>
      <c r="BGG6" s="32"/>
      <c r="BGH6" s="32"/>
      <c r="BGI6" s="32"/>
      <c r="BGJ6" s="32"/>
      <c r="BGK6" s="32"/>
      <c r="BGL6" s="33"/>
      <c r="BGM6" s="34"/>
      <c r="BGN6" s="33"/>
      <c r="BGO6" s="33"/>
      <c r="BGP6" s="39"/>
      <c r="BGQ6" s="37"/>
      <c r="BGR6" s="32"/>
      <c r="BGS6" s="32"/>
      <c r="BGT6" s="32"/>
      <c r="BGU6" s="32"/>
      <c r="BGV6" s="32"/>
      <c r="BGW6" s="32"/>
      <c r="BGX6" s="32"/>
      <c r="BGY6" s="32"/>
      <c r="BGZ6" s="32"/>
      <c r="BHA6" s="32"/>
      <c r="BHB6" s="33"/>
      <c r="BHC6" s="34"/>
      <c r="BHD6" s="33"/>
      <c r="BHE6" s="33"/>
      <c r="BHF6" s="39"/>
      <c r="BHG6" s="37"/>
      <c r="BHH6" s="32"/>
      <c r="BHI6" s="32"/>
      <c r="BHJ6" s="32"/>
      <c r="BHK6" s="32"/>
      <c r="BHL6" s="32"/>
      <c r="BHM6" s="32"/>
      <c r="BHN6" s="32"/>
      <c r="BHO6" s="32"/>
      <c r="BHP6" s="32"/>
      <c r="BHQ6" s="32"/>
      <c r="BHR6" s="33"/>
      <c r="BHS6" s="34"/>
      <c r="BHT6" s="33"/>
      <c r="BHU6" s="33"/>
      <c r="BHV6" s="39"/>
      <c r="BHW6" s="37"/>
      <c r="BHX6" s="32"/>
      <c r="BHY6" s="32"/>
      <c r="BHZ6" s="32"/>
      <c r="BIA6" s="32"/>
      <c r="BIB6" s="32"/>
      <c r="BIC6" s="32"/>
      <c r="BID6" s="32"/>
      <c r="BIE6" s="32"/>
      <c r="BIF6" s="32"/>
      <c r="BIG6" s="32"/>
      <c r="BIH6" s="33"/>
      <c r="BII6" s="34"/>
      <c r="BIJ6" s="33"/>
      <c r="BIK6" s="33"/>
      <c r="BIL6" s="39"/>
      <c r="BIM6" s="37"/>
      <c r="BIN6" s="32"/>
      <c r="BIO6" s="32"/>
      <c r="BIP6" s="32"/>
      <c r="BIQ6" s="32"/>
      <c r="BIR6" s="32"/>
      <c r="BIS6" s="32"/>
      <c r="BIT6" s="32"/>
      <c r="BIU6" s="32"/>
      <c r="BIV6" s="32"/>
      <c r="BIW6" s="32"/>
      <c r="BIX6" s="33"/>
      <c r="BIY6" s="34"/>
      <c r="BIZ6" s="33"/>
      <c r="BJA6" s="33"/>
      <c r="BJB6" s="39"/>
      <c r="BJC6" s="37"/>
      <c r="BJD6" s="32"/>
      <c r="BJE6" s="32"/>
      <c r="BJF6" s="32"/>
      <c r="BJG6" s="32"/>
      <c r="BJH6" s="32"/>
      <c r="BJI6" s="32"/>
      <c r="BJJ6" s="32"/>
      <c r="BJK6" s="32"/>
      <c r="BJL6" s="32"/>
      <c r="BJM6" s="32"/>
      <c r="BJN6" s="33"/>
      <c r="BJO6" s="34"/>
      <c r="BJP6" s="33"/>
      <c r="BJQ6" s="33"/>
      <c r="BJR6" s="39"/>
      <c r="BJS6" s="37"/>
      <c r="BJT6" s="32"/>
      <c r="BJU6" s="32"/>
      <c r="BJV6" s="32"/>
      <c r="BJW6" s="32"/>
      <c r="BJX6" s="32"/>
      <c r="BJY6" s="32"/>
      <c r="BJZ6" s="32"/>
      <c r="BKA6" s="32"/>
      <c r="BKB6" s="32"/>
      <c r="BKC6" s="32"/>
      <c r="BKD6" s="33"/>
      <c r="BKE6" s="34"/>
      <c r="BKF6" s="33"/>
      <c r="BKG6" s="33"/>
      <c r="BKH6" s="39"/>
      <c r="BKI6" s="37"/>
      <c r="BKJ6" s="32"/>
      <c r="BKK6" s="32"/>
      <c r="BKL6" s="32"/>
      <c r="BKM6" s="32"/>
      <c r="BKN6" s="32"/>
      <c r="BKO6" s="32"/>
      <c r="BKP6" s="32"/>
      <c r="BKQ6" s="32"/>
      <c r="BKR6" s="32"/>
      <c r="BKS6" s="32"/>
      <c r="BKT6" s="33"/>
      <c r="BKU6" s="34"/>
      <c r="BKV6" s="33"/>
      <c r="BKW6" s="33"/>
      <c r="BKX6" s="39"/>
      <c r="BKY6" s="37"/>
      <c r="BKZ6" s="32"/>
      <c r="BLA6" s="32"/>
      <c r="BLB6" s="32"/>
      <c r="BLC6" s="32"/>
      <c r="BLD6" s="32"/>
      <c r="BLE6" s="32"/>
      <c r="BLF6" s="32"/>
      <c r="BLG6" s="32"/>
      <c r="BLH6" s="32"/>
      <c r="BLI6" s="32"/>
      <c r="BLJ6" s="33"/>
      <c r="BLK6" s="34"/>
      <c r="BLL6" s="33"/>
      <c r="BLM6" s="33"/>
      <c r="BLN6" s="39"/>
      <c r="BLO6" s="37"/>
      <c r="BLP6" s="32"/>
      <c r="BLQ6" s="32"/>
      <c r="BLR6" s="32"/>
      <c r="BLS6" s="32"/>
      <c r="BLT6" s="32"/>
      <c r="BLU6" s="32"/>
      <c r="BLV6" s="32"/>
      <c r="BLW6" s="32"/>
      <c r="BLX6" s="32"/>
      <c r="BLY6" s="32"/>
      <c r="BLZ6" s="33"/>
      <c r="BMA6" s="34"/>
      <c r="BMB6" s="33"/>
      <c r="BMC6" s="33"/>
      <c r="BMD6" s="39"/>
      <c r="BME6" s="37"/>
      <c r="BMF6" s="32"/>
      <c r="BMG6" s="32"/>
      <c r="BMH6" s="32"/>
      <c r="BMI6" s="32"/>
      <c r="BMJ6" s="32"/>
      <c r="BMK6" s="32"/>
      <c r="BML6" s="32"/>
      <c r="BMM6" s="32"/>
      <c r="BMN6" s="32"/>
      <c r="BMO6" s="32"/>
      <c r="BMP6" s="33"/>
      <c r="BMQ6" s="34"/>
      <c r="BMR6" s="33"/>
      <c r="BMS6" s="33"/>
      <c r="BMT6" s="39"/>
      <c r="BMU6" s="37"/>
      <c r="BMV6" s="32"/>
      <c r="BMW6" s="32"/>
      <c r="BMX6" s="32"/>
      <c r="BMY6" s="32"/>
      <c r="BMZ6" s="32"/>
      <c r="BNA6" s="32"/>
      <c r="BNB6" s="32"/>
      <c r="BNC6" s="32"/>
      <c r="BND6" s="32"/>
      <c r="BNE6" s="32"/>
      <c r="BNF6" s="33"/>
      <c r="BNG6" s="34"/>
      <c r="BNH6" s="33"/>
      <c r="BNI6" s="33"/>
      <c r="BNJ6" s="39"/>
      <c r="BNK6" s="37"/>
      <c r="BNL6" s="32"/>
      <c r="BNM6" s="32"/>
      <c r="BNN6" s="32"/>
      <c r="BNO6" s="32"/>
      <c r="BNP6" s="32"/>
      <c r="BNQ6" s="32"/>
      <c r="BNR6" s="32"/>
      <c r="BNS6" s="32"/>
      <c r="BNT6" s="32"/>
      <c r="BNU6" s="32"/>
      <c r="BNV6" s="33"/>
      <c r="BNW6" s="34"/>
      <c r="BNX6" s="33"/>
      <c r="BNY6" s="33"/>
      <c r="BNZ6" s="39"/>
      <c r="BOA6" s="37"/>
      <c r="BOB6" s="32"/>
      <c r="BOC6" s="32"/>
      <c r="BOD6" s="32"/>
      <c r="BOE6" s="32"/>
      <c r="BOF6" s="32"/>
      <c r="BOG6" s="32"/>
      <c r="BOH6" s="32"/>
      <c r="BOI6" s="32"/>
      <c r="BOJ6" s="32"/>
      <c r="BOK6" s="32"/>
      <c r="BOL6" s="33"/>
      <c r="BOM6" s="34"/>
      <c r="BON6" s="33"/>
      <c r="BOO6" s="33"/>
      <c r="BOP6" s="39"/>
      <c r="BOQ6" s="37"/>
      <c r="BOR6" s="32"/>
      <c r="BOS6" s="32"/>
      <c r="BOT6" s="32"/>
      <c r="BOU6" s="32"/>
      <c r="BOV6" s="32"/>
      <c r="BOW6" s="32"/>
      <c r="BOX6" s="32"/>
      <c r="BOY6" s="32"/>
      <c r="BOZ6" s="32"/>
      <c r="BPA6" s="32"/>
      <c r="BPB6" s="33"/>
      <c r="BPC6" s="34"/>
      <c r="BPD6" s="33"/>
      <c r="BPE6" s="33"/>
      <c r="BPF6" s="39"/>
      <c r="BPG6" s="37"/>
      <c r="BPH6" s="32"/>
      <c r="BPI6" s="32"/>
      <c r="BPJ6" s="32"/>
      <c r="BPK6" s="32"/>
      <c r="BPL6" s="32"/>
      <c r="BPM6" s="32"/>
      <c r="BPN6" s="32"/>
      <c r="BPO6" s="32"/>
      <c r="BPP6" s="32"/>
      <c r="BPQ6" s="32"/>
      <c r="BPR6" s="33"/>
      <c r="BPS6" s="34"/>
      <c r="BPT6" s="33"/>
      <c r="BPU6" s="33"/>
      <c r="BPV6" s="39"/>
      <c r="BPW6" s="37"/>
      <c r="BPX6" s="32"/>
      <c r="BPY6" s="32"/>
      <c r="BPZ6" s="32"/>
      <c r="BQA6" s="32"/>
      <c r="BQB6" s="32"/>
      <c r="BQC6" s="32"/>
      <c r="BQD6" s="32"/>
      <c r="BQE6" s="32"/>
      <c r="BQF6" s="32"/>
      <c r="BQG6" s="32"/>
      <c r="BQH6" s="33"/>
      <c r="BQI6" s="34"/>
      <c r="BQJ6" s="33"/>
      <c r="BQK6" s="33"/>
      <c r="BQL6" s="39"/>
      <c r="BQM6" s="37"/>
      <c r="BQN6" s="32"/>
      <c r="BQO6" s="32"/>
      <c r="BQP6" s="32"/>
      <c r="BQQ6" s="32"/>
      <c r="BQR6" s="32"/>
      <c r="BQS6" s="32"/>
      <c r="BQT6" s="32"/>
      <c r="BQU6" s="32"/>
      <c r="BQV6" s="32"/>
      <c r="BQW6" s="32"/>
      <c r="BQX6" s="33"/>
      <c r="BQY6" s="34"/>
      <c r="BQZ6" s="33"/>
      <c r="BRA6" s="33"/>
      <c r="BRB6" s="39"/>
      <c r="BRC6" s="37"/>
      <c r="BRD6" s="32"/>
      <c r="BRE6" s="32"/>
      <c r="BRF6" s="32"/>
      <c r="BRG6" s="32"/>
      <c r="BRH6" s="32"/>
      <c r="BRI6" s="32"/>
      <c r="BRJ6" s="32"/>
      <c r="BRK6" s="32"/>
      <c r="BRL6" s="32"/>
      <c r="BRM6" s="32"/>
      <c r="BRN6" s="33"/>
      <c r="BRO6" s="34"/>
      <c r="BRP6" s="33"/>
      <c r="BRQ6" s="33"/>
      <c r="BRR6" s="39"/>
      <c r="BRS6" s="37"/>
      <c r="BRT6" s="32"/>
      <c r="BRU6" s="32"/>
      <c r="BRV6" s="32"/>
      <c r="BRW6" s="32"/>
      <c r="BRX6" s="32"/>
      <c r="BRY6" s="32"/>
      <c r="BRZ6" s="32"/>
      <c r="BSA6" s="32"/>
      <c r="BSB6" s="32"/>
      <c r="BSC6" s="32"/>
      <c r="BSD6" s="33"/>
      <c r="BSE6" s="34"/>
      <c r="BSF6" s="33"/>
      <c r="BSG6" s="33"/>
      <c r="BSH6" s="39"/>
      <c r="BSI6" s="37"/>
      <c r="BSJ6" s="32"/>
      <c r="BSK6" s="32"/>
      <c r="BSL6" s="32"/>
      <c r="BSM6" s="32"/>
      <c r="BSN6" s="32"/>
      <c r="BSO6" s="32"/>
      <c r="BSP6" s="32"/>
      <c r="BSQ6" s="32"/>
      <c r="BSR6" s="32"/>
      <c r="BSS6" s="32"/>
      <c r="BST6" s="33"/>
      <c r="BSU6" s="34"/>
      <c r="BSV6" s="33"/>
      <c r="BSW6" s="33"/>
      <c r="BSX6" s="39"/>
      <c r="BSY6" s="37"/>
      <c r="BSZ6" s="32"/>
      <c r="BTA6" s="32"/>
      <c r="BTB6" s="32"/>
      <c r="BTC6" s="32"/>
      <c r="BTD6" s="32"/>
      <c r="BTE6" s="32"/>
      <c r="BTF6" s="32"/>
      <c r="BTG6" s="32"/>
      <c r="BTH6" s="32"/>
      <c r="BTI6" s="32"/>
      <c r="BTJ6" s="33"/>
      <c r="BTK6" s="34"/>
      <c r="BTL6" s="33"/>
      <c r="BTM6" s="33"/>
      <c r="BTN6" s="39"/>
      <c r="BTO6" s="37"/>
      <c r="BTP6" s="32"/>
      <c r="BTQ6" s="32"/>
      <c r="BTR6" s="32"/>
      <c r="BTS6" s="32"/>
      <c r="BTT6" s="32"/>
      <c r="BTU6" s="32"/>
      <c r="BTV6" s="32"/>
      <c r="BTW6" s="32"/>
      <c r="BTX6" s="32"/>
      <c r="BTY6" s="32"/>
      <c r="BTZ6" s="33"/>
      <c r="BUA6" s="34"/>
      <c r="BUB6" s="33"/>
      <c r="BUC6" s="33"/>
      <c r="BUD6" s="39"/>
      <c r="BUE6" s="37"/>
      <c r="BUF6" s="32"/>
      <c r="BUG6" s="32"/>
      <c r="BUH6" s="32"/>
      <c r="BUI6" s="32"/>
      <c r="BUJ6" s="32"/>
      <c r="BUK6" s="32"/>
      <c r="BUL6" s="32"/>
      <c r="BUM6" s="32"/>
      <c r="BUN6" s="32"/>
      <c r="BUO6" s="32"/>
      <c r="BUP6" s="33"/>
      <c r="BUQ6" s="34"/>
      <c r="BUR6" s="33"/>
      <c r="BUS6" s="33"/>
      <c r="BUT6" s="39"/>
      <c r="BUU6" s="37"/>
      <c r="BUV6" s="32"/>
      <c r="BUW6" s="32"/>
      <c r="BUX6" s="32"/>
      <c r="BUY6" s="32"/>
      <c r="BUZ6" s="32"/>
      <c r="BVA6" s="32"/>
      <c r="BVB6" s="32"/>
      <c r="BVC6" s="32"/>
      <c r="BVD6" s="32"/>
      <c r="BVE6" s="32"/>
      <c r="BVF6" s="33"/>
      <c r="BVG6" s="34"/>
      <c r="BVH6" s="33"/>
      <c r="BVI6" s="33"/>
      <c r="BVJ6" s="39"/>
      <c r="BVK6" s="37"/>
      <c r="BVL6" s="32"/>
      <c r="BVM6" s="32"/>
      <c r="BVN6" s="32"/>
      <c r="BVO6" s="32"/>
      <c r="BVP6" s="32"/>
      <c r="BVQ6" s="32"/>
      <c r="BVR6" s="32"/>
      <c r="BVS6" s="32"/>
      <c r="BVT6" s="32"/>
      <c r="BVU6" s="32"/>
      <c r="BVV6" s="33"/>
      <c r="BVW6" s="34"/>
      <c r="BVX6" s="33"/>
      <c r="BVY6" s="33"/>
      <c r="BVZ6" s="39"/>
      <c r="BWA6" s="37"/>
      <c r="BWB6" s="32"/>
      <c r="BWC6" s="32"/>
      <c r="BWD6" s="32"/>
      <c r="BWE6" s="32"/>
      <c r="BWF6" s="32"/>
      <c r="BWG6" s="32"/>
      <c r="BWH6" s="32"/>
      <c r="BWI6" s="32"/>
      <c r="BWJ6" s="32"/>
      <c r="BWK6" s="32"/>
      <c r="BWL6" s="33"/>
      <c r="BWM6" s="34"/>
      <c r="BWN6" s="33"/>
      <c r="BWO6" s="33"/>
      <c r="BWP6" s="39"/>
      <c r="BWQ6" s="37"/>
      <c r="BWR6" s="32"/>
      <c r="BWS6" s="32"/>
      <c r="BWT6" s="32"/>
      <c r="BWU6" s="32"/>
      <c r="BWV6" s="32"/>
      <c r="BWW6" s="32"/>
      <c r="BWX6" s="32"/>
      <c r="BWY6" s="32"/>
      <c r="BWZ6" s="32"/>
      <c r="BXA6" s="32"/>
      <c r="BXB6" s="33"/>
      <c r="BXC6" s="34"/>
      <c r="BXD6" s="33"/>
      <c r="BXE6" s="33"/>
      <c r="BXF6" s="39"/>
      <c r="BXG6" s="37"/>
      <c r="BXH6" s="32"/>
      <c r="BXI6" s="32"/>
      <c r="BXJ6" s="32"/>
      <c r="BXK6" s="32"/>
      <c r="BXL6" s="32"/>
      <c r="BXM6" s="32"/>
      <c r="BXN6" s="32"/>
      <c r="BXO6" s="32"/>
      <c r="BXP6" s="32"/>
      <c r="BXQ6" s="32"/>
      <c r="BXR6" s="33"/>
      <c r="BXS6" s="34"/>
      <c r="BXT6" s="33"/>
      <c r="BXU6" s="33"/>
      <c r="BXV6" s="39"/>
      <c r="BXW6" s="37"/>
      <c r="BXX6" s="32"/>
      <c r="BXY6" s="32"/>
      <c r="BXZ6" s="32"/>
      <c r="BYA6" s="32"/>
      <c r="BYB6" s="32"/>
      <c r="BYC6" s="32"/>
      <c r="BYD6" s="32"/>
      <c r="BYE6" s="32"/>
      <c r="BYF6" s="32"/>
      <c r="BYG6" s="32"/>
      <c r="BYH6" s="33"/>
      <c r="BYI6" s="34"/>
      <c r="BYJ6" s="33"/>
      <c r="BYK6" s="33"/>
      <c r="BYL6" s="39"/>
      <c r="BYM6" s="37"/>
      <c r="BYN6" s="32"/>
      <c r="BYO6" s="32"/>
      <c r="BYP6" s="32"/>
      <c r="BYQ6" s="32"/>
      <c r="BYR6" s="32"/>
      <c r="BYS6" s="32"/>
      <c r="BYT6" s="32"/>
      <c r="BYU6" s="32"/>
      <c r="BYV6" s="32"/>
      <c r="BYW6" s="32"/>
      <c r="BYX6" s="33"/>
      <c r="BYY6" s="34"/>
      <c r="BYZ6" s="33"/>
      <c r="BZA6" s="33"/>
      <c r="BZB6" s="39"/>
      <c r="BZC6" s="37"/>
      <c r="BZD6" s="32"/>
      <c r="BZE6" s="32"/>
      <c r="BZF6" s="32"/>
      <c r="BZG6" s="32"/>
      <c r="BZH6" s="32"/>
      <c r="BZI6" s="32"/>
      <c r="BZJ6" s="32"/>
      <c r="BZK6" s="32"/>
      <c r="BZL6" s="32"/>
      <c r="BZM6" s="32"/>
      <c r="BZN6" s="33"/>
      <c r="BZO6" s="34"/>
      <c r="BZP6" s="33"/>
      <c r="BZQ6" s="33"/>
      <c r="BZR6" s="39"/>
      <c r="BZS6" s="37"/>
      <c r="BZT6" s="32"/>
      <c r="BZU6" s="32"/>
      <c r="BZV6" s="32"/>
      <c r="BZW6" s="32"/>
      <c r="BZX6" s="32"/>
      <c r="BZY6" s="32"/>
      <c r="BZZ6" s="32"/>
      <c r="CAA6" s="32"/>
      <c r="CAB6" s="32"/>
      <c r="CAC6" s="32"/>
      <c r="CAD6" s="33"/>
      <c r="CAE6" s="34"/>
      <c r="CAF6" s="33"/>
      <c r="CAG6" s="33"/>
      <c r="CAH6" s="39"/>
      <c r="CAI6" s="37"/>
      <c r="CAJ6" s="32"/>
      <c r="CAK6" s="32"/>
      <c r="CAL6" s="32"/>
      <c r="CAM6" s="32"/>
      <c r="CAN6" s="32"/>
      <c r="CAO6" s="32"/>
      <c r="CAP6" s="32"/>
      <c r="CAQ6" s="32"/>
      <c r="CAR6" s="32"/>
      <c r="CAS6" s="32"/>
      <c r="CAT6" s="33"/>
      <c r="CAU6" s="34"/>
      <c r="CAV6" s="33"/>
      <c r="CAW6" s="33"/>
      <c r="CAX6" s="39"/>
      <c r="CAY6" s="37"/>
      <c r="CAZ6" s="32"/>
      <c r="CBA6" s="32"/>
      <c r="CBB6" s="32"/>
      <c r="CBC6" s="32"/>
      <c r="CBD6" s="32"/>
      <c r="CBE6" s="32"/>
      <c r="CBF6" s="32"/>
      <c r="CBG6" s="32"/>
      <c r="CBH6" s="32"/>
      <c r="CBI6" s="32"/>
      <c r="CBJ6" s="33"/>
      <c r="CBK6" s="34"/>
      <c r="CBL6" s="33"/>
      <c r="CBM6" s="33"/>
      <c r="CBN6" s="39"/>
      <c r="CBO6" s="37"/>
      <c r="CBP6" s="32"/>
      <c r="CBQ6" s="32"/>
      <c r="CBR6" s="32"/>
      <c r="CBS6" s="32"/>
      <c r="CBT6" s="32"/>
      <c r="CBU6" s="32"/>
      <c r="CBV6" s="32"/>
      <c r="CBW6" s="32"/>
      <c r="CBX6" s="32"/>
      <c r="CBY6" s="32"/>
      <c r="CBZ6" s="33"/>
      <c r="CCA6" s="34"/>
      <c r="CCB6" s="33"/>
      <c r="CCC6" s="33"/>
      <c r="CCD6" s="39"/>
      <c r="CCE6" s="37"/>
      <c r="CCF6" s="32"/>
      <c r="CCG6" s="32"/>
      <c r="CCH6" s="32"/>
      <c r="CCI6" s="32"/>
      <c r="CCJ6" s="32"/>
      <c r="CCK6" s="32"/>
      <c r="CCL6" s="32"/>
      <c r="CCM6" s="32"/>
      <c r="CCN6" s="32"/>
      <c r="CCO6" s="32"/>
      <c r="CCP6" s="33"/>
      <c r="CCQ6" s="34"/>
      <c r="CCR6" s="33"/>
      <c r="CCS6" s="33"/>
      <c r="CCT6" s="39"/>
      <c r="CCU6" s="37"/>
      <c r="CCV6" s="32"/>
      <c r="CCW6" s="32"/>
      <c r="CCX6" s="32"/>
      <c r="CCY6" s="32"/>
      <c r="CCZ6" s="32"/>
      <c r="CDA6" s="32"/>
      <c r="CDB6" s="32"/>
      <c r="CDC6" s="32"/>
      <c r="CDD6" s="32"/>
      <c r="CDE6" s="32"/>
      <c r="CDF6" s="33"/>
      <c r="CDG6" s="34"/>
      <c r="CDH6" s="33"/>
      <c r="CDI6" s="33"/>
      <c r="CDJ6" s="39"/>
      <c r="CDK6" s="37"/>
      <c r="CDL6" s="32"/>
      <c r="CDM6" s="32"/>
      <c r="CDN6" s="32"/>
      <c r="CDO6" s="32"/>
      <c r="CDP6" s="32"/>
      <c r="CDQ6" s="32"/>
      <c r="CDR6" s="32"/>
      <c r="CDS6" s="32"/>
      <c r="CDT6" s="32"/>
      <c r="CDU6" s="32"/>
      <c r="CDV6" s="33"/>
      <c r="CDW6" s="34"/>
      <c r="CDX6" s="33"/>
      <c r="CDY6" s="33"/>
      <c r="CDZ6" s="39"/>
      <c r="CEA6" s="37"/>
      <c r="CEB6" s="32"/>
      <c r="CEC6" s="32"/>
      <c r="CED6" s="32"/>
      <c r="CEE6" s="32"/>
      <c r="CEF6" s="32"/>
      <c r="CEG6" s="32"/>
      <c r="CEH6" s="32"/>
      <c r="CEI6" s="32"/>
      <c r="CEJ6" s="32"/>
      <c r="CEK6" s="32"/>
      <c r="CEL6" s="33"/>
      <c r="CEM6" s="34"/>
      <c r="CEN6" s="33"/>
      <c r="CEO6" s="33"/>
      <c r="CEP6" s="39"/>
      <c r="CEQ6" s="37"/>
      <c r="CER6" s="32"/>
      <c r="CES6" s="32"/>
      <c r="CET6" s="32"/>
      <c r="CEU6" s="32"/>
      <c r="CEV6" s="32"/>
      <c r="CEW6" s="32"/>
      <c r="CEX6" s="32"/>
      <c r="CEY6" s="32"/>
      <c r="CEZ6" s="32"/>
      <c r="CFA6" s="32"/>
      <c r="CFB6" s="33"/>
      <c r="CFC6" s="34"/>
      <c r="CFD6" s="33"/>
      <c r="CFE6" s="33"/>
      <c r="CFF6" s="39"/>
      <c r="CFG6" s="37"/>
      <c r="CFH6" s="32"/>
      <c r="CFI6" s="32"/>
      <c r="CFJ6" s="32"/>
      <c r="CFK6" s="32"/>
      <c r="CFL6" s="32"/>
      <c r="CFM6" s="32"/>
      <c r="CFN6" s="32"/>
      <c r="CFO6" s="32"/>
      <c r="CFP6" s="32"/>
      <c r="CFQ6" s="32"/>
      <c r="CFR6" s="33"/>
      <c r="CFS6" s="34"/>
      <c r="CFT6" s="33"/>
      <c r="CFU6" s="33"/>
      <c r="CFV6" s="39"/>
      <c r="CFW6" s="37"/>
      <c r="CFX6" s="32"/>
      <c r="CFY6" s="32"/>
      <c r="CFZ6" s="32"/>
      <c r="CGA6" s="32"/>
      <c r="CGB6" s="32"/>
      <c r="CGC6" s="32"/>
      <c r="CGD6" s="32"/>
      <c r="CGE6" s="32"/>
      <c r="CGF6" s="32"/>
      <c r="CGG6" s="32"/>
      <c r="CGH6" s="33"/>
      <c r="CGI6" s="34"/>
      <c r="CGJ6" s="33"/>
      <c r="CGK6" s="33"/>
      <c r="CGL6" s="39"/>
      <c r="CGM6" s="37"/>
      <c r="CGN6" s="32"/>
      <c r="CGO6" s="32"/>
      <c r="CGP6" s="32"/>
      <c r="CGQ6" s="32"/>
      <c r="CGR6" s="32"/>
      <c r="CGS6" s="32"/>
      <c r="CGT6" s="32"/>
      <c r="CGU6" s="32"/>
      <c r="CGV6" s="32"/>
      <c r="CGW6" s="32"/>
      <c r="CGX6" s="33"/>
      <c r="CGY6" s="34"/>
      <c r="CGZ6" s="33"/>
      <c r="CHA6" s="33"/>
      <c r="CHB6" s="39"/>
      <c r="CHC6" s="37"/>
      <c r="CHD6" s="32"/>
      <c r="CHE6" s="32"/>
      <c r="CHF6" s="32"/>
      <c r="CHG6" s="32"/>
      <c r="CHH6" s="32"/>
      <c r="CHI6" s="32"/>
      <c r="CHJ6" s="32"/>
      <c r="CHK6" s="32"/>
      <c r="CHL6" s="32"/>
      <c r="CHM6" s="32"/>
      <c r="CHN6" s="33"/>
      <c r="CHO6" s="34"/>
      <c r="CHP6" s="33"/>
      <c r="CHQ6" s="33"/>
      <c r="CHR6" s="39"/>
      <c r="CHS6" s="37"/>
      <c r="CHT6" s="32"/>
      <c r="CHU6" s="32"/>
      <c r="CHV6" s="32"/>
      <c r="CHW6" s="32"/>
      <c r="CHX6" s="32"/>
      <c r="CHY6" s="32"/>
      <c r="CHZ6" s="32"/>
      <c r="CIA6" s="32"/>
      <c r="CIB6" s="32"/>
      <c r="CIC6" s="32"/>
      <c r="CID6" s="33"/>
      <c r="CIE6" s="34"/>
      <c r="CIF6" s="33"/>
      <c r="CIG6" s="33"/>
      <c r="CIH6" s="39"/>
      <c r="CII6" s="37"/>
      <c r="CIJ6" s="32"/>
      <c r="CIK6" s="32"/>
      <c r="CIL6" s="32"/>
      <c r="CIM6" s="32"/>
      <c r="CIN6" s="32"/>
      <c r="CIO6" s="32"/>
      <c r="CIP6" s="32"/>
      <c r="CIQ6" s="32"/>
      <c r="CIR6" s="32"/>
      <c r="CIS6" s="32"/>
      <c r="CIT6" s="33"/>
      <c r="CIU6" s="34"/>
      <c r="CIV6" s="33"/>
      <c r="CIW6" s="33"/>
      <c r="CIX6" s="39"/>
      <c r="CIY6" s="37"/>
      <c r="CIZ6" s="32"/>
      <c r="CJA6" s="32"/>
      <c r="CJB6" s="32"/>
      <c r="CJC6" s="32"/>
      <c r="CJD6" s="32"/>
      <c r="CJE6" s="32"/>
      <c r="CJF6" s="32"/>
      <c r="CJG6" s="32"/>
      <c r="CJH6" s="32"/>
      <c r="CJI6" s="32"/>
      <c r="CJJ6" s="33"/>
      <c r="CJK6" s="34"/>
      <c r="CJL6" s="33"/>
      <c r="CJM6" s="33"/>
      <c r="CJN6" s="39"/>
      <c r="CJO6" s="37"/>
      <c r="CJP6" s="32"/>
      <c r="CJQ6" s="32"/>
      <c r="CJR6" s="32"/>
      <c r="CJS6" s="32"/>
      <c r="CJT6" s="32"/>
      <c r="CJU6" s="32"/>
      <c r="CJV6" s="32"/>
      <c r="CJW6" s="32"/>
      <c r="CJX6" s="32"/>
      <c r="CJY6" s="32"/>
      <c r="CJZ6" s="33"/>
      <c r="CKA6" s="34"/>
      <c r="CKB6" s="33"/>
      <c r="CKC6" s="33"/>
      <c r="CKD6" s="39"/>
      <c r="CKE6" s="37"/>
      <c r="CKF6" s="32"/>
      <c r="CKG6" s="32"/>
      <c r="CKH6" s="32"/>
      <c r="CKI6" s="32"/>
      <c r="CKJ6" s="32"/>
      <c r="CKK6" s="32"/>
      <c r="CKL6" s="32"/>
      <c r="CKM6" s="32"/>
      <c r="CKN6" s="32"/>
      <c r="CKO6" s="32"/>
      <c r="CKP6" s="33"/>
      <c r="CKQ6" s="34"/>
      <c r="CKR6" s="33"/>
      <c r="CKS6" s="33"/>
      <c r="CKT6" s="39"/>
      <c r="CKU6" s="37"/>
      <c r="CKV6" s="32"/>
      <c r="CKW6" s="32"/>
      <c r="CKX6" s="32"/>
      <c r="CKY6" s="32"/>
      <c r="CKZ6" s="32"/>
      <c r="CLA6" s="32"/>
      <c r="CLB6" s="32"/>
      <c r="CLC6" s="32"/>
      <c r="CLD6" s="32"/>
      <c r="CLE6" s="32"/>
      <c r="CLF6" s="33"/>
      <c r="CLG6" s="34"/>
      <c r="CLH6" s="33"/>
      <c r="CLI6" s="33"/>
      <c r="CLJ6" s="39"/>
      <c r="CLK6" s="37"/>
      <c r="CLL6" s="32"/>
      <c r="CLM6" s="32"/>
      <c r="CLN6" s="32"/>
      <c r="CLO6" s="32"/>
      <c r="CLP6" s="32"/>
      <c r="CLQ6" s="32"/>
      <c r="CLR6" s="32"/>
      <c r="CLS6" s="32"/>
      <c r="CLT6" s="32"/>
      <c r="CLU6" s="32"/>
      <c r="CLV6" s="33"/>
      <c r="CLW6" s="34"/>
      <c r="CLX6" s="33"/>
      <c r="CLY6" s="33"/>
      <c r="CLZ6" s="39"/>
      <c r="CMA6" s="37"/>
      <c r="CMB6" s="32"/>
      <c r="CMC6" s="32"/>
      <c r="CMD6" s="32"/>
      <c r="CME6" s="32"/>
      <c r="CMF6" s="32"/>
      <c r="CMG6" s="32"/>
      <c r="CMH6" s="32"/>
      <c r="CMI6" s="32"/>
      <c r="CMJ6" s="32"/>
      <c r="CMK6" s="32"/>
      <c r="CML6" s="33"/>
      <c r="CMM6" s="34"/>
      <c r="CMN6" s="33"/>
      <c r="CMO6" s="33"/>
      <c r="CMP6" s="39"/>
      <c r="CMQ6" s="37"/>
      <c r="CMR6" s="32"/>
      <c r="CMS6" s="32"/>
      <c r="CMT6" s="32"/>
      <c r="CMU6" s="32"/>
      <c r="CMV6" s="32"/>
      <c r="CMW6" s="32"/>
      <c r="CMX6" s="32"/>
      <c r="CMY6" s="32"/>
      <c r="CMZ6" s="32"/>
      <c r="CNA6" s="32"/>
      <c r="CNB6" s="33"/>
      <c r="CNC6" s="34"/>
      <c r="CND6" s="33"/>
      <c r="CNE6" s="33"/>
      <c r="CNF6" s="39"/>
      <c r="CNG6" s="37"/>
      <c r="CNH6" s="32"/>
      <c r="CNI6" s="32"/>
      <c r="CNJ6" s="32"/>
      <c r="CNK6" s="32"/>
      <c r="CNL6" s="32"/>
      <c r="CNM6" s="32"/>
      <c r="CNN6" s="32"/>
      <c r="CNO6" s="32"/>
      <c r="CNP6" s="32"/>
      <c r="CNQ6" s="32"/>
      <c r="CNR6" s="33"/>
      <c r="CNS6" s="34"/>
      <c r="CNT6" s="33"/>
      <c r="CNU6" s="33"/>
      <c r="CNV6" s="39"/>
      <c r="CNW6" s="37"/>
      <c r="CNX6" s="32"/>
      <c r="CNY6" s="32"/>
      <c r="CNZ6" s="32"/>
      <c r="COA6" s="32"/>
      <c r="COB6" s="32"/>
      <c r="COC6" s="32"/>
      <c r="COD6" s="32"/>
      <c r="COE6" s="32"/>
      <c r="COF6" s="32"/>
      <c r="COG6" s="32"/>
      <c r="COH6" s="33"/>
      <c r="COI6" s="34"/>
      <c r="COJ6" s="33"/>
      <c r="COK6" s="33"/>
      <c r="COL6" s="39"/>
      <c r="COM6" s="37"/>
      <c r="CON6" s="32"/>
      <c r="COO6" s="32"/>
      <c r="COP6" s="32"/>
      <c r="COQ6" s="32"/>
      <c r="COR6" s="32"/>
      <c r="COS6" s="32"/>
      <c r="COT6" s="32"/>
      <c r="COU6" s="32"/>
      <c r="COV6" s="32"/>
      <c r="COW6" s="32"/>
      <c r="COX6" s="33"/>
      <c r="COY6" s="34"/>
      <c r="COZ6" s="33"/>
      <c r="CPA6" s="33"/>
      <c r="CPB6" s="39"/>
      <c r="CPC6" s="37"/>
      <c r="CPD6" s="32"/>
      <c r="CPE6" s="32"/>
      <c r="CPF6" s="32"/>
      <c r="CPG6" s="32"/>
      <c r="CPH6" s="32"/>
      <c r="CPI6" s="32"/>
      <c r="CPJ6" s="32"/>
      <c r="CPK6" s="32"/>
      <c r="CPL6" s="32"/>
      <c r="CPM6" s="32"/>
      <c r="CPN6" s="33"/>
      <c r="CPO6" s="34"/>
      <c r="CPP6" s="33"/>
      <c r="CPQ6" s="33"/>
      <c r="CPR6" s="39"/>
      <c r="CPS6" s="37"/>
      <c r="CPT6" s="32"/>
      <c r="CPU6" s="32"/>
      <c r="CPV6" s="32"/>
      <c r="CPW6" s="32"/>
      <c r="CPX6" s="32"/>
      <c r="CPY6" s="32"/>
      <c r="CPZ6" s="32"/>
      <c r="CQA6" s="32"/>
      <c r="CQB6" s="32"/>
      <c r="CQC6" s="32"/>
      <c r="CQD6" s="33"/>
      <c r="CQE6" s="34"/>
      <c r="CQF6" s="33"/>
      <c r="CQG6" s="33"/>
      <c r="CQH6" s="39"/>
      <c r="CQI6" s="37"/>
      <c r="CQJ6" s="32"/>
      <c r="CQK6" s="32"/>
      <c r="CQL6" s="32"/>
      <c r="CQM6" s="32"/>
      <c r="CQN6" s="32"/>
      <c r="CQO6" s="32"/>
      <c r="CQP6" s="32"/>
      <c r="CQQ6" s="32"/>
      <c r="CQR6" s="32"/>
      <c r="CQS6" s="32"/>
      <c r="CQT6" s="33"/>
      <c r="CQU6" s="34"/>
      <c r="CQV6" s="33"/>
      <c r="CQW6" s="33"/>
      <c r="CQX6" s="39"/>
      <c r="CQY6" s="37"/>
      <c r="CQZ6" s="32"/>
      <c r="CRA6" s="32"/>
      <c r="CRB6" s="32"/>
      <c r="CRC6" s="32"/>
      <c r="CRD6" s="32"/>
      <c r="CRE6" s="32"/>
      <c r="CRF6" s="32"/>
      <c r="CRG6" s="32"/>
      <c r="CRH6" s="32"/>
      <c r="CRI6" s="32"/>
      <c r="CRJ6" s="33"/>
      <c r="CRK6" s="34"/>
      <c r="CRL6" s="33"/>
      <c r="CRM6" s="33"/>
      <c r="CRN6" s="39"/>
      <c r="CRO6" s="37"/>
      <c r="CRP6" s="32"/>
      <c r="CRQ6" s="32"/>
      <c r="CRR6" s="32"/>
      <c r="CRS6" s="32"/>
      <c r="CRT6" s="32"/>
      <c r="CRU6" s="32"/>
      <c r="CRV6" s="32"/>
      <c r="CRW6" s="32"/>
      <c r="CRX6" s="32"/>
      <c r="CRY6" s="32"/>
      <c r="CRZ6" s="33"/>
      <c r="CSA6" s="34"/>
      <c r="CSB6" s="33"/>
      <c r="CSC6" s="33"/>
      <c r="CSD6" s="39"/>
      <c r="CSE6" s="37"/>
      <c r="CSF6" s="32"/>
      <c r="CSG6" s="32"/>
      <c r="CSH6" s="32"/>
      <c r="CSI6" s="32"/>
      <c r="CSJ6" s="32"/>
      <c r="CSK6" s="32"/>
      <c r="CSL6" s="32"/>
      <c r="CSM6" s="32"/>
      <c r="CSN6" s="32"/>
      <c r="CSO6" s="32"/>
      <c r="CSP6" s="33"/>
      <c r="CSQ6" s="34"/>
      <c r="CSR6" s="33"/>
      <c r="CSS6" s="33"/>
      <c r="CST6" s="39"/>
      <c r="CSU6" s="37"/>
      <c r="CSV6" s="32"/>
      <c r="CSW6" s="32"/>
      <c r="CSX6" s="32"/>
      <c r="CSY6" s="32"/>
      <c r="CSZ6" s="32"/>
      <c r="CTA6" s="32"/>
      <c r="CTB6" s="32"/>
      <c r="CTC6" s="32"/>
      <c r="CTD6" s="32"/>
      <c r="CTE6" s="32"/>
      <c r="CTF6" s="33"/>
      <c r="CTG6" s="34"/>
      <c r="CTH6" s="33"/>
      <c r="CTI6" s="33"/>
      <c r="CTJ6" s="39"/>
      <c r="CTK6" s="37"/>
      <c r="CTL6" s="32"/>
      <c r="CTM6" s="32"/>
      <c r="CTN6" s="32"/>
      <c r="CTO6" s="32"/>
      <c r="CTP6" s="32"/>
      <c r="CTQ6" s="32"/>
      <c r="CTR6" s="32"/>
      <c r="CTS6" s="32"/>
      <c r="CTT6" s="32"/>
      <c r="CTU6" s="32"/>
      <c r="CTV6" s="33"/>
      <c r="CTW6" s="34"/>
      <c r="CTX6" s="33"/>
      <c r="CTY6" s="33"/>
      <c r="CTZ6" s="39"/>
      <c r="CUA6" s="37"/>
      <c r="CUB6" s="32"/>
      <c r="CUC6" s="32"/>
      <c r="CUD6" s="32"/>
      <c r="CUE6" s="32"/>
      <c r="CUF6" s="32"/>
      <c r="CUG6" s="32"/>
      <c r="CUH6" s="32"/>
      <c r="CUI6" s="32"/>
      <c r="CUJ6" s="32"/>
      <c r="CUK6" s="32"/>
      <c r="CUL6" s="33"/>
      <c r="CUM6" s="34"/>
      <c r="CUN6" s="33"/>
      <c r="CUO6" s="33"/>
      <c r="CUP6" s="39"/>
      <c r="CUQ6" s="37"/>
      <c r="CUR6" s="32"/>
      <c r="CUS6" s="32"/>
      <c r="CUT6" s="32"/>
      <c r="CUU6" s="32"/>
      <c r="CUV6" s="32"/>
      <c r="CUW6" s="32"/>
      <c r="CUX6" s="32"/>
      <c r="CUY6" s="32"/>
      <c r="CUZ6" s="32"/>
      <c r="CVA6" s="32"/>
      <c r="CVB6" s="33"/>
      <c r="CVC6" s="34"/>
      <c r="CVD6" s="33"/>
      <c r="CVE6" s="33"/>
      <c r="CVF6" s="39"/>
      <c r="CVG6" s="37"/>
      <c r="CVH6" s="32"/>
      <c r="CVI6" s="32"/>
      <c r="CVJ6" s="32"/>
      <c r="CVK6" s="32"/>
      <c r="CVL6" s="32"/>
      <c r="CVM6" s="32"/>
      <c r="CVN6" s="32"/>
      <c r="CVO6" s="32"/>
      <c r="CVP6" s="32"/>
      <c r="CVQ6" s="32"/>
      <c r="CVR6" s="33"/>
      <c r="CVS6" s="34"/>
      <c r="CVT6" s="33"/>
      <c r="CVU6" s="33"/>
      <c r="CVV6" s="39"/>
      <c r="CVW6" s="37"/>
      <c r="CVX6" s="32"/>
      <c r="CVY6" s="32"/>
      <c r="CVZ6" s="32"/>
      <c r="CWA6" s="32"/>
      <c r="CWB6" s="32"/>
      <c r="CWC6" s="32"/>
      <c r="CWD6" s="32"/>
      <c r="CWE6" s="32"/>
      <c r="CWF6" s="32"/>
      <c r="CWG6" s="32"/>
      <c r="CWH6" s="33"/>
      <c r="CWI6" s="34"/>
      <c r="CWJ6" s="33"/>
      <c r="CWK6" s="33"/>
      <c r="CWL6" s="39"/>
      <c r="CWM6" s="37"/>
      <c r="CWN6" s="32"/>
      <c r="CWO6" s="32"/>
      <c r="CWP6" s="32"/>
      <c r="CWQ6" s="32"/>
      <c r="CWR6" s="32"/>
      <c r="CWS6" s="32"/>
      <c r="CWT6" s="32"/>
      <c r="CWU6" s="32"/>
      <c r="CWV6" s="32"/>
      <c r="CWW6" s="32"/>
      <c r="CWX6" s="33"/>
      <c r="CWY6" s="34"/>
      <c r="CWZ6" s="33"/>
      <c r="CXA6" s="33"/>
      <c r="CXB6" s="39"/>
      <c r="CXC6" s="37"/>
      <c r="CXD6" s="32"/>
      <c r="CXE6" s="32"/>
      <c r="CXF6" s="32"/>
      <c r="CXG6" s="32"/>
      <c r="CXH6" s="32"/>
      <c r="CXI6" s="32"/>
      <c r="CXJ6" s="32"/>
      <c r="CXK6" s="32"/>
      <c r="CXL6" s="32"/>
      <c r="CXM6" s="32"/>
      <c r="CXN6" s="33"/>
      <c r="CXO6" s="34"/>
      <c r="CXP6" s="33"/>
      <c r="CXQ6" s="33"/>
      <c r="CXR6" s="39"/>
      <c r="CXS6" s="37"/>
      <c r="CXT6" s="32"/>
      <c r="CXU6" s="32"/>
      <c r="CXV6" s="32"/>
      <c r="CXW6" s="32"/>
      <c r="CXX6" s="32"/>
      <c r="CXY6" s="32"/>
      <c r="CXZ6" s="32"/>
      <c r="CYA6" s="32"/>
      <c r="CYB6" s="32"/>
      <c r="CYC6" s="32"/>
      <c r="CYD6" s="33"/>
      <c r="CYE6" s="34"/>
      <c r="CYF6" s="33"/>
      <c r="CYG6" s="33"/>
      <c r="CYH6" s="39"/>
      <c r="CYI6" s="37"/>
      <c r="CYJ6" s="32"/>
      <c r="CYK6" s="32"/>
      <c r="CYL6" s="32"/>
      <c r="CYM6" s="32"/>
      <c r="CYN6" s="32"/>
      <c r="CYO6" s="32"/>
      <c r="CYP6" s="32"/>
      <c r="CYQ6" s="32"/>
      <c r="CYR6" s="32"/>
      <c r="CYS6" s="32"/>
      <c r="CYT6" s="33"/>
      <c r="CYU6" s="34"/>
      <c r="CYV6" s="33"/>
      <c r="CYW6" s="33"/>
      <c r="CYX6" s="39"/>
      <c r="CYY6" s="37"/>
      <c r="CYZ6" s="32"/>
      <c r="CZA6" s="32"/>
      <c r="CZB6" s="32"/>
      <c r="CZC6" s="32"/>
      <c r="CZD6" s="32"/>
      <c r="CZE6" s="32"/>
      <c r="CZF6" s="32"/>
      <c r="CZG6" s="32"/>
      <c r="CZH6" s="32"/>
      <c r="CZI6" s="32"/>
      <c r="CZJ6" s="33"/>
      <c r="CZK6" s="34"/>
      <c r="CZL6" s="33"/>
      <c r="CZM6" s="33"/>
      <c r="CZN6" s="39"/>
      <c r="CZO6" s="37"/>
      <c r="CZP6" s="32"/>
      <c r="CZQ6" s="32"/>
      <c r="CZR6" s="32"/>
      <c r="CZS6" s="32"/>
      <c r="CZT6" s="32"/>
      <c r="CZU6" s="32"/>
      <c r="CZV6" s="32"/>
      <c r="CZW6" s="32"/>
      <c r="CZX6" s="32"/>
      <c r="CZY6" s="32"/>
      <c r="CZZ6" s="33"/>
      <c r="DAA6" s="34"/>
      <c r="DAB6" s="33"/>
      <c r="DAC6" s="33"/>
      <c r="DAD6" s="39"/>
      <c r="DAE6" s="37"/>
      <c r="DAF6" s="32"/>
      <c r="DAG6" s="32"/>
      <c r="DAH6" s="32"/>
      <c r="DAI6" s="32"/>
      <c r="DAJ6" s="32"/>
      <c r="DAK6" s="32"/>
      <c r="DAL6" s="32"/>
      <c r="DAM6" s="32"/>
      <c r="DAN6" s="32"/>
      <c r="DAO6" s="32"/>
      <c r="DAP6" s="33"/>
      <c r="DAQ6" s="34"/>
      <c r="DAR6" s="33"/>
      <c r="DAS6" s="33"/>
      <c r="DAT6" s="39"/>
      <c r="DAU6" s="37"/>
      <c r="DAV6" s="32"/>
      <c r="DAW6" s="32"/>
      <c r="DAX6" s="32"/>
      <c r="DAY6" s="32"/>
      <c r="DAZ6" s="32"/>
      <c r="DBA6" s="32"/>
      <c r="DBB6" s="32"/>
      <c r="DBC6" s="32"/>
      <c r="DBD6" s="32"/>
      <c r="DBE6" s="32"/>
      <c r="DBF6" s="33"/>
      <c r="DBG6" s="34"/>
      <c r="DBH6" s="33"/>
      <c r="DBI6" s="33"/>
      <c r="DBJ6" s="39"/>
      <c r="DBK6" s="37"/>
      <c r="DBL6" s="32"/>
      <c r="DBM6" s="32"/>
      <c r="DBN6" s="32"/>
      <c r="DBO6" s="32"/>
      <c r="DBP6" s="32"/>
      <c r="DBQ6" s="32"/>
      <c r="DBR6" s="32"/>
      <c r="DBS6" s="32"/>
      <c r="DBT6" s="32"/>
      <c r="DBU6" s="32"/>
      <c r="DBV6" s="33"/>
      <c r="DBW6" s="34"/>
      <c r="DBX6" s="33"/>
      <c r="DBY6" s="33"/>
      <c r="DBZ6" s="39"/>
      <c r="DCA6" s="37"/>
      <c r="DCB6" s="32"/>
      <c r="DCC6" s="32"/>
      <c r="DCD6" s="32"/>
      <c r="DCE6" s="32"/>
      <c r="DCF6" s="32"/>
      <c r="DCG6" s="32"/>
      <c r="DCH6" s="32"/>
      <c r="DCI6" s="32"/>
      <c r="DCJ6" s="32"/>
      <c r="DCK6" s="32"/>
      <c r="DCL6" s="33"/>
      <c r="DCM6" s="34"/>
      <c r="DCN6" s="33"/>
      <c r="DCO6" s="33"/>
      <c r="DCP6" s="39"/>
      <c r="DCQ6" s="37"/>
      <c r="DCR6" s="32"/>
      <c r="DCS6" s="32"/>
      <c r="DCT6" s="32"/>
      <c r="DCU6" s="32"/>
      <c r="DCV6" s="32"/>
      <c r="DCW6" s="32"/>
      <c r="DCX6" s="32"/>
      <c r="DCY6" s="32"/>
      <c r="DCZ6" s="32"/>
      <c r="DDA6" s="32"/>
      <c r="DDB6" s="33"/>
      <c r="DDC6" s="34"/>
      <c r="DDD6" s="33"/>
      <c r="DDE6" s="33"/>
      <c r="DDF6" s="39"/>
      <c r="DDG6" s="37"/>
      <c r="DDH6" s="32"/>
      <c r="DDI6" s="32"/>
      <c r="DDJ6" s="32"/>
      <c r="DDK6" s="32"/>
      <c r="DDL6" s="32"/>
      <c r="DDM6" s="32"/>
      <c r="DDN6" s="32"/>
      <c r="DDO6" s="32"/>
      <c r="DDP6" s="32"/>
      <c r="DDQ6" s="32"/>
      <c r="DDR6" s="33"/>
      <c r="DDS6" s="34"/>
      <c r="DDT6" s="33"/>
      <c r="DDU6" s="33"/>
      <c r="DDV6" s="39"/>
      <c r="DDW6" s="37"/>
      <c r="DDX6" s="32"/>
      <c r="DDY6" s="32"/>
      <c r="DDZ6" s="32"/>
      <c r="DEA6" s="32"/>
      <c r="DEB6" s="32"/>
      <c r="DEC6" s="32"/>
      <c r="DED6" s="32"/>
      <c r="DEE6" s="32"/>
      <c r="DEF6" s="32"/>
      <c r="DEG6" s="32"/>
      <c r="DEH6" s="33"/>
      <c r="DEI6" s="34"/>
      <c r="DEJ6" s="33"/>
      <c r="DEK6" s="33"/>
      <c r="DEL6" s="39"/>
      <c r="DEM6" s="37"/>
      <c r="DEN6" s="32"/>
      <c r="DEO6" s="32"/>
      <c r="DEP6" s="32"/>
      <c r="DEQ6" s="32"/>
      <c r="DER6" s="32"/>
      <c r="DES6" s="32"/>
      <c r="DET6" s="32"/>
      <c r="DEU6" s="32"/>
      <c r="DEV6" s="32"/>
      <c r="DEW6" s="32"/>
      <c r="DEX6" s="33"/>
      <c r="DEY6" s="34"/>
      <c r="DEZ6" s="33"/>
      <c r="DFA6" s="33"/>
      <c r="DFB6" s="39"/>
      <c r="DFC6" s="37"/>
      <c r="DFD6" s="32"/>
      <c r="DFE6" s="32"/>
      <c r="DFF6" s="32"/>
      <c r="DFG6" s="32"/>
      <c r="DFH6" s="32"/>
      <c r="DFI6" s="32"/>
      <c r="DFJ6" s="32"/>
      <c r="DFK6" s="32"/>
      <c r="DFL6" s="32"/>
      <c r="DFM6" s="32"/>
      <c r="DFN6" s="33"/>
      <c r="DFO6" s="34"/>
      <c r="DFP6" s="33"/>
      <c r="DFQ6" s="33"/>
      <c r="DFR6" s="39"/>
      <c r="DFS6" s="37"/>
      <c r="DFT6" s="32"/>
      <c r="DFU6" s="32"/>
      <c r="DFV6" s="32"/>
      <c r="DFW6" s="32"/>
      <c r="DFX6" s="32"/>
      <c r="DFY6" s="32"/>
      <c r="DFZ6" s="32"/>
      <c r="DGA6" s="32"/>
      <c r="DGB6" s="32"/>
      <c r="DGC6" s="32"/>
      <c r="DGD6" s="33"/>
      <c r="DGE6" s="34"/>
      <c r="DGF6" s="33"/>
      <c r="DGG6" s="33"/>
      <c r="DGH6" s="39"/>
      <c r="DGI6" s="37"/>
      <c r="DGJ6" s="32"/>
      <c r="DGK6" s="32"/>
      <c r="DGL6" s="32"/>
      <c r="DGM6" s="32"/>
      <c r="DGN6" s="32"/>
      <c r="DGO6" s="32"/>
      <c r="DGP6" s="32"/>
      <c r="DGQ6" s="32"/>
      <c r="DGR6" s="32"/>
      <c r="DGS6" s="32"/>
      <c r="DGT6" s="33"/>
      <c r="DGU6" s="34"/>
      <c r="DGV6" s="33"/>
      <c r="DGW6" s="33"/>
      <c r="DGX6" s="39"/>
      <c r="DGY6" s="37"/>
      <c r="DGZ6" s="32"/>
      <c r="DHA6" s="32"/>
      <c r="DHB6" s="32"/>
      <c r="DHC6" s="32"/>
      <c r="DHD6" s="32"/>
      <c r="DHE6" s="32"/>
      <c r="DHF6" s="32"/>
      <c r="DHG6" s="32"/>
      <c r="DHH6" s="32"/>
      <c r="DHI6" s="32"/>
      <c r="DHJ6" s="33"/>
      <c r="DHK6" s="34"/>
      <c r="DHL6" s="33"/>
      <c r="DHM6" s="33"/>
      <c r="DHN6" s="39"/>
      <c r="DHO6" s="37"/>
      <c r="DHP6" s="32"/>
      <c r="DHQ6" s="32"/>
      <c r="DHR6" s="32"/>
      <c r="DHS6" s="32"/>
      <c r="DHT6" s="32"/>
      <c r="DHU6" s="32"/>
      <c r="DHV6" s="32"/>
      <c r="DHW6" s="32"/>
      <c r="DHX6" s="32"/>
      <c r="DHY6" s="32"/>
      <c r="DHZ6" s="33"/>
      <c r="DIA6" s="34"/>
      <c r="DIB6" s="33"/>
      <c r="DIC6" s="33"/>
      <c r="DID6" s="39"/>
      <c r="DIE6" s="37"/>
      <c r="DIF6" s="32"/>
      <c r="DIG6" s="32"/>
      <c r="DIH6" s="32"/>
      <c r="DII6" s="32"/>
      <c r="DIJ6" s="32"/>
      <c r="DIK6" s="32"/>
      <c r="DIL6" s="32"/>
      <c r="DIM6" s="32"/>
      <c r="DIN6" s="32"/>
      <c r="DIO6" s="32"/>
      <c r="DIP6" s="33"/>
      <c r="DIQ6" s="34"/>
      <c r="DIR6" s="33"/>
      <c r="DIS6" s="33"/>
      <c r="DIT6" s="39"/>
      <c r="DIU6" s="37"/>
      <c r="DIV6" s="32"/>
      <c r="DIW6" s="32"/>
      <c r="DIX6" s="32"/>
      <c r="DIY6" s="32"/>
      <c r="DIZ6" s="32"/>
      <c r="DJA6" s="32"/>
      <c r="DJB6" s="32"/>
      <c r="DJC6" s="32"/>
      <c r="DJD6" s="32"/>
      <c r="DJE6" s="32"/>
      <c r="DJF6" s="33"/>
      <c r="DJG6" s="34"/>
      <c r="DJH6" s="33"/>
      <c r="DJI6" s="33"/>
      <c r="DJJ6" s="39"/>
      <c r="DJK6" s="37"/>
      <c r="DJL6" s="32"/>
      <c r="DJM6" s="32"/>
      <c r="DJN6" s="32"/>
      <c r="DJO6" s="32"/>
      <c r="DJP6" s="32"/>
      <c r="DJQ6" s="32"/>
      <c r="DJR6" s="32"/>
      <c r="DJS6" s="32"/>
      <c r="DJT6" s="32"/>
      <c r="DJU6" s="32"/>
      <c r="DJV6" s="33"/>
      <c r="DJW6" s="34"/>
      <c r="DJX6" s="33"/>
      <c r="DJY6" s="33"/>
      <c r="DJZ6" s="39"/>
      <c r="DKA6" s="37"/>
      <c r="DKB6" s="32"/>
      <c r="DKC6" s="32"/>
      <c r="DKD6" s="32"/>
      <c r="DKE6" s="32"/>
      <c r="DKF6" s="32"/>
      <c r="DKG6" s="32"/>
      <c r="DKH6" s="32"/>
      <c r="DKI6" s="32"/>
      <c r="DKJ6" s="32"/>
      <c r="DKK6" s="32"/>
      <c r="DKL6" s="33"/>
      <c r="DKM6" s="34"/>
      <c r="DKN6" s="33"/>
      <c r="DKO6" s="33"/>
      <c r="DKP6" s="39"/>
      <c r="DKQ6" s="37"/>
      <c r="DKR6" s="32"/>
      <c r="DKS6" s="32"/>
      <c r="DKT6" s="32"/>
      <c r="DKU6" s="32"/>
      <c r="DKV6" s="32"/>
      <c r="DKW6" s="32"/>
      <c r="DKX6" s="32"/>
      <c r="DKY6" s="32"/>
      <c r="DKZ6" s="32"/>
      <c r="DLA6" s="32"/>
      <c r="DLB6" s="33"/>
      <c r="DLC6" s="34"/>
      <c r="DLD6" s="33"/>
      <c r="DLE6" s="33"/>
      <c r="DLF6" s="39"/>
      <c r="DLG6" s="37"/>
      <c r="DLH6" s="32"/>
      <c r="DLI6" s="32"/>
      <c r="DLJ6" s="32"/>
      <c r="DLK6" s="32"/>
      <c r="DLL6" s="32"/>
      <c r="DLM6" s="32"/>
      <c r="DLN6" s="32"/>
      <c r="DLO6" s="32"/>
      <c r="DLP6" s="32"/>
      <c r="DLQ6" s="32"/>
      <c r="DLR6" s="33"/>
      <c r="DLS6" s="34"/>
      <c r="DLT6" s="33"/>
      <c r="DLU6" s="33"/>
      <c r="DLV6" s="39"/>
      <c r="DLW6" s="37"/>
      <c r="DLX6" s="32"/>
      <c r="DLY6" s="32"/>
      <c r="DLZ6" s="32"/>
      <c r="DMA6" s="32"/>
      <c r="DMB6" s="32"/>
      <c r="DMC6" s="32"/>
      <c r="DMD6" s="32"/>
      <c r="DME6" s="32"/>
      <c r="DMF6" s="32"/>
      <c r="DMG6" s="32"/>
      <c r="DMH6" s="33"/>
      <c r="DMI6" s="34"/>
      <c r="DMJ6" s="33"/>
      <c r="DMK6" s="33"/>
      <c r="DML6" s="39"/>
      <c r="DMM6" s="37"/>
      <c r="DMN6" s="32"/>
      <c r="DMO6" s="32"/>
      <c r="DMP6" s="32"/>
      <c r="DMQ6" s="32"/>
      <c r="DMR6" s="32"/>
      <c r="DMS6" s="32"/>
      <c r="DMT6" s="32"/>
      <c r="DMU6" s="32"/>
      <c r="DMV6" s="32"/>
      <c r="DMW6" s="32"/>
      <c r="DMX6" s="33"/>
      <c r="DMY6" s="34"/>
      <c r="DMZ6" s="33"/>
      <c r="DNA6" s="33"/>
      <c r="DNB6" s="39"/>
      <c r="DNC6" s="37"/>
      <c r="DND6" s="32"/>
      <c r="DNE6" s="32"/>
      <c r="DNF6" s="32"/>
      <c r="DNG6" s="32"/>
      <c r="DNH6" s="32"/>
      <c r="DNI6" s="32"/>
      <c r="DNJ6" s="32"/>
      <c r="DNK6" s="32"/>
      <c r="DNL6" s="32"/>
      <c r="DNM6" s="32"/>
      <c r="DNN6" s="33"/>
      <c r="DNO6" s="34"/>
      <c r="DNP6" s="33"/>
      <c r="DNQ6" s="33"/>
      <c r="DNR6" s="39"/>
      <c r="DNS6" s="37"/>
      <c r="DNT6" s="32"/>
      <c r="DNU6" s="32"/>
      <c r="DNV6" s="32"/>
      <c r="DNW6" s="32"/>
      <c r="DNX6" s="32"/>
      <c r="DNY6" s="32"/>
      <c r="DNZ6" s="32"/>
      <c r="DOA6" s="32"/>
      <c r="DOB6" s="32"/>
      <c r="DOC6" s="32"/>
      <c r="DOD6" s="33"/>
      <c r="DOE6" s="34"/>
      <c r="DOF6" s="33"/>
      <c r="DOG6" s="33"/>
      <c r="DOH6" s="39"/>
      <c r="DOI6" s="37"/>
      <c r="DOJ6" s="32"/>
      <c r="DOK6" s="32"/>
      <c r="DOL6" s="32"/>
      <c r="DOM6" s="32"/>
      <c r="DON6" s="32"/>
      <c r="DOO6" s="32"/>
      <c r="DOP6" s="32"/>
      <c r="DOQ6" s="32"/>
      <c r="DOR6" s="32"/>
      <c r="DOS6" s="32"/>
      <c r="DOT6" s="33"/>
      <c r="DOU6" s="34"/>
      <c r="DOV6" s="33"/>
      <c r="DOW6" s="33"/>
      <c r="DOX6" s="39"/>
      <c r="DOY6" s="37"/>
      <c r="DOZ6" s="32"/>
      <c r="DPA6" s="32"/>
      <c r="DPB6" s="32"/>
      <c r="DPC6" s="32"/>
      <c r="DPD6" s="32"/>
      <c r="DPE6" s="32"/>
      <c r="DPF6" s="32"/>
      <c r="DPG6" s="32"/>
      <c r="DPH6" s="32"/>
      <c r="DPI6" s="32"/>
      <c r="DPJ6" s="33"/>
      <c r="DPK6" s="34"/>
      <c r="DPL6" s="33"/>
      <c r="DPM6" s="33"/>
      <c r="DPN6" s="39"/>
      <c r="DPO6" s="37"/>
      <c r="DPP6" s="32"/>
      <c r="DPQ6" s="32"/>
      <c r="DPR6" s="32"/>
      <c r="DPS6" s="32"/>
      <c r="DPT6" s="32"/>
      <c r="DPU6" s="32"/>
      <c r="DPV6" s="32"/>
      <c r="DPW6" s="32"/>
      <c r="DPX6" s="32"/>
      <c r="DPY6" s="32"/>
      <c r="DPZ6" s="33"/>
      <c r="DQA6" s="34"/>
      <c r="DQB6" s="33"/>
      <c r="DQC6" s="33"/>
      <c r="DQD6" s="39"/>
      <c r="DQE6" s="37"/>
      <c r="DQF6" s="32"/>
      <c r="DQG6" s="32"/>
      <c r="DQH6" s="32"/>
      <c r="DQI6" s="32"/>
      <c r="DQJ6" s="32"/>
      <c r="DQK6" s="32"/>
      <c r="DQL6" s="32"/>
      <c r="DQM6" s="32"/>
      <c r="DQN6" s="32"/>
      <c r="DQO6" s="32"/>
      <c r="DQP6" s="33"/>
      <c r="DQQ6" s="34"/>
      <c r="DQR6" s="33"/>
      <c r="DQS6" s="33"/>
      <c r="DQT6" s="39"/>
      <c r="DQU6" s="37"/>
      <c r="DQV6" s="32"/>
      <c r="DQW6" s="32"/>
      <c r="DQX6" s="32"/>
      <c r="DQY6" s="32"/>
      <c r="DQZ6" s="32"/>
      <c r="DRA6" s="32"/>
      <c r="DRB6" s="32"/>
      <c r="DRC6" s="32"/>
      <c r="DRD6" s="32"/>
      <c r="DRE6" s="32"/>
      <c r="DRF6" s="33"/>
      <c r="DRG6" s="34"/>
      <c r="DRH6" s="33"/>
      <c r="DRI6" s="33"/>
      <c r="DRJ6" s="39"/>
      <c r="DRK6" s="37"/>
      <c r="DRL6" s="32"/>
      <c r="DRM6" s="32"/>
      <c r="DRN6" s="32"/>
      <c r="DRO6" s="32"/>
      <c r="DRP6" s="32"/>
      <c r="DRQ6" s="32"/>
      <c r="DRR6" s="32"/>
      <c r="DRS6" s="32"/>
      <c r="DRT6" s="32"/>
      <c r="DRU6" s="32"/>
      <c r="DRV6" s="33"/>
      <c r="DRW6" s="34"/>
      <c r="DRX6" s="33"/>
      <c r="DRY6" s="33"/>
      <c r="DRZ6" s="39"/>
      <c r="DSA6" s="37"/>
      <c r="DSB6" s="32"/>
      <c r="DSC6" s="32"/>
      <c r="DSD6" s="32"/>
      <c r="DSE6" s="32"/>
      <c r="DSF6" s="32"/>
      <c r="DSG6" s="32"/>
      <c r="DSH6" s="32"/>
      <c r="DSI6" s="32"/>
      <c r="DSJ6" s="32"/>
      <c r="DSK6" s="32"/>
      <c r="DSL6" s="33"/>
      <c r="DSM6" s="34"/>
      <c r="DSN6" s="33"/>
      <c r="DSO6" s="33"/>
      <c r="DSP6" s="39"/>
      <c r="DSQ6" s="37"/>
      <c r="DSR6" s="32"/>
      <c r="DSS6" s="32"/>
      <c r="DST6" s="32"/>
      <c r="DSU6" s="32"/>
      <c r="DSV6" s="32"/>
      <c r="DSW6" s="32"/>
      <c r="DSX6" s="32"/>
      <c r="DSY6" s="32"/>
      <c r="DSZ6" s="32"/>
      <c r="DTA6" s="32"/>
      <c r="DTB6" s="33"/>
      <c r="DTC6" s="34"/>
      <c r="DTD6" s="33"/>
      <c r="DTE6" s="33"/>
      <c r="DTF6" s="39"/>
      <c r="DTG6" s="37"/>
      <c r="DTH6" s="32"/>
      <c r="DTI6" s="32"/>
      <c r="DTJ6" s="32"/>
      <c r="DTK6" s="32"/>
      <c r="DTL6" s="32"/>
      <c r="DTM6" s="32"/>
      <c r="DTN6" s="32"/>
      <c r="DTO6" s="32"/>
      <c r="DTP6" s="32"/>
      <c r="DTQ6" s="32"/>
      <c r="DTR6" s="33"/>
      <c r="DTS6" s="34"/>
      <c r="DTT6" s="33"/>
      <c r="DTU6" s="33"/>
      <c r="DTV6" s="39"/>
      <c r="DTW6" s="37"/>
      <c r="DTX6" s="32"/>
      <c r="DTY6" s="32"/>
      <c r="DTZ6" s="32"/>
      <c r="DUA6" s="32"/>
      <c r="DUB6" s="32"/>
      <c r="DUC6" s="32"/>
      <c r="DUD6" s="32"/>
      <c r="DUE6" s="32"/>
      <c r="DUF6" s="32"/>
      <c r="DUG6" s="32"/>
      <c r="DUH6" s="33"/>
      <c r="DUI6" s="34"/>
      <c r="DUJ6" s="33"/>
      <c r="DUK6" s="33"/>
      <c r="DUL6" s="39"/>
      <c r="DUM6" s="37"/>
      <c r="DUN6" s="32"/>
      <c r="DUO6" s="32"/>
      <c r="DUP6" s="32"/>
      <c r="DUQ6" s="32"/>
      <c r="DUR6" s="32"/>
      <c r="DUS6" s="32"/>
      <c r="DUT6" s="32"/>
      <c r="DUU6" s="32"/>
      <c r="DUV6" s="32"/>
      <c r="DUW6" s="32"/>
      <c r="DUX6" s="33"/>
      <c r="DUY6" s="34"/>
      <c r="DUZ6" s="33"/>
      <c r="DVA6" s="33"/>
      <c r="DVB6" s="39"/>
      <c r="DVC6" s="37"/>
      <c r="DVD6" s="32"/>
      <c r="DVE6" s="32"/>
      <c r="DVF6" s="32"/>
      <c r="DVG6" s="32"/>
      <c r="DVH6" s="32"/>
      <c r="DVI6" s="32"/>
      <c r="DVJ6" s="32"/>
      <c r="DVK6" s="32"/>
      <c r="DVL6" s="32"/>
      <c r="DVM6" s="32"/>
      <c r="DVN6" s="33"/>
      <c r="DVO6" s="34"/>
      <c r="DVP6" s="33"/>
      <c r="DVQ6" s="33"/>
      <c r="DVR6" s="39"/>
      <c r="DVS6" s="37"/>
      <c r="DVT6" s="32"/>
      <c r="DVU6" s="32"/>
      <c r="DVV6" s="32"/>
      <c r="DVW6" s="32"/>
      <c r="DVX6" s="32"/>
      <c r="DVY6" s="32"/>
      <c r="DVZ6" s="32"/>
      <c r="DWA6" s="32"/>
      <c r="DWB6" s="32"/>
      <c r="DWC6" s="32"/>
      <c r="DWD6" s="33"/>
      <c r="DWE6" s="34"/>
      <c r="DWF6" s="33"/>
      <c r="DWG6" s="33"/>
      <c r="DWH6" s="39"/>
      <c r="DWI6" s="37"/>
      <c r="DWJ6" s="32"/>
      <c r="DWK6" s="32"/>
      <c r="DWL6" s="32"/>
      <c r="DWM6" s="32"/>
      <c r="DWN6" s="32"/>
      <c r="DWO6" s="32"/>
      <c r="DWP6" s="32"/>
      <c r="DWQ6" s="32"/>
      <c r="DWR6" s="32"/>
      <c r="DWS6" s="32"/>
      <c r="DWT6" s="33"/>
      <c r="DWU6" s="34"/>
      <c r="DWV6" s="33"/>
      <c r="DWW6" s="33"/>
      <c r="DWX6" s="39"/>
      <c r="DWY6" s="37"/>
      <c r="DWZ6" s="32"/>
      <c r="DXA6" s="32"/>
      <c r="DXB6" s="32"/>
      <c r="DXC6" s="32"/>
      <c r="DXD6" s="32"/>
      <c r="DXE6" s="32"/>
      <c r="DXF6" s="32"/>
      <c r="DXG6" s="32"/>
      <c r="DXH6" s="32"/>
      <c r="DXI6" s="32"/>
      <c r="DXJ6" s="33"/>
      <c r="DXK6" s="34"/>
      <c r="DXL6" s="33"/>
      <c r="DXM6" s="33"/>
      <c r="DXN6" s="39"/>
      <c r="DXO6" s="37"/>
      <c r="DXP6" s="32"/>
      <c r="DXQ6" s="32"/>
      <c r="DXR6" s="32"/>
      <c r="DXS6" s="32"/>
      <c r="DXT6" s="32"/>
      <c r="DXU6" s="32"/>
      <c r="DXV6" s="32"/>
      <c r="DXW6" s="32"/>
      <c r="DXX6" s="32"/>
      <c r="DXY6" s="32"/>
      <c r="DXZ6" s="33"/>
      <c r="DYA6" s="34"/>
      <c r="DYB6" s="33"/>
      <c r="DYC6" s="33"/>
      <c r="DYD6" s="39"/>
      <c r="DYE6" s="37"/>
      <c r="DYF6" s="32"/>
      <c r="DYG6" s="32"/>
      <c r="DYH6" s="32"/>
      <c r="DYI6" s="32"/>
      <c r="DYJ6" s="32"/>
      <c r="DYK6" s="32"/>
      <c r="DYL6" s="32"/>
      <c r="DYM6" s="32"/>
      <c r="DYN6" s="32"/>
      <c r="DYO6" s="32"/>
      <c r="DYP6" s="33"/>
      <c r="DYQ6" s="34"/>
      <c r="DYR6" s="33"/>
      <c r="DYS6" s="33"/>
      <c r="DYT6" s="39"/>
      <c r="DYU6" s="37"/>
      <c r="DYV6" s="32"/>
      <c r="DYW6" s="32"/>
      <c r="DYX6" s="32"/>
      <c r="DYY6" s="32"/>
      <c r="DYZ6" s="32"/>
      <c r="DZA6" s="32"/>
      <c r="DZB6" s="32"/>
      <c r="DZC6" s="32"/>
      <c r="DZD6" s="32"/>
      <c r="DZE6" s="32"/>
      <c r="DZF6" s="33"/>
      <c r="DZG6" s="34"/>
      <c r="DZH6" s="33"/>
      <c r="DZI6" s="33"/>
      <c r="DZJ6" s="39"/>
      <c r="DZK6" s="37"/>
      <c r="DZL6" s="32"/>
      <c r="DZM6" s="32"/>
      <c r="DZN6" s="32"/>
      <c r="DZO6" s="32"/>
      <c r="DZP6" s="32"/>
      <c r="DZQ6" s="32"/>
      <c r="DZR6" s="32"/>
      <c r="DZS6" s="32"/>
      <c r="DZT6" s="32"/>
      <c r="DZU6" s="32"/>
      <c r="DZV6" s="33"/>
      <c r="DZW6" s="34"/>
      <c r="DZX6" s="33"/>
      <c r="DZY6" s="33"/>
      <c r="DZZ6" s="39"/>
      <c r="EAA6" s="37"/>
      <c r="EAB6" s="32"/>
      <c r="EAC6" s="32"/>
      <c r="EAD6" s="32"/>
      <c r="EAE6" s="32"/>
      <c r="EAF6" s="32"/>
      <c r="EAG6" s="32"/>
      <c r="EAH6" s="32"/>
      <c r="EAI6" s="32"/>
      <c r="EAJ6" s="32"/>
      <c r="EAK6" s="32"/>
      <c r="EAL6" s="33"/>
      <c r="EAM6" s="34"/>
      <c r="EAN6" s="33"/>
      <c r="EAO6" s="33"/>
      <c r="EAP6" s="39"/>
      <c r="EAQ6" s="37"/>
      <c r="EAR6" s="32"/>
      <c r="EAS6" s="32"/>
      <c r="EAT6" s="32"/>
      <c r="EAU6" s="32"/>
      <c r="EAV6" s="32"/>
      <c r="EAW6" s="32"/>
      <c r="EAX6" s="32"/>
      <c r="EAY6" s="32"/>
      <c r="EAZ6" s="32"/>
      <c r="EBA6" s="32"/>
      <c r="EBB6" s="33"/>
      <c r="EBC6" s="34"/>
      <c r="EBD6" s="33"/>
      <c r="EBE6" s="33"/>
      <c r="EBF6" s="39"/>
      <c r="EBG6" s="37"/>
      <c r="EBH6" s="32"/>
      <c r="EBI6" s="32"/>
      <c r="EBJ6" s="32"/>
      <c r="EBK6" s="32"/>
      <c r="EBL6" s="32"/>
      <c r="EBM6" s="32"/>
      <c r="EBN6" s="32"/>
      <c r="EBO6" s="32"/>
      <c r="EBP6" s="32"/>
      <c r="EBQ6" s="32"/>
      <c r="EBR6" s="33"/>
      <c r="EBS6" s="34"/>
      <c r="EBT6" s="33"/>
      <c r="EBU6" s="33"/>
      <c r="EBV6" s="39"/>
      <c r="EBW6" s="37"/>
      <c r="EBX6" s="32"/>
      <c r="EBY6" s="32"/>
      <c r="EBZ6" s="32"/>
      <c r="ECA6" s="32"/>
      <c r="ECB6" s="32"/>
      <c r="ECC6" s="32"/>
      <c r="ECD6" s="32"/>
      <c r="ECE6" s="32"/>
      <c r="ECF6" s="32"/>
      <c r="ECG6" s="32"/>
      <c r="ECH6" s="33"/>
      <c r="ECI6" s="34"/>
      <c r="ECJ6" s="33"/>
      <c r="ECK6" s="33"/>
      <c r="ECL6" s="39"/>
      <c r="ECM6" s="37"/>
      <c r="ECN6" s="32"/>
      <c r="ECO6" s="32"/>
      <c r="ECP6" s="32"/>
      <c r="ECQ6" s="32"/>
      <c r="ECR6" s="32"/>
      <c r="ECS6" s="32"/>
      <c r="ECT6" s="32"/>
      <c r="ECU6" s="32"/>
      <c r="ECV6" s="32"/>
      <c r="ECW6" s="32"/>
      <c r="ECX6" s="33"/>
      <c r="ECY6" s="34"/>
      <c r="ECZ6" s="33"/>
      <c r="EDA6" s="33"/>
      <c r="EDB6" s="39"/>
      <c r="EDC6" s="37"/>
      <c r="EDD6" s="32"/>
      <c r="EDE6" s="32"/>
      <c r="EDF6" s="32"/>
      <c r="EDG6" s="32"/>
      <c r="EDH6" s="32"/>
      <c r="EDI6" s="32"/>
      <c r="EDJ6" s="32"/>
      <c r="EDK6" s="32"/>
      <c r="EDL6" s="32"/>
      <c r="EDM6" s="32"/>
      <c r="EDN6" s="33"/>
      <c r="EDO6" s="34"/>
      <c r="EDP6" s="33"/>
      <c r="EDQ6" s="33"/>
      <c r="EDR6" s="39"/>
      <c r="EDS6" s="37"/>
      <c r="EDT6" s="32"/>
      <c r="EDU6" s="32"/>
      <c r="EDV6" s="32"/>
      <c r="EDW6" s="32"/>
      <c r="EDX6" s="32"/>
      <c r="EDY6" s="32"/>
      <c r="EDZ6" s="32"/>
      <c r="EEA6" s="32"/>
      <c r="EEB6" s="32"/>
      <c r="EEC6" s="32"/>
      <c r="EED6" s="33"/>
      <c r="EEE6" s="34"/>
      <c r="EEF6" s="33"/>
      <c r="EEG6" s="33"/>
      <c r="EEH6" s="39"/>
      <c r="EEI6" s="37"/>
      <c r="EEJ6" s="32"/>
      <c r="EEK6" s="32"/>
      <c r="EEL6" s="32"/>
      <c r="EEM6" s="32"/>
      <c r="EEN6" s="32"/>
      <c r="EEO6" s="32"/>
      <c r="EEP6" s="32"/>
      <c r="EEQ6" s="32"/>
      <c r="EER6" s="32"/>
      <c r="EES6" s="32"/>
      <c r="EET6" s="33"/>
      <c r="EEU6" s="34"/>
      <c r="EEV6" s="33"/>
      <c r="EEW6" s="33"/>
      <c r="EEX6" s="39"/>
      <c r="EEY6" s="37"/>
      <c r="EEZ6" s="32"/>
      <c r="EFA6" s="32"/>
      <c r="EFB6" s="32"/>
      <c r="EFC6" s="32"/>
      <c r="EFD6" s="32"/>
      <c r="EFE6" s="32"/>
      <c r="EFF6" s="32"/>
      <c r="EFG6" s="32"/>
      <c r="EFH6" s="32"/>
      <c r="EFI6" s="32"/>
      <c r="EFJ6" s="33"/>
      <c r="EFK6" s="34"/>
      <c r="EFL6" s="33"/>
      <c r="EFM6" s="33"/>
      <c r="EFN6" s="39"/>
      <c r="EFO6" s="37"/>
      <c r="EFP6" s="32"/>
      <c r="EFQ6" s="32"/>
      <c r="EFR6" s="32"/>
      <c r="EFS6" s="32"/>
      <c r="EFT6" s="32"/>
      <c r="EFU6" s="32"/>
      <c r="EFV6" s="32"/>
      <c r="EFW6" s="32"/>
      <c r="EFX6" s="32"/>
      <c r="EFY6" s="32"/>
      <c r="EFZ6" s="33"/>
      <c r="EGA6" s="34"/>
      <c r="EGB6" s="33"/>
      <c r="EGC6" s="33"/>
      <c r="EGD6" s="39"/>
      <c r="EGE6" s="37"/>
      <c r="EGF6" s="32"/>
      <c r="EGG6" s="32"/>
      <c r="EGH6" s="32"/>
      <c r="EGI6" s="32"/>
      <c r="EGJ6" s="32"/>
      <c r="EGK6" s="32"/>
      <c r="EGL6" s="32"/>
      <c r="EGM6" s="32"/>
      <c r="EGN6" s="32"/>
      <c r="EGO6" s="32"/>
      <c r="EGP6" s="33"/>
      <c r="EGQ6" s="34"/>
      <c r="EGR6" s="33"/>
      <c r="EGS6" s="33"/>
      <c r="EGT6" s="39"/>
      <c r="EGU6" s="37"/>
      <c r="EGV6" s="32"/>
      <c r="EGW6" s="32"/>
      <c r="EGX6" s="32"/>
      <c r="EGY6" s="32"/>
      <c r="EGZ6" s="32"/>
      <c r="EHA6" s="32"/>
      <c r="EHB6" s="32"/>
      <c r="EHC6" s="32"/>
      <c r="EHD6" s="32"/>
      <c r="EHE6" s="32"/>
      <c r="EHF6" s="33"/>
      <c r="EHG6" s="34"/>
      <c r="EHH6" s="33"/>
      <c r="EHI6" s="33"/>
      <c r="EHJ6" s="39"/>
      <c r="EHK6" s="37"/>
      <c r="EHL6" s="32"/>
      <c r="EHM6" s="32"/>
      <c r="EHN6" s="32"/>
      <c r="EHO6" s="32"/>
      <c r="EHP6" s="32"/>
      <c r="EHQ6" s="32"/>
      <c r="EHR6" s="32"/>
      <c r="EHS6" s="32"/>
      <c r="EHT6" s="32"/>
      <c r="EHU6" s="32"/>
      <c r="EHV6" s="33"/>
      <c r="EHW6" s="34"/>
      <c r="EHX6" s="33"/>
      <c r="EHY6" s="33"/>
      <c r="EHZ6" s="39"/>
      <c r="EIA6" s="37"/>
      <c r="EIB6" s="32"/>
      <c r="EIC6" s="32"/>
      <c r="EID6" s="32"/>
      <c r="EIE6" s="32"/>
      <c r="EIF6" s="32"/>
      <c r="EIG6" s="32"/>
      <c r="EIH6" s="32"/>
      <c r="EII6" s="32"/>
      <c r="EIJ6" s="32"/>
      <c r="EIK6" s="32"/>
      <c r="EIL6" s="33"/>
      <c r="EIM6" s="34"/>
      <c r="EIN6" s="33"/>
      <c r="EIO6" s="33"/>
      <c r="EIP6" s="39"/>
      <c r="EIQ6" s="37"/>
      <c r="EIR6" s="32"/>
      <c r="EIS6" s="32"/>
      <c r="EIT6" s="32"/>
      <c r="EIU6" s="32"/>
      <c r="EIV6" s="32"/>
      <c r="EIW6" s="32"/>
      <c r="EIX6" s="32"/>
      <c r="EIY6" s="32"/>
      <c r="EIZ6" s="32"/>
      <c r="EJA6" s="32"/>
      <c r="EJB6" s="33"/>
      <c r="EJC6" s="34"/>
      <c r="EJD6" s="33"/>
      <c r="EJE6" s="33"/>
      <c r="EJF6" s="39"/>
      <c r="EJG6" s="37"/>
      <c r="EJH6" s="32"/>
      <c r="EJI6" s="32"/>
      <c r="EJJ6" s="32"/>
      <c r="EJK6" s="32"/>
      <c r="EJL6" s="32"/>
      <c r="EJM6" s="32"/>
      <c r="EJN6" s="32"/>
      <c r="EJO6" s="32"/>
      <c r="EJP6" s="32"/>
      <c r="EJQ6" s="32"/>
      <c r="EJR6" s="33"/>
      <c r="EJS6" s="34"/>
      <c r="EJT6" s="33"/>
      <c r="EJU6" s="33"/>
      <c r="EJV6" s="39"/>
      <c r="EJW6" s="37"/>
      <c r="EJX6" s="32"/>
      <c r="EJY6" s="32"/>
      <c r="EJZ6" s="32"/>
      <c r="EKA6" s="32"/>
      <c r="EKB6" s="32"/>
      <c r="EKC6" s="32"/>
      <c r="EKD6" s="32"/>
      <c r="EKE6" s="32"/>
      <c r="EKF6" s="32"/>
      <c r="EKG6" s="32"/>
      <c r="EKH6" s="33"/>
      <c r="EKI6" s="34"/>
      <c r="EKJ6" s="33"/>
      <c r="EKK6" s="33"/>
      <c r="EKL6" s="39"/>
      <c r="EKM6" s="37"/>
      <c r="EKN6" s="32"/>
      <c r="EKO6" s="32"/>
      <c r="EKP6" s="32"/>
      <c r="EKQ6" s="32"/>
      <c r="EKR6" s="32"/>
      <c r="EKS6" s="32"/>
      <c r="EKT6" s="32"/>
      <c r="EKU6" s="32"/>
      <c r="EKV6" s="32"/>
      <c r="EKW6" s="32"/>
      <c r="EKX6" s="33"/>
      <c r="EKY6" s="34"/>
      <c r="EKZ6" s="33"/>
      <c r="ELA6" s="33"/>
      <c r="ELB6" s="39"/>
      <c r="ELC6" s="37"/>
      <c r="ELD6" s="32"/>
      <c r="ELE6" s="32"/>
      <c r="ELF6" s="32"/>
      <c r="ELG6" s="32"/>
      <c r="ELH6" s="32"/>
      <c r="ELI6" s="32"/>
      <c r="ELJ6" s="32"/>
      <c r="ELK6" s="32"/>
      <c r="ELL6" s="32"/>
      <c r="ELM6" s="32"/>
      <c r="ELN6" s="33"/>
      <c r="ELO6" s="34"/>
      <c r="ELP6" s="33"/>
      <c r="ELQ6" s="33"/>
      <c r="ELR6" s="39"/>
      <c r="ELS6" s="37"/>
      <c r="ELT6" s="32"/>
      <c r="ELU6" s="32"/>
      <c r="ELV6" s="32"/>
      <c r="ELW6" s="32"/>
      <c r="ELX6" s="32"/>
      <c r="ELY6" s="32"/>
      <c r="ELZ6" s="32"/>
      <c r="EMA6" s="32"/>
      <c r="EMB6" s="32"/>
      <c r="EMC6" s="32"/>
      <c r="EMD6" s="33"/>
      <c r="EME6" s="34"/>
      <c r="EMF6" s="33"/>
      <c r="EMG6" s="33"/>
      <c r="EMH6" s="39"/>
      <c r="EMI6" s="37"/>
      <c r="EMJ6" s="32"/>
      <c r="EMK6" s="32"/>
      <c r="EML6" s="32"/>
      <c r="EMM6" s="32"/>
      <c r="EMN6" s="32"/>
      <c r="EMO6" s="32"/>
      <c r="EMP6" s="32"/>
      <c r="EMQ6" s="32"/>
      <c r="EMR6" s="32"/>
      <c r="EMS6" s="32"/>
      <c r="EMT6" s="33"/>
      <c r="EMU6" s="34"/>
      <c r="EMV6" s="33"/>
      <c r="EMW6" s="33"/>
      <c r="EMX6" s="39"/>
      <c r="EMY6" s="37"/>
      <c r="EMZ6" s="32"/>
      <c r="ENA6" s="32"/>
      <c r="ENB6" s="32"/>
      <c r="ENC6" s="32"/>
      <c r="END6" s="32"/>
      <c r="ENE6" s="32"/>
      <c r="ENF6" s="32"/>
      <c r="ENG6" s="32"/>
      <c r="ENH6" s="32"/>
      <c r="ENI6" s="32"/>
      <c r="ENJ6" s="33"/>
      <c r="ENK6" s="34"/>
      <c r="ENL6" s="33"/>
      <c r="ENM6" s="33"/>
      <c r="ENN6" s="39"/>
      <c r="ENO6" s="37"/>
      <c r="ENP6" s="32"/>
      <c r="ENQ6" s="32"/>
      <c r="ENR6" s="32"/>
      <c r="ENS6" s="32"/>
      <c r="ENT6" s="32"/>
      <c r="ENU6" s="32"/>
      <c r="ENV6" s="32"/>
      <c r="ENW6" s="32"/>
      <c r="ENX6" s="32"/>
      <c r="ENY6" s="32"/>
      <c r="ENZ6" s="33"/>
      <c r="EOA6" s="34"/>
      <c r="EOB6" s="33"/>
      <c r="EOC6" s="33"/>
      <c r="EOD6" s="39"/>
      <c r="EOE6" s="37"/>
      <c r="EOF6" s="32"/>
      <c r="EOG6" s="32"/>
      <c r="EOH6" s="32"/>
      <c r="EOI6" s="32"/>
      <c r="EOJ6" s="32"/>
      <c r="EOK6" s="32"/>
      <c r="EOL6" s="32"/>
      <c r="EOM6" s="32"/>
      <c r="EON6" s="32"/>
      <c r="EOO6" s="32"/>
      <c r="EOP6" s="33"/>
      <c r="EOQ6" s="34"/>
      <c r="EOR6" s="33"/>
      <c r="EOS6" s="33"/>
      <c r="EOT6" s="39"/>
      <c r="EOU6" s="37"/>
      <c r="EOV6" s="32"/>
      <c r="EOW6" s="32"/>
      <c r="EOX6" s="32"/>
      <c r="EOY6" s="32"/>
      <c r="EOZ6" s="32"/>
      <c r="EPA6" s="32"/>
      <c r="EPB6" s="32"/>
      <c r="EPC6" s="32"/>
      <c r="EPD6" s="32"/>
      <c r="EPE6" s="32"/>
      <c r="EPF6" s="33"/>
      <c r="EPG6" s="34"/>
      <c r="EPH6" s="33"/>
      <c r="EPI6" s="33"/>
      <c r="EPJ6" s="39"/>
      <c r="EPK6" s="37"/>
      <c r="EPL6" s="32"/>
      <c r="EPM6" s="32"/>
      <c r="EPN6" s="32"/>
      <c r="EPO6" s="32"/>
      <c r="EPP6" s="32"/>
      <c r="EPQ6" s="32"/>
      <c r="EPR6" s="32"/>
      <c r="EPS6" s="32"/>
      <c r="EPT6" s="32"/>
      <c r="EPU6" s="32"/>
      <c r="EPV6" s="33"/>
      <c r="EPW6" s="34"/>
      <c r="EPX6" s="33"/>
      <c r="EPY6" s="33"/>
      <c r="EPZ6" s="39"/>
      <c r="EQA6" s="37"/>
      <c r="EQB6" s="32"/>
      <c r="EQC6" s="32"/>
      <c r="EQD6" s="32"/>
      <c r="EQE6" s="32"/>
      <c r="EQF6" s="32"/>
      <c r="EQG6" s="32"/>
      <c r="EQH6" s="32"/>
      <c r="EQI6" s="32"/>
      <c r="EQJ6" s="32"/>
      <c r="EQK6" s="32"/>
      <c r="EQL6" s="33"/>
      <c r="EQM6" s="34"/>
      <c r="EQN6" s="33"/>
      <c r="EQO6" s="33"/>
      <c r="EQP6" s="39"/>
      <c r="EQQ6" s="37"/>
      <c r="EQR6" s="32"/>
      <c r="EQS6" s="32"/>
      <c r="EQT6" s="32"/>
      <c r="EQU6" s="32"/>
      <c r="EQV6" s="32"/>
      <c r="EQW6" s="32"/>
      <c r="EQX6" s="32"/>
      <c r="EQY6" s="32"/>
      <c r="EQZ6" s="32"/>
      <c r="ERA6" s="32"/>
      <c r="ERB6" s="33"/>
      <c r="ERC6" s="34"/>
      <c r="ERD6" s="33"/>
      <c r="ERE6" s="33"/>
      <c r="ERF6" s="39"/>
      <c r="ERG6" s="37"/>
      <c r="ERH6" s="32"/>
      <c r="ERI6" s="32"/>
      <c r="ERJ6" s="32"/>
      <c r="ERK6" s="32"/>
      <c r="ERL6" s="32"/>
      <c r="ERM6" s="32"/>
      <c r="ERN6" s="32"/>
      <c r="ERO6" s="32"/>
      <c r="ERP6" s="32"/>
      <c r="ERQ6" s="32"/>
      <c r="ERR6" s="33"/>
      <c r="ERS6" s="34"/>
      <c r="ERT6" s="33"/>
      <c r="ERU6" s="33"/>
      <c r="ERV6" s="39"/>
      <c r="ERW6" s="37"/>
      <c r="ERX6" s="32"/>
      <c r="ERY6" s="32"/>
      <c r="ERZ6" s="32"/>
      <c r="ESA6" s="32"/>
      <c r="ESB6" s="32"/>
      <c r="ESC6" s="32"/>
      <c r="ESD6" s="32"/>
      <c r="ESE6" s="32"/>
      <c r="ESF6" s="32"/>
      <c r="ESG6" s="32"/>
      <c r="ESH6" s="33"/>
      <c r="ESI6" s="34"/>
      <c r="ESJ6" s="33"/>
      <c r="ESK6" s="33"/>
      <c r="ESL6" s="39"/>
      <c r="ESM6" s="37"/>
      <c r="ESN6" s="32"/>
      <c r="ESO6" s="32"/>
      <c r="ESP6" s="32"/>
      <c r="ESQ6" s="32"/>
      <c r="ESR6" s="32"/>
      <c r="ESS6" s="32"/>
      <c r="EST6" s="32"/>
      <c r="ESU6" s="32"/>
      <c r="ESV6" s="32"/>
      <c r="ESW6" s="32"/>
      <c r="ESX6" s="33"/>
      <c r="ESY6" s="34"/>
      <c r="ESZ6" s="33"/>
      <c r="ETA6" s="33"/>
      <c r="ETB6" s="39"/>
      <c r="ETC6" s="37"/>
      <c r="ETD6" s="32"/>
      <c r="ETE6" s="32"/>
      <c r="ETF6" s="32"/>
      <c r="ETG6" s="32"/>
      <c r="ETH6" s="32"/>
      <c r="ETI6" s="32"/>
      <c r="ETJ6" s="32"/>
      <c r="ETK6" s="32"/>
      <c r="ETL6" s="32"/>
      <c r="ETM6" s="32"/>
      <c r="ETN6" s="33"/>
      <c r="ETO6" s="34"/>
      <c r="ETP6" s="33"/>
      <c r="ETQ6" s="33"/>
      <c r="ETR6" s="39"/>
      <c r="ETS6" s="37"/>
      <c r="ETT6" s="32"/>
      <c r="ETU6" s="32"/>
      <c r="ETV6" s="32"/>
      <c r="ETW6" s="32"/>
      <c r="ETX6" s="32"/>
      <c r="ETY6" s="32"/>
      <c r="ETZ6" s="32"/>
      <c r="EUA6" s="32"/>
      <c r="EUB6" s="32"/>
      <c r="EUC6" s="32"/>
      <c r="EUD6" s="33"/>
      <c r="EUE6" s="34"/>
      <c r="EUF6" s="33"/>
      <c r="EUG6" s="33"/>
      <c r="EUH6" s="39"/>
      <c r="EUI6" s="37"/>
      <c r="EUJ6" s="32"/>
      <c r="EUK6" s="32"/>
      <c r="EUL6" s="32"/>
      <c r="EUM6" s="32"/>
      <c r="EUN6" s="32"/>
      <c r="EUO6" s="32"/>
      <c r="EUP6" s="32"/>
      <c r="EUQ6" s="32"/>
      <c r="EUR6" s="32"/>
      <c r="EUS6" s="32"/>
      <c r="EUT6" s="33"/>
      <c r="EUU6" s="34"/>
      <c r="EUV6" s="33"/>
      <c r="EUW6" s="33"/>
      <c r="EUX6" s="39"/>
      <c r="EUY6" s="37"/>
      <c r="EUZ6" s="32"/>
      <c r="EVA6" s="32"/>
      <c r="EVB6" s="32"/>
      <c r="EVC6" s="32"/>
      <c r="EVD6" s="32"/>
      <c r="EVE6" s="32"/>
      <c r="EVF6" s="32"/>
      <c r="EVG6" s="32"/>
      <c r="EVH6" s="32"/>
      <c r="EVI6" s="32"/>
      <c r="EVJ6" s="33"/>
      <c r="EVK6" s="34"/>
      <c r="EVL6" s="33"/>
      <c r="EVM6" s="33"/>
      <c r="EVN6" s="39"/>
      <c r="EVO6" s="37"/>
      <c r="EVP6" s="32"/>
      <c r="EVQ6" s="32"/>
      <c r="EVR6" s="32"/>
      <c r="EVS6" s="32"/>
      <c r="EVT6" s="32"/>
      <c r="EVU6" s="32"/>
      <c r="EVV6" s="32"/>
      <c r="EVW6" s="32"/>
      <c r="EVX6" s="32"/>
      <c r="EVY6" s="32"/>
      <c r="EVZ6" s="33"/>
      <c r="EWA6" s="34"/>
      <c r="EWB6" s="33"/>
      <c r="EWC6" s="33"/>
      <c r="EWD6" s="39"/>
      <c r="EWE6" s="37"/>
      <c r="EWF6" s="32"/>
      <c r="EWG6" s="32"/>
      <c r="EWH6" s="32"/>
      <c r="EWI6" s="32"/>
      <c r="EWJ6" s="32"/>
      <c r="EWK6" s="32"/>
      <c r="EWL6" s="32"/>
      <c r="EWM6" s="32"/>
      <c r="EWN6" s="32"/>
      <c r="EWO6" s="32"/>
      <c r="EWP6" s="33"/>
      <c r="EWQ6" s="34"/>
      <c r="EWR6" s="33"/>
      <c r="EWS6" s="33"/>
      <c r="EWT6" s="39"/>
      <c r="EWU6" s="37"/>
      <c r="EWV6" s="32"/>
      <c r="EWW6" s="32"/>
      <c r="EWX6" s="32"/>
      <c r="EWY6" s="32"/>
      <c r="EWZ6" s="32"/>
      <c r="EXA6" s="32"/>
      <c r="EXB6" s="32"/>
      <c r="EXC6" s="32"/>
      <c r="EXD6" s="32"/>
      <c r="EXE6" s="32"/>
      <c r="EXF6" s="33"/>
      <c r="EXG6" s="34"/>
      <c r="EXH6" s="33"/>
      <c r="EXI6" s="33"/>
      <c r="EXJ6" s="39"/>
      <c r="EXK6" s="37"/>
      <c r="EXL6" s="32"/>
      <c r="EXM6" s="32"/>
      <c r="EXN6" s="32"/>
      <c r="EXO6" s="32"/>
      <c r="EXP6" s="32"/>
      <c r="EXQ6" s="32"/>
      <c r="EXR6" s="32"/>
      <c r="EXS6" s="32"/>
      <c r="EXT6" s="32"/>
      <c r="EXU6" s="32"/>
      <c r="EXV6" s="33"/>
      <c r="EXW6" s="34"/>
      <c r="EXX6" s="33"/>
      <c r="EXY6" s="33"/>
      <c r="EXZ6" s="39"/>
      <c r="EYA6" s="37"/>
      <c r="EYB6" s="32"/>
      <c r="EYC6" s="32"/>
      <c r="EYD6" s="32"/>
      <c r="EYE6" s="32"/>
      <c r="EYF6" s="32"/>
      <c r="EYG6" s="32"/>
      <c r="EYH6" s="32"/>
      <c r="EYI6" s="32"/>
      <c r="EYJ6" s="32"/>
      <c r="EYK6" s="32"/>
      <c r="EYL6" s="33"/>
      <c r="EYM6" s="34"/>
      <c r="EYN6" s="33"/>
      <c r="EYO6" s="33"/>
      <c r="EYP6" s="39"/>
      <c r="EYQ6" s="37"/>
      <c r="EYR6" s="32"/>
      <c r="EYS6" s="32"/>
      <c r="EYT6" s="32"/>
      <c r="EYU6" s="32"/>
      <c r="EYV6" s="32"/>
      <c r="EYW6" s="32"/>
      <c r="EYX6" s="32"/>
      <c r="EYY6" s="32"/>
      <c r="EYZ6" s="32"/>
      <c r="EZA6" s="32"/>
      <c r="EZB6" s="33"/>
      <c r="EZC6" s="34"/>
      <c r="EZD6" s="33"/>
      <c r="EZE6" s="33"/>
      <c r="EZF6" s="39"/>
      <c r="EZG6" s="37"/>
      <c r="EZH6" s="32"/>
      <c r="EZI6" s="32"/>
      <c r="EZJ6" s="32"/>
      <c r="EZK6" s="32"/>
      <c r="EZL6" s="32"/>
      <c r="EZM6" s="32"/>
      <c r="EZN6" s="32"/>
      <c r="EZO6" s="32"/>
      <c r="EZP6" s="32"/>
      <c r="EZQ6" s="32"/>
      <c r="EZR6" s="33"/>
      <c r="EZS6" s="34"/>
      <c r="EZT6" s="33"/>
      <c r="EZU6" s="33"/>
      <c r="EZV6" s="39"/>
      <c r="EZW6" s="37"/>
      <c r="EZX6" s="32"/>
      <c r="EZY6" s="32"/>
      <c r="EZZ6" s="32"/>
      <c r="FAA6" s="32"/>
      <c r="FAB6" s="32"/>
      <c r="FAC6" s="32"/>
      <c r="FAD6" s="32"/>
      <c r="FAE6" s="32"/>
      <c r="FAF6" s="32"/>
      <c r="FAG6" s="32"/>
      <c r="FAH6" s="33"/>
      <c r="FAI6" s="34"/>
      <c r="FAJ6" s="33"/>
      <c r="FAK6" s="33"/>
      <c r="FAL6" s="39"/>
      <c r="FAM6" s="37"/>
      <c r="FAN6" s="32"/>
      <c r="FAO6" s="32"/>
      <c r="FAP6" s="32"/>
      <c r="FAQ6" s="32"/>
      <c r="FAR6" s="32"/>
      <c r="FAS6" s="32"/>
      <c r="FAT6" s="32"/>
      <c r="FAU6" s="32"/>
      <c r="FAV6" s="32"/>
      <c r="FAW6" s="32"/>
      <c r="FAX6" s="33"/>
      <c r="FAY6" s="34"/>
      <c r="FAZ6" s="33"/>
      <c r="FBA6" s="33"/>
      <c r="FBB6" s="39"/>
      <c r="FBC6" s="37"/>
      <c r="FBD6" s="32"/>
      <c r="FBE6" s="32"/>
      <c r="FBF6" s="32"/>
      <c r="FBG6" s="32"/>
      <c r="FBH6" s="32"/>
      <c r="FBI6" s="32"/>
      <c r="FBJ6" s="32"/>
      <c r="FBK6" s="32"/>
      <c r="FBL6" s="32"/>
      <c r="FBM6" s="32"/>
      <c r="FBN6" s="33"/>
      <c r="FBO6" s="34"/>
      <c r="FBP6" s="33"/>
      <c r="FBQ6" s="33"/>
      <c r="FBR6" s="39"/>
      <c r="FBS6" s="37"/>
      <c r="FBT6" s="32"/>
      <c r="FBU6" s="32"/>
      <c r="FBV6" s="32"/>
      <c r="FBW6" s="32"/>
      <c r="FBX6" s="32"/>
      <c r="FBY6" s="32"/>
      <c r="FBZ6" s="32"/>
      <c r="FCA6" s="32"/>
      <c r="FCB6" s="32"/>
      <c r="FCC6" s="32"/>
      <c r="FCD6" s="33"/>
      <c r="FCE6" s="34"/>
      <c r="FCF6" s="33"/>
      <c r="FCG6" s="33"/>
      <c r="FCH6" s="39"/>
      <c r="FCI6" s="37"/>
      <c r="FCJ6" s="32"/>
      <c r="FCK6" s="32"/>
      <c r="FCL6" s="32"/>
      <c r="FCM6" s="32"/>
      <c r="FCN6" s="32"/>
      <c r="FCO6" s="32"/>
      <c r="FCP6" s="32"/>
      <c r="FCQ6" s="32"/>
      <c r="FCR6" s="32"/>
      <c r="FCS6" s="32"/>
      <c r="FCT6" s="33"/>
      <c r="FCU6" s="34"/>
      <c r="FCV6" s="33"/>
      <c r="FCW6" s="33"/>
      <c r="FCX6" s="39"/>
      <c r="FCY6" s="37"/>
      <c r="FCZ6" s="32"/>
      <c r="FDA6" s="32"/>
      <c r="FDB6" s="32"/>
      <c r="FDC6" s="32"/>
      <c r="FDD6" s="32"/>
      <c r="FDE6" s="32"/>
      <c r="FDF6" s="32"/>
      <c r="FDG6" s="32"/>
      <c r="FDH6" s="32"/>
      <c r="FDI6" s="32"/>
      <c r="FDJ6" s="33"/>
      <c r="FDK6" s="34"/>
      <c r="FDL6" s="33"/>
      <c r="FDM6" s="33"/>
      <c r="FDN6" s="39"/>
      <c r="FDO6" s="37"/>
      <c r="FDP6" s="32"/>
      <c r="FDQ6" s="32"/>
      <c r="FDR6" s="32"/>
      <c r="FDS6" s="32"/>
      <c r="FDT6" s="32"/>
      <c r="FDU6" s="32"/>
      <c r="FDV6" s="32"/>
      <c r="FDW6" s="32"/>
      <c r="FDX6" s="32"/>
      <c r="FDY6" s="32"/>
      <c r="FDZ6" s="33"/>
      <c r="FEA6" s="34"/>
      <c r="FEB6" s="33"/>
      <c r="FEC6" s="33"/>
      <c r="FED6" s="39"/>
      <c r="FEE6" s="37"/>
      <c r="FEF6" s="32"/>
      <c r="FEG6" s="32"/>
      <c r="FEH6" s="32"/>
      <c r="FEI6" s="32"/>
      <c r="FEJ6" s="32"/>
      <c r="FEK6" s="32"/>
      <c r="FEL6" s="32"/>
      <c r="FEM6" s="32"/>
      <c r="FEN6" s="32"/>
      <c r="FEO6" s="32"/>
      <c r="FEP6" s="33"/>
      <c r="FEQ6" s="34"/>
      <c r="FER6" s="33"/>
      <c r="FES6" s="33"/>
      <c r="FET6" s="39"/>
      <c r="FEU6" s="37"/>
      <c r="FEV6" s="32"/>
      <c r="FEW6" s="32"/>
      <c r="FEX6" s="32"/>
      <c r="FEY6" s="32"/>
      <c r="FEZ6" s="32"/>
      <c r="FFA6" s="32"/>
      <c r="FFB6" s="32"/>
      <c r="FFC6" s="32"/>
      <c r="FFD6" s="32"/>
      <c r="FFE6" s="32"/>
      <c r="FFF6" s="33"/>
      <c r="FFG6" s="34"/>
      <c r="FFH6" s="33"/>
      <c r="FFI6" s="33"/>
      <c r="FFJ6" s="39"/>
      <c r="FFK6" s="37"/>
      <c r="FFL6" s="32"/>
      <c r="FFM6" s="32"/>
      <c r="FFN6" s="32"/>
      <c r="FFO6" s="32"/>
      <c r="FFP6" s="32"/>
      <c r="FFQ6" s="32"/>
      <c r="FFR6" s="32"/>
      <c r="FFS6" s="32"/>
      <c r="FFT6" s="32"/>
      <c r="FFU6" s="32"/>
      <c r="FFV6" s="33"/>
      <c r="FFW6" s="34"/>
      <c r="FFX6" s="33"/>
      <c r="FFY6" s="33"/>
      <c r="FFZ6" s="39"/>
      <c r="FGA6" s="37"/>
      <c r="FGB6" s="32"/>
      <c r="FGC6" s="32"/>
      <c r="FGD6" s="32"/>
      <c r="FGE6" s="32"/>
      <c r="FGF6" s="32"/>
      <c r="FGG6" s="32"/>
      <c r="FGH6" s="32"/>
      <c r="FGI6" s="32"/>
      <c r="FGJ6" s="32"/>
      <c r="FGK6" s="32"/>
      <c r="FGL6" s="33"/>
      <c r="FGM6" s="34"/>
      <c r="FGN6" s="33"/>
      <c r="FGO6" s="33"/>
      <c r="FGP6" s="39"/>
      <c r="FGQ6" s="37"/>
      <c r="FGR6" s="32"/>
      <c r="FGS6" s="32"/>
      <c r="FGT6" s="32"/>
      <c r="FGU6" s="32"/>
      <c r="FGV6" s="32"/>
      <c r="FGW6" s="32"/>
      <c r="FGX6" s="32"/>
      <c r="FGY6" s="32"/>
      <c r="FGZ6" s="32"/>
      <c r="FHA6" s="32"/>
      <c r="FHB6" s="33"/>
      <c r="FHC6" s="34"/>
      <c r="FHD6" s="33"/>
      <c r="FHE6" s="33"/>
      <c r="FHF6" s="39"/>
      <c r="FHG6" s="37"/>
      <c r="FHH6" s="32"/>
      <c r="FHI6" s="32"/>
      <c r="FHJ6" s="32"/>
      <c r="FHK6" s="32"/>
      <c r="FHL6" s="32"/>
      <c r="FHM6" s="32"/>
      <c r="FHN6" s="32"/>
      <c r="FHO6" s="32"/>
      <c r="FHP6" s="32"/>
      <c r="FHQ6" s="32"/>
      <c r="FHR6" s="33"/>
      <c r="FHS6" s="34"/>
      <c r="FHT6" s="33"/>
      <c r="FHU6" s="33"/>
      <c r="FHV6" s="39"/>
      <c r="FHW6" s="37"/>
      <c r="FHX6" s="32"/>
      <c r="FHY6" s="32"/>
      <c r="FHZ6" s="32"/>
      <c r="FIA6" s="32"/>
      <c r="FIB6" s="32"/>
      <c r="FIC6" s="32"/>
      <c r="FID6" s="32"/>
      <c r="FIE6" s="32"/>
      <c r="FIF6" s="32"/>
      <c r="FIG6" s="32"/>
      <c r="FIH6" s="33"/>
      <c r="FII6" s="34"/>
      <c r="FIJ6" s="33"/>
      <c r="FIK6" s="33"/>
      <c r="FIL6" s="39"/>
      <c r="FIM6" s="37"/>
      <c r="FIN6" s="32"/>
      <c r="FIO6" s="32"/>
      <c r="FIP6" s="32"/>
      <c r="FIQ6" s="32"/>
      <c r="FIR6" s="32"/>
      <c r="FIS6" s="32"/>
      <c r="FIT6" s="32"/>
      <c r="FIU6" s="32"/>
      <c r="FIV6" s="32"/>
      <c r="FIW6" s="32"/>
      <c r="FIX6" s="33"/>
      <c r="FIY6" s="34"/>
      <c r="FIZ6" s="33"/>
      <c r="FJA6" s="33"/>
      <c r="FJB6" s="39"/>
      <c r="FJC6" s="37"/>
      <c r="FJD6" s="32"/>
      <c r="FJE6" s="32"/>
      <c r="FJF6" s="32"/>
      <c r="FJG6" s="32"/>
      <c r="FJH6" s="32"/>
      <c r="FJI6" s="32"/>
      <c r="FJJ6" s="32"/>
      <c r="FJK6" s="32"/>
      <c r="FJL6" s="32"/>
      <c r="FJM6" s="32"/>
      <c r="FJN6" s="33"/>
      <c r="FJO6" s="34"/>
      <c r="FJP6" s="33"/>
      <c r="FJQ6" s="33"/>
      <c r="FJR6" s="39"/>
      <c r="FJS6" s="37"/>
      <c r="FJT6" s="32"/>
      <c r="FJU6" s="32"/>
      <c r="FJV6" s="32"/>
      <c r="FJW6" s="32"/>
      <c r="FJX6" s="32"/>
      <c r="FJY6" s="32"/>
      <c r="FJZ6" s="32"/>
      <c r="FKA6" s="32"/>
      <c r="FKB6" s="32"/>
      <c r="FKC6" s="32"/>
      <c r="FKD6" s="33"/>
      <c r="FKE6" s="34"/>
      <c r="FKF6" s="33"/>
      <c r="FKG6" s="33"/>
      <c r="FKH6" s="39"/>
      <c r="FKI6" s="37"/>
      <c r="FKJ6" s="32"/>
      <c r="FKK6" s="32"/>
      <c r="FKL6" s="32"/>
      <c r="FKM6" s="32"/>
      <c r="FKN6" s="32"/>
      <c r="FKO6" s="32"/>
      <c r="FKP6" s="32"/>
      <c r="FKQ6" s="32"/>
      <c r="FKR6" s="32"/>
      <c r="FKS6" s="32"/>
      <c r="FKT6" s="33"/>
      <c r="FKU6" s="34"/>
      <c r="FKV6" s="33"/>
      <c r="FKW6" s="33"/>
      <c r="FKX6" s="39"/>
      <c r="FKY6" s="37"/>
      <c r="FKZ6" s="32"/>
      <c r="FLA6" s="32"/>
      <c r="FLB6" s="32"/>
      <c r="FLC6" s="32"/>
      <c r="FLD6" s="32"/>
      <c r="FLE6" s="32"/>
      <c r="FLF6" s="32"/>
      <c r="FLG6" s="32"/>
      <c r="FLH6" s="32"/>
      <c r="FLI6" s="32"/>
      <c r="FLJ6" s="33"/>
      <c r="FLK6" s="34"/>
      <c r="FLL6" s="33"/>
      <c r="FLM6" s="33"/>
      <c r="FLN6" s="39"/>
      <c r="FLO6" s="37"/>
      <c r="FLP6" s="32"/>
      <c r="FLQ6" s="32"/>
      <c r="FLR6" s="32"/>
      <c r="FLS6" s="32"/>
      <c r="FLT6" s="32"/>
      <c r="FLU6" s="32"/>
      <c r="FLV6" s="32"/>
      <c r="FLW6" s="32"/>
      <c r="FLX6" s="32"/>
      <c r="FLY6" s="32"/>
      <c r="FLZ6" s="33"/>
      <c r="FMA6" s="34"/>
      <c r="FMB6" s="33"/>
      <c r="FMC6" s="33"/>
      <c r="FMD6" s="39"/>
      <c r="FME6" s="37"/>
      <c r="FMF6" s="32"/>
      <c r="FMG6" s="32"/>
      <c r="FMH6" s="32"/>
      <c r="FMI6" s="32"/>
      <c r="FMJ6" s="32"/>
      <c r="FMK6" s="32"/>
      <c r="FML6" s="32"/>
      <c r="FMM6" s="32"/>
      <c r="FMN6" s="32"/>
      <c r="FMO6" s="32"/>
      <c r="FMP6" s="33"/>
      <c r="FMQ6" s="34"/>
      <c r="FMR6" s="33"/>
      <c r="FMS6" s="33"/>
      <c r="FMT6" s="39"/>
      <c r="FMU6" s="37"/>
      <c r="FMV6" s="32"/>
      <c r="FMW6" s="32"/>
      <c r="FMX6" s="32"/>
      <c r="FMY6" s="32"/>
      <c r="FMZ6" s="32"/>
      <c r="FNA6" s="32"/>
      <c r="FNB6" s="32"/>
      <c r="FNC6" s="32"/>
      <c r="FND6" s="32"/>
      <c r="FNE6" s="32"/>
      <c r="FNF6" s="33"/>
      <c r="FNG6" s="34"/>
      <c r="FNH6" s="33"/>
      <c r="FNI6" s="33"/>
      <c r="FNJ6" s="39"/>
      <c r="FNK6" s="37"/>
      <c r="FNL6" s="32"/>
      <c r="FNM6" s="32"/>
      <c r="FNN6" s="32"/>
      <c r="FNO6" s="32"/>
      <c r="FNP6" s="32"/>
      <c r="FNQ6" s="32"/>
      <c r="FNR6" s="32"/>
      <c r="FNS6" s="32"/>
      <c r="FNT6" s="32"/>
      <c r="FNU6" s="32"/>
      <c r="FNV6" s="33"/>
      <c r="FNW6" s="34"/>
      <c r="FNX6" s="33"/>
      <c r="FNY6" s="33"/>
      <c r="FNZ6" s="39"/>
      <c r="FOA6" s="37"/>
      <c r="FOB6" s="32"/>
      <c r="FOC6" s="32"/>
      <c r="FOD6" s="32"/>
      <c r="FOE6" s="32"/>
      <c r="FOF6" s="32"/>
      <c r="FOG6" s="32"/>
      <c r="FOH6" s="32"/>
      <c r="FOI6" s="32"/>
      <c r="FOJ6" s="32"/>
      <c r="FOK6" s="32"/>
      <c r="FOL6" s="33"/>
      <c r="FOM6" s="34"/>
      <c r="FON6" s="33"/>
      <c r="FOO6" s="33"/>
      <c r="FOP6" s="39"/>
      <c r="FOQ6" s="37"/>
      <c r="FOR6" s="32"/>
      <c r="FOS6" s="32"/>
      <c r="FOT6" s="32"/>
      <c r="FOU6" s="32"/>
      <c r="FOV6" s="32"/>
      <c r="FOW6" s="32"/>
      <c r="FOX6" s="32"/>
      <c r="FOY6" s="32"/>
      <c r="FOZ6" s="32"/>
      <c r="FPA6" s="32"/>
      <c r="FPB6" s="33"/>
      <c r="FPC6" s="34"/>
      <c r="FPD6" s="33"/>
      <c r="FPE6" s="33"/>
      <c r="FPF6" s="39"/>
      <c r="FPG6" s="37"/>
      <c r="FPH6" s="32"/>
      <c r="FPI6" s="32"/>
      <c r="FPJ6" s="32"/>
      <c r="FPK6" s="32"/>
      <c r="FPL6" s="32"/>
      <c r="FPM6" s="32"/>
      <c r="FPN6" s="32"/>
      <c r="FPO6" s="32"/>
      <c r="FPP6" s="32"/>
      <c r="FPQ6" s="32"/>
      <c r="FPR6" s="33"/>
      <c r="FPS6" s="34"/>
      <c r="FPT6" s="33"/>
      <c r="FPU6" s="33"/>
      <c r="FPV6" s="39"/>
      <c r="FPW6" s="37"/>
      <c r="FPX6" s="32"/>
      <c r="FPY6" s="32"/>
      <c r="FPZ6" s="32"/>
      <c r="FQA6" s="32"/>
      <c r="FQB6" s="32"/>
      <c r="FQC6" s="32"/>
      <c r="FQD6" s="32"/>
      <c r="FQE6" s="32"/>
      <c r="FQF6" s="32"/>
      <c r="FQG6" s="32"/>
      <c r="FQH6" s="33"/>
      <c r="FQI6" s="34"/>
      <c r="FQJ6" s="33"/>
      <c r="FQK6" s="33"/>
      <c r="FQL6" s="39"/>
      <c r="FQM6" s="37"/>
      <c r="FQN6" s="32"/>
      <c r="FQO6" s="32"/>
      <c r="FQP6" s="32"/>
      <c r="FQQ6" s="32"/>
      <c r="FQR6" s="32"/>
      <c r="FQS6" s="32"/>
      <c r="FQT6" s="32"/>
      <c r="FQU6" s="32"/>
      <c r="FQV6" s="32"/>
      <c r="FQW6" s="32"/>
      <c r="FQX6" s="33"/>
      <c r="FQY6" s="34"/>
      <c r="FQZ6" s="33"/>
      <c r="FRA6" s="33"/>
      <c r="FRB6" s="39"/>
      <c r="FRC6" s="37"/>
      <c r="FRD6" s="32"/>
      <c r="FRE6" s="32"/>
      <c r="FRF6" s="32"/>
      <c r="FRG6" s="32"/>
      <c r="FRH6" s="32"/>
      <c r="FRI6" s="32"/>
      <c r="FRJ6" s="32"/>
      <c r="FRK6" s="32"/>
      <c r="FRL6" s="32"/>
      <c r="FRM6" s="32"/>
      <c r="FRN6" s="33"/>
      <c r="FRO6" s="34"/>
      <c r="FRP6" s="33"/>
      <c r="FRQ6" s="33"/>
      <c r="FRR6" s="39"/>
      <c r="FRS6" s="37"/>
      <c r="FRT6" s="32"/>
      <c r="FRU6" s="32"/>
      <c r="FRV6" s="32"/>
      <c r="FRW6" s="32"/>
      <c r="FRX6" s="32"/>
      <c r="FRY6" s="32"/>
      <c r="FRZ6" s="32"/>
      <c r="FSA6" s="32"/>
      <c r="FSB6" s="32"/>
      <c r="FSC6" s="32"/>
      <c r="FSD6" s="33"/>
      <c r="FSE6" s="34"/>
      <c r="FSF6" s="33"/>
      <c r="FSG6" s="33"/>
      <c r="FSH6" s="39"/>
      <c r="FSI6" s="37"/>
      <c r="FSJ6" s="32"/>
      <c r="FSK6" s="32"/>
      <c r="FSL6" s="32"/>
      <c r="FSM6" s="32"/>
      <c r="FSN6" s="32"/>
      <c r="FSO6" s="32"/>
      <c r="FSP6" s="32"/>
      <c r="FSQ6" s="32"/>
      <c r="FSR6" s="32"/>
      <c r="FSS6" s="32"/>
      <c r="FST6" s="33"/>
      <c r="FSU6" s="34"/>
      <c r="FSV6" s="33"/>
      <c r="FSW6" s="33"/>
      <c r="FSX6" s="39"/>
      <c r="FSY6" s="37"/>
      <c r="FSZ6" s="32"/>
      <c r="FTA6" s="32"/>
      <c r="FTB6" s="32"/>
      <c r="FTC6" s="32"/>
      <c r="FTD6" s="32"/>
      <c r="FTE6" s="32"/>
      <c r="FTF6" s="32"/>
      <c r="FTG6" s="32"/>
      <c r="FTH6" s="32"/>
      <c r="FTI6" s="32"/>
      <c r="FTJ6" s="33"/>
      <c r="FTK6" s="34"/>
      <c r="FTL6" s="33"/>
      <c r="FTM6" s="33"/>
      <c r="FTN6" s="39"/>
      <c r="FTO6" s="37"/>
      <c r="FTP6" s="32"/>
      <c r="FTQ6" s="32"/>
      <c r="FTR6" s="32"/>
      <c r="FTS6" s="32"/>
      <c r="FTT6" s="32"/>
      <c r="FTU6" s="32"/>
      <c r="FTV6" s="32"/>
      <c r="FTW6" s="32"/>
      <c r="FTX6" s="32"/>
      <c r="FTY6" s="32"/>
      <c r="FTZ6" s="33"/>
      <c r="FUA6" s="34"/>
      <c r="FUB6" s="33"/>
      <c r="FUC6" s="33"/>
      <c r="FUD6" s="39"/>
      <c r="FUE6" s="37"/>
      <c r="FUF6" s="32"/>
      <c r="FUG6" s="32"/>
      <c r="FUH6" s="32"/>
      <c r="FUI6" s="32"/>
      <c r="FUJ6" s="32"/>
      <c r="FUK6" s="32"/>
      <c r="FUL6" s="32"/>
      <c r="FUM6" s="32"/>
      <c r="FUN6" s="32"/>
      <c r="FUO6" s="32"/>
      <c r="FUP6" s="33"/>
      <c r="FUQ6" s="34"/>
      <c r="FUR6" s="33"/>
      <c r="FUS6" s="33"/>
      <c r="FUT6" s="39"/>
      <c r="FUU6" s="37"/>
      <c r="FUV6" s="32"/>
      <c r="FUW6" s="32"/>
      <c r="FUX6" s="32"/>
      <c r="FUY6" s="32"/>
      <c r="FUZ6" s="32"/>
      <c r="FVA6" s="32"/>
      <c r="FVB6" s="32"/>
      <c r="FVC6" s="32"/>
      <c r="FVD6" s="32"/>
      <c r="FVE6" s="32"/>
      <c r="FVF6" s="33"/>
      <c r="FVG6" s="34"/>
      <c r="FVH6" s="33"/>
      <c r="FVI6" s="33"/>
      <c r="FVJ6" s="39"/>
      <c r="FVK6" s="37"/>
      <c r="FVL6" s="32"/>
      <c r="FVM6" s="32"/>
      <c r="FVN6" s="32"/>
      <c r="FVO6" s="32"/>
      <c r="FVP6" s="32"/>
      <c r="FVQ6" s="32"/>
      <c r="FVR6" s="32"/>
      <c r="FVS6" s="32"/>
      <c r="FVT6" s="32"/>
      <c r="FVU6" s="32"/>
      <c r="FVV6" s="33"/>
      <c r="FVW6" s="34"/>
      <c r="FVX6" s="33"/>
      <c r="FVY6" s="33"/>
      <c r="FVZ6" s="39"/>
      <c r="FWA6" s="37"/>
      <c r="FWB6" s="32"/>
      <c r="FWC6" s="32"/>
      <c r="FWD6" s="32"/>
      <c r="FWE6" s="32"/>
      <c r="FWF6" s="32"/>
      <c r="FWG6" s="32"/>
      <c r="FWH6" s="32"/>
      <c r="FWI6" s="32"/>
      <c r="FWJ6" s="32"/>
      <c r="FWK6" s="32"/>
      <c r="FWL6" s="33"/>
      <c r="FWM6" s="34"/>
      <c r="FWN6" s="33"/>
      <c r="FWO6" s="33"/>
      <c r="FWP6" s="39"/>
      <c r="FWQ6" s="37"/>
      <c r="FWR6" s="32"/>
      <c r="FWS6" s="32"/>
      <c r="FWT6" s="32"/>
      <c r="FWU6" s="32"/>
      <c r="FWV6" s="32"/>
      <c r="FWW6" s="32"/>
      <c r="FWX6" s="32"/>
      <c r="FWY6" s="32"/>
      <c r="FWZ6" s="32"/>
      <c r="FXA6" s="32"/>
      <c r="FXB6" s="33"/>
      <c r="FXC6" s="34"/>
      <c r="FXD6" s="33"/>
      <c r="FXE6" s="33"/>
      <c r="FXF6" s="39"/>
      <c r="FXG6" s="37"/>
      <c r="FXH6" s="32"/>
      <c r="FXI6" s="32"/>
      <c r="FXJ6" s="32"/>
      <c r="FXK6" s="32"/>
      <c r="FXL6" s="32"/>
      <c r="FXM6" s="32"/>
      <c r="FXN6" s="32"/>
      <c r="FXO6" s="32"/>
      <c r="FXP6" s="32"/>
      <c r="FXQ6" s="32"/>
      <c r="FXR6" s="33"/>
      <c r="FXS6" s="34"/>
      <c r="FXT6" s="33"/>
      <c r="FXU6" s="33"/>
      <c r="FXV6" s="39"/>
      <c r="FXW6" s="37"/>
      <c r="FXX6" s="32"/>
      <c r="FXY6" s="32"/>
      <c r="FXZ6" s="32"/>
      <c r="FYA6" s="32"/>
      <c r="FYB6" s="32"/>
      <c r="FYC6" s="32"/>
      <c r="FYD6" s="32"/>
      <c r="FYE6" s="32"/>
      <c r="FYF6" s="32"/>
      <c r="FYG6" s="32"/>
      <c r="FYH6" s="33"/>
      <c r="FYI6" s="34"/>
      <c r="FYJ6" s="33"/>
      <c r="FYK6" s="33"/>
      <c r="FYL6" s="39"/>
      <c r="FYM6" s="37"/>
      <c r="FYN6" s="32"/>
      <c r="FYO6" s="32"/>
      <c r="FYP6" s="32"/>
      <c r="FYQ6" s="32"/>
      <c r="FYR6" s="32"/>
      <c r="FYS6" s="32"/>
      <c r="FYT6" s="32"/>
      <c r="FYU6" s="32"/>
      <c r="FYV6" s="32"/>
      <c r="FYW6" s="32"/>
      <c r="FYX6" s="33"/>
      <c r="FYY6" s="34"/>
      <c r="FYZ6" s="33"/>
      <c r="FZA6" s="33"/>
      <c r="FZB6" s="39"/>
      <c r="FZC6" s="37"/>
      <c r="FZD6" s="32"/>
      <c r="FZE6" s="32"/>
      <c r="FZF6" s="32"/>
      <c r="FZG6" s="32"/>
      <c r="FZH6" s="32"/>
      <c r="FZI6" s="32"/>
      <c r="FZJ6" s="32"/>
      <c r="FZK6" s="32"/>
      <c r="FZL6" s="32"/>
      <c r="FZM6" s="32"/>
      <c r="FZN6" s="33"/>
      <c r="FZO6" s="34"/>
      <c r="FZP6" s="33"/>
      <c r="FZQ6" s="33"/>
      <c r="FZR6" s="39"/>
      <c r="FZS6" s="37"/>
      <c r="FZT6" s="32"/>
      <c r="FZU6" s="32"/>
      <c r="FZV6" s="32"/>
      <c r="FZW6" s="32"/>
      <c r="FZX6" s="32"/>
      <c r="FZY6" s="32"/>
      <c r="FZZ6" s="32"/>
      <c r="GAA6" s="32"/>
      <c r="GAB6" s="32"/>
      <c r="GAC6" s="32"/>
      <c r="GAD6" s="33"/>
      <c r="GAE6" s="34"/>
      <c r="GAF6" s="33"/>
      <c r="GAG6" s="33"/>
      <c r="GAH6" s="39"/>
      <c r="GAI6" s="37"/>
      <c r="GAJ6" s="32"/>
      <c r="GAK6" s="32"/>
      <c r="GAL6" s="32"/>
      <c r="GAM6" s="32"/>
      <c r="GAN6" s="32"/>
      <c r="GAO6" s="32"/>
      <c r="GAP6" s="32"/>
      <c r="GAQ6" s="32"/>
      <c r="GAR6" s="32"/>
      <c r="GAS6" s="32"/>
      <c r="GAT6" s="33"/>
      <c r="GAU6" s="34"/>
      <c r="GAV6" s="33"/>
      <c r="GAW6" s="33"/>
      <c r="GAX6" s="39"/>
      <c r="GAY6" s="37"/>
      <c r="GAZ6" s="32"/>
      <c r="GBA6" s="32"/>
      <c r="GBB6" s="32"/>
      <c r="GBC6" s="32"/>
      <c r="GBD6" s="32"/>
      <c r="GBE6" s="32"/>
      <c r="GBF6" s="32"/>
      <c r="GBG6" s="32"/>
      <c r="GBH6" s="32"/>
      <c r="GBI6" s="32"/>
      <c r="GBJ6" s="33"/>
      <c r="GBK6" s="34"/>
      <c r="GBL6" s="33"/>
      <c r="GBM6" s="33"/>
      <c r="GBN6" s="39"/>
      <c r="GBO6" s="37"/>
      <c r="GBP6" s="32"/>
      <c r="GBQ6" s="32"/>
      <c r="GBR6" s="32"/>
      <c r="GBS6" s="32"/>
      <c r="GBT6" s="32"/>
      <c r="GBU6" s="32"/>
      <c r="GBV6" s="32"/>
      <c r="GBW6" s="32"/>
      <c r="GBX6" s="32"/>
      <c r="GBY6" s="32"/>
      <c r="GBZ6" s="33"/>
      <c r="GCA6" s="34"/>
      <c r="GCB6" s="33"/>
      <c r="GCC6" s="33"/>
      <c r="GCD6" s="39"/>
      <c r="GCE6" s="37"/>
      <c r="GCF6" s="32"/>
      <c r="GCG6" s="32"/>
      <c r="GCH6" s="32"/>
      <c r="GCI6" s="32"/>
      <c r="GCJ6" s="32"/>
      <c r="GCK6" s="32"/>
      <c r="GCL6" s="32"/>
      <c r="GCM6" s="32"/>
      <c r="GCN6" s="32"/>
      <c r="GCO6" s="32"/>
      <c r="GCP6" s="33"/>
      <c r="GCQ6" s="34"/>
      <c r="GCR6" s="33"/>
      <c r="GCS6" s="33"/>
      <c r="GCT6" s="39"/>
      <c r="GCU6" s="37"/>
      <c r="GCV6" s="32"/>
      <c r="GCW6" s="32"/>
      <c r="GCX6" s="32"/>
      <c r="GCY6" s="32"/>
      <c r="GCZ6" s="32"/>
      <c r="GDA6" s="32"/>
      <c r="GDB6" s="32"/>
      <c r="GDC6" s="32"/>
      <c r="GDD6" s="32"/>
      <c r="GDE6" s="32"/>
      <c r="GDF6" s="33"/>
      <c r="GDG6" s="34"/>
      <c r="GDH6" s="33"/>
      <c r="GDI6" s="33"/>
      <c r="GDJ6" s="39"/>
      <c r="GDK6" s="37"/>
      <c r="GDL6" s="32"/>
      <c r="GDM6" s="32"/>
      <c r="GDN6" s="32"/>
      <c r="GDO6" s="32"/>
      <c r="GDP6" s="32"/>
      <c r="GDQ6" s="32"/>
      <c r="GDR6" s="32"/>
      <c r="GDS6" s="32"/>
      <c r="GDT6" s="32"/>
      <c r="GDU6" s="32"/>
      <c r="GDV6" s="33"/>
      <c r="GDW6" s="34"/>
      <c r="GDX6" s="33"/>
      <c r="GDY6" s="33"/>
      <c r="GDZ6" s="39"/>
      <c r="GEA6" s="37"/>
      <c r="GEB6" s="32"/>
      <c r="GEC6" s="32"/>
      <c r="GED6" s="32"/>
      <c r="GEE6" s="32"/>
      <c r="GEF6" s="32"/>
      <c r="GEG6" s="32"/>
      <c r="GEH6" s="32"/>
      <c r="GEI6" s="32"/>
      <c r="GEJ6" s="32"/>
      <c r="GEK6" s="32"/>
      <c r="GEL6" s="33"/>
      <c r="GEM6" s="34"/>
      <c r="GEN6" s="33"/>
      <c r="GEO6" s="33"/>
      <c r="GEP6" s="39"/>
      <c r="GEQ6" s="37"/>
      <c r="GER6" s="32"/>
      <c r="GES6" s="32"/>
      <c r="GET6" s="32"/>
      <c r="GEU6" s="32"/>
      <c r="GEV6" s="32"/>
      <c r="GEW6" s="32"/>
      <c r="GEX6" s="32"/>
      <c r="GEY6" s="32"/>
      <c r="GEZ6" s="32"/>
      <c r="GFA6" s="32"/>
      <c r="GFB6" s="33"/>
      <c r="GFC6" s="34"/>
      <c r="GFD6" s="33"/>
      <c r="GFE6" s="33"/>
      <c r="GFF6" s="39"/>
      <c r="GFG6" s="37"/>
      <c r="GFH6" s="32"/>
      <c r="GFI6" s="32"/>
      <c r="GFJ6" s="32"/>
      <c r="GFK6" s="32"/>
      <c r="GFL6" s="32"/>
      <c r="GFM6" s="32"/>
      <c r="GFN6" s="32"/>
      <c r="GFO6" s="32"/>
      <c r="GFP6" s="32"/>
      <c r="GFQ6" s="32"/>
      <c r="GFR6" s="33"/>
      <c r="GFS6" s="34"/>
      <c r="GFT6" s="33"/>
      <c r="GFU6" s="33"/>
      <c r="GFV6" s="39"/>
      <c r="GFW6" s="37"/>
      <c r="GFX6" s="32"/>
      <c r="GFY6" s="32"/>
      <c r="GFZ6" s="32"/>
      <c r="GGA6" s="32"/>
      <c r="GGB6" s="32"/>
      <c r="GGC6" s="32"/>
      <c r="GGD6" s="32"/>
      <c r="GGE6" s="32"/>
      <c r="GGF6" s="32"/>
      <c r="GGG6" s="32"/>
      <c r="GGH6" s="33"/>
      <c r="GGI6" s="34"/>
      <c r="GGJ6" s="33"/>
      <c r="GGK6" s="33"/>
      <c r="GGL6" s="39"/>
      <c r="GGM6" s="37"/>
      <c r="GGN6" s="32"/>
      <c r="GGO6" s="32"/>
      <c r="GGP6" s="32"/>
      <c r="GGQ6" s="32"/>
      <c r="GGR6" s="32"/>
      <c r="GGS6" s="32"/>
      <c r="GGT6" s="32"/>
      <c r="GGU6" s="32"/>
      <c r="GGV6" s="32"/>
      <c r="GGW6" s="32"/>
      <c r="GGX6" s="33"/>
      <c r="GGY6" s="34"/>
      <c r="GGZ6" s="33"/>
      <c r="GHA6" s="33"/>
      <c r="GHB6" s="39"/>
      <c r="GHC6" s="37"/>
      <c r="GHD6" s="32"/>
      <c r="GHE6" s="32"/>
      <c r="GHF6" s="32"/>
      <c r="GHG6" s="32"/>
      <c r="GHH6" s="32"/>
      <c r="GHI6" s="32"/>
      <c r="GHJ6" s="32"/>
      <c r="GHK6" s="32"/>
      <c r="GHL6" s="32"/>
      <c r="GHM6" s="32"/>
      <c r="GHN6" s="33"/>
      <c r="GHO6" s="34"/>
      <c r="GHP6" s="33"/>
      <c r="GHQ6" s="33"/>
      <c r="GHR6" s="39"/>
      <c r="GHS6" s="37"/>
      <c r="GHT6" s="32"/>
      <c r="GHU6" s="32"/>
      <c r="GHV6" s="32"/>
      <c r="GHW6" s="32"/>
      <c r="GHX6" s="32"/>
      <c r="GHY6" s="32"/>
      <c r="GHZ6" s="32"/>
      <c r="GIA6" s="32"/>
      <c r="GIB6" s="32"/>
      <c r="GIC6" s="32"/>
      <c r="GID6" s="33"/>
      <c r="GIE6" s="34"/>
      <c r="GIF6" s="33"/>
      <c r="GIG6" s="33"/>
      <c r="GIH6" s="39"/>
      <c r="GII6" s="37"/>
      <c r="GIJ6" s="32"/>
      <c r="GIK6" s="32"/>
      <c r="GIL6" s="32"/>
      <c r="GIM6" s="32"/>
      <c r="GIN6" s="32"/>
      <c r="GIO6" s="32"/>
      <c r="GIP6" s="32"/>
      <c r="GIQ6" s="32"/>
      <c r="GIR6" s="32"/>
      <c r="GIS6" s="32"/>
      <c r="GIT6" s="33"/>
      <c r="GIU6" s="34"/>
      <c r="GIV6" s="33"/>
      <c r="GIW6" s="33"/>
      <c r="GIX6" s="39"/>
      <c r="GIY6" s="37"/>
      <c r="GIZ6" s="32"/>
      <c r="GJA6" s="32"/>
      <c r="GJB6" s="32"/>
      <c r="GJC6" s="32"/>
      <c r="GJD6" s="32"/>
      <c r="GJE6" s="32"/>
      <c r="GJF6" s="32"/>
      <c r="GJG6" s="32"/>
      <c r="GJH6" s="32"/>
      <c r="GJI6" s="32"/>
      <c r="GJJ6" s="33"/>
      <c r="GJK6" s="34"/>
      <c r="GJL6" s="33"/>
      <c r="GJM6" s="33"/>
      <c r="GJN6" s="39"/>
      <c r="GJO6" s="37"/>
      <c r="GJP6" s="32"/>
      <c r="GJQ6" s="32"/>
      <c r="GJR6" s="32"/>
      <c r="GJS6" s="32"/>
      <c r="GJT6" s="32"/>
      <c r="GJU6" s="32"/>
      <c r="GJV6" s="32"/>
      <c r="GJW6" s="32"/>
      <c r="GJX6" s="32"/>
      <c r="GJY6" s="32"/>
      <c r="GJZ6" s="33"/>
      <c r="GKA6" s="34"/>
      <c r="GKB6" s="33"/>
      <c r="GKC6" s="33"/>
      <c r="GKD6" s="39"/>
      <c r="GKE6" s="37"/>
      <c r="GKF6" s="32"/>
      <c r="GKG6" s="32"/>
      <c r="GKH6" s="32"/>
      <c r="GKI6" s="32"/>
      <c r="GKJ6" s="32"/>
      <c r="GKK6" s="32"/>
      <c r="GKL6" s="32"/>
      <c r="GKM6" s="32"/>
      <c r="GKN6" s="32"/>
      <c r="GKO6" s="32"/>
      <c r="GKP6" s="33"/>
      <c r="GKQ6" s="34"/>
      <c r="GKR6" s="33"/>
      <c r="GKS6" s="33"/>
      <c r="GKT6" s="39"/>
      <c r="GKU6" s="37"/>
      <c r="GKV6" s="32"/>
      <c r="GKW6" s="32"/>
      <c r="GKX6" s="32"/>
      <c r="GKY6" s="32"/>
      <c r="GKZ6" s="32"/>
      <c r="GLA6" s="32"/>
      <c r="GLB6" s="32"/>
      <c r="GLC6" s="32"/>
      <c r="GLD6" s="32"/>
      <c r="GLE6" s="32"/>
      <c r="GLF6" s="33"/>
      <c r="GLG6" s="34"/>
      <c r="GLH6" s="33"/>
      <c r="GLI6" s="33"/>
      <c r="GLJ6" s="39"/>
      <c r="GLK6" s="37"/>
      <c r="GLL6" s="32"/>
      <c r="GLM6" s="32"/>
      <c r="GLN6" s="32"/>
      <c r="GLO6" s="32"/>
      <c r="GLP6" s="32"/>
      <c r="GLQ6" s="32"/>
      <c r="GLR6" s="32"/>
      <c r="GLS6" s="32"/>
      <c r="GLT6" s="32"/>
      <c r="GLU6" s="32"/>
      <c r="GLV6" s="33"/>
      <c r="GLW6" s="34"/>
      <c r="GLX6" s="33"/>
      <c r="GLY6" s="33"/>
      <c r="GLZ6" s="39"/>
      <c r="GMA6" s="37"/>
      <c r="GMB6" s="32"/>
      <c r="GMC6" s="32"/>
      <c r="GMD6" s="32"/>
      <c r="GME6" s="32"/>
      <c r="GMF6" s="32"/>
      <c r="GMG6" s="32"/>
      <c r="GMH6" s="32"/>
      <c r="GMI6" s="32"/>
      <c r="GMJ6" s="32"/>
      <c r="GMK6" s="32"/>
      <c r="GML6" s="33"/>
      <c r="GMM6" s="34"/>
      <c r="GMN6" s="33"/>
      <c r="GMO6" s="33"/>
      <c r="GMP6" s="39"/>
      <c r="GMQ6" s="37"/>
      <c r="GMR6" s="32"/>
      <c r="GMS6" s="32"/>
      <c r="GMT6" s="32"/>
      <c r="GMU6" s="32"/>
      <c r="GMV6" s="32"/>
      <c r="GMW6" s="32"/>
      <c r="GMX6" s="32"/>
      <c r="GMY6" s="32"/>
      <c r="GMZ6" s="32"/>
      <c r="GNA6" s="32"/>
      <c r="GNB6" s="33"/>
      <c r="GNC6" s="34"/>
      <c r="GND6" s="33"/>
      <c r="GNE6" s="33"/>
      <c r="GNF6" s="39"/>
      <c r="GNG6" s="37"/>
      <c r="GNH6" s="32"/>
      <c r="GNI6" s="32"/>
      <c r="GNJ6" s="32"/>
      <c r="GNK6" s="32"/>
      <c r="GNL6" s="32"/>
      <c r="GNM6" s="32"/>
      <c r="GNN6" s="32"/>
      <c r="GNO6" s="32"/>
      <c r="GNP6" s="32"/>
      <c r="GNQ6" s="32"/>
      <c r="GNR6" s="33"/>
      <c r="GNS6" s="34"/>
      <c r="GNT6" s="33"/>
      <c r="GNU6" s="33"/>
      <c r="GNV6" s="39"/>
      <c r="GNW6" s="37"/>
      <c r="GNX6" s="32"/>
      <c r="GNY6" s="32"/>
      <c r="GNZ6" s="32"/>
      <c r="GOA6" s="32"/>
      <c r="GOB6" s="32"/>
      <c r="GOC6" s="32"/>
      <c r="GOD6" s="32"/>
      <c r="GOE6" s="32"/>
      <c r="GOF6" s="32"/>
      <c r="GOG6" s="32"/>
      <c r="GOH6" s="33"/>
      <c r="GOI6" s="34"/>
      <c r="GOJ6" s="33"/>
      <c r="GOK6" s="33"/>
      <c r="GOL6" s="39"/>
      <c r="GOM6" s="37"/>
      <c r="GON6" s="32"/>
      <c r="GOO6" s="32"/>
      <c r="GOP6" s="32"/>
      <c r="GOQ6" s="32"/>
      <c r="GOR6" s="32"/>
      <c r="GOS6" s="32"/>
      <c r="GOT6" s="32"/>
      <c r="GOU6" s="32"/>
      <c r="GOV6" s="32"/>
      <c r="GOW6" s="32"/>
      <c r="GOX6" s="33"/>
      <c r="GOY6" s="34"/>
      <c r="GOZ6" s="33"/>
      <c r="GPA6" s="33"/>
      <c r="GPB6" s="39"/>
      <c r="GPC6" s="37"/>
      <c r="GPD6" s="32"/>
      <c r="GPE6" s="32"/>
      <c r="GPF6" s="32"/>
      <c r="GPG6" s="32"/>
      <c r="GPH6" s="32"/>
      <c r="GPI6" s="32"/>
      <c r="GPJ6" s="32"/>
      <c r="GPK6" s="32"/>
      <c r="GPL6" s="32"/>
      <c r="GPM6" s="32"/>
      <c r="GPN6" s="33"/>
      <c r="GPO6" s="34"/>
      <c r="GPP6" s="33"/>
      <c r="GPQ6" s="33"/>
      <c r="GPR6" s="39"/>
      <c r="GPS6" s="37"/>
      <c r="GPT6" s="32"/>
      <c r="GPU6" s="32"/>
      <c r="GPV6" s="32"/>
      <c r="GPW6" s="32"/>
      <c r="GPX6" s="32"/>
      <c r="GPY6" s="32"/>
      <c r="GPZ6" s="32"/>
      <c r="GQA6" s="32"/>
      <c r="GQB6" s="32"/>
      <c r="GQC6" s="32"/>
      <c r="GQD6" s="33"/>
      <c r="GQE6" s="34"/>
      <c r="GQF6" s="33"/>
      <c r="GQG6" s="33"/>
      <c r="GQH6" s="39"/>
      <c r="GQI6" s="37"/>
      <c r="GQJ6" s="32"/>
      <c r="GQK6" s="32"/>
      <c r="GQL6" s="32"/>
      <c r="GQM6" s="32"/>
      <c r="GQN6" s="32"/>
      <c r="GQO6" s="32"/>
      <c r="GQP6" s="32"/>
      <c r="GQQ6" s="32"/>
      <c r="GQR6" s="32"/>
      <c r="GQS6" s="32"/>
      <c r="GQT6" s="33"/>
      <c r="GQU6" s="34"/>
      <c r="GQV6" s="33"/>
      <c r="GQW6" s="33"/>
      <c r="GQX6" s="39"/>
      <c r="GQY6" s="37"/>
      <c r="GQZ6" s="32"/>
      <c r="GRA6" s="32"/>
      <c r="GRB6" s="32"/>
      <c r="GRC6" s="32"/>
      <c r="GRD6" s="32"/>
      <c r="GRE6" s="32"/>
      <c r="GRF6" s="32"/>
      <c r="GRG6" s="32"/>
      <c r="GRH6" s="32"/>
      <c r="GRI6" s="32"/>
      <c r="GRJ6" s="33"/>
      <c r="GRK6" s="34"/>
      <c r="GRL6" s="33"/>
      <c r="GRM6" s="33"/>
      <c r="GRN6" s="39"/>
      <c r="GRO6" s="37"/>
      <c r="GRP6" s="32"/>
      <c r="GRQ6" s="32"/>
      <c r="GRR6" s="32"/>
      <c r="GRS6" s="32"/>
      <c r="GRT6" s="32"/>
      <c r="GRU6" s="32"/>
      <c r="GRV6" s="32"/>
      <c r="GRW6" s="32"/>
      <c r="GRX6" s="32"/>
      <c r="GRY6" s="32"/>
      <c r="GRZ6" s="33"/>
      <c r="GSA6" s="34"/>
      <c r="GSB6" s="33"/>
      <c r="GSC6" s="33"/>
      <c r="GSD6" s="39"/>
      <c r="GSE6" s="37"/>
      <c r="GSF6" s="32"/>
      <c r="GSG6" s="32"/>
      <c r="GSH6" s="32"/>
      <c r="GSI6" s="32"/>
      <c r="GSJ6" s="32"/>
      <c r="GSK6" s="32"/>
      <c r="GSL6" s="32"/>
      <c r="GSM6" s="32"/>
      <c r="GSN6" s="32"/>
      <c r="GSO6" s="32"/>
      <c r="GSP6" s="33"/>
      <c r="GSQ6" s="34"/>
      <c r="GSR6" s="33"/>
      <c r="GSS6" s="33"/>
      <c r="GST6" s="39"/>
      <c r="GSU6" s="37"/>
      <c r="GSV6" s="32"/>
      <c r="GSW6" s="32"/>
      <c r="GSX6" s="32"/>
      <c r="GSY6" s="32"/>
      <c r="GSZ6" s="32"/>
      <c r="GTA6" s="32"/>
      <c r="GTB6" s="32"/>
      <c r="GTC6" s="32"/>
      <c r="GTD6" s="32"/>
      <c r="GTE6" s="32"/>
      <c r="GTF6" s="33"/>
      <c r="GTG6" s="34"/>
      <c r="GTH6" s="33"/>
      <c r="GTI6" s="33"/>
      <c r="GTJ6" s="39"/>
      <c r="GTK6" s="37"/>
      <c r="GTL6" s="32"/>
      <c r="GTM6" s="32"/>
      <c r="GTN6" s="32"/>
      <c r="GTO6" s="32"/>
      <c r="GTP6" s="32"/>
      <c r="GTQ6" s="32"/>
      <c r="GTR6" s="32"/>
      <c r="GTS6" s="32"/>
      <c r="GTT6" s="32"/>
      <c r="GTU6" s="32"/>
      <c r="GTV6" s="33"/>
      <c r="GTW6" s="34"/>
      <c r="GTX6" s="33"/>
      <c r="GTY6" s="33"/>
      <c r="GTZ6" s="39"/>
      <c r="GUA6" s="37"/>
      <c r="GUB6" s="32"/>
      <c r="GUC6" s="32"/>
      <c r="GUD6" s="32"/>
      <c r="GUE6" s="32"/>
      <c r="GUF6" s="32"/>
      <c r="GUG6" s="32"/>
      <c r="GUH6" s="32"/>
      <c r="GUI6" s="32"/>
      <c r="GUJ6" s="32"/>
      <c r="GUK6" s="32"/>
      <c r="GUL6" s="33"/>
      <c r="GUM6" s="34"/>
      <c r="GUN6" s="33"/>
      <c r="GUO6" s="33"/>
      <c r="GUP6" s="39"/>
      <c r="GUQ6" s="37"/>
      <c r="GUR6" s="32"/>
      <c r="GUS6" s="32"/>
      <c r="GUT6" s="32"/>
      <c r="GUU6" s="32"/>
      <c r="GUV6" s="32"/>
      <c r="GUW6" s="32"/>
      <c r="GUX6" s="32"/>
      <c r="GUY6" s="32"/>
      <c r="GUZ6" s="32"/>
      <c r="GVA6" s="32"/>
      <c r="GVB6" s="33"/>
      <c r="GVC6" s="34"/>
      <c r="GVD6" s="33"/>
      <c r="GVE6" s="33"/>
      <c r="GVF6" s="39"/>
      <c r="GVG6" s="37"/>
      <c r="GVH6" s="32"/>
      <c r="GVI6" s="32"/>
      <c r="GVJ6" s="32"/>
      <c r="GVK6" s="32"/>
      <c r="GVL6" s="32"/>
      <c r="GVM6" s="32"/>
      <c r="GVN6" s="32"/>
      <c r="GVO6" s="32"/>
      <c r="GVP6" s="32"/>
      <c r="GVQ6" s="32"/>
      <c r="GVR6" s="33"/>
      <c r="GVS6" s="34"/>
      <c r="GVT6" s="33"/>
      <c r="GVU6" s="33"/>
      <c r="GVV6" s="39"/>
      <c r="GVW6" s="37"/>
      <c r="GVX6" s="32"/>
      <c r="GVY6" s="32"/>
      <c r="GVZ6" s="32"/>
      <c r="GWA6" s="32"/>
      <c r="GWB6" s="32"/>
      <c r="GWC6" s="32"/>
      <c r="GWD6" s="32"/>
      <c r="GWE6" s="32"/>
      <c r="GWF6" s="32"/>
      <c r="GWG6" s="32"/>
      <c r="GWH6" s="33"/>
      <c r="GWI6" s="34"/>
      <c r="GWJ6" s="33"/>
      <c r="GWK6" s="33"/>
      <c r="GWL6" s="39"/>
      <c r="GWM6" s="37"/>
      <c r="GWN6" s="32"/>
      <c r="GWO6" s="32"/>
      <c r="GWP6" s="32"/>
      <c r="GWQ6" s="32"/>
      <c r="GWR6" s="32"/>
      <c r="GWS6" s="32"/>
      <c r="GWT6" s="32"/>
      <c r="GWU6" s="32"/>
      <c r="GWV6" s="32"/>
      <c r="GWW6" s="32"/>
      <c r="GWX6" s="33"/>
      <c r="GWY6" s="34"/>
      <c r="GWZ6" s="33"/>
      <c r="GXA6" s="33"/>
      <c r="GXB6" s="39"/>
      <c r="GXC6" s="37"/>
      <c r="GXD6" s="32"/>
      <c r="GXE6" s="32"/>
      <c r="GXF6" s="32"/>
      <c r="GXG6" s="32"/>
      <c r="GXH6" s="32"/>
      <c r="GXI6" s="32"/>
      <c r="GXJ6" s="32"/>
      <c r="GXK6" s="32"/>
      <c r="GXL6" s="32"/>
      <c r="GXM6" s="32"/>
      <c r="GXN6" s="33"/>
      <c r="GXO6" s="34"/>
      <c r="GXP6" s="33"/>
      <c r="GXQ6" s="33"/>
      <c r="GXR6" s="39"/>
      <c r="GXS6" s="37"/>
      <c r="GXT6" s="32"/>
      <c r="GXU6" s="32"/>
      <c r="GXV6" s="32"/>
      <c r="GXW6" s="32"/>
      <c r="GXX6" s="32"/>
      <c r="GXY6" s="32"/>
      <c r="GXZ6" s="32"/>
      <c r="GYA6" s="32"/>
      <c r="GYB6" s="32"/>
      <c r="GYC6" s="32"/>
      <c r="GYD6" s="33"/>
      <c r="GYE6" s="34"/>
      <c r="GYF6" s="33"/>
      <c r="GYG6" s="33"/>
      <c r="GYH6" s="39"/>
      <c r="GYI6" s="37"/>
      <c r="GYJ6" s="32"/>
      <c r="GYK6" s="32"/>
      <c r="GYL6" s="32"/>
      <c r="GYM6" s="32"/>
      <c r="GYN6" s="32"/>
      <c r="GYO6" s="32"/>
      <c r="GYP6" s="32"/>
      <c r="GYQ6" s="32"/>
      <c r="GYR6" s="32"/>
      <c r="GYS6" s="32"/>
      <c r="GYT6" s="33"/>
      <c r="GYU6" s="34"/>
      <c r="GYV6" s="33"/>
      <c r="GYW6" s="33"/>
      <c r="GYX6" s="39"/>
      <c r="GYY6" s="37"/>
      <c r="GYZ6" s="32"/>
      <c r="GZA6" s="32"/>
      <c r="GZB6" s="32"/>
      <c r="GZC6" s="32"/>
      <c r="GZD6" s="32"/>
      <c r="GZE6" s="32"/>
      <c r="GZF6" s="32"/>
      <c r="GZG6" s="32"/>
      <c r="GZH6" s="32"/>
      <c r="GZI6" s="32"/>
      <c r="GZJ6" s="33"/>
      <c r="GZK6" s="34"/>
      <c r="GZL6" s="33"/>
      <c r="GZM6" s="33"/>
      <c r="GZN6" s="39"/>
      <c r="GZO6" s="37"/>
      <c r="GZP6" s="32"/>
      <c r="GZQ6" s="32"/>
      <c r="GZR6" s="32"/>
      <c r="GZS6" s="32"/>
      <c r="GZT6" s="32"/>
      <c r="GZU6" s="32"/>
      <c r="GZV6" s="32"/>
      <c r="GZW6" s="32"/>
      <c r="GZX6" s="32"/>
      <c r="GZY6" s="32"/>
      <c r="GZZ6" s="33"/>
      <c r="HAA6" s="34"/>
      <c r="HAB6" s="33"/>
      <c r="HAC6" s="33"/>
      <c r="HAD6" s="39"/>
      <c r="HAE6" s="37"/>
      <c r="HAF6" s="32"/>
      <c r="HAG6" s="32"/>
      <c r="HAH6" s="32"/>
      <c r="HAI6" s="32"/>
      <c r="HAJ6" s="32"/>
      <c r="HAK6" s="32"/>
      <c r="HAL6" s="32"/>
      <c r="HAM6" s="32"/>
      <c r="HAN6" s="32"/>
      <c r="HAO6" s="32"/>
      <c r="HAP6" s="33"/>
      <c r="HAQ6" s="34"/>
      <c r="HAR6" s="33"/>
      <c r="HAS6" s="33"/>
      <c r="HAT6" s="39"/>
      <c r="HAU6" s="37"/>
      <c r="HAV6" s="32"/>
      <c r="HAW6" s="32"/>
      <c r="HAX6" s="32"/>
      <c r="HAY6" s="32"/>
      <c r="HAZ6" s="32"/>
      <c r="HBA6" s="32"/>
      <c r="HBB6" s="32"/>
      <c r="HBC6" s="32"/>
      <c r="HBD6" s="32"/>
      <c r="HBE6" s="32"/>
      <c r="HBF6" s="33"/>
      <c r="HBG6" s="34"/>
      <c r="HBH6" s="33"/>
      <c r="HBI6" s="33"/>
      <c r="HBJ6" s="39"/>
      <c r="HBK6" s="37"/>
      <c r="HBL6" s="32"/>
      <c r="HBM6" s="32"/>
      <c r="HBN6" s="32"/>
      <c r="HBO6" s="32"/>
      <c r="HBP6" s="32"/>
      <c r="HBQ6" s="32"/>
      <c r="HBR6" s="32"/>
      <c r="HBS6" s="32"/>
      <c r="HBT6" s="32"/>
      <c r="HBU6" s="32"/>
      <c r="HBV6" s="33"/>
      <c r="HBW6" s="34"/>
      <c r="HBX6" s="33"/>
      <c r="HBY6" s="33"/>
      <c r="HBZ6" s="39"/>
      <c r="HCA6" s="37"/>
      <c r="HCB6" s="32"/>
      <c r="HCC6" s="32"/>
      <c r="HCD6" s="32"/>
      <c r="HCE6" s="32"/>
      <c r="HCF6" s="32"/>
      <c r="HCG6" s="32"/>
      <c r="HCH6" s="32"/>
      <c r="HCI6" s="32"/>
      <c r="HCJ6" s="32"/>
      <c r="HCK6" s="32"/>
      <c r="HCL6" s="33"/>
      <c r="HCM6" s="34"/>
      <c r="HCN6" s="33"/>
      <c r="HCO6" s="33"/>
      <c r="HCP6" s="39"/>
      <c r="HCQ6" s="37"/>
      <c r="HCR6" s="32"/>
      <c r="HCS6" s="32"/>
      <c r="HCT6" s="32"/>
      <c r="HCU6" s="32"/>
      <c r="HCV6" s="32"/>
      <c r="HCW6" s="32"/>
      <c r="HCX6" s="32"/>
      <c r="HCY6" s="32"/>
      <c r="HCZ6" s="32"/>
      <c r="HDA6" s="32"/>
      <c r="HDB6" s="33"/>
      <c r="HDC6" s="34"/>
      <c r="HDD6" s="33"/>
      <c r="HDE6" s="33"/>
      <c r="HDF6" s="39"/>
      <c r="HDG6" s="37"/>
      <c r="HDH6" s="32"/>
      <c r="HDI6" s="32"/>
      <c r="HDJ6" s="32"/>
      <c r="HDK6" s="32"/>
      <c r="HDL6" s="32"/>
      <c r="HDM6" s="32"/>
      <c r="HDN6" s="32"/>
      <c r="HDO6" s="32"/>
      <c r="HDP6" s="32"/>
      <c r="HDQ6" s="32"/>
      <c r="HDR6" s="33"/>
      <c r="HDS6" s="34"/>
      <c r="HDT6" s="33"/>
      <c r="HDU6" s="33"/>
      <c r="HDV6" s="39"/>
      <c r="HDW6" s="37"/>
      <c r="HDX6" s="32"/>
      <c r="HDY6" s="32"/>
      <c r="HDZ6" s="32"/>
      <c r="HEA6" s="32"/>
      <c r="HEB6" s="32"/>
      <c r="HEC6" s="32"/>
      <c r="HED6" s="32"/>
      <c r="HEE6" s="32"/>
      <c r="HEF6" s="32"/>
      <c r="HEG6" s="32"/>
      <c r="HEH6" s="33"/>
      <c r="HEI6" s="34"/>
      <c r="HEJ6" s="33"/>
      <c r="HEK6" s="33"/>
      <c r="HEL6" s="39"/>
      <c r="HEM6" s="37"/>
      <c r="HEN6" s="32"/>
      <c r="HEO6" s="32"/>
      <c r="HEP6" s="32"/>
      <c r="HEQ6" s="32"/>
      <c r="HER6" s="32"/>
      <c r="HES6" s="32"/>
      <c r="HET6" s="32"/>
      <c r="HEU6" s="32"/>
      <c r="HEV6" s="32"/>
      <c r="HEW6" s="32"/>
      <c r="HEX6" s="33"/>
      <c r="HEY6" s="34"/>
      <c r="HEZ6" s="33"/>
      <c r="HFA6" s="33"/>
      <c r="HFB6" s="39"/>
      <c r="HFC6" s="37"/>
      <c r="HFD6" s="32"/>
      <c r="HFE6" s="32"/>
      <c r="HFF6" s="32"/>
      <c r="HFG6" s="32"/>
      <c r="HFH6" s="32"/>
      <c r="HFI6" s="32"/>
      <c r="HFJ6" s="32"/>
      <c r="HFK6" s="32"/>
      <c r="HFL6" s="32"/>
      <c r="HFM6" s="32"/>
      <c r="HFN6" s="33"/>
      <c r="HFO6" s="34"/>
      <c r="HFP6" s="33"/>
      <c r="HFQ6" s="33"/>
      <c r="HFR6" s="39"/>
      <c r="HFS6" s="37"/>
      <c r="HFT6" s="32"/>
      <c r="HFU6" s="32"/>
      <c r="HFV6" s="32"/>
      <c r="HFW6" s="32"/>
      <c r="HFX6" s="32"/>
      <c r="HFY6" s="32"/>
      <c r="HFZ6" s="32"/>
      <c r="HGA6" s="32"/>
      <c r="HGB6" s="32"/>
      <c r="HGC6" s="32"/>
      <c r="HGD6" s="33"/>
      <c r="HGE6" s="34"/>
      <c r="HGF6" s="33"/>
      <c r="HGG6" s="33"/>
      <c r="HGH6" s="39"/>
      <c r="HGI6" s="37"/>
      <c r="HGJ6" s="32"/>
      <c r="HGK6" s="32"/>
      <c r="HGL6" s="32"/>
      <c r="HGM6" s="32"/>
      <c r="HGN6" s="32"/>
      <c r="HGO6" s="32"/>
      <c r="HGP6" s="32"/>
      <c r="HGQ6" s="32"/>
      <c r="HGR6" s="32"/>
      <c r="HGS6" s="32"/>
      <c r="HGT6" s="33"/>
      <c r="HGU6" s="34"/>
      <c r="HGV6" s="33"/>
      <c r="HGW6" s="33"/>
      <c r="HGX6" s="39"/>
      <c r="HGY6" s="37"/>
      <c r="HGZ6" s="32"/>
      <c r="HHA6" s="32"/>
      <c r="HHB6" s="32"/>
      <c r="HHC6" s="32"/>
      <c r="HHD6" s="32"/>
      <c r="HHE6" s="32"/>
      <c r="HHF6" s="32"/>
      <c r="HHG6" s="32"/>
      <c r="HHH6" s="32"/>
      <c r="HHI6" s="32"/>
      <c r="HHJ6" s="33"/>
      <c r="HHK6" s="34"/>
      <c r="HHL6" s="33"/>
      <c r="HHM6" s="33"/>
      <c r="HHN6" s="39"/>
      <c r="HHO6" s="37"/>
      <c r="HHP6" s="32"/>
      <c r="HHQ6" s="32"/>
      <c r="HHR6" s="32"/>
      <c r="HHS6" s="32"/>
      <c r="HHT6" s="32"/>
      <c r="HHU6" s="32"/>
      <c r="HHV6" s="32"/>
      <c r="HHW6" s="32"/>
      <c r="HHX6" s="32"/>
      <c r="HHY6" s="32"/>
      <c r="HHZ6" s="33"/>
      <c r="HIA6" s="34"/>
      <c r="HIB6" s="33"/>
      <c r="HIC6" s="33"/>
      <c r="HID6" s="39"/>
      <c r="HIE6" s="37"/>
      <c r="HIF6" s="32"/>
      <c r="HIG6" s="32"/>
      <c r="HIH6" s="32"/>
      <c r="HII6" s="32"/>
      <c r="HIJ6" s="32"/>
      <c r="HIK6" s="32"/>
      <c r="HIL6" s="32"/>
      <c r="HIM6" s="32"/>
      <c r="HIN6" s="32"/>
      <c r="HIO6" s="32"/>
      <c r="HIP6" s="33"/>
      <c r="HIQ6" s="34"/>
      <c r="HIR6" s="33"/>
      <c r="HIS6" s="33"/>
      <c r="HIT6" s="39"/>
      <c r="HIU6" s="37"/>
      <c r="HIV6" s="32"/>
      <c r="HIW6" s="32"/>
      <c r="HIX6" s="32"/>
      <c r="HIY6" s="32"/>
      <c r="HIZ6" s="32"/>
      <c r="HJA6" s="32"/>
      <c r="HJB6" s="32"/>
      <c r="HJC6" s="32"/>
      <c r="HJD6" s="32"/>
      <c r="HJE6" s="32"/>
      <c r="HJF6" s="33"/>
      <c r="HJG6" s="34"/>
      <c r="HJH6" s="33"/>
      <c r="HJI6" s="33"/>
      <c r="HJJ6" s="39"/>
      <c r="HJK6" s="37"/>
      <c r="HJL6" s="32"/>
      <c r="HJM6" s="32"/>
      <c r="HJN6" s="32"/>
      <c r="HJO6" s="32"/>
      <c r="HJP6" s="32"/>
      <c r="HJQ6" s="32"/>
      <c r="HJR6" s="32"/>
      <c r="HJS6" s="32"/>
      <c r="HJT6" s="32"/>
      <c r="HJU6" s="32"/>
      <c r="HJV6" s="33"/>
      <c r="HJW6" s="34"/>
      <c r="HJX6" s="33"/>
      <c r="HJY6" s="33"/>
      <c r="HJZ6" s="39"/>
      <c r="HKA6" s="37"/>
      <c r="HKB6" s="32"/>
      <c r="HKC6" s="32"/>
      <c r="HKD6" s="32"/>
      <c r="HKE6" s="32"/>
      <c r="HKF6" s="32"/>
      <c r="HKG6" s="32"/>
      <c r="HKH6" s="32"/>
      <c r="HKI6" s="32"/>
      <c r="HKJ6" s="32"/>
      <c r="HKK6" s="32"/>
      <c r="HKL6" s="33"/>
      <c r="HKM6" s="34"/>
      <c r="HKN6" s="33"/>
      <c r="HKO6" s="33"/>
      <c r="HKP6" s="39"/>
      <c r="HKQ6" s="37"/>
      <c r="HKR6" s="32"/>
      <c r="HKS6" s="32"/>
      <c r="HKT6" s="32"/>
      <c r="HKU6" s="32"/>
      <c r="HKV6" s="32"/>
      <c r="HKW6" s="32"/>
      <c r="HKX6" s="32"/>
      <c r="HKY6" s="32"/>
      <c r="HKZ6" s="32"/>
      <c r="HLA6" s="32"/>
      <c r="HLB6" s="33"/>
      <c r="HLC6" s="34"/>
      <c r="HLD6" s="33"/>
      <c r="HLE6" s="33"/>
      <c r="HLF6" s="39"/>
      <c r="HLG6" s="37"/>
      <c r="HLH6" s="32"/>
      <c r="HLI6" s="32"/>
      <c r="HLJ6" s="32"/>
      <c r="HLK6" s="32"/>
      <c r="HLL6" s="32"/>
      <c r="HLM6" s="32"/>
      <c r="HLN6" s="32"/>
      <c r="HLO6" s="32"/>
      <c r="HLP6" s="32"/>
      <c r="HLQ6" s="32"/>
      <c r="HLR6" s="33"/>
      <c r="HLS6" s="34"/>
      <c r="HLT6" s="33"/>
      <c r="HLU6" s="33"/>
      <c r="HLV6" s="39"/>
      <c r="HLW6" s="37"/>
      <c r="HLX6" s="32"/>
      <c r="HLY6" s="32"/>
      <c r="HLZ6" s="32"/>
      <c r="HMA6" s="32"/>
      <c r="HMB6" s="32"/>
      <c r="HMC6" s="32"/>
      <c r="HMD6" s="32"/>
      <c r="HME6" s="32"/>
      <c r="HMF6" s="32"/>
      <c r="HMG6" s="32"/>
      <c r="HMH6" s="33"/>
      <c r="HMI6" s="34"/>
      <c r="HMJ6" s="33"/>
      <c r="HMK6" s="33"/>
      <c r="HML6" s="39"/>
      <c r="HMM6" s="37"/>
      <c r="HMN6" s="32"/>
      <c r="HMO6" s="32"/>
      <c r="HMP6" s="32"/>
      <c r="HMQ6" s="32"/>
      <c r="HMR6" s="32"/>
      <c r="HMS6" s="32"/>
      <c r="HMT6" s="32"/>
      <c r="HMU6" s="32"/>
      <c r="HMV6" s="32"/>
      <c r="HMW6" s="32"/>
      <c r="HMX6" s="33"/>
      <c r="HMY6" s="34"/>
      <c r="HMZ6" s="33"/>
      <c r="HNA6" s="33"/>
      <c r="HNB6" s="39"/>
      <c r="HNC6" s="37"/>
      <c r="HND6" s="32"/>
      <c r="HNE6" s="32"/>
      <c r="HNF6" s="32"/>
      <c r="HNG6" s="32"/>
      <c r="HNH6" s="32"/>
      <c r="HNI6" s="32"/>
      <c r="HNJ6" s="32"/>
      <c r="HNK6" s="32"/>
      <c r="HNL6" s="32"/>
      <c r="HNM6" s="32"/>
      <c r="HNN6" s="33"/>
      <c r="HNO6" s="34"/>
      <c r="HNP6" s="33"/>
      <c r="HNQ6" s="33"/>
      <c r="HNR6" s="39"/>
      <c r="HNS6" s="37"/>
      <c r="HNT6" s="32"/>
      <c r="HNU6" s="32"/>
      <c r="HNV6" s="32"/>
      <c r="HNW6" s="32"/>
      <c r="HNX6" s="32"/>
      <c r="HNY6" s="32"/>
      <c r="HNZ6" s="32"/>
      <c r="HOA6" s="32"/>
      <c r="HOB6" s="32"/>
      <c r="HOC6" s="32"/>
      <c r="HOD6" s="33"/>
      <c r="HOE6" s="34"/>
      <c r="HOF6" s="33"/>
      <c r="HOG6" s="33"/>
      <c r="HOH6" s="39"/>
      <c r="HOI6" s="37"/>
      <c r="HOJ6" s="32"/>
      <c r="HOK6" s="32"/>
      <c r="HOL6" s="32"/>
      <c r="HOM6" s="32"/>
      <c r="HON6" s="32"/>
      <c r="HOO6" s="32"/>
      <c r="HOP6" s="32"/>
      <c r="HOQ6" s="32"/>
      <c r="HOR6" s="32"/>
      <c r="HOS6" s="32"/>
      <c r="HOT6" s="33"/>
      <c r="HOU6" s="34"/>
      <c r="HOV6" s="33"/>
      <c r="HOW6" s="33"/>
      <c r="HOX6" s="39"/>
      <c r="HOY6" s="37"/>
      <c r="HOZ6" s="32"/>
      <c r="HPA6" s="32"/>
      <c r="HPB6" s="32"/>
      <c r="HPC6" s="32"/>
      <c r="HPD6" s="32"/>
      <c r="HPE6" s="32"/>
      <c r="HPF6" s="32"/>
      <c r="HPG6" s="32"/>
      <c r="HPH6" s="32"/>
      <c r="HPI6" s="32"/>
      <c r="HPJ6" s="33"/>
      <c r="HPK6" s="34"/>
      <c r="HPL6" s="33"/>
      <c r="HPM6" s="33"/>
      <c r="HPN6" s="39"/>
      <c r="HPO6" s="37"/>
      <c r="HPP6" s="32"/>
      <c r="HPQ6" s="32"/>
      <c r="HPR6" s="32"/>
      <c r="HPS6" s="32"/>
      <c r="HPT6" s="32"/>
      <c r="HPU6" s="32"/>
      <c r="HPV6" s="32"/>
      <c r="HPW6" s="32"/>
      <c r="HPX6" s="32"/>
      <c r="HPY6" s="32"/>
      <c r="HPZ6" s="33"/>
      <c r="HQA6" s="34"/>
      <c r="HQB6" s="33"/>
      <c r="HQC6" s="33"/>
      <c r="HQD6" s="39"/>
      <c r="HQE6" s="37"/>
      <c r="HQF6" s="32"/>
      <c r="HQG6" s="32"/>
      <c r="HQH6" s="32"/>
      <c r="HQI6" s="32"/>
      <c r="HQJ6" s="32"/>
      <c r="HQK6" s="32"/>
      <c r="HQL6" s="32"/>
      <c r="HQM6" s="32"/>
      <c r="HQN6" s="32"/>
      <c r="HQO6" s="32"/>
      <c r="HQP6" s="33"/>
      <c r="HQQ6" s="34"/>
      <c r="HQR6" s="33"/>
      <c r="HQS6" s="33"/>
      <c r="HQT6" s="39"/>
      <c r="HQU6" s="37"/>
      <c r="HQV6" s="32"/>
      <c r="HQW6" s="32"/>
      <c r="HQX6" s="32"/>
      <c r="HQY6" s="32"/>
      <c r="HQZ6" s="32"/>
      <c r="HRA6" s="32"/>
      <c r="HRB6" s="32"/>
      <c r="HRC6" s="32"/>
      <c r="HRD6" s="32"/>
      <c r="HRE6" s="32"/>
      <c r="HRF6" s="33"/>
      <c r="HRG6" s="34"/>
      <c r="HRH6" s="33"/>
      <c r="HRI6" s="33"/>
      <c r="HRJ6" s="39"/>
      <c r="HRK6" s="37"/>
      <c r="HRL6" s="32"/>
      <c r="HRM6" s="32"/>
      <c r="HRN6" s="32"/>
      <c r="HRO6" s="32"/>
      <c r="HRP6" s="32"/>
      <c r="HRQ6" s="32"/>
      <c r="HRR6" s="32"/>
      <c r="HRS6" s="32"/>
      <c r="HRT6" s="32"/>
      <c r="HRU6" s="32"/>
      <c r="HRV6" s="33"/>
      <c r="HRW6" s="34"/>
      <c r="HRX6" s="33"/>
      <c r="HRY6" s="33"/>
      <c r="HRZ6" s="39"/>
      <c r="HSA6" s="37"/>
      <c r="HSB6" s="32"/>
      <c r="HSC6" s="32"/>
      <c r="HSD6" s="32"/>
      <c r="HSE6" s="32"/>
      <c r="HSF6" s="32"/>
      <c r="HSG6" s="32"/>
      <c r="HSH6" s="32"/>
      <c r="HSI6" s="32"/>
      <c r="HSJ6" s="32"/>
      <c r="HSK6" s="32"/>
      <c r="HSL6" s="33"/>
      <c r="HSM6" s="34"/>
      <c r="HSN6" s="33"/>
      <c r="HSO6" s="33"/>
      <c r="HSP6" s="39"/>
      <c r="HSQ6" s="37"/>
      <c r="HSR6" s="32"/>
      <c r="HSS6" s="32"/>
      <c r="HST6" s="32"/>
      <c r="HSU6" s="32"/>
      <c r="HSV6" s="32"/>
      <c r="HSW6" s="32"/>
      <c r="HSX6" s="32"/>
      <c r="HSY6" s="32"/>
      <c r="HSZ6" s="32"/>
      <c r="HTA6" s="32"/>
      <c r="HTB6" s="33"/>
      <c r="HTC6" s="34"/>
      <c r="HTD6" s="33"/>
      <c r="HTE6" s="33"/>
      <c r="HTF6" s="39"/>
      <c r="HTG6" s="37"/>
      <c r="HTH6" s="32"/>
      <c r="HTI6" s="32"/>
      <c r="HTJ6" s="32"/>
      <c r="HTK6" s="32"/>
      <c r="HTL6" s="32"/>
      <c r="HTM6" s="32"/>
      <c r="HTN6" s="32"/>
      <c r="HTO6" s="32"/>
      <c r="HTP6" s="32"/>
      <c r="HTQ6" s="32"/>
      <c r="HTR6" s="33"/>
      <c r="HTS6" s="34"/>
      <c r="HTT6" s="33"/>
      <c r="HTU6" s="33"/>
      <c r="HTV6" s="39"/>
      <c r="HTW6" s="37"/>
      <c r="HTX6" s="32"/>
      <c r="HTY6" s="32"/>
      <c r="HTZ6" s="32"/>
      <c r="HUA6" s="32"/>
      <c r="HUB6" s="32"/>
      <c r="HUC6" s="32"/>
      <c r="HUD6" s="32"/>
      <c r="HUE6" s="32"/>
      <c r="HUF6" s="32"/>
      <c r="HUG6" s="32"/>
      <c r="HUH6" s="33"/>
      <c r="HUI6" s="34"/>
      <c r="HUJ6" s="33"/>
      <c r="HUK6" s="33"/>
      <c r="HUL6" s="39"/>
      <c r="HUM6" s="37"/>
      <c r="HUN6" s="32"/>
      <c r="HUO6" s="32"/>
      <c r="HUP6" s="32"/>
      <c r="HUQ6" s="32"/>
      <c r="HUR6" s="32"/>
      <c r="HUS6" s="32"/>
      <c r="HUT6" s="32"/>
      <c r="HUU6" s="32"/>
      <c r="HUV6" s="32"/>
      <c r="HUW6" s="32"/>
      <c r="HUX6" s="33"/>
      <c r="HUY6" s="34"/>
      <c r="HUZ6" s="33"/>
      <c r="HVA6" s="33"/>
      <c r="HVB6" s="39"/>
      <c r="HVC6" s="37"/>
      <c r="HVD6" s="32"/>
      <c r="HVE6" s="32"/>
      <c r="HVF6" s="32"/>
      <c r="HVG6" s="32"/>
      <c r="HVH6" s="32"/>
      <c r="HVI6" s="32"/>
      <c r="HVJ6" s="32"/>
      <c r="HVK6" s="32"/>
      <c r="HVL6" s="32"/>
      <c r="HVM6" s="32"/>
      <c r="HVN6" s="33"/>
      <c r="HVO6" s="34"/>
      <c r="HVP6" s="33"/>
      <c r="HVQ6" s="33"/>
      <c r="HVR6" s="39"/>
      <c r="HVS6" s="37"/>
      <c r="HVT6" s="32"/>
      <c r="HVU6" s="32"/>
      <c r="HVV6" s="32"/>
      <c r="HVW6" s="32"/>
      <c r="HVX6" s="32"/>
      <c r="HVY6" s="32"/>
      <c r="HVZ6" s="32"/>
      <c r="HWA6" s="32"/>
      <c r="HWB6" s="32"/>
      <c r="HWC6" s="32"/>
      <c r="HWD6" s="33"/>
      <c r="HWE6" s="34"/>
      <c r="HWF6" s="33"/>
      <c r="HWG6" s="33"/>
      <c r="HWH6" s="39"/>
      <c r="HWI6" s="37"/>
      <c r="HWJ6" s="32"/>
      <c r="HWK6" s="32"/>
      <c r="HWL6" s="32"/>
      <c r="HWM6" s="32"/>
      <c r="HWN6" s="32"/>
      <c r="HWO6" s="32"/>
      <c r="HWP6" s="32"/>
      <c r="HWQ6" s="32"/>
      <c r="HWR6" s="32"/>
      <c r="HWS6" s="32"/>
      <c r="HWT6" s="33"/>
      <c r="HWU6" s="34"/>
      <c r="HWV6" s="33"/>
      <c r="HWW6" s="33"/>
      <c r="HWX6" s="39"/>
      <c r="HWY6" s="37"/>
      <c r="HWZ6" s="32"/>
      <c r="HXA6" s="32"/>
      <c r="HXB6" s="32"/>
      <c r="HXC6" s="32"/>
      <c r="HXD6" s="32"/>
      <c r="HXE6" s="32"/>
      <c r="HXF6" s="32"/>
      <c r="HXG6" s="32"/>
      <c r="HXH6" s="32"/>
      <c r="HXI6" s="32"/>
      <c r="HXJ6" s="33"/>
      <c r="HXK6" s="34"/>
      <c r="HXL6" s="33"/>
      <c r="HXM6" s="33"/>
      <c r="HXN6" s="39"/>
      <c r="HXO6" s="37"/>
      <c r="HXP6" s="32"/>
      <c r="HXQ6" s="32"/>
      <c r="HXR6" s="32"/>
      <c r="HXS6" s="32"/>
      <c r="HXT6" s="32"/>
      <c r="HXU6" s="32"/>
      <c r="HXV6" s="32"/>
      <c r="HXW6" s="32"/>
      <c r="HXX6" s="32"/>
      <c r="HXY6" s="32"/>
      <c r="HXZ6" s="33"/>
      <c r="HYA6" s="34"/>
      <c r="HYB6" s="33"/>
      <c r="HYC6" s="33"/>
      <c r="HYD6" s="39"/>
      <c r="HYE6" s="37"/>
      <c r="HYF6" s="32"/>
      <c r="HYG6" s="32"/>
      <c r="HYH6" s="32"/>
      <c r="HYI6" s="32"/>
      <c r="HYJ6" s="32"/>
      <c r="HYK6" s="32"/>
      <c r="HYL6" s="32"/>
      <c r="HYM6" s="32"/>
      <c r="HYN6" s="32"/>
      <c r="HYO6" s="32"/>
      <c r="HYP6" s="33"/>
      <c r="HYQ6" s="34"/>
      <c r="HYR6" s="33"/>
      <c r="HYS6" s="33"/>
      <c r="HYT6" s="39"/>
      <c r="HYU6" s="37"/>
      <c r="HYV6" s="32"/>
      <c r="HYW6" s="32"/>
      <c r="HYX6" s="32"/>
      <c r="HYY6" s="32"/>
      <c r="HYZ6" s="32"/>
      <c r="HZA6" s="32"/>
      <c r="HZB6" s="32"/>
      <c r="HZC6" s="32"/>
      <c r="HZD6" s="32"/>
      <c r="HZE6" s="32"/>
      <c r="HZF6" s="33"/>
      <c r="HZG6" s="34"/>
      <c r="HZH6" s="33"/>
      <c r="HZI6" s="33"/>
      <c r="HZJ6" s="39"/>
      <c r="HZK6" s="37"/>
      <c r="HZL6" s="32"/>
      <c r="HZM6" s="32"/>
      <c r="HZN6" s="32"/>
      <c r="HZO6" s="32"/>
      <c r="HZP6" s="32"/>
      <c r="HZQ6" s="32"/>
      <c r="HZR6" s="32"/>
      <c r="HZS6" s="32"/>
      <c r="HZT6" s="32"/>
      <c r="HZU6" s="32"/>
      <c r="HZV6" s="33"/>
      <c r="HZW6" s="34"/>
      <c r="HZX6" s="33"/>
      <c r="HZY6" s="33"/>
      <c r="HZZ6" s="39"/>
      <c r="IAA6" s="37"/>
      <c r="IAB6" s="32"/>
      <c r="IAC6" s="32"/>
      <c r="IAD6" s="32"/>
      <c r="IAE6" s="32"/>
      <c r="IAF6" s="32"/>
      <c r="IAG6" s="32"/>
      <c r="IAH6" s="32"/>
      <c r="IAI6" s="32"/>
      <c r="IAJ6" s="32"/>
      <c r="IAK6" s="32"/>
      <c r="IAL6" s="33"/>
      <c r="IAM6" s="34"/>
      <c r="IAN6" s="33"/>
      <c r="IAO6" s="33"/>
      <c r="IAP6" s="39"/>
      <c r="IAQ6" s="37"/>
      <c r="IAR6" s="32"/>
      <c r="IAS6" s="32"/>
      <c r="IAT6" s="32"/>
      <c r="IAU6" s="32"/>
      <c r="IAV6" s="32"/>
      <c r="IAW6" s="32"/>
      <c r="IAX6" s="32"/>
      <c r="IAY6" s="32"/>
      <c r="IAZ6" s="32"/>
      <c r="IBA6" s="32"/>
      <c r="IBB6" s="33"/>
      <c r="IBC6" s="34"/>
      <c r="IBD6" s="33"/>
      <c r="IBE6" s="33"/>
      <c r="IBF6" s="39"/>
      <c r="IBG6" s="37"/>
      <c r="IBH6" s="32"/>
      <c r="IBI6" s="32"/>
      <c r="IBJ6" s="32"/>
      <c r="IBK6" s="32"/>
      <c r="IBL6" s="32"/>
      <c r="IBM6" s="32"/>
      <c r="IBN6" s="32"/>
      <c r="IBO6" s="32"/>
      <c r="IBP6" s="32"/>
      <c r="IBQ6" s="32"/>
      <c r="IBR6" s="33"/>
      <c r="IBS6" s="34"/>
      <c r="IBT6" s="33"/>
      <c r="IBU6" s="33"/>
      <c r="IBV6" s="39"/>
      <c r="IBW6" s="37"/>
      <c r="IBX6" s="32"/>
      <c r="IBY6" s="32"/>
      <c r="IBZ6" s="32"/>
      <c r="ICA6" s="32"/>
      <c r="ICB6" s="32"/>
      <c r="ICC6" s="32"/>
      <c r="ICD6" s="32"/>
      <c r="ICE6" s="32"/>
      <c r="ICF6" s="32"/>
      <c r="ICG6" s="32"/>
      <c r="ICH6" s="33"/>
      <c r="ICI6" s="34"/>
      <c r="ICJ6" s="33"/>
      <c r="ICK6" s="33"/>
      <c r="ICL6" s="39"/>
      <c r="ICM6" s="37"/>
      <c r="ICN6" s="32"/>
      <c r="ICO6" s="32"/>
      <c r="ICP6" s="32"/>
      <c r="ICQ6" s="32"/>
      <c r="ICR6" s="32"/>
      <c r="ICS6" s="32"/>
      <c r="ICT6" s="32"/>
      <c r="ICU6" s="32"/>
      <c r="ICV6" s="32"/>
      <c r="ICW6" s="32"/>
      <c r="ICX6" s="33"/>
      <c r="ICY6" s="34"/>
      <c r="ICZ6" s="33"/>
      <c r="IDA6" s="33"/>
      <c r="IDB6" s="39"/>
      <c r="IDC6" s="37"/>
      <c r="IDD6" s="32"/>
      <c r="IDE6" s="32"/>
      <c r="IDF6" s="32"/>
      <c r="IDG6" s="32"/>
      <c r="IDH6" s="32"/>
      <c r="IDI6" s="32"/>
      <c r="IDJ6" s="32"/>
      <c r="IDK6" s="32"/>
      <c r="IDL6" s="32"/>
      <c r="IDM6" s="32"/>
      <c r="IDN6" s="33"/>
      <c r="IDO6" s="34"/>
      <c r="IDP6" s="33"/>
      <c r="IDQ6" s="33"/>
      <c r="IDR6" s="39"/>
      <c r="IDS6" s="37"/>
      <c r="IDT6" s="32"/>
      <c r="IDU6" s="32"/>
      <c r="IDV6" s="32"/>
      <c r="IDW6" s="32"/>
      <c r="IDX6" s="32"/>
      <c r="IDY6" s="32"/>
      <c r="IDZ6" s="32"/>
      <c r="IEA6" s="32"/>
      <c r="IEB6" s="32"/>
      <c r="IEC6" s="32"/>
      <c r="IED6" s="33"/>
      <c r="IEE6" s="34"/>
      <c r="IEF6" s="33"/>
      <c r="IEG6" s="33"/>
      <c r="IEH6" s="39"/>
      <c r="IEI6" s="37"/>
      <c r="IEJ6" s="32"/>
      <c r="IEK6" s="32"/>
      <c r="IEL6" s="32"/>
      <c r="IEM6" s="32"/>
      <c r="IEN6" s="32"/>
      <c r="IEO6" s="32"/>
      <c r="IEP6" s="32"/>
      <c r="IEQ6" s="32"/>
      <c r="IER6" s="32"/>
      <c r="IES6" s="32"/>
      <c r="IET6" s="33"/>
      <c r="IEU6" s="34"/>
      <c r="IEV6" s="33"/>
      <c r="IEW6" s="33"/>
      <c r="IEX6" s="39"/>
      <c r="IEY6" s="37"/>
      <c r="IEZ6" s="32"/>
      <c r="IFA6" s="32"/>
      <c r="IFB6" s="32"/>
      <c r="IFC6" s="32"/>
      <c r="IFD6" s="32"/>
      <c r="IFE6" s="32"/>
      <c r="IFF6" s="32"/>
      <c r="IFG6" s="32"/>
      <c r="IFH6" s="32"/>
      <c r="IFI6" s="32"/>
      <c r="IFJ6" s="33"/>
      <c r="IFK6" s="34"/>
      <c r="IFL6" s="33"/>
      <c r="IFM6" s="33"/>
      <c r="IFN6" s="39"/>
      <c r="IFO6" s="37"/>
      <c r="IFP6" s="32"/>
      <c r="IFQ6" s="32"/>
      <c r="IFR6" s="32"/>
      <c r="IFS6" s="32"/>
      <c r="IFT6" s="32"/>
      <c r="IFU6" s="32"/>
      <c r="IFV6" s="32"/>
      <c r="IFW6" s="32"/>
      <c r="IFX6" s="32"/>
      <c r="IFY6" s="32"/>
      <c r="IFZ6" s="33"/>
      <c r="IGA6" s="34"/>
      <c r="IGB6" s="33"/>
      <c r="IGC6" s="33"/>
      <c r="IGD6" s="39"/>
      <c r="IGE6" s="37"/>
      <c r="IGF6" s="32"/>
      <c r="IGG6" s="32"/>
      <c r="IGH6" s="32"/>
      <c r="IGI6" s="32"/>
      <c r="IGJ6" s="32"/>
      <c r="IGK6" s="32"/>
      <c r="IGL6" s="32"/>
      <c r="IGM6" s="32"/>
      <c r="IGN6" s="32"/>
      <c r="IGO6" s="32"/>
      <c r="IGP6" s="33"/>
      <c r="IGQ6" s="34"/>
      <c r="IGR6" s="33"/>
      <c r="IGS6" s="33"/>
      <c r="IGT6" s="39"/>
      <c r="IGU6" s="37"/>
      <c r="IGV6" s="32"/>
      <c r="IGW6" s="32"/>
      <c r="IGX6" s="32"/>
      <c r="IGY6" s="32"/>
      <c r="IGZ6" s="32"/>
      <c r="IHA6" s="32"/>
      <c r="IHB6" s="32"/>
      <c r="IHC6" s="32"/>
      <c r="IHD6" s="32"/>
      <c r="IHE6" s="32"/>
      <c r="IHF6" s="33"/>
      <c r="IHG6" s="34"/>
      <c r="IHH6" s="33"/>
      <c r="IHI6" s="33"/>
      <c r="IHJ6" s="39"/>
      <c r="IHK6" s="37"/>
      <c r="IHL6" s="32"/>
      <c r="IHM6" s="32"/>
      <c r="IHN6" s="32"/>
      <c r="IHO6" s="32"/>
      <c r="IHP6" s="32"/>
      <c r="IHQ6" s="32"/>
      <c r="IHR6" s="32"/>
      <c r="IHS6" s="32"/>
      <c r="IHT6" s="32"/>
      <c r="IHU6" s="32"/>
      <c r="IHV6" s="33"/>
      <c r="IHW6" s="34"/>
      <c r="IHX6" s="33"/>
      <c r="IHY6" s="33"/>
      <c r="IHZ6" s="39"/>
      <c r="IIA6" s="37"/>
      <c r="IIB6" s="32"/>
      <c r="IIC6" s="32"/>
      <c r="IID6" s="32"/>
      <c r="IIE6" s="32"/>
      <c r="IIF6" s="32"/>
      <c r="IIG6" s="32"/>
      <c r="IIH6" s="32"/>
      <c r="III6" s="32"/>
      <c r="IIJ6" s="32"/>
      <c r="IIK6" s="32"/>
      <c r="IIL6" s="33"/>
      <c r="IIM6" s="34"/>
      <c r="IIN6" s="33"/>
      <c r="IIO6" s="33"/>
      <c r="IIP6" s="39"/>
      <c r="IIQ6" s="37"/>
      <c r="IIR6" s="32"/>
      <c r="IIS6" s="32"/>
      <c r="IIT6" s="32"/>
      <c r="IIU6" s="32"/>
      <c r="IIV6" s="32"/>
      <c r="IIW6" s="32"/>
      <c r="IIX6" s="32"/>
      <c r="IIY6" s="32"/>
      <c r="IIZ6" s="32"/>
      <c r="IJA6" s="32"/>
      <c r="IJB6" s="33"/>
      <c r="IJC6" s="34"/>
      <c r="IJD6" s="33"/>
      <c r="IJE6" s="33"/>
      <c r="IJF6" s="39"/>
      <c r="IJG6" s="37"/>
      <c r="IJH6" s="32"/>
      <c r="IJI6" s="32"/>
      <c r="IJJ6" s="32"/>
      <c r="IJK6" s="32"/>
      <c r="IJL6" s="32"/>
      <c r="IJM6" s="32"/>
      <c r="IJN6" s="32"/>
      <c r="IJO6" s="32"/>
      <c r="IJP6" s="32"/>
      <c r="IJQ6" s="32"/>
      <c r="IJR6" s="33"/>
      <c r="IJS6" s="34"/>
      <c r="IJT6" s="33"/>
      <c r="IJU6" s="33"/>
      <c r="IJV6" s="39"/>
      <c r="IJW6" s="37"/>
      <c r="IJX6" s="32"/>
      <c r="IJY6" s="32"/>
      <c r="IJZ6" s="32"/>
      <c r="IKA6" s="32"/>
      <c r="IKB6" s="32"/>
      <c r="IKC6" s="32"/>
      <c r="IKD6" s="32"/>
      <c r="IKE6" s="32"/>
      <c r="IKF6" s="32"/>
      <c r="IKG6" s="32"/>
      <c r="IKH6" s="33"/>
      <c r="IKI6" s="34"/>
      <c r="IKJ6" s="33"/>
      <c r="IKK6" s="33"/>
      <c r="IKL6" s="39"/>
      <c r="IKM6" s="37"/>
      <c r="IKN6" s="32"/>
      <c r="IKO6" s="32"/>
      <c r="IKP6" s="32"/>
      <c r="IKQ6" s="32"/>
      <c r="IKR6" s="32"/>
      <c r="IKS6" s="32"/>
      <c r="IKT6" s="32"/>
      <c r="IKU6" s="32"/>
      <c r="IKV6" s="32"/>
      <c r="IKW6" s="32"/>
      <c r="IKX6" s="33"/>
      <c r="IKY6" s="34"/>
      <c r="IKZ6" s="33"/>
      <c r="ILA6" s="33"/>
      <c r="ILB6" s="39"/>
      <c r="ILC6" s="37"/>
      <c r="ILD6" s="32"/>
      <c r="ILE6" s="32"/>
      <c r="ILF6" s="32"/>
      <c r="ILG6" s="32"/>
      <c r="ILH6" s="32"/>
      <c r="ILI6" s="32"/>
      <c r="ILJ6" s="32"/>
      <c r="ILK6" s="32"/>
      <c r="ILL6" s="32"/>
      <c r="ILM6" s="32"/>
      <c r="ILN6" s="33"/>
      <c r="ILO6" s="34"/>
      <c r="ILP6" s="33"/>
      <c r="ILQ6" s="33"/>
      <c r="ILR6" s="39"/>
      <c r="ILS6" s="37"/>
      <c r="ILT6" s="32"/>
      <c r="ILU6" s="32"/>
      <c r="ILV6" s="32"/>
      <c r="ILW6" s="32"/>
      <c r="ILX6" s="32"/>
      <c r="ILY6" s="32"/>
      <c r="ILZ6" s="32"/>
      <c r="IMA6" s="32"/>
      <c r="IMB6" s="32"/>
      <c r="IMC6" s="32"/>
      <c r="IMD6" s="33"/>
      <c r="IME6" s="34"/>
      <c r="IMF6" s="33"/>
      <c r="IMG6" s="33"/>
      <c r="IMH6" s="39"/>
      <c r="IMI6" s="37"/>
      <c r="IMJ6" s="32"/>
      <c r="IMK6" s="32"/>
      <c r="IML6" s="32"/>
      <c r="IMM6" s="32"/>
      <c r="IMN6" s="32"/>
      <c r="IMO6" s="32"/>
      <c r="IMP6" s="32"/>
      <c r="IMQ6" s="32"/>
      <c r="IMR6" s="32"/>
      <c r="IMS6" s="32"/>
      <c r="IMT6" s="33"/>
      <c r="IMU6" s="34"/>
      <c r="IMV6" s="33"/>
      <c r="IMW6" s="33"/>
      <c r="IMX6" s="39"/>
      <c r="IMY6" s="37"/>
      <c r="IMZ6" s="32"/>
      <c r="INA6" s="32"/>
      <c r="INB6" s="32"/>
      <c r="INC6" s="32"/>
      <c r="IND6" s="32"/>
      <c r="INE6" s="32"/>
      <c r="INF6" s="32"/>
      <c r="ING6" s="32"/>
      <c r="INH6" s="32"/>
      <c r="INI6" s="32"/>
      <c r="INJ6" s="33"/>
      <c r="INK6" s="34"/>
      <c r="INL6" s="33"/>
      <c r="INM6" s="33"/>
      <c r="INN6" s="39"/>
      <c r="INO6" s="37"/>
      <c r="INP6" s="32"/>
      <c r="INQ6" s="32"/>
      <c r="INR6" s="32"/>
      <c r="INS6" s="32"/>
      <c r="INT6" s="32"/>
      <c r="INU6" s="32"/>
      <c r="INV6" s="32"/>
      <c r="INW6" s="32"/>
      <c r="INX6" s="32"/>
      <c r="INY6" s="32"/>
      <c r="INZ6" s="33"/>
      <c r="IOA6" s="34"/>
      <c r="IOB6" s="33"/>
      <c r="IOC6" s="33"/>
      <c r="IOD6" s="39"/>
      <c r="IOE6" s="37"/>
      <c r="IOF6" s="32"/>
      <c r="IOG6" s="32"/>
      <c r="IOH6" s="32"/>
      <c r="IOI6" s="32"/>
      <c r="IOJ6" s="32"/>
      <c r="IOK6" s="32"/>
      <c r="IOL6" s="32"/>
      <c r="IOM6" s="32"/>
      <c r="ION6" s="32"/>
      <c r="IOO6" s="32"/>
      <c r="IOP6" s="33"/>
      <c r="IOQ6" s="34"/>
      <c r="IOR6" s="33"/>
      <c r="IOS6" s="33"/>
      <c r="IOT6" s="39"/>
      <c r="IOU6" s="37"/>
      <c r="IOV6" s="32"/>
      <c r="IOW6" s="32"/>
      <c r="IOX6" s="32"/>
      <c r="IOY6" s="32"/>
      <c r="IOZ6" s="32"/>
      <c r="IPA6" s="32"/>
      <c r="IPB6" s="32"/>
      <c r="IPC6" s="32"/>
      <c r="IPD6" s="32"/>
      <c r="IPE6" s="32"/>
      <c r="IPF6" s="33"/>
      <c r="IPG6" s="34"/>
      <c r="IPH6" s="33"/>
      <c r="IPI6" s="33"/>
      <c r="IPJ6" s="39"/>
      <c r="IPK6" s="37"/>
      <c r="IPL6" s="32"/>
      <c r="IPM6" s="32"/>
      <c r="IPN6" s="32"/>
      <c r="IPO6" s="32"/>
      <c r="IPP6" s="32"/>
      <c r="IPQ6" s="32"/>
      <c r="IPR6" s="32"/>
      <c r="IPS6" s="32"/>
      <c r="IPT6" s="32"/>
      <c r="IPU6" s="32"/>
      <c r="IPV6" s="33"/>
      <c r="IPW6" s="34"/>
      <c r="IPX6" s="33"/>
      <c r="IPY6" s="33"/>
      <c r="IPZ6" s="39"/>
      <c r="IQA6" s="37"/>
      <c r="IQB6" s="32"/>
      <c r="IQC6" s="32"/>
      <c r="IQD6" s="32"/>
      <c r="IQE6" s="32"/>
      <c r="IQF6" s="32"/>
      <c r="IQG6" s="32"/>
      <c r="IQH6" s="32"/>
      <c r="IQI6" s="32"/>
      <c r="IQJ6" s="32"/>
      <c r="IQK6" s="32"/>
      <c r="IQL6" s="33"/>
      <c r="IQM6" s="34"/>
      <c r="IQN6" s="33"/>
      <c r="IQO6" s="33"/>
      <c r="IQP6" s="39"/>
      <c r="IQQ6" s="37"/>
      <c r="IQR6" s="32"/>
      <c r="IQS6" s="32"/>
      <c r="IQT6" s="32"/>
      <c r="IQU6" s="32"/>
      <c r="IQV6" s="32"/>
      <c r="IQW6" s="32"/>
      <c r="IQX6" s="32"/>
      <c r="IQY6" s="32"/>
      <c r="IQZ6" s="32"/>
      <c r="IRA6" s="32"/>
      <c r="IRB6" s="33"/>
      <c r="IRC6" s="34"/>
      <c r="IRD6" s="33"/>
      <c r="IRE6" s="33"/>
      <c r="IRF6" s="39"/>
      <c r="IRG6" s="37"/>
      <c r="IRH6" s="32"/>
      <c r="IRI6" s="32"/>
      <c r="IRJ6" s="32"/>
      <c r="IRK6" s="32"/>
      <c r="IRL6" s="32"/>
      <c r="IRM6" s="32"/>
      <c r="IRN6" s="32"/>
      <c r="IRO6" s="32"/>
      <c r="IRP6" s="32"/>
      <c r="IRQ6" s="32"/>
      <c r="IRR6" s="33"/>
      <c r="IRS6" s="34"/>
      <c r="IRT6" s="33"/>
      <c r="IRU6" s="33"/>
      <c r="IRV6" s="39"/>
      <c r="IRW6" s="37"/>
      <c r="IRX6" s="32"/>
      <c r="IRY6" s="32"/>
      <c r="IRZ6" s="32"/>
      <c r="ISA6" s="32"/>
      <c r="ISB6" s="32"/>
      <c r="ISC6" s="32"/>
      <c r="ISD6" s="32"/>
      <c r="ISE6" s="32"/>
      <c r="ISF6" s="32"/>
      <c r="ISG6" s="32"/>
      <c r="ISH6" s="33"/>
      <c r="ISI6" s="34"/>
      <c r="ISJ6" s="33"/>
      <c r="ISK6" s="33"/>
      <c r="ISL6" s="39"/>
      <c r="ISM6" s="37"/>
      <c r="ISN6" s="32"/>
      <c r="ISO6" s="32"/>
      <c r="ISP6" s="32"/>
      <c r="ISQ6" s="32"/>
      <c r="ISR6" s="32"/>
      <c r="ISS6" s="32"/>
      <c r="IST6" s="32"/>
      <c r="ISU6" s="32"/>
      <c r="ISV6" s="32"/>
      <c r="ISW6" s="32"/>
      <c r="ISX6" s="33"/>
      <c r="ISY6" s="34"/>
      <c r="ISZ6" s="33"/>
      <c r="ITA6" s="33"/>
      <c r="ITB6" s="39"/>
      <c r="ITC6" s="37"/>
      <c r="ITD6" s="32"/>
      <c r="ITE6" s="32"/>
      <c r="ITF6" s="32"/>
      <c r="ITG6" s="32"/>
      <c r="ITH6" s="32"/>
      <c r="ITI6" s="32"/>
      <c r="ITJ6" s="32"/>
      <c r="ITK6" s="32"/>
      <c r="ITL6" s="32"/>
      <c r="ITM6" s="32"/>
      <c r="ITN6" s="33"/>
      <c r="ITO6" s="34"/>
      <c r="ITP6" s="33"/>
      <c r="ITQ6" s="33"/>
      <c r="ITR6" s="39"/>
      <c r="ITS6" s="37"/>
      <c r="ITT6" s="32"/>
      <c r="ITU6" s="32"/>
      <c r="ITV6" s="32"/>
      <c r="ITW6" s="32"/>
      <c r="ITX6" s="32"/>
      <c r="ITY6" s="32"/>
      <c r="ITZ6" s="32"/>
      <c r="IUA6" s="32"/>
      <c r="IUB6" s="32"/>
      <c r="IUC6" s="32"/>
      <c r="IUD6" s="33"/>
      <c r="IUE6" s="34"/>
      <c r="IUF6" s="33"/>
      <c r="IUG6" s="33"/>
      <c r="IUH6" s="39"/>
      <c r="IUI6" s="37"/>
      <c r="IUJ6" s="32"/>
      <c r="IUK6" s="32"/>
      <c r="IUL6" s="32"/>
      <c r="IUM6" s="32"/>
      <c r="IUN6" s="32"/>
      <c r="IUO6" s="32"/>
      <c r="IUP6" s="32"/>
      <c r="IUQ6" s="32"/>
      <c r="IUR6" s="32"/>
      <c r="IUS6" s="32"/>
      <c r="IUT6" s="33"/>
      <c r="IUU6" s="34"/>
      <c r="IUV6" s="33"/>
      <c r="IUW6" s="33"/>
      <c r="IUX6" s="39"/>
      <c r="IUY6" s="37"/>
      <c r="IUZ6" s="32"/>
      <c r="IVA6" s="32"/>
      <c r="IVB6" s="32"/>
      <c r="IVC6" s="32"/>
      <c r="IVD6" s="32"/>
      <c r="IVE6" s="32"/>
      <c r="IVF6" s="32"/>
      <c r="IVG6" s="32"/>
      <c r="IVH6" s="32"/>
      <c r="IVI6" s="32"/>
      <c r="IVJ6" s="33"/>
      <c r="IVK6" s="34"/>
      <c r="IVL6" s="33"/>
      <c r="IVM6" s="33"/>
      <c r="IVN6" s="39"/>
      <c r="IVO6" s="37"/>
      <c r="IVP6" s="32"/>
      <c r="IVQ6" s="32"/>
      <c r="IVR6" s="32"/>
      <c r="IVS6" s="32"/>
      <c r="IVT6" s="32"/>
      <c r="IVU6" s="32"/>
      <c r="IVV6" s="32"/>
      <c r="IVW6" s="32"/>
      <c r="IVX6" s="32"/>
      <c r="IVY6" s="32"/>
      <c r="IVZ6" s="33"/>
      <c r="IWA6" s="34"/>
      <c r="IWB6" s="33"/>
      <c r="IWC6" s="33"/>
      <c r="IWD6" s="39"/>
      <c r="IWE6" s="37"/>
      <c r="IWF6" s="32"/>
      <c r="IWG6" s="32"/>
      <c r="IWH6" s="32"/>
      <c r="IWI6" s="32"/>
      <c r="IWJ6" s="32"/>
      <c r="IWK6" s="32"/>
      <c r="IWL6" s="32"/>
      <c r="IWM6" s="32"/>
      <c r="IWN6" s="32"/>
      <c r="IWO6" s="32"/>
      <c r="IWP6" s="33"/>
      <c r="IWQ6" s="34"/>
      <c r="IWR6" s="33"/>
      <c r="IWS6" s="33"/>
      <c r="IWT6" s="39"/>
      <c r="IWU6" s="37"/>
      <c r="IWV6" s="32"/>
      <c r="IWW6" s="32"/>
      <c r="IWX6" s="32"/>
      <c r="IWY6" s="32"/>
      <c r="IWZ6" s="32"/>
      <c r="IXA6" s="32"/>
      <c r="IXB6" s="32"/>
      <c r="IXC6" s="32"/>
      <c r="IXD6" s="32"/>
      <c r="IXE6" s="32"/>
      <c r="IXF6" s="33"/>
      <c r="IXG6" s="34"/>
      <c r="IXH6" s="33"/>
      <c r="IXI6" s="33"/>
      <c r="IXJ6" s="39"/>
      <c r="IXK6" s="37"/>
      <c r="IXL6" s="32"/>
      <c r="IXM6" s="32"/>
      <c r="IXN6" s="32"/>
      <c r="IXO6" s="32"/>
      <c r="IXP6" s="32"/>
      <c r="IXQ6" s="32"/>
      <c r="IXR6" s="32"/>
      <c r="IXS6" s="32"/>
      <c r="IXT6" s="32"/>
      <c r="IXU6" s="32"/>
      <c r="IXV6" s="33"/>
      <c r="IXW6" s="34"/>
      <c r="IXX6" s="33"/>
      <c r="IXY6" s="33"/>
      <c r="IXZ6" s="39"/>
      <c r="IYA6" s="37"/>
      <c r="IYB6" s="32"/>
      <c r="IYC6" s="32"/>
      <c r="IYD6" s="32"/>
      <c r="IYE6" s="32"/>
      <c r="IYF6" s="32"/>
      <c r="IYG6" s="32"/>
      <c r="IYH6" s="32"/>
      <c r="IYI6" s="32"/>
      <c r="IYJ6" s="32"/>
      <c r="IYK6" s="32"/>
      <c r="IYL6" s="33"/>
      <c r="IYM6" s="34"/>
      <c r="IYN6" s="33"/>
      <c r="IYO6" s="33"/>
      <c r="IYP6" s="39"/>
      <c r="IYQ6" s="37"/>
      <c r="IYR6" s="32"/>
      <c r="IYS6" s="32"/>
      <c r="IYT6" s="32"/>
      <c r="IYU6" s="32"/>
      <c r="IYV6" s="32"/>
      <c r="IYW6" s="32"/>
      <c r="IYX6" s="32"/>
      <c r="IYY6" s="32"/>
      <c r="IYZ6" s="32"/>
      <c r="IZA6" s="32"/>
      <c r="IZB6" s="33"/>
      <c r="IZC6" s="34"/>
      <c r="IZD6" s="33"/>
      <c r="IZE6" s="33"/>
      <c r="IZF6" s="39"/>
      <c r="IZG6" s="37"/>
      <c r="IZH6" s="32"/>
      <c r="IZI6" s="32"/>
      <c r="IZJ6" s="32"/>
      <c r="IZK6" s="32"/>
      <c r="IZL6" s="32"/>
      <c r="IZM6" s="32"/>
      <c r="IZN6" s="32"/>
      <c r="IZO6" s="32"/>
      <c r="IZP6" s="32"/>
      <c r="IZQ6" s="32"/>
      <c r="IZR6" s="33"/>
      <c r="IZS6" s="34"/>
      <c r="IZT6" s="33"/>
      <c r="IZU6" s="33"/>
      <c r="IZV6" s="39"/>
      <c r="IZW6" s="37"/>
      <c r="IZX6" s="32"/>
      <c r="IZY6" s="32"/>
      <c r="IZZ6" s="32"/>
      <c r="JAA6" s="32"/>
      <c r="JAB6" s="32"/>
      <c r="JAC6" s="32"/>
      <c r="JAD6" s="32"/>
      <c r="JAE6" s="32"/>
      <c r="JAF6" s="32"/>
      <c r="JAG6" s="32"/>
      <c r="JAH6" s="33"/>
      <c r="JAI6" s="34"/>
      <c r="JAJ6" s="33"/>
      <c r="JAK6" s="33"/>
      <c r="JAL6" s="39"/>
      <c r="JAM6" s="37"/>
      <c r="JAN6" s="32"/>
      <c r="JAO6" s="32"/>
      <c r="JAP6" s="32"/>
      <c r="JAQ6" s="32"/>
      <c r="JAR6" s="32"/>
      <c r="JAS6" s="32"/>
      <c r="JAT6" s="32"/>
      <c r="JAU6" s="32"/>
      <c r="JAV6" s="32"/>
      <c r="JAW6" s="32"/>
      <c r="JAX6" s="33"/>
      <c r="JAY6" s="34"/>
      <c r="JAZ6" s="33"/>
      <c r="JBA6" s="33"/>
      <c r="JBB6" s="39"/>
      <c r="JBC6" s="37"/>
      <c r="JBD6" s="32"/>
      <c r="JBE6" s="32"/>
      <c r="JBF6" s="32"/>
      <c r="JBG6" s="32"/>
      <c r="JBH6" s="32"/>
      <c r="JBI6" s="32"/>
      <c r="JBJ6" s="32"/>
      <c r="JBK6" s="32"/>
      <c r="JBL6" s="32"/>
      <c r="JBM6" s="32"/>
      <c r="JBN6" s="33"/>
      <c r="JBO6" s="34"/>
      <c r="JBP6" s="33"/>
      <c r="JBQ6" s="33"/>
      <c r="JBR6" s="39"/>
      <c r="JBS6" s="37"/>
      <c r="JBT6" s="32"/>
      <c r="JBU6" s="32"/>
      <c r="JBV6" s="32"/>
      <c r="JBW6" s="32"/>
      <c r="JBX6" s="32"/>
      <c r="JBY6" s="32"/>
      <c r="JBZ6" s="32"/>
      <c r="JCA6" s="32"/>
      <c r="JCB6" s="32"/>
      <c r="JCC6" s="32"/>
      <c r="JCD6" s="33"/>
      <c r="JCE6" s="34"/>
      <c r="JCF6" s="33"/>
      <c r="JCG6" s="33"/>
      <c r="JCH6" s="39"/>
      <c r="JCI6" s="37"/>
      <c r="JCJ6" s="32"/>
      <c r="JCK6" s="32"/>
      <c r="JCL6" s="32"/>
      <c r="JCM6" s="32"/>
      <c r="JCN6" s="32"/>
      <c r="JCO6" s="32"/>
      <c r="JCP6" s="32"/>
      <c r="JCQ6" s="32"/>
      <c r="JCR6" s="32"/>
      <c r="JCS6" s="32"/>
      <c r="JCT6" s="33"/>
      <c r="JCU6" s="34"/>
      <c r="JCV6" s="33"/>
      <c r="JCW6" s="33"/>
      <c r="JCX6" s="39"/>
      <c r="JCY6" s="37"/>
      <c r="JCZ6" s="32"/>
      <c r="JDA6" s="32"/>
      <c r="JDB6" s="32"/>
      <c r="JDC6" s="32"/>
      <c r="JDD6" s="32"/>
      <c r="JDE6" s="32"/>
      <c r="JDF6" s="32"/>
      <c r="JDG6" s="32"/>
      <c r="JDH6" s="32"/>
      <c r="JDI6" s="32"/>
      <c r="JDJ6" s="33"/>
      <c r="JDK6" s="34"/>
      <c r="JDL6" s="33"/>
      <c r="JDM6" s="33"/>
      <c r="JDN6" s="39"/>
      <c r="JDO6" s="37"/>
      <c r="JDP6" s="32"/>
      <c r="JDQ6" s="32"/>
      <c r="JDR6" s="32"/>
      <c r="JDS6" s="32"/>
      <c r="JDT6" s="32"/>
      <c r="JDU6" s="32"/>
      <c r="JDV6" s="32"/>
      <c r="JDW6" s="32"/>
      <c r="JDX6" s="32"/>
      <c r="JDY6" s="32"/>
      <c r="JDZ6" s="33"/>
      <c r="JEA6" s="34"/>
      <c r="JEB6" s="33"/>
      <c r="JEC6" s="33"/>
      <c r="JED6" s="39"/>
      <c r="JEE6" s="37"/>
      <c r="JEF6" s="32"/>
      <c r="JEG6" s="32"/>
      <c r="JEH6" s="32"/>
      <c r="JEI6" s="32"/>
      <c r="JEJ6" s="32"/>
      <c r="JEK6" s="32"/>
      <c r="JEL6" s="32"/>
      <c r="JEM6" s="32"/>
      <c r="JEN6" s="32"/>
      <c r="JEO6" s="32"/>
      <c r="JEP6" s="33"/>
      <c r="JEQ6" s="34"/>
      <c r="JER6" s="33"/>
      <c r="JES6" s="33"/>
      <c r="JET6" s="39"/>
      <c r="JEU6" s="37"/>
      <c r="JEV6" s="32"/>
      <c r="JEW6" s="32"/>
      <c r="JEX6" s="32"/>
      <c r="JEY6" s="32"/>
      <c r="JEZ6" s="32"/>
      <c r="JFA6" s="32"/>
      <c r="JFB6" s="32"/>
      <c r="JFC6" s="32"/>
      <c r="JFD6" s="32"/>
      <c r="JFE6" s="32"/>
      <c r="JFF6" s="33"/>
      <c r="JFG6" s="34"/>
      <c r="JFH6" s="33"/>
      <c r="JFI6" s="33"/>
      <c r="JFJ6" s="39"/>
      <c r="JFK6" s="37"/>
      <c r="JFL6" s="32"/>
      <c r="JFM6" s="32"/>
      <c r="JFN6" s="32"/>
      <c r="JFO6" s="32"/>
      <c r="JFP6" s="32"/>
      <c r="JFQ6" s="32"/>
      <c r="JFR6" s="32"/>
      <c r="JFS6" s="32"/>
      <c r="JFT6" s="32"/>
      <c r="JFU6" s="32"/>
      <c r="JFV6" s="33"/>
      <c r="JFW6" s="34"/>
      <c r="JFX6" s="33"/>
      <c r="JFY6" s="33"/>
      <c r="JFZ6" s="39"/>
      <c r="JGA6" s="37"/>
      <c r="JGB6" s="32"/>
      <c r="JGC6" s="32"/>
      <c r="JGD6" s="32"/>
      <c r="JGE6" s="32"/>
      <c r="JGF6" s="32"/>
      <c r="JGG6" s="32"/>
      <c r="JGH6" s="32"/>
      <c r="JGI6" s="32"/>
      <c r="JGJ6" s="32"/>
      <c r="JGK6" s="32"/>
      <c r="JGL6" s="33"/>
      <c r="JGM6" s="34"/>
      <c r="JGN6" s="33"/>
      <c r="JGO6" s="33"/>
      <c r="JGP6" s="39"/>
      <c r="JGQ6" s="37"/>
      <c r="JGR6" s="32"/>
      <c r="JGS6" s="32"/>
      <c r="JGT6" s="32"/>
      <c r="JGU6" s="32"/>
      <c r="JGV6" s="32"/>
      <c r="JGW6" s="32"/>
      <c r="JGX6" s="32"/>
      <c r="JGY6" s="32"/>
      <c r="JGZ6" s="32"/>
      <c r="JHA6" s="32"/>
      <c r="JHB6" s="33"/>
      <c r="JHC6" s="34"/>
      <c r="JHD6" s="33"/>
      <c r="JHE6" s="33"/>
      <c r="JHF6" s="39"/>
      <c r="JHG6" s="37"/>
      <c r="JHH6" s="32"/>
      <c r="JHI6" s="32"/>
      <c r="JHJ6" s="32"/>
      <c r="JHK6" s="32"/>
      <c r="JHL6" s="32"/>
      <c r="JHM6" s="32"/>
      <c r="JHN6" s="32"/>
      <c r="JHO6" s="32"/>
      <c r="JHP6" s="32"/>
      <c r="JHQ6" s="32"/>
      <c r="JHR6" s="33"/>
      <c r="JHS6" s="34"/>
      <c r="JHT6" s="33"/>
      <c r="JHU6" s="33"/>
      <c r="JHV6" s="39"/>
      <c r="JHW6" s="37"/>
      <c r="JHX6" s="32"/>
      <c r="JHY6" s="32"/>
      <c r="JHZ6" s="32"/>
      <c r="JIA6" s="32"/>
      <c r="JIB6" s="32"/>
      <c r="JIC6" s="32"/>
      <c r="JID6" s="32"/>
      <c r="JIE6" s="32"/>
      <c r="JIF6" s="32"/>
      <c r="JIG6" s="32"/>
      <c r="JIH6" s="33"/>
      <c r="JII6" s="34"/>
      <c r="JIJ6" s="33"/>
      <c r="JIK6" s="33"/>
      <c r="JIL6" s="39"/>
      <c r="JIM6" s="37"/>
      <c r="JIN6" s="32"/>
      <c r="JIO6" s="32"/>
      <c r="JIP6" s="32"/>
      <c r="JIQ6" s="32"/>
      <c r="JIR6" s="32"/>
      <c r="JIS6" s="32"/>
      <c r="JIT6" s="32"/>
      <c r="JIU6" s="32"/>
      <c r="JIV6" s="32"/>
      <c r="JIW6" s="32"/>
      <c r="JIX6" s="33"/>
      <c r="JIY6" s="34"/>
      <c r="JIZ6" s="33"/>
      <c r="JJA6" s="33"/>
      <c r="JJB6" s="39"/>
      <c r="JJC6" s="37"/>
      <c r="JJD6" s="32"/>
      <c r="JJE6" s="32"/>
      <c r="JJF6" s="32"/>
      <c r="JJG6" s="32"/>
      <c r="JJH6" s="32"/>
      <c r="JJI6" s="32"/>
      <c r="JJJ6" s="32"/>
      <c r="JJK6" s="32"/>
      <c r="JJL6" s="32"/>
      <c r="JJM6" s="32"/>
      <c r="JJN6" s="33"/>
      <c r="JJO6" s="34"/>
      <c r="JJP6" s="33"/>
      <c r="JJQ6" s="33"/>
      <c r="JJR6" s="39"/>
      <c r="JJS6" s="37"/>
      <c r="JJT6" s="32"/>
      <c r="JJU6" s="32"/>
      <c r="JJV6" s="32"/>
      <c r="JJW6" s="32"/>
      <c r="JJX6" s="32"/>
      <c r="JJY6" s="32"/>
      <c r="JJZ6" s="32"/>
      <c r="JKA6" s="32"/>
      <c r="JKB6" s="32"/>
      <c r="JKC6" s="32"/>
      <c r="JKD6" s="33"/>
      <c r="JKE6" s="34"/>
      <c r="JKF6" s="33"/>
      <c r="JKG6" s="33"/>
      <c r="JKH6" s="39"/>
      <c r="JKI6" s="37"/>
      <c r="JKJ6" s="32"/>
      <c r="JKK6" s="32"/>
      <c r="JKL6" s="32"/>
      <c r="JKM6" s="32"/>
      <c r="JKN6" s="32"/>
      <c r="JKO6" s="32"/>
      <c r="JKP6" s="32"/>
      <c r="JKQ6" s="32"/>
      <c r="JKR6" s="32"/>
      <c r="JKS6" s="32"/>
      <c r="JKT6" s="33"/>
      <c r="JKU6" s="34"/>
      <c r="JKV6" s="33"/>
      <c r="JKW6" s="33"/>
      <c r="JKX6" s="39"/>
      <c r="JKY6" s="37"/>
      <c r="JKZ6" s="32"/>
      <c r="JLA6" s="32"/>
      <c r="JLB6" s="32"/>
      <c r="JLC6" s="32"/>
      <c r="JLD6" s="32"/>
      <c r="JLE6" s="32"/>
      <c r="JLF6" s="32"/>
      <c r="JLG6" s="32"/>
      <c r="JLH6" s="32"/>
      <c r="JLI6" s="32"/>
      <c r="JLJ6" s="33"/>
      <c r="JLK6" s="34"/>
      <c r="JLL6" s="33"/>
      <c r="JLM6" s="33"/>
      <c r="JLN6" s="39"/>
      <c r="JLO6" s="37"/>
      <c r="JLP6" s="32"/>
      <c r="JLQ6" s="32"/>
      <c r="JLR6" s="32"/>
      <c r="JLS6" s="32"/>
      <c r="JLT6" s="32"/>
      <c r="JLU6" s="32"/>
      <c r="JLV6" s="32"/>
      <c r="JLW6" s="32"/>
      <c r="JLX6" s="32"/>
      <c r="JLY6" s="32"/>
      <c r="JLZ6" s="33"/>
      <c r="JMA6" s="34"/>
      <c r="JMB6" s="33"/>
      <c r="JMC6" s="33"/>
      <c r="JMD6" s="39"/>
      <c r="JME6" s="37"/>
      <c r="JMF6" s="32"/>
      <c r="JMG6" s="32"/>
      <c r="JMH6" s="32"/>
      <c r="JMI6" s="32"/>
      <c r="JMJ6" s="32"/>
      <c r="JMK6" s="32"/>
      <c r="JML6" s="32"/>
      <c r="JMM6" s="32"/>
      <c r="JMN6" s="32"/>
      <c r="JMO6" s="32"/>
      <c r="JMP6" s="33"/>
      <c r="JMQ6" s="34"/>
      <c r="JMR6" s="33"/>
      <c r="JMS6" s="33"/>
      <c r="JMT6" s="39"/>
      <c r="JMU6" s="37"/>
      <c r="JMV6" s="32"/>
      <c r="JMW6" s="32"/>
      <c r="JMX6" s="32"/>
      <c r="JMY6" s="32"/>
      <c r="JMZ6" s="32"/>
      <c r="JNA6" s="32"/>
      <c r="JNB6" s="32"/>
      <c r="JNC6" s="32"/>
      <c r="JND6" s="32"/>
      <c r="JNE6" s="32"/>
      <c r="JNF6" s="33"/>
      <c r="JNG6" s="34"/>
      <c r="JNH6" s="33"/>
      <c r="JNI6" s="33"/>
      <c r="JNJ6" s="39"/>
      <c r="JNK6" s="37"/>
      <c r="JNL6" s="32"/>
      <c r="JNM6" s="32"/>
      <c r="JNN6" s="32"/>
      <c r="JNO6" s="32"/>
      <c r="JNP6" s="32"/>
      <c r="JNQ6" s="32"/>
      <c r="JNR6" s="32"/>
      <c r="JNS6" s="32"/>
      <c r="JNT6" s="32"/>
      <c r="JNU6" s="32"/>
      <c r="JNV6" s="33"/>
      <c r="JNW6" s="34"/>
      <c r="JNX6" s="33"/>
      <c r="JNY6" s="33"/>
      <c r="JNZ6" s="39"/>
      <c r="JOA6" s="37"/>
      <c r="JOB6" s="32"/>
      <c r="JOC6" s="32"/>
      <c r="JOD6" s="32"/>
      <c r="JOE6" s="32"/>
      <c r="JOF6" s="32"/>
      <c r="JOG6" s="32"/>
      <c r="JOH6" s="32"/>
      <c r="JOI6" s="32"/>
      <c r="JOJ6" s="32"/>
      <c r="JOK6" s="32"/>
      <c r="JOL6" s="33"/>
      <c r="JOM6" s="34"/>
      <c r="JON6" s="33"/>
      <c r="JOO6" s="33"/>
      <c r="JOP6" s="39"/>
      <c r="JOQ6" s="37"/>
      <c r="JOR6" s="32"/>
      <c r="JOS6" s="32"/>
      <c r="JOT6" s="32"/>
      <c r="JOU6" s="32"/>
      <c r="JOV6" s="32"/>
      <c r="JOW6" s="32"/>
      <c r="JOX6" s="32"/>
      <c r="JOY6" s="32"/>
      <c r="JOZ6" s="32"/>
      <c r="JPA6" s="32"/>
      <c r="JPB6" s="33"/>
      <c r="JPC6" s="34"/>
      <c r="JPD6" s="33"/>
      <c r="JPE6" s="33"/>
      <c r="JPF6" s="39"/>
      <c r="JPG6" s="37"/>
      <c r="JPH6" s="32"/>
      <c r="JPI6" s="32"/>
      <c r="JPJ6" s="32"/>
      <c r="JPK6" s="32"/>
      <c r="JPL6" s="32"/>
      <c r="JPM6" s="32"/>
      <c r="JPN6" s="32"/>
      <c r="JPO6" s="32"/>
      <c r="JPP6" s="32"/>
      <c r="JPQ6" s="32"/>
      <c r="JPR6" s="33"/>
      <c r="JPS6" s="34"/>
      <c r="JPT6" s="33"/>
      <c r="JPU6" s="33"/>
      <c r="JPV6" s="39"/>
      <c r="JPW6" s="37"/>
      <c r="JPX6" s="32"/>
      <c r="JPY6" s="32"/>
      <c r="JPZ6" s="32"/>
      <c r="JQA6" s="32"/>
      <c r="JQB6" s="32"/>
      <c r="JQC6" s="32"/>
      <c r="JQD6" s="32"/>
      <c r="JQE6" s="32"/>
      <c r="JQF6" s="32"/>
      <c r="JQG6" s="32"/>
      <c r="JQH6" s="33"/>
      <c r="JQI6" s="34"/>
      <c r="JQJ6" s="33"/>
      <c r="JQK6" s="33"/>
      <c r="JQL6" s="39"/>
      <c r="JQM6" s="37"/>
      <c r="JQN6" s="32"/>
      <c r="JQO6" s="32"/>
      <c r="JQP6" s="32"/>
      <c r="JQQ6" s="32"/>
      <c r="JQR6" s="32"/>
      <c r="JQS6" s="32"/>
      <c r="JQT6" s="32"/>
      <c r="JQU6" s="32"/>
      <c r="JQV6" s="32"/>
      <c r="JQW6" s="32"/>
      <c r="JQX6" s="33"/>
      <c r="JQY6" s="34"/>
      <c r="JQZ6" s="33"/>
      <c r="JRA6" s="33"/>
      <c r="JRB6" s="39"/>
      <c r="JRC6" s="37"/>
      <c r="JRD6" s="32"/>
      <c r="JRE6" s="32"/>
      <c r="JRF6" s="32"/>
      <c r="JRG6" s="32"/>
      <c r="JRH6" s="32"/>
      <c r="JRI6" s="32"/>
      <c r="JRJ6" s="32"/>
      <c r="JRK6" s="32"/>
      <c r="JRL6" s="32"/>
      <c r="JRM6" s="32"/>
      <c r="JRN6" s="33"/>
      <c r="JRO6" s="34"/>
      <c r="JRP6" s="33"/>
      <c r="JRQ6" s="33"/>
      <c r="JRR6" s="39"/>
      <c r="JRS6" s="37"/>
      <c r="JRT6" s="32"/>
      <c r="JRU6" s="32"/>
      <c r="JRV6" s="32"/>
      <c r="JRW6" s="32"/>
      <c r="JRX6" s="32"/>
      <c r="JRY6" s="32"/>
      <c r="JRZ6" s="32"/>
      <c r="JSA6" s="32"/>
      <c r="JSB6" s="32"/>
      <c r="JSC6" s="32"/>
      <c r="JSD6" s="33"/>
      <c r="JSE6" s="34"/>
      <c r="JSF6" s="33"/>
      <c r="JSG6" s="33"/>
      <c r="JSH6" s="39"/>
      <c r="JSI6" s="37"/>
      <c r="JSJ6" s="32"/>
      <c r="JSK6" s="32"/>
      <c r="JSL6" s="32"/>
      <c r="JSM6" s="32"/>
      <c r="JSN6" s="32"/>
      <c r="JSO6" s="32"/>
      <c r="JSP6" s="32"/>
      <c r="JSQ6" s="32"/>
      <c r="JSR6" s="32"/>
      <c r="JSS6" s="32"/>
      <c r="JST6" s="33"/>
      <c r="JSU6" s="34"/>
      <c r="JSV6" s="33"/>
      <c r="JSW6" s="33"/>
      <c r="JSX6" s="39"/>
      <c r="JSY6" s="37"/>
      <c r="JSZ6" s="32"/>
      <c r="JTA6" s="32"/>
      <c r="JTB6" s="32"/>
      <c r="JTC6" s="32"/>
      <c r="JTD6" s="32"/>
      <c r="JTE6" s="32"/>
      <c r="JTF6" s="32"/>
      <c r="JTG6" s="32"/>
      <c r="JTH6" s="32"/>
      <c r="JTI6" s="32"/>
      <c r="JTJ6" s="33"/>
      <c r="JTK6" s="34"/>
      <c r="JTL6" s="33"/>
      <c r="JTM6" s="33"/>
      <c r="JTN6" s="39"/>
      <c r="JTO6" s="37"/>
      <c r="JTP6" s="32"/>
      <c r="JTQ6" s="32"/>
      <c r="JTR6" s="32"/>
      <c r="JTS6" s="32"/>
      <c r="JTT6" s="32"/>
      <c r="JTU6" s="32"/>
      <c r="JTV6" s="32"/>
      <c r="JTW6" s="32"/>
      <c r="JTX6" s="32"/>
      <c r="JTY6" s="32"/>
      <c r="JTZ6" s="33"/>
      <c r="JUA6" s="34"/>
      <c r="JUB6" s="33"/>
      <c r="JUC6" s="33"/>
      <c r="JUD6" s="39"/>
      <c r="JUE6" s="37"/>
      <c r="JUF6" s="32"/>
      <c r="JUG6" s="32"/>
      <c r="JUH6" s="32"/>
      <c r="JUI6" s="32"/>
      <c r="JUJ6" s="32"/>
      <c r="JUK6" s="32"/>
      <c r="JUL6" s="32"/>
      <c r="JUM6" s="32"/>
      <c r="JUN6" s="32"/>
      <c r="JUO6" s="32"/>
      <c r="JUP6" s="33"/>
      <c r="JUQ6" s="34"/>
      <c r="JUR6" s="33"/>
      <c r="JUS6" s="33"/>
      <c r="JUT6" s="39"/>
      <c r="JUU6" s="37"/>
      <c r="JUV6" s="32"/>
      <c r="JUW6" s="32"/>
      <c r="JUX6" s="32"/>
      <c r="JUY6" s="32"/>
      <c r="JUZ6" s="32"/>
      <c r="JVA6" s="32"/>
      <c r="JVB6" s="32"/>
      <c r="JVC6" s="32"/>
      <c r="JVD6" s="32"/>
      <c r="JVE6" s="32"/>
      <c r="JVF6" s="33"/>
      <c r="JVG6" s="34"/>
      <c r="JVH6" s="33"/>
      <c r="JVI6" s="33"/>
      <c r="JVJ6" s="39"/>
      <c r="JVK6" s="37"/>
      <c r="JVL6" s="32"/>
      <c r="JVM6" s="32"/>
      <c r="JVN6" s="32"/>
      <c r="JVO6" s="32"/>
      <c r="JVP6" s="32"/>
      <c r="JVQ6" s="32"/>
      <c r="JVR6" s="32"/>
      <c r="JVS6" s="32"/>
      <c r="JVT6" s="32"/>
      <c r="JVU6" s="32"/>
      <c r="JVV6" s="33"/>
      <c r="JVW6" s="34"/>
      <c r="JVX6" s="33"/>
      <c r="JVY6" s="33"/>
      <c r="JVZ6" s="39"/>
      <c r="JWA6" s="37"/>
      <c r="JWB6" s="32"/>
      <c r="JWC6" s="32"/>
      <c r="JWD6" s="32"/>
      <c r="JWE6" s="32"/>
      <c r="JWF6" s="32"/>
      <c r="JWG6" s="32"/>
      <c r="JWH6" s="32"/>
      <c r="JWI6" s="32"/>
      <c r="JWJ6" s="32"/>
      <c r="JWK6" s="32"/>
      <c r="JWL6" s="33"/>
      <c r="JWM6" s="34"/>
      <c r="JWN6" s="33"/>
      <c r="JWO6" s="33"/>
      <c r="JWP6" s="39"/>
      <c r="JWQ6" s="37"/>
      <c r="JWR6" s="32"/>
      <c r="JWS6" s="32"/>
      <c r="JWT6" s="32"/>
      <c r="JWU6" s="32"/>
      <c r="JWV6" s="32"/>
      <c r="JWW6" s="32"/>
      <c r="JWX6" s="32"/>
      <c r="JWY6" s="32"/>
      <c r="JWZ6" s="32"/>
      <c r="JXA6" s="32"/>
      <c r="JXB6" s="33"/>
      <c r="JXC6" s="34"/>
      <c r="JXD6" s="33"/>
      <c r="JXE6" s="33"/>
      <c r="JXF6" s="39"/>
      <c r="JXG6" s="37"/>
      <c r="JXH6" s="32"/>
      <c r="JXI6" s="32"/>
      <c r="JXJ6" s="32"/>
      <c r="JXK6" s="32"/>
      <c r="JXL6" s="32"/>
      <c r="JXM6" s="32"/>
      <c r="JXN6" s="32"/>
      <c r="JXO6" s="32"/>
      <c r="JXP6" s="32"/>
      <c r="JXQ6" s="32"/>
      <c r="JXR6" s="33"/>
      <c r="JXS6" s="34"/>
      <c r="JXT6" s="33"/>
      <c r="JXU6" s="33"/>
      <c r="JXV6" s="39"/>
      <c r="JXW6" s="37"/>
      <c r="JXX6" s="32"/>
      <c r="JXY6" s="32"/>
      <c r="JXZ6" s="32"/>
      <c r="JYA6" s="32"/>
      <c r="JYB6" s="32"/>
      <c r="JYC6" s="32"/>
      <c r="JYD6" s="32"/>
      <c r="JYE6" s="32"/>
      <c r="JYF6" s="32"/>
      <c r="JYG6" s="32"/>
      <c r="JYH6" s="33"/>
      <c r="JYI6" s="34"/>
      <c r="JYJ6" s="33"/>
      <c r="JYK6" s="33"/>
      <c r="JYL6" s="39"/>
      <c r="JYM6" s="37"/>
      <c r="JYN6" s="32"/>
      <c r="JYO6" s="32"/>
      <c r="JYP6" s="32"/>
      <c r="JYQ6" s="32"/>
      <c r="JYR6" s="32"/>
      <c r="JYS6" s="32"/>
      <c r="JYT6" s="32"/>
      <c r="JYU6" s="32"/>
      <c r="JYV6" s="32"/>
      <c r="JYW6" s="32"/>
      <c r="JYX6" s="33"/>
      <c r="JYY6" s="34"/>
      <c r="JYZ6" s="33"/>
      <c r="JZA6" s="33"/>
      <c r="JZB6" s="39"/>
      <c r="JZC6" s="37"/>
      <c r="JZD6" s="32"/>
      <c r="JZE6" s="32"/>
      <c r="JZF6" s="32"/>
      <c r="JZG6" s="32"/>
      <c r="JZH6" s="32"/>
      <c r="JZI6" s="32"/>
      <c r="JZJ6" s="32"/>
      <c r="JZK6" s="32"/>
      <c r="JZL6" s="32"/>
      <c r="JZM6" s="32"/>
      <c r="JZN6" s="33"/>
      <c r="JZO6" s="34"/>
      <c r="JZP6" s="33"/>
      <c r="JZQ6" s="33"/>
      <c r="JZR6" s="39"/>
      <c r="JZS6" s="37"/>
      <c r="JZT6" s="32"/>
      <c r="JZU6" s="32"/>
      <c r="JZV6" s="32"/>
      <c r="JZW6" s="32"/>
      <c r="JZX6" s="32"/>
      <c r="JZY6" s="32"/>
      <c r="JZZ6" s="32"/>
      <c r="KAA6" s="32"/>
      <c r="KAB6" s="32"/>
      <c r="KAC6" s="32"/>
      <c r="KAD6" s="33"/>
      <c r="KAE6" s="34"/>
      <c r="KAF6" s="33"/>
      <c r="KAG6" s="33"/>
      <c r="KAH6" s="39"/>
      <c r="KAI6" s="37"/>
      <c r="KAJ6" s="32"/>
      <c r="KAK6" s="32"/>
      <c r="KAL6" s="32"/>
      <c r="KAM6" s="32"/>
      <c r="KAN6" s="32"/>
      <c r="KAO6" s="32"/>
      <c r="KAP6" s="32"/>
      <c r="KAQ6" s="32"/>
      <c r="KAR6" s="32"/>
      <c r="KAS6" s="32"/>
      <c r="KAT6" s="33"/>
      <c r="KAU6" s="34"/>
      <c r="KAV6" s="33"/>
      <c r="KAW6" s="33"/>
      <c r="KAX6" s="39"/>
      <c r="KAY6" s="37"/>
      <c r="KAZ6" s="32"/>
      <c r="KBA6" s="32"/>
      <c r="KBB6" s="32"/>
      <c r="KBC6" s="32"/>
      <c r="KBD6" s="32"/>
      <c r="KBE6" s="32"/>
      <c r="KBF6" s="32"/>
      <c r="KBG6" s="32"/>
      <c r="KBH6" s="32"/>
      <c r="KBI6" s="32"/>
      <c r="KBJ6" s="33"/>
      <c r="KBK6" s="34"/>
      <c r="KBL6" s="33"/>
      <c r="KBM6" s="33"/>
      <c r="KBN6" s="39"/>
      <c r="KBO6" s="37"/>
      <c r="KBP6" s="32"/>
      <c r="KBQ6" s="32"/>
      <c r="KBR6" s="32"/>
      <c r="KBS6" s="32"/>
      <c r="KBT6" s="32"/>
      <c r="KBU6" s="32"/>
      <c r="KBV6" s="32"/>
      <c r="KBW6" s="32"/>
      <c r="KBX6" s="32"/>
      <c r="KBY6" s="32"/>
      <c r="KBZ6" s="33"/>
      <c r="KCA6" s="34"/>
      <c r="KCB6" s="33"/>
      <c r="KCC6" s="33"/>
      <c r="KCD6" s="39"/>
      <c r="KCE6" s="37"/>
      <c r="KCF6" s="32"/>
      <c r="KCG6" s="32"/>
      <c r="KCH6" s="32"/>
      <c r="KCI6" s="32"/>
      <c r="KCJ6" s="32"/>
      <c r="KCK6" s="32"/>
      <c r="KCL6" s="32"/>
      <c r="KCM6" s="32"/>
      <c r="KCN6" s="32"/>
      <c r="KCO6" s="32"/>
      <c r="KCP6" s="33"/>
      <c r="KCQ6" s="34"/>
      <c r="KCR6" s="33"/>
      <c r="KCS6" s="33"/>
      <c r="KCT6" s="39"/>
      <c r="KCU6" s="37"/>
      <c r="KCV6" s="32"/>
      <c r="KCW6" s="32"/>
      <c r="KCX6" s="32"/>
      <c r="KCY6" s="32"/>
      <c r="KCZ6" s="32"/>
      <c r="KDA6" s="32"/>
      <c r="KDB6" s="32"/>
      <c r="KDC6" s="32"/>
      <c r="KDD6" s="32"/>
      <c r="KDE6" s="32"/>
      <c r="KDF6" s="33"/>
      <c r="KDG6" s="34"/>
      <c r="KDH6" s="33"/>
      <c r="KDI6" s="33"/>
      <c r="KDJ6" s="39"/>
      <c r="KDK6" s="37"/>
      <c r="KDL6" s="32"/>
      <c r="KDM6" s="32"/>
      <c r="KDN6" s="32"/>
      <c r="KDO6" s="32"/>
      <c r="KDP6" s="32"/>
      <c r="KDQ6" s="32"/>
      <c r="KDR6" s="32"/>
      <c r="KDS6" s="32"/>
      <c r="KDT6" s="32"/>
      <c r="KDU6" s="32"/>
      <c r="KDV6" s="33"/>
      <c r="KDW6" s="34"/>
      <c r="KDX6" s="33"/>
      <c r="KDY6" s="33"/>
      <c r="KDZ6" s="39"/>
      <c r="KEA6" s="37"/>
      <c r="KEB6" s="32"/>
      <c r="KEC6" s="32"/>
      <c r="KED6" s="32"/>
      <c r="KEE6" s="32"/>
      <c r="KEF6" s="32"/>
      <c r="KEG6" s="32"/>
      <c r="KEH6" s="32"/>
      <c r="KEI6" s="32"/>
      <c r="KEJ6" s="32"/>
      <c r="KEK6" s="32"/>
      <c r="KEL6" s="33"/>
      <c r="KEM6" s="34"/>
      <c r="KEN6" s="33"/>
      <c r="KEO6" s="33"/>
      <c r="KEP6" s="39"/>
      <c r="KEQ6" s="37"/>
      <c r="KER6" s="32"/>
      <c r="KES6" s="32"/>
      <c r="KET6" s="32"/>
      <c r="KEU6" s="32"/>
      <c r="KEV6" s="32"/>
      <c r="KEW6" s="32"/>
      <c r="KEX6" s="32"/>
      <c r="KEY6" s="32"/>
      <c r="KEZ6" s="32"/>
      <c r="KFA6" s="32"/>
      <c r="KFB6" s="33"/>
      <c r="KFC6" s="34"/>
      <c r="KFD6" s="33"/>
      <c r="KFE6" s="33"/>
      <c r="KFF6" s="39"/>
      <c r="KFG6" s="37"/>
      <c r="KFH6" s="32"/>
      <c r="KFI6" s="32"/>
      <c r="KFJ6" s="32"/>
      <c r="KFK6" s="32"/>
      <c r="KFL6" s="32"/>
      <c r="KFM6" s="32"/>
      <c r="KFN6" s="32"/>
      <c r="KFO6" s="32"/>
      <c r="KFP6" s="32"/>
      <c r="KFQ6" s="32"/>
      <c r="KFR6" s="33"/>
      <c r="KFS6" s="34"/>
      <c r="KFT6" s="33"/>
      <c r="KFU6" s="33"/>
      <c r="KFV6" s="39"/>
      <c r="KFW6" s="37"/>
      <c r="KFX6" s="32"/>
      <c r="KFY6" s="32"/>
      <c r="KFZ6" s="32"/>
      <c r="KGA6" s="32"/>
      <c r="KGB6" s="32"/>
      <c r="KGC6" s="32"/>
      <c r="KGD6" s="32"/>
      <c r="KGE6" s="32"/>
      <c r="KGF6" s="32"/>
      <c r="KGG6" s="32"/>
      <c r="KGH6" s="33"/>
      <c r="KGI6" s="34"/>
      <c r="KGJ6" s="33"/>
      <c r="KGK6" s="33"/>
      <c r="KGL6" s="39"/>
      <c r="KGM6" s="37"/>
      <c r="KGN6" s="32"/>
      <c r="KGO6" s="32"/>
      <c r="KGP6" s="32"/>
      <c r="KGQ6" s="32"/>
      <c r="KGR6" s="32"/>
      <c r="KGS6" s="32"/>
      <c r="KGT6" s="32"/>
      <c r="KGU6" s="32"/>
      <c r="KGV6" s="32"/>
      <c r="KGW6" s="32"/>
      <c r="KGX6" s="33"/>
      <c r="KGY6" s="34"/>
      <c r="KGZ6" s="33"/>
      <c r="KHA6" s="33"/>
      <c r="KHB6" s="39"/>
      <c r="KHC6" s="37"/>
      <c r="KHD6" s="32"/>
      <c r="KHE6" s="32"/>
      <c r="KHF6" s="32"/>
      <c r="KHG6" s="32"/>
      <c r="KHH6" s="32"/>
      <c r="KHI6" s="32"/>
      <c r="KHJ6" s="32"/>
      <c r="KHK6" s="32"/>
      <c r="KHL6" s="32"/>
      <c r="KHM6" s="32"/>
      <c r="KHN6" s="33"/>
      <c r="KHO6" s="34"/>
      <c r="KHP6" s="33"/>
      <c r="KHQ6" s="33"/>
      <c r="KHR6" s="39"/>
      <c r="KHS6" s="37"/>
      <c r="KHT6" s="32"/>
      <c r="KHU6" s="32"/>
      <c r="KHV6" s="32"/>
      <c r="KHW6" s="32"/>
      <c r="KHX6" s="32"/>
      <c r="KHY6" s="32"/>
      <c r="KHZ6" s="32"/>
      <c r="KIA6" s="32"/>
      <c r="KIB6" s="32"/>
      <c r="KIC6" s="32"/>
      <c r="KID6" s="33"/>
      <c r="KIE6" s="34"/>
      <c r="KIF6" s="33"/>
      <c r="KIG6" s="33"/>
      <c r="KIH6" s="39"/>
      <c r="KII6" s="37"/>
      <c r="KIJ6" s="32"/>
      <c r="KIK6" s="32"/>
      <c r="KIL6" s="32"/>
      <c r="KIM6" s="32"/>
      <c r="KIN6" s="32"/>
      <c r="KIO6" s="32"/>
      <c r="KIP6" s="32"/>
      <c r="KIQ6" s="32"/>
      <c r="KIR6" s="32"/>
      <c r="KIS6" s="32"/>
      <c r="KIT6" s="33"/>
      <c r="KIU6" s="34"/>
      <c r="KIV6" s="33"/>
      <c r="KIW6" s="33"/>
      <c r="KIX6" s="39"/>
      <c r="KIY6" s="37"/>
      <c r="KIZ6" s="32"/>
      <c r="KJA6" s="32"/>
      <c r="KJB6" s="32"/>
      <c r="KJC6" s="32"/>
      <c r="KJD6" s="32"/>
      <c r="KJE6" s="32"/>
      <c r="KJF6" s="32"/>
      <c r="KJG6" s="32"/>
      <c r="KJH6" s="32"/>
      <c r="KJI6" s="32"/>
      <c r="KJJ6" s="33"/>
      <c r="KJK6" s="34"/>
      <c r="KJL6" s="33"/>
      <c r="KJM6" s="33"/>
      <c r="KJN6" s="39"/>
      <c r="KJO6" s="37"/>
      <c r="KJP6" s="32"/>
      <c r="KJQ6" s="32"/>
      <c r="KJR6" s="32"/>
      <c r="KJS6" s="32"/>
      <c r="KJT6" s="32"/>
      <c r="KJU6" s="32"/>
      <c r="KJV6" s="32"/>
      <c r="KJW6" s="32"/>
      <c r="KJX6" s="32"/>
      <c r="KJY6" s="32"/>
      <c r="KJZ6" s="33"/>
      <c r="KKA6" s="34"/>
      <c r="KKB6" s="33"/>
      <c r="KKC6" s="33"/>
      <c r="KKD6" s="39"/>
      <c r="KKE6" s="37"/>
      <c r="KKF6" s="32"/>
      <c r="KKG6" s="32"/>
      <c r="KKH6" s="32"/>
      <c r="KKI6" s="32"/>
      <c r="KKJ6" s="32"/>
      <c r="KKK6" s="32"/>
      <c r="KKL6" s="32"/>
      <c r="KKM6" s="32"/>
      <c r="KKN6" s="32"/>
      <c r="KKO6" s="32"/>
      <c r="KKP6" s="33"/>
      <c r="KKQ6" s="34"/>
      <c r="KKR6" s="33"/>
      <c r="KKS6" s="33"/>
      <c r="KKT6" s="39"/>
      <c r="KKU6" s="37"/>
      <c r="KKV6" s="32"/>
      <c r="KKW6" s="32"/>
      <c r="KKX6" s="32"/>
      <c r="KKY6" s="32"/>
      <c r="KKZ6" s="32"/>
      <c r="KLA6" s="32"/>
      <c r="KLB6" s="32"/>
      <c r="KLC6" s="32"/>
      <c r="KLD6" s="32"/>
      <c r="KLE6" s="32"/>
      <c r="KLF6" s="33"/>
      <c r="KLG6" s="34"/>
      <c r="KLH6" s="33"/>
      <c r="KLI6" s="33"/>
      <c r="KLJ6" s="39"/>
      <c r="KLK6" s="37"/>
      <c r="KLL6" s="32"/>
      <c r="KLM6" s="32"/>
      <c r="KLN6" s="32"/>
      <c r="KLO6" s="32"/>
      <c r="KLP6" s="32"/>
      <c r="KLQ6" s="32"/>
      <c r="KLR6" s="32"/>
      <c r="KLS6" s="32"/>
      <c r="KLT6" s="32"/>
      <c r="KLU6" s="32"/>
      <c r="KLV6" s="33"/>
      <c r="KLW6" s="34"/>
      <c r="KLX6" s="33"/>
      <c r="KLY6" s="33"/>
      <c r="KLZ6" s="39"/>
      <c r="KMA6" s="37"/>
      <c r="KMB6" s="32"/>
      <c r="KMC6" s="32"/>
      <c r="KMD6" s="32"/>
      <c r="KME6" s="32"/>
      <c r="KMF6" s="32"/>
      <c r="KMG6" s="32"/>
      <c r="KMH6" s="32"/>
      <c r="KMI6" s="32"/>
      <c r="KMJ6" s="32"/>
      <c r="KMK6" s="32"/>
      <c r="KML6" s="33"/>
      <c r="KMM6" s="34"/>
      <c r="KMN6" s="33"/>
      <c r="KMO6" s="33"/>
      <c r="KMP6" s="39"/>
      <c r="KMQ6" s="37"/>
      <c r="KMR6" s="32"/>
      <c r="KMS6" s="32"/>
      <c r="KMT6" s="32"/>
      <c r="KMU6" s="32"/>
      <c r="KMV6" s="32"/>
      <c r="KMW6" s="32"/>
      <c r="KMX6" s="32"/>
      <c r="KMY6" s="32"/>
      <c r="KMZ6" s="32"/>
      <c r="KNA6" s="32"/>
      <c r="KNB6" s="33"/>
      <c r="KNC6" s="34"/>
      <c r="KND6" s="33"/>
      <c r="KNE6" s="33"/>
      <c r="KNF6" s="39"/>
      <c r="KNG6" s="37"/>
      <c r="KNH6" s="32"/>
      <c r="KNI6" s="32"/>
      <c r="KNJ6" s="32"/>
      <c r="KNK6" s="32"/>
      <c r="KNL6" s="32"/>
      <c r="KNM6" s="32"/>
      <c r="KNN6" s="32"/>
      <c r="KNO6" s="32"/>
      <c r="KNP6" s="32"/>
      <c r="KNQ6" s="32"/>
      <c r="KNR6" s="33"/>
      <c r="KNS6" s="34"/>
      <c r="KNT6" s="33"/>
      <c r="KNU6" s="33"/>
      <c r="KNV6" s="39"/>
      <c r="KNW6" s="37"/>
      <c r="KNX6" s="32"/>
      <c r="KNY6" s="32"/>
      <c r="KNZ6" s="32"/>
      <c r="KOA6" s="32"/>
      <c r="KOB6" s="32"/>
      <c r="KOC6" s="32"/>
      <c r="KOD6" s="32"/>
      <c r="KOE6" s="32"/>
      <c r="KOF6" s="32"/>
      <c r="KOG6" s="32"/>
      <c r="KOH6" s="33"/>
      <c r="KOI6" s="34"/>
      <c r="KOJ6" s="33"/>
      <c r="KOK6" s="33"/>
      <c r="KOL6" s="39"/>
      <c r="KOM6" s="37"/>
      <c r="KON6" s="32"/>
      <c r="KOO6" s="32"/>
      <c r="KOP6" s="32"/>
      <c r="KOQ6" s="32"/>
      <c r="KOR6" s="32"/>
      <c r="KOS6" s="32"/>
      <c r="KOT6" s="32"/>
      <c r="KOU6" s="32"/>
      <c r="KOV6" s="32"/>
      <c r="KOW6" s="32"/>
      <c r="KOX6" s="33"/>
      <c r="KOY6" s="34"/>
      <c r="KOZ6" s="33"/>
      <c r="KPA6" s="33"/>
      <c r="KPB6" s="39"/>
      <c r="KPC6" s="37"/>
      <c r="KPD6" s="32"/>
      <c r="KPE6" s="32"/>
      <c r="KPF6" s="32"/>
      <c r="KPG6" s="32"/>
      <c r="KPH6" s="32"/>
      <c r="KPI6" s="32"/>
      <c r="KPJ6" s="32"/>
      <c r="KPK6" s="32"/>
      <c r="KPL6" s="32"/>
      <c r="KPM6" s="32"/>
      <c r="KPN6" s="33"/>
      <c r="KPO6" s="34"/>
      <c r="KPP6" s="33"/>
      <c r="KPQ6" s="33"/>
      <c r="KPR6" s="39"/>
      <c r="KPS6" s="37"/>
      <c r="KPT6" s="32"/>
      <c r="KPU6" s="32"/>
      <c r="KPV6" s="32"/>
      <c r="KPW6" s="32"/>
      <c r="KPX6" s="32"/>
      <c r="KPY6" s="32"/>
      <c r="KPZ6" s="32"/>
      <c r="KQA6" s="32"/>
      <c r="KQB6" s="32"/>
      <c r="KQC6" s="32"/>
      <c r="KQD6" s="33"/>
      <c r="KQE6" s="34"/>
      <c r="KQF6" s="33"/>
      <c r="KQG6" s="33"/>
      <c r="KQH6" s="39"/>
      <c r="KQI6" s="37"/>
      <c r="KQJ6" s="32"/>
      <c r="KQK6" s="32"/>
      <c r="KQL6" s="32"/>
      <c r="KQM6" s="32"/>
      <c r="KQN6" s="32"/>
      <c r="KQO6" s="32"/>
      <c r="KQP6" s="32"/>
      <c r="KQQ6" s="32"/>
      <c r="KQR6" s="32"/>
      <c r="KQS6" s="32"/>
      <c r="KQT6" s="33"/>
      <c r="KQU6" s="34"/>
      <c r="KQV6" s="33"/>
      <c r="KQW6" s="33"/>
      <c r="KQX6" s="39"/>
      <c r="KQY6" s="37"/>
      <c r="KQZ6" s="32"/>
      <c r="KRA6" s="32"/>
      <c r="KRB6" s="32"/>
      <c r="KRC6" s="32"/>
      <c r="KRD6" s="32"/>
      <c r="KRE6" s="32"/>
      <c r="KRF6" s="32"/>
      <c r="KRG6" s="32"/>
      <c r="KRH6" s="32"/>
      <c r="KRI6" s="32"/>
      <c r="KRJ6" s="33"/>
      <c r="KRK6" s="34"/>
      <c r="KRL6" s="33"/>
      <c r="KRM6" s="33"/>
      <c r="KRN6" s="39"/>
      <c r="KRO6" s="37"/>
      <c r="KRP6" s="32"/>
      <c r="KRQ6" s="32"/>
      <c r="KRR6" s="32"/>
      <c r="KRS6" s="32"/>
      <c r="KRT6" s="32"/>
      <c r="KRU6" s="32"/>
      <c r="KRV6" s="32"/>
      <c r="KRW6" s="32"/>
      <c r="KRX6" s="32"/>
      <c r="KRY6" s="32"/>
      <c r="KRZ6" s="33"/>
      <c r="KSA6" s="34"/>
      <c r="KSB6" s="33"/>
      <c r="KSC6" s="33"/>
      <c r="KSD6" s="39"/>
      <c r="KSE6" s="37"/>
      <c r="KSF6" s="32"/>
      <c r="KSG6" s="32"/>
      <c r="KSH6" s="32"/>
      <c r="KSI6" s="32"/>
      <c r="KSJ6" s="32"/>
      <c r="KSK6" s="32"/>
      <c r="KSL6" s="32"/>
      <c r="KSM6" s="32"/>
      <c r="KSN6" s="32"/>
      <c r="KSO6" s="32"/>
      <c r="KSP6" s="33"/>
      <c r="KSQ6" s="34"/>
      <c r="KSR6" s="33"/>
      <c r="KSS6" s="33"/>
      <c r="KST6" s="39"/>
      <c r="KSU6" s="37"/>
      <c r="KSV6" s="32"/>
      <c r="KSW6" s="32"/>
      <c r="KSX6" s="32"/>
      <c r="KSY6" s="32"/>
      <c r="KSZ6" s="32"/>
      <c r="KTA6" s="32"/>
      <c r="KTB6" s="32"/>
      <c r="KTC6" s="32"/>
      <c r="KTD6" s="32"/>
      <c r="KTE6" s="32"/>
      <c r="KTF6" s="33"/>
      <c r="KTG6" s="34"/>
      <c r="KTH6" s="33"/>
      <c r="KTI6" s="33"/>
      <c r="KTJ6" s="39"/>
      <c r="KTK6" s="37"/>
      <c r="KTL6" s="32"/>
      <c r="KTM6" s="32"/>
      <c r="KTN6" s="32"/>
      <c r="KTO6" s="32"/>
      <c r="KTP6" s="32"/>
      <c r="KTQ6" s="32"/>
      <c r="KTR6" s="32"/>
      <c r="KTS6" s="32"/>
      <c r="KTT6" s="32"/>
      <c r="KTU6" s="32"/>
      <c r="KTV6" s="33"/>
      <c r="KTW6" s="34"/>
      <c r="KTX6" s="33"/>
      <c r="KTY6" s="33"/>
      <c r="KTZ6" s="39"/>
      <c r="KUA6" s="37"/>
      <c r="KUB6" s="32"/>
      <c r="KUC6" s="32"/>
      <c r="KUD6" s="32"/>
      <c r="KUE6" s="32"/>
      <c r="KUF6" s="32"/>
      <c r="KUG6" s="32"/>
      <c r="KUH6" s="32"/>
      <c r="KUI6" s="32"/>
      <c r="KUJ6" s="32"/>
      <c r="KUK6" s="32"/>
      <c r="KUL6" s="33"/>
      <c r="KUM6" s="34"/>
      <c r="KUN6" s="33"/>
      <c r="KUO6" s="33"/>
      <c r="KUP6" s="39"/>
      <c r="KUQ6" s="37"/>
      <c r="KUR6" s="32"/>
      <c r="KUS6" s="32"/>
      <c r="KUT6" s="32"/>
      <c r="KUU6" s="32"/>
      <c r="KUV6" s="32"/>
      <c r="KUW6" s="32"/>
      <c r="KUX6" s="32"/>
      <c r="KUY6" s="32"/>
      <c r="KUZ6" s="32"/>
      <c r="KVA6" s="32"/>
      <c r="KVB6" s="33"/>
      <c r="KVC6" s="34"/>
      <c r="KVD6" s="33"/>
      <c r="KVE6" s="33"/>
      <c r="KVF6" s="39"/>
      <c r="KVG6" s="37"/>
      <c r="KVH6" s="32"/>
      <c r="KVI6" s="32"/>
      <c r="KVJ6" s="32"/>
      <c r="KVK6" s="32"/>
      <c r="KVL6" s="32"/>
      <c r="KVM6" s="32"/>
      <c r="KVN6" s="32"/>
      <c r="KVO6" s="32"/>
      <c r="KVP6" s="32"/>
      <c r="KVQ6" s="32"/>
      <c r="KVR6" s="33"/>
      <c r="KVS6" s="34"/>
      <c r="KVT6" s="33"/>
      <c r="KVU6" s="33"/>
      <c r="KVV6" s="39"/>
      <c r="KVW6" s="37"/>
      <c r="KVX6" s="32"/>
      <c r="KVY6" s="32"/>
      <c r="KVZ6" s="32"/>
      <c r="KWA6" s="32"/>
      <c r="KWB6" s="32"/>
      <c r="KWC6" s="32"/>
      <c r="KWD6" s="32"/>
      <c r="KWE6" s="32"/>
      <c r="KWF6" s="32"/>
      <c r="KWG6" s="32"/>
      <c r="KWH6" s="33"/>
      <c r="KWI6" s="34"/>
      <c r="KWJ6" s="33"/>
      <c r="KWK6" s="33"/>
      <c r="KWL6" s="39"/>
      <c r="KWM6" s="37"/>
      <c r="KWN6" s="32"/>
      <c r="KWO6" s="32"/>
      <c r="KWP6" s="32"/>
      <c r="KWQ6" s="32"/>
      <c r="KWR6" s="32"/>
      <c r="KWS6" s="32"/>
      <c r="KWT6" s="32"/>
      <c r="KWU6" s="32"/>
      <c r="KWV6" s="32"/>
      <c r="KWW6" s="32"/>
      <c r="KWX6" s="33"/>
      <c r="KWY6" s="34"/>
      <c r="KWZ6" s="33"/>
      <c r="KXA6" s="33"/>
      <c r="KXB6" s="39"/>
      <c r="KXC6" s="37"/>
      <c r="KXD6" s="32"/>
      <c r="KXE6" s="32"/>
      <c r="KXF6" s="32"/>
      <c r="KXG6" s="32"/>
      <c r="KXH6" s="32"/>
      <c r="KXI6" s="32"/>
      <c r="KXJ6" s="32"/>
      <c r="KXK6" s="32"/>
      <c r="KXL6" s="32"/>
      <c r="KXM6" s="32"/>
      <c r="KXN6" s="33"/>
      <c r="KXO6" s="34"/>
      <c r="KXP6" s="33"/>
      <c r="KXQ6" s="33"/>
      <c r="KXR6" s="39"/>
      <c r="KXS6" s="37"/>
      <c r="KXT6" s="32"/>
      <c r="KXU6" s="32"/>
      <c r="KXV6" s="32"/>
      <c r="KXW6" s="32"/>
      <c r="KXX6" s="32"/>
      <c r="KXY6" s="32"/>
      <c r="KXZ6" s="32"/>
      <c r="KYA6" s="32"/>
      <c r="KYB6" s="32"/>
      <c r="KYC6" s="32"/>
      <c r="KYD6" s="33"/>
      <c r="KYE6" s="34"/>
      <c r="KYF6" s="33"/>
      <c r="KYG6" s="33"/>
      <c r="KYH6" s="39"/>
      <c r="KYI6" s="37"/>
      <c r="KYJ6" s="32"/>
      <c r="KYK6" s="32"/>
      <c r="KYL6" s="32"/>
      <c r="KYM6" s="32"/>
      <c r="KYN6" s="32"/>
      <c r="KYO6" s="32"/>
      <c r="KYP6" s="32"/>
      <c r="KYQ6" s="32"/>
      <c r="KYR6" s="32"/>
      <c r="KYS6" s="32"/>
      <c r="KYT6" s="33"/>
      <c r="KYU6" s="34"/>
      <c r="KYV6" s="33"/>
      <c r="KYW6" s="33"/>
      <c r="KYX6" s="39"/>
      <c r="KYY6" s="37"/>
      <c r="KYZ6" s="32"/>
      <c r="KZA6" s="32"/>
      <c r="KZB6" s="32"/>
      <c r="KZC6" s="32"/>
      <c r="KZD6" s="32"/>
      <c r="KZE6" s="32"/>
      <c r="KZF6" s="32"/>
      <c r="KZG6" s="32"/>
      <c r="KZH6" s="32"/>
      <c r="KZI6" s="32"/>
      <c r="KZJ6" s="33"/>
      <c r="KZK6" s="34"/>
      <c r="KZL6" s="33"/>
      <c r="KZM6" s="33"/>
      <c r="KZN6" s="39"/>
      <c r="KZO6" s="37"/>
      <c r="KZP6" s="32"/>
      <c r="KZQ6" s="32"/>
      <c r="KZR6" s="32"/>
      <c r="KZS6" s="32"/>
      <c r="KZT6" s="32"/>
      <c r="KZU6" s="32"/>
      <c r="KZV6" s="32"/>
      <c r="KZW6" s="32"/>
      <c r="KZX6" s="32"/>
      <c r="KZY6" s="32"/>
      <c r="KZZ6" s="33"/>
      <c r="LAA6" s="34"/>
      <c r="LAB6" s="33"/>
      <c r="LAC6" s="33"/>
      <c r="LAD6" s="39"/>
      <c r="LAE6" s="37"/>
      <c r="LAF6" s="32"/>
      <c r="LAG6" s="32"/>
      <c r="LAH6" s="32"/>
      <c r="LAI6" s="32"/>
      <c r="LAJ6" s="32"/>
      <c r="LAK6" s="32"/>
      <c r="LAL6" s="32"/>
      <c r="LAM6" s="32"/>
      <c r="LAN6" s="32"/>
      <c r="LAO6" s="32"/>
      <c r="LAP6" s="33"/>
      <c r="LAQ6" s="34"/>
      <c r="LAR6" s="33"/>
      <c r="LAS6" s="33"/>
      <c r="LAT6" s="39"/>
      <c r="LAU6" s="37"/>
      <c r="LAV6" s="32"/>
      <c r="LAW6" s="32"/>
      <c r="LAX6" s="32"/>
      <c r="LAY6" s="32"/>
      <c r="LAZ6" s="32"/>
      <c r="LBA6" s="32"/>
      <c r="LBB6" s="32"/>
      <c r="LBC6" s="32"/>
      <c r="LBD6" s="32"/>
      <c r="LBE6" s="32"/>
      <c r="LBF6" s="33"/>
      <c r="LBG6" s="34"/>
      <c r="LBH6" s="33"/>
      <c r="LBI6" s="33"/>
      <c r="LBJ6" s="39"/>
      <c r="LBK6" s="37"/>
      <c r="LBL6" s="32"/>
      <c r="LBM6" s="32"/>
      <c r="LBN6" s="32"/>
      <c r="LBO6" s="32"/>
      <c r="LBP6" s="32"/>
      <c r="LBQ6" s="32"/>
      <c r="LBR6" s="32"/>
      <c r="LBS6" s="32"/>
      <c r="LBT6" s="32"/>
      <c r="LBU6" s="32"/>
      <c r="LBV6" s="33"/>
      <c r="LBW6" s="34"/>
      <c r="LBX6" s="33"/>
      <c r="LBY6" s="33"/>
      <c r="LBZ6" s="39"/>
      <c r="LCA6" s="37"/>
      <c r="LCB6" s="32"/>
      <c r="LCC6" s="32"/>
      <c r="LCD6" s="32"/>
      <c r="LCE6" s="32"/>
      <c r="LCF6" s="32"/>
      <c r="LCG6" s="32"/>
      <c r="LCH6" s="32"/>
      <c r="LCI6" s="32"/>
      <c r="LCJ6" s="32"/>
      <c r="LCK6" s="32"/>
      <c r="LCL6" s="33"/>
      <c r="LCM6" s="34"/>
      <c r="LCN6" s="33"/>
      <c r="LCO6" s="33"/>
      <c r="LCP6" s="39"/>
      <c r="LCQ6" s="37"/>
      <c r="LCR6" s="32"/>
      <c r="LCS6" s="32"/>
      <c r="LCT6" s="32"/>
      <c r="LCU6" s="32"/>
      <c r="LCV6" s="32"/>
      <c r="LCW6" s="32"/>
      <c r="LCX6" s="32"/>
      <c r="LCY6" s="32"/>
      <c r="LCZ6" s="32"/>
      <c r="LDA6" s="32"/>
      <c r="LDB6" s="33"/>
      <c r="LDC6" s="34"/>
      <c r="LDD6" s="33"/>
      <c r="LDE6" s="33"/>
      <c r="LDF6" s="39"/>
      <c r="LDG6" s="37"/>
      <c r="LDH6" s="32"/>
      <c r="LDI6" s="32"/>
      <c r="LDJ6" s="32"/>
      <c r="LDK6" s="32"/>
      <c r="LDL6" s="32"/>
      <c r="LDM6" s="32"/>
      <c r="LDN6" s="32"/>
      <c r="LDO6" s="32"/>
      <c r="LDP6" s="32"/>
      <c r="LDQ6" s="32"/>
      <c r="LDR6" s="33"/>
      <c r="LDS6" s="34"/>
      <c r="LDT6" s="33"/>
      <c r="LDU6" s="33"/>
      <c r="LDV6" s="39"/>
      <c r="LDW6" s="37"/>
      <c r="LDX6" s="32"/>
      <c r="LDY6" s="32"/>
      <c r="LDZ6" s="32"/>
      <c r="LEA6" s="32"/>
      <c r="LEB6" s="32"/>
      <c r="LEC6" s="32"/>
      <c r="LED6" s="32"/>
      <c r="LEE6" s="32"/>
      <c r="LEF6" s="32"/>
      <c r="LEG6" s="32"/>
      <c r="LEH6" s="33"/>
      <c r="LEI6" s="34"/>
      <c r="LEJ6" s="33"/>
      <c r="LEK6" s="33"/>
      <c r="LEL6" s="39"/>
      <c r="LEM6" s="37"/>
      <c r="LEN6" s="32"/>
      <c r="LEO6" s="32"/>
      <c r="LEP6" s="32"/>
      <c r="LEQ6" s="32"/>
      <c r="LER6" s="32"/>
      <c r="LES6" s="32"/>
      <c r="LET6" s="32"/>
      <c r="LEU6" s="32"/>
      <c r="LEV6" s="32"/>
      <c r="LEW6" s="32"/>
      <c r="LEX6" s="33"/>
      <c r="LEY6" s="34"/>
      <c r="LEZ6" s="33"/>
      <c r="LFA6" s="33"/>
      <c r="LFB6" s="39"/>
      <c r="LFC6" s="37"/>
      <c r="LFD6" s="32"/>
      <c r="LFE6" s="32"/>
      <c r="LFF6" s="32"/>
      <c r="LFG6" s="32"/>
      <c r="LFH6" s="32"/>
      <c r="LFI6" s="32"/>
      <c r="LFJ6" s="32"/>
      <c r="LFK6" s="32"/>
      <c r="LFL6" s="32"/>
      <c r="LFM6" s="32"/>
      <c r="LFN6" s="33"/>
      <c r="LFO6" s="34"/>
      <c r="LFP6" s="33"/>
      <c r="LFQ6" s="33"/>
      <c r="LFR6" s="39"/>
      <c r="LFS6" s="37"/>
      <c r="LFT6" s="32"/>
      <c r="LFU6" s="32"/>
      <c r="LFV6" s="32"/>
      <c r="LFW6" s="32"/>
      <c r="LFX6" s="32"/>
      <c r="LFY6" s="32"/>
      <c r="LFZ6" s="32"/>
      <c r="LGA6" s="32"/>
      <c r="LGB6" s="32"/>
      <c r="LGC6" s="32"/>
      <c r="LGD6" s="33"/>
      <c r="LGE6" s="34"/>
      <c r="LGF6" s="33"/>
      <c r="LGG6" s="33"/>
      <c r="LGH6" s="39"/>
      <c r="LGI6" s="37"/>
      <c r="LGJ6" s="32"/>
      <c r="LGK6" s="32"/>
      <c r="LGL6" s="32"/>
      <c r="LGM6" s="32"/>
      <c r="LGN6" s="32"/>
      <c r="LGO6" s="32"/>
      <c r="LGP6" s="32"/>
      <c r="LGQ6" s="32"/>
      <c r="LGR6" s="32"/>
      <c r="LGS6" s="32"/>
      <c r="LGT6" s="33"/>
      <c r="LGU6" s="34"/>
      <c r="LGV6" s="33"/>
      <c r="LGW6" s="33"/>
      <c r="LGX6" s="39"/>
      <c r="LGY6" s="37"/>
      <c r="LGZ6" s="32"/>
      <c r="LHA6" s="32"/>
      <c r="LHB6" s="32"/>
      <c r="LHC6" s="32"/>
      <c r="LHD6" s="32"/>
      <c r="LHE6" s="32"/>
      <c r="LHF6" s="32"/>
      <c r="LHG6" s="32"/>
      <c r="LHH6" s="32"/>
      <c r="LHI6" s="32"/>
      <c r="LHJ6" s="33"/>
      <c r="LHK6" s="34"/>
      <c r="LHL6" s="33"/>
      <c r="LHM6" s="33"/>
      <c r="LHN6" s="39"/>
      <c r="LHO6" s="37"/>
      <c r="LHP6" s="32"/>
      <c r="LHQ6" s="32"/>
      <c r="LHR6" s="32"/>
      <c r="LHS6" s="32"/>
      <c r="LHT6" s="32"/>
      <c r="LHU6" s="32"/>
      <c r="LHV6" s="32"/>
      <c r="LHW6" s="32"/>
      <c r="LHX6" s="32"/>
      <c r="LHY6" s="32"/>
      <c r="LHZ6" s="33"/>
      <c r="LIA6" s="34"/>
      <c r="LIB6" s="33"/>
      <c r="LIC6" s="33"/>
      <c r="LID6" s="39"/>
      <c r="LIE6" s="37"/>
      <c r="LIF6" s="32"/>
      <c r="LIG6" s="32"/>
      <c r="LIH6" s="32"/>
      <c r="LII6" s="32"/>
      <c r="LIJ6" s="32"/>
      <c r="LIK6" s="32"/>
      <c r="LIL6" s="32"/>
      <c r="LIM6" s="32"/>
      <c r="LIN6" s="32"/>
      <c r="LIO6" s="32"/>
      <c r="LIP6" s="33"/>
      <c r="LIQ6" s="34"/>
      <c r="LIR6" s="33"/>
      <c r="LIS6" s="33"/>
      <c r="LIT6" s="39"/>
      <c r="LIU6" s="37"/>
      <c r="LIV6" s="32"/>
      <c r="LIW6" s="32"/>
      <c r="LIX6" s="32"/>
      <c r="LIY6" s="32"/>
      <c r="LIZ6" s="32"/>
      <c r="LJA6" s="32"/>
      <c r="LJB6" s="32"/>
      <c r="LJC6" s="32"/>
      <c r="LJD6" s="32"/>
      <c r="LJE6" s="32"/>
      <c r="LJF6" s="33"/>
      <c r="LJG6" s="34"/>
      <c r="LJH6" s="33"/>
      <c r="LJI6" s="33"/>
      <c r="LJJ6" s="39"/>
      <c r="LJK6" s="37"/>
      <c r="LJL6" s="32"/>
      <c r="LJM6" s="32"/>
      <c r="LJN6" s="32"/>
      <c r="LJO6" s="32"/>
      <c r="LJP6" s="32"/>
      <c r="LJQ6" s="32"/>
      <c r="LJR6" s="32"/>
      <c r="LJS6" s="32"/>
      <c r="LJT6" s="32"/>
      <c r="LJU6" s="32"/>
      <c r="LJV6" s="33"/>
      <c r="LJW6" s="34"/>
      <c r="LJX6" s="33"/>
      <c r="LJY6" s="33"/>
      <c r="LJZ6" s="39"/>
      <c r="LKA6" s="37"/>
      <c r="LKB6" s="32"/>
      <c r="LKC6" s="32"/>
      <c r="LKD6" s="32"/>
      <c r="LKE6" s="32"/>
      <c r="LKF6" s="32"/>
      <c r="LKG6" s="32"/>
      <c r="LKH6" s="32"/>
      <c r="LKI6" s="32"/>
      <c r="LKJ6" s="32"/>
      <c r="LKK6" s="32"/>
      <c r="LKL6" s="33"/>
      <c r="LKM6" s="34"/>
      <c r="LKN6" s="33"/>
      <c r="LKO6" s="33"/>
      <c r="LKP6" s="39"/>
      <c r="LKQ6" s="37"/>
      <c r="LKR6" s="32"/>
      <c r="LKS6" s="32"/>
      <c r="LKT6" s="32"/>
      <c r="LKU6" s="32"/>
      <c r="LKV6" s="32"/>
      <c r="LKW6" s="32"/>
      <c r="LKX6" s="32"/>
      <c r="LKY6" s="32"/>
      <c r="LKZ6" s="32"/>
      <c r="LLA6" s="32"/>
      <c r="LLB6" s="33"/>
      <c r="LLC6" s="34"/>
      <c r="LLD6" s="33"/>
      <c r="LLE6" s="33"/>
      <c r="LLF6" s="39"/>
      <c r="LLG6" s="37"/>
      <c r="LLH6" s="32"/>
      <c r="LLI6" s="32"/>
      <c r="LLJ6" s="32"/>
      <c r="LLK6" s="32"/>
      <c r="LLL6" s="32"/>
      <c r="LLM6" s="32"/>
      <c r="LLN6" s="32"/>
      <c r="LLO6" s="32"/>
      <c r="LLP6" s="32"/>
      <c r="LLQ6" s="32"/>
      <c r="LLR6" s="33"/>
      <c r="LLS6" s="34"/>
      <c r="LLT6" s="33"/>
      <c r="LLU6" s="33"/>
      <c r="LLV6" s="39"/>
      <c r="LLW6" s="37"/>
      <c r="LLX6" s="32"/>
      <c r="LLY6" s="32"/>
      <c r="LLZ6" s="32"/>
      <c r="LMA6" s="32"/>
      <c r="LMB6" s="32"/>
      <c r="LMC6" s="32"/>
      <c r="LMD6" s="32"/>
      <c r="LME6" s="32"/>
      <c r="LMF6" s="32"/>
      <c r="LMG6" s="32"/>
      <c r="LMH6" s="33"/>
      <c r="LMI6" s="34"/>
      <c r="LMJ6" s="33"/>
      <c r="LMK6" s="33"/>
      <c r="LML6" s="39"/>
      <c r="LMM6" s="37"/>
      <c r="LMN6" s="32"/>
      <c r="LMO6" s="32"/>
      <c r="LMP6" s="32"/>
      <c r="LMQ6" s="32"/>
      <c r="LMR6" s="32"/>
      <c r="LMS6" s="32"/>
      <c r="LMT6" s="32"/>
      <c r="LMU6" s="32"/>
      <c r="LMV6" s="32"/>
      <c r="LMW6" s="32"/>
      <c r="LMX6" s="33"/>
      <c r="LMY6" s="34"/>
      <c r="LMZ6" s="33"/>
      <c r="LNA6" s="33"/>
      <c r="LNB6" s="39"/>
      <c r="LNC6" s="37"/>
      <c r="LND6" s="32"/>
      <c r="LNE6" s="32"/>
      <c r="LNF6" s="32"/>
      <c r="LNG6" s="32"/>
      <c r="LNH6" s="32"/>
      <c r="LNI6" s="32"/>
      <c r="LNJ6" s="32"/>
      <c r="LNK6" s="32"/>
      <c r="LNL6" s="32"/>
      <c r="LNM6" s="32"/>
      <c r="LNN6" s="33"/>
      <c r="LNO6" s="34"/>
      <c r="LNP6" s="33"/>
      <c r="LNQ6" s="33"/>
      <c r="LNR6" s="39"/>
      <c r="LNS6" s="37"/>
      <c r="LNT6" s="32"/>
      <c r="LNU6" s="32"/>
      <c r="LNV6" s="32"/>
      <c r="LNW6" s="32"/>
      <c r="LNX6" s="32"/>
      <c r="LNY6" s="32"/>
      <c r="LNZ6" s="32"/>
      <c r="LOA6" s="32"/>
      <c r="LOB6" s="32"/>
      <c r="LOC6" s="32"/>
      <c r="LOD6" s="33"/>
      <c r="LOE6" s="34"/>
      <c r="LOF6" s="33"/>
      <c r="LOG6" s="33"/>
      <c r="LOH6" s="39"/>
      <c r="LOI6" s="37"/>
      <c r="LOJ6" s="32"/>
      <c r="LOK6" s="32"/>
      <c r="LOL6" s="32"/>
      <c r="LOM6" s="32"/>
      <c r="LON6" s="32"/>
      <c r="LOO6" s="32"/>
      <c r="LOP6" s="32"/>
      <c r="LOQ6" s="32"/>
      <c r="LOR6" s="32"/>
      <c r="LOS6" s="32"/>
      <c r="LOT6" s="33"/>
      <c r="LOU6" s="34"/>
      <c r="LOV6" s="33"/>
      <c r="LOW6" s="33"/>
      <c r="LOX6" s="39"/>
      <c r="LOY6" s="37"/>
      <c r="LOZ6" s="32"/>
      <c r="LPA6" s="32"/>
      <c r="LPB6" s="32"/>
      <c r="LPC6" s="32"/>
      <c r="LPD6" s="32"/>
      <c r="LPE6" s="32"/>
      <c r="LPF6" s="32"/>
      <c r="LPG6" s="32"/>
      <c r="LPH6" s="32"/>
      <c r="LPI6" s="32"/>
      <c r="LPJ6" s="33"/>
      <c r="LPK6" s="34"/>
      <c r="LPL6" s="33"/>
      <c r="LPM6" s="33"/>
      <c r="LPN6" s="39"/>
      <c r="LPO6" s="37"/>
      <c r="LPP6" s="32"/>
      <c r="LPQ6" s="32"/>
      <c r="LPR6" s="32"/>
      <c r="LPS6" s="32"/>
      <c r="LPT6" s="32"/>
      <c r="LPU6" s="32"/>
      <c r="LPV6" s="32"/>
      <c r="LPW6" s="32"/>
      <c r="LPX6" s="32"/>
      <c r="LPY6" s="32"/>
      <c r="LPZ6" s="33"/>
      <c r="LQA6" s="34"/>
      <c r="LQB6" s="33"/>
      <c r="LQC6" s="33"/>
      <c r="LQD6" s="39"/>
      <c r="LQE6" s="37"/>
      <c r="LQF6" s="32"/>
      <c r="LQG6" s="32"/>
      <c r="LQH6" s="32"/>
      <c r="LQI6" s="32"/>
      <c r="LQJ6" s="32"/>
      <c r="LQK6" s="32"/>
      <c r="LQL6" s="32"/>
      <c r="LQM6" s="32"/>
      <c r="LQN6" s="32"/>
      <c r="LQO6" s="32"/>
      <c r="LQP6" s="33"/>
      <c r="LQQ6" s="34"/>
      <c r="LQR6" s="33"/>
      <c r="LQS6" s="33"/>
      <c r="LQT6" s="39"/>
      <c r="LQU6" s="37"/>
      <c r="LQV6" s="32"/>
      <c r="LQW6" s="32"/>
      <c r="LQX6" s="32"/>
      <c r="LQY6" s="32"/>
      <c r="LQZ6" s="32"/>
      <c r="LRA6" s="32"/>
      <c r="LRB6" s="32"/>
      <c r="LRC6" s="32"/>
      <c r="LRD6" s="32"/>
      <c r="LRE6" s="32"/>
      <c r="LRF6" s="33"/>
      <c r="LRG6" s="34"/>
      <c r="LRH6" s="33"/>
      <c r="LRI6" s="33"/>
      <c r="LRJ6" s="39"/>
      <c r="LRK6" s="37"/>
      <c r="LRL6" s="32"/>
      <c r="LRM6" s="32"/>
      <c r="LRN6" s="32"/>
      <c r="LRO6" s="32"/>
      <c r="LRP6" s="32"/>
      <c r="LRQ6" s="32"/>
      <c r="LRR6" s="32"/>
      <c r="LRS6" s="32"/>
      <c r="LRT6" s="32"/>
      <c r="LRU6" s="32"/>
      <c r="LRV6" s="33"/>
      <c r="LRW6" s="34"/>
      <c r="LRX6" s="33"/>
      <c r="LRY6" s="33"/>
      <c r="LRZ6" s="39"/>
      <c r="LSA6" s="37"/>
      <c r="LSB6" s="32"/>
      <c r="LSC6" s="32"/>
      <c r="LSD6" s="32"/>
      <c r="LSE6" s="32"/>
      <c r="LSF6" s="32"/>
      <c r="LSG6" s="32"/>
      <c r="LSH6" s="32"/>
      <c r="LSI6" s="32"/>
      <c r="LSJ6" s="32"/>
      <c r="LSK6" s="32"/>
      <c r="LSL6" s="33"/>
      <c r="LSM6" s="34"/>
      <c r="LSN6" s="33"/>
      <c r="LSO6" s="33"/>
      <c r="LSP6" s="39"/>
      <c r="LSQ6" s="37"/>
      <c r="LSR6" s="32"/>
      <c r="LSS6" s="32"/>
      <c r="LST6" s="32"/>
      <c r="LSU6" s="32"/>
      <c r="LSV6" s="32"/>
      <c r="LSW6" s="32"/>
      <c r="LSX6" s="32"/>
      <c r="LSY6" s="32"/>
      <c r="LSZ6" s="32"/>
      <c r="LTA6" s="32"/>
      <c r="LTB6" s="33"/>
      <c r="LTC6" s="34"/>
      <c r="LTD6" s="33"/>
      <c r="LTE6" s="33"/>
      <c r="LTF6" s="39"/>
      <c r="LTG6" s="37"/>
      <c r="LTH6" s="32"/>
      <c r="LTI6" s="32"/>
      <c r="LTJ6" s="32"/>
      <c r="LTK6" s="32"/>
      <c r="LTL6" s="32"/>
      <c r="LTM6" s="32"/>
      <c r="LTN6" s="32"/>
      <c r="LTO6" s="32"/>
      <c r="LTP6" s="32"/>
      <c r="LTQ6" s="32"/>
      <c r="LTR6" s="33"/>
      <c r="LTS6" s="34"/>
      <c r="LTT6" s="33"/>
      <c r="LTU6" s="33"/>
      <c r="LTV6" s="39"/>
      <c r="LTW6" s="37"/>
      <c r="LTX6" s="32"/>
      <c r="LTY6" s="32"/>
      <c r="LTZ6" s="32"/>
      <c r="LUA6" s="32"/>
      <c r="LUB6" s="32"/>
      <c r="LUC6" s="32"/>
      <c r="LUD6" s="32"/>
      <c r="LUE6" s="32"/>
      <c r="LUF6" s="32"/>
      <c r="LUG6" s="32"/>
      <c r="LUH6" s="33"/>
      <c r="LUI6" s="34"/>
      <c r="LUJ6" s="33"/>
      <c r="LUK6" s="33"/>
      <c r="LUL6" s="39"/>
      <c r="LUM6" s="37"/>
      <c r="LUN6" s="32"/>
      <c r="LUO6" s="32"/>
      <c r="LUP6" s="32"/>
      <c r="LUQ6" s="32"/>
      <c r="LUR6" s="32"/>
      <c r="LUS6" s="32"/>
      <c r="LUT6" s="32"/>
      <c r="LUU6" s="32"/>
      <c r="LUV6" s="32"/>
      <c r="LUW6" s="32"/>
      <c r="LUX6" s="33"/>
      <c r="LUY6" s="34"/>
      <c r="LUZ6" s="33"/>
      <c r="LVA6" s="33"/>
      <c r="LVB6" s="39"/>
      <c r="LVC6" s="37"/>
      <c r="LVD6" s="32"/>
      <c r="LVE6" s="32"/>
      <c r="LVF6" s="32"/>
      <c r="LVG6" s="32"/>
      <c r="LVH6" s="32"/>
      <c r="LVI6" s="32"/>
      <c r="LVJ6" s="32"/>
      <c r="LVK6" s="32"/>
      <c r="LVL6" s="32"/>
      <c r="LVM6" s="32"/>
      <c r="LVN6" s="33"/>
      <c r="LVO6" s="34"/>
      <c r="LVP6" s="33"/>
      <c r="LVQ6" s="33"/>
      <c r="LVR6" s="39"/>
      <c r="LVS6" s="37"/>
      <c r="LVT6" s="32"/>
      <c r="LVU6" s="32"/>
      <c r="LVV6" s="32"/>
      <c r="LVW6" s="32"/>
      <c r="LVX6" s="32"/>
      <c r="LVY6" s="32"/>
      <c r="LVZ6" s="32"/>
      <c r="LWA6" s="32"/>
      <c r="LWB6" s="32"/>
      <c r="LWC6" s="32"/>
      <c r="LWD6" s="33"/>
      <c r="LWE6" s="34"/>
      <c r="LWF6" s="33"/>
      <c r="LWG6" s="33"/>
      <c r="LWH6" s="39"/>
      <c r="LWI6" s="37"/>
      <c r="LWJ6" s="32"/>
      <c r="LWK6" s="32"/>
      <c r="LWL6" s="32"/>
      <c r="LWM6" s="32"/>
      <c r="LWN6" s="32"/>
      <c r="LWO6" s="32"/>
      <c r="LWP6" s="32"/>
      <c r="LWQ6" s="32"/>
      <c r="LWR6" s="32"/>
      <c r="LWS6" s="32"/>
      <c r="LWT6" s="33"/>
      <c r="LWU6" s="34"/>
      <c r="LWV6" s="33"/>
      <c r="LWW6" s="33"/>
      <c r="LWX6" s="39"/>
      <c r="LWY6" s="37"/>
      <c r="LWZ6" s="32"/>
      <c r="LXA6" s="32"/>
      <c r="LXB6" s="32"/>
      <c r="LXC6" s="32"/>
      <c r="LXD6" s="32"/>
      <c r="LXE6" s="32"/>
      <c r="LXF6" s="32"/>
      <c r="LXG6" s="32"/>
      <c r="LXH6" s="32"/>
      <c r="LXI6" s="32"/>
      <c r="LXJ6" s="33"/>
      <c r="LXK6" s="34"/>
      <c r="LXL6" s="33"/>
      <c r="LXM6" s="33"/>
      <c r="LXN6" s="39"/>
      <c r="LXO6" s="37"/>
      <c r="LXP6" s="32"/>
      <c r="LXQ6" s="32"/>
      <c r="LXR6" s="32"/>
      <c r="LXS6" s="32"/>
      <c r="LXT6" s="32"/>
      <c r="LXU6" s="32"/>
      <c r="LXV6" s="32"/>
      <c r="LXW6" s="32"/>
      <c r="LXX6" s="32"/>
      <c r="LXY6" s="32"/>
      <c r="LXZ6" s="33"/>
      <c r="LYA6" s="34"/>
      <c r="LYB6" s="33"/>
      <c r="LYC6" s="33"/>
      <c r="LYD6" s="39"/>
      <c r="LYE6" s="37"/>
      <c r="LYF6" s="32"/>
      <c r="LYG6" s="32"/>
      <c r="LYH6" s="32"/>
      <c r="LYI6" s="32"/>
      <c r="LYJ6" s="32"/>
      <c r="LYK6" s="32"/>
      <c r="LYL6" s="32"/>
      <c r="LYM6" s="32"/>
      <c r="LYN6" s="32"/>
      <c r="LYO6" s="32"/>
      <c r="LYP6" s="33"/>
      <c r="LYQ6" s="34"/>
      <c r="LYR6" s="33"/>
      <c r="LYS6" s="33"/>
      <c r="LYT6" s="39"/>
      <c r="LYU6" s="37"/>
      <c r="LYV6" s="32"/>
      <c r="LYW6" s="32"/>
      <c r="LYX6" s="32"/>
      <c r="LYY6" s="32"/>
      <c r="LYZ6" s="32"/>
      <c r="LZA6" s="32"/>
      <c r="LZB6" s="32"/>
      <c r="LZC6" s="32"/>
      <c r="LZD6" s="32"/>
      <c r="LZE6" s="32"/>
      <c r="LZF6" s="33"/>
      <c r="LZG6" s="34"/>
      <c r="LZH6" s="33"/>
      <c r="LZI6" s="33"/>
      <c r="LZJ6" s="39"/>
      <c r="LZK6" s="37"/>
      <c r="LZL6" s="32"/>
      <c r="LZM6" s="32"/>
      <c r="LZN6" s="32"/>
      <c r="LZO6" s="32"/>
      <c r="LZP6" s="32"/>
      <c r="LZQ6" s="32"/>
      <c r="LZR6" s="32"/>
      <c r="LZS6" s="32"/>
      <c r="LZT6" s="32"/>
      <c r="LZU6" s="32"/>
      <c r="LZV6" s="33"/>
      <c r="LZW6" s="34"/>
      <c r="LZX6" s="33"/>
      <c r="LZY6" s="33"/>
      <c r="LZZ6" s="39"/>
      <c r="MAA6" s="37"/>
      <c r="MAB6" s="32"/>
      <c r="MAC6" s="32"/>
      <c r="MAD6" s="32"/>
      <c r="MAE6" s="32"/>
      <c r="MAF6" s="32"/>
      <c r="MAG6" s="32"/>
      <c r="MAH6" s="32"/>
      <c r="MAI6" s="32"/>
      <c r="MAJ6" s="32"/>
      <c r="MAK6" s="32"/>
      <c r="MAL6" s="33"/>
      <c r="MAM6" s="34"/>
      <c r="MAN6" s="33"/>
      <c r="MAO6" s="33"/>
      <c r="MAP6" s="39"/>
      <c r="MAQ6" s="37"/>
      <c r="MAR6" s="32"/>
      <c r="MAS6" s="32"/>
      <c r="MAT6" s="32"/>
      <c r="MAU6" s="32"/>
      <c r="MAV6" s="32"/>
      <c r="MAW6" s="32"/>
      <c r="MAX6" s="32"/>
      <c r="MAY6" s="32"/>
      <c r="MAZ6" s="32"/>
      <c r="MBA6" s="32"/>
      <c r="MBB6" s="33"/>
      <c r="MBC6" s="34"/>
      <c r="MBD6" s="33"/>
      <c r="MBE6" s="33"/>
      <c r="MBF6" s="39"/>
      <c r="MBG6" s="37"/>
      <c r="MBH6" s="32"/>
      <c r="MBI6" s="32"/>
      <c r="MBJ6" s="32"/>
      <c r="MBK6" s="32"/>
      <c r="MBL6" s="32"/>
      <c r="MBM6" s="32"/>
      <c r="MBN6" s="32"/>
      <c r="MBO6" s="32"/>
      <c r="MBP6" s="32"/>
      <c r="MBQ6" s="32"/>
      <c r="MBR6" s="33"/>
      <c r="MBS6" s="34"/>
      <c r="MBT6" s="33"/>
      <c r="MBU6" s="33"/>
      <c r="MBV6" s="39"/>
      <c r="MBW6" s="37"/>
      <c r="MBX6" s="32"/>
      <c r="MBY6" s="32"/>
      <c r="MBZ6" s="32"/>
      <c r="MCA6" s="32"/>
      <c r="MCB6" s="32"/>
      <c r="MCC6" s="32"/>
      <c r="MCD6" s="32"/>
      <c r="MCE6" s="32"/>
      <c r="MCF6" s="32"/>
      <c r="MCG6" s="32"/>
      <c r="MCH6" s="33"/>
      <c r="MCI6" s="34"/>
      <c r="MCJ6" s="33"/>
      <c r="MCK6" s="33"/>
      <c r="MCL6" s="39"/>
      <c r="MCM6" s="37"/>
      <c r="MCN6" s="32"/>
      <c r="MCO6" s="32"/>
      <c r="MCP6" s="32"/>
      <c r="MCQ6" s="32"/>
      <c r="MCR6" s="32"/>
      <c r="MCS6" s="32"/>
      <c r="MCT6" s="32"/>
      <c r="MCU6" s="32"/>
      <c r="MCV6" s="32"/>
      <c r="MCW6" s="32"/>
      <c r="MCX6" s="33"/>
      <c r="MCY6" s="34"/>
      <c r="MCZ6" s="33"/>
      <c r="MDA6" s="33"/>
      <c r="MDB6" s="39"/>
      <c r="MDC6" s="37"/>
      <c r="MDD6" s="32"/>
      <c r="MDE6" s="32"/>
      <c r="MDF6" s="32"/>
      <c r="MDG6" s="32"/>
      <c r="MDH6" s="32"/>
      <c r="MDI6" s="32"/>
      <c r="MDJ6" s="32"/>
      <c r="MDK6" s="32"/>
      <c r="MDL6" s="32"/>
      <c r="MDM6" s="32"/>
      <c r="MDN6" s="33"/>
      <c r="MDO6" s="34"/>
      <c r="MDP6" s="33"/>
      <c r="MDQ6" s="33"/>
      <c r="MDR6" s="39"/>
      <c r="MDS6" s="37"/>
      <c r="MDT6" s="32"/>
      <c r="MDU6" s="32"/>
      <c r="MDV6" s="32"/>
      <c r="MDW6" s="32"/>
      <c r="MDX6" s="32"/>
      <c r="MDY6" s="32"/>
      <c r="MDZ6" s="32"/>
      <c r="MEA6" s="32"/>
      <c r="MEB6" s="32"/>
      <c r="MEC6" s="32"/>
      <c r="MED6" s="33"/>
      <c r="MEE6" s="34"/>
      <c r="MEF6" s="33"/>
      <c r="MEG6" s="33"/>
      <c r="MEH6" s="39"/>
      <c r="MEI6" s="37"/>
      <c r="MEJ6" s="32"/>
      <c r="MEK6" s="32"/>
      <c r="MEL6" s="32"/>
      <c r="MEM6" s="32"/>
      <c r="MEN6" s="32"/>
      <c r="MEO6" s="32"/>
      <c r="MEP6" s="32"/>
      <c r="MEQ6" s="32"/>
      <c r="MER6" s="32"/>
      <c r="MES6" s="32"/>
      <c r="MET6" s="33"/>
      <c r="MEU6" s="34"/>
      <c r="MEV6" s="33"/>
      <c r="MEW6" s="33"/>
      <c r="MEX6" s="39"/>
      <c r="MEY6" s="37"/>
      <c r="MEZ6" s="32"/>
      <c r="MFA6" s="32"/>
      <c r="MFB6" s="32"/>
      <c r="MFC6" s="32"/>
      <c r="MFD6" s="32"/>
      <c r="MFE6" s="32"/>
      <c r="MFF6" s="32"/>
      <c r="MFG6" s="32"/>
      <c r="MFH6" s="32"/>
      <c r="MFI6" s="32"/>
      <c r="MFJ6" s="33"/>
      <c r="MFK6" s="34"/>
      <c r="MFL6" s="33"/>
      <c r="MFM6" s="33"/>
      <c r="MFN6" s="39"/>
      <c r="MFO6" s="37"/>
      <c r="MFP6" s="32"/>
      <c r="MFQ6" s="32"/>
      <c r="MFR6" s="32"/>
      <c r="MFS6" s="32"/>
      <c r="MFT6" s="32"/>
      <c r="MFU6" s="32"/>
      <c r="MFV6" s="32"/>
      <c r="MFW6" s="32"/>
      <c r="MFX6" s="32"/>
      <c r="MFY6" s="32"/>
      <c r="MFZ6" s="33"/>
      <c r="MGA6" s="34"/>
      <c r="MGB6" s="33"/>
      <c r="MGC6" s="33"/>
      <c r="MGD6" s="39"/>
      <c r="MGE6" s="37"/>
      <c r="MGF6" s="32"/>
      <c r="MGG6" s="32"/>
      <c r="MGH6" s="32"/>
      <c r="MGI6" s="32"/>
      <c r="MGJ6" s="32"/>
      <c r="MGK6" s="32"/>
      <c r="MGL6" s="32"/>
      <c r="MGM6" s="32"/>
      <c r="MGN6" s="32"/>
      <c r="MGO6" s="32"/>
      <c r="MGP6" s="33"/>
      <c r="MGQ6" s="34"/>
      <c r="MGR6" s="33"/>
      <c r="MGS6" s="33"/>
      <c r="MGT6" s="39"/>
      <c r="MGU6" s="37"/>
      <c r="MGV6" s="32"/>
      <c r="MGW6" s="32"/>
      <c r="MGX6" s="32"/>
      <c r="MGY6" s="32"/>
      <c r="MGZ6" s="32"/>
      <c r="MHA6" s="32"/>
      <c r="MHB6" s="32"/>
      <c r="MHC6" s="32"/>
      <c r="MHD6" s="32"/>
      <c r="MHE6" s="32"/>
      <c r="MHF6" s="33"/>
      <c r="MHG6" s="34"/>
      <c r="MHH6" s="33"/>
      <c r="MHI6" s="33"/>
      <c r="MHJ6" s="39"/>
      <c r="MHK6" s="37"/>
      <c r="MHL6" s="32"/>
      <c r="MHM6" s="32"/>
      <c r="MHN6" s="32"/>
      <c r="MHO6" s="32"/>
      <c r="MHP6" s="32"/>
      <c r="MHQ6" s="32"/>
      <c r="MHR6" s="32"/>
      <c r="MHS6" s="32"/>
      <c r="MHT6" s="32"/>
      <c r="MHU6" s="32"/>
      <c r="MHV6" s="33"/>
      <c r="MHW6" s="34"/>
      <c r="MHX6" s="33"/>
      <c r="MHY6" s="33"/>
      <c r="MHZ6" s="39"/>
      <c r="MIA6" s="37"/>
      <c r="MIB6" s="32"/>
      <c r="MIC6" s="32"/>
      <c r="MID6" s="32"/>
      <c r="MIE6" s="32"/>
      <c r="MIF6" s="32"/>
      <c r="MIG6" s="32"/>
      <c r="MIH6" s="32"/>
      <c r="MII6" s="32"/>
      <c r="MIJ6" s="32"/>
      <c r="MIK6" s="32"/>
      <c r="MIL6" s="33"/>
      <c r="MIM6" s="34"/>
      <c r="MIN6" s="33"/>
      <c r="MIO6" s="33"/>
      <c r="MIP6" s="39"/>
      <c r="MIQ6" s="37"/>
      <c r="MIR6" s="32"/>
      <c r="MIS6" s="32"/>
      <c r="MIT6" s="32"/>
      <c r="MIU6" s="32"/>
      <c r="MIV6" s="32"/>
      <c r="MIW6" s="32"/>
      <c r="MIX6" s="32"/>
      <c r="MIY6" s="32"/>
      <c r="MIZ6" s="32"/>
      <c r="MJA6" s="32"/>
      <c r="MJB6" s="33"/>
      <c r="MJC6" s="34"/>
      <c r="MJD6" s="33"/>
      <c r="MJE6" s="33"/>
      <c r="MJF6" s="39"/>
      <c r="MJG6" s="37"/>
      <c r="MJH6" s="32"/>
      <c r="MJI6" s="32"/>
      <c r="MJJ6" s="32"/>
      <c r="MJK6" s="32"/>
      <c r="MJL6" s="32"/>
      <c r="MJM6" s="32"/>
      <c r="MJN6" s="32"/>
      <c r="MJO6" s="32"/>
      <c r="MJP6" s="32"/>
      <c r="MJQ6" s="32"/>
      <c r="MJR6" s="33"/>
      <c r="MJS6" s="34"/>
      <c r="MJT6" s="33"/>
      <c r="MJU6" s="33"/>
      <c r="MJV6" s="39"/>
      <c r="MJW6" s="37"/>
      <c r="MJX6" s="32"/>
      <c r="MJY6" s="32"/>
      <c r="MJZ6" s="32"/>
      <c r="MKA6" s="32"/>
      <c r="MKB6" s="32"/>
      <c r="MKC6" s="32"/>
      <c r="MKD6" s="32"/>
      <c r="MKE6" s="32"/>
      <c r="MKF6" s="32"/>
      <c r="MKG6" s="32"/>
      <c r="MKH6" s="33"/>
      <c r="MKI6" s="34"/>
      <c r="MKJ6" s="33"/>
      <c r="MKK6" s="33"/>
      <c r="MKL6" s="39"/>
      <c r="MKM6" s="37"/>
      <c r="MKN6" s="32"/>
      <c r="MKO6" s="32"/>
      <c r="MKP6" s="32"/>
      <c r="MKQ6" s="32"/>
      <c r="MKR6" s="32"/>
      <c r="MKS6" s="32"/>
      <c r="MKT6" s="32"/>
      <c r="MKU6" s="32"/>
      <c r="MKV6" s="32"/>
      <c r="MKW6" s="32"/>
      <c r="MKX6" s="33"/>
      <c r="MKY6" s="34"/>
      <c r="MKZ6" s="33"/>
      <c r="MLA6" s="33"/>
      <c r="MLB6" s="39"/>
      <c r="MLC6" s="37"/>
      <c r="MLD6" s="32"/>
      <c r="MLE6" s="32"/>
      <c r="MLF6" s="32"/>
      <c r="MLG6" s="32"/>
      <c r="MLH6" s="32"/>
      <c r="MLI6" s="32"/>
      <c r="MLJ6" s="32"/>
      <c r="MLK6" s="32"/>
      <c r="MLL6" s="32"/>
      <c r="MLM6" s="32"/>
      <c r="MLN6" s="33"/>
      <c r="MLO6" s="34"/>
      <c r="MLP6" s="33"/>
      <c r="MLQ6" s="33"/>
      <c r="MLR6" s="39"/>
      <c r="MLS6" s="37"/>
      <c r="MLT6" s="32"/>
      <c r="MLU6" s="32"/>
      <c r="MLV6" s="32"/>
      <c r="MLW6" s="32"/>
      <c r="MLX6" s="32"/>
      <c r="MLY6" s="32"/>
      <c r="MLZ6" s="32"/>
      <c r="MMA6" s="32"/>
      <c r="MMB6" s="32"/>
      <c r="MMC6" s="32"/>
      <c r="MMD6" s="33"/>
      <c r="MME6" s="34"/>
      <c r="MMF6" s="33"/>
      <c r="MMG6" s="33"/>
      <c r="MMH6" s="39"/>
      <c r="MMI6" s="37"/>
      <c r="MMJ6" s="32"/>
      <c r="MMK6" s="32"/>
      <c r="MML6" s="32"/>
      <c r="MMM6" s="32"/>
      <c r="MMN6" s="32"/>
      <c r="MMO6" s="32"/>
      <c r="MMP6" s="32"/>
      <c r="MMQ6" s="32"/>
      <c r="MMR6" s="32"/>
      <c r="MMS6" s="32"/>
      <c r="MMT6" s="33"/>
      <c r="MMU6" s="34"/>
      <c r="MMV6" s="33"/>
      <c r="MMW6" s="33"/>
      <c r="MMX6" s="39"/>
      <c r="MMY6" s="37"/>
      <c r="MMZ6" s="32"/>
      <c r="MNA6" s="32"/>
      <c r="MNB6" s="32"/>
      <c r="MNC6" s="32"/>
      <c r="MND6" s="32"/>
      <c r="MNE6" s="32"/>
      <c r="MNF6" s="32"/>
      <c r="MNG6" s="32"/>
      <c r="MNH6" s="32"/>
      <c r="MNI6" s="32"/>
      <c r="MNJ6" s="33"/>
      <c r="MNK6" s="34"/>
      <c r="MNL6" s="33"/>
      <c r="MNM6" s="33"/>
      <c r="MNN6" s="39"/>
      <c r="MNO6" s="37"/>
      <c r="MNP6" s="32"/>
      <c r="MNQ6" s="32"/>
      <c r="MNR6" s="32"/>
      <c r="MNS6" s="32"/>
      <c r="MNT6" s="32"/>
      <c r="MNU6" s="32"/>
      <c r="MNV6" s="32"/>
      <c r="MNW6" s="32"/>
      <c r="MNX6" s="32"/>
      <c r="MNY6" s="32"/>
      <c r="MNZ6" s="33"/>
      <c r="MOA6" s="34"/>
      <c r="MOB6" s="33"/>
      <c r="MOC6" s="33"/>
      <c r="MOD6" s="39"/>
      <c r="MOE6" s="37"/>
      <c r="MOF6" s="32"/>
      <c r="MOG6" s="32"/>
      <c r="MOH6" s="32"/>
      <c r="MOI6" s="32"/>
      <c r="MOJ6" s="32"/>
      <c r="MOK6" s="32"/>
      <c r="MOL6" s="32"/>
      <c r="MOM6" s="32"/>
      <c r="MON6" s="32"/>
      <c r="MOO6" s="32"/>
      <c r="MOP6" s="33"/>
      <c r="MOQ6" s="34"/>
      <c r="MOR6" s="33"/>
      <c r="MOS6" s="33"/>
      <c r="MOT6" s="39"/>
      <c r="MOU6" s="37"/>
      <c r="MOV6" s="32"/>
      <c r="MOW6" s="32"/>
      <c r="MOX6" s="32"/>
      <c r="MOY6" s="32"/>
      <c r="MOZ6" s="32"/>
      <c r="MPA6" s="32"/>
      <c r="MPB6" s="32"/>
      <c r="MPC6" s="32"/>
      <c r="MPD6" s="32"/>
      <c r="MPE6" s="32"/>
      <c r="MPF6" s="33"/>
      <c r="MPG6" s="34"/>
      <c r="MPH6" s="33"/>
      <c r="MPI6" s="33"/>
      <c r="MPJ6" s="39"/>
      <c r="MPK6" s="37"/>
      <c r="MPL6" s="32"/>
      <c r="MPM6" s="32"/>
      <c r="MPN6" s="32"/>
      <c r="MPO6" s="32"/>
      <c r="MPP6" s="32"/>
      <c r="MPQ6" s="32"/>
      <c r="MPR6" s="32"/>
      <c r="MPS6" s="32"/>
      <c r="MPT6" s="32"/>
      <c r="MPU6" s="32"/>
      <c r="MPV6" s="33"/>
      <c r="MPW6" s="34"/>
      <c r="MPX6" s="33"/>
      <c r="MPY6" s="33"/>
      <c r="MPZ6" s="39"/>
      <c r="MQA6" s="37"/>
      <c r="MQB6" s="32"/>
      <c r="MQC6" s="32"/>
      <c r="MQD6" s="32"/>
      <c r="MQE6" s="32"/>
      <c r="MQF6" s="32"/>
      <c r="MQG6" s="32"/>
      <c r="MQH6" s="32"/>
      <c r="MQI6" s="32"/>
      <c r="MQJ6" s="32"/>
      <c r="MQK6" s="32"/>
      <c r="MQL6" s="33"/>
      <c r="MQM6" s="34"/>
      <c r="MQN6" s="33"/>
      <c r="MQO6" s="33"/>
      <c r="MQP6" s="39"/>
      <c r="MQQ6" s="37"/>
      <c r="MQR6" s="32"/>
      <c r="MQS6" s="32"/>
      <c r="MQT6" s="32"/>
      <c r="MQU6" s="32"/>
      <c r="MQV6" s="32"/>
      <c r="MQW6" s="32"/>
      <c r="MQX6" s="32"/>
      <c r="MQY6" s="32"/>
      <c r="MQZ6" s="32"/>
      <c r="MRA6" s="32"/>
      <c r="MRB6" s="33"/>
      <c r="MRC6" s="34"/>
      <c r="MRD6" s="33"/>
      <c r="MRE6" s="33"/>
      <c r="MRF6" s="39"/>
      <c r="MRG6" s="37"/>
      <c r="MRH6" s="32"/>
      <c r="MRI6" s="32"/>
      <c r="MRJ6" s="32"/>
      <c r="MRK6" s="32"/>
      <c r="MRL6" s="32"/>
      <c r="MRM6" s="32"/>
      <c r="MRN6" s="32"/>
      <c r="MRO6" s="32"/>
      <c r="MRP6" s="32"/>
      <c r="MRQ6" s="32"/>
      <c r="MRR6" s="33"/>
      <c r="MRS6" s="34"/>
      <c r="MRT6" s="33"/>
      <c r="MRU6" s="33"/>
      <c r="MRV6" s="39"/>
      <c r="MRW6" s="37"/>
      <c r="MRX6" s="32"/>
      <c r="MRY6" s="32"/>
      <c r="MRZ6" s="32"/>
      <c r="MSA6" s="32"/>
      <c r="MSB6" s="32"/>
      <c r="MSC6" s="32"/>
      <c r="MSD6" s="32"/>
      <c r="MSE6" s="32"/>
      <c r="MSF6" s="32"/>
      <c r="MSG6" s="32"/>
      <c r="MSH6" s="33"/>
      <c r="MSI6" s="34"/>
      <c r="MSJ6" s="33"/>
      <c r="MSK6" s="33"/>
      <c r="MSL6" s="39"/>
      <c r="MSM6" s="37"/>
      <c r="MSN6" s="32"/>
      <c r="MSO6" s="32"/>
      <c r="MSP6" s="32"/>
      <c r="MSQ6" s="32"/>
      <c r="MSR6" s="32"/>
      <c r="MSS6" s="32"/>
      <c r="MST6" s="32"/>
      <c r="MSU6" s="32"/>
      <c r="MSV6" s="32"/>
      <c r="MSW6" s="32"/>
      <c r="MSX6" s="33"/>
      <c r="MSY6" s="34"/>
      <c r="MSZ6" s="33"/>
      <c r="MTA6" s="33"/>
      <c r="MTB6" s="39"/>
      <c r="MTC6" s="37"/>
      <c r="MTD6" s="32"/>
      <c r="MTE6" s="32"/>
      <c r="MTF6" s="32"/>
      <c r="MTG6" s="32"/>
      <c r="MTH6" s="32"/>
      <c r="MTI6" s="32"/>
      <c r="MTJ6" s="32"/>
      <c r="MTK6" s="32"/>
      <c r="MTL6" s="32"/>
      <c r="MTM6" s="32"/>
      <c r="MTN6" s="33"/>
      <c r="MTO6" s="34"/>
      <c r="MTP6" s="33"/>
      <c r="MTQ6" s="33"/>
      <c r="MTR6" s="39"/>
      <c r="MTS6" s="37"/>
      <c r="MTT6" s="32"/>
      <c r="MTU6" s="32"/>
      <c r="MTV6" s="32"/>
      <c r="MTW6" s="32"/>
      <c r="MTX6" s="32"/>
      <c r="MTY6" s="32"/>
      <c r="MTZ6" s="32"/>
      <c r="MUA6" s="32"/>
      <c r="MUB6" s="32"/>
      <c r="MUC6" s="32"/>
      <c r="MUD6" s="33"/>
      <c r="MUE6" s="34"/>
      <c r="MUF6" s="33"/>
      <c r="MUG6" s="33"/>
      <c r="MUH6" s="39"/>
      <c r="MUI6" s="37"/>
      <c r="MUJ6" s="32"/>
      <c r="MUK6" s="32"/>
      <c r="MUL6" s="32"/>
      <c r="MUM6" s="32"/>
      <c r="MUN6" s="32"/>
      <c r="MUO6" s="32"/>
      <c r="MUP6" s="32"/>
      <c r="MUQ6" s="32"/>
      <c r="MUR6" s="32"/>
      <c r="MUS6" s="32"/>
      <c r="MUT6" s="33"/>
      <c r="MUU6" s="34"/>
      <c r="MUV6" s="33"/>
      <c r="MUW6" s="33"/>
      <c r="MUX6" s="39"/>
      <c r="MUY6" s="37"/>
      <c r="MUZ6" s="32"/>
      <c r="MVA6" s="32"/>
      <c r="MVB6" s="32"/>
      <c r="MVC6" s="32"/>
      <c r="MVD6" s="32"/>
      <c r="MVE6" s="32"/>
      <c r="MVF6" s="32"/>
      <c r="MVG6" s="32"/>
      <c r="MVH6" s="32"/>
      <c r="MVI6" s="32"/>
      <c r="MVJ6" s="33"/>
      <c r="MVK6" s="34"/>
      <c r="MVL6" s="33"/>
      <c r="MVM6" s="33"/>
      <c r="MVN6" s="39"/>
      <c r="MVO6" s="37"/>
      <c r="MVP6" s="32"/>
      <c r="MVQ6" s="32"/>
      <c r="MVR6" s="32"/>
      <c r="MVS6" s="32"/>
      <c r="MVT6" s="32"/>
      <c r="MVU6" s="32"/>
      <c r="MVV6" s="32"/>
      <c r="MVW6" s="32"/>
      <c r="MVX6" s="32"/>
      <c r="MVY6" s="32"/>
      <c r="MVZ6" s="33"/>
      <c r="MWA6" s="34"/>
      <c r="MWB6" s="33"/>
      <c r="MWC6" s="33"/>
      <c r="MWD6" s="39"/>
      <c r="MWE6" s="37"/>
      <c r="MWF6" s="32"/>
      <c r="MWG6" s="32"/>
      <c r="MWH6" s="32"/>
      <c r="MWI6" s="32"/>
      <c r="MWJ6" s="32"/>
      <c r="MWK6" s="32"/>
      <c r="MWL6" s="32"/>
      <c r="MWM6" s="32"/>
      <c r="MWN6" s="32"/>
      <c r="MWO6" s="32"/>
      <c r="MWP6" s="33"/>
      <c r="MWQ6" s="34"/>
      <c r="MWR6" s="33"/>
      <c r="MWS6" s="33"/>
      <c r="MWT6" s="39"/>
      <c r="MWU6" s="37"/>
      <c r="MWV6" s="32"/>
      <c r="MWW6" s="32"/>
      <c r="MWX6" s="32"/>
      <c r="MWY6" s="32"/>
      <c r="MWZ6" s="32"/>
      <c r="MXA6" s="32"/>
      <c r="MXB6" s="32"/>
      <c r="MXC6" s="32"/>
      <c r="MXD6" s="32"/>
      <c r="MXE6" s="32"/>
      <c r="MXF6" s="33"/>
      <c r="MXG6" s="34"/>
      <c r="MXH6" s="33"/>
      <c r="MXI6" s="33"/>
      <c r="MXJ6" s="39"/>
      <c r="MXK6" s="37"/>
      <c r="MXL6" s="32"/>
      <c r="MXM6" s="32"/>
      <c r="MXN6" s="32"/>
      <c r="MXO6" s="32"/>
      <c r="MXP6" s="32"/>
      <c r="MXQ6" s="32"/>
      <c r="MXR6" s="32"/>
      <c r="MXS6" s="32"/>
      <c r="MXT6" s="32"/>
      <c r="MXU6" s="32"/>
      <c r="MXV6" s="33"/>
      <c r="MXW6" s="34"/>
      <c r="MXX6" s="33"/>
      <c r="MXY6" s="33"/>
      <c r="MXZ6" s="39"/>
      <c r="MYA6" s="37"/>
      <c r="MYB6" s="32"/>
      <c r="MYC6" s="32"/>
      <c r="MYD6" s="32"/>
      <c r="MYE6" s="32"/>
      <c r="MYF6" s="32"/>
      <c r="MYG6" s="32"/>
      <c r="MYH6" s="32"/>
      <c r="MYI6" s="32"/>
      <c r="MYJ6" s="32"/>
      <c r="MYK6" s="32"/>
      <c r="MYL6" s="33"/>
      <c r="MYM6" s="34"/>
      <c r="MYN6" s="33"/>
      <c r="MYO6" s="33"/>
      <c r="MYP6" s="39"/>
      <c r="MYQ6" s="37"/>
      <c r="MYR6" s="32"/>
      <c r="MYS6" s="32"/>
      <c r="MYT6" s="32"/>
      <c r="MYU6" s="32"/>
      <c r="MYV6" s="32"/>
      <c r="MYW6" s="32"/>
      <c r="MYX6" s="32"/>
      <c r="MYY6" s="32"/>
      <c r="MYZ6" s="32"/>
      <c r="MZA6" s="32"/>
      <c r="MZB6" s="33"/>
      <c r="MZC6" s="34"/>
      <c r="MZD6" s="33"/>
      <c r="MZE6" s="33"/>
      <c r="MZF6" s="39"/>
      <c r="MZG6" s="37"/>
      <c r="MZH6" s="32"/>
      <c r="MZI6" s="32"/>
      <c r="MZJ6" s="32"/>
      <c r="MZK6" s="32"/>
      <c r="MZL6" s="32"/>
      <c r="MZM6" s="32"/>
      <c r="MZN6" s="32"/>
      <c r="MZO6" s="32"/>
      <c r="MZP6" s="32"/>
      <c r="MZQ6" s="32"/>
      <c r="MZR6" s="33"/>
      <c r="MZS6" s="34"/>
      <c r="MZT6" s="33"/>
      <c r="MZU6" s="33"/>
      <c r="MZV6" s="39"/>
      <c r="MZW6" s="37"/>
      <c r="MZX6" s="32"/>
      <c r="MZY6" s="32"/>
      <c r="MZZ6" s="32"/>
      <c r="NAA6" s="32"/>
      <c r="NAB6" s="32"/>
      <c r="NAC6" s="32"/>
      <c r="NAD6" s="32"/>
      <c r="NAE6" s="32"/>
      <c r="NAF6" s="32"/>
      <c r="NAG6" s="32"/>
      <c r="NAH6" s="33"/>
      <c r="NAI6" s="34"/>
      <c r="NAJ6" s="33"/>
      <c r="NAK6" s="33"/>
      <c r="NAL6" s="39"/>
      <c r="NAM6" s="37"/>
      <c r="NAN6" s="32"/>
      <c r="NAO6" s="32"/>
      <c r="NAP6" s="32"/>
      <c r="NAQ6" s="32"/>
      <c r="NAR6" s="32"/>
      <c r="NAS6" s="32"/>
      <c r="NAT6" s="32"/>
      <c r="NAU6" s="32"/>
      <c r="NAV6" s="32"/>
      <c r="NAW6" s="32"/>
      <c r="NAX6" s="33"/>
      <c r="NAY6" s="34"/>
      <c r="NAZ6" s="33"/>
      <c r="NBA6" s="33"/>
      <c r="NBB6" s="39"/>
      <c r="NBC6" s="37"/>
      <c r="NBD6" s="32"/>
      <c r="NBE6" s="32"/>
      <c r="NBF6" s="32"/>
      <c r="NBG6" s="32"/>
      <c r="NBH6" s="32"/>
      <c r="NBI6" s="32"/>
      <c r="NBJ6" s="32"/>
      <c r="NBK6" s="32"/>
      <c r="NBL6" s="32"/>
      <c r="NBM6" s="32"/>
      <c r="NBN6" s="33"/>
      <c r="NBO6" s="34"/>
      <c r="NBP6" s="33"/>
      <c r="NBQ6" s="33"/>
      <c r="NBR6" s="39"/>
      <c r="NBS6" s="37"/>
      <c r="NBT6" s="32"/>
      <c r="NBU6" s="32"/>
      <c r="NBV6" s="32"/>
      <c r="NBW6" s="32"/>
      <c r="NBX6" s="32"/>
      <c r="NBY6" s="32"/>
      <c r="NBZ6" s="32"/>
      <c r="NCA6" s="32"/>
      <c r="NCB6" s="32"/>
      <c r="NCC6" s="32"/>
      <c r="NCD6" s="33"/>
      <c r="NCE6" s="34"/>
      <c r="NCF6" s="33"/>
      <c r="NCG6" s="33"/>
      <c r="NCH6" s="39"/>
      <c r="NCI6" s="37"/>
      <c r="NCJ6" s="32"/>
      <c r="NCK6" s="32"/>
      <c r="NCL6" s="32"/>
      <c r="NCM6" s="32"/>
      <c r="NCN6" s="32"/>
      <c r="NCO6" s="32"/>
      <c r="NCP6" s="32"/>
      <c r="NCQ6" s="32"/>
      <c r="NCR6" s="32"/>
      <c r="NCS6" s="32"/>
      <c r="NCT6" s="33"/>
      <c r="NCU6" s="34"/>
      <c r="NCV6" s="33"/>
      <c r="NCW6" s="33"/>
      <c r="NCX6" s="39"/>
      <c r="NCY6" s="37"/>
      <c r="NCZ6" s="32"/>
      <c r="NDA6" s="32"/>
      <c r="NDB6" s="32"/>
      <c r="NDC6" s="32"/>
      <c r="NDD6" s="32"/>
      <c r="NDE6" s="32"/>
      <c r="NDF6" s="32"/>
      <c r="NDG6" s="32"/>
      <c r="NDH6" s="32"/>
      <c r="NDI6" s="32"/>
      <c r="NDJ6" s="33"/>
      <c r="NDK6" s="34"/>
      <c r="NDL6" s="33"/>
      <c r="NDM6" s="33"/>
      <c r="NDN6" s="39"/>
      <c r="NDO6" s="37"/>
      <c r="NDP6" s="32"/>
      <c r="NDQ6" s="32"/>
      <c r="NDR6" s="32"/>
      <c r="NDS6" s="32"/>
      <c r="NDT6" s="32"/>
      <c r="NDU6" s="32"/>
      <c r="NDV6" s="32"/>
      <c r="NDW6" s="32"/>
      <c r="NDX6" s="32"/>
      <c r="NDY6" s="32"/>
      <c r="NDZ6" s="33"/>
      <c r="NEA6" s="34"/>
      <c r="NEB6" s="33"/>
      <c r="NEC6" s="33"/>
      <c r="NED6" s="39"/>
      <c r="NEE6" s="37"/>
      <c r="NEF6" s="32"/>
      <c r="NEG6" s="32"/>
      <c r="NEH6" s="32"/>
      <c r="NEI6" s="32"/>
      <c r="NEJ6" s="32"/>
      <c r="NEK6" s="32"/>
      <c r="NEL6" s="32"/>
      <c r="NEM6" s="32"/>
      <c r="NEN6" s="32"/>
      <c r="NEO6" s="32"/>
      <c r="NEP6" s="33"/>
      <c r="NEQ6" s="34"/>
      <c r="NER6" s="33"/>
      <c r="NES6" s="33"/>
      <c r="NET6" s="39"/>
      <c r="NEU6" s="37"/>
      <c r="NEV6" s="32"/>
      <c r="NEW6" s="32"/>
      <c r="NEX6" s="32"/>
      <c r="NEY6" s="32"/>
      <c r="NEZ6" s="32"/>
      <c r="NFA6" s="32"/>
      <c r="NFB6" s="32"/>
      <c r="NFC6" s="32"/>
      <c r="NFD6" s="32"/>
      <c r="NFE6" s="32"/>
      <c r="NFF6" s="33"/>
      <c r="NFG6" s="34"/>
      <c r="NFH6" s="33"/>
      <c r="NFI6" s="33"/>
      <c r="NFJ6" s="39"/>
      <c r="NFK6" s="37"/>
      <c r="NFL6" s="32"/>
      <c r="NFM6" s="32"/>
      <c r="NFN6" s="32"/>
      <c r="NFO6" s="32"/>
      <c r="NFP6" s="32"/>
      <c r="NFQ6" s="32"/>
      <c r="NFR6" s="32"/>
      <c r="NFS6" s="32"/>
      <c r="NFT6" s="32"/>
      <c r="NFU6" s="32"/>
      <c r="NFV6" s="33"/>
      <c r="NFW6" s="34"/>
      <c r="NFX6" s="33"/>
      <c r="NFY6" s="33"/>
      <c r="NFZ6" s="39"/>
      <c r="NGA6" s="37"/>
      <c r="NGB6" s="32"/>
      <c r="NGC6" s="32"/>
      <c r="NGD6" s="32"/>
      <c r="NGE6" s="32"/>
      <c r="NGF6" s="32"/>
      <c r="NGG6" s="32"/>
      <c r="NGH6" s="32"/>
      <c r="NGI6" s="32"/>
      <c r="NGJ6" s="32"/>
      <c r="NGK6" s="32"/>
      <c r="NGL6" s="33"/>
      <c r="NGM6" s="34"/>
      <c r="NGN6" s="33"/>
      <c r="NGO6" s="33"/>
      <c r="NGP6" s="39"/>
      <c r="NGQ6" s="37"/>
      <c r="NGR6" s="32"/>
      <c r="NGS6" s="32"/>
      <c r="NGT6" s="32"/>
      <c r="NGU6" s="32"/>
      <c r="NGV6" s="32"/>
      <c r="NGW6" s="32"/>
      <c r="NGX6" s="32"/>
      <c r="NGY6" s="32"/>
      <c r="NGZ6" s="32"/>
      <c r="NHA6" s="32"/>
      <c r="NHB6" s="33"/>
      <c r="NHC6" s="34"/>
      <c r="NHD6" s="33"/>
      <c r="NHE6" s="33"/>
      <c r="NHF6" s="39"/>
      <c r="NHG6" s="37"/>
      <c r="NHH6" s="32"/>
      <c r="NHI6" s="32"/>
      <c r="NHJ6" s="32"/>
      <c r="NHK6" s="32"/>
      <c r="NHL6" s="32"/>
      <c r="NHM6" s="32"/>
      <c r="NHN6" s="32"/>
      <c r="NHO6" s="32"/>
      <c r="NHP6" s="32"/>
      <c r="NHQ6" s="32"/>
      <c r="NHR6" s="33"/>
      <c r="NHS6" s="34"/>
      <c r="NHT6" s="33"/>
      <c r="NHU6" s="33"/>
      <c r="NHV6" s="39"/>
      <c r="NHW6" s="37"/>
      <c r="NHX6" s="32"/>
      <c r="NHY6" s="32"/>
      <c r="NHZ6" s="32"/>
      <c r="NIA6" s="32"/>
      <c r="NIB6" s="32"/>
      <c r="NIC6" s="32"/>
      <c r="NID6" s="32"/>
      <c r="NIE6" s="32"/>
      <c r="NIF6" s="32"/>
      <c r="NIG6" s="32"/>
      <c r="NIH6" s="33"/>
      <c r="NII6" s="34"/>
      <c r="NIJ6" s="33"/>
      <c r="NIK6" s="33"/>
      <c r="NIL6" s="39"/>
      <c r="NIM6" s="37"/>
      <c r="NIN6" s="32"/>
      <c r="NIO6" s="32"/>
      <c r="NIP6" s="32"/>
      <c r="NIQ6" s="32"/>
      <c r="NIR6" s="32"/>
      <c r="NIS6" s="32"/>
      <c r="NIT6" s="32"/>
      <c r="NIU6" s="32"/>
      <c r="NIV6" s="32"/>
      <c r="NIW6" s="32"/>
      <c r="NIX6" s="33"/>
      <c r="NIY6" s="34"/>
      <c r="NIZ6" s="33"/>
      <c r="NJA6" s="33"/>
      <c r="NJB6" s="39"/>
      <c r="NJC6" s="37"/>
      <c r="NJD6" s="32"/>
      <c r="NJE6" s="32"/>
      <c r="NJF6" s="32"/>
      <c r="NJG6" s="32"/>
      <c r="NJH6" s="32"/>
      <c r="NJI6" s="32"/>
      <c r="NJJ6" s="32"/>
      <c r="NJK6" s="32"/>
      <c r="NJL6" s="32"/>
      <c r="NJM6" s="32"/>
      <c r="NJN6" s="33"/>
      <c r="NJO6" s="34"/>
      <c r="NJP6" s="33"/>
      <c r="NJQ6" s="33"/>
      <c r="NJR6" s="39"/>
      <c r="NJS6" s="37"/>
      <c r="NJT6" s="32"/>
      <c r="NJU6" s="32"/>
      <c r="NJV6" s="32"/>
      <c r="NJW6" s="32"/>
      <c r="NJX6" s="32"/>
      <c r="NJY6" s="32"/>
      <c r="NJZ6" s="32"/>
      <c r="NKA6" s="32"/>
      <c r="NKB6" s="32"/>
      <c r="NKC6" s="32"/>
      <c r="NKD6" s="33"/>
      <c r="NKE6" s="34"/>
      <c r="NKF6" s="33"/>
      <c r="NKG6" s="33"/>
      <c r="NKH6" s="39"/>
      <c r="NKI6" s="37"/>
      <c r="NKJ6" s="32"/>
      <c r="NKK6" s="32"/>
      <c r="NKL6" s="32"/>
      <c r="NKM6" s="32"/>
      <c r="NKN6" s="32"/>
      <c r="NKO6" s="32"/>
      <c r="NKP6" s="32"/>
      <c r="NKQ6" s="32"/>
      <c r="NKR6" s="32"/>
      <c r="NKS6" s="32"/>
      <c r="NKT6" s="33"/>
      <c r="NKU6" s="34"/>
      <c r="NKV6" s="33"/>
      <c r="NKW6" s="33"/>
      <c r="NKX6" s="39"/>
      <c r="NKY6" s="37"/>
      <c r="NKZ6" s="32"/>
      <c r="NLA6" s="32"/>
      <c r="NLB6" s="32"/>
      <c r="NLC6" s="32"/>
      <c r="NLD6" s="32"/>
      <c r="NLE6" s="32"/>
      <c r="NLF6" s="32"/>
      <c r="NLG6" s="32"/>
      <c r="NLH6" s="32"/>
      <c r="NLI6" s="32"/>
      <c r="NLJ6" s="33"/>
      <c r="NLK6" s="34"/>
      <c r="NLL6" s="33"/>
      <c r="NLM6" s="33"/>
      <c r="NLN6" s="39"/>
      <c r="NLO6" s="37"/>
      <c r="NLP6" s="32"/>
      <c r="NLQ6" s="32"/>
      <c r="NLR6" s="32"/>
      <c r="NLS6" s="32"/>
      <c r="NLT6" s="32"/>
      <c r="NLU6" s="32"/>
      <c r="NLV6" s="32"/>
      <c r="NLW6" s="32"/>
      <c r="NLX6" s="32"/>
      <c r="NLY6" s="32"/>
      <c r="NLZ6" s="33"/>
      <c r="NMA6" s="34"/>
      <c r="NMB6" s="33"/>
      <c r="NMC6" s="33"/>
      <c r="NMD6" s="39"/>
      <c r="NME6" s="37"/>
      <c r="NMF6" s="32"/>
      <c r="NMG6" s="32"/>
      <c r="NMH6" s="32"/>
      <c r="NMI6" s="32"/>
      <c r="NMJ6" s="32"/>
      <c r="NMK6" s="32"/>
      <c r="NML6" s="32"/>
      <c r="NMM6" s="32"/>
      <c r="NMN6" s="32"/>
      <c r="NMO6" s="32"/>
      <c r="NMP6" s="33"/>
      <c r="NMQ6" s="34"/>
      <c r="NMR6" s="33"/>
      <c r="NMS6" s="33"/>
      <c r="NMT6" s="39"/>
      <c r="NMU6" s="37"/>
      <c r="NMV6" s="32"/>
      <c r="NMW6" s="32"/>
      <c r="NMX6" s="32"/>
      <c r="NMY6" s="32"/>
      <c r="NMZ6" s="32"/>
      <c r="NNA6" s="32"/>
      <c r="NNB6" s="32"/>
      <c r="NNC6" s="32"/>
      <c r="NND6" s="32"/>
      <c r="NNE6" s="32"/>
      <c r="NNF6" s="33"/>
      <c r="NNG6" s="34"/>
      <c r="NNH6" s="33"/>
      <c r="NNI6" s="33"/>
      <c r="NNJ6" s="39"/>
      <c r="NNK6" s="37"/>
      <c r="NNL6" s="32"/>
      <c r="NNM6" s="32"/>
      <c r="NNN6" s="32"/>
      <c r="NNO6" s="32"/>
      <c r="NNP6" s="32"/>
      <c r="NNQ6" s="32"/>
      <c r="NNR6" s="32"/>
      <c r="NNS6" s="32"/>
      <c r="NNT6" s="32"/>
      <c r="NNU6" s="32"/>
      <c r="NNV6" s="33"/>
      <c r="NNW6" s="34"/>
      <c r="NNX6" s="33"/>
      <c r="NNY6" s="33"/>
      <c r="NNZ6" s="39"/>
      <c r="NOA6" s="37"/>
      <c r="NOB6" s="32"/>
      <c r="NOC6" s="32"/>
      <c r="NOD6" s="32"/>
      <c r="NOE6" s="32"/>
      <c r="NOF6" s="32"/>
      <c r="NOG6" s="32"/>
      <c r="NOH6" s="32"/>
      <c r="NOI6" s="32"/>
      <c r="NOJ6" s="32"/>
      <c r="NOK6" s="32"/>
      <c r="NOL6" s="33"/>
      <c r="NOM6" s="34"/>
      <c r="NON6" s="33"/>
      <c r="NOO6" s="33"/>
      <c r="NOP6" s="39"/>
      <c r="NOQ6" s="37"/>
      <c r="NOR6" s="32"/>
      <c r="NOS6" s="32"/>
      <c r="NOT6" s="32"/>
      <c r="NOU6" s="32"/>
      <c r="NOV6" s="32"/>
      <c r="NOW6" s="32"/>
      <c r="NOX6" s="32"/>
      <c r="NOY6" s="32"/>
      <c r="NOZ6" s="32"/>
      <c r="NPA6" s="32"/>
      <c r="NPB6" s="33"/>
      <c r="NPC6" s="34"/>
      <c r="NPD6" s="33"/>
      <c r="NPE6" s="33"/>
      <c r="NPF6" s="39"/>
      <c r="NPG6" s="37"/>
      <c r="NPH6" s="32"/>
      <c r="NPI6" s="32"/>
      <c r="NPJ6" s="32"/>
      <c r="NPK6" s="32"/>
      <c r="NPL6" s="32"/>
      <c r="NPM6" s="32"/>
      <c r="NPN6" s="32"/>
      <c r="NPO6" s="32"/>
      <c r="NPP6" s="32"/>
      <c r="NPQ6" s="32"/>
      <c r="NPR6" s="33"/>
      <c r="NPS6" s="34"/>
      <c r="NPT6" s="33"/>
      <c r="NPU6" s="33"/>
      <c r="NPV6" s="39"/>
      <c r="NPW6" s="37"/>
      <c r="NPX6" s="32"/>
      <c r="NPY6" s="32"/>
      <c r="NPZ6" s="32"/>
      <c r="NQA6" s="32"/>
      <c r="NQB6" s="32"/>
      <c r="NQC6" s="32"/>
      <c r="NQD6" s="32"/>
      <c r="NQE6" s="32"/>
      <c r="NQF6" s="32"/>
      <c r="NQG6" s="32"/>
      <c r="NQH6" s="33"/>
      <c r="NQI6" s="34"/>
      <c r="NQJ6" s="33"/>
      <c r="NQK6" s="33"/>
      <c r="NQL6" s="39"/>
      <c r="NQM6" s="37"/>
      <c r="NQN6" s="32"/>
      <c r="NQO6" s="32"/>
      <c r="NQP6" s="32"/>
      <c r="NQQ6" s="32"/>
      <c r="NQR6" s="32"/>
      <c r="NQS6" s="32"/>
      <c r="NQT6" s="32"/>
      <c r="NQU6" s="32"/>
      <c r="NQV6" s="32"/>
      <c r="NQW6" s="32"/>
      <c r="NQX6" s="33"/>
      <c r="NQY6" s="34"/>
      <c r="NQZ6" s="33"/>
      <c r="NRA6" s="33"/>
      <c r="NRB6" s="39"/>
      <c r="NRC6" s="37"/>
      <c r="NRD6" s="32"/>
      <c r="NRE6" s="32"/>
      <c r="NRF6" s="32"/>
      <c r="NRG6" s="32"/>
      <c r="NRH6" s="32"/>
      <c r="NRI6" s="32"/>
      <c r="NRJ6" s="32"/>
      <c r="NRK6" s="32"/>
      <c r="NRL6" s="32"/>
      <c r="NRM6" s="32"/>
      <c r="NRN6" s="33"/>
      <c r="NRO6" s="34"/>
      <c r="NRP6" s="33"/>
      <c r="NRQ6" s="33"/>
      <c r="NRR6" s="39"/>
      <c r="NRS6" s="37"/>
      <c r="NRT6" s="32"/>
      <c r="NRU6" s="32"/>
      <c r="NRV6" s="32"/>
      <c r="NRW6" s="32"/>
      <c r="NRX6" s="32"/>
      <c r="NRY6" s="32"/>
      <c r="NRZ6" s="32"/>
      <c r="NSA6" s="32"/>
      <c r="NSB6" s="32"/>
      <c r="NSC6" s="32"/>
      <c r="NSD6" s="33"/>
      <c r="NSE6" s="34"/>
      <c r="NSF6" s="33"/>
      <c r="NSG6" s="33"/>
      <c r="NSH6" s="39"/>
      <c r="NSI6" s="37"/>
      <c r="NSJ6" s="32"/>
      <c r="NSK6" s="32"/>
      <c r="NSL6" s="32"/>
      <c r="NSM6" s="32"/>
      <c r="NSN6" s="32"/>
      <c r="NSO6" s="32"/>
      <c r="NSP6" s="32"/>
      <c r="NSQ6" s="32"/>
      <c r="NSR6" s="32"/>
      <c r="NSS6" s="32"/>
      <c r="NST6" s="33"/>
      <c r="NSU6" s="34"/>
      <c r="NSV6" s="33"/>
      <c r="NSW6" s="33"/>
      <c r="NSX6" s="39"/>
      <c r="NSY6" s="37"/>
      <c r="NSZ6" s="32"/>
      <c r="NTA6" s="32"/>
      <c r="NTB6" s="32"/>
      <c r="NTC6" s="32"/>
      <c r="NTD6" s="32"/>
      <c r="NTE6" s="32"/>
      <c r="NTF6" s="32"/>
      <c r="NTG6" s="32"/>
      <c r="NTH6" s="32"/>
      <c r="NTI6" s="32"/>
      <c r="NTJ6" s="33"/>
      <c r="NTK6" s="34"/>
      <c r="NTL6" s="33"/>
      <c r="NTM6" s="33"/>
      <c r="NTN6" s="39"/>
      <c r="NTO6" s="37"/>
      <c r="NTP6" s="32"/>
      <c r="NTQ6" s="32"/>
      <c r="NTR6" s="32"/>
      <c r="NTS6" s="32"/>
      <c r="NTT6" s="32"/>
      <c r="NTU6" s="32"/>
      <c r="NTV6" s="32"/>
      <c r="NTW6" s="32"/>
      <c r="NTX6" s="32"/>
      <c r="NTY6" s="32"/>
      <c r="NTZ6" s="33"/>
      <c r="NUA6" s="34"/>
      <c r="NUB6" s="33"/>
      <c r="NUC6" s="33"/>
      <c r="NUD6" s="39"/>
      <c r="NUE6" s="37"/>
      <c r="NUF6" s="32"/>
      <c r="NUG6" s="32"/>
      <c r="NUH6" s="32"/>
      <c r="NUI6" s="32"/>
      <c r="NUJ6" s="32"/>
      <c r="NUK6" s="32"/>
      <c r="NUL6" s="32"/>
      <c r="NUM6" s="32"/>
      <c r="NUN6" s="32"/>
      <c r="NUO6" s="32"/>
      <c r="NUP6" s="33"/>
      <c r="NUQ6" s="34"/>
      <c r="NUR6" s="33"/>
      <c r="NUS6" s="33"/>
      <c r="NUT6" s="39"/>
      <c r="NUU6" s="37"/>
      <c r="NUV6" s="32"/>
      <c r="NUW6" s="32"/>
      <c r="NUX6" s="32"/>
      <c r="NUY6" s="32"/>
      <c r="NUZ6" s="32"/>
      <c r="NVA6" s="32"/>
      <c r="NVB6" s="32"/>
      <c r="NVC6" s="32"/>
      <c r="NVD6" s="32"/>
      <c r="NVE6" s="32"/>
      <c r="NVF6" s="33"/>
      <c r="NVG6" s="34"/>
      <c r="NVH6" s="33"/>
      <c r="NVI6" s="33"/>
      <c r="NVJ6" s="39"/>
      <c r="NVK6" s="37"/>
      <c r="NVL6" s="32"/>
      <c r="NVM6" s="32"/>
      <c r="NVN6" s="32"/>
      <c r="NVO6" s="32"/>
      <c r="NVP6" s="32"/>
      <c r="NVQ6" s="32"/>
      <c r="NVR6" s="32"/>
      <c r="NVS6" s="32"/>
      <c r="NVT6" s="32"/>
      <c r="NVU6" s="32"/>
      <c r="NVV6" s="33"/>
      <c r="NVW6" s="34"/>
      <c r="NVX6" s="33"/>
      <c r="NVY6" s="33"/>
      <c r="NVZ6" s="39"/>
      <c r="NWA6" s="37"/>
      <c r="NWB6" s="32"/>
      <c r="NWC6" s="32"/>
      <c r="NWD6" s="32"/>
      <c r="NWE6" s="32"/>
      <c r="NWF6" s="32"/>
      <c r="NWG6" s="32"/>
      <c r="NWH6" s="32"/>
      <c r="NWI6" s="32"/>
      <c r="NWJ6" s="32"/>
      <c r="NWK6" s="32"/>
      <c r="NWL6" s="33"/>
      <c r="NWM6" s="34"/>
      <c r="NWN6" s="33"/>
      <c r="NWO6" s="33"/>
      <c r="NWP6" s="39"/>
      <c r="NWQ6" s="37"/>
      <c r="NWR6" s="32"/>
      <c r="NWS6" s="32"/>
      <c r="NWT6" s="32"/>
      <c r="NWU6" s="32"/>
      <c r="NWV6" s="32"/>
      <c r="NWW6" s="32"/>
      <c r="NWX6" s="32"/>
      <c r="NWY6" s="32"/>
      <c r="NWZ6" s="32"/>
      <c r="NXA6" s="32"/>
      <c r="NXB6" s="33"/>
      <c r="NXC6" s="34"/>
      <c r="NXD6" s="33"/>
      <c r="NXE6" s="33"/>
      <c r="NXF6" s="39"/>
      <c r="NXG6" s="37"/>
      <c r="NXH6" s="32"/>
      <c r="NXI6" s="32"/>
      <c r="NXJ6" s="32"/>
      <c r="NXK6" s="32"/>
      <c r="NXL6" s="32"/>
      <c r="NXM6" s="32"/>
      <c r="NXN6" s="32"/>
      <c r="NXO6" s="32"/>
      <c r="NXP6" s="32"/>
      <c r="NXQ6" s="32"/>
      <c r="NXR6" s="33"/>
      <c r="NXS6" s="34"/>
      <c r="NXT6" s="33"/>
      <c r="NXU6" s="33"/>
      <c r="NXV6" s="39"/>
      <c r="NXW6" s="37"/>
      <c r="NXX6" s="32"/>
      <c r="NXY6" s="32"/>
      <c r="NXZ6" s="32"/>
      <c r="NYA6" s="32"/>
      <c r="NYB6" s="32"/>
      <c r="NYC6" s="32"/>
      <c r="NYD6" s="32"/>
      <c r="NYE6" s="32"/>
      <c r="NYF6" s="32"/>
      <c r="NYG6" s="32"/>
      <c r="NYH6" s="33"/>
      <c r="NYI6" s="34"/>
      <c r="NYJ6" s="33"/>
      <c r="NYK6" s="33"/>
      <c r="NYL6" s="39"/>
      <c r="NYM6" s="37"/>
      <c r="NYN6" s="32"/>
      <c r="NYO6" s="32"/>
      <c r="NYP6" s="32"/>
      <c r="NYQ6" s="32"/>
      <c r="NYR6" s="32"/>
      <c r="NYS6" s="32"/>
      <c r="NYT6" s="32"/>
      <c r="NYU6" s="32"/>
      <c r="NYV6" s="32"/>
      <c r="NYW6" s="32"/>
      <c r="NYX6" s="33"/>
      <c r="NYY6" s="34"/>
      <c r="NYZ6" s="33"/>
      <c r="NZA6" s="33"/>
      <c r="NZB6" s="39"/>
      <c r="NZC6" s="37"/>
      <c r="NZD6" s="32"/>
      <c r="NZE6" s="32"/>
      <c r="NZF6" s="32"/>
      <c r="NZG6" s="32"/>
      <c r="NZH6" s="32"/>
      <c r="NZI6" s="32"/>
      <c r="NZJ6" s="32"/>
      <c r="NZK6" s="32"/>
      <c r="NZL6" s="32"/>
      <c r="NZM6" s="32"/>
      <c r="NZN6" s="33"/>
      <c r="NZO6" s="34"/>
      <c r="NZP6" s="33"/>
      <c r="NZQ6" s="33"/>
      <c r="NZR6" s="39"/>
      <c r="NZS6" s="37"/>
      <c r="NZT6" s="32"/>
      <c r="NZU6" s="32"/>
      <c r="NZV6" s="32"/>
      <c r="NZW6" s="32"/>
      <c r="NZX6" s="32"/>
      <c r="NZY6" s="32"/>
      <c r="NZZ6" s="32"/>
      <c r="OAA6" s="32"/>
      <c r="OAB6" s="32"/>
      <c r="OAC6" s="32"/>
      <c r="OAD6" s="33"/>
      <c r="OAE6" s="34"/>
      <c r="OAF6" s="33"/>
      <c r="OAG6" s="33"/>
      <c r="OAH6" s="39"/>
      <c r="OAI6" s="37"/>
      <c r="OAJ6" s="32"/>
      <c r="OAK6" s="32"/>
      <c r="OAL6" s="32"/>
      <c r="OAM6" s="32"/>
      <c r="OAN6" s="32"/>
      <c r="OAO6" s="32"/>
      <c r="OAP6" s="32"/>
      <c r="OAQ6" s="32"/>
      <c r="OAR6" s="32"/>
      <c r="OAS6" s="32"/>
      <c r="OAT6" s="33"/>
      <c r="OAU6" s="34"/>
      <c r="OAV6" s="33"/>
      <c r="OAW6" s="33"/>
      <c r="OAX6" s="39"/>
      <c r="OAY6" s="37"/>
      <c r="OAZ6" s="32"/>
      <c r="OBA6" s="32"/>
      <c r="OBB6" s="32"/>
      <c r="OBC6" s="32"/>
      <c r="OBD6" s="32"/>
      <c r="OBE6" s="32"/>
      <c r="OBF6" s="32"/>
      <c r="OBG6" s="32"/>
      <c r="OBH6" s="32"/>
      <c r="OBI6" s="32"/>
      <c r="OBJ6" s="33"/>
      <c r="OBK6" s="34"/>
      <c r="OBL6" s="33"/>
      <c r="OBM6" s="33"/>
      <c r="OBN6" s="39"/>
      <c r="OBO6" s="37"/>
      <c r="OBP6" s="32"/>
      <c r="OBQ6" s="32"/>
      <c r="OBR6" s="32"/>
      <c r="OBS6" s="32"/>
      <c r="OBT6" s="32"/>
      <c r="OBU6" s="32"/>
      <c r="OBV6" s="32"/>
      <c r="OBW6" s="32"/>
      <c r="OBX6" s="32"/>
      <c r="OBY6" s="32"/>
      <c r="OBZ6" s="33"/>
      <c r="OCA6" s="34"/>
      <c r="OCB6" s="33"/>
      <c r="OCC6" s="33"/>
      <c r="OCD6" s="39"/>
      <c r="OCE6" s="37"/>
      <c r="OCF6" s="32"/>
      <c r="OCG6" s="32"/>
      <c r="OCH6" s="32"/>
      <c r="OCI6" s="32"/>
      <c r="OCJ6" s="32"/>
      <c r="OCK6" s="32"/>
      <c r="OCL6" s="32"/>
      <c r="OCM6" s="32"/>
      <c r="OCN6" s="32"/>
      <c r="OCO6" s="32"/>
      <c r="OCP6" s="33"/>
      <c r="OCQ6" s="34"/>
      <c r="OCR6" s="33"/>
      <c r="OCS6" s="33"/>
      <c r="OCT6" s="39"/>
      <c r="OCU6" s="37"/>
      <c r="OCV6" s="32"/>
      <c r="OCW6" s="32"/>
      <c r="OCX6" s="32"/>
      <c r="OCY6" s="32"/>
      <c r="OCZ6" s="32"/>
      <c r="ODA6" s="32"/>
      <c r="ODB6" s="32"/>
      <c r="ODC6" s="32"/>
      <c r="ODD6" s="32"/>
      <c r="ODE6" s="32"/>
      <c r="ODF6" s="33"/>
      <c r="ODG6" s="34"/>
      <c r="ODH6" s="33"/>
      <c r="ODI6" s="33"/>
      <c r="ODJ6" s="39"/>
      <c r="ODK6" s="37"/>
      <c r="ODL6" s="32"/>
      <c r="ODM6" s="32"/>
      <c r="ODN6" s="32"/>
      <c r="ODO6" s="32"/>
      <c r="ODP6" s="32"/>
      <c r="ODQ6" s="32"/>
      <c r="ODR6" s="32"/>
      <c r="ODS6" s="32"/>
      <c r="ODT6" s="32"/>
      <c r="ODU6" s="32"/>
      <c r="ODV6" s="33"/>
      <c r="ODW6" s="34"/>
      <c r="ODX6" s="33"/>
      <c r="ODY6" s="33"/>
      <c r="ODZ6" s="39"/>
      <c r="OEA6" s="37"/>
      <c r="OEB6" s="32"/>
      <c r="OEC6" s="32"/>
      <c r="OED6" s="32"/>
      <c r="OEE6" s="32"/>
      <c r="OEF6" s="32"/>
      <c r="OEG6" s="32"/>
      <c r="OEH6" s="32"/>
      <c r="OEI6" s="32"/>
      <c r="OEJ6" s="32"/>
      <c r="OEK6" s="32"/>
      <c r="OEL6" s="33"/>
      <c r="OEM6" s="34"/>
      <c r="OEN6" s="33"/>
      <c r="OEO6" s="33"/>
      <c r="OEP6" s="39"/>
      <c r="OEQ6" s="37"/>
      <c r="OER6" s="32"/>
      <c r="OES6" s="32"/>
      <c r="OET6" s="32"/>
      <c r="OEU6" s="32"/>
      <c r="OEV6" s="32"/>
      <c r="OEW6" s="32"/>
      <c r="OEX6" s="32"/>
      <c r="OEY6" s="32"/>
      <c r="OEZ6" s="32"/>
      <c r="OFA6" s="32"/>
      <c r="OFB6" s="33"/>
      <c r="OFC6" s="34"/>
      <c r="OFD6" s="33"/>
      <c r="OFE6" s="33"/>
      <c r="OFF6" s="39"/>
      <c r="OFG6" s="37"/>
      <c r="OFH6" s="32"/>
      <c r="OFI6" s="32"/>
      <c r="OFJ6" s="32"/>
      <c r="OFK6" s="32"/>
      <c r="OFL6" s="32"/>
      <c r="OFM6" s="32"/>
      <c r="OFN6" s="32"/>
      <c r="OFO6" s="32"/>
      <c r="OFP6" s="32"/>
      <c r="OFQ6" s="32"/>
      <c r="OFR6" s="33"/>
      <c r="OFS6" s="34"/>
      <c r="OFT6" s="33"/>
      <c r="OFU6" s="33"/>
      <c r="OFV6" s="39"/>
      <c r="OFW6" s="37"/>
      <c r="OFX6" s="32"/>
      <c r="OFY6" s="32"/>
      <c r="OFZ6" s="32"/>
      <c r="OGA6" s="32"/>
      <c r="OGB6" s="32"/>
      <c r="OGC6" s="32"/>
      <c r="OGD6" s="32"/>
      <c r="OGE6" s="32"/>
      <c r="OGF6" s="32"/>
      <c r="OGG6" s="32"/>
      <c r="OGH6" s="33"/>
      <c r="OGI6" s="34"/>
      <c r="OGJ6" s="33"/>
      <c r="OGK6" s="33"/>
      <c r="OGL6" s="39"/>
      <c r="OGM6" s="37"/>
      <c r="OGN6" s="32"/>
      <c r="OGO6" s="32"/>
      <c r="OGP6" s="32"/>
      <c r="OGQ6" s="32"/>
      <c r="OGR6" s="32"/>
      <c r="OGS6" s="32"/>
      <c r="OGT6" s="32"/>
      <c r="OGU6" s="32"/>
      <c r="OGV6" s="32"/>
      <c r="OGW6" s="32"/>
      <c r="OGX6" s="33"/>
      <c r="OGY6" s="34"/>
      <c r="OGZ6" s="33"/>
      <c r="OHA6" s="33"/>
      <c r="OHB6" s="39"/>
      <c r="OHC6" s="37"/>
      <c r="OHD6" s="32"/>
      <c r="OHE6" s="32"/>
      <c r="OHF6" s="32"/>
      <c r="OHG6" s="32"/>
      <c r="OHH6" s="32"/>
      <c r="OHI6" s="32"/>
      <c r="OHJ6" s="32"/>
      <c r="OHK6" s="32"/>
      <c r="OHL6" s="32"/>
      <c r="OHM6" s="32"/>
      <c r="OHN6" s="33"/>
      <c r="OHO6" s="34"/>
      <c r="OHP6" s="33"/>
      <c r="OHQ6" s="33"/>
      <c r="OHR6" s="39"/>
      <c r="OHS6" s="37"/>
      <c r="OHT6" s="32"/>
      <c r="OHU6" s="32"/>
      <c r="OHV6" s="32"/>
      <c r="OHW6" s="32"/>
      <c r="OHX6" s="32"/>
      <c r="OHY6" s="32"/>
      <c r="OHZ6" s="32"/>
      <c r="OIA6" s="32"/>
      <c r="OIB6" s="32"/>
      <c r="OIC6" s="32"/>
      <c r="OID6" s="33"/>
      <c r="OIE6" s="34"/>
      <c r="OIF6" s="33"/>
      <c r="OIG6" s="33"/>
      <c r="OIH6" s="39"/>
      <c r="OII6" s="37"/>
      <c r="OIJ6" s="32"/>
      <c r="OIK6" s="32"/>
      <c r="OIL6" s="32"/>
      <c r="OIM6" s="32"/>
      <c r="OIN6" s="32"/>
      <c r="OIO6" s="32"/>
      <c r="OIP6" s="32"/>
      <c r="OIQ6" s="32"/>
      <c r="OIR6" s="32"/>
      <c r="OIS6" s="32"/>
      <c r="OIT6" s="33"/>
      <c r="OIU6" s="34"/>
      <c r="OIV6" s="33"/>
      <c r="OIW6" s="33"/>
      <c r="OIX6" s="39"/>
      <c r="OIY6" s="37"/>
      <c r="OIZ6" s="32"/>
      <c r="OJA6" s="32"/>
      <c r="OJB6" s="32"/>
      <c r="OJC6" s="32"/>
      <c r="OJD6" s="32"/>
      <c r="OJE6" s="32"/>
      <c r="OJF6" s="32"/>
      <c r="OJG6" s="32"/>
      <c r="OJH6" s="32"/>
      <c r="OJI6" s="32"/>
      <c r="OJJ6" s="33"/>
      <c r="OJK6" s="34"/>
      <c r="OJL6" s="33"/>
      <c r="OJM6" s="33"/>
      <c r="OJN6" s="39"/>
      <c r="OJO6" s="37"/>
      <c r="OJP6" s="32"/>
      <c r="OJQ6" s="32"/>
      <c r="OJR6" s="32"/>
      <c r="OJS6" s="32"/>
      <c r="OJT6" s="32"/>
      <c r="OJU6" s="32"/>
      <c r="OJV6" s="32"/>
      <c r="OJW6" s="32"/>
      <c r="OJX6" s="32"/>
      <c r="OJY6" s="32"/>
      <c r="OJZ6" s="33"/>
      <c r="OKA6" s="34"/>
      <c r="OKB6" s="33"/>
      <c r="OKC6" s="33"/>
      <c r="OKD6" s="39"/>
      <c r="OKE6" s="37"/>
      <c r="OKF6" s="32"/>
      <c r="OKG6" s="32"/>
      <c r="OKH6" s="32"/>
      <c r="OKI6" s="32"/>
      <c r="OKJ6" s="32"/>
      <c r="OKK6" s="32"/>
      <c r="OKL6" s="32"/>
      <c r="OKM6" s="32"/>
      <c r="OKN6" s="32"/>
      <c r="OKO6" s="32"/>
      <c r="OKP6" s="33"/>
      <c r="OKQ6" s="34"/>
      <c r="OKR6" s="33"/>
      <c r="OKS6" s="33"/>
      <c r="OKT6" s="39"/>
      <c r="OKU6" s="37"/>
      <c r="OKV6" s="32"/>
      <c r="OKW6" s="32"/>
      <c r="OKX6" s="32"/>
      <c r="OKY6" s="32"/>
      <c r="OKZ6" s="32"/>
      <c r="OLA6" s="32"/>
      <c r="OLB6" s="32"/>
      <c r="OLC6" s="32"/>
      <c r="OLD6" s="32"/>
      <c r="OLE6" s="32"/>
      <c r="OLF6" s="33"/>
      <c r="OLG6" s="34"/>
      <c r="OLH6" s="33"/>
      <c r="OLI6" s="33"/>
      <c r="OLJ6" s="39"/>
      <c r="OLK6" s="37"/>
      <c r="OLL6" s="32"/>
      <c r="OLM6" s="32"/>
      <c r="OLN6" s="32"/>
      <c r="OLO6" s="32"/>
      <c r="OLP6" s="32"/>
      <c r="OLQ6" s="32"/>
      <c r="OLR6" s="32"/>
      <c r="OLS6" s="32"/>
      <c r="OLT6" s="32"/>
      <c r="OLU6" s="32"/>
      <c r="OLV6" s="33"/>
      <c r="OLW6" s="34"/>
      <c r="OLX6" s="33"/>
      <c r="OLY6" s="33"/>
      <c r="OLZ6" s="39"/>
      <c r="OMA6" s="37"/>
      <c r="OMB6" s="32"/>
      <c r="OMC6" s="32"/>
      <c r="OMD6" s="32"/>
      <c r="OME6" s="32"/>
      <c r="OMF6" s="32"/>
      <c r="OMG6" s="32"/>
      <c r="OMH6" s="32"/>
      <c r="OMI6" s="32"/>
      <c r="OMJ6" s="32"/>
      <c r="OMK6" s="32"/>
      <c r="OML6" s="33"/>
      <c r="OMM6" s="34"/>
      <c r="OMN6" s="33"/>
      <c r="OMO6" s="33"/>
      <c r="OMP6" s="39"/>
      <c r="OMQ6" s="37"/>
      <c r="OMR6" s="32"/>
      <c r="OMS6" s="32"/>
      <c r="OMT6" s="32"/>
      <c r="OMU6" s="32"/>
      <c r="OMV6" s="32"/>
      <c r="OMW6" s="32"/>
      <c r="OMX6" s="32"/>
      <c r="OMY6" s="32"/>
      <c r="OMZ6" s="32"/>
      <c r="ONA6" s="32"/>
      <c r="ONB6" s="33"/>
      <c r="ONC6" s="34"/>
      <c r="OND6" s="33"/>
      <c r="ONE6" s="33"/>
      <c r="ONF6" s="39"/>
      <c r="ONG6" s="37"/>
      <c r="ONH6" s="32"/>
      <c r="ONI6" s="32"/>
      <c r="ONJ6" s="32"/>
      <c r="ONK6" s="32"/>
      <c r="ONL6" s="32"/>
      <c r="ONM6" s="32"/>
      <c r="ONN6" s="32"/>
      <c r="ONO6" s="32"/>
      <c r="ONP6" s="32"/>
      <c r="ONQ6" s="32"/>
      <c r="ONR6" s="33"/>
      <c r="ONS6" s="34"/>
      <c r="ONT6" s="33"/>
      <c r="ONU6" s="33"/>
      <c r="ONV6" s="39"/>
      <c r="ONW6" s="37"/>
      <c r="ONX6" s="32"/>
      <c r="ONY6" s="32"/>
      <c r="ONZ6" s="32"/>
      <c r="OOA6" s="32"/>
      <c r="OOB6" s="32"/>
      <c r="OOC6" s="32"/>
      <c r="OOD6" s="32"/>
      <c r="OOE6" s="32"/>
      <c r="OOF6" s="32"/>
      <c r="OOG6" s="32"/>
      <c r="OOH6" s="33"/>
      <c r="OOI6" s="34"/>
      <c r="OOJ6" s="33"/>
      <c r="OOK6" s="33"/>
      <c r="OOL6" s="39"/>
      <c r="OOM6" s="37"/>
      <c r="OON6" s="32"/>
      <c r="OOO6" s="32"/>
      <c r="OOP6" s="32"/>
      <c r="OOQ6" s="32"/>
      <c r="OOR6" s="32"/>
      <c r="OOS6" s="32"/>
      <c r="OOT6" s="32"/>
      <c r="OOU6" s="32"/>
      <c r="OOV6" s="32"/>
      <c r="OOW6" s="32"/>
      <c r="OOX6" s="33"/>
      <c r="OOY6" s="34"/>
      <c r="OOZ6" s="33"/>
      <c r="OPA6" s="33"/>
      <c r="OPB6" s="39"/>
      <c r="OPC6" s="37"/>
      <c r="OPD6" s="32"/>
      <c r="OPE6" s="32"/>
      <c r="OPF6" s="32"/>
      <c r="OPG6" s="32"/>
      <c r="OPH6" s="32"/>
      <c r="OPI6" s="32"/>
      <c r="OPJ6" s="32"/>
      <c r="OPK6" s="32"/>
      <c r="OPL6" s="32"/>
      <c r="OPM6" s="32"/>
      <c r="OPN6" s="33"/>
      <c r="OPO6" s="34"/>
      <c r="OPP6" s="33"/>
      <c r="OPQ6" s="33"/>
      <c r="OPR6" s="39"/>
      <c r="OPS6" s="37"/>
      <c r="OPT6" s="32"/>
      <c r="OPU6" s="32"/>
      <c r="OPV6" s="32"/>
      <c r="OPW6" s="32"/>
      <c r="OPX6" s="32"/>
      <c r="OPY6" s="32"/>
      <c r="OPZ6" s="32"/>
      <c r="OQA6" s="32"/>
      <c r="OQB6" s="32"/>
      <c r="OQC6" s="32"/>
      <c r="OQD6" s="33"/>
      <c r="OQE6" s="34"/>
      <c r="OQF6" s="33"/>
      <c r="OQG6" s="33"/>
      <c r="OQH6" s="39"/>
      <c r="OQI6" s="37"/>
      <c r="OQJ6" s="32"/>
      <c r="OQK6" s="32"/>
      <c r="OQL6" s="32"/>
      <c r="OQM6" s="32"/>
      <c r="OQN6" s="32"/>
      <c r="OQO6" s="32"/>
      <c r="OQP6" s="32"/>
      <c r="OQQ6" s="32"/>
      <c r="OQR6" s="32"/>
      <c r="OQS6" s="32"/>
      <c r="OQT6" s="33"/>
      <c r="OQU6" s="34"/>
      <c r="OQV6" s="33"/>
      <c r="OQW6" s="33"/>
      <c r="OQX6" s="39"/>
      <c r="OQY6" s="37"/>
      <c r="OQZ6" s="32"/>
      <c r="ORA6" s="32"/>
      <c r="ORB6" s="32"/>
      <c r="ORC6" s="32"/>
      <c r="ORD6" s="32"/>
      <c r="ORE6" s="32"/>
      <c r="ORF6" s="32"/>
      <c r="ORG6" s="32"/>
      <c r="ORH6" s="32"/>
      <c r="ORI6" s="32"/>
      <c r="ORJ6" s="33"/>
      <c r="ORK6" s="34"/>
      <c r="ORL6" s="33"/>
      <c r="ORM6" s="33"/>
      <c r="ORN6" s="39"/>
      <c r="ORO6" s="37"/>
      <c r="ORP6" s="32"/>
      <c r="ORQ6" s="32"/>
      <c r="ORR6" s="32"/>
      <c r="ORS6" s="32"/>
      <c r="ORT6" s="32"/>
      <c r="ORU6" s="32"/>
      <c r="ORV6" s="32"/>
      <c r="ORW6" s="32"/>
      <c r="ORX6" s="32"/>
      <c r="ORY6" s="32"/>
      <c r="ORZ6" s="33"/>
      <c r="OSA6" s="34"/>
      <c r="OSB6" s="33"/>
      <c r="OSC6" s="33"/>
      <c r="OSD6" s="39"/>
      <c r="OSE6" s="37"/>
      <c r="OSF6" s="32"/>
      <c r="OSG6" s="32"/>
      <c r="OSH6" s="32"/>
      <c r="OSI6" s="32"/>
      <c r="OSJ6" s="32"/>
      <c r="OSK6" s="32"/>
      <c r="OSL6" s="32"/>
      <c r="OSM6" s="32"/>
      <c r="OSN6" s="32"/>
      <c r="OSO6" s="32"/>
      <c r="OSP6" s="33"/>
      <c r="OSQ6" s="34"/>
      <c r="OSR6" s="33"/>
      <c r="OSS6" s="33"/>
      <c r="OST6" s="39"/>
      <c r="OSU6" s="37"/>
      <c r="OSV6" s="32"/>
      <c r="OSW6" s="32"/>
      <c r="OSX6" s="32"/>
      <c r="OSY6" s="32"/>
      <c r="OSZ6" s="32"/>
      <c r="OTA6" s="32"/>
      <c r="OTB6" s="32"/>
      <c r="OTC6" s="32"/>
      <c r="OTD6" s="32"/>
      <c r="OTE6" s="32"/>
      <c r="OTF6" s="33"/>
      <c r="OTG6" s="34"/>
      <c r="OTH6" s="33"/>
      <c r="OTI6" s="33"/>
      <c r="OTJ6" s="39"/>
      <c r="OTK6" s="37"/>
      <c r="OTL6" s="32"/>
      <c r="OTM6" s="32"/>
      <c r="OTN6" s="32"/>
      <c r="OTO6" s="32"/>
      <c r="OTP6" s="32"/>
      <c r="OTQ6" s="32"/>
      <c r="OTR6" s="32"/>
      <c r="OTS6" s="32"/>
      <c r="OTT6" s="32"/>
      <c r="OTU6" s="32"/>
      <c r="OTV6" s="33"/>
      <c r="OTW6" s="34"/>
      <c r="OTX6" s="33"/>
      <c r="OTY6" s="33"/>
      <c r="OTZ6" s="39"/>
      <c r="OUA6" s="37"/>
      <c r="OUB6" s="32"/>
      <c r="OUC6" s="32"/>
      <c r="OUD6" s="32"/>
      <c r="OUE6" s="32"/>
      <c r="OUF6" s="32"/>
      <c r="OUG6" s="32"/>
      <c r="OUH6" s="32"/>
      <c r="OUI6" s="32"/>
      <c r="OUJ6" s="32"/>
      <c r="OUK6" s="32"/>
      <c r="OUL6" s="33"/>
      <c r="OUM6" s="34"/>
      <c r="OUN6" s="33"/>
      <c r="OUO6" s="33"/>
      <c r="OUP6" s="39"/>
      <c r="OUQ6" s="37"/>
      <c r="OUR6" s="32"/>
      <c r="OUS6" s="32"/>
      <c r="OUT6" s="32"/>
      <c r="OUU6" s="32"/>
      <c r="OUV6" s="32"/>
      <c r="OUW6" s="32"/>
      <c r="OUX6" s="32"/>
      <c r="OUY6" s="32"/>
      <c r="OUZ6" s="32"/>
      <c r="OVA6" s="32"/>
      <c r="OVB6" s="33"/>
      <c r="OVC6" s="34"/>
      <c r="OVD6" s="33"/>
      <c r="OVE6" s="33"/>
      <c r="OVF6" s="39"/>
      <c r="OVG6" s="37"/>
      <c r="OVH6" s="32"/>
      <c r="OVI6" s="32"/>
      <c r="OVJ6" s="32"/>
      <c r="OVK6" s="32"/>
      <c r="OVL6" s="32"/>
      <c r="OVM6" s="32"/>
      <c r="OVN6" s="32"/>
      <c r="OVO6" s="32"/>
      <c r="OVP6" s="32"/>
      <c r="OVQ6" s="32"/>
      <c r="OVR6" s="33"/>
      <c r="OVS6" s="34"/>
      <c r="OVT6" s="33"/>
      <c r="OVU6" s="33"/>
      <c r="OVV6" s="39"/>
      <c r="OVW6" s="37"/>
      <c r="OVX6" s="32"/>
      <c r="OVY6" s="32"/>
      <c r="OVZ6" s="32"/>
      <c r="OWA6" s="32"/>
      <c r="OWB6" s="32"/>
      <c r="OWC6" s="32"/>
      <c r="OWD6" s="32"/>
      <c r="OWE6" s="32"/>
      <c r="OWF6" s="32"/>
      <c r="OWG6" s="32"/>
      <c r="OWH6" s="33"/>
      <c r="OWI6" s="34"/>
      <c r="OWJ6" s="33"/>
      <c r="OWK6" s="33"/>
      <c r="OWL6" s="39"/>
      <c r="OWM6" s="37"/>
      <c r="OWN6" s="32"/>
      <c r="OWO6" s="32"/>
      <c r="OWP6" s="32"/>
      <c r="OWQ6" s="32"/>
      <c r="OWR6" s="32"/>
      <c r="OWS6" s="32"/>
      <c r="OWT6" s="32"/>
      <c r="OWU6" s="32"/>
      <c r="OWV6" s="32"/>
      <c r="OWW6" s="32"/>
      <c r="OWX6" s="33"/>
      <c r="OWY6" s="34"/>
      <c r="OWZ6" s="33"/>
      <c r="OXA6" s="33"/>
      <c r="OXB6" s="39"/>
      <c r="OXC6" s="37"/>
      <c r="OXD6" s="32"/>
      <c r="OXE6" s="32"/>
      <c r="OXF6" s="32"/>
      <c r="OXG6" s="32"/>
      <c r="OXH6" s="32"/>
      <c r="OXI6" s="32"/>
      <c r="OXJ6" s="32"/>
      <c r="OXK6" s="32"/>
      <c r="OXL6" s="32"/>
      <c r="OXM6" s="32"/>
      <c r="OXN6" s="33"/>
      <c r="OXO6" s="34"/>
      <c r="OXP6" s="33"/>
      <c r="OXQ6" s="33"/>
      <c r="OXR6" s="39"/>
      <c r="OXS6" s="37"/>
      <c r="OXT6" s="32"/>
      <c r="OXU6" s="32"/>
      <c r="OXV6" s="32"/>
      <c r="OXW6" s="32"/>
      <c r="OXX6" s="32"/>
      <c r="OXY6" s="32"/>
      <c r="OXZ6" s="32"/>
      <c r="OYA6" s="32"/>
      <c r="OYB6" s="32"/>
      <c r="OYC6" s="32"/>
      <c r="OYD6" s="33"/>
      <c r="OYE6" s="34"/>
      <c r="OYF6" s="33"/>
      <c r="OYG6" s="33"/>
      <c r="OYH6" s="39"/>
      <c r="OYI6" s="37"/>
      <c r="OYJ6" s="32"/>
      <c r="OYK6" s="32"/>
      <c r="OYL6" s="32"/>
      <c r="OYM6" s="32"/>
      <c r="OYN6" s="32"/>
      <c r="OYO6" s="32"/>
      <c r="OYP6" s="32"/>
      <c r="OYQ6" s="32"/>
      <c r="OYR6" s="32"/>
      <c r="OYS6" s="32"/>
      <c r="OYT6" s="33"/>
      <c r="OYU6" s="34"/>
      <c r="OYV6" s="33"/>
      <c r="OYW6" s="33"/>
      <c r="OYX6" s="39"/>
      <c r="OYY6" s="37"/>
      <c r="OYZ6" s="32"/>
      <c r="OZA6" s="32"/>
      <c r="OZB6" s="32"/>
      <c r="OZC6" s="32"/>
      <c r="OZD6" s="32"/>
      <c r="OZE6" s="32"/>
      <c r="OZF6" s="32"/>
      <c r="OZG6" s="32"/>
      <c r="OZH6" s="32"/>
      <c r="OZI6" s="32"/>
      <c r="OZJ6" s="33"/>
      <c r="OZK6" s="34"/>
      <c r="OZL6" s="33"/>
      <c r="OZM6" s="33"/>
      <c r="OZN6" s="39"/>
      <c r="OZO6" s="37"/>
      <c r="OZP6" s="32"/>
      <c r="OZQ6" s="32"/>
      <c r="OZR6" s="32"/>
      <c r="OZS6" s="32"/>
      <c r="OZT6" s="32"/>
      <c r="OZU6" s="32"/>
      <c r="OZV6" s="32"/>
      <c r="OZW6" s="32"/>
      <c r="OZX6" s="32"/>
      <c r="OZY6" s="32"/>
      <c r="OZZ6" s="33"/>
      <c r="PAA6" s="34"/>
      <c r="PAB6" s="33"/>
      <c r="PAC6" s="33"/>
      <c r="PAD6" s="39"/>
      <c r="PAE6" s="37"/>
      <c r="PAF6" s="32"/>
      <c r="PAG6" s="32"/>
      <c r="PAH6" s="32"/>
      <c r="PAI6" s="32"/>
      <c r="PAJ6" s="32"/>
      <c r="PAK6" s="32"/>
      <c r="PAL6" s="32"/>
      <c r="PAM6" s="32"/>
      <c r="PAN6" s="32"/>
      <c r="PAO6" s="32"/>
      <c r="PAP6" s="33"/>
      <c r="PAQ6" s="34"/>
      <c r="PAR6" s="33"/>
      <c r="PAS6" s="33"/>
      <c r="PAT6" s="39"/>
      <c r="PAU6" s="37"/>
      <c r="PAV6" s="32"/>
      <c r="PAW6" s="32"/>
      <c r="PAX6" s="32"/>
      <c r="PAY6" s="32"/>
      <c r="PAZ6" s="32"/>
      <c r="PBA6" s="32"/>
      <c r="PBB6" s="32"/>
      <c r="PBC6" s="32"/>
      <c r="PBD6" s="32"/>
      <c r="PBE6" s="32"/>
      <c r="PBF6" s="33"/>
      <c r="PBG6" s="34"/>
      <c r="PBH6" s="33"/>
      <c r="PBI6" s="33"/>
      <c r="PBJ6" s="39"/>
      <c r="PBK6" s="37"/>
      <c r="PBL6" s="32"/>
      <c r="PBM6" s="32"/>
      <c r="PBN6" s="32"/>
      <c r="PBO6" s="32"/>
      <c r="PBP6" s="32"/>
      <c r="PBQ6" s="32"/>
      <c r="PBR6" s="32"/>
      <c r="PBS6" s="32"/>
      <c r="PBT6" s="32"/>
      <c r="PBU6" s="32"/>
      <c r="PBV6" s="33"/>
      <c r="PBW6" s="34"/>
      <c r="PBX6" s="33"/>
      <c r="PBY6" s="33"/>
      <c r="PBZ6" s="39"/>
      <c r="PCA6" s="37"/>
      <c r="PCB6" s="32"/>
      <c r="PCC6" s="32"/>
      <c r="PCD6" s="32"/>
      <c r="PCE6" s="32"/>
      <c r="PCF6" s="32"/>
      <c r="PCG6" s="32"/>
      <c r="PCH6" s="32"/>
      <c r="PCI6" s="32"/>
      <c r="PCJ6" s="32"/>
      <c r="PCK6" s="32"/>
      <c r="PCL6" s="33"/>
      <c r="PCM6" s="34"/>
      <c r="PCN6" s="33"/>
      <c r="PCO6" s="33"/>
      <c r="PCP6" s="39"/>
      <c r="PCQ6" s="37"/>
      <c r="PCR6" s="32"/>
      <c r="PCS6" s="32"/>
      <c r="PCT6" s="32"/>
      <c r="PCU6" s="32"/>
      <c r="PCV6" s="32"/>
      <c r="PCW6" s="32"/>
      <c r="PCX6" s="32"/>
      <c r="PCY6" s="32"/>
      <c r="PCZ6" s="32"/>
      <c r="PDA6" s="32"/>
      <c r="PDB6" s="33"/>
      <c r="PDC6" s="34"/>
      <c r="PDD6" s="33"/>
      <c r="PDE6" s="33"/>
      <c r="PDF6" s="39"/>
      <c r="PDG6" s="37"/>
      <c r="PDH6" s="32"/>
      <c r="PDI6" s="32"/>
      <c r="PDJ6" s="32"/>
      <c r="PDK6" s="32"/>
      <c r="PDL6" s="32"/>
      <c r="PDM6" s="32"/>
      <c r="PDN6" s="32"/>
      <c r="PDO6" s="32"/>
      <c r="PDP6" s="32"/>
      <c r="PDQ6" s="32"/>
      <c r="PDR6" s="33"/>
      <c r="PDS6" s="34"/>
      <c r="PDT6" s="33"/>
      <c r="PDU6" s="33"/>
      <c r="PDV6" s="39"/>
      <c r="PDW6" s="37"/>
      <c r="PDX6" s="32"/>
      <c r="PDY6" s="32"/>
      <c r="PDZ6" s="32"/>
      <c r="PEA6" s="32"/>
      <c r="PEB6" s="32"/>
      <c r="PEC6" s="32"/>
      <c r="PED6" s="32"/>
      <c r="PEE6" s="32"/>
      <c r="PEF6" s="32"/>
      <c r="PEG6" s="32"/>
      <c r="PEH6" s="33"/>
      <c r="PEI6" s="34"/>
      <c r="PEJ6" s="33"/>
      <c r="PEK6" s="33"/>
      <c r="PEL6" s="39"/>
      <c r="PEM6" s="37"/>
      <c r="PEN6" s="32"/>
      <c r="PEO6" s="32"/>
      <c r="PEP6" s="32"/>
      <c r="PEQ6" s="32"/>
      <c r="PER6" s="32"/>
      <c r="PES6" s="32"/>
      <c r="PET6" s="32"/>
      <c r="PEU6" s="32"/>
      <c r="PEV6" s="32"/>
      <c r="PEW6" s="32"/>
      <c r="PEX6" s="33"/>
      <c r="PEY6" s="34"/>
      <c r="PEZ6" s="33"/>
      <c r="PFA6" s="33"/>
      <c r="PFB6" s="39"/>
      <c r="PFC6" s="37"/>
      <c r="PFD6" s="32"/>
      <c r="PFE6" s="32"/>
      <c r="PFF6" s="32"/>
      <c r="PFG6" s="32"/>
      <c r="PFH6" s="32"/>
      <c r="PFI6" s="32"/>
      <c r="PFJ6" s="32"/>
      <c r="PFK6" s="32"/>
      <c r="PFL6" s="32"/>
      <c r="PFM6" s="32"/>
      <c r="PFN6" s="33"/>
      <c r="PFO6" s="34"/>
      <c r="PFP6" s="33"/>
      <c r="PFQ6" s="33"/>
      <c r="PFR6" s="39"/>
      <c r="PFS6" s="37"/>
      <c r="PFT6" s="32"/>
      <c r="PFU6" s="32"/>
      <c r="PFV6" s="32"/>
      <c r="PFW6" s="32"/>
      <c r="PFX6" s="32"/>
      <c r="PFY6" s="32"/>
      <c r="PFZ6" s="32"/>
      <c r="PGA6" s="32"/>
      <c r="PGB6" s="32"/>
      <c r="PGC6" s="32"/>
      <c r="PGD6" s="33"/>
      <c r="PGE6" s="34"/>
      <c r="PGF6" s="33"/>
      <c r="PGG6" s="33"/>
      <c r="PGH6" s="39"/>
      <c r="PGI6" s="37"/>
      <c r="PGJ6" s="32"/>
      <c r="PGK6" s="32"/>
      <c r="PGL6" s="32"/>
      <c r="PGM6" s="32"/>
      <c r="PGN6" s="32"/>
      <c r="PGO6" s="32"/>
      <c r="PGP6" s="32"/>
      <c r="PGQ6" s="32"/>
      <c r="PGR6" s="32"/>
      <c r="PGS6" s="32"/>
      <c r="PGT6" s="33"/>
      <c r="PGU6" s="34"/>
      <c r="PGV6" s="33"/>
      <c r="PGW6" s="33"/>
      <c r="PGX6" s="39"/>
      <c r="PGY6" s="37"/>
      <c r="PGZ6" s="32"/>
      <c r="PHA6" s="32"/>
      <c r="PHB6" s="32"/>
      <c r="PHC6" s="32"/>
      <c r="PHD6" s="32"/>
      <c r="PHE6" s="32"/>
      <c r="PHF6" s="32"/>
      <c r="PHG6" s="32"/>
      <c r="PHH6" s="32"/>
      <c r="PHI6" s="32"/>
      <c r="PHJ6" s="33"/>
      <c r="PHK6" s="34"/>
      <c r="PHL6" s="33"/>
      <c r="PHM6" s="33"/>
      <c r="PHN6" s="39"/>
      <c r="PHO6" s="37"/>
      <c r="PHP6" s="32"/>
      <c r="PHQ6" s="32"/>
      <c r="PHR6" s="32"/>
      <c r="PHS6" s="32"/>
      <c r="PHT6" s="32"/>
      <c r="PHU6" s="32"/>
      <c r="PHV6" s="32"/>
      <c r="PHW6" s="32"/>
      <c r="PHX6" s="32"/>
      <c r="PHY6" s="32"/>
      <c r="PHZ6" s="33"/>
      <c r="PIA6" s="34"/>
      <c r="PIB6" s="33"/>
      <c r="PIC6" s="33"/>
      <c r="PID6" s="39"/>
      <c r="PIE6" s="37"/>
      <c r="PIF6" s="32"/>
      <c r="PIG6" s="32"/>
      <c r="PIH6" s="32"/>
      <c r="PII6" s="32"/>
      <c r="PIJ6" s="32"/>
      <c r="PIK6" s="32"/>
      <c r="PIL6" s="32"/>
      <c r="PIM6" s="32"/>
      <c r="PIN6" s="32"/>
      <c r="PIO6" s="32"/>
      <c r="PIP6" s="33"/>
      <c r="PIQ6" s="34"/>
      <c r="PIR6" s="33"/>
      <c r="PIS6" s="33"/>
      <c r="PIT6" s="39"/>
      <c r="PIU6" s="37"/>
      <c r="PIV6" s="32"/>
      <c r="PIW6" s="32"/>
      <c r="PIX6" s="32"/>
      <c r="PIY6" s="32"/>
      <c r="PIZ6" s="32"/>
      <c r="PJA6" s="32"/>
      <c r="PJB6" s="32"/>
      <c r="PJC6" s="32"/>
      <c r="PJD6" s="32"/>
      <c r="PJE6" s="32"/>
      <c r="PJF6" s="33"/>
      <c r="PJG6" s="34"/>
      <c r="PJH6" s="33"/>
      <c r="PJI6" s="33"/>
      <c r="PJJ6" s="39"/>
      <c r="PJK6" s="37"/>
      <c r="PJL6" s="32"/>
      <c r="PJM6" s="32"/>
      <c r="PJN6" s="32"/>
      <c r="PJO6" s="32"/>
      <c r="PJP6" s="32"/>
      <c r="PJQ6" s="32"/>
      <c r="PJR6" s="32"/>
      <c r="PJS6" s="32"/>
      <c r="PJT6" s="32"/>
      <c r="PJU6" s="32"/>
      <c r="PJV6" s="33"/>
      <c r="PJW6" s="34"/>
      <c r="PJX6" s="33"/>
      <c r="PJY6" s="33"/>
      <c r="PJZ6" s="39"/>
      <c r="PKA6" s="37"/>
      <c r="PKB6" s="32"/>
      <c r="PKC6" s="32"/>
      <c r="PKD6" s="32"/>
      <c r="PKE6" s="32"/>
      <c r="PKF6" s="32"/>
      <c r="PKG6" s="32"/>
      <c r="PKH6" s="32"/>
      <c r="PKI6" s="32"/>
      <c r="PKJ6" s="32"/>
      <c r="PKK6" s="32"/>
      <c r="PKL6" s="33"/>
      <c r="PKM6" s="34"/>
      <c r="PKN6" s="33"/>
      <c r="PKO6" s="33"/>
      <c r="PKP6" s="39"/>
      <c r="PKQ6" s="37"/>
      <c r="PKR6" s="32"/>
      <c r="PKS6" s="32"/>
      <c r="PKT6" s="32"/>
      <c r="PKU6" s="32"/>
      <c r="PKV6" s="32"/>
      <c r="PKW6" s="32"/>
      <c r="PKX6" s="32"/>
      <c r="PKY6" s="32"/>
      <c r="PKZ6" s="32"/>
      <c r="PLA6" s="32"/>
      <c r="PLB6" s="33"/>
      <c r="PLC6" s="34"/>
      <c r="PLD6" s="33"/>
      <c r="PLE6" s="33"/>
      <c r="PLF6" s="39"/>
      <c r="PLG6" s="37"/>
      <c r="PLH6" s="32"/>
      <c r="PLI6" s="32"/>
      <c r="PLJ6" s="32"/>
      <c r="PLK6" s="32"/>
      <c r="PLL6" s="32"/>
      <c r="PLM6" s="32"/>
      <c r="PLN6" s="32"/>
      <c r="PLO6" s="32"/>
      <c r="PLP6" s="32"/>
      <c r="PLQ6" s="32"/>
      <c r="PLR6" s="33"/>
      <c r="PLS6" s="34"/>
      <c r="PLT6" s="33"/>
      <c r="PLU6" s="33"/>
      <c r="PLV6" s="39"/>
      <c r="PLW6" s="37"/>
      <c r="PLX6" s="32"/>
      <c r="PLY6" s="32"/>
      <c r="PLZ6" s="32"/>
      <c r="PMA6" s="32"/>
      <c r="PMB6" s="32"/>
      <c r="PMC6" s="32"/>
      <c r="PMD6" s="32"/>
      <c r="PME6" s="32"/>
      <c r="PMF6" s="32"/>
      <c r="PMG6" s="32"/>
      <c r="PMH6" s="33"/>
      <c r="PMI6" s="34"/>
      <c r="PMJ6" s="33"/>
      <c r="PMK6" s="33"/>
      <c r="PML6" s="39"/>
      <c r="PMM6" s="37"/>
      <c r="PMN6" s="32"/>
      <c r="PMO6" s="32"/>
      <c r="PMP6" s="32"/>
      <c r="PMQ6" s="32"/>
      <c r="PMR6" s="32"/>
      <c r="PMS6" s="32"/>
      <c r="PMT6" s="32"/>
      <c r="PMU6" s="32"/>
      <c r="PMV6" s="32"/>
      <c r="PMW6" s="32"/>
      <c r="PMX6" s="33"/>
      <c r="PMY6" s="34"/>
      <c r="PMZ6" s="33"/>
      <c r="PNA6" s="33"/>
      <c r="PNB6" s="39"/>
      <c r="PNC6" s="37"/>
      <c r="PND6" s="32"/>
      <c r="PNE6" s="32"/>
      <c r="PNF6" s="32"/>
      <c r="PNG6" s="32"/>
      <c r="PNH6" s="32"/>
      <c r="PNI6" s="32"/>
      <c r="PNJ6" s="32"/>
      <c r="PNK6" s="32"/>
      <c r="PNL6" s="32"/>
      <c r="PNM6" s="32"/>
      <c r="PNN6" s="33"/>
      <c r="PNO6" s="34"/>
      <c r="PNP6" s="33"/>
      <c r="PNQ6" s="33"/>
      <c r="PNR6" s="39"/>
      <c r="PNS6" s="37"/>
      <c r="PNT6" s="32"/>
      <c r="PNU6" s="32"/>
      <c r="PNV6" s="32"/>
      <c r="PNW6" s="32"/>
      <c r="PNX6" s="32"/>
      <c r="PNY6" s="32"/>
      <c r="PNZ6" s="32"/>
      <c r="POA6" s="32"/>
      <c r="POB6" s="32"/>
      <c r="POC6" s="32"/>
      <c r="POD6" s="33"/>
      <c r="POE6" s="34"/>
      <c r="POF6" s="33"/>
      <c r="POG6" s="33"/>
      <c r="POH6" s="39"/>
      <c r="POI6" s="37"/>
      <c r="POJ6" s="32"/>
      <c r="POK6" s="32"/>
      <c r="POL6" s="32"/>
      <c r="POM6" s="32"/>
      <c r="PON6" s="32"/>
      <c r="POO6" s="32"/>
      <c r="POP6" s="32"/>
      <c r="POQ6" s="32"/>
      <c r="POR6" s="32"/>
      <c r="POS6" s="32"/>
      <c r="POT6" s="33"/>
      <c r="POU6" s="34"/>
      <c r="POV6" s="33"/>
      <c r="POW6" s="33"/>
      <c r="POX6" s="39"/>
      <c r="POY6" s="37"/>
      <c r="POZ6" s="32"/>
      <c r="PPA6" s="32"/>
      <c r="PPB6" s="32"/>
      <c r="PPC6" s="32"/>
      <c r="PPD6" s="32"/>
      <c r="PPE6" s="32"/>
      <c r="PPF6" s="32"/>
      <c r="PPG6" s="32"/>
      <c r="PPH6" s="32"/>
      <c r="PPI6" s="32"/>
      <c r="PPJ6" s="33"/>
      <c r="PPK6" s="34"/>
      <c r="PPL6" s="33"/>
      <c r="PPM6" s="33"/>
      <c r="PPN6" s="39"/>
      <c r="PPO6" s="37"/>
      <c r="PPP6" s="32"/>
      <c r="PPQ6" s="32"/>
      <c r="PPR6" s="32"/>
      <c r="PPS6" s="32"/>
      <c r="PPT6" s="32"/>
      <c r="PPU6" s="32"/>
      <c r="PPV6" s="32"/>
      <c r="PPW6" s="32"/>
      <c r="PPX6" s="32"/>
      <c r="PPY6" s="32"/>
      <c r="PPZ6" s="33"/>
      <c r="PQA6" s="34"/>
      <c r="PQB6" s="33"/>
      <c r="PQC6" s="33"/>
      <c r="PQD6" s="39"/>
      <c r="PQE6" s="37"/>
      <c r="PQF6" s="32"/>
      <c r="PQG6" s="32"/>
      <c r="PQH6" s="32"/>
      <c r="PQI6" s="32"/>
      <c r="PQJ6" s="32"/>
      <c r="PQK6" s="32"/>
      <c r="PQL6" s="32"/>
      <c r="PQM6" s="32"/>
      <c r="PQN6" s="32"/>
      <c r="PQO6" s="32"/>
      <c r="PQP6" s="33"/>
      <c r="PQQ6" s="34"/>
      <c r="PQR6" s="33"/>
      <c r="PQS6" s="33"/>
      <c r="PQT6" s="39"/>
      <c r="PQU6" s="37"/>
      <c r="PQV6" s="32"/>
      <c r="PQW6" s="32"/>
      <c r="PQX6" s="32"/>
      <c r="PQY6" s="32"/>
      <c r="PQZ6" s="32"/>
      <c r="PRA6" s="32"/>
      <c r="PRB6" s="32"/>
      <c r="PRC6" s="32"/>
      <c r="PRD6" s="32"/>
      <c r="PRE6" s="32"/>
      <c r="PRF6" s="33"/>
      <c r="PRG6" s="34"/>
      <c r="PRH6" s="33"/>
      <c r="PRI6" s="33"/>
      <c r="PRJ6" s="39"/>
      <c r="PRK6" s="37"/>
      <c r="PRL6" s="32"/>
      <c r="PRM6" s="32"/>
      <c r="PRN6" s="32"/>
      <c r="PRO6" s="32"/>
      <c r="PRP6" s="32"/>
      <c r="PRQ6" s="32"/>
      <c r="PRR6" s="32"/>
      <c r="PRS6" s="32"/>
      <c r="PRT6" s="32"/>
      <c r="PRU6" s="32"/>
      <c r="PRV6" s="33"/>
      <c r="PRW6" s="34"/>
      <c r="PRX6" s="33"/>
      <c r="PRY6" s="33"/>
      <c r="PRZ6" s="39"/>
      <c r="PSA6" s="37"/>
      <c r="PSB6" s="32"/>
      <c r="PSC6" s="32"/>
      <c r="PSD6" s="32"/>
      <c r="PSE6" s="32"/>
      <c r="PSF6" s="32"/>
      <c r="PSG6" s="32"/>
      <c r="PSH6" s="32"/>
      <c r="PSI6" s="32"/>
      <c r="PSJ6" s="32"/>
      <c r="PSK6" s="32"/>
      <c r="PSL6" s="33"/>
      <c r="PSM6" s="34"/>
      <c r="PSN6" s="33"/>
      <c r="PSO6" s="33"/>
      <c r="PSP6" s="39"/>
      <c r="PSQ6" s="37"/>
      <c r="PSR6" s="32"/>
      <c r="PSS6" s="32"/>
      <c r="PST6" s="32"/>
      <c r="PSU6" s="32"/>
      <c r="PSV6" s="32"/>
      <c r="PSW6" s="32"/>
      <c r="PSX6" s="32"/>
      <c r="PSY6" s="32"/>
      <c r="PSZ6" s="32"/>
      <c r="PTA6" s="32"/>
      <c r="PTB6" s="33"/>
      <c r="PTC6" s="34"/>
      <c r="PTD6" s="33"/>
      <c r="PTE6" s="33"/>
      <c r="PTF6" s="39"/>
      <c r="PTG6" s="37"/>
      <c r="PTH6" s="32"/>
      <c r="PTI6" s="32"/>
      <c r="PTJ6" s="32"/>
      <c r="PTK6" s="32"/>
      <c r="PTL6" s="32"/>
      <c r="PTM6" s="32"/>
      <c r="PTN6" s="32"/>
      <c r="PTO6" s="32"/>
      <c r="PTP6" s="32"/>
      <c r="PTQ6" s="32"/>
      <c r="PTR6" s="33"/>
      <c r="PTS6" s="34"/>
      <c r="PTT6" s="33"/>
      <c r="PTU6" s="33"/>
      <c r="PTV6" s="39"/>
      <c r="PTW6" s="37"/>
      <c r="PTX6" s="32"/>
      <c r="PTY6" s="32"/>
      <c r="PTZ6" s="32"/>
      <c r="PUA6" s="32"/>
      <c r="PUB6" s="32"/>
      <c r="PUC6" s="32"/>
      <c r="PUD6" s="32"/>
      <c r="PUE6" s="32"/>
      <c r="PUF6" s="32"/>
      <c r="PUG6" s="32"/>
      <c r="PUH6" s="33"/>
      <c r="PUI6" s="34"/>
      <c r="PUJ6" s="33"/>
      <c r="PUK6" s="33"/>
      <c r="PUL6" s="39"/>
      <c r="PUM6" s="37"/>
      <c r="PUN6" s="32"/>
      <c r="PUO6" s="32"/>
      <c r="PUP6" s="32"/>
      <c r="PUQ6" s="32"/>
      <c r="PUR6" s="32"/>
      <c r="PUS6" s="32"/>
      <c r="PUT6" s="32"/>
      <c r="PUU6" s="32"/>
      <c r="PUV6" s="32"/>
      <c r="PUW6" s="32"/>
      <c r="PUX6" s="33"/>
      <c r="PUY6" s="34"/>
      <c r="PUZ6" s="33"/>
      <c r="PVA6" s="33"/>
      <c r="PVB6" s="39"/>
      <c r="PVC6" s="37"/>
      <c r="PVD6" s="32"/>
      <c r="PVE6" s="32"/>
      <c r="PVF6" s="32"/>
      <c r="PVG6" s="32"/>
      <c r="PVH6" s="32"/>
      <c r="PVI6" s="32"/>
      <c r="PVJ6" s="32"/>
      <c r="PVK6" s="32"/>
      <c r="PVL6" s="32"/>
      <c r="PVM6" s="32"/>
      <c r="PVN6" s="33"/>
      <c r="PVO6" s="34"/>
      <c r="PVP6" s="33"/>
      <c r="PVQ6" s="33"/>
      <c r="PVR6" s="39"/>
      <c r="PVS6" s="37"/>
      <c r="PVT6" s="32"/>
      <c r="PVU6" s="32"/>
      <c r="PVV6" s="32"/>
      <c r="PVW6" s="32"/>
      <c r="PVX6" s="32"/>
      <c r="PVY6" s="32"/>
      <c r="PVZ6" s="32"/>
      <c r="PWA6" s="32"/>
      <c r="PWB6" s="32"/>
      <c r="PWC6" s="32"/>
      <c r="PWD6" s="33"/>
      <c r="PWE6" s="34"/>
      <c r="PWF6" s="33"/>
      <c r="PWG6" s="33"/>
      <c r="PWH6" s="39"/>
      <c r="PWI6" s="37"/>
      <c r="PWJ6" s="32"/>
      <c r="PWK6" s="32"/>
      <c r="PWL6" s="32"/>
      <c r="PWM6" s="32"/>
      <c r="PWN6" s="32"/>
      <c r="PWO6" s="32"/>
      <c r="PWP6" s="32"/>
      <c r="PWQ6" s="32"/>
      <c r="PWR6" s="32"/>
      <c r="PWS6" s="32"/>
      <c r="PWT6" s="33"/>
      <c r="PWU6" s="34"/>
      <c r="PWV6" s="33"/>
      <c r="PWW6" s="33"/>
      <c r="PWX6" s="39"/>
      <c r="PWY6" s="37"/>
      <c r="PWZ6" s="32"/>
      <c r="PXA6" s="32"/>
      <c r="PXB6" s="32"/>
      <c r="PXC6" s="32"/>
      <c r="PXD6" s="32"/>
      <c r="PXE6" s="32"/>
      <c r="PXF6" s="32"/>
      <c r="PXG6" s="32"/>
      <c r="PXH6" s="32"/>
      <c r="PXI6" s="32"/>
      <c r="PXJ6" s="33"/>
      <c r="PXK6" s="34"/>
      <c r="PXL6" s="33"/>
      <c r="PXM6" s="33"/>
      <c r="PXN6" s="39"/>
      <c r="PXO6" s="37"/>
      <c r="PXP6" s="32"/>
      <c r="PXQ6" s="32"/>
      <c r="PXR6" s="32"/>
      <c r="PXS6" s="32"/>
      <c r="PXT6" s="32"/>
      <c r="PXU6" s="32"/>
      <c r="PXV6" s="32"/>
      <c r="PXW6" s="32"/>
      <c r="PXX6" s="32"/>
      <c r="PXY6" s="32"/>
      <c r="PXZ6" s="33"/>
      <c r="PYA6" s="34"/>
      <c r="PYB6" s="33"/>
      <c r="PYC6" s="33"/>
      <c r="PYD6" s="39"/>
      <c r="PYE6" s="37"/>
      <c r="PYF6" s="32"/>
      <c r="PYG6" s="32"/>
      <c r="PYH6" s="32"/>
      <c r="PYI6" s="32"/>
      <c r="PYJ6" s="32"/>
      <c r="PYK6" s="32"/>
      <c r="PYL6" s="32"/>
      <c r="PYM6" s="32"/>
      <c r="PYN6" s="32"/>
      <c r="PYO6" s="32"/>
      <c r="PYP6" s="33"/>
      <c r="PYQ6" s="34"/>
      <c r="PYR6" s="33"/>
      <c r="PYS6" s="33"/>
      <c r="PYT6" s="39"/>
      <c r="PYU6" s="37"/>
      <c r="PYV6" s="32"/>
      <c r="PYW6" s="32"/>
      <c r="PYX6" s="32"/>
      <c r="PYY6" s="32"/>
      <c r="PYZ6" s="32"/>
      <c r="PZA6" s="32"/>
      <c r="PZB6" s="32"/>
      <c r="PZC6" s="32"/>
      <c r="PZD6" s="32"/>
      <c r="PZE6" s="32"/>
      <c r="PZF6" s="33"/>
      <c r="PZG6" s="34"/>
      <c r="PZH6" s="33"/>
      <c r="PZI6" s="33"/>
      <c r="PZJ6" s="39"/>
      <c r="PZK6" s="37"/>
      <c r="PZL6" s="32"/>
      <c r="PZM6" s="32"/>
      <c r="PZN6" s="32"/>
      <c r="PZO6" s="32"/>
      <c r="PZP6" s="32"/>
      <c r="PZQ6" s="32"/>
      <c r="PZR6" s="32"/>
      <c r="PZS6" s="32"/>
      <c r="PZT6" s="32"/>
      <c r="PZU6" s="32"/>
      <c r="PZV6" s="33"/>
      <c r="PZW6" s="34"/>
      <c r="PZX6" s="33"/>
      <c r="PZY6" s="33"/>
      <c r="PZZ6" s="39"/>
      <c r="QAA6" s="37"/>
      <c r="QAB6" s="32"/>
      <c r="QAC6" s="32"/>
      <c r="QAD6" s="32"/>
      <c r="QAE6" s="32"/>
      <c r="QAF6" s="32"/>
      <c r="QAG6" s="32"/>
      <c r="QAH6" s="32"/>
      <c r="QAI6" s="32"/>
      <c r="QAJ6" s="32"/>
      <c r="QAK6" s="32"/>
      <c r="QAL6" s="33"/>
      <c r="QAM6" s="34"/>
      <c r="QAN6" s="33"/>
      <c r="QAO6" s="33"/>
      <c r="QAP6" s="39"/>
      <c r="QAQ6" s="37"/>
      <c r="QAR6" s="32"/>
      <c r="QAS6" s="32"/>
      <c r="QAT6" s="32"/>
      <c r="QAU6" s="32"/>
      <c r="QAV6" s="32"/>
      <c r="QAW6" s="32"/>
      <c r="QAX6" s="32"/>
      <c r="QAY6" s="32"/>
      <c r="QAZ6" s="32"/>
      <c r="QBA6" s="32"/>
      <c r="QBB6" s="33"/>
      <c r="QBC6" s="34"/>
      <c r="QBD6" s="33"/>
      <c r="QBE6" s="33"/>
      <c r="QBF6" s="39"/>
      <c r="QBG6" s="37"/>
      <c r="QBH6" s="32"/>
      <c r="QBI6" s="32"/>
      <c r="QBJ6" s="32"/>
      <c r="QBK6" s="32"/>
      <c r="QBL6" s="32"/>
      <c r="QBM6" s="32"/>
      <c r="QBN6" s="32"/>
      <c r="QBO6" s="32"/>
      <c r="QBP6" s="32"/>
      <c r="QBQ6" s="32"/>
      <c r="QBR6" s="33"/>
      <c r="QBS6" s="34"/>
      <c r="QBT6" s="33"/>
      <c r="QBU6" s="33"/>
      <c r="QBV6" s="39"/>
      <c r="QBW6" s="37"/>
      <c r="QBX6" s="32"/>
      <c r="QBY6" s="32"/>
      <c r="QBZ6" s="32"/>
      <c r="QCA6" s="32"/>
      <c r="QCB6" s="32"/>
      <c r="QCC6" s="32"/>
      <c r="QCD6" s="32"/>
      <c r="QCE6" s="32"/>
      <c r="QCF6" s="32"/>
      <c r="QCG6" s="32"/>
      <c r="QCH6" s="33"/>
      <c r="QCI6" s="34"/>
      <c r="QCJ6" s="33"/>
      <c r="QCK6" s="33"/>
      <c r="QCL6" s="39"/>
      <c r="QCM6" s="37"/>
      <c r="QCN6" s="32"/>
      <c r="QCO6" s="32"/>
      <c r="QCP6" s="32"/>
      <c r="QCQ6" s="32"/>
      <c r="QCR6" s="32"/>
      <c r="QCS6" s="32"/>
      <c r="QCT6" s="32"/>
      <c r="QCU6" s="32"/>
      <c r="QCV6" s="32"/>
      <c r="QCW6" s="32"/>
      <c r="QCX6" s="33"/>
      <c r="QCY6" s="34"/>
      <c r="QCZ6" s="33"/>
      <c r="QDA6" s="33"/>
      <c r="QDB6" s="39"/>
      <c r="QDC6" s="37"/>
      <c r="QDD6" s="32"/>
      <c r="QDE6" s="32"/>
      <c r="QDF6" s="32"/>
      <c r="QDG6" s="32"/>
      <c r="QDH6" s="32"/>
      <c r="QDI6" s="32"/>
      <c r="QDJ6" s="32"/>
      <c r="QDK6" s="32"/>
      <c r="QDL6" s="32"/>
      <c r="QDM6" s="32"/>
      <c r="QDN6" s="33"/>
      <c r="QDO6" s="34"/>
      <c r="QDP6" s="33"/>
      <c r="QDQ6" s="33"/>
      <c r="QDR6" s="39"/>
      <c r="QDS6" s="37"/>
      <c r="QDT6" s="32"/>
      <c r="QDU6" s="32"/>
      <c r="QDV6" s="32"/>
      <c r="QDW6" s="32"/>
      <c r="QDX6" s="32"/>
      <c r="QDY6" s="32"/>
      <c r="QDZ6" s="32"/>
      <c r="QEA6" s="32"/>
      <c r="QEB6" s="32"/>
      <c r="QEC6" s="32"/>
      <c r="QED6" s="33"/>
      <c r="QEE6" s="34"/>
      <c r="QEF6" s="33"/>
      <c r="QEG6" s="33"/>
      <c r="QEH6" s="39"/>
      <c r="QEI6" s="37"/>
      <c r="QEJ6" s="32"/>
      <c r="QEK6" s="32"/>
      <c r="QEL6" s="32"/>
      <c r="QEM6" s="32"/>
      <c r="QEN6" s="32"/>
      <c r="QEO6" s="32"/>
      <c r="QEP6" s="32"/>
      <c r="QEQ6" s="32"/>
      <c r="QER6" s="32"/>
      <c r="QES6" s="32"/>
      <c r="QET6" s="33"/>
      <c r="QEU6" s="34"/>
      <c r="QEV6" s="33"/>
      <c r="QEW6" s="33"/>
      <c r="QEX6" s="39"/>
      <c r="QEY6" s="37"/>
      <c r="QEZ6" s="32"/>
      <c r="QFA6" s="32"/>
      <c r="QFB6" s="32"/>
      <c r="QFC6" s="32"/>
      <c r="QFD6" s="32"/>
      <c r="QFE6" s="32"/>
      <c r="QFF6" s="32"/>
      <c r="QFG6" s="32"/>
      <c r="QFH6" s="32"/>
      <c r="QFI6" s="32"/>
      <c r="QFJ6" s="33"/>
      <c r="QFK6" s="34"/>
      <c r="QFL6" s="33"/>
      <c r="QFM6" s="33"/>
      <c r="QFN6" s="39"/>
      <c r="QFO6" s="37"/>
      <c r="QFP6" s="32"/>
      <c r="QFQ6" s="32"/>
      <c r="QFR6" s="32"/>
      <c r="QFS6" s="32"/>
      <c r="QFT6" s="32"/>
      <c r="QFU6" s="32"/>
      <c r="QFV6" s="32"/>
      <c r="QFW6" s="32"/>
      <c r="QFX6" s="32"/>
      <c r="QFY6" s="32"/>
      <c r="QFZ6" s="33"/>
      <c r="QGA6" s="34"/>
      <c r="QGB6" s="33"/>
      <c r="QGC6" s="33"/>
      <c r="QGD6" s="39"/>
      <c r="QGE6" s="37"/>
      <c r="QGF6" s="32"/>
      <c r="QGG6" s="32"/>
      <c r="QGH6" s="32"/>
      <c r="QGI6" s="32"/>
      <c r="QGJ6" s="32"/>
      <c r="QGK6" s="32"/>
      <c r="QGL6" s="32"/>
      <c r="QGM6" s="32"/>
      <c r="QGN6" s="32"/>
      <c r="QGO6" s="32"/>
      <c r="QGP6" s="33"/>
      <c r="QGQ6" s="34"/>
      <c r="QGR6" s="33"/>
      <c r="QGS6" s="33"/>
      <c r="QGT6" s="39"/>
      <c r="QGU6" s="37"/>
      <c r="QGV6" s="32"/>
      <c r="QGW6" s="32"/>
      <c r="QGX6" s="32"/>
      <c r="QGY6" s="32"/>
      <c r="QGZ6" s="32"/>
      <c r="QHA6" s="32"/>
      <c r="QHB6" s="32"/>
      <c r="QHC6" s="32"/>
      <c r="QHD6" s="32"/>
      <c r="QHE6" s="32"/>
      <c r="QHF6" s="33"/>
      <c r="QHG6" s="34"/>
      <c r="QHH6" s="33"/>
      <c r="QHI6" s="33"/>
      <c r="QHJ6" s="39"/>
      <c r="QHK6" s="37"/>
      <c r="QHL6" s="32"/>
      <c r="QHM6" s="32"/>
      <c r="QHN6" s="32"/>
      <c r="QHO6" s="32"/>
      <c r="QHP6" s="32"/>
      <c r="QHQ6" s="32"/>
      <c r="QHR6" s="32"/>
      <c r="QHS6" s="32"/>
      <c r="QHT6" s="32"/>
      <c r="QHU6" s="32"/>
      <c r="QHV6" s="33"/>
      <c r="QHW6" s="34"/>
      <c r="QHX6" s="33"/>
      <c r="QHY6" s="33"/>
      <c r="QHZ6" s="39"/>
      <c r="QIA6" s="37"/>
      <c r="QIB6" s="32"/>
      <c r="QIC6" s="32"/>
      <c r="QID6" s="32"/>
      <c r="QIE6" s="32"/>
      <c r="QIF6" s="32"/>
      <c r="QIG6" s="32"/>
      <c r="QIH6" s="32"/>
      <c r="QII6" s="32"/>
      <c r="QIJ6" s="32"/>
      <c r="QIK6" s="32"/>
      <c r="QIL6" s="33"/>
      <c r="QIM6" s="34"/>
      <c r="QIN6" s="33"/>
      <c r="QIO6" s="33"/>
      <c r="QIP6" s="39"/>
      <c r="QIQ6" s="37"/>
      <c r="QIR6" s="32"/>
      <c r="QIS6" s="32"/>
      <c r="QIT6" s="32"/>
      <c r="QIU6" s="32"/>
      <c r="QIV6" s="32"/>
      <c r="QIW6" s="32"/>
      <c r="QIX6" s="32"/>
      <c r="QIY6" s="32"/>
      <c r="QIZ6" s="32"/>
      <c r="QJA6" s="32"/>
      <c r="QJB6" s="33"/>
      <c r="QJC6" s="34"/>
      <c r="QJD6" s="33"/>
      <c r="QJE6" s="33"/>
      <c r="QJF6" s="39"/>
      <c r="QJG6" s="37"/>
      <c r="QJH6" s="32"/>
      <c r="QJI6" s="32"/>
      <c r="QJJ6" s="32"/>
      <c r="QJK6" s="32"/>
      <c r="QJL6" s="32"/>
      <c r="QJM6" s="32"/>
      <c r="QJN6" s="32"/>
      <c r="QJO6" s="32"/>
      <c r="QJP6" s="32"/>
      <c r="QJQ6" s="32"/>
      <c r="QJR6" s="33"/>
      <c r="QJS6" s="34"/>
      <c r="QJT6" s="33"/>
      <c r="QJU6" s="33"/>
      <c r="QJV6" s="39"/>
      <c r="QJW6" s="37"/>
      <c r="QJX6" s="32"/>
      <c r="QJY6" s="32"/>
      <c r="QJZ6" s="32"/>
      <c r="QKA6" s="32"/>
      <c r="QKB6" s="32"/>
      <c r="QKC6" s="32"/>
      <c r="QKD6" s="32"/>
      <c r="QKE6" s="32"/>
      <c r="QKF6" s="32"/>
      <c r="QKG6" s="32"/>
      <c r="QKH6" s="33"/>
      <c r="QKI6" s="34"/>
      <c r="QKJ6" s="33"/>
      <c r="QKK6" s="33"/>
      <c r="QKL6" s="39"/>
      <c r="QKM6" s="37"/>
      <c r="QKN6" s="32"/>
      <c r="QKO6" s="32"/>
      <c r="QKP6" s="32"/>
      <c r="QKQ6" s="32"/>
      <c r="QKR6" s="32"/>
      <c r="QKS6" s="32"/>
      <c r="QKT6" s="32"/>
      <c r="QKU6" s="32"/>
      <c r="QKV6" s="32"/>
      <c r="QKW6" s="32"/>
      <c r="QKX6" s="33"/>
      <c r="QKY6" s="34"/>
      <c r="QKZ6" s="33"/>
      <c r="QLA6" s="33"/>
      <c r="QLB6" s="39"/>
      <c r="QLC6" s="37"/>
      <c r="QLD6" s="32"/>
      <c r="QLE6" s="32"/>
      <c r="QLF6" s="32"/>
      <c r="QLG6" s="32"/>
      <c r="QLH6" s="32"/>
      <c r="QLI6" s="32"/>
      <c r="QLJ6" s="32"/>
      <c r="QLK6" s="32"/>
      <c r="QLL6" s="32"/>
      <c r="QLM6" s="32"/>
      <c r="QLN6" s="33"/>
      <c r="QLO6" s="34"/>
      <c r="QLP6" s="33"/>
      <c r="QLQ6" s="33"/>
      <c r="QLR6" s="39"/>
      <c r="QLS6" s="37"/>
      <c r="QLT6" s="32"/>
      <c r="QLU6" s="32"/>
      <c r="QLV6" s="32"/>
      <c r="QLW6" s="32"/>
      <c r="QLX6" s="32"/>
      <c r="QLY6" s="32"/>
      <c r="QLZ6" s="32"/>
      <c r="QMA6" s="32"/>
      <c r="QMB6" s="32"/>
      <c r="QMC6" s="32"/>
      <c r="QMD6" s="33"/>
      <c r="QME6" s="34"/>
      <c r="QMF6" s="33"/>
      <c r="QMG6" s="33"/>
      <c r="QMH6" s="39"/>
      <c r="QMI6" s="37"/>
      <c r="QMJ6" s="32"/>
      <c r="QMK6" s="32"/>
      <c r="QML6" s="32"/>
      <c r="QMM6" s="32"/>
      <c r="QMN6" s="32"/>
      <c r="QMO6" s="32"/>
      <c r="QMP6" s="32"/>
      <c r="QMQ6" s="32"/>
      <c r="QMR6" s="32"/>
      <c r="QMS6" s="32"/>
      <c r="QMT6" s="33"/>
      <c r="QMU6" s="34"/>
      <c r="QMV6" s="33"/>
      <c r="QMW6" s="33"/>
      <c r="QMX6" s="39"/>
      <c r="QMY6" s="37"/>
      <c r="QMZ6" s="32"/>
      <c r="QNA6" s="32"/>
      <c r="QNB6" s="32"/>
      <c r="QNC6" s="32"/>
      <c r="QND6" s="32"/>
      <c r="QNE6" s="32"/>
      <c r="QNF6" s="32"/>
      <c r="QNG6" s="32"/>
      <c r="QNH6" s="32"/>
      <c r="QNI6" s="32"/>
      <c r="QNJ6" s="33"/>
      <c r="QNK6" s="34"/>
      <c r="QNL6" s="33"/>
      <c r="QNM6" s="33"/>
      <c r="QNN6" s="39"/>
      <c r="QNO6" s="37"/>
      <c r="QNP6" s="32"/>
      <c r="QNQ6" s="32"/>
      <c r="QNR6" s="32"/>
      <c r="QNS6" s="32"/>
      <c r="QNT6" s="32"/>
      <c r="QNU6" s="32"/>
      <c r="QNV6" s="32"/>
      <c r="QNW6" s="32"/>
      <c r="QNX6" s="32"/>
      <c r="QNY6" s="32"/>
      <c r="QNZ6" s="33"/>
      <c r="QOA6" s="34"/>
      <c r="QOB6" s="33"/>
      <c r="QOC6" s="33"/>
      <c r="QOD6" s="39"/>
      <c r="QOE6" s="37"/>
      <c r="QOF6" s="32"/>
      <c r="QOG6" s="32"/>
      <c r="QOH6" s="32"/>
      <c r="QOI6" s="32"/>
      <c r="QOJ6" s="32"/>
      <c r="QOK6" s="32"/>
      <c r="QOL6" s="32"/>
      <c r="QOM6" s="32"/>
      <c r="QON6" s="32"/>
      <c r="QOO6" s="32"/>
      <c r="QOP6" s="33"/>
      <c r="QOQ6" s="34"/>
      <c r="QOR6" s="33"/>
      <c r="QOS6" s="33"/>
      <c r="QOT6" s="39"/>
      <c r="QOU6" s="37"/>
      <c r="QOV6" s="32"/>
      <c r="QOW6" s="32"/>
      <c r="QOX6" s="32"/>
      <c r="QOY6" s="32"/>
      <c r="QOZ6" s="32"/>
      <c r="QPA6" s="32"/>
      <c r="QPB6" s="32"/>
      <c r="QPC6" s="32"/>
      <c r="QPD6" s="32"/>
      <c r="QPE6" s="32"/>
      <c r="QPF6" s="33"/>
      <c r="QPG6" s="34"/>
      <c r="QPH6" s="33"/>
      <c r="QPI6" s="33"/>
      <c r="QPJ6" s="39"/>
      <c r="QPK6" s="37"/>
      <c r="QPL6" s="32"/>
      <c r="QPM6" s="32"/>
      <c r="QPN6" s="32"/>
      <c r="QPO6" s="32"/>
      <c r="QPP6" s="32"/>
      <c r="QPQ6" s="32"/>
      <c r="QPR6" s="32"/>
      <c r="QPS6" s="32"/>
      <c r="QPT6" s="32"/>
      <c r="QPU6" s="32"/>
      <c r="QPV6" s="33"/>
      <c r="QPW6" s="34"/>
      <c r="QPX6" s="33"/>
      <c r="QPY6" s="33"/>
      <c r="QPZ6" s="39"/>
      <c r="QQA6" s="37"/>
      <c r="QQB6" s="32"/>
      <c r="QQC6" s="32"/>
      <c r="QQD6" s="32"/>
      <c r="QQE6" s="32"/>
      <c r="QQF6" s="32"/>
      <c r="QQG6" s="32"/>
      <c r="QQH6" s="32"/>
      <c r="QQI6" s="32"/>
      <c r="QQJ6" s="32"/>
      <c r="QQK6" s="32"/>
      <c r="QQL6" s="33"/>
      <c r="QQM6" s="34"/>
      <c r="QQN6" s="33"/>
      <c r="QQO6" s="33"/>
      <c r="QQP6" s="39"/>
      <c r="QQQ6" s="37"/>
      <c r="QQR6" s="32"/>
      <c r="QQS6" s="32"/>
      <c r="QQT6" s="32"/>
      <c r="QQU6" s="32"/>
      <c r="QQV6" s="32"/>
      <c r="QQW6" s="32"/>
      <c r="QQX6" s="32"/>
      <c r="QQY6" s="32"/>
      <c r="QQZ6" s="32"/>
      <c r="QRA6" s="32"/>
      <c r="QRB6" s="33"/>
      <c r="QRC6" s="34"/>
      <c r="QRD6" s="33"/>
      <c r="QRE6" s="33"/>
      <c r="QRF6" s="39"/>
      <c r="QRG6" s="37"/>
      <c r="QRH6" s="32"/>
      <c r="QRI6" s="32"/>
      <c r="QRJ6" s="32"/>
      <c r="QRK6" s="32"/>
      <c r="QRL6" s="32"/>
      <c r="QRM6" s="32"/>
      <c r="QRN6" s="32"/>
      <c r="QRO6" s="32"/>
      <c r="QRP6" s="32"/>
      <c r="QRQ6" s="32"/>
      <c r="QRR6" s="33"/>
      <c r="QRS6" s="34"/>
      <c r="QRT6" s="33"/>
      <c r="QRU6" s="33"/>
      <c r="QRV6" s="39"/>
      <c r="QRW6" s="37"/>
      <c r="QRX6" s="32"/>
      <c r="QRY6" s="32"/>
      <c r="QRZ6" s="32"/>
      <c r="QSA6" s="32"/>
      <c r="QSB6" s="32"/>
      <c r="QSC6" s="32"/>
      <c r="QSD6" s="32"/>
      <c r="QSE6" s="32"/>
      <c r="QSF6" s="32"/>
      <c r="QSG6" s="32"/>
      <c r="QSH6" s="33"/>
      <c r="QSI6" s="34"/>
      <c r="QSJ6" s="33"/>
      <c r="QSK6" s="33"/>
      <c r="QSL6" s="39"/>
      <c r="QSM6" s="37"/>
      <c r="QSN6" s="32"/>
      <c r="QSO6" s="32"/>
      <c r="QSP6" s="32"/>
      <c r="QSQ6" s="32"/>
      <c r="QSR6" s="32"/>
      <c r="QSS6" s="32"/>
      <c r="QST6" s="32"/>
      <c r="QSU6" s="32"/>
      <c r="QSV6" s="32"/>
      <c r="QSW6" s="32"/>
      <c r="QSX6" s="33"/>
      <c r="QSY6" s="34"/>
      <c r="QSZ6" s="33"/>
      <c r="QTA6" s="33"/>
      <c r="QTB6" s="39"/>
      <c r="QTC6" s="37"/>
      <c r="QTD6" s="32"/>
      <c r="QTE6" s="32"/>
      <c r="QTF6" s="32"/>
      <c r="QTG6" s="32"/>
      <c r="QTH6" s="32"/>
      <c r="QTI6" s="32"/>
      <c r="QTJ6" s="32"/>
      <c r="QTK6" s="32"/>
      <c r="QTL6" s="32"/>
      <c r="QTM6" s="32"/>
      <c r="QTN6" s="33"/>
      <c r="QTO6" s="34"/>
      <c r="QTP6" s="33"/>
      <c r="QTQ6" s="33"/>
      <c r="QTR6" s="39"/>
      <c r="QTS6" s="37"/>
      <c r="QTT6" s="32"/>
      <c r="QTU6" s="32"/>
      <c r="QTV6" s="32"/>
      <c r="QTW6" s="32"/>
      <c r="QTX6" s="32"/>
      <c r="QTY6" s="32"/>
      <c r="QTZ6" s="32"/>
      <c r="QUA6" s="32"/>
      <c r="QUB6" s="32"/>
      <c r="QUC6" s="32"/>
      <c r="QUD6" s="33"/>
      <c r="QUE6" s="34"/>
      <c r="QUF6" s="33"/>
      <c r="QUG6" s="33"/>
      <c r="QUH6" s="39"/>
      <c r="QUI6" s="37"/>
      <c r="QUJ6" s="32"/>
      <c r="QUK6" s="32"/>
      <c r="QUL6" s="32"/>
      <c r="QUM6" s="32"/>
      <c r="QUN6" s="32"/>
      <c r="QUO6" s="32"/>
      <c r="QUP6" s="32"/>
      <c r="QUQ6" s="32"/>
      <c r="QUR6" s="32"/>
      <c r="QUS6" s="32"/>
      <c r="QUT6" s="33"/>
      <c r="QUU6" s="34"/>
      <c r="QUV6" s="33"/>
      <c r="QUW6" s="33"/>
      <c r="QUX6" s="39"/>
      <c r="QUY6" s="37"/>
      <c r="QUZ6" s="32"/>
      <c r="QVA6" s="32"/>
      <c r="QVB6" s="32"/>
      <c r="QVC6" s="32"/>
      <c r="QVD6" s="32"/>
      <c r="QVE6" s="32"/>
      <c r="QVF6" s="32"/>
      <c r="QVG6" s="32"/>
      <c r="QVH6" s="32"/>
      <c r="QVI6" s="32"/>
      <c r="QVJ6" s="33"/>
      <c r="QVK6" s="34"/>
      <c r="QVL6" s="33"/>
      <c r="QVM6" s="33"/>
      <c r="QVN6" s="39"/>
      <c r="QVO6" s="37"/>
      <c r="QVP6" s="32"/>
      <c r="QVQ6" s="32"/>
      <c r="QVR6" s="32"/>
      <c r="QVS6" s="32"/>
      <c r="QVT6" s="32"/>
      <c r="QVU6" s="32"/>
      <c r="QVV6" s="32"/>
      <c r="QVW6" s="32"/>
      <c r="QVX6" s="32"/>
      <c r="QVY6" s="32"/>
      <c r="QVZ6" s="33"/>
      <c r="QWA6" s="34"/>
      <c r="QWB6" s="33"/>
      <c r="QWC6" s="33"/>
      <c r="QWD6" s="39"/>
      <c r="QWE6" s="37"/>
      <c r="QWF6" s="32"/>
      <c r="QWG6" s="32"/>
      <c r="QWH6" s="32"/>
      <c r="QWI6" s="32"/>
      <c r="QWJ6" s="32"/>
      <c r="QWK6" s="32"/>
      <c r="QWL6" s="32"/>
      <c r="QWM6" s="32"/>
      <c r="QWN6" s="32"/>
      <c r="QWO6" s="32"/>
      <c r="QWP6" s="33"/>
      <c r="QWQ6" s="34"/>
      <c r="QWR6" s="33"/>
      <c r="QWS6" s="33"/>
      <c r="QWT6" s="39"/>
      <c r="QWU6" s="37"/>
      <c r="QWV6" s="32"/>
      <c r="QWW6" s="32"/>
      <c r="QWX6" s="32"/>
      <c r="QWY6" s="32"/>
      <c r="QWZ6" s="32"/>
      <c r="QXA6" s="32"/>
      <c r="QXB6" s="32"/>
      <c r="QXC6" s="32"/>
      <c r="QXD6" s="32"/>
      <c r="QXE6" s="32"/>
      <c r="QXF6" s="33"/>
      <c r="QXG6" s="34"/>
      <c r="QXH6" s="33"/>
      <c r="QXI6" s="33"/>
      <c r="QXJ6" s="39"/>
      <c r="QXK6" s="37"/>
      <c r="QXL6" s="32"/>
      <c r="QXM6" s="32"/>
      <c r="QXN6" s="32"/>
      <c r="QXO6" s="32"/>
      <c r="QXP6" s="32"/>
      <c r="QXQ6" s="32"/>
      <c r="QXR6" s="32"/>
      <c r="QXS6" s="32"/>
      <c r="QXT6" s="32"/>
      <c r="QXU6" s="32"/>
      <c r="QXV6" s="33"/>
      <c r="QXW6" s="34"/>
      <c r="QXX6" s="33"/>
      <c r="QXY6" s="33"/>
      <c r="QXZ6" s="39"/>
      <c r="QYA6" s="37"/>
      <c r="QYB6" s="32"/>
      <c r="QYC6" s="32"/>
      <c r="QYD6" s="32"/>
      <c r="QYE6" s="32"/>
      <c r="QYF6" s="32"/>
      <c r="QYG6" s="32"/>
      <c r="QYH6" s="32"/>
      <c r="QYI6" s="32"/>
      <c r="QYJ6" s="32"/>
      <c r="QYK6" s="32"/>
      <c r="QYL6" s="33"/>
      <c r="QYM6" s="34"/>
      <c r="QYN6" s="33"/>
      <c r="QYO6" s="33"/>
      <c r="QYP6" s="39"/>
      <c r="QYQ6" s="37"/>
      <c r="QYR6" s="32"/>
      <c r="QYS6" s="32"/>
      <c r="QYT6" s="32"/>
      <c r="QYU6" s="32"/>
      <c r="QYV6" s="32"/>
      <c r="QYW6" s="32"/>
      <c r="QYX6" s="32"/>
      <c r="QYY6" s="32"/>
      <c r="QYZ6" s="32"/>
      <c r="QZA6" s="32"/>
      <c r="QZB6" s="33"/>
      <c r="QZC6" s="34"/>
      <c r="QZD6" s="33"/>
      <c r="QZE6" s="33"/>
      <c r="QZF6" s="39"/>
      <c r="QZG6" s="37"/>
      <c r="QZH6" s="32"/>
      <c r="QZI6" s="32"/>
      <c r="QZJ6" s="32"/>
      <c r="QZK6" s="32"/>
      <c r="QZL6" s="32"/>
      <c r="QZM6" s="32"/>
      <c r="QZN6" s="32"/>
      <c r="QZO6" s="32"/>
      <c r="QZP6" s="32"/>
      <c r="QZQ6" s="32"/>
      <c r="QZR6" s="33"/>
      <c r="QZS6" s="34"/>
      <c r="QZT6" s="33"/>
      <c r="QZU6" s="33"/>
      <c r="QZV6" s="39"/>
      <c r="QZW6" s="37"/>
      <c r="QZX6" s="32"/>
      <c r="QZY6" s="32"/>
      <c r="QZZ6" s="32"/>
      <c r="RAA6" s="32"/>
      <c r="RAB6" s="32"/>
      <c r="RAC6" s="32"/>
      <c r="RAD6" s="32"/>
      <c r="RAE6" s="32"/>
      <c r="RAF6" s="32"/>
      <c r="RAG6" s="32"/>
      <c r="RAH6" s="33"/>
      <c r="RAI6" s="34"/>
      <c r="RAJ6" s="33"/>
      <c r="RAK6" s="33"/>
      <c r="RAL6" s="39"/>
      <c r="RAM6" s="37"/>
      <c r="RAN6" s="32"/>
      <c r="RAO6" s="32"/>
      <c r="RAP6" s="32"/>
      <c r="RAQ6" s="32"/>
      <c r="RAR6" s="32"/>
      <c r="RAS6" s="32"/>
      <c r="RAT6" s="32"/>
      <c r="RAU6" s="32"/>
      <c r="RAV6" s="32"/>
      <c r="RAW6" s="32"/>
      <c r="RAX6" s="33"/>
      <c r="RAY6" s="34"/>
      <c r="RAZ6" s="33"/>
      <c r="RBA6" s="33"/>
      <c r="RBB6" s="39"/>
      <c r="RBC6" s="37"/>
      <c r="RBD6" s="32"/>
      <c r="RBE6" s="32"/>
      <c r="RBF6" s="32"/>
      <c r="RBG6" s="32"/>
      <c r="RBH6" s="32"/>
      <c r="RBI6" s="32"/>
      <c r="RBJ6" s="32"/>
      <c r="RBK6" s="32"/>
      <c r="RBL6" s="32"/>
      <c r="RBM6" s="32"/>
      <c r="RBN6" s="33"/>
      <c r="RBO6" s="34"/>
      <c r="RBP6" s="33"/>
      <c r="RBQ6" s="33"/>
      <c r="RBR6" s="39"/>
      <c r="RBS6" s="37"/>
      <c r="RBT6" s="32"/>
      <c r="RBU6" s="32"/>
      <c r="RBV6" s="32"/>
      <c r="RBW6" s="32"/>
      <c r="RBX6" s="32"/>
      <c r="RBY6" s="32"/>
      <c r="RBZ6" s="32"/>
      <c r="RCA6" s="32"/>
      <c r="RCB6" s="32"/>
      <c r="RCC6" s="32"/>
      <c r="RCD6" s="33"/>
      <c r="RCE6" s="34"/>
      <c r="RCF6" s="33"/>
      <c r="RCG6" s="33"/>
      <c r="RCH6" s="39"/>
      <c r="RCI6" s="37"/>
      <c r="RCJ6" s="32"/>
      <c r="RCK6" s="32"/>
      <c r="RCL6" s="32"/>
      <c r="RCM6" s="32"/>
      <c r="RCN6" s="32"/>
      <c r="RCO6" s="32"/>
      <c r="RCP6" s="32"/>
      <c r="RCQ6" s="32"/>
      <c r="RCR6" s="32"/>
      <c r="RCS6" s="32"/>
      <c r="RCT6" s="33"/>
      <c r="RCU6" s="34"/>
      <c r="RCV6" s="33"/>
      <c r="RCW6" s="33"/>
      <c r="RCX6" s="39"/>
      <c r="RCY6" s="37"/>
      <c r="RCZ6" s="32"/>
      <c r="RDA6" s="32"/>
      <c r="RDB6" s="32"/>
      <c r="RDC6" s="32"/>
      <c r="RDD6" s="32"/>
      <c r="RDE6" s="32"/>
      <c r="RDF6" s="32"/>
      <c r="RDG6" s="32"/>
      <c r="RDH6" s="32"/>
      <c r="RDI6" s="32"/>
      <c r="RDJ6" s="33"/>
      <c r="RDK6" s="34"/>
      <c r="RDL6" s="33"/>
      <c r="RDM6" s="33"/>
      <c r="RDN6" s="39"/>
      <c r="RDO6" s="37"/>
      <c r="RDP6" s="32"/>
      <c r="RDQ6" s="32"/>
      <c r="RDR6" s="32"/>
      <c r="RDS6" s="32"/>
      <c r="RDT6" s="32"/>
      <c r="RDU6" s="32"/>
      <c r="RDV6" s="32"/>
      <c r="RDW6" s="32"/>
      <c r="RDX6" s="32"/>
      <c r="RDY6" s="32"/>
      <c r="RDZ6" s="33"/>
      <c r="REA6" s="34"/>
      <c r="REB6" s="33"/>
      <c r="REC6" s="33"/>
      <c r="RED6" s="39"/>
      <c r="REE6" s="37"/>
      <c r="REF6" s="32"/>
      <c r="REG6" s="32"/>
      <c r="REH6" s="32"/>
      <c r="REI6" s="32"/>
      <c r="REJ6" s="32"/>
      <c r="REK6" s="32"/>
      <c r="REL6" s="32"/>
      <c r="REM6" s="32"/>
      <c r="REN6" s="32"/>
      <c r="REO6" s="32"/>
      <c r="REP6" s="33"/>
      <c r="REQ6" s="34"/>
      <c r="RER6" s="33"/>
      <c r="RES6" s="33"/>
      <c r="RET6" s="39"/>
      <c r="REU6" s="37"/>
      <c r="REV6" s="32"/>
      <c r="REW6" s="32"/>
      <c r="REX6" s="32"/>
      <c r="REY6" s="32"/>
      <c r="REZ6" s="32"/>
      <c r="RFA6" s="32"/>
      <c r="RFB6" s="32"/>
      <c r="RFC6" s="32"/>
      <c r="RFD6" s="32"/>
      <c r="RFE6" s="32"/>
      <c r="RFF6" s="33"/>
      <c r="RFG6" s="34"/>
      <c r="RFH6" s="33"/>
      <c r="RFI6" s="33"/>
      <c r="RFJ6" s="39"/>
      <c r="RFK6" s="37"/>
      <c r="RFL6" s="32"/>
      <c r="RFM6" s="32"/>
      <c r="RFN6" s="32"/>
      <c r="RFO6" s="32"/>
      <c r="RFP6" s="32"/>
      <c r="RFQ6" s="32"/>
      <c r="RFR6" s="32"/>
      <c r="RFS6" s="32"/>
      <c r="RFT6" s="32"/>
      <c r="RFU6" s="32"/>
      <c r="RFV6" s="33"/>
      <c r="RFW6" s="34"/>
      <c r="RFX6" s="33"/>
      <c r="RFY6" s="33"/>
      <c r="RFZ6" s="39"/>
      <c r="RGA6" s="37"/>
      <c r="RGB6" s="32"/>
      <c r="RGC6" s="32"/>
      <c r="RGD6" s="32"/>
      <c r="RGE6" s="32"/>
      <c r="RGF6" s="32"/>
      <c r="RGG6" s="32"/>
      <c r="RGH6" s="32"/>
      <c r="RGI6" s="32"/>
      <c r="RGJ6" s="32"/>
      <c r="RGK6" s="32"/>
      <c r="RGL6" s="33"/>
      <c r="RGM6" s="34"/>
      <c r="RGN6" s="33"/>
      <c r="RGO6" s="33"/>
      <c r="RGP6" s="39"/>
      <c r="RGQ6" s="37"/>
      <c r="RGR6" s="32"/>
      <c r="RGS6" s="32"/>
      <c r="RGT6" s="32"/>
      <c r="RGU6" s="32"/>
      <c r="RGV6" s="32"/>
      <c r="RGW6" s="32"/>
      <c r="RGX6" s="32"/>
      <c r="RGY6" s="32"/>
      <c r="RGZ6" s="32"/>
      <c r="RHA6" s="32"/>
      <c r="RHB6" s="33"/>
      <c r="RHC6" s="34"/>
      <c r="RHD6" s="33"/>
      <c r="RHE6" s="33"/>
      <c r="RHF6" s="39"/>
      <c r="RHG6" s="37"/>
      <c r="RHH6" s="32"/>
      <c r="RHI6" s="32"/>
      <c r="RHJ6" s="32"/>
      <c r="RHK6" s="32"/>
      <c r="RHL6" s="32"/>
      <c r="RHM6" s="32"/>
      <c r="RHN6" s="32"/>
      <c r="RHO6" s="32"/>
      <c r="RHP6" s="32"/>
      <c r="RHQ6" s="32"/>
      <c r="RHR6" s="33"/>
      <c r="RHS6" s="34"/>
      <c r="RHT6" s="33"/>
      <c r="RHU6" s="33"/>
      <c r="RHV6" s="39"/>
      <c r="RHW6" s="37"/>
      <c r="RHX6" s="32"/>
      <c r="RHY6" s="32"/>
      <c r="RHZ6" s="32"/>
      <c r="RIA6" s="32"/>
      <c r="RIB6" s="32"/>
      <c r="RIC6" s="32"/>
      <c r="RID6" s="32"/>
      <c r="RIE6" s="32"/>
      <c r="RIF6" s="32"/>
      <c r="RIG6" s="32"/>
      <c r="RIH6" s="33"/>
      <c r="RII6" s="34"/>
      <c r="RIJ6" s="33"/>
      <c r="RIK6" s="33"/>
      <c r="RIL6" s="39"/>
      <c r="RIM6" s="37"/>
      <c r="RIN6" s="32"/>
      <c r="RIO6" s="32"/>
      <c r="RIP6" s="32"/>
      <c r="RIQ6" s="32"/>
      <c r="RIR6" s="32"/>
      <c r="RIS6" s="32"/>
      <c r="RIT6" s="32"/>
      <c r="RIU6" s="32"/>
      <c r="RIV6" s="32"/>
      <c r="RIW6" s="32"/>
      <c r="RIX6" s="33"/>
      <c r="RIY6" s="34"/>
      <c r="RIZ6" s="33"/>
      <c r="RJA6" s="33"/>
      <c r="RJB6" s="39"/>
      <c r="RJC6" s="37"/>
      <c r="RJD6" s="32"/>
      <c r="RJE6" s="32"/>
      <c r="RJF6" s="32"/>
      <c r="RJG6" s="32"/>
      <c r="RJH6" s="32"/>
      <c r="RJI6" s="32"/>
      <c r="RJJ6" s="32"/>
      <c r="RJK6" s="32"/>
      <c r="RJL6" s="32"/>
      <c r="RJM6" s="32"/>
      <c r="RJN6" s="33"/>
      <c r="RJO6" s="34"/>
      <c r="RJP6" s="33"/>
      <c r="RJQ6" s="33"/>
      <c r="RJR6" s="39"/>
      <c r="RJS6" s="37"/>
      <c r="RJT6" s="32"/>
      <c r="RJU6" s="32"/>
      <c r="RJV6" s="32"/>
      <c r="RJW6" s="32"/>
      <c r="RJX6" s="32"/>
      <c r="RJY6" s="32"/>
      <c r="RJZ6" s="32"/>
      <c r="RKA6" s="32"/>
      <c r="RKB6" s="32"/>
      <c r="RKC6" s="32"/>
      <c r="RKD6" s="33"/>
      <c r="RKE6" s="34"/>
      <c r="RKF6" s="33"/>
      <c r="RKG6" s="33"/>
      <c r="RKH6" s="39"/>
      <c r="RKI6" s="37"/>
      <c r="RKJ6" s="32"/>
      <c r="RKK6" s="32"/>
      <c r="RKL6" s="32"/>
      <c r="RKM6" s="32"/>
      <c r="RKN6" s="32"/>
      <c r="RKO6" s="32"/>
      <c r="RKP6" s="32"/>
      <c r="RKQ6" s="32"/>
      <c r="RKR6" s="32"/>
      <c r="RKS6" s="32"/>
      <c r="RKT6" s="33"/>
      <c r="RKU6" s="34"/>
      <c r="RKV6" s="33"/>
      <c r="RKW6" s="33"/>
      <c r="RKX6" s="39"/>
      <c r="RKY6" s="37"/>
      <c r="RKZ6" s="32"/>
      <c r="RLA6" s="32"/>
      <c r="RLB6" s="32"/>
      <c r="RLC6" s="32"/>
      <c r="RLD6" s="32"/>
      <c r="RLE6" s="32"/>
      <c r="RLF6" s="32"/>
      <c r="RLG6" s="32"/>
      <c r="RLH6" s="32"/>
      <c r="RLI6" s="32"/>
      <c r="RLJ6" s="33"/>
      <c r="RLK6" s="34"/>
      <c r="RLL6" s="33"/>
      <c r="RLM6" s="33"/>
      <c r="RLN6" s="39"/>
      <c r="RLO6" s="37"/>
      <c r="RLP6" s="32"/>
      <c r="RLQ6" s="32"/>
      <c r="RLR6" s="32"/>
      <c r="RLS6" s="32"/>
      <c r="RLT6" s="32"/>
      <c r="RLU6" s="32"/>
      <c r="RLV6" s="32"/>
      <c r="RLW6" s="32"/>
      <c r="RLX6" s="32"/>
      <c r="RLY6" s="32"/>
      <c r="RLZ6" s="33"/>
      <c r="RMA6" s="34"/>
      <c r="RMB6" s="33"/>
      <c r="RMC6" s="33"/>
      <c r="RMD6" s="39"/>
      <c r="RME6" s="37"/>
      <c r="RMF6" s="32"/>
      <c r="RMG6" s="32"/>
      <c r="RMH6" s="32"/>
      <c r="RMI6" s="32"/>
      <c r="RMJ6" s="32"/>
      <c r="RMK6" s="32"/>
      <c r="RML6" s="32"/>
      <c r="RMM6" s="32"/>
      <c r="RMN6" s="32"/>
      <c r="RMO6" s="32"/>
      <c r="RMP6" s="33"/>
      <c r="RMQ6" s="34"/>
      <c r="RMR6" s="33"/>
      <c r="RMS6" s="33"/>
      <c r="RMT6" s="39"/>
      <c r="RMU6" s="37"/>
      <c r="RMV6" s="32"/>
      <c r="RMW6" s="32"/>
      <c r="RMX6" s="32"/>
      <c r="RMY6" s="32"/>
      <c r="RMZ6" s="32"/>
      <c r="RNA6" s="32"/>
      <c r="RNB6" s="32"/>
      <c r="RNC6" s="32"/>
      <c r="RND6" s="32"/>
      <c r="RNE6" s="32"/>
      <c r="RNF6" s="33"/>
      <c r="RNG6" s="34"/>
      <c r="RNH6" s="33"/>
      <c r="RNI6" s="33"/>
      <c r="RNJ6" s="39"/>
      <c r="RNK6" s="37"/>
      <c r="RNL6" s="32"/>
      <c r="RNM6" s="32"/>
      <c r="RNN6" s="32"/>
      <c r="RNO6" s="32"/>
      <c r="RNP6" s="32"/>
      <c r="RNQ6" s="32"/>
      <c r="RNR6" s="32"/>
      <c r="RNS6" s="32"/>
      <c r="RNT6" s="32"/>
      <c r="RNU6" s="32"/>
      <c r="RNV6" s="33"/>
      <c r="RNW6" s="34"/>
      <c r="RNX6" s="33"/>
      <c r="RNY6" s="33"/>
      <c r="RNZ6" s="39"/>
      <c r="ROA6" s="37"/>
      <c r="ROB6" s="32"/>
      <c r="ROC6" s="32"/>
      <c r="ROD6" s="32"/>
      <c r="ROE6" s="32"/>
      <c r="ROF6" s="32"/>
      <c r="ROG6" s="32"/>
      <c r="ROH6" s="32"/>
      <c r="ROI6" s="32"/>
      <c r="ROJ6" s="32"/>
      <c r="ROK6" s="32"/>
      <c r="ROL6" s="33"/>
      <c r="ROM6" s="34"/>
      <c r="RON6" s="33"/>
      <c r="ROO6" s="33"/>
      <c r="ROP6" s="39"/>
      <c r="ROQ6" s="37"/>
      <c r="ROR6" s="32"/>
      <c r="ROS6" s="32"/>
      <c r="ROT6" s="32"/>
      <c r="ROU6" s="32"/>
      <c r="ROV6" s="32"/>
      <c r="ROW6" s="32"/>
      <c r="ROX6" s="32"/>
      <c r="ROY6" s="32"/>
      <c r="ROZ6" s="32"/>
      <c r="RPA6" s="32"/>
      <c r="RPB6" s="33"/>
      <c r="RPC6" s="34"/>
      <c r="RPD6" s="33"/>
      <c r="RPE6" s="33"/>
      <c r="RPF6" s="39"/>
      <c r="RPG6" s="37"/>
      <c r="RPH6" s="32"/>
      <c r="RPI6" s="32"/>
      <c r="RPJ6" s="32"/>
      <c r="RPK6" s="32"/>
      <c r="RPL6" s="32"/>
      <c r="RPM6" s="32"/>
      <c r="RPN6" s="32"/>
      <c r="RPO6" s="32"/>
      <c r="RPP6" s="32"/>
      <c r="RPQ6" s="32"/>
      <c r="RPR6" s="33"/>
      <c r="RPS6" s="34"/>
      <c r="RPT6" s="33"/>
      <c r="RPU6" s="33"/>
      <c r="RPV6" s="39"/>
      <c r="RPW6" s="37"/>
      <c r="RPX6" s="32"/>
      <c r="RPY6" s="32"/>
      <c r="RPZ6" s="32"/>
      <c r="RQA6" s="32"/>
      <c r="RQB6" s="32"/>
      <c r="RQC6" s="32"/>
      <c r="RQD6" s="32"/>
      <c r="RQE6" s="32"/>
      <c r="RQF6" s="32"/>
      <c r="RQG6" s="32"/>
      <c r="RQH6" s="33"/>
      <c r="RQI6" s="34"/>
      <c r="RQJ6" s="33"/>
      <c r="RQK6" s="33"/>
      <c r="RQL6" s="39"/>
      <c r="RQM6" s="37"/>
      <c r="RQN6" s="32"/>
      <c r="RQO6" s="32"/>
      <c r="RQP6" s="32"/>
      <c r="RQQ6" s="32"/>
      <c r="RQR6" s="32"/>
      <c r="RQS6" s="32"/>
      <c r="RQT6" s="32"/>
      <c r="RQU6" s="32"/>
      <c r="RQV6" s="32"/>
      <c r="RQW6" s="32"/>
      <c r="RQX6" s="33"/>
      <c r="RQY6" s="34"/>
      <c r="RQZ6" s="33"/>
      <c r="RRA6" s="33"/>
      <c r="RRB6" s="39"/>
      <c r="RRC6" s="37"/>
      <c r="RRD6" s="32"/>
      <c r="RRE6" s="32"/>
      <c r="RRF6" s="32"/>
      <c r="RRG6" s="32"/>
      <c r="RRH6" s="32"/>
      <c r="RRI6" s="32"/>
      <c r="RRJ6" s="32"/>
      <c r="RRK6" s="32"/>
      <c r="RRL6" s="32"/>
      <c r="RRM6" s="32"/>
      <c r="RRN6" s="33"/>
      <c r="RRO6" s="34"/>
      <c r="RRP6" s="33"/>
      <c r="RRQ6" s="33"/>
      <c r="RRR6" s="39"/>
      <c r="RRS6" s="37"/>
      <c r="RRT6" s="32"/>
      <c r="RRU6" s="32"/>
      <c r="RRV6" s="32"/>
      <c r="RRW6" s="32"/>
      <c r="RRX6" s="32"/>
      <c r="RRY6" s="32"/>
      <c r="RRZ6" s="32"/>
      <c r="RSA6" s="32"/>
      <c r="RSB6" s="32"/>
      <c r="RSC6" s="32"/>
      <c r="RSD6" s="33"/>
      <c r="RSE6" s="34"/>
      <c r="RSF6" s="33"/>
      <c r="RSG6" s="33"/>
      <c r="RSH6" s="39"/>
      <c r="RSI6" s="37"/>
      <c r="RSJ6" s="32"/>
      <c r="RSK6" s="32"/>
      <c r="RSL6" s="32"/>
      <c r="RSM6" s="32"/>
      <c r="RSN6" s="32"/>
      <c r="RSO6" s="32"/>
      <c r="RSP6" s="32"/>
      <c r="RSQ6" s="32"/>
      <c r="RSR6" s="32"/>
      <c r="RSS6" s="32"/>
      <c r="RST6" s="33"/>
      <c r="RSU6" s="34"/>
      <c r="RSV6" s="33"/>
      <c r="RSW6" s="33"/>
      <c r="RSX6" s="39"/>
      <c r="RSY6" s="37"/>
      <c r="RSZ6" s="32"/>
      <c r="RTA6" s="32"/>
      <c r="RTB6" s="32"/>
      <c r="RTC6" s="32"/>
      <c r="RTD6" s="32"/>
      <c r="RTE6" s="32"/>
      <c r="RTF6" s="32"/>
      <c r="RTG6" s="32"/>
      <c r="RTH6" s="32"/>
      <c r="RTI6" s="32"/>
      <c r="RTJ6" s="33"/>
      <c r="RTK6" s="34"/>
      <c r="RTL6" s="33"/>
      <c r="RTM6" s="33"/>
      <c r="RTN6" s="39"/>
      <c r="RTO6" s="37"/>
      <c r="RTP6" s="32"/>
      <c r="RTQ6" s="32"/>
      <c r="RTR6" s="32"/>
      <c r="RTS6" s="32"/>
      <c r="RTT6" s="32"/>
      <c r="RTU6" s="32"/>
      <c r="RTV6" s="32"/>
      <c r="RTW6" s="32"/>
      <c r="RTX6" s="32"/>
      <c r="RTY6" s="32"/>
      <c r="RTZ6" s="33"/>
      <c r="RUA6" s="34"/>
      <c r="RUB6" s="33"/>
      <c r="RUC6" s="33"/>
      <c r="RUD6" s="39"/>
      <c r="RUE6" s="37"/>
      <c r="RUF6" s="32"/>
      <c r="RUG6" s="32"/>
      <c r="RUH6" s="32"/>
      <c r="RUI6" s="32"/>
      <c r="RUJ6" s="32"/>
      <c r="RUK6" s="32"/>
      <c r="RUL6" s="32"/>
      <c r="RUM6" s="32"/>
      <c r="RUN6" s="32"/>
      <c r="RUO6" s="32"/>
      <c r="RUP6" s="33"/>
      <c r="RUQ6" s="34"/>
      <c r="RUR6" s="33"/>
      <c r="RUS6" s="33"/>
      <c r="RUT6" s="39"/>
      <c r="RUU6" s="37"/>
      <c r="RUV6" s="32"/>
      <c r="RUW6" s="32"/>
      <c r="RUX6" s="32"/>
      <c r="RUY6" s="32"/>
      <c r="RUZ6" s="32"/>
      <c r="RVA6" s="32"/>
      <c r="RVB6" s="32"/>
      <c r="RVC6" s="32"/>
      <c r="RVD6" s="32"/>
      <c r="RVE6" s="32"/>
      <c r="RVF6" s="33"/>
      <c r="RVG6" s="34"/>
      <c r="RVH6" s="33"/>
      <c r="RVI6" s="33"/>
      <c r="RVJ6" s="39"/>
      <c r="RVK6" s="37"/>
      <c r="RVL6" s="32"/>
      <c r="RVM6" s="32"/>
      <c r="RVN6" s="32"/>
      <c r="RVO6" s="32"/>
      <c r="RVP6" s="32"/>
      <c r="RVQ6" s="32"/>
      <c r="RVR6" s="32"/>
      <c r="RVS6" s="32"/>
      <c r="RVT6" s="32"/>
      <c r="RVU6" s="32"/>
      <c r="RVV6" s="33"/>
      <c r="RVW6" s="34"/>
      <c r="RVX6" s="33"/>
      <c r="RVY6" s="33"/>
      <c r="RVZ6" s="39"/>
      <c r="RWA6" s="37"/>
      <c r="RWB6" s="32"/>
      <c r="RWC6" s="32"/>
      <c r="RWD6" s="32"/>
      <c r="RWE6" s="32"/>
      <c r="RWF6" s="32"/>
      <c r="RWG6" s="32"/>
      <c r="RWH6" s="32"/>
      <c r="RWI6" s="32"/>
      <c r="RWJ6" s="32"/>
      <c r="RWK6" s="32"/>
      <c r="RWL6" s="33"/>
      <c r="RWM6" s="34"/>
      <c r="RWN6" s="33"/>
      <c r="RWO6" s="33"/>
      <c r="RWP6" s="39"/>
      <c r="RWQ6" s="37"/>
      <c r="RWR6" s="32"/>
      <c r="RWS6" s="32"/>
      <c r="RWT6" s="32"/>
      <c r="RWU6" s="32"/>
      <c r="RWV6" s="32"/>
      <c r="RWW6" s="32"/>
      <c r="RWX6" s="32"/>
      <c r="RWY6" s="32"/>
      <c r="RWZ6" s="32"/>
      <c r="RXA6" s="32"/>
      <c r="RXB6" s="33"/>
      <c r="RXC6" s="34"/>
      <c r="RXD6" s="33"/>
      <c r="RXE6" s="33"/>
      <c r="RXF6" s="39"/>
      <c r="RXG6" s="37"/>
      <c r="RXH6" s="32"/>
      <c r="RXI6" s="32"/>
      <c r="RXJ6" s="32"/>
      <c r="RXK6" s="32"/>
      <c r="RXL6" s="32"/>
      <c r="RXM6" s="32"/>
      <c r="RXN6" s="32"/>
      <c r="RXO6" s="32"/>
      <c r="RXP6" s="32"/>
      <c r="RXQ6" s="32"/>
      <c r="RXR6" s="33"/>
      <c r="RXS6" s="34"/>
      <c r="RXT6" s="33"/>
      <c r="RXU6" s="33"/>
      <c r="RXV6" s="39"/>
      <c r="RXW6" s="37"/>
      <c r="RXX6" s="32"/>
      <c r="RXY6" s="32"/>
      <c r="RXZ6" s="32"/>
      <c r="RYA6" s="32"/>
      <c r="RYB6" s="32"/>
      <c r="RYC6" s="32"/>
      <c r="RYD6" s="32"/>
      <c r="RYE6" s="32"/>
      <c r="RYF6" s="32"/>
      <c r="RYG6" s="32"/>
      <c r="RYH6" s="33"/>
      <c r="RYI6" s="34"/>
      <c r="RYJ6" s="33"/>
      <c r="RYK6" s="33"/>
      <c r="RYL6" s="39"/>
      <c r="RYM6" s="37"/>
      <c r="RYN6" s="32"/>
      <c r="RYO6" s="32"/>
      <c r="RYP6" s="32"/>
      <c r="RYQ6" s="32"/>
      <c r="RYR6" s="32"/>
      <c r="RYS6" s="32"/>
      <c r="RYT6" s="32"/>
      <c r="RYU6" s="32"/>
      <c r="RYV6" s="32"/>
      <c r="RYW6" s="32"/>
      <c r="RYX6" s="33"/>
      <c r="RYY6" s="34"/>
      <c r="RYZ6" s="33"/>
      <c r="RZA6" s="33"/>
      <c r="RZB6" s="39"/>
      <c r="RZC6" s="37"/>
      <c r="RZD6" s="32"/>
      <c r="RZE6" s="32"/>
      <c r="RZF6" s="32"/>
      <c r="RZG6" s="32"/>
      <c r="RZH6" s="32"/>
      <c r="RZI6" s="32"/>
      <c r="RZJ6" s="32"/>
      <c r="RZK6" s="32"/>
      <c r="RZL6" s="32"/>
      <c r="RZM6" s="32"/>
      <c r="RZN6" s="33"/>
      <c r="RZO6" s="34"/>
      <c r="RZP6" s="33"/>
      <c r="RZQ6" s="33"/>
      <c r="RZR6" s="39"/>
      <c r="RZS6" s="37"/>
      <c r="RZT6" s="32"/>
      <c r="RZU6" s="32"/>
      <c r="RZV6" s="32"/>
      <c r="RZW6" s="32"/>
      <c r="RZX6" s="32"/>
      <c r="RZY6" s="32"/>
      <c r="RZZ6" s="32"/>
      <c r="SAA6" s="32"/>
      <c r="SAB6" s="32"/>
      <c r="SAC6" s="32"/>
      <c r="SAD6" s="33"/>
      <c r="SAE6" s="34"/>
      <c r="SAF6" s="33"/>
      <c r="SAG6" s="33"/>
      <c r="SAH6" s="39"/>
      <c r="SAI6" s="37"/>
      <c r="SAJ6" s="32"/>
      <c r="SAK6" s="32"/>
      <c r="SAL6" s="32"/>
      <c r="SAM6" s="32"/>
      <c r="SAN6" s="32"/>
      <c r="SAO6" s="32"/>
      <c r="SAP6" s="32"/>
      <c r="SAQ6" s="32"/>
      <c r="SAR6" s="32"/>
      <c r="SAS6" s="32"/>
      <c r="SAT6" s="33"/>
      <c r="SAU6" s="34"/>
      <c r="SAV6" s="33"/>
      <c r="SAW6" s="33"/>
      <c r="SAX6" s="39"/>
      <c r="SAY6" s="37"/>
      <c r="SAZ6" s="32"/>
      <c r="SBA6" s="32"/>
      <c r="SBB6" s="32"/>
      <c r="SBC6" s="32"/>
      <c r="SBD6" s="32"/>
      <c r="SBE6" s="32"/>
      <c r="SBF6" s="32"/>
      <c r="SBG6" s="32"/>
      <c r="SBH6" s="32"/>
      <c r="SBI6" s="32"/>
      <c r="SBJ6" s="33"/>
      <c r="SBK6" s="34"/>
      <c r="SBL6" s="33"/>
      <c r="SBM6" s="33"/>
      <c r="SBN6" s="39"/>
      <c r="SBO6" s="37"/>
      <c r="SBP6" s="32"/>
      <c r="SBQ6" s="32"/>
      <c r="SBR6" s="32"/>
      <c r="SBS6" s="32"/>
      <c r="SBT6" s="32"/>
      <c r="SBU6" s="32"/>
      <c r="SBV6" s="32"/>
      <c r="SBW6" s="32"/>
      <c r="SBX6" s="32"/>
      <c r="SBY6" s="32"/>
      <c r="SBZ6" s="33"/>
      <c r="SCA6" s="34"/>
      <c r="SCB6" s="33"/>
      <c r="SCC6" s="33"/>
      <c r="SCD6" s="39"/>
      <c r="SCE6" s="37"/>
      <c r="SCF6" s="32"/>
      <c r="SCG6" s="32"/>
      <c r="SCH6" s="32"/>
      <c r="SCI6" s="32"/>
      <c r="SCJ6" s="32"/>
      <c r="SCK6" s="32"/>
      <c r="SCL6" s="32"/>
      <c r="SCM6" s="32"/>
      <c r="SCN6" s="32"/>
      <c r="SCO6" s="32"/>
      <c r="SCP6" s="33"/>
      <c r="SCQ6" s="34"/>
      <c r="SCR6" s="33"/>
      <c r="SCS6" s="33"/>
      <c r="SCT6" s="39"/>
      <c r="SCU6" s="37"/>
      <c r="SCV6" s="32"/>
      <c r="SCW6" s="32"/>
      <c r="SCX6" s="32"/>
      <c r="SCY6" s="32"/>
      <c r="SCZ6" s="32"/>
      <c r="SDA6" s="32"/>
      <c r="SDB6" s="32"/>
      <c r="SDC6" s="32"/>
      <c r="SDD6" s="32"/>
      <c r="SDE6" s="32"/>
      <c r="SDF6" s="33"/>
      <c r="SDG6" s="34"/>
      <c r="SDH6" s="33"/>
      <c r="SDI6" s="33"/>
      <c r="SDJ6" s="39"/>
      <c r="SDK6" s="37"/>
      <c r="SDL6" s="32"/>
      <c r="SDM6" s="32"/>
      <c r="SDN6" s="32"/>
      <c r="SDO6" s="32"/>
      <c r="SDP6" s="32"/>
      <c r="SDQ6" s="32"/>
      <c r="SDR6" s="32"/>
      <c r="SDS6" s="32"/>
      <c r="SDT6" s="32"/>
      <c r="SDU6" s="32"/>
      <c r="SDV6" s="33"/>
      <c r="SDW6" s="34"/>
      <c r="SDX6" s="33"/>
      <c r="SDY6" s="33"/>
      <c r="SDZ6" s="39"/>
      <c r="SEA6" s="37"/>
      <c r="SEB6" s="32"/>
      <c r="SEC6" s="32"/>
      <c r="SED6" s="32"/>
      <c r="SEE6" s="32"/>
      <c r="SEF6" s="32"/>
      <c r="SEG6" s="32"/>
      <c r="SEH6" s="32"/>
      <c r="SEI6" s="32"/>
      <c r="SEJ6" s="32"/>
      <c r="SEK6" s="32"/>
      <c r="SEL6" s="33"/>
      <c r="SEM6" s="34"/>
      <c r="SEN6" s="33"/>
      <c r="SEO6" s="33"/>
      <c r="SEP6" s="39"/>
      <c r="SEQ6" s="37"/>
      <c r="SER6" s="32"/>
      <c r="SES6" s="32"/>
      <c r="SET6" s="32"/>
      <c r="SEU6" s="32"/>
      <c r="SEV6" s="32"/>
      <c r="SEW6" s="32"/>
      <c r="SEX6" s="32"/>
      <c r="SEY6" s="32"/>
      <c r="SEZ6" s="32"/>
      <c r="SFA6" s="32"/>
      <c r="SFB6" s="33"/>
      <c r="SFC6" s="34"/>
      <c r="SFD6" s="33"/>
      <c r="SFE6" s="33"/>
      <c r="SFF6" s="39"/>
      <c r="SFG6" s="37"/>
      <c r="SFH6" s="32"/>
      <c r="SFI6" s="32"/>
      <c r="SFJ6" s="32"/>
      <c r="SFK6" s="32"/>
      <c r="SFL6" s="32"/>
      <c r="SFM6" s="32"/>
      <c r="SFN6" s="32"/>
      <c r="SFO6" s="32"/>
      <c r="SFP6" s="32"/>
      <c r="SFQ6" s="32"/>
      <c r="SFR6" s="33"/>
      <c r="SFS6" s="34"/>
      <c r="SFT6" s="33"/>
      <c r="SFU6" s="33"/>
      <c r="SFV6" s="39"/>
      <c r="SFW6" s="37"/>
      <c r="SFX6" s="32"/>
      <c r="SFY6" s="32"/>
      <c r="SFZ6" s="32"/>
      <c r="SGA6" s="32"/>
      <c r="SGB6" s="32"/>
      <c r="SGC6" s="32"/>
      <c r="SGD6" s="32"/>
      <c r="SGE6" s="32"/>
      <c r="SGF6" s="32"/>
      <c r="SGG6" s="32"/>
      <c r="SGH6" s="33"/>
      <c r="SGI6" s="34"/>
      <c r="SGJ6" s="33"/>
      <c r="SGK6" s="33"/>
      <c r="SGL6" s="39"/>
      <c r="SGM6" s="37"/>
      <c r="SGN6" s="32"/>
      <c r="SGO6" s="32"/>
      <c r="SGP6" s="32"/>
      <c r="SGQ6" s="32"/>
      <c r="SGR6" s="32"/>
      <c r="SGS6" s="32"/>
      <c r="SGT6" s="32"/>
      <c r="SGU6" s="32"/>
      <c r="SGV6" s="32"/>
      <c r="SGW6" s="32"/>
      <c r="SGX6" s="33"/>
      <c r="SGY6" s="34"/>
      <c r="SGZ6" s="33"/>
      <c r="SHA6" s="33"/>
      <c r="SHB6" s="39"/>
      <c r="SHC6" s="37"/>
      <c r="SHD6" s="32"/>
      <c r="SHE6" s="32"/>
      <c r="SHF6" s="32"/>
      <c r="SHG6" s="32"/>
      <c r="SHH6" s="32"/>
      <c r="SHI6" s="32"/>
      <c r="SHJ6" s="32"/>
      <c r="SHK6" s="32"/>
      <c r="SHL6" s="32"/>
      <c r="SHM6" s="32"/>
      <c r="SHN6" s="33"/>
      <c r="SHO6" s="34"/>
      <c r="SHP6" s="33"/>
      <c r="SHQ6" s="33"/>
      <c r="SHR6" s="39"/>
      <c r="SHS6" s="37"/>
      <c r="SHT6" s="32"/>
      <c r="SHU6" s="32"/>
      <c r="SHV6" s="32"/>
      <c r="SHW6" s="32"/>
      <c r="SHX6" s="32"/>
      <c r="SHY6" s="32"/>
      <c r="SHZ6" s="32"/>
      <c r="SIA6" s="32"/>
      <c r="SIB6" s="32"/>
      <c r="SIC6" s="32"/>
      <c r="SID6" s="33"/>
      <c r="SIE6" s="34"/>
      <c r="SIF6" s="33"/>
      <c r="SIG6" s="33"/>
      <c r="SIH6" s="39"/>
      <c r="SII6" s="37"/>
      <c r="SIJ6" s="32"/>
      <c r="SIK6" s="32"/>
      <c r="SIL6" s="32"/>
      <c r="SIM6" s="32"/>
      <c r="SIN6" s="32"/>
      <c r="SIO6" s="32"/>
      <c r="SIP6" s="32"/>
      <c r="SIQ6" s="32"/>
      <c r="SIR6" s="32"/>
      <c r="SIS6" s="32"/>
      <c r="SIT6" s="33"/>
      <c r="SIU6" s="34"/>
      <c r="SIV6" s="33"/>
      <c r="SIW6" s="33"/>
      <c r="SIX6" s="39"/>
      <c r="SIY6" s="37"/>
      <c r="SIZ6" s="32"/>
      <c r="SJA6" s="32"/>
      <c r="SJB6" s="32"/>
      <c r="SJC6" s="32"/>
      <c r="SJD6" s="32"/>
      <c r="SJE6" s="32"/>
      <c r="SJF6" s="32"/>
      <c r="SJG6" s="32"/>
      <c r="SJH6" s="32"/>
      <c r="SJI6" s="32"/>
      <c r="SJJ6" s="33"/>
      <c r="SJK6" s="34"/>
      <c r="SJL6" s="33"/>
      <c r="SJM6" s="33"/>
      <c r="SJN6" s="39"/>
      <c r="SJO6" s="37"/>
      <c r="SJP6" s="32"/>
      <c r="SJQ6" s="32"/>
      <c r="SJR6" s="32"/>
      <c r="SJS6" s="32"/>
      <c r="SJT6" s="32"/>
      <c r="SJU6" s="32"/>
      <c r="SJV6" s="32"/>
      <c r="SJW6" s="32"/>
      <c r="SJX6" s="32"/>
      <c r="SJY6" s="32"/>
      <c r="SJZ6" s="33"/>
      <c r="SKA6" s="34"/>
      <c r="SKB6" s="33"/>
      <c r="SKC6" s="33"/>
      <c r="SKD6" s="39"/>
      <c r="SKE6" s="37"/>
      <c r="SKF6" s="32"/>
      <c r="SKG6" s="32"/>
      <c r="SKH6" s="32"/>
      <c r="SKI6" s="32"/>
      <c r="SKJ6" s="32"/>
      <c r="SKK6" s="32"/>
      <c r="SKL6" s="32"/>
      <c r="SKM6" s="32"/>
      <c r="SKN6" s="32"/>
      <c r="SKO6" s="32"/>
      <c r="SKP6" s="33"/>
      <c r="SKQ6" s="34"/>
      <c r="SKR6" s="33"/>
      <c r="SKS6" s="33"/>
      <c r="SKT6" s="39"/>
      <c r="SKU6" s="37"/>
      <c r="SKV6" s="32"/>
      <c r="SKW6" s="32"/>
      <c r="SKX6" s="32"/>
      <c r="SKY6" s="32"/>
      <c r="SKZ6" s="32"/>
      <c r="SLA6" s="32"/>
      <c r="SLB6" s="32"/>
      <c r="SLC6" s="32"/>
      <c r="SLD6" s="32"/>
      <c r="SLE6" s="32"/>
      <c r="SLF6" s="33"/>
      <c r="SLG6" s="34"/>
      <c r="SLH6" s="33"/>
      <c r="SLI6" s="33"/>
      <c r="SLJ6" s="39"/>
      <c r="SLK6" s="37"/>
      <c r="SLL6" s="32"/>
      <c r="SLM6" s="32"/>
      <c r="SLN6" s="32"/>
      <c r="SLO6" s="32"/>
      <c r="SLP6" s="32"/>
      <c r="SLQ6" s="32"/>
      <c r="SLR6" s="32"/>
      <c r="SLS6" s="32"/>
      <c r="SLT6" s="32"/>
      <c r="SLU6" s="32"/>
      <c r="SLV6" s="33"/>
      <c r="SLW6" s="34"/>
      <c r="SLX6" s="33"/>
      <c r="SLY6" s="33"/>
      <c r="SLZ6" s="39"/>
      <c r="SMA6" s="37"/>
      <c r="SMB6" s="32"/>
      <c r="SMC6" s="32"/>
      <c r="SMD6" s="32"/>
      <c r="SME6" s="32"/>
      <c r="SMF6" s="32"/>
      <c r="SMG6" s="32"/>
      <c r="SMH6" s="32"/>
      <c r="SMI6" s="32"/>
      <c r="SMJ6" s="32"/>
      <c r="SMK6" s="32"/>
      <c r="SML6" s="33"/>
      <c r="SMM6" s="34"/>
      <c r="SMN6" s="33"/>
      <c r="SMO6" s="33"/>
      <c r="SMP6" s="39"/>
      <c r="SMQ6" s="37"/>
      <c r="SMR6" s="32"/>
      <c r="SMS6" s="32"/>
      <c r="SMT6" s="32"/>
      <c r="SMU6" s="32"/>
      <c r="SMV6" s="32"/>
      <c r="SMW6" s="32"/>
      <c r="SMX6" s="32"/>
      <c r="SMY6" s="32"/>
      <c r="SMZ6" s="32"/>
      <c r="SNA6" s="32"/>
      <c r="SNB6" s="33"/>
      <c r="SNC6" s="34"/>
      <c r="SND6" s="33"/>
      <c r="SNE6" s="33"/>
      <c r="SNF6" s="39"/>
      <c r="SNG6" s="37"/>
      <c r="SNH6" s="32"/>
      <c r="SNI6" s="32"/>
      <c r="SNJ6" s="32"/>
      <c r="SNK6" s="32"/>
      <c r="SNL6" s="32"/>
      <c r="SNM6" s="32"/>
      <c r="SNN6" s="32"/>
      <c r="SNO6" s="32"/>
      <c r="SNP6" s="32"/>
      <c r="SNQ6" s="32"/>
      <c r="SNR6" s="33"/>
      <c r="SNS6" s="34"/>
      <c r="SNT6" s="33"/>
      <c r="SNU6" s="33"/>
      <c r="SNV6" s="39"/>
      <c r="SNW6" s="37"/>
      <c r="SNX6" s="32"/>
      <c r="SNY6" s="32"/>
      <c r="SNZ6" s="32"/>
      <c r="SOA6" s="32"/>
      <c r="SOB6" s="32"/>
      <c r="SOC6" s="32"/>
      <c r="SOD6" s="32"/>
      <c r="SOE6" s="32"/>
      <c r="SOF6" s="32"/>
      <c r="SOG6" s="32"/>
      <c r="SOH6" s="33"/>
      <c r="SOI6" s="34"/>
      <c r="SOJ6" s="33"/>
      <c r="SOK6" s="33"/>
      <c r="SOL6" s="39"/>
      <c r="SOM6" s="37"/>
      <c r="SON6" s="32"/>
      <c r="SOO6" s="32"/>
      <c r="SOP6" s="32"/>
      <c r="SOQ6" s="32"/>
      <c r="SOR6" s="32"/>
      <c r="SOS6" s="32"/>
      <c r="SOT6" s="32"/>
      <c r="SOU6" s="32"/>
      <c r="SOV6" s="32"/>
      <c r="SOW6" s="32"/>
      <c r="SOX6" s="33"/>
      <c r="SOY6" s="34"/>
      <c r="SOZ6" s="33"/>
      <c r="SPA6" s="33"/>
      <c r="SPB6" s="39"/>
      <c r="SPC6" s="37"/>
      <c r="SPD6" s="32"/>
      <c r="SPE6" s="32"/>
      <c r="SPF6" s="32"/>
      <c r="SPG6" s="32"/>
      <c r="SPH6" s="32"/>
      <c r="SPI6" s="32"/>
      <c r="SPJ6" s="32"/>
      <c r="SPK6" s="32"/>
      <c r="SPL6" s="32"/>
      <c r="SPM6" s="32"/>
      <c r="SPN6" s="33"/>
      <c r="SPO6" s="34"/>
      <c r="SPP6" s="33"/>
      <c r="SPQ6" s="33"/>
      <c r="SPR6" s="39"/>
      <c r="SPS6" s="37"/>
      <c r="SPT6" s="32"/>
      <c r="SPU6" s="32"/>
      <c r="SPV6" s="32"/>
      <c r="SPW6" s="32"/>
      <c r="SPX6" s="32"/>
      <c r="SPY6" s="32"/>
      <c r="SPZ6" s="32"/>
      <c r="SQA6" s="32"/>
      <c r="SQB6" s="32"/>
      <c r="SQC6" s="32"/>
      <c r="SQD6" s="33"/>
      <c r="SQE6" s="34"/>
      <c r="SQF6" s="33"/>
      <c r="SQG6" s="33"/>
      <c r="SQH6" s="39"/>
      <c r="SQI6" s="37"/>
      <c r="SQJ6" s="32"/>
      <c r="SQK6" s="32"/>
      <c r="SQL6" s="32"/>
      <c r="SQM6" s="32"/>
      <c r="SQN6" s="32"/>
      <c r="SQO6" s="32"/>
      <c r="SQP6" s="32"/>
      <c r="SQQ6" s="32"/>
      <c r="SQR6" s="32"/>
      <c r="SQS6" s="32"/>
      <c r="SQT6" s="33"/>
      <c r="SQU6" s="34"/>
      <c r="SQV6" s="33"/>
      <c r="SQW6" s="33"/>
      <c r="SQX6" s="39"/>
      <c r="SQY6" s="37"/>
      <c r="SQZ6" s="32"/>
      <c r="SRA6" s="32"/>
      <c r="SRB6" s="32"/>
      <c r="SRC6" s="32"/>
      <c r="SRD6" s="32"/>
      <c r="SRE6" s="32"/>
      <c r="SRF6" s="32"/>
      <c r="SRG6" s="32"/>
      <c r="SRH6" s="32"/>
      <c r="SRI6" s="32"/>
      <c r="SRJ6" s="33"/>
      <c r="SRK6" s="34"/>
      <c r="SRL6" s="33"/>
      <c r="SRM6" s="33"/>
      <c r="SRN6" s="39"/>
      <c r="SRO6" s="37"/>
      <c r="SRP6" s="32"/>
      <c r="SRQ6" s="32"/>
      <c r="SRR6" s="32"/>
      <c r="SRS6" s="32"/>
      <c r="SRT6" s="32"/>
      <c r="SRU6" s="32"/>
      <c r="SRV6" s="32"/>
      <c r="SRW6" s="32"/>
      <c r="SRX6" s="32"/>
      <c r="SRY6" s="32"/>
      <c r="SRZ6" s="33"/>
      <c r="SSA6" s="34"/>
      <c r="SSB6" s="33"/>
      <c r="SSC6" s="33"/>
      <c r="SSD6" s="39"/>
      <c r="SSE6" s="37"/>
      <c r="SSF6" s="32"/>
      <c r="SSG6" s="32"/>
      <c r="SSH6" s="32"/>
      <c r="SSI6" s="32"/>
      <c r="SSJ6" s="32"/>
      <c r="SSK6" s="32"/>
      <c r="SSL6" s="32"/>
      <c r="SSM6" s="32"/>
      <c r="SSN6" s="32"/>
      <c r="SSO6" s="32"/>
      <c r="SSP6" s="33"/>
      <c r="SSQ6" s="34"/>
      <c r="SSR6" s="33"/>
      <c r="SSS6" s="33"/>
      <c r="SST6" s="39"/>
      <c r="SSU6" s="37"/>
      <c r="SSV6" s="32"/>
      <c r="SSW6" s="32"/>
      <c r="SSX6" s="32"/>
      <c r="SSY6" s="32"/>
      <c r="SSZ6" s="32"/>
      <c r="STA6" s="32"/>
      <c r="STB6" s="32"/>
      <c r="STC6" s="32"/>
      <c r="STD6" s="32"/>
      <c r="STE6" s="32"/>
      <c r="STF6" s="33"/>
      <c r="STG6" s="34"/>
      <c r="STH6" s="33"/>
      <c r="STI6" s="33"/>
      <c r="STJ6" s="39"/>
      <c r="STK6" s="37"/>
      <c r="STL6" s="32"/>
      <c r="STM6" s="32"/>
      <c r="STN6" s="32"/>
      <c r="STO6" s="32"/>
      <c r="STP6" s="32"/>
      <c r="STQ6" s="32"/>
      <c r="STR6" s="32"/>
      <c r="STS6" s="32"/>
      <c r="STT6" s="32"/>
      <c r="STU6" s="32"/>
      <c r="STV6" s="33"/>
      <c r="STW6" s="34"/>
      <c r="STX6" s="33"/>
      <c r="STY6" s="33"/>
      <c r="STZ6" s="39"/>
      <c r="SUA6" s="37"/>
      <c r="SUB6" s="32"/>
      <c r="SUC6" s="32"/>
      <c r="SUD6" s="32"/>
      <c r="SUE6" s="32"/>
      <c r="SUF6" s="32"/>
      <c r="SUG6" s="32"/>
      <c r="SUH6" s="32"/>
      <c r="SUI6" s="32"/>
      <c r="SUJ6" s="32"/>
      <c r="SUK6" s="32"/>
      <c r="SUL6" s="33"/>
      <c r="SUM6" s="34"/>
      <c r="SUN6" s="33"/>
      <c r="SUO6" s="33"/>
      <c r="SUP6" s="39"/>
      <c r="SUQ6" s="37"/>
      <c r="SUR6" s="32"/>
      <c r="SUS6" s="32"/>
      <c r="SUT6" s="32"/>
      <c r="SUU6" s="32"/>
      <c r="SUV6" s="32"/>
      <c r="SUW6" s="32"/>
      <c r="SUX6" s="32"/>
      <c r="SUY6" s="32"/>
      <c r="SUZ6" s="32"/>
      <c r="SVA6" s="32"/>
      <c r="SVB6" s="33"/>
      <c r="SVC6" s="34"/>
      <c r="SVD6" s="33"/>
      <c r="SVE6" s="33"/>
      <c r="SVF6" s="39"/>
      <c r="SVG6" s="37"/>
      <c r="SVH6" s="32"/>
      <c r="SVI6" s="32"/>
      <c r="SVJ6" s="32"/>
      <c r="SVK6" s="32"/>
      <c r="SVL6" s="32"/>
      <c r="SVM6" s="32"/>
      <c r="SVN6" s="32"/>
      <c r="SVO6" s="32"/>
      <c r="SVP6" s="32"/>
      <c r="SVQ6" s="32"/>
      <c r="SVR6" s="33"/>
      <c r="SVS6" s="34"/>
      <c r="SVT6" s="33"/>
      <c r="SVU6" s="33"/>
      <c r="SVV6" s="39"/>
      <c r="SVW6" s="37"/>
      <c r="SVX6" s="32"/>
      <c r="SVY6" s="32"/>
      <c r="SVZ6" s="32"/>
      <c r="SWA6" s="32"/>
      <c r="SWB6" s="32"/>
      <c r="SWC6" s="32"/>
      <c r="SWD6" s="32"/>
      <c r="SWE6" s="32"/>
      <c r="SWF6" s="32"/>
      <c r="SWG6" s="32"/>
      <c r="SWH6" s="33"/>
      <c r="SWI6" s="34"/>
      <c r="SWJ6" s="33"/>
      <c r="SWK6" s="33"/>
      <c r="SWL6" s="39"/>
      <c r="SWM6" s="37"/>
      <c r="SWN6" s="32"/>
      <c r="SWO6" s="32"/>
      <c r="SWP6" s="32"/>
      <c r="SWQ6" s="32"/>
      <c r="SWR6" s="32"/>
      <c r="SWS6" s="32"/>
      <c r="SWT6" s="32"/>
      <c r="SWU6" s="32"/>
      <c r="SWV6" s="32"/>
      <c r="SWW6" s="32"/>
      <c r="SWX6" s="33"/>
      <c r="SWY6" s="34"/>
      <c r="SWZ6" s="33"/>
      <c r="SXA6" s="33"/>
      <c r="SXB6" s="39"/>
      <c r="SXC6" s="37"/>
      <c r="SXD6" s="32"/>
      <c r="SXE6" s="32"/>
      <c r="SXF6" s="32"/>
      <c r="SXG6" s="32"/>
      <c r="SXH6" s="32"/>
      <c r="SXI6" s="32"/>
      <c r="SXJ6" s="32"/>
      <c r="SXK6" s="32"/>
      <c r="SXL6" s="32"/>
      <c r="SXM6" s="32"/>
      <c r="SXN6" s="33"/>
      <c r="SXO6" s="34"/>
      <c r="SXP6" s="33"/>
      <c r="SXQ6" s="33"/>
      <c r="SXR6" s="39"/>
      <c r="SXS6" s="37"/>
      <c r="SXT6" s="32"/>
      <c r="SXU6" s="32"/>
      <c r="SXV6" s="32"/>
      <c r="SXW6" s="32"/>
      <c r="SXX6" s="32"/>
      <c r="SXY6" s="32"/>
      <c r="SXZ6" s="32"/>
      <c r="SYA6" s="32"/>
      <c r="SYB6" s="32"/>
      <c r="SYC6" s="32"/>
      <c r="SYD6" s="33"/>
      <c r="SYE6" s="34"/>
      <c r="SYF6" s="33"/>
      <c r="SYG6" s="33"/>
      <c r="SYH6" s="39"/>
      <c r="SYI6" s="37"/>
      <c r="SYJ6" s="32"/>
      <c r="SYK6" s="32"/>
      <c r="SYL6" s="32"/>
      <c r="SYM6" s="32"/>
      <c r="SYN6" s="32"/>
      <c r="SYO6" s="32"/>
      <c r="SYP6" s="32"/>
      <c r="SYQ6" s="32"/>
      <c r="SYR6" s="32"/>
      <c r="SYS6" s="32"/>
      <c r="SYT6" s="33"/>
      <c r="SYU6" s="34"/>
      <c r="SYV6" s="33"/>
      <c r="SYW6" s="33"/>
      <c r="SYX6" s="39"/>
      <c r="SYY6" s="37"/>
      <c r="SYZ6" s="32"/>
      <c r="SZA6" s="32"/>
      <c r="SZB6" s="32"/>
      <c r="SZC6" s="32"/>
      <c r="SZD6" s="32"/>
      <c r="SZE6" s="32"/>
      <c r="SZF6" s="32"/>
      <c r="SZG6" s="32"/>
      <c r="SZH6" s="32"/>
      <c r="SZI6" s="32"/>
      <c r="SZJ6" s="33"/>
      <c r="SZK6" s="34"/>
      <c r="SZL6" s="33"/>
      <c r="SZM6" s="33"/>
      <c r="SZN6" s="39"/>
      <c r="SZO6" s="37"/>
      <c r="SZP6" s="32"/>
      <c r="SZQ6" s="32"/>
      <c r="SZR6" s="32"/>
      <c r="SZS6" s="32"/>
      <c r="SZT6" s="32"/>
      <c r="SZU6" s="32"/>
      <c r="SZV6" s="32"/>
      <c r="SZW6" s="32"/>
      <c r="SZX6" s="32"/>
      <c r="SZY6" s="32"/>
      <c r="SZZ6" s="33"/>
      <c r="TAA6" s="34"/>
      <c r="TAB6" s="33"/>
      <c r="TAC6" s="33"/>
      <c r="TAD6" s="39"/>
      <c r="TAE6" s="37"/>
      <c r="TAF6" s="32"/>
      <c r="TAG6" s="32"/>
      <c r="TAH6" s="32"/>
      <c r="TAI6" s="32"/>
      <c r="TAJ6" s="32"/>
      <c r="TAK6" s="32"/>
      <c r="TAL6" s="32"/>
      <c r="TAM6" s="32"/>
      <c r="TAN6" s="32"/>
      <c r="TAO6" s="32"/>
      <c r="TAP6" s="33"/>
      <c r="TAQ6" s="34"/>
      <c r="TAR6" s="33"/>
      <c r="TAS6" s="33"/>
      <c r="TAT6" s="39"/>
      <c r="TAU6" s="37"/>
      <c r="TAV6" s="32"/>
      <c r="TAW6" s="32"/>
      <c r="TAX6" s="32"/>
      <c r="TAY6" s="32"/>
      <c r="TAZ6" s="32"/>
      <c r="TBA6" s="32"/>
      <c r="TBB6" s="32"/>
      <c r="TBC6" s="32"/>
      <c r="TBD6" s="32"/>
      <c r="TBE6" s="32"/>
      <c r="TBF6" s="33"/>
      <c r="TBG6" s="34"/>
      <c r="TBH6" s="33"/>
      <c r="TBI6" s="33"/>
      <c r="TBJ6" s="39"/>
      <c r="TBK6" s="37"/>
      <c r="TBL6" s="32"/>
      <c r="TBM6" s="32"/>
      <c r="TBN6" s="32"/>
      <c r="TBO6" s="32"/>
      <c r="TBP6" s="32"/>
      <c r="TBQ6" s="32"/>
      <c r="TBR6" s="32"/>
      <c r="TBS6" s="32"/>
      <c r="TBT6" s="32"/>
      <c r="TBU6" s="32"/>
      <c r="TBV6" s="33"/>
      <c r="TBW6" s="34"/>
      <c r="TBX6" s="33"/>
      <c r="TBY6" s="33"/>
      <c r="TBZ6" s="39"/>
      <c r="TCA6" s="37"/>
      <c r="TCB6" s="32"/>
      <c r="TCC6" s="32"/>
      <c r="TCD6" s="32"/>
      <c r="TCE6" s="32"/>
      <c r="TCF6" s="32"/>
      <c r="TCG6" s="32"/>
      <c r="TCH6" s="32"/>
      <c r="TCI6" s="32"/>
      <c r="TCJ6" s="32"/>
      <c r="TCK6" s="32"/>
      <c r="TCL6" s="33"/>
      <c r="TCM6" s="34"/>
      <c r="TCN6" s="33"/>
      <c r="TCO6" s="33"/>
      <c r="TCP6" s="39"/>
      <c r="TCQ6" s="37"/>
      <c r="TCR6" s="32"/>
      <c r="TCS6" s="32"/>
      <c r="TCT6" s="32"/>
      <c r="TCU6" s="32"/>
      <c r="TCV6" s="32"/>
      <c r="TCW6" s="32"/>
      <c r="TCX6" s="32"/>
      <c r="TCY6" s="32"/>
      <c r="TCZ6" s="32"/>
      <c r="TDA6" s="32"/>
      <c r="TDB6" s="33"/>
      <c r="TDC6" s="34"/>
      <c r="TDD6" s="33"/>
      <c r="TDE6" s="33"/>
      <c r="TDF6" s="39"/>
      <c r="TDG6" s="37"/>
      <c r="TDH6" s="32"/>
      <c r="TDI6" s="32"/>
      <c r="TDJ6" s="32"/>
      <c r="TDK6" s="32"/>
      <c r="TDL6" s="32"/>
      <c r="TDM6" s="32"/>
      <c r="TDN6" s="32"/>
      <c r="TDO6" s="32"/>
      <c r="TDP6" s="32"/>
      <c r="TDQ6" s="32"/>
      <c r="TDR6" s="33"/>
      <c r="TDS6" s="34"/>
      <c r="TDT6" s="33"/>
      <c r="TDU6" s="33"/>
      <c r="TDV6" s="39"/>
      <c r="TDW6" s="37"/>
      <c r="TDX6" s="32"/>
      <c r="TDY6" s="32"/>
      <c r="TDZ6" s="32"/>
      <c r="TEA6" s="32"/>
      <c r="TEB6" s="32"/>
      <c r="TEC6" s="32"/>
      <c r="TED6" s="32"/>
      <c r="TEE6" s="32"/>
      <c r="TEF6" s="32"/>
      <c r="TEG6" s="32"/>
      <c r="TEH6" s="33"/>
      <c r="TEI6" s="34"/>
      <c r="TEJ6" s="33"/>
      <c r="TEK6" s="33"/>
      <c r="TEL6" s="39"/>
      <c r="TEM6" s="37"/>
      <c r="TEN6" s="32"/>
      <c r="TEO6" s="32"/>
      <c r="TEP6" s="32"/>
      <c r="TEQ6" s="32"/>
      <c r="TER6" s="32"/>
      <c r="TES6" s="32"/>
      <c r="TET6" s="32"/>
      <c r="TEU6" s="32"/>
      <c r="TEV6" s="32"/>
      <c r="TEW6" s="32"/>
      <c r="TEX6" s="33"/>
      <c r="TEY6" s="34"/>
      <c r="TEZ6" s="33"/>
      <c r="TFA6" s="33"/>
      <c r="TFB6" s="39"/>
      <c r="TFC6" s="37"/>
      <c r="TFD6" s="32"/>
      <c r="TFE6" s="32"/>
      <c r="TFF6" s="32"/>
      <c r="TFG6" s="32"/>
      <c r="TFH6" s="32"/>
      <c r="TFI6" s="32"/>
      <c r="TFJ6" s="32"/>
      <c r="TFK6" s="32"/>
      <c r="TFL6" s="32"/>
      <c r="TFM6" s="32"/>
      <c r="TFN6" s="33"/>
      <c r="TFO6" s="34"/>
      <c r="TFP6" s="33"/>
      <c r="TFQ6" s="33"/>
      <c r="TFR6" s="39"/>
      <c r="TFS6" s="37"/>
      <c r="TFT6" s="32"/>
      <c r="TFU6" s="32"/>
      <c r="TFV6" s="32"/>
      <c r="TFW6" s="32"/>
      <c r="TFX6" s="32"/>
      <c r="TFY6" s="32"/>
      <c r="TFZ6" s="32"/>
      <c r="TGA6" s="32"/>
      <c r="TGB6" s="32"/>
      <c r="TGC6" s="32"/>
      <c r="TGD6" s="33"/>
      <c r="TGE6" s="34"/>
      <c r="TGF6" s="33"/>
      <c r="TGG6" s="33"/>
      <c r="TGH6" s="39"/>
      <c r="TGI6" s="37"/>
      <c r="TGJ6" s="32"/>
      <c r="TGK6" s="32"/>
      <c r="TGL6" s="32"/>
      <c r="TGM6" s="32"/>
      <c r="TGN6" s="32"/>
      <c r="TGO6" s="32"/>
      <c r="TGP6" s="32"/>
      <c r="TGQ6" s="32"/>
      <c r="TGR6" s="32"/>
      <c r="TGS6" s="32"/>
      <c r="TGT6" s="33"/>
      <c r="TGU6" s="34"/>
      <c r="TGV6" s="33"/>
      <c r="TGW6" s="33"/>
      <c r="TGX6" s="39"/>
      <c r="TGY6" s="37"/>
      <c r="TGZ6" s="32"/>
      <c r="THA6" s="32"/>
      <c r="THB6" s="32"/>
      <c r="THC6" s="32"/>
      <c r="THD6" s="32"/>
      <c r="THE6" s="32"/>
      <c r="THF6" s="32"/>
      <c r="THG6" s="32"/>
      <c r="THH6" s="32"/>
      <c r="THI6" s="32"/>
      <c r="THJ6" s="33"/>
      <c r="THK6" s="34"/>
      <c r="THL6" s="33"/>
      <c r="THM6" s="33"/>
      <c r="THN6" s="39"/>
      <c r="THO6" s="37"/>
      <c r="THP6" s="32"/>
      <c r="THQ6" s="32"/>
      <c r="THR6" s="32"/>
      <c r="THS6" s="32"/>
      <c r="THT6" s="32"/>
      <c r="THU6" s="32"/>
      <c r="THV6" s="32"/>
      <c r="THW6" s="32"/>
      <c r="THX6" s="32"/>
      <c r="THY6" s="32"/>
      <c r="THZ6" s="33"/>
      <c r="TIA6" s="34"/>
      <c r="TIB6" s="33"/>
      <c r="TIC6" s="33"/>
      <c r="TID6" s="39"/>
      <c r="TIE6" s="37"/>
      <c r="TIF6" s="32"/>
      <c r="TIG6" s="32"/>
      <c r="TIH6" s="32"/>
      <c r="TII6" s="32"/>
      <c r="TIJ6" s="32"/>
      <c r="TIK6" s="32"/>
      <c r="TIL6" s="32"/>
      <c r="TIM6" s="32"/>
      <c r="TIN6" s="32"/>
      <c r="TIO6" s="32"/>
      <c r="TIP6" s="33"/>
      <c r="TIQ6" s="34"/>
      <c r="TIR6" s="33"/>
      <c r="TIS6" s="33"/>
      <c r="TIT6" s="39"/>
      <c r="TIU6" s="37"/>
      <c r="TIV6" s="32"/>
      <c r="TIW6" s="32"/>
      <c r="TIX6" s="32"/>
      <c r="TIY6" s="32"/>
      <c r="TIZ6" s="32"/>
      <c r="TJA6" s="32"/>
      <c r="TJB6" s="32"/>
      <c r="TJC6" s="32"/>
      <c r="TJD6" s="32"/>
      <c r="TJE6" s="32"/>
      <c r="TJF6" s="33"/>
      <c r="TJG6" s="34"/>
      <c r="TJH6" s="33"/>
      <c r="TJI6" s="33"/>
      <c r="TJJ6" s="39"/>
      <c r="TJK6" s="37"/>
      <c r="TJL6" s="32"/>
      <c r="TJM6" s="32"/>
      <c r="TJN6" s="32"/>
      <c r="TJO6" s="32"/>
      <c r="TJP6" s="32"/>
      <c r="TJQ6" s="32"/>
      <c r="TJR6" s="32"/>
      <c r="TJS6" s="32"/>
      <c r="TJT6" s="32"/>
      <c r="TJU6" s="32"/>
      <c r="TJV6" s="33"/>
      <c r="TJW6" s="34"/>
      <c r="TJX6" s="33"/>
      <c r="TJY6" s="33"/>
      <c r="TJZ6" s="39"/>
      <c r="TKA6" s="37"/>
      <c r="TKB6" s="32"/>
      <c r="TKC6" s="32"/>
      <c r="TKD6" s="32"/>
      <c r="TKE6" s="32"/>
      <c r="TKF6" s="32"/>
      <c r="TKG6" s="32"/>
      <c r="TKH6" s="32"/>
      <c r="TKI6" s="32"/>
      <c r="TKJ6" s="32"/>
      <c r="TKK6" s="32"/>
      <c r="TKL6" s="33"/>
      <c r="TKM6" s="34"/>
      <c r="TKN6" s="33"/>
      <c r="TKO6" s="33"/>
      <c r="TKP6" s="39"/>
      <c r="TKQ6" s="37"/>
      <c r="TKR6" s="32"/>
      <c r="TKS6" s="32"/>
      <c r="TKT6" s="32"/>
      <c r="TKU6" s="32"/>
      <c r="TKV6" s="32"/>
      <c r="TKW6" s="32"/>
      <c r="TKX6" s="32"/>
      <c r="TKY6" s="32"/>
      <c r="TKZ6" s="32"/>
      <c r="TLA6" s="32"/>
      <c r="TLB6" s="33"/>
      <c r="TLC6" s="34"/>
      <c r="TLD6" s="33"/>
      <c r="TLE6" s="33"/>
      <c r="TLF6" s="39"/>
      <c r="TLG6" s="37"/>
      <c r="TLH6" s="32"/>
      <c r="TLI6" s="32"/>
      <c r="TLJ6" s="32"/>
      <c r="TLK6" s="32"/>
      <c r="TLL6" s="32"/>
      <c r="TLM6" s="32"/>
      <c r="TLN6" s="32"/>
      <c r="TLO6" s="32"/>
      <c r="TLP6" s="32"/>
      <c r="TLQ6" s="32"/>
      <c r="TLR6" s="33"/>
      <c r="TLS6" s="34"/>
      <c r="TLT6" s="33"/>
      <c r="TLU6" s="33"/>
      <c r="TLV6" s="39"/>
      <c r="TLW6" s="37"/>
      <c r="TLX6" s="32"/>
      <c r="TLY6" s="32"/>
      <c r="TLZ6" s="32"/>
      <c r="TMA6" s="32"/>
      <c r="TMB6" s="32"/>
      <c r="TMC6" s="32"/>
      <c r="TMD6" s="32"/>
      <c r="TME6" s="32"/>
      <c r="TMF6" s="32"/>
      <c r="TMG6" s="32"/>
      <c r="TMH6" s="33"/>
      <c r="TMI6" s="34"/>
      <c r="TMJ6" s="33"/>
      <c r="TMK6" s="33"/>
      <c r="TML6" s="39"/>
      <c r="TMM6" s="37"/>
      <c r="TMN6" s="32"/>
      <c r="TMO6" s="32"/>
      <c r="TMP6" s="32"/>
      <c r="TMQ6" s="32"/>
      <c r="TMR6" s="32"/>
      <c r="TMS6" s="32"/>
      <c r="TMT6" s="32"/>
      <c r="TMU6" s="32"/>
      <c r="TMV6" s="32"/>
      <c r="TMW6" s="32"/>
      <c r="TMX6" s="33"/>
      <c r="TMY6" s="34"/>
      <c r="TMZ6" s="33"/>
      <c r="TNA6" s="33"/>
      <c r="TNB6" s="39"/>
      <c r="TNC6" s="37"/>
      <c r="TND6" s="32"/>
      <c r="TNE6" s="32"/>
      <c r="TNF6" s="32"/>
      <c r="TNG6" s="32"/>
      <c r="TNH6" s="32"/>
      <c r="TNI6" s="32"/>
      <c r="TNJ6" s="32"/>
      <c r="TNK6" s="32"/>
      <c r="TNL6" s="32"/>
      <c r="TNM6" s="32"/>
      <c r="TNN6" s="33"/>
      <c r="TNO6" s="34"/>
      <c r="TNP6" s="33"/>
      <c r="TNQ6" s="33"/>
      <c r="TNR6" s="39"/>
      <c r="TNS6" s="37"/>
      <c r="TNT6" s="32"/>
      <c r="TNU6" s="32"/>
      <c r="TNV6" s="32"/>
      <c r="TNW6" s="32"/>
      <c r="TNX6" s="32"/>
      <c r="TNY6" s="32"/>
      <c r="TNZ6" s="32"/>
      <c r="TOA6" s="32"/>
      <c r="TOB6" s="32"/>
      <c r="TOC6" s="32"/>
      <c r="TOD6" s="33"/>
      <c r="TOE6" s="34"/>
      <c r="TOF6" s="33"/>
      <c r="TOG6" s="33"/>
      <c r="TOH6" s="39"/>
      <c r="TOI6" s="37"/>
      <c r="TOJ6" s="32"/>
      <c r="TOK6" s="32"/>
      <c r="TOL6" s="32"/>
      <c r="TOM6" s="32"/>
      <c r="TON6" s="32"/>
      <c r="TOO6" s="32"/>
      <c r="TOP6" s="32"/>
      <c r="TOQ6" s="32"/>
      <c r="TOR6" s="32"/>
      <c r="TOS6" s="32"/>
      <c r="TOT6" s="33"/>
      <c r="TOU6" s="34"/>
      <c r="TOV6" s="33"/>
      <c r="TOW6" s="33"/>
      <c r="TOX6" s="39"/>
      <c r="TOY6" s="37"/>
      <c r="TOZ6" s="32"/>
      <c r="TPA6" s="32"/>
      <c r="TPB6" s="32"/>
      <c r="TPC6" s="32"/>
      <c r="TPD6" s="32"/>
      <c r="TPE6" s="32"/>
      <c r="TPF6" s="32"/>
      <c r="TPG6" s="32"/>
      <c r="TPH6" s="32"/>
      <c r="TPI6" s="32"/>
      <c r="TPJ6" s="33"/>
      <c r="TPK6" s="34"/>
      <c r="TPL6" s="33"/>
      <c r="TPM6" s="33"/>
      <c r="TPN6" s="39"/>
      <c r="TPO6" s="37"/>
      <c r="TPP6" s="32"/>
      <c r="TPQ6" s="32"/>
      <c r="TPR6" s="32"/>
      <c r="TPS6" s="32"/>
      <c r="TPT6" s="32"/>
      <c r="TPU6" s="32"/>
      <c r="TPV6" s="32"/>
      <c r="TPW6" s="32"/>
      <c r="TPX6" s="32"/>
      <c r="TPY6" s="32"/>
      <c r="TPZ6" s="33"/>
      <c r="TQA6" s="34"/>
      <c r="TQB6" s="33"/>
      <c r="TQC6" s="33"/>
      <c r="TQD6" s="39"/>
      <c r="TQE6" s="37"/>
      <c r="TQF6" s="32"/>
      <c r="TQG6" s="32"/>
      <c r="TQH6" s="32"/>
      <c r="TQI6" s="32"/>
      <c r="TQJ6" s="32"/>
      <c r="TQK6" s="32"/>
      <c r="TQL6" s="32"/>
      <c r="TQM6" s="32"/>
      <c r="TQN6" s="32"/>
      <c r="TQO6" s="32"/>
      <c r="TQP6" s="33"/>
      <c r="TQQ6" s="34"/>
      <c r="TQR6" s="33"/>
      <c r="TQS6" s="33"/>
      <c r="TQT6" s="39"/>
      <c r="TQU6" s="37"/>
      <c r="TQV6" s="32"/>
      <c r="TQW6" s="32"/>
      <c r="TQX6" s="32"/>
      <c r="TQY6" s="32"/>
      <c r="TQZ6" s="32"/>
      <c r="TRA6" s="32"/>
      <c r="TRB6" s="32"/>
      <c r="TRC6" s="32"/>
      <c r="TRD6" s="32"/>
      <c r="TRE6" s="32"/>
      <c r="TRF6" s="33"/>
      <c r="TRG6" s="34"/>
      <c r="TRH6" s="33"/>
      <c r="TRI6" s="33"/>
      <c r="TRJ6" s="39"/>
      <c r="TRK6" s="37"/>
      <c r="TRL6" s="32"/>
      <c r="TRM6" s="32"/>
      <c r="TRN6" s="32"/>
      <c r="TRO6" s="32"/>
      <c r="TRP6" s="32"/>
      <c r="TRQ6" s="32"/>
      <c r="TRR6" s="32"/>
      <c r="TRS6" s="32"/>
      <c r="TRT6" s="32"/>
      <c r="TRU6" s="32"/>
      <c r="TRV6" s="33"/>
      <c r="TRW6" s="34"/>
      <c r="TRX6" s="33"/>
      <c r="TRY6" s="33"/>
      <c r="TRZ6" s="39"/>
      <c r="TSA6" s="37"/>
      <c r="TSB6" s="32"/>
      <c r="TSC6" s="32"/>
      <c r="TSD6" s="32"/>
      <c r="TSE6" s="32"/>
      <c r="TSF6" s="32"/>
      <c r="TSG6" s="32"/>
      <c r="TSH6" s="32"/>
      <c r="TSI6" s="32"/>
      <c r="TSJ6" s="32"/>
      <c r="TSK6" s="32"/>
      <c r="TSL6" s="33"/>
      <c r="TSM6" s="34"/>
      <c r="TSN6" s="33"/>
      <c r="TSO6" s="33"/>
      <c r="TSP6" s="39"/>
      <c r="TSQ6" s="37"/>
      <c r="TSR6" s="32"/>
      <c r="TSS6" s="32"/>
      <c r="TST6" s="32"/>
      <c r="TSU6" s="32"/>
      <c r="TSV6" s="32"/>
      <c r="TSW6" s="32"/>
      <c r="TSX6" s="32"/>
      <c r="TSY6" s="32"/>
      <c r="TSZ6" s="32"/>
      <c r="TTA6" s="32"/>
      <c r="TTB6" s="33"/>
      <c r="TTC6" s="34"/>
      <c r="TTD6" s="33"/>
      <c r="TTE6" s="33"/>
      <c r="TTF6" s="39"/>
      <c r="TTG6" s="37"/>
      <c r="TTH6" s="32"/>
      <c r="TTI6" s="32"/>
      <c r="TTJ6" s="32"/>
      <c r="TTK6" s="32"/>
      <c r="TTL6" s="32"/>
      <c r="TTM6" s="32"/>
      <c r="TTN6" s="32"/>
      <c r="TTO6" s="32"/>
      <c r="TTP6" s="32"/>
      <c r="TTQ6" s="32"/>
      <c r="TTR6" s="33"/>
      <c r="TTS6" s="34"/>
      <c r="TTT6" s="33"/>
      <c r="TTU6" s="33"/>
      <c r="TTV6" s="39"/>
      <c r="TTW6" s="37"/>
      <c r="TTX6" s="32"/>
      <c r="TTY6" s="32"/>
      <c r="TTZ6" s="32"/>
      <c r="TUA6" s="32"/>
      <c r="TUB6" s="32"/>
      <c r="TUC6" s="32"/>
      <c r="TUD6" s="32"/>
      <c r="TUE6" s="32"/>
      <c r="TUF6" s="32"/>
      <c r="TUG6" s="32"/>
      <c r="TUH6" s="33"/>
      <c r="TUI6" s="34"/>
      <c r="TUJ6" s="33"/>
      <c r="TUK6" s="33"/>
      <c r="TUL6" s="39"/>
      <c r="TUM6" s="37"/>
      <c r="TUN6" s="32"/>
      <c r="TUO6" s="32"/>
      <c r="TUP6" s="32"/>
      <c r="TUQ6" s="32"/>
      <c r="TUR6" s="32"/>
      <c r="TUS6" s="32"/>
      <c r="TUT6" s="32"/>
      <c r="TUU6" s="32"/>
      <c r="TUV6" s="32"/>
      <c r="TUW6" s="32"/>
      <c r="TUX6" s="33"/>
      <c r="TUY6" s="34"/>
      <c r="TUZ6" s="33"/>
      <c r="TVA6" s="33"/>
      <c r="TVB6" s="39"/>
      <c r="TVC6" s="37"/>
      <c r="TVD6" s="32"/>
      <c r="TVE6" s="32"/>
      <c r="TVF6" s="32"/>
      <c r="TVG6" s="32"/>
      <c r="TVH6" s="32"/>
      <c r="TVI6" s="32"/>
      <c r="TVJ6" s="32"/>
      <c r="TVK6" s="32"/>
      <c r="TVL6" s="32"/>
      <c r="TVM6" s="32"/>
      <c r="TVN6" s="33"/>
      <c r="TVO6" s="34"/>
      <c r="TVP6" s="33"/>
      <c r="TVQ6" s="33"/>
      <c r="TVR6" s="39"/>
      <c r="TVS6" s="37"/>
      <c r="TVT6" s="32"/>
      <c r="TVU6" s="32"/>
      <c r="TVV6" s="32"/>
      <c r="TVW6" s="32"/>
      <c r="TVX6" s="32"/>
      <c r="TVY6" s="32"/>
      <c r="TVZ6" s="32"/>
      <c r="TWA6" s="32"/>
      <c r="TWB6" s="32"/>
      <c r="TWC6" s="32"/>
      <c r="TWD6" s="33"/>
      <c r="TWE6" s="34"/>
      <c r="TWF6" s="33"/>
      <c r="TWG6" s="33"/>
      <c r="TWH6" s="39"/>
      <c r="TWI6" s="37"/>
      <c r="TWJ6" s="32"/>
      <c r="TWK6" s="32"/>
      <c r="TWL6" s="32"/>
      <c r="TWM6" s="32"/>
      <c r="TWN6" s="32"/>
      <c r="TWO6" s="32"/>
      <c r="TWP6" s="32"/>
      <c r="TWQ6" s="32"/>
      <c r="TWR6" s="32"/>
      <c r="TWS6" s="32"/>
      <c r="TWT6" s="33"/>
      <c r="TWU6" s="34"/>
      <c r="TWV6" s="33"/>
      <c r="TWW6" s="33"/>
      <c r="TWX6" s="39"/>
      <c r="TWY6" s="37"/>
      <c r="TWZ6" s="32"/>
      <c r="TXA6" s="32"/>
      <c r="TXB6" s="32"/>
      <c r="TXC6" s="32"/>
      <c r="TXD6" s="32"/>
      <c r="TXE6" s="32"/>
      <c r="TXF6" s="32"/>
      <c r="TXG6" s="32"/>
      <c r="TXH6" s="32"/>
      <c r="TXI6" s="32"/>
      <c r="TXJ6" s="33"/>
      <c r="TXK6" s="34"/>
      <c r="TXL6" s="33"/>
      <c r="TXM6" s="33"/>
      <c r="TXN6" s="39"/>
      <c r="TXO6" s="37"/>
      <c r="TXP6" s="32"/>
      <c r="TXQ6" s="32"/>
      <c r="TXR6" s="32"/>
      <c r="TXS6" s="32"/>
      <c r="TXT6" s="32"/>
      <c r="TXU6" s="32"/>
      <c r="TXV6" s="32"/>
      <c r="TXW6" s="32"/>
      <c r="TXX6" s="32"/>
      <c r="TXY6" s="32"/>
      <c r="TXZ6" s="33"/>
      <c r="TYA6" s="34"/>
      <c r="TYB6" s="33"/>
      <c r="TYC6" s="33"/>
      <c r="TYD6" s="39"/>
      <c r="TYE6" s="37"/>
      <c r="TYF6" s="32"/>
      <c r="TYG6" s="32"/>
      <c r="TYH6" s="32"/>
      <c r="TYI6" s="32"/>
      <c r="TYJ6" s="32"/>
      <c r="TYK6" s="32"/>
      <c r="TYL6" s="32"/>
      <c r="TYM6" s="32"/>
      <c r="TYN6" s="32"/>
      <c r="TYO6" s="32"/>
      <c r="TYP6" s="33"/>
      <c r="TYQ6" s="34"/>
      <c r="TYR6" s="33"/>
      <c r="TYS6" s="33"/>
      <c r="TYT6" s="39"/>
      <c r="TYU6" s="37"/>
      <c r="TYV6" s="32"/>
      <c r="TYW6" s="32"/>
      <c r="TYX6" s="32"/>
      <c r="TYY6" s="32"/>
      <c r="TYZ6" s="32"/>
      <c r="TZA6" s="32"/>
      <c r="TZB6" s="32"/>
      <c r="TZC6" s="32"/>
      <c r="TZD6" s="32"/>
      <c r="TZE6" s="32"/>
      <c r="TZF6" s="33"/>
      <c r="TZG6" s="34"/>
      <c r="TZH6" s="33"/>
      <c r="TZI6" s="33"/>
      <c r="TZJ6" s="39"/>
      <c r="TZK6" s="37"/>
      <c r="TZL6" s="32"/>
      <c r="TZM6" s="32"/>
      <c r="TZN6" s="32"/>
      <c r="TZO6" s="32"/>
      <c r="TZP6" s="32"/>
      <c r="TZQ6" s="32"/>
      <c r="TZR6" s="32"/>
      <c r="TZS6" s="32"/>
      <c r="TZT6" s="32"/>
      <c r="TZU6" s="32"/>
      <c r="TZV6" s="33"/>
      <c r="TZW6" s="34"/>
      <c r="TZX6" s="33"/>
      <c r="TZY6" s="33"/>
      <c r="TZZ6" s="39"/>
      <c r="UAA6" s="37"/>
      <c r="UAB6" s="32"/>
      <c r="UAC6" s="32"/>
      <c r="UAD6" s="32"/>
      <c r="UAE6" s="32"/>
      <c r="UAF6" s="32"/>
      <c r="UAG6" s="32"/>
      <c r="UAH6" s="32"/>
      <c r="UAI6" s="32"/>
      <c r="UAJ6" s="32"/>
      <c r="UAK6" s="32"/>
      <c r="UAL6" s="33"/>
      <c r="UAM6" s="34"/>
      <c r="UAN6" s="33"/>
      <c r="UAO6" s="33"/>
      <c r="UAP6" s="39"/>
      <c r="UAQ6" s="37"/>
      <c r="UAR6" s="32"/>
      <c r="UAS6" s="32"/>
      <c r="UAT6" s="32"/>
      <c r="UAU6" s="32"/>
      <c r="UAV6" s="32"/>
      <c r="UAW6" s="32"/>
      <c r="UAX6" s="32"/>
      <c r="UAY6" s="32"/>
      <c r="UAZ6" s="32"/>
      <c r="UBA6" s="32"/>
      <c r="UBB6" s="33"/>
      <c r="UBC6" s="34"/>
      <c r="UBD6" s="33"/>
      <c r="UBE6" s="33"/>
      <c r="UBF6" s="39"/>
      <c r="UBG6" s="37"/>
      <c r="UBH6" s="32"/>
      <c r="UBI6" s="32"/>
      <c r="UBJ6" s="32"/>
      <c r="UBK6" s="32"/>
      <c r="UBL6" s="32"/>
      <c r="UBM6" s="32"/>
      <c r="UBN6" s="32"/>
      <c r="UBO6" s="32"/>
      <c r="UBP6" s="32"/>
      <c r="UBQ6" s="32"/>
      <c r="UBR6" s="33"/>
      <c r="UBS6" s="34"/>
      <c r="UBT6" s="33"/>
      <c r="UBU6" s="33"/>
      <c r="UBV6" s="39"/>
      <c r="UBW6" s="37"/>
      <c r="UBX6" s="32"/>
      <c r="UBY6" s="32"/>
      <c r="UBZ6" s="32"/>
      <c r="UCA6" s="32"/>
      <c r="UCB6" s="32"/>
      <c r="UCC6" s="32"/>
      <c r="UCD6" s="32"/>
      <c r="UCE6" s="32"/>
      <c r="UCF6" s="32"/>
      <c r="UCG6" s="32"/>
      <c r="UCH6" s="33"/>
      <c r="UCI6" s="34"/>
      <c r="UCJ6" s="33"/>
      <c r="UCK6" s="33"/>
      <c r="UCL6" s="39"/>
      <c r="UCM6" s="37"/>
      <c r="UCN6" s="32"/>
      <c r="UCO6" s="32"/>
      <c r="UCP6" s="32"/>
      <c r="UCQ6" s="32"/>
      <c r="UCR6" s="32"/>
      <c r="UCS6" s="32"/>
      <c r="UCT6" s="32"/>
      <c r="UCU6" s="32"/>
      <c r="UCV6" s="32"/>
      <c r="UCW6" s="32"/>
      <c r="UCX6" s="33"/>
      <c r="UCY6" s="34"/>
      <c r="UCZ6" s="33"/>
      <c r="UDA6" s="33"/>
      <c r="UDB6" s="39"/>
      <c r="UDC6" s="37"/>
      <c r="UDD6" s="32"/>
      <c r="UDE6" s="32"/>
      <c r="UDF6" s="32"/>
      <c r="UDG6" s="32"/>
      <c r="UDH6" s="32"/>
      <c r="UDI6" s="32"/>
      <c r="UDJ6" s="32"/>
      <c r="UDK6" s="32"/>
      <c r="UDL6" s="32"/>
      <c r="UDM6" s="32"/>
      <c r="UDN6" s="33"/>
      <c r="UDO6" s="34"/>
      <c r="UDP6" s="33"/>
      <c r="UDQ6" s="33"/>
      <c r="UDR6" s="39"/>
      <c r="UDS6" s="37"/>
      <c r="UDT6" s="32"/>
      <c r="UDU6" s="32"/>
      <c r="UDV6" s="32"/>
      <c r="UDW6" s="32"/>
      <c r="UDX6" s="32"/>
      <c r="UDY6" s="32"/>
      <c r="UDZ6" s="32"/>
      <c r="UEA6" s="32"/>
      <c r="UEB6" s="32"/>
      <c r="UEC6" s="32"/>
      <c r="UED6" s="33"/>
      <c r="UEE6" s="34"/>
      <c r="UEF6" s="33"/>
      <c r="UEG6" s="33"/>
      <c r="UEH6" s="39"/>
      <c r="UEI6" s="37"/>
      <c r="UEJ6" s="32"/>
      <c r="UEK6" s="32"/>
      <c r="UEL6" s="32"/>
      <c r="UEM6" s="32"/>
      <c r="UEN6" s="32"/>
      <c r="UEO6" s="32"/>
      <c r="UEP6" s="32"/>
      <c r="UEQ6" s="32"/>
      <c r="UER6" s="32"/>
      <c r="UES6" s="32"/>
      <c r="UET6" s="33"/>
      <c r="UEU6" s="34"/>
      <c r="UEV6" s="33"/>
      <c r="UEW6" s="33"/>
      <c r="UEX6" s="39"/>
      <c r="UEY6" s="37"/>
      <c r="UEZ6" s="32"/>
      <c r="UFA6" s="32"/>
      <c r="UFB6" s="32"/>
      <c r="UFC6" s="32"/>
      <c r="UFD6" s="32"/>
      <c r="UFE6" s="32"/>
      <c r="UFF6" s="32"/>
      <c r="UFG6" s="32"/>
      <c r="UFH6" s="32"/>
      <c r="UFI6" s="32"/>
      <c r="UFJ6" s="33"/>
      <c r="UFK6" s="34"/>
      <c r="UFL6" s="33"/>
      <c r="UFM6" s="33"/>
      <c r="UFN6" s="39"/>
      <c r="UFO6" s="37"/>
      <c r="UFP6" s="32"/>
      <c r="UFQ6" s="32"/>
      <c r="UFR6" s="32"/>
      <c r="UFS6" s="32"/>
      <c r="UFT6" s="32"/>
      <c r="UFU6" s="32"/>
      <c r="UFV6" s="32"/>
      <c r="UFW6" s="32"/>
      <c r="UFX6" s="32"/>
      <c r="UFY6" s="32"/>
      <c r="UFZ6" s="33"/>
      <c r="UGA6" s="34"/>
      <c r="UGB6" s="33"/>
      <c r="UGC6" s="33"/>
      <c r="UGD6" s="39"/>
      <c r="UGE6" s="37"/>
      <c r="UGF6" s="32"/>
      <c r="UGG6" s="32"/>
      <c r="UGH6" s="32"/>
      <c r="UGI6" s="32"/>
      <c r="UGJ6" s="32"/>
      <c r="UGK6" s="32"/>
      <c r="UGL6" s="32"/>
      <c r="UGM6" s="32"/>
      <c r="UGN6" s="32"/>
      <c r="UGO6" s="32"/>
      <c r="UGP6" s="33"/>
      <c r="UGQ6" s="34"/>
      <c r="UGR6" s="33"/>
      <c r="UGS6" s="33"/>
      <c r="UGT6" s="39"/>
      <c r="UGU6" s="37"/>
      <c r="UGV6" s="32"/>
      <c r="UGW6" s="32"/>
      <c r="UGX6" s="32"/>
      <c r="UGY6" s="32"/>
      <c r="UGZ6" s="32"/>
      <c r="UHA6" s="32"/>
      <c r="UHB6" s="32"/>
      <c r="UHC6" s="32"/>
      <c r="UHD6" s="32"/>
      <c r="UHE6" s="32"/>
      <c r="UHF6" s="33"/>
      <c r="UHG6" s="34"/>
      <c r="UHH6" s="33"/>
      <c r="UHI6" s="33"/>
      <c r="UHJ6" s="39"/>
      <c r="UHK6" s="37"/>
      <c r="UHL6" s="32"/>
      <c r="UHM6" s="32"/>
      <c r="UHN6" s="32"/>
      <c r="UHO6" s="32"/>
      <c r="UHP6" s="32"/>
      <c r="UHQ6" s="32"/>
      <c r="UHR6" s="32"/>
      <c r="UHS6" s="32"/>
      <c r="UHT6" s="32"/>
      <c r="UHU6" s="32"/>
      <c r="UHV6" s="33"/>
      <c r="UHW6" s="34"/>
      <c r="UHX6" s="33"/>
      <c r="UHY6" s="33"/>
      <c r="UHZ6" s="39"/>
      <c r="UIA6" s="37"/>
      <c r="UIB6" s="32"/>
      <c r="UIC6" s="32"/>
      <c r="UID6" s="32"/>
      <c r="UIE6" s="32"/>
      <c r="UIF6" s="32"/>
      <c r="UIG6" s="32"/>
      <c r="UIH6" s="32"/>
      <c r="UII6" s="32"/>
      <c r="UIJ6" s="32"/>
      <c r="UIK6" s="32"/>
      <c r="UIL6" s="33"/>
      <c r="UIM6" s="34"/>
      <c r="UIN6" s="33"/>
      <c r="UIO6" s="33"/>
      <c r="UIP6" s="39"/>
      <c r="UIQ6" s="37"/>
      <c r="UIR6" s="32"/>
      <c r="UIS6" s="32"/>
      <c r="UIT6" s="32"/>
      <c r="UIU6" s="32"/>
      <c r="UIV6" s="32"/>
      <c r="UIW6" s="32"/>
      <c r="UIX6" s="32"/>
      <c r="UIY6" s="32"/>
      <c r="UIZ6" s="32"/>
      <c r="UJA6" s="32"/>
      <c r="UJB6" s="33"/>
      <c r="UJC6" s="34"/>
      <c r="UJD6" s="33"/>
      <c r="UJE6" s="33"/>
      <c r="UJF6" s="39"/>
      <c r="UJG6" s="37"/>
      <c r="UJH6" s="32"/>
      <c r="UJI6" s="32"/>
      <c r="UJJ6" s="32"/>
      <c r="UJK6" s="32"/>
      <c r="UJL6" s="32"/>
      <c r="UJM6" s="32"/>
      <c r="UJN6" s="32"/>
      <c r="UJO6" s="32"/>
      <c r="UJP6" s="32"/>
      <c r="UJQ6" s="32"/>
      <c r="UJR6" s="33"/>
      <c r="UJS6" s="34"/>
      <c r="UJT6" s="33"/>
      <c r="UJU6" s="33"/>
      <c r="UJV6" s="39"/>
      <c r="UJW6" s="37"/>
      <c r="UJX6" s="32"/>
      <c r="UJY6" s="32"/>
      <c r="UJZ6" s="32"/>
      <c r="UKA6" s="32"/>
      <c r="UKB6" s="32"/>
      <c r="UKC6" s="32"/>
      <c r="UKD6" s="32"/>
      <c r="UKE6" s="32"/>
      <c r="UKF6" s="32"/>
      <c r="UKG6" s="32"/>
      <c r="UKH6" s="33"/>
      <c r="UKI6" s="34"/>
      <c r="UKJ6" s="33"/>
      <c r="UKK6" s="33"/>
      <c r="UKL6" s="39"/>
      <c r="UKM6" s="37"/>
      <c r="UKN6" s="32"/>
      <c r="UKO6" s="32"/>
      <c r="UKP6" s="32"/>
      <c r="UKQ6" s="32"/>
      <c r="UKR6" s="32"/>
      <c r="UKS6" s="32"/>
      <c r="UKT6" s="32"/>
      <c r="UKU6" s="32"/>
      <c r="UKV6" s="32"/>
      <c r="UKW6" s="32"/>
      <c r="UKX6" s="33"/>
      <c r="UKY6" s="34"/>
      <c r="UKZ6" s="33"/>
      <c r="ULA6" s="33"/>
      <c r="ULB6" s="39"/>
      <c r="ULC6" s="37"/>
      <c r="ULD6" s="32"/>
      <c r="ULE6" s="32"/>
      <c r="ULF6" s="32"/>
      <c r="ULG6" s="32"/>
      <c r="ULH6" s="32"/>
      <c r="ULI6" s="32"/>
      <c r="ULJ6" s="32"/>
      <c r="ULK6" s="32"/>
      <c r="ULL6" s="32"/>
      <c r="ULM6" s="32"/>
      <c r="ULN6" s="33"/>
      <c r="ULO6" s="34"/>
      <c r="ULP6" s="33"/>
      <c r="ULQ6" s="33"/>
      <c r="ULR6" s="39"/>
      <c r="ULS6" s="37"/>
      <c r="ULT6" s="32"/>
      <c r="ULU6" s="32"/>
      <c r="ULV6" s="32"/>
      <c r="ULW6" s="32"/>
      <c r="ULX6" s="32"/>
      <c r="ULY6" s="32"/>
      <c r="ULZ6" s="32"/>
      <c r="UMA6" s="32"/>
      <c r="UMB6" s="32"/>
      <c r="UMC6" s="32"/>
      <c r="UMD6" s="33"/>
      <c r="UME6" s="34"/>
      <c r="UMF6" s="33"/>
      <c r="UMG6" s="33"/>
      <c r="UMH6" s="39"/>
      <c r="UMI6" s="37"/>
      <c r="UMJ6" s="32"/>
      <c r="UMK6" s="32"/>
      <c r="UML6" s="32"/>
      <c r="UMM6" s="32"/>
      <c r="UMN6" s="32"/>
      <c r="UMO6" s="32"/>
      <c r="UMP6" s="32"/>
      <c r="UMQ6" s="32"/>
      <c r="UMR6" s="32"/>
      <c r="UMS6" s="32"/>
      <c r="UMT6" s="33"/>
      <c r="UMU6" s="34"/>
      <c r="UMV6" s="33"/>
      <c r="UMW6" s="33"/>
      <c r="UMX6" s="39"/>
      <c r="UMY6" s="37"/>
      <c r="UMZ6" s="32"/>
      <c r="UNA6" s="32"/>
      <c r="UNB6" s="32"/>
      <c r="UNC6" s="32"/>
      <c r="UND6" s="32"/>
      <c r="UNE6" s="32"/>
      <c r="UNF6" s="32"/>
      <c r="UNG6" s="32"/>
      <c r="UNH6" s="32"/>
      <c r="UNI6" s="32"/>
      <c r="UNJ6" s="33"/>
      <c r="UNK6" s="34"/>
      <c r="UNL6" s="33"/>
      <c r="UNM6" s="33"/>
      <c r="UNN6" s="39"/>
      <c r="UNO6" s="37"/>
      <c r="UNP6" s="32"/>
      <c r="UNQ6" s="32"/>
      <c r="UNR6" s="32"/>
      <c r="UNS6" s="32"/>
      <c r="UNT6" s="32"/>
      <c r="UNU6" s="32"/>
      <c r="UNV6" s="32"/>
      <c r="UNW6" s="32"/>
      <c r="UNX6" s="32"/>
      <c r="UNY6" s="32"/>
      <c r="UNZ6" s="33"/>
      <c r="UOA6" s="34"/>
      <c r="UOB6" s="33"/>
      <c r="UOC6" s="33"/>
      <c r="UOD6" s="39"/>
      <c r="UOE6" s="37"/>
      <c r="UOF6" s="32"/>
      <c r="UOG6" s="32"/>
      <c r="UOH6" s="32"/>
      <c r="UOI6" s="32"/>
      <c r="UOJ6" s="32"/>
      <c r="UOK6" s="32"/>
      <c r="UOL6" s="32"/>
      <c r="UOM6" s="32"/>
      <c r="UON6" s="32"/>
      <c r="UOO6" s="32"/>
      <c r="UOP6" s="33"/>
      <c r="UOQ6" s="34"/>
      <c r="UOR6" s="33"/>
      <c r="UOS6" s="33"/>
      <c r="UOT6" s="39"/>
      <c r="UOU6" s="37"/>
      <c r="UOV6" s="32"/>
      <c r="UOW6" s="32"/>
      <c r="UOX6" s="32"/>
      <c r="UOY6" s="32"/>
      <c r="UOZ6" s="32"/>
      <c r="UPA6" s="32"/>
      <c r="UPB6" s="32"/>
      <c r="UPC6" s="32"/>
      <c r="UPD6" s="32"/>
      <c r="UPE6" s="32"/>
      <c r="UPF6" s="33"/>
      <c r="UPG6" s="34"/>
      <c r="UPH6" s="33"/>
      <c r="UPI6" s="33"/>
      <c r="UPJ6" s="39"/>
      <c r="UPK6" s="37"/>
      <c r="UPL6" s="32"/>
      <c r="UPM6" s="32"/>
      <c r="UPN6" s="32"/>
      <c r="UPO6" s="32"/>
      <c r="UPP6" s="32"/>
      <c r="UPQ6" s="32"/>
      <c r="UPR6" s="32"/>
      <c r="UPS6" s="32"/>
      <c r="UPT6" s="32"/>
      <c r="UPU6" s="32"/>
      <c r="UPV6" s="33"/>
      <c r="UPW6" s="34"/>
      <c r="UPX6" s="33"/>
      <c r="UPY6" s="33"/>
      <c r="UPZ6" s="39"/>
      <c r="UQA6" s="37"/>
      <c r="UQB6" s="32"/>
      <c r="UQC6" s="32"/>
      <c r="UQD6" s="32"/>
      <c r="UQE6" s="32"/>
      <c r="UQF6" s="32"/>
      <c r="UQG6" s="32"/>
      <c r="UQH6" s="32"/>
      <c r="UQI6" s="32"/>
      <c r="UQJ6" s="32"/>
      <c r="UQK6" s="32"/>
      <c r="UQL6" s="33"/>
      <c r="UQM6" s="34"/>
      <c r="UQN6" s="33"/>
      <c r="UQO6" s="33"/>
      <c r="UQP6" s="39"/>
      <c r="UQQ6" s="37"/>
      <c r="UQR6" s="32"/>
      <c r="UQS6" s="32"/>
      <c r="UQT6" s="32"/>
      <c r="UQU6" s="32"/>
      <c r="UQV6" s="32"/>
      <c r="UQW6" s="32"/>
      <c r="UQX6" s="32"/>
      <c r="UQY6" s="32"/>
      <c r="UQZ6" s="32"/>
      <c r="URA6" s="32"/>
      <c r="URB6" s="33"/>
      <c r="URC6" s="34"/>
      <c r="URD6" s="33"/>
      <c r="URE6" s="33"/>
      <c r="URF6" s="39"/>
      <c r="URG6" s="37"/>
      <c r="URH6" s="32"/>
      <c r="URI6" s="32"/>
      <c r="URJ6" s="32"/>
      <c r="URK6" s="32"/>
      <c r="URL6" s="32"/>
      <c r="URM6" s="32"/>
      <c r="URN6" s="32"/>
      <c r="URO6" s="32"/>
      <c r="URP6" s="32"/>
      <c r="URQ6" s="32"/>
      <c r="URR6" s="33"/>
      <c r="URS6" s="34"/>
      <c r="URT6" s="33"/>
      <c r="URU6" s="33"/>
      <c r="URV6" s="39"/>
      <c r="URW6" s="37"/>
      <c r="URX6" s="32"/>
      <c r="URY6" s="32"/>
      <c r="URZ6" s="32"/>
      <c r="USA6" s="32"/>
      <c r="USB6" s="32"/>
      <c r="USC6" s="32"/>
      <c r="USD6" s="32"/>
      <c r="USE6" s="32"/>
      <c r="USF6" s="32"/>
      <c r="USG6" s="32"/>
      <c r="USH6" s="33"/>
      <c r="USI6" s="34"/>
      <c r="USJ6" s="33"/>
      <c r="USK6" s="33"/>
      <c r="USL6" s="39"/>
      <c r="USM6" s="37"/>
      <c r="USN6" s="32"/>
      <c r="USO6" s="32"/>
      <c r="USP6" s="32"/>
      <c r="USQ6" s="32"/>
      <c r="USR6" s="32"/>
      <c r="USS6" s="32"/>
      <c r="UST6" s="32"/>
      <c r="USU6" s="32"/>
      <c r="USV6" s="32"/>
      <c r="USW6" s="32"/>
      <c r="USX6" s="33"/>
      <c r="USY6" s="34"/>
      <c r="USZ6" s="33"/>
      <c r="UTA6" s="33"/>
      <c r="UTB6" s="39"/>
      <c r="UTC6" s="37"/>
      <c r="UTD6" s="32"/>
      <c r="UTE6" s="32"/>
      <c r="UTF6" s="32"/>
      <c r="UTG6" s="32"/>
      <c r="UTH6" s="32"/>
      <c r="UTI6" s="32"/>
      <c r="UTJ6" s="32"/>
      <c r="UTK6" s="32"/>
      <c r="UTL6" s="32"/>
      <c r="UTM6" s="32"/>
      <c r="UTN6" s="33"/>
      <c r="UTO6" s="34"/>
      <c r="UTP6" s="33"/>
      <c r="UTQ6" s="33"/>
      <c r="UTR6" s="39"/>
      <c r="UTS6" s="37"/>
      <c r="UTT6" s="32"/>
      <c r="UTU6" s="32"/>
      <c r="UTV6" s="32"/>
      <c r="UTW6" s="32"/>
      <c r="UTX6" s="32"/>
      <c r="UTY6" s="32"/>
      <c r="UTZ6" s="32"/>
      <c r="UUA6" s="32"/>
      <c r="UUB6" s="32"/>
      <c r="UUC6" s="32"/>
      <c r="UUD6" s="33"/>
      <c r="UUE6" s="34"/>
      <c r="UUF6" s="33"/>
      <c r="UUG6" s="33"/>
      <c r="UUH6" s="39"/>
      <c r="UUI6" s="37"/>
      <c r="UUJ6" s="32"/>
      <c r="UUK6" s="32"/>
      <c r="UUL6" s="32"/>
      <c r="UUM6" s="32"/>
      <c r="UUN6" s="32"/>
      <c r="UUO6" s="32"/>
      <c r="UUP6" s="32"/>
      <c r="UUQ6" s="32"/>
      <c r="UUR6" s="32"/>
      <c r="UUS6" s="32"/>
      <c r="UUT6" s="33"/>
      <c r="UUU6" s="34"/>
      <c r="UUV6" s="33"/>
      <c r="UUW6" s="33"/>
      <c r="UUX6" s="39"/>
      <c r="UUY6" s="37"/>
      <c r="UUZ6" s="32"/>
      <c r="UVA6" s="32"/>
      <c r="UVB6" s="32"/>
      <c r="UVC6" s="32"/>
      <c r="UVD6" s="32"/>
      <c r="UVE6" s="32"/>
      <c r="UVF6" s="32"/>
      <c r="UVG6" s="32"/>
      <c r="UVH6" s="32"/>
      <c r="UVI6" s="32"/>
      <c r="UVJ6" s="33"/>
      <c r="UVK6" s="34"/>
      <c r="UVL6" s="33"/>
      <c r="UVM6" s="33"/>
      <c r="UVN6" s="39"/>
      <c r="UVO6" s="37"/>
      <c r="UVP6" s="32"/>
      <c r="UVQ6" s="32"/>
      <c r="UVR6" s="32"/>
      <c r="UVS6" s="32"/>
      <c r="UVT6" s="32"/>
      <c r="UVU6" s="32"/>
      <c r="UVV6" s="32"/>
      <c r="UVW6" s="32"/>
      <c r="UVX6" s="32"/>
      <c r="UVY6" s="32"/>
      <c r="UVZ6" s="33"/>
      <c r="UWA6" s="34"/>
      <c r="UWB6" s="33"/>
      <c r="UWC6" s="33"/>
      <c r="UWD6" s="39"/>
      <c r="UWE6" s="37"/>
      <c r="UWF6" s="32"/>
      <c r="UWG6" s="32"/>
      <c r="UWH6" s="32"/>
      <c r="UWI6" s="32"/>
      <c r="UWJ6" s="32"/>
      <c r="UWK6" s="32"/>
      <c r="UWL6" s="32"/>
      <c r="UWM6" s="32"/>
      <c r="UWN6" s="32"/>
      <c r="UWO6" s="32"/>
      <c r="UWP6" s="33"/>
      <c r="UWQ6" s="34"/>
      <c r="UWR6" s="33"/>
      <c r="UWS6" s="33"/>
      <c r="UWT6" s="39"/>
      <c r="UWU6" s="37"/>
      <c r="UWV6" s="32"/>
      <c r="UWW6" s="32"/>
      <c r="UWX6" s="32"/>
      <c r="UWY6" s="32"/>
      <c r="UWZ6" s="32"/>
      <c r="UXA6" s="32"/>
      <c r="UXB6" s="32"/>
      <c r="UXC6" s="32"/>
      <c r="UXD6" s="32"/>
      <c r="UXE6" s="32"/>
      <c r="UXF6" s="33"/>
      <c r="UXG6" s="34"/>
      <c r="UXH6" s="33"/>
      <c r="UXI6" s="33"/>
      <c r="UXJ6" s="39"/>
      <c r="UXK6" s="37"/>
      <c r="UXL6" s="32"/>
      <c r="UXM6" s="32"/>
      <c r="UXN6" s="32"/>
      <c r="UXO6" s="32"/>
      <c r="UXP6" s="32"/>
      <c r="UXQ6" s="32"/>
      <c r="UXR6" s="32"/>
      <c r="UXS6" s="32"/>
      <c r="UXT6" s="32"/>
      <c r="UXU6" s="32"/>
      <c r="UXV6" s="33"/>
      <c r="UXW6" s="34"/>
      <c r="UXX6" s="33"/>
      <c r="UXY6" s="33"/>
      <c r="UXZ6" s="39"/>
      <c r="UYA6" s="37"/>
      <c r="UYB6" s="32"/>
      <c r="UYC6" s="32"/>
      <c r="UYD6" s="32"/>
      <c r="UYE6" s="32"/>
      <c r="UYF6" s="32"/>
      <c r="UYG6" s="32"/>
      <c r="UYH6" s="32"/>
      <c r="UYI6" s="32"/>
      <c r="UYJ6" s="32"/>
      <c r="UYK6" s="32"/>
      <c r="UYL6" s="33"/>
      <c r="UYM6" s="34"/>
      <c r="UYN6" s="33"/>
      <c r="UYO6" s="33"/>
      <c r="UYP6" s="39"/>
      <c r="UYQ6" s="37"/>
      <c r="UYR6" s="32"/>
      <c r="UYS6" s="32"/>
      <c r="UYT6" s="32"/>
      <c r="UYU6" s="32"/>
      <c r="UYV6" s="32"/>
      <c r="UYW6" s="32"/>
      <c r="UYX6" s="32"/>
      <c r="UYY6" s="32"/>
      <c r="UYZ6" s="32"/>
      <c r="UZA6" s="32"/>
      <c r="UZB6" s="33"/>
      <c r="UZC6" s="34"/>
      <c r="UZD6" s="33"/>
      <c r="UZE6" s="33"/>
      <c r="UZF6" s="39"/>
      <c r="UZG6" s="37"/>
      <c r="UZH6" s="32"/>
      <c r="UZI6" s="32"/>
      <c r="UZJ6" s="32"/>
      <c r="UZK6" s="32"/>
      <c r="UZL6" s="32"/>
      <c r="UZM6" s="32"/>
      <c r="UZN6" s="32"/>
      <c r="UZO6" s="32"/>
      <c r="UZP6" s="32"/>
      <c r="UZQ6" s="32"/>
      <c r="UZR6" s="33"/>
      <c r="UZS6" s="34"/>
      <c r="UZT6" s="33"/>
      <c r="UZU6" s="33"/>
      <c r="UZV6" s="39"/>
      <c r="UZW6" s="37"/>
      <c r="UZX6" s="32"/>
      <c r="UZY6" s="32"/>
      <c r="UZZ6" s="32"/>
      <c r="VAA6" s="32"/>
      <c r="VAB6" s="32"/>
      <c r="VAC6" s="32"/>
      <c r="VAD6" s="32"/>
      <c r="VAE6" s="32"/>
      <c r="VAF6" s="32"/>
      <c r="VAG6" s="32"/>
      <c r="VAH6" s="33"/>
      <c r="VAI6" s="34"/>
      <c r="VAJ6" s="33"/>
      <c r="VAK6" s="33"/>
      <c r="VAL6" s="39"/>
      <c r="VAM6" s="37"/>
      <c r="VAN6" s="32"/>
      <c r="VAO6" s="32"/>
      <c r="VAP6" s="32"/>
      <c r="VAQ6" s="32"/>
      <c r="VAR6" s="32"/>
      <c r="VAS6" s="32"/>
      <c r="VAT6" s="32"/>
      <c r="VAU6" s="32"/>
      <c r="VAV6" s="32"/>
      <c r="VAW6" s="32"/>
      <c r="VAX6" s="33"/>
      <c r="VAY6" s="34"/>
      <c r="VAZ6" s="33"/>
      <c r="VBA6" s="33"/>
      <c r="VBB6" s="39"/>
      <c r="VBC6" s="37"/>
      <c r="VBD6" s="32"/>
      <c r="VBE6" s="32"/>
      <c r="VBF6" s="32"/>
      <c r="VBG6" s="32"/>
      <c r="VBH6" s="32"/>
      <c r="VBI6" s="32"/>
      <c r="VBJ6" s="32"/>
      <c r="VBK6" s="32"/>
      <c r="VBL6" s="32"/>
      <c r="VBM6" s="32"/>
      <c r="VBN6" s="33"/>
      <c r="VBO6" s="34"/>
      <c r="VBP6" s="33"/>
      <c r="VBQ6" s="33"/>
      <c r="VBR6" s="39"/>
      <c r="VBS6" s="37"/>
      <c r="VBT6" s="32"/>
      <c r="VBU6" s="32"/>
      <c r="VBV6" s="32"/>
      <c r="VBW6" s="32"/>
      <c r="VBX6" s="32"/>
      <c r="VBY6" s="32"/>
      <c r="VBZ6" s="32"/>
      <c r="VCA6" s="32"/>
      <c r="VCB6" s="32"/>
      <c r="VCC6" s="32"/>
      <c r="VCD6" s="33"/>
      <c r="VCE6" s="34"/>
      <c r="VCF6" s="33"/>
      <c r="VCG6" s="33"/>
      <c r="VCH6" s="39"/>
      <c r="VCI6" s="37"/>
      <c r="VCJ6" s="32"/>
      <c r="VCK6" s="32"/>
      <c r="VCL6" s="32"/>
      <c r="VCM6" s="32"/>
      <c r="VCN6" s="32"/>
      <c r="VCO6" s="32"/>
      <c r="VCP6" s="32"/>
      <c r="VCQ6" s="32"/>
      <c r="VCR6" s="32"/>
      <c r="VCS6" s="32"/>
      <c r="VCT6" s="33"/>
      <c r="VCU6" s="34"/>
      <c r="VCV6" s="33"/>
      <c r="VCW6" s="33"/>
      <c r="VCX6" s="39"/>
      <c r="VCY6" s="37"/>
      <c r="VCZ6" s="32"/>
      <c r="VDA6" s="32"/>
      <c r="VDB6" s="32"/>
      <c r="VDC6" s="32"/>
      <c r="VDD6" s="32"/>
      <c r="VDE6" s="32"/>
      <c r="VDF6" s="32"/>
      <c r="VDG6" s="32"/>
      <c r="VDH6" s="32"/>
      <c r="VDI6" s="32"/>
      <c r="VDJ6" s="33"/>
      <c r="VDK6" s="34"/>
      <c r="VDL6" s="33"/>
      <c r="VDM6" s="33"/>
      <c r="VDN6" s="39"/>
      <c r="VDO6" s="37"/>
      <c r="VDP6" s="32"/>
      <c r="VDQ6" s="32"/>
      <c r="VDR6" s="32"/>
      <c r="VDS6" s="32"/>
      <c r="VDT6" s="32"/>
      <c r="VDU6" s="32"/>
      <c r="VDV6" s="32"/>
      <c r="VDW6" s="32"/>
      <c r="VDX6" s="32"/>
      <c r="VDY6" s="32"/>
      <c r="VDZ6" s="33"/>
      <c r="VEA6" s="34"/>
      <c r="VEB6" s="33"/>
      <c r="VEC6" s="33"/>
      <c r="VED6" s="39"/>
      <c r="VEE6" s="37"/>
      <c r="VEF6" s="32"/>
      <c r="VEG6" s="32"/>
      <c r="VEH6" s="32"/>
      <c r="VEI6" s="32"/>
      <c r="VEJ6" s="32"/>
      <c r="VEK6" s="32"/>
      <c r="VEL6" s="32"/>
      <c r="VEM6" s="32"/>
      <c r="VEN6" s="32"/>
      <c r="VEO6" s="32"/>
      <c r="VEP6" s="33"/>
      <c r="VEQ6" s="34"/>
      <c r="VER6" s="33"/>
      <c r="VES6" s="33"/>
      <c r="VET6" s="39"/>
      <c r="VEU6" s="37"/>
      <c r="VEV6" s="32"/>
      <c r="VEW6" s="32"/>
      <c r="VEX6" s="32"/>
      <c r="VEY6" s="32"/>
      <c r="VEZ6" s="32"/>
      <c r="VFA6" s="32"/>
      <c r="VFB6" s="32"/>
      <c r="VFC6" s="32"/>
      <c r="VFD6" s="32"/>
      <c r="VFE6" s="32"/>
      <c r="VFF6" s="33"/>
      <c r="VFG6" s="34"/>
      <c r="VFH6" s="33"/>
      <c r="VFI6" s="33"/>
      <c r="VFJ6" s="39"/>
      <c r="VFK6" s="37"/>
      <c r="VFL6" s="32"/>
      <c r="VFM6" s="32"/>
      <c r="VFN6" s="32"/>
      <c r="VFO6" s="32"/>
      <c r="VFP6" s="32"/>
      <c r="VFQ6" s="32"/>
      <c r="VFR6" s="32"/>
      <c r="VFS6" s="32"/>
      <c r="VFT6" s="32"/>
      <c r="VFU6" s="32"/>
      <c r="VFV6" s="33"/>
      <c r="VFW6" s="34"/>
      <c r="VFX6" s="33"/>
      <c r="VFY6" s="33"/>
      <c r="VFZ6" s="39"/>
      <c r="VGA6" s="37"/>
      <c r="VGB6" s="32"/>
      <c r="VGC6" s="32"/>
      <c r="VGD6" s="32"/>
      <c r="VGE6" s="32"/>
      <c r="VGF6" s="32"/>
      <c r="VGG6" s="32"/>
      <c r="VGH6" s="32"/>
      <c r="VGI6" s="32"/>
      <c r="VGJ6" s="32"/>
      <c r="VGK6" s="32"/>
      <c r="VGL6" s="33"/>
      <c r="VGM6" s="34"/>
      <c r="VGN6" s="33"/>
      <c r="VGO6" s="33"/>
      <c r="VGP6" s="39"/>
      <c r="VGQ6" s="37"/>
      <c r="VGR6" s="32"/>
      <c r="VGS6" s="32"/>
      <c r="VGT6" s="32"/>
      <c r="VGU6" s="32"/>
      <c r="VGV6" s="32"/>
      <c r="VGW6" s="32"/>
      <c r="VGX6" s="32"/>
      <c r="VGY6" s="32"/>
      <c r="VGZ6" s="32"/>
      <c r="VHA6" s="32"/>
      <c r="VHB6" s="33"/>
      <c r="VHC6" s="34"/>
      <c r="VHD6" s="33"/>
      <c r="VHE6" s="33"/>
      <c r="VHF6" s="39"/>
      <c r="VHG6" s="37"/>
      <c r="VHH6" s="32"/>
      <c r="VHI6" s="32"/>
      <c r="VHJ6" s="32"/>
      <c r="VHK6" s="32"/>
      <c r="VHL6" s="32"/>
      <c r="VHM6" s="32"/>
      <c r="VHN6" s="32"/>
      <c r="VHO6" s="32"/>
      <c r="VHP6" s="32"/>
      <c r="VHQ6" s="32"/>
      <c r="VHR6" s="33"/>
      <c r="VHS6" s="34"/>
      <c r="VHT6" s="33"/>
      <c r="VHU6" s="33"/>
      <c r="VHV6" s="39"/>
      <c r="VHW6" s="37"/>
      <c r="VHX6" s="32"/>
      <c r="VHY6" s="32"/>
      <c r="VHZ6" s="32"/>
      <c r="VIA6" s="32"/>
      <c r="VIB6" s="32"/>
      <c r="VIC6" s="32"/>
      <c r="VID6" s="32"/>
      <c r="VIE6" s="32"/>
      <c r="VIF6" s="32"/>
      <c r="VIG6" s="32"/>
      <c r="VIH6" s="33"/>
      <c r="VII6" s="34"/>
      <c r="VIJ6" s="33"/>
      <c r="VIK6" s="33"/>
      <c r="VIL6" s="39"/>
      <c r="VIM6" s="37"/>
      <c r="VIN6" s="32"/>
      <c r="VIO6" s="32"/>
      <c r="VIP6" s="32"/>
      <c r="VIQ6" s="32"/>
      <c r="VIR6" s="32"/>
      <c r="VIS6" s="32"/>
      <c r="VIT6" s="32"/>
      <c r="VIU6" s="32"/>
      <c r="VIV6" s="32"/>
      <c r="VIW6" s="32"/>
      <c r="VIX6" s="33"/>
      <c r="VIY6" s="34"/>
      <c r="VIZ6" s="33"/>
      <c r="VJA6" s="33"/>
      <c r="VJB6" s="39"/>
      <c r="VJC6" s="37"/>
      <c r="VJD6" s="32"/>
      <c r="VJE6" s="32"/>
      <c r="VJF6" s="32"/>
      <c r="VJG6" s="32"/>
      <c r="VJH6" s="32"/>
      <c r="VJI6" s="32"/>
      <c r="VJJ6" s="32"/>
      <c r="VJK6" s="32"/>
      <c r="VJL6" s="32"/>
      <c r="VJM6" s="32"/>
      <c r="VJN6" s="33"/>
      <c r="VJO6" s="34"/>
      <c r="VJP6" s="33"/>
      <c r="VJQ6" s="33"/>
      <c r="VJR6" s="39"/>
      <c r="VJS6" s="37"/>
      <c r="VJT6" s="32"/>
      <c r="VJU6" s="32"/>
      <c r="VJV6" s="32"/>
      <c r="VJW6" s="32"/>
      <c r="VJX6" s="32"/>
      <c r="VJY6" s="32"/>
      <c r="VJZ6" s="32"/>
      <c r="VKA6" s="32"/>
      <c r="VKB6" s="32"/>
      <c r="VKC6" s="32"/>
      <c r="VKD6" s="33"/>
      <c r="VKE6" s="34"/>
      <c r="VKF6" s="33"/>
      <c r="VKG6" s="33"/>
      <c r="VKH6" s="39"/>
      <c r="VKI6" s="37"/>
      <c r="VKJ6" s="32"/>
      <c r="VKK6" s="32"/>
      <c r="VKL6" s="32"/>
      <c r="VKM6" s="32"/>
      <c r="VKN6" s="32"/>
      <c r="VKO6" s="32"/>
      <c r="VKP6" s="32"/>
      <c r="VKQ6" s="32"/>
      <c r="VKR6" s="32"/>
      <c r="VKS6" s="32"/>
      <c r="VKT6" s="33"/>
      <c r="VKU6" s="34"/>
      <c r="VKV6" s="33"/>
      <c r="VKW6" s="33"/>
      <c r="VKX6" s="39"/>
      <c r="VKY6" s="37"/>
      <c r="VKZ6" s="32"/>
      <c r="VLA6" s="32"/>
      <c r="VLB6" s="32"/>
      <c r="VLC6" s="32"/>
      <c r="VLD6" s="32"/>
      <c r="VLE6" s="32"/>
      <c r="VLF6" s="32"/>
      <c r="VLG6" s="32"/>
      <c r="VLH6" s="32"/>
      <c r="VLI6" s="32"/>
      <c r="VLJ6" s="33"/>
      <c r="VLK6" s="34"/>
      <c r="VLL6" s="33"/>
      <c r="VLM6" s="33"/>
      <c r="VLN6" s="39"/>
      <c r="VLO6" s="37"/>
      <c r="VLP6" s="32"/>
      <c r="VLQ6" s="32"/>
      <c r="VLR6" s="32"/>
      <c r="VLS6" s="32"/>
      <c r="VLT6" s="32"/>
      <c r="VLU6" s="32"/>
      <c r="VLV6" s="32"/>
      <c r="VLW6" s="32"/>
      <c r="VLX6" s="32"/>
      <c r="VLY6" s="32"/>
      <c r="VLZ6" s="33"/>
      <c r="VMA6" s="34"/>
      <c r="VMB6" s="33"/>
      <c r="VMC6" s="33"/>
      <c r="VMD6" s="39"/>
      <c r="VME6" s="37"/>
      <c r="VMF6" s="32"/>
      <c r="VMG6" s="32"/>
      <c r="VMH6" s="32"/>
      <c r="VMI6" s="32"/>
      <c r="VMJ6" s="32"/>
      <c r="VMK6" s="32"/>
      <c r="VML6" s="32"/>
      <c r="VMM6" s="32"/>
      <c r="VMN6" s="32"/>
      <c r="VMO6" s="32"/>
      <c r="VMP6" s="33"/>
      <c r="VMQ6" s="34"/>
      <c r="VMR6" s="33"/>
      <c r="VMS6" s="33"/>
      <c r="VMT6" s="39"/>
      <c r="VMU6" s="37"/>
      <c r="VMV6" s="32"/>
      <c r="VMW6" s="32"/>
      <c r="VMX6" s="32"/>
      <c r="VMY6" s="32"/>
      <c r="VMZ6" s="32"/>
      <c r="VNA6" s="32"/>
      <c r="VNB6" s="32"/>
      <c r="VNC6" s="32"/>
      <c r="VND6" s="32"/>
      <c r="VNE6" s="32"/>
      <c r="VNF6" s="33"/>
      <c r="VNG6" s="34"/>
      <c r="VNH6" s="33"/>
      <c r="VNI6" s="33"/>
      <c r="VNJ6" s="39"/>
      <c r="VNK6" s="37"/>
      <c r="VNL6" s="32"/>
      <c r="VNM6" s="32"/>
      <c r="VNN6" s="32"/>
      <c r="VNO6" s="32"/>
      <c r="VNP6" s="32"/>
      <c r="VNQ6" s="32"/>
      <c r="VNR6" s="32"/>
      <c r="VNS6" s="32"/>
      <c r="VNT6" s="32"/>
      <c r="VNU6" s="32"/>
      <c r="VNV6" s="33"/>
      <c r="VNW6" s="34"/>
      <c r="VNX6" s="33"/>
      <c r="VNY6" s="33"/>
      <c r="VNZ6" s="39"/>
      <c r="VOA6" s="37"/>
      <c r="VOB6" s="32"/>
      <c r="VOC6" s="32"/>
      <c r="VOD6" s="32"/>
      <c r="VOE6" s="32"/>
      <c r="VOF6" s="32"/>
      <c r="VOG6" s="32"/>
      <c r="VOH6" s="32"/>
      <c r="VOI6" s="32"/>
      <c r="VOJ6" s="32"/>
      <c r="VOK6" s="32"/>
      <c r="VOL6" s="33"/>
      <c r="VOM6" s="34"/>
      <c r="VON6" s="33"/>
      <c r="VOO6" s="33"/>
      <c r="VOP6" s="39"/>
      <c r="VOQ6" s="37"/>
      <c r="VOR6" s="32"/>
      <c r="VOS6" s="32"/>
      <c r="VOT6" s="32"/>
      <c r="VOU6" s="32"/>
      <c r="VOV6" s="32"/>
      <c r="VOW6" s="32"/>
      <c r="VOX6" s="32"/>
      <c r="VOY6" s="32"/>
      <c r="VOZ6" s="32"/>
      <c r="VPA6" s="32"/>
      <c r="VPB6" s="33"/>
      <c r="VPC6" s="34"/>
      <c r="VPD6" s="33"/>
      <c r="VPE6" s="33"/>
      <c r="VPF6" s="39"/>
      <c r="VPG6" s="37"/>
      <c r="VPH6" s="32"/>
      <c r="VPI6" s="32"/>
      <c r="VPJ6" s="32"/>
      <c r="VPK6" s="32"/>
      <c r="VPL6" s="32"/>
      <c r="VPM6" s="32"/>
      <c r="VPN6" s="32"/>
      <c r="VPO6" s="32"/>
      <c r="VPP6" s="32"/>
      <c r="VPQ6" s="32"/>
      <c r="VPR6" s="33"/>
      <c r="VPS6" s="34"/>
      <c r="VPT6" s="33"/>
      <c r="VPU6" s="33"/>
      <c r="VPV6" s="39"/>
      <c r="VPW6" s="37"/>
      <c r="VPX6" s="32"/>
      <c r="VPY6" s="32"/>
      <c r="VPZ6" s="32"/>
      <c r="VQA6" s="32"/>
      <c r="VQB6" s="32"/>
      <c r="VQC6" s="32"/>
      <c r="VQD6" s="32"/>
      <c r="VQE6" s="32"/>
      <c r="VQF6" s="32"/>
      <c r="VQG6" s="32"/>
      <c r="VQH6" s="33"/>
      <c r="VQI6" s="34"/>
      <c r="VQJ6" s="33"/>
      <c r="VQK6" s="33"/>
      <c r="VQL6" s="39"/>
      <c r="VQM6" s="37"/>
      <c r="VQN6" s="32"/>
      <c r="VQO6" s="32"/>
      <c r="VQP6" s="32"/>
      <c r="VQQ6" s="32"/>
      <c r="VQR6" s="32"/>
      <c r="VQS6" s="32"/>
      <c r="VQT6" s="32"/>
      <c r="VQU6" s="32"/>
      <c r="VQV6" s="32"/>
      <c r="VQW6" s="32"/>
      <c r="VQX6" s="33"/>
      <c r="VQY6" s="34"/>
      <c r="VQZ6" s="33"/>
      <c r="VRA6" s="33"/>
      <c r="VRB6" s="39"/>
      <c r="VRC6" s="37"/>
      <c r="VRD6" s="32"/>
      <c r="VRE6" s="32"/>
      <c r="VRF6" s="32"/>
      <c r="VRG6" s="32"/>
      <c r="VRH6" s="32"/>
      <c r="VRI6" s="32"/>
      <c r="VRJ6" s="32"/>
      <c r="VRK6" s="32"/>
      <c r="VRL6" s="32"/>
      <c r="VRM6" s="32"/>
      <c r="VRN6" s="33"/>
      <c r="VRO6" s="34"/>
      <c r="VRP6" s="33"/>
      <c r="VRQ6" s="33"/>
      <c r="VRR6" s="39"/>
      <c r="VRS6" s="37"/>
      <c r="VRT6" s="32"/>
      <c r="VRU6" s="32"/>
      <c r="VRV6" s="32"/>
      <c r="VRW6" s="32"/>
      <c r="VRX6" s="32"/>
      <c r="VRY6" s="32"/>
      <c r="VRZ6" s="32"/>
      <c r="VSA6" s="32"/>
      <c r="VSB6" s="32"/>
      <c r="VSC6" s="32"/>
      <c r="VSD6" s="33"/>
      <c r="VSE6" s="34"/>
      <c r="VSF6" s="33"/>
      <c r="VSG6" s="33"/>
      <c r="VSH6" s="39"/>
      <c r="VSI6" s="37"/>
      <c r="VSJ6" s="32"/>
      <c r="VSK6" s="32"/>
      <c r="VSL6" s="32"/>
      <c r="VSM6" s="32"/>
      <c r="VSN6" s="32"/>
      <c r="VSO6" s="32"/>
      <c r="VSP6" s="32"/>
      <c r="VSQ6" s="32"/>
      <c r="VSR6" s="32"/>
      <c r="VSS6" s="32"/>
      <c r="VST6" s="33"/>
      <c r="VSU6" s="34"/>
      <c r="VSV6" s="33"/>
      <c r="VSW6" s="33"/>
      <c r="VSX6" s="39"/>
      <c r="VSY6" s="37"/>
      <c r="VSZ6" s="32"/>
      <c r="VTA6" s="32"/>
      <c r="VTB6" s="32"/>
      <c r="VTC6" s="32"/>
      <c r="VTD6" s="32"/>
      <c r="VTE6" s="32"/>
      <c r="VTF6" s="32"/>
      <c r="VTG6" s="32"/>
      <c r="VTH6" s="32"/>
      <c r="VTI6" s="32"/>
      <c r="VTJ6" s="33"/>
      <c r="VTK6" s="34"/>
      <c r="VTL6" s="33"/>
      <c r="VTM6" s="33"/>
      <c r="VTN6" s="39"/>
      <c r="VTO6" s="37"/>
      <c r="VTP6" s="32"/>
      <c r="VTQ6" s="32"/>
      <c r="VTR6" s="32"/>
      <c r="VTS6" s="32"/>
      <c r="VTT6" s="32"/>
      <c r="VTU6" s="32"/>
      <c r="VTV6" s="32"/>
      <c r="VTW6" s="32"/>
      <c r="VTX6" s="32"/>
      <c r="VTY6" s="32"/>
      <c r="VTZ6" s="33"/>
      <c r="VUA6" s="34"/>
      <c r="VUB6" s="33"/>
      <c r="VUC6" s="33"/>
      <c r="VUD6" s="39"/>
      <c r="VUE6" s="37"/>
      <c r="VUF6" s="32"/>
      <c r="VUG6" s="32"/>
      <c r="VUH6" s="32"/>
      <c r="VUI6" s="32"/>
      <c r="VUJ6" s="32"/>
      <c r="VUK6" s="32"/>
      <c r="VUL6" s="32"/>
      <c r="VUM6" s="32"/>
      <c r="VUN6" s="32"/>
      <c r="VUO6" s="32"/>
      <c r="VUP6" s="33"/>
      <c r="VUQ6" s="34"/>
      <c r="VUR6" s="33"/>
      <c r="VUS6" s="33"/>
      <c r="VUT6" s="39"/>
      <c r="VUU6" s="37"/>
      <c r="VUV6" s="32"/>
      <c r="VUW6" s="32"/>
      <c r="VUX6" s="32"/>
      <c r="VUY6" s="32"/>
      <c r="VUZ6" s="32"/>
      <c r="VVA6" s="32"/>
      <c r="VVB6" s="32"/>
      <c r="VVC6" s="32"/>
      <c r="VVD6" s="32"/>
      <c r="VVE6" s="32"/>
      <c r="VVF6" s="33"/>
      <c r="VVG6" s="34"/>
      <c r="VVH6" s="33"/>
      <c r="VVI6" s="33"/>
      <c r="VVJ6" s="39"/>
      <c r="VVK6" s="37"/>
      <c r="VVL6" s="32"/>
      <c r="VVM6" s="32"/>
      <c r="VVN6" s="32"/>
      <c r="VVO6" s="32"/>
      <c r="VVP6" s="32"/>
      <c r="VVQ6" s="32"/>
      <c r="VVR6" s="32"/>
      <c r="VVS6" s="32"/>
      <c r="VVT6" s="32"/>
      <c r="VVU6" s="32"/>
      <c r="VVV6" s="33"/>
      <c r="VVW6" s="34"/>
      <c r="VVX6" s="33"/>
      <c r="VVY6" s="33"/>
      <c r="VVZ6" s="39"/>
      <c r="VWA6" s="37"/>
      <c r="VWB6" s="32"/>
      <c r="VWC6" s="32"/>
      <c r="VWD6" s="32"/>
      <c r="VWE6" s="32"/>
      <c r="VWF6" s="32"/>
      <c r="VWG6" s="32"/>
      <c r="VWH6" s="32"/>
      <c r="VWI6" s="32"/>
      <c r="VWJ6" s="32"/>
      <c r="VWK6" s="32"/>
      <c r="VWL6" s="33"/>
      <c r="VWM6" s="34"/>
      <c r="VWN6" s="33"/>
      <c r="VWO6" s="33"/>
      <c r="VWP6" s="39"/>
      <c r="VWQ6" s="37"/>
      <c r="VWR6" s="32"/>
      <c r="VWS6" s="32"/>
      <c r="VWT6" s="32"/>
      <c r="VWU6" s="32"/>
      <c r="VWV6" s="32"/>
      <c r="VWW6" s="32"/>
      <c r="VWX6" s="32"/>
      <c r="VWY6" s="32"/>
      <c r="VWZ6" s="32"/>
      <c r="VXA6" s="32"/>
      <c r="VXB6" s="33"/>
      <c r="VXC6" s="34"/>
      <c r="VXD6" s="33"/>
      <c r="VXE6" s="33"/>
      <c r="VXF6" s="39"/>
      <c r="VXG6" s="37"/>
      <c r="VXH6" s="32"/>
      <c r="VXI6" s="32"/>
      <c r="VXJ6" s="32"/>
      <c r="VXK6" s="32"/>
      <c r="VXL6" s="32"/>
      <c r="VXM6" s="32"/>
      <c r="VXN6" s="32"/>
      <c r="VXO6" s="32"/>
      <c r="VXP6" s="32"/>
      <c r="VXQ6" s="32"/>
      <c r="VXR6" s="33"/>
      <c r="VXS6" s="34"/>
      <c r="VXT6" s="33"/>
      <c r="VXU6" s="33"/>
      <c r="VXV6" s="39"/>
      <c r="VXW6" s="37"/>
      <c r="VXX6" s="32"/>
      <c r="VXY6" s="32"/>
      <c r="VXZ6" s="32"/>
      <c r="VYA6" s="32"/>
      <c r="VYB6" s="32"/>
      <c r="VYC6" s="32"/>
      <c r="VYD6" s="32"/>
      <c r="VYE6" s="32"/>
      <c r="VYF6" s="32"/>
      <c r="VYG6" s="32"/>
      <c r="VYH6" s="33"/>
      <c r="VYI6" s="34"/>
      <c r="VYJ6" s="33"/>
      <c r="VYK6" s="33"/>
      <c r="VYL6" s="39"/>
      <c r="VYM6" s="37"/>
      <c r="VYN6" s="32"/>
      <c r="VYO6" s="32"/>
      <c r="VYP6" s="32"/>
      <c r="VYQ6" s="32"/>
      <c r="VYR6" s="32"/>
      <c r="VYS6" s="32"/>
      <c r="VYT6" s="32"/>
      <c r="VYU6" s="32"/>
      <c r="VYV6" s="32"/>
      <c r="VYW6" s="32"/>
      <c r="VYX6" s="33"/>
      <c r="VYY6" s="34"/>
      <c r="VYZ6" s="33"/>
      <c r="VZA6" s="33"/>
      <c r="VZB6" s="39"/>
      <c r="VZC6" s="37"/>
      <c r="VZD6" s="32"/>
      <c r="VZE6" s="32"/>
      <c r="VZF6" s="32"/>
      <c r="VZG6" s="32"/>
      <c r="VZH6" s="32"/>
      <c r="VZI6" s="32"/>
      <c r="VZJ6" s="32"/>
      <c r="VZK6" s="32"/>
      <c r="VZL6" s="32"/>
      <c r="VZM6" s="32"/>
      <c r="VZN6" s="33"/>
      <c r="VZO6" s="34"/>
      <c r="VZP6" s="33"/>
      <c r="VZQ6" s="33"/>
      <c r="VZR6" s="39"/>
      <c r="VZS6" s="37"/>
      <c r="VZT6" s="32"/>
      <c r="VZU6" s="32"/>
      <c r="VZV6" s="32"/>
      <c r="VZW6" s="32"/>
      <c r="VZX6" s="32"/>
      <c r="VZY6" s="32"/>
      <c r="VZZ6" s="32"/>
      <c r="WAA6" s="32"/>
      <c r="WAB6" s="32"/>
      <c r="WAC6" s="32"/>
      <c r="WAD6" s="33"/>
      <c r="WAE6" s="34"/>
      <c r="WAF6" s="33"/>
      <c r="WAG6" s="33"/>
      <c r="WAH6" s="39"/>
      <c r="WAI6" s="37"/>
      <c r="WAJ6" s="32"/>
      <c r="WAK6" s="32"/>
      <c r="WAL6" s="32"/>
      <c r="WAM6" s="32"/>
      <c r="WAN6" s="32"/>
      <c r="WAO6" s="32"/>
      <c r="WAP6" s="32"/>
      <c r="WAQ6" s="32"/>
      <c r="WAR6" s="32"/>
      <c r="WAS6" s="32"/>
      <c r="WAT6" s="33"/>
      <c r="WAU6" s="34"/>
      <c r="WAV6" s="33"/>
      <c r="WAW6" s="33"/>
      <c r="WAX6" s="39"/>
      <c r="WAY6" s="37"/>
      <c r="WAZ6" s="32"/>
      <c r="WBA6" s="32"/>
      <c r="WBB6" s="32"/>
      <c r="WBC6" s="32"/>
      <c r="WBD6" s="32"/>
      <c r="WBE6" s="32"/>
      <c r="WBF6" s="32"/>
      <c r="WBG6" s="32"/>
      <c r="WBH6" s="32"/>
      <c r="WBI6" s="32"/>
      <c r="WBJ6" s="33"/>
      <c r="WBK6" s="34"/>
      <c r="WBL6" s="33"/>
      <c r="WBM6" s="33"/>
      <c r="WBN6" s="39"/>
      <c r="WBO6" s="37"/>
      <c r="WBP6" s="32"/>
      <c r="WBQ6" s="32"/>
      <c r="WBR6" s="32"/>
      <c r="WBS6" s="32"/>
      <c r="WBT6" s="32"/>
      <c r="WBU6" s="32"/>
      <c r="WBV6" s="32"/>
      <c r="WBW6" s="32"/>
      <c r="WBX6" s="32"/>
      <c r="WBY6" s="32"/>
      <c r="WBZ6" s="33"/>
      <c r="WCA6" s="34"/>
      <c r="WCB6" s="33"/>
      <c r="WCC6" s="33"/>
      <c r="WCD6" s="39"/>
      <c r="WCE6" s="37"/>
      <c r="WCF6" s="32"/>
      <c r="WCG6" s="32"/>
      <c r="WCH6" s="32"/>
      <c r="WCI6" s="32"/>
      <c r="WCJ6" s="32"/>
      <c r="WCK6" s="32"/>
      <c r="WCL6" s="32"/>
      <c r="WCM6" s="32"/>
      <c r="WCN6" s="32"/>
      <c r="WCO6" s="32"/>
      <c r="WCP6" s="33"/>
      <c r="WCQ6" s="34"/>
      <c r="WCR6" s="33"/>
      <c r="WCS6" s="33"/>
      <c r="WCT6" s="39"/>
      <c r="WCU6" s="37"/>
      <c r="WCV6" s="32"/>
      <c r="WCW6" s="32"/>
      <c r="WCX6" s="32"/>
      <c r="WCY6" s="32"/>
      <c r="WCZ6" s="32"/>
      <c r="WDA6" s="32"/>
      <c r="WDB6" s="32"/>
      <c r="WDC6" s="32"/>
      <c r="WDD6" s="32"/>
      <c r="WDE6" s="32"/>
      <c r="WDF6" s="33"/>
      <c r="WDG6" s="34"/>
      <c r="WDH6" s="33"/>
      <c r="WDI6" s="33"/>
      <c r="WDJ6" s="39"/>
      <c r="WDK6" s="37"/>
      <c r="WDL6" s="32"/>
      <c r="WDM6" s="32"/>
      <c r="WDN6" s="32"/>
      <c r="WDO6" s="32"/>
      <c r="WDP6" s="32"/>
      <c r="WDQ6" s="32"/>
      <c r="WDR6" s="32"/>
      <c r="WDS6" s="32"/>
      <c r="WDT6" s="32"/>
      <c r="WDU6" s="32"/>
      <c r="WDV6" s="33"/>
      <c r="WDW6" s="34"/>
      <c r="WDX6" s="33"/>
      <c r="WDY6" s="33"/>
      <c r="WDZ6" s="39"/>
      <c r="WEA6" s="37"/>
      <c r="WEB6" s="32"/>
      <c r="WEC6" s="32"/>
      <c r="WED6" s="32"/>
      <c r="WEE6" s="32"/>
      <c r="WEF6" s="32"/>
      <c r="WEG6" s="32"/>
      <c r="WEH6" s="32"/>
      <c r="WEI6" s="32"/>
      <c r="WEJ6" s="32"/>
      <c r="WEK6" s="32"/>
      <c r="WEL6" s="33"/>
      <c r="WEM6" s="34"/>
      <c r="WEN6" s="33"/>
      <c r="WEO6" s="33"/>
      <c r="WEP6" s="39"/>
      <c r="WEQ6" s="37"/>
      <c r="WER6" s="32"/>
      <c r="WES6" s="32"/>
      <c r="WET6" s="32"/>
      <c r="WEU6" s="32"/>
      <c r="WEV6" s="32"/>
      <c r="WEW6" s="32"/>
      <c r="WEX6" s="32"/>
      <c r="WEY6" s="32"/>
      <c r="WEZ6" s="32"/>
      <c r="WFA6" s="32"/>
      <c r="WFB6" s="33"/>
      <c r="WFC6" s="34"/>
      <c r="WFD6" s="33"/>
      <c r="WFE6" s="33"/>
      <c r="WFF6" s="39"/>
      <c r="WFG6" s="37"/>
      <c r="WFH6" s="32"/>
      <c r="WFI6" s="32"/>
      <c r="WFJ6" s="32"/>
      <c r="WFK6" s="32"/>
      <c r="WFL6" s="32"/>
      <c r="WFM6" s="32"/>
      <c r="WFN6" s="32"/>
      <c r="WFO6" s="32"/>
      <c r="WFP6" s="32"/>
      <c r="WFQ6" s="32"/>
      <c r="WFR6" s="33"/>
      <c r="WFS6" s="34"/>
      <c r="WFT6" s="33"/>
      <c r="WFU6" s="33"/>
      <c r="WFV6" s="39"/>
      <c r="WFW6" s="37"/>
      <c r="WFX6" s="32"/>
      <c r="WFY6" s="32"/>
      <c r="WFZ6" s="32"/>
      <c r="WGA6" s="32"/>
      <c r="WGB6" s="32"/>
      <c r="WGC6" s="32"/>
      <c r="WGD6" s="32"/>
      <c r="WGE6" s="32"/>
      <c r="WGF6" s="32"/>
      <c r="WGG6" s="32"/>
      <c r="WGH6" s="33"/>
      <c r="WGI6" s="34"/>
      <c r="WGJ6" s="33"/>
      <c r="WGK6" s="33"/>
      <c r="WGL6" s="39"/>
      <c r="WGM6" s="37"/>
      <c r="WGN6" s="32"/>
      <c r="WGO6" s="32"/>
      <c r="WGP6" s="32"/>
      <c r="WGQ6" s="32"/>
      <c r="WGR6" s="32"/>
      <c r="WGS6" s="32"/>
      <c r="WGT6" s="32"/>
      <c r="WGU6" s="32"/>
      <c r="WGV6" s="32"/>
      <c r="WGW6" s="32"/>
      <c r="WGX6" s="33"/>
      <c r="WGY6" s="34"/>
      <c r="WGZ6" s="33"/>
      <c r="WHA6" s="33"/>
      <c r="WHB6" s="39"/>
      <c r="WHC6" s="37"/>
      <c r="WHD6" s="32"/>
      <c r="WHE6" s="32"/>
      <c r="WHF6" s="32"/>
      <c r="WHG6" s="32"/>
      <c r="WHH6" s="32"/>
      <c r="WHI6" s="32"/>
      <c r="WHJ6" s="32"/>
      <c r="WHK6" s="32"/>
      <c r="WHL6" s="32"/>
      <c r="WHM6" s="32"/>
      <c r="WHN6" s="33"/>
      <c r="WHO6" s="34"/>
      <c r="WHP6" s="33"/>
      <c r="WHQ6" s="33"/>
      <c r="WHR6" s="39"/>
      <c r="WHS6" s="37"/>
      <c r="WHT6" s="32"/>
      <c r="WHU6" s="32"/>
      <c r="WHV6" s="32"/>
      <c r="WHW6" s="32"/>
      <c r="WHX6" s="32"/>
      <c r="WHY6" s="32"/>
      <c r="WHZ6" s="32"/>
      <c r="WIA6" s="32"/>
      <c r="WIB6" s="32"/>
      <c r="WIC6" s="32"/>
      <c r="WID6" s="33"/>
      <c r="WIE6" s="34"/>
      <c r="WIF6" s="33"/>
      <c r="WIG6" s="33"/>
      <c r="WIH6" s="39"/>
      <c r="WII6" s="37"/>
      <c r="WIJ6" s="32"/>
      <c r="WIK6" s="32"/>
      <c r="WIL6" s="32"/>
      <c r="WIM6" s="32"/>
      <c r="WIN6" s="32"/>
      <c r="WIO6" s="32"/>
      <c r="WIP6" s="32"/>
      <c r="WIQ6" s="32"/>
      <c r="WIR6" s="32"/>
      <c r="WIS6" s="32"/>
      <c r="WIT6" s="33"/>
      <c r="WIU6" s="34"/>
      <c r="WIV6" s="33"/>
      <c r="WIW6" s="33"/>
      <c r="WIX6" s="39"/>
      <c r="WIY6" s="37"/>
      <c r="WIZ6" s="32"/>
      <c r="WJA6" s="32"/>
      <c r="WJB6" s="32"/>
      <c r="WJC6" s="32"/>
      <c r="WJD6" s="32"/>
      <c r="WJE6" s="32"/>
      <c r="WJF6" s="32"/>
      <c r="WJG6" s="32"/>
      <c r="WJH6" s="32"/>
      <c r="WJI6" s="32"/>
      <c r="WJJ6" s="33"/>
      <c r="WJK6" s="34"/>
      <c r="WJL6" s="33"/>
      <c r="WJM6" s="33"/>
      <c r="WJN6" s="39"/>
      <c r="WJO6" s="37"/>
      <c r="WJP6" s="32"/>
      <c r="WJQ6" s="32"/>
      <c r="WJR6" s="32"/>
      <c r="WJS6" s="32"/>
      <c r="WJT6" s="32"/>
      <c r="WJU6" s="32"/>
      <c r="WJV6" s="32"/>
      <c r="WJW6" s="32"/>
      <c r="WJX6" s="32"/>
      <c r="WJY6" s="32"/>
      <c r="WJZ6" s="33"/>
      <c r="WKA6" s="34"/>
      <c r="WKB6" s="33"/>
      <c r="WKC6" s="33"/>
      <c r="WKD6" s="39"/>
      <c r="WKE6" s="37"/>
      <c r="WKF6" s="32"/>
      <c r="WKG6" s="32"/>
      <c r="WKH6" s="32"/>
      <c r="WKI6" s="32"/>
      <c r="WKJ6" s="32"/>
      <c r="WKK6" s="32"/>
      <c r="WKL6" s="32"/>
      <c r="WKM6" s="32"/>
      <c r="WKN6" s="32"/>
      <c r="WKO6" s="32"/>
      <c r="WKP6" s="33"/>
      <c r="WKQ6" s="34"/>
      <c r="WKR6" s="33"/>
      <c r="WKS6" s="33"/>
      <c r="WKT6" s="39"/>
      <c r="WKU6" s="37"/>
      <c r="WKV6" s="32"/>
      <c r="WKW6" s="32"/>
      <c r="WKX6" s="32"/>
      <c r="WKY6" s="32"/>
      <c r="WKZ6" s="32"/>
      <c r="WLA6" s="32"/>
      <c r="WLB6" s="32"/>
      <c r="WLC6" s="32"/>
      <c r="WLD6" s="32"/>
      <c r="WLE6" s="32"/>
      <c r="WLF6" s="33"/>
      <c r="WLG6" s="34"/>
      <c r="WLH6" s="33"/>
      <c r="WLI6" s="33"/>
      <c r="WLJ6" s="39"/>
      <c r="WLK6" s="37"/>
      <c r="WLL6" s="32"/>
      <c r="WLM6" s="32"/>
      <c r="WLN6" s="32"/>
      <c r="WLO6" s="32"/>
      <c r="WLP6" s="32"/>
      <c r="WLQ6" s="32"/>
      <c r="WLR6" s="32"/>
      <c r="WLS6" s="32"/>
      <c r="WLT6" s="32"/>
      <c r="WLU6" s="32"/>
      <c r="WLV6" s="33"/>
      <c r="WLW6" s="34"/>
      <c r="WLX6" s="33"/>
      <c r="WLY6" s="33"/>
      <c r="WLZ6" s="39"/>
      <c r="WMA6" s="37"/>
      <c r="WMB6" s="32"/>
      <c r="WMC6" s="32"/>
      <c r="WMD6" s="32"/>
      <c r="WME6" s="32"/>
      <c r="WMF6" s="32"/>
      <c r="WMG6" s="32"/>
      <c r="WMH6" s="32"/>
      <c r="WMI6" s="32"/>
      <c r="WMJ6" s="32"/>
      <c r="WMK6" s="32"/>
      <c r="WML6" s="33"/>
      <c r="WMM6" s="34"/>
      <c r="WMN6" s="33"/>
      <c r="WMO6" s="33"/>
      <c r="WMP6" s="39"/>
      <c r="WMQ6" s="37"/>
      <c r="WMR6" s="32"/>
      <c r="WMS6" s="32"/>
      <c r="WMT6" s="32"/>
      <c r="WMU6" s="32"/>
      <c r="WMV6" s="32"/>
      <c r="WMW6" s="32"/>
      <c r="WMX6" s="32"/>
      <c r="WMY6" s="32"/>
      <c r="WMZ6" s="32"/>
      <c r="WNA6" s="32"/>
      <c r="WNB6" s="33"/>
      <c r="WNC6" s="34"/>
      <c r="WND6" s="33"/>
      <c r="WNE6" s="33"/>
      <c r="WNF6" s="39"/>
      <c r="WNG6" s="37"/>
      <c r="WNH6" s="32"/>
      <c r="WNI6" s="32"/>
      <c r="WNJ6" s="32"/>
      <c r="WNK6" s="32"/>
      <c r="WNL6" s="32"/>
      <c r="WNM6" s="32"/>
      <c r="WNN6" s="32"/>
      <c r="WNO6" s="32"/>
      <c r="WNP6" s="32"/>
      <c r="WNQ6" s="32"/>
      <c r="WNR6" s="33"/>
      <c r="WNS6" s="34"/>
      <c r="WNT6" s="33"/>
      <c r="WNU6" s="33"/>
      <c r="WNV6" s="39"/>
      <c r="WNW6" s="37"/>
      <c r="WNX6" s="32"/>
      <c r="WNY6" s="32"/>
      <c r="WNZ6" s="32"/>
      <c r="WOA6" s="32"/>
      <c r="WOB6" s="32"/>
      <c r="WOC6" s="32"/>
      <c r="WOD6" s="32"/>
      <c r="WOE6" s="32"/>
      <c r="WOF6" s="32"/>
      <c r="WOG6" s="32"/>
      <c r="WOH6" s="33"/>
      <c r="WOI6" s="34"/>
      <c r="WOJ6" s="33"/>
      <c r="WOK6" s="33"/>
      <c r="WOL6" s="39"/>
      <c r="WOM6" s="37"/>
      <c r="WON6" s="32"/>
      <c r="WOO6" s="32"/>
      <c r="WOP6" s="32"/>
      <c r="WOQ6" s="32"/>
      <c r="WOR6" s="32"/>
      <c r="WOS6" s="32"/>
      <c r="WOT6" s="32"/>
      <c r="WOU6" s="32"/>
      <c r="WOV6" s="32"/>
      <c r="WOW6" s="32"/>
      <c r="WOX6" s="33"/>
      <c r="WOY6" s="34"/>
      <c r="WOZ6" s="33"/>
      <c r="WPA6" s="33"/>
      <c r="WPB6" s="39"/>
      <c r="WPC6" s="37"/>
      <c r="WPD6" s="32"/>
      <c r="WPE6" s="32"/>
      <c r="WPF6" s="32"/>
      <c r="WPG6" s="32"/>
      <c r="WPH6" s="32"/>
      <c r="WPI6" s="32"/>
      <c r="WPJ6" s="32"/>
      <c r="WPK6" s="32"/>
      <c r="WPL6" s="32"/>
      <c r="WPM6" s="32"/>
      <c r="WPN6" s="33"/>
      <c r="WPO6" s="34"/>
      <c r="WPP6" s="33"/>
      <c r="WPQ6" s="33"/>
      <c r="WPR6" s="39"/>
      <c r="WPS6" s="37"/>
      <c r="WPT6" s="32"/>
      <c r="WPU6" s="32"/>
      <c r="WPV6" s="32"/>
      <c r="WPW6" s="32"/>
      <c r="WPX6" s="32"/>
      <c r="WPY6" s="32"/>
      <c r="WPZ6" s="32"/>
      <c r="WQA6" s="32"/>
      <c r="WQB6" s="32"/>
      <c r="WQC6" s="32"/>
      <c r="WQD6" s="33"/>
      <c r="WQE6" s="34"/>
      <c r="WQF6" s="33"/>
      <c r="WQG6" s="33"/>
      <c r="WQH6" s="39"/>
      <c r="WQI6" s="37"/>
      <c r="WQJ6" s="32"/>
      <c r="WQK6" s="32"/>
      <c r="WQL6" s="32"/>
      <c r="WQM6" s="32"/>
      <c r="WQN6" s="32"/>
      <c r="WQO6" s="32"/>
      <c r="WQP6" s="32"/>
      <c r="WQQ6" s="32"/>
      <c r="WQR6" s="32"/>
      <c r="WQS6" s="32"/>
      <c r="WQT6" s="33"/>
      <c r="WQU6" s="34"/>
      <c r="WQV6" s="33"/>
      <c r="WQW6" s="33"/>
      <c r="WQX6" s="39"/>
      <c r="WQY6" s="37"/>
      <c r="WQZ6" s="32"/>
      <c r="WRA6" s="32"/>
      <c r="WRB6" s="32"/>
      <c r="WRC6" s="32"/>
      <c r="WRD6" s="32"/>
      <c r="WRE6" s="32"/>
      <c r="WRF6" s="32"/>
      <c r="WRG6" s="32"/>
      <c r="WRH6" s="32"/>
      <c r="WRI6" s="32"/>
      <c r="WRJ6" s="33"/>
      <c r="WRK6" s="34"/>
      <c r="WRL6" s="33"/>
      <c r="WRM6" s="33"/>
      <c r="WRN6" s="39"/>
      <c r="WRO6" s="37"/>
      <c r="WRP6" s="32"/>
      <c r="WRQ6" s="32"/>
      <c r="WRR6" s="32"/>
      <c r="WRS6" s="32"/>
      <c r="WRT6" s="32"/>
      <c r="WRU6" s="32"/>
      <c r="WRV6" s="32"/>
      <c r="WRW6" s="32"/>
      <c r="WRX6" s="32"/>
      <c r="WRY6" s="32"/>
      <c r="WRZ6" s="33"/>
      <c r="WSA6" s="34"/>
      <c r="WSB6" s="33"/>
      <c r="WSC6" s="33"/>
      <c r="WSD6" s="39"/>
      <c r="WSE6" s="37"/>
      <c r="WSF6" s="32"/>
      <c r="WSG6" s="32"/>
      <c r="WSH6" s="32"/>
      <c r="WSI6" s="32"/>
      <c r="WSJ6" s="32"/>
      <c r="WSK6" s="32"/>
      <c r="WSL6" s="32"/>
      <c r="WSM6" s="32"/>
      <c r="WSN6" s="32"/>
      <c r="WSO6" s="32"/>
      <c r="WSP6" s="33"/>
      <c r="WSQ6" s="34"/>
      <c r="WSR6" s="33"/>
      <c r="WSS6" s="33"/>
      <c r="WST6" s="39"/>
      <c r="WSU6" s="37"/>
      <c r="WSV6" s="32"/>
      <c r="WSW6" s="32"/>
      <c r="WSX6" s="32"/>
      <c r="WSY6" s="32"/>
      <c r="WSZ6" s="32"/>
      <c r="WTA6" s="32"/>
      <c r="WTB6" s="32"/>
      <c r="WTC6" s="32"/>
      <c r="WTD6" s="32"/>
      <c r="WTE6" s="32"/>
      <c r="WTF6" s="33"/>
      <c r="WTG6" s="34"/>
      <c r="WTH6" s="33"/>
      <c r="WTI6" s="33"/>
      <c r="WTJ6" s="39"/>
      <c r="WTK6" s="37"/>
      <c r="WTL6" s="32"/>
      <c r="WTM6" s="32"/>
      <c r="WTN6" s="32"/>
      <c r="WTO6" s="32"/>
      <c r="WTP6" s="32"/>
      <c r="WTQ6" s="32"/>
      <c r="WTR6" s="32"/>
      <c r="WTS6" s="32"/>
      <c r="WTT6" s="32"/>
      <c r="WTU6" s="32"/>
      <c r="WTV6" s="33"/>
      <c r="WTW6" s="34"/>
      <c r="WTX6" s="33"/>
      <c r="WTY6" s="33"/>
      <c r="WTZ6" s="39"/>
      <c r="WUA6" s="37"/>
      <c r="WUB6" s="32"/>
      <c r="WUC6" s="32"/>
      <c r="WUD6" s="32"/>
      <c r="WUE6" s="32"/>
      <c r="WUF6" s="32"/>
      <c r="WUG6" s="32"/>
      <c r="WUH6" s="32"/>
      <c r="WUI6" s="32"/>
      <c r="WUJ6" s="32"/>
      <c r="WUK6" s="32"/>
      <c r="WUL6" s="33"/>
      <c r="WUM6" s="34"/>
      <c r="WUN6" s="33"/>
      <c r="WUO6" s="33"/>
      <c r="WUP6" s="39"/>
      <c r="WUQ6" s="37"/>
      <c r="WUR6" s="32"/>
      <c r="WUS6" s="32"/>
      <c r="WUT6" s="32"/>
      <c r="WUU6" s="32"/>
      <c r="WUV6" s="32"/>
      <c r="WUW6" s="32"/>
      <c r="WUX6" s="32"/>
      <c r="WUY6" s="32"/>
      <c r="WUZ6" s="32"/>
      <c r="WVA6" s="32"/>
      <c r="WVB6" s="33"/>
      <c r="WVC6" s="34"/>
      <c r="WVD6" s="33"/>
      <c r="WVE6" s="33"/>
      <c r="WVF6" s="39"/>
      <c r="WVG6" s="37"/>
      <c r="WVH6" s="32"/>
      <c r="WVI6" s="32"/>
      <c r="WVJ6" s="32"/>
      <c r="WVK6" s="32"/>
      <c r="WVL6" s="32"/>
      <c r="WVM6" s="32"/>
      <c r="WVN6" s="32"/>
      <c r="WVO6" s="32"/>
      <c r="WVP6" s="32"/>
      <c r="WVQ6" s="32"/>
      <c r="WVR6" s="33"/>
      <c r="WVS6" s="34"/>
      <c r="WVT6" s="33"/>
      <c r="WVU6" s="33"/>
      <c r="WVV6" s="39"/>
      <c r="WVW6" s="37"/>
      <c r="WVX6" s="32"/>
      <c r="WVY6" s="32"/>
      <c r="WVZ6" s="32"/>
      <c r="WWA6" s="32"/>
      <c r="WWB6" s="32"/>
      <c r="WWC6" s="32"/>
      <c r="WWD6" s="32"/>
      <c r="WWE6" s="32"/>
      <c r="WWF6" s="32"/>
      <c r="WWG6" s="32"/>
      <c r="WWH6" s="33"/>
      <c r="WWI6" s="34"/>
      <c r="WWJ6" s="33"/>
      <c r="WWK6" s="33"/>
      <c r="WWL6" s="39"/>
      <c r="WWM6" s="37"/>
      <c r="WWN6" s="32"/>
      <c r="WWO6" s="32"/>
      <c r="WWP6" s="32"/>
      <c r="WWQ6" s="32"/>
      <c r="WWR6" s="32"/>
      <c r="WWS6" s="32"/>
      <c r="WWT6" s="32"/>
      <c r="WWU6" s="32"/>
      <c r="WWV6" s="32"/>
      <c r="WWW6" s="32"/>
      <c r="WWX6" s="33"/>
      <c r="WWY6" s="34"/>
      <c r="WWZ6" s="33"/>
      <c r="WXA6" s="33"/>
      <c r="WXB6" s="39"/>
      <c r="WXC6" s="37"/>
      <c r="WXD6" s="32"/>
      <c r="WXE6" s="32"/>
      <c r="WXF6" s="32"/>
      <c r="WXG6" s="32"/>
      <c r="WXH6" s="32"/>
      <c r="WXI6" s="32"/>
      <c r="WXJ6" s="32"/>
      <c r="WXK6" s="32"/>
      <c r="WXL6" s="32"/>
      <c r="WXM6" s="32"/>
      <c r="WXN6" s="33"/>
      <c r="WXO6" s="34"/>
      <c r="WXP6" s="33"/>
      <c r="WXQ6" s="33"/>
      <c r="WXR6" s="39"/>
      <c r="WXS6" s="37"/>
      <c r="WXT6" s="32"/>
      <c r="WXU6" s="32"/>
      <c r="WXV6" s="32"/>
      <c r="WXW6" s="32"/>
      <c r="WXX6" s="32"/>
      <c r="WXY6" s="32"/>
      <c r="WXZ6" s="32"/>
      <c r="WYA6" s="32"/>
      <c r="WYB6" s="32"/>
      <c r="WYC6" s="32"/>
      <c r="WYD6" s="33"/>
      <c r="WYE6" s="34"/>
      <c r="WYF6" s="33"/>
      <c r="WYG6" s="33"/>
      <c r="WYH6" s="39"/>
      <c r="WYI6" s="37"/>
      <c r="WYJ6" s="32"/>
      <c r="WYK6" s="32"/>
      <c r="WYL6" s="32"/>
      <c r="WYM6" s="32"/>
      <c r="WYN6" s="32"/>
      <c r="WYO6" s="32"/>
      <c r="WYP6" s="32"/>
      <c r="WYQ6" s="32"/>
      <c r="WYR6" s="32"/>
      <c r="WYS6" s="32"/>
      <c r="WYT6" s="33"/>
      <c r="WYU6" s="34"/>
      <c r="WYV6" s="33"/>
      <c r="WYW6" s="33"/>
      <c r="WYX6" s="39"/>
      <c r="WYY6" s="37"/>
      <c r="WYZ6" s="32"/>
      <c r="WZA6" s="32"/>
      <c r="WZB6" s="32"/>
      <c r="WZC6" s="32"/>
      <c r="WZD6" s="32"/>
      <c r="WZE6" s="32"/>
      <c r="WZF6" s="32"/>
      <c r="WZG6" s="32"/>
      <c r="WZH6" s="32"/>
      <c r="WZI6" s="32"/>
      <c r="WZJ6" s="33"/>
      <c r="WZK6" s="34"/>
      <c r="WZL6" s="33"/>
      <c r="WZM6" s="33"/>
      <c r="WZN6" s="39"/>
      <c r="WZO6" s="37"/>
      <c r="WZP6" s="32"/>
      <c r="WZQ6" s="32"/>
      <c r="WZR6" s="32"/>
      <c r="WZS6" s="32"/>
      <c r="WZT6" s="32"/>
      <c r="WZU6" s="32"/>
      <c r="WZV6" s="32"/>
      <c r="WZW6" s="32"/>
      <c r="WZX6" s="32"/>
      <c r="WZY6" s="32"/>
      <c r="WZZ6" s="33"/>
      <c r="XAA6" s="34"/>
      <c r="XAB6" s="33"/>
      <c r="XAC6" s="33"/>
      <c r="XAD6" s="39"/>
      <c r="XAE6" s="37"/>
      <c r="XAF6" s="32"/>
      <c r="XAG6" s="32"/>
      <c r="XAH6" s="32"/>
      <c r="XAI6" s="32"/>
      <c r="XAJ6" s="32"/>
      <c r="XAK6" s="32"/>
      <c r="XAL6" s="32"/>
      <c r="XAM6" s="32"/>
      <c r="XAN6" s="32"/>
      <c r="XAO6" s="32"/>
      <c r="XAP6" s="33"/>
      <c r="XAQ6" s="34"/>
      <c r="XAR6" s="33"/>
      <c r="XAS6" s="33"/>
      <c r="XAT6" s="39"/>
      <c r="XAU6" s="37"/>
      <c r="XAV6" s="32"/>
      <c r="XAW6" s="32"/>
      <c r="XAX6" s="32"/>
      <c r="XAY6" s="32"/>
      <c r="XAZ6" s="32"/>
      <c r="XBA6" s="32"/>
      <c r="XBB6" s="32"/>
      <c r="XBC6" s="32"/>
      <c r="XBD6" s="32"/>
      <c r="XBE6" s="32"/>
      <c r="XBF6" s="33"/>
      <c r="XBG6" s="34"/>
      <c r="XBH6" s="33"/>
      <c r="XBI6" s="33"/>
      <c r="XBJ6" s="39"/>
      <c r="XBK6" s="37"/>
      <c r="XBL6" s="32"/>
      <c r="XBM6" s="32"/>
      <c r="XBN6" s="32"/>
      <c r="XBO6" s="32"/>
      <c r="XBP6" s="32"/>
      <c r="XBQ6" s="32"/>
      <c r="XBR6" s="32"/>
      <c r="XBS6" s="32"/>
      <c r="XBT6" s="32"/>
      <c r="XBU6" s="32"/>
      <c r="XBV6" s="33"/>
      <c r="XBW6" s="34"/>
      <c r="XBX6" s="33"/>
      <c r="XBY6" s="33"/>
      <c r="XBZ6" s="39"/>
      <c r="XCA6" s="37"/>
      <c r="XCB6" s="32"/>
      <c r="XCC6" s="32"/>
      <c r="XCD6" s="32"/>
      <c r="XCE6" s="32"/>
      <c r="XCF6" s="32"/>
      <c r="XCG6" s="32"/>
      <c r="XCH6" s="32"/>
      <c r="XCI6" s="32"/>
      <c r="XCJ6" s="32"/>
      <c r="XCK6" s="32"/>
      <c r="XCL6" s="33"/>
      <c r="XCM6" s="34"/>
      <c r="XCN6" s="33"/>
      <c r="XCO6" s="33"/>
      <c r="XCP6" s="39"/>
      <c r="XCQ6" s="37"/>
      <c r="XCR6" s="32"/>
      <c r="XCS6" s="32"/>
      <c r="XCT6" s="32"/>
      <c r="XCU6" s="32"/>
      <c r="XCV6" s="32"/>
      <c r="XCW6" s="32"/>
      <c r="XCX6" s="32"/>
      <c r="XCY6" s="32"/>
      <c r="XCZ6" s="32"/>
      <c r="XDA6" s="32"/>
      <c r="XDB6" s="33"/>
      <c r="XDC6" s="34"/>
      <c r="XDD6" s="33"/>
      <c r="XDE6" s="33"/>
      <c r="XDF6" s="39"/>
      <c r="XDG6" s="37"/>
      <c r="XDH6" s="32"/>
      <c r="XDI6" s="32"/>
      <c r="XDJ6" s="32"/>
      <c r="XDK6" s="32"/>
      <c r="XDL6" s="32"/>
      <c r="XDM6" s="32"/>
      <c r="XDN6" s="32"/>
      <c r="XDO6" s="32"/>
      <c r="XDP6" s="32"/>
      <c r="XDQ6" s="32"/>
      <c r="XDR6" s="33"/>
      <c r="XDS6" s="34"/>
      <c r="XDT6" s="33"/>
      <c r="XDU6" s="33"/>
      <c r="XDV6" s="39"/>
      <c r="XDW6" s="37"/>
      <c r="XDX6" s="32"/>
      <c r="XDY6" s="32"/>
      <c r="XDZ6" s="32"/>
      <c r="XEA6" s="32"/>
      <c r="XEB6" s="32"/>
      <c r="XEC6" s="32"/>
      <c r="XED6" s="32"/>
      <c r="XEE6" s="32"/>
      <c r="XEF6" s="32"/>
      <c r="XEG6" s="32"/>
      <c r="XEH6" s="33"/>
      <c r="XEI6" s="34"/>
      <c r="XEJ6" s="33"/>
      <c r="XEK6" s="33"/>
      <c r="XEL6" s="39"/>
      <c r="XEM6" s="37"/>
      <c r="XEN6" s="32"/>
      <c r="XEO6" s="32"/>
      <c r="XEP6" s="32"/>
      <c r="XEQ6" s="32"/>
      <c r="XER6" s="32"/>
      <c r="XES6" s="32"/>
      <c r="XET6" s="32"/>
      <c r="XEU6" s="32"/>
      <c r="XEV6" s="32"/>
      <c r="XEW6" s="32"/>
      <c r="XEX6" s="33"/>
      <c r="XEY6" s="34"/>
      <c r="XEZ6" s="33"/>
      <c r="XFA6" s="33"/>
      <c r="XFB6" s="39"/>
      <c r="XFC6" s="37"/>
    </row>
    <row r="7" spans="1:16383" ht="138.75" customHeight="1" x14ac:dyDescent="0.25">
      <c r="A7" s="52"/>
      <c r="B7" s="14" t="s">
        <v>545</v>
      </c>
      <c r="C7" s="14">
        <v>1</v>
      </c>
      <c r="D7" s="14" t="s">
        <v>94</v>
      </c>
      <c r="E7" s="14" t="s">
        <v>2</v>
      </c>
      <c r="F7" s="14" t="s">
        <v>522</v>
      </c>
      <c r="G7" s="14"/>
      <c r="H7" s="14" t="s">
        <v>546</v>
      </c>
      <c r="I7" s="14" t="s">
        <v>547</v>
      </c>
      <c r="J7" s="14" t="s">
        <v>938</v>
      </c>
      <c r="K7" s="14" t="s">
        <v>892</v>
      </c>
      <c r="L7" s="14">
        <v>7934858</v>
      </c>
      <c r="M7" s="14" t="s">
        <v>448</v>
      </c>
      <c r="N7" s="14" t="s">
        <v>449</v>
      </c>
      <c r="O7" s="14"/>
    </row>
    <row r="8" spans="1:16383" ht="57" customHeight="1" x14ac:dyDescent="0.25">
      <c r="A8" s="52"/>
      <c r="B8" s="42" t="s">
        <v>552</v>
      </c>
      <c r="C8" s="42">
        <v>5</v>
      </c>
      <c r="D8" s="42" t="s">
        <v>94</v>
      </c>
      <c r="E8" s="42" t="s">
        <v>2</v>
      </c>
      <c r="F8" s="42" t="s">
        <v>44</v>
      </c>
      <c r="G8" s="42" t="s">
        <v>527</v>
      </c>
      <c r="H8" s="42" t="s">
        <v>459</v>
      </c>
      <c r="I8" s="42" t="s">
        <v>551</v>
      </c>
      <c r="J8" s="43" t="s">
        <v>806</v>
      </c>
      <c r="K8" s="43" t="s">
        <v>895</v>
      </c>
      <c r="L8" s="44" t="s">
        <v>690</v>
      </c>
      <c r="M8" s="43" t="s">
        <v>454</v>
      </c>
      <c r="N8" s="45" t="s">
        <v>455</v>
      </c>
      <c r="O8" s="46"/>
      <c r="P8" s="32"/>
      <c r="Q8" s="32"/>
      <c r="R8" s="32"/>
      <c r="S8" s="32"/>
      <c r="T8" s="32"/>
      <c r="U8" s="32"/>
      <c r="V8" s="32"/>
      <c r="W8" s="32"/>
      <c r="X8" s="32"/>
      <c r="Y8" s="32"/>
      <c r="Z8" s="33"/>
      <c r="AA8" s="34"/>
      <c r="AB8" s="33"/>
      <c r="AC8" s="33"/>
      <c r="AD8" s="39"/>
      <c r="AE8" s="37"/>
      <c r="AF8" s="32"/>
      <c r="AG8" s="32"/>
      <c r="AH8" s="32"/>
      <c r="AI8" s="32"/>
      <c r="AJ8" s="32"/>
      <c r="AK8" s="32"/>
      <c r="AL8" s="32"/>
      <c r="AM8" s="32"/>
      <c r="AN8" s="32"/>
      <c r="AO8" s="32"/>
      <c r="AP8" s="33"/>
      <c r="AQ8" s="34"/>
      <c r="AR8" s="33"/>
      <c r="AS8" s="33"/>
      <c r="AT8" s="39"/>
      <c r="AU8" s="37"/>
      <c r="AV8" s="32"/>
      <c r="AW8" s="32"/>
      <c r="AX8" s="32"/>
      <c r="AY8" s="32"/>
      <c r="AZ8" s="32"/>
      <c r="BA8" s="32"/>
      <c r="BB8" s="32"/>
      <c r="BC8" s="32"/>
      <c r="BD8" s="32"/>
      <c r="BE8" s="32"/>
      <c r="BF8" s="33"/>
      <c r="BG8" s="34"/>
      <c r="BH8" s="33"/>
      <c r="BI8" s="33"/>
      <c r="BJ8" s="39"/>
      <c r="BK8" s="37"/>
      <c r="BL8" s="32"/>
      <c r="BM8" s="32"/>
      <c r="BN8" s="32"/>
      <c r="BO8" s="32"/>
      <c r="BP8" s="32"/>
      <c r="BQ8" s="32"/>
      <c r="BR8" s="32"/>
      <c r="BS8" s="32"/>
      <c r="BT8" s="32"/>
      <c r="BU8" s="32"/>
      <c r="BV8" s="33"/>
      <c r="BW8" s="34"/>
      <c r="BX8" s="33"/>
      <c r="BY8" s="33"/>
      <c r="BZ8" s="39"/>
      <c r="CA8" s="37"/>
      <c r="CB8" s="32"/>
      <c r="CC8" s="32"/>
      <c r="CD8" s="32"/>
      <c r="CE8" s="32"/>
      <c r="CF8" s="32"/>
      <c r="CG8" s="32"/>
      <c r="CH8" s="32"/>
      <c r="CI8" s="32"/>
      <c r="CJ8" s="32"/>
      <c r="CK8" s="32"/>
      <c r="CL8" s="33"/>
      <c r="CM8" s="34"/>
      <c r="CN8" s="33"/>
      <c r="CO8" s="33"/>
      <c r="CP8" s="39"/>
      <c r="CQ8" s="37"/>
      <c r="CR8" s="32"/>
      <c r="CS8" s="32"/>
      <c r="CT8" s="32"/>
      <c r="CU8" s="32"/>
      <c r="CV8" s="32"/>
      <c r="CW8" s="32"/>
      <c r="CX8" s="32"/>
      <c r="CY8" s="32"/>
      <c r="CZ8" s="32"/>
      <c r="DA8" s="32"/>
      <c r="DB8" s="33"/>
      <c r="DC8" s="34"/>
      <c r="DD8" s="33"/>
      <c r="DE8" s="33"/>
      <c r="DF8" s="39"/>
      <c r="DG8" s="37"/>
      <c r="DH8" s="32"/>
      <c r="DI8" s="32"/>
      <c r="DJ8" s="32"/>
      <c r="DK8" s="32"/>
      <c r="DL8" s="32"/>
      <c r="DM8" s="32"/>
      <c r="DN8" s="32"/>
      <c r="DO8" s="32"/>
      <c r="DP8" s="32"/>
      <c r="DQ8" s="32"/>
      <c r="DR8" s="33"/>
      <c r="DS8" s="34"/>
      <c r="DT8" s="33"/>
      <c r="DU8" s="33"/>
      <c r="DV8" s="39"/>
      <c r="DW8" s="37"/>
      <c r="DX8" s="32"/>
      <c r="DY8" s="32"/>
      <c r="DZ8" s="32"/>
      <c r="EA8" s="32"/>
      <c r="EB8" s="32"/>
      <c r="EC8" s="32"/>
      <c r="ED8" s="32"/>
      <c r="EE8" s="32"/>
      <c r="EF8" s="32"/>
      <c r="EG8" s="32"/>
      <c r="EH8" s="33"/>
      <c r="EI8" s="34"/>
      <c r="EJ8" s="33"/>
      <c r="EK8" s="33"/>
      <c r="EL8" s="39"/>
      <c r="EM8" s="37"/>
      <c r="EN8" s="32"/>
      <c r="EO8" s="32"/>
      <c r="EP8" s="32"/>
      <c r="EQ8" s="32"/>
      <c r="ER8" s="32"/>
      <c r="ES8" s="32"/>
      <c r="ET8" s="32"/>
      <c r="EU8" s="32"/>
      <c r="EV8" s="32"/>
      <c r="EW8" s="32"/>
      <c r="EX8" s="33"/>
      <c r="EY8" s="34"/>
      <c r="EZ8" s="33"/>
      <c r="FA8" s="33"/>
      <c r="FB8" s="39"/>
      <c r="FC8" s="37"/>
      <c r="FD8" s="32"/>
      <c r="FE8" s="32"/>
      <c r="FF8" s="32"/>
      <c r="FG8" s="32"/>
      <c r="FH8" s="32"/>
      <c r="FI8" s="32"/>
      <c r="FJ8" s="32"/>
      <c r="FK8" s="32"/>
      <c r="FL8" s="32"/>
      <c r="FM8" s="32"/>
      <c r="FN8" s="33"/>
      <c r="FO8" s="34"/>
      <c r="FP8" s="33"/>
      <c r="FQ8" s="33"/>
      <c r="FR8" s="39"/>
      <c r="FS8" s="37"/>
      <c r="FT8" s="32"/>
      <c r="FU8" s="32"/>
      <c r="FV8" s="32"/>
      <c r="FW8" s="32"/>
      <c r="FX8" s="32"/>
      <c r="FY8" s="32"/>
      <c r="FZ8" s="32"/>
      <c r="GA8" s="32"/>
      <c r="GB8" s="32"/>
      <c r="GC8" s="32"/>
      <c r="GD8" s="33"/>
      <c r="GE8" s="34"/>
      <c r="GF8" s="33"/>
      <c r="GG8" s="33"/>
      <c r="GH8" s="39"/>
      <c r="GI8" s="37"/>
      <c r="GJ8" s="32"/>
      <c r="GK8" s="32"/>
      <c r="GL8" s="32"/>
      <c r="GM8" s="32"/>
      <c r="GN8" s="32"/>
      <c r="GO8" s="32"/>
      <c r="GP8" s="32"/>
      <c r="GQ8" s="32"/>
      <c r="GR8" s="32"/>
      <c r="GS8" s="32"/>
      <c r="GT8" s="33"/>
      <c r="GU8" s="34"/>
      <c r="GV8" s="33"/>
      <c r="GW8" s="33"/>
      <c r="GX8" s="39"/>
      <c r="GY8" s="37"/>
      <c r="GZ8" s="32"/>
      <c r="HA8" s="32"/>
      <c r="HB8" s="32"/>
      <c r="HC8" s="32"/>
      <c r="HD8" s="32"/>
      <c r="HE8" s="32"/>
      <c r="HF8" s="32"/>
      <c r="HG8" s="32"/>
      <c r="HH8" s="32"/>
      <c r="HI8" s="32"/>
      <c r="HJ8" s="33"/>
      <c r="HK8" s="34"/>
      <c r="HL8" s="33"/>
      <c r="HM8" s="33"/>
      <c r="HN8" s="39"/>
      <c r="HO8" s="37"/>
      <c r="HP8" s="32"/>
      <c r="HQ8" s="32"/>
      <c r="HR8" s="32"/>
      <c r="HS8" s="32"/>
      <c r="HT8" s="32"/>
      <c r="HU8" s="32"/>
      <c r="HV8" s="32"/>
      <c r="HW8" s="32"/>
      <c r="HX8" s="32"/>
      <c r="HY8" s="32"/>
      <c r="HZ8" s="33"/>
      <c r="IA8" s="34"/>
      <c r="IB8" s="33"/>
      <c r="IC8" s="33"/>
      <c r="ID8" s="39"/>
      <c r="IE8" s="37"/>
      <c r="IF8" s="32"/>
      <c r="IG8" s="32"/>
      <c r="IH8" s="32"/>
      <c r="II8" s="32"/>
      <c r="IJ8" s="32"/>
      <c r="IK8" s="32"/>
      <c r="IL8" s="32"/>
      <c r="IM8" s="32"/>
      <c r="IN8" s="32"/>
      <c r="IO8" s="32"/>
      <c r="IP8" s="33"/>
      <c r="IQ8" s="34"/>
      <c r="IR8" s="33"/>
      <c r="IS8" s="33"/>
      <c r="IT8" s="39"/>
      <c r="IU8" s="37"/>
      <c r="IV8" s="32"/>
      <c r="IW8" s="32"/>
      <c r="IX8" s="32"/>
      <c r="IY8" s="32"/>
      <c r="IZ8" s="32"/>
      <c r="JA8" s="32"/>
      <c r="JB8" s="32"/>
      <c r="JC8" s="32"/>
      <c r="JD8" s="32"/>
      <c r="JE8" s="32"/>
      <c r="JF8" s="33"/>
      <c r="JG8" s="34"/>
      <c r="JH8" s="33"/>
      <c r="JI8" s="33"/>
      <c r="JJ8" s="39"/>
      <c r="JK8" s="37"/>
      <c r="JL8" s="32"/>
      <c r="JM8" s="32"/>
      <c r="JN8" s="32"/>
      <c r="JO8" s="32"/>
      <c r="JP8" s="32"/>
      <c r="JQ8" s="32"/>
      <c r="JR8" s="32"/>
      <c r="JS8" s="32"/>
      <c r="JT8" s="32"/>
      <c r="JU8" s="32"/>
      <c r="JV8" s="33"/>
      <c r="JW8" s="34"/>
      <c r="JX8" s="33"/>
      <c r="JY8" s="33"/>
      <c r="JZ8" s="39"/>
      <c r="KA8" s="37"/>
      <c r="KB8" s="32"/>
      <c r="KC8" s="32"/>
      <c r="KD8" s="32"/>
      <c r="KE8" s="32"/>
      <c r="KF8" s="32"/>
      <c r="KG8" s="32"/>
      <c r="KH8" s="32"/>
      <c r="KI8" s="32"/>
      <c r="KJ8" s="32"/>
      <c r="KK8" s="32"/>
      <c r="KL8" s="33"/>
      <c r="KM8" s="34"/>
      <c r="KN8" s="33"/>
      <c r="KO8" s="33"/>
      <c r="KP8" s="39"/>
      <c r="KQ8" s="37"/>
      <c r="KR8" s="32"/>
      <c r="KS8" s="32"/>
      <c r="KT8" s="32"/>
      <c r="KU8" s="32"/>
      <c r="KV8" s="32"/>
      <c r="KW8" s="32"/>
      <c r="KX8" s="32"/>
      <c r="KY8" s="32"/>
      <c r="KZ8" s="32"/>
      <c r="LA8" s="32"/>
      <c r="LB8" s="33"/>
      <c r="LC8" s="34"/>
      <c r="LD8" s="33"/>
      <c r="LE8" s="33"/>
      <c r="LF8" s="39"/>
      <c r="LG8" s="37"/>
      <c r="LH8" s="32"/>
      <c r="LI8" s="32"/>
      <c r="LJ8" s="32"/>
      <c r="LK8" s="32"/>
      <c r="LL8" s="32"/>
      <c r="LM8" s="32"/>
      <c r="LN8" s="32"/>
      <c r="LO8" s="32"/>
      <c r="LP8" s="32"/>
      <c r="LQ8" s="32"/>
      <c r="LR8" s="33"/>
      <c r="LS8" s="34"/>
      <c r="LT8" s="33"/>
      <c r="LU8" s="33"/>
      <c r="LV8" s="39"/>
      <c r="LW8" s="37"/>
      <c r="LX8" s="32"/>
      <c r="LY8" s="32"/>
      <c r="LZ8" s="32"/>
      <c r="MA8" s="32"/>
      <c r="MB8" s="32"/>
      <c r="MC8" s="32"/>
      <c r="MD8" s="32"/>
      <c r="ME8" s="32"/>
      <c r="MF8" s="32"/>
      <c r="MG8" s="32"/>
      <c r="MH8" s="33"/>
      <c r="MI8" s="34"/>
      <c r="MJ8" s="33"/>
      <c r="MK8" s="33"/>
      <c r="ML8" s="39"/>
      <c r="MM8" s="37"/>
      <c r="MN8" s="32"/>
      <c r="MO8" s="32"/>
      <c r="MP8" s="32"/>
      <c r="MQ8" s="32"/>
      <c r="MR8" s="32"/>
      <c r="MS8" s="32"/>
      <c r="MT8" s="32"/>
      <c r="MU8" s="32"/>
      <c r="MV8" s="32"/>
      <c r="MW8" s="32"/>
      <c r="MX8" s="33"/>
      <c r="MY8" s="34"/>
      <c r="MZ8" s="33"/>
      <c r="NA8" s="33"/>
      <c r="NB8" s="39"/>
      <c r="NC8" s="37"/>
      <c r="ND8" s="32"/>
      <c r="NE8" s="32"/>
      <c r="NF8" s="32"/>
      <c r="NG8" s="32"/>
      <c r="NH8" s="32"/>
      <c r="NI8" s="32"/>
      <c r="NJ8" s="32"/>
      <c r="NK8" s="32"/>
      <c r="NL8" s="32"/>
      <c r="NM8" s="32"/>
      <c r="NN8" s="33"/>
      <c r="NO8" s="34"/>
      <c r="NP8" s="33"/>
      <c r="NQ8" s="33"/>
      <c r="NR8" s="39"/>
      <c r="NS8" s="37"/>
      <c r="NT8" s="32"/>
      <c r="NU8" s="32"/>
      <c r="NV8" s="32"/>
      <c r="NW8" s="32"/>
      <c r="NX8" s="32"/>
      <c r="NY8" s="32"/>
      <c r="NZ8" s="32"/>
      <c r="OA8" s="32"/>
      <c r="OB8" s="32"/>
      <c r="OC8" s="32"/>
      <c r="OD8" s="33"/>
      <c r="OE8" s="34"/>
      <c r="OF8" s="33"/>
      <c r="OG8" s="33"/>
      <c r="OH8" s="39"/>
      <c r="OI8" s="37"/>
      <c r="OJ8" s="32"/>
      <c r="OK8" s="32"/>
      <c r="OL8" s="32"/>
      <c r="OM8" s="32"/>
      <c r="ON8" s="32"/>
      <c r="OO8" s="32"/>
      <c r="OP8" s="32"/>
      <c r="OQ8" s="32"/>
      <c r="OR8" s="32"/>
      <c r="OS8" s="32"/>
      <c r="OT8" s="33"/>
      <c r="OU8" s="34"/>
      <c r="OV8" s="33"/>
      <c r="OW8" s="33"/>
      <c r="OX8" s="39"/>
      <c r="OY8" s="37"/>
      <c r="OZ8" s="32"/>
      <c r="PA8" s="32"/>
      <c r="PB8" s="32"/>
      <c r="PC8" s="32"/>
      <c r="PD8" s="32"/>
      <c r="PE8" s="32"/>
      <c r="PF8" s="32"/>
      <c r="PG8" s="32"/>
      <c r="PH8" s="32"/>
      <c r="PI8" s="32"/>
      <c r="PJ8" s="33"/>
      <c r="PK8" s="34"/>
      <c r="PL8" s="33"/>
      <c r="PM8" s="33"/>
      <c r="PN8" s="39"/>
      <c r="PO8" s="37"/>
      <c r="PP8" s="32"/>
      <c r="PQ8" s="32"/>
      <c r="PR8" s="32"/>
      <c r="PS8" s="32"/>
      <c r="PT8" s="32"/>
      <c r="PU8" s="32"/>
      <c r="PV8" s="32"/>
      <c r="PW8" s="32"/>
      <c r="PX8" s="32"/>
      <c r="PY8" s="32"/>
      <c r="PZ8" s="33"/>
      <c r="QA8" s="34"/>
      <c r="QB8" s="33"/>
      <c r="QC8" s="33"/>
      <c r="QD8" s="39"/>
      <c r="QE8" s="37"/>
      <c r="QF8" s="32"/>
      <c r="QG8" s="32"/>
      <c r="QH8" s="32"/>
      <c r="QI8" s="32"/>
      <c r="QJ8" s="32"/>
      <c r="QK8" s="32"/>
      <c r="QL8" s="32"/>
      <c r="QM8" s="32"/>
      <c r="QN8" s="32"/>
      <c r="QO8" s="32"/>
      <c r="QP8" s="33"/>
      <c r="QQ8" s="34"/>
      <c r="QR8" s="33"/>
      <c r="QS8" s="33"/>
      <c r="QT8" s="39"/>
      <c r="QU8" s="37"/>
      <c r="QV8" s="32"/>
      <c r="QW8" s="32"/>
      <c r="QX8" s="32"/>
      <c r="QY8" s="32"/>
      <c r="QZ8" s="32"/>
      <c r="RA8" s="32"/>
      <c r="RB8" s="32"/>
      <c r="RC8" s="32"/>
      <c r="RD8" s="32"/>
      <c r="RE8" s="32"/>
      <c r="RF8" s="33"/>
      <c r="RG8" s="34"/>
      <c r="RH8" s="33"/>
      <c r="RI8" s="33"/>
      <c r="RJ8" s="39"/>
      <c r="RK8" s="37"/>
      <c r="RL8" s="32"/>
      <c r="RM8" s="32"/>
      <c r="RN8" s="32"/>
      <c r="RO8" s="32"/>
      <c r="RP8" s="32"/>
      <c r="RQ8" s="32"/>
      <c r="RR8" s="32"/>
      <c r="RS8" s="32"/>
      <c r="RT8" s="32"/>
      <c r="RU8" s="32"/>
      <c r="RV8" s="33"/>
      <c r="RW8" s="34"/>
      <c r="RX8" s="33"/>
      <c r="RY8" s="33"/>
      <c r="RZ8" s="39"/>
      <c r="SA8" s="37"/>
      <c r="SB8" s="32"/>
      <c r="SC8" s="32"/>
      <c r="SD8" s="32"/>
      <c r="SE8" s="32"/>
      <c r="SF8" s="32"/>
      <c r="SG8" s="32"/>
      <c r="SH8" s="32"/>
      <c r="SI8" s="32"/>
      <c r="SJ8" s="32"/>
      <c r="SK8" s="32"/>
      <c r="SL8" s="33"/>
      <c r="SM8" s="34"/>
      <c r="SN8" s="33"/>
      <c r="SO8" s="33"/>
      <c r="SP8" s="39"/>
      <c r="SQ8" s="37"/>
      <c r="SR8" s="32"/>
      <c r="SS8" s="32"/>
      <c r="ST8" s="32"/>
      <c r="SU8" s="32"/>
      <c r="SV8" s="32"/>
      <c r="SW8" s="32"/>
      <c r="SX8" s="32"/>
      <c r="SY8" s="32"/>
      <c r="SZ8" s="32"/>
      <c r="TA8" s="32"/>
      <c r="TB8" s="33"/>
      <c r="TC8" s="34"/>
      <c r="TD8" s="33"/>
      <c r="TE8" s="33"/>
      <c r="TF8" s="39"/>
      <c r="TG8" s="37"/>
      <c r="TH8" s="32"/>
      <c r="TI8" s="32"/>
      <c r="TJ8" s="32"/>
      <c r="TK8" s="32"/>
      <c r="TL8" s="32"/>
      <c r="TM8" s="32"/>
      <c r="TN8" s="32"/>
      <c r="TO8" s="32"/>
      <c r="TP8" s="32"/>
      <c r="TQ8" s="32"/>
      <c r="TR8" s="33"/>
      <c r="TS8" s="34"/>
      <c r="TT8" s="33"/>
      <c r="TU8" s="33"/>
      <c r="TV8" s="39"/>
      <c r="TW8" s="37"/>
      <c r="TX8" s="32"/>
      <c r="TY8" s="32"/>
      <c r="TZ8" s="32"/>
      <c r="UA8" s="32"/>
      <c r="UB8" s="32"/>
      <c r="UC8" s="32"/>
      <c r="UD8" s="32"/>
      <c r="UE8" s="32"/>
      <c r="UF8" s="32"/>
      <c r="UG8" s="32"/>
      <c r="UH8" s="33"/>
      <c r="UI8" s="34"/>
      <c r="UJ8" s="33"/>
      <c r="UK8" s="33"/>
      <c r="UL8" s="39"/>
      <c r="UM8" s="37"/>
      <c r="UN8" s="32"/>
      <c r="UO8" s="32"/>
      <c r="UP8" s="32"/>
      <c r="UQ8" s="32"/>
      <c r="UR8" s="32"/>
      <c r="US8" s="32"/>
      <c r="UT8" s="32"/>
      <c r="UU8" s="32"/>
      <c r="UV8" s="32"/>
      <c r="UW8" s="32"/>
      <c r="UX8" s="33"/>
      <c r="UY8" s="34"/>
      <c r="UZ8" s="33"/>
      <c r="VA8" s="33"/>
      <c r="VB8" s="39"/>
      <c r="VC8" s="37"/>
      <c r="VD8" s="32"/>
      <c r="VE8" s="32"/>
      <c r="VF8" s="32"/>
      <c r="VG8" s="32"/>
      <c r="VH8" s="32"/>
      <c r="VI8" s="32"/>
      <c r="VJ8" s="32"/>
      <c r="VK8" s="32"/>
      <c r="VL8" s="32"/>
      <c r="VM8" s="32"/>
      <c r="VN8" s="33"/>
      <c r="VO8" s="34"/>
      <c r="VP8" s="33"/>
      <c r="VQ8" s="33"/>
      <c r="VR8" s="39"/>
      <c r="VS8" s="37"/>
      <c r="VT8" s="32"/>
      <c r="VU8" s="32"/>
      <c r="VV8" s="32"/>
      <c r="VW8" s="32"/>
      <c r="VX8" s="32"/>
      <c r="VY8" s="32"/>
      <c r="VZ8" s="32"/>
      <c r="WA8" s="32"/>
      <c r="WB8" s="32"/>
      <c r="WC8" s="32"/>
      <c r="WD8" s="33"/>
      <c r="WE8" s="34"/>
      <c r="WF8" s="33"/>
      <c r="WG8" s="33"/>
      <c r="WH8" s="39"/>
      <c r="WI8" s="37"/>
      <c r="WJ8" s="32"/>
      <c r="WK8" s="32"/>
      <c r="WL8" s="32"/>
      <c r="WM8" s="32"/>
      <c r="WN8" s="32"/>
      <c r="WO8" s="32"/>
      <c r="WP8" s="32"/>
      <c r="WQ8" s="32"/>
      <c r="WR8" s="32"/>
      <c r="WS8" s="32"/>
      <c r="WT8" s="33"/>
      <c r="WU8" s="34"/>
      <c r="WV8" s="33"/>
      <c r="WW8" s="33"/>
      <c r="WX8" s="39"/>
      <c r="WY8" s="37"/>
      <c r="WZ8" s="32"/>
      <c r="XA8" s="32"/>
      <c r="XB8" s="32"/>
      <c r="XC8" s="32"/>
      <c r="XD8" s="32"/>
      <c r="XE8" s="32"/>
      <c r="XF8" s="32"/>
      <c r="XG8" s="32"/>
      <c r="XH8" s="32"/>
      <c r="XI8" s="32"/>
      <c r="XJ8" s="33"/>
      <c r="XK8" s="34"/>
      <c r="XL8" s="33"/>
      <c r="XM8" s="33"/>
      <c r="XN8" s="39"/>
      <c r="XO8" s="37"/>
      <c r="XP8" s="32"/>
      <c r="XQ8" s="32"/>
      <c r="XR8" s="32"/>
      <c r="XS8" s="32"/>
      <c r="XT8" s="32"/>
      <c r="XU8" s="32"/>
      <c r="XV8" s="32"/>
      <c r="XW8" s="32"/>
      <c r="XX8" s="32"/>
      <c r="XY8" s="32"/>
      <c r="XZ8" s="33"/>
      <c r="YA8" s="34"/>
      <c r="YB8" s="33"/>
      <c r="YC8" s="33"/>
      <c r="YD8" s="39"/>
      <c r="YE8" s="37"/>
      <c r="YF8" s="32"/>
      <c r="YG8" s="32"/>
      <c r="YH8" s="32"/>
      <c r="YI8" s="32"/>
      <c r="YJ8" s="32"/>
      <c r="YK8" s="32"/>
      <c r="YL8" s="32"/>
      <c r="YM8" s="32"/>
      <c r="YN8" s="32"/>
      <c r="YO8" s="32"/>
      <c r="YP8" s="33"/>
      <c r="YQ8" s="34"/>
      <c r="YR8" s="33"/>
      <c r="YS8" s="33"/>
      <c r="YT8" s="39"/>
      <c r="YU8" s="37"/>
      <c r="YV8" s="32"/>
      <c r="YW8" s="32"/>
      <c r="YX8" s="32"/>
      <c r="YY8" s="32"/>
      <c r="YZ8" s="32"/>
      <c r="ZA8" s="32"/>
      <c r="ZB8" s="32"/>
      <c r="ZC8" s="32"/>
      <c r="ZD8" s="32"/>
      <c r="ZE8" s="32"/>
      <c r="ZF8" s="33"/>
      <c r="ZG8" s="34"/>
      <c r="ZH8" s="33"/>
      <c r="ZI8" s="33"/>
      <c r="ZJ8" s="39"/>
      <c r="ZK8" s="37"/>
      <c r="ZL8" s="32"/>
      <c r="ZM8" s="32"/>
      <c r="ZN8" s="32"/>
      <c r="ZO8" s="32"/>
      <c r="ZP8" s="32"/>
      <c r="ZQ8" s="32"/>
      <c r="ZR8" s="32"/>
      <c r="ZS8" s="32"/>
      <c r="ZT8" s="32"/>
      <c r="ZU8" s="32"/>
      <c r="ZV8" s="33"/>
      <c r="ZW8" s="34"/>
      <c r="ZX8" s="33"/>
      <c r="ZY8" s="33"/>
      <c r="ZZ8" s="39"/>
      <c r="AAA8" s="37"/>
      <c r="AAB8" s="32"/>
      <c r="AAC8" s="32"/>
      <c r="AAD8" s="32"/>
      <c r="AAE8" s="32"/>
      <c r="AAF8" s="32"/>
      <c r="AAG8" s="32"/>
      <c r="AAH8" s="32"/>
      <c r="AAI8" s="32"/>
      <c r="AAJ8" s="32"/>
      <c r="AAK8" s="32"/>
      <c r="AAL8" s="33"/>
      <c r="AAM8" s="34"/>
      <c r="AAN8" s="33"/>
      <c r="AAO8" s="33"/>
      <c r="AAP8" s="39"/>
      <c r="AAQ8" s="37"/>
      <c r="AAR8" s="32"/>
      <c r="AAS8" s="32"/>
      <c r="AAT8" s="32"/>
      <c r="AAU8" s="32"/>
      <c r="AAV8" s="32"/>
      <c r="AAW8" s="32"/>
      <c r="AAX8" s="32"/>
      <c r="AAY8" s="32"/>
      <c r="AAZ8" s="32"/>
      <c r="ABA8" s="32"/>
      <c r="ABB8" s="33"/>
      <c r="ABC8" s="34"/>
      <c r="ABD8" s="33"/>
      <c r="ABE8" s="33"/>
      <c r="ABF8" s="39"/>
      <c r="ABG8" s="37"/>
      <c r="ABH8" s="32"/>
      <c r="ABI8" s="32"/>
      <c r="ABJ8" s="32"/>
      <c r="ABK8" s="32"/>
      <c r="ABL8" s="32"/>
      <c r="ABM8" s="32"/>
      <c r="ABN8" s="32"/>
      <c r="ABO8" s="32"/>
      <c r="ABP8" s="32"/>
      <c r="ABQ8" s="32"/>
      <c r="ABR8" s="33"/>
      <c r="ABS8" s="34"/>
      <c r="ABT8" s="33"/>
      <c r="ABU8" s="33"/>
      <c r="ABV8" s="39"/>
      <c r="ABW8" s="37"/>
      <c r="ABX8" s="32"/>
      <c r="ABY8" s="32"/>
      <c r="ABZ8" s="32"/>
      <c r="ACA8" s="32"/>
      <c r="ACB8" s="32"/>
      <c r="ACC8" s="32"/>
      <c r="ACD8" s="32"/>
      <c r="ACE8" s="32"/>
      <c r="ACF8" s="32"/>
      <c r="ACG8" s="32"/>
      <c r="ACH8" s="33"/>
      <c r="ACI8" s="34"/>
      <c r="ACJ8" s="33"/>
      <c r="ACK8" s="33"/>
      <c r="ACL8" s="39"/>
      <c r="ACM8" s="37"/>
      <c r="ACN8" s="32"/>
      <c r="ACO8" s="32"/>
      <c r="ACP8" s="32"/>
      <c r="ACQ8" s="32"/>
      <c r="ACR8" s="32"/>
      <c r="ACS8" s="32"/>
      <c r="ACT8" s="32"/>
      <c r="ACU8" s="32"/>
      <c r="ACV8" s="32"/>
      <c r="ACW8" s="32"/>
      <c r="ACX8" s="33"/>
      <c r="ACY8" s="34"/>
      <c r="ACZ8" s="33"/>
      <c r="ADA8" s="33"/>
      <c r="ADB8" s="39"/>
      <c r="ADC8" s="37"/>
      <c r="ADD8" s="32"/>
      <c r="ADE8" s="32"/>
      <c r="ADF8" s="32"/>
      <c r="ADG8" s="32"/>
      <c r="ADH8" s="32"/>
      <c r="ADI8" s="32"/>
      <c r="ADJ8" s="32"/>
      <c r="ADK8" s="32"/>
      <c r="ADL8" s="32"/>
      <c r="ADM8" s="32"/>
      <c r="ADN8" s="33"/>
      <c r="ADO8" s="34"/>
      <c r="ADP8" s="33"/>
      <c r="ADQ8" s="33"/>
      <c r="ADR8" s="39"/>
      <c r="ADS8" s="37"/>
      <c r="ADT8" s="32"/>
      <c r="ADU8" s="32"/>
      <c r="ADV8" s="32"/>
      <c r="ADW8" s="32"/>
      <c r="ADX8" s="32"/>
      <c r="ADY8" s="32"/>
      <c r="ADZ8" s="32"/>
      <c r="AEA8" s="32"/>
      <c r="AEB8" s="32"/>
      <c r="AEC8" s="32"/>
      <c r="AED8" s="33"/>
      <c r="AEE8" s="34"/>
      <c r="AEF8" s="33"/>
      <c r="AEG8" s="33"/>
      <c r="AEH8" s="39"/>
      <c r="AEI8" s="37"/>
      <c r="AEJ8" s="32"/>
      <c r="AEK8" s="32"/>
      <c r="AEL8" s="32"/>
      <c r="AEM8" s="32"/>
      <c r="AEN8" s="32"/>
      <c r="AEO8" s="32"/>
      <c r="AEP8" s="32"/>
      <c r="AEQ8" s="32"/>
      <c r="AER8" s="32"/>
      <c r="AES8" s="32"/>
      <c r="AET8" s="33"/>
      <c r="AEU8" s="34"/>
      <c r="AEV8" s="33"/>
      <c r="AEW8" s="33"/>
      <c r="AEX8" s="39"/>
      <c r="AEY8" s="37"/>
      <c r="AEZ8" s="32"/>
      <c r="AFA8" s="32"/>
      <c r="AFB8" s="32"/>
      <c r="AFC8" s="32"/>
      <c r="AFD8" s="32"/>
      <c r="AFE8" s="32"/>
      <c r="AFF8" s="32"/>
      <c r="AFG8" s="32"/>
      <c r="AFH8" s="32"/>
      <c r="AFI8" s="32"/>
      <c r="AFJ8" s="33"/>
      <c r="AFK8" s="34"/>
      <c r="AFL8" s="33"/>
      <c r="AFM8" s="33"/>
      <c r="AFN8" s="39"/>
      <c r="AFO8" s="37"/>
      <c r="AFP8" s="32"/>
      <c r="AFQ8" s="32"/>
      <c r="AFR8" s="32"/>
      <c r="AFS8" s="32"/>
      <c r="AFT8" s="32"/>
      <c r="AFU8" s="32"/>
      <c r="AFV8" s="32"/>
      <c r="AFW8" s="32"/>
      <c r="AFX8" s="32"/>
      <c r="AFY8" s="32"/>
      <c r="AFZ8" s="33"/>
      <c r="AGA8" s="34"/>
      <c r="AGB8" s="33"/>
      <c r="AGC8" s="33"/>
      <c r="AGD8" s="39"/>
      <c r="AGE8" s="37"/>
      <c r="AGF8" s="32"/>
      <c r="AGG8" s="32"/>
      <c r="AGH8" s="32"/>
      <c r="AGI8" s="32"/>
      <c r="AGJ8" s="32"/>
      <c r="AGK8" s="32"/>
      <c r="AGL8" s="32"/>
      <c r="AGM8" s="32"/>
      <c r="AGN8" s="32"/>
      <c r="AGO8" s="32"/>
      <c r="AGP8" s="33"/>
      <c r="AGQ8" s="34"/>
      <c r="AGR8" s="33"/>
      <c r="AGS8" s="33"/>
      <c r="AGT8" s="39"/>
      <c r="AGU8" s="37"/>
      <c r="AGV8" s="32"/>
      <c r="AGW8" s="32"/>
      <c r="AGX8" s="32"/>
      <c r="AGY8" s="32"/>
      <c r="AGZ8" s="32"/>
      <c r="AHA8" s="32"/>
      <c r="AHB8" s="32"/>
      <c r="AHC8" s="32"/>
      <c r="AHD8" s="32"/>
      <c r="AHE8" s="32"/>
      <c r="AHF8" s="33"/>
      <c r="AHG8" s="34"/>
      <c r="AHH8" s="33"/>
      <c r="AHI8" s="33"/>
      <c r="AHJ8" s="39"/>
      <c r="AHK8" s="37"/>
      <c r="AHL8" s="32"/>
      <c r="AHM8" s="32"/>
      <c r="AHN8" s="32"/>
      <c r="AHO8" s="32"/>
      <c r="AHP8" s="32"/>
      <c r="AHQ8" s="32"/>
      <c r="AHR8" s="32"/>
      <c r="AHS8" s="32"/>
      <c r="AHT8" s="32"/>
      <c r="AHU8" s="32"/>
      <c r="AHV8" s="33"/>
      <c r="AHW8" s="34"/>
      <c r="AHX8" s="33"/>
      <c r="AHY8" s="33"/>
      <c r="AHZ8" s="39"/>
      <c r="AIA8" s="37"/>
      <c r="AIB8" s="32"/>
      <c r="AIC8" s="32"/>
      <c r="AID8" s="32"/>
      <c r="AIE8" s="32"/>
      <c r="AIF8" s="32"/>
      <c r="AIG8" s="32"/>
      <c r="AIH8" s="32"/>
      <c r="AII8" s="32"/>
      <c r="AIJ8" s="32"/>
      <c r="AIK8" s="32"/>
      <c r="AIL8" s="33"/>
      <c r="AIM8" s="34"/>
      <c r="AIN8" s="33"/>
      <c r="AIO8" s="33"/>
      <c r="AIP8" s="39"/>
      <c r="AIQ8" s="37"/>
      <c r="AIR8" s="32"/>
      <c r="AIS8" s="32"/>
      <c r="AIT8" s="32"/>
      <c r="AIU8" s="32"/>
      <c r="AIV8" s="32"/>
      <c r="AIW8" s="32"/>
      <c r="AIX8" s="32"/>
      <c r="AIY8" s="32"/>
      <c r="AIZ8" s="32"/>
      <c r="AJA8" s="32"/>
      <c r="AJB8" s="33"/>
      <c r="AJC8" s="34"/>
      <c r="AJD8" s="33"/>
      <c r="AJE8" s="33"/>
      <c r="AJF8" s="39"/>
      <c r="AJG8" s="37"/>
      <c r="AJH8" s="32"/>
      <c r="AJI8" s="32"/>
      <c r="AJJ8" s="32"/>
      <c r="AJK8" s="32"/>
      <c r="AJL8" s="32"/>
      <c r="AJM8" s="32"/>
      <c r="AJN8" s="32"/>
      <c r="AJO8" s="32"/>
      <c r="AJP8" s="32"/>
      <c r="AJQ8" s="32"/>
      <c r="AJR8" s="33"/>
      <c r="AJS8" s="34"/>
      <c r="AJT8" s="33"/>
      <c r="AJU8" s="33"/>
      <c r="AJV8" s="39"/>
      <c r="AJW8" s="37"/>
      <c r="AJX8" s="32"/>
      <c r="AJY8" s="32"/>
      <c r="AJZ8" s="32"/>
      <c r="AKA8" s="32"/>
      <c r="AKB8" s="32"/>
      <c r="AKC8" s="32"/>
      <c r="AKD8" s="32"/>
      <c r="AKE8" s="32"/>
      <c r="AKF8" s="32"/>
      <c r="AKG8" s="32"/>
      <c r="AKH8" s="33"/>
      <c r="AKI8" s="34"/>
      <c r="AKJ8" s="33"/>
      <c r="AKK8" s="33"/>
      <c r="AKL8" s="39"/>
      <c r="AKM8" s="37"/>
      <c r="AKN8" s="32"/>
      <c r="AKO8" s="32"/>
      <c r="AKP8" s="32"/>
      <c r="AKQ8" s="32"/>
      <c r="AKR8" s="32"/>
      <c r="AKS8" s="32"/>
      <c r="AKT8" s="32"/>
      <c r="AKU8" s="32"/>
      <c r="AKV8" s="32"/>
      <c r="AKW8" s="32"/>
      <c r="AKX8" s="33"/>
      <c r="AKY8" s="34"/>
      <c r="AKZ8" s="33"/>
      <c r="ALA8" s="33"/>
      <c r="ALB8" s="39"/>
      <c r="ALC8" s="37"/>
      <c r="ALD8" s="32"/>
      <c r="ALE8" s="32"/>
      <c r="ALF8" s="32"/>
      <c r="ALG8" s="32"/>
      <c r="ALH8" s="32"/>
      <c r="ALI8" s="32"/>
      <c r="ALJ8" s="32"/>
      <c r="ALK8" s="32"/>
      <c r="ALL8" s="32"/>
      <c r="ALM8" s="32"/>
      <c r="ALN8" s="33"/>
      <c r="ALO8" s="34"/>
      <c r="ALP8" s="33"/>
      <c r="ALQ8" s="33"/>
      <c r="ALR8" s="39"/>
      <c r="ALS8" s="37"/>
      <c r="ALT8" s="32"/>
      <c r="ALU8" s="32"/>
      <c r="ALV8" s="32"/>
      <c r="ALW8" s="32"/>
      <c r="ALX8" s="32"/>
      <c r="ALY8" s="32"/>
      <c r="ALZ8" s="32"/>
      <c r="AMA8" s="32"/>
      <c r="AMB8" s="32"/>
      <c r="AMC8" s="32"/>
      <c r="AMD8" s="33"/>
      <c r="AME8" s="34"/>
      <c r="AMF8" s="33"/>
      <c r="AMG8" s="33"/>
      <c r="AMH8" s="39"/>
      <c r="AMI8" s="37"/>
      <c r="AMJ8" s="32"/>
      <c r="AMK8" s="32"/>
      <c r="AML8" s="32"/>
      <c r="AMM8" s="32"/>
      <c r="AMN8" s="32"/>
      <c r="AMO8" s="32"/>
      <c r="AMP8" s="32"/>
      <c r="AMQ8" s="32"/>
      <c r="AMR8" s="32"/>
      <c r="AMS8" s="32"/>
      <c r="AMT8" s="33"/>
      <c r="AMU8" s="34"/>
      <c r="AMV8" s="33"/>
      <c r="AMW8" s="33"/>
      <c r="AMX8" s="39"/>
      <c r="AMY8" s="37"/>
      <c r="AMZ8" s="32"/>
      <c r="ANA8" s="32"/>
      <c r="ANB8" s="32"/>
      <c r="ANC8" s="32"/>
      <c r="AND8" s="32"/>
      <c r="ANE8" s="32"/>
      <c r="ANF8" s="32"/>
      <c r="ANG8" s="32"/>
      <c r="ANH8" s="32"/>
      <c r="ANI8" s="32"/>
      <c r="ANJ8" s="33"/>
      <c r="ANK8" s="34"/>
      <c r="ANL8" s="33"/>
      <c r="ANM8" s="33"/>
      <c r="ANN8" s="39"/>
      <c r="ANO8" s="37"/>
      <c r="ANP8" s="32"/>
      <c r="ANQ8" s="32"/>
      <c r="ANR8" s="32"/>
      <c r="ANS8" s="32"/>
      <c r="ANT8" s="32"/>
      <c r="ANU8" s="32"/>
      <c r="ANV8" s="32"/>
      <c r="ANW8" s="32"/>
      <c r="ANX8" s="32"/>
      <c r="ANY8" s="32"/>
      <c r="ANZ8" s="33"/>
      <c r="AOA8" s="34"/>
      <c r="AOB8" s="33"/>
      <c r="AOC8" s="33"/>
      <c r="AOD8" s="39"/>
      <c r="AOE8" s="37"/>
      <c r="AOF8" s="32"/>
      <c r="AOG8" s="32"/>
      <c r="AOH8" s="32"/>
      <c r="AOI8" s="32"/>
      <c r="AOJ8" s="32"/>
      <c r="AOK8" s="32"/>
      <c r="AOL8" s="32"/>
      <c r="AOM8" s="32"/>
      <c r="AON8" s="32"/>
      <c r="AOO8" s="32"/>
      <c r="AOP8" s="33"/>
      <c r="AOQ8" s="34"/>
      <c r="AOR8" s="33"/>
      <c r="AOS8" s="33"/>
      <c r="AOT8" s="39"/>
      <c r="AOU8" s="37"/>
      <c r="AOV8" s="32"/>
      <c r="AOW8" s="32"/>
      <c r="AOX8" s="32"/>
      <c r="AOY8" s="32"/>
      <c r="AOZ8" s="32"/>
      <c r="APA8" s="32"/>
      <c r="APB8" s="32"/>
      <c r="APC8" s="32"/>
      <c r="APD8" s="32"/>
      <c r="APE8" s="32"/>
      <c r="APF8" s="33"/>
      <c r="APG8" s="34"/>
      <c r="APH8" s="33"/>
      <c r="API8" s="33"/>
      <c r="APJ8" s="39"/>
      <c r="APK8" s="37"/>
      <c r="APL8" s="32"/>
      <c r="APM8" s="32"/>
      <c r="APN8" s="32"/>
      <c r="APO8" s="32"/>
      <c r="APP8" s="32"/>
      <c r="APQ8" s="32"/>
      <c r="APR8" s="32"/>
      <c r="APS8" s="32"/>
      <c r="APT8" s="32"/>
      <c r="APU8" s="32"/>
      <c r="APV8" s="33"/>
      <c r="APW8" s="34"/>
      <c r="APX8" s="33"/>
      <c r="APY8" s="33"/>
      <c r="APZ8" s="39"/>
      <c r="AQA8" s="37"/>
      <c r="AQB8" s="32"/>
      <c r="AQC8" s="32"/>
      <c r="AQD8" s="32"/>
      <c r="AQE8" s="32"/>
      <c r="AQF8" s="32"/>
      <c r="AQG8" s="32"/>
      <c r="AQH8" s="32"/>
      <c r="AQI8" s="32"/>
      <c r="AQJ8" s="32"/>
      <c r="AQK8" s="32"/>
      <c r="AQL8" s="33"/>
      <c r="AQM8" s="34"/>
      <c r="AQN8" s="33"/>
      <c r="AQO8" s="33"/>
      <c r="AQP8" s="39"/>
      <c r="AQQ8" s="37"/>
      <c r="AQR8" s="32"/>
      <c r="AQS8" s="32"/>
      <c r="AQT8" s="32"/>
      <c r="AQU8" s="32"/>
      <c r="AQV8" s="32"/>
      <c r="AQW8" s="32"/>
      <c r="AQX8" s="32"/>
      <c r="AQY8" s="32"/>
      <c r="AQZ8" s="32"/>
      <c r="ARA8" s="32"/>
      <c r="ARB8" s="33"/>
      <c r="ARC8" s="34"/>
      <c r="ARD8" s="33"/>
      <c r="ARE8" s="33"/>
      <c r="ARF8" s="39"/>
      <c r="ARG8" s="37"/>
      <c r="ARH8" s="32"/>
      <c r="ARI8" s="32"/>
      <c r="ARJ8" s="32"/>
      <c r="ARK8" s="32"/>
      <c r="ARL8" s="32"/>
      <c r="ARM8" s="32"/>
      <c r="ARN8" s="32"/>
      <c r="ARO8" s="32"/>
      <c r="ARP8" s="32"/>
      <c r="ARQ8" s="32"/>
      <c r="ARR8" s="33"/>
      <c r="ARS8" s="34"/>
      <c r="ART8" s="33"/>
      <c r="ARU8" s="33"/>
      <c r="ARV8" s="39"/>
      <c r="ARW8" s="37"/>
      <c r="ARX8" s="32"/>
      <c r="ARY8" s="32"/>
      <c r="ARZ8" s="32"/>
      <c r="ASA8" s="32"/>
      <c r="ASB8" s="32"/>
      <c r="ASC8" s="32"/>
      <c r="ASD8" s="32"/>
      <c r="ASE8" s="32"/>
      <c r="ASF8" s="32"/>
      <c r="ASG8" s="32"/>
      <c r="ASH8" s="33"/>
      <c r="ASI8" s="34"/>
      <c r="ASJ8" s="33"/>
      <c r="ASK8" s="33"/>
      <c r="ASL8" s="39"/>
      <c r="ASM8" s="37"/>
      <c r="ASN8" s="32"/>
      <c r="ASO8" s="32"/>
      <c r="ASP8" s="32"/>
      <c r="ASQ8" s="32"/>
      <c r="ASR8" s="32"/>
      <c r="ASS8" s="32"/>
      <c r="AST8" s="32"/>
      <c r="ASU8" s="32"/>
      <c r="ASV8" s="32"/>
      <c r="ASW8" s="32"/>
      <c r="ASX8" s="33"/>
      <c r="ASY8" s="34"/>
      <c r="ASZ8" s="33"/>
      <c r="ATA8" s="33"/>
      <c r="ATB8" s="39"/>
      <c r="ATC8" s="37"/>
      <c r="ATD8" s="32"/>
      <c r="ATE8" s="32"/>
      <c r="ATF8" s="32"/>
      <c r="ATG8" s="32"/>
      <c r="ATH8" s="32"/>
      <c r="ATI8" s="32"/>
      <c r="ATJ8" s="32"/>
      <c r="ATK8" s="32"/>
      <c r="ATL8" s="32"/>
      <c r="ATM8" s="32"/>
      <c r="ATN8" s="33"/>
      <c r="ATO8" s="34"/>
      <c r="ATP8" s="33"/>
      <c r="ATQ8" s="33"/>
      <c r="ATR8" s="39"/>
      <c r="ATS8" s="37"/>
      <c r="ATT8" s="32"/>
      <c r="ATU8" s="32"/>
      <c r="ATV8" s="32"/>
      <c r="ATW8" s="32"/>
      <c r="ATX8" s="32"/>
      <c r="ATY8" s="32"/>
      <c r="ATZ8" s="32"/>
      <c r="AUA8" s="32"/>
      <c r="AUB8" s="32"/>
      <c r="AUC8" s="32"/>
      <c r="AUD8" s="33"/>
      <c r="AUE8" s="34"/>
      <c r="AUF8" s="33"/>
      <c r="AUG8" s="33"/>
      <c r="AUH8" s="39"/>
      <c r="AUI8" s="37"/>
      <c r="AUJ8" s="32"/>
      <c r="AUK8" s="32"/>
      <c r="AUL8" s="32"/>
      <c r="AUM8" s="32"/>
      <c r="AUN8" s="32"/>
      <c r="AUO8" s="32"/>
      <c r="AUP8" s="32"/>
      <c r="AUQ8" s="32"/>
      <c r="AUR8" s="32"/>
      <c r="AUS8" s="32"/>
      <c r="AUT8" s="33"/>
      <c r="AUU8" s="34"/>
      <c r="AUV8" s="33"/>
      <c r="AUW8" s="33"/>
      <c r="AUX8" s="39"/>
      <c r="AUY8" s="37"/>
      <c r="AUZ8" s="32"/>
      <c r="AVA8" s="32"/>
      <c r="AVB8" s="32"/>
      <c r="AVC8" s="32"/>
      <c r="AVD8" s="32"/>
      <c r="AVE8" s="32"/>
      <c r="AVF8" s="32"/>
      <c r="AVG8" s="32"/>
      <c r="AVH8" s="32"/>
      <c r="AVI8" s="32"/>
      <c r="AVJ8" s="33"/>
      <c r="AVK8" s="34"/>
      <c r="AVL8" s="33"/>
      <c r="AVM8" s="33"/>
      <c r="AVN8" s="39"/>
      <c r="AVO8" s="37"/>
      <c r="AVP8" s="32"/>
      <c r="AVQ8" s="32"/>
      <c r="AVR8" s="32"/>
      <c r="AVS8" s="32"/>
      <c r="AVT8" s="32"/>
      <c r="AVU8" s="32"/>
      <c r="AVV8" s="32"/>
      <c r="AVW8" s="32"/>
      <c r="AVX8" s="32"/>
      <c r="AVY8" s="32"/>
      <c r="AVZ8" s="33"/>
      <c r="AWA8" s="34"/>
      <c r="AWB8" s="33"/>
      <c r="AWC8" s="33"/>
      <c r="AWD8" s="39"/>
      <c r="AWE8" s="37"/>
      <c r="AWF8" s="32"/>
      <c r="AWG8" s="32"/>
      <c r="AWH8" s="32"/>
      <c r="AWI8" s="32"/>
      <c r="AWJ8" s="32"/>
      <c r="AWK8" s="32"/>
      <c r="AWL8" s="32"/>
      <c r="AWM8" s="32"/>
      <c r="AWN8" s="32"/>
      <c r="AWO8" s="32"/>
      <c r="AWP8" s="33"/>
      <c r="AWQ8" s="34"/>
      <c r="AWR8" s="33"/>
      <c r="AWS8" s="33"/>
      <c r="AWT8" s="39"/>
      <c r="AWU8" s="37"/>
      <c r="AWV8" s="32"/>
      <c r="AWW8" s="32"/>
      <c r="AWX8" s="32"/>
      <c r="AWY8" s="32"/>
      <c r="AWZ8" s="32"/>
      <c r="AXA8" s="32"/>
      <c r="AXB8" s="32"/>
      <c r="AXC8" s="32"/>
      <c r="AXD8" s="32"/>
      <c r="AXE8" s="32"/>
      <c r="AXF8" s="33"/>
      <c r="AXG8" s="34"/>
      <c r="AXH8" s="33"/>
      <c r="AXI8" s="33"/>
      <c r="AXJ8" s="39"/>
      <c r="AXK8" s="37"/>
      <c r="AXL8" s="32"/>
      <c r="AXM8" s="32"/>
      <c r="AXN8" s="32"/>
      <c r="AXO8" s="32"/>
      <c r="AXP8" s="32"/>
      <c r="AXQ8" s="32"/>
      <c r="AXR8" s="32"/>
      <c r="AXS8" s="32"/>
      <c r="AXT8" s="32"/>
      <c r="AXU8" s="32"/>
      <c r="AXV8" s="33"/>
      <c r="AXW8" s="34"/>
      <c r="AXX8" s="33"/>
      <c r="AXY8" s="33"/>
      <c r="AXZ8" s="39"/>
      <c r="AYA8" s="37"/>
      <c r="AYB8" s="32"/>
      <c r="AYC8" s="32"/>
      <c r="AYD8" s="32"/>
      <c r="AYE8" s="32"/>
      <c r="AYF8" s="32"/>
      <c r="AYG8" s="32"/>
      <c r="AYH8" s="32"/>
      <c r="AYI8" s="32"/>
      <c r="AYJ8" s="32"/>
      <c r="AYK8" s="32"/>
      <c r="AYL8" s="33"/>
      <c r="AYM8" s="34"/>
      <c r="AYN8" s="33"/>
      <c r="AYO8" s="33"/>
      <c r="AYP8" s="39"/>
      <c r="AYQ8" s="37"/>
      <c r="AYR8" s="32"/>
      <c r="AYS8" s="32"/>
      <c r="AYT8" s="32"/>
      <c r="AYU8" s="32"/>
      <c r="AYV8" s="32"/>
      <c r="AYW8" s="32"/>
      <c r="AYX8" s="32"/>
      <c r="AYY8" s="32"/>
      <c r="AYZ8" s="32"/>
      <c r="AZA8" s="32"/>
      <c r="AZB8" s="33"/>
      <c r="AZC8" s="34"/>
      <c r="AZD8" s="33"/>
      <c r="AZE8" s="33"/>
      <c r="AZF8" s="39"/>
      <c r="AZG8" s="37"/>
      <c r="AZH8" s="32"/>
      <c r="AZI8" s="32"/>
      <c r="AZJ8" s="32"/>
      <c r="AZK8" s="32"/>
      <c r="AZL8" s="32"/>
      <c r="AZM8" s="32"/>
      <c r="AZN8" s="32"/>
      <c r="AZO8" s="32"/>
      <c r="AZP8" s="32"/>
      <c r="AZQ8" s="32"/>
      <c r="AZR8" s="33"/>
      <c r="AZS8" s="34"/>
      <c r="AZT8" s="33"/>
      <c r="AZU8" s="33"/>
      <c r="AZV8" s="39"/>
      <c r="AZW8" s="37"/>
      <c r="AZX8" s="32"/>
      <c r="AZY8" s="32"/>
      <c r="AZZ8" s="32"/>
      <c r="BAA8" s="32"/>
      <c r="BAB8" s="32"/>
      <c r="BAC8" s="32"/>
      <c r="BAD8" s="32"/>
      <c r="BAE8" s="32"/>
      <c r="BAF8" s="32"/>
      <c r="BAG8" s="32"/>
      <c r="BAH8" s="33"/>
      <c r="BAI8" s="34"/>
      <c r="BAJ8" s="33"/>
      <c r="BAK8" s="33"/>
      <c r="BAL8" s="39"/>
      <c r="BAM8" s="37"/>
      <c r="BAN8" s="32"/>
      <c r="BAO8" s="32"/>
      <c r="BAP8" s="32"/>
      <c r="BAQ8" s="32"/>
      <c r="BAR8" s="32"/>
      <c r="BAS8" s="32"/>
      <c r="BAT8" s="32"/>
      <c r="BAU8" s="32"/>
      <c r="BAV8" s="32"/>
      <c r="BAW8" s="32"/>
      <c r="BAX8" s="33"/>
      <c r="BAY8" s="34"/>
      <c r="BAZ8" s="33"/>
      <c r="BBA8" s="33"/>
      <c r="BBB8" s="39"/>
      <c r="BBC8" s="37"/>
      <c r="BBD8" s="32"/>
      <c r="BBE8" s="32"/>
      <c r="BBF8" s="32"/>
      <c r="BBG8" s="32"/>
      <c r="BBH8" s="32"/>
      <c r="BBI8" s="32"/>
      <c r="BBJ8" s="32"/>
      <c r="BBK8" s="32"/>
      <c r="BBL8" s="32"/>
      <c r="BBM8" s="32"/>
      <c r="BBN8" s="33"/>
      <c r="BBO8" s="34"/>
      <c r="BBP8" s="33"/>
      <c r="BBQ8" s="33"/>
      <c r="BBR8" s="39"/>
      <c r="BBS8" s="37"/>
      <c r="BBT8" s="32"/>
      <c r="BBU8" s="32"/>
      <c r="BBV8" s="32"/>
      <c r="BBW8" s="32"/>
      <c r="BBX8" s="32"/>
      <c r="BBY8" s="32"/>
      <c r="BBZ8" s="32"/>
      <c r="BCA8" s="32"/>
      <c r="BCB8" s="32"/>
      <c r="BCC8" s="32"/>
      <c r="BCD8" s="33"/>
      <c r="BCE8" s="34"/>
      <c r="BCF8" s="33"/>
      <c r="BCG8" s="33"/>
      <c r="BCH8" s="39"/>
      <c r="BCI8" s="37"/>
      <c r="BCJ8" s="32"/>
      <c r="BCK8" s="32"/>
      <c r="BCL8" s="32"/>
      <c r="BCM8" s="32"/>
      <c r="BCN8" s="32"/>
      <c r="BCO8" s="32"/>
      <c r="BCP8" s="32"/>
      <c r="BCQ8" s="32"/>
      <c r="BCR8" s="32"/>
      <c r="BCS8" s="32"/>
      <c r="BCT8" s="33"/>
      <c r="BCU8" s="34"/>
      <c r="BCV8" s="33"/>
      <c r="BCW8" s="33"/>
      <c r="BCX8" s="39"/>
      <c r="BCY8" s="37"/>
      <c r="BCZ8" s="32"/>
      <c r="BDA8" s="32"/>
      <c r="BDB8" s="32"/>
      <c r="BDC8" s="32"/>
      <c r="BDD8" s="32"/>
      <c r="BDE8" s="32"/>
      <c r="BDF8" s="32"/>
      <c r="BDG8" s="32"/>
      <c r="BDH8" s="32"/>
      <c r="BDI8" s="32"/>
      <c r="BDJ8" s="33"/>
      <c r="BDK8" s="34"/>
      <c r="BDL8" s="33"/>
      <c r="BDM8" s="33"/>
      <c r="BDN8" s="39"/>
      <c r="BDO8" s="37"/>
      <c r="BDP8" s="32"/>
      <c r="BDQ8" s="32"/>
      <c r="BDR8" s="32"/>
      <c r="BDS8" s="32"/>
      <c r="BDT8" s="32"/>
      <c r="BDU8" s="32"/>
      <c r="BDV8" s="32"/>
      <c r="BDW8" s="32"/>
      <c r="BDX8" s="32"/>
      <c r="BDY8" s="32"/>
      <c r="BDZ8" s="33"/>
      <c r="BEA8" s="34"/>
      <c r="BEB8" s="33"/>
      <c r="BEC8" s="33"/>
      <c r="BED8" s="39"/>
      <c r="BEE8" s="37"/>
      <c r="BEF8" s="32"/>
      <c r="BEG8" s="32"/>
      <c r="BEH8" s="32"/>
      <c r="BEI8" s="32"/>
      <c r="BEJ8" s="32"/>
      <c r="BEK8" s="32"/>
      <c r="BEL8" s="32"/>
      <c r="BEM8" s="32"/>
      <c r="BEN8" s="32"/>
      <c r="BEO8" s="32"/>
      <c r="BEP8" s="33"/>
      <c r="BEQ8" s="34"/>
      <c r="BER8" s="33"/>
      <c r="BES8" s="33"/>
      <c r="BET8" s="39"/>
      <c r="BEU8" s="37"/>
      <c r="BEV8" s="32"/>
      <c r="BEW8" s="32"/>
      <c r="BEX8" s="32"/>
      <c r="BEY8" s="32"/>
      <c r="BEZ8" s="32"/>
      <c r="BFA8" s="32"/>
      <c r="BFB8" s="32"/>
      <c r="BFC8" s="32"/>
      <c r="BFD8" s="32"/>
      <c r="BFE8" s="32"/>
      <c r="BFF8" s="33"/>
      <c r="BFG8" s="34"/>
      <c r="BFH8" s="33"/>
      <c r="BFI8" s="33"/>
      <c r="BFJ8" s="39"/>
      <c r="BFK8" s="37"/>
      <c r="BFL8" s="32"/>
      <c r="BFM8" s="32"/>
      <c r="BFN8" s="32"/>
      <c r="BFO8" s="32"/>
      <c r="BFP8" s="32"/>
      <c r="BFQ8" s="32"/>
      <c r="BFR8" s="32"/>
      <c r="BFS8" s="32"/>
      <c r="BFT8" s="32"/>
      <c r="BFU8" s="32"/>
      <c r="BFV8" s="33"/>
      <c r="BFW8" s="34"/>
      <c r="BFX8" s="33"/>
      <c r="BFY8" s="33"/>
      <c r="BFZ8" s="39"/>
      <c r="BGA8" s="37"/>
      <c r="BGB8" s="32"/>
      <c r="BGC8" s="32"/>
      <c r="BGD8" s="32"/>
      <c r="BGE8" s="32"/>
      <c r="BGF8" s="32"/>
      <c r="BGG8" s="32"/>
      <c r="BGH8" s="32"/>
      <c r="BGI8" s="32"/>
      <c r="BGJ8" s="32"/>
      <c r="BGK8" s="32"/>
      <c r="BGL8" s="33"/>
      <c r="BGM8" s="34"/>
      <c r="BGN8" s="33"/>
      <c r="BGO8" s="33"/>
      <c r="BGP8" s="39"/>
      <c r="BGQ8" s="37"/>
      <c r="BGR8" s="32"/>
      <c r="BGS8" s="32"/>
      <c r="BGT8" s="32"/>
      <c r="BGU8" s="32"/>
      <c r="BGV8" s="32"/>
      <c r="BGW8" s="32"/>
      <c r="BGX8" s="32"/>
      <c r="BGY8" s="32"/>
      <c r="BGZ8" s="32"/>
      <c r="BHA8" s="32"/>
      <c r="BHB8" s="33"/>
      <c r="BHC8" s="34"/>
      <c r="BHD8" s="33"/>
      <c r="BHE8" s="33"/>
      <c r="BHF8" s="39"/>
      <c r="BHG8" s="37"/>
      <c r="BHH8" s="32"/>
      <c r="BHI8" s="32"/>
      <c r="BHJ8" s="32"/>
      <c r="BHK8" s="32"/>
      <c r="BHL8" s="32"/>
      <c r="BHM8" s="32"/>
      <c r="BHN8" s="32"/>
      <c r="BHO8" s="32"/>
      <c r="BHP8" s="32"/>
      <c r="BHQ8" s="32"/>
      <c r="BHR8" s="33"/>
      <c r="BHS8" s="34"/>
      <c r="BHT8" s="33"/>
      <c r="BHU8" s="33"/>
      <c r="BHV8" s="39"/>
      <c r="BHW8" s="37"/>
      <c r="BHX8" s="32"/>
      <c r="BHY8" s="32"/>
      <c r="BHZ8" s="32"/>
      <c r="BIA8" s="32"/>
      <c r="BIB8" s="32"/>
      <c r="BIC8" s="32"/>
      <c r="BID8" s="32"/>
      <c r="BIE8" s="32"/>
      <c r="BIF8" s="32"/>
      <c r="BIG8" s="32"/>
      <c r="BIH8" s="33"/>
      <c r="BII8" s="34"/>
      <c r="BIJ8" s="33"/>
      <c r="BIK8" s="33"/>
      <c r="BIL8" s="39"/>
      <c r="BIM8" s="37"/>
      <c r="BIN8" s="32"/>
      <c r="BIO8" s="32"/>
      <c r="BIP8" s="32"/>
      <c r="BIQ8" s="32"/>
      <c r="BIR8" s="32"/>
      <c r="BIS8" s="32"/>
      <c r="BIT8" s="32"/>
      <c r="BIU8" s="32"/>
      <c r="BIV8" s="32"/>
      <c r="BIW8" s="32"/>
      <c r="BIX8" s="33"/>
      <c r="BIY8" s="34"/>
      <c r="BIZ8" s="33"/>
      <c r="BJA8" s="33"/>
      <c r="BJB8" s="39"/>
      <c r="BJC8" s="37"/>
      <c r="BJD8" s="32"/>
      <c r="BJE8" s="32"/>
      <c r="BJF8" s="32"/>
      <c r="BJG8" s="32"/>
      <c r="BJH8" s="32"/>
      <c r="BJI8" s="32"/>
      <c r="BJJ8" s="32"/>
      <c r="BJK8" s="32"/>
      <c r="BJL8" s="32"/>
      <c r="BJM8" s="32"/>
      <c r="BJN8" s="33"/>
      <c r="BJO8" s="34"/>
      <c r="BJP8" s="33"/>
      <c r="BJQ8" s="33"/>
      <c r="BJR8" s="39"/>
      <c r="BJS8" s="37"/>
      <c r="BJT8" s="32"/>
      <c r="BJU8" s="32"/>
      <c r="BJV8" s="32"/>
      <c r="BJW8" s="32"/>
      <c r="BJX8" s="32"/>
      <c r="BJY8" s="32"/>
      <c r="BJZ8" s="32"/>
      <c r="BKA8" s="32"/>
      <c r="BKB8" s="32"/>
      <c r="BKC8" s="32"/>
      <c r="BKD8" s="33"/>
      <c r="BKE8" s="34"/>
      <c r="BKF8" s="33"/>
      <c r="BKG8" s="33"/>
      <c r="BKH8" s="39"/>
      <c r="BKI8" s="37"/>
      <c r="BKJ8" s="32"/>
      <c r="BKK8" s="32"/>
      <c r="BKL8" s="32"/>
      <c r="BKM8" s="32"/>
      <c r="BKN8" s="32"/>
      <c r="BKO8" s="32"/>
      <c r="BKP8" s="32"/>
      <c r="BKQ8" s="32"/>
      <c r="BKR8" s="32"/>
      <c r="BKS8" s="32"/>
      <c r="BKT8" s="33"/>
      <c r="BKU8" s="34"/>
      <c r="BKV8" s="33"/>
      <c r="BKW8" s="33"/>
      <c r="BKX8" s="39"/>
      <c r="BKY8" s="37"/>
      <c r="BKZ8" s="32"/>
      <c r="BLA8" s="32"/>
      <c r="BLB8" s="32"/>
      <c r="BLC8" s="32"/>
      <c r="BLD8" s="32"/>
      <c r="BLE8" s="32"/>
      <c r="BLF8" s="32"/>
      <c r="BLG8" s="32"/>
      <c r="BLH8" s="32"/>
      <c r="BLI8" s="32"/>
      <c r="BLJ8" s="33"/>
      <c r="BLK8" s="34"/>
      <c r="BLL8" s="33"/>
      <c r="BLM8" s="33"/>
      <c r="BLN8" s="39"/>
      <c r="BLO8" s="37"/>
      <c r="BLP8" s="32"/>
      <c r="BLQ8" s="32"/>
      <c r="BLR8" s="32"/>
      <c r="BLS8" s="32"/>
      <c r="BLT8" s="32"/>
      <c r="BLU8" s="32"/>
      <c r="BLV8" s="32"/>
      <c r="BLW8" s="32"/>
      <c r="BLX8" s="32"/>
      <c r="BLY8" s="32"/>
      <c r="BLZ8" s="33"/>
      <c r="BMA8" s="34"/>
      <c r="BMB8" s="33"/>
      <c r="BMC8" s="33"/>
      <c r="BMD8" s="39"/>
      <c r="BME8" s="37"/>
      <c r="BMF8" s="32"/>
      <c r="BMG8" s="32"/>
      <c r="BMH8" s="32"/>
      <c r="BMI8" s="32"/>
      <c r="BMJ8" s="32"/>
      <c r="BMK8" s="32"/>
      <c r="BML8" s="32"/>
      <c r="BMM8" s="32"/>
      <c r="BMN8" s="32"/>
      <c r="BMO8" s="32"/>
      <c r="BMP8" s="33"/>
      <c r="BMQ8" s="34"/>
      <c r="BMR8" s="33"/>
      <c r="BMS8" s="33"/>
      <c r="BMT8" s="39"/>
      <c r="BMU8" s="37"/>
      <c r="BMV8" s="32"/>
      <c r="BMW8" s="32"/>
      <c r="BMX8" s="32"/>
      <c r="BMY8" s="32"/>
      <c r="BMZ8" s="32"/>
      <c r="BNA8" s="32"/>
      <c r="BNB8" s="32"/>
      <c r="BNC8" s="32"/>
      <c r="BND8" s="32"/>
      <c r="BNE8" s="32"/>
      <c r="BNF8" s="33"/>
      <c r="BNG8" s="34"/>
      <c r="BNH8" s="33"/>
      <c r="BNI8" s="33"/>
      <c r="BNJ8" s="39"/>
      <c r="BNK8" s="37"/>
      <c r="BNL8" s="32"/>
      <c r="BNM8" s="32"/>
      <c r="BNN8" s="32"/>
      <c r="BNO8" s="32"/>
      <c r="BNP8" s="32"/>
      <c r="BNQ8" s="32"/>
      <c r="BNR8" s="32"/>
      <c r="BNS8" s="32"/>
      <c r="BNT8" s="32"/>
      <c r="BNU8" s="32"/>
      <c r="BNV8" s="33"/>
      <c r="BNW8" s="34"/>
      <c r="BNX8" s="33"/>
      <c r="BNY8" s="33"/>
      <c r="BNZ8" s="39"/>
      <c r="BOA8" s="37"/>
      <c r="BOB8" s="32"/>
      <c r="BOC8" s="32"/>
      <c r="BOD8" s="32"/>
      <c r="BOE8" s="32"/>
      <c r="BOF8" s="32"/>
      <c r="BOG8" s="32"/>
      <c r="BOH8" s="32"/>
      <c r="BOI8" s="32"/>
      <c r="BOJ8" s="32"/>
      <c r="BOK8" s="32"/>
      <c r="BOL8" s="33"/>
      <c r="BOM8" s="34"/>
      <c r="BON8" s="33"/>
      <c r="BOO8" s="33"/>
      <c r="BOP8" s="39"/>
      <c r="BOQ8" s="37"/>
      <c r="BOR8" s="32"/>
      <c r="BOS8" s="32"/>
      <c r="BOT8" s="32"/>
      <c r="BOU8" s="32"/>
      <c r="BOV8" s="32"/>
      <c r="BOW8" s="32"/>
      <c r="BOX8" s="32"/>
      <c r="BOY8" s="32"/>
      <c r="BOZ8" s="32"/>
      <c r="BPA8" s="32"/>
      <c r="BPB8" s="33"/>
      <c r="BPC8" s="34"/>
      <c r="BPD8" s="33"/>
      <c r="BPE8" s="33"/>
      <c r="BPF8" s="39"/>
      <c r="BPG8" s="37"/>
      <c r="BPH8" s="32"/>
      <c r="BPI8" s="32"/>
      <c r="BPJ8" s="32"/>
      <c r="BPK8" s="32"/>
      <c r="BPL8" s="32"/>
      <c r="BPM8" s="32"/>
      <c r="BPN8" s="32"/>
      <c r="BPO8" s="32"/>
      <c r="BPP8" s="32"/>
      <c r="BPQ8" s="32"/>
      <c r="BPR8" s="33"/>
      <c r="BPS8" s="34"/>
      <c r="BPT8" s="33"/>
      <c r="BPU8" s="33"/>
      <c r="BPV8" s="39"/>
      <c r="BPW8" s="37"/>
      <c r="BPX8" s="32"/>
      <c r="BPY8" s="32"/>
      <c r="BPZ8" s="32"/>
      <c r="BQA8" s="32"/>
      <c r="BQB8" s="32"/>
      <c r="BQC8" s="32"/>
      <c r="BQD8" s="32"/>
      <c r="BQE8" s="32"/>
      <c r="BQF8" s="32"/>
      <c r="BQG8" s="32"/>
      <c r="BQH8" s="33"/>
      <c r="BQI8" s="34"/>
      <c r="BQJ8" s="33"/>
      <c r="BQK8" s="33"/>
      <c r="BQL8" s="39"/>
      <c r="BQM8" s="37"/>
      <c r="BQN8" s="32"/>
      <c r="BQO8" s="32"/>
      <c r="BQP8" s="32"/>
      <c r="BQQ8" s="32"/>
      <c r="BQR8" s="32"/>
      <c r="BQS8" s="32"/>
      <c r="BQT8" s="32"/>
      <c r="BQU8" s="32"/>
      <c r="BQV8" s="32"/>
      <c r="BQW8" s="32"/>
      <c r="BQX8" s="33"/>
      <c r="BQY8" s="34"/>
      <c r="BQZ8" s="33"/>
      <c r="BRA8" s="33"/>
      <c r="BRB8" s="39"/>
      <c r="BRC8" s="37"/>
      <c r="BRD8" s="32"/>
      <c r="BRE8" s="32"/>
      <c r="BRF8" s="32"/>
      <c r="BRG8" s="32"/>
      <c r="BRH8" s="32"/>
      <c r="BRI8" s="32"/>
      <c r="BRJ8" s="32"/>
      <c r="BRK8" s="32"/>
      <c r="BRL8" s="32"/>
      <c r="BRM8" s="32"/>
      <c r="BRN8" s="33"/>
      <c r="BRO8" s="34"/>
      <c r="BRP8" s="33"/>
      <c r="BRQ8" s="33"/>
      <c r="BRR8" s="39"/>
      <c r="BRS8" s="37"/>
      <c r="BRT8" s="32"/>
      <c r="BRU8" s="32"/>
      <c r="BRV8" s="32"/>
      <c r="BRW8" s="32"/>
      <c r="BRX8" s="32"/>
      <c r="BRY8" s="32"/>
      <c r="BRZ8" s="32"/>
      <c r="BSA8" s="32"/>
      <c r="BSB8" s="32"/>
      <c r="BSC8" s="32"/>
      <c r="BSD8" s="33"/>
      <c r="BSE8" s="34"/>
      <c r="BSF8" s="33"/>
      <c r="BSG8" s="33"/>
      <c r="BSH8" s="39"/>
      <c r="BSI8" s="37"/>
      <c r="BSJ8" s="32"/>
      <c r="BSK8" s="32"/>
      <c r="BSL8" s="32"/>
      <c r="BSM8" s="32"/>
      <c r="BSN8" s="32"/>
      <c r="BSO8" s="32"/>
      <c r="BSP8" s="32"/>
      <c r="BSQ8" s="32"/>
      <c r="BSR8" s="32"/>
      <c r="BSS8" s="32"/>
      <c r="BST8" s="33"/>
      <c r="BSU8" s="34"/>
      <c r="BSV8" s="33"/>
      <c r="BSW8" s="33"/>
      <c r="BSX8" s="39"/>
      <c r="BSY8" s="37"/>
      <c r="BSZ8" s="32"/>
      <c r="BTA8" s="32"/>
      <c r="BTB8" s="32"/>
      <c r="BTC8" s="32"/>
      <c r="BTD8" s="32"/>
      <c r="BTE8" s="32"/>
      <c r="BTF8" s="32"/>
      <c r="BTG8" s="32"/>
      <c r="BTH8" s="32"/>
      <c r="BTI8" s="32"/>
      <c r="BTJ8" s="33"/>
      <c r="BTK8" s="34"/>
      <c r="BTL8" s="33"/>
      <c r="BTM8" s="33"/>
      <c r="BTN8" s="39"/>
      <c r="BTO8" s="37"/>
      <c r="BTP8" s="32"/>
      <c r="BTQ8" s="32"/>
      <c r="BTR8" s="32"/>
      <c r="BTS8" s="32"/>
      <c r="BTT8" s="32"/>
      <c r="BTU8" s="32"/>
      <c r="BTV8" s="32"/>
      <c r="BTW8" s="32"/>
      <c r="BTX8" s="32"/>
      <c r="BTY8" s="32"/>
      <c r="BTZ8" s="33"/>
      <c r="BUA8" s="34"/>
      <c r="BUB8" s="33"/>
      <c r="BUC8" s="33"/>
      <c r="BUD8" s="39"/>
      <c r="BUE8" s="37"/>
      <c r="BUF8" s="32"/>
      <c r="BUG8" s="32"/>
      <c r="BUH8" s="32"/>
      <c r="BUI8" s="32"/>
      <c r="BUJ8" s="32"/>
      <c r="BUK8" s="32"/>
      <c r="BUL8" s="32"/>
      <c r="BUM8" s="32"/>
      <c r="BUN8" s="32"/>
      <c r="BUO8" s="32"/>
      <c r="BUP8" s="33"/>
      <c r="BUQ8" s="34"/>
      <c r="BUR8" s="33"/>
      <c r="BUS8" s="33"/>
      <c r="BUT8" s="39"/>
      <c r="BUU8" s="37"/>
      <c r="BUV8" s="32"/>
      <c r="BUW8" s="32"/>
      <c r="BUX8" s="32"/>
      <c r="BUY8" s="32"/>
      <c r="BUZ8" s="32"/>
      <c r="BVA8" s="32"/>
      <c r="BVB8" s="32"/>
      <c r="BVC8" s="32"/>
      <c r="BVD8" s="32"/>
      <c r="BVE8" s="32"/>
      <c r="BVF8" s="33"/>
      <c r="BVG8" s="34"/>
      <c r="BVH8" s="33"/>
      <c r="BVI8" s="33"/>
      <c r="BVJ8" s="39"/>
      <c r="BVK8" s="37"/>
      <c r="BVL8" s="32"/>
      <c r="BVM8" s="32"/>
      <c r="BVN8" s="32"/>
      <c r="BVO8" s="32"/>
      <c r="BVP8" s="32"/>
      <c r="BVQ8" s="32"/>
      <c r="BVR8" s="32"/>
      <c r="BVS8" s="32"/>
      <c r="BVT8" s="32"/>
      <c r="BVU8" s="32"/>
      <c r="BVV8" s="33"/>
      <c r="BVW8" s="34"/>
      <c r="BVX8" s="33"/>
      <c r="BVY8" s="33"/>
      <c r="BVZ8" s="39"/>
      <c r="BWA8" s="37"/>
      <c r="BWB8" s="32"/>
      <c r="BWC8" s="32"/>
      <c r="BWD8" s="32"/>
      <c r="BWE8" s="32"/>
      <c r="BWF8" s="32"/>
      <c r="BWG8" s="32"/>
      <c r="BWH8" s="32"/>
      <c r="BWI8" s="32"/>
      <c r="BWJ8" s="32"/>
      <c r="BWK8" s="32"/>
      <c r="BWL8" s="33"/>
      <c r="BWM8" s="34"/>
      <c r="BWN8" s="33"/>
      <c r="BWO8" s="33"/>
      <c r="BWP8" s="39"/>
      <c r="BWQ8" s="37"/>
      <c r="BWR8" s="32"/>
      <c r="BWS8" s="32"/>
      <c r="BWT8" s="32"/>
      <c r="BWU8" s="32"/>
      <c r="BWV8" s="32"/>
      <c r="BWW8" s="32"/>
      <c r="BWX8" s="32"/>
      <c r="BWY8" s="32"/>
      <c r="BWZ8" s="32"/>
      <c r="BXA8" s="32"/>
      <c r="BXB8" s="33"/>
      <c r="BXC8" s="34"/>
      <c r="BXD8" s="33"/>
      <c r="BXE8" s="33"/>
      <c r="BXF8" s="39"/>
      <c r="BXG8" s="37"/>
      <c r="BXH8" s="32"/>
      <c r="BXI8" s="32"/>
      <c r="BXJ8" s="32"/>
      <c r="BXK8" s="32"/>
      <c r="BXL8" s="32"/>
      <c r="BXM8" s="32"/>
      <c r="BXN8" s="32"/>
      <c r="BXO8" s="32"/>
      <c r="BXP8" s="32"/>
      <c r="BXQ8" s="32"/>
      <c r="BXR8" s="33"/>
      <c r="BXS8" s="34"/>
      <c r="BXT8" s="33"/>
      <c r="BXU8" s="33"/>
      <c r="BXV8" s="39"/>
      <c r="BXW8" s="37"/>
      <c r="BXX8" s="32"/>
      <c r="BXY8" s="32"/>
      <c r="BXZ8" s="32"/>
      <c r="BYA8" s="32"/>
      <c r="BYB8" s="32"/>
      <c r="BYC8" s="32"/>
      <c r="BYD8" s="32"/>
      <c r="BYE8" s="32"/>
      <c r="BYF8" s="32"/>
      <c r="BYG8" s="32"/>
      <c r="BYH8" s="33"/>
      <c r="BYI8" s="34"/>
      <c r="BYJ8" s="33"/>
      <c r="BYK8" s="33"/>
      <c r="BYL8" s="39"/>
      <c r="BYM8" s="37"/>
      <c r="BYN8" s="32"/>
      <c r="BYO8" s="32"/>
      <c r="BYP8" s="32"/>
      <c r="BYQ8" s="32"/>
      <c r="BYR8" s="32"/>
      <c r="BYS8" s="32"/>
      <c r="BYT8" s="32"/>
      <c r="BYU8" s="32"/>
      <c r="BYV8" s="32"/>
      <c r="BYW8" s="32"/>
      <c r="BYX8" s="33"/>
      <c r="BYY8" s="34"/>
      <c r="BYZ8" s="33"/>
      <c r="BZA8" s="33"/>
      <c r="BZB8" s="39"/>
      <c r="BZC8" s="37"/>
      <c r="BZD8" s="32"/>
      <c r="BZE8" s="32"/>
      <c r="BZF8" s="32"/>
      <c r="BZG8" s="32"/>
      <c r="BZH8" s="32"/>
      <c r="BZI8" s="32"/>
      <c r="BZJ8" s="32"/>
      <c r="BZK8" s="32"/>
      <c r="BZL8" s="32"/>
      <c r="BZM8" s="32"/>
      <c r="BZN8" s="33"/>
      <c r="BZO8" s="34"/>
      <c r="BZP8" s="33"/>
      <c r="BZQ8" s="33"/>
      <c r="BZR8" s="39"/>
      <c r="BZS8" s="37"/>
      <c r="BZT8" s="32"/>
      <c r="BZU8" s="32"/>
      <c r="BZV8" s="32"/>
      <c r="BZW8" s="32"/>
      <c r="BZX8" s="32"/>
      <c r="BZY8" s="32"/>
      <c r="BZZ8" s="32"/>
      <c r="CAA8" s="32"/>
      <c r="CAB8" s="32"/>
      <c r="CAC8" s="32"/>
      <c r="CAD8" s="33"/>
      <c r="CAE8" s="34"/>
      <c r="CAF8" s="33"/>
      <c r="CAG8" s="33"/>
      <c r="CAH8" s="39"/>
      <c r="CAI8" s="37"/>
      <c r="CAJ8" s="32"/>
      <c r="CAK8" s="32"/>
      <c r="CAL8" s="32"/>
      <c r="CAM8" s="32"/>
      <c r="CAN8" s="32"/>
      <c r="CAO8" s="32"/>
      <c r="CAP8" s="32"/>
      <c r="CAQ8" s="32"/>
      <c r="CAR8" s="32"/>
      <c r="CAS8" s="32"/>
      <c r="CAT8" s="33"/>
      <c r="CAU8" s="34"/>
      <c r="CAV8" s="33"/>
      <c r="CAW8" s="33"/>
      <c r="CAX8" s="39"/>
      <c r="CAY8" s="37"/>
      <c r="CAZ8" s="32"/>
      <c r="CBA8" s="32"/>
      <c r="CBB8" s="32"/>
      <c r="CBC8" s="32"/>
      <c r="CBD8" s="32"/>
      <c r="CBE8" s="32"/>
      <c r="CBF8" s="32"/>
      <c r="CBG8" s="32"/>
      <c r="CBH8" s="32"/>
      <c r="CBI8" s="32"/>
      <c r="CBJ8" s="33"/>
      <c r="CBK8" s="34"/>
      <c r="CBL8" s="33"/>
      <c r="CBM8" s="33"/>
      <c r="CBN8" s="39"/>
      <c r="CBO8" s="37"/>
      <c r="CBP8" s="32"/>
      <c r="CBQ8" s="32"/>
      <c r="CBR8" s="32"/>
      <c r="CBS8" s="32"/>
      <c r="CBT8" s="32"/>
      <c r="CBU8" s="32"/>
      <c r="CBV8" s="32"/>
      <c r="CBW8" s="32"/>
      <c r="CBX8" s="32"/>
      <c r="CBY8" s="32"/>
      <c r="CBZ8" s="33"/>
      <c r="CCA8" s="34"/>
      <c r="CCB8" s="33"/>
      <c r="CCC8" s="33"/>
      <c r="CCD8" s="39"/>
      <c r="CCE8" s="37"/>
      <c r="CCF8" s="32"/>
      <c r="CCG8" s="32"/>
      <c r="CCH8" s="32"/>
      <c r="CCI8" s="32"/>
      <c r="CCJ8" s="32"/>
      <c r="CCK8" s="32"/>
      <c r="CCL8" s="32"/>
      <c r="CCM8" s="32"/>
      <c r="CCN8" s="32"/>
      <c r="CCO8" s="32"/>
      <c r="CCP8" s="33"/>
      <c r="CCQ8" s="34"/>
      <c r="CCR8" s="33"/>
      <c r="CCS8" s="33"/>
      <c r="CCT8" s="39"/>
      <c r="CCU8" s="37"/>
      <c r="CCV8" s="32"/>
      <c r="CCW8" s="32"/>
      <c r="CCX8" s="32"/>
      <c r="CCY8" s="32"/>
      <c r="CCZ8" s="32"/>
      <c r="CDA8" s="32"/>
      <c r="CDB8" s="32"/>
      <c r="CDC8" s="32"/>
      <c r="CDD8" s="32"/>
      <c r="CDE8" s="32"/>
      <c r="CDF8" s="33"/>
      <c r="CDG8" s="34"/>
      <c r="CDH8" s="33"/>
      <c r="CDI8" s="33"/>
      <c r="CDJ8" s="39"/>
      <c r="CDK8" s="37"/>
      <c r="CDL8" s="32"/>
      <c r="CDM8" s="32"/>
      <c r="CDN8" s="32"/>
      <c r="CDO8" s="32"/>
      <c r="CDP8" s="32"/>
      <c r="CDQ8" s="32"/>
      <c r="CDR8" s="32"/>
      <c r="CDS8" s="32"/>
      <c r="CDT8" s="32"/>
      <c r="CDU8" s="32"/>
      <c r="CDV8" s="33"/>
      <c r="CDW8" s="34"/>
      <c r="CDX8" s="33"/>
      <c r="CDY8" s="33"/>
      <c r="CDZ8" s="39"/>
      <c r="CEA8" s="37"/>
      <c r="CEB8" s="32"/>
      <c r="CEC8" s="32"/>
      <c r="CED8" s="32"/>
      <c r="CEE8" s="32"/>
      <c r="CEF8" s="32"/>
      <c r="CEG8" s="32"/>
      <c r="CEH8" s="32"/>
      <c r="CEI8" s="32"/>
      <c r="CEJ8" s="32"/>
      <c r="CEK8" s="32"/>
      <c r="CEL8" s="33"/>
      <c r="CEM8" s="34"/>
      <c r="CEN8" s="33"/>
      <c r="CEO8" s="33"/>
      <c r="CEP8" s="39"/>
      <c r="CEQ8" s="37"/>
      <c r="CER8" s="32"/>
      <c r="CES8" s="32"/>
      <c r="CET8" s="32"/>
      <c r="CEU8" s="32"/>
      <c r="CEV8" s="32"/>
      <c r="CEW8" s="32"/>
      <c r="CEX8" s="32"/>
      <c r="CEY8" s="32"/>
      <c r="CEZ8" s="32"/>
      <c r="CFA8" s="32"/>
      <c r="CFB8" s="33"/>
      <c r="CFC8" s="34"/>
      <c r="CFD8" s="33"/>
      <c r="CFE8" s="33"/>
      <c r="CFF8" s="39"/>
      <c r="CFG8" s="37"/>
      <c r="CFH8" s="32"/>
      <c r="CFI8" s="32"/>
      <c r="CFJ8" s="32"/>
      <c r="CFK8" s="32"/>
      <c r="CFL8" s="32"/>
      <c r="CFM8" s="32"/>
      <c r="CFN8" s="32"/>
      <c r="CFO8" s="32"/>
      <c r="CFP8" s="32"/>
      <c r="CFQ8" s="32"/>
      <c r="CFR8" s="33"/>
      <c r="CFS8" s="34"/>
      <c r="CFT8" s="33"/>
      <c r="CFU8" s="33"/>
      <c r="CFV8" s="39"/>
      <c r="CFW8" s="37"/>
      <c r="CFX8" s="32"/>
      <c r="CFY8" s="32"/>
      <c r="CFZ8" s="32"/>
      <c r="CGA8" s="32"/>
      <c r="CGB8" s="32"/>
      <c r="CGC8" s="32"/>
      <c r="CGD8" s="32"/>
      <c r="CGE8" s="32"/>
      <c r="CGF8" s="32"/>
      <c r="CGG8" s="32"/>
      <c r="CGH8" s="33"/>
      <c r="CGI8" s="34"/>
      <c r="CGJ8" s="33"/>
      <c r="CGK8" s="33"/>
      <c r="CGL8" s="39"/>
      <c r="CGM8" s="37"/>
      <c r="CGN8" s="32"/>
      <c r="CGO8" s="32"/>
      <c r="CGP8" s="32"/>
      <c r="CGQ8" s="32"/>
      <c r="CGR8" s="32"/>
      <c r="CGS8" s="32"/>
      <c r="CGT8" s="32"/>
      <c r="CGU8" s="32"/>
      <c r="CGV8" s="32"/>
      <c r="CGW8" s="32"/>
      <c r="CGX8" s="33"/>
      <c r="CGY8" s="34"/>
      <c r="CGZ8" s="33"/>
      <c r="CHA8" s="33"/>
      <c r="CHB8" s="39"/>
      <c r="CHC8" s="37"/>
      <c r="CHD8" s="32"/>
      <c r="CHE8" s="32"/>
      <c r="CHF8" s="32"/>
      <c r="CHG8" s="32"/>
      <c r="CHH8" s="32"/>
      <c r="CHI8" s="32"/>
      <c r="CHJ8" s="32"/>
      <c r="CHK8" s="32"/>
      <c r="CHL8" s="32"/>
      <c r="CHM8" s="32"/>
      <c r="CHN8" s="33"/>
      <c r="CHO8" s="34"/>
      <c r="CHP8" s="33"/>
      <c r="CHQ8" s="33"/>
      <c r="CHR8" s="39"/>
      <c r="CHS8" s="37"/>
      <c r="CHT8" s="32"/>
      <c r="CHU8" s="32"/>
      <c r="CHV8" s="32"/>
      <c r="CHW8" s="32"/>
      <c r="CHX8" s="32"/>
      <c r="CHY8" s="32"/>
      <c r="CHZ8" s="32"/>
      <c r="CIA8" s="32"/>
      <c r="CIB8" s="32"/>
      <c r="CIC8" s="32"/>
      <c r="CID8" s="33"/>
      <c r="CIE8" s="34"/>
      <c r="CIF8" s="33"/>
      <c r="CIG8" s="33"/>
      <c r="CIH8" s="39"/>
      <c r="CII8" s="37"/>
      <c r="CIJ8" s="32"/>
      <c r="CIK8" s="32"/>
      <c r="CIL8" s="32"/>
      <c r="CIM8" s="32"/>
      <c r="CIN8" s="32"/>
      <c r="CIO8" s="32"/>
      <c r="CIP8" s="32"/>
      <c r="CIQ8" s="32"/>
      <c r="CIR8" s="32"/>
      <c r="CIS8" s="32"/>
      <c r="CIT8" s="33"/>
      <c r="CIU8" s="34"/>
      <c r="CIV8" s="33"/>
      <c r="CIW8" s="33"/>
      <c r="CIX8" s="39"/>
      <c r="CIY8" s="37"/>
      <c r="CIZ8" s="32"/>
      <c r="CJA8" s="32"/>
      <c r="CJB8" s="32"/>
      <c r="CJC8" s="32"/>
      <c r="CJD8" s="32"/>
      <c r="CJE8" s="32"/>
      <c r="CJF8" s="32"/>
      <c r="CJG8" s="32"/>
      <c r="CJH8" s="32"/>
      <c r="CJI8" s="32"/>
      <c r="CJJ8" s="33"/>
      <c r="CJK8" s="34"/>
      <c r="CJL8" s="33"/>
      <c r="CJM8" s="33"/>
      <c r="CJN8" s="39"/>
      <c r="CJO8" s="37"/>
      <c r="CJP8" s="32"/>
      <c r="CJQ8" s="32"/>
      <c r="CJR8" s="32"/>
      <c r="CJS8" s="32"/>
      <c r="CJT8" s="32"/>
      <c r="CJU8" s="32"/>
      <c r="CJV8" s="32"/>
      <c r="CJW8" s="32"/>
      <c r="CJX8" s="32"/>
      <c r="CJY8" s="32"/>
      <c r="CJZ8" s="33"/>
      <c r="CKA8" s="34"/>
      <c r="CKB8" s="33"/>
      <c r="CKC8" s="33"/>
      <c r="CKD8" s="39"/>
      <c r="CKE8" s="37"/>
      <c r="CKF8" s="32"/>
      <c r="CKG8" s="32"/>
      <c r="CKH8" s="32"/>
      <c r="CKI8" s="32"/>
      <c r="CKJ8" s="32"/>
      <c r="CKK8" s="32"/>
      <c r="CKL8" s="32"/>
      <c r="CKM8" s="32"/>
      <c r="CKN8" s="32"/>
      <c r="CKO8" s="32"/>
      <c r="CKP8" s="33"/>
      <c r="CKQ8" s="34"/>
      <c r="CKR8" s="33"/>
      <c r="CKS8" s="33"/>
      <c r="CKT8" s="39"/>
      <c r="CKU8" s="37"/>
      <c r="CKV8" s="32"/>
      <c r="CKW8" s="32"/>
      <c r="CKX8" s="32"/>
      <c r="CKY8" s="32"/>
      <c r="CKZ8" s="32"/>
      <c r="CLA8" s="32"/>
      <c r="CLB8" s="32"/>
      <c r="CLC8" s="32"/>
      <c r="CLD8" s="32"/>
      <c r="CLE8" s="32"/>
      <c r="CLF8" s="33"/>
      <c r="CLG8" s="34"/>
      <c r="CLH8" s="33"/>
      <c r="CLI8" s="33"/>
      <c r="CLJ8" s="39"/>
      <c r="CLK8" s="37"/>
      <c r="CLL8" s="32"/>
      <c r="CLM8" s="32"/>
      <c r="CLN8" s="32"/>
      <c r="CLO8" s="32"/>
      <c r="CLP8" s="32"/>
      <c r="CLQ8" s="32"/>
      <c r="CLR8" s="32"/>
      <c r="CLS8" s="32"/>
      <c r="CLT8" s="32"/>
      <c r="CLU8" s="32"/>
      <c r="CLV8" s="33"/>
      <c r="CLW8" s="34"/>
      <c r="CLX8" s="33"/>
      <c r="CLY8" s="33"/>
      <c r="CLZ8" s="39"/>
      <c r="CMA8" s="37"/>
      <c r="CMB8" s="32"/>
      <c r="CMC8" s="32"/>
      <c r="CMD8" s="32"/>
      <c r="CME8" s="32"/>
      <c r="CMF8" s="32"/>
      <c r="CMG8" s="32"/>
      <c r="CMH8" s="32"/>
      <c r="CMI8" s="32"/>
      <c r="CMJ8" s="32"/>
      <c r="CMK8" s="32"/>
      <c r="CML8" s="33"/>
      <c r="CMM8" s="34"/>
      <c r="CMN8" s="33"/>
      <c r="CMO8" s="33"/>
      <c r="CMP8" s="39"/>
      <c r="CMQ8" s="37"/>
      <c r="CMR8" s="32"/>
      <c r="CMS8" s="32"/>
      <c r="CMT8" s="32"/>
      <c r="CMU8" s="32"/>
      <c r="CMV8" s="32"/>
      <c r="CMW8" s="32"/>
      <c r="CMX8" s="32"/>
      <c r="CMY8" s="32"/>
      <c r="CMZ8" s="32"/>
      <c r="CNA8" s="32"/>
      <c r="CNB8" s="33"/>
      <c r="CNC8" s="34"/>
      <c r="CND8" s="33"/>
      <c r="CNE8" s="33"/>
      <c r="CNF8" s="39"/>
      <c r="CNG8" s="37"/>
      <c r="CNH8" s="32"/>
      <c r="CNI8" s="32"/>
      <c r="CNJ8" s="32"/>
      <c r="CNK8" s="32"/>
      <c r="CNL8" s="32"/>
      <c r="CNM8" s="32"/>
      <c r="CNN8" s="32"/>
      <c r="CNO8" s="32"/>
      <c r="CNP8" s="32"/>
      <c r="CNQ8" s="32"/>
      <c r="CNR8" s="33"/>
      <c r="CNS8" s="34"/>
      <c r="CNT8" s="33"/>
      <c r="CNU8" s="33"/>
      <c r="CNV8" s="39"/>
      <c r="CNW8" s="37"/>
      <c r="CNX8" s="32"/>
      <c r="CNY8" s="32"/>
      <c r="CNZ8" s="32"/>
      <c r="COA8" s="32"/>
      <c r="COB8" s="32"/>
      <c r="COC8" s="32"/>
      <c r="COD8" s="32"/>
      <c r="COE8" s="32"/>
      <c r="COF8" s="32"/>
      <c r="COG8" s="32"/>
      <c r="COH8" s="33"/>
      <c r="COI8" s="34"/>
      <c r="COJ8" s="33"/>
      <c r="COK8" s="33"/>
      <c r="COL8" s="39"/>
      <c r="COM8" s="37"/>
      <c r="CON8" s="32"/>
      <c r="COO8" s="32"/>
      <c r="COP8" s="32"/>
      <c r="COQ8" s="32"/>
      <c r="COR8" s="32"/>
      <c r="COS8" s="32"/>
      <c r="COT8" s="32"/>
      <c r="COU8" s="32"/>
      <c r="COV8" s="32"/>
      <c r="COW8" s="32"/>
      <c r="COX8" s="33"/>
      <c r="COY8" s="34"/>
      <c r="COZ8" s="33"/>
      <c r="CPA8" s="33"/>
      <c r="CPB8" s="39"/>
      <c r="CPC8" s="37"/>
      <c r="CPD8" s="32"/>
      <c r="CPE8" s="32"/>
      <c r="CPF8" s="32"/>
      <c r="CPG8" s="32"/>
      <c r="CPH8" s="32"/>
      <c r="CPI8" s="32"/>
      <c r="CPJ8" s="32"/>
      <c r="CPK8" s="32"/>
      <c r="CPL8" s="32"/>
      <c r="CPM8" s="32"/>
      <c r="CPN8" s="33"/>
      <c r="CPO8" s="34"/>
      <c r="CPP8" s="33"/>
      <c r="CPQ8" s="33"/>
      <c r="CPR8" s="39"/>
      <c r="CPS8" s="37"/>
      <c r="CPT8" s="32"/>
      <c r="CPU8" s="32"/>
      <c r="CPV8" s="32"/>
      <c r="CPW8" s="32"/>
      <c r="CPX8" s="32"/>
      <c r="CPY8" s="32"/>
      <c r="CPZ8" s="32"/>
      <c r="CQA8" s="32"/>
      <c r="CQB8" s="32"/>
      <c r="CQC8" s="32"/>
      <c r="CQD8" s="33"/>
      <c r="CQE8" s="34"/>
      <c r="CQF8" s="33"/>
      <c r="CQG8" s="33"/>
      <c r="CQH8" s="39"/>
      <c r="CQI8" s="37"/>
      <c r="CQJ8" s="32"/>
      <c r="CQK8" s="32"/>
      <c r="CQL8" s="32"/>
      <c r="CQM8" s="32"/>
      <c r="CQN8" s="32"/>
      <c r="CQO8" s="32"/>
      <c r="CQP8" s="32"/>
      <c r="CQQ8" s="32"/>
      <c r="CQR8" s="32"/>
      <c r="CQS8" s="32"/>
      <c r="CQT8" s="33"/>
      <c r="CQU8" s="34"/>
      <c r="CQV8" s="33"/>
      <c r="CQW8" s="33"/>
      <c r="CQX8" s="39"/>
      <c r="CQY8" s="37"/>
      <c r="CQZ8" s="32"/>
      <c r="CRA8" s="32"/>
      <c r="CRB8" s="32"/>
      <c r="CRC8" s="32"/>
      <c r="CRD8" s="32"/>
      <c r="CRE8" s="32"/>
      <c r="CRF8" s="32"/>
      <c r="CRG8" s="32"/>
      <c r="CRH8" s="32"/>
      <c r="CRI8" s="32"/>
      <c r="CRJ8" s="33"/>
      <c r="CRK8" s="34"/>
      <c r="CRL8" s="33"/>
      <c r="CRM8" s="33"/>
      <c r="CRN8" s="39"/>
      <c r="CRO8" s="37"/>
      <c r="CRP8" s="32"/>
      <c r="CRQ8" s="32"/>
      <c r="CRR8" s="32"/>
      <c r="CRS8" s="32"/>
      <c r="CRT8" s="32"/>
      <c r="CRU8" s="32"/>
      <c r="CRV8" s="32"/>
      <c r="CRW8" s="32"/>
      <c r="CRX8" s="32"/>
      <c r="CRY8" s="32"/>
      <c r="CRZ8" s="33"/>
      <c r="CSA8" s="34"/>
      <c r="CSB8" s="33"/>
      <c r="CSC8" s="33"/>
      <c r="CSD8" s="39"/>
      <c r="CSE8" s="37"/>
      <c r="CSF8" s="32"/>
      <c r="CSG8" s="32"/>
      <c r="CSH8" s="32"/>
      <c r="CSI8" s="32"/>
      <c r="CSJ8" s="32"/>
      <c r="CSK8" s="32"/>
      <c r="CSL8" s="32"/>
      <c r="CSM8" s="32"/>
      <c r="CSN8" s="32"/>
      <c r="CSO8" s="32"/>
      <c r="CSP8" s="33"/>
      <c r="CSQ8" s="34"/>
      <c r="CSR8" s="33"/>
      <c r="CSS8" s="33"/>
      <c r="CST8" s="39"/>
      <c r="CSU8" s="37"/>
      <c r="CSV8" s="32"/>
      <c r="CSW8" s="32"/>
      <c r="CSX8" s="32"/>
      <c r="CSY8" s="32"/>
      <c r="CSZ8" s="32"/>
      <c r="CTA8" s="32"/>
      <c r="CTB8" s="32"/>
      <c r="CTC8" s="32"/>
      <c r="CTD8" s="32"/>
      <c r="CTE8" s="32"/>
      <c r="CTF8" s="33"/>
      <c r="CTG8" s="34"/>
      <c r="CTH8" s="33"/>
      <c r="CTI8" s="33"/>
      <c r="CTJ8" s="39"/>
      <c r="CTK8" s="37"/>
      <c r="CTL8" s="32"/>
      <c r="CTM8" s="32"/>
      <c r="CTN8" s="32"/>
      <c r="CTO8" s="32"/>
      <c r="CTP8" s="32"/>
      <c r="CTQ8" s="32"/>
      <c r="CTR8" s="32"/>
      <c r="CTS8" s="32"/>
      <c r="CTT8" s="32"/>
      <c r="CTU8" s="32"/>
      <c r="CTV8" s="33"/>
      <c r="CTW8" s="34"/>
      <c r="CTX8" s="33"/>
      <c r="CTY8" s="33"/>
      <c r="CTZ8" s="39"/>
      <c r="CUA8" s="37"/>
      <c r="CUB8" s="32"/>
      <c r="CUC8" s="32"/>
      <c r="CUD8" s="32"/>
      <c r="CUE8" s="32"/>
      <c r="CUF8" s="32"/>
      <c r="CUG8" s="32"/>
      <c r="CUH8" s="32"/>
      <c r="CUI8" s="32"/>
      <c r="CUJ8" s="32"/>
      <c r="CUK8" s="32"/>
      <c r="CUL8" s="33"/>
      <c r="CUM8" s="34"/>
      <c r="CUN8" s="33"/>
      <c r="CUO8" s="33"/>
      <c r="CUP8" s="39"/>
      <c r="CUQ8" s="37"/>
      <c r="CUR8" s="32"/>
      <c r="CUS8" s="32"/>
      <c r="CUT8" s="32"/>
      <c r="CUU8" s="32"/>
      <c r="CUV8" s="32"/>
      <c r="CUW8" s="32"/>
      <c r="CUX8" s="32"/>
      <c r="CUY8" s="32"/>
      <c r="CUZ8" s="32"/>
      <c r="CVA8" s="32"/>
      <c r="CVB8" s="33"/>
      <c r="CVC8" s="34"/>
      <c r="CVD8" s="33"/>
      <c r="CVE8" s="33"/>
      <c r="CVF8" s="39"/>
      <c r="CVG8" s="37"/>
      <c r="CVH8" s="32"/>
      <c r="CVI8" s="32"/>
      <c r="CVJ8" s="32"/>
      <c r="CVK8" s="32"/>
      <c r="CVL8" s="32"/>
      <c r="CVM8" s="32"/>
      <c r="CVN8" s="32"/>
      <c r="CVO8" s="32"/>
      <c r="CVP8" s="32"/>
      <c r="CVQ8" s="32"/>
      <c r="CVR8" s="33"/>
      <c r="CVS8" s="34"/>
      <c r="CVT8" s="33"/>
      <c r="CVU8" s="33"/>
      <c r="CVV8" s="39"/>
      <c r="CVW8" s="37"/>
      <c r="CVX8" s="32"/>
      <c r="CVY8" s="32"/>
      <c r="CVZ8" s="32"/>
      <c r="CWA8" s="32"/>
      <c r="CWB8" s="32"/>
      <c r="CWC8" s="32"/>
      <c r="CWD8" s="32"/>
      <c r="CWE8" s="32"/>
      <c r="CWF8" s="32"/>
      <c r="CWG8" s="32"/>
      <c r="CWH8" s="33"/>
      <c r="CWI8" s="34"/>
      <c r="CWJ8" s="33"/>
      <c r="CWK8" s="33"/>
      <c r="CWL8" s="39"/>
      <c r="CWM8" s="37"/>
      <c r="CWN8" s="32"/>
      <c r="CWO8" s="32"/>
      <c r="CWP8" s="32"/>
      <c r="CWQ8" s="32"/>
      <c r="CWR8" s="32"/>
      <c r="CWS8" s="32"/>
      <c r="CWT8" s="32"/>
      <c r="CWU8" s="32"/>
      <c r="CWV8" s="32"/>
      <c r="CWW8" s="32"/>
      <c r="CWX8" s="33"/>
      <c r="CWY8" s="34"/>
      <c r="CWZ8" s="33"/>
      <c r="CXA8" s="33"/>
      <c r="CXB8" s="39"/>
      <c r="CXC8" s="37"/>
      <c r="CXD8" s="32"/>
      <c r="CXE8" s="32"/>
      <c r="CXF8" s="32"/>
      <c r="CXG8" s="32"/>
      <c r="CXH8" s="32"/>
      <c r="CXI8" s="32"/>
      <c r="CXJ8" s="32"/>
      <c r="CXK8" s="32"/>
      <c r="CXL8" s="32"/>
      <c r="CXM8" s="32"/>
      <c r="CXN8" s="33"/>
      <c r="CXO8" s="34"/>
      <c r="CXP8" s="33"/>
      <c r="CXQ8" s="33"/>
      <c r="CXR8" s="39"/>
      <c r="CXS8" s="37"/>
      <c r="CXT8" s="32"/>
      <c r="CXU8" s="32"/>
      <c r="CXV8" s="32"/>
      <c r="CXW8" s="32"/>
      <c r="CXX8" s="32"/>
      <c r="CXY8" s="32"/>
      <c r="CXZ8" s="32"/>
      <c r="CYA8" s="32"/>
      <c r="CYB8" s="32"/>
      <c r="CYC8" s="32"/>
      <c r="CYD8" s="33"/>
      <c r="CYE8" s="34"/>
      <c r="CYF8" s="33"/>
      <c r="CYG8" s="33"/>
      <c r="CYH8" s="39"/>
      <c r="CYI8" s="37"/>
      <c r="CYJ8" s="32"/>
      <c r="CYK8" s="32"/>
      <c r="CYL8" s="32"/>
      <c r="CYM8" s="32"/>
      <c r="CYN8" s="32"/>
      <c r="CYO8" s="32"/>
      <c r="CYP8" s="32"/>
      <c r="CYQ8" s="32"/>
      <c r="CYR8" s="32"/>
      <c r="CYS8" s="32"/>
      <c r="CYT8" s="33"/>
      <c r="CYU8" s="34"/>
      <c r="CYV8" s="33"/>
      <c r="CYW8" s="33"/>
      <c r="CYX8" s="39"/>
      <c r="CYY8" s="37"/>
      <c r="CYZ8" s="32"/>
      <c r="CZA8" s="32"/>
      <c r="CZB8" s="32"/>
      <c r="CZC8" s="32"/>
      <c r="CZD8" s="32"/>
      <c r="CZE8" s="32"/>
      <c r="CZF8" s="32"/>
      <c r="CZG8" s="32"/>
      <c r="CZH8" s="32"/>
      <c r="CZI8" s="32"/>
      <c r="CZJ8" s="33"/>
      <c r="CZK8" s="34"/>
      <c r="CZL8" s="33"/>
      <c r="CZM8" s="33"/>
      <c r="CZN8" s="39"/>
      <c r="CZO8" s="37"/>
      <c r="CZP8" s="32"/>
      <c r="CZQ8" s="32"/>
      <c r="CZR8" s="32"/>
      <c r="CZS8" s="32"/>
      <c r="CZT8" s="32"/>
      <c r="CZU8" s="32"/>
      <c r="CZV8" s="32"/>
      <c r="CZW8" s="32"/>
      <c r="CZX8" s="32"/>
      <c r="CZY8" s="32"/>
      <c r="CZZ8" s="33"/>
      <c r="DAA8" s="34"/>
      <c r="DAB8" s="33"/>
      <c r="DAC8" s="33"/>
      <c r="DAD8" s="39"/>
      <c r="DAE8" s="37"/>
      <c r="DAF8" s="32"/>
      <c r="DAG8" s="32"/>
      <c r="DAH8" s="32"/>
      <c r="DAI8" s="32"/>
      <c r="DAJ8" s="32"/>
      <c r="DAK8" s="32"/>
      <c r="DAL8" s="32"/>
      <c r="DAM8" s="32"/>
      <c r="DAN8" s="32"/>
      <c r="DAO8" s="32"/>
      <c r="DAP8" s="33"/>
      <c r="DAQ8" s="34"/>
      <c r="DAR8" s="33"/>
      <c r="DAS8" s="33"/>
      <c r="DAT8" s="39"/>
      <c r="DAU8" s="37"/>
      <c r="DAV8" s="32"/>
      <c r="DAW8" s="32"/>
      <c r="DAX8" s="32"/>
      <c r="DAY8" s="32"/>
      <c r="DAZ8" s="32"/>
      <c r="DBA8" s="32"/>
      <c r="DBB8" s="32"/>
      <c r="DBC8" s="32"/>
      <c r="DBD8" s="32"/>
      <c r="DBE8" s="32"/>
      <c r="DBF8" s="33"/>
      <c r="DBG8" s="34"/>
      <c r="DBH8" s="33"/>
      <c r="DBI8" s="33"/>
      <c r="DBJ8" s="39"/>
      <c r="DBK8" s="37"/>
      <c r="DBL8" s="32"/>
      <c r="DBM8" s="32"/>
      <c r="DBN8" s="32"/>
      <c r="DBO8" s="32"/>
      <c r="DBP8" s="32"/>
      <c r="DBQ8" s="32"/>
      <c r="DBR8" s="32"/>
      <c r="DBS8" s="32"/>
      <c r="DBT8" s="32"/>
      <c r="DBU8" s="32"/>
      <c r="DBV8" s="33"/>
      <c r="DBW8" s="34"/>
      <c r="DBX8" s="33"/>
      <c r="DBY8" s="33"/>
      <c r="DBZ8" s="39"/>
      <c r="DCA8" s="37"/>
      <c r="DCB8" s="32"/>
      <c r="DCC8" s="32"/>
      <c r="DCD8" s="32"/>
      <c r="DCE8" s="32"/>
      <c r="DCF8" s="32"/>
      <c r="DCG8" s="32"/>
      <c r="DCH8" s="32"/>
      <c r="DCI8" s="32"/>
      <c r="DCJ8" s="32"/>
      <c r="DCK8" s="32"/>
      <c r="DCL8" s="33"/>
      <c r="DCM8" s="34"/>
      <c r="DCN8" s="33"/>
      <c r="DCO8" s="33"/>
      <c r="DCP8" s="39"/>
      <c r="DCQ8" s="37"/>
      <c r="DCR8" s="32"/>
      <c r="DCS8" s="32"/>
      <c r="DCT8" s="32"/>
      <c r="DCU8" s="32"/>
      <c r="DCV8" s="32"/>
      <c r="DCW8" s="32"/>
      <c r="DCX8" s="32"/>
      <c r="DCY8" s="32"/>
      <c r="DCZ8" s="32"/>
      <c r="DDA8" s="32"/>
      <c r="DDB8" s="33"/>
      <c r="DDC8" s="34"/>
      <c r="DDD8" s="33"/>
      <c r="DDE8" s="33"/>
      <c r="DDF8" s="39"/>
      <c r="DDG8" s="37"/>
      <c r="DDH8" s="32"/>
      <c r="DDI8" s="32"/>
      <c r="DDJ8" s="32"/>
      <c r="DDK8" s="32"/>
      <c r="DDL8" s="32"/>
      <c r="DDM8" s="32"/>
      <c r="DDN8" s="32"/>
      <c r="DDO8" s="32"/>
      <c r="DDP8" s="32"/>
      <c r="DDQ8" s="32"/>
      <c r="DDR8" s="33"/>
      <c r="DDS8" s="34"/>
      <c r="DDT8" s="33"/>
      <c r="DDU8" s="33"/>
      <c r="DDV8" s="39"/>
      <c r="DDW8" s="37"/>
      <c r="DDX8" s="32"/>
      <c r="DDY8" s="32"/>
      <c r="DDZ8" s="32"/>
      <c r="DEA8" s="32"/>
      <c r="DEB8" s="32"/>
      <c r="DEC8" s="32"/>
      <c r="DED8" s="32"/>
      <c r="DEE8" s="32"/>
      <c r="DEF8" s="32"/>
      <c r="DEG8" s="32"/>
      <c r="DEH8" s="33"/>
      <c r="DEI8" s="34"/>
      <c r="DEJ8" s="33"/>
      <c r="DEK8" s="33"/>
      <c r="DEL8" s="39"/>
      <c r="DEM8" s="37"/>
      <c r="DEN8" s="32"/>
      <c r="DEO8" s="32"/>
      <c r="DEP8" s="32"/>
      <c r="DEQ8" s="32"/>
      <c r="DER8" s="32"/>
      <c r="DES8" s="32"/>
      <c r="DET8" s="32"/>
      <c r="DEU8" s="32"/>
      <c r="DEV8" s="32"/>
      <c r="DEW8" s="32"/>
      <c r="DEX8" s="33"/>
      <c r="DEY8" s="34"/>
      <c r="DEZ8" s="33"/>
      <c r="DFA8" s="33"/>
      <c r="DFB8" s="39"/>
      <c r="DFC8" s="37"/>
      <c r="DFD8" s="32"/>
      <c r="DFE8" s="32"/>
      <c r="DFF8" s="32"/>
      <c r="DFG8" s="32"/>
      <c r="DFH8" s="32"/>
      <c r="DFI8" s="32"/>
      <c r="DFJ8" s="32"/>
      <c r="DFK8" s="32"/>
      <c r="DFL8" s="32"/>
      <c r="DFM8" s="32"/>
      <c r="DFN8" s="33"/>
      <c r="DFO8" s="34"/>
      <c r="DFP8" s="33"/>
      <c r="DFQ8" s="33"/>
      <c r="DFR8" s="39"/>
      <c r="DFS8" s="37"/>
      <c r="DFT8" s="32"/>
      <c r="DFU8" s="32"/>
      <c r="DFV8" s="32"/>
      <c r="DFW8" s="32"/>
      <c r="DFX8" s="32"/>
      <c r="DFY8" s="32"/>
      <c r="DFZ8" s="32"/>
      <c r="DGA8" s="32"/>
      <c r="DGB8" s="32"/>
      <c r="DGC8" s="32"/>
      <c r="DGD8" s="33"/>
      <c r="DGE8" s="34"/>
      <c r="DGF8" s="33"/>
      <c r="DGG8" s="33"/>
      <c r="DGH8" s="39"/>
      <c r="DGI8" s="37"/>
      <c r="DGJ8" s="32"/>
      <c r="DGK8" s="32"/>
      <c r="DGL8" s="32"/>
      <c r="DGM8" s="32"/>
      <c r="DGN8" s="32"/>
      <c r="DGO8" s="32"/>
      <c r="DGP8" s="32"/>
      <c r="DGQ8" s="32"/>
      <c r="DGR8" s="32"/>
      <c r="DGS8" s="32"/>
      <c r="DGT8" s="33"/>
      <c r="DGU8" s="34"/>
      <c r="DGV8" s="33"/>
      <c r="DGW8" s="33"/>
      <c r="DGX8" s="39"/>
      <c r="DGY8" s="37"/>
      <c r="DGZ8" s="32"/>
      <c r="DHA8" s="32"/>
      <c r="DHB8" s="32"/>
      <c r="DHC8" s="32"/>
      <c r="DHD8" s="32"/>
      <c r="DHE8" s="32"/>
      <c r="DHF8" s="32"/>
      <c r="DHG8" s="32"/>
      <c r="DHH8" s="32"/>
      <c r="DHI8" s="32"/>
      <c r="DHJ8" s="33"/>
      <c r="DHK8" s="34"/>
      <c r="DHL8" s="33"/>
      <c r="DHM8" s="33"/>
      <c r="DHN8" s="39"/>
      <c r="DHO8" s="37"/>
      <c r="DHP8" s="32"/>
      <c r="DHQ8" s="32"/>
      <c r="DHR8" s="32"/>
      <c r="DHS8" s="32"/>
      <c r="DHT8" s="32"/>
      <c r="DHU8" s="32"/>
      <c r="DHV8" s="32"/>
      <c r="DHW8" s="32"/>
      <c r="DHX8" s="32"/>
      <c r="DHY8" s="32"/>
      <c r="DHZ8" s="33"/>
      <c r="DIA8" s="34"/>
      <c r="DIB8" s="33"/>
      <c r="DIC8" s="33"/>
      <c r="DID8" s="39"/>
      <c r="DIE8" s="37"/>
      <c r="DIF8" s="32"/>
      <c r="DIG8" s="32"/>
      <c r="DIH8" s="32"/>
      <c r="DII8" s="32"/>
      <c r="DIJ8" s="32"/>
      <c r="DIK8" s="32"/>
      <c r="DIL8" s="32"/>
      <c r="DIM8" s="32"/>
      <c r="DIN8" s="32"/>
      <c r="DIO8" s="32"/>
      <c r="DIP8" s="33"/>
      <c r="DIQ8" s="34"/>
      <c r="DIR8" s="33"/>
      <c r="DIS8" s="33"/>
      <c r="DIT8" s="39"/>
      <c r="DIU8" s="37"/>
      <c r="DIV8" s="32"/>
      <c r="DIW8" s="32"/>
      <c r="DIX8" s="32"/>
      <c r="DIY8" s="32"/>
      <c r="DIZ8" s="32"/>
      <c r="DJA8" s="32"/>
      <c r="DJB8" s="32"/>
      <c r="DJC8" s="32"/>
      <c r="DJD8" s="32"/>
      <c r="DJE8" s="32"/>
      <c r="DJF8" s="33"/>
      <c r="DJG8" s="34"/>
      <c r="DJH8" s="33"/>
      <c r="DJI8" s="33"/>
      <c r="DJJ8" s="39"/>
      <c r="DJK8" s="37"/>
      <c r="DJL8" s="32"/>
      <c r="DJM8" s="32"/>
      <c r="DJN8" s="32"/>
      <c r="DJO8" s="32"/>
      <c r="DJP8" s="32"/>
      <c r="DJQ8" s="32"/>
      <c r="DJR8" s="32"/>
      <c r="DJS8" s="32"/>
      <c r="DJT8" s="32"/>
      <c r="DJU8" s="32"/>
      <c r="DJV8" s="33"/>
      <c r="DJW8" s="34"/>
      <c r="DJX8" s="33"/>
      <c r="DJY8" s="33"/>
      <c r="DJZ8" s="39"/>
      <c r="DKA8" s="37"/>
      <c r="DKB8" s="32"/>
      <c r="DKC8" s="32"/>
      <c r="DKD8" s="32"/>
      <c r="DKE8" s="32"/>
      <c r="DKF8" s="32"/>
      <c r="DKG8" s="32"/>
      <c r="DKH8" s="32"/>
      <c r="DKI8" s="32"/>
      <c r="DKJ8" s="32"/>
      <c r="DKK8" s="32"/>
      <c r="DKL8" s="33"/>
      <c r="DKM8" s="34"/>
      <c r="DKN8" s="33"/>
      <c r="DKO8" s="33"/>
      <c r="DKP8" s="39"/>
      <c r="DKQ8" s="37"/>
      <c r="DKR8" s="32"/>
      <c r="DKS8" s="32"/>
      <c r="DKT8" s="32"/>
      <c r="DKU8" s="32"/>
      <c r="DKV8" s="32"/>
      <c r="DKW8" s="32"/>
      <c r="DKX8" s="32"/>
      <c r="DKY8" s="32"/>
      <c r="DKZ8" s="32"/>
      <c r="DLA8" s="32"/>
      <c r="DLB8" s="33"/>
      <c r="DLC8" s="34"/>
      <c r="DLD8" s="33"/>
      <c r="DLE8" s="33"/>
      <c r="DLF8" s="39"/>
      <c r="DLG8" s="37"/>
      <c r="DLH8" s="32"/>
      <c r="DLI8" s="32"/>
      <c r="DLJ8" s="32"/>
      <c r="DLK8" s="32"/>
      <c r="DLL8" s="32"/>
      <c r="DLM8" s="32"/>
      <c r="DLN8" s="32"/>
      <c r="DLO8" s="32"/>
      <c r="DLP8" s="32"/>
      <c r="DLQ8" s="32"/>
      <c r="DLR8" s="33"/>
      <c r="DLS8" s="34"/>
      <c r="DLT8" s="33"/>
      <c r="DLU8" s="33"/>
      <c r="DLV8" s="39"/>
      <c r="DLW8" s="37"/>
      <c r="DLX8" s="32"/>
      <c r="DLY8" s="32"/>
      <c r="DLZ8" s="32"/>
      <c r="DMA8" s="32"/>
      <c r="DMB8" s="32"/>
      <c r="DMC8" s="32"/>
      <c r="DMD8" s="32"/>
      <c r="DME8" s="32"/>
      <c r="DMF8" s="32"/>
      <c r="DMG8" s="32"/>
      <c r="DMH8" s="33"/>
      <c r="DMI8" s="34"/>
      <c r="DMJ8" s="33"/>
      <c r="DMK8" s="33"/>
      <c r="DML8" s="39"/>
      <c r="DMM8" s="37"/>
      <c r="DMN8" s="32"/>
      <c r="DMO8" s="32"/>
      <c r="DMP8" s="32"/>
      <c r="DMQ8" s="32"/>
      <c r="DMR8" s="32"/>
      <c r="DMS8" s="32"/>
      <c r="DMT8" s="32"/>
      <c r="DMU8" s="32"/>
      <c r="DMV8" s="32"/>
      <c r="DMW8" s="32"/>
      <c r="DMX8" s="33"/>
      <c r="DMY8" s="34"/>
      <c r="DMZ8" s="33"/>
      <c r="DNA8" s="33"/>
      <c r="DNB8" s="39"/>
      <c r="DNC8" s="37"/>
      <c r="DND8" s="32"/>
      <c r="DNE8" s="32"/>
      <c r="DNF8" s="32"/>
      <c r="DNG8" s="32"/>
      <c r="DNH8" s="32"/>
      <c r="DNI8" s="32"/>
      <c r="DNJ8" s="32"/>
      <c r="DNK8" s="32"/>
      <c r="DNL8" s="32"/>
      <c r="DNM8" s="32"/>
      <c r="DNN8" s="33"/>
      <c r="DNO8" s="34"/>
      <c r="DNP8" s="33"/>
      <c r="DNQ8" s="33"/>
      <c r="DNR8" s="39"/>
      <c r="DNS8" s="37"/>
      <c r="DNT8" s="32"/>
      <c r="DNU8" s="32"/>
      <c r="DNV8" s="32"/>
      <c r="DNW8" s="32"/>
      <c r="DNX8" s="32"/>
      <c r="DNY8" s="32"/>
      <c r="DNZ8" s="32"/>
      <c r="DOA8" s="32"/>
      <c r="DOB8" s="32"/>
      <c r="DOC8" s="32"/>
      <c r="DOD8" s="33"/>
      <c r="DOE8" s="34"/>
      <c r="DOF8" s="33"/>
      <c r="DOG8" s="33"/>
      <c r="DOH8" s="39"/>
      <c r="DOI8" s="37"/>
      <c r="DOJ8" s="32"/>
      <c r="DOK8" s="32"/>
      <c r="DOL8" s="32"/>
      <c r="DOM8" s="32"/>
      <c r="DON8" s="32"/>
      <c r="DOO8" s="32"/>
      <c r="DOP8" s="32"/>
      <c r="DOQ8" s="32"/>
      <c r="DOR8" s="32"/>
      <c r="DOS8" s="32"/>
      <c r="DOT8" s="33"/>
      <c r="DOU8" s="34"/>
      <c r="DOV8" s="33"/>
      <c r="DOW8" s="33"/>
      <c r="DOX8" s="39"/>
      <c r="DOY8" s="37"/>
      <c r="DOZ8" s="32"/>
      <c r="DPA8" s="32"/>
      <c r="DPB8" s="32"/>
      <c r="DPC8" s="32"/>
      <c r="DPD8" s="32"/>
      <c r="DPE8" s="32"/>
      <c r="DPF8" s="32"/>
      <c r="DPG8" s="32"/>
      <c r="DPH8" s="32"/>
      <c r="DPI8" s="32"/>
      <c r="DPJ8" s="33"/>
      <c r="DPK8" s="34"/>
      <c r="DPL8" s="33"/>
      <c r="DPM8" s="33"/>
      <c r="DPN8" s="39"/>
      <c r="DPO8" s="37"/>
      <c r="DPP8" s="32"/>
      <c r="DPQ8" s="32"/>
      <c r="DPR8" s="32"/>
      <c r="DPS8" s="32"/>
      <c r="DPT8" s="32"/>
      <c r="DPU8" s="32"/>
      <c r="DPV8" s="32"/>
      <c r="DPW8" s="32"/>
      <c r="DPX8" s="32"/>
      <c r="DPY8" s="32"/>
      <c r="DPZ8" s="33"/>
      <c r="DQA8" s="34"/>
      <c r="DQB8" s="33"/>
      <c r="DQC8" s="33"/>
      <c r="DQD8" s="39"/>
      <c r="DQE8" s="37"/>
      <c r="DQF8" s="32"/>
      <c r="DQG8" s="32"/>
      <c r="DQH8" s="32"/>
      <c r="DQI8" s="32"/>
      <c r="DQJ8" s="32"/>
      <c r="DQK8" s="32"/>
      <c r="DQL8" s="32"/>
      <c r="DQM8" s="32"/>
      <c r="DQN8" s="32"/>
      <c r="DQO8" s="32"/>
      <c r="DQP8" s="33"/>
      <c r="DQQ8" s="34"/>
      <c r="DQR8" s="33"/>
      <c r="DQS8" s="33"/>
      <c r="DQT8" s="39"/>
      <c r="DQU8" s="37"/>
      <c r="DQV8" s="32"/>
      <c r="DQW8" s="32"/>
      <c r="DQX8" s="32"/>
      <c r="DQY8" s="32"/>
      <c r="DQZ8" s="32"/>
      <c r="DRA8" s="32"/>
      <c r="DRB8" s="32"/>
      <c r="DRC8" s="32"/>
      <c r="DRD8" s="32"/>
      <c r="DRE8" s="32"/>
      <c r="DRF8" s="33"/>
      <c r="DRG8" s="34"/>
      <c r="DRH8" s="33"/>
      <c r="DRI8" s="33"/>
      <c r="DRJ8" s="39"/>
      <c r="DRK8" s="37"/>
      <c r="DRL8" s="32"/>
      <c r="DRM8" s="32"/>
      <c r="DRN8" s="32"/>
      <c r="DRO8" s="32"/>
      <c r="DRP8" s="32"/>
      <c r="DRQ8" s="32"/>
      <c r="DRR8" s="32"/>
      <c r="DRS8" s="32"/>
      <c r="DRT8" s="32"/>
      <c r="DRU8" s="32"/>
      <c r="DRV8" s="33"/>
      <c r="DRW8" s="34"/>
      <c r="DRX8" s="33"/>
      <c r="DRY8" s="33"/>
      <c r="DRZ8" s="39"/>
      <c r="DSA8" s="37"/>
      <c r="DSB8" s="32"/>
      <c r="DSC8" s="32"/>
      <c r="DSD8" s="32"/>
      <c r="DSE8" s="32"/>
      <c r="DSF8" s="32"/>
      <c r="DSG8" s="32"/>
      <c r="DSH8" s="32"/>
      <c r="DSI8" s="32"/>
      <c r="DSJ8" s="32"/>
      <c r="DSK8" s="32"/>
      <c r="DSL8" s="33"/>
      <c r="DSM8" s="34"/>
      <c r="DSN8" s="33"/>
      <c r="DSO8" s="33"/>
      <c r="DSP8" s="39"/>
      <c r="DSQ8" s="37"/>
      <c r="DSR8" s="32"/>
      <c r="DSS8" s="32"/>
      <c r="DST8" s="32"/>
      <c r="DSU8" s="32"/>
      <c r="DSV8" s="32"/>
      <c r="DSW8" s="32"/>
      <c r="DSX8" s="32"/>
      <c r="DSY8" s="32"/>
      <c r="DSZ8" s="32"/>
      <c r="DTA8" s="32"/>
      <c r="DTB8" s="33"/>
      <c r="DTC8" s="34"/>
      <c r="DTD8" s="33"/>
      <c r="DTE8" s="33"/>
      <c r="DTF8" s="39"/>
      <c r="DTG8" s="37"/>
      <c r="DTH8" s="32"/>
      <c r="DTI8" s="32"/>
      <c r="DTJ8" s="32"/>
      <c r="DTK8" s="32"/>
      <c r="DTL8" s="32"/>
      <c r="DTM8" s="32"/>
      <c r="DTN8" s="32"/>
      <c r="DTO8" s="32"/>
      <c r="DTP8" s="32"/>
      <c r="DTQ8" s="32"/>
      <c r="DTR8" s="33"/>
      <c r="DTS8" s="34"/>
      <c r="DTT8" s="33"/>
      <c r="DTU8" s="33"/>
      <c r="DTV8" s="39"/>
      <c r="DTW8" s="37"/>
      <c r="DTX8" s="32"/>
      <c r="DTY8" s="32"/>
      <c r="DTZ8" s="32"/>
      <c r="DUA8" s="32"/>
      <c r="DUB8" s="32"/>
      <c r="DUC8" s="32"/>
      <c r="DUD8" s="32"/>
      <c r="DUE8" s="32"/>
      <c r="DUF8" s="32"/>
      <c r="DUG8" s="32"/>
      <c r="DUH8" s="33"/>
      <c r="DUI8" s="34"/>
      <c r="DUJ8" s="33"/>
      <c r="DUK8" s="33"/>
      <c r="DUL8" s="39"/>
      <c r="DUM8" s="37"/>
      <c r="DUN8" s="32"/>
      <c r="DUO8" s="32"/>
      <c r="DUP8" s="32"/>
      <c r="DUQ8" s="32"/>
      <c r="DUR8" s="32"/>
      <c r="DUS8" s="32"/>
      <c r="DUT8" s="32"/>
      <c r="DUU8" s="32"/>
      <c r="DUV8" s="32"/>
      <c r="DUW8" s="32"/>
      <c r="DUX8" s="33"/>
      <c r="DUY8" s="34"/>
      <c r="DUZ8" s="33"/>
      <c r="DVA8" s="33"/>
      <c r="DVB8" s="39"/>
      <c r="DVC8" s="37"/>
      <c r="DVD8" s="32"/>
      <c r="DVE8" s="32"/>
      <c r="DVF8" s="32"/>
      <c r="DVG8" s="32"/>
      <c r="DVH8" s="32"/>
      <c r="DVI8" s="32"/>
      <c r="DVJ8" s="32"/>
      <c r="DVK8" s="32"/>
      <c r="DVL8" s="32"/>
      <c r="DVM8" s="32"/>
      <c r="DVN8" s="33"/>
      <c r="DVO8" s="34"/>
      <c r="DVP8" s="33"/>
      <c r="DVQ8" s="33"/>
      <c r="DVR8" s="39"/>
      <c r="DVS8" s="37"/>
      <c r="DVT8" s="32"/>
      <c r="DVU8" s="32"/>
      <c r="DVV8" s="32"/>
      <c r="DVW8" s="32"/>
      <c r="DVX8" s="32"/>
      <c r="DVY8" s="32"/>
      <c r="DVZ8" s="32"/>
      <c r="DWA8" s="32"/>
      <c r="DWB8" s="32"/>
      <c r="DWC8" s="32"/>
      <c r="DWD8" s="33"/>
      <c r="DWE8" s="34"/>
      <c r="DWF8" s="33"/>
      <c r="DWG8" s="33"/>
      <c r="DWH8" s="39"/>
      <c r="DWI8" s="37"/>
      <c r="DWJ8" s="32"/>
      <c r="DWK8" s="32"/>
      <c r="DWL8" s="32"/>
      <c r="DWM8" s="32"/>
      <c r="DWN8" s="32"/>
      <c r="DWO8" s="32"/>
      <c r="DWP8" s="32"/>
      <c r="DWQ8" s="32"/>
      <c r="DWR8" s="32"/>
      <c r="DWS8" s="32"/>
      <c r="DWT8" s="33"/>
      <c r="DWU8" s="34"/>
      <c r="DWV8" s="33"/>
      <c r="DWW8" s="33"/>
      <c r="DWX8" s="39"/>
      <c r="DWY8" s="37"/>
      <c r="DWZ8" s="32"/>
      <c r="DXA8" s="32"/>
      <c r="DXB8" s="32"/>
      <c r="DXC8" s="32"/>
      <c r="DXD8" s="32"/>
      <c r="DXE8" s="32"/>
      <c r="DXF8" s="32"/>
      <c r="DXG8" s="32"/>
      <c r="DXH8" s="32"/>
      <c r="DXI8" s="32"/>
      <c r="DXJ8" s="33"/>
      <c r="DXK8" s="34"/>
      <c r="DXL8" s="33"/>
      <c r="DXM8" s="33"/>
      <c r="DXN8" s="39"/>
      <c r="DXO8" s="37"/>
      <c r="DXP8" s="32"/>
      <c r="DXQ8" s="32"/>
      <c r="DXR8" s="32"/>
      <c r="DXS8" s="32"/>
      <c r="DXT8" s="32"/>
      <c r="DXU8" s="32"/>
      <c r="DXV8" s="32"/>
      <c r="DXW8" s="32"/>
      <c r="DXX8" s="32"/>
      <c r="DXY8" s="32"/>
      <c r="DXZ8" s="33"/>
      <c r="DYA8" s="34"/>
      <c r="DYB8" s="33"/>
      <c r="DYC8" s="33"/>
      <c r="DYD8" s="39"/>
      <c r="DYE8" s="37"/>
      <c r="DYF8" s="32"/>
      <c r="DYG8" s="32"/>
      <c r="DYH8" s="32"/>
      <c r="DYI8" s="32"/>
      <c r="DYJ8" s="32"/>
      <c r="DYK8" s="32"/>
      <c r="DYL8" s="32"/>
      <c r="DYM8" s="32"/>
      <c r="DYN8" s="32"/>
      <c r="DYO8" s="32"/>
      <c r="DYP8" s="33"/>
      <c r="DYQ8" s="34"/>
      <c r="DYR8" s="33"/>
      <c r="DYS8" s="33"/>
      <c r="DYT8" s="39"/>
      <c r="DYU8" s="37"/>
      <c r="DYV8" s="32"/>
      <c r="DYW8" s="32"/>
      <c r="DYX8" s="32"/>
      <c r="DYY8" s="32"/>
      <c r="DYZ8" s="32"/>
      <c r="DZA8" s="32"/>
      <c r="DZB8" s="32"/>
      <c r="DZC8" s="32"/>
      <c r="DZD8" s="32"/>
      <c r="DZE8" s="32"/>
      <c r="DZF8" s="33"/>
      <c r="DZG8" s="34"/>
      <c r="DZH8" s="33"/>
      <c r="DZI8" s="33"/>
      <c r="DZJ8" s="39"/>
      <c r="DZK8" s="37"/>
      <c r="DZL8" s="32"/>
      <c r="DZM8" s="32"/>
      <c r="DZN8" s="32"/>
      <c r="DZO8" s="32"/>
      <c r="DZP8" s="32"/>
      <c r="DZQ8" s="32"/>
      <c r="DZR8" s="32"/>
      <c r="DZS8" s="32"/>
      <c r="DZT8" s="32"/>
      <c r="DZU8" s="32"/>
      <c r="DZV8" s="33"/>
      <c r="DZW8" s="34"/>
      <c r="DZX8" s="33"/>
      <c r="DZY8" s="33"/>
      <c r="DZZ8" s="39"/>
      <c r="EAA8" s="37"/>
      <c r="EAB8" s="32"/>
      <c r="EAC8" s="32"/>
      <c r="EAD8" s="32"/>
      <c r="EAE8" s="32"/>
      <c r="EAF8" s="32"/>
      <c r="EAG8" s="32"/>
      <c r="EAH8" s="32"/>
      <c r="EAI8" s="32"/>
      <c r="EAJ8" s="32"/>
      <c r="EAK8" s="32"/>
      <c r="EAL8" s="33"/>
      <c r="EAM8" s="34"/>
      <c r="EAN8" s="33"/>
      <c r="EAO8" s="33"/>
      <c r="EAP8" s="39"/>
      <c r="EAQ8" s="37"/>
      <c r="EAR8" s="32"/>
      <c r="EAS8" s="32"/>
      <c r="EAT8" s="32"/>
      <c r="EAU8" s="32"/>
      <c r="EAV8" s="32"/>
      <c r="EAW8" s="32"/>
      <c r="EAX8" s="32"/>
      <c r="EAY8" s="32"/>
      <c r="EAZ8" s="32"/>
      <c r="EBA8" s="32"/>
      <c r="EBB8" s="33"/>
      <c r="EBC8" s="34"/>
      <c r="EBD8" s="33"/>
      <c r="EBE8" s="33"/>
      <c r="EBF8" s="39"/>
      <c r="EBG8" s="37"/>
      <c r="EBH8" s="32"/>
      <c r="EBI8" s="32"/>
      <c r="EBJ8" s="32"/>
      <c r="EBK8" s="32"/>
      <c r="EBL8" s="32"/>
      <c r="EBM8" s="32"/>
      <c r="EBN8" s="32"/>
      <c r="EBO8" s="32"/>
      <c r="EBP8" s="32"/>
      <c r="EBQ8" s="32"/>
      <c r="EBR8" s="33"/>
      <c r="EBS8" s="34"/>
      <c r="EBT8" s="33"/>
      <c r="EBU8" s="33"/>
      <c r="EBV8" s="39"/>
      <c r="EBW8" s="37"/>
      <c r="EBX8" s="32"/>
      <c r="EBY8" s="32"/>
      <c r="EBZ8" s="32"/>
      <c r="ECA8" s="32"/>
      <c r="ECB8" s="32"/>
      <c r="ECC8" s="32"/>
      <c r="ECD8" s="32"/>
      <c r="ECE8" s="32"/>
      <c r="ECF8" s="32"/>
      <c r="ECG8" s="32"/>
      <c r="ECH8" s="33"/>
      <c r="ECI8" s="34"/>
      <c r="ECJ8" s="33"/>
      <c r="ECK8" s="33"/>
      <c r="ECL8" s="39"/>
      <c r="ECM8" s="37"/>
      <c r="ECN8" s="32"/>
      <c r="ECO8" s="32"/>
      <c r="ECP8" s="32"/>
      <c r="ECQ8" s="32"/>
      <c r="ECR8" s="32"/>
      <c r="ECS8" s="32"/>
      <c r="ECT8" s="32"/>
      <c r="ECU8" s="32"/>
      <c r="ECV8" s="32"/>
      <c r="ECW8" s="32"/>
      <c r="ECX8" s="33"/>
      <c r="ECY8" s="34"/>
      <c r="ECZ8" s="33"/>
      <c r="EDA8" s="33"/>
      <c r="EDB8" s="39"/>
      <c r="EDC8" s="37"/>
      <c r="EDD8" s="32"/>
      <c r="EDE8" s="32"/>
      <c r="EDF8" s="32"/>
      <c r="EDG8" s="32"/>
      <c r="EDH8" s="32"/>
      <c r="EDI8" s="32"/>
      <c r="EDJ8" s="32"/>
      <c r="EDK8" s="32"/>
      <c r="EDL8" s="32"/>
      <c r="EDM8" s="32"/>
      <c r="EDN8" s="33"/>
      <c r="EDO8" s="34"/>
      <c r="EDP8" s="33"/>
      <c r="EDQ8" s="33"/>
      <c r="EDR8" s="39"/>
      <c r="EDS8" s="37"/>
      <c r="EDT8" s="32"/>
      <c r="EDU8" s="32"/>
      <c r="EDV8" s="32"/>
      <c r="EDW8" s="32"/>
      <c r="EDX8" s="32"/>
      <c r="EDY8" s="32"/>
      <c r="EDZ8" s="32"/>
      <c r="EEA8" s="32"/>
      <c r="EEB8" s="32"/>
      <c r="EEC8" s="32"/>
      <c r="EED8" s="33"/>
      <c r="EEE8" s="34"/>
      <c r="EEF8" s="33"/>
      <c r="EEG8" s="33"/>
      <c r="EEH8" s="39"/>
      <c r="EEI8" s="37"/>
      <c r="EEJ8" s="32"/>
      <c r="EEK8" s="32"/>
      <c r="EEL8" s="32"/>
      <c r="EEM8" s="32"/>
      <c r="EEN8" s="32"/>
      <c r="EEO8" s="32"/>
      <c r="EEP8" s="32"/>
      <c r="EEQ8" s="32"/>
      <c r="EER8" s="32"/>
      <c r="EES8" s="32"/>
      <c r="EET8" s="33"/>
      <c r="EEU8" s="34"/>
      <c r="EEV8" s="33"/>
      <c r="EEW8" s="33"/>
      <c r="EEX8" s="39"/>
      <c r="EEY8" s="37"/>
      <c r="EEZ8" s="32"/>
      <c r="EFA8" s="32"/>
      <c r="EFB8" s="32"/>
      <c r="EFC8" s="32"/>
      <c r="EFD8" s="32"/>
      <c r="EFE8" s="32"/>
      <c r="EFF8" s="32"/>
      <c r="EFG8" s="32"/>
      <c r="EFH8" s="32"/>
      <c r="EFI8" s="32"/>
      <c r="EFJ8" s="33"/>
      <c r="EFK8" s="34"/>
      <c r="EFL8" s="33"/>
      <c r="EFM8" s="33"/>
      <c r="EFN8" s="39"/>
      <c r="EFO8" s="37"/>
      <c r="EFP8" s="32"/>
      <c r="EFQ8" s="32"/>
      <c r="EFR8" s="32"/>
      <c r="EFS8" s="32"/>
      <c r="EFT8" s="32"/>
      <c r="EFU8" s="32"/>
      <c r="EFV8" s="32"/>
      <c r="EFW8" s="32"/>
      <c r="EFX8" s="32"/>
      <c r="EFY8" s="32"/>
      <c r="EFZ8" s="33"/>
      <c r="EGA8" s="34"/>
      <c r="EGB8" s="33"/>
      <c r="EGC8" s="33"/>
      <c r="EGD8" s="39"/>
      <c r="EGE8" s="37"/>
      <c r="EGF8" s="32"/>
      <c r="EGG8" s="32"/>
      <c r="EGH8" s="32"/>
      <c r="EGI8" s="32"/>
      <c r="EGJ8" s="32"/>
      <c r="EGK8" s="32"/>
      <c r="EGL8" s="32"/>
      <c r="EGM8" s="32"/>
      <c r="EGN8" s="32"/>
      <c r="EGO8" s="32"/>
      <c r="EGP8" s="33"/>
      <c r="EGQ8" s="34"/>
      <c r="EGR8" s="33"/>
      <c r="EGS8" s="33"/>
      <c r="EGT8" s="39"/>
      <c r="EGU8" s="37"/>
      <c r="EGV8" s="32"/>
      <c r="EGW8" s="32"/>
      <c r="EGX8" s="32"/>
      <c r="EGY8" s="32"/>
      <c r="EGZ8" s="32"/>
      <c r="EHA8" s="32"/>
      <c r="EHB8" s="32"/>
      <c r="EHC8" s="32"/>
      <c r="EHD8" s="32"/>
      <c r="EHE8" s="32"/>
      <c r="EHF8" s="33"/>
      <c r="EHG8" s="34"/>
      <c r="EHH8" s="33"/>
      <c r="EHI8" s="33"/>
      <c r="EHJ8" s="39"/>
      <c r="EHK8" s="37"/>
      <c r="EHL8" s="32"/>
      <c r="EHM8" s="32"/>
      <c r="EHN8" s="32"/>
      <c r="EHO8" s="32"/>
      <c r="EHP8" s="32"/>
      <c r="EHQ8" s="32"/>
      <c r="EHR8" s="32"/>
      <c r="EHS8" s="32"/>
      <c r="EHT8" s="32"/>
      <c r="EHU8" s="32"/>
      <c r="EHV8" s="33"/>
      <c r="EHW8" s="34"/>
      <c r="EHX8" s="33"/>
      <c r="EHY8" s="33"/>
      <c r="EHZ8" s="39"/>
      <c r="EIA8" s="37"/>
      <c r="EIB8" s="32"/>
      <c r="EIC8" s="32"/>
      <c r="EID8" s="32"/>
      <c r="EIE8" s="32"/>
      <c r="EIF8" s="32"/>
      <c r="EIG8" s="32"/>
      <c r="EIH8" s="32"/>
      <c r="EII8" s="32"/>
      <c r="EIJ8" s="32"/>
      <c r="EIK8" s="32"/>
      <c r="EIL8" s="33"/>
      <c r="EIM8" s="34"/>
      <c r="EIN8" s="33"/>
      <c r="EIO8" s="33"/>
      <c r="EIP8" s="39"/>
      <c r="EIQ8" s="37"/>
      <c r="EIR8" s="32"/>
      <c r="EIS8" s="32"/>
      <c r="EIT8" s="32"/>
      <c r="EIU8" s="32"/>
      <c r="EIV8" s="32"/>
      <c r="EIW8" s="32"/>
      <c r="EIX8" s="32"/>
      <c r="EIY8" s="32"/>
      <c r="EIZ8" s="32"/>
      <c r="EJA8" s="32"/>
      <c r="EJB8" s="33"/>
      <c r="EJC8" s="34"/>
      <c r="EJD8" s="33"/>
      <c r="EJE8" s="33"/>
      <c r="EJF8" s="39"/>
      <c r="EJG8" s="37"/>
      <c r="EJH8" s="32"/>
      <c r="EJI8" s="32"/>
      <c r="EJJ8" s="32"/>
      <c r="EJK8" s="32"/>
      <c r="EJL8" s="32"/>
      <c r="EJM8" s="32"/>
      <c r="EJN8" s="32"/>
      <c r="EJO8" s="32"/>
      <c r="EJP8" s="32"/>
      <c r="EJQ8" s="32"/>
      <c r="EJR8" s="33"/>
      <c r="EJS8" s="34"/>
      <c r="EJT8" s="33"/>
      <c r="EJU8" s="33"/>
      <c r="EJV8" s="39"/>
      <c r="EJW8" s="37"/>
      <c r="EJX8" s="32"/>
      <c r="EJY8" s="32"/>
      <c r="EJZ8" s="32"/>
      <c r="EKA8" s="32"/>
      <c r="EKB8" s="32"/>
      <c r="EKC8" s="32"/>
      <c r="EKD8" s="32"/>
      <c r="EKE8" s="32"/>
      <c r="EKF8" s="32"/>
      <c r="EKG8" s="32"/>
      <c r="EKH8" s="33"/>
      <c r="EKI8" s="34"/>
      <c r="EKJ8" s="33"/>
      <c r="EKK8" s="33"/>
      <c r="EKL8" s="39"/>
      <c r="EKM8" s="37"/>
      <c r="EKN8" s="32"/>
      <c r="EKO8" s="32"/>
      <c r="EKP8" s="32"/>
      <c r="EKQ8" s="32"/>
      <c r="EKR8" s="32"/>
      <c r="EKS8" s="32"/>
      <c r="EKT8" s="32"/>
      <c r="EKU8" s="32"/>
      <c r="EKV8" s="32"/>
      <c r="EKW8" s="32"/>
      <c r="EKX8" s="33"/>
      <c r="EKY8" s="34"/>
      <c r="EKZ8" s="33"/>
      <c r="ELA8" s="33"/>
      <c r="ELB8" s="39"/>
      <c r="ELC8" s="37"/>
      <c r="ELD8" s="32"/>
      <c r="ELE8" s="32"/>
      <c r="ELF8" s="32"/>
      <c r="ELG8" s="32"/>
      <c r="ELH8" s="32"/>
      <c r="ELI8" s="32"/>
      <c r="ELJ8" s="32"/>
      <c r="ELK8" s="32"/>
      <c r="ELL8" s="32"/>
      <c r="ELM8" s="32"/>
      <c r="ELN8" s="33"/>
      <c r="ELO8" s="34"/>
      <c r="ELP8" s="33"/>
      <c r="ELQ8" s="33"/>
      <c r="ELR8" s="39"/>
      <c r="ELS8" s="37"/>
      <c r="ELT8" s="32"/>
      <c r="ELU8" s="32"/>
      <c r="ELV8" s="32"/>
      <c r="ELW8" s="32"/>
      <c r="ELX8" s="32"/>
      <c r="ELY8" s="32"/>
      <c r="ELZ8" s="32"/>
      <c r="EMA8" s="32"/>
      <c r="EMB8" s="32"/>
      <c r="EMC8" s="32"/>
      <c r="EMD8" s="33"/>
      <c r="EME8" s="34"/>
      <c r="EMF8" s="33"/>
      <c r="EMG8" s="33"/>
      <c r="EMH8" s="39"/>
      <c r="EMI8" s="37"/>
      <c r="EMJ8" s="32"/>
      <c r="EMK8" s="32"/>
      <c r="EML8" s="32"/>
      <c r="EMM8" s="32"/>
      <c r="EMN8" s="32"/>
      <c r="EMO8" s="32"/>
      <c r="EMP8" s="32"/>
      <c r="EMQ8" s="32"/>
      <c r="EMR8" s="32"/>
      <c r="EMS8" s="32"/>
      <c r="EMT8" s="33"/>
      <c r="EMU8" s="34"/>
      <c r="EMV8" s="33"/>
      <c r="EMW8" s="33"/>
      <c r="EMX8" s="39"/>
      <c r="EMY8" s="37"/>
      <c r="EMZ8" s="32"/>
      <c r="ENA8" s="32"/>
      <c r="ENB8" s="32"/>
      <c r="ENC8" s="32"/>
      <c r="END8" s="32"/>
      <c r="ENE8" s="32"/>
      <c r="ENF8" s="32"/>
      <c r="ENG8" s="32"/>
      <c r="ENH8" s="32"/>
      <c r="ENI8" s="32"/>
      <c r="ENJ8" s="33"/>
      <c r="ENK8" s="34"/>
      <c r="ENL8" s="33"/>
      <c r="ENM8" s="33"/>
      <c r="ENN8" s="39"/>
      <c r="ENO8" s="37"/>
      <c r="ENP8" s="32"/>
      <c r="ENQ8" s="32"/>
      <c r="ENR8" s="32"/>
      <c r="ENS8" s="32"/>
      <c r="ENT8" s="32"/>
      <c r="ENU8" s="32"/>
      <c r="ENV8" s="32"/>
      <c r="ENW8" s="32"/>
      <c r="ENX8" s="32"/>
      <c r="ENY8" s="32"/>
      <c r="ENZ8" s="33"/>
      <c r="EOA8" s="34"/>
      <c r="EOB8" s="33"/>
      <c r="EOC8" s="33"/>
      <c r="EOD8" s="39"/>
      <c r="EOE8" s="37"/>
      <c r="EOF8" s="32"/>
      <c r="EOG8" s="32"/>
      <c r="EOH8" s="32"/>
      <c r="EOI8" s="32"/>
      <c r="EOJ8" s="32"/>
      <c r="EOK8" s="32"/>
      <c r="EOL8" s="32"/>
      <c r="EOM8" s="32"/>
      <c r="EON8" s="32"/>
      <c r="EOO8" s="32"/>
      <c r="EOP8" s="33"/>
      <c r="EOQ8" s="34"/>
      <c r="EOR8" s="33"/>
      <c r="EOS8" s="33"/>
      <c r="EOT8" s="39"/>
      <c r="EOU8" s="37"/>
      <c r="EOV8" s="32"/>
      <c r="EOW8" s="32"/>
      <c r="EOX8" s="32"/>
      <c r="EOY8" s="32"/>
      <c r="EOZ8" s="32"/>
      <c r="EPA8" s="32"/>
      <c r="EPB8" s="32"/>
      <c r="EPC8" s="32"/>
      <c r="EPD8" s="32"/>
      <c r="EPE8" s="32"/>
      <c r="EPF8" s="33"/>
      <c r="EPG8" s="34"/>
      <c r="EPH8" s="33"/>
      <c r="EPI8" s="33"/>
      <c r="EPJ8" s="39"/>
      <c r="EPK8" s="37"/>
      <c r="EPL8" s="32"/>
      <c r="EPM8" s="32"/>
      <c r="EPN8" s="32"/>
      <c r="EPO8" s="32"/>
      <c r="EPP8" s="32"/>
      <c r="EPQ8" s="32"/>
      <c r="EPR8" s="32"/>
      <c r="EPS8" s="32"/>
      <c r="EPT8" s="32"/>
      <c r="EPU8" s="32"/>
      <c r="EPV8" s="33"/>
      <c r="EPW8" s="34"/>
      <c r="EPX8" s="33"/>
      <c r="EPY8" s="33"/>
      <c r="EPZ8" s="39"/>
      <c r="EQA8" s="37"/>
      <c r="EQB8" s="32"/>
      <c r="EQC8" s="32"/>
      <c r="EQD8" s="32"/>
      <c r="EQE8" s="32"/>
      <c r="EQF8" s="32"/>
      <c r="EQG8" s="32"/>
      <c r="EQH8" s="32"/>
      <c r="EQI8" s="32"/>
      <c r="EQJ8" s="32"/>
      <c r="EQK8" s="32"/>
      <c r="EQL8" s="33"/>
      <c r="EQM8" s="34"/>
      <c r="EQN8" s="33"/>
      <c r="EQO8" s="33"/>
      <c r="EQP8" s="39"/>
      <c r="EQQ8" s="37"/>
      <c r="EQR8" s="32"/>
      <c r="EQS8" s="32"/>
      <c r="EQT8" s="32"/>
      <c r="EQU8" s="32"/>
      <c r="EQV8" s="32"/>
      <c r="EQW8" s="32"/>
      <c r="EQX8" s="32"/>
      <c r="EQY8" s="32"/>
      <c r="EQZ8" s="32"/>
      <c r="ERA8" s="32"/>
      <c r="ERB8" s="33"/>
      <c r="ERC8" s="34"/>
      <c r="ERD8" s="33"/>
      <c r="ERE8" s="33"/>
      <c r="ERF8" s="39"/>
      <c r="ERG8" s="37"/>
      <c r="ERH8" s="32"/>
      <c r="ERI8" s="32"/>
      <c r="ERJ8" s="32"/>
      <c r="ERK8" s="32"/>
      <c r="ERL8" s="32"/>
      <c r="ERM8" s="32"/>
      <c r="ERN8" s="32"/>
      <c r="ERO8" s="32"/>
      <c r="ERP8" s="32"/>
      <c r="ERQ8" s="32"/>
      <c r="ERR8" s="33"/>
      <c r="ERS8" s="34"/>
      <c r="ERT8" s="33"/>
      <c r="ERU8" s="33"/>
      <c r="ERV8" s="39"/>
      <c r="ERW8" s="37"/>
      <c r="ERX8" s="32"/>
      <c r="ERY8" s="32"/>
      <c r="ERZ8" s="32"/>
      <c r="ESA8" s="32"/>
      <c r="ESB8" s="32"/>
      <c r="ESC8" s="32"/>
      <c r="ESD8" s="32"/>
      <c r="ESE8" s="32"/>
      <c r="ESF8" s="32"/>
      <c r="ESG8" s="32"/>
      <c r="ESH8" s="33"/>
      <c r="ESI8" s="34"/>
      <c r="ESJ8" s="33"/>
      <c r="ESK8" s="33"/>
      <c r="ESL8" s="39"/>
      <c r="ESM8" s="37"/>
      <c r="ESN8" s="32"/>
      <c r="ESO8" s="32"/>
      <c r="ESP8" s="32"/>
      <c r="ESQ8" s="32"/>
      <c r="ESR8" s="32"/>
      <c r="ESS8" s="32"/>
      <c r="EST8" s="32"/>
      <c r="ESU8" s="32"/>
      <c r="ESV8" s="32"/>
      <c r="ESW8" s="32"/>
      <c r="ESX8" s="33"/>
      <c r="ESY8" s="34"/>
      <c r="ESZ8" s="33"/>
      <c r="ETA8" s="33"/>
      <c r="ETB8" s="39"/>
      <c r="ETC8" s="37"/>
      <c r="ETD8" s="32"/>
      <c r="ETE8" s="32"/>
      <c r="ETF8" s="32"/>
      <c r="ETG8" s="32"/>
      <c r="ETH8" s="32"/>
      <c r="ETI8" s="32"/>
      <c r="ETJ8" s="32"/>
      <c r="ETK8" s="32"/>
      <c r="ETL8" s="32"/>
      <c r="ETM8" s="32"/>
      <c r="ETN8" s="33"/>
      <c r="ETO8" s="34"/>
      <c r="ETP8" s="33"/>
      <c r="ETQ8" s="33"/>
      <c r="ETR8" s="39"/>
      <c r="ETS8" s="37"/>
      <c r="ETT8" s="32"/>
      <c r="ETU8" s="32"/>
      <c r="ETV8" s="32"/>
      <c r="ETW8" s="32"/>
      <c r="ETX8" s="32"/>
      <c r="ETY8" s="32"/>
      <c r="ETZ8" s="32"/>
      <c r="EUA8" s="32"/>
      <c r="EUB8" s="32"/>
      <c r="EUC8" s="32"/>
      <c r="EUD8" s="33"/>
      <c r="EUE8" s="34"/>
      <c r="EUF8" s="33"/>
      <c r="EUG8" s="33"/>
      <c r="EUH8" s="39"/>
      <c r="EUI8" s="37"/>
      <c r="EUJ8" s="32"/>
      <c r="EUK8" s="32"/>
      <c r="EUL8" s="32"/>
      <c r="EUM8" s="32"/>
      <c r="EUN8" s="32"/>
      <c r="EUO8" s="32"/>
      <c r="EUP8" s="32"/>
      <c r="EUQ8" s="32"/>
      <c r="EUR8" s="32"/>
      <c r="EUS8" s="32"/>
      <c r="EUT8" s="33"/>
      <c r="EUU8" s="34"/>
      <c r="EUV8" s="33"/>
      <c r="EUW8" s="33"/>
      <c r="EUX8" s="39"/>
      <c r="EUY8" s="37"/>
      <c r="EUZ8" s="32"/>
      <c r="EVA8" s="32"/>
      <c r="EVB8" s="32"/>
      <c r="EVC8" s="32"/>
      <c r="EVD8" s="32"/>
      <c r="EVE8" s="32"/>
      <c r="EVF8" s="32"/>
      <c r="EVG8" s="32"/>
      <c r="EVH8" s="32"/>
      <c r="EVI8" s="32"/>
      <c r="EVJ8" s="33"/>
      <c r="EVK8" s="34"/>
      <c r="EVL8" s="33"/>
      <c r="EVM8" s="33"/>
      <c r="EVN8" s="39"/>
      <c r="EVO8" s="37"/>
      <c r="EVP8" s="32"/>
      <c r="EVQ8" s="32"/>
      <c r="EVR8" s="32"/>
      <c r="EVS8" s="32"/>
      <c r="EVT8" s="32"/>
      <c r="EVU8" s="32"/>
      <c r="EVV8" s="32"/>
      <c r="EVW8" s="32"/>
      <c r="EVX8" s="32"/>
      <c r="EVY8" s="32"/>
      <c r="EVZ8" s="33"/>
      <c r="EWA8" s="34"/>
      <c r="EWB8" s="33"/>
      <c r="EWC8" s="33"/>
      <c r="EWD8" s="39"/>
      <c r="EWE8" s="37"/>
      <c r="EWF8" s="32"/>
      <c r="EWG8" s="32"/>
      <c r="EWH8" s="32"/>
      <c r="EWI8" s="32"/>
      <c r="EWJ8" s="32"/>
      <c r="EWK8" s="32"/>
      <c r="EWL8" s="32"/>
      <c r="EWM8" s="32"/>
      <c r="EWN8" s="32"/>
      <c r="EWO8" s="32"/>
      <c r="EWP8" s="33"/>
      <c r="EWQ8" s="34"/>
      <c r="EWR8" s="33"/>
      <c r="EWS8" s="33"/>
      <c r="EWT8" s="39"/>
      <c r="EWU8" s="37"/>
      <c r="EWV8" s="32"/>
      <c r="EWW8" s="32"/>
      <c r="EWX8" s="32"/>
      <c r="EWY8" s="32"/>
      <c r="EWZ8" s="32"/>
      <c r="EXA8" s="32"/>
      <c r="EXB8" s="32"/>
      <c r="EXC8" s="32"/>
      <c r="EXD8" s="32"/>
      <c r="EXE8" s="32"/>
      <c r="EXF8" s="33"/>
      <c r="EXG8" s="34"/>
      <c r="EXH8" s="33"/>
      <c r="EXI8" s="33"/>
      <c r="EXJ8" s="39"/>
      <c r="EXK8" s="37"/>
      <c r="EXL8" s="32"/>
      <c r="EXM8" s="32"/>
      <c r="EXN8" s="32"/>
      <c r="EXO8" s="32"/>
      <c r="EXP8" s="32"/>
      <c r="EXQ8" s="32"/>
      <c r="EXR8" s="32"/>
      <c r="EXS8" s="32"/>
      <c r="EXT8" s="32"/>
      <c r="EXU8" s="32"/>
      <c r="EXV8" s="33"/>
      <c r="EXW8" s="34"/>
      <c r="EXX8" s="33"/>
      <c r="EXY8" s="33"/>
      <c r="EXZ8" s="39"/>
      <c r="EYA8" s="37"/>
      <c r="EYB8" s="32"/>
      <c r="EYC8" s="32"/>
      <c r="EYD8" s="32"/>
      <c r="EYE8" s="32"/>
      <c r="EYF8" s="32"/>
      <c r="EYG8" s="32"/>
      <c r="EYH8" s="32"/>
      <c r="EYI8" s="32"/>
      <c r="EYJ8" s="32"/>
      <c r="EYK8" s="32"/>
      <c r="EYL8" s="33"/>
      <c r="EYM8" s="34"/>
      <c r="EYN8" s="33"/>
      <c r="EYO8" s="33"/>
      <c r="EYP8" s="39"/>
      <c r="EYQ8" s="37"/>
      <c r="EYR8" s="32"/>
      <c r="EYS8" s="32"/>
      <c r="EYT8" s="32"/>
      <c r="EYU8" s="32"/>
      <c r="EYV8" s="32"/>
      <c r="EYW8" s="32"/>
      <c r="EYX8" s="32"/>
      <c r="EYY8" s="32"/>
      <c r="EYZ8" s="32"/>
      <c r="EZA8" s="32"/>
      <c r="EZB8" s="33"/>
      <c r="EZC8" s="34"/>
      <c r="EZD8" s="33"/>
      <c r="EZE8" s="33"/>
      <c r="EZF8" s="39"/>
      <c r="EZG8" s="37"/>
      <c r="EZH8" s="32"/>
      <c r="EZI8" s="32"/>
      <c r="EZJ8" s="32"/>
      <c r="EZK8" s="32"/>
      <c r="EZL8" s="32"/>
      <c r="EZM8" s="32"/>
      <c r="EZN8" s="32"/>
      <c r="EZO8" s="32"/>
      <c r="EZP8" s="32"/>
      <c r="EZQ8" s="32"/>
      <c r="EZR8" s="33"/>
      <c r="EZS8" s="34"/>
      <c r="EZT8" s="33"/>
      <c r="EZU8" s="33"/>
      <c r="EZV8" s="39"/>
      <c r="EZW8" s="37"/>
      <c r="EZX8" s="32"/>
      <c r="EZY8" s="32"/>
      <c r="EZZ8" s="32"/>
      <c r="FAA8" s="32"/>
      <c r="FAB8" s="32"/>
      <c r="FAC8" s="32"/>
      <c r="FAD8" s="32"/>
      <c r="FAE8" s="32"/>
      <c r="FAF8" s="32"/>
      <c r="FAG8" s="32"/>
      <c r="FAH8" s="33"/>
      <c r="FAI8" s="34"/>
      <c r="FAJ8" s="33"/>
      <c r="FAK8" s="33"/>
      <c r="FAL8" s="39"/>
      <c r="FAM8" s="37"/>
      <c r="FAN8" s="32"/>
      <c r="FAO8" s="32"/>
      <c r="FAP8" s="32"/>
      <c r="FAQ8" s="32"/>
      <c r="FAR8" s="32"/>
      <c r="FAS8" s="32"/>
      <c r="FAT8" s="32"/>
      <c r="FAU8" s="32"/>
      <c r="FAV8" s="32"/>
      <c r="FAW8" s="32"/>
      <c r="FAX8" s="33"/>
      <c r="FAY8" s="34"/>
      <c r="FAZ8" s="33"/>
      <c r="FBA8" s="33"/>
      <c r="FBB8" s="39"/>
      <c r="FBC8" s="37"/>
      <c r="FBD8" s="32"/>
      <c r="FBE8" s="32"/>
      <c r="FBF8" s="32"/>
      <c r="FBG8" s="32"/>
      <c r="FBH8" s="32"/>
      <c r="FBI8" s="32"/>
      <c r="FBJ8" s="32"/>
      <c r="FBK8" s="32"/>
      <c r="FBL8" s="32"/>
      <c r="FBM8" s="32"/>
      <c r="FBN8" s="33"/>
      <c r="FBO8" s="34"/>
      <c r="FBP8" s="33"/>
      <c r="FBQ8" s="33"/>
      <c r="FBR8" s="39"/>
      <c r="FBS8" s="37"/>
      <c r="FBT8" s="32"/>
      <c r="FBU8" s="32"/>
      <c r="FBV8" s="32"/>
      <c r="FBW8" s="32"/>
      <c r="FBX8" s="32"/>
      <c r="FBY8" s="32"/>
      <c r="FBZ8" s="32"/>
      <c r="FCA8" s="32"/>
      <c r="FCB8" s="32"/>
      <c r="FCC8" s="32"/>
      <c r="FCD8" s="33"/>
      <c r="FCE8" s="34"/>
      <c r="FCF8" s="33"/>
      <c r="FCG8" s="33"/>
      <c r="FCH8" s="39"/>
      <c r="FCI8" s="37"/>
      <c r="FCJ8" s="32"/>
      <c r="FCK8" s="32"/>
      <c r="FCL8" s="32"/>
      <c r="FCM8" s="32"/>
      <c r="FCN8" s="32"/>
      <c r="FCO8" s="32"/>
      <c r="FCP8" s="32"/>
      <c r="FCQ8" s="32"/>
      <c r="FCR8" s="32"/>
      <c r="FCS8" s="32"/>
      <c r="FCT8" s="33"/>
      <c r="FCU8" s="34"/>
      <c r="FCV8" s="33"/>
      <c r="FCW8" s="33"/>
      <c r="FCX8" s="39"/>
      <c r="FCY8" s="37"/>
      <c r="FCZ8" s="32"/>
      <c r="FDA8" s="32"/>
      <c r="FDB8" s="32"/>
      <c r="FDC8" s="32"/>
      <c r="FDD8" s="32"/>
      <c r="FDE8" s="32"/>
      <c r="FDF8" s="32"/>
      <c r="FDG8" s="32"/>
      <c r="FDH8" s="32"/>
      <c r="FDI8" s="32"/>
      <c r="FDJ8" s="33"/>
      <c r="FDK8" s="34"/>
      <c r="FDL8" s="33"/>
      <c r="FDM8" s="33"/>
      <c r="FDN8" s="39"/>
      <c r="FDO8" s="37"/>
      <c r="FDP8" s="32"/>
      <c r="FDQ8" s="32"/>
      <c r="FDR8" s="32"/>
      <c r="FDS8" s="32"/>
      <c r="FDT8" s="32"/>
      <c r="FDU8" s="32"/>
      <c r="FDV8" s="32"/>
      <c r="FDW8" s="32"/>
      <c r="FDX8" s="32"/>
      <c r="FDY8" s="32"/>
      <c r="FDZ8" s="33"/>
      <c r="FEA8" s="34"/>
      <c r="FEB8" s="33"/>
      <c r="FEC8" s="33"/>
      <c r="FED8" s="39"/>
      <c r="FEE8" s="37"/>
      <c r="FEF8" s="32"/>
      <c r="FEG8" s="32"/>
      <c r="FEH8" s="32"/>
      <c r="FEI8" s="32"/>
      <c r="FEJ8" s="32"/>
      <c r="FEK8" s="32"/>
      <c r="FEL8" s="32"/>
      <c r="FEM8" s="32"/>
      <c r="FEN8" s="32"/>
      <c r="FEO8" s="32"/>
      <c r="FEP8" s="33"/>
      <c r="FEQ8" s="34"/>
      <c r="FER8" s="33"/>
      <c r="FES8" s="33"/>
      <c r="FET8" s="39"/>
      <c r="FEU8" s="37"/>
      <c r="FEV8" s="32"/>
      <c r="FEW8" s="32"/>
      <c r="FEX8" s="32"/>
      <c r="FEY8" s="32"/>
      <c r="FEZ8" s="32"/>
      <c r="FFA8" s="32"/>
      <c r="FFB8" s="32"/>
      <c r="FFC8" s="32"/>
      <c r="FFD8" s="32"/>
      <c r="FFE8" s="32"/>
      <c r="FFF8" s="33"/>
      <c r="FFG8" s="34"/>
      <c r="FFH8" s="33"/>
      <c r="FFI8" s="33"/>
      <c r="FFJ8" s="39"/>
      <c r="FFK8" s="37"/>
      <c r="FFL8" s="32"/>
      <c r="FFM8" s="32"/>
      <c r="FFN8" s="32"/>
      <c r="FFO8" s="32"/>
      <c r="FFP8" s="32"/>
      <c r="FFQ8" s="32"/>
      <c r="FFR8" s="32"/>
      <c r="FFS8" s="32"/>
      <c r="FFT8" s="32"/>
      <c r="FFU8" s="32"/>
      <c r="FFV8" s="33"/>
      <c r="FFW8" s="34"/>
      <c r="FFX8" s="33"/>
      <c r="FFY8" s="33"/>
      <c r="FFZ8" s="39"/>
      <c r="FGA8" s="37"/>
      <c r="FGB8" s="32"/>
      <c r="FGC8" s="32"/>
      <c r="FGD8" s="32"/>
      <c r="FGE8" s="32"/>
      <c r="FGF8" s="32"/>
      <c r="FGG8" s="32"/>
      <c r="FGH8" s="32"/>
      <c r="FGI8" s="32"/>
      <c r="FGJ8" s="32"/>
      <c r="FGK8" s="32"/>
      <c r="FGL8" s="33"/>
      <c r="FGM8" s="34"/>
      <c r="FGN8" s="33"/>
      <c r="FGO8" s="33"/>
      <c r="FGP8" s="39"/>
      <c r="FGQ8" s="37"/>
      <c r="FGR8" s="32"/>
      <c r="FGS8" s="32"/>
      <c r="FGT8" s="32"/>
      <c r="FGU8" s="32"/>
      <c r="FGV8" s="32"/>
      <c r="FGW8" s="32"/>
      <c r="FGX8" s="32"/>
      <c r="FGY8" s="32"/>
      <c r="FGZ8" s="32"/>
      <c r="FHA8" s="32"/>
      <c r="FHB8" s="33"/>
      <c r="FHC8" s="34"/>
      <c r="FHD8" s="33"/>
      <c r="FHE8" s="33"/>
      <c r="FHF8" s="39"/>
      <c r="FHG8" s="37"/>
      <c r="FHH8" s="32"/>
      <c r="FHI8" s="32"/>
      <c r="FHJ8" s="32"/>
      <c r="FHK8" s="32"/>
      <c r="FHL8" s="32"/>
      <c r="FHM8" s="32"/>
      <c r="FHN8" s="32"/>
      <c r="FHO8" s="32"/>
      <c r="FHP8" s="32"/>
      <c r="FHQ8" s="32"/>
      <c r="FHR8" s="33"/>
      <c r="FHS8" s="34"/>
      <c r="FHT8" s="33"/>
      <c r="FHU8" s="33"/>
      <c r="FHV8" s="39"/>
      <c r="FHW8" s="37"/>
      <c r="FHX8" s="32"/>
      <c r="FHY8" s="32"/>
      <c r="FHZ8" s="32"/>
      <c r="FIA8" s="32"/>
      <c r="FIB8" s="32"/>
      <c r="FIC8" s="32"/>
      <c r="FID8" s="32"/>
      <c r="FIE8" s="32"/>
      <c r="FIF8" s="32"/>
      <c r="FIG8" s="32"/>
      <c r="FIH8" s="33"/>
      <c r="FII8" s="34"/>
      <c r="FIJ8" s="33"/>
      <c r="FIK8" s="33"/>
      <c r="FIL8" s="39"/>
      <c r="FIM8" s="37"/>
      <c r="FIN8" s="32"/>
      <c r="FIO8" s="32"/>
      <c r="FIP8" s="32"/>
      <c r="FIQ8" s="32"/>
      <c r="FIR8" s="32"/>
      <c r="FIS8" s="32"/>
      <c r="FIT8" s="32"/>
      <c r="FIU8" s="32"/>
      <c r="FIV8" s="32"/>
      <c r="FIW8" s="32"/>
      <c r="FIX8" s="33"/>
      <c r="FIY8" s="34"/>
      <c r="FIZ8" s="33"/>
      <c r="FJA8" s="33"/>
      <c r="FJB8" s="39"/>
      <c r="FJC8" s="37"/>
      <c r="FJD8" s="32"/>
      <c r="FJE8" s="32"/>
      <c r="FJF8" s="32"/>
      <c r="FJG8" s="32"/>
      <c r="FJH8" s="32"/>
      <c r="FJI8" s="32"/>
      <c r="FJJ8" s="32"/>
      <c r="FJK8" s="32"/>
      <c r="FJL8" s="32"/>
      <c r="FJM8" s="32"/>
      <c r="FJN8" s="33"/>
      <c r="FJO8" s="34"/>
      <c r="FJP8" s="33"/>
      <c r="FJQ8" s="33"/>
      <c r="FJR8" s="39"/>
      <c r="FJS8" s="37"/>
      <c r="FJT8" s="32"/>
      <c r="FJU8" s="32"/>
      <c r="FJV8" s="32"/>
      <c r="FJW8" s="32"/>
      <c r="FJX8" s="32"/>
      <c r="FJY8" s="32"/>
      <c r="FJZ8" s="32"/>
      <c r="FKA8" s="32"/>
      <c r="FKB8" s="32"/>
      <c r="FKC8" s="32"/>
      <c r="FKD8" s="33"/>
      <c r="FKE8" s="34"/>
      <c r="FKF8" s="33"/>
      <c r="FKG8" s="33"/>
      <c r="FKH8" s="39"/>
      <c r="FKI8" s="37"/>
      <c r="FKJ8" s="32"/>
      <c r="FKK8" s="32"/>
      <c r="FKL8" s="32"/>
      <c r="FKM8" s="32"/>
      <c r="FKN8" s="32"/>
      <c r="FKO8" s="32"/>
      <c r="FKP8" s="32"/>
      <c r="FKQ8" s="32"/>
      <c r="FKR8" s="32"/>
      <c r="FKS8" s="32"/>
      <c r="FKT8" s="33"/>
      <c r="FKU8" s="34"/>
      <c r="FKV8" s="33"/>
      <c r="FKW8" s="33"/>
      <c r="FKX8" s="39"/>
      <c r="FKY8" s="37"/>
      <c r="FKZ8" s="32"/>
      <c r="FLA8" s="32"/>
      <c r="FLB8" s="32"/>
      <c r="FLC8" s="32"/>
      <c r="FLD8" s="32"/>
      <c r="FLE8" s="32"/>
      <c r="FLF8" s="32"/>
      <c r="FLG8" s="32"/>
      <c r="FLH8" s="32"/>
      <c r="FLI8" s="32"/>
      <c r="FLJ8" s="33"/>
      <c r="FLK8" s="34"/>
      <c r="FLL8" s="33"/>
      <c r="FLM8" s="33"/>
      <c r="FLN8" s="39"/>
      <c r="FLO8" s="37"/>
      <c r="FLP8" s="32"/>
      <c r="FLQ8" s="32"/>
      <c r="FLR8" s="32"/>
      <c r="FLS8" s="32"/>
      <c r="FLT8" s="32"/>
      <c r="FLU8" s="32"/>
      <c r="FLV8" s="32"/>
      <c r="FLW8" s="32"/>
      <c r="FLX8" s="32"/>
      <c r="FLY8" s="32"/>
      <c r="FLZ8" s="33"/>
      <c r="FMA8" s="34"/>
      <c r="FMB8" s="33"/>
      <c r="FMC8" s="33"/>
      <c r="FMD8" s="39"/>
      <c r="FME8" s="37"/>
      <c r="FMF8" s="32"/>
      <c r="FMG8" s="32"/>
      <c r="FMH8" s="32"/>
      <c r="FMI8" s="32"/>
      <c r="FMJ8" s="32"/>
      <c r="FMK8" s="32"/>
      <c r="FML8" s="32"/>
      <c r="FMM8" s="32"/>
      <c r="FMN8" s="32"/>
      <c r="FMO8" s="32"/>
      <c r="FMP8" s="33"/>
      <c r="FMQ8" s="34"/>
      <c r="FMR8" s="33"/>
      <c r="FMS8" s="33"/>
      <c r="FMT8" s="39"/>
      <c r="FMU8" s="37"/>
      <c r="FMV8" s="32"/>
      <c r="FMW8" s="32"/>
      <c r="FMX8" s="32"/>
      <c r="FMY8" s="32"/>
      <c r="FMZ8" s="32"/>
      <c r="FNA8" s="32"/>
      <c r="FNB8" s="32"/>
      <c r="FNC8" s="32"/>
      <c r="FND8" s="32"/>
      <c r="FNE8" s="32"/>
      <c r="FNF8" s="33"/>
      <c r="FNG8" s="34"/>
      <c r="FNH8" s="33"/>
      <c r="FNI8" s="33"/>
      <c r="FNJ8" s="39"/>
      <c r="FNK8" s="37"/>
      <c r="FNL8" s="32"/>
      <c r="FNM8" s="32"/>
      <c r="FNN8" s="32"/>
      <c r="FNO8" s="32"/>
      <c r="FNP8" s="32"/>
      <c r="FNQ8" s="32"/>
      <c r="FNR8" s="32"/>
      <c r="FNS8" s="32"/>
      <c r="FNT8" s="32"/>
      <c r="FNU8" s="32"/>
      <c r="FNV8" s="33"/>
      <c r="FNW8" s="34"/>
      <c r="FNX8" s="33"/>
      <c r="FNY8" s="33"/>
      <c r="FNZ8" s="39"/>
      <c r="FOA8" s="37"/>
      <c r="FOB8" s="32"/>
      <c r="FOC8" s="32"/>
      <c r="FOD8" s="32"/>
      <c r="FOE8" s="32"/>
      <c r="FOF8" s="32"/>
      <c r="FOG8" s="32"/>
      <c r="FOH8" s="32"/>
      <c r="FOI8" s="32"/>
      <c r="FOJ8" s="32"/>
      <c r="FOK8" s="32"/>
      <c r="FOL8" s="33"/>
      <c r="FOM8" s="34"/>
      <c r="FON8" s="33"/>
      <c r="FOO8" s="33"/>
      <c r="FOP8" s="39"/>
      <c r="FOQ8" s="37"/>
      <c r="FOR8" s="32"/>
      <c r="FOS8" s="32"/>
      <c r="FOT8" s="32"/>
      <c r="FOU8" s="32"/>
      <c r="FOV8" s="32"/>
      <c r="FOW8" s="32"/>
      <c r="FOX8" s="32"/>
      <c r="FOY8" s="32"/>
      <c r="FOZ8" s="32"/>
      <c r="FPA8" s="32"/>
      <c r="FPB8" s="33"/>
      <c r="FPC8" s="34"/>
      <c r="FPD8" s="33"/>
      <c r="FPE8" s="33"/>
      <c r="FPF8" s="39"/>
      <c r="FPG8" s="37"/>
      <c r="FPH8" s="32"/>
      <c r="FPI8" s="32"/>
      <c r="FPJ8" s="32"/>
      <c r="FPK8" s="32"/>
      <c r="FPL8" s="32"/>
      <c r="FPM8" s="32"/>
      <c r="FPN8" s="32"/>
      <c r="FPO8" s="32"/>
      <c r="FPP8" s="32"/>
      <c r="FPQ8" s="32"/>
      <c r="FPR8" s="33"/>
      <c r="FPS8" s="34"/>
      <c r="FPT8" s="33"/>
      <c r="FPU8" s="33"/>
      <c r="FPV8" s="39"/>
      <c r="FPW8" s="37"/>
      <c r="FPX8" s="32"/>
      <c r="FPY8" s="32"/>
      <c r="FPZ8" s="32"/>
      <c r="FQA8" s="32"/>
      <c r="FQB8" s="32"/>
      <c r="FQC8" s="32"/>
      <c r="FQD8" s="32"/>
      <c r="FQE8" s="32"/>
      <c r="FQF8" s="32"/>
      <c r="FQG8" s="32"/>
      <c r="FQH8" s="33"/>
      <c r="FQI8" s="34"/>
      <c r="FQJ8" s="33"/>
      <c r="FQK8" s="33"/>
      <c r="FQL8" s="39"/>
      <c r="FQM8" s="37"/>
      <c r="FQN8" s="32"/>
      <c r="FQO8" s="32"/>
      <c r="FQP8" s="32"/>
      <c r="FQQ8" s="32"/>
      <c r="FQR8" s="32"/>
      <c r="FQS8" s="32"/>
      <c r="FQT8" s="32"/>
      <c r="FQU8" s="32"/>
      <c r="FQV8" s="32"/>
      <c r="FQW8" s="32"/>
      <c r="FQX8" s="33"/>
      <c r="FQY8" s="34"/>
      <c r="FQZ8" s="33"/>
      <c r="FRA8" s="33"/>
      <c r="FRB8" s="39"/>
      <c r="FRC8" s="37"/>
      <c r="FRD8" s="32"/>
      <c r="FRE8" s="32"/>
      <c r="FRF8" s="32"/>
      <c r="FRG8" s="32"/>
      <c r="FRH8" s="32"/>
      <c r="FRI8" s="32"/>
      <c r="FRJ8" s="32"/>
      <c r="FRK8" s="32"/>
      <c r="FRL8" s="32"/>
      <c r="FRM8" s="32"/>
      <c r="FRN8" s="33"/>
      <c r="FRO8" s="34"/>
      <c r="FRP8" s="33"/>
      <c r="FRQ8" s="33"/>
      <c r="FRR8" s="39"/>
      <c r="FRS8" s="37"/>
      <c r="FRT8" s="32"/>
      <c r="FRU8" s="32"/>
      <c r="FRV8" s="32"/>
      <c r="FRW8" s="32"/>
      <c r="FRX8" s="32"/>
      <c r="FRY8" s="32"/>
      <c r="FRZ8" s="32"/>
      <c r="FSA8" s="32"/>
      <c r="FSB8" s="32"/>
      <c r="FSC8" s="32"/>
      <c r="FSD8" s="33"/>
      <c r="FSE8" s="34"/>
      <c r="FSF8" s="33"/>
      <c r="FSG8" s="33"/>
      <c r="FSH8" s="39"/>
      <c r="FSI8" s="37"/>
      <c r="FSJ8" s="32"/>
      <c r="FSK8" s="32"/>
      <c r="FSL8" s="32"/>
      <c r="FSM8" s="32"/>
      <c r="FSN8" s="32"/>
      <c r="FSO8" s="32"/>
      <c r="FSP8" s="32"/>
      <c r="FSQ8" s="32"/>
      <c r="FSR8" s="32"/>
      <c r="FSS8" s="32"/>
      <c r="FST8" s="33"/>
      <c r="FSU8" s="34"/>
      <c r="FSV8" s="33"/>
      <c r="FSW8" s="33"/>
      <c r="FSX8" s="39"/>
      <c r="FSY8" s="37"/>
      <c r="FSZ8" s="32"/>
      <c r="FTA8" s="32"/>
      <c r="FTB8" s="32"/>
      <c r="FTC8" s="32"/>
      <c r="FTD8" s="32"/>
      <c r="FTE8" s="32"/>
      <c r="FTF8" s="32"/>
      <c r="FTG8" s="32"/>
      <c r="FTH8" s="32"/>
      <c r="FTI8" s="32"/>
      <c r="FTJ8" s="33"/>
      <c r="FTK8" s="34"/>
      <c r="FTL8" s="33"/>
      <c r="FTM8" s="33"/>
      <c r="FTN8" s="39"/>
      <c r="FTO8" s="37"/>
      <c r="FTP8" s="32"/>
      <c r="FTQ8" s="32"/>
      <c r="FTR8" s="32"/>
      <c r="FTS8" s="32"/>
      <c r="FTT8" s="32"/>
      <c r="FTU8" s="32"/>
      <c r="FTV8" s="32"/>
      <c r="FTW8" s="32"/>
      <c r="FTX8" s="32"/>
      <c r="FTY8" s="32"/>
      <c r="FTZ8" s="33"/>
      <c r="FUA8" s="34"/>
      <c r="FUB8" s="33"/>
      <c r="FUC8" s="33"/>
      <c r="FUD8" s="39"/>
      <c r="FUE8" s="37"/>
      <c r="FUF8" s="32"/>
      <c r="FUG8" s="32"/>
      <c r="FUH8" s="32"/>
      <c r="FUI8" s="32"/>
      <c r="FUJ8" s="32"/>
      <c r="FUK8" s="32"/>
      <c r="FUL8" s="32"/>
      <c r="FUM8" s="32"/>
      <c r="FUN8" s="32"/>
      <c r="FUO8" s="32"/>
      <c r="FUP8" s="33"/>
      <c r="FUQ8" s="34"/>
      <c r="FUR8" s="33"/>
      <c r="FUS8" s="33"/>
      <c r="FUT8" s="39"/>
      <c r="FUU8" s="37"/>
      <c r="FUV8" s="32"/>
      <c r="FUW8" s="32"/>
      <c r="FUX8" s="32"/>
      <c r="FUY8" s="32"/>
      <c r="FUZ8" s="32"/>
      <c r="FVA8" s="32"/>
      <c r="FVB8" s="32"/>
      <c r="FVC8" s="32"/>
      <c r="FVD8" s="32"/>
      <c r="FVE8" s="32"/>
      <c r="FVF8" s="33"/>
      <c r="FVG8" s="34"/>
      <c r="FVH8" s="33"/>
      <c r="FVI8" s="33"/>
      <c r="FVJ8" s="39"/>
      <c r="FVK8" s="37"/>
      <c r="FVL8" s="32"/>
      <c r="FVM8" s="32"/>
      <c r="FVN8" s="32"/>
      <c r="FVO8" s="32"/>
      <c r="FVP8" s="32"/>
      <c r="FVQ8" s="32"/>
      <c r="FVR8" s="32"/>
      <c r="FVS8" s="32"/>
      <c r="FVT8" s="32"/>
      <c r="FVU8" s="32"/>
      <c r="FVV8" s="33"/>
      <c r="FVW8" s="34"/>
      <c r="FVX8" s="33"/>
      <c r="FVY8" s="33"/>
      <c r="FVZ8" s="39"/>
      <c r="FWA8" s="37"/>
      <c r="FWB8" s="32"/>
      <c r="FWC8" s="32"/>
      <c r="FWD8" s="32"/>
      <c r="FWE8" s="32"/>
      <c r="FWF8" s="32"/>
      <c r="FWG8" s="32"/>
      <c r="FWH8" s="32"/>
      <c r="FWI8" s="32"/>
      <c r="FWJ8" s="32"/>
      <c r="FWK8" s="32"/>
      <c r="FWL8" s="33"/>
      <c r="FWM8" s="34"/>
      <c r="FWN8" s="33"/>
      <c r="FWO8" s="33"/>
      <c r="FWP8" s="39"/>
      <c r="FWQ8" s="37"/>
      <c r="FWR8" s="32"/>
      <c r="FWS8" s="32"/>
      <c r="FWT8" s="32"/>
      <c r="FWU8" s="32"/>
      <c r="FWV8" s="32"/>
      <c r="FWW8" s="32"/>
      <c r="FWX8" s="32"/>
      <c r="FWY8" s="32"/>
      <c r="FWZ8" s="32"/>
      <c r="FXA8" s="32"/>
      <c r="FXB8" s="33"/>
      <c r="FXC8" s="34"/>
      <c r="FXD8" s="33"/>
      <c r="FXE8" s="33"/>
      <c r="FXF8" s="39"/>
      <c r="FXG8" s="37"/>
      <c r="FXH8" s="32"/>
      <c r="FXI8" s="32"/>
      <c r="FXJ8" s="32"/>
      <c r="FXK8" s="32"/>
      <c r="FXL8" s="32"/>
      <c r="FXM8" s="32"/>
      <c r="FXN8" s="32"/>
      <c r="FXO8" s="32"/>
      <c r="FXP8" s="32"/>
      <c r="FXQ8" s="32"/>
      <c r="FXR8" s="33"/>
      <c r="FXS8" s="34"/>
      <c r="FXT8" s="33"/>
      <c r="FXU8" s="33"/>
      <c r="FXV8" s="39"/>
      <c r="FXW8" s="37"/>
      <c r="FXX8" s="32"/>
      <c r="FXY8" s="32"/>
      <c r="FXZ8" s="32"/>
      <c r="FYA8" s="32"/>
      <c r="FYB8" s="32"/>
      <c r="FYC8" s="32"/>
      <c r="FYD8" s="32"/>
      <c r="FYE8" s="32"/>
      <c r="FYF8" s="32"/>
      <c r="FYG8" s="32"/>
      <c r="FYH8" s="33"/>
      <c r="FYI8" s="34"/>
      <c r="FYJ8" s="33"/>
      <c r="FYK8" s="33"/>
      <c r="FYL8" s="39"/>
      <c r="FYM8" s="37"/>
      <c r="FYN8" s="32"/>
      <c r="FYO8" s="32"/>
      <c r="FYP8" s="32"/>
      <c r="FYQ8" s="32"/>
      <c r="FYR8" s="32"/>
      <c r="FYS8" s="32"/>
      <c r="FYT8" s="32"/>
      <c r="FYU8" s="32"/>
      <c r="FYV8" s="32"/>
      <c r="FYW8" s="32"/>
      <c r="FYX8" s="33"/>
      <c r="FYY8" s="34"/>
      <c r="FYZ8" s="33"/>
      <c r="FZA8" s="33"/>
      <c r="FZB8" s="39"/>
      <c r="FZC8" s="37"/>
      <c r="FZD8" s="32"/>
      <c r="FZE8" s="32"/>
      <c r="FZF8" s="32"/>
      <c r="FZG8" s="32"/>
      <c r="FZH8" s="32"/>
      <c r="FZI8" s="32"/>
      <c r="FZJ8" s="32"/>
      <c r="FZK8" s="32"/>
      <c r="FZL8" s="32"/>
      <c r="FZM8" s="32"/>
      <c r="FZN8" s="33"/>
      <c r="FZO8" s="34"/>
      <c r="FZP8" s="33"/>
      <c r="FZQ8" s="33"/>
      <c r="FZR8" s="39"/>
      <c r="FZS8" s="37"/>
      <c r="FZT8" s="32"/>
      <c r="FZU8" s="32"/>
      <c r="FZV8" s="32"/>
      <c r="FZW8" s="32"/>
      <c r="FZX8" s="32"/>
      <c r="FZY8" s="32"/>
      <c r="FZZ8" s="32"/>
      <c r="GAA8" s="32"/>
      <c r="GAB8" s="32"/>
      <c r="GAC8" s="32"/>
      <c r="GAD8" s="33"/>
      <c r="GAE8" s="34"/>
      <c r="GAF8" s="33"/>
      <c r="GAG8" s="33"/>
      <c r="GAH8" s="39"/>
      <c r="GAI8" s="37"/>
      <c r="GAJ8" s="32"/>
      <c r="GAK8" s="32"/>
      <c r="GAL8" s="32"/>
      <c r="GAM8" s="32"/>
      <c r="GAN8" s="32"/>
      <c r="GAO8" s="32"/>
      <c r="GAP8" s="32"/>
      <c r="GAQ8" s="32"/>
      <c r="GAR8" s="32"/>
      <c r="GAS8" s="32"/>
      <c r="GAT8" s="33"/>
      <c r="GAU8" s="34"/>
      <c r="GAV8" s="33"/>
      <c r="GAW8" s="33"/>
      <c r="GAX8" s="39"/>
      <c r="GAY8" s="37"/>
      <c r="GAZ8" s="32"/>
      <c r="GBA8" s="32"/>
      <c r="GBB8" s="32"/>
      <c r="GBC8" s="32"/>
      <c r="GBD8" s="32"/>
      <c r="GBE8" s="32"/>
      <c r="GBF8" s="32"/>
      <c r="GBG8" s="32"/>
      <c r="GBH8" s="32"/>
      <c r="GBI8" s="32"/>
      <c r="GBJ8" s="33"/>
      <c r="GBK8" s="34"/>
      <c r="GBL8" s="33"/>
      <c r="GBM8" s="33"/>
      <c r="GBN8" s="39"/>
      <c r="GBO8" s="37"/>
      <c r="GBP8" s="32"/>
      <c r="GBQ8" s="32"/>
      <c r="GBR8" s="32"/>
      <c r="GBS8" s="32"/>
      <c r="GBT8" s="32"/>
      <c r="GBU8" s="32"/>
      <c r="GBV8" s="32"/>
      <c r="GBW8" s="32"/>
      <c r="GBX8" s="32"/>
      <c r="GBY8" s="32"/>
      <c r="GBZ8" s="33"/>
      <c r="GCA8" s="34"/>
      <c r="GCB8" s="33"/>
      <c r="GCC8" s="33"/>
      <c r="GCD8" s="39"/>
      <c r="GCE8" s="37"/>
      <c r="GCF8" s="32"/>
      <c r="GCG8" s="32"/>
      <c r="GCH8" s="32"/>
      <c r="GCI8" s="32"/>
      <c r="GCJ8" s="32"/>
      <c r="GCK8" s="32"/>
      <c r="GCL8" s="32"/>
      <c r="GCM8" s="32"/>
      <c r="GCN8" s="32"/>
      <c r="GCO8" s="32"/>
      <c r="GCP8" s="33"/>
      <c r="GCQ8" s="34"/>
      <c r="GCR8" s="33"/>
      <c r="GCS8" s="33"/>
      <c r="GCT8" s="39"/>
      <c r="GCU8" s="37"/>
      <c r="GCV8" s="32"/>
      <c r="GCW8" s="32"/>
      <c r="GCX8" s="32"/>
      <c r="GCY8" s="32"/>
      <c r="GCZ8" s="32"/>
      <c r="GDA8" s="32"/>
      <c r="GDB8" s="32"/>
      <c r="GDC8" s="32"/>
      <c r="GDD8" s="32"/>
      <c r="GDE8" s="32"/>
      <c r="GDF8" s="33"/>
      <c r="GDG8" s="34"/>
      <c r="GDH8" s="33"/>
      <c r="GDI8" s="33"/>
      <c r="GDJ8" s="39"/>
      <c r="GDK8" s="37"/>
      <c r="GDL8" s="32"/>
      <c r="GDM8" s="32"/>
      <c r="GDN8" s="32"/>
      <c r="GDO8" s="32"/>
      <c r="GDP8" s="32"/>
      <c r="GDQ8" s="32"/>
      <c r="GDR8" s="32"/>
      <c r="GDS8" s="32"/>
      <c r="GDT8" s="32"/>
      <c r="GDU8" s="32"/>
      <c r="GDV8" s="33"/>
      <c r="GDW8" s="34"/>
      <c r="GDX8" s="33"/>
      <c r="GDY8" s="33"/>
      <c r="GDZ8" s="39"/>
      <c r="GEA8" s="37"/>
      <c r="GEB8" s="32"/>
      <c r="GEC8" s="32"/>
      <c r="GED8" s="32"/>
      <c r="GEE8" s="32"/>
      <c r="GEF8" s="32"/>
      <c r="GEG8" s="32"/>
      <c r="GEH8" s="32"/>
      <c r="GEI8" s="32"/>
      <c r="GEJ8" s="32"/>
      <c r="GEK8" s="32"/>
      <c r="GEL8" s="33"/>
      <c r="GEM8" s="34"/>
      <c r="GEN8" s="33"/>
      <c r="GEO8" s="33"/>
      <c r="GEP8" s="39"/>
      <c r="GEQ8" s="37"/>
      <c r="GER8" s="32"/>
      <c r="GES8" s="32"/>
      <c r="GET8" s="32"/>
      <c r="GEU8" s="32"/>
      <c r="GEV8" s="32"/>
      <c r="GEW8" s="32"/>
      <c r="GEX8" s="32"/>
      <c r="GEY8" s="32"/>
      <c r="GEZ8" s="32"/>
      <c r="GFA8" s="32"/>
      <c r="GFB8" s="33"/>
      <c r="GFC8" s="34"/>
      <c r="GFD8" s="33"/>
      <c r="GFE8" s="33"/>
      <c r="GFF8" s="39"/>
      <c r="GFG8" s="37"/>
      <c r="GFH8" s="32"/>
      <c r="GFI8" s="32"/>
      <c r="GFJ8" s="32"/>
      <c r="GFK8" s="32"/>
      <c r="GFL8" s="32"/>
      <c r="GFM8" s="32"/>
      <c r="GFN8" s="32"/>
      <c r="GFO8" s="32"/>
      <c r="GFP8" s="32"/>
      <c r="GFQ8" s="32"/>
      <c r="GFR8" s="33"/>
      <c r="GFS8" s="34"/>
      <c r="GFT8" s="33"/>
      <c r="GFU8" s="33"/>
      <c r="GFV8" s="39"/>
      <c r="GFW8" s="37"/>
      <c r="GFX8" s="32"/>
      <c r="GFY8" s="32"/>
      <c r="GFZ8" s="32"/>
      <c r="GGA8" s="32"/>
      <c r="GGB8" s="32"/>
      <c r="GGC8" s="32"/>
      <c r="GGD8" s="32"/>
      <c r="GGE8" s="32"/>
      <c r="GGF8" s="32"/>
      <c r="GGG8" s="32"/>
      <c r="GGH8" s="33"/>
      <c r="GGI8" s="34"/>
      <c r="GGJ8" s="33"/>
      <c r="GGK8" s="33"/>
      <c r="GGL8" s="39"/>
      <c r="GGM8" s="37"/>
      <c r="GGN8" s="32"/>
      <c r="GGO8" s="32"/>
      <c r="GGP8" s="32"/>
      <c r="GGQ8" s="32"/>
      <c r="GGR8" s="32"/>
      <c r="GGS8" s="32"/>
      <c r="GGT8" s="32"/>
      <c r="GGU8" s="32"/>
      <c r="GGV8" s="32"/>
      <c r="GGW8" s="32"/>
      <c r="GGX8" s="33"/>
      <c r="GGY8" s="34"/>
      <c r="GGZ8" s="33"/>
      <c r="GHA8" s="33"/>
      <c r="GHB8" s="39"/>
      <c r="GHC8" s="37"/>
      <c r="GHD8" s="32"/>
      <c r="GHE8" s="32"/>
      <c r="GHF8" s="32"/>
      <c r="GHG8" s="32"/>
      <c r="GHH8" s="32"/>
      <c r="GHI8" s="32"/>
      <c r="GHJ8" s="32"/>
      <c r="GHK8" s="32"/>
      <c r="GHL8" s="32"/>
      <c r="GHM8" s="32"/>
      <c r="GHN8" s="33"/>
      <c r="GHO8" s="34"/>
      <c r="GHP8" s="33"/>
      <c r="GHQ8" s="33"/>
      <c r="GHR8" s="39"/>
      <c r="GHS8" s="37"/>
      <c r="GHT8" s="32"/>
      <c r="GHU8" s="32"/>
      <c r="GHV8" s="32"/>
      <c r="GHW8" s="32"/>
      <c r="GHX8" s="32"/>
      <c r="GHY8" s="32"/>
      <c r="GHZ8" s="32"/>
      <c r="GIA8" s="32"/>
      <c r="GIB8" s="32"/>
      <c r="GIC8" s="32"/>
      <c r="GID8" s="33"/>
      <c r="GIE8" s="34"/>
      <c r="GIF8" s="33"/>
      <c r="GIG8" s="33"/>
      <c r="GIH8" s="39"/>
      <c r="GII8" s="37"/>
      <c r="GIJ8" s="32"/>
      <c r="GIK8" s="32"/>
      <c r="GIL8" s="32"/>
      <c r="GIM8" s="32"/>
      <c r="GIN8" s="32"/>
      <c r="GIO8" s="32"/>
      <c r="GIP8" s="32"/>
      <c r="GIQ8" s="32"/>
      <c r="GIR8" s="32"/>
      <c r="GIS8" s="32"/>
      <c r="GIT8" s="33"/>
      <c r="GIU8" s="34"/>
      <c r="GIV8" s="33"/>
      <c r="GIW8" s="33"/>
      <c r="GIX8" s="39"/>
      <c r="GIY8" s="37"/>
      <c r="GIZ8" s="32"/>
      <c r="GJA8" s="32"/>
      <c r="GJB8" s="32"/>
      <c r="GJC8" s="32"/>
      <c r="GJD8" s="32"/>
      <c r="GJE8" s="32"/>
      <c r="GJF8" s="32"/>
      <c r="GJG8" s="32"/>
      <c r="GJH8" s="32"/>
      <c r="GJI8" s="32"/>
      <c r="GJJ8" s="33"/>
      <c r="GJK8" s="34"/>
      <c r="GJL8" s="33"/>
      <c r="GJM8" s="33"/>
      <c r="GJN8" s="39"/>
      <c r="GJO8" s="37"/>
      <c r="GJP8" s="32"/>
      <c r="GJQ8" s="32"/>
      <c r="GJR8" s="32"/>
      <c r="GJS8" s="32"/>
      <c r="GJT8" s="32"/>
      <c r="GJU8" s="32"/>
      <c r="GJV8" s="32"/>
      <c r="GJW8" s="32"/>
      <c r="GJX8" s="32"/>
      <c r="GJY8" s="32"/>
      <c r="GJZ8" s="33"/>
      <c r="GKA8" s="34"/>
      <c r="GKB8" s="33"/>
      <c r="GKC8" s="33"/>
      <c r="GKD8" s="39"/>
      <c r="GKE8" s="37"/>
      <c r="GKF8" s="32"/>
      <c r="GKG8" s="32"/>
      <c r="GKH8" s="32"/>
      <c r="GKI8" s="32"/>
      <c r="GKJ8" s="32"/>
      <c r="GKK8" s="32"/>
      <c r="GKL8" s="32"/>
      <c r="GKM8" s="32"/>
      <c r="GKN8" s="32"/>
      <c r="GKO8" s="32"/>
      <c r="GKP8" s="33"/>
      <c r="GKQ8" s="34"/>
      <c r="GKR8" s="33"/>
      <c r="GKS8" s="33"/>
      <c r="GKT8" s="39"/>
      <c r="GKU8" s="37"/>
      <c r="GKV8" s="32"/>
      <c r="GKW8" s="32"/>
      <c r="GKX8" s="32"/>
      <c r="GKY8" s="32"/>
      <c r="GKZ8" s="32"/>
      <c r="GLA8" s="32"/>
      <c r="GLB8" s="32"/>
      <c r="GLC8" s="32"/>
      <c r="GLD8" s="32"/>
      <c r="GLE8" s="32"/>
      <c r="GLF8" s="33"/>
      <c r="GLG8" s="34"/>
      <c r="GLH8" s="33"/>
      <c r="GLI8" s="33"/>
      <c r="GLJ8" s="39"/>
      <c r="GLK8" s="37"/>
      <c r="GLL8" s="32"/>
      <c r="GLM8" s="32"/>
      <c r="GLN8" s="32"/>
      <c r="GLO8" s="32"/>
      <c r="GLP8" s="32"/>
      <c r="GLQ8" s="32"/>
      <c r="GLR8" s="32"/>
      <c r="GLS8" s="32"/>
      <c r="GLT8" s="32"/>
      <c r="GLU8" s="32"/>
      <c r="GLV8" s="33"/>
      <c r="GLW8" s="34"/>
      <c r="GLX8" s="33"/>
      <c r="GLY8" s="33"/>
      <c r="GLZ8" s="39"/>
      <c r="GMA8" s="37"/>
      <c r="GMB8" s="32"/>
      <c r="GMC8" s="32"/>
      <c r="GMD8" s="32"/>
      <c r="GME8" s="32"/>
      <c r="GMF8" s="32"/>
      <c r="GMG8" s="32"/>
      <c r="GMH8" s="32"/>
      <c r="GMI8" s="32"/>
      <c r="GMJ8" s="32"/>
      <c r="GMK8" s="32"/>
      <c r="GML8" s="33"/>
      <c r="GMM8" s="34"/>
      <c r="GMN8" s="33"/>
      <c r="GMO8" s="33"/>
      <c r="GMP8" s="39"/>
      <c r="GMQ8" s="37"/>
      <c r="GMR8" s="32"/>
      <c r="GMS8" s="32"/>
      <c r="GMT8" s="32"/>
      <c r="GMU8" s="32"/>
      <c r="GMV8" s="32"/>
      <c r="GMW8" s="32"/>
      <c r="GMX8" s="32"/>
      <c r="GMY8" s="32"/>
      <c r="GMZ8" s="32"/>
      <c r="GNA8" s="32"/>
      <c r="GNB8" s="33"/>
      <c r="GNC8" s="34"/>
      <c r="GND8" s="33"/>
      <c r="GNE8" s="33"/>
      <c r="GNF8" s="39"/>
      <c r="GNG8" s="37"/>
      <c r="GNH8" s="32"/>
      <c r="GNI8" s="32"/>
      <c r="GNJ8" s="32"/>
      <c r="GNK8" s="32"/>
      <c r="GNL8" s="32"/>
      <c r="GNM8" s="32"/>
      <c r="GNN8" s="32"/>
      <c r="GNO8" s="32"/>
      <c r="GNP8" s="32"/>
      <c r="GNQ8" s="32"/>
      <c r="GNR8" s="33"/>
      <c r="GNS8" s="34"/>
      <c r="GNT8" s="33"/>
      <c r="GNU8" s="33"/>
      <c r="GNV8" s="39"/>
      <c r="GNW8" s="37"/>
      <c r="GNX8" s="32"/>
      <c r="GNY8" s="32"/>
      <c r="GNZ8" s="32"/>
      <c r="GOA8" s="32"/>
      <c r="GOB8" s="32"/>
      <c r="GOC8" s="32"/>
      <c r="GOD8" s="32"/>
      <c r="GOE8" s="32"/>
      <c r="GOF8" s="32"/>
      <c r="GOG8" s="32"/>
      <c r="GOH8" s="33"/>
      <c r="GOI8" s="34"/>
      <c r="GOJ8" s="33"/>
      <c r="GOK8" s="33"/>
      <c r="GOL8" s="39"/>
      <c r="GOM8" s="37"/>
      <c r="GON8" s="32"/>
      <c r="GOO8" s="32"/>
      <c r="GOP8" s="32"/>
      <c r="GOQ8" s="32"/>
      <c r="GOR8" s="32"/>
      <c r="GOS8" s="32"/>
      <c r="GOT8" s="32"/>
      <c r="GOU8" s="32"/>
      <c r="GOV8" s="32"/>
      <c r="GOW8" s="32"/>
      <c r="GOX8" s="33"/>
      <c r="GOY8" s="34"/>
      <c r="GOZ8" s="33"/>
      <c r="GPA8" s="33"/>
      <c r="GPB8" s="39"/>
      <c r="GPC8" s="37"/>
      <c r="GPD8" s="32"/>
      <c r="GPE8" s="32"/>
      <c r="GPF8" s="32"/>
      <c r="GPG8" s="32"/>
      <c r="GPH8" s="32"/>
      <c r="GPI8" s="32"/>
      <c r="GPJ8" s="32"/>
      <c r="GPK8" s="32"/>
      <c r="GPL8" s="32"/>
      <c r="GPM8" s="32"/>
      <c r="GPN8" s="33"/>
      <c r="GPO8" s="34"/>
      <c r="GPP8" s="33"/>
      <c r="GPQ8" s="33"/>
      <c r="GPR8" s="39"/>
      <c r="GPS8" s="37"/>
      <c r="GPT8" s="32"/>
      <c r="GPU8" s="32"/>
      <c r="GPV8" s="32"/>
      <c r="GPW8" s="32"/>
      <c r="GPX8" s="32"/>
      <c r="GPY8" s="32"/>
      <c r="GPZ8" s="32"/>
      <c r="GQA8" s="32"/>
      <c r="GQB8" s="32"/>
      <c r="GQC8" s="32"/>
      <c r="GQD8" s="33"/>
      <c r="GQE8" s="34"/>
      <c r="GQF8" s="33"/>
      <c r="GQG8" s="33"/>
      <c r="GQH8" s="39"/>
      <c r="GQI8" s="37"/>
      <c r="GQJ8" s="32"/>
      <c r="GQK8" s="32"/>
      <c r="GQL8" s="32"/>
      <c r="GQM8" s="32"/>
      <c r="GQN8" s="32"/>
      <c r="GQO8" s="32"/>
      <c r="GQP8" s="32"/>
      <c r="GQQ8" s="32"/>
      <c r="GQR8" s="32"/>
      <c r="GQS8" s="32"/>
      <c r="GQT8" s="33"/>
      <c r="GQU8" s="34"/>
      <c r="GQV8" s="33"/>
      <c r="GQW8" s="33"/>
      <c r="GQX8" s="39"/>
      <c r="GQY8" s="37"/>
      <c r="GQZ8" s="32"/>
      <c r="GRA8" s="32"/>
      <c r="GRB8" s="32"/>
      <c r="GRC8" s="32"/>
      <c r="GRD8" s="32"/>
      <c r="GRE8" s="32"/>
      <c r="GRF8" s="32"/>
      <c r="GRG8" s="32"/>
      <c r="GRH8" s="32"/>
      <c r="GRI8" s="32"/>
      <c r="GRJ8" s="33"/>
      <c r="GRK8" s="34"/>
      <c r="GRL8" s="33"/>
      <c r="GRM8" s="33"/>
      <c r="GRN8" s="39"/>
      <c r="GRO8" s="37"/>
      <c r="GRP8" s="32"/>
      <c r="GRQ8" s="32"/>
      <c r="GRR8" s="32"/>
      <c r="GRS8" s="32"/>
      <c r="GRT8" s="32"/>
      <c r="GRU8" s="32"/>
      <c r="GRV8" s="32"/>
      <c r="GRW8" s="32"/>
      <c r="GRX8" s="32"/>
      <c r="GRY8" s="32"/>
      <c r="GRZ8" s="33"/>
      <c r="GSA8" s="34"/>
      <c r="GSB8" s="33"/>
      <c r="GSC8" s="33"/>
      <c r="GSD8" s="39"/>
      <c r="GSE8" s="37"/>
      <c r="GSF8" s="32"/>
      <c r="GSG8" s="32"/>
      <c r="GSH8" s="32"/>
      <c r="GSI8" s="32"/>
      <c r="GSJ8" s="32"/>
      <c r="GSK8" s="32"/>
      <c r="GSL8" s="32"/>
      <c r="GSM8" s="32"/>
      <c r="GSN8" s="32"/>
      <c r="GSO8" s="32"/>
      <c r="GSP8" s="33"/>
      <c r="GSQ8" s="34"/>
      <c r="GSR8" s="33"/>
      <c r="GSS8" s="33"/>
      <c r="GST8" s="39"/>
      <c r="GSU8" s="37"/>
      <c r="GSV8" s="32"/>
      <c r="GSW8" s="32"/>
      <c r="GSX8" s="32"/>
      <c r="GSY8" s="32"/>
      <c r="GSZ8" s="32"/>
      <c r="GTA8" s="32"/>
      <c r="GTB8" s="32"/>
      <c r="GTC8" s="32"/>
      <c r="GTD8" s="32"/>
      <c r="GTE8" s="32"/>
      <c r="GTF8" s="33"/>
      <c r="GTG8" s="34"/>
      <c r="GTH8" s="33"/>
      <c r="GTI8" s="33"/>
      <c r="GTJ8" s="39"/>
      <c r="GTK8" s="37"/>
      <c r="GTL8" s="32"/>
      <c r="GTM8" s="32"/>
      <c r="GTN8" s="32"/>
      <c r="GTO8" s="32"/>
      <c r="GTP8" s="32"/>
      <c r="GTQ8" s="32"/>
      <c r="GTR8" s="32"/>
      <c r="GTS8" s="32"/>
      <c r="GTT8" s="32"/>
      <c r="GTU8" s="32"/>
      <c r="GTV8" s="33"/>
      <c r="GTW8" s="34"/>
      <c r="GTX8" s="33"/>
      <c r="GTY8" s="33"/>
      <c r="GTZ8" s="39"/>
      <c r="GUA8" s="37"/>
      <c r="GUB8" s="32"/>
      <c r="GUC8" s="32"/>
      <c r="GUD8" s="32"/>
      <c r="GUE8" s="32"/>
      <c r="GUF8" s="32"/>
      <c r="GUG8" s="32"/>
      <c r="GUH8" s="32"/>
      <c r="GUI8" s="32"/>
      <c r="GUJ8" s="32"/>
      <c r="GUK8" s="32"/>
      <c r="GUL8" s="33"/>
      <c r="GUM8" s="34"/>
      <c r="GUN8" s="33"/>
      <c r="GUO8" s="33"/>
      <c r="GUP8" s="39"/>
      <c r="GUQ8" s="37"/>
      <c r="GUR8" s="32"/>
      <c r="GUS8" s="32"/>
      <c r="GUT8" s="32"/>
      <c r="GUU8" s="32"/>
      <c r="GUV8" s="32"/>
      <c r="GUW8" s="32"/>
      <c r="GUX8" s="32"/>
      <c r="GUY8" s="32"/>
      <c r="GUZ8" s="32"/>
      <c r="GVA8" s="32"/>
      <c r="GVB8" s="33"/>
      <c r="GVC8" s="34"/>
      <c r="GVD8" s="33"/>
      <c r="GVE8" s="33"/>
      <c r="GVF8" s="39"/>
      <c r="GVG8" s="37"/>
      <c r="GVH8" s="32"/>
      <c r="GVI8" s="32"/>
      <c r="GVJ8" s="32"/>
      <c r="GVK8" s="32"/>
      <c r="GVL8" s="32"/>
      <c r="GVM8" s="32"/>
      <c r="GVN8" s="32"/>
      <c r="GVO8" s="32"/>
      <c r="GVP8" s="32"/>
      <c r="GVQ8" s="32"/>
      <c r="GVR8" s="33"/>
      <c r="GVS8" s="34"/>
      <c r="GVT8" s="33"/>
      <c r="GVU8" s="33"/>
      <c r="GVV8" s="39"/>
      <c r="GVW8" s="37"/>
      <c r="GVX8" s="32"/>
      <c r="GVY8" s="32"/>
      <c r="GVZ8" s="32"/>
      <c r="GWA8" s="32"/>
      <c r="GWB8" s="32"/>
      <c r="GWC8" s="32"/>
      <c r="GWD8" s="32"/>
      <c r="GWE8" s="32"/>
      <c r="GWF8" s="32"/>
      <c r="GWG8" s="32"/>
      <c r="GWH8" s="33"/>
      <c r="GWI8" s="34"/>
      <c r="GWJ8" s="33"/>
      <c r="GWK8" s="33"/>
      <c r="GWL8" s="39"/>
      <c r="GWM8" s="37"/>
      <c r="GWN8" s="32"/>
      <c r="GWO8" s="32"/>
      <c r="GWP8" s="32"/>
      <c r="GWQ8" s="32"/>
      <c r="GWR8" s="32"/>
      <c r="GWS8" s="32"/>
      <c r="GWT8" s="32"/>
      <c r="GWU8" s="32"/>
      <c r="GWV8" s="32"/>
      <c r="GWW8" s="32"/>
      <c r="GWX8" s="33"/>
      <c r="GWY8" s="34"/>
      <c r="GWZ8" s="33"/>
      <c r="GXA8" s="33"/>
      <c r="GXB8" s="39"/>
      <c r="GXC8" s="37"/>
      <c r="GXD8" s="32"/>
      <c r="GXE8" s="32"/>
      <c r="GXF8" s="32"/>
      <c r="GXG8" s="32"/>
      <c r="GXH8" s="32"/>
      <c r="GXI8" s="32"/>
      <c r="GXJ8" s="32"/>
      <c r="GXK8" s="32"/>
      <c r="GXL8" s="32"/>
      <c r="GXM8" s="32"/>
      <c r="GXN8" s="33"/>
      <c r="GXO8" s="34"/>
      <c r="GXP8" s="33"/>
      <c r="GXQ8" s="33"/>
      <c r="GXR8" s="39"/>
      <c r="GXS8" s="37"/>
      <c r="GXT8" s="32"/>
      <c r="GXU8" s="32"/>
      <c r="GXV8" s="32"/>
      <c r="GXW8" s="32"/>
      <c r="GXX8" s="32"/>
      <c r="GXY8" s="32"/>
      <c r="GXZ8" s="32"/>
      <c r="GYA8" s="32"/>
      <c r="GYB8" s="32"/>
      <c r="GYC8" s="32"/>
      <c r="GYD8" s="33"/>
      <c r="GYE8" s="34"/>
      <c r="GYF8" s="33"/>
      <c r="GYG8" s="33"/>
      <c r="GYH8" s="39"/>
      <c r="GYI8" s="37"/>
      <c r="GYJ8" s="32"/>
      <c r="GYK8" s="32"/>
      <c r="GYL8" s="32"/>
      <c r="GYM8" s="32"/>
      <c r="GYN8" s="32"/>
      <c r="GYO8" s="32"/>
      <c r="GYP8" s="32"/>
      <c r="GYQ8" s="32"/>
      <c r="GYR8" s="32"/>
      <c r="GYS8" s="32"/>
      <c r="GYT8" s="33"/>
      <c r="GYU8" s="34"/>
      <c r="GYV8" s="33"/>
      <c r="GYW8" s="33"/>
      <c r="GYX8" s="39"/>
      <c r="GYY8" s="37"/>
      <c r="GYZ8" s="32"/>
      <c r="GZA8" s="32"/>
      <c r="GZB8" s="32"/>
      <c r="GZC8" s="32"/>
      <c r="GZD8" s="32"/>
      <c r="GZE8" s="32"/>
      <c r="GZF8" s="32"/>
      <c r="GZG8" s="32"/>
      <c r="GZH8" s="32"/>
      <c r="GZI8" s="32"/>
      <c r="GZJ8" s="33"/>
      <c r="GZK8" s="34"/>
      <c r="GZL8" s="33"/>
      <c r="GZM8" s="33"/>
      <c r="GZN8" s="39"/>
      <c r="GZO8" s="37"/>
      <c r="GZP8" s="32"/>
      <c r="GZQ8" s="32"/>
      <c r="GZR8" s="32"/>
      <c r="GZS8" s="32"/>
      <c r="GZT8" s="32"/>
      <c r="GZU8" s="32"/>
      <c r="GZV8" s="32"/>
      <c r="GZW8" s="32"/>
      <c r="GZX8" s="32"/>
      <c r="GZY8" s="32"/>
      <c r="GZZ8" s="33"/>
      <c r="HAA8" s="34"/>
      <c r="HAB8" s="33"/>
      <c r="HAC8" s="33"/>
      <c r="HAD8" s="39"/>
      <c r="HAE8" s="37"/>
      <c r="HAF8" s="32"/>
      <c r="HAG8" s="32"/>
      <c r="HAH8" s="32"/>
      <c r="HAI8" s="32"/>
      <c r="HAJ8" s="32"/>
      <c r="HAK8" s="32"/>
      <c r="HAL8" s="32"/>
      <c r="HAM8" s="32"/>
      <c r="HAN8" s="32"/>
      <c r="HAO8" s="32"/>
      <c r="HAP8" s="33"/>
      <c r="HAQ8" s="34"/>
      <c r="HAR8" s="33"/>
      <c r="HAS8" s="33"/>
      <c r="HAT8" s="39"/>
      <c r="HAU8" s="37"/>
      <c r="HAV8" s="32"/>
      <c r="HAW8" s="32"/>
      <c r="HAX8" s="32"/>
      <c r="HAY8" s="32"/>
      <c r="HAZ8" s="32"/>
      <c r="HBA8" s="32"/>
      <c r="HBB8" s="32"/>
      <c r="HBC8" s="32"/>
      <c r="HBD8" s="32"/>
      <c r="HBE8" s="32"/>
      <c r="HBF8" s="33"/>
      <c r="HBG8" s="34"/>
      <c r="HBH8" s="33"/>
      <c r="HBI8" s="33"/>
      <c r="HBJ8" s="39"/>
      <c r="HBK8" s="37"/>
      <c r="HBL8" s="32"/>
      <c r="HBM8" s="32"/>
      <c r="HBN8" s="32"/>
      <c r="HBO8" s="32"/>
      <c r="HBP8" s="32"/>
      <c r="HBQ8" s="32"/>
      <c r="HBR8" s="32"/>
      <c r="HBS8" s="32"/>
      <c r="HBT8" s="32"/>
      <c r="HBU8" s="32"/>
      <c r="HBV8" s="33"/>
      <c r="HBW8" s="34"/>
      <c r="HBX8" s="33"/>
      <c r="HBY8" s="33"/>
      <c r="HBZ8" s="39"/>
      <c r="HCA8" s="37"/>
      <c r="HCB8" s="32"/>
      <c r="HCC8" s="32"/>
      <c r="HCD8" s="32"/>
      <c r="HCE8" s="32"/>
      <c r="HCF8" s="32"/>
      <c r="HCG8" s="32"/>
      <c r="HCH8" s="32"/>
      <c r="HCI8" s="32"/>
      <c r="HCJ8" s="32"/>
      <c r="HCK8" s="32"/>
      <c r="HCL8" s="33"/>
      <c r="HCM8" s="34"/>
      <c r="HCN8" s="33"/>
      <c r="HCO8" s="33"/>
      <c r="HCP8" s="39"/>
      <c r="HCQ8" s="37"/>
      <c r="HCR8" s="32"/>
      <c r="HCS8" s="32"/>
      <c r="HCT8" s="32"/>
      <c r="HCU8" s="32"/>
      <c r="HCV8" s="32"/>
      <c r="HCW8" s="32"/>
      <c r="HCX8" s="32"/>
      <c r="HCY8" s="32"/>
      <c r="HCZ8" s="32"/>
      <c r="HDA8" s="32"/>
      <c r="HDB8" s="33"/>
      <c r="HDC8" s="34"/>
      <c r="HDD8" s="33"/>
      <c r="HDE8" s="33"/>
      <c r="HDF8" s="39"/>
      <c r="HDG8" s="37"/>
      <c r="HDH8" s="32"/>
      <c r="HDI8" s="32"/>
      <c r="HDJ8" s="32"/>
      <c r="HDK8" s="32"/>
      <c r="HDL8" s="32"/>
      <c r="HDM8" s="32"/>
      <c r="HDN8" s="32"/>
      <c r="HDO8" s="32"/>
      <c r="HDP8" s="32"/>
      <c r="HDQ8" s="32"/>
      <c r="HDR8" s="33"/>
      <c r="HDS8" s="34"/>
      <c r="HDT8" s="33"/>
      <c r="HDU8" s="33"/>
      <c r="HDV8" s="39"/>
      <c r="HDW8" s="37"/>
      <c r="HDX8" s="32"/>
      <c r="HDY8" s="32"/>
      <c r="HDZ8" s="32"/>
      <c r="HEA8" s="32"/>
      <c r="HEB8" s="32"/>
      <c r="HEC8" s="32"/>
      <c r="HED8" s="32"/>
      <c r="HEE8" s="32"/>
      <c r="HEF8" s="32"/>
      <c r="HEG8" s="32"/>
      <c r="HEH8" s="33"/>
      <c r="HEI8" s="34"/>
      <c r="HEJ8" s="33"/>
      <c r="HEK8" s="33"/>
      <c r="HEL8" s="39"/>
      <c r="HEM8" s="37"/>
      <c r="HEN8" s="32"/>
      <c r="HEO8" s="32"/>
      <c r="HEP8" s="32"/>
      <c r="HEQ8" s="32"/>
      <c r="HER8" s="32"/>
      <c r="HES8" s="32"/>
      <c r="HET8" s="32"/>
      <c r="HEU8" s="32"/>
      <c r="HEV8" s="32"/>
      <c r="HEW8" s="32"/>
      <c r="HEX8" s="33"/>
      <c r="HEY8" s="34"/>
      <c r="HEZ8" s="33"/>
      <c r="HFA8" s="33"/>
      <c r="HFB8" s="39"/>
      <c r="HFC8" s="37"/>
      <c r="HFD8" s="32"/>
      <c r="HFE8" s="32"/>
      <c r="HFF8" s="32"/>
      <c r="HFG8" s="32"/>
      <c r="HFH8" s="32"/>
      <c r="HFI8" s="32"/>
      <c r="HFJ8" s="32"/>
      <c r="HFK8" s="32"/>
      <c r="HFL8" s="32"/>
      <c r="HFM8" s="32"/>
      <c r="HFN8" s="33"/>
      <c r="HFO8" s="34"/>
      <c r="HFP8" s="33"/>
      <c r="HFQ8" s="33"/>
      <c r="HFR8" s="39"/>
      <c r="HFS8" s="37"/>
      <c r="HFT8" s="32"/>
      <c r="HFU8" s="32"/>
      <c r="HFV8" s="32"/>
      <c r="HFW8" s="32"/>
      <c r="HFX8" s="32"/>
      <c r="HFY8" s="32"/>
      <c r="HFZ8" s="32"/>
      <c r="HGA8" s="32"/>
      <c r="HGB8" s="32"/>
      <c r="HGC8" s="32"/>
      <c r="HGD8" s="33"/>
      <c r="HGE8" s="34"/>
      <c r="HGF8" s="33"/>
      <c r="HGG8" s="33"/>
      <c r="HGH8" s="39"/>
      <c r="HGI8" s="37"/>
      <c r="HGJ8" s="32"/>
      <c r="HGK8" s="32"/>
      <c r="HGL8" s="32"/>
      <c r="HGM8" s="32"/>
      <c r="HGN8" s="32"/>
      <c r="HGO8" s="32"/>
      <c r="HGP8" s="32"/>
      <c r="HGQ8" s="32"/>
      <c r="HGR8" s="32"/>
      <c r="HGS8" s="32"/>
      <c r="HGT8" s="33"/>
      <c r="HGU8" s="34"/>
      <c r="HGV8" s="33"/>
      <c r="HGW8" s="33"/>
      <c r="HGX8" s="39"/>
      <c r="HGY8" s="37"/>
      <c r="HGZ8" s="32"/>
      <c r="HHA8" s="32"/>
      <c r="HHB8" s="32"/>
      <c r="HHC8" s="32"/>
      <c r="HHD8" s="32"/>
      <c r="HHE8" s="32"/>
      <c r="HHF8" s="32"/>
      <c r="HHG8" s="32"/>
      <c r="HHH8" s="32"/>
      <c r="HHI8" s="32"/>
      <c r="HHJ8" s="33"/>
      <c r="HHK8" s="34"/>
      <c r="HHL8" s="33"/>
      <c r="HHM8" s="33"/>
      <c r="HHN8" s="39"/>
      <c r="HHO8" s="37"/>
      <c r="HHP8" s="32"/>
      <c r="HHQ8" s="32"/>
      <c r="HHR8" s="32"/>
      <c r="HHS8" s="32"/>
      <c r="HHT8" s="32"/>
      <c r="HHU8" s="32"/>
      <c r="HHV8" s="32"/>
      <c r="HHW8" s="32"/>
      <c r="HHX8" s="32"/>
      <c r="HHY8" s="32"/>
      <c r="HHZ8" s="33"/>
      <c r="HIA8" s="34"/>
      <c r="HIB8" s="33"/>
      <c r="HIC8" s="33"/>
      <c r="HID8" s="39"/>
      <c r="HIE8" s="37"/>
      <c r="HIF8" s="32"/>
      <c r="HIG8" s="32"/>
      <c r="HIH8" s="32"/>
      <c r="HII8" s="32"/>
      <c r="HIJ8" s="32"/>
      <c r="HIK8" s="32"/>
      <c r="HIL8" s="32"/>
      <c r="HIM8" s="32"/>
      <c r="HIN8" s="32"/>
      <c r="HIO8" s="32"/>
      <c r="HIP8" s="33"/>
      <c r="HIQ8" s="34"/>
      <c r="HIR8" s="33"/>
      <c r="HIS8" s="33"/>
      <c r="HIT8" s="39"/>
      <c r="HIU8" s="37"/>
      <c r="HIV8" s="32"/>
      <c r="HIW8" s="32"/>
      <c r="HIX8" s="32"/>
      <c r="HIY8" s="32"/>
      <c r="HIZ8" s="32"/>
      <c r="HJA8" s="32"/>
      <c r="HJB8" s="32"/>
      <c r="HJC8" s="32"/>
      <c r="HJD8" s="32"/>
      <c r="HJE8" s="32"/>
      <c r="HJF8" s="33"/>
      <c r="HJG8" s="34"/>
      <c r="HJH8" s="33"/>
      <c r="HJI8" s="33"/>
      <c r="HJJ8" s="39"/>
      <c r="HJK8" s="37"/>
      <c r="HJL8" s="32"/>
      <c r="HJM8" s="32"/>
      <c r="HJN8" s="32"/>
      <c r="HJO8" s="32"/>
      <c r="HJP8" s="32"/>
      <c r="HJQ8" s="32"/>
      <c r="HJR8" s="32"/>
      <c r="HJS8" s="32"/>
      <c r="HJT8" s="32"/>
      <c r="HJU8" s="32"/>
      <c r="HJV8" s="33"/>
      <c r="HJW8" s="34"/>
      <c r="HJX8" s="33"/>
      <c r="HJY8" s="33"/>
      <c r="HJZ8" s="39"/>
      <c r="HKA8" s="37"/>
      <c r="HKB8" s="32"/>
      <c r="HKC8" s="32"/>
      <c r="HKD8" s="32"/>
      <c r="HKE8" s="32"/>
      <c r="HKF8" s="32"/>
      <c r="HKG8" s="32"/>
      <c r="HKH8" s="32"/>
      <c r="HKI8" s="32"/>
      <c r="HKJ8" s="32"/>
      <c r="HKK8" s="32"/>
      <c r="HKL8" s="33"/>
      <c r="HKM8" s="34"/>
      <c r="HKN8" s="33"/>
      <c r="HKO8" s="33"/>
      <c r="HKP8" s="39"/>
      <c r="HKQ8" s="37"/>
      <c r="HKR8" s="32"/>
      <c r="HKS8" s="32"/>
      <c r="HKT8" s="32"/>
      <c r="HKU8" s="32"/>
      <c r="HKV8" s="32"/>
      <c r="HKW8" s="32"/>
      <c r="HKX8" s="32"/>
      <c r="HKY8" s="32"/>
      <c r="HKZ8" s="32"/>
      <c r="HLA8" s="32"/>
      <c r="HLB8" s="33"/>
      <c r="HLC8" s="34"/>
      <c r="HLD8" s="33"/>
      <c r="HLE8" s="33"/>
      <c r="HLF8" s="39"/>
      <c r="HLG8" s="37"/>
      <c r="HLH8" s="32"/>
      <c r="HLI8" s="32"/>
      <c r="HLJ8" s="32"/>
      <c r="HLK8" s="32"/>
      <c r="HLL8" s="32"/>
      <c r="HLM8" s="32"/>
      <c r="HLN8" s="32"/>
      <c r="HLO8" s="32"/>
      <c r="HLP8" s="32"/>
      <c r="HLQ8" s="32"/>
      <c r="HLR8" s="33"/>
      <c r="HLS8" s="34"/>
      <c r="HLT8" s="33"/>
      <c r="HLU8" s="33"/>
      <c r="HLV8" s="39"/>
      <c r="HLW8" s="37"/>
      <c r="HLX8" s="32"/>
      <c r="HLY8" s="32"/>
      <c r="HLZ8" s="32"/>
      <c r="HMA8" s="32"/>
      <c r="HMB8" s="32"/>
      <c r="HMC8" s="32"/>
      <c r="HMD8" s="32"/>
      <c r="HME8" s="32"/>
      <c r="HMF8" s="32"/>
      <c r="HMG8" s="32"/>
      <c r="HMH8" s="33"/>
      <c r="HMI8" s="34"/>
      <c r="HMJ8" s="33"/>
      <c r="HMK8" s="33"/>
      <c r="HML8" s="39"/>
      <c r="HMM8" s="37"/>
      <c r="HMN8" s="32"/>
      <c r="HMO8" s="32"/>
      <c r="HMP8" s="32"/>
      <c r="HMQ8" s="32"/>
      <c r="HMR8" s="32"/>
      <c r="HMS8" s="32"/>
      <c r="HMT8" s="32"/>
      <c r="HMU8" s="32"/>
      <c r="HMV8" s="32"/>
      <c r="HMW8" s="32"/>
      <c r="HMX8" s="33"/>
      <c r="HMY8" s="34"/>
      <c r="HMZ8" s="33"/>
      <c r="HNA8" s="33"/>
      <c r="HNB8" s="39"/>
      <c r="HNC8" s="37"/>
      <c r="HND8" s="32"/>
      <c r="HNE8" s="32"/>
      <c r="HNF8" s="32"/>
      <c r="HNG8" s="32"/>
      <c r="HNH8" s="32"/>
      <c r="HNI8" s="32"/>
      <c r="HNJ8" s="32"/>
      <c r="HNK8" s="32"/>
      <c r="HNL8" s="32"/>
      <c r="HNM8" s="32"/>
      <c r="HNN8" s="33"/>
      <c r="HNO8" s="34"/>
      <c r="HNP8" s="33"/>
      <c r="HNQ8" s="33"/>
      <c r="HNR8" s="39"/>
      <c r="HNS8" s="37"/>
      <c r="HNT8" s="32"/>
      <c r="HNU8" s="32"/>
      <c r="HNV8" s="32"/>
      <c r="HNW8" s="32"/>
      <c r="HNX8" s="32"/>
      <c r="HNY8" s="32"/>
      <c r="HNZ8" s="32"/>
      <c r="HOA8" s="32"/>
      <c r="HOB8" s="32"/>
      <c r="HOC8" s="32"/>
      <c r="HOD8" s="33"/>
      <c r="HOE8" s="34"/>
      <c r="HOF8" s="33"/>
      <c r="HOG8" s="33"/>
      <c r="HOH8" s="39"/>
      <c r="HOI8" s="37"/>
      <c r="HOJ8" s="32"/>
      <c r="HOK8" s="32"/>
      <c r="HOL8" s="32"/>
      <c r="HOM8" s="32"/>
      <c r="HON8" s="32"/>
      <c r="HOO8" s="32"/>
      <c r="HOP8" s="32"/>
      <c r="HOQ8" s="32"/>
      <c r="HOR8" s="32"/>
      <c r="HOS8" s="32"/>
      <c r="HOT8" s="33"/>
      <c r="HOU8" s="34"/>
      <c r="HOV8" s="33"/>
      <c r="HOW8" s="33"/>
      <c r="HOX8" s="39"/>
      <c r="HOY8" s="37"/>
      <c r="HOZ8" s="32"/>
      <c r="HPA8" s="32"/>
      <c r="HPB8" s="32"/>
      <c r="HPC8" s="32"/>
      <c r="HPD8" s="32"/>
      <c r="HPE8" s="32"/>
      <c r="HPF8" s="32"/>
      <c r="HPG8" s="32"/>
      <c r="HPH8" s="32"/>
      <c r="HPI8" s="32"/>
      <c r="HPJ8" s="33"/>
      <c r="HPK8" s="34"/>
      <c r="HPL8" s="33"/>
      <c r="HPM8" s="33"/>
      <c r="HPN8" s="39"/>
      <c r="HPO8" s="37"/>
      <c r="HPP8" s="32"/>
      <c r="HPQ8" s="32"/>
      <c r="HPR8" s="32"/>
      <c r="HPS8" s="32"/>
      <c r="HPT8" s="32"/>
      <c r="HPU8" s="32"/>
      <c r="HPV8" s="32"/>
      <c r="HPW8" s="32"/>
      <c r="HPX8" s="32"/>
      <c r="HPY8" s="32"/>
      <c r="HPZ8" s="33"/>
      <c r="HQA8" s="34"/>
      <c r="HQB8" s="33"/>
      <c r="HQC8" s="33"/>
      <c r="HQD8" s="39"/>
      <c r="HQE8" s="37"/>
      <c r="HQF8" s="32"/>
      <c r="HQG8" s="32"/>
      <c r="HQH8" s="32"/>
      <c r="HQI8" s="32"/>
      <c r="HQJ8" s="32"/>
      <c r="HQK8" s="32"/>
      <c r="HQL8" s="32"/>
      <c r="HQM8" s="32"/>
      <c r="HQN8" s="32"/>
      <c r="HQO8" s="32"/>
      <c r="HQP8" s="33"/>
      <c r="HQQ8" s="34"/>
      <c r="HQR8" s="33"/>
      <c r="HQS8" s="33"/>
      <c r="HQT8" s="39"/>
      <c r="HQU8" s="37"/>
      <c r="HQV8" s="32"/>
      <c r="HQW8" s="32"/>
      <c r="HQX8" s="32"/>
      <c r="HQY8" s="32"/>
      <c r="HQZ8" s="32"/>
      <c r="HRA8" s="32"/>
      <c r="HRB8" s="32"/>
      <c r="HRC8" s="32"/>
      <c r="HRD8" s="32"/>
      <c r="HRE8" s="32"/>
      <c r="HRF8" s="33"/>
      <c r="HRG8" s="34"/>
      <c r="HRH8" s="33"/>
      <c r="HRI8" s="33"/>
      <c r="HRJ8" s="39"/>
      <c r="HRK8" s="37"/>
      <c r="HRL8" s="32"/>
      <c r="HRM8" s="32"/>
      <c r="HRN8" s="32"/>
      <c r="HRO8" s="32"/>
      <c r="HRP8" s="32"/>
      <c r="HRQ8" s="32"/>
      <c r="HRR8" s="32"/>
      <c r="HRS8" s="32"/>
      <c r="HRT8" s="32"/>
      <c r="HRU8" s="32"/>
      <c r="HRV8" s="33"/>
      <c r="HRW8" s="34"/>
      <c r="HRX8" s="33"/>
      <c r="HRY8" s="33"/>
      <c r="HRZ8" s="39"/>
      <c r="HSA8" s="37"/>
      <c r="HSB8" s="32"/>
      <c r="HSC8" s="32"/>
      <c r="HSD8" s="32"/>
      <c r="HSE8" s="32"/>
      <c r="HSF8" s="32"/>
      <c r="HSG8" s="32"/>
      <c r="HSH8" s="32"/>
      <c r="HSI8" s="32"/>
      <c r="HSJ8" s="32"/>
      <c r="HSK8" s="32"/>
      <c r="HSL8" s="33"/>
      <c r="HSM8" s="34"/>
      <c r="HSN8" s="33"/>
      <c r="HSO8" s="33"/>
      <c r="HSP8" s="39"/>
      <c r="HSQ8" s="37"/>
      <c r="HSR8" s="32"/>
      <c r="HSS8" s="32"/>
      <c r="HST8" s="32"/>
      <c r="HSU8" s="32"/>
      <c r="HSV8" s="32"/>
      <c r="HSW8" s="32"/>
      <c r="HSX8" s="32"/>
      <c r="HSY8" s="32"/>
      <c r="HSZ8" s="32"/>
      <c r="HTA8" s="32"/>
      <c r="HTB8" s="33"/>
      <c r="HTC8" s="34"/>
      <c r="HTD8" s="33"/>
      <c r="HTE8" s="33"/>
      <c r="HTF8" s="39"/>
      <c r="HTG8" s="37"/>
      <c r="HTH8" s="32"/>
      <c r="HTI8" s="32"/>
      <c r="HTJ8" s="32"/>
      <c r="HTK8" s="32"/>
      <c r="HTL8" s="32"/>
      <c r="HTM8" s="32"/>
      <c r="HTN8" s="32"/>
      <c r="HTO8" s="32"/>
      <c r="HTP8" s="32"/>
      <c r="HTQ8" s="32"/>
      <c r="HTR8" s="33"/>
      <c r="HTS8" s="34"/>
      <c r="HTT8" s="33"/>
      <c r="HTU8" s="33"/>
      <c r="HTV8" s="39"/>
      <c r="HTW8" s="37"/>
      <c r="HTX8" s="32"/>
      <c r="HTY8" s="32"/>
      <c r="HTZ8" s="32"/>
      <c r="HUA8" s="32"/>
      <c r="HUB8" s="32"/>
      <c r="HUC8" s="32"/>
      <c r="HUD8" s="32"/>
      <c r="HUE8" s="32"/>
      <c r="HUF8" s="32"/>
      <c r="HUG8" s="32"/>
      <c r="HUH8" s="33"/>
      <c r="HUI8" s="34"/>
      <c r="HUJ8" s="33"/>
      <c r="HUK8" s="33"/>
      <c r="HUL8" s="39"/>
      <c r="HUM8" s="37"/>
      <c r="HUN8" s="32"/>
      <c r="HUO8" s="32"/>
      <c r="HUP8" s="32"/>
      <c r="HUQ8" s="32"/>
      <c r="HUR8" s="32"/>
      <c r="HUS8" s="32"/>
      <c r="HUT8" s="32"/>
      <c r="HUU8" s="32"/>
      <c r="HUV8" s="32"/>
      <c r="HUW8" s="32"/>
      <c r="HUX8" s="33"/>
      <c r="HUY8" s="34"/>
      <c r="HUZ8" s="33"/>
      <c r="HVA8" s="33"/>
      <c r="HVB8" s="39"/>
      <c r="HVC8" s="37"/>
      <c r="HVD8" s="32"/>
      <c r="HVE8" s="32"/>
      <c r="HVF8" s="32"/>
      <c r="HVG8" s="32"/>
      <c r="HVH8" s="32"/>
      <c r="HVI8" s="32"/>
      <c r="HVJ8" s="32"/>
      <c r="HVK8" s="32"/>
      <c r="HVL8" s="32"/>
      <c r="HVM8" s="32"/>
      <c r="HVN8" s="33"/>
      <c r="HVO8" s="34"/>
      <c r="HVP8" s="33"/>
      <c r="HVQ8" s="33"/>
      <c r="HVR8" s="39"/>
      <c r="HVS8" s="37"/>
      <c r="HVT8" s="32"/>
      <c r="HVU8" s="32"/>
      <c r="HVV8" s="32"/>
      <c r="HVW8" s="32"/>
      <c r="HVX8" s="32"/>
      <c r="HVY8" s="32"/>
      <c r="HVZ8" s="32"/>
      <c r="HWA8" s="32"/>
      <c r="HWB8" s="32"/>
      <c r="HWC8" s="32"/>
      <c r="HWD8" s="33"/>
      <c r="HWE8" s="34"/>
      <c r="HWF8" s="33"/>
      <c r="HWG8" s="33"/>
      <c r="HWH8" s="39"/>
      <c r="HWI8" s="37"/>
      <c r="HWJ8" s="32"/>
      <c r="HWK8" s="32"/>
      <c r="HWL8" s="32"/>
      <c r="HWM8" s="32"/>
      <c r="HWN8" s="32"/>
      <c r="HWO8" s="32"/>
      <c r="HWP8" s="32"/>
      <c r="HWQ8" s="32"/>
      <c r="HWR8" s="32"/>
      <c r="HWS8" s="32"/>
      <c r="HWT8" s="33"/>
      <c r="HWU8" s="34"/>
      <c r="HWV8" s="33"/>
      <c r="HWW8" s="33"/>
      <c r="HWX8" s="39"/>
      <c r="HWY8" s="37"/>
      <c r="HWZ8" s="32"/>
      <c r="HXA8" s="32"/>
      <c r="HXB8" s="32"/>
      <c r="HXC8" s="32"/>
      <c r="HXD8" s="32"/>
      <c r="HXE8" s="32"/>
      <c r="HXF8" s="32"/>
      <c r="HXG8" s="32"/>
      <c r="HXH8" s="32"/>
      <c r="HXI8" s="32"/>
      <c r="HXJ8" s="33"/>
      <c r="HXK8" s="34"/>
      <c r="HXL8" s="33"/>
      <c r="HXM8" s="33"/>
      <c r="HXN8" s="39"/>
      <c r="HXO8" s="37"/>
      <c r="HXP8" s="32"/>
      <c r="HXQ8" s="32"/>
      <c r="HXR8" s="32"/>
      <c r="HXS8" s="32"/>
      <c r="HXT8" s="32"/>
      <c r="HXU8" s="32"/>
      <c r="HXV8" s="32"/>
      <c r="HXW8" s="32"/>
      <c r="HXX8" s="32"/>
      <c r="HXY8" s="32"/>
      <c r="HXZ8" s="33"/>
      <c r="HYA8" s="34"/>
      <c r="HYB8" s="33"/>
      <c r="HYC8" s="33"/>
      <c r="HYD8" s="39"/>
      <c r="HYE8" s="37"/>
      <c r="HYF8" s="32"/>
      <c r="HYG8" s="32"/>
      <c r="HYH8" s="32"/>
      <c r="HYI8" s="32"/>
      <c r="HYJ8" s="32"/>
      <c r="HYK8" s="32"/>
      <c r="HYL8" s="32"/>
      <c r="HYM8" s="32"/>
      <c r="HYN8" s="32"/>
      <c r="HYO8" s="32"/>
      <c r="HYP8" s="33"/>
      <c r="HYQ8" s="34"/>
      <c r="HYR8" s="33"/>
      <c r="HYS8" s="33"/>
      <c r="HYT8" s="39"/>
      <c r="HYU8" s="37"/>
      <c r="HYV8" s="32"/>
      <c r="HYW8" s="32"/>
      <c r="HYX8" s="32"/>
      <c r="HYY8" s="32"/>
      <c r="HYZ8" s="32"/>
      <c r="HZA8" s="32"/>
      <c r="HZB8" s="32"/>
      <c r="HZC8" s="32"/>
      <c r="HZD8" s="32"/>
      <c r="HZE8" s="32"/>
      <c r="HZF8" s="33"/>
      <c r="HZG8" s="34"/>
      <c r="HZH8" s="33"/>
      <c r="HZI8" s="33"/>
      <c r="HZJ8" s="39"/>
      <c r="HZK8" s="37"/>
      <c r="HZL8" s="32"/>
      <c r="HZM8" s="32"/>
      <c r="HZN8" s="32"/>
      <c r="HZO8" s="32"/>
      <c r="HZP8" s="32"/>
      <c r="HZQ8" s="32"/>
      <c r="HZR8" s="32"/>
      <c r="HZS8" s="32"/>
      <c r="HZT8" s="32"/>
      <c r="HZU8" s="32"/>
      <c r="HZV8" s="33"/>
      <c r="HZW8" s="34"/>
      <c r="HZX8" s="33"/>
      <c r="HZY8" s="33"/>
      <c r="HZZ8" s="39"/>
      <c r="IAA8" s="37"/>
      <c r="IAB8" s="32"/>
      <c r="IAC8" s="32"/>
      <c r="IAD8" s="32"/>
      <c r="IAE8" s="32"/>
      <c r="IAF8" s="32"/>
      <c r="IAG8" s="32"/>
      <c r="IAH8" s="32"/>
      <c r="IAI8" s="32"/>
      <c r="IAJ8" s="32"/>
      <c r="IAK8" s="32"/>
      <c r="IAL8" s="33"/>
      <c r="IAM8" s="34"/>
      <c r="IAN8" s="33"/>
      <c r="IAO8" s="33"/>
      <c r="IAP8" s="39"/>
      <c r="IAQ8" s="37"/>
      <c r="IAR8" s="32"/>
      <c r="IAS8" s="32"/>
      <c r="IAT8" s="32"/>
      <c r="IAU8" s="32"/>
      <c r="IAV8" s="32"/>
      <c r="IAW8" s="32"/>
      <c r="IAX8" s="32"/>
      <c r="IAY8" s="32"/>
      <c r="IAZ8" s="32"/>
      <c r="IBA8" s="32"/>
      <c r="IBB8" s="33"/>
      <c r="IBC8" s="34"/>
      <c r="IBD8" s="33"/>
      <c r="IBE8" s="33"/>
      <c r="IBF8" s="39"/>
      <c r="IBG8" s="37"/>
      <c r="IBH8" s="32"/>
      <c r="IBI8" s="32"/>
      <c r="IBJ8" s="32"/>
      <c r="IBK8" s="32"/>
      <c r="IBL8" s="32"/>
      <c r="IBM8" s="32"/>
      <c r="IBN8" s="32"/>
      <c r="IBO8" s="32"/>
      <c r="IBP8" s="32"/>
      <c r="IBQ8" s="32"/>
      <c r="IBR8" s="33"/>
      <c r="IBS8" s="34"/>
      <c r="IBT8" s="33"/>
      <c r="IBU8" s="33"/>
      <c r="IBV8" s="39"/>
      <c r="IBW8" s="37"/>
      <c r="IBX8" s="32"/>
      <c r="IBY8" s="32"/>
      <c r="IBZ8" s="32"/>
      <c r="ICA8" s="32"/>
      <c r="ICB8" s="32"/>
      <c r="ICC8" s="32"/>
      <c r="ICD8" s="32"/>
      <c r="ICE8" s="32"/>
      <c r="ICF8" s="32"/>
      <c r="ICG8" s="32"/>
      <c r="ICH8" s="33"/>
      <c r="ICI8" s="34"/>
      <c r="ICJ8" s="33"/>
      <c r="ICK8" s="33"/>
      <c r="ICL8" s="39"/>
      <c r="ICM8" s="37"/>
      <c r="ICN8" s="32"/>
      <c r="ICO8" s="32"/>
      <c r="ICP8" s="32"/>
      <c r="ICQ8" s="32"/>
      <c r="ICR8" s="32"/>
      <c r="ICS8" s="32"/>
      <c r="ICT8" s="32"/>
      <c r="ICU8" s="32"/>
      <c r="ICV8" s="32"/>
      <c r="ICW8" s="32"/>
      <c r="ICX8" s="33"/>
      <c r="ICY8" s="34"/>
      <c r="ICZ8" s="33"/>
      <c r="IDA8" s="33"/>
      <c r="IDB8" s="39"/>
      <c r="IDC8" s="37"/>
      <c r="IDD8" s="32"/>
      <c r="IDE8" s="32"/>
      <c r="IDF8" s="32"/>
      <c r="IDG8" s="32"/>
      <c r="IDH8" s="32"/>
      <c r="IDI8" s="32"/>
      <c r="IDJ8" s="32"/>
      <c r="IDK8" s="32"/>
      <c r="IDL8" s="32"/>
      <c r="IDM8" s="32"/>
      <c r="IDN8" s="33"/>
      <c r="IDO8" s="34"/>
      <c r="IDP8" s="33"/>
      <c r="IDQ8" s="33"/>
      <c r="IDR8" s="39"/>
      <c r="IDS8" s="37"/>
      <c r="IDT8" s="32"/>
      <c r="IDU8" s="32"/>
      <c r="IDV8" s="32"/>
      <c r="IDW8" s="32"/>
      <c r="IDX8" s="32"/>
      <c r="IDY8" s="32"/>
      <c r="IDZ8" s="32"/>
      <c r="IEA8" s="32"/>
      <c r="IEB8" s="32"/>
      <c r="IEC8" s="32"/>
      <c r="IED8" s="33"/>
      <c r="IEE8" s="34"/>
      <c r="IEF8" s="33"/>
      <c r="IEG8" s="33"/>
      <c r="IEH8" s="39"/>
      <c r="IEI8" s="37"/>
      <c r="IEJ8" s="32"/>
      <c r="IEK8" s="32"/>
      <c r="IEL8" s="32"/>
      <c r="IEM8" s="32"/>
      <c r="IEN8" s="32"/>
      <c r="IEO8" s="32"/>
      <c r="IEP8" s="32"/>
      <c r="IEQ8" s="32"/>
      <c r="IER8" s="32"/>
      <c r="IES8" s="32"/>
      <c r="IET8" s="33"/>
      <c r="IEU8" s="34"/>
      <c r="IEV8" s="33"/>
      <c r="IEW8" s="33"/>
      <c r="IEX8" s="39"/>
      <c r="IEY8" s="37"/>
      <c r="IEZ8" s="32"/>
      <c r="IFA8" s="32"/>
      <c r="IFB8" s="32"/>
      <c r="IFC8" s="32"/>
      <c r="IFD8" s="32"/>
      <c r="IFE8" s="32"/>
      <c r="IFF8" s="32"/>
      <c r="IFG8" s="32"/>
      <c r="IFH8" s="32"/>
      <c r="IFI8" s="32"/>
      <c r="IFJ8" s="33"/>
      <c r="IFK8" s="34"/>
      <c r="IFL8" s="33"/>
      <c r="IFM8" s="33"/>
      <c r="IFN8" s="39"/>
      <c r="IFO8" s="37"/>
      <c r="IFP8" s="32"/>
      <c r="IFQ8" s="32"/>
      <c r="IFR8" s="32"/>
      <c r="IFS8" s="32"/>
      <c r="IFT8" s="32"/>
      <c r="IFU8" s="32"/>
      <c r="IFV8" s="32"/>
      <c r="IFW8" s="32"/>
      <c r="IFX8" s="32"/>
      <c r="IFY8" s="32"/>
      <c r="IFZ8" s="33"/>
      <c r="IGA8" s="34"/>
      <c r="IGB8" s="33"/>
      <c r="IGC8" s="33"/>
      <c r="IGD8" s="39"/>
      <c r="IGE8" s="37"/>
      <c r="IGF8" s="32"/>
      <c r="IGG8" s="32"/>
      <c r="IGH8" s="32"/>
      <c r="IGI8" s="32"/>
      <c r="IGJ8" s="32"/>
      <c r="IGK8" s="32"/>
      <c r="IGL8" s="32"/>
      <c r="IGM8" s="32"/>
      <c r="IGN8" s="32"/>
      <c r="IGO8" s="32"/>
      <c r="IGP8" s="33"/>
      <c r="IGQ8" s="34"/>
      <c r="IGR8" s="33"/>
      <c r="IGS8" s="33"/>
      <c r="IGT8" s="39"/>
      <c r="IGU8" s="37"/>
      <c r="IGV8" s="32"/>
      <c r="IGW8" s="32"/>
      <c r="IGX8" s="32"/>
      <c r="IGY8" s="32"/>
      <c r="IGZ8" s="32"/>
      <c r="IHA8" s="32"/>
      <c r="IHB8" s="32"/>
      <c r="IHC8" s="32"/>
      <c r="IHD8" s="32"/>
      <c r="IHE8" s="32"/>
      <c r="IHF8" s="33"/>
      <c r="IHG8" s="34"/>
      <c r="IHH8" s="33"/>
      <c r="IHI8" s="33"/>
      <c r="IHJ8" s="39"/>
      <c r="IHK8" s="37"/>
      <c r="IHL8" s="32"/>
      <c r="IHM8" s="32"/>
      <c r="IHN8" s="32"/>
      <c r="IHO8" s="32"/>
      <c r="IHP8" s="32"/>
      <c r="IHQ8" s="32"/>
      <c r="IHR8" s="32"/>
      <c r="IHS8" s="32"/>
      <c r="IHT8" s="32"/>
      <c r="IHU8" s="32"/>
      <c r="IHV8" s="33"/>
      <c r="IHW8" s="34"/>
      <c r="IHX8" s="33"/>
      <c r="IHY8" s="33"/>
      <c r="IHZ8" s="39"/>
      <c r="IIA8" s="37"/>
      <c r="IIB8" s="32"/>
      <c r="IIC8" s="32"/>
      <c r="IID8" s="32"/>
      <c r="IIE8" s="32"/>
      <c r="IIF8" s="32"/>
      <c r="IIG8" s="32"/>
      <c r="IIH8" s="32"/>
      <c r="III8" s="32"/>
      <c r="IIJ8" s="32"/>
      <c r="IIK8" s="32"/>
      <c r="IIL8" s="33"/>
      <c r="IIM8" s="34"/>
      <c r="IIN8" s="33"/>
      <c r="IIO8" s="33"/>
      <c r="IIP8" s="39"/>
      <c r="IIQ8" s="37"/>
      <c r="IIR8" s="32"/>
      <c r="IIS8" s="32"/>
      <c r="IIT8" s="32"/>
      <c r="IIU8" s="32"/>
      <c r="IIV8" s="32"/>
      <c r="IIW8" s="32"/>
      <c r="IIX8" s="32"/>
      <c r="IIY8" s="32"/>
      <c r="IIZ8" s="32"/>
      <c r="IJA8" s="32"/>
      <c r="IJB8" s="33"/>
      <c r="IJC8" s="34"/>
      <c r="IJD8" s="33"/>
      <c r="IJE8" s="33"/>
      <c r="IJF8" s="39"/>
      <c r="IJG8" s="37"/>
      <c r="IJH8" s="32"/>
      <c r="IJI8" s="32"/>
      <c r="IJJ8" s="32"/>
      <c r="IJK8" s="32"/>
      <c r="IJL8" s="32"/>
      <c r="IJM8" s="32"/>
      <c r="IJN8" s="32"/>
      <c r="IJO8" s="32"/>
      <c r="IJP8" s="32"/>
      <c r="IJQ8" s="32"/>
      <c r="IJR8" s="33"/>
      <c r="IJS8" s="34"/>
      <c r="IJT8" s="33"/>
      <c r="IJU8" s="33"/>
      <c r="IJV8" s="39"/>
      <c r="IJW8" s="37"/>
      <c r="IJX8" s="32"/>
      <c r="IJY8" s="32"/>
      <c r="IJZ8" s="32"/>
      <c r="IKA8" s="32"/>
      <c r="IKB8" s="32"/>
      <c r="IKC8" s="32"/>
      <c r="IKD8" s="32"/>
      <c r="IKE8" s="32"/>
      <c r="IKF8" s="32"/>
      <c r="IKG8" s="32"/>
      <c r="IKH8" s="33"/>
      <c r="IKI8" s="34"/>
      <c r="IKJ8" s="33"/>
      <c r="IKK8" s="33"/>
      <c r="IKL8" s="39"/>
      <c r="IKM8" s="37"/>
      <c r="IKN8" s="32"/>
      <c r="IKO8" s="32"/>
      <c r="IKP8" s="32"/>
      <c r="IKQ8" s="32"/>
      <c r="IKR8" s="32"/>
      <c r="IKS8" s="32"/>
      <c r="IKT8" s="32"/>
      <c r="IKU8" s="32"/>
      <c r="IKV8" s="32"/>
      <c r="IKW8" s="32"/>
      <c r="IKX8" s="33"/>
      <c r="IKY8" s="34"/>
      <c r="IKZ8" s="33"/>
      <c r="ILA8" s="33"/>
      <c r="ILB8" s="39"/>
      <c r="ILC8" s="37"/>
      <c r="ILD8" s="32"/>
      <c r="ILE8" s="32"/>
      <c r="ILF8" s="32"/>
      <c r="ILG8" s="32"/>
      <c r="ILH8" s="32"/>
      <c r="ILI8" s="32"/>
      <c r="ILJ8" s="32"/>
      <c r="ILK8" s="32"/>
      <c r="ILL8" s="32"/>
      <c r="ILM8" s="32"/>
      <c r="ILN8" s="33"/>
      <c r="ILO8" s="34"/>
      <c r="ILP8" s="33"/>
      <c r="ILQ8" s="33"/>
      <c r="ILR8" s="39"/>
      <c r="ILS8" s="37"/>
      <c r="ILT8" s="32"/>
      <c r="ILU8" s="32"/>
      <c r="ILV8" s="32"/>
      <c r="ILW8" s="32"/>
      <c r="ILX8" s="32"/>
      <c r="ILY8" s="32"/>
      <c r="ILZ8" s="32"/>
      <c r="IMA8" s="32"/>
      <c r="IMB8" s="32"/>
      <c r="IMC8" s="32"/>
      <c r="IMD8" s="33"/>
      <c r="IME8" s="34"/>
      <c r="IMF8" s="33"/>
      <c r="IMG8" s="33"/>
      <c r="IMH8" s="39"/>
      <c r="IMI8" s="37"/>
      <c r="IMJ8" s="32"/>
      <c r="IMK8" s="32"/>
      <c r="IML8" s="32"/>
      <c r="IMM8" s="32"/>
      <c r="IMN8" s="32"/>
      <c r="IMO8" s="32"/>
      <c r="IMP8" s="32"/>
      <c r="IMQ8" s="32"/>
      <c r="IMR8" s="32"/>
      <c r="IMS8" s="32"/>
      <c r="IMT8" s="33"/>
      <c r="IMU8" s="34"/>
      <c r="IMV8" s="33"/>
      <c r="IMW8" s="33"/>
      <c r="IMX8" s="39"/>
      <c r="IMY8" s="37"/>
      <c r="IMZ8" s="32"/>
      <c r="INA8" s="32"/>
      <c r="INB8" s="32"/>
      <c r="INC8" s="32"/>
      <c r="IND8" s="32"/>
      <c r="INE8" s="32"/>
      <c r="INF8" s="32"/>
      <c r="ING8" s="32"/>
      <c r="INH8" s="32"/>
      <c r="INI8" s="32"/>
      <c r="INJ8" s="33"/>
      <c r="INK8" s="34"/>
      <c r="INL8" s="33"/>
      <c r="INM8" s="33"/>
      <c r="INN8" s="39"/>
      <c r="INO8" s="37"/>
      <c r="INP8" s="32"/>
      <c r="INQ8" s="32"/>
      <c r="INR8" s="32"/>
      <c r="INS8" s="32"/>
      <c r="INT8" s="32"/>
      <c r="INU8" s="32"/>
      <c r="INV8" s="32"/>
      <c r="INW8" s="32"/>
      <c r="INX8" s="32"/>
      <c r="INY8" s="32"/>
      <c r="INZ8" s="33"/>
      <c r="IOA8" s="34"/>
      <c r="IOB8" s="33"/>
      <c r="IOC8" s="33"/>
      <c r="IOD8" s="39"/>
      <c r="IOE8" s="37"/>
      <c r="IOF8" s="32"/>
      <c r="IOG8" s="32"/>
      <c r="IOH8" s="32"/>
      <c r="IOI8" s="32"/>
      <c r="IOJ8" s="32"/>
      <c r="IOK8" s="32"/>
      <c r="IOL8" s="32"/>
      <c r="IOM8" s="32"/>
      <c r="ION8" s="32"/>
      <c r="IOO8" s="32"/>
      <c r="IOP8" s="33"/>
      <c r="IOQ8" s="34"/>
      <c r="IOR8" s="33"/>
      <c r="IOS8" s="33"/>
      <c r="IOT8" s="39"/>
      <c r="IOU8" s="37"/>
      <c r="IOV8" s="32"/>
      <c r="IOW8" s="32"/>
      <c r="IOX8" s="32"/>
      <c r="IOY8" s="32"/>
      <c r="IOZ8" s="32"/>
      <c r="IPA8" s="32"/>
      <c r="IPB8" s="32"/>
      <c r="IPC8" s="32"/>
      <c r="IPD8" s="32"/>
      <c r="IPE8" s="32"/>
      <c r="IPF8" s="33"/>
      <c r="IPG8" s="34"/>
      <c r="IPH8" s="33"/>
      <c r="IPI8" s="33"/>
      <c r="IPJ8" s="39"/>
      <c r="IPK8" s="37"/>
      <c r="IPL8" s="32"/>
      <c r="IPM8" s="32"/>
      <c r="IPN8" s="32"/>
      <c r="IPO8" s="32"/>
      <c r="IPP8" s="32"/>
      <c r="IPQ8" s="32"/>
      <c r="IPR8" s="32"/>
      <c r="IPS8" s="32"/>
      <c r="IPT8" s="32"/>
      <c r="IPU8" s="32"/>
      <c r="IPV8" s="33"/>
      <c r="IPW8" s="34"/>
      <c r="IPX8" s="33"/>
      <c r="IPY8" s="33"/>
      <c r="IPZ8" s="39"/>
      <c r="IQA8" s="37"/>
      <c r="IQB8" s="32"/>
      <c r="IQC8" s="32"/>
      <c r="IQD8" s="32"/>
      <c r="IQE8" s="32"/>
      <c r="IQF8" s="32"/>
      <c r="IQG8" s="32"/>
      <c r="IQH8" s="32"/>
      <c r="IQI8" s="32"/>
      <c r="IQJ8" s="32"/>
      <c r="IQK8" s="32"/>
      <c r="IQL8" s="33"/>
      <c r="IQM8" s="34"/>
      <c r="IQN8" s="33"/>
      <c r="IQO8" s="33"/>
      <c r="IQP8" s="39"/>
      <c r="IQQ8" s="37"/>
      <c r="IQR8" s="32"/>
      <c r="IQS8" s="32"/>
      <c r="IQT8" s="32"/>
      <c r="IQU8" s="32"/>
      <c r="IQV8" s="32"/>
      <c r="IQW8" s="32"/>
      <c r="IQX8" s="32"/>
      <c r="IQY8" s="32"/>
      <c r="IQZ8" s="32"/>
      <c r="IRA8" s="32"/>
      <c r="IRB8" s="33"/>
      <c r="IRC8" s="34"/>
      <c r="IRD8" s="33"/>
      <c r="IRE8" s="33"/>
      <c r="IRF8" s="39"/>
      <c r="IRG8" s="37"/>
      <c r="IRH8" s="32"/>
      <c r="IRI8" s="32"/>
      <c r="IRJ8" s="32"/>
      <c r="IRK8" s="32"/>
      <c r="IRL8" s="32"/>
      <c r="IRM8" s="32"/>
      <c r="IRN8" s="32"/>
      <c r="IRO8" s="32"/>
      <c r="IRP8" s="32"/>
      <c r="IRQ8" s="32"/>
      <c r="IRR8" s="33"/>
      <c r="IRS8" s="34"/>
      <c r="IRT8" s="33"/>
      <c r="IRU8" s="33"/>
      <c r="IRV8" s="39"/>
      <c r="IRW8" s="37"/>
      <c r="IRX8" s="32"/>
      <c r="IRY8" s="32"/>
      <c r="IRZ8" s="32"/>
      <c r="ISA8" s="32"/>
      <c r="ISB8" s="32"/>
      <c r="ISC8" s="32"/>
      <c r="ISD8" s="32"/>
      <c r="ISE8" s="32"/>
      <c r="ISF8" s="32"/>
      <c r="ISG8" s="32"/>
      <c r="ISH8" s="33"/>
      <c r="ISI8" s="34"/>
      <c r="ISJ8" s="33"/>
      <c r="ISK8" s="33"/>
      <c r="ISL8" s="39"/>
      <c r="ISM8" s="37"/>
      <c r="ISN8" s="32"/>
      <c r="ISO8" s="32"/>
      <c r="ISP8" s="32"/>
      <c r="ISQ8" s="32"/>
      <c r="ISR8" s="32"/>
      <c r="ISS8" s="32"/>
      <c r="IST8" s="32"/>
      <c r="ISU8" s="32"/>
      <c r="ISV8" s="32"/>
      <c r="ISW8" s="32"/>
      <c r="ISX8" s="33"/>
      <c r="ISY8" s="34"/>
      <c r="ISZ8" s="33"/>
      <c r="ITA8" s="33"/>
      <c r="ITB8" s="39"/>
      <c r="ITC8" s="37"/>
      <c r="ITD8" s="32"/>
      <c r="ITE8" s="32"/>
      <c r="ITF8" s="32"/>
      <c r="ITG8" s="32"/>
      <c r="ITH8" s="32"/>
      <c r="ITI8" s="32"/>
      <c r="ITJ8" s="32"/>
      <c r="ITK8" s="32"/>
      <c r="ITL8" s="32"/>
      <c r="ITM8" s="32"/>
      <c r="ITN8" s="33"/>
      <c r="ITO8" s="34"/>
      <c r="ITP8" s="33"/>
      <c r="ITQ8" s="33"/>
      <c r="ITR8" s="39"/>
      <c r="ITS8" s="37"/>
      <c r="ITT8" s="32"/>
      <c r="ITU8" s="32"/>
      <c r="ITV8" s="32"/>
      <c r="ITW8" s="32"/>
      <c r="ITX8" s="32"/>
      <c r="ITY8" s="32"/>
      <c r="ITZ8" s="32"/>
      <c r="IUA8" s="32"/>
      <c r="IUB8" s="32"/>
      <c r="IUC8" s="32"/>
      <c r="IUD8" s="33"/>
      <c r="IUE8" s="34"/>
      <c r="IUF8" s="33"/>
      <c r="IUG8" s="33"/>
      <c r="IUH8" s="39"/>
      <c r="IUI8" s="37"/>
      <c r="IUJ8" s="32"/>
      <c r="IUK8" s="32"/>
      <c r="IUL8" s="32"/>
      <c r="IUM8" s="32"/>
      <c r="IUN8" s="32"/>
      <c r="IUO8" s="32"/>
      <c r="IUP8" s="32"/>
      <c r="IUQ8" s="32"/>
      <c r="IUR8" s="32"/>
      <c r="IUS8" s="32"/>
      <c r="IUT8" s="33"/>
      <c r="IUU8" s="34"/>
      <c r="IUV8" s="33"/>
      <c r="IUW8" s="33"/>
      <c r="IUX8" s="39"/>
      <c r="IUY8" s="37"/>
      <c r="IUZ8" s="32"/>
      <c r="IVA8" s="32"/>
      <c r="IVB8" s="32"/>
      <c r="IVC8" s="32"/>
      <c r="IVD8" s="32"/>
      <c r="IVE8" s="32"/>
      <c r="IVF8" s="32"/>
      <c r="IVG8" s="32"/>
      <c r="IVH8" s="32"/>
      <c r="IVI8" s="32"/>
      <c r="IVJ8" s="33"/>
      <c r="IVK8" s="34"/>
      <c r="IVL8" s="33"/>
      <c r="IVM8" s="33"/>
      <c r="IVN8" s="39"/>
      <c r="IVO8" s="37"/>
      <c r="IVP8" s="32"/>
      <c r="IVQ8" s="32"/>
      <c r="IVR8" s="32"/>
      <c r="IVS8" s="32"/>
      <c r="IVT8" s="32"/>
      <c r="IVU8" s="32"/>
      <c r="IVV8" s="32"/>
      <c r="IVW8" s="32"/>
      <c r="IVX8" s="32"/>
      <c r="IVY8" s="32"/>
      <c r="IVZ8" s="33"/>
      <c r="IWA8" s="34"/>
      <c r="IWB8" s="33"/>
      <c r="IWC8" s="33"/>
      <c r="IWD8" s="39"/>
      <c r="IWE8" s="37"/>
      <c r="IWF8" s="32"/>
      <c r="IWG8" s="32"/>
      <c r="IWH8" s="32"/>
      <c r="IWI8" s="32"/>
      <c r="IWJ8" s="32"/>
      <c r="IWK8" s="32"/>
      <c r="IWL8" s="32"/>
      <c r="IWM8" s="32"/>
      <c r="IWN8" s="32"/>
      <c r="IWO8" s="32"/>
      <c r="IWP8" s="33"/>
      <c r="IWQ8" s="34"/>
      <c r="IWR8" s="33"/>
      <c r="IWS8" s="33"/>
      <c r="IWT8" s="39"/>
      <c r="IWU8" s="37"/>
      <c r="IWV8" s="32"/>
      <c r="IWW8" s="32"/>
      <c r="IWX8" s="32"/>
      <c r="IWY8" s="32"/>
      <c r="IWZ8" s="32"/>
      <c r="IXA8" s="32"/>
      <c r="IXB8" s="32"/>
      <c r="IXC8" s="32"/>
      <c r="IXD8" s="32"/>
      <c r="IXE8" s="32"/>
      <c r="IXF8" s="33"/>
      <c r="IXG8" s="34"/>
      <c r="IXH8" s="33"/>
      <c r="IXI8" s="33"/>
      <c r="IXJ8" s="39"/>
      <c r="IXK8" s="37"/>
      <c r="IXL8" s="32"/>
      <c r="IXM8" s="32"/>
      <c r="IXN8" s="32"/>
      <c r="IXO8" s="32"/>
      <c r="IXP8" s="32"/>
      <c r="IXQ8" s="32"/>
      <c r="IXR8" s="32"/>
      <c r="IXS8" s="32"/>
      <c r="IXT8" s="32"/>
      <c r="IXU8" s="32"/>
      <c r="IXV8" s="33"/>
      <c r="IXW8" s="34"/>
      <c r="IXX8" s="33"/>
      <c r="IXY8" s="33"/>
      <c r="IXZ8" s="39"/>
      <c r="IYA8" s="37"/>
      <c r="IYB8" s="32"/>
      <c r="IYC8" s="32"/>
      <c r="IYD8" s="32"/>
      <c r="IYE8" s="32"/>
      <c r="IYF8" s="32"/>
      <c r="IYG8" s="32"/>
      <c r="IYH8" s="32"/>
      <c r="IYI8" s="32"/>
      <c r="IYJ8" s="32"/>
      <c r="IYK8" s="32"/>
      <c r="IYL8" s="33"/>
      <c r="IYM8" s="34"/>
      <c r="IYN8" s="33"/>
      <c r="IYO8" s="33"/>
      <c r="IYP8" s="39"/>
      <c r="IYQ8" s="37"/>
      <c r="IYR8" s="32"/>
      <c r="IYS8" s="32"/>
      <c r="IYT8" s="32"/>
      <c r="IYU8" s="32"/>
      <c r="IYV8" s="32"/>
      <c r="IYW8" s="32"/>
      <c r="IYX8" s="32"/>
      <c r="IYY8" s="32"/>
      <c r="IYZ8" s="32"/>
      <c r="IZA8" s="32"/>
      <c r="IZB8" s="33"/>
      <c r="IZC8" s="34"/>
      <c r="IZD8" s="33"/>
      <c r="IZE8" s="33"/>
      <c r="IZF8" s="39"/>
      <c r="IZG8" s="37"/>
      <c r="IZH8" s="32"/>
      <c r="IZI8" s="32"/>
      <c r="IZJ8" s="32"/>
      <c r="IZK8" s="32"/>
      <c r="IZL8" s="32"/>
      <c r="IZM8" s="32"/>
      <c r="IZN8" s="32"/>
      <c r="IZO8" s="32"/>
      <c r="IZP8" s="32"/>
      <c r="IZQ8" s="32"/>
      <c r="IZR8" s="33"/>
      <c r="IZS8" s="34"/>
      <c r="IZT8" s="33"/>
      <c r="IZU8" s="33"/>
      <c r="IZV8" s="39"/>
      <c r="IZW8" s="37"/>
      <c r="IZX8" s="32"/>
      <c r="IZY8" s="32"/>
      <c r="IZZ8" s="32"/>
      <c r="JAA8" s="32"/>
      <c r="JAB8" s="32"/>
      <c r="JAC8" s="32"/>
      <c r="JAD8" s="32"/>
      <c r="JAE8" s="32"/>
      <c r="JAF8" s="32"/>
      <c r="JAG8" s="32"/>
      <c r="JAH8" s="33"/>
      <c r="JAI8" s="34"/>
      <c r="JAJ8" s="33"/>
      <c r="JAK8" s="33"/>
      <c r="JAL8" s="39"/>
      <c r="JAM8" s="37"/>
      <c r="JAN8" s="32"/>
      <c r="JAO8" s="32"/>
      <c r="JAP8" s="32"/>
      <c r="JAQ8" s="32"/>
      <c r="JAR8" s="32"/>
      <c r="JAS8" s="32"/>
      <c r="JAT8" s="32"/>
      <c r="JAU8" s="32"/>
      <c r="JAV8" s="32"/>
      <c r="JAW8" s="32"/>
      <c r="JAX8" s="33"/>
      <c r="JAY8" s="34"/>
      <c r="JAZ8" s="33"/>
      <c r="JBA8" s="33"/>
      <c r="JBB8" s="39"/>
      <c r="JBC8" s="37"/>
      <c r="JBD8" s="32"/>
      <c r="JBE8" s="32"/>
      <c r="JBF8" s="32"/>
      <c r="JBG8" s="32"/>
      <c r="JBH8" s="32"/>
      <c r="JBI8" s="32"/>
      <c r="JBJ8" s="32"/>
      <c r="JBK8" s="32"/>
      <c r="JBL8" s="32"/>
      <c r="JBM8" s="32"/>
      <c r="JBN8" s="33"/>
      <c r="JBO8" s="34"/>
      <c r="JBP8" s="33"/>
      <c r="JBQ8" s="33"/>
      <c r="JBR8" s="39"/>
      <c r="JBS8" s="37"/>
      <c r="JBT8" s="32"/>
      <c r="JBU8" s="32"/>
      <c r="JBV8" s="32"/>
      <c r="JBW8" s="32"/>
      <c r="JBX8" s="32"/>
      <c r="JBY8" s="32"/>
      <c r="JBZ8" s="32"/>
      <c r="JCA8" s="32"/>
      <c r="JCB8" s="32"/>
      <c r="JCC8" s="32"/>
      <c r="JCD8" s="33"/>
      <c r="JCE8" s="34"/>
      <c r="JCF8" s="33"/>
      <c r="JCG8" s="33"/>
      <c r="JCH8" s="39"/>
      <c r="JCI8" s="37"/>
      <c r="JCJ8" s="32"/>
      <c r="JCK8" s="32"/>
      <c r="JCL8" s="32"/>
      <c r="JCM8" s="32"/>
      <c r="JCN8" s="32"/>
      <c r="JCO8" s="32"/>
      <c r="JCP8" s="32"/>
      <c r="JCQ8" s="32"/>
      <c r="JCR8" s="32"/>
      <c r="JCS8" s="32"/>
      <c r="JCT8" s="33"/>
      <c r="JCU8" s="34"/>
      <c r="JCV8" s="33"/>
      <c r="JCW8" s="33"/>
      <c r="JCX8" s="39"/>
      <c r="JCY8" s="37"/>
      <c r="JCZ8" s="32"/>
      <c r="JDA8" s="32"/>
      <c r="JDB8" s="32"/>
      <c r="JDC8" s="32"/>
      <c r="JDD8" s="32"/>
      <c r="JDE8" s="32"/>
      <c r="JDF8" s="32"/>
      <c r="JDG8" s="32"/>
      <c r="JDH8" s="32"/>
      <c r="JDI8" s="32"/>
      <c r="JDJ8" s="33"/>
      <c r="JDK8" s="34"/>
      <c r="JDL8" s="33"/>
      <c r="JDM8" s="33"/>
      <c r="JDN8" s="39"/>
      <c r="JDO8" s="37"/>
      <c r="JDP8" s="32"/>
      <c r="JDQ8" s="32"/>
      <c r="JDR8" s="32"/>
      <c r="JDS8" s="32"/>
      <c r="JDT8" s="32"/>
      <c r="JDU8" s="32"/>
      <c r="JDV8" s="32"/>
      <c r="JDW8" s="32"/>
      <c r="JDX8" s="32"/>
      <c r="JDY8" s="32"/>
      <c r="JDZ8" s="33"/>
      <c r="JEA8" s="34"/>
      <c r="JEB8" s="33"/>
      <c r="JEC8" s="33"/>
      <c r="JED8" s="39"/>
      <c r="JEE8" s="37"/>
      <c r="JEF8" s="32"/>
      <c r="JEG8" s="32"/>
      <c r="JEH8" s="32"/>
      <c r="JEI8" s="32"/>
      <c r="JEJ8" s="32"/>
      <c r="JEK8" s="32"/>
      <c r="JEL8" s="32"/>
      <c r="JEM8" s="32"/>
      <c r="JEN8" s="32"/>
      <c r="JEO8" s="32"/>
      <c r="JEP8" s="33"/>
      <c r="JEQ8" s="34"/>
      <c r="JER8" s="33"/>
      <c r="JES8" s="33"/>
      <c r="JET8" s="39"/>
      <c r="JEU8" s="37"/>
      <c r="JEV8" s="32"/>
      <c r="JEW8" s="32"/>
      <c r="JEX8" s="32"/>
      <c r="JEY8" s="32"/>
      <c r="JEZ8" s="32"/>
      <c r="JFA8" s="32"/>
      <c r="JFB8" s="32"/>
      <c r="JFC8" s="32"/>
      <c r="JFD8" s="32"/>
      <c r="JFE8" s="32"/>
      <c r="JFF8" s="33"/>
      <c r="JFG8" s="34"/>
      <c r="JFH8" s="33"/>
      <c r="JFI8" s="33"/>
      <c r="JFJ8" s="39"/>
      <c r="JFK8" s="37"/>
      <c r="JFL8" s="32"/>
      <c r="JFM8" s="32"/>
      <c r="JFN8" s="32"/>
      <c r="JFO8" s="32"/>
      <c r="JFP8" s="32"/>
      <c r="JFQ8" s="32"/>
      <c r="JFR8" s="32"/>
      <c r="JFS8" s="32"/>
      <c r="JFT8" s="32"/>
      <c r="JFU8" s="32"/>
      <c r="JFV8" s="33"/>
      <c r="JFW8" s="34"/>
      <c r="JFX8" s="33"/>
      <c r="JFY8" s="33"/>
      <c r="JFZ8" s="39"/>
      <c r="JGA8" s="37"/>
      <c r="JGB8" s="32"/>
      <c r="JGC8" s="32"/>
      <c r="JGD8" s="32"/>
      <c r="JGE8" s="32"/>
      <c r="JGF8" s="32"/>
      <c r="JGG8" s="32"/>
      <c r="JGH8" s="32"/>
      <c r="JGI8" s="32"/>
      <c r="JGJ8" s="32"/>
      <c r="JGK8" s="32"/>
      <c r="JGL8" s="33"/>
      <c r="JGM8" s="34"/>
      <c r="JGN8" s="33"/>
      <c r="JGO8" s="33"/>
      <c r="JGP8" s="39"/>
      <c r="JGQ8" s="37"/>
      <c r="JGR8" s="32"/>
      <c r="JGS8" s="32"/>
      <c r="JGT8" s="32"/>
      <c r="JGU8" s="32"/>
      <c r="JGV8" s="32"/>
      <c r="JGW8" s="32"/>
      <c r="JGX8" s="32"/>
      <c r="JGY8" s="32"/>
      <c r="JGZ8" s="32"/>
      <c r="JHA8" s="32"/>
      <c r="JHB8" s="33"/>
      <c r="JHC8" s="34"/>
      <c r="JHD8" s="33"/>
      <c r="JHE8" s="33"/>
      <c r="JHF8" s="39"/>
      <c r="JHG8" s="37"/>
      <c r="JHH8" s="32"/>
      <c r="JHI8" s="32"/>
      <c r="JHJ8" s="32"/>
      <c r="JHK8" s="32"/>
      <c r="JHL8" s="32"/>
      <c r="JHM8" s="32"/>
      <c r="JHN8" s="32"/>
      <c r="JHO8" s="32"/>
      <c r="JHP8" s="32"/>
      <c r="JHQ8" s="32"/>
      <c r="JHR8" s="33"/>
      <c r="JHS8" s="34"/>
      <c r="JHT8" s="33"/>
      <c r="JHU8" s="33"/>
      <c r="JHV8" s="39"/>
      <c r="JHW8" s="37"/>
      <c r="JHX8" s="32"/>
      <c r="JHY8" s="32"/>
      <c r="JHZ8" s="32"/>
      <c r="JIA8" s="32"/>
      <c r="JIB8" s="32"/>
      <c r="JIC8" s="32"/>
      <c r="JID8" s="32"/>
      <c r="JIE8" s="32"/>
      <c r="JIF8" s="32"/>
      <c r="JIG8" s="32"/>
      <c r="JIH8" s="33"/>
      <c r="JII8" s="34"/>
      <c r="JIJ8" s="33"/>
      <c r="JIK8" s="33"/>
      <c r="JIL8" s="39"/>
      <c r="JIM8" s="37"/>
      <c r="JIN8" s="32"/>
      <c r="JIO8" s="32"/>
      <c r="JIP8" s="32"/>
      <c r="JIQ8" s="32"/>
      <c r="JIR8" s="32"/>
      <c r="JIS8" s="32"/>
      <c r="JIT8" s="32"/>
      <c r="JIU8" s="32"/>
      <c r="JIV8" s="32"/>
      <c r="JIW8" s="32"/>
      <c r="JIX8" s="33"/>
      <c r="JIY8" s="34"/>
      <c r="JIZ8" s="33"/>
      <c r="JJA8" s="33"/>
      <c r="JJB8" s="39"/>
      <c r="JJC8" s="37"/>
      <c r="JJD8" s="32"/>
      <c r="JJE8" s="32"/>
      <c r="JJF8" s="32"/>
      <c r="JJG8" s="32"/>
      <c r="JJH8" s="32"/>
      <c r="JJI8" s="32"/>
      <c r="JJJ8" s="32"/>
      <c r="JJK8" s="32"/>
      <c r="JJL8" s="32"/>
      <c r="JJM8" s="32"/>
      <c r="JJN8" s="33"/>
      <c r="JJO8" s="34"/>
      <c r="JJP8" s="33"/>
      <c r="JJQ8" s="33"/>
      <c r="JJR8" s="39"/>
      <c r="JJS8" s="37"/>
      <c r="JJT8" s="32"/>
      <c r="JJU8" s="32"/>
      <c r="JJV8" s="32"/>
      <c r="JJW8" s="32"/>
      <c r="JJX8" s="32"/>
      <c r="JJY8" s="32"/>
      <c r="JJZ8" s="32"/>
      <c r="JKA8" s="32"/>
      <c r="JKB8" s="32"/>
      <c r="JKC8" s="32"/>
      <c r="JKD8" s="33"/>
      <c r="JKE8" s="34"/>
      <c r="JKF8" s="33"/>
      <c r="JKG8" s="33"/>
      <c r="JKH8" s="39"/>
      <c r="JKI8" s="37"/>
      <c r="JKJ8" s="32"/>
      <c r="JKK8" s="32"/>
      <c r="JKL8" s="32"/>
      <c r="JKM8" s="32"/>
      <c r="JKN8" s="32"/>
      <c r="JKO8" s="32"/>
      <c r="JKP8" s="32"/>
      <c r="JKQ8" s="32"/>
      <c r="JKR8" s="32"/>
      <c r="JKS8" s="32"/>
      <c r="JKT8" s="33"/>
      <c r="JKU8" s="34"/>
      <c r="JKV8" s="33"/>
      <c r="JKW8" s="33"/>
      <c r="JKX8" s="39"/>
      <c r="JKY8" s="37"/>
      <c r="JKZ8" s="32"/>
      <c r="JLA8" s="32"/>
      <c r="JLB8" s="32"/>
      <c r="JLC8" s="32"/>
      <c r="JLD8" s="32"/>
      <c r="JLE8" s="32"/>
      <c r="JLF8" s="32"/>
      <c r="JLG8" s="32"/>
      <c r="JLH8" s="32"/>
      <c r="JLI8" s="32"/>
      <c r="JLJ8" s="33"/>
      <c r="JLK8" s="34"/>
      <c r="JLL8" s="33"/>
      <c r="JLM8" s="33"/>
      <c r="JLN8" s="39"/>
      <c r="JLO8" s="37"/>
      <c r="JLP8" s="32"/>
      <c r="JLQ8" s="32"/>
      <c r="JLR8" s="32"/>
      <c r="JLS8" s="32"/>
      <c r="JLT8" s="32"/>
      <c r="JLU8" s="32"/>
      <c r="JLV8" s="32"/>
      <c r="JLW8" s="32"/>
      <c r="JLX8" s="32"/>
      <c r="JLY8" s="32"/>
      <c r="JLZ8" s="33"/>
      <c r="JMA8" s="34"/>
      <c r="JMB8" s="33"/>
      <c r="JMC8" s="33"/>
      <c r="JMD8" s="39"/>
      <c r="JME8" s="37"/>
      <c r="JMF8" s="32"/>
      <c r="JMG8" s="32"/>
      <c r="JMH8" s="32"/>
      <c r="JMI8" s="32"/>
      <c r="JMJ8" s="32"/>
      <c r="JMK8" s="32"/>
      <c r="JML8" s="32"/>
      <c r="JMM8" s="32"/>
      <c r="JMN8" s="32"/>
      <c r="JMO8" s="32"/>
      <c r="JMP8" s="33"/>
      <c r="JMQ8" s="34"/>
      <c r="JMR8" s="33"/>
      <c r="JMS8" s="33"/>
      <c r="JMT8" s="39"/>
      <c r="JMU8" s="37"/>
      <c r="JMV8" s="32"/>
      <c r="JMW8" s="32"/>
      <c r="JMX8" s="32"/>
      <c r="JMY8" s="32"/>
      <c r="JMZ8" s="32"/>
      <c r="JNA8" s="32"/>
      <c r="JNB8" s="32"/>
      <c r="JNC8" s="32"/>
      <c r="JND8" s="32"/>
      <c r="JNE8" s="32"/>
      <c r="JNF8" s="33"/>
      <c r="JNG8" s="34"/>
      <c r="JNH8" s="33"/>
      <c r="JNI8" s="33"/>
      <c r="JNJ8" s="39"/>
      <c r="JNK8" s="37"/>
      <c r="JNL8" s="32"/>
      <c r="JNM8" s="32"/>
      <c r="JNN8" s="32"/>
      <c r="JNO8" s="32"/>
      <c r="JNP8" s="32"/>
      <c r="JNQ8" s="32"/>
      <c r="JNR8" s="32"/>
      <c r="JNS8" s="32"/>
      <c r="JNT8" s="32"/>
      <c r="JNU8" s="32"/>
      <c r="JNV8" s="33"/>
      <c r="JNW8" s="34"/>
      <c r="JNX8" s="33"/>
      <c r="JNY8" s="33"/>
      <c r="JNZ8" s="39"/>
      <c r="JOA8" s="37"/>
      <c r="JOB8" s="32"/>
      <c r="JOC8" s="32"/>
      <c r="JOD8" s="32"/>
      <c r="JOE8" s="32"/>
      <c r="JOF8" s="32"/>
      <c r="JOG8" s="32"/>
      <c r="JOH8" s="32"/>
      <c r="JOI8" s="32"/>
      <c r="JOJ8" s="32"/>
      <c r="JOK8" s="32"/>
      <c r="JOL8" s="33"/>
      <c r="JOM8" s="34"/>
      <c r="JON8" s="33"/>
      <c r="JOO8" s="33"/>
      <c r="JOP8" s="39"/>
      <c r="JOQ8" s="37"/>
      <c r="JOR8" s="32"/>
      <c r="JOS8" s="32"/>
      <c r="JOT8" s="32"/>
      <c r="JOU8" s="32"/>
      <c r="JOV8" s="32"/>
      <c r="JOW8" s="32"/>
      <c r="JOX8" s="32"/>
      <c r="JOY8" s="32"/>
      <c r="JOZ8" s="32"/>
      <c r="JPA8" s="32"/>
      <c r="JPB8" s="33"/>
      <c r="JPC8" s="34"/>
      <c r="JPD8" s="33"/>
      <c r="JPE8" s="33"/>
      <c r="JPF8" s="39"/>
      <c r="JPG8" s="37"/>
      <c r="JPH8" s="32"/>
      <c r="JPI8" s="32"/>
      <c r="JPJ8" s="32"/>
      <c r="JPK8" s="32"/>
      <c r="JPL8" s="32"/>
      <c r="JPM8" s="32"/>
      <c r="JPN8" s="32"/>
      <c r="JPO8" s="32"/>
      <c r="JPP8" s="32"/>
      <c r="JPQ8" s="32"/>
      <c r="JPR8" s="33"/>
      <c r="JPS8" s="34"/>
      <c r="JPT8" s="33"/>
      <c r="JPU8" s="33"/>
      <c r="JPV8" s="39"/>
      <c r="JPW8" s="37"/>
      <c r="JPX8" s="32"/>
      <c r="JPY8" s="32"/>
      <c r="JPZ8" s="32"/>
      <c r="JQA8" s="32"/>
      <c r="JQB8" s="32"/>
      <c r="JQC8" s="32"/>
      <c r="JQD8" s="32"/>
      <c r="JQE8" s="32"/>
      <c r="JQF8" s="32"/>
      <c r="JQG8" s="32"/>
      <c r="JQH8" s="33"/>
      <c r="JQI8" s="34"/>
      <c r="JQJ8" s="33"/>
      <c r="JQK8" s="33"/>
      <c r="JQL8" s="39"/>
      <c r="JQM8" s="37"/>
      <c r="JQN8" s="32"/>
      <c r="JQO8" s="32"/>
      <c r="JQP8" s="32"/>
      <c r="JQQ8" s="32"/>
      <c r="JQR8" s="32"/>
      <c r="JQS8" s="32"/>
      <c r="JQT8" s="32"/>
      <c r="JQU8" s="32"/>
      <c r="JQV8" s="32"/>
      <c r="JQW8" s="32"/>
      <c r="JQX8" s="33"/>
      <c r="JQY8" s="34"/>
      <c r="JQZ8" s="33"/>
      <c r="JRA8" s="33"/>
      <c r="JRB8" s="39"/>
      <c r="JRC8" s="37"/>
      <c r="JRD8" s="32"/>
      <c r="JRE8" s="32"/>
      <c r="JRF8" s="32"/>
      <c r="JRG8" s="32"/>
      <c r="JRH8" s="32"/>
      <c r="JRI8" s="32"/>
      <c r="JRJ8" s="32"/>
      <c r="JRK8" s="32"/>
      <c r="JRL8" s="32"/>
      <c r="JRM8" s="32"/>
      <c r="JRN8" s="33"/>
      <c r="JRO8" s="34"/>
      <c r="JRP8" s="33"/>
      <c r="JRQ8" s="33"/>
      <c r="JRR8" s="39"/>
      <c r="JRS8" s="37"/>
      <c r="JRT8" s="32"/>
      <c r="JRU8" s="32"/>
      <c r="JRV8" s="32"/>
      <c r="JRW8" s="32"/>
      <c r="JRX8" s="32"/>
      <c r="JRY8" s="32"/>
      <c r="JRZ8" s="32"/>
      <c r="JSA8" s="32"/>
      <c r="JSB8" s="32"/>
      <c r="JSC8" s="32"/>
      <c r="JSD8" s="33"/>
      <c r="JSE8" s="34"/>
      <c r="JSF8" s="33"/>
      <c r="JSG8" s="33"/>
      <c r="JSH8" s="39"/>
      <c r="JSI8" s="37"/>
      <c r="JSJ8" s="32"/>
      <c r="JSK8" s="32"/>
      <c r="JSL8" s="32"/>
      <c r="JSM8" s="32"/>
      <c r="JSN8" s="32"/>
      <c r="JSO8" s="32"/>
      <c r="JSP8" s="32"/>
      <c r="JSQ8" s="32"/>
      <c r="JSR8" s="32"/>
      <c r="JSS8" s="32"/>
      <c r="JST8" s="33"/>
      <c r="JSU8" s="34"/>
      <c r="JSV8" s="33"/>
      <c r="JSW8" s="33"/>
      <c r="JSX8" s="39"/>
      <c r="JSY8" s="37"/>
      <c r="JSZ8" s="32"/>
      <c r="JTA8" s="32"/>
      <c r="JTB8" s="32"/>
      <c r="JTC8" s="32"/>
      <c r="JTD8" s="32"/>
      <c r="JTE8" s="32"/>
      <c r="JTF8" s="32"/>
      <c r="JTG8" s="32"/>
      <c r="JTH8" s="32"/>
      <c r="JTI8" s="32"/>
      <c r="JTJ8" s="33"/>
      <c r="JTK8" s="34"/>
      <c r="JTL8" s="33"/>
      <c r="JTM8" s="33"/>
      <c r="JTN8" s="39"/>
      <c r="JTO8" s="37"/>
      <c r="JTP8" s="32"/>
      <c r="JTQ8" s="32"/>
      <c r="JTR8" s="32"/>
      <c r="JTS8" s="32"/>
      <c r="JTT8" s="32"/>
      <c r="JTU8" s="32"/>
      <c r="JTV8" s="32"/>
      <c r="JTW8" s="32"/>
      <c r="JTX8" s="32"/>
      <c r="JTY8" s="32"/>
      <c r="JTZ8" s="33"/>
      <c r="JUA8" s="34"/>
      <c r="JUB8" s="33"/>
      <c r="JUC8" s="33"/>
      <c r="JUD8" s="39"/>
      <c r="JUE8" s="37"/>
      <c r="JUF8" s="32"/>
      <c r="JUG8" s="32"/>
      <c r="JUH8" s="32"/>
      <c r="JUI8" s="32"/>
      <c r="JUJ8" s="32"/>
      <c r="JUK8" s="32"/>
      <c r="JUL8" s="32"/>
      <c r="JUM8" s="32"/>
      <c r="JUN8" s="32"/>
      <c r="JUO8" s="32"/>
      <c r="JUP8" s="33"/>
      <c r="JUQ8" s="34"/>
      <c r="JUR8" s="33"/>
      <c r="JUS8" s="33"/>
      <c r="JUT8" s="39"/>
      <c r="JUU8" s="37"/>
      <c r="JUV8" s="32"/>
      <c r="JUW8" s="32"/>
      <c r="JUX8" s="32"/>
      <c r="JUY8" s="32"/>
      <c r="JUZ8" s="32"/>
      <c r="JVA8" s="32"/>
      <c r="JVB8" s="32"/>
      <c r="JVC8" s="32"/>
      <c r="JVD8" s="32"/>
      <c r="JVE8" s="32"/>
      <c r="JVF8" s="33"/>
      <c r="JVG8" s="34"/>
      <c r="JVH8" s="33"/>
      <c r="JVI8" s="33"/>
      <c r="JVJ8" s="39"/>
      <c r="JVK8" s="37"/>
      <c r="JVL8" s="32"/>
      <c r="JVM8" s="32"/>
      <c r="JVN8" s="32"/>
      <c r="JVO8" s="32"/>
      <c r="JVP8" s="32"/>
      <c r="JVQ8" s="32"/>
      <c r="JVR8" s="32"/>
      <c r="JVS8" s="32"/>
      <c r="JVT8" s="32"/>
      <c r="JVU8" s="32"/>
      <c r="JVV8" s="33"/>
      <c r="JVW8" s="34"/>
      <c r="JVX8" s="33"/>
      <c r="JVY8" s="33"/>
      <c r="JVZ8" s="39"/>
      <c r="JWA8" s="37"/>
      <c r="JWB8" s="32"/>
      <c r="JWC8" s="32"/>
      <c r="JWD8" s="32"/>
      <c r="JWE8" s="32"/>
      <c r="JWF8" s="32"/>
      <c r="JWG8" s="32"/>
      <c r="JWH8" s="32"/>
      <c r="JWI8" s="32"/>
      <c r="JWJ8" s="32"/>
      <c r="JWK8" s="32"/>
      <c r="JWL8" s="33"/>
      <c r="JWM8" s="34"/>
      <c r="JWN8" s="33"/>
      <c r="JWO8" s="33"/>
      <c r="JWP8" s="39"/>
      <c r="JWQ8" s="37"/>
      <c r="JWR8" s="32"/>
      <c r="JWS8" s="32"/>
      <c r="JWT8" s="32"/>
      <c r="JWU8" s="32"/>
      <c r="JWV8" s="32"/>
      <c r="JWW8" s="32"/>
      <c r="JWX8" s="32"/>
      <c r="JWY8" s="32"/>
      <c r="JWZ8" s="32"/>
      <c r="JXA8" s="32"/>
      <c r="JXB8" s="33"/>
      <c r="JXC8" s="34"/>
      <c r="JXD8" s="33"/>
      <c r="JXE8" s="33"/>
      <c r="JXF8" s="39"/>
      <c r="JXG8" s="37"/>
      <c r="JXH8" s="32"/>
      <c r="JXI8" s="32"/>
      <c r="JXJ8" s="32"/>
      <c r="JXK8" s="32"/>
      <c r="JXL8" s="32"/>
      <c r="JXM8" s="32"/>
      <c r="JXN8" s="32"/>
      <c r="JXO8" s="32"/>
      <c r="JXP8" s="32"/>
      <c r="JXQ8" s="32"/>
      <c r="JXR8" s="33"/>
      <c r="JXS8" s="34"/>
      <c r="JXT8" s="33"/>
      <c r="JXU8" s="33"/>
      <c r="JXV8" s="39"/>
      <c r="JXW8" s="37"/>
      <c r="JXX8" s="32"/>
      <c r="JXY8" s="32"/>
      <c r="JXZ8" s="32"/>
      <c r="JYA8" s="32"/>
      <c r="JYB8" s="32"/>
      <c r="JYC8" s="32"/>
      <c r="JYD8" s="32"/>
      <c r="JYE8" s="32"/>
      <c r="JYF8" s="32"/>
      <c r="JYG8" s="32"/>
      <c r="JYH8" s="33"/>
      <c r="JYI8" s="34"/>
      <c r="JYJ8" s="33"/>
      <c r="JYK8" s="33"/>
      <c r="JYL8" s="39"/>
      <c r="JYM8" s="37"/>
      <c r="JYN8" s="32"/>
      <c r="JYO8" s="32"/>
      <c r="JYP8" s="32"/>
      <c r="JYQ8" s="32"/>
      <c r="JYR8" s="32"/>
      <c r="JYS8" s="32"/>
      <c r="JYT8" s="32"/>
      <c r="JYU8" s="32"/>
      <c r="JYV8" s="32"/>
      <c r="JYW8" s="32"/>
      <c r="JYX8" s="33"/>
      <c r="JYY8" s="34"/>
      <c r="JYZ8" s="33"/>
      <c r="JZA8" s="33"/>
      <c r="JZB8" s="39"/>
      <c r="JZC8" s="37"/>
      <c r="JZD8" s="32"/>
      <c r="JZE8" s="32"/>
      <c r="JZF8" s="32"/>
      <c r="JZG8" s="32"/>
      <c r="JZH8" s="32"/>
      <c r="JZI8" s="32"/>
      <c r="JZJ8" s="32"/>
      <c r="JZK8" s="32"/>
      <c r="JZL8" s="32"/>
      <c r="JZM8" s="32"/>
      <c r="JZN8" s="33"/>
      <c r="JZO8" s="34"/>
      <c r="JZP8" s="33"/>
      <c r="JZQ8" s="33"/>
      <c r="JZR8" s="39"/>
      <c r="JZS8" s="37"/>
      <c r="JZT8" s="32"/>
      <c r="JZU8" s="32"/>
      <c r="JZV8" s="32"/>
      <c r="JZW8" s="32"/>
      <c r="JZX8" s="32"/>
      <c r="JZY8" s="32"/>
      <c r="JZZ8" s="32"/>
      <c r="KAA8" s="32"/>
      <c r="KAB8" s="32"/>
      <c r="KAC8" s="32"/>
      <c r="KAD8" s="33"/>
      <c r="KAE8" s="34"/>
      <c r="KAF8" s="33"/>
      <c r="KAG8" s="33"/>
      <c r="KAH8" s="39"/>
      <c r="KAI8" s="37"/>
      <c r="KAJ8" s="32"/>
      <c r="KAK8" s="32"/>
      <c r="KAL8" s="32"/>
      <c r="KAM8" s="32"/>
      <c r="KAN8" s="32"/>
      <c r="KAO8" s="32"/>
      <c r="KAP8" s="32"/>
      <c r="KAQ8" s="32"/>
      <c r="KAR8" s="32"/>
      <c r="KAS8" s="32"/>
      <c r="KAT8" s="33"/>
      <c r="KAU8" s="34"/>
      <c r="KAV8" s="33"/>
      <c r="KAW8" s="33"/>
      <c r="KAX8" s="39"/>
      <c r="KAY8" s="37"/>
      <c r="KAZ8" s="32"/>
      <c r="KBA8" s="32"/>
      <c r="KBB8" s="32"/>
      <c r="KBC8" s="32"/>
      <c r="KBD8" s="32"/>
      <c r="KBE8" s="32"/>
      <c r="KBF8" s="32"/>
      <c r="KBG8" s="32"/>
      <c r="KBH8" s="32"/>
      <c r="KBI8" s="32"/>
      <c r="KBJ8" s="33"/>
      <c r="KBK8" s="34"/>
      <c r="KBL8" s="33"/>
      <c r="KBM8" s="33"/>
      <c r="KBN8" s="39"/>
      <c r="KBO8" s="37"/>
      <c r="KBP8" s="32"/>
      <c r="KBQ8" s="32"/>
      <c r="KBR8" s="32"/>
      <c r="KBS8" s="32"/>
      <c r="KBT8" s="32"/>
      <c r="KBU8" s="32"/>
      <c r="KBV8" s="32"/>
      <c r="KBW8" s="32"/>
      <c r="KBX8" s="32"/>
      <c r="KBY8" s="32"/>
      <c r="KBZ8" s="33"/>
      <c r="KCA8" s="34"/>
      <c r="KCB8" s="33"/>
      <c r="KCC8" s="33"/>
      <c r="KCD8" s="39"/>
      <c r="KCE8" s="37"/>
      <c r="KCF8" s="32"/>
      <c r="KCG8" s="32"/>
      <c r="KCH8" s="32"/>
      <c r="KCI8" s="32"/>
      <c r="KCJ8" s="32"/>
      <c r="KCK8" s="32"/>
      <c r="KCL8" s="32"/>
      <c r="KCM8" s="32"/>
      <c r="KCN8" s="32"/>
      <c r="KCO8" s="32"/>
      <c r="KCP8" s="33"/>
      <c r="KCQ8" s="34"/>
      <c r="KCR8" s="33"/>
      <c r="KCS8" s="33"/>
      <c r="KCT8" s="39"/>
      <c r="KCU8" s="37"/>
      <c r="KCV8" s="32"/>
      <c r="KCW8" s="32"/>
      <c r="KCX8" s="32"/>
      <c r="KCY8" s="32"/>
      <c r="KCZ8" s="32"/>
      <c r="KDA8" s="32"/>
      <c r="KDB8" s="32"/>
      <c r="KDC8" s="32"/>
      <c r="KDD8" s="32"/>
      <c r="KDE8" s="32"/>
      <c r="KDF8" s="33"/>
      <c r="KDG8" s="34"/>
      <c r="KDH8" s="33"/>
      <c r="KDI8" s="33"/>
      <c r="KDJ8" s="39"/>
      <c r="KDK8" s="37"/>
      <c r="KDL8" s="32"/>
      <c r="KDM8" s="32"/>
      <c r="KDN8" s="32"/>
      <c r="KDO8" s="32"/>
      <c r="KDP8" s="32"/>
      <c r="KDQ8" s="32"/>
      <c r="KDR8" s="32"/>
      <c r="KDS8" s="32"/>
      <c r="KDT8" s="32"/>
      <c r="KDU8" s="32"/>
      <c r="KDV8" s="33"/>
      <c r="KDW8" s="34"/>
      <c r="KDX8" s="33"/>
      <c r="KDY8" s="33"/>
      <c r="KDZ8" s="39"/>
      <c r="KEA8" s="37"/>
      <c r="KEB8" s="32"/>
      <c r="KEC8" s="32"/>
      <c r="KED8" s="32"/>
      <c r="KEE8" s="32"/>
      <c r="KEF8" s="32"/>
      <c r="KEG8" s="32"/>
      <c r="KEH8" s="32"/>
      <c r="KEI8" s="32"/>
      <c r="KEJ8" s="32"/>
      <c r="KEK8" s="32"/>
      <c r="KEL8" s="33"/>
      <c r="KEM8" s="34"/>
      <c r="KEN8" s="33"/>
      <c r="KEO8" s="33"/>
      <c r="KEP8" s="39"/>
      <c r="KEQ8" s="37"/>
      <c r="KER8" s="32"/>
      <c r="KES8" s="32"/>
      <c r="KET8" s="32"/>
      <c r="KEU8" s="32"/>
      <c r="KEV8" s="32"/>
      <c r="KEW8" s="32"/>
      <c r="KEX8" s="32"/>
      <c r="KEY8" s="32"/>
      <c r="KEZ8" s="32"/>
      <c r="KFA8" s="32"/>
      <c r="KFB8" s="33"/>
      <c r="KFC8" s="34"/>
      <c r="KFD8" s="33"/>
      <c r="KFE8" s="33"/>
      <c r="KFF8" s="39"/>
      <c r="KFG8" s="37"/>
      <c r="KFH8" s="32"/>
      <c r="KFI8" s="32"/>
      <c r="KFJ8" s="32"/>
      <c r="KFK8" s="32"/>
      <c r="KFL8" s="32"/>
      <c r="KFM8" s="32"/>
      <c r="KFN8" s="32"/>
      <c r="KFO8" s="32"/>
      <c r="KFP8" s="32"/>
      <c r="KFQ8" s="32"/>
      <c r="KFR8" s="33"/>
      <c r="KFS8" s="34"/>
      <c r="KFT8" s="33"/>
      <c r="KFU8" s="33"/>
      <c r="KFV8" s="39"/>
      <c r="KFW8" s="37"/>
      <c r="KFX8" s="32"/>
      <c r="KFY8" s="32"/>
      <c r="KFZ8" s="32"/>
      <c r="KGA8" s="32"/>
      <c r="KGB8" s="32"/>
      <c r="KGC8" s="32"/>
      <c r="KGD8" s="32"/>
      <c r="KGE8" s="32"/>
      <c r="KGF8" s="32"/>
      <c r="KGG8" s="32"/>
      <c r="KGH8" s="33"/>
      <c r="KGI8" s="34"/>
      <c r="KGJ8" s="33"/>
      <c r="KGK8" s="33"/>
      <c r="KGL8" s="39"/>
      <c r="KGM8" s="37"/>
      <c r="KGN8" s="32"/>
      <c r="KGO8" s="32"/>
      <c r="KGP8" s="32"/>
      <c r="KGQ8" s="32"/>
      <c r="KGR8" s="32"/>
      <c r="KGS8" s="32"/>
      <c r="KGT8" s="32"/>
      <c r="KGU8" s="32"/>
      <c r="KGV8" s="32"/>
      <c r="KGW8" s="32"/>
      <c r="KGX8" s="33"/>
      <c r="KGY8" s="34"/>
      <c r="KGZ8" s="33"/>
      <c r="KHA8" s="33"/>
      <c r="KHB8" s="39"/>
      <c r="KHC8" s="37"/>
      <c r="KHD8" s="32"/>
      <c r="KHE8" s="32"/>
      <c r="KHF8" s="32"/>
      <c r="KHG8" s="32"/>
      <c r="KHH8" s="32"/>
      <c r="KHI8" s="32"/>
      <c r="KHJ8" s="32"/>
      <c r="KHK8" s="32"/>
      <c r="KHL8" s="32"/>
      <c r="KHM8" s="32"/>
      <c r="KHN8" s="33"/>
      <c r="KHO8" s="34"/>
      <c r="KHP8" s="33"/>
      <c r="KHQ8" s="33"/>
      <c r="KHR8" s="39"/>
      <c r="KHS8" s="37"/>
      <c r="KHT8" s="32"/>
      <c r="KHU8" s="32"/>
      <c r="KHV8" s="32"/>
      <c r="KHW8" s="32"/>
      <c r="KHX8" s="32"/>
      <c r="KHY8" s="32"/>
      <c r="KHZ8" s="32"/>
      <c r="KIA8" s="32"/>
      <c r="KIB8" s="32"/>
      <c r="KIC8" s="32"/>
      <c r="KID8" s="33"/>
      <c r="KIE8" s="34"/>
      <c r="KIF8" s="33"/>
      <c r="KIG8" s="33"/>
      <c r="KIH8" s="39"/>
      <c r="KII8" s="37"/>
      <c r="KIJ8" s="32"/>
      <c r="KIK8" s="32"/>
      <c r="KIL8" s="32"/>
      <c r="KIM8" s="32"/>
      <c r="KIN8" s="32"/>
      <c r="KIO8" s="32"/>
      <c r="KIP8" s="32"/>
      <c r="KIQ8" s="32"/>
      <c r="KIR8" s="32"/>
      <c r="KIS8" s="32"/>
      <c r="KIT8" s="33"/>
      <c r="KIU8" s="34"/>
      <c r="KIV8" s="33"/>
      <c r="KIW8" s="33"/>
      <c r="KIX8" s="39"/>
      <c r="KIY8" s="37"/>
      <c r="KIZ8" s="32"/>
      <c r="KJA8" s="32"/>
      <c r="KJB8" s="32"/>
      <c r="KJC8" s="32"/>
      <c r="KJD8" s="32"/>
      <c r="KJE8" s="32"/>
      <c r="KJF8" s="32"/>
      <c r="KJG8" s="32"/>
      <c r="KJH8" s="32"/>
      <c r="KJI8" s="32"/>
      <c r="KJJ8" s="33"/>
      <c r="KJK8" s="34"/>
      <c r="KJL8" s="33"/>
      <c r="KJM8" s="33"/>
      <c r="KJN8" s="39"/>
      <c r="KJO8" s="37"/>
      <c r="KJP8" s="32"/>
      <c r="KJQ8" s="32"/>
      <c r="KJR8" s="32"/>
      <c r="KJS8" s="32"/>
      <c r="KJT8" s="32"/>
      <c r="KJU8" s="32"/>
      <c r="KJV8" s="32"/>
      <c r="KJW8" s="32"/>
      <c r="KJX8" s="32"/>
      <c r="KJY8" s="32"/>
      <c r="KJZ8" s="33"/>
      <c r="KKA8" s="34"/>
      <c r="KKB8" s="33"/>
      <c r="KKC8" s="33"/>
      <c r="KKD8" s="39"/>
      <c r="KKE8" s="37"/>
      <c r="KKF8" s="32"/>
      <c r="KKG8" s="32"/>
      <c r="KKH8" s="32"/>
      <c r="KKI8" s="32"/>
      <c r="KKJ8" s="32"/>
      <c r="KKK8" s="32"/>
      <c r="KKL8" s="32"/>
      <c r="KKM8" s="32"/>
      <c r="KKN8" s="32"/>
      <c r="KKO8" s="32"/>
      <c r="KKP8" s="33"/>
      <c r="KKQ8" s="34"/>
      <c r="KKR8" s="33"/>
      <c r="KKS8" s="33"/>
      <c r="KKT8" s="39"/>
      <c r="KKU8" s="37"/>
      <c r="KKV8" s="32"/>
      <c r="KKW8" s="32"/>
      <c r="KKX8" s="32"/>
      <c r="KKY8" s="32"/>
      <c r="KKZ8" s="32"/>
      <c r="KLA8" s="32"/>
      <c r="KLB8" s="32"/>
      <c r="KLC8" s="32"/>
      <c r="KLD8" s="32"/>
      <c r="KLE8" s="32"/>
      <c r="KLF8" s="33"/>
      <c r="KLG8" s="34"/>
      <c r="KLH8" s="33"/>
      <c r="KLI8" s="33"/>
      <c r="KLJ8" s="39"/>
      <c r="KLK8" s="37"/>
      <c r="KLL8" s="32"/>
      <c r="KLM8" s="32"/>
      <c r="KLN8" s="32"/>
      <c r="KLO8" s="32"/>
      <c r="KLP8" s="32"/>
      <c r="KLQ8" s="32"/>
      <c r="KLR8" s="32"/>
      <c r="KLS8" s="32"/>
      <c r="KLT8" s="32"/>
      <c r="KLU8" s="32"/>
      <c r="KLV8" s="33"/>
      <c r="KLW8" s="34"/>
      <c r="KLX8" s="33"/>
      <c r="KLY8" s="33"/>
      <c r="KLZ8" s="39"/>
      <c r="KMA8" s="37"/>
      <c r="KMB8" s="32"/>
      <c r="KMC8" s="32"/>
      <c r="KMD8" s="32"/>
      <c r="KME8" s="32"/>
      <c r="KMF8" s="32"/>
      <c r="KMG8" s="32"/>
      <c r="KMH8" s="32"/>
      <c r="KMI8" s="32"/>
      <c r="KMJ8" s="32"/>
      <c r="KMK8" s="32"/>
      <c r="KML8" s="33"/>
      <c r="KMM8" s="34"/>
      <c r="KMN8" s="33"/>
      <c r="KMO8" s="33"/>
      <c r="KMP8" s="39"/>
      <c r="KMQ8" s="37"/>
      <c r="KMR8" s="32"/>
      <c r="KMS8" s="32"/>
      <c r="KMT8" s="32"/>
      <c r="KMU8" s="32"/>
      <c r="KMV8" s="32"/>
      <c r="KMW8" s="32"/>
      <c r="KMX8" s="32"/>
      <c r="KMY8" s="32"/>
      <c r="KMZ8" s="32"/>
      <c r="KNA8" s="32"/>
      <c r="KNB8" s="33"/>
      <c r="KNC8" s="34"/>
      <c r="KND8" s="33"/>
      <c r="KNE8" s="33"/>
      <c r="KNF8" s="39"/>
      <c r="KNG8" s="37"/>
      <c r="KNH8" s="32"/>
      <c r="KNI8" s="32"/>
      <c r="KNJ8" s="32"/>
      <c r="KNK8" s="32"/>
      <c r="KNL8" s="32"/>
      <c r="KNM8" s="32"/>
      <c r="KNN8" s="32"/>
      <c r="KNO8" s="32"/>
      <c r="KNP8" s="32"/>
      <c r="KNQ8" s="32"/>
      <c r="KNR8" s="33"/>
      <c r="KNS8" s="34"/>
      <c r="KNT8" s="33"/>
      <c r="KNU8" s="33"/>
      <c r="KNV8" s="39"/>
      <c r="KNW8" s="37"/>
      <c r="KNX8" s="32"/>
      <c r="KNY8" s="32"/>
      <c r="KNZ8" s="32"/>
      <c r="KOA8" s="32"/>
      <c r="KOB8" s="32"/>
      <c r="KOC8" s="32"/>
      <c r="KOD8" s="32"/>
      <c r="KOE8" s="32"/>
      <c r="KOF8" s="32"/>
      <c r="KOG8" s="32"/>
      <c r="KOH8" s="33"/>
      <c r="KOI8" s="34"/>
      <c r="KOJ8" s="33"/>
      <c r="KOK8" s="33"/>
      <c r="KOL8" s="39"/>
      <c r="KOM8" s="37"/>
      <c r="KON8" s="32"/>
      <c r="KOO8" s="32"/>
      <c r="KOP8" s="32"/>
      <c r="KOQ8" s="32"/>
      <c r="KOR8" s="32"/>
      <c r="KOS8" s="32"/>
      <c r="KOT8" s="32"/>
      <c r="KOU8" s="32"/>
      <c r="KOV8" s="32"/>
      <c r="KOW8" s="32"/>
      <c r="KOX8" s="33"/>
      <c r="KOY8" s="34"/>
      <c r="KOZ8" s="33"/>
      <c r="KPA8" s="33"/>
      <c r="KPB8" s="39"/>
      <c r="KPC8" s="37"/>
      <c r="KPD8" s="32"/>
      <c r="KPE8" s="32"/>
      <c r="KPF8" s="32"/>
      <c r="KPG8" s="32"/>
      <c r="KPH8" s="32"/>
      <c r="KPI8" s="32"/>
      <c r="KPJ8" s="32"/>
      <c r="KPK8" s="32"/>
      <c r="KPL8" s="32"/>
      <c r="KPM8" s="32"/>
      <c r="KPN8" s="33"/>
      <c r="KPO8" s="34"/>
      <c r="KPP8" s="33"/>
      <c r="KPQ8" s="33"/>
      <c r="KPR8" s="39"/>
      <c r="KPS8" s="37"/>
      <c r="KPT8" s="32"/>
      <c r="KPU8" s="32"/>
      <c r="KPV8" s="32"/>
      <c r="KPW8" s="32"/>
      <c r="KPX8" s="32"/>
      <c r="KPY8" s="32"/>
      <c r="KPZ8" s="32"/>
      <c r="KQA8" s="32"/>
      <c r="KQB8" s="32"/>
      <c r="KQC8" s="32"/>
      <c r="KQD8" s="33"/>
      <c r="KQE8" s="34"/>
      <c r="KQF8" s="33"/>
      <c r="KQG8" s="33"/>
      <c r="KQH8" s="39"/>
      <c r="KQI8" s="37"/>
      <c r="KQJ8" s="32"/>
      <c r="KQK8" s="32"/>
      <c r="KQL8" s="32"/>
      <c r="KQM8" s="32"/>
      <c r="KQN8" s="32"/>
      <c r="KQO8" s="32"/>
      <c r="KQP8" s="32"/>
      <c r="KQQ8" s="32"/>
      <c r="KQR8" s="32"/>
      <c r="KQS8" s="32"/>
      <c r="KQT8" s="33"/>
      <c r="KQU8" s="34"/>
      <c r="KQV8" s="33"/>
      <c r="KQW8" s="33"/>
      <c r="KQX8" s="39"/>
      <c r="KQY8" s="37"/>
      <c r="KQZ8" s="32"/>
      <c r="KRA8" s="32"/>
      <c r="KRB8" s="32"/>
      <c r="KRC8" s="32"/>
      <c r="KRD8" s="32"/>
      <c r="KRE8" s="32"/>
      <c r="KRF8" s="32"/>
      <c r="KRG8" s="32"/>
      <c r="KRH8" s="32"/>
      <c r="KRI8" s="32"/>
      <c r="KRJ8" s="33"/>
      <c r="KRK8" s="34"/>
      <c r="KRL8" s="33"/>
      <c r="KRM8" s="33"/>
      <c r="KRN8" s="39"/>
      <c r="KRO8" s="37"/>
      <c r="KRP8" s="32"/>
      <c r="KRQ8" s="32"/>
      <c r="KRR8" s="32"/>
      <c r="KRS8" s="32"/>
      <c r="KRT8" s="32"/>
      <c r="KRU8" s="32"/>
      <c r="KRV8" s="32"/>
      <c r="KRW8" s="32"/>
      <c r="KRX8" s="32"/>
      <c r="KRY8" s="32"/>
      <c r="KRZ8" s="33"/>
      <c r="KSA8" s="34"/>
      <c r="KSB8" s="33"/>
      <c r="KSC8" s="33"/>
      <c r="KSD8" s="39"/>
      <c r="KSE8" s="37"/>
      <c r="KSF8" s="32"/>
      <c r="KSG8" s="32"/>
      <c r="KSH8" s="32"/>
      <c r="KSI8" s="32"/>
      <c r="KSJ8" s="32"/>
      <c r="KSK8" s="32"/>
      <c r="KSL8" s="32"/>
      <c r="KSM8" s="32"/>
      <c r="KSN8" s="32"/>
      <c r="KSO8" s="32"/>
      <c r="KSP8" s="33"/>
      <c r="KSQ8" s="34"/>
      <c r="KSR8" s="33"/>
      <c r="KSS8" s="33"/>
      <c r="KST8" s="39"/>
      <c r="KSU8" s="37"/>
      <c r="KSV8" s="32"/>
      <c r="KSW8" s="32"/>
      <c r="KSX8" s="32"/>
      <c r="KSY8" s="32"/>
      <c r="KSZ8" s="32"/>
      <c r="KTA8" s="32"/>
      <c r="KTB8" s="32"/>
      <c r="KTC8" s="32"/>
      <c r="KTD8" s="32"/>
      <c r="KTE8" s="32"/>
      <c r="KTF8" s="33"/>
      <c r="KTG8" s="34"/>
      <c r="KTH8" s="33"/>
      <c r="KTI8" s="33"/>
      <c r="KTJ8" s="39"/>
      <c r="KTK8" s="37"/>
      <c r="KTL8" s="32"/>
      <c r="KTM8" s="32"/>
      <c r="KTN8" s="32"/>
      <c r="KTO8" s="32"/>
      <c r="KTP8" s="32"/>
      <c r="KTQ8" s="32"/>
      <c r="KTR8" s="32"/>
      <c r="KTS8" s="32"/>
      <c r="KTT8" s="32"/>
      <c r="KTU8" s="32"/>
      <c r="KTV8" s="33"/>
      <c r="KTW8" s="34"/>
      <c r="KTX8" s="33"/>
      <c r="KTY8" s="33"/>
      <c r="KTZ8" s="39"/>
      <c r="KUA8" s="37"/>
      <c r="KUB8" s="32"/>
      <c r="KUC8" s="32"/>
      <c r="KUD8" s="32"/>
      <c r="KUE8" s="32"/>
      <c r="KUF8" s="32"/>
      <c r="KUG8" s="32"/>
      <c r="KUH8" s="32"/>
      <c r="KUI8" s="32"/>
      <c r="KUJ8" s="32"/>
      <c r="KUK8" s="32"/>
      <c r="KUL8" s="33"/>
      <c r="KUM8" s="34"/>
      <c r="KUN8" s="33"/>
      <c r="KUO8" s="33"/>
      <c r="KUP8" s="39"/>
      <c r="KUQ8" s="37"/>
      <c r="KUR8" s="32"/>
      <c r="KUS8" s="32"/>
      <c r="KUT8" s="32"/>
      <c r="KUU8" s="32"/>
      <c r="KUV8" s="32"/>
      <c r="KUW8" s="32"/>
      <c r="KUX8" s="32"/>
      <c r="KUY8" s="32"/>
      <c r="KUZ8" s="32"/>
      <c r="KVA8" s="32"/>
      <c r="KVB8" s="33"/>
      <c r="KVC8" s="34"/>
      <c r="KVD8" s="33"/>
      <c r="KVE8" s="33"/>
      <c r="KVF8" s="39"/>
      <c r="KVG8" s="37"/>
      <c r="KVH8" s="32"/>
      <c r="KVI8" s="32"/>
      <c r="KVJ8" s="32"/>
      <c r="KVK8" s="32"/>
      <c r="KVL8" s="32"/>
      <c r="KVM8" s="32"/>
      <c r="KVN8" s="32"/>
      <c r="KVO8" s="32"/>
      <c r="KVP8" s="32"/>
      <c r="KVQ8" s="32"/>
      <c r="KVR8" s="33"/>
      <c r="KVS8" s="34"/>
      <c r="KVT8" s="33"/>
      <c r="KVU8" s="33"/>
      <c r="KVV8" s="39"/>
      <c r="KVW8" s="37"/>
      <c r="KVX8" s="32"/>
      <c r="KVY8" s="32"/>
      <c r="KVZ8" s="32"/>
      <c r="KWA8" s="32"/>
      <c r="KWB8" s="32"/>
      <c r="KWC8" s="32"/>
      <c r="KWD8" s="32"/>
      <c r="KWE8" s="32"/>
      <c r="KWF8" s="32"/>
      <c r="KWG8" s="32"/>
      <c r="KWH8" s="33"/>
      <c r="KWI8" s="34"/>
      <c r="KWJ8" s="33"/>
      <c r="KWK8" s="33"/>
      <c r="KWL8" s="39"/>
      <c r="KWM8" s="37"/>
      <c r="KWN8" s="32"/>
      <c r="KWO8" s="32"/>
      <c r="KWP8" s="32"/>
      <c r="KWQ8" s="32"/>
      <c r="KWR8" s="32"/>
      <c r="KWS8" s="32"/>
      <c r="KWT8" s="32"/>
      <c r="KWU8" s="32"/>
      <c r="KWV8" s="32"/>
      <c r="KWW8" s="32"/>
      <c r="KWX8" s="33"/>
      <c r="KWY8" s="34"/>
      <c r="KWZ8" s="33"/>
      <c r="KXA8" s="33"/>
      <c r="KXB8" s="39"/>
      <c r="KXC8" s="37"/>
      <c r="KXD8" s="32"/>
      <c r="KXE8" s="32"/>
      <c r="KXF8" s="32"/>
      <c r="KXG8" s="32"/>
      <c r="KXH8" s="32"/>
      <c r="KXI8" s="32"/>
      <c r="KXJ8" s="32"/>
      <c r="KXK8" s="32"/>
      <c r="KXL8" s="32"/>
      <c r="KXM8" s="32"/>
      <c r="KXN8" s="33"/>
      <c r="KXO8" s="34"/>
      <c r="KXP8" s="33"/>
      <c r="KXQ8" s="33"/>
      <c r="KXR8" s="39"/>
      <c r="KXS8" s="37"/>
      <c r="KXT8" s="32"/>
      <c r="KXU8" s="32"/>
      <c r="KXV8" s="32"/>
      <c r="KXW8" s="32"/>
      <c r="KXX8" s="32"/>
      <c r="KXY8" s="32"/>
      <c r="KXZ8" s="32"/>
      <c r="KYA8" s="32"/>
      <c r="KYB8" s="32"/>
      <c r="KYC8" s="32"/>
      <c r="KYD8" s="33"/>
      <c r="KYE8" s="34"/>
      <c r="KYF8" s="33"/>
      <c r="KYG8" s="33"/>
      <c r="KYH8" s="39"/>
      <c r="KYI8" s="37"/>
      <c r="KYJ8" s="32"/>
      <c r="KYK8" s="32"/>
      <c r="KYL8" s="32"/>
      <c r="KYM8" s="32"/>
      <c r="KYN8" s="32"/>
      <c r="KYO8" s="32"/>
      <c r="KYP8" s="32"/>
      <c r="KYQ8" s="32"/>
      <c r="KYR8" s="32"/>
      <c r="KYS8" s="32"/>
      <c r="KYT8" s="33"/>
      <c r="KYU8" s="34"/>
      <c r="KYV8" s="33"/>
      <c r="KYW8" s="33"/>
      <c r="KYX8" s="39"/>
      <c r="KYY8" s="37"/>
      <c r="KYZ8" s="32"/>
      <c r="KZA8" s="32"/>
      <c r="KZB8" s="32"/>
      <c r="KZC8" s="32"/>
      <c r="KZD8" s="32"/>
      <c r="KZE8" s="32"/>
      <c r="KZF8" s="32"/>
      <c r="KZG8" s="32"/>
      <c r="KZH8" s="32"/>
      <c r="KZI8" s="32"/>
      <c r="KZJ8" s="33"/>
      <c r="KZK8" s="34"/>
      <c r="KZL8" s="33"/>
      <c r="KZM8" s="33"/>
      <c r="KZN8" s="39"/>
      <c r="KZO8" s="37"/>
      <c r="KZP8" s="32"/>
      <c r="KZQ8" s="32"/>
      <c r="KZR8" s="32"/>
      <c r="KZS8" s="32"/>
      <c r="KZT8" s="32"/>
      <c r="KZU8" s="32"/>
      <c r="KZV8" s="32"/>
      <c r="KZW8" s="32"/>
      <c r="KZX8" s="32"/>
      <c r="KZY8" s="32"/>
      <c r="KZZ8" s="33"/>
      <c r="LAA8" s="34"/>
      <c r="LAB8" s="33"/>
      <c r="LAC8" s="33"/>
      <c r="LAD8" s="39"/>
      <c r="LAE8" s="37"/>
      <c r="LAF8" s="32"/>
      <c r="LAG8" s="32"/>
      <c r="LAH8" s="32"/>
      <c r="LAI8" s="32"/>
      <c r="LAJ8" s="32"/>
      <c r="LAK8" s="32"/>
      <c r="LAL8" s="32"/>
      <c r="LAM8" s="32"/>
      <c r="LAN8" s="32"/>
      <c r="LAO8" s="32"/>
      <c r="LAP8" s="33"/>
      <c r="LAQ8" s="34"/>
      <c r="LAR8" s="33"/>
      <c r="LAS8" s="33"/>
      <c r="LAT8" s="39"/>
      <c r="LAU8" s="37"/>
      <c r="LAV8" s="32"/>
      <c r="LAW8" s="32"/>
      <c r="LAX8" s="32"/>
      <c r="LAY8" s="32"/>
      <c r="LAZ8" s="32"/>
      <c r="LBA8" s="32"/>
      <c r="LBB8" s="32"/>
      <c r="LBC8" s="32"/>
      <c r="LBD8" s="32"/>
      <c r="LBE8" s="32"/>
      <c r="LBF8" s="33"/>
      <c r="LBG8" s="34"/>
      <c r="LBH8" s="33"/>
      <c r="LBI8" s="33"/>
      <c r="LBJ8" s="39"/>
      <c r="LBK8" s="37"/>
      <c r="LBL8" s="32"/>
      <c r="LBM8" s="32"/>
      <c r="LBN8" s="32"/>
      <c r="LBO8" s="32"/>
      <c r="LBP8" s="32"/>
      <c r="LBQ8" s="32"/>
      <c r="LBR8" s="32"/>
      <c r="LBS8" s="32"/>
      <c r="LBT8" s="32"/>
      <c r="LBU8" s="32"/>
      <c r="LBV8" s="33"/>
      <c r="LBW8" s="34"/>
      <c r="LBX8" s="33"/>
      <c r="LBY8" s="33"/>
      <c r="LBZ8" s="39"/>
      <c r="LCA8" s="37"/>
      <c r="LCB8" s="32"/>
      <c r="LCC8" s="32"/>
      <c r="LCD8" s="32"/>
      <c r="LCE8" s="32"/>
      <c r="LCF8" s="32"/>
      <c r="LCG8" s="32"/>
      <c r="LCH8" s="32"/>
      <c r="LCI8" s="32"/>
      <c r="LCJ8" s="32"/>
      <c r="LCK8" s="32"/>
      <c r="LCL8" s="33"/>
      <c r="LCM8" s="34"/>
      <c r="LCN8" s="33"/>
      <c r="LCO8" s="33"/>
      <c r="LCP8" s="39"/>
      <c r="LCQ8" s="37"/>
      <c r="LCR8" s="32"/>
      <c r="LCS8" s="32"/>
      <c r="LCT8" s="32"/>
      <c r="LCU8" s="32"/>
      <c r="LCV8" s="32"/>
      <c r="LCW8" s="32"/>
      <c r="LCX8" s="32"/>
      <c r="LCY8" s="32"/>
      <c r="LCZ8" s="32"/>
      <c r="LDA8" s="32"/>
      <c r="LDB8" s="33"/>
      <c r="LDC8" s="34"/>
      <c r="LDD8" s="33"/>
      <c r="LDE8" s="33"/>
      <c r="LDF8" s="39"/>
      <c r="LDG8" s="37"/>
      <c r="LDH8" s="32"/>
      <c r="LDI8" s="32"/>
      <c r="LDJ8" s="32"/>
      <c r="LDK8" s="32"/>
      <c r="LDL8" s="32"/>
      <c r="LDM8" s="32"/>
      <c r="LDN8" s="32"/>
      <c r="LDO8" s="32"/>
      <c r="LDP8" s="32"/>
      <c r="LDQ8" s="32"/>
      <c r="LDR8" s="33"/>
      <c r="LDS8" s="34"/>
      <c r="LDT8" s="33"/>
      <c r="LDU8" s="33"/>
      <c r="LDV8" s="39"/>
      <c r="LDW8" s="37"/>
      <c r="LDX8" s="32"/>
      <c r="LDY8" s="32"/>
      <c r="LDZ8" s="32"/>
      <c r="LEA8" s="32"/>
      <c r="LEB8" s="32"/>
      <c r="LEC8" s="32"/>
      <c r="LED8" s="32"/>
      <c r="LEE8" s="32"/>
      <c r="LEF8" s="32"/>
      <c r="LEG8" s="32"/>
      <c r="LEH8" s="33"/>
      <c r="LEI8" s="34"/>
      <c r="LEJ8" s="33"/>
      <c r="LEK8" s="33"/>
      <c r="LEL8" s="39"/>
      <c r="LEM8" s="37"/>
      <c r="LEN8" s="32"/>
      <c r="LEO8" s="32"/>
      <c r="LEP8" s="32"/>
      <c r="LEQ8" s="32"/>
      <c r="LER8" s="32"/>
      <c r="LES8" s="32"/>
      <c r="LET8" s="32"/>
      <c r="LEU8" s="32"/>
      <c r="LEV8" s="32"/>
      <c r="LEW8" s="32"/>
      <c r="LEX8" s="33"/>
      <c r="LEY8" s="34"/>
      <c r="LEZ8" s="33"/>
      <c r="LFA8" s="33"/>
      <c r="LFB8" s="39"/>
      <c r="LFC8" s="37"/>
      <c r="LFD8" s="32"/>
      <c r="LFE8" s="32"/>
      <c r="LFF8" s="32"/>
      <c r="LFG8" s="32"/>
      <c r="LFH8" s="32"/>
      <c r="LFI8" s="32"/>
      <c r="LFJ8" s="32"/>
      <c r="LFK8" s="32"/>
      <c r="LFL8" s="32"/>
      <c r="LFM8" s="32"/>
      <c r="LFN8" s="33"/>
      <c r="LFO8" s="34"/>
      <c r="LFP8" s="33"/>
      <c r="LFQ8" s="33"/>
      <c r="LFR8" s="39"/>
      <c r="LFS8" s="37"/>
      <c r="LFT8" s="32"/>
      <c r="LFU8" s="32"/>
      <c r="LFV8" s="32"/>
      <c r="LFW8" s="32"/>
      <c r="LFX8" s="32"/>
      <c r="LFY8" s="32"/>
      <c r="LFZ8" s="32"/>
      <c r="LGA8" s="32"/>
      <c r="LGB8" s="32"/>
      <c r="LGC8" s="32"/>
      <c r="LGD8" s="33"/>
      <c r="LGE8" s="34"/>
      <c r="LGF8" s="33"/>
      <c r="LGG8" s="33"/>
      <c r="LGH8" s="39"/>
      <c r="LGI8" s="37"/>
      <c r="LGJ8" s="32"/>
      <c r="LGK8" s="32"/>
      <c r="LGL8" s="32"/>
      <c r="LGM8" s="32"/>
      <c r="LGN8" s="32"/>
      <c r="LGO8" s="32"/>
      <c r="LGP8" s="32"/>
      <c r="LGQ8" s="32"/>
      <c r="LGR8" s="32"/>
      <c r="LGS8" s="32"/>
      <c r="LGT8" s="33"/>
      <c r="LGU8" s="34"/>
      <c r="LGV8" s="33"/>
      <c r="LGW8" s="33"/>
      <c r="LGX8" s="39"/>
      <c r="LGY8" s="37"/>
      <c r="LGZ8" s="32"/>
      <c r="LHA8" s="32"/>
      <c r="LHB8" s="32"/>
      <c r="LHC8" s="32"/>
      <c r="LHD8" s="32"/>
      <c r="LHE8" s="32"/>
      <c r="LHF8" s="32"/>
      <c r="LHG8" s="32"/>
      <c r="LHH8" s="32"/>
      <c r="LHI8" s="32"/>
      <c r="LHJ8" s="33"/>
      <c r="LHK8" s="34"/>
      <c r="LHL8" s="33"/>
      <c r="LHM8" s="33"/>
      <c r="LHN8" s="39"/>
      <c r="LHO8" s="37"/>
      <c r="LHP8" s="32"/>
      <c r="LHQ8" s="32"/>
      <c r="LHR8" s="32"/>
      <c r="LHS8" s="32"/>
      <c r="LHT8" s="32"/>
      <c r="LHU8" s="32"/>
      <c r="LHV8" s="32"/>
      <c r="LHW8" s="32"/>
      <c r="LHX8" s="32"/>
      <c r="LHY8" s="32"/>
      <c r="LHZ8" s="33"/>
      <c r="LIA8" s="34"/>
      <c r="LIB8" s="33"/>
      <c r="LIC8" s="33"/>
      <c r="LID8" s="39"/>
      <c r="LIE8" s="37"/>
      <c r="LIF8" s="32"/>
      <c r="LIG8" s="32"/>
      <c r="LIH8" s="32"/>
      <c r="LII8" s="32"/>
      <c r="LIJ8" s="32"/>
      <c r="LIK8" s="32"/>
      <c r="LIL8" s="32"/>
      <c r="LIM8" s="32"/>
      <c r="LIN8" s="32"/>
      <c r="LIO8" s="32"/>
      <c r="LIP8" s="33"/>
      <c r="LIQ8" s="34"/>
      <c r="LIR8" s="33"/>
      <c r="LIS8" s="33"/>
      <c r="LIT8" s="39"/>
      <c r="LIU8" s="37"/>
      <c r="LIV8" s="32"/>
      <c r="LIW8" s="32"/>
      <c r="LIX8" s="32"/>
      <c r="LIY8" s="32"/>
      <c r="LIZ8" s="32"/>
      <c r="LJA8" s="32"/>
      <c r="LJB8" s="32"/>
      <c r="LJC8" s="32"/>
      <c r="LJD8" s="32"/>
      <c r="LJE8" s="32"/>
      <c r="LJF8" s="33"/>
      <c r="LJG8" s="34"/>
      <c r="LJH8" s="33"/>
      <c r="LJI8" s="33"/>
      <c r="LJJ8" s="39"/>
      <c r="LJK8" s="37"/>
      <c r="LJL8" s="32"/>
      <c r="LJM8" s="32"/>
      <c r="LJN8" s="32"/>
      <c r="LJO8" s="32"/>
      <c r="LJP8" s="32"/>
      <c r="LJQ8" s="32"/>
      <c r="LJR8" s="32"/>
      <c r="LJS8" s="32"/>
      <c r="LJT8" s="32"/>
      <c r="LJU8" s="32"/>
      <c r="LJV8" s="33"/>
      <c r="LJW8" s="34"/>
      <c r="LJX8" s="33"/>
      <c r="LJY8" s="33"/>
      <c r="LJZ8" s="39"/>
      <c r="LKA8" s="37"/>
      <c r="LKB8" s="32"/>
      <c r="LKC8" s="32"/>
      <c r="LKD8" s="32"/>
      <c r="LKE8" s="32"/>
      <c r="LKF8" s="32"/>
      <c r="LKG8" s="32"/>
      <c r="LKH8" s="32"/>
      <c r="LKI8" s="32"/>
      <c r="LKJ8" s="32"/>
      <c r="LKK8" s="32"/>
      <c r="LKL8" s="33"/>
      <c r="LKM8" s="34"/>
      <c r="LKN8" s="33"/>
      <c r="LKO8" s="33"/>
      <c r="LKP8" s="39"/>
      <c r="LKQ8" s="37"/>
      <c r="LKR8" s="32"/>
      <c r="LKS8" s="32"/>
      <c r="LKT8" s="32"/>
      <c r="LKU8" s="32"/>
      <c r="LKV8" s="32"/>
      <c r="LKW8" s="32"/>
      <c r="LKX8" s="32"/>
      <c r="LKY8" s="32"/>
      <c r="LKZ8" s="32"/>
      <c r="LLA8" s="32"/>
      <c r="LLB8" s="33"/>
      <c r="LLC8" s="34"/>
      <c r="LLD8" s="33"/>
      <c r="LLE8" s="33"/>
      <c r="LLF8" s="39"/>
      <c r="LLG8" s="37"/>
      <c r="LLH8" s="32"/>
      <c r="LLI8" s="32"/>
      <c r="LLJ8" s="32"/>
      <c r="LLK8" s="32"/>
      <c r="LLL8" s="32"/>
      <c r="LLM8" s="32"/>
      <c r="LLN8" s="32"/>
      <c r="LLO8" s="32"/>
      <c r="LLP8" s="32"/>
      <c r="LLQ8" s="32"/>
      <c r="LLR8" s="33"/>
      <c r="LLS8" s="34"/>
      <c r="LLT8" s="33"/>
      <c r="LLU8" s="33"/>
      <c r="LLV8" s="39"/>
      <c r="LLW8" s="37"/>
      <c r="LLX8" s="32"/>
      <c r="LLY8" s="32"/>
      <c r="LLZ8" s="32"/>
      <c r="LMA8" s="32"/>
      <c r="LMB8" s="32"/>
      <c r="LMC8" s="32"/>
      <c r="LMD8" s="32"/>
      <c r="LME8" s="32"/>
      <c r="LMF8" s="32"/>
      <c r="LMG8" s="32"/>
      <c r="LMH8" s="33"/>
      <c r="LMI8" s="34"/>
      <c r="LMJ8" s="33"/>
      <c r="LMK8" s="33"/>
      <c r="LML8" s="39"/>
      <c r="LMM8" s="37"/>
      <c r="LMN8" s="32"/>
      <c r="LMO8" s="32"/>
      <c r="LMP8" s="32"/>
      <c r="LMQ8" s="32"/>
      <c r="LMR8" s="32"/>
      <c r="LMS8" s="32"/>
      <c r="LMT8" s="32"/>
      <c r="LMU8" s="32"/>
      <c r="LMV8" s="32"/>
      <c r="LMW8" s="32"/>
      <c r="LMX8" s="33"/>
      <c r="LMY8" s="34"/>
      <c r="LMZ8" s="33"/>
      <c r="LNA8" s="33"/>
      <c r="LNB8" s="39"/>
      <c r="LNC8" s="37"/>
      <c r="LND8" s="32"/>
      <c r="LNE8" s="32"/>
      <c r="LNF8" s="32"/>
      <c r="LNG8" s="32"/>
      <c r="LNH8" s="32"/>
      <c r="LNI8" s="32"/>
      <c r="LNJ8" s="32"/>
      <c r="LNK8" s="32"/>
      <c r="LNL8" s="32"/>
      <c r="LNM8" s="32"/>
      <c r="LNN8" s="33"/>
      <c r="LNO8" s="34"/>
      <c r="LNP8" s="33"/>
      <c r="LNQ8" s="33"/>
      <c r="LNR8" s="39"/>
      <c r="LNS8" s="37"/>
      <c r="LNT8" s="32"/>
      <c r="LNU8" s="32"/>
      <c r="LNV8" s="32"/>
      <c r="LNW8" s="32"/>
      <c r="LNX8" s="32"/>
      <c r="LNY8" s="32"/>
      <c r="LNZ8" s="32"/>
      <c r="LOA8" s="32"/>
      <c r="LOB8" s="32"/>
      <c r="LOC8" s="32"/>
      <c r="LOD8" s="33"/>
      <c r="LOE8" s="34"/>
      <c r="LOF8" s="33"/>
      <c r="LOG8" s="33"/>
      <c r="LOH8" s="39"/>
      <c r="LOI8" s="37"/>
      <c r="LOJ8" s="32"/>
      <c r="LOK8" s="32"/>
      <c r="LOL8" s="32"/>
      <c r="LOM8" s="32"/>
      <c r="LON8" s="32"/>
      <c r="LOO8" s="32"/>
      <c r="LOP8" s="32"/>
      <c r="LOQ8" s="32"/>
      <c r="LOR8" s="32"/>
      <c r="LOS8" s="32"/>
      <c r="LOT8" s="33"/>
      <c r="LOU8" s="34"/>
      <c r="LOV8" s="33"/>
      <c r="LOW8" s="33"/>
      <c r="LOX8" s="39"/>
      <c r="LOY8" s="37"/>
      <c r="LOZ8" s="32"/>
      <c r="LPA8" s="32"/>
      <c r="LPB8" s="32"/>
      <c r="LPC8" s="32"/>
      <c r="LPD8" s="32"/>
      <c r="LPE8" s="32"/>
      <c r="LPF8" s="32"/>
      <c r="LPG8" s="32"/>
      <c r="LPH8" s="32"/>
      <c r="LPI8" s="32"/>
      <c r="LPJ8" s="33"/>
      <c r="LPK8" s="34"/>
      <c r="LPL8" s="33"/>
      <c r="LPM8" s="33"/>
      <c r="LPN8" s="39"/>
      <c r="LPO8" s="37"/>
      <c r="LPP8" s="32"/>
      <c r="LPQ8" s="32"/>
      <c r="LPR8" s="32"/>
      <c r="LPS8" s="32"/>
      <c r="LPT8" s="32"/>
      <c r="LPU8" s="32"/>
      <c r="LPV8" s="32"/>
      <c r="LPW8" s="32"/>
      <c r="LPX8" s="32"/>
      <c r="LPY8" s="32"/>
      <c r="LPZ8" s="33"/>
      <c r="LQA8" s="34"/>
      <c r="LQB8" s="33"/>
      <c r="LQC8" s="33"/>
      <c r="LQD8" s="39"/>
      <c r="LQE8" s="37"/>
      <c r="LQF8" s="32"/>
      <c r="LQG8" s="32"/>
      <c r="LQH8" s="32"/>
      <c r="LQI8" s="32"/>
      <c r="LQJ8" s="32"/>
      <c r="LQK8" s="32"/>
      <c r="LQL8" s="32"/>
      <c r="LQM8" s="32"/>
      <c r="LQN8" s="32"/>
      <c r="LQO8" s="32"/>
      <c r="LQP8" s="33"/>
      <c r="LQQ8" s="34"/>
      <c r="LQR8" s="33"/>
      <c r="LQS8" s="33"/>
      <c r="LQT8" s="39"/>
      <c r="LQU8" s="37"/>
      <c r="LQV8" s="32"/>
      <c r="LQW8" s="32"/>
      <c r="LQX8" s="32"/>
      <c r="LQY8" s="32"/>
      <c r="LQZ8" s="32"/>
      <c r="LRA8" s="32"/>
      <c r="LRB8" s="32"/>
      <c r="LRC8" s="32"/>
      <c r="LRD8" s="32"/>
      <c r="LRE8" s="32"/>
      <c r="LRF8" s="33"/>
      <c r="LRG8" s="34"/>
      <c r="LRH8" s="33"/>
      <c r="LRI8" s="33"/>
      <c r="LRJ8" s="39"/>
      <c r="LRK8" s="37"/>
      <c r="LRL8" s="32"/>
      <c r="LRM8" s="32"/>
      <c r="LRN8" s="32"/>
      <c r="LRO8" s="32"/>
      <c r="LRP8" s="32"/>
      <c r="LRQ8" s="32"/>
      <c r="LRR8" s="32"/>
      <c r="LRS8" s="32"/>
      <c r="LRT8" s="32"/>
      <c r="LRU8" s="32"/>
      <c r="LRV8" s="33"/>
      <c r="LRW8" s="34"/>
      <c r="LRX8" s="33"/>
      <c r="LRY8" s="33"/>
      <c r="LRZ8" s="39"/>
      <c r="LSA8" s="37"/>
      <c r="LSB8" s="32"/>
      <c r="LSC8" s="32"/>
      <c r="LSD8" s="32"/>
      <c r="LSE8" s="32"/>
      <c r="LSF8" s="32"/>
      <c r="LSG8" s="32"/>
      <c r="LSH8" s="32"/>
      <c r="LSI8" s="32"/>
      <c r="LSJ8" s="32"/>
      <c r="LSK8" s="32"/>
      <c r="LSL8" s="33"/>
      <c r="LSM8" s="34"/>
      <c r="LSN8" s="33"/>
      <c r="LSO8" s="33"/>
      <c r="LSP8" s="39"/>
      <c r="LSQ8" s="37"/>
      <c r="LSR8" s="32"/>
      <c r="LSS8" s="32"/>
      <c r="LST8" s="32"/>
      <c r="LSU8" s="32"/>
      <c r="LSV8" s="32"/>
      <c r="LSW8" s="32"/>
      <c r="LSX8" s="32"/>
      <c r="LSY8" s="32"/>
      <c r="LSZ8" s="32"/>
      <c r="LTA8" s="32"/>
      <c r="LTB8" s="33"/>
      <c r="LTC8" s="34"/>
      <c r="LTD8" s="33"/>
      <c r="LTE8" s="33"/>
      <c r="LTF8" s="39"/>
      <c r="LTG8" s="37"/>
      <c r="LTH8" s="32"/>
      <c r="LTI8" s="32"/>
      <c r="LTJ8" s="32"/>
      <c r="LTK8" s="32"/>
      <c r="LTL8" s="32"/>
      <c r="LTM8" s="32"/>
      <c r="LTN8" s="32"/>
      <c r="LTO8" s="32"/>
      <c r="LTP8" s="32"/>
      <c r="LTQ8" s="32"/>
      <c r="LTR8" s="33"/>
      <c r="LTS8" s="34"/>
      <c r="LTT8" s="33"/>
      <c r="LTU8" s="33"/>
      <c r="LTV8" s="39"/>
      <c r="LTW8" s="37"/>
      <c r="LTX8" s="32"/>
      <c r="LTY8" s="32"/>
      <c r="LTZ8" s="32"/>
      <c r="LUA8" s="32"/>
      <c r="LUB8" s="32"/>
      <c r="LUC8" s="32"/>
      <c r="LUD8" s="32"/>
      <c r="LUE8" s="32"/>
      <c r="LUF8" s="32"/>
      <c r="LUG8" s="32"/>
      <c r="LUH8" s="33"/>
      <c r="LUI8" s="34"/>
      <c r="LUJ8" s="33"/>
      <c r="LUK8" s="33"/>
      <c r="LUL8" s="39"/>
      <c r="LUM8" s="37"/>
      <c r="LUN8" s="32"/>
      <c r="LUO8" s="32"/>
      <c r="LUP8" s="32"/>
      <c r="LUQ8" s="32"/>
      <c r="LUR8" s="32"/>
      <c r="LUS8" s="32"/>
      <c r="LUT8" s="32"/>
      <c r="LUU8" s="32"/>
      <c r="LUV8" s="32"/>
      <c r="LUW8" s="32"/>
      <c r="LUX8" s="33"/>
      <c r="LUY8" s="34"/>
      <c r="LUZ8" s="33"/>
      <c r="LVA8" s="33"/>
      <c r="LVB8" s="39"/>
      <c r="LVC8" s="37"/>
      <c r="LVD8" s="32"/>
      <c r="LVE8" s="32"/>
      <c r="LVF8" s="32"/>
      <c r="LVG8" s="32"/>
      <c r="LVH8" s="32"/>
      <c r="LVI8" s="32"/>
      <c r="LVJ8" s="32"/>
      <c r="LVK8" s="32"/>
      <c r="LVL8" s="32"/>
      <c r="LVM8" s="32"/>
      <c r="LVN8" s="33"/>
      <c r="LVO8" s="34"/>
      <c r="LVP8" s="33"/>
      <c r="LVQ8" s="33"/>
      <c r="LVR8" s="39"/>
      <c r="LVS8" s="37"/>
      <c r="LVT8" s="32"/>
      <c r="LVU8" s="32"/>
      <c r="LVV8" s="32"/>
      <c r="LVW8" s="32"/>
      <c r="LVX8" s="32"/>
      <c r="LVY8" s="32"/>
      <c r="LVZ8" s="32"/>
      <c r="LWA8" s="32"/>
      <c r="LWB8" s="32"/>
      <c r="LWC8" s="32"/>
      <c r="LWD8" s="33"/>
      <c r="LWE8" s="34"/>
      <c r="LWF8" s="33"/>
      <c r="LWG8" s="33"/>
      <c r="LWH8" s="39"/>
      <c r="LWI8" s="37"/>
      <c r="LWJ8" s="32"/>
      <c r="LWK8" s="32"/>
      <c r="LWL8" s="32"/>
      <c r="LWM8" s="32"/>
      <c r="LWN8" s="32"/>
      <c r="LWO8" s="32"/>
      <c r="LWP8" s="32"/>
      <c r="LWQ8" s="32"/>
      <c r="LWR8" s="32"/>
      <c r="LWS8" s="32"/>
      <c r="LWT8" s="33"/>
      <c r="LWU8" s="34"/>
      <c r="LWV8" s="33"/>
      <c r="LWW8" s="33"/>
      <c r="LWX8" s="39"/>
      <c r="LWY8" s="37"/>
      <c r="LWZ8" s="32"/>
      <c r="LXA8" s="32"/>
      <c r="LXB8" s="32"/>
      <c r="LXC8" s="32"/>
      <c r="LXD8" s="32"/>
      <c r="LXE8" s="32"/>
      <c r="LXF8" s="32"/>
      <c r="LXG8" s="32"/>
      <c r="LXH8" s="32"/>
      <c r="LXI8" s="32"/>
      <c r="LXJ8" s="33"/>
      <c r="LXK8" s="34"/>
      <c r="LXL8" s="33"/>
      <c r="LXM8" s="33"/>
      <c r="LXN8" s="39"/>
      <c r="LXO8" s="37"/>
      <c r="LXP8" s="32"/>
      <c r="LXQ8" s="32"/>
      <c r="LXR8" s="32"/>
      <c r="LXS8" s="32"/>
      <c r="LXT8" s="32"/>
      <c r="LXU8" s="32"/>
      <c r="LXV8" s="32"/>
      <c r="LXW8" s="32"/>
      <c r="LXX8" s="32"/>
      <c r="LXY8" s="32"/>
      <c r="LXZ8" s="33"/>
      <c r="LYA8" s="34"/>
      <c r="LYB8" s="33"/>
      <c r="LYC8" s="33"/>
      <c r="LYD8" s="39"/>
      <c r="LYE8" s="37"/>
      <c r="LYF8" s="32"/>
      <c r="LYG8" s="32"/>
      <c r="LYH8" s="32"/>
      <c r="LYI8" s="32"/>
      <c r="LYJ8" s="32"/>
      <c r="LYK8" s="32"/>
      <c r="LYL8" s="32"/>
      <c r="LYM8" s="32"/>
      <c r="LYN8" s="32"/>
      <c r="LYO8" s="32"/>
      <c r="LYP8" s="33"/>
      <c r="LYQ8" s="34"/>
      <c r="LYR8" s="33"/>
      <c r="LYS8" s="33"/>
      <c r="LYT8" s="39"/>
      <c r="LYU8" s="37"/>
      <c r="LYV8" s="32"/>
      <c r="LYW8" s="32"/>
      <c r="LYX8" s="32"/>
      <c r="LYY8" s="32"/>
      <c r="LYZ8" s="32"/>
      <c r="LZA8" s="32"/>
      <c r="LZB8" s="32"/>
      <c r="LZC8" s="32"/>
      <c r="LZD8" s="32"/>
      <c r="LZE8" s="32"/>
      <c r="LZF8" s="33"/>
      <c r="LZG8" s="34"/>
      <c r="LZH8" s="33"/>
      <c r="LZI8" s="33"/>
      <c r="LZJ8" s="39"/>
      <c r="LZK8" s="37"/>
      <c r="LZL8" s="32"/>
      <c r="LZM8" s="32"/>
      <c r="LZN8" s="32"/>
      <c r="LZO8" s="32"/>
      <c r="LZP8" s="32"/>
      <c r="LZQ8" s="32"/>
      <c r="LZR8" s="32"/>
      <c r="LZS8" s="32"/>
      <c r="LZT8" s="32"/>
      <c r="LZU8" s="32"/>
      <c r="LZV8" s="33"/>
      <c r="LZW8" s="34"/>
      <c r="LZX8" s="33"/>
      <c r="LZY8" s="33"/>
      <c r="LZZ8" s="39"/>
      <c r="MAA8" s="37"/>
      <c r="MAB8" s="32"/>
      <c r="MAC8" s="32"/>
      <c r="MAD8" s="32"/>
      <c r="MAE8" s="32"/>
      <c r="MAF8" s="32"/>
      <c r="MAG8" s="32"/>
      <c r="MAH8" s="32"/>
      <c r="MAI8" s="32"/>
      <c r="MAJ8" s="32"/>
      <c r="MAK8" s="32"/>
      <c r="MAL8" s="33"/>
      <c r="MAM8" s="34"/>
      <c r="MAN8" s="33"/>
      <c r="MAO8" s="33"/>
      <c r="MAP8" s="39"/>
      <c r="MAQ8" s="37"/>
      <c r="MAR8" s="32"/>
      <c r="MAS8" s="32"/>
      <c r="MAT8" s="32"/>
      <c r="MAU8" s="32"/>
      <c r="MAV8" s="32"/>
      <c r="MAW8" s="32"/>
      <c r="MAX8" s="32"/>
      <c r="MAY8" s="32"/>
      <c r="MAZ8" s="32"/>
      <c r="MBA8" s="32"/>
      <c r="MBB8" s="33"/>
      <c r="MBC8" s="34"/>
      <c r="MBD8" s="33"/>
      <c r="MBE8" s="33"/>
      <c r="MBF8" s="39"/>
      <c r="MBG8" s="37"/>
      <c r="MBH8" s="32"/>
      <c r="MBI8" s="32"/>
      <c r="MBJ8" s="32"/>
      <c r="MBK8" s="32"/>
      <c r="MBL8" s="32"/>
      <c r="MBM8" s="32"/>
      <c r="MBN8" s="32"/>
      <c r="MBO8" s="32"/>
      <c r="MBP8" s="32"/>
      <c r="MBQ8" s="32"/>
      <c r="MBR8" s="33"/>
      <c r="MBS8" s="34"/>
      <c r="MBT8" s="33"/>
      <c r="MBU8" s="33"/>
      <c r="MBV8" s="39"/>
      <c r="MBW8" s="37"/>
      <c r="MBX8" s="32"/>
      <c r="MBY8" s="32"/>
      <c r="MBZ8" s="32"/>
      <c r="MCA8" s="32"/>
      <c r="MCB8" s="32"/>
      <c r="MCC8" s="32"/>
      <c r="MCD8" s="32"/>
      <c r="MCE8" s="32"/>
      <c r="MCF8" s="32"/>
      <c r="MCG8" s="32"/>
      <c r="MCH8" s="33"/>
      <c r="MCI8" s="34"/>
      <c r="MCJ8" s="33"/>
      <c r="MCK8" s="33"/>
      <c r="MCL8" s="39"/>
      <c r="MCM8" s="37"/>
      <c r="MCN8" s="32"/>
      <c r="MCO8" s="32"/>
      <c r="MCP8" s="32"/>
      <c r="MCQ8" s="32"/>
      <c r="MCR8" s="32"/>
      <c r="MCS8" s="32"/>
      <c r="MCT8" s="32"/>
      <c r="MCU8" s="32"/>
      <c r="MCV8" s="32"/>
      <c r="MCW8" s="32"/>
      <c r="MCX8" s="33"/>
      <c r="MCY8" s="34"/>
      <c r="MCZ8" s="33"/>
      <c r="MDA8" s="33"/>
      <c r="MDB8" s="39"/>
      <c r="MDC8" s="37"/>
      <c r="MDD8" s="32"/>
      <c r="MDE8" s="32"/>
      <c r="MDF8" s="32"/>
      <c r="MDG8" s="32"/>
      <c r="MDH8" s="32"/>
      <c r="MDI8" s="32"/>
      <c r="MDJ8" s="32"/>
      <c r="MDK8" s="32"/>
      <c r="MDL8" s="32"/>
      <c r="MDM8" s="32"/>
      <c r="MDN8" s="33"/>
      <c r="MDO8" s="34"/>
      <c r="MDP8" s="33"/>
      <c r="MDQ8" s="33"/>
      <c r="MDR8" s="39"/>
      <c r="MDS8" s="37"/>
      <c r="MDT8" s="32"/>
      <c r="MDU8" s="32"/>
      <c r="MDV8" s="32"/>
      <c r="MDW8" s="32"/>
      <c r="MDX8" s="32"/>
      <c r="MDY8" s="32"/>
      <c r="MDZ8" s="32"/>
      <c r="MEA8" s="32"/>
      <c r="MEB8" s="32"/>
      <c r="MEC8" s="32"/>
      <c r="MED8" s="33"/>
      <c r="MEE8" s="34"/>
      <c r="MEF8" s="33"/>
      <c r="MEG8" s="33"/>
      <c r="MEH8" s="39"/>
      <c r="MEI8" s="37"/>
      <c r="MEJ8" s="32"/>
      <c r="MEK8" s="32"/>
      <c r="MEL8" s="32"/>
      <c r="MEM8" s="32"/>
      <c r="MEN8" s="32"/>
      <c r="MEO8" s="32"/>
      <c r="MEP8" s="32"/>
      <c r="MEQ8" s="32"/>
      <c r="MER8" s="32"/>
      <c r="MES8" s="32"/>
      <c r="MET8" s="33"/>
      <c r="MEU8" s="34"/>
      <c r="MEV8" s="33"/>
      <c r="MEW8" s="33"/>
      <c r="MEX8" s="39"/>
      <c r="MEY8" s="37"/>
      <c r="MEZ8" s="32"/>
      <c r="MFA8" s="32"/>
      <c r="MFB8" s="32"/>
      <c r="MFC8" s="32"/>
      <c r="MFD8" s="32"/>
      <c r="MFE8" s="32"/>
      <c r="MFF8" s="32"/>
      <c r="MFG8" s="32"/>
      <c r="MFH8" s="32"/>
      <c r="MFI8" s="32"/>
      <c r="MFJ8" s="33"/>
      <c r="MFK8" s="34"/>
      <c r="MFL8" s="33"/>
      <c r="MFM8" s="33"/>
      <c r="MFN8" s="39"/>
      <c r="MFO8" s="37"/>
      <c r="MFP8" s="32"/>
      <c r="MFQ8" s="32"/>
      <c r="MFR8" s="32"/>
      <c r="MFS8" s="32"/>
      <c r="MFT8" s="32"/>
      <c r="MFU8" s="32"/>
      <c r="MFV8" s="32"/>
      <c r="MFW8" s="32"/>
      <c r="MFX8" s="32"/>
      <c r="MFY8" s="32"/>
      <c r="MFZ8" s="33"/>
      <c r="MGA8" s="34"/>
      <c r="MGB8" s="33"/>
      <c r="MGC8" s="33"/>
      <c r="MGD8" s="39"/>
      <c r="MGE8" s="37"/>
      <c r="MGF8" s="32"/>
      <c r="MGG8" s="32"/>
      <c r="MGH8" s="32"/>
      <c r="MGI8" s="32"/>
      <c r="MGJ8" s="32"/>
      <c r="MGK8" s="32"/>
      <c r="MGL8" s="32"/>
      <c r="MGM8" s="32"/>
      <c r="MGN8" s="32"/>
      <c r="MGO8" s="32"/>
      <c r="MGP8" s="33"/>
      <c r="MGQ8" s="34"/>
      <c r="MGR8" s="33"/>
      <c r="MGS8" s="33"/>
      <c r="MGT8" s="39"/>
      <c r="MGU8" s="37"/>
      <c r="MGV8" s="32"/>
      <c r="MGW8" s="32"/>
      <c r="MGX8" s="32"/>
      <c r="MGY8" s="32"/>
      <c r="MGZ8" s="32"/>
      <c r="MHA8" s="32"/>
      <c r="MHB8" s="32"/>
      <c r="MHC8" s="32"/>
      <c r="MHD8" s="32"/>
      <c r="MHE8" s="32"/>
      <c r="MHF8" s="33"/>
      <c r="MHG8" s="34"/>
      <c r="MHH8" s="33"/>
      <c r="MHI8" s="33"/>
      <c r="MHJ8" s="39"/>
      <c r="MHK8" s="37"/>
      <c r="MHL8" s="32"/>
      <c r="MHM8" s="32"/>
      <c r="MHN8" s="32"/>
      <c r="MHO8" s="32"/>
      <c r="MHP8" s="32"/>
      <c r="MHQ8" s="32"/>
      <c r="MHR8" s="32"/>
      <c r="MHS8" s="32"/>
      <c r="MHT8" s="32"/>
      <c r="MHU8" s="32"/>
      <c r="MHV8" s="33"/>
      <c r="MHW8" s="34"/>
      <c r="MHX8" s="33"/>
      <c r="MHY8" s="33"/>
      <c r="MHZ8" s="39"/>
      <c r="MIA8" s="37"/>
      <c r="MIB8" s="32"/>
      <c r="MIC8" s="32"/>
      <c r="MID8" s="32"/>
      <c r="MIE8" s="32"/>
      <c r="MIF8" s="32"/>
      <c r="MIG8" s="32"/>
      <c r="MIH8" s="32"/>
      <c r="MII8" s="32"/>
      <c r="MIJ8" s="32"/>
      <c r="MIK8" s="32"/>
      <c r="MIL8" s="33"/>
      <c r="MIM8" s="34"/>
      <c r="MIN8" s="33"/>
      <c r="MIO8" s="33"/>
      <c r="MIP8" s="39"/>
      <c r="MIQ8" s="37"/>
      <c r="MIR8" s="32"/>
      <c r="MIS8" s="32"/>
      <c r="MIT8" s="32"/>
      <c r="MIU8" s="32"/>
      <c r="MIV8" s="32"/>
      <c r="MIW8" s="32"/>
      <c r="MIX8" s="32"/>
      <c r="MIY8" s="32"/>
      <c r="MIZ8" s="32"/>
      <c r="MJA8" s="32"/>
      <c r="MJB8" s="33"/>
      <c r="MJC8" s="34"/>
      <c r="MJD8" s="33"/>
      <c r="MJE8" s="33"/>
      <c r="MJF8" s="39"/>
      <c r="MJG8" s="37"/>
      <c r="MJH8" s="32"/>
      <c r="MJI8" s="32"/>
      <c r="MJJ8" s="32"/>
      <c r="MJK8" s="32"/>
      <c r="MJL8" s="32"/>
      <c r="MJM8" s="32"/>
      <c r="MJN8" s="32"/>
      <c r="MJO8" s="32"/>
      <c r="MJP8" s="32"/>
      <c r="MJQ8" s="32"/>
      <c r="MJR8" s="33"/>
      <c r="MJS8" s="34"/>
      <c r="MJT8" s="33"/>
      <c r="MJU8" s="33"/>
      <c r="MJV8" s="39"/>
      <c r="MJW8" s="37"/>
      <c r="MJX8" s="32"/>
      <c r="MJY8" s="32"/>
      <c r="MJZ8" s="32"/>
      <c r="MKA8" s="32"/>
      <c r="MKB8" s="32"/>
      <c r="MKC8" s="32"/>
      <c r="MKD8" s="32"/>
      <c r="MKE8" s="32"/>
      <c r="MKF8" s="32"/>
      <c r="MKG8" s="32"/>
      <c r="MKH8" s="33"/>
      <c r="MKI8" s="34"/>
      <c r="MKJ8" s="33"/>
      <c r="MKK8" s="33"/>
      <c r="MKL8" s="39"/>
      <c r="MKM8" s="37"/>
      <c r="MKN8" s="32"/>
      <c r="MKO8" s="32"/>
      <c r="MKP8" s="32"/>
      <c r="MKQ8" s="32"/>
      <c r="MKR8" s="32"/>
      <c r="MKS8" s="32"/>
      <c r="MKT8" s="32"/>
      <c r="MKU8" s="32"/>
      <c r="MKV8" s="32"/>
      <c r="MKW8" s="32"/>
      <c r="MKX8" s="33"/>
      <c r="MKY8" s="34"/>
      <c r="MKZ8" s="33"/>
      <c r="MLA8" s="33"/>
      <c r="MLB8" s="39"/>
      <c r="MLC8" s="37"/>
      <c r="MLD8" s="32"/>
      <c r="MLE8" s="32"/>
      <c r="MLF8" s="32"/>
      <c r="MLG8" s="32"/>
      <c r="MLH8" s="32"/>
      <c r="MLI8" s="32"/>
      <c r="MLJ8" s="32"/>
      <c r="MLK8" s="32"/>
      <c r="MLL8" s="32"/>
      <c r="MLM8" s="32"/>
      <c r="MLN8" s="33"/>
      <c r="MLO8" s="34"/>
      <c r="MLP8" s="33"/>
      <c r="MLQ8" s="33"/>
      <c r="MLR8" s="39"/>
      <c r="MLS8" s="37"/>
      <c r="MLT8" s="32"/>
      <c r="MLU8" s="32"/>
      <c r="MLV8" s="32"/>
      <c r="MLW8" s="32"/>
      <c r="MLX8" s="32"/>
      <c r="MLY8" s="32"/>
      <c r="MLZ8" s="32"/>
      <c r="MMA8" s="32"/>
      <c r="MMB8" s="32"/>
      <c r="MMC8" s="32"/>
      <c r="MMD8" s="33"/>
      <c r="MME8" s="34"/>
      <c r="MMF8" s="33"/>
      <c r="MMG8" s="33"/>
      <c r="MMH8" s="39"/>
      <c r="MMI8" s="37"/>
      <c r="MMJ8" s="32"/>
      <c r="MMK8" s="32"/>
      <c r="MML8" s="32"/>
      <c r="MMM8" s="32"/>
      <c r="MMN8" s="32"/>
      <c r="MMO8" s="32"/>
      <c r="MMP8" s="32"/>
      <c r="MMQ8" s="32"/>
      <c r="MMR8" s="32"/>
      <c r="MMS8" s="32"/>
      <c r="MMT8" s="33"/>
      <c r="MMU8" s="34"/>
      <c r="MMV8" s="33"/>
      <c r="MMW8" s="33"/>
      <c r="MMX8" s="39"/>
      <c r="MMY8" s="37"/>
      <c r="MMZ8" s="32"/>
      <c r="MNA8" s="32"/>
      <c r="MNB8" s="32"/>
      <c r="MNC8" s="32"/>
      <c r="MND8" s="32"/>
      <c r="MNE8" s="32"/>
      <c r="MNF8" s="32"/>
      <c r="MNG8" s="32"/>
      <c r="MNH8" s="32"/>
      <c r="MNI8" s="32"/>
      <c r="MNJ8" s="33"/>
      <c r="MNK8" s="34"/>
      <c r="MNL8" s="33"/>
      <c r="MNM8" s="33"/>
      <c r="MNN8" s="39"/>
      <c r="MNO8" s="37"/>
      <c r="MNP8" s="32"/>
      <c r="MNQ8" s="32"/>
      <c r="MNR8" s="32"/>
      <c r="MNS8" s="32"/>
      <c r="MNT8" s="32"/>
      <c r="MNU8" s="32"/>
      <c r="MNV8" s="32"/>
      <c r="MNW8" s="32"/>
      <c r="MNX8" s="32"/>
      <c r="MNY8" s="32"/>
      <c r="MNZ8" s="33"/>
      <c r="MOA8" s="34"/>
      <c r="MOB8" s="33"/>
      <c r="MOC8" s="33"/>
      <c r="MOD8" s="39"/>
      <c r="MOE8" s="37"/>
      <c r="MOF8" s="32"/>
      <c r="MOG8" s="32"/>
      <c r="MOH8" s="32"/>
      <c r="MOI8" s="32"/>
      <c r="MOJ8" s="32"/>
      <c r="MOK8" s="32"/>
      <c r="MOL8" s="32"/>
      <c r="MOM8" s="32"/>
      <c r="MON8" s="32"/>
      <c r="MOO8" s="32"/>
      <c r="MOP8" s="33"/>
      <c r="MOQ8" s="34"/>
      <c r="MOR8" s="33"/>
      <c r="MOS8" s="33"/>
      <c r="MOT8" s="39"/>
      <c r="MOU8" s="37"/>
      <c r="MOV8" s="32"/>
      <c r="MOW8" s="32"/>
      <c r="MOX8" s="32"/>
      <c r="MOY8" s="32"/>
      <c r="MOZ8" s="32"/>
      <c r="MPA8" s="32"/>
      <c r="MPB8" s="32"/>
      <c r="MPC8" s="32"/>
      <c r="MPD8" s="32"/>
      <c r="MPE8" s="32"/>
      <c r="MPF8" s="33"/>
      <c r="MPG8" s="34"/>
      <c r="MPH8" s="33"/>
      <c r="MPI8" s="33"/>
      <c r="MPJ8" s="39"/>
      <c r="MPK8" s="37"/>
      <c r="MPL8" s="32"/>
      <c r="MPM8" s="32"/>
      <c r="MPN8" s="32"/>
      <c r="MPO8" s="32"/>
      <c r="MPP8" s="32"/>
      <c r="MPQ8" s="32"/>
      <c r="MPR8" s="32"/>
      <c r="MPS8" s="32"/>
      <c r="MPT8" s="32"/>
      <c r="MPU8" s="32"/>
      <c r="MPV8" s="33"/>
      <c r="MPW8" s="34"/>
      <c r="MPX8" s="33"/>
      <c r="MPY8" s="33"/>
      <c r="MPZ8" s="39"/>
      <c r="MQA8" s="37"/>
      <c r="MQB8" s="32"/>
      <c r="MQC8" s="32"/>
      <c r="MQD8" s="32"/>
      <c r="MQE8" s="32"/>
      <c r="MQF8" s="32"/>
      <c r="MQG8" s="32"/>
      <c r="MQH8" s="32"/>
      <c r="MQI8" s="32"/>
      <c r="MQJ8" s="32"/>
      <c r="MQK8" s="32"/>
      <c r="MQL8" s="33"/>
      <c r="MQM8" s="34"/>
      <c r="MQN8" s="33"/>
      <c r="MQO8" s="33"/>
      <c r="MQP8" s="39"/>
      <c r="MQQ8" s="37"/>
      <c r="MQR8" s="32"/>
      <c r="MQS8" s="32"/>
      <c r="MQT8" s="32"/>
      <c r="MQU8" s="32"/>
      <c r="MQV8" s="32"/>
      <c r="MQW8" s="32"/>
      <c r="MQX8" s="32"/>
      <c r="MQY8" s="32"/>
      <c r="MQZ8" s="32"/>
      <c r="MRA8" s="32"/>
      <c r="MRB8" s="33"/>
      <c r="MRC8" s="34"/>
      <c r="MRD8" s="33"/>
      <c r="MRE8" s="33"/>
      <c r="MRF8" s="39"/>
      <c r="MRG8" s="37"/>
      <c r="MRH8" s="32"/>
      <c r="MRI8" s="32"/>
      <c r="MRJ8" s="32"/>
      <c r="MRK8" s="32"/>
      <c r="MRL8" s="32"/>
      <c r="MRM8" s="32"/>
      <c r="MRN8" s="32"/>
      <c r="MRO8" s="32"/>
      <c r="MRP8" s="32"/>
      <c r="MRQ8" s="32"/>
      <c r="MRR8" s="33"/>
      <c r="MRS8" s="34"/>
      <c r="MRT8" s="33"/>
      <c r="MRU8" s="33"/>
      <c r="MRV8" s="39"/>
      <c r="MRW8" s="37"/>
      <c r="MRX8" s="32"/>
      <c r="MRY8" s="32"/>
      <c r="MRZ8" s="32"/>
      <c r="MSA8" s="32"/>
      <c r="MSB8" s="32"/>
      <c r="MSC8" s="32"/>
      <c r="MSD8" s="32"/>
      <c r="MSE8" s="32"/>
      <c r="MSF8" s="32"/>
      <c r="MSG8" s="32"/>
      <c r="MSH8" s="33"/>
      <c r="MSI8" s="34"/>
      <c r="MSJ8" s="33"/>
      <c r="MSK8" s="33"/>
      <c r="MSL8" s="39"/>
      <c r="MSM8" s="37"/>
      <c r="MSN8" s="32"/>
      <c r="MSO8" s="32"/>
      <c r="MSP8" s="32"/>
      <c r="MSQ8" s="32"/>
      <c r="MSR8" s="32"/>
      <c r="MSS8" s="32"/>
      <c r="MST8" s="32"/>
      <c r="MSU8" s="32"/>
      <c r="MSV8" s="32"/>
      <c r="MSW8" s="32"/>
      <c r="MSX8" s="33"/>
      <c r="MSY8" s="34"/>
      <c r="MSZ8" s="33"/>
      <c r="MTA8" s="33"/>
      <c r="MTB8" s="39"/>
      <c r="MTC8" s="37"/>
      <c r="MTD8" s="32"/>
      <c r="MTE8" s="32"/>
      <c r="MTF8" s="32"/>
      <c r="MTG8" s="32"/>
      <c r="MTH8" s="32"/>
      <c r="MTI8" s="32"/>
      <c r="MTJ8" s="32"/>
      <c r="MTK8" s="32"/>
      <c r="MTL8" s="32"/>
      <c r="MTM8" s="32"/>
      <c r="MTN8" s="33"/>
      <c r="MTO8" s="34"/>
      <c r="MTP8" s="33"/>
      <c r="MTQ8" s="33"/>
      <c r="MTR8" s="39"/>
      <c r="MTS8" s="37"/>
      <c r="MTT8" s="32"/>
      <c r="MTU8" s="32"/>
      <c r="MTV8" s="32"/>
      <c r="MTW8" s="32"/>
      <c r="MTX8" s="32"/>
      <c r="MTY8" s="32"/>
      <c r="MTZ8" s="32"/>
      <c r="MUA8" s="32"/>
      <c r="MUB8" s="32"/>
      <c r="MUC8" s="32"/>
      <c r="MUD8" s="33"/>
      <c r="MUE8" s="34"/>
      <c r="MUF8" s="33"/>
      <c r="MUG8" s="33"/>
      <c r="MUH8" s="39"/>
      <c r="MUI8" s="37"/>
      <c r="MUJ8" s="32"/>
      <c r="MUK8" s="32"/>
      <c r="MUL8" s="32"/>
      <c r="MUM8" s="32"/>
      <c r="MUN8" s="32"/>
      <c r="MUO8" s="32"/>
      <c r="MUP8" s="32"/>
      <c r="MUQ8" s="32"/>
      <c r="MUR8" s="32"/>
      <c r="MUS8" s="32"/>
      <c r="MUT8" s="33"/>
      <c r="MUU8" s="34"/>
      <c r="MUV8" s="33"/>
      <c r="MUW8" s="33"/>
      <c r="MUX8" s="39"/>
      <c r="MUY8" s="37"/>
      <c r="MUZ8" s="32"/>
      <c r="MVA8" s="32"/>
      <c r="MVB8" s="32"/>
      <c r="MVC8" s="32"/>
      <c r="MVD8" s="32"/>
      <c r="MVE8" s="32"/>
      <c r="MVF8" s="32"/>
      <c r="MVG8" s="32"/>
      <c r="MVH8" s="32"/>
      <c r="MVI8" s="32"/>
      <c r="MVJ8" s="33"/>
      <c r="MVK8" s="34"/>
      <c r="MVL8" s="33"/>
      <c r="MVM8" s="33"/>
      <c r="MVN8" s="39"/>
      <c r="MVO8" s="37"/>
      <c r="MVP8" s="32"/>
      <c r="MVQ8" s="32"/>
      <c r="MVR8" s="32"/>
      <c r="MVS8" s="32"/>
      <c r="MVT8" s="32"/>
      <c r="MVU8" s="32"/>
      <c r="MVV8" s="32"/>
      <c r="MVW8" s="32"/>
      <c r="MVX8" s="32"/>
      <c r="MVY8" s="32"/>
      <c r="MVZ8" s="33"/>
      <c r="MWA8" s="34"/>
      <c r="MWB8" s="33"/>
      <c r="MWC8" s="33"/>
      <c r="MWD8" s="39"/>
      <c r="MWE8" s="37"/>
      <c r="MWF8" s="32"/>
      <c r="MWG8" s="32"/>
      <c r="MWH8" s="32"/>
      <c r="MWI8" s="32"/>
      <c r="MWJ8" s="32"/>
      <c r="MWK8" s="32"/>
      <c r="MWL8" s="32"/>
      <c r="MWM8" s="32"/>
      <c r="MWN8" s="32"/>
      <c r="MWO8" s="32"/>
      <c r="MWP8" s="33"/>
      <c r="MWQ8" s="34"/>
      <c r="MWR8" s="33"/>
      <c r="MWS8" s="33"/>
      <c r="MWT8" s="39"/>
      <c r="MWU8" s="37"/>
      <c r="MWV8" s="32"/>
      <c r="MWW8" s="32"/>
      <c r="MWX8" s="32"/>
      <c r="MWY8" s="32"/>
      <c r="MWZ8" s="32"/>
      <c r="MXA8" s="32"/>
      <c r="MXB8" s="32"/>
      <c r="MXC8" s="32"/>
      <c r="MXD8" s="32"/>
      <c r="MXE8" s="32"/>
      <c r="MXF8" s="33"/>
      <c r="MXG8" s="34"/>
      <c r="MXH8" s="33"/>
      <c r="MXI8" s="33"/>
      <c r="MXJ8" s="39"/>
      <c r="MXK8" s="37"/>
      <c r="MXL8" s="32"/>
      <c r="MXM8" s="32"/>
      <c r="MXN8" s="32"/>
      <c r="MXO8" s="32"/>
      <c r="MXP8" s="32"/>
      <c r="MXQ8" s="32"/>
      <c r="MXR8" s="32"/>
      <c r="MXS8" s="32"/>
      <c r="MXT8" s="32"/>
      <c r="MXU8" s="32"/>
      <c r="MXV8" s="33"/>
      <c r="MXW8" s="34"/>
      <c r="MXX8" s="33"/>
      <c r="MXY8" s="33"/>
      <c r="MXZ8" s="39"/>
      <c r="MYA8" s="37"/>
      <c r="MYB8" s="32"/>
      <c r="MYC8" s="32"/>
      <c r="MYD8" s="32"/>
      <c r="MYE8" s="32"/>
      <c r="MYF8" s="32"/>
      <c r="MYG8" s="32"/>
      <c r="MYH8" s="32"/>
      <c r="MYI8" s="32"/>
      <c r="MYJ8" s="32"/>
      <c r="MYK8" s="32"/>
      <c r="MYL8" s="33"/>
      <c r="MYM8" s="34"/>
      <c r="MYN8" s="33"/>
      <c r="MYO8" s="33"/>
      <c r="MYP8" s="39"/>
      <c r="MYQ8" s="37"/>
      <c r="MYR8" s="32"/>
      <c r="MYS8" s="32"/>
      <c r="MYT8" s="32"/>
      <c r="MYU8" s="32"/>
      <c r="MYV8" s="32"/>
      <c r="MYW8" s="32"/>
      <c r="MYX8" s="32"/>
      <c r="MYY8" s="32"/>
      <c r="MYZ8" s="32"/>
      <c r="MZA8" s="32"/>
      <c r="MZB8" s="33"/>
      <c r="MZC8" s="34"/>
      <c r="MZD8" s="33"/>
      <c r="MZE8" s="33"/>
      <c r="MZF8" s="39"/>
      <c r="MZG8" s="37"/>
      <c r="MZH8" s="32"/>
      <c r="MZI8" s="32"/>
      <c r="MZJ8" s="32"/>
      <c r="MZK8" s="32"/>
      <c r="MZL8" s="32"/>
      <c r="MZM8" s="32"/>
      <c r="MZN8" s="32"/>
      <c r="MZO8" s="32"/>
      <c r="MZP8" s="32"/>
      <c r="MZQ8" s="32"/>
      <c r="MZR8" s="33"/>
      <c r="MZS8" s="34"/>
      <c r="MZT8" s="33"/>
      <c r="MZU8" s="33"/>
      <c r="MZV8" s="39"/>
      <c r="MZW8" s="37"/>
      <c r="MZX8" s="32"/>
      <c r="MZY8" s="32"/>
      <c r="MZZ8" s="32"/>
      <c r="NAA8" s="32"/>
      <c r="NAB8" s="32"/>
      <c r="NAC8" s="32"/>
      <c r="NAD8" s="32"/>
      <c r="NAE8" s="32"/>
      <c r="NAF8" s="32"/>
      <c r="NAG8" s="32"/>
      <c r="NAH8" s="33"/>
      <c r="NAI8" s="34"/>
      <c r="NAJ8" s="33"/>
      <c r="NAK8" s="33"/>
      <c r="NAL8" s="39"/>
      <c r="NAM8" s="37"/>
      <c r="NAN8" s="32"/>
      <c r="NAO8" s="32"/>
      <c r="NAP8" s="32"/>
      <c r="NAQ8" s="32"/>
      <c r="NAR8" s="32"/>
      <c r="NAS8" s="32"/>
      <c r="NAT8" s="32"/>
      <c r="NAU8" s="32"/>
      <c r="NAV8" s="32"/>
      <c r="NAW8" s="32"/>
      <c r="NAX8" s="33"/>
      <c r="NAY8" s="34"/>
      <c r="NAZ8" s="33"/>
      <c r="NBA8" s="33"/>
      <c r="NBB8" s="39"/>
      <c r="NBC8" s="37"/>
      <c r="NBD8" s="32"/>
      <c r="NBE8" s="32"/>
      <c r="NBF8" s="32"/>
      <c r="NBG8" s="32"/>
      <c r="NBH8" s="32"/>
      <c r="NBI8" s="32"/>
      <c r="NBJ8" s="32"/>
      <c r="NBK8" s="32"/>
      <c r="NBL8" s="32"/>
      <c r="NBM8" s="32"/>
      <c r="NBN8" s="33"/>
      <c r="NBO8" s="34"/>
      <c r="NBP8" s="33"/>
      <c r="NBQ8" s="33"/>
      <c r="NBR8" s="39"/>
      <c r="NBS8" s="37"/>
      <c r="NBT8" s="32"/>
      <c r="NBU8" s="32"/>
      <c r="NBV8" s="32"/>
      <c r="NBW8" s="32"/>
      <c r="NBX8" s="32"/>
      <c r="NBY8" s="32"/>
      <c r="NBZ8" s="32"/>
      <c r="NCA8" s="32"/>
      <c r="NCB8" s="32"/>
      <c r="NCC8" s="32"/>
      <c r="NCD8" s="33"/>
      <c r="NCE8" s="34"/>
      <c r="NCF8" s="33"/>
      <c r="NCG8" s="33"/>
      <c r="NCH8" s="39"/>
      <c r="NCI8" s="37"/>
      <c r="NCJ8" s="32"/>
      <c r="NCK8" s="32"/>
      <c r="NCL8" s="32"/>
      <c r="NCM8" s="32"/>
      <c r="NCN8" s="32"/>
      <c r="NCO8" s="32"/>
      <c r="NCP8" s="32"/>
      <c r="NCQ8" s="32"/>
      <c r="NCR8" s="32"/>
      <c r="NCS8" s="32"/>
      <c r="NCT8" s="33"/>
      <c r="NCU8" s="34"/>
      <c r="NCV8" s="33"/>
      <c r="NCW8" s="33"/>
      <c r="NCX8" s="39"/>
      <c r="NCY8" s="37"/>
      <c r="NCZ8" s="32"/>
      <c r="NDA8" s="32"/>
      <c r="NDB8" s="32"/>
      <c r="NDC8" s="32"/>
      <c r="NDD8" s="32"/>
      <c r="NDE8" s="32"/>
      <c r="NDF8" s="32"/>
      <c r="NDG8" s="32"/>
      <c r="NDH8" s="32"/>
      <c r="NDI8" s="32"/>
      <c r="NDJ8" s="33"/>
      <c r="NDK8" s="34"/>
      <c r="NDL8" s="33"/>
      <c r="NDM8" s="33"/>
      <c r="NDN8" s="39"/>
      <c r="NDO8" s="37"/>
      <c r="NDP8" s="32"/>
      <c r="NDQ8" s="32"/>
      <c r="NDR8" s="32"/>
      <c r="NDS8" s="32"/>
      <c r="NDT8" s="32"/>
      <c r="NDU8" s="32"/>
      <c r="NDV8" s="32"/>
      <c r="NDW8" s="32"/>
      <c r="NDX8" s="32"/>
      <c r="NDY8" s="32"/>
      <c r="NDZ8" s="33"/>
      <c r="NEA8" s="34"/>
      <c r="NEB8" s="33"/>
      <c r="NEC8" s="33"/>
      <c r="NED8" s="39"/>
      <c r="NEE8" s="37"/>
      <c r="NEF8" s="32"/>
      <c r="NEG8" s="32"/>
      <c r="NEH8" s="32"/>
      <c r="NEI8" s="32"/>
      <c r="NEJ8" s="32"/>
      <c r="NEK8" s="32"/>
      <c r="NEL8" s="32"/>
      <c r="NEM8" s="32"/>
      <c r="NEN8" s="32"/>
      <c r="NEO8" s="32"/>
      <c r="NEP8" s="33"/>
      <c r="NEQ8" s="34"/>
      <c r="NER8" s="33"/>
      <c r="NES8" s="33"/>
      <c r="NET8" s="39"/>
      <c r="NEU8" s="37"/>
      <c r="NEV8" s="32"/>
      <c r="NEW8" s="32"/>
      <c r="NEX8" s="32"/>
      <c r="NEY8" s="32"/>
      <c r="NEZ8" s="32"/>
      <c r="NFA8" s="32"/>
      <c r="NFB8" s="32"/>
      <c r="NFC8" s="32"/>
      <c r="NFD8" s="32"/>
      <c r="NFE8" s="32"/>
      <c r="NFF8" s="33"/>
      <c r="NFG8" s="34"/>
      <c r="NFH8" s="33"/>
      <c r="NFI8" s="33"/>
      <c r="NFJ8" s="39"/>
      <c r="NFK8" s="37"/>
      <c r="NFL8" s="32"/>
      <c r="NFM8" s="32"/>
      <c r="NFN8" s="32"/>
      <c r="NFO8" s="32"/>
      <c r="NFP8" s="32"/>
      <c r="NFQ8" s="32"/>
      <c r="NFR8" s="32"/>
      <c r="NFS8" s="32"/>
      <c r="NFT8" s="32"/>
      <c r="NFU8" s="32"/>
      <c r="NFV8" s="33"/>
      <c r="NFW8" s="34"/>
      <c r="NFX8" s="33"/>
      <c r="NFY8" s="33"/>
      <c r="NFZ8" s="39"/>
      <c r="NGA8" s="37"/>
      <c r="NGB8" s="32"/>
      <c r="NGC8" s="32"/>
      <c r="NGD8" s="32"/>
      <c r="NGE8" s="32"/>
      <c r="NGF8" s="32"/>
      <c r="NGG8" s="32"/>
      <c r="NGH8" s="32"/>
      <c r="NGI8" s="32"/>
      <c r="NGJ8" s="32"/>
      <c r="NGK8" s="32"/>
      <c r="NGL8" s="33"/>
      <c r="NGM8" s="34"/>
      <c r="NGN8" s="33"/>
      <c r="NGO8" s="33"/>
      <c r="NGP8" s="39"/>
      <c r="NGQ8" s="37"/>
      <c r="NGR8" s="32"/>
      <c r="NGS8" s="32"/>
      <c r="NGT8" s="32"/>
      <c r="NGU8" s="32"/>
      <c r="NGV8" s="32"/>
      <c r="NGW8" s="32"/>
      <c r="NGX8" s="32"/>
      <c r="NGY8" s="32"/>
      <c r="NGZ8" s="32"/>
      <c r="NHA8" s="32"/>
      <c r="NHB8" s="33"/>
      <c r="NHC8" s="34"/>
      <c r="NHD8" s="33"/>
      <c r="NHE8" s="33"/>
      <c r="NHF8" s="39"/>
      <c r="NHG8" s="37"/>
      <c r="NHH8" s="32"/>
      <c r="NHI8" s="32"/>
      <c r="NHJ8" s="32"/>
      <c r="NHK8" s="32"/>
      <c r="NHL8" s="32"/>
      <c r="NHM8" s="32"/>
      <c r="NHN8" s="32"/>
      <c r="NHO8" s="32"/>
      <c r="NHP8" s="32"/>
      <c r="NHQ8" s="32"/>
      <c r="NHR8" s="33"/>
      <c r="NHS8" s="34"/>
      <c r="NHT8" s="33"/>
      <c r="NHU8" s="33"/>
      <c r="NHV8" s="39"/>
      <c r="NHW8" s="37"/>
      <c r="NHX8" s="32"/>
      <c r="NHY8" s="32"/>
      <c r="NHZ8" s="32"/>
      <c r="NIA8" s="32"/>
      <c r="NIB8" s="32"/>
      <c r="NIC8" s="32"/>
      <c r="NID8" s="32"/>
      <c r="NIE8" s="32"/>
      <c r="NIF8" s="32"/>
      <c r="NIG8" s="32"/>
      <c r="NIH8" s="33"/>
      <c r="NII8" s="34"/>
      <c r="NIJ8" s="33"/>
      <c r="NIK8" s="33"/>
      <c r="NIL8" s="39"/>
      <c r="NIM8" s="37"/>
      <c r="NIN8" s="32"/>
      <c r="NIO8" s="32"/>
      <c r="NIP8" s="32"/>
      <c r="NIQ8" s="32"/>
      <c r="NIR8" s="32"/>
      <c r="NIS8" s="32"/>
      <c r="NIT8" s="32"/>
      <c r="NIU8" s="32"/>
      <c r="NIV8" s="32"/>
      <c r="NIW8" s="32"/>
      <c r="NIX8" s="33"/>
      <c r="NIY8" s="34"/>
      <c r="NIZ8" s="33"/>
      <c r="NJA8" s="33"/>
      <c r="NJB8" s="39"/>
      <c r="NJC8" s="37"/>
      <c r="NJD8" s="32"/>
      <c r="NJE8" s="32"/>
      <c r="NJF8" s="32"/>
      <c r="NJG8" s="32"/>
      <c r="NJH8" s="32"/>
      <c r="NJI8" s="32"/>
      <c r="NJJ8" s="32"/>
      <c r="NJK8" s="32"/>
      <c r="NJL8" s="32"/>
      <c r="NJM8" s="32"/>
      <c r="NJN8" s="33"/>
      <c r="NJO8" s="34"/>
      <c r="NJP8" s="33"/>
      <c r="NJQ8" s="33"/>
      <c r="NJR8" s="39"/>
      <c r="NJS8" s="37"/>
      <c r="NJT8" s="32"/>
      <c r="NJU8" s="32"/>
      <c r="NJV8" s="32"/>
      <c r="NJW8" s="32"/>
      <c r="NJX8" s="32"/>
      <c r="NJY8" s="32"/>
      <c r="NJZ8" s="32"/>
      <c r="NKA8" s="32"/>
      <c r="NKB8" s="32"/>
      <c r="NKC8" s="32"/>
      <c r="NKD8" s="33"/>
      <c r="NKE8" s="34"/>
      <c r="NKF8" s="33"/>
      <c r="NKG8" s="33"/>
      <c r="NKH8" s="39"/>
      <c r="NKI8" s="37"/>
      <c r="NKJ8" s="32"/>
      <c r="NKK8" s="32"/>
      <c r="NKL8" s="32"/>
      <c r="NKM8" s="32"/>
      <c r="NKN8" s="32"/>
      <c r="NKO8" s="32"/>
      <c r="NKP8" s="32"/>
      <c r="NKQ8" s="32"/>
      <c r="NKR8" s="32"/>
      <c r="NKS8" s="32"/>
      <c r="NKT8" s="33"/>
      <c r="NKU8" s="34"/>
      <c r="NKV8" s="33"/>
      <c r="NKW8" s="33"/>
      <c r="NKX8" s="39"/>
      <c r="NKY8" s="37"/>
      <c r="NKZ8" s="32"/>
      <c r="NLA8" s="32"/>
      <c r="NLB8" s="32"/>
      <c r="NLC8" s="32"/>
      <c r="NLD8" s="32"/>
      <c r="NLE8" s="32"/>
      <c r="NLF8" s="32"/>
      <c r="NLG8" s="32"/>
      <c r="NLH8" s="32"/>
      <c r="NLI8" s="32"/>
      <c r="NLJ8" s="33"/>
      <c r="NLK8" s="34"/>
      <c r="NLL8" s="33"/>
      <c r="NLM8" s="33"/>
      <c r="NLN8" s="39"/>
      <c r="NLO8" s="37"/>
      <c r="NLP8" s="32"/>
      <c r="NLQ8" s="32"/>
      <c r="NLR8" s="32"/>
      <c r="NLS8" s="32"/>
      <c r="NLT8" s="32"/>
      <c r="NLU8" s="32"/>
      <c r="NLV8" s="32"/>
      <c r="NLW8" s="32"/>
      <c r="NLX8" s="32"/>
      <c r="NLY8" s="32"/>
      <c r="NLZ8" s="33"/>
      <c r="NMA8" s="34"/>
      <c r="NMB8" s="33"/>
      <c r="NMC8" s="33"/>
      <c r="NMD8" s="39"/>
      <c r="NME8" s="37"/>
      <c r="NMF8" s="32"/>
      <c r="NMG8" s="32"/>
      <c r="NMH8" s="32"/>
      <c r="NMI8" s="32"/>
      <c r="NMJ8" s="32"/>
      <c r="NMK8" s="32"/>
      <c r="NML8" s="32"/>
      <c r="NMM8" s="32"/>
      <c r="NMN8" s="32"/>
      <c r="NMO8" s="32"/>
      <c r="NMP8" s="33"/>
      <c r="NMQ8" s="34"/>
      <c r="NMR8" s="33"/>
      <c r="NMS8" s="33"/>
      <c r="NMT8" s="39"/>
      <c r="NMU8" s="37"/>
      <c r="NMV8" s="32"/>
      <c r="NMW8" s="32"/>
      <c r="NMX8" s="32"/>
      <c r="NMY8" s="32"/>
      <c r="NMZ8" s="32"/>
      <c r="NNA8" s="32"/>
      <c r="NNB8" s="32"/>
      <c r="NNC8" s="32"/>
      <c r="NND8" s="32"/>
      <c r="NNE8" s="32"/>
      <c r="NNF8" s="33"/>
      <c r="NNG8" s="34"/>
      <c r="NNH8" s="33"/>
      <c r="NNI8" s="33"/>
      <c r="NNJ8" s="39"/>
      <c r="NNK8" s="37"/>
      <c r="NNL8" s="32"/>
      <c r="NNM8" s="32"/>
      <c r="NNN8" s="32"/>
      <c r="NNO8" s="32"/>
      <c r="NNP8" s="32"/>
      <c r="NNQ8" s="32"/>
      <c r="NNR8" s="32"/>
      <c r="NNS8" s="32"/>
      <c r="NNT8" s="32"/>
      <c r="NNU8" s="32"/>
      <c r="NNV8" s="33"/>
      <c r="NNW8" s="34"/>
      <c r="NNX8" s="33"/>
      <c r="NNY8" s="33"/>
      <c r="NNZ8" s="39"/>
      <c r="NOA8" s="37"/>
      <c r="NOB8" s="32"/>
      <c r="NOC8" s="32"/>
      <c r="NOD8" s="32"/>
      <c r="NOE8" s="32"/>
      <c r="NOF8" s="32"/>
      <c r="NOG8" s="32"/>
      <c r="NOH8" s="32"/>
      <c r="NOI8" s="32"/>
      <c r="NOJ8" s="32"/>
      <c r="NOK8" s="32"/>
      <c r="NOL8" s="33"/>
      <c r="NOM8" s="34"/>
      <c r="NON8" s="33"/>
      <c r="NOO8" s="33"/>
      <c r="NOP8" s="39"/>
      <c r="NOQ8" s="37"/>
      <c r="NOR8" s="32"/>
      <c r="NOS8" s="32"/>
      <c r="NOT8" s="32"/>
      <c r="NOU8" s="32"/>
      <c r="NOV8" s="32"/>
      <c r="NOW8" s="32"/>
      <c r="NOX8" s="32"/>
      <c r="NOY8" s="32"/>
      <c r="NOZ8" s="32"/>
      <c r="NPA8" s="32"/>
      <c r="NPB8" s="33"/>
      <c r="NPC8" s="34"/>
      <c r="NPD8" s="33"/>
      <c r="NPE8" s="33"/>
      <c r="NPF8" s="39"/>
      <c r="NPG8" s="37"/>
      <c r="NPH8" s="32"/>
      <c r="NPI8" s="32"/>
      <c r="NPJ8" s="32"/>
      <c r="NPK8" s="32"/>
      <c r="NPL8" s="32"/>
      <c r="NPM8" s="32"/>
      <c r="NPN8" s="32"/>
      <c r="NPO8" s="32"/>
      <c r="NPP8" s="32"/>
      <c r="NPQ8" s="32"/>
      <c r="NPR8" s="33"/>
      <c r="NPS8" s="34"/>
      <c r="NPT8" s="33"/>
      <c r="NPU8" s="33"/>
      <c r="NPV8" s="39"/>
      <c r="NPW8" s="37"/>
      <c r="NPX8" s="32"/>
      <c r="NPY8" s="32"/>
      <c r="NPZ8" s="32"/>
      <c r="NQA8" s="32"/>
      <c r="NQB8" s="32"/>
      <c r="NQC8" s="32"/>
      <c r="NQD8" s="32"/>
      <c r="NQE8" s="32"/>
      <c r="NQF8" s="32"/>
      <c r="NQG8" s="32"/>
      <c r="NQH8" s="33"/>
      <c r="NQI8" s="34"/>
      <c r="NQJ8" s="33"/>
      <c r="NQK8" s="33"/>
      <c r="NQL8" s="39"/>
      <c r="NQM8" s="37"/>
      <c r="NQN8" s="32"/>
      <c r="NQO8" s="32"/>
      <c r="NQP8" s="32"/>
      <c r="NQQ8" s="32"/>
      <c r="NQR8" s="32"/>
      <c r="NQS8" s="32"/>
      <c r="NQT8" s="32"/>
      <c r="NQU8" s="32"/>
      <c r="NQV8" s="32"/>
      <c r="NQW8" s="32"/>
      <c r="NQX8" s="33"/>
      <c r="NQY8" s="34"/>
      <c r="NQZ8" s="33"/>
      <c r="NRA8" s="33"/>
      <c r="NRB8" s="39"/>
      <c r="NRC8" s="37"/>
      <c r="NRD8" s="32"/>
      <c r="NRE8" s="32"/>
      <c r="NRF8" s="32"/>
      <c r="NRG8" s="32"/>
      <c r="NRH8" s="32"/>
      <c r="NRI8" s="32"/>
      <c r="NRJ8" s="32"/>
      <c r="NRK8" s="32"/>
      <c r="NRL8" s="32"/>
      <c r="NRM8" s="32"/>
      <c r="NRN8" s="33"/>
      <c r="NRO8" s="34"/>
      <c r="NRP8" s="33"/>
      <c r="NRQ8" s="33"/>
      <c r="NRR8" s="39"/>
      <c r="NRS8" s="37"/>
      <c r="NRT8" s="32"/>
      <c r="NRU8" s="32"/>
      <c r="NRV8" s="32"/>
      <c r="NRW8" s="32"/>
      <c r="NRX8" s="32"/>
      <c r="NRY8" s="32"/>
      <c r="NRZ8" s="32"/>
      <c r="NSA8" s="32"/>
      <c r="NSB8" s="32"/>
      <c r="NSC8" s="32"/>
      <c r="NSD8" s="33"/>
      <c r="NSE8" s="34"/>
      <c r="NSF8" s="33"/>
      <c r="NSG8" s="33"/>
      <c r="NSH8" s="39"/>
      <c r="NSI8" s="37"/>
      <c r="NSJ8" s="32"/>
      <c r="NSK8" s="32"/>
      <c r="NSL8" s="32"/>
      <c r="NSM8" s="32"/>
      <c r="NSN8" s="32"/>
      <c r="NSO8" s="32"/>
      <c r="NSP8" s="32"/>
      <c r="NSQ8" s="32"/>
      <c r="NSR8" s="32"/>
      <c r="NSS8" s="32"/>
      <c r="NST8" s="33"/>
      <c r="NSU8" s="34"/>
      <c r="NSV8" s="33"/>
      <c r="NSW8" s="33"/>
      <c r="NSX8" s="39"/>
      <c r="NSY8" s="37"/>
      <c r="NSZ8" s="32"/>
      <c r="NTA8" s="32"/>
      <c r="NTB8" s="32"/>
      <c r="NTC8" s="32"/>
      <c r="NTD8" s="32"/>
      <c r="NTE8" s="32"/>
      <c r="NTF8" s="32"/>
      <c r="NTG8" s="32"/>
      <c r="NTH8" s="32"/>
      <c r="NTI8" s="32"/>
      <c r="NTJ8" s="33"/>
      <c r="NTK8" s="34"/>
      <c r="NTL8" s="33"/>
      <c r="NTM8" s="33"/>
      <c r="NTN8" s="39"/>
      <c r="NTO8" s="37"/>
      <c r="NTP8" s="32"/>
      <c r="NTQ8" s="32"/>
      <c r="NTR8" s="32"/>
      <c r="NTS8" s="32"/>
      <c r="NTT8" s="32"/>
      <c r="NTU8" s="32"/>
      <c r="NTV8" s="32"/>
      <c r="NTW8" s="32"/>
      <c r="NTX8" s="32"/>
      <c r="NTY8" s="32"/>
      <c r="NTZ8" s="33"/>
      <c r="NUA8" s="34"/>
      <c r="NUB8" s="33"/>
      <c r="NUC8" s="33"/>
      <c r="NUD8" s="39"/>
      <c r="NUE8" s="37"/>
      <c r="NUF8" s="32"/>
      <c r="NUG8" s="32"/>
      <c r="NUH8" s="32"/>
      <c r="NUI8" s="32"/>
      <c r="NUJ8" s="32"/>
      <c r="NUK8" s="32"/>
      <c r="NUL8" s="32"/>
      <c r="NUM8" s="32"/>
      <c r="NUN8" s="32"/>
      <c r="NUO8" s="32"/>
      <c r="NUP8" s="33"/>
      <c r="NUQ8" s="34"/>
      <c r="NUR8" s="33"/>
      <c r="NUS8" s="33"/>
      <c r="NUT8" s="39"/>
      <c r="NUU8" s="37"/>
      <c r="NUV8" s="32"/>
      <c r="NUW8" s="32"/>
      <c r="NUX8" s="32"/>
      <c r="NUY8" s="32"/>
      <c r="NUZ8" s="32"/>
      <c r="NVA8" s="32"/>
      <c r="NVB8" s="32"/>
      <c r="NVC8" s="32"/>
      <c r="NVD8" s="32"/>
      <c r="NVE8" s="32"/>
      <c r="NVF8" s="33"/>
      <c r="NVG8" s="34"/>
      <c r="NVH8" s="33"/>
      <c r="NVI8" s="33"/>
      <c r="NVJ8" s="39"/>
      <c r="NVK8" s="37"/>
      <c r="NVL8" s="32"/>
      <c r="NVM8" s="32"/>
      <c r="NVN8" s="32"/>
      <c r="NVO8" s="32"/>
      <c r="NVP8" s="32"/>
      <c r="NVQ8" s="32"/>
      <c r="NVR8" s="32"/>
      <c r="NVS8" s="32"/>
      <c r="NVT8" s="32"/>
      <c r="NVU8" s="32"/>
      <c r="NVV8" s="33"/>
      <c r="NVW8" s="34"/>
      <c r="NVX8" s="33"/>
      <c r="NVY8" s="33"/>
      <c r="NVZ8" s="39"/>
      <c r="NWA8" s="37"/>
      <c r="NWB8" s="32"/>
      <c r="NWC8" s="32"/>
      <c r="NWD8" s="32"/>
      <c r="NWE8" s="32"/>
      <c r="NWF8" s="32"/>
      <c r="NWG8" s="32"/>
      <c r="NWH8" s="32"/>
      <c r="NWI8" s="32"/>
      <c r="NWJ8" s="32"/>
      <c r="NWK8" s="32"/>
      <c r="NWL8" s="33"/>
      <c r="NWM8" s="34"/>
      <c r="NWN8" s="33"/>
      <c r="NWO8" s="33"/>
      <c r="NWP8" s="39"/>
      <c r="NWQ8" s="37"/>
      <c r="NWR8" s="32"/>
      <c r="NWS8" s="32"/>
      <c r="NWT8" s="32"/>
      <c r="NWU8" s="32"/>
      <c r="NWV8" s="32"/>
      <c r="NWW8" s="32"/>
      <c r="NWX8" s="32"/>
      <c r="NWY8" s="32"/>
      <c r="NWZ8" s="32"/>
      <c r="NXA8" s="32"/>
      <c r="NXB8" s="33"/>
      <c r="NXC8" s="34"/>
      <c r="NXD8" s="33"/>
      <c r="NXE8" s="33"/>
      <c r="NXF8" s="39"/>
      <c r="NXG8" s="37"/>
      <c r="NXH8" s="32"/>
      <c r="NXI8" s="32"/>
      <c r="NXJ8" s="32"/>
      <c r="NXK8" s="32"/>
      <c r="NXL8" s="32"/>
      <c r="NXM8" s="32"/>
      <c r="NXN8" s="32"/>
      <c r="NXO8" s="32"/>
      <c r="NXP8" s="32"/>
      <c r="NXQ8" s="32"/>
      <c r="NXR8" s="33"/>
      <c r="NXS8" s="34"/>
      <c r="NXT8" s="33"/>
      <c r="NXU8" s="33"/>
      <c r="NXV8" s="39"/>
      <c r="NXW8" s="37"/>
      <c r="NXX8" s="32"/>
      <c r="NXY8" s="32"/>
      <c r="NXZ8" s="32"/>
      <c r="NYA8" s="32"/>
      <c r="NYB8" s="32"/>
      <c r="NYC8" s="32"/>
      <c r="NYD8" s="32"/>
      <c r="NYE8" s="32"/>
      <c r="NYF8" s="32"/>
      <c r="NYG8" s="32"/>
      <c r="NYH8" s="33"/>
      <c r="NYI8" s="34"/>
      <c r="NYJ8" s="33"/>
      <c r="NYK8" s="33"/>
      <c r="NYL8" s="39"/>
      <c r="NYM8" s="37"/>
      <c r="NYN8" s="32"/>
      <c r="NYO8" s="32"/>
      <c r="NYP8" s="32"/>
      <c r="NYQ8" s="32"/>
      <c r="NYR8" s="32"/>
      <c r="NYS8" s="32"/>
      <c r="NYT8" s="32"/>
      <c r="NYU8" s="32"/>
      <c r="NYV8" s="32"/>
      <c r="NYW8" s="32"/>
      <c r="NYX8" s="33"/>
      <c r="NYY8" s="34"/>
      <c r="NYZ8" s="33"/>
      <c r="NZA8" s="33"/>
      <c r="NZB8" s="39"/>
      <c r="NZC8" s="37"/>
      <c r="NZD8" s="32"/>
      <c r="NZE8" s="32"/>
      <c r="NZF8" s="32"/>
      <c r="NZG8" s="32"/>
      <c r="NZH8" s="32"/>
      <c r="NZI8" s="32"/>
      <c r="NZJ8" s="32"/>
      <c r="NZK8" s="32"/>
      <c r="NZL8" s="32"/>
      <c r="NZM8" s="32"/>
      <c r="NZN8" s="33"/>
      <c r="NZO8" s="34"/>
      <c r="NZP8" s="33"/>
      <c r="NZQ8" s="33"/>
      <c r="NZR8" s="39"/>
      <c r="NZS8" s="37"/>
      <c r="NZT8" s="32"/>
      <c r="NZU8" s="32"/>
      <c r="NZV8" s="32"/>
      <c r="NZW8" s="32"/>
      <c r="NZX8" s="32"/>
      <c r="NZY8" s="32"/>
      <c r="NZZ8" s="32"/>
      <c r="OAA8" s="32"/>
      <c r="OAB8" s="32"/>
      <c r="OAC8" s="32"/>
      <c r="OAD8" s="33"/>
      <c r="OAE8" s="34"/>
      <c r="OAF8" s="33"/>
      <c r="OAG8" s="33"/>
      <c r="OAH8" s="39"/>
      <c r="OAI8" s="37"/>
      <c r="OAJ8" s="32"/>
      <c r="OAK8" s="32"/>
      <c r="OAL8" s="32"/>
      <c r="OAM8" s="32"/>
      <c r="OAN8" s="32"/>
      <c r="OAO8" s="32"/>
      <c r="OAP8" s="32"/>
      <c r="OAQ8" s="32"/>
      <c r="OAR8" s="32"/>
      <c r="OAS8" s="32"/>
      <c r="OAT8" s="33"/>
      <c r="OAU8" s="34"/>
      <c r="OAV8" s="33"/>
      <c r="OAW8" s="33"/>
      <c r="OAX8" s="39"/>
      <c r="OAY8" s="37"/>
      <c r="OAZ8" s="32"/>
      <c r="OBA8" s="32"/>
      <c r="OBB8" s="32"/>
      <c r="OBC8" s="32"/>
      <c r="OBD8" s="32"/>
      <c r="OBE8" s="32"/>
      <c r="OBF8" s="32"/>
      <c r="OBG8" s="32"/>
      <c r="OBH8" s="32"/>
      <c r="OBI8" s="32"/>
      <c r="OBJ8" s="33"/>
      <c r="OBK8" s="34"/>
      <c r="OBL8" s="33"/>
      <c r="OBM8" s="33"/>
      <c r="OBN8" s="39"/>
      <c r="OBO8" s="37"/>
      <c r="OBP8" s="32"/>
      <c r="OBQ8" s="32"/>
      <c r="OBR8" s="32"/>
      <c r="OBS8" s="32"/>
      <c r="OBT8" s="32"/>
      <c r="OBU8" s="32"/>
      <c r="OBV8" s="32"/>
      <c r="OBW8" s="32"/>
      <c r="OBX8" s="32"/>
      <c r="OBY8" s="32"/>
      <c r="OBZ8" s="33"/>
      <c r="OCA8" s="34"/>
      <c r="OCB8" s="33"/>
      <c r="OCC8" s="33"/>
      <c r="OCD8" s="39"/>
      <c r="OCE8" s="37"/>
      <c r="OCF8" s="32"/>
      <c r="OCG8" s="32"/>
      <c r="OCH8" s="32"/>
      <c r="OCI8" s="32"/>
      <c r="OCJ8" s="32"/>
      <c r="OCK8" s="32"/>
      <c r="OCL8" s="32"/>
      <c r="OCM8" s="32"/>
      <c r="OCN8" s="32"/>
      <c r="OCO8" s="32"/>
      <c r="OCP8" s="33"/>
      <c r="OCQ8" s="34"/>
      <c r="OCR8" s="33"/>
      <c r="OCS8" s="33"/>
      <c r="OCT8" s="39"/>
      <c r="OCU8" s="37"/>
      <c r="OCV8" s="32"/>
      <c r="OCW8" s="32"/>
      <c r="OCX8" s="32"/>
      <c r="OCY8" s="32"/>
      <c r="OCZ8" s="32"/>
      <c r="ODA8" s="32"/>
      <c r="ODB8" s="32"/>
      <c r="ODC8" s="32"/>
      <c r="ODD8" s="32"/>
      <c r="ODE8" s="32"/>
      <c r="ODF8" s="33"/>
      <c r="ODG8" s="34"/>
      <c r="ODH8" s="33"/>
      <c r="ODI8" s="33"/>
      <c r="ODJ8" s="39"/>
      <c r="ODK8" s="37"/>
      <c r="ODL8" s="32"/>
      <c r="ODM8" s="32"/>
      <c r="ODN8" s="32"/>
      <c r="ODO8" s="32"/>
      <c r="ODP8" s="32"/>
      <c r="ODQ8" s="32"/>
      <c r="ODR8" s="32"/>
      <c r="ODS8" s="32"/>
      <c r="ODT8" s="32"/>
      <c r="ODU8" s="32"/>
      <c r="ODV8" s="33"/>
      <c r="ODW8" s="34"/>
      <c r="ODX8" s="33"/>
      <c r="ODY8" s="33"/>
      <c r="ODZ8" s="39"/>
      <c r="OEA8" s="37"/>
      <c r="OEB8" s="32"/>
      <c r="OEC8" s="32"/>
      <c r="OED8" s="32"/>
      <c r="OEE8" s="32"/>
      <c r="OEF8" s="32"/>
      <c r="OEG8" s="32"/>
      <c r="OEH8" s="32"/>
      <c r="OEI8" s="32"/>
      <c r="OEJ8" s="32"/>
      <c r="OEK8" s="32"/>
      <c r="OEL8" s="33"/>
      <c r="OEM8" s="34"/>
      <c r="OEN8" s="33"/>
      <c r="OEO8" s="33"/>
      <c r="OEP8" s="39"/>
      <c r="OEQ8" s="37"/>
      <c r="OER8" s="32"/>
      <c r="OES8" s="32"/>
      <c r="OET8" s="32"/>
      <c r="OEU8" s="32"/>
      <c r="OEV8" s="32"/>
      <c r="OEW8" s="32"/>
      <c r="OEX8" s="32"/>
      <c r="OEY8" s="32"/>
      <c r="OEZ8" s="32"/>
      <c r="OFA8" s="32"/>
      <c r="OFB8" s="33"/>
      <c r="OFC8" s="34"/>
      <c r="OFD8" s="33"/>
      <c r="OFE8" s="33"/>
      <c r="OFF8" s="39"/>
      <c r="OFG8" s="37"/>
      <c r="OFH8" s="32"/>
      <c r="OFI8" s="32"/>
      <c r="OFJ8" s="32"/>
      <c r="OFK8" s="32"/>
      <c r="OFL8" s="32"/>
      <c r="OFM8" s="32"/>
      <c r="OFN8" s="32"/>
      <c r="OFO8" s="32"/>
      <c r="OFP8" s="32"/>
      <c r="OFQ8" s="32"/>
      <c r="OFR8" s="33"/>
      <c r="OFS8" s="34"/>
      <c r="OFT8" s="33"/>
      <c r="OFU8" s="33"/>
      <c r="OFV8" s="39"/>
      <c r="OFW8" s="37"/>
      <c r="OFX8" s="32"/>
      <c r="OFY8" s="32"/>
      <c r="OFZ8" s="32"/>
      <c r="OGA8" s="32"/>
      <c r="OGB8" s="32"/>
      <c r="OGC8" s="32"/>
      <c r="OGD8" s="32"/>
      <c r="OGE8" s="32"/>
      <c r="OGF8" s="32"/>
      <c r="OGG8" s="32"/>
      <c r="OGH8" s="33"/>
      <c r="OGI8" s="34"/>
      <c r="OGJ8" s="33"/>
      <c r="OGK8" s="33"/>
      <c r="OGL8" s="39"/>
      <c r="OGM8" s="37"/>
      <c r="OGN8" s="32"/>
      <c r="OGO8" s="32"/>
      <c r="OGP8" s="32"/>
      <c r="OGQ8" s="32"/>
      <c r="OGR8" s="32"/>
      <c r="OGS8" s="32"/>
      <c r="OGT8" s="32"/>
      <c r="OGU8" s="32"/>
      <c r="OGV8" s="32"/>
      <c r="OGW8" s="32"/>
      <c r="OGX8" s="33"/>
      <c r="OGY8" s="34"/>
      <c r="OGZ8" s="33"/>
      <c r="OHA8" s="33"/>
      <c r="OHB8" s="39"/>
      <c r="OHC8" s="37"/>
      <c r="OHD8" s="32"/>
      <c r="OHE8" s="32"/>
      <c r="OHF8" s="32"/>
      <c r="OHG8" s="32"/>
      <c r="OHH8" s="32"/>
      <c r="OHI8" s="32"/>
      <c r="OHJ8" s="32"/>
      <c r="OHK8" s="32"/>
      <c r="OHL8" s="32"/>
      <c r="OHM8" s="32"/>
      <c r="OHN8" s="33"/>
      <c r="OHO8" s="34"/>
      <c r="OHP8" s="33"/>
      <c r="OHQ8" s="33"/>
      <c r="OHR8" s="39"/>
      <c r="OHS8" s="37"/>
      <c r="OHT8" s="32"/>
      <c r="OHU8" s="32"/>
      <c r="OHV8" s="32"/>
      <c r="OHW8" s="32"/>
      <c r="OHX8" s="32"/>
      <c r="OHY8" s="32"/>
      <c r="OHZ8" s="32"/>
      <c r="OIA8" s="32"/>
      <c r="OIB8" s="32"/>
      <c r="OIC8" s="32"/>
      <c r="OID8" s="33"/>
      <c r="OIE8" s="34"/>
      <c r="OIF8" s="33"/>
      <c r="OIG8" s="33"/>
      <c r="OIH8" s="39"/>
      <c r="OII8" s="37"/>
      <c r="OIJ8" s="32"/>
      <c r="OIK8" s="32"/>
      <c r="OIL8" s="32"/>
      <c r="OIM8" s="32"/>
      <c r="OIN8" s="32"/>
      <c r="OIO8" s="32"/>
      <c r="OIP8" s="32"/>
      <c r="OIQ8" s="32"/>
      <c r="OIR8" s="32"/>
      <c r="OIS8" s="32"/>
      <c r="OIT8" s="33"/>
      <c r="OIU8" s="34"/>
      <c r="OIV8" s="33"/>
      <c r="OIW8" s="33"/>
      <c r="OIX8" s="39"/>
      <c r="OIY8" s="37"/>
      <c r="OIZ8" s="32"/>
      <c r="OJA8" s="32"/>
      <c r="OJB8" s="32"/>
      <c r="OJC8" s="32"/>
      <c r="OJD8" s="32"/>
      <c r="OJE8" s="32"/>
      <c r="OJF8" s="32"/>
      <c r="OJG8" s="32"/>
      <c r="OJH8" s="32"/>
      <c r="OJI8" s="32"/>
      <c r="OJJ8" s="33"/>
      <c r="OJK8" s="34"/>
      <c r="OJL8" s="33"/>
      <c r="OJM8" s="33"/>
      <c r="OJN8" s="39"/>
      <c r="OJO8" s="37"/>
      <c r="OJP8" s="32"/>
      <c r="OJQ8" s="32"/>
      <c r="OJR8" s="32"/>
      <c r="OJS8" s="32"/>
      <c r="OJT8" s="32"/>
      <c r="OJU8" s="32"/>
      <c r="OJV8" s="32"/>
      <c r="OJW8" s="32"/>
      <c r="OJX8" s="32"/>
      <c r="OJY8" s="32"/>
      <c r="OJZ8" s="33"/>
      <c r="OKA8" s="34"/>
      <c r="OKB8" s="33"/>
      <c r="OKC8" s="33"/>
      <c r="OKD8" s="39"/>
      <c r="OKE8" s="37"/>
      <c r="OKF8" s="32"/>
      <c r="OKG8" s="32"/>
      <c r="OKH8" s="32"/>
      <c r="OKI8" s="32"/>
      <c r="OKJ8" s="32"/>
      <c r="OKK8" s="32"/>
      <c r="OKL8" s="32"/>
      <c r="OKM8" s="32"/>
      <c r="OKN8" s="32"/>
      <c r="OKO8" s="32"/>
      <c r="OKP8" s="33"/>
      <c r="OKQ8" s="34"/>
      <c r="OKR8" s="33"/>
      <c r="OKS8" s="33"/>
      <c r="OKT8" s="39"/>
      <c r="OKU8" s="37"/>
      <c r="OKV8" s="32"/>
      <c r="OKW8" s="32"/>
      <c r="OKX8" s="32"/>
      <c r="OKY8" s="32"/>
      <c r="OKZ8" s="32"/>
      <c r="OLA8" s="32"/>
      <c r="OLB8" s="32"/>
      <c r="OLC8" s="32"/>
      <c r="OLD8" s="32"/>
      <c r="OLE8" s="32"/>
      <c r="OLF8" s="33"/>
      <c r="OLG8" s="34"/>
      <c r="OLH8" s="33"/>
      <c r="OLI8" s="33"/>
      <c r="OLJ8" s="39"/>
      <c r="OLK8" s="37"/>
      <c r="OLL8" s="32"/>
      <c r="OLM8" s="32"/>
      <c r="OLN8" s="32"/>
      <c r="OLO8" s="32"/>
      <c r="OLP8" s="32"/>
      <c r="OLQ8" s="32"/>
      <c r="OLR8" s="32"/>
      <c r="OLS8" s="32"/>
      <c r="OLT8" s="32"/>
      <c r="OLU8" s="32"/>
      <c r="OLV8" s="33"/>
      <c r="OLW8" s="34"/>
      <c r="OLX8" s="33"/>
      <c r="OLY8" s="33"/>
      <c r="OLZ8" s="39"/>
      <c r="OMA8" s="37"/>
      <c r="OMB8" s="32"/>
      <c r="OMC8" s="32"/>
      <c r="OMD8" s="32"/>
      <c r="OME8" s="32"/>
      <c r="OMF8" s="32"/>
      <c r="OMG8" s="32"/>
      <c r="OMH8" s="32"/>
      <c r="OMI8" s="32"/>
      <c r="OMJ8" s="32"/>
      <c r="OMK8" s="32"/>
      <c r="OML8" s="33"/>
      <c r="OMM8" s="34"/>
      <c r="OMN8" s="33"/>
      <c r="OMO8" s="33"/>
      <c r="OMP8" s="39"/>
      <c r="OMQ8" s="37"/>
      <c r="OMR8" s="32"/>
      <c r="OMS8" s="32"/>
      <c r="OMT8" s="32"/>
      <c r="OMU8" s="32"/>
      <c r="OMV8" s="32"/>
      <c r="OMW8" s="32"/>
      <c r="OMX8" s="32"/>
      <c r="OMY8" s="32"/>
      <c r="OMZ8" s="32"/>
      <c r="ONA8" s="32"/>
      <c r="ONB8" s="33"/>
      <c r="ONC8" s="34"/>
      <c r="OND8" s="33"/>
      <c r="ONE8" s="33"/>
      <c r="ONF8" s="39"/>
      <c r="ONG8" s="37"/>
      <c r="ONH8" s="32"/>
      <c r="ONI8" s="32"/>
      <c r="ONJ8" s="32"/>
      <c r="ONK8" s="32"/>
      <c r="ONL8" s="32"/>
      <c r="ONM8" s="32"/>
      <c r="ONN8" s="32"/>
      <c r="ONO8" s="32"/>
      <c r="ONP8" s="32"/>
      <c r="ONQ8" s="32"/>
      <c r="ONR8" s="33"/>
      <c r="ONS8" s="34"/>
      <c r="ONT8" s="33"/>
      <c r="ONU8" s="33"/>
      <c r="ONV8" s="39"/>
      <c r="ONW8" s="37"/>
      <c r="ONX8" s="32"/>
      <c r="ONY8" s="32"/>
      <c r="ONZ8" s="32"/>
      <c r="OOA8" s="32"/>
      <c r="OOB8" s="32"/>
      <c r="OOC8" s="32"/>
      <c r="OOD8" s="32"/>
      <c r="OOE8" s="32"/>
      <c r="OOF8" s="32"/>
      <c r="OOG8" s="32"/>
      <c r="OOH8" s="33"/>
      <c r="OOI8" s="34"/>
      <c r="OOJ8" s="33"/>
      <c r="OOK8" s="33"/>
      <c r="OOL8" s="39"/>
      <c r="OOM8" s="37"/>
      <c r="OON8" s="32"/>
      <c r="OOO8" s="32"/>
      <c r="OOP8" s="32"/>
      <c r="OOQ8" s="32"/>
      <c r="OOR8" s="32"/>
      <c r="OOS8" s="32"/>
      <c r="OOT8" s="32"/>
      <c r="OOU8" s="32"/>
      <c r="OOV8" s="32"/>
      <c r="OOW8" s="32"/>
      <c r="OOX8" s="33"/>
      <c r="OOY8" s="34"/>
      <c r="OOZ8" s="33"/>
      <c r="OPA8" s="33"/>
      <c r="OPB8" s="39"/>
      <c r="OPC8" s="37"/>
      <c r="OPD8" s="32"/>
      <c r="OPE8" s="32"/>
      <c r="OPF8" s="32"/>
      <c r="OPG8" s="32"/>
      <c r="OPH8" s="32"/>
      <c r="OPI8" s="32"/>
      <c r="OPJ8" s="32"/>
      <c r="OPK8" s="32"/>
      <c r="OPL8" s="32"/>
      <c r="OPM8" s="32"/>
      <c r="OPN8" s="33"/>
      <c r="OPO8" s="34"/>
      <c r="OPP8" s="33"/>
      <c r="OPQ8" s="33"/>
      <c r="OPR8" s="39"/>
      <c r="OPS8" s="37"/>
      <c r="OPT8" s="32"/>
      <c r="OPU8" s="32"/>
      <c r="OPV8" s="32"/>
      <c r="OPW8" s="32"/>
      <c r="OPX8" s="32"/>
      <c r="OPY8" s="32"/>
      <c r="OPZ8" s="32"/>
      <c r="OQA8" s="32"/>
      <c r="OQB8" s="32"/>
      <c r="OQC8" s="32"/>
      <c r="OQD8" s="33"/>
      <c r="OQE8" s="34"/>
      <c r="OQF8" s="33"/>
      <c r="OQG8" s="33"/>
      <c r="OQH8" s="39"/>
      <c r="OQI8" s="37"/>
      <c r="OQJ8" s="32"/>
      <c r="OQK8" s="32"/>
      <c r="OQL8" s="32"/>
      <c r="OQM8" s="32"/>
      <c r="OQN8" s="32"/>
      <c r="OQO8" s="32"/>
      <c r="OQP8" s="32"/>
      <c r="OQQ8" s="32"/>
      <c r="OQR8" s="32"/>
      <c r="OQS8" s="32"/>
      <c r="OQT8" s="33"/>
      <c r="OQU8" s="34"/>
      <c r="OQV8" s="33"/>
      <c r="OQW8" s="33"/>
      <c r="OQX8" s="39"/>
      <c r="OQY8" s="37"/>
      <c r="OQZ8" s="32"/>
      <c r="ORA8" s="32"/>
      <c r="ORB8" s="32"/>
      <c r="ORC8" s="32"/>
      <c r="ORD8" s="32"/>
      <c r="ORE8" s="32"/>
      <c r="ORF8" s="32"/>
      <c r="ORG8" s="32"/>
      <c r="ORH8" s="32"/>
      <c r="ORI8" s="32"/>
      <c r="ORJ8" s="33"/>
      <c r="ORK8" s="34"/>
      <c r="ORL8" s="33"/>
      <c r="ORM8" s="33"/>
      <c r="ORN8" s="39"/>
      <c r="ORO8" s="37"/>
      <c r="ORP8" s="32"/>
      <c r="ORQ8" s="32"/>
      <c r="ORR8" s="32"/>
      <c r="ORS8" s="32"/>
      <c r="ORT8" s="32"/>
      <c r="ORU8" s="32"/>
      <c r="ORV8" s="32"/>
      <c r="ORW8" s="32"/>
      <c r="ORX8" s="32"/>
      <c r="ORY8" s="32"/>
      <c r="ORZ8" s="33"/>
      <c r="OSA8" s="34"/>
      <c r="OSB8" s="33"/>
      <c r="OSC8" s="33"/>
      <c r="OSD8" s="39"/>
      <c r="OSE8" s="37"/>
      <c r="OSF8" s="32"/>
      <c r="OSG8" s="32"/>
      <c r="OSH8" s="32"/>
      <c r="OSI8" s="32"/>
      <c r="OSJ8" s="32"/>
      <c r="OSK8" s="32"/>
      <c r="OSL8" s="32"/>
      <c r="OSM8" s="32"/>
      <c r="OSN8" s="32"/>
      <c r="OSO8" s="32"/>
      <c r="OSP8" s="33"/>
      <c r="OSQ8" s="34"/>
      <c r="OSR8" s="33"/>
      <c r="OSS8" s="33"/>
      <c r="OST8" s="39"/>
      <c r="OSU8" s="37"/>
      <c r="OSV8" s="32"/>
      <c r="OSW8" s="32"/>
      <c r="OSX8" s="32"/>
      <c r="OSY8" s="32"/>
      <c r="OSZ8" s="32"/>
      <c r="OTA8" s="32"/>
      <c r="OTB8" s="32"/>
      <c r="OTC8" s="32"/>
      <c r="OTD8" s="32"/>
      <c r="OTE8" s="32"/>
      <c r="OTF8" s="33"/>
      <c r="OTG8" s="34"/>
      <c r="OTH8" s="33"/>
      <c r="OTI8" s="33"/>
      <c r="OTJ8" s="39"/>
      <c r="OTK8" s="37"/>
      <c r="OTL8" s="32"/>
      <c r="OTM8" s="32"/>
      <c r="OTN8" s="32"/>
      <c r="OTO8" s="32"/>
      <c r="OTP8" s="32"/>
      <c r="OTQ8" s="32"/>
      <c r="OTR8" s="32"/>
      <c r="OTS8" s="32"/>
      <c r="OTT8" s="32"/>
      <c r="OTU8" s="32"/>
      <c r="OTV8" s="33"/>
      <c r="OTW8" s="34"/>
      <c r="OTX8" s="33"/>
      <c r="OTY8" s="33"/>
      <c r="OTZ8" s="39"/>
      <c r="OUA8" s="37"/>
      <c r="OUB8" s="32"/>
      <c r="OUC8" s="32"/>
      <c r="OUD8" s="32"/>
      <c r="OUE8" s="32"/>
      <c r="OUF8" s="32"/>
      <c r="OUG8" s="32"/>
      <c r="OUH8" s="32"/>
      <c r="OUI8" s="32"/>
      <c r="OUJ8" s="32"/>
      <c r="OUK8" s="32"/>
      <c r="OUL8" s="33"/>
      <c r="OUM8" s="34"/>
      <c r="OUN8" s="33"/>
      <c r="OUO8" s="33"/>
      <c r="OUP8" s="39"/>
      <c r="OUQ8" s="37"/>
      <c r="OUR8" s="32"/>
      <c r="OUS8" s="32"/>
      <c r="OUT8" s="32"/>
      <c r="OUU8" s="32"/>
      <c r="OUV8" s="32"/>
      <c r="OUW8" s="32"/>
      <c r="OUX8" s="32"/>
      <c r="OUY8" s="32"/>
      <c r="OUZ8" s="32"/>
      <c r="OVA8" s="32"/>
      <c r="OVB8" s="33"/>
      <c r="OVC8" s="34"/>
      <c r="OVD8" s="33"/>
      <c r="OVE8" s="33"/>
      <c r="OVF8" s="39"/>
      <c r="OVG8" s="37"/>
      <c r="OVH8" s="32"/>
      <c r="OVI8" s="32"/>
      <c r="OVJ8" s="32"/>
      <c r="OVK8" s="32"/>
      <c r="OVL8" s="32"/>
      <c r="OVM8" s="32"/>
      <c r="OVN8" s="32"/>
      <c r="OVO8" s="32"/>
      <c r="OVP8" s="32"/>
      <c r="OVQ8" s="32"/>
      <c r="OVR8" s="33"/>
      <c r="OVS8" s="34"/>
      <c r="OVT8" s="33"/>
      <c r="OVU8" s="33"/>
      <c r="OVV8" s="39"/>
      <c r="OVW8" s="37"/>
      <c r="OVX8" s="32"/>
      <c r="OVY8" s="32"/>
      <c r="OVZ8" s="32"/>
      <c r="OWA8" s="32"/>
      <c r="OWB8" s="32"/>
      <c r="OWC8" s="32"/>
      <c r="OWD8" s="32"/>
      <c r="OWE8" s="32"/>
      <c r="OWF8" s="32"/>
      <c r="OWG8" s="32"/>
      <c r="OWH8" s="33"/>
      <c r="OWI8" s="34"/>
      <c r="OWJ8" s="33"/>
      <c r="OWK8" s="33"/>
      <c r="OWL8" s="39"/>
      <c r="OWM8" s="37"/>
      <c r="OWN8" s="32"/>
      <c r="OWO8" s="32"/>
      <c r="OWP8" s="32"/>
      <c r="OWQ8" s="32"/>
      <c r="OWR8" s="32"/>
      <c r="OWS8" s="32"/>
      <c r="OWT8" s="32"/>
      <c r="OWU8" s="32"/>
      <c r="OWV8" s="32"/>
      <c r="OWW8" s="32"/>
      <c r="OWX8" s="33"/>
      <c r="OWY8" s="34"/>
      <c r="OWZ8" s="33"/>
      <c r="OXA8" s="33"/>
      <c r="OXB8" s="39"/>
      <c r="OXC8" s="37"/>
      <c r="OXD8" s="32"/>
      <c r="OXE8" s="32"/>
      <c r="OXF8" s="32"/>
      <c r="OXG8" s="32"/>
      <c r="OXH8" s="32"/>
      <c r="OXI8" s="32"/>
      <c r="OXJ8" s="32"/>
      <c r="OXK8" s="32"/>
      <c r="OXL8" s="32"/>
      <c r="OXM8" s="32"/>
      <c r="OXN8" s="33"/>
      <c r="OXO8" s="34"/>
      <c r="OXP8" s="33"/>
      <c r="OXQ8" s="33"/>
      <c r="OXR8" s="39"/>
      <c r="OXS8" s="37"/>
      <c r="OXT8" s="32"/>
      <c r="OXU8" s="32"/>
      <c r="OXV8" s="32"/>
      <c r="OXW8" s="32"/>
      <c r="OXX8" s="32"/>
      <c r="OXY8" s="32"/>
      <c r="OXZ8" s="32"/>
      <c r="OYA8" s="32"/>
      <c r="OYB8" s="32"/>
      <c r="OYC8" s="32"/>
      <c r="OYD8" s="33"/>
      <c r="OYE8" s="34"/>
      <c r="OYF8" s="33"/>
      <c r="OYG8" s="33"/>
      <c r="OYH8" s="39"/>
      <c r="OYI8" s="37"/>
      <c r="OYJ8" s="32"/>
      <c r="OYK8" s="32"/>
      <c r="OYL8" s="32"/>
      <c r="OYM8" s="32"/>
      <c r="OYN8" s="32"/>
      <c r="OYO8" s="32"/>
      <c r="OYP8" s="32"/>
      <c r="OYQ8" s="32"/>
      <c r="OYR8" s="32"/>
      <c r="OYS8" s="32"/>
      <c r="OYT8" s="33"/>
      <c r="OYU8" s="34"/>
      <c r="OYV8" s="33"/>
      <c r="OYW8" s="33"/>
      <c r="OYX8" s="39"/>
      <c r="OYY8" s="37"/>
      <c r="OYZ8" s="32"/>
      <c r="OZA8" s="32"/>
      <c r="OZB8" s="32"/>
      <c r="OZC8" s="32"/>
      <c r="OZD8" s="32"/>
      <c r="OZE8" s="32"/>
      <c r="OZF8" s="32"/>
      <c r="OZG8" s="32"/>
      <c r="OZH8" s="32"/>
      <c r="OZI8" s="32"/>
      <c r="OZJ8" s="33"/>
      <c r="OZK8" s="34"/>
      <c r="OZL8" s="33"/>
      <c r="OZM8" s="33"/>
      <c r="OZN8" s="39"/>
      <c r="OZO8" s="37"/>
      <c r="OZP8" s="32"/>
      <c r="OZQ8" s="32"/>
      <c r="OZR8" s="32"/>
      <c r="OZS8" s="32"/>
      <c r="OZT8" s="32"/>
      <c r="OZU8" s="32"/>
      <c r="OZV8" s="32"/>
      <c r="OZW8" s="32"/>
      <c r="OZX8" s="32"/>
      <c r="OZY8" s="32"/>
      <c r="OZZ8" s="33"/>
      <c r="PAA8" s="34"/>
      <c r="PAB8" s="33"/>
      <c r="PAC8" s="33"/>
      <c r="PAD8" s="39"/>
      <c r="PAE8" s="37"/>
      <c r="PAF8" s="32"/>
      <c r="PAG8" s="32"/>
      <c r="PAH8" s="32"/>
      <c r="PAI8" s="32"/>
      <c r="PAJ8" s="32"/>
      <c r="PAK8" s="32"/>
      <c r="PAL8" s="32"/>
      <c r="PAM8" s="32"/>
      <c r="PAN8" s="32"/>
      <c r="PAO8" s="32"/>
      <c r="PAP8" s="33"/>
      <c r="PAQ8" s="34"/>
      <c r="PAR8" s="33"/>
      <c r="PAS8" s="33"/>
      <c r="PAT8" s="39"/>
      <c r="PAU8" s="37"/>
      <c r="PAV8" s="32"/>
      <c r="PAW8" s="32"/>
      <c r="PAX8" s="32"/>
      <c r="PAY8" s="32"/>
      <c r="PAZ8" s="32"/>
      <c r="PBA8" s="32"/>
      <c r="PBB8" s="32"/>
      <c r="PBC8" s="32"/>
      <c r="PBD8" s="32"/>
      <c r="PBE8" s="32"/>
      <c r="PBF8" s="33"/>
      <c r="PBG8" s="34"/>
      <c r="PBH8" s="33"/>
      <c r="PBI8" s="33"/>
      <c r="PBJ8" s="39"/>
      <c r="PBK8" s="37"/>
      <c r="PBL8" s="32"/>
      <c r="PBM8" s="32"/>
      <c r="PBN8" s="32"/>
      <c r="PBO8" s="32"/>
      <c r="PBP8" s="32"/>
      <c r="PBQ8" s="32"/>
      <c r="PBR8" s="32"/>
      <c r="PBS8" s="32"/>
      <c r="PBT8" s="32"/>
      <c r="PBU8" s="32"/>
      <c r="PBV8" s="33"/>
      <c r="PBW8" s="34"/>
      <c r="PBX8" s="33"/>
      <c r="PBY8" s="33"/>
      <c r="PBZ8" s="39"/>
      <c r="PCA8" s="37"/>
      <c r="PCB8" s="32"/>
      <c r="PCC8" s="32"/>
      <c r="PCD8" s="32"/>
      <c r="PCE8" s="32"/>
      <c r="PCF8" s="32"/>
      <c r="PCG8" s="32"/>
      <c r="PCH8" s="32"/>
      <c r="PCI8" s="32"/>
      <c r="PCJ8" s="32"/>
      <c r="PCK8" s="32"/>
      <c r="PCL8" s="33"/>
      <c r="PCM8" s="34"/>
      <c r="PCN8" s="33"/>
      <c r="PCO8" s="33"/>
      <c r="PCP8" s="39"/>
      <c r="PCQ8" s="37"/>
      <c r="PCR8" s="32"/>
      <c r="PCS8" s="32"/>
      <c r="PCT8" s="32"/>
      <c r="PCU8" s="32"/>
      <c r="PCV8" s="32"/>
      <c r="PCW8" s="32"/>
      <c r="PCX8" s="32"/>
      <c r="PCY8" s="32"/>
      <c r="PCZ8" s="32"/>
      <c r="PDA8" s="32"/>
      <c r="PDB8" s="33"/>
      <c r="PDC8" s="34"/>
      <c r="PDD8" s="33"/>
      <c r="PDE8" s="33"/>
      <c r="PDF8" s="39"/>
      <c r="PDG8" s="37"/>
      <c r="PDH8" s="32"/>
      <c r="PDI8" s="32"/>
      <c r="PDJ8" s="32"/>
      <c r="PDK8" s="32"/>
      <c r="PDL8" s="32"/>
      <c r="PDM8" s="32"/>
      <c r="PDN8" s="32"/>
      <c r="PDO8" s="32"/>
      <c r="PDP8" s="32"/>
      <c r="PDQ8" s="32"/>
      <c r="PDR8" s="33"/>
      <c r="PDS8" s="34"/>
      <c r="PDT8" s="33"/>
      <c r="PDU8" s="33"/>
      <c r="PDV8" s="39"/>
      <c r="PDW8" s="37"/>
      <c r="PDX8" s="32"/>
      <c r="PDY8" s="32"/>
      <c r="PDZ8" s="32"/>
      <c r="PEA8" s="32"/>
      <c r="PEB8" s="32"/>
      <c r="PEC8" s="32"/>
      <c r="PED8" s="32"/>
      <c r="PEE8" s="32"/>
      <c r="PEF8" s="32"/>
      <c r="PEG8" s="32"/>
      <c r="PEH8" s="33"/>
      <c r="PEI8" s="34"/>
      <c r="PEJ8" s="33"/>
      <c r="PEK8" s="33"/>
      <c r="PEL8" s="39"/>
      <c r="PEM8" s="37"/>
      <c r="PEN8" s="32"/>
      <c r="PEO8" s="32"/>
      <c r="PEP8" s="32"/>
      <c r="PEQ8" s="32"/>
      <c r="PER8" s="32"/>
      <c r="PES8" s="32"/>
      <c r="PET8" s="32"/>
      <c r="PEU8" s="32"/>
      <c r="PEV8" s="32"/>
      <c r="PEW8" s="32"/>
      <c r="PEX8" s="33"/>
      <c r="PEY8" s="34"/>
      <c r="PEZ8" s="33"/>
      <c r="PFA8" s="33"/>
      <c r="PFB8" s="39"/>
      <c r="PFC8" s="37"/>
      <c r="PFD8" s="32"/>
      <c r="PFE8" s="32"/>
      <c r="PFF8" s="32"/>
      <c r="PFG8" s="32"/>
      <c r="PFH8" s="32"/>
      <c r="PFI8" s="32"/>
      <c r="PFJ8" s="32"/>
      <c r="PFK8" s="32"/>
      <c r="PFL8" s="32"/>
      <c r="PFM8" s="32"/>
      <c r="PFN8" s="33"/>
      <c r="PFO8" s="34"/>
      <c r="PFP8" s="33"/>
      <c r="PFQ8" s="33"/>
      <c r="PFR8" s="39"/>
      <c r="PFS8" s="37"/>
      <c r="PFT8" s="32"/>
      <c r="PFU8" s="32"/>
      <c r="PFV8" s="32"/>
      <c r="PFW8" s="32"/>
      <c r="PFX8" s="32"/>
      <c r="PFY8" s="32"/>
      <c r="PFZ8" s="32"/>
      <c r="PGA8" s="32"/>
      <c r="PGB8" s="32"/>
      <c r="PGC8" s="32"/>
      <c r="PGD8" s="33"/>
      <c r="PGE8" s="34"/>
      <c r="PGF8" s="33"/>
      <c r="PGG8" s="33"/>
      <c r="PGH8" s="39"/>
      <c r="PGI8" s="37"/>
      <c r="PGJ8" s="32"/>
      <c r="PGK8" s="32"/>
      <c r="PGL8" s="32"/>
      <c r="PGM8" s="32"/>
      <c r="PGN8" s="32"/>
      <c r="PGO8" s="32"/>
      <c r="PGP8" s="32"/>
      <c r="PGQ8" s="32"/>
      <c r="PGR8" s="32"/>
      <c r="PGS8" s="32"/>
      <c r="PGT8" s="33"/>
      <c r="PGU8" s="34"/>
      <c r="PGV8" s="33"/>
      <c r="PGW8" s="33"/>
      <c r="PGX8" s="39"/>
      <c r="PGY8" s="37"/>
      <c r="PGZ8" s="32"/>
      <c r="PHA8" s="32"/>
      <c r="PHB8" s="32"/>
      <c r="PHC8" s="32"/>
      <c r="PHD8" s="32"/>
      <c r="PHE8" s="32"/>
      <c r="PHF8" s="32"/>
      <c r="PHG8" s="32"/>
      <c r="PHH8" s="32"/>
      <c r="PHI8" s="32"/>
      <c r="PHJ8" s="33"/>
      <c r="PHK8" s="34"/>
      <c r="PHL8" s="33"/>
      <c r="PHM8" s="33"/>
      <c r="PHN8" s="39"/>
      <c r="PHO8" s="37"/>
      <c r="PHP8" s="32"/>
      <c r="PHQ8" s="32"/>
      <c r="PHR8" s="32"/>
      <c r="PHS8" s="32"/>
      <c r="PHT8" s="32"/>
      <c r="PHU8" s="32"/>
      <c r="PHV8" s="32"/>
      <c r="PHW8" s="32"/>
      <c r="PHX8" s="32"/>
      <c r="PHY8" s="32"/>
      <c r="PHZ8" s="33"/>
      <c r="PIA8" s="34"/>
      <c r="PIB8" s="33"/>
      <c r="PIC8" s="33"/>
      <c r="PID8" s="39"/>
      <c r="PIE8" s="37"/>
      <c r="PIF8" s="32"/>
      <c r="PIG8" s="32"/>
      <c r="PIH8" s="32"/>
      <c r="PII8" s="32"/>
      <c r="PIJ8" s="32"/>
      <c r="PIK8" s="32"/>
      <c r="PIL8" s="32"/>
      <c r="PIM8" s="32"/>
      <c r="PIN8" s="32"/>
      <c r="PIO8" s="32"/>
      <c r="PIP8" s="33"/>
      <c r="PIQ8" s="34"/>
      <c r="PIR8" s="33"/>
      <c r="PIS8" s="33"/>
      <c r="PIT8" s="39"/>
      <c r="PIU8" s="37"/>
      <c r="PIV8" s="32"/>
      <c r="PIW8" s="32"/>
      <c r="PIX8" s="32"/>
      <c r="PIY8" s="32"/>
      <c r="PIZ8" s="32"/>
      <c r="PJA8" s="32"/>
      <c r="PJB8" s="32"/>
      <c r="PJC8" s="32"/>
      <c r="PJD8" s="32"/>
      <c r="PJE8" s="32"/>
      <c r="PJF8" s="33"/>
      <c r="PJG8" s="34"/>
      <c r="PJH8" s="33"/>
      <c r="PJI8" s="33"/>
      <c r="PJJ8" s="39"/>
      <c r="PJK8" s="37"/>
      <c r="PJL8" s="32"/>
      <c r="PJM8" s="32"/>
      <c r="PJN8" s="32"/>
      <c r="PJO8" s="32"/>
      <c r="PJP8" s="32"/>
      <c r="PJQ8" s="32"/>
      <c r="PJR8" s="32"/>
      <c r="PJS8" s="32"/>
      <c r="PJT8" s="32"/>
      <c r="PJU8" s="32"/>
      <c r="PJV8" s="33"/>
      <c r="PJW8" s="34"/>
      <c r="PJX8" s="33"/>
      <c r="PJY8" s="33"/>
      <c r="PJZ8" s="39"/>
      <c r="PKA8" s="37"/>
      <c r="PKB8" s="32"/>
      <c r="PKC8" s="32"/>
      <c r="PKD8" s="32"/>
      <c r="PKE8" s="32"/>
      <c r="PKF8" s="32"/>
      <c r="PKG8" s="32"/>
      <c r="PKH8" s="32"/>
      <c r="PKI8" s="32"/>
      <c r="PKJ8" s="32"/>
      <c r="PKK8" s="32"/>
      <c r="PKL8" s="33"/>
      <c r="PKM8" s="34"/>
      <c r="PKN8" s="33"/>
      <c r="PKO8" s="33"/>
      <c r="PKP8" s="39"/>
      <c r="PKQ8" s="37"/>
      <c r="PKR8" s="32"/>
      <c r="PKS8" s="32"/>
      <c r="PKT8" s="32"/>
      <c r="PKU8" s="32"/>
      <c r="PKV8" s="32"/>
      <c r="PKW8" s="32"/>
      <c r="PKX8" s="32"/>
      <c r="PKY8" s="32"/>
      <c r="PKZ8" s="32"/>
      <c r="PLA8" s="32"/>
      <c r="PLB8" s="33"/>
      <c r="PLC8" s="34"/>
      <c r="PLD8" s="33"/>
      <c r="PLE8" s="33"/>
      <c r="PLF8" s="39"/>
      <c r="PLG8" s="37"/>
      <c r="PLH8" s="32"/>
      <c r="PLI8" s="32"/>
      <c r="PLJ8" s="32"/>
      <c r="PLK8" s="32"/>
      <c r="PLL8" s="32"/>
      <c r="PLM8" s="32"/>
      <c r="PLN8" s="32"/>
      <c r="PLO8" s="32"/>
      <c r="PLP8" s="32"/>
      <c r="PLQ8" s="32"/>
      <c r="PLR8" s="33"/>
      <c r="PLS8" s="34"/>
      <c r="PLT8" s="33"/>
      <c r="PLU8" s="33"/>
      <c r="PLV8" s="39"/>
      <c r="PLW8" s="37"/>
      <c r="PLX8" s="32"/>
      <c r="PLY8" s="32"/>
      <c r="PLZ8" s="32"/>
      <c r="PMA8" s="32"/>
      <c r="PMB8" s="32"/>
      <c r="PMC8" s="32"/>
      <c r="PMD8" s="32"/>
      <c r="PME8" s="32"/>
      <c r="PMF8" s="32"/>
      <c r="PMG8" s="32"/>
      <c r="PMH8" s="33"/>
      <c r="PMI8" s="34"/>
      <c r="PMJ8" s="33"/>
      <c r="PMK8" s="33"/>
      <c r="PML8" s="39"/>
      <c r="PMM8" s="37"/>
      <c r="PMN8" s="32"/>
      <c r="PMO8" s="32"/>
      <c r="PMP8" s="32"/>
      <c r="PMQ8" s="32"/>
      <c r="PMR8" s="32"/>
      <c r="PMS8" s="32"/>
      <c r="PMT8" s="32"/>
      <c r="PMU8" s="32"/>
      <c r="PMV8" s="32"/>
      <c r="PMW8" s="32"/>
      <c r="PMX8" s="33"/>
      <c r="PMY8" s="34"/>
      <c r="PMZ8" s="33"/>
      <c r="PNA8" s="33"/>
      <c r="PNB8" s="39"/>
      <c r="PNC8" s="37"/>
      <c r="PND8" s="32"/>
      <c r="PNE8" s="32"/>
      <c r="PNF8" s="32"/>
      <c r="PNG8" s="32"/>
      <c r="PNH8" s="32"/>
      <c r="PNI8" s="32"/>
      <c r="PNJ8" s="32"/>
      <c r="PNK8" s="32"/>
      <c r="PNL8" s="32"/>
      <c r="PNM8" s="32"/>
      <c r="PNN8" s="33"/>
      <c r="PNO8" s="34"/>
      <c r="PNP8" s="33"/>
      <c r="PNQ8" s="33"/>
      <c r="PNR8" s="39"/>
      <c r="PNS8" s="37"/>
      <c r="PNT8" s="32"/>
      <c r="PNU8" s="32"/>
      <c r="PNV8" s="32"/>
      <c r="PNW8" s="32"/>
      <c r="PNX8" s="32"/>
      <c r="PNY8" s="32"/>
      <c r="PNZ8" s="32"/>
      <c r="POA8" s="32"/>
      <c r="POB8" s="32"/>
      <c r="POC8" s="32"/>
      <c r="POD8" s="33"/>
      <c r="POE8" s="34"/>
      <c r="POF8" s="33"/>
      <c r="POG8" s="33"/>
      <c r="POH8" s="39"/>
      <c r="POI8" s="37"/>
      <c r="POJ8" s="32"/>
      <c r="POK8" s="32"/>
      <c r="POL8" s="32"/>
      <c r="POM8" s="32"/>
      <c r="PON8" s="32"/>
      <c r="POO8" s="32"/>
      <c r="POP8" s="32"/>
      <c r="POQ8" s="32"/>
      <c r="POR8" s="32"/>
      <c r="POS8" s="32"/>
      <c r="POT8" s="33"/>
      <c r="POU8" s="34"/>
      <c r="POV8" s="33"/>
      <c r="POW8" s="33"/>
      <c r="POX8" s="39"/>
      <c r="POY8" s="37"/>
      <c r="POZ8" s="32"/>
      <c r="PPA8" s="32"/>
      <c r="PPB8" s="32"/>
      <c r="PPC8" s="32"/>
      <c r="PPD8" s="32"/>
      <c r="PPE8" s="32"/>
      <c r="PPF8" s="32"/>
      <c r="PPG8" s="32"/>
      <c r="PPH8" s="32"/>
      <c r="PPI8" s="32"/>
      <c r="PPJ8" s="33"/>
      <c r="PPK8" s="34"/>
      <c r="PPL8" s="33"/>
      <c r="PPM8" s="33"/>
      <c r="PPN8" s="39"/>
      <c r="PPO8" s="37"/>
      <c r="PPP8" s="32"/>
      <c r="PPQ8" s="32"/>
      <c r="PPR8" s="32"/>
      <c r="PPS8" s="32"/>
      <c r="PPT8" s="32"/>
      <c r="PPU8" s="32"/>
      <c r="PPV8" s="32"/>
      <c r="PPW8" s="32"/>
      <c r="PPX8" s="32"/>
      <c r="PPY8" s="32"/>
      <c r="PPZ8" s="33"/>
      <c r="PQA8" s="34"/>
      <c r="PQB8" s="33"/>
      <c r="PQC8" s="33"/>
      <c r="PQD8" s="39"/>
      <c r="PQE8" s="37"/>
      <c r="PQF8" s="32"/>
      <c r="PQG8" s="32"/>
      <c r="PQH8" s="32"/>
      <c r="PQI8" s="32"/>
      <c r="PQJ8" s="32"/>
      <c r="PQK8" s="32"/>
      <c r="PQL8" s="32"/>
      <c r="PQM8" s="32"/>
      <c r="PQN8" s="32"/>
      <c r="PQO8" s="32"/>
      <c r="PQP8" s="33"/>
      <c r="PQQ8" s="34"/>
      <c r="PQR8" s="33"/>
      <c r="PQS8" s="33"/>
      <c r="PQT8" s="39"/>
      <c r="PQU8" s="37"/>
      <c r="PQV8" s="32"/>
      <c r="PQW8" s="32"/>
      <c r="PQX8" s="32"/>
      <c r="PQY8" s="32"/>
      <c r="PQZ8" s="32"/>
      <c r="PRA8" s="32"/>
      <c r="PRB8" s="32"/>
      <c r="PRC8" s="32"/>
      <c r="PRD8" s="32"/>
      <c r="PRE8" s="32"/>
      <c r="PRF8" s="33"/>
      <c r="PRG8" s="34"/>
      <c r="PRH8" s="33"/>
      <c r="PRI8" s="33"/>
      <c r="PRJ8" s="39"/>
      <c r="PRK8" s="37"/>
      <c r="PRL8" s="32"/>
      <c r="PRM8" s="32"/>
      <c r="PRN8" s="32"/>
      <c r="PRO8" s="32"/>
      <c r="PRP8" s="32"/>
      <c r="PRQ8" s="32"/>
      <c r="PRR8" s="32"/>
      <c r="PRS8" s="32"/>
      <c r="PRT8" s="32"/>
      <c r="PRU8" s="32"/>
      <c r="PRV8" s="33"/>
      <c r="PRW8" s="34"/>
      <c r="PRX8" s="33"/>
      <c r="PRY8" s="33"/>
      <c r="PRZ8" s="39"/>
      <c r="PSA8" s="37"/>
      <c r="PSB8" s="32"/>
      <c r="PSC8" s="32"/>
      <c r="PSD8" s="32"/>
      <c r="PSE8" s="32"/>
      <c r="PSF8" s="32"/>
      <c r="PSG8" s="32"/>
      <c r="PSH8" s="32"/>
      <c r="PSI8" s="32"/>
      <c r="PSJ8" s="32"/>
      <c r="PSK8" s="32"/>
      <c r="PSL8" s="33"/>
      <c r="PSM8" s="34"/>
      <c r="PSN8" s="33"/>
      <c r="PSO8" s="33"/>
      <c r="PSP8" s="39"/>
      <c r="PSQ8" s="37"/>
      <c r="PSR8" s="32"/>
      <c r="PSS8" s="32"/>
      <c r="PST8" s="32"/>
      <c r="PSU8" s="32"/>
      <c r="PSV8" s="32"/>
      <c r="PSW8" s="32"/>
      <c r="PSX8" s="32"/>
      <c r="PSY8" s="32"/>
      <c r="PSZ8" s="32"/>
      <c r="PTA8" s="32"/>
      <c r="PTB8" s="33"/>
      <c r="PTC8" s="34"/>
      <c r="PTD8" s="33"/>
      <c r="PTE8" s="33"/>
      <c r="PTF8" s="39"/>
      <c r="PTG8" s="37"/>
      <c r="PTH8" s="32"/>
      <c r="PTI8" s="32"/>
      <c r="PTJ8" s="32"/>
      <c r="PTK8" s="32"/>
      <c r="PTL8" s="32"/>
      <c r="PTM8" s="32"/>
      <c r="PTN8" s="32"/>
      <c r="PTO8" s="32"/>
      <c r="PTP8" s="32"/>
      <c r="PTQ8" s="32"/>
      <c r="PTR8" s="33"/>
      <c r="PTS8" s="34"/>
      <c r="PTT8" s="33"/>
      <c r="PTU8" s="33"/>
      <c r="PTV8" s="39"/>
      <c r="PTW8" s="37"/>
      <c r="PTX8" s="32"/>
      <c r="PTY8" s="32"/>
      <c r="PTZ8" s="32"/>
      <c r="PUA8" s="32"/>
      <c r="PUB8" s="32"/>
      <c r="PUC8" s="32"/>
      <c r="PUD8" s="32"/>
      <c r="PUE8" s="32"/>
      <c r="PUF8" s="32"/>
      <c r="PUG8" s="32"/>
      <c r="PUH8" s="33"/>
      <c r="PUI8" s="34"/>
      <c r="PUJ8" s="33"/>
      <c r="PUK8" s="33"/>
      <c r="PUL8" s="39"/>
      <c r="PUM8" s="37"/>
      <c r="PUN8" s="32"/>
      <c r="PUO8" s="32"/>
      <c r="PUP8" s="32"/>
      <c r="PUQ8" s="32"/>
      <c r="PUR8" s="32"/>
      <c r="PUS8" s="32"/>
      <c r="PUT8" s="32"/>
      <c r="PUU8" s="32"/>
      <c r="PUV8" s="32"/>
      <c r="PUW8" s="32"/>
      <c r="PUX8" s="33"/>
      <c r="PUY8" s="34"/>
      <c r="PUZ8" s="33"/>
      <c r="PVA8" s="33"/>
      <c r="PVB8" s="39"/>
      <c r="PVC8" s="37"/>
      <c r="PVD8" s="32"/>
      <c r="PVE8" s="32"/>
      <c r="PVF8" s="32"/>
      <c r="PVG8" s="32"/>
      <c r="PVH8" s="32"/>
      <c r="PVI8" s="32"/>
      <c r="PVJ8" s="32"/>
      <c r="PVK8" s="32"/>
      <c r="PVL8" s="32"/>
      <c r="PVM8" s="32"/>
      <c r="PVN8" s="33"/>
      <c r="PVO8" s="34"/>
      <c r="PVP8" s="33"/>
      <c r="PVQ8" s="33"/>
      <c r="PVR8" s="39"/>
      <c r="PVS8" s="37"/>
      <c r="PVT8" s="32"/>
      <c r="PVU8" s="32"/>
      <c r="PVV8" s="32"/>
      <c r="PVW8" s="32"/>
      <c r="PVX8" s="32"/>
      <c r="PVY8" s="32"/>
      <c r="PVZ8" s="32"/>
      <c r="PWA8" s="32"/>
      <c r="PWB8" s="32"/>
      <c r="PWC8" s="32"/>
      <c r="PWD8" s="33"/>
      <c r="PWE8" s="34"/>
      <c r="PWF8" s="33"/>
      <c r="PWG8" s="33"/>
      <c r="PWH8" s="39"/>
      <c r="PWI8" s="37"/>
      <c r="PWJ8" s="32"/>
      <c r="PWK8" s="32"/>
      <c r="PWL8" s="32"/>
      <c r="PWM8" s="32"/>
      <c r="PWN8" s="32"/>
      <c r="PWO8" s="32"/>
      <c r="PWP8" s="32"/>
      <c r="PWQ8" s="32"/>
      <c r="PWR8" s="32"/>
      <c r="PWS8" s="32"/>
      <c r="PWT8" s="33"/>
      <c r="PWU8" s="34"/>
      <c r="PWV8" s="33"/>
      <c r="PWW8" s="33"/>
      <c r="PWX8" s="39"/>
      <c r="PWY8" s="37"/>
      <c r="PWZ8" s="32"/>
      <c r="PXA8" s="32"/>
      <c r="PXB8" s="32"/>
      <c r="PXC8" s="32"/>
      <c r="PXD8" s="32"/>
      <c r="PXE8" s="32"/>
      <c r="PXF8" s="32"/>
      <c r="PXG8" s="32"/>
      <c r="PXH8" s="32"/>
      <c r="PXI8" s="32"/>
      <c r="PXJ8" s="33"/>
      <c r="PXK8" s="34"/>
      <c r="PXL8" s="33"/>
      <c r="PXM8" s="33"/>
      <c r="PXN8" s="39"/>
      <c r="PXO8" s="37"/>
      <c r="PXP8" s="32"/>
      <c r="PXQ8" s="32"/>
      <c r="PXR8" s="32"/>
      <c r="PXS8" s="32"/>
      <c r="PXT8" s="32"/>
      <c r="PXU8" s="32"/>
      <c r="PXV8" s="32"/>
      <c r="PXW8" s="32"/>
      <c r="PXX8" s="32"/>
      <c r="PXY8" s="32"/>
      <c r="PXZ8" s="33"/>
      <c r="PYA8" s="34"/>
      <c r="PYB8" s="33"/>
      <c r="PYC8" s="33"/>
      <c r="PYD8" s="39"/>
      <c r="PYE8" s="37"/>
      <c r="PYF8" s="32"/>
      <c r="PYG8" s="32"/>
      <c r="PYH8" s="32"/>
      <c r="PYI8" s="32"/>
      <c r="PYJ8" s="32"/>
      <c r="PYK8" s="32"/>
      <c r="PYL8" s="32"/>
      <c r="PYM8" s="32"/>
      <c r="PYN8" s="32"/>
      <c r="PYO8" s="32"/>
      <c r="PYP8" s="33"/>
      <c r="PYQ8" s="34"/>
      <c r="PYR8" s="33"/>
      <c r="PYS8" s="33"/>
      <c r="PYT8" s="39"/>
      <c r="PYU8" s="37"/>
      <c r="PYV8" s="32"/>
      <c r="PYW8" s="32"/>
      <c r="PYX8" s="32"/>
      <c r="PYY8" s="32"/>
      <c r="PYZ8" s="32"/>
      <c r="PZA8" s="32"/>
      <c r="PZB8" s="32"/>
      <c r="PZC8" s="32"/>
      <c r="PZD8" s="32"/>
      <c r="PZE8" s="32"/>
      <c r="PZF8" s="33"/>
      <c r="PZG8" s="34"/>
      <c r="PZH8" s="33"/>
      <c r="PZI8" s="33"/>
      <c r="PZJ8" s="39"/>
      <c r="PZK8" s="37"/>
      <c r="PZL8" s="32"/>
      <c r="PZM8" s="32"/>
      <c r="PZN8" s="32"/>
      <c r="PZO8" s="32"/>
      <c r="PZP8" s="32"/>
      <c r="PZQ8" s="32"/>
      <c r="PZR8" s="32"/>
      <c r="PZS8" s="32"/>
      <c r="PZT8" s="32"/>
      <c r="PZU8" s="32"/>
      <c r="PZV8" s="33"/>
      <c r="PZW8" s="34"/>
      <c r="PZX8" s="33"/>
      <c r="PZY8" s="33"/>
      <c r="PZZ8" s="39"/>
      <c r="QAA8" s="37"/>
      <c r="QAB8" s="32"/>
      <c r="QAC8" s="32"/>
      <c r="QAD8" s="32"/>
      <c r="QAE8" s="32"/>
      <c r="QAF8" s="32"/>
      <c r="QAG8" s="32"/>
      <c r="QAH8" s="32"/>
      <c r="QAI8" s="32"/>
      <c r="QAJ8" s="32"/>
      <c r="QAK8" s="32"/>
      <c r="QAL8" s="33"/>
      <c r="QAM8" s="34"/>
      <c r="QAN8" s="33"/>
      <c r="QAO8" s="33"/>
      <c r="QAP8" s="39"/>
      <c r="QAQ8" s="37"/>
      <c r="QAR8" s="32"/>
      <c r="QAS8" s="32"/>
      <c r="QAT8" s="32"/>
      <c r="QAU8" s="32"/>
      <c r="QAV8" s="32"/>
      <c r="QAW8" s="32"/>
      <c r="QAX8" s="32"/>
      <c r="QAY8" s="32"/>
      <c r="QAZ8" s="32"/>
      <c r="QBA8" s="32"/>
      <c r="QBB8" s="33"/>
      <c r="QBC8" s="34"/>
      <c r="QBD8" s="33"/>
      <c r="QBE8" s="33"/>
      <c r="QBF8" s="39"/>
      <c r="QBG8" s="37"/>
      <c r="QBH8" s="32"/>
      <c r="QBI8" s="32"/>
      <c r="QBJ8" s="32"/>
      <c r="QBK8" s="32"/>
      <c r="QBL8" s="32"/>
      <c r="QBM8" s="32"/>
      <c r="QBN8" s="32"/>
      <c r="QBO8" s="32"/>
      <c r="QBP8" s="32"/>
      <c r="QBQ8" s="32"/>
      <c r="QBR8" s="33"/>
      <c r="QBS8" s="34"/>
      <c r="QBT8" s="33"/>
      <c r="QBU8" s="33"/>
      <c r="QBV8" s="39"/>
      <c r="QBW8" s="37"/>
      <c r="QBX8" s="32"/>
      <c r="QBY8" s="32"/>
      <c r="QBZ8" s="32"/>
      <c r="QCA8" s="32"/>
      <c r="QCB8" s="32"/>
      <c r="QCC8" s="32"/>
      <c r="QCD8" s="32"/>
      <c r="QCE8" s="32"/>
      <c r="QCF8" s="32"/>
      <c r="QCG8" s="32"/>
      <c r="QCH8" s="33"/>
      <c r="QCI8" s="34"/>
      <c r="QCJ8" s="33"/>
      <c r="QCK8" s="33"/>
      <c r="QCL8" s="39"/>
      <c r="QCM8" s="37"/>
      <c r="QCN8" s="32"/>
      <c r="QCO8" s="32"/>
      <c r="QCP8" s="32"/>
      <c r="QCQ8" s="32"/>
      <c r="QCR8" s="32"/>
      <c r="QCS8" s="32"/>
      <c r="QCT8" s="32"/>
      <c r="QCU8" s="32"/>
      <c r="QCV8" s="32"/>
      <c r="QCW8" s="32"/>
      <c r="QCX8" s="33"/>
      <c r="QCY8" s="34"/>
      <c r="QCZ8" s="33"/>
      <c r="QDA8" s="33"/>
      <c r="QDB8" s="39"/>
      <c r="QDC8" s="37"/>
      <c r="QDD8" s="32"/>
      <c r="QDE8" s="32"/>
      <c r="QDF8" s="32"/>
      <c r="QDG8" s="32"/>
      <c r="QDH8" s="32"/>
      <c r="QDI8" s="32"/>
      <c r="QDJ8" s="32"/>
      <c r="QDK8" s="32"/>
      <c r="QDL8" s="32"/>
      <c r="QDM8" s="32"/>
      <c r="QDN8" s="33"/>
      <c r="QDO8" s="34"/>
      <c r="QDP8" s="33"/>
      <c r="QDQ8" s="33"/>
      <c r="QDR8" s="39"/>
      <c r="QDS8" s="37"/>
      <c r="QDT8" s="32"/>
      <c r="QDU8" s="32"/>
      <c r="QDV8" s="32"/>
      <c r="QDW8" s="32"/>
      <c r="QDX8" s="32"/>
      <c r="QDY8" s="32"/>
      <c r="QDZ8" s="32"/>
      <c r="QEA8" s="32"/>
      <c r="QEB8" s="32"/>
      <c r="QEC8" s="32"/>
      <c r="QED8" s="33"/>
      <c r="QEE8" s="34"/>
      <c r="QEF8" s="33"/>
      <c r="QEG8" s="33"/>
      <c r="QEH8" s="39"/>
      <c r="QEI8" s="37"/>
      <c r="QEJ8" s="32"/>
      <c r="QEK8" s="32"/>
      <c r="QEL8" s="32"/>
      <c r="QEM8" s="32"/>
      <c r="QEN8" s="32"/>
      <c r="QEO8" s="32"/>
      <c r="QEP8" s="32"/>
      <c r="QEQ8" s="32"/>
      <c r="QER8" s="32"/>
      <c r="QES8" s="32"/>
      <c r="QET8" s="33"/>
      <c r="QEU8" s="34"/>
      <c r="QEV8" s="33"/>
      <c r="QEW8" s="33"/>
      <c r="QEX8" s="39"/>
      <c r="QEY8" s="37"/>
      <c r="QEZ8" s="32"/>
      <c r="QFA8" s="32"/>
      <c r="QFB8" s="32"/>
      <c r="QFC8" s="32"/>
      <c r="QFD8" s="32"/>
      <c r="QFE8" s="32"/>
      <c r="QFF8" s="32"/>
      <c r="QFG8" s="32"/>
      <c r="QFH8" s="32"/>
      <c r="QFI8" s="32"/>
      <c r="QFJ8" s="33"/>
      <c r="QFK8" s="34"/>
      <c r="QFL8" s="33"/>
      <c r="QFM8" s="33"/>
      <c r="QFN8" s="39"/>
      <c r="QFO8" s="37"/>
      <c r="QFP8" s="32"/>
      <c r="QFQ8" s="32"/>
      <c r="QFR8" s="32"/>
      <c r="QFS8" s="32"/>
      <c r="QFT8" s="32"/>
      <c r="QFU8" s="32"/>
      <c r="QFV8" s="32"/>
      <c r="QFW8" s="32"/>
      <c r="QFX8" s="32"/>
      <c r="QFY8" s="32"/>
      <c r="QFZ8" s="33"/>
      <c r="QGA8" s="34"/>
      <c r="QGB8" s="33"/>
      <c r="QGC8" s="33"/>
      <c r="QGD8" s="39"/>
      <c r="QGE8" s="37"/>
      <c r="QGF8" s="32"/>
      <c r="QGG8" s="32"/>
      <c r="QGH8" s="32"/>
      <c r="QGI8" s="32"/>
      <c r="QGJ8" s="32"/>
      <c r="QGK8" s="32"/>
      <c r="QGL8" s="32"/>
      <c r="QGM8" s="32"/>
      <c r="QGN8" s="32"/>
      <c r="QGO8" s="32"/>
      <c r="QGP8" s="33"/>
      <c r="QGQ8" s="34"/>
      <c r="QGR8" s="33"/>
      <c r="QGS8" s="33"/>
      <c r="QGT8" s="39"/>
      <c r="QGU8" s="37"/>
      <c r="QGV8" s="32"/>
      <c r="QGW8" s="32"/>
      <c r="QGX8" s="32"/>
      <c r="QGY8" s="32"/>
      <c r="QGZ8" s="32"/>
      <c r="QHA8" s="32"/>
      <c r="QHB8" s="32"/>
      <c r="QHC8" s="32"/>
      <c r="QHD8" s="32"/>
      <c r="QHE8" s="32"/>
      <c r="QHF8" s="33"/>
      <c r="QHG8" s="34"/>
      <c r="QHH8" s="33"/>
      <c r="QHI8" s="33"/>
      <c r="QHJ8" s="39"/>
      <c r="QHK8" s="37"/>
      <c r="QHL8" s="32"/>
      <c r="QHM8" s="32"/>
      <c r="QHN8" s="32"/>
      <c r="QHO8" s="32"/>
      <c r="QHP8" s="32"/>
      <c r="QHQ8" s="32"/>
      <c r="QHR8" s="32"/>
      <c r="QHS8" s="32"/>
      <c r="QHT8" s="32"/>
      <c r="QHU8" s="32"/>
      <c r="QHV8" s="33"/>
      <c r="QHW8" s="34"/>
      <c r="QHX8" s="33"/>
      <c r="QHY8" s="33"/>
      <c r="QHZ8" s="39"/>
      <c r="QIA8" s="37"/>
      <c r="QIB8" s="32"/>
      <c r="QIC8" s="32"/>
      <c r="QID8" s="32"/>
      <c r="QIE8" s="32"/>
      <c r="QIF8" s="32"/>
      <c r="QIG8" s="32"/>
      <c r="QIH8" s="32"/>
      <c r="QII8" s="32"/>
      <c r="QIJ8" s="32"/>
      <c r="QIK8" s="32"/>
      <c r="QIL8" s="33"/>
      <c r="QIM8" s="34"/>
      <c r="QIN8" s="33"/>
      <c r="QIO8" s="33"/>
      <c r="QIP8" s="39"/>
      <c r="QIQ8" s="37"/>
      <c r="QIR8" s="32"/>
      <c r="QIS8" s="32"/>
      <c r="QIT8" s="32"/>
      <c r="QIU8" s="32"/>
      <c r="QIV8" s="32"/>
      <c r="QIW8" s="32"/>
      <c r="QIX8" s="32"/>
      <c r="QIY8" s="32"/>
      <c r="QIZ8" s="32"/>
      <c r="QJA8" s="32"/>
      <c r="QJB8" s="33"/>
      <c r="QJC8" s="34"/>
      <c r="QJD8" s="33"/>
      <c r="QJE8" s="33"/>
      <c r="QJF8" s="39"/>
      <c r="QJG8" s="37"/>
      <c r="QJH8" s="32"/>
      <c r="QJI8" s="32"/>
      <c r="QJJ8" s="32"/>
      <c r="QJK8" s="32"/>
      <c r="QJL8" s="32"/>
      <c r="QJM8" s="32"/>
      <c r="QJN8" s="32"/>
      <c r="QJO8" s="32"/>
      <c r="QJP8" s="32"/>
      <c r="QJQ8" s="32"/>
      <c r="QJR8" s="33"/>
      <c r="QJS8" s="34"/>
      <c r="QJT8" s="33"/>
      <c r="QJU8" s="33"/>
      <c r="QJV8" s="39"/>
      <c r="QJW8" s="37"/>
      <c r="QJX8" s="32"/>
      <c r="QJY8" s="32"/>
      <c r="QJZ8" s="32"/>
      <c r="QKA8" s="32"/>
      <c r="QKB8" s="32"/>
      <c r="QKC8" s="32"/>
      <c r="QKD8" s="32"/>
      <c r="QKE8" s="32"/>
      <c r="QKF8" s="32"/>
      <c r="QKG8" s="32"/>
      <c r="QKH8" s="33"/>
      <c r="QKI8" s="34"/>
      <c r="QKJ8" s="33"/>
      <c r="QKK8" s="33"/>
      <c r="QKL8" s="39"/>
      <c r="QKM8" s="37"/>
      <c r="QKN8" s="32"/>
      <c r="QKO8" s="32"/>
      <c r="QKP8" s="32"/>
      <c r="QKQ8" s="32"/>
      <c r="QKR8" s="32"/>
      <c r="QKS8" s="32"/>
      <c r="QKT8" s="32"/>
      <c r="QKU8" s="32"/>
      <c r="QKV8" s="32"/>
      <c r="QKW8" s="32"/>
      <c r="QKX8" s="33"/>
      <c r="QKY8" s="34"/>
      <c r="QKZ8" s="33"/>
      <c r="QLA8" s="33"/>
      <c r="QLB8" s="39"/>
      <c r="QLC8" s="37"/>
      <c r="QLD8" s="32"/>
      <c r="QLE8" s="32"/>
      <c r="QLF8" s="32"/>
      <c r="QLG8" s="32"/>
      <c r="QLH8" s="32"/>
      <c r="QLI8" s="32"/>
      <c r="QLJ8" s="32"/>
      <c r="QLK8" s="32"/>
      <c r="QLL8" s="32"/>
      <c r="QLM8" s="32"/>
      <c r="QLN8" s="33"/>
      <c r="QLO8" s="34"/>
      <c r="QLP8" s="33"/>
      <c r="QLQ8" s="33"/>
      <c r="QLR8" s="39"/>
      <c r="QLS8" s="37"/>
      <c r="QLT8" s="32"/>
      <c r="QLU8" s="32"/>
      <c r="QLV8" s="32"/>
      <c r="QLW8" s="32"/>
      <c r="QLX8" s="32"/>
      <c r="QLY8" s="32"/>
      <c r="QLZ8" s="32"/>
      <c r="QMA8" s="32"/>
      <c r="QMB8" s="32"/>
      <c r="QMC8" s="32"/>
      <c r="QMD8" s="33"/>
      <c r="QME8" s="34"/>
      <c r="QMF8" s="33"/>
      <c r="QMG8" s="33"/>
      <c r="QMH8" s="39"/>
      <c r="QMI8" s="37"/>
      <c r="QMJ8" s="32"/>
      <c r="QMK8" s="32"/>
      <c r="QML8" s="32"/>
      <c r="QMM8" s="32"/>
      <c r="QMN8" s="32"/>
      <c r="QMO8" s="32"/>
      <c r="QMP8" s="32"/>
      <c r="QMQ8" s="32"/>
      <c r="QMR8" s="32"/>
      <c r="QMS8" s="32"/>
      <c r="QMT8" s="33"/>
      <c r="QMU8" s="34"/>
      <c r="QMV8" s="33"/>
      <c r="QMW8" s="33"/>
      <c r="QMX8" s="39"/>
      <c r="QMY8" s="37"/>
      <c r="QMZ8" s="32"/>
      <c r="QNA8" s="32"/>
      <c r="QNB8" s="32"/>
      <c r="QNC8" s="32"/>
      <c r="QND8" s="32"/>
      <c r="QNE8" s="32"/>
      <c r="QNF8" s="32"/>
      <c r="QNG8" s="32"/>
      <c r="QNH8" s="32"/>
      <c r="QNI8" s="32"/>
      <c r="QNJ8" s="33"/>
      <c r="QNK8" s="34"/>
      <c r="QNL8" s="33"/>
      <c r="QNM8" s="33"/>
      <c r="QNN8" s="39"/>
      <c r="QNO8" s="37"/>
      <c r="QNP8" s="32"/>
      <c r="QNQ8" s="32"/>
      <c r="QNR8" s="32"/>
      <c r="QNS8" s="32"/>
      <c r="QNT8" s="32"/>
      <c r="QNU8" s="32"/>
      <c r="QNV8" s="32"/>
      <c r="QNW8" s="32"/>
      <c r="QNX8" s="32"/>
      <c r="QNY8" s="32"/>
      <c r="QNZ8" s="33"/>
      <c r="QOA8" s="34"/>
      <c r="QOB8" s="33"/>
      <c r="QOC8" s="33"/>
      <c r="QOD8" s="39"/>
      <c r="QOE8" s="37"/>
      <c r="QOF8" s="32"/>
      <c r="QOG8" s="32"/>
      <c r="QOH8" s="32"/>
      <c r="QOI8" s="32"/>
      <c r="QOJ8" s="32"/>
      <c r="QOK8" s="32"/>
      <c r="QOL8" s="32"/>
      <c r="QOM8" s="32"/>
      <c r="QON8" s="32"/>
      <c r="QOO8" s="32"/>
      <c r="QOP8" s="33"/>
      <c r="QOQ8" s="34"/>
      <c r="QOR8" s="33"/>
      <c r="QOS8" s="33"/>
      <c r="QOT8" s="39"/>
      <c r="QOU8" s="37"/>
      <c r="QOV8" s="32"/>
      <c r="QOW8" s="32"/>
      <c r="QOX8" s="32"/>
      <c r="QOY8" s="32"/>
      <c r="QOZ8" s="32"/>
      <c r="QPA8" s="32"/>
      <c r="QPB8" s="32"/>
      <c r="QPC8" s="32"/>
      <c r="QPD8" s="32"/>
      <c r="QPE8" s="32"/>
      <c r="QPF8" s="33"/>
      <c r="QPG8" s="34"/>
      <c r="QPH8" s="33"/>
      <c r="QPI8" s="33"/>
      <c r="QPJ8" s="39"/>
      <c r="QPK8" s="37"/>
      <c r="QPL8" s="32"/>
      <c r="QPM8" s="32"/>
      <c r="QPN8" s="32"/>
      <c r="QPO8" s="32"/>
      <c r="QPP8" s="32"/>
      <c r="QPQ8" s="32"/>
      <c r="QPR8" s="32"/>
      <c r="QPS8" s="32"/>
      <c r="QPT8" s="32"/>
      <c r="QPU8" s="32"/>
      <c r="QPV8" s="33"/>
      <c r="QPW8" s="34"/>
      <c r="QPX8" s="33"/>
      <c r="QPY8" s="33"/>
      <c r="QPZ8" s="39"/>
      <c r="QQA8" s="37"/>
      <c r="QQB8" s="32"/>
      <c r="QQC8" s="32"/>
      <c r="QQD8" s="32"/>
      <c r="QQE8" s="32"/>
      <c r="QQF8" s="32"/>
      <c r="QQG8" s="32"/>
      <c r="QQH8" s="32"/>
      <c r="QQI8" s="32"/>
      <c r="QQJ8" s="32"/>
      <c r="QQK8" s="32"/>
      <c r="QQL8" s="33"/>
      <c r="QQM8" s="34"/>
      <c r="QQN8" s="33"/>
      <c r="QQO8" s="33"/>
      <c r="QQP8" s="39"/>
      <c r="QQQ8" s="37"/>
      <c r="QQR8" s="32"/>
      <c r="QQS8" s="32"/>
      <c r="QQT8" s="32"/>
      <c r="QQU8" s="32"/>
      <c r="QQV8" s="32"/>
      <c r="QQW8" s="32"/>
      <c r="QQX8" s="32"/>
      <c r="QQY8" s="32"/>
      <c r="QQZ8" s="32"/>
      <c r="QRA8" s="32"/>
      <c r="QRB8" s="33"/>
      <c r="QRC8" s="34"/>
      <c r="QRD8" s="33"/>
      <c r="QRE8" s="33"/>
      <c r="QRF8" s="39"/>
      <c r="QRG8" s="37"/>
      <c r="QRH8" s="32"/>
      <c r="QRI8" s="32"/>
      <c r="QRJ8" s="32"/>
      <c r="QRK8" s="32"/>
      <c r="QRL8" s="32"/>
      <c r="QRM8" s="32"/>
      <c r="QRN8" s="32"/>
      <c r="QRO8" s="32"/>
      <c r="QRP8" s="32"/>
      <c r="QRQ8" s="32"/>
      <c r="QRR8" s="33"/>
      <c r="QRS8" s="34"/>
      <c r="QRT8" s="33"/>
      <c r="QRU8" s="33"/>
      <c r="QRV8" s="39"/>
      <c r="QRW8" s="37"/>
      <c r="QRX8" s="32"/>
      <c r="QRY8" s="32"/>
      <c r="QRZ8" s="32"/>
      <c r="QSA8" s="32"/>
      <c r="QSB8" s="32"/>
      <c r="QSC8" s="32"/>
      <c r="QSD8" s="32"/>
      <c r="QSE8" s="32"/>
      <c r="QSF8" s="32"/>
      <c r="QSG8" s="32"/>
      <c r="QSH8" s="33"/>
      <c r="QSI8" s="34"/>
      <c r="QSJ8" s="33"/>
      <c r="QSK8" s="33"/>
      <c r="QSL8" s="39"/>
      <c r="QSM8" s="37"/>
      <c r="QSN8" s="32"/>
      <c r="QSO8" s="32"/>
      <c r="QSP8" s="32"/>
      <c r="QSQ8" s="32"/>
      <c r="QSR8" s="32"/>
      <c r="QSS8" s="32"/>
      <c r="QST8" s="32"/>
      <c r="QSU8" s="32"/>
      <c r="QSV8" s="32"/>
      <c r="QSW8" s="32"/>
      <c r="QSX8" s="33"/>
      <c r="QSY8" s="34"/>
      <c r="QSZ8" s="33"/>
      <c r="QTA8" s="33"/>
      <c r="QTB8" s="39"/>
      <c r="QTC8" s="37"/>
      <c r="QTD8" s="32"/>
      <c r="QTE8" s="32"/>
      <c r="QTF8" s="32"/>
      <c r="QTG8" s="32"/>
      <c r="QTH8" s="32"/>
      <c r="QTI8" s="32"/>
      <c r="QTJ8" s="32"/>
      <c r="QTK8" s="32"/>
      <c r="QTL8" s="32"/>
      <c r="QTM8" s="32"/>
      <c r="QTN8" s="33"/>
      <c r="QTO8" s="34"/>
      <c r="QTP8" s="33"/>
      <c r="QTQ8" s="33"/>
      <c r="QTR8" s="39"/>
      <c r="QTS8" s="37"/>
      <c r="QTT8" s="32"/>
      <c r="QTU8" s="32"/>
      <c r="QTV8" s="32"/>
      <c r="QTW8" s="32"/>
      <c r="QTX8" s="32"/>
      <c r="QTY8" s="32"/>
      <c r="QTZ8" s="32"/>
      <c r="QUA8" s="32"/>
      <c r="QUB8" s="32"/>
      <c r="QUC8" s="32"/>
      <c r="QUD8" s="33"/>
      <c r="QUE8" s="34"/>
      <c r="QUF8" s="33"/>
      <c r="QUG8" s="33"/>
      <c r="QUH8" s="39"/>
      <c r="QUI8" s="37"/>
      <c r="QUJ8" s="32"/>
      <c r="QUK8" s="32"/>
      <c r="QUL8" s="32"/>
      <c r="QUM8" s="32"/>
      <c r="QUN8" s="32"/>
      <c r="QUO8" s="32"/>
      <c r="QUP8" s="32"/>
      <c r="QUQ8" s="32"/>
      <c r="QUR8" s="32"/>
      <c r="QUS8" s="32"/>
      <c r="QUT8" s="33"/>
      <c r="QUU8" s="34"/>
      <c r="QUV8" s="33"/>
      <c r="QUW8" s="33"/>
      <c r="QUX8" s="39"/>
      <c r="QUY8" s="37"/>
      <c r="QUZ8" s="32"/>
      <c r="QVA8" s="32"/>
      <c r="QVB8" s="32"/>
      <c r="QVC8" s="32"/>
      <c r="QVD8" s="32"/>
      <c r="QVE8" s="32"/>
      <c r="QVF8" s="32"/>
      <c r="QVG8" s="32"/>
      <c r="QVH8" s="32"/>
      <c r="QVI8" s="32"/>
      <c r="QVJ8" s="33"/>
      <c r="QVK8" s="34"/>
      <c r="QVL8" s="33"/>
      <c r="QVM8" s="33"/>
      <c r="QVN8" s="39"/>
      <c r="QVO8" s="37"/>
      <c r="QVP8" s="32"/>
      <c r="QVQ8" s="32"/>
      <c r="QVR8" s="32"/>
      <c r="QVS8" s="32"/>
      <c r="QVT8" s="32"/>
      <c r="QVU8" s="32"/>
      <c r="QVV8" s="32"/>
      <c r="QVW8" s="32"/>
      <c r="QVX8" s="32"/>
      <c r="QVY8" s="32"/>
      <c r="QVZ8" s="33"/>
      <c r="QWA8" s="34"/>
      <c r="QWB8" s="33"/>
      <c r="QWC8" s="33"/>
      <c r="QWD8" s="39"/>
      <c r="QWE8" s="37"/>
      <c r="QWF8" s="32"/>
      <c r="QWG8" s="32"/>
      <c r="QWH8" s="32"/>
      <c r="QWI8" s="32"/>
      <c r="QWJ8" s="32"/>
      <c r="QWK8" s="32"/>
      <c r="QWL8" s="32"/>
      <c r="QWM8" s="32"/>
      <c r="QWN8" s="32"/>
      <c r="QWO8" s="32"/>
      <c r="QWP8" s="33"/>
      <c r="QWQ8" s="34"/>
      <c r="QWR8" s="33"/>
      <c r="QWS8" s="33"/>
      <c r="QWT8" s="39"/>
      <c r="QWU8" s="37"/>
      <c r="QWV8" s="32"/>
      <c r="QWW8" s="32"/>
      <c r="QWX8" s="32"/>
      <c r="QWY8" s="32"/>
      <c r="QWZ8" s="32"/>
      <c r="QXA8" s="32"/>
      <c r="QXB8" s="32"/>
      <c r="QXC8" s="32"/>
      <c r="QXD8" s="32"/>
      <c r="QXE8" s="32"/>
      <c r="QXF8" s="33"/>
      <c r="QXG8" s="34"/>
      <c r="QXH8" s="33"/>
      <c r="QXI8" s="33"/>
      <c r="QXJ8" s="39"/>
      <c r="QXK8" s="37"/>
      <c r="QXL8" s="32"/>
      <c r="QXM8" s="32"/>
      <c r="QXN8" s="32"/>
      <c r="QXO8" s="32"/>
      <c r="QXP8" s="32"/>
      <c r="QXQ8" s="32"/>
      <c r="QXR8" s="32"/>
      <c r="QXS8" s="32"/>
      <c r="QXT8" s="32"/>
      <c r="QXU8" s="32"/>
      <c r="QXV8" s="33"/>
      <c r="QXW8" s="34"/>
      <c r="QXX8" s="33"/>
      <c r="QXY8" s="33"/>
      <c r="QXZ8" s="39"/>
      <c r="QYA8" s="37"/>
      <c r="QYB8" s="32"/>
      <c r="QYC8" s="32"/>
      <c r="QYD8" s="32"/>
      <c r="QYE8" s="32"/>
      <c r="QYF8" s="32"/>
      <c r="QYG8" s="32"/>
      <c r="QYH8" s="32"/>
      <c r="QYI8" s="32"/>
      <c r="QYJ8" s="32"/>
      <c r="QYK8" s="32"/>
      <c r="QYL8" s="33"/>
      <c r="QYM8" s="34"/>
      <c r="QYN8" s="33"/>
      <c r="QYO8" s="33"/>
      <c r="QYP8" s="39"/>
      <c r="QYQ8" s="37"/>
      <c r="QYR8" s="32"/>
      <c r="QYS8" s="32"/>
      <c r="QYT8" s="32"/>
      <c r="QYU8" s="32"/>
      <c r="QYV8" s="32"/>
      <c r="QYW8" s="32"/>
      <c r="QYX8" s="32"/>
      <c r="QYY8" s="32"/>
      <c r="QYZ8" s="32"/>
      <c r="QZA8" s="32"/>
      <c r="QZB8" s="33"/>
      <c r="QZC8" s="34"/>
      <c r="QZD8" s="33"/>
      <c r="QZE8" s="33"/>
      <c r="QZF8" s="39"/>
      <c r="QZG8" s="37"/>
      <c r="QZH8" s="32"/>
      <c r="QZI8" s="32"/>
      <c r="QZJ8" s="32"/>
      <c r="QZK8" s="32"/>
      <c r="QZL8" s="32"/>
      <c r="QZM8" s="32"/>
      <c r="QZN8" s="32"/>
      <c r="QZO8" s="32"/>
      <c r="QZP8" s="32"/>
      <c r="QZQ8" s="32"/>
      <c r="QZR8" s="33"/>
      <c r="QZS8" s="34"/>
      <c r="QZT8" s="33"/>
      <c r="QZU8" s="33"/>
      <c r="QZV8" s="39"/>
      <c r="QZW8" s="37"/>
      <c r="QZX8" s="32"/>
      <c r="QZY8" s="32"/>
      <c r="QZZ8" s="32"/>
      <c r="RAA8" s="32"/>
      <c r="RAB8" s="32"/>
      <c r="RAC8" s="32"/>
      <c r="RAD8" s="32"/>
      <c r="RAE8" s="32"/>
      <c r="RAF8" s="32"/>
      <c r="RAG8" s="32"/>
      <c r="RAH8" s="33"/>
      <c r="RAI8" s="34"/>
      <c r="RAJ8" s="33"/>
      <c r="RAK8" s="33"/>
      <c r="RAL8" s="39"/>
      <c r="RAM8" s="37"/>
      <c r="RAN8" s="32"/>
      <c r="RAO8" s="32"/>
      <c r="RAP8" s="32"/>
      <c r="RAQ8" s="32"/>
      <c r="RAR8" s="32"/>
      <c r="RAS8" s="32"/>
      <c r="RAT8" s="32"/>
      <c r="RAU8" s="32"/>
      <c r="RAV8" s="32"/>
      <c r="RAW8" s="32"/>
      <c r="RAX8" s="33"/>
      <c r="RAY8" s="34"/>
      <c r="RAZ8" s="33"/>
      <c r="RBA8" s="33"/>
      <c r="RBB8" s="39"/>
      <c r="RBC8" s="37"/>
      <c r="RBD8" s="32"/>
      <c r="RBE8" s="32"/>
      <c r="RBF8" s="32"/>
      <c r="RBG8" s="32"/>
      <c r="RBH8" s="32"/>
      <c r="RBI8" s="32"/>
      <c r="RBJ8" s="32"/>
      <c r="RBK8" s="32"/>
      <c r="RBL8" s="32"/>
      <c r="RBM8" s="32"/>
      <c r="RBN8" s="33"/>
      <c r="RBO8" s="34"/>
      <c r="RBP8" s="33"/>
      <c r="RBQ8" s="33"/>
      <c r="RBR8" s="39"/>
      <c r="RBS8" s="37"/>
      <c r="RBT8" s="32"/>
      <c r="RBU8" s="32"/>
      <c r="RBV8" s="32"/>
      <c r="RBW8" s="32"/>
      <c r="RBX8" s="32"/>
      <c r="RBY8" s="32"/>
      <c r="RBZ8" s="32"/>
      <c r="RCA8" s="32"/>
      <c r="RCB8" s="32"/>
      <c r="RCC8" s="32"/>
      <c r="RCD8" s="33"/>
      <c r="RCE8" s="34"/>
      <c r="RCF8" s="33"/>
      <c r="RCG8" s="33"/>
      <c r="RCH8" s="39"/>
      <c r="RCI8" s="37"/>
      <c r="RCJ8" s="32"/>
      <c r="RCK8" s="32"/>
      <c r="RCL8" s="32"/>
      <c r="RCM8" s="32"/>
      <c r="RCN8" s="32"/>
      <c r="RCO8" s="32"/>
      <c r="RCP8" s="32"/>
      <c r="RCQ8" s="32"/>
      <c r="RCR8" s="32"/>
      <c r="RCS8" s="32"/>
      <c r="RCT8" s="33"/>
      <c r="RCU8" s="34"/>
      <c r="RCV8" s="33"/>
      <c r="RCW8" s="33"/>
      <c r="RCX8" s="39"/>
      <c r="RCY8" s="37"/>
      <c r="RCZ8" s="32"/>
      <c r="RDA8" s="32"/>
      <c r="RDB8" s="32"/>
      <c r="RDC8" s="32"/>
      <c r="RDD8" s="32"/>
      <c r="RDE8" s="32"/>
      <c r="RDF8" s="32"/>
      <c r="RDG8" s="32"/>
      <c r="RDH8" s="32"/>
      <c r="RDI8" s="32"/>
      <c r="RDJ8" s="33"/>
      <c r="RDK8" s="34"/>
      <c r="RDL8" s="33"/>
      <c r="RDM8" s="33"/>
      <c r="RDN8" s="39"/>
      <c r="RDO8" s="37"/>
      <c r="RDP8" s="32"/>
      <c r="RDQ8" s="32"/>
      <c r="RDR8" s="32"/>
      <c r="RDS8" s="32"/>
      <c r="RDT8" s="32"/>
      <c r="RDU8" s="32"/>
      <c r="RDV8" s="32"/>
      <c r="RDW8" s="32"/>
      <c r="RDX8" s="32"/>
      <c r="RDY8" s="32"/>
      <c r="RDZ8" s="33"/>
      <c r="REA8" s="34"/>
      <c r="REB8" s="33"/>
      <c r="REC8" s="33"/>
      <c r="RED8" s="39"/>
      <c r="REE8" s="37"/>
      <c r="REF8" s="32"/>
      <c r="REG8" s="32"/>
      <c r="REH8" s="32"/>
      <c r="REI8" s="32"/>
      <c r="REJ8" s="32"/>
      <c r="REK8" s="32"/>
      <c r="REL8" s="32"/>
      <c r="REM8" s="32"/>
      <c r="REN8" s="32"/>
      <c r="REO8" s="32"/>
      <c r="REP8" s="33"/>
      <c r="REQ8" s="34"/>
      <c r="RER8" s="33"/>
      <c r="RES8" s="33"/>
      <c r="RET8" s="39"/>
      <c r="REU8" s="37"/>
      <c r="REV8" s="32"/>
      <c r="REW8" s="32"/>
      <c r="REX8" s="32"/>
      <c r="REY8" s="32"/>
      <c r="REZ8" s="32"/>
      <c r="RFA8" s="32"/>
      <c r="RFB8" s="32"/>
      <c r="RFC8" s="32"/>
      <c r="RFD8" s="32"/>
      <c r="RFE8" s="32"/>
      <c r="RFF8" s="33"/>
      <c r="RFG8" s="34"/>
      <c r="RFH8" s="33"/>
      <c r="RFI8" s="33"/>
      <c r="RFJ8" s="39"/>
      <c r="RFK8" s="37"/>
      <c r="RFL8" s="32"/>
      <c r="RFM8" s="32"/>
      <c r="RFN8" s="32"/>
      <c r="RFO8" s="32"/>
      <c r="RFP8" s="32"/>
      <c r="RFQ8" s="32"/>
      <c r="RFR8" s="32"/>
      <c r="RFS8" s="32"/>
      <c r="RFT8" s="32"/>
      <c r="RFU8" s="32"/>
      <c r="RFV8" s="33"/>
      <c r="RFW8" s="34"/>
      <c r="RFX8" s="33"/>
      <c r="RFY8" s="33"/>
      <c r="RFZ8" s="39"/>
      <c r="RGA8" s="37"/>
      <c r="RGB8" s="32"/>
      <c r="RGC8" s="32"/>
      <c r="RGD8" s="32"/>
      <c r="RGE8" s="32"/>
      <c r="RGF8" s="32"/>
      <c r="RGG8" s="32"/>
      <c r="RGH8" s="32"/>
      <c r="RGI8" s="32"/>
      <c r="RGJ8" s="32"/>
      <c r="RGK8" s="32"/>
      <c r="RGL8" s="33"/>
      <c r="RGM8" s="34"/>
      <c r="RGN8" s="33"/>
      <c r="RGO8" s="33"/>
      <c r="RGP8" s="39"/>
      <c r="RGQ8" s="37"/>
      <c r="RGR8" s="32"/>
      <c r="RGS8" s="32"/>
      <c r="RGT8" s="32"/>
      <c r="RGU8" s="32"/>
      <c r="RGV8" s="32"/>
      <c r="RGW8" s="32"/>
      <c r="RGX8" s="32"/>
      <c r="RGY8" s="32"/>
      <c r="RGZ8" s="32"/>
      <c r="RHA8" s="32"/>
      <c r="RHB8" s="33"/>
      <c r="RHC8" s="34"/>
      <c r="RHD8" s="33"/>
      <c r="RHE8" s="33"/>
      <c r="RHF8" s="39"/>
      <c r="RHG8" s="37"/>
      <c r="RHH8" s="32"/>
      <c r="RHI8" s="32"/>
      <c r="RHJ8" s="32"/>
      <c r="RHK8" s="32"/>
      <c r="RHL8" s="32"/>
      <c r="RHM8" s="32"/>
      <c r="RHN8" s="32"/>
      <c r="RHO8" s="32"/>
      <c r="RHP8" s="32"/>
      <c r="RHQ8" s="32"/>
      <c r="RHR8" s="33"/>
      <c r="RHS8" s="34"/>
      <c r="RHT8" s="33"/>
      <c r="RHU8" s="33"/>
      <c r="RHV8" s="39"/>
      <c r="RHW8" s="37"/>
      <c r="RHX8" s="32"/>
      <c r="RHY8" s="32"/>
      <c r="RHZ8" s="32"/>
      <c r="RIA8" s="32"/>
      <c r="RIB8" s="32"/>
      <c r="RIC8" s="32"/>
      <c r="RID8" s="32"/>
      <c r="RIE8" s="32"/>
      <c r="RIF8" s="32"/>
      <c r="RIG8" s="32"/>
      <c r="RIH8" s="33"/>
      <c r="RII8" s="34"/>
      <c r="RIJ8" s="33"/>
      <c r="RIK8" s="33"/>
      <c r="RIL8" s="39"/>
      <c r="RIM8" s="37"/>
      <c r="RIN8" s="32"/>
      <c r="RIO8" s="32"/>
      <c r="RIP8" s="32"/>
      <c r="RIQ8" s="32"/>
      <c r="RIR8" s="32"/>
      <c r="RIS8" s="32"/>
      <c r="RIT8" s="32"/>
      <c r="RIU8" s="32"/>
      <c r="RIV8" s="32"/>
      <c r="RIW8" s="32"/>
      <c r="RIX8" s="33"/>
      <c r="RIY8" s="34"/>
      <c r="RIZ8" s="33"/>
      <c r="RJA8" s="33"/>
      <c r="RJB8" s="39"/>
      <c r="RJC8" s="37"/>
      <c r="RJD8" s="32"/>
      <c r="RJE8" s="32"/>
      <c r="RJF8" s="32"/>
      <c r="RJG8" s="32"/>
      <c r="RJH8" s="32"/>
      <c r="RJI8" s="32"/>
      <c r="RJJ8" s="32"/>
      <c r="RJK8" s="32"/>
      <c r="RJL8" s="32"/>
      <c r="RJM8" s="32"/>
      <c r="RJN8" s="33"/>
      <c r="RJO8" s="34"/>
      <c r="RJP8" s="33"/>
      <c r="RJQ8" s="33"/>
      <c r="RJR8" s="39"/>
      <c r="RJS8" s="37"/>
      <c r="RJT8" s="32"/>
      <c r="RJU8" s="32"/>
      <c r="RJV8" s="32"/>
      <c r="RJW8" s="32"/>
      <c r="RJX8" s="32"/>
      <c r="RJY8" s="32"/>
      <c r="RJZ8" s="32"/>
      <c r="RKA8" s="32"/>
      <c r="RKB8" s="32"/>
      <c r="RKC8" s="32"/>
      <c r="RKD8" s="33"/>
      <c r="RKE8" s="34"/>
      <c r="RKF8" s="33"/>
      <c r="RKG8" s="33"/>
      <c r="RKH8" s="39"/>
      <c r="RKI8" s="37"/>
      <c r="RKJ8" s="32"/>
      <c r="RKK8" s="32"/>
      <c r="RKL8" s="32"/>
      <c r="RKM8" s="32"/>
      <c r="RKN8" s="32"/>
      <c r="RKO8" s="32"/>
      <c r="RKP8" s="32"/>
      <c r="RKQ8" s="32"/>
      <c r="RKR8" s="32"/>
      <c r="RKS8" s="32"/>
      <c r="RKT8" s="33"/>
      <c r="RKU8" s="34"/>
      <c r="RKV8" s="33"/>
      <c r="RKW8" s="33"/>
      <c r="RKX8" s="39"/>
      <c r="RKY8" s="37"/>
      <c r="RKZ8" s="32"/>
      <c r="RLA8" s="32"/>
      <c r="RLB8" s="32"/>
      <c r="RLC8" s="32"/>
      <c r="RLD8" s="32"/>
      <c r="RLE8" s="32"/>
      <c r="RLF8" s="32"/>
      <c r="RLG8" s="32"/>
      <c r="RLH8" s="32"/>
      <c r="RLI8" s="32"/>
      <c r="RLJ8" s="33"/>
      <c r="RLK8" s="34"/>
      <c r="RLL8" s="33"/>
      <c r="RLM8" s="33"/>
      <c r="RLN8" s="39"/>
      <c r="RLO8" s="37"/>
      <c r="RLP8" s="32"/>
      <c r="RLQ8" s="32"/>
      <c r="RLR8" s="32"/>
      <c r="RLS8" s="32"/>
      <c r="RLT8" s="32"/>
      <c r="RLU8" s="32"/>
      <c r="RLV8" s="32"/>
      <c r="RLW8" s="32"/>
      <c r="RLX8" s="32"/>
      <c r="RLY8" s="32"/>
      <c r="RLZ8" s="33"/>
      <c r="RMA8" s="34"/>
      <c r="RMB8" s="33"/>
      <c r="RMC8" s="33"/>
      <c r="RMD8" s="39"/>
      <c r="RME8" s="37"/>
      <c r="RMF8" s="32"/>
      <c r="RMG8" s="32"/>
      <c r="RMH8" s="32"/>
      <c r="RMI8" s="32"/>
      <c r="RMJ8" s="32"/>
      <c r="RMK8" s="32"/>
      <c r="RML8" s="32"/>
      <c r="RMM8" s="32"/>
      <c r="RMN8" s="32"/>
      <c r="RMO8" s="32"/>
      <c r="RMP8" s="33"/>
      <c r="RMQ8" s="34"/>
      <c r="RMR8" s="33"/>
      <c r="RMS8" s="33"/>
      <c r="RMT8" s="39"/>
      <c r="RMU8" s="37"/>
      <c r="RMV8" s="32"/>
      <c r="RMW8" s="32"/>
      <c r="RMX8" s="32"/>
      <c r="RMY8" s="32"/>
      <c r="RMZ8" s="32"/>
      <c r="RNA8" s="32"/>
      <c r="RNB8" s="32"/>
      <c r="RNC8" s="32"/>
      <c r="RND8" s="32"/>
      <c r="RNE8" s="32"/>
      <c r="RNF8" s="33"/>
      <c r="RNG8" s="34"/>
      <c r="RNH8" s="33"/>
      <c r="RNI8" s="33"/>
      <c r="RNJ8" s="39"/>
      <c r="RNK8" s="37"/>
      <c r="RNL8" s="32"/>
      <c r="RNM8" s="32"/>
      <c r="RNN8" s="32"/>
      <c r="RNO8" s="32"/>
      <c r="RNP8" s="32"/>
      <c r="RNQ8" s="32"/>
      <c r="RNR8" s="32"/>
      <c r="RNS8" s="32"/>
      <c r="RNT8" s="32"/>
      <c r="RNU8" s="32"/>
      <c r="RNV8" s="33"/>
      <c r="RNW8" s="34"/>
      <c r="RNX8" s="33"/>
      <c r="RNY8" s="33"/>
      <c r="RNZ8" s="39"/>
      <c r="ROA8" s="37"/>
      <c r="ROB8" s="32"/>
      <c r="ROC8" s="32"/>
      <c r="ROD8" s="32"/>
      <c r="ROE8" s="32"/>
      <c r="ROF8" s="32"/>
      <c r="ROG8" s="32"/>
      <c r="ROH8" s="32"/>
      <c r="ROI8" s="32"/>
      <c r="ROJ8" s="32"/>
      <c r="ROK8" s="32"/>
      <c r="ROL8" s="33"/>
      <c r="ROM8" s="34"/>
      <c r="RON8" s="33"/>
      <c r="ROO8" s="33"/>
      <c r="ROP8" s="39"/>
      <c r="ROQ8" s="37"/>
      <c r="ROR8" s="32"/>
      <c r="ROS8" s="32"/>
      <c r="ROT8" s="32"/>
      <c r="ROU8" s="32"/>
      <c r="ROV8" s="32"/>
      <c r="ROW8" s="32"/>
      <c r="ROX8" s="32"/>
      <c r="ROY8" s="32"/>
      <c r="ROZ8" s="32"/>
      <c r="RPA8" s="32"/>
      <c r="RPB8" s="33"/>
      <c r="RPC8" s="34"/>
      <c r="RPD8" s="33"/>
      <c r="RPE8" s="33"/>
      <c r="RPF8" s="39"/>
      <c r="RPG8" s="37"/>
      <c r="RPH8" s="32"/>
      <c r="RPI8" s="32"/>
      <c r="RPJ8" s="32"/>
      <c r="RPK8" s="32"/>
      <c r="RPL8" s="32"/>
      <c r="RPM8" s="32"/>
      <c r="RPN8" s="32"/>
      <c r="RPO8" s="32"/>
      <c r="RPP8" s="32"/>
      <c r="RPQ8" s="32"/>
      <c r="RPR8" s="33"/>
      <c r="RPS8" s="34"/>
      <c r="RPT8" s="33"/>
      <c r="RPU8" s="33"/>
      <c r="RPV8" s="39"/>
      <c r="RPW8" s="37"/>
      <c r="RPX8" s="32"/>
      <c r="RPY8" s="32"/>
      <c r="RPZ8" s="32"/>
      <c r="RQA8" s="32"/>
      <c r="RQB8" s="32"/>
      <c r="RQC8" s="32"/>
      <c r="RQD8" s="32"/>
      <c r="RQE8" s="32"/>
      <c r="RQF8" s="32"/>
      <c r="RQG8" s="32"/>
      <c r="RQH8" s="33"/>
      <c r="RQI8" s="34"/>
      <c r="RQJ8" s="33"/>
      <c r="RQK8" s="33"/>
      <c r="RQL8" s="39"/>
      <c r="RQM8" s="37"/>
      <c r="RQN8" s="32"/>
      <c r="RQO8" s="32"/>
      <c r="RQP8" s="32"/>
      <c r="RQQ8" s="32"/>
      <c r="RQR8" s="32"/>
      <c r="RQS8" s="32"/>
      <c r="RQT8" s="32"/>
      <c r="RQU8" s="32"/>
      <c r="RQV8" s="32"/>
      <c r="RQW8" s="32"/>
      <c r="RQX8" s="33"/>
      <c r="RQY8" s="34"/>
      <c r="RQZ8" s="33"/>
      <c r="RRA8" s="33"/>
      <c r="RRB8" s="39"/>
      <c r="RRC8" s="37"/>
      <c r="RRD8" s="32"/>
      <c r="RRE8" s="32"/>
      <c r="RRF8" s="32"/>
      <c r="RRG8" s="32"/>
      <c r="RRH8" s="32"/>
      <c r="RRI8" s="32"/>
      <c r="RRJ8" s="32"/>
      <c r="RRK8" s="32"/>
      <c r="RRL8" s="32"/>
      <c r="RRM8" s="32"/>
      <c r="RRN8" s="33"/>
      <c r="RRO8" s="34"/>
      <c r="RRP8" s="33"/>
      <c r="RRQ8" s="33"/>
      <c r="RRR8" s="39"/>
      <c r="RRS8" s="37"/>
      <c r="RRT8" s="32"/>
      <c r="RRU8" s="32"/>
      <c r="RRV8" s="32"/>
      <c r="RRW8" s="32"/>
      <c r="RRX8" s="32"/>
      <c r="RRY8" s="32"/>
      <c r="RRZ8" s="32"/>
      <c r="RSA8" s="32"/>
      <c r="RSB8" s="32"/>
      <c r="RSC8" s="32"/>
      <c r="RSD8" s="33"/>
      <c r="RSE8" s="34"/>
      <c r="RSF8" s="33"/>
      <c r="RSG8" s="33"/>
      <c r="RSH8" s="39"/>
      <c r="RSI8" s="37"/>
      <c r="RSJ8" s="32"/>
      <c r="RSK8" s="32"/>
      <c r="RSL8" s="32"/>
      <c r="RSM8" s="32"/>
      <c r="RSN8" s="32"/>
      <c r="RSO8" s="32"/>
      <c r="RSP8" s="32"/>
      <c r="RSQ8" s="32"/>
      <c r="RSR8" s="32"/>
      <c r="RSS8" s="32"/>
      <c r="RST8" s="33"/>
      <c r="RSU8" s="34"/>
      <c r="RSV8" s="33"/>
      <c r="RSW8" s="33"/>
      <c r="RSX8" s="39"/>
      <c r="RSY8" s="37"/>
      <c r="RSZ8" s="32"/>
      <c r="RTA8" s="32"/>
      <c r="RTB8" s="32"/>
      <c r="RTC8" s="32"/>
      <c r="RTD8" s="32"/>
      <c r="RTE8" s="32"/>
      <c r="RTF8" s="32"/>
      <c r="RTG8" s="32"/>
      <c r="RTH8" s="32"/>
      <c r="RTI8" s="32"/>
      <c r="RTJ8" s="33"/>
      <c r="RTK8" s="34"/>
      <c r="RTL8" s="33"/>
      <c r="RTM8" s="33"/>
      <c r="RTN8" s="39"/>
      <c r="RTO8" s="37"/>
      <c r="RTP8" s="32"/>
      <c r="RTQ8" s="32"/>
      <c r="RTR8" s="32"/>
      <c r="RTS8" s="32"/>
      <c r="RTT8" s="32"/>
      <c r="RTU8" s="32"/>
      <c r="RTV8" s="32"/>
      <c r="RTW8" s="32"/>
      <c r="RTX8" s="32"/>
      <c r="RTY8" s="32"/>
      <c r="RTZ8" s="33"/>
      <c r="RUA8" s="34"/>
      <c r="RUB8" s="33"/>
      <c r="RUC8" s="33"/>
      <c r="RUD8" s="39"/>
      <c r="RUE8" s="37"/>
      <c r="RUF8" s="32"/>
      <c r="RUG8" s="32"/>
      <c r="RUH8" s="32"/>
      <c r="RUI8" s="32"/>
      <c r="RUJ8" s="32"/>
      <c r="RUK8" s="32"/>
      <c r="RUL8" s="32"/>
      <c r="RUM8" s="32"/>
      <c r="RUN8" s="32"/>
      <c r="RUO8" s="32"/>
      <c r="RUP8" s="33"/>
      <c r="RUQ8" s="34"/>
      <c r="RUR8" s="33"/>
      <c r="RUS8" s="33"/>
      <c r="RUT8" s="39"/>
      <c r="RUU8" s="37"/>
      <c r="RUV8" s="32"/>
      <c r="RUW8" s="32"/>
      <c r="RUX8" s="32"/>
      <c r="RUY8" s="32"/>
      <c r="RUZ8" s="32"/>
      <c r="RVA8" s="32"/>
      <c r="RVB8" s="32"/>
      <c r="RVC8" s="32"/>
      <c r="RVD8" s="32"/>
      <c r="RVE8" s="32"/>
      <c r="RVF8" s="33"/>
      <c r="RVG8" s="34"/>
      <c r="RVH8" s="33"/>
      <c r="RVI8" s="33"/>
      <c r="RVJ8" s="39"/>
      <c r="RVK8" s="37"/>
      <c r="RVL8" s="32"/>
      <c r="RVM8" s="32"/>
      <c r="RVN8" s="32"/>
      <c r="RVO8" s="32"/>
      <c r="RVP8" s="32"/>
      <c r="RVQ8" s="32"/>
      <c r="RVR8" s="32"/>
      <c r="RVS8" s="32"/>
      <c r="RVT8" s="32"/>
      <c r="RVU8" s="32"/>
      <c r="RVV8" s="33"/>
      <c r="RVW8" s="34"/>
      <c r="RVX8" s="33"/>
      <c r="RVY8" s="33"/>
      <c r="RVZ8" s="39"/>
      <c r="RWA8" s="37"/>
      <c r="RWB8" s="32"/>
      <c r="RWC8" s="32"/>
      <c r="RWD8" s="32"/>
      <c r="RWE8" s="32"/>
      <c r="RWF8" s="32"/>
      <c r="RWG8" s="32"/>
      <c r="RWH8" s="32"/>
      <c r="RWI8" s="32"/>
      <c r="RWJ8" s="32"/>
      <c r="RWK8" s="32"/>
      <c r="RWL8" s="33"/>
      <c r="RWM8" s="34"/>
      <c r="RWN8" s="33"/>
      <c r="RWO8" s="33"/>
      <c r="RWP8" s="39"/>
      <c r="RWQ8" s="37"/>
      <c r="RWR8" s="32"/>
      <c r="RWS8" s="32"/>
      <c r="RWT8" s="32"/>
      <c r="RWU8" s="32"/>
      <c r="RWV8" s="32"/>
      <c r="RWW8" s="32"/>
      <c r="RWX8" s="32"/>
      <c r="RWY8" s="32"/>
      <c r="RWZ8" s="32"/>
      <c r="RXA8" s="32"/>
      <c r="RXB8" s="33"/>
      <c r="RXC8" s="34"/>
      <c r="RXD8" s="33"/>
      <c r="RXE8" s="33"/>
      <c r="RXF8" s="39"/>
      <c r="RXG8" s="37"/>
      <c r="RXH8" s="32"/>
      <c r="RXI8" s="32"/>
      <c r="RXJ8" s="32"/>
      <c r="RXK8" s="32"/>
      <c r="RXL8" s="32"/>
      <c r="RXM8" s="32"/>
      <c r="RXN8" s="32"/>
      <c r="RXO8" s="32"/>
      <c r="RXP8" s="32"/>
      <c r="RXQ8" s="32"/>
      <c r="RXR8" s="33"/>
      <c r="RXS8" s="34"/>
      <c r="RXT8" s="33"/>
      <c r="RXU8" s="33"/>
      <c r="RXV8" s="39"/>
      <c r="RXW8" s="37"/>
      <c r="RXX8" s="32"/>
      <c r="RXY8" s="32"/>
      <c r="RXZ8" s="32"/>
      <c r="RYA8" s="32"/>
      <c r="RYB8" s="32"/>
      <c r="RYC8" s="32"/>
      <c r="RYD8" s="32"/>
      <c r="RYE8" s="32"/>
      <c r="RYF8" s="32"/>
      <c r="RYG8" s="32"/>
      <c r="RYH8" s="33"/>
      <c r="RYI8" s="34"/>
      <c r="RYJ8" s="33"/>
      <c r="RYK8" s="33"/>
      <c r="RYL8" s="39"/>
      <c r="RYM8" s="37"/>
      <c r="RYN8" s="32"/>
      <c r="RYO8" s="32"/>
      <c r="RYP8" s="32"/>
      <c r="RYQ8" s="32"/>
      <c r="RYR8" s="32"/>
      <c r="RYS8" s="32"/>
      <c r="RYT8" s="32"/>
      <c r="RYU8" s="32"/>
      <c r="RYV8" s="32"/>
      <c r="RYW8" s="32"/>
      <c r="RYX8" s="33"/>
      <c r="RYY8" s="34"/>
      <c r="RYZ8" s="33"/>
      <c r="RZA8" s="33"/>
      <c r="RZB8" s="39"/>
      <c r="RZC8" s="37"/>
      <c r="RZD8" s="32"/>
      <c r="RZE8" s="32"/>
      <c r="RZF8" s="32"/>
      <c r="RZG8" s="32"/>
      <c r="RZH8" s="32"/>
      <c r="RZI8" s="32"/>
      <c r="RZJ8" s="32"/>
      <c r="RZK8" s="32"/>
      <c r="RZL8" s="32"/>
      <c r="RZM8" s="32"/>
      <c r="RZN8" s="33"/>
      <c r="RZO8" s="34"/>
      <c r="RZP8" s="33"/>
      <c r="RZQ8" s="33"/>
      <c r="RZR8" s="39"/>
      <c r="RZS8" s="37"/>
      <c r="RZT8" s="32"/>
      <c r="RZU8" s="32"/>
      <c r="RZV8" s="32"/>
      <c r="RZW8" s="32"/>
      <c r="RZX8" s="32"/>
      <c r="RZY8" s="32"/>
      <c r="RZZ8" s="32"/>
      <c r="SAA8" s="32"/>
      <c r="SAB8" s="32"/>
      <c r="SAC8" s="32"/>
      <c r="SAD8" s="33"/>
      <c r="SAE8" s="34"/>
      <c r="SAF8" s="33"/>
      <c r="SAG8" s="33"/>
      <c r="SAH8" s="39"/>
      <c r="SAI8" s="37"/>
      <c r="SAJ8" s="32"/>
      <c r="SAK8" s="32"/>
      <c r="SAL8" s="32"/>
      <c r="SAM8" s="32"/>
      <c r="SAN8" s="32"/>
      <c r="SAO8" s="32"/>
      <c r="SAP8" s="32"/>
      <c r="SAQ8" s="32"/>
      <c r="SAR8" s="32"/>
      <c r="SAS8" s="32"/>
      <c r="SAT8" s="33"/>
      <c r="SAU8" s="34"/>
      <c r="SAV8" s="33"/>
      <c r="SAW8" s="33"/>
      <c r="SAX8" s="39"/>
      <c r="SAY8" s="37"/>
      <c r="SAZ8" s="32"/>
      <c r="SBA8" s="32"/>
      <c r="SBB8" s="32"/>
      <c r="SBC8" s="32"/>
      <c r="SBD8" s="32"/>
      <c r="SBE8" s="32"/>
      <c r="SBF8" s="32"/>
      <c r="SBG8" s="32"/>
      <c r="SBH8" s="32"/>
      <c r="SBI8" s="32"/>
      <c r="SBJ8" s="33"/>
      <c r="SBK8" s="34"/>
      <c r="SBL8" s="33"/>
      <c r="SBM8" s="33"/>
      <c r="SBN8" s="39"/>
      <c r="SBO8" s="37"/>
      <c r="SBP8" s="32"/>
      <c r="SBQ8" s="32"/>
      <c r="SBR8" s="32"/>
      <c r="SBS8" s="32"/>
      <c r="SBT8" s="32"/>
      <c r="SBU8" s="32"/>
      <c r="SBV8" s="32"/>
      <c r="SBW8" s="32"/>
      <c r="SBX8" s="32"/>
      <c r="SBY8" s="32"/>
      <c r="SBZ8" s="33"/>
      <c r="SCA8" s="34"/>
      <c r="SCB8" s="33"/>
      <c r="SCC8" s="33"/>
      <c r="SCD8" s="39"/>
      <c r="SCE8" s="37"/>
      <c r="SCF8" s="32"/>
      <c r="SCG8" s="32"/>
      <c r="SCH8" s="32"/>
      <c r="SCI8" s="32"/>
      <c r="SCJ8" s="32"/>
      <c r="SCK8" s="32"/>
      <c r="SCL8" s="32"/>
      <c r="SCM8" s="32"/>
      <c r="SCN8" s="32"/>
      <c r="SCO8" s="32"/>
      <c r="SCP8" s="33"/>
      <c r="SCQ8" s="34"/>
      <c r="SCR8" s="33"/>
      <c r="SCS8" s="33"/>
      <c r="SCT8" s="39"/>
      <c r="SCU8" s="37"/>
      <c r="SCV8" s="32"/>
      <c r="SCW8" s="32"/>
      <c r="SCX8" s="32"/>
      <c r="SCY8" s="32"/>
      <c r="SCZ8" s="32"/>
      <c r="SDA8" s="32"/>
      <c r="SDB8" s="32"/>
      <c r="SDC8" s="32"/>
      <c r="SDD8" s="32"/>
      <c r="SDE8" s="32"/>
      <c r="SDF8" s="33"/>
      <c r="SDG8" s="34"/>
      <c r="SDH8" s="33"/>
      <c r="SDI8" s="33"/>
      <c r="SDJ8" s="39"/>
      <c r="SDK8" s="37"/>
      <c r="SDL8" s="32"/>
      <c r="SDM8" s="32"/>
      <c r="SDN8" s="32"/>
      <c r="SDO8" s="32"/>
      <c r="SDP8" s="32"/>
      <c r="SDQ8" s="32"/>
      <c r="SDR8" s="32"/>
      <c r="SDS8" s="32"/>
      <c r="SDT8" s="32"/>
      <c r="SDU8" s="32"/>
      <c r="SDV8" s="33"/>
      <c r="SDW8" s="34"/>
      <c r="SDX8" s="33"/>
      <c r="SDY8" s="33"/>
      <c r="SDZ8" s="39"/>
      <c r="SEA8" s="37"/>
      <c r="SEB8" s="32"/>
      <c r="SEC8" s="32"/>
      <c r="SED8" s="32"/>
      <c r="SEE8" s="32"/>
      <c r="SEF8" s="32"/>
      <c r="SEG8" s="32"/>
      <c r="SEH8" s="32"/>
      <c r="SEI8" s="32"/>
      <c r="SEJ8" s="32"/>
      <c r="SEK8" s="32"/>
      <c r="SEL8" s="33"/>
      <c r="SEM8" s="34"/>
      <c r="SEN8" s="33"/>
      <c r="SEO8" s="33"/>
      <c r="SEP8" s="39"/>
      <c r="SEQ8" s="37"/>
      <c r="SER8" s="32"/>
      <c r="SES8" s="32"/>
      <c r="SET8" s="32"/>
      <c r="SEU8" s="32"/>
      <c r="SEV8" s="32"/>
      <c r="SEW8" s="32"/>
      <c r="SEX8" s="32"/>
      <c r="SEY8" s="32"/>
      <c r="SEZ8" s="32"/>
      <c r="SFA8" s="32"/>
      <c r="SFB8" s="33"/>
      <c r="SFC8" s="34"/>
      <c r="SFD8" s="33"/>
      <c r="SFE8" s="33"/>
      <c r="SFF8" s="39"/>
      <c r="SFG8" s="37"/>
      <c r="SFH8" s="32"/>
      <c r="SFI8" s="32"/>
      <c r="SFJ8" s="32"/>
      <c r="SFK8" s="32"/>
      <c r="SFL8" s="32"/>
      <c r="SFM8" s="32"/>
      <c r="SFN8" s="32"/>
      <c r="SFO8" s="32"/>
      <c r="SFP8" s="32"/>
      <c r="SFQ8" s="32"/>
      <c r="SFR8" s="33"/>
      <c r="SFS8" s="34"/>
      <c r="SFT8" s="33"/>
      <c r="SFU8" s="33"/>
      <c r="SFV8" s="39"/>
      <c r="SFW8" s="37"/>
      <c r="SFX8" s="32"/>
      <c r="SFY8" s="32"/>
      <c r="SFZ8" s="32"/>
      <c r="SGA8" s="32"/>
      <c r="SGB8" s="32"/>
      <c r="SGC8" s="32"/>
      <c r="SGD8" s="32"/>
      <c r="SGE8" s="32"/>
      <c r="SGF8" s="32"/>
      <c r="SGG8" s="32"/>
      <c r="SGH8" s="33"/>
      <c r="SGI8" s="34"/>
      <c r="SGJ8" s="33"/>
      <c r="SGK8" s="33"/>
      <c r="SGL8" s="39"/>
      <c r="SGM8" s="37"/>
      <c r="SGN8" s="32"/>
      <c r="SGO8" s="32"/>
      <c r="SGP8" s="32"/>
      <c r="SGQ8" s="32"/>
      <c r="SGR8" s="32"/>
      <c r="SGS8" s="32"/>
      <c r="SGT8" s="32"/>
      <c r="SGU8" s="32"/>
      <c r="SGV8" s="32"/>
      <c r="SGW8" s="32"/>
      <c r="SGX8" s="33"/>
      <c r="SGY8" s="34"/>
      <c r="SGZ8" s="33"/>
      <c r="SHA8" s="33"/>
      <c r="SHB8" s="39"/>
      <c r="SHC8" s="37"/>
      <c r="SHD8" s="32"/>
      <c r="SHE8" s="32"/>
      <c r="SHF8" s="32"/>
      <c r="SHG8" s="32"/>
      <c r="SHH8" s="32"/>
      <c r="SHI8" s="32"/>
      <c r="SHJ8" s="32"/>
      <c r="SHK8" s="32"/>
      <c r="SHL8" s="32"/>
      <c r="SHM8" s="32"/>
      <c r="SHN8" s="33"/>
      <c r="SHO8" s="34"/>
      <c r="SHP8" s="33"/>
      <c r="SHQ8" s="33"/>
      <c r="SHR8" s="39"/>
      <c r="SHS8" s="37"/>
      <c r="SHT8" s="32"/>
      <c r="SHU8" s="32"/>
      <c r="SHV8" s="32"/>
      <c r="SHW8" s="32"/>
      <c r="SHX8" s="32"/>
      <c r="SHY8" s="32"/>
      <c r="SHZ8" s="32"/>
      <c r="SIA8" s="32"/>
      <c r="SIB8" s="32"/>
      <c r="SIC8" s="32"/>
      <c r="SID8" s="33"/>
      <c r="SIE8" s="34"/>
      <c r="SIF8" s="33"/>
      <c r="SIG8" s="33"/>
      <c r="SIH8" s="39"/>
      <c r="SII8" s="37"/>
      <c r="SIJ8" s="32"/>
      <c r="SIK8" s="32"/>
      <c r="SIL8" s="32"/>
      <c r="SIM8" s="32"/>
      <c r="SIN8" s="32"/>
      <c r="SIO8" s="32"/>
      <c r="SIP8" s="32"/>
      <c r="SIQ8" s="32"/>
      <c r="SIR8" s="32"/>
      <c r="SIS8" s="32"/>
      <c r="SIT8" s="33"/>
      <c r="SIU8" s="34"/>
      <c r="SIV8" s="33"/>
      <c r="SIW8" s="33"/>
      <c r="SIX8" s="39"/>
      <c r="SIY8" s="37"/>
      <c r="SIZ8" s="32"/>
      <c r="SJA8" s="32"/>
      <c r="SJB8" s="32"/>
      <c r="SJC8" s="32"/>
      <c r="SJD8" s="32"/>
      <c r="SJE8" s="32"/>
      <c r="SJF8" s="32"/>
      <c r="SJG8" s="32"/>
      <c r="SJH8" s="32"/>
      <c r="SJI8" s="32"/>
      <c r="SJJ8" s="33"/>
      <c r="SJK8" s="34"/>
      <c r="SJL8" s="33"/>
      <c r="SJM8" s="33"/>
      <c r="SJN8" s="39"/>
      <c r="SJO8" s="37"/>
      <c r="SJP8" s="32"/>
      <c r="SJQ8" s="32"/>
      <c r="SJR8" s="32"/>
      <c r="SJS8" s="32"/>
      <c r="SJT8" s="32"/>
      <c r="SJU8" s="32"/>
      <c r="SJV8" s="32"/>
      <c r="SJW8" s="32"/>
      <c r="SJX8" s="32"/>
      <c r="SJY8" s="32"/>
      <c r="SJZ8" s="33"/>
      <c r="SKA8" s="34"/>
      <c r="SKB8" s="33"/>
      <c r="SKC8" s="33"/>
      <c r="SKD8" s="39"/>
      <c r="SKE8" s="37"/>
      <c r="SKF8" s="32"/>
      <c r="SKG8" s="32"/>
      <c r="SKH8" s="32"/>
      <c r="SKI8" s="32"/>
      <c r="SKJ8" s="32"/>
      <c r="SKK8" s="32"/>
      <c r="SKL8" s="32"/>
      <c r="SKM8" s="32"/>
      <c r="SKN8" s="32"/>
      <c r="SKO8" s="32"/>
      <c r="SKP8" s="33"/>
      <c r="SKQ8" s="34"/>
      <c r="SKR8" s="33"/>
      <c r="SKS8" s="33"/>
      <c r="SKT8" s="39"/>
      <c r="SKU8" s="37"/>
      <c r="SKV8" s="32"/>
      <c r="SKW8" s="32"/>
      <c r="SKX8" s="32"/>
      <c r="SKY8" s="32"/>
      <c r="SKZ8" s="32"/>
      <c r="SLA8" s="32"/>
      <c r="SLB8" s="32"/>
      <c r="SLC8" s="32"/>
      <c r="SLD8" s="32"/>
      <c r="SLE8" s="32"/>
      <c r="SLF8" s="33"/>
      <c r="SLG8" s="34"/>
      <c r="SLH8" s="33"/>
      <c r="SLI8" s="33"/>
      <c r="SLJ8" s="39"/>
      <c r="SLK8" s="37"/>
      <c r="SLL8" s="32"/>
      <c r="SLM8" s="32"/>
      <c r="SLN8" s="32"/>
      <c r="SLO8" s="32"/>
      <c r="SLP8" s="32"/>
      <c r="SLQ8" s="32"/>
      <c r="SLR8" s="32"/>
      <c r="SLS8" s="32"/>
      <c r="SLT8" s="32"/>
      <c r="SLU8" s="32"/>
      <c r="SLV8" s="33"/>
      <c r="SLW8" s="34"/>
      <c r="SLX8" s="33"/>
      <c r="SLY8" s="33"/>
      <c r="SLZ8" s="39"/>
      <c r="SMA8" s="37"/>
      <c r="SMB8" s="32"/>
      <c r="SMC8" s="32"/>
      <c r="SMD8" s="32"/>
      <c r="SME8" s="32"/>
      <c r="SMF8" s="32"/>
      <c r="SMG8" s="32"/>
      <c r="SMH8" s="32"/>
      <c r="SMI8" s="32"/>
      <c r="SMJ8" s="32"/>
      <c r="SMK8" s="32"/>
      <c r="SML8" s="33"/>
      <c r="SMM8" s="34"/>
      <c r="SMN8" s="33"/>
      <c r="SMO8" s="33"/>
      <c r="SMP8" s="39"/>
      <c r="SMQ8" s="37"/>
      <c r="SMR8" s="32"/>
      <c r="SMS8" s="32"/>
      <c r="SMT8" s="32"/>
      <c r="SMU8" s="32"/>
      <c r="SMV8" s="32"/>
      <c r="SMW8" s="32"/>
      <c r="SMX8" s="32"/>
      <c r="SMY8" s="32"/>
      <c r="SMZ8" s="32"/>
      <c r="SNA8" s="32"/>
      <c r="SNB8" s="33"/>
      <c r="SNC8" s="34"/>
      <c r="SND8" s="33"/>
      <c r="SNE8" s="33"/>
      <c r="SNF8" s="39"/>
      <c r="SNG8" s="37"/>
      <c r="SNH8" s="32"/>
      <c r="SNI8" s="32"/>
      <c r="SNJ8" s="32"/>
      <c r="SNK8" s="32"/>
      <c r="SNL8" s="32"/>
      <c r="SNM8" s="32"/>
      <c r="SNN8" s="32"/>
      <c r="SNO8" s="32"/>
      <c r="SNP8" s="32"/>
      <c r="SNQ8" s="32"/>
      <c r="SNR8" s="33"/>
      <c r="SNS8" s="34"/>
      <c r="SNT8" s="33"/>
      <c r="SNU8" s="33"/>
      <c r="SNV8" s="39"/>
      <c r="SNW8" s="37"/>
      <c r="SNX8" s="32"/>
      <c r="SNY8" s="32"/>
      <c r="SNZ8" s="32"/>
      <c r="SOA8" s="32"/>
      <c r="SOB8" s="32"/>
      <c r="SOC8" s="32"/>
      <c r="SOD8" s="32"/>
      <c r="SOE8" s="32"/>
      <c r="SOF8" s="32"/>
      <c r="SOG8" s="32"/>
      <c r="SOH8" s="33"/>
      <c r="SOI8" s="34"/>
      <c r="SOJ8" s="33"/>
      <c r="SOK8" s="33"/>
      <c r="SOL8" s="39"/>
      <c r="SOM8" s="37"/>
      <c r="SON8" s="32"/>
      <c r="SOO8" s="32"/>
      <c r="SOP8" s="32"/>
      <c r="SOQ8" s="32"/>
      <c r="SOR8" s="32"/>
      <c r="SOS8" s="32"/>
      <c r="SOT8" s="32"/>
      <c r="SOU8" s="32"/>
      <c r="SOV8" s="32"/>
      <c r="SOW8" s="32"/>
      <c r="SOX8" s="33"/>
      <c r="SOY8" s="34"/>
      <c r="SOZ8" s="33"/>
      <c r="SPA8" s="33"/>
      <c r="SPB8" s="39"/>
      <c r="SPC8" s="37"/>
      <c r="SPD8" s="32"/>
      <c r="SPE8" s="32"/>
      <c r="SPF8" s="32"/>
      <c r="SPG8" s="32"/>
      <c r="SPH8" s="32"/>
      <c r="SPI8" s="32"/>
      <c r="SPJ8" s="32"/>
      <c r="SPK8" s="32"/>
      <c r="SPL8" s="32"/>
      <c r="SPM8" s="32"/>
      <c r="SPN8" s="33"/>
      <c r="SPO8" s="34"/>
      <c r="SPP8" s="33"/>
      <c r="SPQ8" s="33"/>
      <c r="SPR8" s="39"/>
      <c r="SPS8" s="37"/>
      <c r="SPT8" s="32"/>
      <c r="SPU8" s="32"/>
      <c r="SPV8" s="32"/>
      <c r="SPW8" s="32"/>
      <c r="SPX8" s="32"/>
      <c r="SPY8" s="32"/>
      <c r="SPZ8" s="32"/>
      <c r="SQA8" s="32"/>
      <c r="SQB8" s="32"/>
      <c r="SQC8" s="32"/>
      <c r="SQD8" s="33"/>
      <c r="SQE8" s="34"/>
      <c r="SQF8" s="33"/>
      <c r="SQG8" s="33"/>
      <c r="SQH8" s="39"/>
      <c r="SQI8" s="37"/>
      <c r="SQJ8" s="32"/>
      <c r="SQK8" s="32"/>
      <c r="SQL8" s="32"/>
      <c r="SQM8" s="32"/>
      <c r="SQN8" s="32"/>
      <c r="SQO8" s="32"/>
      <c r="SQP8" s="32"/>
      <c r="SQQ8" s="32"/>
      <c r="SQR8" s="32"/>
      <c r="SQS8" s="32"/>
      <c r="SQT8" s="33"/>
      <c r="SQU8" s="34"/>
      <c r="SQV8" s="33"/>
      <c r="SQW8" s="33"/>
      <c r="SQX8" s="39"/>
      <c r="SQY8" s="37"/>
      <c r="SQZ8" s="32"/>
      <c r="SRA8" s="32"/>
      <c r="SRB8" s="32"/>
      <c r="SRC8" s="32"/>
      <c r="SRD8" s="32"/>
      <c r="SRE8" s="32"/>
      <c r="SRF8" s="32"/>
      <c r="SRG8" s="32"/>
      <c r="SRH8" s="32"/>
      <c r="SRI8" s="32"/>
      <c r="SRJ8" s="33"/>
      <c r="SRK8" s="34"/>
      <c r="SRL8" s="33"/>
      <c r="SRM8" s="33"/>
      <c r="SRN8" s="39"/>
      <c r="SRO8" s="37"/>
      <c r="SRP8" s="32"/>
      <c r="SRQ8" s="32"/>
      <c r="SRR8" s="32"/>
      <c r="SRS8" s="32"/>
      <c r="SRT8" s="32"/>
      <c r="SRU8" s="32"/>
      <c r="SRV8" s="32"/>
      <c r="SRW8" s="32"/>
      <c r="SRX8" s="32"/>
      <c r="SRY8" s="32"/>
      <c r="SRZ8" s="33"/>
      <c r="SSA8" s="34"/>
      <c r="SSB8" s="33"/>
      <c r="SSC8" s="33"/>
      <c r="SSD8" s="39"/>
      <c r="SSE8" s="37"/>
      <c r="SSF8" s="32"/>
      <c r="SSG8" s="32"/>
      <c r="SSH8" s="32"/>
      <c r="SSI8" s="32"/>
      <c r="SSJ8" s="32"/>
      <c r="SSK8" s="32"/>
      <c r="SSL8" s="32"/>
      <c r="SSM8" s="32"/>
      <c r="SSN8" s="32"/>
      <c r="SSO8" s="32"/>
      <c r="SSP8" s="33"/>
      <c r="SSQ8" s="34"/>
      <c r="SSR8" s="33"/>
      <c r="SSS8" s="33"/>
      <c r="SST8" s="39"/>
      <c r="SSU8" s="37"/>
      <c r="SSV8" s="32"/>
      <c r="SSW8" s="32"/>
      <c r="SSX8" s="32"/>
      <c r="SSY8" s="32"/>
      <c r="SSZ8" s="32"/>
      <c r="STA8" s="32"/>
      <c r="STB8" s="32"/>
      <c r="STC8" s="32"/>
      <c r="STD8" s="32"/>
      <c r="STE8" s="32"/>
      <c r="STF8" s="33"/>
      <c r="STG8" s="34"/>
      <c r="STH8" s="33"/>
      <c r="STI8" s="33"/>
      <c r="STJ8" s="39"/>
      <c r="STK8" s="37"/>
      <c r="STL8" s="32"/>
      <c r="STM8" s="32"/>
      <c r="STN8" s="32"/>
      <c r="STO8" s="32"/>
      <c r="STP8" s="32"/>
      <c r="STQ8" s="32"/>
      <c r="STR8" s="32"/>
      <c r="STS8" s="32"/>
      <c r="STT8" s="32"/>
      <c r="STU8" s="32"/>
      <c r="STV8" s="33"/>
      <c r="STW8" s="34"/>
      <c r="STX8" s="33"/>
      <c r="STY8" s="33"/>
      <c r="STZ8" s="39"/>
      <c r="SUA8" s="37"/>
      <c r="SUB8" s="32"/>
      <c r="SUC8" s="32"/>
      <c r="SUD8" s="32"/>
      <c r="SUE8" s="32"/>
      <c r="SUF8" s="32"/>
      <c r="SUG8" s="32"/>
      <c r="SUH8" s="32"/>
      <c r="SUI8" s="32"/>
      <c r="SUJ8" s="32"/>
      <c r="SUK8" s="32"/>
      <c r="SUL8" s="33"/>
      <c r="SUM8" s="34"/>
      <c r="SUN8" s="33"/>
      <c r="SUO8" s="33"/>
      <c r="SUP8" s="39"/>
      <c r="SUQ8" s="37"/>
      <c r="SUR8" s="32"/>
      <c r="SUS8" s="32"/>
      <c r="SUT8" s="32"/>
      <c r="SUU8" s="32"/>
      <c r="SUV8" s="32"/>
      <c r="SUW8" s="32"/>
      <c r="SUX8" s="32"/>
      <c r="SUY8" s="32"/>
      <c r="SUZ8" s="32"/>
      <c r="SVA8" s="32"/>
      <c r="SVB8" s="33"/>
      <c r="SVC8" s="34"/>
      <c r="SVD8" s="33"/>
      <c r="SVE8" s="33"/>
      <c r="SVF8" s="39"/>
      <c r="SVG8" s="37"/>
      <c r="SVH8" s="32"/>
      <c r="SVI8" s="32"/>
      <c r="SVJ8" s="32"/>
      <c r="SVK8" s="32"/>
      <c r="SVL8" s="32"/>
      <c r="SVM8" s="32"/>
      <c r="SVN8" s="32"/>
      <c r="SVO8" s="32"/>
      <c r="SVP8" s="32"/>
      <c r="SVQ8" s="32"/>
      <c r="SVR8" s="33"/>
      <c r="SVS8" s="34"/>
      <c r="SVT8" s="33"/>
      <c r="SVU8" s="33"/>
      <c r="SVV8" s="39"/>
      <c r="SVW8" s="37"/>
      <c r="SVX8" s="32"/>
      <c r="SVY8" s="32"/>
      <c r="SVZ8" s="32"/>
      <c r="SWA8" s="32"/>
      <c r="SWB8" s="32"/>
      <c r="SWC8" s="32"/>
      <c r="SWD8" s="32"/>
      <c r="SWE8" s="32"/>
      <c r="SWF8" s="32"/>
      <c r="SWG8" s="32"/>
      <c r="SWH8" s="33"/>
      <c r="SWI8" s="34"/>
      <c r="SWJ8" s="33"/>
      <c r="SWK8" s="33"/>
      <c r="SWL8" s="39"/>
      <c r="SWM8" s="37"/>
      <c r="SWN8" s="32"/>
      <c r="SWO8" s="32"/>
      <c r="SWP8" s="32"/>
      <c r="SWQ8" s="32"/>
      <c r="SWR8" s="32"/>
      <c r="SWS8" s="32"/>
      <c r="SWT8" s="32"/>
      <c r="SWU8" s="32"/>
      <c r="SWV8" s="32"/>
      <c r="SWW8" s="32"/>
      <c r="SWX8" s="33"/>
      <c r="SWY8" s="34"/>
      <c r="SWZ8" s="33"/>
      <c r="SXA8" s="33"/>
      <c r="SXB8" s="39"/>
      <c r="SXC8" s="37"/>
      <c r="SXD8" s="32"/>
      <c r="SXE8" s="32"/>
      <c r="SXF8" s="32"/>
      <c r="SXG8" s="32"/>
      <c r="SXH8" s="32"/>
      <c r="SXI8" s="32"/>
      <c r="SXJ8" s="32"/>
      <c r="SXK8" s="32"/>
      <c r="SXL8" s="32"/>
      <c r="SXM8" s="32"/>
      <c r="SXN8" s="33"/>
      <c r="SXO8" s="34"/>
      <c r="SXP8" s="33"/>
      <c r="SXQ8" s="33"/>
      <c r="SXR8" s="39"/>
      <c r="SXS8" s="37"/>
      <c r="SXT8" s="32"/>
      <c r="SXU8" s="32"/>
      <c r="SXV8" s="32"/>
      <c r="SXW8" s="32"/>
      <c r="SXX8" s="32"/>
      <c r="SXY8" s="32"/>
      <c r="SXZ8" s="32"/>
      <c r="SYA8" s="32"/>
      <c r="SYB8" s="32"/>
      <c r="SYC8" s="32"/>
      <c r="SYD8" s="33"/>
      <c r="SYE8" s="34"/>
      <c r="SYF8" s="33"/>
      <c r="SYG8" s="33"/>
      <c r="SYH8" s="39"/>
      <c r="SYI8" s="37"/>
      <c r="SYJ8" s="32"/>
      <c r="SYK8" s="32"/>
      <c r="SYL8" s="32"/>
      <c r="SYM8" s="32"/>
      <c r="SYN8" s="32"/>
      <c r="SYO8" s="32"/>
      <c r="SYP8" s="32"/>
      <c r="SYQ8" s="32"/>
      <c r="SYR8" s="32"/>
      <c r="SYS8" s="32"/>
      <c r="SYT8" s="33"/>
      <c r="SYU8" s="34"/>
      <c r="SYV8" s="33"/>
      <c r="SYW8" s="33"/>
      <c r="SYX8" s="39"/>
      <c r="SYY8" s="37"/>
      <c r="SYZ8" s="32"/>
      <c r="SZA8" s="32"/>
      <c r="SZB8" s="32"/>
      <c r="SZC8" s="32"/>
      <c r="SZD8" s="32"/>
      <c r="SZE8" s="32"/>
      <c r="SZF8" s="32"/>
      <c r="SZG8" s="32"/>
      <c r="SZH8" s="32"/>
      <c r="SZI8" s="32"/>
      <c r="SZJ8" s="33"/>
      <c r="SZK8" s="34"/>
      <c r="SZL8" s="33"/>
      <c r="SZM8" s="33"/>
      <c r="SZN8" s="39"/>
      <c r="SZO8" s="37"/>
      <c r="SZP8" s="32"/>
      <c r="SZQ8" s="32"/>
      <c r="SZR8" s="32"/>
      <c r="SZS8" s="32"/>
      <c r="SZT8" s="32"/>
      <c r="SZU8" s="32"/>
      <c r="SZV8" s="32"/>
      <c r="SZW8" s="32"/>
      <c r="SZX8" s="32"/>
      <c r="SZY8" s="32"/>
      <c r="SZZ8" s="33"/>
      <c r="TAA8" s="34"/>
      <c r="TAB8" s="33"/>
      <c r="TAC8" s="33"/>
      <c r="TAD8" s="39"/>
      <c r="TAE8" s="37"/>
      <c r="TAF8" s="32"/>
      <c r="TAG8" s="32"/>
      <c r="TAH8" s="32"/>
      <c r="TAI8" s="32"/>
      <c r="TAJ8" s="32"/>
      <c r="TAK8" s="32"/>
      <c r="TAL8" s="32"/>
      <c r="TAM8" s="32"/>
      <c r="TAN8" s="32"/>
      <c r="TAO8" s="32"/>
      <c r="TAP8" s="33"/>
      <c r="TAQ8" s="34"/>
      <c r="TAR8" s="33"/>
      <c r="TAS8" s="33"/>
      <c r="TAT8" s="39"/>
      <c r="TAU8" s="37"/>
      <c r="TAV8" s="32"/>
      <c r="TAW8" s="32"/>
      <c r="TAX8" s="32"/>
      <c r="TAY8" s="32"/>
      <c r="TAZ8" s="32"/>
      <c r="TBA8" s="32"/>
      <c r="TBB8" s="32"/>
      <c r="TBC8" s="32"/>
      <c r="TBD8" s="32"/>
      <c r="TBE8" s="32"/>
      <c r="TBF8" s="33"/>
      <c r="TBG8" s="34"/>
      <c r="TBH8" s="33"/>
      <c r="TBI8" s="33"/>
      <c r="TBJ8" s="39"/>
      <c r="TBK8" s="37"/>
      <c r="TBL8" s="32"/>
      <c r="TBM8" s="32"/>
      <c r="TBN8" s="32"/>
      <c r="TBO8" s="32"/>
      <c r="TBP8" s="32"/>
      <c r="TBQ8" s="32"/>
      <c r="TBR8" s="32"/>
      <c r="TBS8" s="32"/>
      <c r="TBT8" s="32"/>
      <c r="TBU8" s="32"/>
      <c r="TBV8" s="33"/>
      <c r="TBW8" s="34"/>
      <c r="TBX8" s="33"/>
      <c r="TBY8" s="33"/>
      <c r="TBZ8" s="39"/>
      <c r="TCA8" s="37"/>
      <c r="TCB8" s="32"/>
      <c r="TCC8" s="32"/>
      <c r="TCD8" s="32"/>
      <c r="TCE8" s="32"/>
      <c r="TCF8" s="32"/>
      <c r="TCG8" s="32"/>
      <c r="TCH8" s="32"/>
      <c r="TCI8" s="32"/>
      <c r="TCJ8" s="32"/>
      <c r="TCK8" s="32"/>
      <c r="TCL8" s="33"/>
      <c r="TCM8" s="34"/>
      <c r="TCN8" s="33"/>
      <c r="TCO8" s="33"/>
      <c r="TCP8" s="39"/>
      <c r="TCQ8" s="37"/>
      <c r="TCR8" s="32"/>
      <c r="TCS8" s="32"/>
      <c r="TCT8" s="32"/>
      <c r="TCU8" s="32"/>
      <c r="TCV8" s="32"/>
      <c r="TCW8" s="32"/>
      <c r="TCX8" s="32"/>
      <c r="TCY8" s="32"/>
      <c r="TCZ8" s="32"/>
      <c r="TDA8" s="32"/>
      <c r="TDB8" s="33"/>
      <c r="TDC8" s="34"/>
      <c r="TDD8" s="33"/>
      <c r="TDE8" s="33"/>
      <c r="TDF8" s="39"/>
      <c r="TDG8" s="37"/>
      <c r="TDH8" s="32"/>
      <c r="TDI8" s="32"/>
      <c r="TDJ8" s="32"/>
      <c r="TDK8" s="32"/>
      <c r="TDL8" s="32"/>
      <c r="TDM8" s="32"/>
      <c r="TDN8" s="32"/>
      <c r="TDO8" s="32"/>
      <c r="TDP8" s="32"/>
      <c r="TDQ8" s="32"/>
      <c r="TDR8" s="33"/>
      <c r="TDS8" s="34"/>
      <c r="TDT8" s="33"/>
      <c r="TDU8" s="33"/>
      <c r="TDV8" s="39"/>
      <c r="TDW8" s="37"/>
      <c r="TDX8" s="32"/>
      <c r="TDY8" s="32"/>
      <c r="TDZ8" s="32"/>
      <c r="TEA8" s="32"/>
      <c r="TEB8" s="32"/>
      <c r="TEC8" s="32"/>
      <c r="TED8" s="32"/>
      <c r="TEE8" s="32"/>
      <c r="TEF8" s="32"/>
      <c r="TEG8" s="32"/>
      <c r="TEH8" s="33"/>
      <c r="TEI8" s="34"/>
      <c r="TEJ8" s="33"/>
      <c r="TEK8" s="33"/>
      <c r="TEL8" s="39"/>
      <c r="TEM8" s="37"/>
      <c r="TEN8" s="32"/>
      <c r="TEO8" s="32"/>
      <c r="TEP8" s="32"/>
      <c r="TEQ8" s="32"/>
      <c r="TER8" s="32"/>
      <c r="TES8" s="32"/>
      <c r="TET8" s="32"/>
      <c r="TEU8" s="32"/>
      <c r="TEV8" s="32"/>
      <c r="TEW8" s="32"/>
      <c r="TEX8" s="33"/>
      <c r="TEY8" s="34"/>
      <c r="TEZ8" s="33"/>
      <c r="TFA8" s="33"/>
      <c r="TFB8" s="39"/>
      <c r="TFC8" s="37"/>
      <c r="TFD8" s="32"/>
      <c r="TFE8" s="32"/>
      <c r="TFF8" s="32"/>
      <c r="TFG8" s="32"/>
      <c r="TFH8" s="32"/>
      <c r="TFI8" s="32"/>
      <c r="TFJ8" s="32"/>
      <c r="TFK8" s="32"/>
      <c r="TFL8" s="32"/>
      <c r="TFM8" s="32"/>
      <c r="TFN8" s="33"/>
      <c r="TFO8" s="34"/>
      <c r="TFP8" s="33"/>
      <c r="TFQ8" s="33"/>
      <c r="TFR8" s="39"/>
      <c r="TFS8" s="37"/>
      <c r="TFT8" s="32"/>
      <c r="TFU8" s="32"/>
      <c r="TFV8" s="32"/>
      <c r="TFW8" s="32"/>
      <c r="TFX8" s="32"/>
      <c r="TFY8" s="32"/>
      <c r="TFZ8" s="32"/>
      <c r="TGA8" s="32"/>
      <c r="TGB8" s="32"/>
      <c r="TGC8" s="32"/>
      <c r="TGD8" s="33"/>
      <c r="TGE8" s="34"/>
      <c r="TGF8" s="33"/>
      <c r="TGG8" s="33"/>
      <c r="TGH8" s="39"/>
      <c r="TGI8" s="37"/>
      <c r="TGJ8" s="32"/>
      <c r="TGK8" s="32"/>
      <c r="TGL8" s="32"/>
      <c r="TGM8" s="32"/>
      <c r="TGN8" s="32"/>
      <c r="TGO8" s="32"/>
      <c r="TGP8" s="32"/>
      <c r="TGQ8" s="32"/>
      <c r="TGR8" s="32"/>
      <c r="TGS8" s="32"/>
      <c r="TGT8" s="33"/>
      <c r="TGU8" s="34"/>
      <c r="TGV8" s="33"/>
      <c r="TGW8" s="33"/>
      <c r="TGX8" s="39"/>
      <c r="TGY8" s="37"/>
      <c r="TGZ8" s="32"/>
      <c r="THA8" s="32"/>
      <c r="THB8" s="32"/>
      <c r="THC8" s="32"/>
      <c r="THD8" s="32"/>
      <c r="THE8" s="32"/>
      <c r="THF8" s="32"/>
      <c r="THG8" s="32"/>
      <c r="THH8" s="32"/>
      <c r="THI8" s="32"/>
      <c r="THJ8" s="33"/>
      <c r="THK8" s="34"/>
      <c r="THL8" s="33"/>
      <c r="THM8" s="33"/>
      <c r="THN8" s="39"/>
      <c r="THO8" s="37"/>
      <c r="THP8" s="32"/>
      <c r="THQ8" s="32"/>
      <c r="THR8" s="32"/>
      <c r="THS8" s="32"/>
      <c r="THT8" s="32"/>
      <c r="THU8" s="32"/>
      <c r="THV8" s="32"/>
      <c r="THW8" s="32"/>
      <c r="THX8" s="32"/>
      <c r="THY8" s="32"/>
      <c r="THZ8" s="33"/>
      <c r="TIA8" s="34"/>
      <c r="TIB8" s="33"/>
      <c r="TIC8" s="33"/>
      <c r="TID8" s="39"/>
      <c r="TIE8" s="37"/>
      <c r="TIF8" s="32"/>
      <c r="TIG8" s="32"/>
      <c r="TIH8" s="32"/>
      <c r="TII8" s="32"/>
      <c r="TIJ8" s="32"/>
      <c r="TIK8" s="32"/>
      <c r="TIL8" s="32"/>
      <c r="TIM8" s="32"/>
      <c r="TIN8" s="32"/>
      <c r="TIO8" s="32"/>
      <c r="TIP8" s="33"/>
      <c r="TIQ8" s="34"/>
      <c r="TIR8" s="33"/>
      <c r="TIS8" s="33"/>
      <c r="TIT8" s="39"/>
      <c r="TIU8" s="37"/>
      <c r="TIV8" s="32"/>
      <c r="TIW8" s="32"/>
      <c r="TIX8" s="32"/>
      <c r="TIY8" s="32"/>
      <c r="TIZ8" s="32"/>
      <c r="TJA8" s="32"/>
      <c r="TJB8" s="32"/>
      <c r="TJC8" s="32"/>
      <c r="TJD8" s="32"/>
      <c r="TJE8" s="32"/>
      <c r="TJF8" s="33"/>
      <c r="TJG8" s="34"/>
      <c r="TJH8" s="33"/>
      <c r="TJI8" s="33"/>
      <c r="TJJ8" s="39"/>
      <c r="TJK8" s="37"/>
      <c r="TJL8" s="32"/>
      <c r="TJM8" s="32"/>
      <c r="TJN8" s="32"/>
      <c r="TJO8" s="32"/>
      <c r="TJP8" s="32"/>
      <c r="TJQ8" s="32"/>
      <c r="TJR8" s="32"/>
      <c r="TJS8" s="32"/>
      <c r="TJT8" s="32"/>
      <c r="TJU8" s="32"/>
      <c r="TJV8" s="33"/>
      <c r="TJW8" s="34"/>
      <c r="TJX8" s="33"/>
      <c r="TJY8" s="33"/>
      <c r="TJZ8" s="39"/>
      <c r="TKA8" s="37"/>
      <c r="TKB8" s="32"/>
      <c r="TKC8" s="32"/>
      <c r="TKD8" s="32"/>
      <c r="TKE8" s="32"/>
      <c r="TKF8" s="32"/>
      <c r="TKG8" s="32"/>
      <c r="TKH8" s="32"/>
      <c r="TKI8" s="32"/>
      <c r="TKJ8" s="32"/>
      <c r="TKK8" s="32"/>
      <c r="TKL8" s="33"/>
      <c r="TKM8" s="34"/>
      <c r="TKN8" s="33"/>
      <c r="TKO8" s="33"/>
      <c r="TKP8" s="39"/>
      <c r="TKQ8" s="37"/>
      <c r="TKR8" s="32"/>
      <c r="TKS8" s="32"/>
      <c r="TKT8" s="32"/>
      <c r="TKU8" s="32"/>
      <c r="TKV8" s="32"/>
      <c r="TKW8" s="32"/>
      <c r="TKX8" s="32"/>
      <c r="TKY8" s="32"/>
      <c r="TKZ8" s="32"/>
      <c r="TLA8" s="32"/>
      <c r="TLB8" s="33"/>
      <c r="TLC8" s="34"/>
      <c r="TLD8" s="33"/>
      <c r="TLE8" s="33"/>
      <c r="TLF8" s="39"/>
      <c r="TLG8" s="37"/>
      <c r="TLH8" s="32"/>
      <c r="TLI8" s="32"/>
      <c r="TLJ8" s="32"/>
      <c r="TLK8" s="32"/>
      <c r="TLL8" s="32"/>
      <c r="TLM8" s="32"/>
      <c r="TLN8" s="32"/>
      <c r="TLO8" s="32"/>
      <c r="TLP8" s="32"/>
      <c r="TLQ8" s="32"/>
      <c r="TLR8" s="33"/>
      <c r="TLS8" s="34"/>
      <c r="TLT8" s="33"/>
      <c r="TLU8" s="33"/>
      <c r="TLV8" s="39"/>
      <c r="TLW8" s="37"/>
      <c r="TLX8" s="32"/>
      <c r="TLY8" s="32"/>
      <c r="TLZ8" s="32"/>
      <c r="TMA8" s="32"/>
      <c r="TMB8" s="32"/>
      <c r="TMC8" s="32"/>
      <c r="TMD8" s="32"/>
      <c r="TME8" s="32"/>
      <c r="TMF8" s="32"/>
      <c r="TMG8" s="32"/>
      <c r="TMH8" s="33"/>
      <c r="TMI8" s="34"/>
      <c r="TMJ8" s="33"/>
      <c r="TMK8" s="33"/>
      <c r="TML8" s="39"/>
      <c r="TMM8" s="37"/>
      <c r="TMN8" s="32"/>
      <c r="TMO8" s="32"/>
      <c r="TMP8" s="32"/>
      <c r="TMQ8" s="32"/>
      <c r="TMR8" s="32"/>
      <c r="TMS8" s="32"/>
      <c r="TMT8" s="32"/>
      <c r="TMU8" s="32"/>
      <c r="TMV8" s="32"/>
      <c r="TMW8" s="32"/>
      <c r="TMX8" s="33"/>
      <c r="TMY8" s="34"/>
      <c r="TMZ8" s="33"/>
      <c r="TNA8" s="33"/>
      <c r="TNB8" s="39"/>
      <c r="TNC8" s="37"/>
      <c r="TND8" s="32"/>
      <c r="TNE8" s="32"/>
      <c r="TNF8" s="32"/>
      <c r="TNG8" s="32"/>
      <c r="TNH8" s="32"/>
      <c r="TNI8" s="32"/>
      <c r="TNJ8" s="32"/>
      <c r="TNK8" s="32"/>
      <c r="TNL8" s="32"/>
      <c r="TNM8" s="32"/>
      <c r="TNN8" s="33"/>
      <c r="TNO8" s="34"/>
      <c r="TNP8" s="33"/>
      <c r="TNQ8" s="33"/>
      <c r="TNR8" s="39"/>
      <c r="TNS8" s="37"/>
      <c r="TNT8" s="32"/>
      <c r="TNU8" s="32"/>
      <c r="TNV8" s="32"/>
      <c r="TNW8" s="32"/>
      <c r="TNX8" s="32"/>
      <c r="TNY8" s="32"/>
      <c r="TNZ8" s="32"/>
      <c r="TOA8" s="32"/>
      <c r="TOB8" s="32"/>
      <c r="TOC8" s="32"/>
      <c r="TOD8" s="33"/>
      <c r="TOE8" s="34"/>
      <c r="TOF8" s="33"/>
      <c r="TOG8" s="33"/>
      <c r="TOH8" s="39"/>
      <c r="TOI8" s="37"/>
      <c r="TOJ8" s="32"/>
      <c r="TOK8" s="32"/>
      <c r="TOL8" s="32"/>
      <c r="TOM8" s="32"/>
      <c r="TON8" s="32"/>
      <c r="TOO8" s="32"/>
      <c r="TOP8" s="32"/>
      <c r="TOQ8" s="32"/>
      <c r="TOR8" s="32"/>
      <c r="TOS8" s="32"/>
      <c r="TOT8" s="33"/>
      <c r="TOU8" s="34"/>
      <c r="TOV8" s="33"/>
      <c r="TOW8" s="33"/>
      <c r="TOX8" s="39"/>
      <c r="TOY8" s="37"/>
      <c r="TOZ8" s="32"/>
      <c r="TPA8" s="32"/>
      <c r="TPB8" s="32"/>
      <c r="TPC8" s="32"/>
      <c r="TPD8" s="32"/>
      <c r="TPE8" s="32"/>
      <c r="TPF8" s="32"/>
      <c r="TPG8" s="32"/>
      <c r="TPH8" s="32"/>
      <c r="TPI8" s="32"/>
      <c r="TPJ8" s="33"/>
      <c r="TPK8" s="34"/>
      <c r="TPL8" s="33"/>
      <c r="TPM8" s="33"/>
      <c r="TPN8" s="39"/>
      <c r="TPO8" s="37"/>
      <c r="TPP8" s="32"/>
      <c r="TPQ8" s="32"/>
      <c r="TPR8" s="32"/>
      <c r="TPS8" s="32"/>
      <c r="TPT8" s="32"/>
      <c r="TPU8" s="32"/>
      <c r="TPV8" s="32"/>
      <c r="TPW8" s="32"/>
      <c r="TPX8" s="32"/>
      <c r="TPY8" s="32"/>
      <c r="TPZ8" s="33"/>
      <c r="TQA8" s="34"/>
      <c r="TQB8" s="33"/>
      <c r="TQC8" s="33"/>
      <c r="TQD8" s="39"/>
      <c r="TQE8" s="37"/>
      <c r="TQF8" s="32"/>
      <c r="TQG8" s="32"/>
      <c r="TQH8" s="32"/>
      <c r="TQI8" s="32"/>
      <c r="TQJ8" s="32"/>
      <c r="TQK8" s="32"/>
      <c r="TQL8" s="32"/>
      <c r="TQM8" s="32"/>
      <c r="TQN8" s="32"/>
      <c r="TQO8" s="32"/>
      <c r="TQP8" s="33"/>
      <c r="TQQ8" s="34"/>
      <c r="TQR8" s="33"/>
      <c r="TQS8" s="33"/>
      <c r="TQT8" s="39"/>
      <c r="TQU8" s="37"/>
      <c r="TQV8" s="32"/>
      <c r="TQW8" s="32"/>
      <c r="TQX8" s="32"/>
      <c r="TQY8" s="32"/>
      <c r="TQZ8" s="32"/>
      <c r="TRA8" s="32"/>
      <c r="TRB8" s="32"/>
      <c r="TRC8" s="32"/>
      <c r="TRD8" s="32"/>
      <c r="TRE8" s="32"/>
      <c r="TRF8" s="33"/>
      <c r="TRG8" s="34"/>
      <c r="TRH8" s="33"/>
      <c r="TRI8" s="33"/>
      <c r="TRJ8" s="39"/>
      <c r="TRK8" s="37"/>
      <c r="TRL8" s="32"/>
      <c r="TRM8" s="32"/>
      <c r="TRN8" s="32"/>
      <c r="TRO8" s="32"/>
      <c r="TRP8" s="32"/>
      <c r="TRQ8" s="32"/>
      <c r="TRR8" s="32"/>
      <c r="TRS8" s="32"/>
      <c r="TRT8" s="32"/>
      <c r="TRU8" s="32"/>
      <c r="TRV8" s="33"/>
      <c r="TRW8" s="34"/>
      <c r="TRX8" s="33"/>
      <c r="TRY8" s="33"/>
      <c r="TRZ8" s="39"/>
      <c r="TSA8" s="37"/>
      <c r="TSB8" s="32"/>
      <c r="TSC8" s="32"/>
      <c r="TSD8" s="32"/>
      <c r="TSE8" s="32"/>
      <c r="TSF8" s="32"/>
      <c r="TSG8" s="32"/>
      <c r="TSH8" s="32"/>
      <c r="TSI8" s="32"/>
      <c r="TSJ8" s="32"/>
      <c r="TSK8" s="32"/>
      <c r="TSL8" s="33"/>
      <c r="TSM8" s="34"/>
      <c r="TSN8" s="33"/>
      <c r="TSO8" s="33"/>
      <c r="TSP8" s="39"/>
      <c r="TSQ8" s="37"/>
      <c r="TSR8" s="32"/>
      <c r="TSS8" s="32"/>
      <c r="TST8" s="32"/>
      <c r="TSU8" s="32"/>
      <c r="TSV8" s="32"/>
      <c r="TSW8" s="32"/>
      <c r="TSX8" s="32"/>
      <c r="TSY8" s="32"/>
      <c r="TSZ8" s="32"/>
      <c r="TTA8" s="32"/>
      <c r="TTB8" s="33"/>
      <c r="TTC8" s="34"/>
      <c r="TTD8" s="33"/>
      <c r="TTE8" s="33"/>
      <c r="TTF8" s="39"/>
      <c r="TTG8" s="37"/>
      <c r="TTH8" s="32"/>
      <c r="TTI8" s="32"/>
      <c r="TTJ8" s="32"/>
      <c r="TTK8" s="32"/>
      <c r="TTL8" s="32"/>
      <c r="TTM8" s="32"/>
      <c r="TTN8" s="32"/>
      <c r="TTO8" s="32"/>
      <c r="TTP8" s="32"/>
      <c r="TTQ8" s="32"/>
      <c r="TTR8" s="33"/>
      <c r="TTS8" s="34"/>
      <c r="TTT8" s="33"/>
      <c r="TTU8" s="33"/>
      <c r="TTV8" s="39"/>
      <c r="TTW8" s="37"/>
      <c r="TTX8" s="32"/>
      <c r="TTY8" s="32"/>
      <c r="TTZ8" s="32"/>
      <c r="TUA8" s="32"/>
      <c r="TUB8" s="32"/>
      <c r="TUC8" s="32"/>
      <c r="TUD8" s="32"/>
      <c r="TUE8" s="32"/>
      <c r="TUF8" s="32"/>
      <c r="TUG8" s="32"/>
      <c r="TUH8" s="33"/>
      <c r="TUI8" s="34"/>
      <c r="TUJ8" s="33"/>
      <c r="TUK8" s="33"/>
      <c r="TUL8" s="39"/>
      <c r="TUM8" s="37"/>
      <c r="TUN8" s="32"/>
      <c r="TUO8" s="32"/>
      <c r="TUP8" s="32"/>
      <c r="TUQ8" s="32"/>
      <c r="TUR8" s="32"/>
      <c r="TUS8" s="32"/>
      <c r="TUT8" s="32"/>
      <c r="TUU8" s="32"/>
      <c r="TUV8" s="32"/>
      <c r="TUW8" s="32"/>
      <c r="TUX8" s="33"/>
      <c r="TUY8" s="34"/>
      <c r="TUZ8" s="33"/>
      <c r="TVA8" s="33"/>
      <c r="TVB8" s="39"/>
      <c r="TVC8" s="37"/>
      <c r="TVD8" s="32"/>
      <c r="TVE8" s="32"/>
      <c r="TVF8" s="32"/>
      <c r="TVG8" s="32"/>
      <c r="TVH8" s="32"/>
      <c r="TVI8" s="32"/>
      <c r="TVJ8" s="32"/>
      <c r="TVK8" s="32"/>
      <c r="TVL8" s="32"/>
      <c r="TVM8" s="32"/>
      <c r="TVN8" s="33"/>
      <c r="TVO8" s="34"/>
      <c r="TVP8" s="33"/>
      <c r="TVQ8" s="33"/>
      <c r="TVR8" s="39"/>
      <c r="TVS8" s="37"/>
      <c r="TVT8" s="32"/>
      <c r="TVU8" s="32"/>
      <c r="TVV8" s="32"/>
      <c r="TVW8" s="32"/>
      <c r="TVX8" s="32"/>
      <c r="TVY8" s="32"/>
      <c r="TVZ8" s="32"/>
      <c r="TWA8" s="32"/>
      <c r="TWB8" s="32"/>
      <c r="TWC8" s="32"/>
      <c r="TWD8" s="33"/>
      <c r="TWE8" s="34"/>
      <c r="TWF8" s="33"/>
      <c r="TWG8" s="33"/>
      <c r="TWH8" s="39"/>
      <c r="TWI8" s="37"/>
      <c r="TWJ8" s="32"/>
      <c r="TWK8" s="32"/>
      <c r="TWL8" s="32"/>
      <c r="TWM8" s="32"/>
      <c r="TWN8" s="32"/>
      <c r="TWO8" s="32"/>
      <c r="TWP8" s="32"/>
      <c r="TWQ8" s="32"/>
      <c r="TWR8" s="32"/>
      <c r="TWS8" s="32"/>
      <c r="TWT8" s="33"/>
      <c r="TWU8" s="34"/>
      <c r="TWV8" s="33"/>
      <c r="TWW8" s="33"/>
      <c r="TWX8" s="39"/>
      <c r="TWY8" s="37"/>
      <c r="TWZ8" s="32"/>
      <c r="TXA8" s="32"/>
      <c r="TXB8" s="32"/>
      <c r="TXC8" s="32"/>
      <c r="TXD8" s="32"/>
      <c r="TXE8" s="32"/>
      <c r="TXF8" s="32"/>
      <c r="TXG8" s="32"/>
      <c r="TXH8" s="32"/>
      <c r="TXI8" s="32"/>
      <c r="TXJ8" s="33"/>
      <c r="TXK8" s="34"/>
      <c r="TXL8" s="33"/>
      <c r="TXM8" s="33"/>
      <c r="TXN8" s="39"/>
      <c r="TXO8" s="37"/>
      <c r="TXP8" s="32"/>
      <c r="TXQ8" s="32"/>
      <c r="TXR8" s="32"/>
      <c r="TXS8" s="32"/>
      <c r="TXT8" s="32"/>
      <c r="TXU8" s="32"/>
      <c r="TXV8" s="32"/>
      <c r="TXW8" s="32"/>
      <c r="TXX8" s="32"/>
      <c r="TXY8" s="32"/>
      <c r="TXZ8" s="33"/>
      <c r="TYA8" s="34"/>
      <c r="TYB8" s="33"/>
      <c r="TYC8" s="33"/>
      <c r="TYD8" s="39"/>
      <c r="TYE8" s="37"/>
      <c r="TYF8" s="32"/>
      <c r="TYG8" s="32"/>
      <c r="TYH8" s="32"/>
      <c r="TYI8" s="32"/>
      <c r="TYJ8" s="32"/>
      <c r="TYK8" s="32"/>
      <c r="TYL8" s="32"/>
      <c r="TYM8" s="32"/>
      <c r="TYN8" s="32"/>
      <c r="TYO8" s="32"/>
      <c r="TYP8" s="33"/>
      <c r="TYQ8" s="34"/>
      <c r="TYR8" s="33"/>
      <c r="TYS8" s="33"/>
      <c r="TYT8" s="39"/>
      <c r="TYU8" s="37"/>
      <c r="TYV8" s="32"/>
      <c r="TYW8" s="32"/>
      <c r="TYX8" s="32"/>
      <c r="TYY8" s="32"/>
      <c r="TYZ8" s="32"/>
      <c r="TZA8" s="32"/>
      <c r="TZB8" s="32"/>
      <c r="TZC8" s="32"/>
      <c r="TZD8" s="32"/>
      <c r="TZE8" s="32"/>
      <c r="TZF8" s="33"/>
      <c r="TZG8" s="34"/>
      <c r="TZH8" s="33"/>
      <c r="TZI8" s="33"/>
      <c r="TZJ8" s="39"/>
      <c r="TZK8" s="37"/>
      <c r="TZL8" s="32"/>
      <c r="TZM8" s="32"/>
      <c r="TZN8" s="32"/>
      <c r="TZO8" s="32"/>
      <c r="TZP8" s="32"/>
      <c r="TZQ8" s="32"/>
      <c r="TZR8" s="32"/>
      <c r="TZS8" s="32"/>
      <c r="TZT8" s="32"/>
      <c r="TZU8" s="32"/>
      <c r="TZV8" s="33"/>
      <c r="TZW8" s="34"/>
      <c r="TZX8" s="33"/>
      <c r="TZY8" s="33"/>
      <c r="TZZ8" s="39"/>
      <c r="UAA8" s="37"/>
      <c r="UAB8" s="32"/>
      <c r="UAC8" s="32"/>
      <c r="UAD8" s="32"/>
      <c r="UAE8" s="32"/>
      <c r="UAF8" s="32"/>
      <c r="UAG8" s="32"/>
      <c r="UAH8" s="32"/>
      <c r="UAI8" s="32"/>
      <c r="UAJ8" s="32"/>
      <c r="UAK8" s="32"/>
      <c r="UAL8" s="33"/>
      <c r="UAM8" s="34"/>
      <c r="UAN8" s="33"/>
      <c r="UAO8" s="33"/>
      <c r="UAP8" s="39"/>
      <c r="UAQ8" s="37"/>
      <c r="UAR8" s="32"/>
      <c r="UAS8" s="32"/>
      <c r="UAT8" s="32"/>
      <c r="UAU8" s="32"/>
      <c r="UAV8" s="32"/>
      <c r="UAW8" s="32"/>
      <c r="UAX8" s="32"/>
      <c r="UAY8" s="32"/>
      <c r="UAZ8" s="32"/>
      <c r="UBA8" s="32"/>
      <c r="UBB8" s="33"/>
      <c r="UBC8" s="34"/>
      <c r="UBD8" s="33"/>
      <c r="UBE8" s="33"/>
      <c r="UBF8" s="39"/>
      <c r="UBG8" s="37"/>
      <c r="UBH8" s="32"/>
      <c r="UBI8" s="32"/>
      <c r="UBJ8" s="32"/>
      <c r="UBK8" s="32"/>
      <c r="UBL8" s="32"/>
      <c r="UBM8" s="32"/>
      <c r="UBN8" s="32"/>
      <c r="UBO8" s="32"/>
      <c r="UBP8" s="32"/>
      <c r="UBQ8" s="32"/>
      <c r="UBR8" s="33"/>
      <c r="UBS8" s="34"/>
      <c r="UBT8" s="33"/>
      <c r="UBU8" s="33"/>
      <c r="UBV8" s="39"/>
      <c r="UBW8" s="37"/>
      <c r="UBX8" s="32"/>
      <c r="UBY8" s="32"/>
      <c r="UBZ8" s="32"/>
      <c r="UCA8" s="32"/>
      <c r="UCB8" s="32"/>
      <c r="UCC8" s="32"/>
      <c r="UCD8" s="32"/>
      <c r="UCE8" s="32"/>
      <c r="UCF8" s="32"/>
      <c r="UCG8" s="32"/>
      <c r="UCH8" s="33"/>
      <c r="UCI8" s="34"/>
      <c r="UCJ8" s="33"/>
      <c r="UCK8" s="33"/>
      <c r="UCL8" s="39"/>
      <c r="UCM8" s="37"/>
      <c r="UCN8" s="32"/>
      <c r="UCO8" s="32"/>
      <c r="UCP8" s="32"/>
      <c r="UCQ8" s="32"/>
      <c r="UCR8" s="32"/>
      <c r="UCS8" s="32"/>
      <c r="UCT8" s="32"/>
      <c r="UCU8" s="32"/>
      <c r="UCV8" s="32"/>
      <c r="UCW8" s="32"/>
      <c r="UCX8" s="33"/>
      <c r="UCY8" s="34"/>
      <c r="UCZ8" s="33"/>
      <c r="UDA8" s="33"/>
      <c r="UDB8" s="39"/>
      <c r="UDC8" s="37"/>
      <c r="UDD8" s="32"/>
      <c r="UDE8" s="32"/>
      <c r="UDF8" s="32"/>
      <c r="UDG8" s="32"/>
      <c r="UDH8" s="32"/>
      <c r="UDI8" s="32"/>
      <c r="UDJ8" s="32"/>
      <c r="UDK8" s="32"/>
      <c r="UDL8" s="32"/>
      <c r="UDM8" s="32"/>
      <c r="UDN8" s="33"/>
      <c r="UDO8" s="34"/>
      <c r="UDP8" s="33"/>
      <c r="UDQ8" s="33"/>
      <c r="UDR8" s="39"/>
      <c r="UDS8" s="37"/>
      <c r="UDT8" s="32"/>
      <c r="UDU8" s="32"/>
      <c r="UDV8" s="32"/>
      <c r="UDW8" s="32"/>
      <c r="UDX8" s="32"/>
      <c r="UDY8" s="32"/>
      <c r="UDZ8" s="32"/>
      <c r="UEA8" s="32"/>
      <c r="UEB8" s="32"/>
      <c r="UEC8" s="32"/>
      <c r="UED8" s="33"/>
      <c r="UEE8" s="34"/>
      <c r="UEF8" s="33"/>
      <c r="UEG8" s="33"/>
      <c r="UEH8" s="39"/>
      <c r="UEI8" s="37"/>
      <c r="UEJ8" s="32"/>
      <c r="UEK8" s="32"/>
      <c r="UEL8" s="32"/>
      <c r="UEM8" s="32"/>
      <c r="UEN8" s="32"/>
      <c r="UEO8" s="32"/>
      <c r="UEP8" s="32"/>
      <c r="UEQ8" s="32"/>
      <c r="UER8" s="32"/>
      <c r="UES8" s="32"/>
      <c r="UET8" s="33"/>
      <c r="UEU8" s="34"/>
      <c r="UEV8" s="33"/>
      <c r="UEW8" s="33"/>
      <c r="UEX8" s="39"/>
      <c r="UEY8" s="37"/>
      <c r="UEZ8" s="32"/>
      <c r="UFA8" s="32"/>
      <c r="UFB8" s="32"/>
      <c r="UFC8" s="32"/>
      <c r="UFD8" s="32"/>
      <c r="UFE8" s="32"/>
      <c r="UFF8" s="32"/>
      <c r="UFG8" s="32"/>
      <c r="UFH8" s="32"/>
      <c r="UFI8" s="32"/>
      <c r="UFJ8" s="33"/>
      <c r="UFK8" s="34"/>
      <c r="UFL8" s="33"/>
      <c r="UFM8" s="33"/>
      <c r="UFN8" s="39"/>
      <c r="UFO8" s="37"/>
      <c r="UFP8" s="32"/>
      <c r="UFQ8" s="32"/>
      <c r="UFR8" s="32"/>
      <c r="UFS8" s="32"/>
      <c r="UFT8" s="32"/>
      <c r="UFU8" s="32"/>
      <c r="UFV8" s="32"/>
      <c r="UFW8" s="32"/>
      <c r="UFX8" s="32"/>
      <c r="UFY8" s="32"/>
      <c r="UFZ8" s="33"/>
      <c r="UGA8" s="34"/>
      <c r="UGB8" s="33"/>
      <c r="UGC8" s="33"/>
      <c r="UGD8" s="39"/>
      <c r="UGE8" s="37"/>
      <c r="UGF8" s="32"/>
      <c r="UGG8" s="32"/>
      <c r="UGH8" s="32"/>
      <c r="UGI8" s="32"/>
      <c r="UGJ8" s="32"/>
      <c r="UGK8" s="32"/>
      <c r="UGL8" s="32"/>
      <c r="UGM8" s="32"/>
      <c r="UGN8" s="32"/>
      <c r="UGO8" s="32"/>
      <c r="UGP8" s="33"/>
      <c r="UGQ8" s="34"/>
      <c r="UGR8" s="33"/>
      <c r="UGS8" s="33"/>
      <c r="UGT8" s="39"/>
      <c r="UGU8" s="37"/>
      <c r="UGV8" s="32"/>
      <c r="UGW8" s="32"/>
      <c r="UGX8" s="32"/>
      <c r="UGY8" s="32"/>
      <c r="UGZ8" s="32"/>
      <c r="UHA8" s="32"/>
      <c r="UHB8" s="32"/>
      <c r="UHC8" s="32"/>
      <c r="UHD8" s="32"/>
      <c r="UHE8" s="32"/>
      <c r="UHF8" s="33"/>
      <c r="UHG8" s="34"/>
      <c r="UHH8" s="33"/>
      <c r="UHI8" s="33"/>
      <c r="UHJ8" s="39"/>
      <c r="UHK8" s="37"/>
      <c r="UHL8" s="32"/>
      <c r="UHM8" s="32"/>
      <c r="UHN8" s="32"/>
      <c r="UHO8" s="32"/>
      <c r="UHP8" s="32"/>
      <c r="UHQ8" s="32"/>
      <c r="UHR8" s="32"/>
      <c r="UHS8" s="32"/>
      <c r="UHT8" s="32"/>
      <c r="UHU8" s="32"/>
      <c r="UHV8" s="33"/>
      <c r="UHW8" s="34"/>
      <c r="UHX8" s="33"/>
      <c r="UHY8" s="33"/>
      <c r="UHZ8" s="39"/>
      <c r="UIA8" s="37"/>
      <c r="UIB8" s="32"/>
      <c r="UIC8" s="32"/>
      <c r="UID8" s="32"/>
      <c r="UIE8" s="32"/>
      <c r="UIF8" s="32"/>
      <c r="UIG8" s="32"/>
      <c r="UIH8" s="32"/>
      <c r="UII8" s="32"/>
      <c r="UIJ8" s="32"/>
      <c r="UIK8" s="32"/>
      <c r="UIL8" s="33"/>
      <c r="UIM8" s="34"/>
      <c r="UIN8" s="33"/>
      <c r="UIO8" s="33"/>
      <c r="UIP8" s="39"/>
      <c r="UIQ8" s="37"/>
      <c r="UIR8" s="32"/>
      <c r="UIS8" s="32"/>
      <c r="UIT8" s="32"/>
      <c r="UIU8" s="32"/>
      <c r="UIV8" s="32"/>
      <c r="UIW8" s="32"/>
      <c r="UIX8" s="32"/>
      <c r="UIY8" s="32"/>
      <c r="UIZ8" s="32"/>
      <c r="UJA8" s="32"/>
      <c r="UJB8" s="33"/>
      <c r="UJC8" s="34"/>
      <c r="UJD8" s="33"/>
      <c r="UJE8" s="33"/>
      <c r="UJF8" s="39"/>
      <c r="UJG8" s="37"/>
      <c r="UJH8" s="32"/>
      <c r="UJI8" s="32"/>
      <c r="UJJ8" s="32"/>
      <c r="UJK8" s="32"/>
      <c r="UJL8" s="32"/>
      <c r="UJM8" s="32"/>
      <c r="UJN8" s="32"/>
      <c r="UJO8" s="32"/>
      <c r="UJP8" s="32"/>
      <c r="UJQ8" s="32"/>
      <c r="UJR8" s="33"/>
      <c r="UJS8" s="34"/>
      <c r="UJT8" s="33"/>
      <c r="UJU8" s="33"/>
      <c r="UJV8" s="39"/>
      <c r="UJW8" s="37"/>
      <c r="UJX8" s="32"/>
      <c r="UJY8" s="32"/>
      <c r="UJZ8" s="32"/>
      <c r="UKA8" s="32"/>
      <c r="UKB8" s="32"/>
      <c r="UKC8" s="32"/>
      <c r="UKD8" s="32"/>
      <c r="UKE8" s="32"/>
      <c r="UKF8" s="32"/>
      <c r="UKG8" s="32"/>
      <c r="UKH8" s="33"/>
      <c r="UKI8" s="34"/>
      <c r="UKJ8" s="33"/>
      <c r="UKK8" s="33"/>
      <c r="UKL8" s="39"/>
      <c r="UKM8" s="37"/>
      <c r="UKN8" s="32"/>
      <c r="UKO8" s="32"/>
      <c r="UKP8" s="32"/>
      <c r="UKQ8" s="32"/>
      <c r="UKR8" s="32"/>
      <c r="UKS8" s="32"/>
      <c r="UKT8" s="32"/>
      <c r="UKU8" s="32"/>
      <c r="UKV8" s="32"/>
      <c r="UKW8" s="32"/>
      <c r="UKX8" s="33"/>
      <c r="UKY8" s="34"/>
      <c r="UKZ8" s="33"/>
      <c r="ULA8" s="33"/>
      <c r="ULB8" s="39"/>
      <c r="ULC8" s="37"/>
      <c r="ULD8" s="32"/>
      <c r="ULE8" s="32"/>
      <c r="ULF8" s="32"/>
      <c r="ULG8" s="32"/>
      <c r="ULH8" s="32"/>
      <c r="ULI8" s="32"/>
      <c r="ULJ8" s="32"/>
      <c r="ULK8" s="32"/>
      <c r="ULL8" s="32"/>
      <c r="ULM8" s="32"/>
      <c r="ULN8" s="33"/>
      <c r="ULO8" s="34"/>
      <c r="ULP8" s="33"/>
      <c r="ULQ8" s="33"/>
      <c r="ULR8" s="39"/>
      <c r="ULS8" s="37"/>
      <c r="ULT8" s="32"/>
      <c r="ULU8" s="32"/>
      <c r="ULV8" s="32"/>
      <c r="ULW8" s="32"/>
      <c r="ULX8" s="32"/>
      <c r="ULY8" s="32"/>
      <c r="ULZ8" s="32"/>
      <c r="UMA8" s="32"/>
      <c r="UMB8" s="32"/>
      <c r="UMC8" s="32"/>
      <c r="UMD8" s="33"/>
      <c r="UME8" s="34"/>
      <c r="UMF8" s="33"/>
      <c r="UMG8" s="33"/>
      <c r="UMH8" s="39"/>
      <c r="UMI8" s="37"/>
      <c r="UMJ8" s="32"/>
      <c r="UMK8" s="32"/>
      <c r="UML8" s="32"/>
      <c r="UMM8" s="32"/>
      <c r="UMN8" s="32"/>
      <c r="UMO8" s="32"/>
      <c r="UMP8" s="32"/>
      <c r="UMQ8" s="32"/>
      <c r="UMR8" s="32"/>
      <c r="UMS8" s="32"/>
      <c r="UMT8" s="33"/>
      <c r="UMU8" s="34"/>
      <c r="UMV8" s="33"/>
      <c r="UMW8" s="33"/>
      <c r="UMX8" s="39"/>
      <c r="UMY8" s="37"/>
      <c r="UMZ8" s="32"/>
      <c r="UNA8" s="32"/>
      <c r="UNB8" s="32"/>
      <c r="UNC8" s="32"/>
      <c r="UND8" s="32"/>
      <c r="UNE8" s="32"/>
      <c r="UNF8" s="32"/>
      <c r="UNG8" s="32"/>
      <c r="UNH8" s="32"/>
      <c r="UNI8" s="32"/>
      <c r="UNJ8" s="33"/>
      <c r="UNK8" s="34"/>
      <c r="UNL8" s="33"/>
      <c r="UNM8" s="33"/>
      <c r="UNN8" s="39"/>
      <c r="UNO8" s="37"/>
      <c r="UNP8" s="32"/>
      <c r="UNQ8" s="32"/>
      <c r="UNR8" s="32"/>
      <c r="UNS8" s="32"/>
      <c r="UNT8" s="32"/>
      <c r="UNU8" s="32"/>
      <c r="UNV8" s="32"/>
      <c r="UNW8" s="32"/>
      <c r="UNX8" s="32"/>
      <c r="UNY8" s="32"/>
      <c r="UNZ8" s="33"/>
      <c r="UOA8" s="34"/>
      <c r="UOB8" s="33"/>
      <c r="UOC8" s="33"/>
      <c r="UOD8" s="39"/>
      <c r="UOE8" s="37"/>
      <c r="UOF8" s="32"/>
      <c r="UOG8" s="32"/>
      <c r="UOH8" s="32"/>
      <c r="UOI8" s="32"/>
      <c r="UOJ8" s="32"/>
      <c r="UOK8" s="32"/>
      <c r="UOL8" s="32"/>
      <c r="UOM8" s="32"/>
      <c r="UON8" s="32"/>
      <c r="UOO8" s="32"/>
      <c r="UOP8" s="33"/>
      <c r="UOQ8" s="34"/>
      <c r="UOR8" s="33"/>
      <c r="UOS8" s="33"/>
      <c r="UOT8" s="39"/>
      <c r="UOU8" s="37"/>
      <c r="UOV8" s="32"/>
      <c r="UOW8" s="32"/>
      <c r="UOX8" s="32"/>
      <c r="UOY8" s="32"/>
      <c r="UOZ8" s="32"/>
      <c r="UPA8" s="32"/>
      <c r="UPB8" s="32"/>
      <c r="UPC8" s="32"/>
      <c r="UPD8" s="32"/>
      <c r="UPE8" s="32"/>
      <c r="UPF8" s="33"/>
      <c r="UPG8" s="34"/>
      <c r="UPH8" s="33"/>
      <c r="UPI8" s="33"/>
      <c r="UPJ8" s="39"/>
      <c r="UPK8" s="37"/>
      <c r="UPL8" s="32"/>
      <c r="UPM8" s="32"/>
      <c r="UPN8" s="32"/>
      <c r="UPO8" s="32"/>
      <c r="UPP8" s="32"/>
      <c r="UPQ8" s="32"/>
      <c r="UPR8" s="32"/>
      <c r="UPS8" s="32"/>
      <c r="UPT8" s="32"/>
      <c r="UPU8" s="32"/>
      <c r="UPV8" s="33"/>
      <c r="UPW8" s="34"/>
      <c r="UPX8" s="33"/>
      <c r="UPY8" s="33"/>
      <c r="UPZ8" s="39"/>
      <c r="UQA8" s="37"/>
      <c r="UQB8" s="32"/>
      <c r="UQC8" s="32"/>
      <c r="UQD8" s="32"/>
      <c r="UQE8" s="32"/>
      <c r="UQF8" s="32"/>
      <c r="UQG8" s="32"/>
      <c r="UQH8" s="32"/>
      <c r="UQI8" s="32"/>
      <c r="UQJ8" s="32"/>
      <c r="UQK8" s="32"/>
      <c r="UQL8" s="33"/>
      <c r="UQM8" s="34"/>
      <c r="UQN8" s="33"/>
      <c r="UQO8" s="33"/>
      <c r="UQP8" s="39"/>
      <c r="UQQ8" s="37"/>
      <c r="UQR8" s="32"/>
      <c r="UQS8" s="32"/>
      <c r="UQT8" s="32"/>
      <c r="UQU8" s="32"/>
      <c r="UQV8" s="32"/>
      <c r="UQW8" s="32"/>
      <c r="UQX8" s="32"/>
      <c r="UQY8" s="32"/>
      <c r="UQZ8" s="32"/>
      <c r="URA8" s="32"/>
      <c r="URB8" s="33"/>
      <c r="URC8" s="34"/>
      <c r="URD8" s="33"/>
      <c r="URE8" s="33"/>
      <c r="URF8" s="39"/>
      <c r="URG8" s="37"/>
      <c r="URH8" s="32"/>
      <c r="URI8" s="32"/>
      <c r="URJ8" s="32"/>
      <c r="URK8" s="32"/>
      <c r="URL8" s="32"/>
      <c r="URM8" s="32"/>
      <c r="URN8" s="32"/>
      <c r="URO8" s="32"/>
      <c r="URP8" s="32"/>
      <c r="URQ8" s="32"/>
      <c r="URR8" s="33"/>
      <c r="URS8" s="34"/>
      <c r="URT8" s="33"/>
      <c r="URU8" s="33"/>
      <c r="URV8" s="39"/>
      <c r="URW8" s="37"/>
      <c r="URX8" s="32"/>
      <c r="URY8" s="32"/>
      <c r="URZ8" s="32"/>
      <c r="USA8" s="32"/>
      <c r="USB8" s="32"/>
      <c r="USC8" s="32"/>
      <c r="USD8" s="32"/>
      <c r="USE8" s="32"/>
      <c r="USF8" s="32"/>
      <c r="USG8" s="32"/>
      <c r="USH8" s="33"/>
      <c r="USI8" s="34"/>
      <c r="USJ8" s="33"/>
      <c r="USK8" s="33"/>
      <c r="USL8" s="39"/>
      <c r="USM8" s="37"/>
      <c r="USN8" s="32"/>
      <c r="USO8" s="32"/>
      <c r="USP8" s="32"/>
      <c r="USQ8" s="32"/>
      <c r="USR8" s="32"/>
      <c r="USS8" s="32"/>
      <c r="UST8" s="32"/>
      <c r="USU8" s="32"/>
      <c r="USV8" s="32"/>
      <c r="USW8" s="32"/>
      <c r="USX8" s="33"/>
      <c r="USY8" s="34"/>
      <c r="USZ8" s="33"/>
      <c r="UTA8" s="33"/>
      <c r="UTB8" s="39"/>
      <c r="UTC8" s="37"/>
      <c r="UTD8" s="32"/>
      <c r="UTE8" s="32"/>
      <c r="UTF8" s="32"/>
      <c r="UTG8" s="32"/>
      <c r="UTH8" s="32"/>
      <c r="UTI8" s="32"/>
      <c r="UTJ8" s="32"/>
      <c r="UTK8" s="32"/>
      <c r="UTL8" s="32"/>
      <c r="UTM8" s="32"/>
      <c r="UTN8" s="33"/>
      <c r="UTO8" s="34"/>
      <c r="UTP8" s="33"/>
      <c r="UTQ8" s="33"/>
      <c r="UTR8" s="39"/>
      <c r="UTS8" s="37"/>
      <c r="UTT8" s="32"/>
      <c r="UTU8" s="32"/>
      <c r="UTV8" s="32"/>
      <c r="UTW8" s="32"/>
      <c r="UTX8" s="32"/>
      <c r="UTY8" s="32"/>
      <c r="UTZ8" s="32"/>
      <c r="UUA8" s="32"/>
      <c r="UUB8" s="32"/>
      <c r="UUC8" s="32"/>
      <c r="UUD8" s="33"/>
      <c r="UUE8" s="34"/>
      <c r="UUF8" s="33"/>
      <c r="UUG8" s="33"/>
      <c r="UUH8" s="39"/>
      <c r="UUI8" s="37"/>
      <c r="UUJ8" s="32"/>
      <c r="UUK8" s="32"/>
      <c r="UUL8" s="32"/>
      <c r="UUM8" s="32"/>
      <c r="UUN8" s="32"/>
      <c r="UUO8" s="32"/>
      <c r="UUP8" s="32"/>
      <c r="UUQ8" s="32"/>
      <c r="UUR8" s="32"/>
      <c r="UUS8" s="32"/>
      <c r="UUT8" s="33"/>
      <c r="UUU8" s="34"/>
      <c r="UUV8" s="33"/>
      <c r="UUW8" s="33"/>
      <c r="UUX8" s="39"/>
      <c r="UUY8" s="37"/>
      <c r="UUZ8" s="32"/>
      <c r="UVA8" s="32"/>
      <c r="UVB8" s="32"/>
      <c r="UVC8" s="32"/>
      <c r="UVD8" s="32"/>
      <c r="UVE8" s="32"/>
      <c r="UVF8" s="32"/>
      <c r="UVG8" s="32"/>
      <c r="UVH8" s="32"/>
      <c r="UVI8" s="32"/>
      <c r="UVJ8" s="33"/>
      <c r="UVK8" s="34"/>
      <c r="UVL8" s="33"/>
      <c r="UVM8" s="33"/>
      <c r="UVN8" s="39"/>
      <c r="UVO8" s="37"/>
      <c r="UVP8" s="32"/>
      <c r="UVQ8" s="32"/>
      <c r="UVR8" s="32"/>
      <c r="UVS8" s="32"/>
      <c r="UVT8" s="32"/>
      <c r="UVU8" s="32"/>
      <c r="UVV8" s="32"/>
      <c r="UVW8" s="32"/>
      <c r="UVX8" s="32"/>
      <c r="UVY8" s="32"/>
      <c r="UVZ8" s="33"/>
      <c r="UWA8" s="34"/>
      <c r="UWB8" s="33"/>
      <c r="UWC8" s="33"/>
      <c r="UWD8" s="39"/>
      <c r="UWE8" s="37"/>
      <c r="UWF8" s="32"/>
      <c r="UWG8" s="32"/>
      <c r="UWH8" s="32"/>
      <c r="UWI8" s="32"/>
      <c r="UWJ8" s="32"/>
      <c r="UWK8" s="32"/>
      <c r="UWL8" s="32"/>
      <c r="UWM8" s="32"/>
      <c r="UWN8" s="32"/>
      <c r="UWO8" s="32"/>
      <c r="UWP8" s="33"/>
      <c r="UWQ8" s="34"/>
      <c r="UWR8" s="33"/>
      <c r="UWS8" s="33"/>
      <c r="UWT8" s="39"/>
      <c r="UWU8" s="37"/>
      <c r="UWV8" s="32"/>
      <c r="UWW8" s="32"/>
      <c r="UWX8" s="32"/>
      <c r="UWY8" s="32"/>
      <c r="UWZ8" s="32"/>
      <c r="UXA8" s="32"/>
      <c r="UXB8" s="32"/>
      <c r="UXC8" s="32"/>
      <c r="UXD8" s="32"/>
      <c r="UXE8" s="32"/>
      <c r="UXF8" s="33"/>
      <c r="UXG8" s="34"/>
      <c r="UXH8" s="33"/>
      <c r="UXI8" s="33"/>
      <c r="UXJ8" s="39"/>
      <c r="UXK8" s="37"/>
      <c r="UXL8" s="32"/>
      <c r="UXM8" s="32"/>
      <c r="UXN8" s="32"/>
      <c r="UXO8" s="32"/>
      <c r="UXP8" s="32"/>
      <c r="UXQ8" s="32"/>
      <c r="UXR8" s="32"/>
      <c r="UXS8" s="32"/>
      <c r="UXT8" s="32"/>
      <c r="UXU8" s="32"/>
      <c r="UXV8" s="33"/>
      <c r="UXW8" s="34"/>
      <c r="UXX8" s="33"/>
      <c r="UXY8" s="33"/>
      <c r="UXZ8" s="39"/>
      <c r="UYA8" s="37"/>
      <c r="UYB8" s="32"/>
      <c r="UYC8" s="32"/>
      <c r="UYD8" s="32"/>
      <c r="UYE8" s="32"/>
      <c r="UYF8" s="32"/>
      <c r="UYG8" s="32"/>
      <c r="UYH8" s="32"/>
      <c r="UYI8" s="32"/>
      <c r="UYJ8" s="32"/>
      <c r="UYK8" s="32"/>
      <c r="UYL8" s="33"/>
      <c r="UYM8" s="34"/>
      <c r="UYN8" s="33"/>
      <c r="UYO8" s="33"/>
      <c r="UYP8" s="39"/>
      <c r="UYQ8" s="37"/>
      <c r="UYR8" s="32"/>
      <c r="UYS8" s="32"/>
      <c r="UYT8" s="32"/>
      <c r="UYU8" s="32"/>
      <c r="UYV8" s="32"/>
      <c r="UYW8" s="32"/>
      <c r="UYX8" s="32"/>
      <c r="UYY8" s="32"/>
      <c r="UYZ8" s="32"/>
      <c r="UZA8" s="32"/>
      <c r="UZB8" s="33"/>
      <c r="UZC8" s="34"/>
      <c r="UZD8" s="33"/>
      <c r="UZE8" s="33"/>
      <c r="UZF8" s="39"/>
      <c r="UZG8" s="37"/>
      <c r="UZH8" s="32"/>
      <c r="UZI8" s="32"/>
      <c r="UZJ8" s="32"/>
      <c r="UZK8" s="32"/>
      <c r="UZL8" s="32"/>
      <c r="UZM8" s="32"/>
      <c r="UZN8" s="32"/>
      <c r="UZO8" s="32"/>
      <c r="UZP8" s="32"/>
      <c r="UZQ8" s="32"/>
      <c r="UZR8" s="33"/>
      <c r="UZS8" s="34"/>
      <c r="UZT8" s="33"/>
      <c r="UZU8" s="33"/>
      <c r="UZV8" s="39"/>
      <c r="UZW8" s="37"/>
      <c r="UZX8" s="32"/>
      <c r="UZY8" s="32"/>
      <c r="UZZ8" s="32"/>
      <c r="VAA8" s="32"/>
      <c r="VAB8" s="32"/>
      <c r="VAC8" s="32"/>
      <c r="VAD8" s="32"/>
      <c r="VAE8" s="32"/>
      <c r="VAF8" s="32"/>
      <c r="VAG8" s="32"/>
      <c r="VAH8" s="33"/>
      <c r="VAI8" s="34"/>
      <c r="VAJ8" s="33"/>
      <c r="VAK8" s="33"/>
      <c r="VAL8" s="39"/>
      <c r="VAM8" s="37"/>
      <c r="VAN8" s="32"/>
      <c r="VAO8" s="32"/>
      <c r="VAP8" s="32"/>
      <c r="VAQ8" s="32"/>
      <c r="VAR8" s="32"/>
      <c r="VAS8" s="32"/>
      <c r="VAT8" s="32"/>
      <c r="VAU8" s="32"/>
      <c r="VAV8" s="32"/>
      <c r="VAW8" s="32"/>
      <c r="VAX8" s="33"/>
      <c r="VAY8" s="34"/>
      <c r="VAZ8" s="33"/>
      <c r="VBA8" s="33"/>
      <c r="VBB8" s="39"/>
      <c r="VBC8" s="37"/>
      <c r="VBD8" s="32"/>
      <c r="VBE8" s="32"/>
      <c r="VBF8" s="32"/>
      <c r="VBG8" s="32"/>
      <c r="VBH8" s="32"/>
      <c r="VBI8" s="32"/>
      <c r="VBJ8" s="32"/>
      <c r="VBK8" s="32"/>
      <c r="VBL8" s="32"/>
      <c r="VBM8" s="32"/>
      <c r="VBN8" s="33"/>
      <c r="VBO8" s="34"/>
      <c r="VBP8" s="33"/>
      <c r="VBQ8" s="33"/>
      <c r="VBR8" s="39"/>
      <c r="VBS8" s="37"/>
      <c r="VBT8" s="32"/>
      <c r="VBU8" s="32"/>
      <c r="VBV8" s="32"/>
      <c r="VBW8" s="32"/>
      <c r="VBX8" s="32"/>
      <c r="VBY8" s="32"/>
      <c r="VBZ8" s="32"/>
      <c r="VCA8" s="32"/>
      <c r="VCB8" s="32"/>
      <c r="VCC8" s="32"/>
      <c r="VCD8" s="33"/>
      <c r="VCE8" s="34"/>
      <c r="VCF8" s="33"/>
      <c r="VCG8" s="33"/>
      <c r="VCH8" s="39"/>
      <c r="VCI8" s="37"/>
      <c r="VCJ8" s="32"/>
      <c r="VCK8" s="32"/>
      <c r="VCL8" s="32"/>
      <c r="VCM8" s="32"/>
      <c r="VCN8" s="32"/>
      <c r="VCO8" s="32"/>
      <c r="VCP8" s="32"/>
      <c r="VCQ8" s="32"/>
      <c r="VCR8" s="32"/>
      <c r="VCS8" s="32"/>
      <c r="VCT8" s="33"/>
      <c r="VCU8" s="34"/>
      <c r="VCV8" s="33"/>
      <c r="VCW8" s="33"/>
      <c r="VCX8" s="39"/>
      <c r="VCY8" s="37"/>
      <c r="VCZ8" s="32"/>
      <c r="VDA8" s="32"/>
      <c r="VDB8" s="32"/>
      <c r="VDC8" s="32"/>
      <c r="VDD8" s="32"/>
      <c r="VDE8" s="32"/>
      <c r="VDF8" s="32"/>
      <c r="VDG8" s="32"/>
      <c r="VDH8" s="32"/>
      <c r="VDI8" s="32"/>
      <c r="VDJ8" s="33"/>
      <c r="VDK8" s="34"/>
      <c r="VDL8" s="33"/>
      <c r="VDM8" s="33"/>
      <c r="VDN8" s="39"/>
      <c r="VDO8" s="37"/>
      <c r="VDP8" s="32"/>
      <c r="VDQ8" s="32"/>
      <c r="VDR8" s="32"/>
      <c r="VDS8" s="32"/>
      <c r="VDT8" s="32"/>
      <c r="VDU8" s="32"/>
      <c r="VDV8" s="32"/>
      <c r="VDW8" s="32"/>
      <c r="VDX8" s="32"/>
      <c r="VDY8" s="32"/>
      <c r="VDZ8" s="33"/>
      <c r="VEA8" s="34"/>
      <c r="VEB8" s="33"/>
      <c r="VEC8" s="33"/>
      <c r="VED8" s="39"/>
      <c r="VEE8" s="37"/>
      <c r="VEF8" s="32"/>
      <c r="VEG8" s="32"/>
      <c r="VEH8" s="32"/>
      <c r="VEI8" s="32"/>
      <c r="VEJ8" s="32"/>
      <c r="VEK8" s="32"/>
      <c r="VEL8" s="32"/>
      <c r="VEM8" s="32"/>
      <c r="VEN8" s="32"/>
      <c r="VEO8" s="32"/>
      <c r="VEP8" s="33"/>
      <c r="VEQ8" s="34"/>
      <c r="VER8" s="33"/>
      <c r="VES8" s="33"/>
      <c r="VET8" s="39"/>
      <c r="VEU8" s="37"/>
      <c r="VEV8" s="32"/>
      <c r="VEW8" s="32"/>
      <c r="VEX8" s="32"/>
      <c r="VEY8" s="32"/>
      <c r="VEZ8" s="32"/>
      <c r="VFA8" s="32"/>
      <c r="VFB8" s="32"/>
      <c r="VFC8" s="32"/>
      <c r="VFD8" s="32"/>
      <c r="VFE8" s="32"/>
      <c r="VFF8" s="33"/>
      <c r="VFG8" s="34"/>
      <c r="VFH8" s="33"/>
      <c r="VFI8" s="33"/>
      <c r="VFJ8" s="39"/>
      <c r="VFK8" s="37"/>
      <c r="VFL8" s="32"/>
      <c r="VFM8" s="32"/>
      <c r="VFN8" s="32"/>
      <c r="VFO8" s="32"/>
      <c r="VFP8" s="32"/>
      <c r="VFQ8" s="32"/>
      <c r="VFR8" s="32"/>
      <c r="VFS8" s="32"/>
      <c r="VFT8" s="32"/>
      <c r="VFU8" s="32"/>
      <c r="VFV8" s="33"/>
      <c r="VFW8" s="34"/>
      <c r="VFX8" s="33"/>
      <c r="VFY8" s="33"/>
      <c r="VFZ8" s="39"/>
      <c r="VGA8" s="37"/>
      <c r="VGB8" s="32"/>
      <c r="VGC8" s="32"/>
      <c r="VGD8" s="32"/>
      <c r="VGE8" s="32"/>
      <c r="VGF8" s="32"/>
      <c r="VGG8" s="32"/>
      <c r="VGH8" s="32"/>
      <c r="VGI8" s="32"/>
      <c r="VGJ8" s="32"/>
      <c r="VGK8" s="32"/>
      <c r="VGL8" s="33"/>
      <c r="VGM8" s="34"/>
      <c r="VGN8" s="33"/>
      <c r="VGO8" s="33"/>
      <c r="VGP8" s="39"/>
      <c r="VGQ8" s="37"/>
      <c r="VGR8" s="32"/>
      <c r="VGS8" s="32"/>
      <c r="VGT8" s="32"/>
      <c r="VGU8" s="32"/>
      <c r="VGV8" s="32"/>
      <c r="VGW8" s="32"/>
      <c r="VGX8" s="32"/>
      <c r="VGY8" s="32"/>
      <c r="VGZ8" s="32"/>
      <c r="VHA8" s="32"/>
      <c r="VHB8" s="33"/>
      <c r="VHC8" s="34"/>
      <c r="VHD8" s="33"/>
      <c r="VHE8" s="33"/>
      <c r="VHF8" s="39"/>
      <c r="VHG8" s="37"/>
      <c r="VHH8" s="32"/>
      <c r="VHI8" s="32"/>
      <c r="VHJ8" s="32"/>
      <c r="VHK8" s="32"/>
      <c r="VHL8" s="32"/>
      <c r="VHM8" s="32"/>
      <c r="VHN8" s="32"/>
      <c r="VHO8" s="32"/>
      <c r="VHP8" s="32"/>
      <c r="VHQ8" s="32"/>
      <c r="VHR8" s="33"/>
      <c r="VHS8" s="34"/>
      <c r="VHT8" s="33"/>
      <c r="VHU8" s="33"/>
      <c r="VHV8" s="39"/>
      <c r="VHW8" s="37"/>
      <c r="VHX8" s="32"/>
      <c r="VHY8" s="32"/>
      <c r="VHZ8" s="32"/>
      <c r="VIA8" s="32"/>
      <c r="VIB8" s="32"/>
      <c r="VIC8" s="32"/>
      <c r="VID8" s="32"/>
      <c r="VIE8" s="32"/>
      <c r="VIF8" s="32"/>
      <c r="VIG8" s="32"/>
      <c r="VIH8" s="33"/>
      <c r="VII8" s="34"/>
      <c r="VIJ8" s="33"/>
      <c r="VIK8" s="33"/>
      <c r="VIL8" s="39"/>
      <c r="VIM8" s="37"/>
      <c r="VIN8" s="32"/>
      <c r="VIO8" s="32"/>
      <c r="VIP8" s="32"/>
      <c r="VIQ8" s="32"/>
      <c r="VIR8" s="32"/>
      <c r="VIS8" s="32"/>
      <c r="VIT8" s="32"/>
      <c r="VIU8" s="32"/>
      <c r="VIV8" s="32"/>
      <c r="VIW8" s="32"/>
      <c r="VIX8" s="33"/>
      <c r="VIY8" s="34"/>
      <c r="VIZ8" s="33"/>
      <c r="VJA8" s="33"/>
      <c r="VJB8" s="39"/>
      <c r="VJC8" s="37"/>
      <c r="VJD8" s="32"/>
      <c r="VJE8" s="32"/>
      <c r="VJF8" s="32"/>
      <c r="VJG8" s="32"/>
      <c r="VJH8" s="32"/>
      <c r="VJI8" s="32"/>
      <c r="VJJ8" s="32"/>
      <c r="VJK8" s="32"/>
      <c r="VJL8" s="32"/>
      <c r="VJM8" s="32"/>
      <c r="VJN8" s="33"/>
      <c r="VJO8" s="34"/>
      <c r="VJP8" s="33"/>
      <c r="VJQ8" s="33"/>
      <c r="VJR8" s="39"/>
      <c r="VJS8" s="37"/>
      <c r="VJT8" s="32"/>
      <c r="VJU8" s="32"/>
      <c r="VJV8" s="32"/>
      <c r="VJW8" s="32"/>
      <c r="VJX8" s="32"/>
      <c r="VJY8" s="32"/>
      <c r="VJZ8" s="32"/>
      <c r="VKA8" s="32"/>
      <c r="VKB8" s="32"/>
      <c r="VKC8" s="32"/>
      <c r="VKD8" s="33"/>
      <c r="VKE8" s="34"/>
      <c r="VKF8" s="33"/>
      <c r="VKG8" s="33"/>
      <c r="VKH8" s="39"/>
      <c r="VKI8" s="37"/>
      <c r="VKJ8" s="32"/>
      <c r="VKK8" s="32"/>
      <c r="VKL8" s="32"/>
      <c r="VKM8" s="32"/>
      <c r="VKN8" s="32"/>
      <c r="VKO8" s="32"/>
      <c r="VKP8" s="32"/>
      <c r="VKQ8" s="32"/>
      <c r="VKR8" s="32"/>
      <c r="VKS8" s="32"/>
      <c r="VKT8" s="33"/>
      <c r="VKU8" s="34"/>
      <c r="VKV8" s="33"/>
      <c r="VKW8" s="33"/>
      <c r="VKX8" s="39"/>
      <c r="VKY8" s="37"/>
      <c r="VKZ8" s="32"/>
      <c r="VLA8" s="32"/>
      <c r="VLB8" s="32"/>
      <c r="VLC8" s="32"/>
      <c r="VLD8" s="32"/>
      <c r="VLE8" s="32"/>
      <c r="VLF8" s="32"/>
      <c r="VLG8" s="32"/>
      <c r="VLH8" s="32"/>
      <c r="VLI8" s="32"/>
      <c r="VLJ8" s="33"/>
      <c r="VLK8" s="34"/>
      <c r="VLL8" s="33"/>
      <c r="VLM8" s="33"/>
      <c r="VLN8" s="39"/>
      <c r="VLO8" s="37"/>
      <c r="VLP8" s="32"/>
      <c r="VLQ8" s="32"/>
      <c r="VLR8" s="32"/>
      <c r="VLS8" s="32"/>
      <c r="VLT8" s="32"/>
      <c r="VLU8" s="32"/>
      <c r="VLV8" s="32"/>
      <c r="VLW8" s="32"/>
      <c r="VLX8" s="32"/>
      <c r="VLY8" s="32"/>
      <c r="VLZ8" s="33"/>
      <c r="VMA8" s="34"/>
      <c r="VMB8" s="33"/>
      <c r="VMC8" s="33"/>
      <c r="VMD8" s="39"/>
      <c r="VME8" s="37"/>
      <c r="VMF8" s="32"/>
      <c r="VMG8" s="32"/>
      <c r="VMH8" s="32"/>
      <c r="VMI8" s="32"/>
      <c r="VMJ8" s="32"/>
      <c r="VMK8" s="32"/>
      <c r="VML8" s="32"/>
      <c r="VMM8" s="32"/>
      <c r="VMN8" s="32"/>
      <c r="VMO8" s="32"/>
      <c r="VMP8" s="33"/>
      <c r="VMQ8" s="34"/>
      <c r="VMR8" s="33"/>
      <c r="VMS8" s="33"/>
      <c r="VMT8" s="39"/>
      <c r="VMU8" s="37"/>
      <c r="VMV8" s="32"/>
      <c r="VMW8" s="32"/>
      <c r="VMX8" s="32"/>
      <c r="VMY8" s="32"/>
      <c r="VMZ8" s="32"/>
      <c r="VNA8" s="32"/>
      <c r="VNB8" s="32"/>
      <c r="VNC8" s="32"/>
      <c r="VND8" s="32"/>
      <c r="VNE8" s="32"/>
      <c r="VNF8" s="33"/>
      <c r="VNG8" s="34"/>
      <c r="VNH8" s="33"/>
      <c r="VNI8" s="33"/>
      <c r="VNJ8" s="39"/>
      <c r="VNK8" s="37"/>
      <c r="VNL8" s="32"/>
      <c r="VNM8" s="32"/>
      <c r="VNN8" s="32"/>
      <c r="VNO8" s="32"/>
      <c r="VNP8" s="32"/>
      <c r="VNQ8" s="32"/>
      <c r="VNR8" s="32"/>
      <c r="VNS8" s="32"/>
      <c r="VNT8" s="32"/>
      <c r="VNU8" s="32"/>
      <c r="VNV8" s="33"/>
      <c r="VNW8" s="34"/>
      <c r="VNX8" s="33"/>
      <c r="VNY8" s="33"/>
      <c r="VNZ8" s="39"/>
      <c r="VOA8" s="37"/>
      <c r="VOB8" s="32"/>
      <c r="VOC8" s="32"/>
      <c r="VOD8" s="32"/>
      <c r="VOE8" s="32"/>
      <c r="VOF8" s="32"/>
      <c r="VOG8" s="32"/>
      <c r="VOH8" s="32"/>
      <c r="VOI8" s="32"/>
      <c r="VOJ8" s="32"/>
      <c r="VOK8" s="32"/>
      <c r="VOL8" s="33"/>
      <c r="VOM8" s="34"/>
      <c r="VON8" s="33"/>
      <c r="VOO8" s="33"/>
      <c r="VOP8" s="39"/>
      <c r="VOQ8" s="37"/>
      <c r="VOR8" s="32"/>
      <c r="VOS8" s="32"/>
      <c r="VOT8" s="32"/>
      <c r="VOU8" s="32"/>
      <c r="VOV8" s="32"/>
      <c r="VOW8" s="32"/>
      <c r="VOX8" s="32"/>
      <c r="VOY8" s="32"/>
      <c r="VOZ8" s="32"/>
      <c r="VPA8" s="32"/>
      <c r="VPB8" s="33"/>
      <c r="VPC8" s="34"/>
      <c r="VPD8" s="33"/>
      <c r="VPE8" s="33"/>
      <c r="VPF8" s="39"/>
      <c r="VPG8" s="37"/>
      <c r="VPH8" s="32"/>
      <c r="VPI8" s="32"/>
      <c r="VPJ8" s="32"/>
      <c r="VPK8" s="32"/>
      <c r="VPL8" s="32"/>
      <c r="VPM8" s="32"/>
      <c r="VPN8" s="32"/>
      <c r="VPO8" s="32"/>
      <c r="VPP8" s="32"/>
      <c r="VPQ8" s="32"/>
      <c r="VPR8" s="33"/>
      <c r="VPS8" s="34"/>
      <c r="VPT8" s="33"/>
      <c r="VPU8" s="33"/>
      <c r="VPV8" s="39"/>
      <c r="VPW8" s="37"/>
      <c r="VPX8" s="32"/>
      <c r="VPY8" s="32"/>
      <c r="VPZ8" s="32"/>
      <c r="VQA8" s="32"/>
      <c r="VQB8" s="32"/>
      <c r="VQC8" s="32"/>
      <c r="VQD8" s="32"/>
      <c r="VQE8" s="32"/>
      <c r="VQF8" s="32"/>
      <c r="VQG8" s="32"/>
      <c r="VQH8" s="33"/>
      <c r="VQI8" s="34"/>
      <c r="VQJ8" s="33"/>
      <c r="VQK8" s="33"/>
      <c r="VQL8" s="39"/>
      <c r="VQM8" s="37"/>
      <c r="VQN8" s="32"/>
      <c r="VQO8" s="32"/>
      <c r="VQP8" s="32"/>
      <c r="VQQ8" s="32"/>
      <c r="VQR8" s="32"/>
      <c r="VQS8" s="32"/>
      <c r="VQT8" s="32"/>
      <c r="VQU8" s="32"/>
      <c r="VQV8" s="32"/>
      <c r="VQW8" s="32"/>
      <c r="VQX8" s="33"/>
      <c r="VQY8" s="34"/>
      <c r="VQZ8" s="33"/>
      <c r="VRA8" s="33"/>
      <c r="VRB8" s="39"/>
      <c r="VRC8" s="37"/>
      <c r="VRD8" s="32"/>
      <c r="VRE8" s="32"/>
      <c r="VRF8" s="32"/>
      <c r="VRG8" s="32"/>
      <c r="VRH8" s="32"/>
      <c r="VRI8" s="32"/>
      <c r="VRJ8" s="32"/>
      <c r="VRK8" s="32"/>
      <c r="VRL8" s="32"/>
      <c r="VRM8" s="32"/>
      <c r="VRN8" s="33"/>
      <c r="VRO8" s="34"/>
      <c r="VRP8" s="33"/>
      <c r="VRQ8" s="33"/>
      <c r="VRR8" s="39"/>
      <c r="VRS8" s="37"/>
      <c r="VRT8" s="32"/>
      <c r="VRU8" s="32"/>
      <c r="VRV8" s="32"/>
      <c r="VRW8" s="32"/>
      <c r="VRX8" s="32"/>
      <c r="VRY8" s="32"/>
      <c r="VRZ8" s="32"/>
      <c r="VSA8" s="32"/>
      <c r="VSB8" s="32"/>
      <c r="VSC8" s="32"/>
      <c r="VSD8" s="33"/>
      <c r="VSE8" s="34"/>
      <c r="VSF8" s="33"/>
      <c r="VSG8" s="33"/>
      <c r="VSH8" s="39"/>
      <c r="VSI8" s="37"/>
      <c r="VSJ8" s="32"/>
      <c r="VSK8" s="32"/>
      <c r="VSL8" s="32"/>
      <c r="VSM8" s="32"/>
      <c r="VSN8" s="32"/>
      <c r="VSO8" s="32"/>
      <c r="VSP8" s="32"/>
      <c r="VSQ8" s="32"/>
      <c r="VSR8" s="32"/>
      <c r="VSS8" s="32"/>
      <c r="VST8" s="33"/>
      <c r="VSU8" s="34"/>
      <c r="VSV8" s="33"/>
      <c r="VSW8" s="33"/>
      <c r="VSX8" s="39"/>
      <c r="VSY8" s="37"/>
      <c r="VSZ8" s="32"/>
      <c r="VTA8" s="32"/>
      <c r="VTB8" s="32"/>
      <c r="VTC8" s="32"/>
      <c r="VTD8" s="32"/>
      <c r="VTE8" s="32"/>
      <c r="VTF8" s="32"/>
      <c r="VTG8" s="32"/>
      <c r="VTH8" s="32"/>
      <c r="VTI8" s="32"/>
      <c r="VTJ8" s="33"/>
      <c r="VTK8" s="34"/>
      <c r="VTL8" s="33"/>
      <c r="VTM8" s="33"/>
      <c r="VTN8" s="39"/>
      <c r="VTO8" s="37"/>
      <c r="VTP8" s="32"/>
      <c r="VTQ8" s="32"/>
      <c r="VTR8" s="32"/>
      <c r="VTS8" s="32"/>
      <c r="VTT8" s="32"/>
      <c r="VTU8" s="32"/>
      <c r="VTV8" s="32"/>
      <c r="VTW8" s="32"/>
      <c r="VTX8" s="32"/>
      <c r="VTY8" s="32"/>
      <c r="VTZ8" s="33"/>
      <c r="VUA8" s="34"/>
      <c r="VUB8" s="33"/>
      <c r="VUC8" s="33"/>
      <c r="VUD8" s="39"/>
      <c r="VUE8" s="37"/>
      <c r="VUF8" s="32"/>
      <c r="VUG8" s="32"/>
      <c r="VUH8" s="32"/>
      <c r="VUI8" s="32"/>
      <c r="VUJ8" s="32"/>
      <c r="VUK8" s="32"/>
      <c r="VUL8" s="32"/>
      <c r="VUM8" s="32"/>
      <c r="VUN8" s="32"/>
      <c r="VUO8" s="32"/>
      <c r="VUP8" s="33"/>
      <c r="VUQ8" s="34"/>
      <c r="VUR8" s="33"/>
      <c r="VUS8" s="33"/>
      <c r="VUT8" s="39"/>
      <c r="VUU8" s="37"/>
      <c r="VUV8" s="32"/>
      <c r="VUW8" s="32"/>
      <c r="VUX8" s="32"/>
      <c r="VUY8" s="32"/>
      <c r="VUZ8" s="32"/>
      <c r="VVA8" s="32"/>
      <c r="VVB8" s="32"/>
      <c r="VVC8" s="32"/>
      <c r="VVD8" s="32"/>
      <c r="VVE8" s="32"/>
      <c r="VVF8" s="33"/>
      <c r="VVG8" s="34"/>
      <c r="VVH8" s="33"/>
      <c r="VVI8" s="33"/>
      <c r="VVJ8" s="39"/>
      <c r="VVK8" s="37"/>
      <c r="VVL8" s="32"/>
      <c r="VVM8" s="32"/>
      <c r="VVN8" s="32"/>
      <c r="VVO8" s="32"/>
      <c r="VVP8" s="32"/>
      <c r="VVQ8" s="32"/>
      <c r="VVR8" s="32"/>
      <c r="VVS8" s="32"/>
      <c r="VVT8" s="32"/>
      <c r="VVU8" s="32"/>
      <c r="VVV8" s="33"/>
      <c r="VVW8" s="34"/>
      <c r="VVX8" s="33"/>
      <c r="VVY8" s="33"/>
      <c r="VVZ8" s="39"/>
      <c r="VWA8" s="37"/>
      <c r="VWB8" s="32"/>
      <c r="VWC8" s="32"/>
      <c r="VWD8" s="32"/>
      <c r="VWE8" s="32"/>
      <c r="VWF8" s="32"/>
      <c r="VWG8" s="32"/>
      <c r="VWH8" s="32"/>
      <c r="VWI8" s="32"/>
      <c r="VWJ8" s="32"/>
      <c r="VWK8" s="32"/>
      <c r="VWL8" s="33"/>
      <c r="VWM8" s="34"/>
      <c r="VWN8" s="33"/>
      <c r="VWO8" s="33"/>
      <c r="VWP8" s="39"/>
      <c r="VWQ8" s="37"/>
      <c r="VWR8" s="32"/>
      <c r="VWS8" s="32"/>
      <c r="VWT8" s="32"/>
      <c r="VWU8" s="32"/>
      <c r="VWV8" s="32"/>
      <c r="VWW8" s="32"/>
      <c r="VWX8" s="32"/>
      <c r="VWY8" s="32"/>
      <c r="VWZ8" s="32"/>
      <c r="VXA8" s="32"/>
      <c r="VXB8" s="33"/>
      <c r="VXC8" s="34"/>
      <c r="VXD8" s="33"/>
      <c r="VXE8" s="33"/>
      <c r="VXF8" s="39"/>
      <c r="VXG8" s="37"/>
      <c r="VXH8" s="32"/>
      <c r="VXI8" s="32"/>
      <c r="VXJ8" s="32"/>
      <c r="VXK8" s="32"/>
      <c r="VXL8" s="32"/>
      <c r="VXM8" s="32"/>
      <c r="VXN8" s="32"/>
      <c r="VXO8" s="32"/>
      <c r="VXP8" s="32"/>
      <c r="VXQ8" s="32"/>
      <c r="VXR8" s="33"/>
      <c r="VXS8" s="34"/>
      <c r="VXT8" s="33"/>
      <c r="VXU8" s="33"/>
      <c r="VXV8" s="39"/>
      <c r="VXW8" s="37"/>
      <c r="VXX8" s="32"/>
      <c r="VXY8" s="32"/>
      <c r="VXZ8" s="32"/>
      <c r="VYA8" s="32"/>
      <c r="VYB8" s="32"/>
      <c r="VYC8" s="32"/>
      <c r="VYD8" s="32"/>
      <c r="VYE8" s="32"/>
      <c r="VYF8" s="32"/>
      <c r="VYG8" s="32"/>
      <c r="VYH8" s="33"/>
      <c r="VYI8" s="34"/>
      <c r="VYJ8" s="33"/>
      <c r="VYK8" s="33"/>
      <c r="VYL8" s="39"/>
      <c r="VYM8" s="37"/>
      <c r="VYN8" s="32"/>
      <c r="VYO8" s="32"/>
      <c r="VYP8" s="32"/>
      <c r="VYQ8" s="32"/>
      <c r="VYR8" s="32"/>
      <c r="VYS8" s="32"/>
      <c r="VYT8" s="32"/>
      <c r="VYU8" s="32"/>
      <c r="VYV8" s="32"/>
      <c r="VYW8" s="32"/>
      <c r="VYX8" s="33"/>
      <c r="VYY8" s="34"/>
      <c r="VYZ8" s="33"/>
      <c r="VZA8" s="33"/>
      <c r="VZB8" s="39"/>
      <c r="VZC8" s="37"/>
      <c r="VZD8" s="32"/>
      <c r="VZE8" s="32"/>
      <c r="VZF8" s="32"/>
      <c r="VZG8" s="32"/>
      <c r="VZH8" s="32"/>
      <c r="VZI8" s="32"/>
      <c r="VZJ8" s="32"/>
      <c r="VZK8" s="32"/>
      <c r="VZL8" s="32"/>
      <c r="VZM8" s="32"/>
      <c r="VZN8" s="33"/>
      <c r="VZO8" s="34"/>
      <c r="VZP8" s="33"/>
      <c r="VZQ8" s="33"/>
      <c r="VZR8" s="39"/>
      <c r="VZS8" s="37"/>
      <c r="VZT8" s="32"/>
      <c r="VZU8" s="32"/>
      <c r="VZV8" s="32"/>
      <c r="VZW8" s="32"/>
      <c r="VZX8" s="32"/>
      <c r="VZY8" s="32"/>
      <c r="VZZ8" s="32"/>
      <c r="WAA8" s="32"/>
      <c r="WAB8" s="32"/>
      <c r="WAC8" s="32"/>
      <c r="WAD8" s="33"/>
      <c r="WAE8" s="34"/>
      <c r="WAF8" s="33"/>
      <c r="WAG8" s="33"/>
      <c r="WAH8" s="39"/>
      <c r="WAI8" s="37"/>
      <c r="WAJ8" s="32"/>
      <c r="WAK8" s="32"/>
      <c r="WAL8" s="32"/>
      <c r="WAM8" s="32"/>
      <c r="WAN8" s="32"/>
      <c r="WAO8" s="32"/>
      <c r="WAP8" s="32"/>
      <c r="WAQ8" s="32"/>
      <c r="WAR8" s="32"/>
      <c r="WAS8" s="32"/>
      <c r="WAT8" s="33"/>
      <c r="WAU8" s="34"/>
      <c r="WAV8" s="33"/>
      <c r="WAW8" s="33"/>
      <c r="WAX8" s="39"/>
      <c r="WAY8" s="37"/>
      <c r="WAZ8" s="32"/>
      <c r="WBA8" s="32"/>
      <c r="WBB8" s="32"/>
      <c r="WBC8" s="32"/>
      <c r="WBD8" s="32"/>
      <c r="WBE8" s="32"/>
      <c r="WBF8" s="32"/>
      <c r="WBG8" s="32"/>
      <c r="WBH8" s="32"/>
      <c r="WBI8" s="32"/>
      <c r="WBJ8" s="33"/>
      <c r="WBK8" s="34"/>
      <c r="WBL8" s="33"/>
      <c r="WBM8" s="33"/>
      <c r="WBN8" s="39"/>
      <c r="WBO8" s="37"/>
      <c r="WBP8" s="32"/>
      <c r="WBQ8" s="32"/>
      <c r="WBR8" s="32"/>
      <c r="WBS8" s="32"/>
      <c r="WBT8" s="32"/>
      <c r="WBU8" s="32"/>
      <c r="WBV8" s="32"/>
      <c r="WBW8" s="32"/>
      <c r="WBX8" s="32"/>
      <c r="WBY8" s="32"/>
      <c r="WBZ8" s="33"/>
      <c r="WCA8" s="34"/>
      <c r="WCB8" s="33"/>
      <c r="WCC8" s="33"/>
      <c r="WCD8" s="39"/>
      <c r="WCE8" s="37"/>
      <c r="WCF8" s="32"/>
      <c r="WCG8" s="32"/>
      <c r="WCH8" s="32"/>
      <c r="WCI8" s="32"/>
      <c r="WCJ8" s="32"/>
      <c r="WCK8" s="32"/>
      <c r="WCL8" s="32"/>
      <c r="WCM8" s="32"/>
      <c r="WCN8" s="32"/>
      <c r="WCO8" s="32"/>
      <c r="WCP8" s="33"/>
      <c r="WCQ8" s="34"/>
      <c r="WCR8" s="33"/>
      <c r="WCS8" s="33"/>
      <c r="WCT8" s="39"/>
      <c r="WCU8" s="37"/>
      <c r="WCV8" s="32"/>
      <c r="WCW8" s="32"/>
      <c r="WCX8" s="32"/>
      <c r="WCY8" s="32"/>
      <c r="WCZ8" s="32"/>
      <c r="WDA8" s="32"/>
      <c r="WDB8" s="32"/>
      <c r="WDC8" s="32"/>
      <c r="WDD8" s="32"/>
      <c r="WDE8" s="32"/>
      <c r="WDF8" s="33"/>
      <c r="WDG8" s="34"/>
      <c r="WDH8" s="33"/>
      <c r="WDI8" s="33"/>
      <c r="WDJ8" s="39"/>
      <c r="WDK8" s="37"/>
      <c r="WDL8" s="32"/>
      <c r="WDM8" s="32"/>
      <c r="WDN8" s="32"/>
      <c r="WDO8" s="32"/>
      <c r="WDP8" s="32"/>
      <c r="WDQ8" s="32"/>
      <c r="WDR8" s="32"/>
      <c r="WDS8" s="32"/>
      <c r="WDT8" s="32"/>
      <c r="WDU8" s="32"/>
      <c r="WDV8" s="33"/>
      <c r="WDW8" s="34"/>
      <c r="WDX8" s="33"/>
      <c r="WDY8" s="33"/>
      <c r="WDZ8" s="39"/>
      <c r="WEA8" s="37"/>
      <c r="WEB8" s="32"/>
      <c r="WEC8" s="32"/>
      <c r="WED8" s="32"/>
      <c r="WEE8" s="32"/>
      <c r="WEF8" s="32"/>
      <c r="WEG8" s="32"/>
      <c r="WEH8" s="32"/>
      <c r="WEI8" s="32"/>
      <c r="WEJ8" s="32"/>
      <c r="WEK8" s="32"/>
      <c r="WEL8" s="33"/>
      <c r="WEM8" s="34"/>
      <c r="WEN8" s="33"/>
      <c r="WEO8" s="33"/>
      <c r="WEP8" s="39"/>
      <c r="WEQ8" s="37"/>
      <c r="WER8" s="32"/>
      <c r="WES8" s="32"/>
      <c r="WET8" s="32"/>
      <c r="WEU8" s="32"/>
      <c r="WEV8" s="32"/>
      <c r="WEW8" s="32"/>
      <c r="WEX8" s="32"/>
      <c r="WEY8" s="32"/>
      <c r="WEZ8" s="32"/>
      <c r="WFA8" s="32"/>
      <c r="WFB8" s="33"/>
      <c r="WFC8" s="34"/>
      <c r="WFD8" s="33"/>
      <c r="WFE8" s="33"/>
      <c r="WFF8" s="39"/>
      <c r="WFG8" s="37"/>
      <c r="WFH8" s="32"/>
      <c r="WFI8" s="32"/>
      <c r="WFJ8" s="32"/>
      <c r="WFK8" s="32"/>
      <c r="WFL8" s="32"/>
      <c r="WFM8" s="32"/>
      <c r="WFN8" s="32"/>
      <c r="WFO8" s="32"/>
      <c r="WFP8" s="32"/>
      <c r="WFQ8" s="32"/>
      <c r="WFR8" s="33"/>
      <c r="WFS8" s="34"/>
      <c r="WFT8" s="33"/>
      <c r="WFU8" s="33"/>
      <c r="WFV8" s="39"/>
      <c r="WFW8" s="37"/>
      <c r="WFX8" s="32"/>
      <c r="WFY8" s="32"/>
      <c r="WFZ8" s="32"/>
      <c r="WGA8" s="32"/>
      <c r="WGB8" s="32"/>
      <c r="WGC8" s="32"/>
      <c r="WGD8" s="32"/>
      <c r="WGE8" s="32"/>
      <c r="WGF8" s="32"/>
      <c r="WGG8" s="32"/>
      <c r="WGH8" s="33"/>
      <c r="WGI8" s="34"/>
      <c r="WGJ8" s="33"/>
      <c r="WGK8" s="33"/>
      <c r="WGL8" s="39"/>
      <c r="WGM8" s="37"/>
      <c r="WGN8" s="32"/>
      <c r="WGO8" s="32"/>
      <c r="WGP8" s="32"/>
      <c r="WGQ8" s="32"/>
      <c r="WGR8" s="32"/>
      <c r="WGS8" s="32"/>
      <c r="WGT8" s="32"/>
      <c r="WGU8" s="32"/>
      <c r="WGV8" s="32"/>
      <c r="WGW8" s="32"/>
      <c r="WGX8" s="33"/>
      <c r="WGY8" s="34"/>
      <c r="WGZ8" s="33"/>
      <c r="WHA8" s="33"/>
      <c r="WHB8" s="39"/>
      <c r="WHC8" s="37"/>
      <c r="WHD8" s="32"/>
      <c r="WHE8" s="32"/>
      <c r="WHF8" s="32"/>
      <c r="WHG8" s="32"/>
      <c r="WHH8" s="32"/>
      <c r="WHI8" s="32"/>
      <c r="WHJ8" s="32"/>
      <c r="WHK8" s="32"/>
      <c r="WHL8" s="32"/>
      <c r="WHM8" s="32"/>
      <c r="WHN8" s="33"/>
      <c r="WHO8" s="34"/>
      <c r="WHP8" s="33"/>
      <c r="WHQ8" s="33"/>
      <c r="WHR8" s="39"/>
      <c r="WHS8" s="37"/>
      <c r="WHT8" s="32"/>
      <c r="WHU8" s="32"/>
      <c r="WHV8" s="32"/>
      <c r="WHW8" s="32"/>
      <c r="WHX8" s="32"/>
      <c r="WHY8" s="32"/>
      <c r="WHZ8" s="32"/>
      <c r="WIA8" s="32"/>
      <c r="WIB8" s="32"/>
      <c r="WIC8" s="32"/>
      <c r="WID8" s="33"/>
      <c r="WIE8" s="34"/>
      <c r="WIF8" s="33"/>
      <c r="WIG8" s="33"/>
      <c r="WIH8" s="39"/>
      <c r="WII8" s="37"/>
      <c r="WIJ8" s="32"/>
      <c r="WIK8" s="32"/>
      <c r="WIL8" s="32"/>
      <c r="WIM8" s="32"/>
      <c r="WIN8" s="32"/>
      <c r="WIO8" s="32"/>
      <c r="WIP8" s="32"/>
      <c r="WIQ8" s="32"/>
      <c r="WIR8" s="32"/>
      <c r="WIS8" s="32"/>
      <c r="WIT8" s="33"/>
      <c r="WIU8" s="34"/>
      <c r="WIV8" s="33"/>
      <c r="WIW8" s="33"/>
      <c r="WIX8" s="39"/>
      <c r="WIY8" s="37"/>
      <c r="WIZ8" s="32"/>
      <c r="WJA8" s="32"/>
      <c r="WJB8" s="32"/>
      <c r="WJC8" s="32"/>
      <c r="WJD8" s="32"/>
      <c r="WJE8" s="32"/>
      <c r="WJF8" s="32"/>
      <c r="WJG8" s="32"/>
      <c r="WJH8" s="32"/>
      <c r="WJI8" s="32"/>
      <c r="WJJ8" s="33"/>
      <c r="WJK8" s="34"/>
      <c r="WJL8" s="33"/>
      <c r="WJM8" s="33"/>
      <c r="WJN8" s="39"/>
      <c r="WJO8" s="37"/>
      <c r="WJP8" s="32"/>
      <c r="WJQ8" s="32"/>
      <c r="WJR8" s="32"/>
      <c r="WJS8" s="32"/>
      <c r="WJT8" s="32"/>
      <c r="WJU8" s="32"/>
      <c r="WJV8" s="32"/>
      <c r="WJW8" s="32"/>
      <c r="WJX8" s="32"/>
      <c r="WJY8" s="32"/>
      <c r="WJZ8" s="33"/>
      <c r="WKA8" s="34"/>
      <c r="WKB8" s="33"/>
      <c r="WKC8" s="33"/>
      <c r="WKD8" s="39"/>
      <c r="WKE8" s="37"/>
      <c r="WKF8" s="32"/>
      <c r="WKG8" s="32"/>
      <c r="WKH8" s="32"/>
      <c r="WKI8" s="32"/>
      <c r="WKJ8" s="32"/>
      <c r="WKK8" s="32"/>
      <c r="WKL8" s="32"/>
      <c r="WKM8" s="32"/>
      <c r="WKN8" s="32"/>
      <c r="WKO8" s="32"/>
      <c r="WKP8" s="33"/>
      <c r="WKQ8" s="34"/>
      <c r="WKR8" s="33"/>
      <c r="WKS8" s="33"/>
      <c r="WKT8" s="39"/>
      <c r="WKU8" s="37"/>
      <c r="WKV8" s="32"/>
      <c r="WKW8" s="32"/>
      <c r="WKX8" s="32"/>
      <c r="WKY8" s="32"/>
      <c r="WKZ8" s="32"/>
      <c r="WLA8" s="32"/>
      <c r="WLB8" s="32"/>
      <c r="WLC8" s="32"/>
      <c r="WLD8" s="32"/>
      <c r="WLE8" s="32"/>
      <c r="WLF8" s="33"/>
      <c r="WLG8" s="34"/>
      <c r="WLH8" s="33"/>
      <c r="WLI8" s="33"/>
      <c r="WLJ8" s="39"/>
      <c r="WLK8" s="37"/>
      <c r="WLL8" s="32"/>
      <c r="WLM8" s="32"/>
      <c r="WLN8" s="32"/>
      <c r="WLO8" s="32"/>
      <c r="WLP8" s="32"/>
      <c r="WLQ8" s="32"/>
      <c r="WLR8" s="32"/>
      <c r="WLS8" s="32"/>
      <c r="WLT8" s="32"/>
      <c r="WLU8" s="32"/>
      <c r="WLV8" s="33"/>
      <c r="WLW8" s="34"/>
      <c r="WLX8" s="33"/>
      <c r="WLY8" s="33"/>
      <c r="WLZ8" s="39"/>
      <c r="WMA8" s="37"/>
      <c r="WMB8" s="32"/>
      <c r="WMC8" s="32"/>
      <c r="WMD8" s="32"/>
      <c r="WME8" s="32"/>
      <c r="WMF8" s="32"/>
      <c r="WMG8" s="32"/>
      <c r="WMH8" s="32"/>
      <c r="WMI8" s="32"/>
      <c r="WMJ8" s="32"/>
      <c r="WMK8" s="32"/>
      <c r="WML8" s="33"/>
      <c r="WMM8" s="34"/>
      <c r="WMN8" s="33"/>
      <c r="WMO8" s="33"/>
      <c r="WMP8" s="39"/>
      <c r="WMQ8" s="37"/>
      <c r="WMR8" s="32"/>
      <c r="WMS8" s="32"/>
      <c r="WMT8" s="32"/>
      <c r="WMU8" s="32"/>
      <c r="WMV8" s="32"/>
      <c r="WMW8" s="32"/>
      <c r="WMX8" s="32"/>
      <c r="WMY8" s="32"/>
      <c r="WMZ8" s="32"/>
      <c r="WNA8" s="32"/>
      <c r="WNB8" s="33"/>
      <c r="WNC8" s="34"/>
      <c r="WND8" s="33"/>
      <c r="WNE8" s="33"/>
      <c r="WNF8" s="39"/>
      <c r="WNG8" s="37"/>
      <c r="WNH8" s="32"/>
      <c r="WNI8" s="32"/>
      <c r="WNJ8" s="32"/>
      <c r="WNK8" s="32"/>
      <c r="WNL8" s="32"/>
      <c r="WNM8" s="32"/>
      <c r="WNN8" s="32"/>
      <c r="WNO8" s="32"/>
      <c r="WNP8" s="32"/>
      <c r="WNQ8" s="32"/>
      <c r="WNR8" s="33"/>
      <c r="WNS8" s="34"/>
      <c r="WNT8" s="33"/>
      <c r="WNU8" s="33"/>
      <c r="WNV8" s="39"/>
      <c r="WNW8" s="37"/>
      <c r="WNX8" s="32"/>
      <c r="WNY8" s="32"/>
      <c r="WNZ8" s="32"/>
      <c r="WOA8" s="32"/>
      <c r="WOB8" s="32"/>
      <c r="WOC8" s="32"/>
      <c r="WOD8" s="32"/>
      <c r="WOE8" s="32"/>
      <c r="WOF8" s="32"/>
      <c r="WOG8" s="32"/>
      <c r="WOH8" s="33"/>
      <c r="WOI8" s="34"/>
      <c r="WOJ8" s="33"/>
      <c r="WOK8" s="33"/>
      <c r="WOL8" s="39"/>
      <c r="WOM8" s="37"/>
      <c r="WON8" s="32"/>
      <c r="WOO8" s="32"/>
      <c r="WOP8" s="32"/>
      <c r="WOQ8" s="32"/>
      <c r="WOR8" s="32"/>
      <c r="WOS8" s="32"/>
      <c r="WOT8" s="32"/>
      <c r="WOU8" s="32"/>
      <c r="WOV8" s="32"/>
      <c r="WOW8" s="32"/>
      <c r="WOX8" s="33"/>
      <c r="WOY8" s="34"/>
      <c r="WOZ8" s="33"/>
      <c r="WPA8" s="33"/>
      <c r="WPB8" s="39"/>
      <c r="WPC8" s="37"/>
      <c r="WPD8" s="32"/>
      <c r="WPE8" s="32"/>
      <c r="WPF8" s="32"/>
      <c r="WPG8" s="32"/>
      <c r="WPH8" s="32"/>
      <c r="WPI8" s="32"/>
      <c r="WPJ8" s="32"/>
      <c r="WPK8" s="32"/>
      <c r="WPL8" s="32"/>
      <c r="WPM8" s="32"/>
      <c r="WPN8" s="33"/>
      <c r="WPO8" s="34"/>
      <c r="WPP8" s="33"/>
      <c r="WPQ8" s="33"/>
      <c r="WPR8" s="39"/>
      <c r="WPS8" s="37"/>
      <c r="WPT8" s="32"/>
      <c r="WPU8" s="32"/>
      <c r="WPV8" s="32"/>
      <c r="WPW8" s="32"/>
      <c r="WPX8" s="32"/>
      <c r="WPY8" s="32"/>
      <c r="WPZ8" s="32"/>
      <c r="WQA8" s="32"/>
      <c r="WQB8" s="32"/>
      <c r="WQC8" s="32"/>
      <c r="WQD8" s="33"/>
      <c r="WQE8" s="34"/>
      <c r="WQF8" s="33"/>
      <c r="WQG8" s="33"/>
      <c r="WQH8" s="39"/>
      <c r="WQI8" s="37"/>
      <c r="WQJ8" s="32"/>
      <c r="WQK8" s="32"/>
      <c r="WQL8" s="32"/>
      <c r="WQM8" s="32"/>
      <c r="WQN8" s="32"/>
      <c r="WQO8" s="32"/>
      <c r="WQP8" s="32"/>
      <c r="WQQ8" s="32"/>
      <c r="WQR8" s="32"/>
      <c r="WQS8" s="32"/>
      <c r="WQT8" s="33"/>
      <c r="WQU8" s="34"/>
      <c r="WQV8" s="33"/>
      <c r="WQW8" s="33"/>
      <c r="WQX8" s="39"/>
      <c r="WQY8" s="37"/>
      <c r="WQZ8" s="32"/>
      <c r="WRA8" s="32"/>
      <c r="WRB8" s="32"/>
      <c r="WRC8" s="32"/>
      <c r="WRD8" s="32"/>
      <c r="WRE8" s="32"/>
      <c r="WRF8" s="32"/>
      <c r="WRG8" s="32"/>
      <c r="WRH8" s="32"/>
      <c r="WRI8" s="32"/>
      <c r="WRJ8" s="33"/>
      <c r="WRK8" s="34"/>
      <c r="WRL8" s="33"/>
      <c r="WRM8" s="33"/>
      <c r="WRN8" s="39"/>
      <c r="WRO8" s="37"/>
      <c r="WRP8" s="32"/>
      <c r="WRQ8" s="32"/>
      <c r="WRR8" s="32"/>
      <c r="WRS8" s="32"/>
      <c r="WRT8" s="32"/>
      <c r="WRU8" s="32"/>
      <c r="WRV8" s="32"/>
      <c r="WRW8" s="32"/>
      <c r="WRX8" s="32"/>
      <c r="WRY8" s="32"/>
      <c r="WRZ8" s="33"/>
      <c r="WSA8" s="34"/>
      <c r="WSB8" s="33"/>
      <c r="WSC8" s="33"/>
      <c r="WSD8" s="39"/>
      <c r="WSE8" s="37"/>
      <c r="WSF8" s="32"/>
      <c r="WSG8" s="32"/>
      <c r="WSH8" s="32"/>
      <c r="WSI8" s="32"/>
      <c r="WSJ8" s="32"/>
      <c r="WSK8" s="32"/>
      <c r="WSL8" s="32"/>
      <c r="WSM8" s="32"/>
      <c r="WSN8" s="32"/>
      <c r="WSO8" s="32"/>
      <c r="WSP8" s="33"/>
      <c r="WSQ8" s="34"/>
      <c r="WSR8" s="33"/>
      <c r="WSS8" s="33"/>
      <c r="WST8" s="39"/>
      <c r="WSU8" s="37"/>
      <c r="WSV8" s="32"/>
      <c r="WSW8" s="32"/>
      <c r="WSX8" s="32"/>
      <c r="WSY8" s="32"/>
      <c r="WSZ8" s="32"/>
      <c r="WTA8" s="32"/>
      <c r="WTB8" s="32"/>
      <c r="WTC8" s="32"/>
      <c r="WTD8" s="32"/>
      <c r="WTE8" s="32"/>
      <c r="WTF8" s="33"/>
      <c r="WTG8" s="34"/>
      <c r="WTH8" s="33"/>
      <c r="WTI8" s="33"/>
      <c r="WTJ8" s="39"/>
      <c r="WTK8" s="37"/>
      <c r="WTL8" s="32"/>
      <c r="WTM8" s="32"/>
      <c r="WTN8" s="32"/>
      <c r="WTO8" s="32"/>
      <c r="WTP8" s="32"/>
      <c r="WTQ8" s="32"/>
      <c r="WTR8" s="32"/>
      <c r="WTS8" s="32"/>
      <c r="WTT8" s="32"/>
      <c r="WTU8" s="32"/>
      <c r="WTV8" s="33"/>
      <c r="WTW8" s="34"/>
      <c r="WTX8" s="33"/>
      <c r="WTY8" s="33"/>
      <c r="WTZ8" s="39"/>
      <c r="WUA8" s="37"/>
      <c r="WUB8" s="32"/>
      <c r="WUC8" s="32"/>
      <c r="WUD8" s="32"/>
      <c r="WUE8" s="32"/>
      <c r="WUF8" s="32"/>
      <c r="WUG8" s="32"/>
      <c r="WUH8" s="32"/>
      <c r="WUI8" s="32"/>
      <c r="WUJ8" s="32"/>
      <c r="WUK8" s="32"/>
      <c r="WUL8" s="33"/>
      <c r="WUM8" s="34"/>
      <c r="WUN8" s="33"/>
      <c r="WUO8" s="33"/>
      <c r="WUP8" s="39"/>
      <c r="WUQ8" s="37"/>
      <c r="WUR8" s="32"/>
      <c r="WUS8" s="32"/>
      <c r="WUT8" s="32"/>
      <c r="WUU8" s="32"/>
      <c r="WUV8" s="32"/>
      <c r="WUW8" s="32"/>
      <c r="WUX8" s="32"/>
      <c r="WUY8" s="32"/>
      <c r="WUZ8" s="32"/>
      <c r="WVA8" s="32"/>
      <c r="WVB8" s="33"/>
      <c r="WVC8" s="34"/>
      <c r="WVD8" s="33"/>
      <c r="WVE8" s="33"/>
      <c r="WVF8" s="39"/>
      <c r="WVG8" s="37"/>
      <c r="WVH8" s="32"/>
      <c r="WVI8" s="32"/>
      <c r="WVJ8" s="32"/>
      <c r="WVK8" s="32"/>
      <c r="WVL8" s="32"/>
      <c r="WVM8" s="32"/>
      <c r="WVN8" s="32"/>
      <c r="WVO8" s="32"/>
      <c r="WVP8" s="32"/>
      <c r="WVQ8" s="32"/>
      <c r="WVR8" s="33"/>
      <c r="WVS8" s="34"/>
      <c r="WVT8" s="33"/>
      <c r="WVU8" s="33"/>
      <c r="WVV8" s="39"/>
      <c r="WVW8" s="37"/>
      <c r="WVX8" s="32"/>
      <c r="WVY8" s="32"/>
      <c r="WVZ8" s="32"/>
      <c r="WWA8" s="32"/>
      <c r="WWB8" s="32"/>
      <c r="WWC8" s="32"/>
      <c r="WWD8" s="32"/>
      <c r="WWE8" s="32"/>
      <c r="WWF8" s="32"/>
      <c r="WWG8" s="32"/>
      <c r="WWH8" s="33"/>
      <c r="WWI8" s="34"/>
      <c r="WWJ8" s="33"/>
      <c r="WWK8" s="33"/>
      <c r="WWL8" s="39"/>
      <c r="WWM8" s="37"/>
      <c r="WWN8" s="32"/>
      <c r="WWO8" s="32"/>
      <c r="WWP8" s="32"/>
      <c r="WWQ8" s="32"/>
      <c r="WWR8" s="32"/>
      <c r="WWS8" s="32"/>
      <c r="WWT8" s="32"/>
      <c r="WWU8" s="32"/>
      <c r="WWV8" s="32"/>
      <c r="WWW8" s="32"/>
      <c r="WWX8" s="33"/>
      <c r="WWY8" s="34"/>
      <c r="WWZ8" s="33"/>
      <c r="WXA8" s="33"/>
      <c r="WXB8" s="39"/>
      <c r="WXC8" s="37"/>
      <c r="WXD8" s="32"/>
      <c r="WXE8" s="32"/>
      <c r="WXF8" s="32"/>
      <c r="WXG8" s="32"/>
      <c r="WXH8" s="32"/>
      <c r="WXI8" s="32"/>
      <c r="WXJ8" s="32"/>
      <c r="WXK8" s="32"/>
      <c r="WXL8" s="32"/>
      <c r="WXM8" s="32"/>
      <c r="WXN8" s="33"/>
      <c r="WXO8" s="34"/>
      <c r="WXP8" s="33"/>
      <c r="WXQ8" s="33"/>
      <c r="WXR8" s="39"/>
      <c r="WXS8" s="37"/>
      <c r="WXT8" s="32"/>
      <c r="WXU8" s="32"/>
      <c r="WXV8" s="32"/>
      <c r="WXW8" s="32"/>
      <c r="WXX8" s="32"/>
      <c r="WXY8" s="32"/>
      <c r="WXZ8" s="32"/>
      <c r="WYA8" s="32"/>
      <c r="WYB8" s="32"/>
      <c r="WYC8" s="32"/>
      <c r="WYD8" s="33"/>
      <c r="WYE8" s="34"/>
      <c r="WYF8" s="33"/>
      <c r="WYG8" s="33"/>
      <c r="WYH8" s="39"/>
      <c r="WYI8" s="37"/>
      <c r="WYJ8" s="32"/>
      <c r="WYK8" s="32"/>
      <c r="WYL8" s="32"/>
      <c r="WYM8" s="32"/>
      <c r="WYN8" s="32"/>
      <c r="WYO8" s="32"/>
      <c r="WYP8" s="32"/>
      <c r="WYQ8" s="32"/>
      <c r="WYR8" s="32"/>
      <c r="WYS8" s="32"/>
      <c r="WYT8" s="33"/>
      <c r="WYU8" s="34"/>
      <c r="WYV8" s="33"/>
      <c r="WYW8" s="33"/>
      <c r="WYX8" s="39"/>
      <c r="WYY8" s="37"/>
      <c r="WYZ8" s="32"/>
      <c r="WZA8" s="32"/>
      <c r="WZB8" s="32"/>
      <c r="WZC8" s="32"/>
      <c r="WZD8" s="32"/>
      <c r="WZE8" s="32"/>
      <c r="WZF8" s="32"/>
      <c r="WZG8" s="32"/>
      <c r="WZH8" s="32"/>
      <c r="WZI8" s="32"/>
      <c r="WZJ8" s="33"/>
      <c r="WZK8" s="34"/>
      <c r="WZL8" s="33"/>
      <c r="WZM8" s="33"/>
      <c r="WZN8" s="39"/>
      <c r="WZO8" s="37"/>
      <c r="WZP8" s="32"/>
      <c r="WZQ8" s="32"/>
      <c r="WZR8" s="32"/>
      <c r="WZS8" s="32"/>
      <c r="WZT8" s="32"/>
      <c r="WZU8" s="32"/>
      <c r="WZV8" s="32"/>
      <c r="WZW8" s="32"/>
      <c r="WZX8" s="32"/>
      <c r="WZY8" s="32"/>
      <c r="WZZ8" s="33"/>
      <c r="XAA8" s="34"/>
      <c r="XAB8" s="33"/>
      <c r="XAC8" s="33"/>
      <c r="XAD8" s="39"/>
      <c r="XAE8" s="37"/>
      <c r="XAF8" s="32"/>
      <c r="XAG8" s="32"/>
      <c r="XAH8" s="32"/>
      <c r="XAI8" s="32"/>
      <c r="XAJ8" s="32"/>
      <c r="XAK8" s="32"/>
      <c r="XAL8" s="32"/>
      <c r="XAM8" s="32"/>
      <c r="XAN8" s="32"/>
      <c r="XAO8" s="32"/>
      <c r="XAP8" s="33"/>
      <c r="XAQ8" s="34"/>
      <c r="XAR8" s="33"/>
      <c r="XAS8" s="33"/>
      <c r="XAT8" s="39"/>
      <c r="XAU8" s="37"/>
      <c r="XAV8" s="32"/>
      <c r="XAW8" s="32"/>
      <c r="XAX8" s="32"/>
      <c r="XAY8" s="32"/>
      <c r="XAZ8" s="32"/>
      <c r="XBA8" s="32"/>
      <c r="XBB8" s="32"/>
      <c r="XBC8" s="32"/>
      <c r="XBD8" s="32"/>
      <c r="XBE8" s="32"/>
      <c r="XBF8" s="33"/>
      <c r="XBG8" s="34"/>
      <c r="XBH8" s="33"/>
      <c r="XBI8" s="33"/>
      <c r="XBJ8" s="39"/>
      <c r="XBK8" s="37"/>
      <c r="XBL8" s="32"/>
      <c r="XBM8" s="32"/>
      <c r="XBN8" s="32"/>
      <c r="XBO8" s="32"/>
      <c r="XBP8" s="32"/>
      <c r="XBQ8" s="32"/>
      <c r="XBR8" s="32"/>
      <c r="XBS8" s="32"/>
      <c r="XBT8" s="32"/>
      <c r="XBU8" s="32"/>
      <c r="XBV8" s="33"/>
      <c r="XBW8" s="34"/>
      <c r="XBX8" s="33"/>
      <c r="XBY8" s="33"/>
      <c r="XBZ8" s="39"/>
      <c r="XCA8" s="37"/>
      <c r="XCB8" s="32"/>
      <c r="XCC8" s="32"/>
      <c r="XCD8" s="32"/>
      <c r="XCE8" s="32"/>
      <c r="XCF8" s="32"/>
      <c r="XCG8" s="32"/>
      <c r="XCH8" s="32"/>
      <c r="XCI8" s="32"/>
      <c r="XCJ8" s="32"/>
      <c r="XCK8" s="32"/>
      <c r="XCL8" s="33"/>
      <c r="XCM8" s="34"/>
      <c r="XCN8" s="33"/>
      <c r="XCO8" s="33"/>
      <c r="XCP8" s="39"/>
      <c r="XCQ8" s="37"/>
      <c r="XCR8" s="32"/>
      <c r="XCS8" s="32"/>
      <c r="XCT8" s="32"/>
      <c r="XCU8" s="32"/>
      <c r="XCV8" s="32"/>
      <c r="XCW8" s="32"/>
      <c r="XCX8" s="32"/>
      <c r="XCY8" s="32"/>
      <c r="XCZ8" s="32"/>
      <c r="XDA8" s="32"/>
      <c r="XDB8" s="33"/>
      <c r="XDC8" s="34"/>
      <c r="XDD8" s="33"/>
      <c r="XDE8" s="33"/>
      <c r="XDF8" s="39"/>
      <c r="XDG8" s="37"/>
      <c r="XDH8" s="32"/>
      <c r="XDI8" s="32"/>
      <c r="XDJ8" s="32"/>
      <c r="XDK8" s="32"/>
      <c r="XDL8" s="32"/>
      <c r="XDM8" s="32"/>
      <c r="XDN8" s="32"/>
      <c r="XDO8" s="32"/>
      <c r="XDP8" s="32"/>
      <c r="XDQ8" s="32"/>
      <c r="XDR8" s="33"/>
      <c r="XDS8" s="34"/>
      <c r="XDT8" s="33"/>
      <c r="XDU8" s="33"/>
      <c r="XDV8" s="39"/>
      <c r="XDW8" s="37"/>
      <c r="XDX8" s="32"/>
      <c r="XDY8" s="32"/>
      <c r="XDZ8" s="32"/>
      <c r="XEA8" s="32"/>
      <c r="XEB8" s="32"/>
      <c r="XEC8" s="32"/>
      <c r="XED8" s="32"/>
      <c r="XEE8" s="32"/>
      <c r="XEF8" s="32"/>
      <c r="XEG8" s="32"/>
      <c r="XEH8" s="33"/>
      <c r="XEI8" s="34"/>
      <c r="XEJ8" s="33"/>
      <c r="XEK8" s="33"/>
      <c r="XEL8" s="39"/>
      <c r="XEM8" s="37"/>
      <c r="XEN8" s="32"/>
      <c r="XEO8" s="32"/>
      <c r="XEP8" s="32"/>
      <c r="XEQ8" s="32"/>
      <c r="XER8" s="32"/>
      <c r="XES8" s="32"/>
      <c r="XET8" s="32"/>
      <c r="XEU8" s="32"/>
      <c r="XEV8" s="32"/>
      <c r="XEW8" s="32"/>
      <c r="XEX8" s="33"/>
      <c r="XEY8" s="34"/>
      <c r="XEZ8" s="33"/>
      <c r="XFA8" s="33"/>
      <c r="XFB8" s="39"/>
      <c r="XFC8" s="37"/>
    </row>
    <row r="9" spans="1:16383" ht="69.75" customHeight="1" x14ac:dyDescent="0.25">
      <c r="A9" s="52"/>
      <c r="B9" s="14" t="s">
        <v>1062</v>
      </c>
      <c r="C9" s="14">
        <v>6</v>
      </c>
      <c r="D9" s="14" t="s">
        <v>94</v>
      </c>
      <c r="E9" s="14" t="s">
        <v>2</v>
      </c>
      <c r="F9" s="14" t="s">
        <v>473</v>
      </c>
      <c r="G9" s="14"/>
      <c r="H9" s="14" t="s">
        <v>1063</v>
      </c>
      <c r="I9" s="14"/>
      <c r="J9" s="14"/>
      <c r="K9" s="14"/>
      <c r="L9" s="14"/>
      <c r="M9" s="14" t="s">
        <v>1162</v>
      </c>
      <c r="N9" s="14" t="s">
        <v>1507</v>
      </c>
      <c r="O9" s="14" t="s">
        <v>1163</v>
      </c>
    </row>
    <row r="10" spans="1:16383" ht="57" customHeight="1" x14ac:dyDescent="0.25">
      <c r="A10" s="52"/>
      <c r="B10" s="42" t="s">
        <v>549</v>
      </c>
      <c r="C10" s="42">
        <v>3</v>
      </c>
      <c r="D10" s="42" t="s">
        <v>94</v>
      </c>
      <c r="E10" s="42" t="s">
        <v>2</v>
      </c>
      <c r="F10" s="42" t="s">
        <v>43</v>
      </c>
      <c r="G10" s="42" t="s">
        <v>524</v>
      </c>
      <c r="H10" s="42" t="s">
        <v>458</v>
      </c>
      <c r="I10" s="42" t="s">
        <v>680</v>
      </c>
      <c r="J10" s="43" t="s">
        <v>886</v>
      </c>
      <c r="K10" s="43" t="s">
        <v>893</v>
      </c>
      <c r="L10" s="44">
        <v>881400879</v>
      </c>
      <c r="M10" s="43" t="s">
        <v>452</v>
      </c>
      <c r="N10" s="45" t="s">
        <v>453</v>
      </c>
      <c r="O10" s="46"/>
      <c r="P10" s="32"/>
      <c r="Q10" s="32"/>
      <c r="R10" s="32"/>
      <c r="S10" s="32"/>
      <c r="T10" s="32"/>
      <c r="U10" s="32"/>
      <c r="V10" s="32"/>
      <c r="W10" s="32"/>
      <c r="X10" s="32"/>
      <c r="Y10" s="32"/>
      <c r="Z10" s="33"/>
      <c r="AA10" s="34"/>
      <c r="AB10" s="33"/>
      <c r="AC10" s="33"/>
      <c r="AD10" s="39"/>
      <c r="AE10" s="37"/>
      <c r="AF10" s="32"/>
      <c r="AG10" s="32"/>
      <c r="AH10" s="32"/>
      <c r="AI10" s="32"/>
      <c r="AJ10" s="32"/>
      <c r="AK10" s="32"/>
      <c r="AL10" s="32"/>
      <c r="AM10" s="32"/>
      <c r="AN10" s="32"/>
      <c r="AO10" s="32"/>
      <c r="AP10" s="33"/>
      <c r="AQ10" s="34"/>
      <c r="AR10" s="33"/>
      <c r="AS10" s="33"/>
      <c r="AT10" s="39"/>
      <c r="AU10" s="37"/>
      <c r="AV10" s="32"/>
      <c r="AW10" s="32"/>
      <c r="AX10" s="32"/>
      <c r="AY10" s="32"/>
      <c r="AZ10" s="32"/>
      <c r="BA10" s="32"/>
      <c r="BB10" s="32"/>
      <c r="BC10" s="32"/>
      <c r="BD10" s="32"/>
      <c r="BE10" s="32"/>
      <c r="BF10" s="33"/>
      <c r="BG10" s="34"/>
      <c r="BH10" s="33"/>
      <c r="BI10" s="33"/>
      <c r="BJ10" s="39"/>
      <c r="BK10" s="37"/>
      <c r="BL10" s="32"/>
      <c r="BM10" s="32"/>
      <c r="BN10" s="32"/>
      <c r="BO10" s="32"/>
      <c r="BP10" s="32"/>
      <c r="BQ10" s="32"/>
      <c r="BR10" s="32"/>
      <c r="BS10" s="32"/>
      <c r="BT10" s="32"/>
      <c r="BU10" s="32"/>
      <c r="BV10" s="33"/>
      <c r="BW10" s="34"/>
      <c r="BX10" s="33"/>
      <c r="BY10" s="33"/>
      <c r="BZ10" s="39"/>
      <c r="CA10" s="37"/>
      <c r="CB10" s="32"/>
      <c r="CC10" s="32"/>
      <c r="CD10" s="32"/>
      <c r="CE10" s="32"/>
      <c r="CF10" s="32"/>
      <c r="CG10" s="32"/>
      <c r="CH10" s="32"/>
      <c r="CI10" s="32"/>
      <c r="CJ10" s="32"/>
      <c r="CK10" s="32"/>
      <c r="CL10" s="33"/>
      <c r="CM10" s="34"/>
      <c r="CN10" s="33"/>
      <c r="CO10" s="33"/>
      <c r="CP10" s="39"/>
      <c r="CQ10" s="37"/>
      <c r="CR10" s="32"/>
      <c r="CS10" s="32"/>
      <c r="CT10" s="32"/>
      <c r="CU10" s="32"/>
      <c r="CV10" s="32"/>
      <c r="CW10" s="32"/>
      <c r="CX10" s="32"/>
      <c r="CY10" s="32"/>
      <c r="CZ10" s="32"/>
      <c r="DA10" s="32"/>
      <c r="DB10" s="33"/>
      <c r="DC10" s="34"/>
      <c r="DD10" s="33"/>
      <c r="DE10" s="33"/>
      <c r="DF10" s="39"/>
      <c r="DG10" s="37"/>
      <c r="DH10" s="32"/>
      <c r="DI10" s="32"/>
      <c r="DJ10" s="32"/>
      <c r="DK10" s="32"/>
      <c r="DL10" s="32"/>
      <c r="DM10" s="32"/>
      <c r="DN10" s="32"/>
      <c r="DO10" s="32"/>
      <c r="DP10" s="32"/>
      <c r="DQ10" s="32"/>
      <c r="DR10" s="33"/>
      <c r="DS10" s="34"/>
      <c r="DT10" s="33"/>
      <c r="DU10" s="33"/>
      <c r="DV10" s="39"/>
      <c r="DW10" s="37"/>
      <c r="DX10" s="32"/>
      <c r="DY10" s="32"/>
      <c r="DZ10" s="32"/>
      <c r="EA10" s="32"/>
      <c r="EB10" s="32"/>
      <c r="EC10" s="32"/>
      <c r="ED10" s="32"/>
      <c r="EE10" s="32"/>
      <c r="EF10" s="32"/>
      <c r="EG10" s="32"/>
      <c r="EH10" s="33"/>
      <c r="EI10" s="34"/>
      <c r="EJ10" s="33"/>
      <c r="EK10" s="33"/>
      <c r="EL10" s="39"/>
      <c r="EM10" s="37"/>
      <c r="EN10" s="32"/>
      <c r="EO10" s="32"/>
      <c r="EP10" s="32"/>
      <c r="EQ10" s="32"/>
      <c r="ER10" s="32"/>
      <c r="ES10" s="32"/>
      <c r="ET10" s="32"/>
      <c r="EU10" s="32"/>
      <c r="EV10" s="32"/>
      <c r="EW10" s="32"/>
      <c r="EX10" s="33"/>
      <c r="EY10" s="34"/>
      <c r="EZ10" s="33"/>
      <c r="FA10" s="33"/>
      <c r="FB10" s="39"/>
      <c r="FC10" s="37"/>
      <c r="FD10" s="32"/>
      <c r="FE10" s="32"/>
      <c r="FF10" s="32"/>
      <c r="FG10" s="32"/>
      <c r="FH10" s="32"/>
      <c r="FI10" s="32"/>
      <c r="FJ10" s="32"/>
      <c r="FK10" s="32"/>
      <c r="FL10" s="32"/>
      <c r="FM10" s="32"/>
      <c r="FN10" s="33"/>
      <c r="FO10" s="34"/>
      <c r="FP10" s="33"/>
      <c r="FQ10" s="33"/>
      <c r="FR10" s="39"/>
      <c r="FS10" s="37"/>
      <c r="FT10" s="32"/>
      <c r="FU10" s="32"/>
      <c r="FV10" s="32"/>
      <c r="FW10" s="32"/>
      <c r="FX10" s="32"/>
      <c r="FY10" s="32"/>
      <c r="FZ10" s="32"/>
      <c r="GA10" s="32"/>
      <c r="GB10" s="32"/>
      <c r="GC10" s="32"/>
      <c r="GD10" s="33"/>
      <c r="GE10" s="34"/>
      <c r="GF10" s="33"/>
      <c r="GG10" s="33"/>
      <c r="GH10" s="39"/>
      <c r="GI10" s="37"/>
      <c r="GJ10" s="32"/>
      <c r="GK10" s="32"/>
      <c r="GL10" s="32"/>
      <c r="GM10" s="32"/>
      <c r="GN10" s="32"/>
      <c r="GO10" s="32"/>
      <c r="GP10" s="32"/>
      <c r="GQ10" s="32"/>
      <c r="GR10" s="32"/>
      <c r="GS10" s="32"/>
      <c r="GT10" s="33"/>
      <c r="GU10" s="34"/>
      <c r="GV10" s="33"/>
      <c r="GW10" s="33"/>
      <c r="GX10" s="39"/>
      <c r="GY10" s="37"/>
      <c r="GZ10" s="32"/>
      <c r="HA10" s="32"/>
      <c r="HB10" s="32"/>
      <c r="HC10" s="32"/>
      <c r="HD10" s="32"/>
      <c r="HE10" s="32"/>
      <c r="HF10" s="32"/>
      <c r="HG10" s="32"/>
      <c r="HH10" s="32"/>
      <c r="HI10" s="32"/>
      <c r="HJ10" s="33"/>
      <c r="HK10" s="34"/>
      <c r="HL10" s="33"/>
      <c r="HM10" s="33"/>
      <c r="HN10" s="39"/>
      <c r="HO10" s="37"/>
      <c r="HP10" s="32"/>
      <c r="HQ10" s="32"/>
      <c r="HR10" s="32"/>
      <c r="HS10" s="32"/>
      <c r="HT10" s="32"/>
      <c r="HU10" s="32"/>
      <c r="HV10" s="32"/>
      <c r="HW10" s="32"/>
      <c r="HX10" s="32"/>
      <c r="HY10" s="32"/>
      <c r="HZ10" s="33"/>
      <c r="IA10" s="34"/>
      <c r="IB10" s="33"/>
      <c r="IC10" s="33"/>
      <c r="ID10" s="39"/>
      <c r="IE10" s="37"/>
      <c r="IF10" s="32"/>
      <c r="IG10" s="32"/>
      <c r="IH10" s="32"/>
      <c r="II10" s="32"/>
      <c r="IJ10" s="32"/>
      <c r="IK10" s="32"/>
      <c r="IL10" s="32"/>
      <c r="IM10" s="32"/>
      <c r="IN10" s="32"/>
      <c r="IO10" s="32"/>
      <c r="IP10" s="33"/>
      <c r="IQ10" s="34"/>
      <c r="IR10" s="33"/>
      <c r="IS10" s="33"/>
      <c r="IT10" s="39"/>
      <c r="IU10" s="37"/>
      <c r="IV10" s="32"/>
      <c r="IW10" s="32"/>
      <c r="IX10" s="32"/>
      <c r="IY10" s="32"/>
      <c r="IZ10" s="32"/>
      <c r="JA10" s="32"/>
      <c r="JB10" s="32"/>
      <c r="JC10" s="32"/>
      <c r="JD10" s="32"/>
      <c r="JE10" s="32"/>
      <c r="JF10" s="33"/>
      <c r="JG10" s="34"/>
      <c r="JH10" s="33"/>
      <c r="JI10" s="33"/>
      <c r="JJ10" s="39"/>
      <c r="JK10" s="37"/>
      <c r="JL10" s="32"/>
      <c r="JM10" s="32"/>
      <c r="JN10" s="32"/>
      <c r="JO10" s="32"/>
      <c r="JP10" s="32"/>
      <c r="JQ10" s="32"/>
      <c r="JR10" s="32"/>
      <c r="JS10" s="32"/>
      <c r="JT10" s="32"/>
      <c r="JU10" s="32"/>
      <c r="JV10" s="33"/>
      <c r="JW10" s="34"/>
      <c r="JX10" s="33"/>
      <c r="JY10" s="33"/>
      <c r="JZ10" s="39"/>
      <c r="KA10" s="37"/>
      <c r="KB10" s="32"/>
      <c r="KC10" s="32"/>
      <c r="KD10" s="32"/>
      <c r="KE10" s="32"/>
      <c r="KF10" s="32"/>
      <c r="KG10" s="32"/>
      <c r="KH10" s="32"/>
      <c r="KI10" s="32"/>
      <c r="KJ10" s="32"/>
      <c r="KK10" s="32"/>
      <c r="KL10" s="33"/>
      <c r="KM10" s="34"/>
      <c r="KN10" s="33"/>
      <c r="KO10" s="33"/>
      <c r="KP10" s="39"/>
      <c r="KQ10" s="37"/>
      <c r="KR10" s="32"/>
      <c r="KS10" s="32"/>
      <c r="KT10" s="32"/>
      <c r="KU10" s="32"/>
      <c r="KV10" s="32"/>
      <c r="KW10" s="32"/>
      <c r="KX10" s="32"/>
      <c r="KY10" s="32"/>
      <c r="KZ10" s="32"/>
      <c r="LA10" s="32"/>
      <c r="LB10" s="33"/>
      <c r="LC10" s="34"/>
      <c r="LD10" s="33"/>
      <c r="LE10" s="33"/>
      <c r="LF10" s="39"/>
      <c r="LG10" s="37"/>
      <c r="LH10" s="32"/>
      <c r="LI10" s="32"/>
      <c r="LJ10" s="32"/>
      <c r="LK10" s="32"/>
      <c r="LL10" s="32"/>
      <c r="LM10" s="32"/>
      <c r="LN10" s="32"/>
      <c r="LO10" s="32"/>
      <c r="LP10" s="32"/>
      <c r="LQ10" s="32"/>
      <c r="LR10" s="33"/>
      <c r="LS10" s="34"/>
      <c r="LT10" s="33"/>
      <c r="LU10" s="33"/>
      <c r="LV10" s="39"/>
      <c r="LW10" s="37"/>
      <c r="LX10" s="32"/>
      <c r="LY10" s="32"/>
      <c r="LZ10" s="32"/>
      <c r="MA10" s="32"/>
      <c r="MB10" s="32"/>
      <c r="MC10" s="32"/>
      <c r="MD10" s="32"/>
      <c r="ME10" s="32"/>
      <c r="MF10" s="32"/>
      <c r="MG10" s="32"/>
      <c r="MH10" s="33"/>
      <c r="MI10" s="34"/>
      <c r="MJ10" s="33"/>
      <c r="MK10" s="33"/>
      <c r="ML10" s="39"/>
      <c r="MM10" s="37"/>
      <c r="MN10" s="32"/>
      <c r="MO10" s="32"/>
      <c r="MP10" s="32"/>
      <c r="MQ10" s="32"/>
      <c r="MR10" s="32"/>
      <c r="MS10" s="32"/>
      <c r="MT10" s="32"/>
      <c r="MU10" s="32"/>
      <c r="MV10" s="32"/>
      <c r="MW10" s="32"/>
      <c r="MX10" s="33"/>
      <c r="MY10" s="34"/>
      <c r="MZ10" s="33"/>
      <c r="NA10" s="33"/>
      <c r="NB10" s="39"/>
      <c r="NC10" s="37"/>
      <c r="ND10" s="32"/>
      <c r="NE10" s="32"/>
      <c r="NF10" s="32"/>
      <c r="NG10" s="32"/>
      <c r="NH10" s="32"/>
      <c r="NI10" s="32"/>
      <c r="NJ10" s="32"/>
      <c r="NK10" s="32"/>
      <c r="NL10" s="32"/>
      <c r="NM10" s="32"/>
      <c r="NN10" s="33"/>
      <c r="NO10" s="34"/>
      <c r="NP10" s="33"/>
      <c r="NQ10" s="33"/>
      <c r="NR10" s="39"/>
      <c r="NS10" s="37"/>
      <c r="NT10" s="32"/>
      <c r="NU10" s="32"/>
      <c r="NV10" s="32"/>
      <c r="NW10" s="32"/>
      <c r="NX10" s="32"/>
      <c r="NY10" s="32"/>
      <c r="NZ10" s="32"/>
      <c r="OA10" s="32"/>
      <c r="OB10" s="32"/>
      <c r="OC10" s="32"/>
      <c r="OD10" s="33"/>
      <c r="OE10" s="34"/>
      <c r="OF10" s="33"/>
      <c r="OG10" s="33"/>
      <c r="OH10" s="39"/>
      <c r="OI10" s="37"/>
      <c r="OJ10" s="32"/>
      <c r="OK10" s="32"/>
      <c r="OL10" s="32"/>
      <c r="OM10" s="32"/>
      <c r="ON10" s="32"/>
      <c r="OO10" s="32"/>
      <c r="OP10" s="32"/>
      <c r="OQ10" s="32"/>
      <c r="OR10" s="32"/>
      <c r="OS10" s="32"/>
      <c r="OT10" s="33"/>
      <c r="OU10" s="34"/>
      <c r="OV10" s="33"/>
      <c r="OW10" s="33"/>
      <c r="OX10" s="39"/>
      <c r="OY10" s="37"/>
      <c r="OZ10" s="32"/>
      <c r="PA10" s="32"/>
      <c r="PB10" s="32"/>
      <c r="PC10" s="32"/>
      <c r="PD10" s="32"/>
      <c r="PE10" s="32"/>
      <c r="PF10" s="32"/>
      <c r="PG10" s="32"/>
      <c r="PH10" s="32"/>
      <c r="PI10" s="32"/>
      <c r="PJ10" s="33"/>
      <c r="PK10" s="34"/>
      <c r="PL10" s="33"/>
      <c r="PM10" s="33"/>
      <c r="PN10" s="39"/>
      <c r="PO10" s="37"/>
      <c r="PP10" s="32"/>
      <c r="PQ10" s="32"/>
      <c r="PR10" s="32"/>
      <c r="PS10" s="32"/>
      <c r="PT10" s="32"/>
      <c r="PU10" s="32"/>
      <c r="PV10" s="32"/>
      <c r="PW10" s="32"/>
      <c r="PX10" s="32"/>
      <c r="PY10" s="32"/>
      <c r="PZ10" s="33"/>
      <c r="QA10" s="34"/>
      <c r="QB10" s="33"/>
      <c r="QC10" s="33"/>
      <c r="QD10" s="39"/>
      <c r="QE10" s="37"/>
      <c r="QF10" s="32"/>
      <c r="QG10" s="32"/>
      <c r="QH10" s="32"/>
      <c r="QI10" s="32"/>
      <c r="QJ10" s="32"/>
      <c r="QK10" s="32"/>
      <c r="QL10" s="32"/>
      <c r="QM10" s="32"/>
      <c r="QN10" s="32"/>
      <c r="QO10" s="32"/>
      <c r="QP10" s="33"/>
      <c r="QQ10" s="34"/>
      <c r="QR10" s="33"/>
      <c r="QS10" s="33"/>
      <c r="QT10" s="39"/>
      <c r="QU10" s="37"/>
      <c r="QV10" s="32"/>
      <c r="QW10" s="32"/>
      <c r="QX10" s="32"/>
      <c r="QY10" s="32"/>
      <c r="QZ10" s="32"/>
      <c r="RA10" s="32"/>
      <c r="RB10" s="32"/>
      <c r="RC10" s="32"/>
      <c r="RD10" s="32"/>
      <c r="RE10" s="32"/>
      <c r="RF10" s="33"/>
      <c r="RG10" s="34"/>
      <c r="RH10" s="33"/>
      <c r="RI10" s="33"/>
      <c r="RJ10" s="39"/>
      <c r="RK10" s="37"/>
      <c r="RL10" s="32"/>
      <c r="RM10" s="32"/>
      <c r="RN10" s="32"/>
      <c r="RO10" s="32"/>
      <c r="RP10" s="32"/>
      <c r="RQ10" s="32"/>
      <c r="RR10" s="32"/>
      <c r="RS10" s="32"/>
      <c r="RT10" s="32"/>
      <c r="RU10" s="32"/>
      <c r="RV10" s="33"/>
      <c r="RW10" s="34"/>
      <c r="RX10" s="33"/>
      <c r="RY10" s="33"/>
      <c r="RZ10" s="39"/>
      <c r="SA10" s="37"/>
      <c r="SB10" s="32"/>
      <c r="SC10" s="32"/>
      <c r="SD10" s="32"/>
      <c r="SE10" s="32"/>
      <c r="SF10" s="32"/>
      <c r="SG10" s="32"/>
      <c r="SH10" s="32"/>
      <c r="SI10" s="32"/>
      <c r="SJ10" s="32"/>
      <c r="SK10" s="32"/>
      <c r="SL10" s="33"/>
      <c r="SM10" s="34"/>
      <c r="SN10" s="33"/>
      <c r="SO10" s="33"/>
      <c r="SP10" s="39"/>
      <c r="SQ10" s="37"/>
      <c r="SR10" s="32"/>
      <c r="SS10" s="32"/>
      <c r="ST10" s="32"/>
      <c r="SU10" s="32"/>
      <c r="SV10" s="32"/>
      <c r="SW10" s="32"/>
      <c r="SX10" s="32"/>
      <c r="SY10" s="32"/>
      <c r="SZ10" s="32"/>
      <c r="TA10" s="32"/>
      <c r="TB10" s="33"/>
      <c r="TC10" s="34"/>
      <c r="TD10" s="33"/>
      <c r="TE10" s="33"/>
      <c r="TF10" s="39"/>
      <c r="TG10" s="37"/>
      <c r="TH10" s="32"/>
      <c r="TI10" s="32"/>
      <c r="TJ10" s="32"/>
      <c r="TK10" s="32"/>
      <c r="TL10" s="32"/>
      <c r="TM10" s="32"/>
      <c r="TN10" s="32"/>
      <c r="TO10" s="32"/>
      <c r="TP10" s="32"/>
      <c r="TQ10" s="32"/>
      <c r="TR10" s="33"/>
      <c r="TS10" s="34"/>
      <c r="TT10" s="33"/>
      <c r="TU10" s="33"/>
      <c r="TV10" s="39"/>
      <c r="TW10" s="37"/>
      <c r="TX10" s="32"/>
      <c r="TY10" s="32"/>
      <c r="TZ10" s="32"/>
      <c r="UA10" s="32"/>
      <c r="UB10" s="32"/>
      <c r="UC10" s="32"/>
      <c r="UD10" s="32"/>
      <c r="UE10" s="32"/>
      <c r="UF10" s="32"/>
      <c r="UG10" s="32"/>
      <c r="UH10" s="33"/>
      <c r="UI10" s="34"/>
      <c r="UJ10" s="33"/>
      <c r="UK10" s="33"/>
      <c r="UL10" s="39"/>
      <c r="UM10" s="37"/>
      <c r="UN10" s="32"/>
      <c r="UO10" s="32"/>
      <c r="UP10" s="32"/>
      <c r="UQ10" s="32"/>
      <c r="UR10" s="32"/>
      <c r="US10" s="32"/>
      <c r="UT10" s="32"/>
      <c r="UU10" s="32"/>
      <c r="UV10" s="32"/>
      <c r="UW10" s="32"/>
      <c r="UX10" s="33"/>
      <c r="UY10" s="34"/>
      <c r="UZ10" s="33"/>
      <c r="VA10" s="33"/>
      <c r="VB10" s="39"/>
      <c r="VC10" s="37"/>
      <c r="VD10" s="32"/>
      <c r="VE10" s="32"/>
      <c r="VF10" s="32"/>
      <c r="VG10" s="32"/>
      <c r="VH10" s="32"/>
      <c r="VI10" s="32"/>
      <c r="VJ10" s="32"/>
      <c r="VK10" s="32"/>
      <c r="VL10" s="32"/>
      <c r="VM10" s="32"/>
      <c r="VN10" s="33"/>
      <c r="VO10" s="34"/>
      <c r="VP10" s="33"/>
      <c r="VQ10" s="33"/>
      <c r="VR10" s="39"/>
      <c r="VS10" s="37"/>
      <c r="VT10" s="32"/>
      <c r="VU10" s="32"/>
      <c r="VV10" s="32"/>
      <c r="VW10" s="32"/>
      <c r="VX10" s="32"/>
      <c r="VY10" s="32"/>
      <c r="VZ10" s="32"/>
      <c r="WA10" s="32"/>
      <c r="WB10" s="32"/>
      <c r="WC10" s="32"/>
      <c r="WD10" s="33"/>
      <c r="WE10" s="34"/>
      <c r="WF10" s="33"/>
      <c r="WG10" s="33"/>
      <c r="WH10" s="39"/>
      <c r="WI10" s="37"/>
      <c r="WJ10" s="32"/>
      <c r="WK10" s="32"/>
      <c r="WL10" s="32"/>
      <c r="WM10" s="32"/>
      <c r="WN10" s="32"/>
      <c r="WO10" s="32"/>
      <c r="WP10" s="32"/>
      <c r="WQ10" s="32"/>
      <c r="WR10" s="32"/>
      <c r="WS10" s="32"/>
      <c r="WT10" s="33"/>
      <c r="WU10" s="34"/>
      <c r="WV10" s="33"/>
      <c r="WW10" s="33"/>
      <c r="WX10" s="39"/>
      <c r="WY10" s="37"/>
      <c r="WZ10" s="32"/>
      <c r="XA10" s="32"/>
      <c r="XB10" s="32"/>
      <c r="XC10" s="32"/>
      <c r="XD10" s="32"/>
      <c r="XE10" s="32"/>
      <c r="XF10" s="32"/>
      <c r="XG10" s="32"/>
      <c r="XH10" s="32"/>
      <c r="XI10" s="32"/>
      <c r="XJ10" s="33"/>
      <c r="XK10" s="34"/>
      <c r="XL10" s="33"/>
      <c r="XM10" s="33"/>
      <c r="XN10" s="39"/>
      <c r="XO10" s="37"/>
      <c r="XP10" s="32"/>
      <c r="XQ10" s="32"/>
      <c r="XR10" s="32"/>
      <c r="XS10" s="32"/>
      <c r="XT10" s="32"/>
      <c r="XU10" s="32"/>
      <c r="XV10" s="32"/>
      <c r="XW10" s="32"/>
      <c r="XX10" s="32"/>
      <c r="XY10" s="32"/>
      <c r="XZ10" s="33"/>
      <c r="YA10" s="34"/>
      <c r="YB10" s="33"/>
      <c r="YC10" s="33"/>
      <c r="YD10" s="39"/>
      <c r="YE10" s="37"/>
      <c r="YF10" s="32"/>
      <c r="YG10" s="32"/>
      <c r="YH10" s="32"/>
      <c r="YI10" s="32"/>
      <c r="YJ10" s="32"/>
      <c r="YK10" s="32"/>
      <c r="YL10" s="32"/>
      <c r="YM10" s="32"/>
      <c r="YN10" s="32"/>
      <c r="YO10" s="32"/>
      <c r="YP10" s="33"/>
      <c r="YQ10" s="34"/>
      <c r="YR10" s="33"/>
      <c r="YS10" s="33"/>
      <c r="YT10" s="39"/>
      <c r="YU10" s="37"/>
      <c r="YV10" s="32"/>
      <c r="YW10" s="32"/>
      <c r="YX10" s="32"/>
      <c r="YY10" s="32"/>
      <c r="YZ10" s="32"/>
      <c r="ZA10" s="32"/>
      <c r="ZB10" s="32"/>
      <c r="ZC10" s="32"/>
      <c r="ZD10" s="32"/>
      <c r="ZE10" s="32"/>
      <c r="ZF10" s="33"/>
      <c r="ZG10" s="34"/>
      <c r="ZH10" s="33"/>
      <c r="ZI10" s="33"/>
      <c r="ZJ10" s="39"/>
      <c r="ZK10" s="37"/>
      <c r="ZL10" s="32"/>
      <c r="ZM10" s="32"/>
      <c r="ZN10" s="32"/>
      <c r="ZO10" s="32"/>
      <c r="ZP10" s="32"/>
      <c r="ZQ10" s="32"/>
      <c r="ZR10" s="32"/>
      <c r="ZS10" s="32"/>
      <c r="ZT10" s="32"/>
      <c r="ZU10" s="32"/>
      <c r="ZV10" s="33"/>
      <c r="ZW10" s="34"/>
      <c r="ZX10" s="33"/>
      <c r="ZY10" s="33"/>
      <c r="ZZ10" s="39"/>
      <c r="AAA10" s="37"/>
      <c r="AAB10" s="32"/>
      <c r="AAC10" s="32"/>
      <c r="AAD10" s="32"/>
      <c r="AAE10" s="32"/>
      <c r="AAF10" s="32"/>
      <c r="AAG10" s="32"/>
      <c r="AAH10" s="32"/>
      <c r="AAI10" s="32"/>
      <c r="AAJ10" s="32"/>
      <c r="AAK10" s="32"/>
      <c r="AAL10" s="33"/>
      <c r="AAM10" s="34"/>
      <c r="AAN10" s="33"/>
      <c r="AAO10" s="33"/>
      <c r="AAP10" s="39"/>
      <c r="AAQ10" s="37"/>
      <c r="AAR10" s="32"/>
      <c r="AAS10" s="32"/>
      <c r="AAT10" s="32"/>
      <c r="AAU10" s="32"/>
      <c r="AAV10" s="32"/>
      <c r="AAW10" s="32"/>
      <c r="AAX10" s="32"/>
      <c r="AAY10" s="32"/>
      <c r="AAZ10" s="32"/>
      <c r="ABA10" s="32"/>
      <c r="ABB10" s="33"/>
      <c r="ABC10" s="34"/>
      <c r="ABD10" s="33"/>
      <c r="ABE10" s="33"/>
      <c r="ABF10" s="39"/>
      <c r="ABG10" s="37"/>
      <c r="ABH10" s="32"/>
      <c r="ABI10" s="32"/>
      <c r="ABJ10" s="32"/>
      <c r="ABK10" s="32"/>
      <c r="ABL10" s="32"/>
      <c r="ABM10" s="32"/>
      <c r="ABN10" s="32"/>
      <c r="ABO10" s="32"/>
      <c r="ABP10" s="32"/>
      <c r="ABQ10" s="32"/>
      <c r="ABR10" s="33"/>
      <c r="ABS10" s="34"/>
      <c r="ABT10" s="33"/>
      <c r="ABU10" s="33"/>
      <c r="ABV10" s="39"/>
      <c r="ABW10" s="37"/>
      <c r="ABX10" s="32"/>
      <c r="ABY10" s="32"/>
      <c r="ABZ10" s="32"/>
      <c r="ACA10" s="32"/>
      <c r="ACB10" s="32"/>
      <c r="ACC10" s="32"/>
      <c r="ACD10" s="32"/>
      <c r="ACE10" s="32"/>
      <c r="ACF10" s="32"/>
      <c r="ACG10" s="32"/>
      <c r="ACH10" s="33"/>
      <c r="ACI10" s="34"/>
      <c r="ACJ10" s="33"/>
      <c r="ACK10" s="33"/>
      <c r="ACL10" s="39"/>
      <c r="ACM10" s="37"/>
      <c r="ACN10" s="32"/>
      <c r="ACO10" s="32"/>
      <c r="ACP10" s="32"/>
      <c r="ACQ10" s="32"/>
      <c r="ACR10" s="32"/>
      <c r="ACS10" s="32"/>
      <c r="ACT10" s="32"/>
      <c r="ACU10" s="32"/>
      <c r="ACV10" s="32"/>
      <c r="ACW10" s="32"/>
      <c r="ACX10" s="33"/>
      <c r="ACY10" s="34"/>
      <c r="ACZ10" s="33"/>
      <c r="ADA10" s="33"/>
      <c r="ADB10" s="39"/>
      <c r="ADC10" s="37"/>
      <c r="ADD10" s="32"/>
      <c r="ADE10" s="32"/>
      <c r="ADF10" s="32"/>
      <c r="ADG10" s="32"/>
      <c r="ADH10" s="32"/>
      <c r="ADI10" s="32"/>
      <c r="ADJ10" s="32"/>
      <c r="ADK10" s="32"/>
      <c r="ADL10" s="32"/>
      <c r="ADM10" s="32"/>
      <c r="ADN10" s="33"/>
      <c r="ADO10" s="34"/>
      <c r="ADP10" s="33"/>
      <c r="ADQ10" s="33"/>
      <c r="ADR10" s="39"/>
      <c r="ADS10" s="37"/>
      <c r="ADT10" s="32"/>
      <c r="ADU10" s="32"/>
      <c r="ADV10" s="32"/>
      <c r="ADW10" s="32"/>
      <c r="ADX10" s="32"/>
      <c r="ADY10" s="32"/>
      <c r="ADZ10" s="32"/>
      <c r="AEA10" s="32"/>
      <c r="AEB10" s="32"/>
      <c r="AEC10" s="32"/>
      <c r="AED10" s="33"/>
      <c r="AEE10" s="34"/>
      <c r="AEF10" s="33"/>
      <c r="AEG10" s="33"/>
      <c r="AEH10" s="39"/>
      <c r="AEI10" s="37"/>
      <c r="AEJ10" s="32"/>
      <c r="AEK10" s="32"/>
      <c r="AEL10" s="32"/>
      <c r="AEM10" s="32"/>
      <c r="AEN10" s="32"/>
      <c r="AEO10" s="32"/>
      <c r="AEP10" s="32"/>
      <c r="AEQ10" s="32"/>
      <c r="AER10" s="32"/>
      <c r="AES10" s="32"/>
      <c r="AET10" s="33"/>
      <c r="AEU10" s="34"/>
      <c r="AEV10" s="33"/>
      <c r="AEW10" s="33"/>
      <c r="AEX10" s="39"/>
      <c r="AEY10" s="37"/>
      <c r="AEZ10" s="32"/>
      <c r="AFA10" s="32"/>
      <c r="AFB10" s="32"/>
      <c r="AFC10" s="32"/>
      <c r="AFD10" s="32"/>
      <c r="AFE10" s="32"/>
      <c r="AFF10" s="32"/>
      <c r="AFG10" s="32"/>
      <c r="AFH10" s="32"/>
      <c r="AFI10" s="32"/>
      <c r="AFJ10" s="33"/>
      <c r="AFK10" s="34"/>
      <c r="AFL10" s="33"/>
      <c r="AFM10" s="33"/>
      <c r="AFN10" s="39"/>
      <c r="AFO10" s="37"/>
      <c r="AFP10" s="32"/>
      <c r="AFQ10" s="32"/>
      <c r="AFR10" s="32"/>
      <c r="AFS10" s="32"/>
      <c r="AFT10" s="32"/>
      <c r="AFU10" s="32"/>
      <c r="AFV10" s="32"/>
      <c r="AFW10" s="32"/>
      <c r="AFX10" s="32"/>
      <c r="AFY10" s="32"/>
      <c r="AFZ10" s="33"/>
      <c r="AGA10" s="34"/>
      <c r="AGB10" s="33"/>
      <c r="AGC10" s="33"/>
      <c r="AGD10" s="39"/>
      <c r="AGE10" s="37"/>
      <c r="AGF10" s="32"/>
      <c r="AGG10" s="32"/>
      <c r="AGH10" s="32"/>
      <c r="AGI10" s="32"/>
      <c r="AGJ10" s="32"/>
      <c r="AGK10" s="32"/>
      <c r="AGL10" s="32"/>
      <c r="AGM10" s="32"/>
      <c r="AGN10" s="32"/>
      <c r="AGO10" s="32"/>
      <c r="AGP10" s="33"/>
      <c r="AGQ10" s="34"/>
      <c r="AGR10" s="33"/>
      <c r="AGS10" s="33"/>
      <c r="AGT10" s="39"/>
      <c r="AGU10" s="37"/>
      <c r="AGV10" s="32"/>
      <c r="AGW10" s="32"/>
      <c r="AGX10" s="32"/>
      <c r="AGY10" s="32"/>
      <c r="AGZ10" s="32"/>
      <c r="AHA10" s="32"/>
      <c r="AHB10" s="32"/>
      <c r="AHC10" s="32"/>
      <c r="AHD10" s="32"/>
      <c r="AHE10" s="32"/>
      <c r="AHF10" s="33"/>
      <c r="AHG10" s="34"/>
      <c r="AHH10" s="33"/>
      <c r="AHI10" s="33"/>
      <c r="AHJ10" s="39"/>
      <c r="AHK10" s="37"/>
      <c r="AHL10" s="32"/>
      <c r="AHM10" s="32"/>
      <c r="AHN10" s="32"/>
      <c r="AHO10" s="32"/>
      <c r="AHP10" s="32"/>
      <c r="AHQ10" s="32"/>
      <c r="AHR10" s="32"/>
      <c r="AHS10" s="32"/>
      <c r="AHT10" s="32"/>
      <c r="AHU10" s="32"/>
      <c r="AHV10" s="33"/>
      <c r="AHW10" s="34"/>
      <c r="AHX10" s="33"/>
      <c r="AHY10" s="33"/>
      <c r="AHZ10" s="39"/>
      <c r="AIA10" s="37"/>
      <c r="AIB10" s="32"/>
      <c r="AIC10" s="32"/>
      <c r="AID10" s="32"/>
      <c r="AIE10" s="32"/>
      <c r="AIF10" s="32"/>
      <c r="AIG10" s="32"/>
      <c r="AIH10" s="32"/>
      <c r="AII10" s="32"/>
      <c r="AIJ10" s="32"/>
      <c r="AIK10" s="32"/>
      <c r="AIL10" s="33"/>
      <c r="AIM10" s="34"/>
      <c r="AIN10" s="33"/>
      <c r="AIO10" s="33"/>
      <c r="AIP10" s="39"/>
      <c r="AIQ10" s="37"/>
      <c r="AIR10" s="32"/>
      <c r="AIS10" s="32"/>
      <c r="AIT10" s="32"/>
      <c r="AIU10" s="32"/>
      <c r="AIV10" s="32"/>
      <c r="AIW10" s="32"/>
      <c r="AIX10" s="32"/>
      <c r="AIY10" s="32"/>
      <c r="AIZ10" s="32"/>
      <c r="AJA10" s="32"/>
      <c r="AJB10" s="33"/>
      <c r="AJC10" s="34"/>
      <c r="AJD10" s="33"/>
      <c r="AJE10" s="33"/>
      <c r="AJF10" s="39"/>
      <c r="AJG10" s="37"/>
      <c r="AJH10" s="32"/>
      <c r="AJI10" s="32"/>
      <c r="AJJ10" s="32"/>
      <c r="AJK10" s="32"/>
      <c r="AJL10" s="32"/>
      <c r="AJM10" s="32"/>
      <c r="AJN10" s="32"/>
      <c r="AJO10" s="32"/>
      <c r="AJP10" s="32"/>
      <c r="AJQ10" s="32"/>
      <c r="AJR10" s="33"/>
      <c r="AJS10" s="34"/>
      <c r="AJT10" s="33"/>
      <c r="AJU10" s="33"/>
      <c r="AJV10" s="39"/>
      <c r="AJW10" s="37"/>
      <c r="AJX10" s="32"/>
      <c r="AJY10" s="32"/>
      <c r="AJZ10" s="32"/>
      <c r="AKA10" s="32"/>
      <c r="AKB10" s="32"/>
      <c r="AKC10" s="32"/>
      <c r="AKD10" s="32"/>
      <c r="AKE10" s="32"/>
      <c r="AKF10" s="32"/>
      <c r="AKG10" s="32"/>
      <c r="AKH10" s="33"/>
      <c r="AKI10" s="34"/>
      <c r="AKJ10" s="33"/>
      <c r="AKK10" s="33"/>
      <c r="AKL10" s="39"/>
      <c r="AKM10" s="37"/>
      <c r="AKN10" s="32"/>
      <c r="AKO10" s="32"/>
      <c r="AKP10" s="32"/>
      <c r="AKQ10" s="32"/>
      <c r="AKR10" s="32"/>
      <c r="AKS10" s="32"/>
      <c r="AKT10" s="32"/>
      <c r="AKU10" s="32"/>
      <c r="AKV10" s="32"/>
      <c r="AKW10" s="32"/>
      <c r="AKX10" s="33"/>
      <c r="AKY10" s="34"/>
      <c r="AKZ10" s="33"/>
      <c r="ALA10" s="33"/>
      <c r="ALB10" s="39"/>
      <c r="ALC10" s="37"/>
      <c r="ALD10" s="32"/>
      <c r="ALE10" s="32"/>
      <c r="ALF10" s="32"/>
      <c r="ALG10" s="32"/>
      <c r="ALH10" s="32"/>
      <c r="ALI10" s="32"/>
      <c r="ALJ10" s="32"/>
      <c r="ALK10" s="32"/>
      <c r="ALL10" s="32"/>
      <c r="ALM10" s="32"/>
      <c r="ALN10" s="33"/>
      <c r="ALO10" s="34"/>
      <c r="ALP10" s="33"/>
      <c r="ALQ10" s="33"/>
      <c r="ALR10" s="39"/>
      <c r="ALS10" s="37"/>
      <c r="ALT10" s="32"/>
      <c r="ALU10" s="32"/>
      <c r="ALV10" s="32"/>
      <c r="ALW10" s="32"/>
      <c r="ALX10" s="32"/>
      <c r="ALY10" s="32"/>
      <c r="ALZ10" s="32"/>
      <c r="AMA10" s="32"/>
      <c r="AMB10" s="32"/>
      <c r="AMC10" s="32"/>
      <c r="AMD10" s="33"/>
      <c r="AME10" s="34"/>
      <c r="AMF10" s="33"/>
      <c r="AMG10" s="33"/>
      <c r="AMH10" s="39"/>
      <c r="AMI10" s="37"/>
      <c r="AMJ10" s="32"/>
      <c r="AMK10" s="32"/>
      <c r="AML10" s="32"/>
      <c r="AMM10" s="32"/>
      <c r="AMN10" s="32"/>
      <c r="AMO10" s="32"/>
      <c r="AMP10" s="32"/>
      <c r="AMQ10" s="32"/>
      <c r="AMR10" s="32"/>
      <c r="AMS10" s="32"/>
      <c r="AMT10" s="33"/>
      <c r="AMU10" s="34"/>
      <c r="AMV10" s="33"/>
      <c r="AMW10" s="33"/>
      <c r="AMX10" s="39"/>
      <c r="AMY10" s="37"/>
      <c r="AMZ10" s="32"/>
      <c r="ANA10" s="32"/>
      <c r="ANB10" s="32"/>
      <c r="ANC10" s="32"/>
      <c r="AND10" s="32"/>
      <c r="ANE10" s="32"/>
      <c r="ANF10" s="32"/>
      <c r="ANG10" s="32"/>
      <c r="ANH10" s="32"/>
      <c r="ANI10" s="32"/>
      <c r="ANJ10" s="33"/>
      <c r="ANK10" s="34"/>
      <c r="ANL10" s="33"/>
      <c r="ANM10" s="33"/>
      <c r="ANN10" s="39"/>
      <c r="ANO10" s="37"/>
      <c r="ANP10" s="32"/>
      <c r="ANQ10" s="32"/>
      <c r="ANR10" s="32"/>
      <c r="ANS10" s="32"/>
      <c r="ANT10" s="32"/>
      <c r="ANU10" s="32"/>
      <c r="ANV10" s="32"/>
      <c r="ANW10" s="32"/>
      <c r="ANX10" s="32"/>
      <c r="ANY10" s="32"/>
      <c r="ANZ10" s="33"/>
      <c r="AOA10" s="34"/>
      <c r="AOB10" s="33"/>
      <c r="AOC10" s="33"/>
      <c r="AOD10" s="39"/>
      <c r="AOE10" s="37"/>
      <c r="AOF10" s="32"/>
      <c r="AOG10" s="32"/>
      <c r="AOH10" s="32"/>
      <c r="AOI10" s="32"/>
      <c r="AOJ10" s="32"/>
      <c r="AOK10" s="32"/>
      <c r="AOL10" s="32"/>
      <c r="AOM10" s="32"/>
      <c r="AON10" s="32"/>
      <c r="AOO10" s="32"/>
      <c r="AOP10" s="33"/>
      <c r="AOQ10" s="34"/>
      <c r="AOR10" s="33"/>
      <c r="AOS10" s="33"/>
      <c r="AOT10" s="39"/>
      <c r="AOU10" s="37"/>
      <c r="AOV10" s="32"/>
      <c r="AOW10" s="32"/>
      <c r="AOX10" s="32"/>
      <c r="AOY10" s="32"/>
      <c r="AOZ10" s="32"/>
      <c r="APA10" s="32"/>
      <c r="APB10" s="32"/>
      <c r="APC10" s="32"/>
      <c r="APD10" s="32"/>
      <c r="APE10" s="32"/>
      <c r="APF10" s="33"/>
      <c r="APG10" s="34"/>
      <c r="APH10" s="33"/>
      <c r="API10" s="33"/>
      <c r="APJ10" s="39"/>
      <c r="APK10" s="37"/>
      <c r="APL10" s="32"/>
      <c r="APM10" s="32"/>
      <c r="APN10" s="32"/>
      <c r="APO10" s="32"/>
      <c r="APP10" s="32"/>
      <c r="APQ10" s="32"/>
      <c r="APR10" s="32"/>
      <c r="APS10" s="32"/>
      <c r="APT10" s="32"/>
      <c r="APU10" s="32"/>
      <c r="APV10" s="33"/>
      <c r="APW10" s="34"/>
      <c r="APX10" s="33"/>
      <c r="APY10" s="33"/>
      <c r="APZ10" s="39"/>
      <c r="AQA10" s="37"/>
      <c r="AQB10" s="32"/>
      <c r="AQC10" s="32"/>
      <c r="AQD10" s="32"/>
      <c r="AQE10" s="32"/>
      <c r="AQF10" s="32"/>
      <c r="AQG10" s="32"/>
      <c r="AQH10" s="32"/>
      <c r="AQI10" s="32"/>
      <c r="AQJ10" s="32"/>
      <c r="AQK10" s="32"/>
      <c r="AQL10" s="33"/>
      <c r="AQM10" s="34"/>
      <c r="AQN10" s="33"/>
      <c r="AQO10" s="33"/>
      <c r="AQP10" s="39"/>
      <c r="AQQ10" s="37"/>
      <c r="AQR10" s="32"/>
      <c r="AQS10" s="32"/>
      <c r="AQT10" s="32"/>
      <c r="AQU10" s="32"/>
      <c r="AQV10" s="32"/>
      <c r="AQW10" s="32"/>
      <c r="AQX10" s="32"/>
      <c r="AQY10" s="32"/>
      <c r="AQZ10" s="32"/>
      <c r="ARA10" s="32"/>
      <c r="ARB10" s="33"/>
      <c r="ARC10" s="34"/>
      <c r="ARD10" s="33"/>
      <c r="ARE10" s="33"/>
      <c r="ARF10" s="39"/>
      <c r="ARG10" s="37"/>
      <c r="ARH10" s="32"/>
      <c r="ARI10" s="32"/>
      <c r="ARJ10" s="32"/>
      <c r="ARK10" s="32"/>
      <c r="ARL10" s="32"/>
      <c r="ARM10" s="32"/>
      <c r="ARN10" s="32"/>
      <c r="ARO10" s="32"/>
      <c r="ARP10" s="32"/>
      <c r="ARQ10" s="32"/>
      <c r="ARR10" s="33"/>
      <c r="ARS10" s="34"/>
      <c r="ART10" s="33"/>
      <c r="ARU10" s="33"/>
      <c r="ARV10" s="39"/>
      <c r="ARW10" s="37"/>
      <c r="ARX10" s="32"/>
      <c r="ARY10" s="32"/>
      <c r="ARZ10" s="32"/>
      <c r="ASA10" s="32"/>
      <c r="ASB10" s="32"/>
      <c r="ASC10" s="32"/>
      <c r="ASD10" s="32"/>
      <c r="ASE10" s="32"/>
      <c r="ASF10" s="32"/>
      <c r="ASG10" s="32"/>
      <c r="ASH10" s="33"/>
      <c r="ASI10" s="34"/>
      <c r="ASJ10" s="33"/>
      <c r="ASK10" s="33"/>
      <c r="ASL10" s="39"/>
      <c r="ASM10" s="37"/>
      <c r="ASN10" s="32"/>
      <c r="ASO10" s="32"/>
      <c r="ASP10" s="32"/>
      <c r="ASQ10" s="32"/>
      <c r="ASR10" s="32"/>
      <c r="ASS10" s="32"/>
      <c r="AST10" s="32"/>
      <c r="ASU10" s="32"/>
      <c r="ASV10" s="32"/>
      <c r="ASW10" s="32"/>
      <c r="ASX10" s="33"/>
      <c r="ASY10" s="34"/>
      <c r="ASZ10" s="33"/>
      <c r="ATA10" s="33"/>
      <c r="ATB10" s="39"/>
      <c r="ATC10" s="37"/>
      <c r="ATD10" s="32"/>
      <c r="ATE10" s="32"/>
      <c r="ATF10" s="32"/>
      <c r="ATG10" s="32"/>
      <c r="ATH10" s="32"/>
      <c r="ATI10" s="32"/>
      <c r="ATJ10" s="32"/>
      <c r="ATK10" s="32"/>
      <c r="ATL10" s="32"/>
      <c r="ATM10" s="32"/>
      <c r="ATN10" s="33"/>
      <c r="ATO10" s="34"/>
      <c r="ATP10" s="33"/>
      <c r="ATQ10" s="33"/>
      <c r="ATR10" s="39"/>
      <c r="ATS10" s="37"/>
      <c r="ATT10" s="32"/>
      <c r="ATU10" s="32"/>
      <c r="ATV10" s="32"/>
      <c r="ATW10" s="32"/>
      <c r="ATX10" s="32"/>
      <c r="ATY10" s="32"/>
      <c r="ATZ10" s="32"/>
      <c r="AUA10" s="32"/>
      <c r="AUB10" s="32"/>
      <c r="AUC10" s="32"/>
      <c r="AUD10" s="33"/>
      <c r="AUE10" s="34"/>
      <c r="AUF10" s="33"/>
      <c r="AUG10" s="33"/>
      <c r="AUH10" s="39"/>
      <c r="AUI10" s="37"/>
      <c r="AUJ10" s="32"/>
      <c r="AUK10" s="32"/>
      <c r="AUL10" s="32"/>
      <c r="AUM10" s="32"/>
      <c r="AUN10" s="32"/>
      <c r="AUO10" s="32"/>
      <c r="AUP10" s="32"/>
      <c r="AUQ10" s="32"/>
      <c r="AUR10" s="32"/>
      <c r="AUS10" s="32"/>
      <c r="AUT10" s="33"/>
      <c r="AUU10" s="34"/>
      <c r="AUV10" s="33"/>
      <c r="AUW10" s="33"/>
      <c r="AUX10" s="39"/>
      <c r="AUY10" s="37"/>
      <c r="AUZ10" s="32"/>
      <c r="AVA10" s="32"/>
      <c r="AVB10" s="32"/>
      <c r="AVC10" s="32"/>
      <c r="AVD10" s="32"/>
      <c r="AVE10" s="32"/>
      <c r="AVF10" s="32"/>
      <c r="AVG10" s="32"/>
      <c r="AVH10" s="32"/>
      <c r="AVI10" s="32"/>
      <c r="AVJ10" s="33"/>
      <c r="AVK10" s="34"/>
      <c r="AVL10" s="33"/>
      <c r="AVM10" s="33"/>
      <c r="AVN10" s="39"/>
      <c r="AVO10" s="37"/>
      <c r="AVP10" s="32"/>
      <c r="AVQ10" s="32"/>
      <c r="AVR10" s="32"/>
      <c r="AVS10" s="32"/>
      <c r="AVT10" s="32"/>
      <c r="AVU10" s="32"/>
      <c r="AVV10" s="32"/>
      <c r="AVW10" s="32"/>
      <c r="AVX10" s="32"/>
      <c r="AVY10" s="32"/>
      <c r="AVZ10" s="33"/>
      <c r="AWA10" s="34"/>
      <c r="AWB10" s="33"/>
      <c r="AWC10" s="33"/>
      <c r="AWD10" s="39"/>
      <c r="AWE10" s="37"/>
      <c r="AWF10" s="32"/>
      <c r="AWG10" s="32"/>
      <c r="AWH10" s="32"/>
      <c r="AWI10" s="32"/>
      <c r="AWJ10" s="32"/>
      <c r="AWK10" s="32"/>
      <c r="AWL10" s="32"/>
      <c r="AWM10" s="32"/>
      <c r="AWN10" s="32"/>
      <c r="AWO10" s="32"/>
      <c r="AWP10" s="33"/>
      <c r="AWQ10" s="34"/>
      <c r="AWR10" s="33"/>
      <c r="AWS10" s="33"/>
      <c r="AWT10" s="39"/>
      <c r="AWU10" s="37"/>
      <c r="AWV10" s="32"/>
      <c r="AWW10" s="32"/>
      <c r="AWX10" s="32"/>
      <c r="AWY10" s="32"/>
      <c r="AWZ10" s="32"/>
      <c r="AXA10" s="32"/>
      <c r="AXB10" s="32"/>
      <c r="AXC10" s="32"/>
      <c r="AXD10" s="32"/>
      <c r="AXE10" s="32"/>
      <c r="AXF10" s="33"/>
      <c r="AXG10" s="34"/>
      <c r="AXH10" s="33"/>
      <c r="AXI10" s="33"/>
      <c r="AXJ10" s="39"/>
      <c r="AXK10" s="37"/>
      <c r="AXL10" s="32"/>
      <c r="AXM10" s="32"/>
      <c r="AXN10" s="32"/>
      <c r="AXO10" s="32"/>
      <c r="AXP10" s="32"/>
      <c r="AXQ10" s="32"/>
      <c r="AXR10" s="32"/>
      <c r="AXS10" s="32"/>
      <c r="AXT10" s="32"/>
      <c r="AXU10" s="32"/>
      <c r="AXV10" s="33"/>
      <c r="AXW10" s="34"/>
      <c r="AXX10" s="33"/>
      <c r="AXY10" s="33"/>
      <c r="AXZ10" s="39"/>
      <c r="AYA10" s="37"/>
      <c r="AYB10" s="32"/>
      <c r="AYC10" s="32"/>
      <c r="AYD10" s="32"/>
      <c r="AYE10" s="32"/>
      <c r="AYF10" s="32"/>
      <c r="AYG10" s="32"/>
      <c r="AYH10" s="32"/>
      <c r="AYI10" s="32"/>
      <c r="AYJ10" s="32"/>
      <c r="AYK10" s="32"/>
      <c r="AYL10" s="33"/>
      <c r="AYM10" s="34"/>
      <c r="AYN10" s="33"/>
      <c r="AYO10" s="33"/>
      <c r="AYP10" s="39"/>
      <c r="AYQ10" s="37"/>
      <c r="AYR10" s="32"/>
      <c r="AYS10" s="32"/>
      <c r="AYT10" s="32"/>
      <c r="AYU10" s="32"/>
      <c r="AYV10" s="32"/>
      <c r="AYW10" s="32"/>
      <c r="AYX10" s="32"/>
      <c r="AYY10" s="32"/>
      <c r="AYZ10" s="32"/>
      <c r="AZA10" s="32"/>
      <c r="AZB10" s="33"/>
      <c r="AZC10" s="34"/>
      <c r="AZD10" s="33"/>
      <c r="AZE10" s="33"/>
      <c r="AZF10" s="39"/>
      <c r="AZG10" s="37"/>
      <c r="AZH10" s="32"/>
      <c r="AZI10" s="32"/>
      <c r="AZJ10" s="32"/>
      <c r="AZK10" s="32"/>
      <c r="AZL10" s="32"/>
      <c r="AZM10" s="32"/>
      <c r="AZN10" s="32"/>
      <c r="AZO10" s="32"/>
      <c r="AZP10" s="32"/>
      <c r="AZQ10" s="32"/>
      <c r="AZR10" s="33"/>
      <c r="AZS10" s="34"/>
      <c r="AZT10" s="33"/>
      <c r="AZU10" s="33"/>
      <c r="AZV10" s="39"/>
      <c r="AZW10" s="37"/>
      <c r="AZX10" s="32"/>
      <c r="AZY10" s="32"/>
      <c r="AZZ10" s="32"/>
      <c r="BAA10" s="32"/>
      <c r="BAB10" s="32"/>
      <c r="BAC10" s="32"/>
      <c r="BAD10" s="32"/>
      <c r="BAE10" s="32"/>
      <c r="BAF10" s="32"/>
      <c r="BAG10" s="32"/>
      <c r="BAH10" s="33"/>
      <c r="BAI10" s="34"/>
      <c r="BAJ10" s="33"/>
      <c r="BAK10" s="33"/>
      <c r="BAL10" s="39"/>
      <c r="BAM10" s="37"/>
      <c r="BAN10" s="32"/>
      <c r="BAO10" s="32"/>
      <c r="BAP10" s="32"/>
      <c r="BAQ10" s="32"/>
      <c r="BAR10" s="32"/>
      <c r="BAS10" s="32"/>
      <c r="BAT10" s="32"/>
      <c r="BAU10" s="32"/>
      <c r="BAV10" s="32"/>
      <c r="BAW10" s="32"/>
      <c r="BAX10" s="33"/>
      <c r="BAY10" s="34"/>
      <c r="BAZ10" s="33"/>
      <c r="BBA10" s="33"/>
      <c r="BBB10" s="39"/>
      <c r="BBC10" s="37"/>
      <c r="BBD10" s="32"/>
      <c r="BBE10" s="32"/>
      <c r="BBF10" s="32"/>
      <c r="BBG10" s="32"/>
      <c r="BBH10" s="32"/>
      <c r="BBI10" s="32"/>
      <c r="BBJ10" s="32"/>
      <c r="BBK10" s="32"/>
      <c r="BBL10" s="32"/>
      <c r="BBM10" s="32"/>
      <c r="BBN10" s="33"/>
      <c r="BBO10" s="34"/>
      <c r="BBP10" s="33"/>
      <c r="BBQ10" s="33"/>
      <c r="BBR10" s="39"/>
      <c r="BBS10" s="37"/>
      <c r="BBT10" s="32"/>
      <c r="BBU10" s="32"/>
      <c r="BBV10" s="32"/>
      <c r="BBW10" s="32"/>
      <c r="BBX10" s="32"/>
      <c r="BBY10" s="32"/>
      <c r="BBZ10" s="32"/>
      <c r="BCA10" s="32"/>
      <c r="BCB10" s="32"/>
      <c r="BCC10" s="32"/>
      <c r="BCD10" s="33"/>
      <c r="BCE10" s="34"/>
      <c r="BCF10" s="33"/>
      <c r="BCG10" s="33"/>
      <c r="BCH10" s="39"/>
      <c r="BCI10" s="37"/>
      <c r="BCJ10" s="32"/>
      <c r="BCK10" s="32"/>
      <c r="BCL10" s="32"/>
      <c r="BCM10" s="32"/>
      <c r="BCN10" s="32"/>
      <c r="BCO10" s="32"/>
      <c r="BCP10" s="32"/>
      <c r="BCQ10" s="32"/>
      <c r="BCR10" s="32"/>
      <c r="BCS10" s="32"/>
      <c r="BCT10" s="33"/>
      <c r="BCU10" s="34"/>
      <c r="BCV10" s="33"/>
      <c r="BCW10" s="33"/>
      <c r="BCX10" s="39"/>
      <c r="BCY10" s="37"/>
      <c r="BCZ10" s="32"/>
      <c r="BDA10" s="32"/>
      <c r="BDB10" s="32"/>
      <c r="BDC10" s="32"/>
      <c r="BDD10" s="32"/>
      <c r="BDE10" s="32"/>
      <c r="BDF10" s="32"/>
      <c r="BDG10" s="32"/>
      <c r="BDH10" s="32"/>
      <c r="BDI10" s="32"/>
      <c r="BDJ10" s="33"/>
      <c r="BDK10" s="34"/>
      <c r="BDL10" s="33"/>
      <c r="BDM10" s="33"/>
      <c r="BDN10" s="39"/>
      <c r="BDO10" s="37"/>
      <c r="BDP10" s="32"/>
      <c r="BDQ10" s="32"/>
      <c r="BDR10" s="32"/>
      <c r="BDS10" s="32"/>
      <c r="BDT10" s="32"/>
      <c r="BDU10" s="32"/>
      <c r="BDV10" s="32"/>
      <c r="BDW10" s="32"/>
      <c r="BDX10" s="32"/>
      <c r="BDY10" s="32"/>
      <c r="BDZ10" s="33"/>
      <c r="BEA10" s="34"/>
      <c r="BEB10" s="33"/>
      <c r="BEC10" s="33"/>
      <c r="BED10" s="39"/>
      <c r="BEE10" s="37"/>
      <c r="BEF10" s="32"/>
      <c r="BEG10" s="32"/>
      <c r="BEH10" s="32"/>
      <c r="BEI10" s="32"/>
      <c r="BEJ10" s="32"/>
      <c r="BEK10" s="32"/>
      <c r="BEL10" s="32"/>
      <c r="BEM10" s="32"/>
      <c r="BEN10" s="32"/>
      <c r="BEO10" s="32"/>
      <c r="BEP10" s="33"/>
      <c r="BEQ10" s="34"/>
      <c r="BER10" s="33"/>
      <c r="BES10" s="33"/>
      <c r="BET10" s="39"/>
      <c r="BEU10" s="37"/>
      <c r="BEV10" s="32"/>
      <c r="BEW10" s="32"/>
      <c r="BEX10" s="32"/>
      <c r="BEY10" s="32"/>
      <c r="BEZ10" s="32"/>
      <c r="BFA10" s="32"/>
      <c r="BFB10" s="32"/>
      <c r="BFC10" s="32"/>
      <c r="BFD10" s="32"/>
      <c r="BFE10" s="32"/>
      <c r="BFF10" s="33"/>
      <c r="BFG10" s="34"/>
      <c r="BFH10" s="33"/>
      <c r="BFI10" s="33"/>
      <c r="BFJ10" s="39"/>
      <c r="BFK10" s="37"/>
      <c r="BFL10" s="32"/>
      <c r="BFM10" s="32"/>
      <c r="BFN10" s="32"/>
      <c r="BFO10" s="32"/>
      <c r="BFP10" s="32"/>
      <c r="BFQ10" s="32"/>
      <c r="BFR10" s="32"/>
      <c r="BFS10" s="32"/>
      <c r="BFT10" s="32"/>
      <c r="BFU10" s="32"/>
      <c r="BFV10" s="33"/>
      <c r="BFW10" s="34"/>
      <c r="BFX10" s="33"/>
      <c r="BFY10" s="33"/>
      <c r="BFZ10" s="39"/>
      <c r="BGA10" s="37"/>
      <c r="BGB10" s="32"/>
      <c r="BGC10" s="32"/>
      <c r="BGD10" s="32"/>
      <c r="BGE10" s="32"/>
      <c r="BGF10" s="32"/>
      <c r="BGG10" s="32"/>
      <c r="BGH10" s="32"/>
      <c r="BGI10" s="32"/>
      <c r="BGJ10" s="32"/>
      <c r="BGK10" s="32"/>
      <c r="BGL10" s="33"/>
      <c r="BGM10" s="34"/>
      <c r="BGN10" s="33"/>
      <c r="BGO10" s="33"/>
      <c r="BGP10" s="39"/>
      <c r="BGQ10" s="37"/>
      <c r="BGR10" s="32"/>
      <c r="BGS10" s="32"/>
      <c r="BGT10" s="32"/>
      <c r="BGU10" s="32"/>
      <c r="BGV10" s="32"/>
      <c r="BGW10" s="32"/>
      <c r="BGX10" s="32"/>
      <c r="BGY10" s="32"/>
      <c r="BGZ10" s="32"/>
      <c r="BHA10" s="32"/>
      <c r="BHB10" s="33"/>
      <c r="BHC10" s="34"/>
      <c r="BHD10" s="33"/>
      <c r="BHE10" s="33"/>
      <c r="BHF10" s="39"/>
      <c r="BHG10" s="37"/>
      <c r="BHH10" s="32"/>
      <c r="BHI10" s="32"/>
      <c r="BHJ10" s="32"/>
      <c r="BHK10" s="32"/>
      <c r="BHL10" s="32"/>
      <c r="BHM10" s="32"/>
      <c r="BHN10" s="32"/>
      <c r="BHO10" s="32"/>
      <c r="BHP10" s="32"/>
      <c r="BHQ10" s="32"/>
      <c r="BHR10" s="33"/>
      <c r="BHS10" s="34"/>
      <c r="BHT10" s="33"/>
      <c r="BHU10" s="33"/>
      <c r="BHV10" s="39"/>
      <c r="BHW10" s="37"/>
      <c r="BHX10" s="32"/>
      <c r="BHY10" s="32"/>
      <c r="BHZ10" s="32"/>
      <c r="BIA10" s="32"/>
      <c r="BIB10" s="32"/>
      <c r="BIC10" s="32"/>
      <c r="BID10" s="32"/>
      <c r="BIE10" s="32"/>
      <c r="BIF10" s="32"/>
      <c r="BIG10" s="32"/>
      <c r="BIH10" s="33"/>
      <c r="BII10" s="34"/>
      <c r="BIJ10" s="33"/>
      <c r="BIK10" s="33"/>
      <c r="BIL10" s="39"/>
      <c r="BIM10" s="37"/>
      <c r="BIN10" s="32"/>
      <c r="BIO10" s="32"/>
      <c r="BIP10" s="32"/>
      <c r="BIQ10" s="32"/>
      <c r="BIR10" s="32"/>
      <c r="BIS10" s="32"/>
      <c r="BIT10" s="32"/>
      <c r="BIU10" s="32"/>
      <c r="BIV10" s="32"/>
      <c r="BIW10" s="32"/>
      <c r="BIX10" s="33"/>
      <c r="BIY10" s="34"/>
      <c r="BIZ10" s="33"/>
      <c r="BJA10" s="33"/>
      <c r="BJB10" s="39"/>
      <c r="BJC10" s="37"/>
      <c r="BJD10" s="32"/>
      <c r="BJE10" s="32"/>
      <c r="BJF10" s="32"/>
      <c r="BJG10" s="32"/>
      <c r="BJH10" s="32"/>
      <c r="BJI10" s="32"/>
      <c r="BJJ10" s="32"/>
      <c r="BJK10" s="32"/>
      <c r="BJL10" s="32"/>
      <c r="BJM10" s="32"/>
      <c r="BJN10" s="33"/>
      <c r="BJO10" s="34"/>
      <c r="BJP10" s="33"/>
      <c r="BJQ10" s="33"/>
      <c r="BJR10" s="39"/>
      <c r="BJS10" s="37"/>
      <c r="BJT10" s="32"/>
      <c r="BJU10" s="32"/>
      <c r="BJV10" s="32"/>
      <c r="BJW10" s="32"/>
      <c r="BJX10" s="32"/>
      <c r="BJY10" s="32"/>
      <c r="BJZ10" s="32"/>
      <c r="BKA10" s="32"/>
      <c r="BKB10" s="32"/>
      <c r="BKC10" s="32"/>
      <c r="BKD10" s="33"/>
      <c r="BKE10" s="34"/>
      <c r="BKF10" s="33"/>
      <c r="BKG10" s="33"/>
      <c r="BKH10" s="39"/>
      <c r="BKI10" s="37"/>
      <c r="BKJ10" s="32"/>
      <c r="BKK10" s="32"/>
      <c r="BKL10" s="32"/>
      <c r="BKM10" s="32"/>
      <c r="BKN10" s="32"/>
      <c r="BKO10" s="32"/>
      <c r="BKP10" s="32"/>
      <c r="BKQ10" s="32"/>
      <c r="BKR10" s="32"/>
      <c r="BKS10" s="32"/>
      <c r="BKT10" s="33"/>
      <c r="BKU10" s="34"/>
      <c r="BKV10" s="33"/>
      <c r="BKW10" s="33"/>
      <c r="BKX10" s="39"/>
      <c r="BKY10" s="37"/>
      <c r="BKZ10" s="32"/>
      <c r="BLA10" s="32"/>
      <c r="BLB10" s="32"/>
      <c r="BLC10" s="32"/>
      <c r="BLD10" s="32"/>
      <c r="BLE10" s="32"/>
      <c r="BLF10" s="32"/>
      <c r="BLG10" s="32"/>
      <c r="BLH10" s="32"/>
      <c r="BLI10" s="32"/>
      <c r="BLJ10" s="33"/>
      <c r="BLK10" s="34"/>
      <c r="BLL10" s="33"/>
      <c r="BLM10" s="33"/>
      <c r="BLN10" s="39"/>
      <c r="BLO10" s="37"/>
      <c r="BLP10" s="32"/>
      <c r="BLQ10" s="32"/>
      <c r="BLR10" s="32"/>
      <c r="BLS10" s="32"/>
      <c r="BLT10" s="32"/>
      <c r="BLU10" s="32"/>
      <c r="BLV10" s="32"/>
      <c r="BLW10" s="32"/>
      <c r="BLX10" s="32"/>
      <c r="BLY10" s="32"/>
      <c r="BLZ10" s="33"/>
      <c r="BMA10" s="34"/>
      <c r="BMB10" s="33"/>
      <c r="BMC10" s="33"/>
      <c r="BMD10" s="39"/>
      <c r="BME10" s="37"/>
      <c r="BMF10" s="32"/>
      <c r="BMG10" s="32"/>
      <c r="BMH10" s="32"/>
      <c r="BMI10" s="32"/>
      <c r="BMJ10" s="32"/>
      <c r="BMK10" s="32"/>
      <c r="BML10" s="32"/>
      <c r="BMM10" s="32"/>
      <c r="BMN10" s="32"/>
      <c r="BMO10" s="32"/>
      <c r="BMP10" s="33"/>
      <c r="BMQ10" s="34"/>
      <c r="BMR10" s="33"/>
      <c r="BMS10" s="33"/>
      <c r="BMT10" s="39"/>
      <c r="BMU10" s="37"/>
      <c r="BMV10" s="32"/>
      <c r="BMW10" s="32"/>
      <c r="BMX10" s="32"/>
      <c r="BMY10" s="32"/>
      <c r="BMZ10" s="32"/>
      <c r="BNA10" s="32"/>
      <c r="BNB10" s="32"/>
      <c r="BNC10" s="32"/>
      <c r="BND10" s="32"/>
      <c r="BNE10" s="32"/>
      <c r="BNF10" s="33"/>
      <c r="BNG10" s="34"/>
      <c r="BNH10" s="33"/>
      <c r="BNI10" s="33"/>
      <c r="BNJ10" s="39"/>
      <c r="BNK10" s="37"/>
      <c r="BNL10" s="32"/>
      <c r="BNM10" s="32"/>
      <c r="BNN10" s="32"/>
      <c r="BNO10" s="32"/>
      <c r="BNP10" s="32"/>
      <c r="BNQ10" s="32"/>
      <c r="BNR10" s="32"/>
      <c r="BNS10" s="32"/>
      <c r="BNT10" s="32"/>
      <c r="BNU10" s="32"/>
      <c r="BNV10" s="33"/>
      <c r="BNW10" s="34"/>
      <c r="BNX10" s="33"/>
      <c r="BNY10" s="33"/>
      <c r="BNZ10" s="39"/>
      <c r="BOA10" s="37"/>
      <c r="BOB10" s="32"/>
      <c r="BOC10" s="32"/>
      <c r="BOD10" s="32"/>
      <c r="BOE10" s="32"/>
      <c r="BOF10" s="32"/>
      <c r="BOG10" s="32"/>
      <c r="BOH10" s="32"/>
      <c r="BOI10" s="32"/>
      <c r="BOJ10" s="32"/>
      <c r="BOK10" s="32"/>
      <c r="BOL10" s="33"/>
      <c r="BOM10" s="34"/>
      <c r="BON10" s="33"/>
      <c r="BOO10" s="33"/>
      <c r="BOP10" s="39"/>
      <c r="BOQ10" s="37"/>
      <c r="BOR10" s="32"/>
      <c r="BOS10" s="32"/>
      <c r="BOT10" s="32"/>
      <c r="BOU10" s="32"/>
      <c r="BOV10" s="32"/>
      <c r="BOW10" s="32"/>
      <c r="BOX10" s="32"/>
      <c r="BOY10" s="32"/>
      <c r="BOZ10" s="32"/>
      <c r="BPA10" s="32"/>
      <c r="BPB10" s="33"/>
      <c r="BPC10" s="34"/>
      <c r="BPD10" s="33"/>
      <c r="BPE10" s="33"/>
      <c r="BPF10" s="39"/>
      <c r="BPG10" s="37"/>
      <c r="BPH10" s="32"/>
      <c r="BPI10" s="32"/>
      <c r="BPJ10" s="32"/>
      <c r="BPK10" s="32"/>
      <c r="BPL10" s="32"/>
      <c r="BPM10" s="32"/>
      <c r="BPN10" s="32"/>
      <c r="BPO10" s="32"/>
      <c r="BPP10" s="32"/>
      <c r="BPQ10" s="32"/>
      <c r="BPR10" s="33"/>
      <c r="BPS10" s="34"/>
      <c r="BPT10" s="33"/>
      <c r="BPU10" s="33"/>
      <c r="BPV10" s="39"/>
      <c r="BPW10" s="37"/>
      <c r="BPX10" s="32"/>
      <c r="BPY10" s="32"/>
      <c r="BPZ10" s="32"/>
      <c r="BQA10" s="32"/>
      <c r="BQB10" s="32"/>
      <c r="BQC10" s="32"/>
      <c r="BQD10" s="32"/>
      <c r="BQE10" s="32"/>
      <c r="BQF10" s="32"/>
      <c r="BQG10" s="32"/>
      <c r="BQH10" s="33"/>
      <c r="BQI10" s="34"/>
      <c r="BQJ10" s="33"/>
      <c r="BQK10" s="33"/>
      <c r="BQL10" s="39"/>
      <c r="BQM10" s="37"/>
      <c r="BQN10" s="32"/>
      <c r="BQO10" s="32"/>
      <c r="BQP10" s="32"/>
      <c r="BQQ10" s="32"/>
      <c r="BQR10" s="32"/>
      <c r="BQS10" s="32"/>
      <c r="BQT10" s="32"/>
      <c r="BQU10" s="32"/>
      <c r="BQV10" s="32"/>
      <c r="BQW10" s="32"/>
      <c r="BQX10" s="33"/>
      <c r="BQY10" s="34"/>
      <c r="BQZ10" s="33"/>
      <c r="BRA10" s="33"/>
      <c r="BRB10" s="39"/>
      <c r="BRC10" s="37"/>
      <c r="BRD10" s="32"/>
      <c r="BRE10" s="32"/>
      <c r="BRF10" s="32"/>
      <c r="BRG10" s="32"/>
      <c r="BRH10" s="32"/>
      <c r="BRI10" s="32"/>
      <c r="BRJ10" s="32"/>
      <c r="BRK10" s="32"/>
      <c r="BRL10" s="32"/>
      <c r="BRM10" s="32"/>
      <c r="BRN10" s="33"/>
      <c r="BRO10" s="34"/>
      <c r="BRP10" s="33"/>
      <c r="BRQ10" s="33"/>
      <c r="BRR10" s="39"/>
      <c r="BRS10" s="37"/>
      <c r="BRT10" s="32"/>
      <c r="BRU10" s="32"/>
      <c r="BRV10" s="32"/>
      <c r="BRW10" s="32"/>
      <c r="BRX10" s="32"/>
      <c r="BRY10" s="32"/>
      <c r="BRZ10" s="32"/>
      <c r="BSA10" s="32"/>
      <c r="BSB10" s="32"/>
      <c r="BSC10" s="32"/>
      <c r="BSD10" s="33"/>
      <c r="BSE10" s="34"/>
      <c r="BSF10" s="33"/>
      <c r="BSG10" s="33"/>
      <c r="BSH10" s="39"/>
      <c r="BSI10" s="37"/>
      <c r="BSJ10" s="32"/>
      <c r="BSK10" s="32"/>
      <c r="BSL10" s="32"/>
      <c r="BSM10" s="32"/>
      <c r="BSN10" s="32"/>
      <c r="BSO10" s="32"/>
      <c r="BSP10" s="32"/>
      <c r="BSQ10" s="32"/>
      <c r="BSR10" s="32"/>
      <c r="BSS10" s="32"/>
      <c r="BST10" s="33"/>
      <c r="BSU10" s="34"/>
      <c r="BSV10" s="33"/>
      <c r="BSW10" s="33"/>
      <c r="BSX10" s="39"/>
      <c r="BSY10" s="37"/>
      <c r="BSZ10" s="32"/>
      <c r="BTA10" s="32"/>
      <c r="BTB10" s="32"/>
      <c r="BTC10" s="32"/>
      <c r="BTD10" s="32"/>
      <c r="BTE10" s="32"/>
      <c r="BTF10" s="32"/>
      <c r="BTG10" s="32"/>
      <c r="BTH10" s="32"/>
      <c r="BTI10" s="32"/>
      <c r="BTJ10" s="33"/>
      <c r="BTK10" s="34"/>
      <c r="BTL10" s="33"/>
      <c r="BTM10" s="33"/>
      <c r="BTN10" s="39"/>
      <c r="BTO10" s="37"/>
      <c r="BTP10" s="32"/>
      <c r="BTQ10" s="32"/>
      <c r="BTR10" s="32"/>
      <c r="BTS10" s="32"/>
      <c r="BTT10" s="32"/>
      <c r="BTU10" s="32"/>
      <c r="BTV10" s="32"/>
      <c r="BTW10" s="32"/>
      <c r="BTX10" s="32"/>
      <c r="BTY10" s="32"/>
      <c r="BTZ10" s="33"/>
      <c r="BUA10" s="34"/>
      <c r="BUB10" s="33"/>
      <c r="BUC10" s="33"/>
      <c r="BUD10" s="39"/>
      <c r="BUE10" s="37"/>
      <c r="BUF10" s="32"/>
      <c r="BUG10" s="32"/>
      <c r="BUH10" s="32"/>
      <c r="BUI10" s="32"/>
      <c r="BUJ10" s="32"/>
      <c r="BUK10" s="32"/>
      <c r="BUL10" s="32"/>
      <c r="BUM10" s="32"/>
      <c r="BUN10" s="32"/>
      <c r="BUO10" s="32"/>
      <c r="BUP10" s="33"/>
      <c r="BUQ10" s="34"/>
      <c r="BUR10" s="33"/>
      <c r="BUS10" s="33"/>
      <c r="BUT10" s="39"/>
      <c r="BUU10" s="37"/>
      <c r="BUV10" s="32"/>
      <c r="BUW10" s="32"/>
      <c r="BUX10" s="32"/>
      <c r="BUY10" s="32"/>
      <c r="BUZ10" s="32"/>
      <c r="BVA10" s="32"/>
      <c r="BVB10" s="32"/>
      <c r="BVC10" s="32"/>
      <c r="BVD10" s="32"/>
      <c r="BVE10" s="32"/>
      <c r="BVF10" s="33"/>
      <c r="BVG10" s="34"/>
      <c r="BVH10" s="33"/>
      <c r="BVI10" s="33"/>
      <c r="BVJ10" s="39"/>
      <c r="BVK10" s="37"/>
      <c r="BVL10" s="32"/>
      <c r="BVM10" s="32"/>
      <c r="BVN10" s="32"/>
      <c r="BVO10" s="32"/>
      <c r="BVP10" s="32"/>
      <c r="BVQ10" s="32"/>
      <c r="BVR10" s="32"/>
      <c r="BVS10" s="32"/>
      <c r="BVT10" s="32"/>
      <c r="BVU10" s="32"/>
      <c r="BVV10" s="33"/>
      <c r="BVW10" s="34"/>
      <c r="BVX10" s="33"/>
      <c r="BVY10" s="33"/>
      <c r="BVZ10" s="39"/>
      <c r="BWA10" s="37"/>
      <c r="BWB10" s="32"/>
      <c r="BWC10" s="32"/>
      <c r="BWD10" s="32"/>
      <c r="BWE10" s="32"/>
      <c r="BWF10" s="32"/>
      <c r="BWG10" s="32"/>
      <c r="BWH10" s="32"/>
      <c r="BWI10" s="32"/>
      <c r="BWJ10" s="32"/>
      <c r="BWK10" s="32"/>
      <c r="BWL10" s="33"/>
      <c r="BWM10" s="34"/>
      <c r="BWN10" s="33"/>
      <c r="BWO10" s="33"/>
      <c r="BWP10" s="39"/>
      <c r="BWQ10" s="37"/>
      <c r="BWR10" s="32"/>
      <c r="BWS10" s="32"/>
      <c r="BWT10" s="32"/>
      <c r="BWU10" s="32"/>
      <c r="BWV10" s="32"/>
      <c r="BWW10" s="32"/>
      <c r="BWX10" s="32"/>
      <c r="BWY10" s="32"/>
      <c r="BWZ10" s="32"/>
      <c r="BXA10" s="32"/>
      <c r="BXB10" s="33"/>
      <c r="BXC10" s="34"/>
      <c r="BXD10" s="33"/>
      <c r="BXE10" s="33"/>
      <c r="BXF10" s="39"/>
      <c r="BXG10" s="37"/>
      <c r="BXH10" s="32"/>
      <c r="BXI10" s="32"/>
      <c r="BXJ10" s="32"/>
      <c r="BXK10" s="32"/>
      <c r="BXL10" s="32"/>
      <c r="BXM10" s="32"/>
      <c r="BXN10" s="32"/>
      <c r="BXO10" s="32"/>
      <c r="BXP10" s="32"/>
      <c r="BXQ10" s="32"/>
      <c r="BXR10" s="33"/>
      <c r="BXS10" s="34"/>
      <c r="BXT10" s="33"/>
      <c r="BXU10" s="33"/>
      <c r="BXV10" s="39"/>
      <c r="BXW10" s="37"/>
      <c r="BXX10" s="32"/>
      <c r="BXY10" s="32"/>
      <c r="BXZ10" s="32"/>
      <c r="BYA10" s="32"/>
      <c r="BYB10" s="32"/>
      <c r="BYC10" s="32"/>
      <c r="BYD10" s="32"/>
      <c r="BYE10" s="32"/>
      <c r="BYF10" s="32"/>
      <c r="BYG10" s="32"/>
      <c r="BYH10" s="33"/>
      <c r="BYI10" s="34"/>
      <c r="BYJ10" s="33"/>
      <c r="BYK10" s="33"/>
      <c r="BYL10" s="39"/>
      <c r="BYM10" s="37"/>
      <c r="BYN10" s="32"/>
      <c r="BYO10" s="32"/>
      <c r="BYP10" s="32"/>
      <c r="BYQ10" s="32"/>
      <c r="BYR10" s="32"/>
      <c r="BYS10" s="32"/>
      <c r="BYT10" s="32"/>
      <c r="BYU10" s="32"/>
      <c r="BYV10" s="32"/>
      <c r="BYW10" s="32"/>
      <c r="BYX10" s="33"/>
      <c r="BYY10" s="34"/>
      <c r="BYZ10" s="33"/>
      <c r="BZA10" s="33"/>
      <c r="BZB10" s="39"/>
      <c r="BZC10" s="37"/>
      <c r="BZD10" s="32"/>
      <c r="BZE10" s="32"/>
      <c r="BZF10" s="32"/>
      <c r="BZG10" s="32"/>
      <c r="BZH10" s="32"/>
      <c r="BZI10" s="32"/>
      <c r="BZJ10" s="32"/>
      <c r="BZK10" s="32"/>
      <c r="BZL10" s="32"/>
      <c r="BZM10" s="32"/>
      <c r="BZN10" s="33"/>
      <c r="BZO10" s="34"/>
      <c r="BZP10" s="33"/>
      <c r="BZQ10" s="33"/>
      <c r="BZR10" s="39"/>
      <c r="BZS10" s="37"/>
      <c r="BZT10" s="32"/>
      <c r="BZU10" s="32"/>
      <c r="BZV10" s="32"/>
      <c r="BZW10" s="32"/>
      <c r="BZX10" s="32"/>
      <c r="BZY10" s="32"/>
      <c r="BZZ10" s="32"/>
      <c r="CAA10" s="32"/>
      <c r="CAB10" s="32"/>
      <c r="CAC10" s="32"/>
      <c r="CAD10" s="33"/>
      <c r="CAE10" s="34"/>
      <c r="CAF10" s="33"/>
      <c r="CAG10" s="33"/>
      <c r="CAH10" s="39"/>
      <c r="CAI10" s="37"/>
      <c r="CAJ10" s="32"/>
      <c r="CAK10" s="32"/>
      <c r="CAL10" s="32"/>
      <c r="CAM10" s="32"/>
      <c r="CAN10" s="32"/>
      <c r="CAO10" s="32"/>
      <c r="CAP10" s="32"/>
      <c r="CAQ10" s="32"/>
      <c r="CAR10" s="32"/>
      <c r="CAS10" s="32"/>
      <c r="CAT10" s="33"/>
      <c r="CAU10" s="34"/>
      <c r="CAV10" s="33"/>
      <c r="CAW10" s="33"/>
      <c r="CAX10" s="39"/>
      <c r="CAY10" s="37"/>
      <c r="CAZ10" s="32"/>
      <c r="CBA10" s="32"/>
      <c r="CBB10" s="32"/>
      <c r="CBC10" s="32"/>
      <c r="CBD10" s="32"/>
      <c r="CBE10" s="32"/>
      <c r="CBF10" s="32"/>
      <c r="CBG10" s="32"/>
      <c r="CBH10" s="32"/>
      <c r="CBI10" s="32"/>
      <c r="CBJ10" s="33"/>
      <c r="CBK10" s="34"/>
      <c r="CBL10" s="33"/>
      <c r="CBM10" s="33"/>
      <c r="CBN10" s="39"/>
      <c r="CBO10" s="37"/>
      <c r="CBP10" s="32"/>
      <c r="CBQ10" s="32"/>
      <c r="CBR10" s="32"/>
      <c r="CBS10" s="32"/>
      <c r="CBT10" s="32"/>
      <c r="CBU10" s="32"/>
      <c r="CBV10" s="32"/>
      <c r="CBW10" s="32"/>
      <c r="CBX10" s="32"/>
      <c r="CBY10" s="32"/>
      <c r="CBZ10" s="33"/>
      <c r="CCA10" s="34"/>
      <c r="CCB10" s="33"/>
      <c r="CCC10" s="33"/>
      <c r="CCD10" s="39"/>
      <c r="CCE10" s="37"/>
      <c r="CCF10" s="32"/>
      <c r="CCG10" s="32"/>
      <c r="CCH10" s="32"/>
      <c r="CCI10" s="32"/>
      <c r="CCJ10" s="32"/>
      <c r="CCK10" s="32"/>
      <c r="CCL10" s="32"/>
      <c r="CCM10" s="32"/>
      <c r="CCN10" s="32"/>
      <c r="CCO10" s="32"/>
      <c r="CCP10" s="33"/>
      <c r="CCQ10" s="34"/>
      <c r="CCR10" s="33"/>
      <c r="CCS10" s="33"/>
      <c r="CCT10" s="39"/>
      <c r="CCU10" s="37"/>
      <c r="CCV10" s="32"/>
      <c r="CCW10" s="32"/>
      <c r="CCX10" s="32"/>
      <c r="CCY10" s="32"/>
      <c r="CCZ10" s="32"/>
      <c r="CDA10" s="32"/>
      <c r="CDB10" s="32"/>
      <c r="CDC10" s="32"/>
      <c r="CDD10" s="32"/>
      <c r="CDE10" s="32"/>
      <c r="CDF10" s="33"/>
      <c r="CDG10" s="34"/>
      <c r="CDH10" s="33"/>
      <c r="CDI10" s="33"/>
      <c r="CDJ10" s="39"/>
      <c r="CDK10" s="37"/>
      <c r="CDL10" s="32"/>
      <c r="CDM10" s="32"/>
      <c r="CDN10" s="32"/>
      <c r="CDO10" s="32"/>
      <c r="CDP10" s="32"/>
      <c r="CDQ10" s="32"/>
      <c r="CDR10" s="32"/>
      <c r="CDS10" s="32"/>
      <c r="CDT10" s="32"/>
      <c r="CDU10" s="32"/>
      <c r="CDV10" s="33"/>
      <c r="CDW10" s="34"/>
      <c r="CDX10" s="33"/>
      <c r="CDY10" s="33"/>
      <c r="CDZ10" s="39"/>
      <c r="CEA10" s="37"/>
      <c r="CEB10" s="32"/>
      <c r="CEC10" s="32"/>
      <c r="CED10" s="32"/>
      <c r="CEE10" s="32"/>
      <c r="CEF10" s="32"/>
      <c r="CEG10" s="32"/>
      <c r="CEH10" s="32"/>
      <c r="CEI10" s="32"/>
      <c r="CEJ10" s="32"/>
      <c r="CEK10" s="32"/>
      <c r="CEL10" s="33"/>
      <c r="CEM10" s="34"/>
      <c r="CEN10" s="33"/>
      <c r="CEO10" s="33"/>
      <c r="CEP10" s="39"/>
      <c r="CEQ10" s="37"/>
      <c r="CER10" s="32"/>
      <c r="CES10" s="32"/>
      <c r="CET10" s="32"/>
      <c r="CEU10" s="32"/>
      <c r="CEV10" s="32"/>
      <c r="CEW10" s="32"/>
      <c r="CEX10" s="32"/>
      <c r="CEY10" s="32"/>
      <c r="CEZ10" s="32"/>
      <c r="CFA10" s="32"/>
      <c r="CFB10" s="33"/>
      <c r="CFC10" s="34"/>
      <c r="CFD10" s="33"/>
      <c r="CFE10" s="33"/>
      <c r="CFF10" s="39"/>
      <c r="CFG10" s="37"/>
      <c r="CFH10" s="32"/>
      <c r="CFI10" s="32"/>
      <c r="CFJ10" s="32"/>
      <c r="CFK10" s="32"/>
      <c r="CFL10" s="32"/>
      <c r="CFM10" s="32"/>
      <c r="CFN10" s="32"/>
      <c r="CFO10" s="32"/>
      <c r="CFP10" s="32"/>
      <c r="CFQ10" s="32"/>
      <c r="CFR10" s="33"/>
      <c r="CFS10" s="34"/>
      <c r="CFT10" s="33"/>
      <c r="CFU10" s="33"/>
      <c r="CFV10" s="39"/>
      <c r="CFW10" s="37"/>
      <c r="CFX10" s="32"/>
      <c r="CFY10" s="32"/>
      <c r="CFZ10" s="32"/>
      <c r="CGA10" s="32"/>
      <c r="CGB10" s="32"/>
      <c r="CGC10" s="32"/>
      <c r="CGD10" s="32"/>
      <c r="CGE10" s="32"/>
      <c r="CGF10" s="32"/>
      <c r="CGG10" s="32"/>
      <c r="CGH10" s="33"/>
      <c r="CGI10" s="34"/>
      <c r="CGJ10" s="33"/>
      <c r="CGK10" s="33"/>
      <c r="CGL10" s="39"/>
      <c r="CGM10" s="37"/>
      <c r="CGN10" s="32"/>
      <c r="CGO10" s="32"/>
      <c r="CGP10" s="32"/>
      <c r="CGQ10" s="32"/>
      <c r="CGR10" s="32"/>
      <c r="CGS10" s="32"/>
      <c r="CGT10" s="32"/>
      <c r="CGU10" s="32"/>
      <c r="CGV10" s="32"/>
      <c r="CGW10" s="32"/>
      <c r="CGX10" s="33"/>
      <c r="CGY10" s="34"/>
      <c r="CGZ10" s="33"/>
      <c r="CHA10" s="33"/>
      <c r="CHB10" s="39"/>
      <c r="CHC10" s="37"/>
      <c r="CHD10" s="32"/>
      <c r="CHE10" s="32"/>
      <c r="CHF10" s="32"/>
      <c r="CHG10" s="32"/>
      <c r="CHH10" s="32"/>
      <c r="CHI10" s="32"/>
      <c r="CHJ10" s="32"/>
      <c r="CHK10" s="32"/>
      <c r="CHL10" s="32"/>
      <c r="CHM10" s="32"/>
      <c r="CHN10" s="33"/>
      <c r="CHO10" s="34"/>
      <c r="CHP10" s="33"/>
      <c r="CHQ10" s="33"/>
      <c r="CHR10" s="39"/>
      <c r="CHS10" s="37"/>
      <c r="CHT10" s="32"/>
      <c r="CHU10" s="32"/>
      <c r="CHV10" s="32"/>
      <c r="CHW10" s="32"/>
      <c r="CHX10" s="32"/>
      <c r="CHY10" s="32"/>
      <c r="CHZ10" s="32"/>
      <c r="CIA10" s="32"/>
      <c r="CIB10" s="32"/>
      <c r="CIC10" s="32"/>
      <c r="CID10" s="33"/>
      <c r="CIE10" s="34"/>
      <c r="CIF10" s="33"/>
      <c r="CIG10" s="33"/>
      <c r="CIH10" s="39"/>
      <c r="CII10" s="37"/>
      <c r="CIJ10" s="32"/>
      <c r="CIK10" s="32"/>
      <c r="CIL10" s="32"/>
      <c r="CIM10" s="32"/>
      <c r="CIN10" s="32"/>
      <c r="CIO10" s="32"/>
      <c r="CIP10" s="32"/>
      <c r="CIQ10" s="32"/>
      <c r="CIR10" s="32"/>
      <c r="CIS10" s="32"/>
      <c r="CIT10" s="33"/>
      <c r="CIU10" s="34"/>
      <c r="CIV10" s="33"/>
      <c r="CIW10" s="33"/>
      <c r="CIX10" s="39"/>
      <c r="CIY10" s="37"/>
      <c r="CIZ10" s="32"/>
      <c r="CJA10" s="32"/>
      <c r="CJB10" s="32"/>
      <c r="CJC10" s="32"/>
      <c r="CJD10" s="32"/>
      <c r="CJE10" s="32"/>
      <c r="CJF10" s="32"/>
      <c r="CJG10" s="32"/>
      <c r="CJH10" s="32"/>
      <c r="CJI10" s="32"/>
      <c r="CJJ10" s="33"/>
      <c r="CJK10" s="34"/>
      <c r="CJL10" s="33"/>
      <c r="CJM10" s="33"/>
      <c r="CJN10" s="39"/>
      <c r="CJO10" s="37"/>
      <c r="CJP10" s="32"/>
      <c r="CJQ10" s="32"/>
      <c r="CJR10" s="32"/>
      <c r="CJS10" s="32"/>
      <c r="CJT10" s="32"/>
      <c r="CJU10" s="32"/>
      <c r="CJV10" s="32"/>
      <c r="CJW10" s="32"/>
      <c r="CJX10" s="32"/>
      <c r="CJY10" s="32"/>
      <c r="CJZ10" s="33"/>
      <c r="CKA10" s="34"/>
      <c r="CKB10" s="33"/>
      <c r="CKC10" s="33"/>
      <c r="CKD10" s="39"/>
      <c r="CKE10" s="37"/>
      <c r="CKF10" s="32"/>
      <c r="CKG10" s="32"/>
      <c r="CKH10" s="32"/>
      <c r="CKI10" s="32"/>
      <c r="CKJ10" s="32"/>
      <c r="CKK10" s="32"/>
      <c r="CKL10" s="32"/>
      <c r="CKM10" s="32"/>
      <c r="CKN10" s="32"/>
      <c r="CKO10" s="32"/>
      <c r="CKP10" s="33"/>
      <c r="CKQ10" s="34"/>
      <c r="CKR10" s="33"/>
      <c r="CKS10" s="33"/>
      <c r="CKT10" s="39"/>
      <c r="CKU10" s="37"/>
      <c r="CKV10" s="32"/>
      <c r="CKW10" s="32"/>
      <c r="CKX10" s="32"/>
      <c r="CKY10" s="32"/>
      <c r="CKZ10" s="32"/>
      <c r="CLA10" s="32"/>
      <c r="CLB10" s="32"/>
      <c r="CLC10" s="32"/>
      <c r="CLD10" s="32"/>
      <c r="CLE10" s="32"/>
      <c r="CLF10" s="33"/>
      <c r="CLG10" s="34"/>
      <c r="CLH10" s="33"/>
      <c r="CLI10" s="33"/>
      <c r="CLJ10" s="39"/>
      <c r="CLK10" s="37"/>
      <c r="CLL10" s="32"/>
      <c r="CLM10" s="32"/>
      <c r="CLN10" s="32"/>
      <c r="CLO10" s="32"/>
      <c r="CLP10" s="32"/>
      <c r="CLQ10" s="32"/>
      <c r="CLR10" s="32"/>
      <c r="CLS10" s="32"/>
      <c r="CLT10" s="32"/>
      <c r="CLU10" s="32"/>
      <c r="CLV10" s="33"/>
      <c r="CLW10" s="34"/>
      <c r="CLX10" s="33"/>
      <c r="CLY10" s="33"/>
      <c r="CLZ10" s="39"/>
      <c r="CMA10" s="37"/>
      <c r="CMB10" s="32"/>
      <c r="CMC10" s="32"/>
      <c r="CMD10" s="32"/>
      <c r="CME10" s="32"/>
      <c r="CMF10" s="32"/>
      <c r="CMG10" s="32"/>
      <c r="CMH10" s="32"/>
      <c r="CMI10" s="32"/>
      <c r="CMJ10" s="32"/>
      <c r="CMK10" s="32"/>
      <c r="CML10" s="33"/>
      <c r="CMM10" s="34"/>
      <c r="CMN10" s="33"/>
      <c r="CMO10" s="33"/>
      <c r="CMP10" s="39"/>
      <c r="CMQ10" s="37"/>
      <c r="CMR10" s="32"/>
      <c r="CMS10" s="32"/>
      <c r="CMT10" s="32"/>
      <c r="CMU10" s="32"/>
      <c r="CMV10" s="32"/>
      <c r="CMW10" s="32"/>
      <c r="CMX10" s="32"/>
      <c r="CMY10" s="32"/>
      <c r="CMZ10" s="32"/>
      <c r="CNA10" s="32"/>
      <c r="CNB10" s="33"/>
      <c r="CNC10" s="34"/>
      <c r="CND10" s="33"/>
      <c r="CNE10" s="33"/>
      <c r="CNF10" s="39"/>
      <c r="CNG10" s="37"/>
      <c r="CNH10" s="32"/>
      <c r="CNI10" s="32"/>
      <c r="CNJ10" s="32"/>
      <c r="CNK10" s="32"/>
      <c r="CNL10" s="32"/>
      <c r="CNM10" s="32"/>
      <c r="CNN10" s="32"/>
      <c r="CNO10" s="32"/>
      <c r="CNP10" s="32"/>
      <c r="CNQ10" s="32"/>
      <c r="CNR10" s="33"/>
      <c r="CNS10" s="34"/>
      <c r="CNT10" s="33"/>
      <c r="CNU10" s="33"/>
      <c r="CNV10" s="39"/>
      <c r="CNW10" s="37"/>
      <c r="CNX10" s="32"/>
      <c r="CNY10" s="32"/>
      <c r="CNZ10" s="32"/>
      <c r="COA10" s="32"/>
      <c r="COB10" s="32"/>
      <c r="COC10" s="32"/>
      <c r="COD10" s="32"/>
      <c r="COE10" s="32"/>
      <c r="COF10" s="32"/>
      <c r="COG10" s="32"/>
      <c r="COH10" s="33"/>
      <c r="COI10" s="34"/>
      <c r="COJ10" s="33"/>
      <c r="COK10" s="33"/>
      <c r="COL10" s="39"/>
      <c r="COM10" s="37"/>
      <c r="CON10" s="32"/>
      <c r="COO10" s="32"/>
      <c r="COP10" s="32"/>
      <c r="COQ10" s="32"/>
      <c r="COR10" s="32"/>
      <c r="COS10" s="32"/>
      <c r="COT10" s="32"/>
      <c r="COU10" s="32"/>
      <c r="COV10" s="32"/>
      <c r="COW10" s="32"/>
      <c r="COX10" s="33"/>
      <c r="COY10" s="34"/>
      <c r="COZ10" s="33"/>
      <c r="CPA10" s="33"/>
      <c r="CPB10" s="39"/>
      <c r="CPC10" s="37"/>
      <c r="CPD10" s="32"/>
      <c r="CPE10" s="32"/>
      <c r="CPF10" s="32"/>
      <c r="CPG10" s="32"/>
      <c r="CPH10" s="32"/>
      <c r="CPI10" s="32"/>
      <c r="CPJ10" s="32"/>
      <c r="CPK10" s="32"/>
      <c r="CPL10" s="32"/>
      <c r="CPM10" s="32"/>
      <c r="CPN10" s="33"/>
      <c r="CPO10" s="34"/>
      <c r="CPP10" s="33"/>
      <c r="CPQ10" s="33"/>
      <c r="CPR10" s="39"/>
      <c r="CPS10" s="37"/>
      <c r="CPT10" s="32"/>
      <c r="CPU10" s="32"/>
      <c r="CPV10" s="32"/>
      <c r="CPW10" s="32"/>
      <c r="CPX10" s="32"/>
      <c r="CPY10" s="32"/>
      <c r="CPZ10" s="32"/>
      <c r="CQA10" s="32"/>
      <c r="CQB10" s="32"/>
      <c r="CQC10" s="32"/>
      <c r="CQD10" s="33"/>
      <c r="CQE10" s="34"/>
      <c r="CQF10" s="33"/>
      <c r="CQG10" s="33"/>
      <c r="CQH10" s="39"/>
      <c r="CQI10" s="37"/>
      <c r="CQJ10" s="32"/>
      <c r="CQK10" s="32"/>
      <c r="CQL10" s="32"/>
      <c r="CQM10" s="32"/>
      <c r="CQN10" s="32"/>
      <c r="CQO10" s="32"/>
      <c r="CQP10" s="32"/>
      <c r="CQQ10" s="32"/>
      <c r="CQR10" s="32"/>
      <c r="CQS10" s="32"/>
      <c r="CQT10" s="33"/>
      <c r="CQU10" s="34"/>
      <c r="CQV10" s="33"/>
      <c r="CQW10" s="33"/>
      <c r="CQX10" s="39"/>
      <c r="CQY10" s="37"/>
      <c r="CQZ10" s="32"/>
      <c r="CRA10" s="32"/>
      <c r="CRB10" s="32"/>
      <c r="CRC10" s="32"/>
      <c r="CRD10" s="32"/>
      <c r="CRE10" s="32"/>
      <c r="CRF10" s="32"/>
      <c r="CRG10" s="32"/>
      <c r="CRH10" s="32"/>
      <c r="CRI10" s="32"/>
      <c r="CRJ10" s="33"/>
      <c r="CRK10" s="34"/>
      <c r="CRL10" s="33"/>
      <c r="CRM10" s="33"/>
      <c r="CRN10" s="39"/>
      <c r="CRO10" s="37"/>
      <c r="CRP10" s="32"/>
      <c r="CRQ10" s="32"/>
      <c r="CRR10" s="32"/>
      <c r="CRS10" s="32"/>
      <c r="CRT10" s="32"/>
      <c r="CRU10" s="32"/>
      <c r="CRV10" s="32"/>
      <c r="CRW10" s="32"/>
      <c r="CRX10" s="32"/>
      <c r="CRY10" s="32"/>
      <c r="CRZ10" s="33"/>
      <c r="CSA10" s="34"/>
      <c r="CSB10" s="33"/>
      <c r="CSC10" s="33"/>
      <c r="CSD10" s="39"/>
      <c r="CSE10" s="37"/>
      <c r="CSF10" s="32"/>
      <c r="CSG10" s="32"/>
      <c r="CSH10" s="32"/>
      <c r="CSI10" s="32"/>
      <c r="CSJ10" s="32"/>
      <c r="CSK10" s="32"/>
      <c r="CSL10" s="32"/>
      <c r="CSM10" s="32"/>
      <c r="CSN10" s="32"/>
      <c r="CSO10" s="32"/>
      <c r="CSP10" s="33"/>
      <c r="CSQ10" s="34"/>
      <c r="CSR10" s="33"/>
      <c r="CSS10" s="33"/>
      <c r="CST10" s="39"/>
      <c r="CSU10" s="37"/>
      <c r="CSV10" s="32"/>
      <c r="CSW10" s="32"/>
      <c r="CSX10" s="32"/>
      <c r="CSY10" s="32"/>
      <c r="CSZ10" s="32"/>
      <c r="CTA10" s="32"/>
      <c r="CTB10" s="32"/>
      <c r="CTC10" s="32"/>
      <c r="CTD10" s="32"/>
      <c r="CTE10" s="32"/>
      <c r="CTF10" s="33"/>
      <c r="CTG10" s="34"/>
      <c r="CTH10" s="33"/>
      <c r="CTI10" s="33"/>
      <c r="CTJ10" s="39"/>
      <c r="CTK10" s="37"/>
      <c r="CTL10" s="32"/>
      <c r="CTM10" s="32"/>
      <c r="CTN10" s="32"/>
      <c r="CTO10" s="32"/>
      <c r="CTP10" s="32"/>
      <c r="CTQ10" s="32"/>
      <c r="CTR10" s="32"/>
      <c r="CTS10" s="32"/>
      <c r="CTT10" s="32"/>
      <c r="CTU10" s="32"/>
      <c r="CTV10" s="33"/>
      <c r="CTW10" s="34"/>
      <c r="CTX10" s="33"/>
      <c r="CTY10" s="33"/>
      <c r="CTZ10" s="39"/>
      <c r="CUA10" s="37"/>
      <c r="CUB10" s="32"/>
      <c r="CUC10" s="32"/>
      <c r="CUD10" s="32"/>
      <c r="CUE10" s="32"/>
      <c r="CUF10" s="32"/>
      <c r="CUG10" s="32"/>
      <c r="CUH10" s="32"/>
      <c r="CUI10" s="32"/>
      <c r="CUJ10" s="32"/>
      <c r="CUK10" s="32"/>
      <c r="CUL10" s="33"/>
      <c r="CUM10" s="34"/>
      <c r="CUN10" s="33"/>
      <c r="CUO10" s="33"/>
      <c r="CUP10" s="39"/>
      <c r="CUQ10" s="37"/>
      <c r="CUR10" s="32"/>
      <c r="CUS10" s="32"/>
      <c r="CUT10" s="32"/>
      <c r="CUU10" s="32"/>
      <c r="CUV10" s="32"/>
      <c r="CUW10" s="32"/>
      <c r="CUX10" s="32"/>
      <c r="CUY10" s="32"/>
      <c r="CUZ10" s="32"/>
      <c r="CVA10" s="32"/>
      <c r="CVB10" s="33"/>
      <c r="CVC10" s="34"/>
      <c r="CVD10" s="33"/>
      <c r="CVE10" s="33"/>
      <c r="CVF10" s="39"/>
      <c r="CVG10" s="37"/>
      <c r="CVH10" s="32"/>
      <c r="CVI10" s="32"/>
      <c r="CVJ10" s="32"/>
      <c r="CVK10" s="32"/>
      <c r="CVL10" s="32"/>
      <c r="CVM10" s="32"/>
      <c r="CVN10" s="32"/>
      <c r="CVO10" s="32"/>
      <c r="CVP10" s="32"/>
      <c r="CVQ10" s="32"/>
      <c r="CVR10" s="33"/>
      <c r="CVS10" s="34"/>
      <c r="CVT10" s="33"/>
      <c r="CVU10" s="33"/>
      <c r="CVV10" s="39"/>
      <c r="CVW10" s="37"/>
      <c r="CVX10" s="32"/>
      <c r="CVY10" s="32"/>
      <c r="CVZ10" s="32"/>
      <c r="CWA10" s="32"/>
      <c r="CWB10" s="32"/>
      <c r="CWC10" s="32"/>
      <c r="CWD10" s="32"/>
      <c r="CWE10" s="32"/>
      <c r="CWF10" s="32"/>
      <c r="CWG10" s="32"/>
      <c r="CWH10" s="33"/>
      <c r="CWI10" s="34"/>
      <c r="CWJ10" s="33"/>
      <c r="CWK10" s="33"/>
      <c r="CWL10" s="39"/>
      <c r="CWM10" s="37"/>
      <c r="CWN10" s="32"/>
      <c r="CWO10" s="32"/>
      <c r="CWP10" s="32"/>
      <c r="CWQ10" s="32"/>
      <c r="CWR10" s="32"/>
      <c r="CWS10" s="32"/>
      <c r="CWT10" s="32"/>
      <c r="CWU10" s="32"/>
      <c r="CWV10" s="32"/>
      <c r="CWW10" s="32"/>
      <c r="CWX10" s="33"/>
      <c r="CWY10" s="34"/>
      <c r="CWZ10" s="33"/>
      <c r="CXA10" s="33"/>
      <c r="CXB10" s="39"/>
      <c r="CXC10" s="37"/>
      <c r="CXD10" s="32"/>
      <c r="CXE10" s="32"/>
      <c r="CXF10" s="32"/>
      <c r="CXG10" s="32"/>
      <c r="CXH10" s="32"/>
      <c r="CXI10" s="32"/>
      <c r="CXJ10" s="32"/>
      <c r="CXK10" s="32"/>
      <c r="CXL10" s="32"/>
      <c r="CXM10" s="32"/>
      <c r="CXN10" s="33"/>
      <c r="CXO10" s="34"/>
      <c r="CXP10" s="33"/>
      <c r="CXQ10" s="33"/>
      <c r="CXR10" s="39"/>
      <c r="CXS10" s="37"/>
      <c r="CXT10" s="32"/>
      <c r="CXU10" s="32"/>
      <c r="CXV10" s="32"/>
      <c r="CXW10" s="32"/>
      <c r="CXX10" s="32"/>
      <c r="CXY10" s="32"/>
      <c r="CXZ10" s="32"/>
      <c r="CYA10" s="32"/>
      <c r="CYB10" s="32"/>
      <c r="CYC10" s="32"/>
      <c r="CYD10" s="33"/>
      <c r="CYE10" s="34"/>
      <c r="CYF10" s="33"/>
      <c r="CYG10" s="33"/>
      <c r="CYH10" s="39"/>
      <c r="CYI10" s="37"/>
      <c r="CYJ10" s="32"/>
      <c r="CYK10" s="32"/>
      <c r="CYL10" s="32"/>
      <c r="CYM10" s="32"/>
      <c r="CYN10" s="32"/>
      <c r="CYO10" s="32"/>
      <c r="CYP10" s="32"/>
      <c r="CYQ10" s="32"/>
      <c r="CYR10" s="32"/>
      <c r="CYS10" s="32"/>
      <c r="CYT10" s="33"/>
      <c r="CYU10" s="34"/>
      <c r="CYV10" s="33"/>
      <c r="CYW10" s="33"/>
      <c r="CYX10" s="39"/>
      <c r="CYY10" s="37"/>
      <c r="CYZ10" s="32"/>
      <c r="CZA10" s="32"/>
      <c r="CZB10" s="32"/>
      <c r="CZC10" s="32"/>
      <c r="CZD10" s="32"/>
      <c r="CZE10" s="32"/>
      <c r="CZF10" s="32"/>
      <c r="CZG10" s="32"/>
      <c r="CZH10" s="32"/>
      <c r="CZI10" s="32"/>
      <c r="CZJ10" s="33"/>
      <c r="CZK10" s="34"/>
      <c r="CZL10" s="33"/>
      <c r="CZM10" s="33"/>
      <c r="CZN10" s="39"/>
      <c r="CZO10" s="37"/>
      <c r="CZP10" s="32"/>
      <c r="CZQ10" s="32"/>
      <c r="CZR10" s="32"/>
      <c r="CZS10" s="32"/>
      <c r="CZT10" s="32"/>
      <c r="CZU10" s="32"/>
      <c r="CZV10" s="32"/>
      <c r="CZW10" s="32"/>
      <c r="CZX10" s="32"/>
      <c r="CZY10" s="32"/>
      <c r="CZZ10" s="33"/>
      <c r="DAA10" s="34"/>
      <c r="DAB10" s="33"/>
      <c r="DAC10" s="33"/>
      <c r="DAD10" s="39"/>
      <c r="DAE10" s="37"/>
      <c r="DAF10" s="32"/>
      <c r="DAG10" s="32"/>
      <c r="DAH10" s="32"/>
      <c r="DAI10" s="32"/>
      <c r="DAJ10" s="32"/>
      <c r="DAK10" s="32"/>
      <c r="DAL10" s="32"/>
      <c r="DAM10" s="32"/>
      <c r="DAN10" s="32"/>
      <c r="DAO10" s="32"/>
      <c r="DAP10" s="33"/>
      <c r="DAQ10" s="34"/>
      <c r="DAR10" s="33"/>
      <c r="DAS10" s="33"/>
      <c r="DAT10" s="39"/>
      <c r="DAU10" s="37"/>
      <c r="DAV10" s="32"/>
      <c r="DAW10" s="32"/>
      <c r="DAX10" s="32"/>
      <c r="DAY10" s="32"/>
      <c r="DAZ10" s="32"/>
      <c r="DBA10" s="32"/>
      <c r="DBB10" s="32"/>
      <c r="DBC10" s="32"/>
      <c r="DBD10" s="32"/>
      <c r="DBE10" s="32"/>
      <c r="DBF10" s="33"/>
      <c r="DBG10" s="34"/>
      <c r="DBH10" s="33"/>
      <c r="DBI10" s="33"/>
      <c r="DBJ10" s="39"/>
      <c r="DBK10" s="37"/>
      <c r="DBL10" s="32"/>
      <c r="DBM10" s="32"/>
      <c r="DBN10" s="32"/>
      <c r="DBO10" s="32"/>
      <c r="DBP10" s="32"/>
      <c r="DBQ10" s="32"/>
      <c r="DBR10" s="32"/>
      <c r="DBS10" s="32"/>
      <c r="DBT10" s="32"/>
      <c r="DBU10" s="32"/>
      <c r="DBV10" s="33"/>
      <c r="DBW10" s="34"/>
      <c r="DBX10" s="33"/>
      <c r="DBY10" s="33"/>
      <c r="DBZ10" s="39"/>
      <c r="DCA10" s="37"/>
      <c r="DCB10" s="32"/>
      <c r="DCC10" s="32"/>
      <c r="DCD10" s="32"/>
      <c r="DCE10" s="32"/>
      <c r="DCF10" s="32"/>
      <c r="DCG10" s="32"/>
      <c r="DCH10" s="32"/>
      <c r="DCI10" s="32"/>
      <c r="DCJ10" s="32"/>
      <c r="DCK10" s="32"/>
      <c r="DCL10" s="33"/>
      <c r="DCM10" s="34"/>
      <c r="DCN10" s="33"/>
      <c r="DCO10" s="33"/>
      <c r="DCP10" s="39"/>
      <c r="DCQ10" s="37"/>
      <c r="DCR10" s="32"/>
      <c r="DCS10" s="32"/>
      <c r="DCT10" s="32"/>
      <c r="DCU10" s="32"/>
      <c r="DCV10" s="32"/>
      <c r="DCW10" s="32"/>
      <c r="DCX10" s="32"/>
      <c r="DCY10" s="32"/>
      <c r="DCZ10" s="32"/>
      <c r="DDA10" s="32"/>
      <c r="DDB10" s="33"/>
      <c r="DDC10" s="34"/>
      <c r="DDD10" s="33"/>
      <c r="DDE10" s="33"/>
      <c r="DDF10" s="39"/>
      <c r="DDG10" s="37"/>
      <c r="DDH10" s="32"/>
      <c r="DDI10" s="32"/>
      <c r="DDJ10" s="32"/>
      <c r="DDK10" s="32"/>
      <c r="DDL10" s="32"/>
      <c r="DDM10" s="32"/>
      <c r="DDN10" s="32"/>
      <c r="DDO10" s="32"/>
      <c r="DDP10" s="32"/>
      <c r="DDQ10" s="32"/>
      <c r="DDR10" s="33"/>
      <c r="DDS10" s="34"/>
      <c r="DDT10" s="33"/>
      <c r="DDU10" s="33"/>
      <c r="DDV10" s="39"/>
      <c r="DDW10" s="37"/>
      <c r="DDX10" s="32"/>
      <c r="DDY10" s="32"/>
      <c r="DDZ10" s="32"/>
      <c r="DEA10" s="32"/>
      <c r="DEB10" s="32"/>
      <c r="DEC10" s="32"/>
      <c r="DED10" s="32"/>
      <c r="DEE10" s="32"/>
      <c r="DEF10" s="32"/>
      <c r="DEG10" s="32"/>
      <c r="DEH10" s="33"/>
      <c r="DEI10" s="34"/>
      <c r="DEJ10" s="33"/>
      <c r="DEK10" s="33"/>
      <c r="DEL10" s="39"/>
      <c r="DEM10" s="37"/>
      <c r="DEN10" s="32"/>
      <c r="DEO10" s="32"/>
      <c r="DEP10" s="32"/>
      <c r="DEQ10" s="32"/>
      <c r="DER10" s="32"/>
      <c r="DES10" s="32"/>
      <c r="DET10" s="32"/>
      <c r="DEU10" s="32"/>
      <c r="DEV10" s="32"/>
      <c r="DEW10" s="32"/>
      <c r="DEX10" s="33"/>
      <c r="DEY10" s="34"/>
      <c r="DEZ10" s="33"/>
      <c r="DFA10" s="33"/>
      <c r="DFB10" s="39"/>
      <c r="DFC10" s="37"/>
      <c r="DFD10" s="32"/>
      <c r="DFE10" s="32"/>
      <c r="DFF10" s="32"/>
      <c r="DFG10" s="32"/>
      <c r="DFH10" s="32"/>
      <c r="DFI10" s="32"/>
      <c r="DFJ10" s="32"/>
      <c r="DFK10" s="32"/>
      <c r="DFL10" s="32"/>
      <c r="DFM10" s="32"/>
      <c r="DFN10" s="33"/>
      <c r="DFO10" s="34"/>
      <c r="DFP10" s="33"/>
      <c r="DFQ10" s="33"/>
      <c r="DFR10" s="39"/>
      <c r="DFS10" s="37"/>
      <c r="DFT10" s="32"/>
      <c r="DFU10" s="32"/>
      <c r="DFV10" s="32"/>
      <c r="DFW10" s="32"/>
      <c r="DFX10" s="32"/>
      <c r="DFY10" s="32"/>
      <c r="DFZ10" s="32"/>
      <c r="DGA10" s="32"/>
      <c r="DGB10" s="32"/>
      <c r="DGC10" s="32"/>
      <c r="DGD10" s="33"/>
      <c r="DGE10" s="34"/>
      <c r="DGF10" s="33"/>
      <c r="DGG10" s="33"/>
      <c r="DGH10" s="39"/>
      <c r="DGI10" s="37"/>
      <c r="DGJ10" s="32"/>
      <c r="DGK10" s="32"/>
      <c r="DGL10" s="32"/>
      <c r="DGM10" s="32"/>
      <c r="DGN10" s="32"/>
      <c r="DGO10" s="32"/>
      <c r="DGP10" s="32"/>
      <c r="DGQ10" s="32"/>
      <c r="DGR10" s="32"/>
      <c r="DGS10" s="32"/>
      <c r="DGT10" s="33"/>
      <c r="DGU10" s="34"/>
      <c r="DGV10" s="33"/>
      <c r="DGW10" s="33"/>
      <c r="DGX10" s="39"/>
      <c r="DGY10" s="37"/>
      <c r="DGZ10" s="32"/>
      <c r="DHA10" s="32"/>
      <c r="DHB10" s="32"/>
      <c r="DHC10" s="32"/>
      <c r="DHD10" s="32"/>
      <c r="DHE10" s="32"/>
      <c r="DHF10" s="32"/>
      <c r="DHG10" s="32"/>
      <c r="DHH10" s="32"/>
      <c r="DHI10" s="32"/>
      <c r="DHJ10" s="33"/>
      <c r="DHK10" s="34"/>
      <c r="DHL10" s="33"/>
      <c r="DHM10" s="33"/>
      <c r="DHN10" s="39"/>
      <c r="DHO10" s="37"/>
      <c r="DHP10" s="32"/>
      <c r="DHQ10" s="32"/>
      <c r="DHR10" s="32"/>
      <c r="DHS10" s="32"/>
      <c r="DHT10" s="32"/>
      <c r="DHU10" s="32"/>
      <c r="DHV10" s="32"/>
      <c r="DHW10" s="32"/>
      <c r="DHX10" s="32"/>
      <c r="DHY10" s="32"/>
      <c r="DHZ10" s="33"/>
      <c r="DIA10" s="34"/>
      <c r="DIB10" s="33"/>
      <c r="DIC10" s="33"/>
      <c r="DID10" s="39"/>
      <c r="DIE10" s="37"/>
      <c r="DIF10" s="32"/>
      <c r="DIG10" s="32"/>
      <c r="DIH10" s="32"/>
      <c r="DII10" s="32"/>
      <c r="DIJ10" s="32"/>
      <c r="DIK10" s="32"/>
      <c r="DIL10" s="32"/>
      <c r="DIM10" s="32"/>
      <c r="DIN10" s="32"/>
      <c r="DIO10" s="32"/>
      <c r="DIP10" s="33"/>
      <c r="DIQ10" s="34"/>
      <c r="DIR10" s="33"/>
      <c r="DIS10" s="33"/>
      <c r="DIT10" s="39"/>
      <c r="DIU10" s="37"/>
      <c r="DIV10" s="32"/>
      <c r="DIW10" s="32"/>
      <c r="DIX10" s="32"/>
      <c r="DIY10" s="32"/>
      <c r="DIZ10" s="32"/>
      <c r="DJA10" s="32"/>
      <c r="DJB10" s="32"/>
      <c r="DJC10" s="32"/>
      <c r="DJD10" s="32"/>
      <c r="DJE10" s="32"/>
      <c r="DJF10" s="33"/>
      <c r="DJG10" s="34"/>
      <c r="DJH10" s="33"/>
      <c r="DJI10" s="33"/>
      <c r="DJJ10" s="39"/>
      <c r="DJK10" s="37"/>
      <c r="DJL10" s="32"/>
      <c r="DJM10" s="32"/>
      <c r="DJN10" s="32"/>
      <c r="DJO10" s="32"/>
      <c r="DJP10" s="32"/>
      <c r="DJQ10" s="32"/>
      <c r="DJR10" s="32"/>
      <c r="DJS10" s="32"/>
      <c r="DJT10" s="32"/>
      <c r="DJU10" s="32"/>
      <c r="DJV10" s="33"/>
      <c r="DJW10" s="34"/>
      <c r="DJX10" s="33"/>
      <c r="DJY10" s="33"/>
      <c r="DJZ10" s="39"/>
      <c r="DKA10" s="37"/>
      <c r="DKB10" s="32"/>
      <c r="DKC10" s="32"/>
      <c r="DKD10" s="32"/>
      <c r="DKE10" s="32"/>
      <c r="DKF10" s="32"/>
      <c r="DKG10" s="32"/>
      <c r="DKH10" s="32"/>
      <c r="DKI10" s="32"/>
      <c r="DKJ10" s="32"/>
      <c r="DKK10" s="32"/>
      <c r="DKL10" s="33"/>
      <c r="DKM10" s="34"/>
      <c r="DKN10" s="33"/>
      <c r="DKO10" s="33"/>
      <c r="DKP10" s="39"/>
      <c r="DKQ10" s="37"/>
      <c r="DKR10" s="32"/>
      <c r="DKS10" s="32"/>
      <c r="DKT10" s="32"/>
      <c r="DKU10" s="32"/>
      <c r="DKV10" s="32"/>
      <c r="DKW10" s="32"/>
      <c r="DKX10" s="32"/>
      <c r="DKY10" s="32"/>
      <c r="DKZ10" s="32"/>
      <c r="DLA10" s="32"/>
      <c r="DLB10" s="33"/>
      <c r="DLC10" s="34"/>
      <c r="DLD10" s="33"/>
      <c r="DLE10" s="33"/>
      <c r="DLF10" s="39"/>
      <c r="DLG10" s="37"/>
      <c r="DLH10" s="32"/>
      <c r="DLI10" s="32"/>
      <c r="DLJ10" s="32"/>
      <c r="DLK10" s="32"/>
      <c r="DLL10" s="32"/>
      <c r="DLM10" s="32"/>
      <c r="DLN10" s="32"/>
      <c r="DLO10" s="32"/>
      <c r="DLP10" s="32"/>
      <c r="DLQ10" s="32"/>
      <c r="DLR10" s="33"/>
      <c r="DLS10" s="34"/>
      <c r="DLT10" s="33"/>
      <c r="DLU10" s="33"/>
      <c r="DLV10" s="39"/>
      <c r="DLW10" s="37"/>
      <c r="DLX10" s="32"/>
      <c r="DLY10" s="32"/>
      <c r="DLZ10" s="32"/>
      <c r="DMA10" s="32"/>
      <c r="DMB10" s="32"/>
      <c r="DMC10" s="32"/>
      <c r="DMD10" s="32"/>
      <c r="DME10" s="32"/>
      <c r="DMF10" s="32"/>
      <c r="DMG10" s="32"/>
      <c r="DMH10" s="33"/>
      <c r="DMI10" s="34"/>
      <c r="DMJ10" s="33"/>
      <c r="DMK10" s="33"/>
      <c r="DML10" s="39"/>
      <c r="DMM10" s="37"/>
      <c r="DMN10" s="32"/>
      <c r="DMO10" s="32"/>
      <c r="DMP10" s="32"/>
      <c r="DMQ10" s="32"/>
      <c r="DMR10" s="32"/>
      <c r="DMS10" s="32"/>
      <c r="DMT10" s="32"/>
      <c r="DMU10" s="32"/>
      <c r="DMV10" s="32"/>
      <c r="DMW10" s="32"/>
      <c r="DMX10" s="33"/>
      <c r="DMY10" s="34"/>
      <c r="DMZ10" s="33"/>
      <c r="DNA10" s="33"/>
      <c r="DNB10" s="39"/>
      <c r="DNC10" s="37"/>
      <c r="DND10" s="32"/>
      <c r="DNE10" s="32"/>
      <c r="DNF10" s="32"/>
      <c r="DNG10" s="32"/>
      <c r="DNH10" s="32"/>
      <c r="DNI10" s="32"/>
      <c r="DNJ10" s="32"/>
      <c r="DNK10" s="32"/>
      <c r="DNL10" s="32"/>
      <c r="DNM10" s="32"/>
      <c r="DNN10" s="33"/>
      <c r="DNO10" s="34"/>
      <c r="DNP10" s="33"/>
      <c r="DNQ10" s="33"/>
      <c r="DNR10" s="39"/>
      <c r="DNS10" s="37"/>
      <c r="DNT10" s="32"/>
      <c r="DNU10" s="32"/>
      <c r="DNV10" s="32"/>
      <c r="DNW10" s="32"/>
      <c r="DNX10" s="32"/>
      <c r="DNY10" s="32"/>
      <c r="DNZ10" s="32"/>
      <c r="DOA10" s="32"/>
      <c r="DOB10" s="32"/>
      <c r="DOC10" s="32"/>
      <c r="DOD10" s="33"/>
      <c r="DOE10" s="34"/>
      <c r="DOF10" s="33"/>
      <c r="DOG10" s="33"/>
      <c r="DOH10" s="39"/>
      <c r="DOI10" s="37"/>
      <c r="DOJ10" s="32"/>
      <c r="DOK10" s="32"/>
      <c r="DOL10" s="32"/>
      <c r="DOM10" s="32"/>
      <c r="DON10" s="32"/>
      <c r="DOO10" s="32"/>
      <c r="DOP10" s="32"/>
      <c r="DOQ10" s="32"/>
      <c r="DOR10" s="32"/>
      <c r="DOS10" s="32"/>
      <c r="DOT10" s="33"/>
      <c r="DOU10" s="34"/>
      <c r="DOV10" s="33"/>
      <c r="DOW10" s="33"/>
      <c r="DOX10" s="39"/>
      <c r="DOY10" s="37"/>
      <c r="DOZ10" s="32"/>
      <c r="DPA10" s="32"/>
      <c r="DPB10" s="32"/>
      <c r="DPC10" s="32"/>
      <c r="DPD10" s="32"/>
      <c r="DPE10" s="32"/>
      <c r="DPF10" s="32"/>
      <c r="DPG10" s="32"/>
      <c r="DPH10" s="32"/>
      <c r="DPI10" s="32"/>
      <c r="DPJ10" s="33"/>
      <c r="DPK10" s="34"/>
      <c r="DPL10" s="33"/>
      <c r="DPM10" s="33"/>
      <c r="DPN10" s="39"/>
      <c r="DPO10" s="37"/>
      <c r="DPP10" s="32"/>
      <c r="DPQ10" s="32"/>
      <c r="DPR10" s="32"/>
      <c r="DPS10" s="32"/>
      <c r="DPT10" s="32"/>
      <c r="DPU10" s="32"/>
      <c r="DPV10" s="32"/>
      <c r="DPW10" s="32"/>
      <c r="DPX10" s="32"/>
      <c r="DPY10" s="32"/>
      <c r="DPZ10" s="33"/>
      <c r="DQA10" s="34"/>
      <c r="DQB10" s="33"/>
      <c r="DQC10" s="33"/>
      <c r="DQD10" s="39"/>
      <c r="DQE10" s="37"/>
      <c r="DQF10" s="32"/>
      <c r="DQG10" s="32"/>
      <c r="DQH10" s="32"/>
      <c r="DQI10" s="32"/>
      <c r="DQJ10" s="32"/>
      <c r="DQK10" s="32"/>
      <c r="DQL10" s="32"/>
      <c r="DQM10" s="32"/>
      <c r="DQN10" s="32"/>
      <c r="DQO10" s="32"/>
      <c r="DQP10" s="33"/>
      <c r="DQQ10" s="34"/>
      <c r="DQR10" s="33"/>
      <c r="DQS10" s="33"/>
      <c r="DQT10" s="39"/>
      <c r="DQU10" s="37"/>
      <c r="DQV10" s="32"/>
      <c r="DQW10" s="32"/>
      <c r="DQX10" s="32"/>
      <c r="DQY10" s="32"/>
      <c r="DQZ10" s="32"/>
      <c r="DRA10" s="32"/>
      <c r="DRB10" s="32"/>
      <c r="DRC10" s="32"/>
      <c r="DRD10" s="32"/>
      <c r="DRE10" s="32"/>
      <c r="DRF10" s="33"/>
      <c r="DRG10" s="34"/>
      <c r="DRH10" s="33"/>
      <c r="DRI10" s="33"/>
      <c r="DRJ10" s="39"/>
      <c r="DRK10" s="37"/>
      <c r="DRL10" s="32"/>
      <c r="DRM10" s="32"/>
      <c r="DRN10" s="32"/>
      <c r="DRO10" s="32"/>
      <c r="DRP10" s="32"/>
      <c r="DRQ10" s="32"/>
      <c r="DRR10" s="32"/>
      <c r="DRS10" s="32"/>
      <c r="DRT10" s="32"/>
      <c r="DRU10" s="32"/>
      <c r="DRV10" s="33"/>
      <c r="DRW10" s="34"/>
      <c r="DRX10" s="33"/>
      <c r="DRY10" s="33"/>
      <c r="DRZ10" s="39"/>
      <c r="DSA10" s="37"/>
      <c r="DSB10" s="32"/>
      <c r="DSC10" s="32"/>
      <c r="DSD10" s="32"/>
      <c r="DSE10" s="32"/>
      <c r="DSF10" s="32"/>
      <c r="DSG10" s="32"/>
      <c r="DSH10" s="32"/>
      <c r="DSI10" s="32"/>
      <c r="DSJ10" s="32"/>
      <c r="DSK10" s="32"/>
      <c r="DSL10" s="33"/>
      <c r="DSM10" s="34"/>
      <c r="DSN10" s="33"/>
      <c r="DSO10" s="33"/>
      <c r="DSP10" s="39"/>
      <c r="DSQ10" s="37"/>
      <c r="DSR10" s="32"/>
      <c r="DSS10" s="32"/>
      <c r="DST10" s="32"/>
      <c r="DSU10" s="32"/>
      <c r="DSV10" s="32"/>
      <c r="DSW10" s="32"/>
      <c r="DSX10" s="32"/>
      <c r="DSY10" s="32"/>
      <c r="DSZ10" s="32"/>
      <c r="DTA10" s="32"/>
      <c r="DTB10" s="33"/>
      <c r="DTC10" s="34"/>
      <c r="DTD10" s="33"/>
      <c r="DTE10" s="33"/>
      <c r="DTF10" s="39"/>
      <c r="DTG10" s="37"/>
      <c r="DTH10" s="32"/>
      <c r="DTI10" s="32"/>
      <c r="DTJ10" s="32"/>
      <c r="DTK10" s="32"/>
      <c r="DTL10" s="32"/>
      <c r="DTM10" s="32"/>
      <c r="DTN10" s="32"/>
      <c r="DTO10" s="32"/>
      <c r="DTP10" s="32"/>
      <c r="DTQ10" s="32"/>
      <c r="DTR10" s="33"/>
      <c r="DTS10" s="34"/>
      <c r="DTT10" s="33"/>
      <c r="DTU10" s="33"/>
      <c r="DTV10" s="39"/>
      <c r="DTW10" s="37"/>
      <c r="DTX10" s="32"/>
      <c r="DTY10" s="32"/>
      <c r="DTZ10" s="32"/>
      <c r="DUA10" s="32"/>
      <c r="DUB10" s="32"/>
      <c r="DUC10" s="32"/>
      <c r="DUD10" s="32"/>
      <c r="DUE10" s="32"/>
      <c r="DUF10" s="32"/>
      <c r="DUG10" s="32"/>
      <c r="DUH10" s="33"/>
      <c r="DUI10" s="34"/>
      <c r="DUJ10" s="33"/>
      <c r="DUK10" s="33"/>
      <c r="DUL10" s="39"/>
      <c r="DUM10" s="37"/>
      <c r="DUN10" s="32"/>
      <c r="DUO10" s="32"/>
      <c r="DUP10" s="32"/>
      <c r="DUQ10" s="32"/>
      <c r="DUR10" s="32"/>
      <c r="DUS10" s="32"/>
      <c r="DUT10" s="32"/>
      <c r="DUU10" s="32"/>
      <c r="DUV10" s="32"/>
      <c r="DUW10" s="32"/>
      <c r="DUX10" s="33"/>
      <c r="DUY10" s="34"/>
      <c r="DUZ10" s="33"/>
      <c r="DVA10" s="33"/>
      <c r="DVB10" s="39"/>
      <c r="DVC10" s="37"/>
      <c r="DVD10" s="32"/>
      <c r="DVE10" s="32"/>
      <c r="DVF10" s="32"/>
      <c r="DVG10" s="32"/>
      <c r="DVH10" s="32"/>
      <c r="DVI10" s="32"/>
      <c r="DVJ10" s="32"/>
      <c r="DVK10" s="32"/>
      <c r="DVL10" s="32"/>
      <c r="DVM10" s="32"/>
      <c r="DVN10" s="33"/>
      <c r="DVO10" s="34"/>
      <c r="DVP10" s="33"/>
      <c r="DVQ10" s="33"/>
      <c r="DVR10" s="39"/>
      <c r="DVS10" s="37"/>
      <c r="DVT10" s="32"/>
      <c r="DVU10" s="32"/>
      <c r="DVV10" s="32"/>
      <c r="DVW10" s="32"/>
      <c r="DVX10" s="32"/>
      <c r="DVY10" s="32"/>
      <c r="DVZ10" s="32"/>
      <c r="DWA10" s="32"/>
      <c r="DWB10" s="32"/>
      <c r="DWC10" s="32"/>
      <c r="DWD10" s="33"/>
      <c r="DWE10" s="34"/>
      <c r="DWF10" s="33"/>
      <c r="DWG10" s="33"/>
      <c r="DWH10" s="39"/>
      <c r="DWI10" s="37"/>
      <c r="DWJ10" s="32"/>
      <c r="DWK10" s="32"/>
      <c r="DWL10" s="32"/>
      <c r="DWM10" s="32"/>
      <c r="DWN10" s="32"/>
      <c r="DWO10" s="32"/>
      <c r="DWP10" s="32"/>
      <c r="DWQ10" s="32"/>
      <c r="DWR10" s="32"/>
      <c r="DWS10" s="32"/>
      <c r="DWT10" s="33"/>
      <c r="DWU10" s="34"/>
      <c r="DWV10" s="33"/>
      <c r="DWW10" s="33"/>
      <c r="DWX10" s="39"/>
      <c r="DWY10" s="37"/>
      <c r="DWZ10" s="32"/>
      <c r="DXA10" s="32"/>
      <c r="DXB10" s="32"/>
      <c r="DXC10" s="32"/>
      <c r="DXD10" s="32"/>
      <c r="DXE10" s="32"/>
      <c r="DXF10" s="32"/>
      <c r="DXG10" s="32"/>
      <c r="DXH10" s="32"/>
      <c r="DXI10" s="32"/>
      <c r="DXJ10" s="33"/>
      <c r="DXK10" s="34"/>
      <c r="DXL10" s="33"/>
      <c r="DXM10" s="33"/>
      <c r="DXN10" s="39"/>
      <c r="DXO10" s="37"/>
      <c r="DXP10" s="32"/>
      <c r="DXQ10" s="32"/>
      <c r="DXR10" s="32"/>
      <c r="DXS10" s="32"/>
      <c r="DXT10" s="32"/>
      <c r="DXU10" s="32"/>
      <c r="DXV10" s="32"/>
      <c r="DXW10" s="32"/>
      <c r="DXX10" s="32"/>
      <c r="DXY10" s="32"/>
      <c r="DXZ10" s="33"/>
      <c r="DYA10" s="34"/>
      <c r="DYB10" s="33"/>
      <c r="DYC10" s="33"/>
      <c r="DYD10" s="39"/>
      <c r="DYE10" s="37"/>
      <c r="DYF10" s="32"/>
      <c r="DYG10" s="32"/>
      <c r="DYH10" s="32"/>
      <c r="DYI10" s="32"/>
      <c r="DYJ10" s="32"/>
      <c r="DYK10" s="32"/>
      <c r="DYL10" s="32"/>
      <c r="DYM10" s="32"/>
      <c r="DYN10" s="32"/>
      <c r="DYO10" s="32"/>
      <c r="DYP10" s="33"/>
      <c r="DYQ10" s="34"/>
      <c r="DYR10" s="33"/>
      <c r="DYS10" s="33"/>
      <c r="DYT10" s="39"/>
      <c r="DYU10" s="37"/>
      <c r="DYV10" s="32"/>
      <c r="DYW10" s="32"/>
      <c r="DYX10" s="32"/>
      <c r="DYY10" s="32"/>
      <c r="DYZ10" s="32"/>
      <c r="DZA10" s="32"/>
      <c r="DZB10" s="32"/>
      <c r="DZC10" s="32"/>
      <c r="DZD10" s="32"/>
      <c r="DZE10" s="32"/>
      <c r="DZF10" s="33"/>
      <c r="DZG10" s="34"/>
      <c r="DZH10" s="33"/>
      <c r="DZI10" s="33"/>
      <c r="DZJ10" s="39"/>
      <c r="DZK10" s="37"/>
      <c r="DZL10" s="32"/>
      <c r="DZM10" s="32"/>
      <c r="DZN10" s="32"/>
      <c r="DZO10" s="32"/>
      <c r="DZP10" s="32"/>
      <c r="DZQ10" s="32"/>
      <c r="DZR10" s="32"/>
      <c r="DZS10" s="32"/>
      <c r="DZT10" s="32"/>
      <c r="DZU10" s="32"/>
      <c r="DZV10" s="33"/>
      <c r="DZW10" s="34"/>
      <c r="DZX10" s="33"/>
      <c r="DZY10" s="33"/>
      <c r="DZZ10" s="39"/>
      <c r="EAA10" s="37"/>
      <c r="EAB10" s="32"/>
      <c r="EAC10" s="32"/>
      <c r="EAD10" s="32"/>
      <c r="EAE10" s="32"/>
      <c r="EAF10" s="32"/>
      <c r="EAG10" s="32"/>
      <c r="EAH10" s="32"/>
      <c r="EAI10" s="32"/>
      <c r="EAJ10" s="32"/>
      <c r="EAK10" s="32"/>
      <c r="EAL10" s="33"/>
      <c r="EAM10" s="34"/>
      <c r="EAN10" s="33"/>
      <c r="EAO10" s="33"/>
      <c r="EAP10" s="39"/>
      <c r="EAQ10" s="37"/>
      <c r="EAR10" s="32"/>
      <c r="EAS10" s="32"/>
      <c r="EAT10" s="32"/>
      <c r="EAU10" s="32"/>
      <c r="EAV10" s="32"/>
      <c r="EAW10" s="32"/>
      <c r="EAX10" s="32"/>
      <c r="EAY10" s="32"/>
      <c r="EAZ10" s="32"/>
      <c r="EBA10" s="32"/>
      <c r="EBB10" s="33"/>
      <c r="EBC10" s="34"/>
      <c r="EBD10" s="33"/>
      <c r="EBE10" s="33"/>
      <c r="EBF10" s="39"/>
      <c r="EBG10" s="37"/>
      <c r="EBH10" s="32"/>
      <c r="EBI10" s="32"/>
      <c r="EBJ10" s="32"/>
      <c r="EBK10" s="32"/>
      <c r="EBL10" s="32"/>
      <c r="EBM10" s="32"/>
      <c r="EBN10" s="32"/>
      <c r="EBO10" s="32"/>
      <c r="EBP10" s="32"/>
      <c r="EBQ10" s="32"/>
      <c r="EBR10" s="33"/>
      <c r="EBS10" s="34"/>
      <c r="EBT10" s="33"/>
      <c r="EBU10" s="33"/>
      <c r="EBV10" s="39"/>
      <c r="EBW10" s="37"/>
      <c r="EBX10" s="32"/>
      <c r="EBY10" s="32"/>
      <c r="EBZ10" s="32"/>
      <c r="ECA10" s="32"/>
      <c r="ECB10" s="32"/>
      <c r="ECC10" s="32"/>
      <c r="ECD10" s="32"/>
      <c r="ECE10" s="32"/>
      <c r="ECF10" s="32"/>
      <c r="ECG10" s="32"/>
      <c r="ECH10" s="33"/>
      <c r="ECI10" s="34"/>
      <c r="ECJ10" s="33"/>
      <c r="ECK10" s="33"/>
      <c r="ECL10" s="39"/>
      <c r="ECM10" s="37"/>
      <c r="ECN10" s="32"/>
      <c r="ECO10" s="32"/>
      <c r="ECP10" s="32"/>
      <c r="ECQ10" s="32"/>
      <c r="ECR10" s="32"/>
      <c r="ECS10" s="32"/>
      <c r="ECT10" s="32"/>
      <c r="ECU10" s="32"/>
      <c r="ECV10" s="32"/>
      <c r="ECW10" s="32"/>
      <c r="ECX10" s="33"/>
      <c r="ECY10" s="34"/>
      <c r="ECZ10" s="33"/>
      <c r="EDA10" s="33"/>
      <c r="EDB10" s="39"/>
      <c r="EDC10" s="37"/>
      <c r="EDD10" s="32"/>
      <c r="EDE10" s="32"/>
      <c r="EDF10" s="32"/>
      <c r="EDG10" s="32"/>
      <c r="EDH10" s="32"/>
      <c r="EDI10" s="32"/>
      <c r="EDJ10" s="32"/>
      <c r="EDK10" s="32"/>
      <c r="EDL10" s="32"/>
      <c r="EDM10" s="32"/>
      <c r="EDN10" s="33"/>
      <c r="EDO10" s="34"/>
      <c r="EDP10" s="33"/>
      <c r="EDQ10" s="33"/>
      <c r="EDR10" s="39"/>
      <c r="EDS10" s="37"/>
      <c r="EDT10" s="32"/>
      <c r="EDU10" s="32"/>
      <c r="EDV10" s="32"/>
      <c r="EDW10" s="32"/>
      <c r="EDX10" s="32"/>
      <c r="EDY10" s="32"/>
      <c r="EDZ10" s="32"/>
      <c r="EEA10" s="32"/>
      <c r="EEB10" s="32"/>
      <c r="EEC10" s="32"/>
      <c r="EED10" s="33"/>
      <c r="EEE10" s="34"/>
      <c r="EEF10" s="33"/>
      <c r="EEG10" s="33"/>
      <c r="EEH10" s="39"/>
      <c r="EEI10" s="37"/>
      <c r="EEJ10" s="32"/>
      <c r="EEK10" s="32"/>
      <c r="EEL10" s="32"/>
      <c r="EEM10" s="32"/>
      <c r="EEN10" s="32"/>
      <c r="EEO10" s="32"/>
      <c r="EEP10" s="32"/>
      <c r="EEQ10" s="32"/>
      <c r="EER10" s="32"/>
      <c r="EES10" s="32"/>
      <c r="EET10" s="33"/>
      <c r="EEU10" s="34"/>
      <c r="EEV10" s="33"/>
      <c r="EEW10" s="33"/>
      <c r="EEX10" s="39"/>
      <c r="EEY10" s="37"/>
      <c r="EEZ10" s="32"/>
      <c r="EFA10" s="32"/>
      <c r="EFB10" s="32"/>
      <c r="EFC10" s="32"/>
      <c r="EFD10" s="32"/>
      <c r="EFE10" s="32"/>
      <c r="EFF10" s="32"/>
      <c r="EFG10" s="32"/>
      <c r="EFH10" s="32"/>
      <c r="EFI10" s="32"/>
      <c r="EFJ10" s="33"/>
      <c r="EFK10" s="34"/>
      <c r="EFL10" s="33"/>
      <c r="EFM10" s="33"/>
      <c r="EFN10" s="39"/>
      <c r="EFO10" s="37"/>
      <c r="EFP10" s="32"/>
      <c r="EFQ10" s="32"/>
      <c r="EFR10" s="32"/>
      <c r="EFS10" s="32"/>
      <c r="EFT10" s="32"/>
      <c r="EFU10" s="32"/>
      <c r="EFV10" s="32"/>
      <c r="EFW10" s="32"/>
      <c r="EFX10" s="32"/>
      <c r="EFY10" s="32"/>
      <c r="EFZ10" s="33"/>
      <c r="EGA10" s="34"/>
      <c r="EGB10" s="33"/>
      <c r="EGC10" s="33"/>
      <c r="EGD10" s="39"/>
      <c r="EGE10" s="37"/>
      <c r="EGF10" s="32"/>
      <c r="EGG10" s="32"/>
      <c r="EGH10" s="32"/>
      <c r="EGI10" s="32"/>
      <c r="EGJ10" s="32"/>
      <c r="EGK10" s="32"/>
      <c r="EGL10" s="32"/>
      <c r="EGM10" s="32"/>
      <c r="EGN10" s="32"/>
      <c r="EGO10" s="32"/>
      <c r="EGP10" s="33"/>
      <c r="EGQ10" s="34"/>
      <c r="EGR10" s="33"/>
      <c r="EGS10" s="33"/>
      <c r="EGT10" s="39"/>
      <c r="EGU10" s="37"/>
      <c r="EGV10" s="32"/>
      <c r="EGW10" s="32"/>
      <c r="EGX10" s="32"/>
      <c r="EGY10" s="32"/>
      <c r="EGZ10" s="32"/>
      <c r="EHA10" s="32"/>
      <c r="EHB10" s="32"/>
      <c r="EHC10" s="32"/>
      <c r="EHD10" s="32"/>
      <c r="EHE10" s="32"/>
      <c r="EHF10" s="33"/>
      <c r="EHG10" s="34"/>
      <c r="EHH10" s="33"/>
      <c r="EHI10" s="33"/>
      <c r="EHJ10" s="39"/>
      <c r="EHK10" s="37"/>
      <c r="EHL10" s="32"/>
      <c r="EHM10" s="32"/>
      <c r="EHN10" s="32"/>
      <c r="EHO10" s="32"/>
      <c r="EHP10" s="32"/>
      <c r="EHQ10" s="32"/>
      <c r="EHR10" s="32"/>
      <c r="EHS10" s="32"/>
      <c r="EHT10" s="32"/>
      <c r="EHU10" s="32"/>
      <c r="EHV10" s="33"/>
      <c r="EHW10" s="34"/>
      <c r="EHX10" s="33"/>
      <c r="EHY10" s="33"/>
      <c r="EHZ10" s="39"/>
      <c r="EIA10" s="37"/>
      <c r="EIB10" s="32"/>
      <c r="EIC10" s="32"/>
      <c r="EID10" s="32"/>
      <c r="EIE10" s="32"/>
      <c r="EIF10" s="32"/>
      <c r="EIG10" s="32"/>
      <c r="EIH10" s="32"/>
      <c r="EII10" s="32"/>
      <c r="EIJ10" s="32"/>
      <c r="EIK10" s="32"/>
      <c r="EIL10" s="33"/>
      <c r="EIM10" s="34"/>
      <c r="EIN10" s="33"/>
      <c r="EIO10" s="33"/>
      <c r="EIP10" s="39"/>
      <c r="EIQ10" s="37"/>
      <c r="EIR10" s="32"/>
      <c r="EIS10" s="32"/>
      <c r="EIT10" s="32"/>
      <c r="EIU10" s="32"/>
      <c r="EIV10" s="32"/>
      <c r="EIW10" s="32"/>
      <c r="EIX10" s="32"/>
      <c r="EIY10" s="32"/>
      <c r="EIZ10" s="32"/>
      <c r="EJA10" s="32"/>
      <c r="EJB10" s="33"/>
      <c r="EJC10" s="34"/>
      <c r="EJD10" s="33"/>
      <c r="EJE10" s="33"/>
      <c r="EJF10" s="39"/>
      <c r="EJG10" s="37"/>
      <c r="EJH10" s="32"/>
      <c r="EJI10" s="32"/>
      <c r="EJJ10" s="32"/>
      <c r="EJK10" s="32"/>
      <c r="EJL10" s="32"/>
      <c r="EJM10" s="32"/>
      <c r="EJN10" s="32"/>
      <c r="EJO10" s="32"/>
      <c r="EJP10" s="32"/>
      <c r="EJQ10" s="32"/>
      <c r="EJR10" s="33"/>
      <c r="EJS10" s="34"/>
      <c r="EJT10" s="33"/>
      <c r="EJU10" s="33"/>
      <c r="EJV10" s="39"/>
      <c r="EJW10" s="37"/>
      <c r="EJX10" s="32"/>
      <c r="EJY10" s="32"/>
      <c r="EJZ10" s="32"/>
      <c r="EKA10" s="32"/>
      <c r="EKB10" s="32"/>
      <c r="EKC10" s="32"/>
      <c r="EKD10" s="32"/>
      <c r="EKE10" s="32"/>
      <c r="EKF10" s="32"/>
      <c r="EKG10" s="32"/>
      <c r="EKH10" s="33"/>
      <c r="EKI10" s="34"/>
      <c r="EKJ10" s="33"/>
      <c r="EKK10" s="33"/>
      <c r="EKL10" s="39"/>
      <c r="EKM10" s="37"/>
      <c r="EKN10" s="32"/>
      <c r="EKO10" s="32"/>
      <c r="EKP10" s="32"/>
      <c r="EKQ10" s="32"/>
      <c r="EKR10" s="32"/>
      <c r="EKS10" s="32"/>
      <c r="EKT10" s="32"/>
      <c r="EKU10" s="32"/>
      <c r="EKV10" s="32"/>
      <c r="EKW10" s="32"/>
      <c r="EKX10" s="33"/>
      <c r="EKY10" s="34"/>
      <c r="EKZ10" s="33"/>
      <c r="ELA10" s="33"/>
      <c r="ELB10" s="39"/>
      <c r="ELC10" s="37"/>
      <c r="ELD10" s="32"/>
      <c r="ELE10" s="32"/>
      <c r="ELF10" s="32"/>
      <c r="ELG10" s="32"/>
      <c r="ELH10" s="32"/>
      <c r="ELI10" s="32"/>
      <c r="ELJ10" s="32"/>
      <c r="ELK10" s="32"/>
      <c r="ELL10" s="32"/>
      <c r="ELM10" s="32"/>
      <c r="ELN10" s="33"/>
      <c r="ELO10" s="34"/>
      <c r="ELP10" s="33"/>
      <c r="ELQ10" s="33"/>
      <c r="ELR10" s="39"/>
      <c r="ELS10" s="37"/>
      <c r="ELT10" s="32"/>
      <c r="ELU10" s="32"/>
      <c r="ELV10" s="32"/>
      <c r="ELW10" s="32"/>
      <c r="ELX10" s="32"/>
      <c r="ELY10" s="32"/>
      <c r="ELZ10" s="32"/>
      <c r="EMA10" s="32"/>
      <c r="EMB10" s="32"/>
      <c r="EMC10" s="32"/>
      <c r="EMD10" s="33"/>
      <c r="EME10" s="34"/>
      <c r="EMF10" s="33"/>
      <c r="EMG10" s="33"/>
      <c r="EMH10" s="39"/>
      <c r="EMI10" s="37"/>
      <c r="EMJ10" s="32"/>
      <c r="EMK10" s="32"/>
      <c r="EML10" s="32"/>
      <c r="EMM10" s="32"/>
      <c r="EMN10" s="32"/>
      <c r="EMO10" s="32"/>
      <c r="EMP10" s="32"/>
      <c r="EMQ10" s="32"/>
      <c r="EMR10" s="32"/>
      <c r="EMS10" s="32"/>
      <c r="EMT10" s="33"/>
      <c r="EMU10" s="34"/>
      <c r="EMV10" s="33"/>
      <c r="EMW10" s="33"/>
      <c r="EMX10" s="39"/>
      <c r="EMY10" s="37"/>
      <c r="EMZ10" s="32"/>
      <c r="ENA10" s="32"/>
      <c r="ENB10" s="32"/>
      <c r="ENC10" s="32"/>
      <c r="END10" s="32"/>
      <c r="ENE10" s="32"/>
      <c r="ENF10" s="32"/>
      <c r="ENG10" s="32"/>
      <c r="ENH10" s="32"/>
      <c r="ENI10" s="32"/>
      <c r="ENJ10" s="33"/>
      <c r="ENK10" s="34"/>
      <c r="ENL10" s="33"/>
      <c r="ENM10" s="33"/>
      <c r="ENN10" s="39"/>
      <c r="ENO10" s="37"/>
      <c r="ENP10" s="32"/>
      <c r="ENQ10" s="32"/>
      <c r="ENR10" s="32"/>
      <c r="ENS10" s="32"/>
      <c r="ENT10" s="32"/>
      <c r="ENU10" s="32"/>
      <c r="ENV10" s="32"/>
      <c r="ENW10" s="32"/>
      <c r="ENX10" s="32"/>
      <c r="ENY10" s="32"/>
      <c r="ENZ10" s="33"/>
      <c r="EOA10" s="34"/>
      <c r="EOB10" s="33"/>
      <c r="EOC10" s="33"/>
      <c r="EOD10" s="39"/>
      <c r="EOE10" s="37"/>
      <c r="EOF10" s="32"/>
      <c r="EOG10" s="32"/>
      <c r="EOH10" s="32"/>
      <c r="EOI10" s="32"/>
      <c r="EOJ10" s="32"/>
      <c r="EOK10" s="32"/>
      <c r="EOL10" s="32"/>
      <c r="EOM10" s="32"/>
      <c r="EON10" s="32"/>
      <c r="EOO10" s="32"/>
      <c r="EOP10" s="33"/>
      <c r="EOQ10" s="34"/>
      <c r="EOR10" s="33"/>
      <c r="EOS10" s="33"/>
      <c r="EOT10" s="39"/>
      <c r="EOU10" s="37"/>
      <c r="EOV10" s="32"/>
      <c r="EOW10" s="32"/>
      <c r="EOX10" s="32"/>
      <c r="EOY10" s="32"/>
      <c r="EOZ10" s="32"/>
      <c r="EPA10" s="32"/>
      <c r="EPB10" s="32"/>
      <c r="EPC10" s="32"/>
      <c r="EPD10" s="32"/>
      <c r="EPE10" s="32"/>
      <c r="EPF10" s="33"/>
      <c r="EPG10" s="34"/>
      <c r="EPH10" s="33"/>
      <c r="EPI10" s="33"/>
      <c r="EPJ10" s="39"/>
      <c r="EPK10" s="37"/>
      <c r="EPL10" s="32"/>
      <c r="EPM10" s="32"/>
      <c r="EPN10" s="32"/>
      <c r="EPO10" s="32"/>
      <c r="EPP10" s="32"/>
      <c r="EPQ10" s="32"/>
      <c r="EPR10" s="32"/>
      <c r="EPS10" s="32"/>
      <c r="EPT10" s="32"/>
      <c r="EPU10" s="32"/>
      <c r="EPV10" s="33"/>
      <c r="EPW10" s="34"/>
      <c r="EPX10" s="33"/>
      <c r="EPY10" s="33"/>
      <c r="EPZ10" s="39"/>
      <c r="EQA10" s="37"/>
      <c r="EQB10" s="32"/>
      <c r="EQC10" s="32"/>
      <c r="EQD10" s="32"/>
      <c r="EQE10" s="32"/>
      <c r="EQF10" s="32"/>
      <c r="EQG10" s="32"/>
      <c r="EQH10" s="32"/>
      <c r="EQI10" s="32"/>
      <c r="EQJ10" s="32"/>
      <c r="EQK10" s="32"/>
      <c r="EQL10" s="33"/>
      <c r="EQM10" s="34"/>
      <c r="EQN10" s="33"/>
      <c r="EQO10" s="33"/>
      <c r="EQP10" s="39"/>
      <c r="EQQ10" s="37"/>
      <c r="EQR10" s="32"/>
      <c r="EQS10" s="32"/>
      <c r="EQT10" s="32"/>
      <c r="EQU10" s="32"/>
      <c r="EQV10" s="32"/>
      <c r="EQW10" s="32"/>
      <c r="EQX10" s="32"/>
      <c r="EQY10" s="32"/>
      <c r="EQZ10" s="32"/>
      <c r="ERA10" s="32"/>
      <c r="ERB10" s="33"/>
      <c r="ERC10" s="34"/>
      <c r="ERD10" s="33"/>
      <c r="ERE10" s="33"/>
      <c r="ERF10" s="39"/>
      <c r="ERG10" s="37"/>
      <c r="ERH10" s="32"/>
      <c r="ERI10" s="32"/>
      <c r="ERJ10" s="32"/>
      <c r="ERK10" s="32"/>
      <c r="ERL10" s="32"/>
      <c r="ERM10" s="32"/>
      <c r="ERN10" s="32"/>
      <c r="ERO10" s="32"/>
      <c r="ERP10" s="32"/>
      <c r="ERQ10" s="32"/>
      <c r="ERR10" s="33"/>
      <c r="ERS10" s="34"/>
      <c r="ERT10" s="33"/>
      <c r="ERU10" s="33"/>
      <c r="ERV10" s="39"/>
      <c r="ERW10" s="37"/>
      <c r="ERX10" s="32"/>
      <c r="ERY10" s="32"/>
      <c r="ERZ10" s="32"/>
      <c r="ESA10" s="32"/>
      <c r="ESB10" s="32"/>
      <c r="ESC10" s="32"/>
      <c r="ESD10" s="32"/>
      <c r="ESE10" s="32"/>
      <c r="ESF10" s="32"/>
      <c r="ESG10" s="32"/>
      <c r="ESH10" s="33"/>
      <c r="ESI10" s="34"/>
      <c r="ESJ10" s="33"/>
      <c r="ESK10" s="33"/>
      <c r="ESL10" s="39"/>
      <c r="ESM10" s="37"/>
      <c r="ESN10" s="32"/>
      <c r="ESO10" s="32"/>
      <c r="ESP10" s="32"/>
      <c r="ESQ10" s="32"/>
      <c r="ESR10" s="32"/>
      <c r="ESS10" s="32"/>
      <c r="EST10" s="32"/>
      <c r="ESU10" s="32"/>
      <c r="ESV10" s="32"/>
      <c r="ESW10" s="32"/>
      <c r="ESX10" s="33"/>
      <c r="ESY10" s="34"/>
      <c r="ESZ10" s="33"/>
      <c r="ETA10" s="33"/>
      <c r="ETB10" s="39"/>
      <c r="ETC10" s="37"/>
      <c r="ETD10" s="32"/>
      <c r="ETE10" s="32"/>
      <c r="ETF10" s="32"/>
      <c r="ETG10" s="32"/>
      <c r="ETH10" s="32"/>
      <c r="ETI10" s="32"/>
      <c r="ETJ10" s="32"/>
      <c r="ETK10" s="32"/>
      <c r="ETL10" s="32"/>
      <c r="ETM10" s="32"/>
      <c r="ETN10" s="33"/>
      <c r="ETO10" s="34"/>
      <c r="ETP10" s="33"/>
      <c r="ETQ10" s="33"/>
      <c r="ETR10" s="39"/>
      <c r="ETS10" s="37"/>
      <c r="ETT10" s="32"/>
      <c r="ETU10" s="32"/>
      <c r="ETV10" s="32"/>
      <c r="ETW10" s="32"/>
      <c r="ETX10" s="32"/>
      <c r="ETY10" s="32"/>
      <c r="ETZ10" s="32"/>
      <c r="EUA10" s="32"/>
      <c r="EUB10" s="32"/>
      <c r="EUC10" s="32"/>
      <c r="EUD10" s="33"/>
      <c r="EUE10" s="34"/>
      <c r="EUF10" s="33"/>
      <c r="EUG10" s="33"/>
      <c r="EUH10" s="39"/>
      <c r="EUI10" s="37"/>
      <c r="EUJ10" s="32"/>
      <c r="EUK10" s="32"/>
      <c r="EUL10" s="32"/>
      <c r="EUM10" s="32"/>
      <c r="EUN10" s="32"/>
      <c r="EUO10" s="32"/>
      <c r="EUP10" s="32"/>
      <c r="EUQ10" s="32"/>
      <c r="EUR10" s="32"/>
      <c r="EUS10" s="32"/>
      <c r="EUT10" s="33"/>
      <c r="EUU10" s="34"/>
      <c r="EUV10" s="33"/>
      <c r="EUW10" s="33"/>
      <c r="EUX10" s="39"/>
      <c r="EUY10" s="37"/>
      <c r="EUZ10" s="32"/>
      <c r="EVA10" s="32"/>
      <c r="EVB10" s="32"/>
      <c r="EVC10" s="32"/>
      <c r="EVD10" s="32"/>
      <c r="EVE10" s="32"/>
      <c r="EVF10" s="32"/>
      <c r="EVG10" s="32"/>
      <c r="EVH10" s="32"/>
      <c r="EVI10" s="32"/>
      <c r="EVJ10" s="33"/>
      <c r="EVK10" s="34"/>
      <c r="EVL10" s="33"/>
      <c r="EVM10" s="33"/>
      <c r="EVN10" s="39"/>
      <c r="EVO10" s="37"/>
      <c r="EVP10" s="32"/>
      <c r="EVQ10" s="32"/>
      <c r="EVR10" s="32"/>
      <c r="EVS10" s="32"/>
      <c r="EVT10" s="32"/>
      <c r="EVU10" s="32"/>
      <c r="EVV10" s="32"/>
      <c r="EVW10" s="32"/>
      <c r="EVX10" s="32"/>
      <c r="EVY10" s="32"/>
      <c r="EVZ10" s="33"/>
      <c r="EWA10" s="34"/>
      <c r="EWB10" s="33"/>
      <c r="EWC10" s="33"/>
      <c r="EWD10" s="39"/>
      <c r="EWE10" s="37"/>
      <c r="EWF10" s="32"/>
      <c r="EWG10" s="32"/>
      <c r="EWH10" s="32"/>
      <c r="EWI10" s="32"/>
      <c r="EWJ10" s="32"/>
      <c r="EWK10" s="32"/>
      <c r="EWL10" s="32"/>
      <c r="EWM10" s="32"/>
      <c r="EWN10" s="32"/>
      <c r="EWO10" s="32"/>
      <c r="EWP10" s="33"/>
      <c r="EWQ10" s="34"/>
      <c r="EWR10" s="33"/>
      <c r="EWS10" s="33"/>
      <c r="EWT10" s="39"/>
      <c r="EWU10" s="37"/>
      <c r="EWV10" s="32"/>
      <c r="EWW10" s="32"/>
      <c r="EWX10" s="32"/>
      <c r="EWY10" s="32"/>
      <c r="EWZ10" s="32"/>
      <c r="EXA10" s="32"/>
      <c r="EXB10" s="32"/>
      <c r="EXC10" s="32"/>
      <c r="EXD10" s="32"/>
      <c r="EXE10" s="32"/>
      <c r="EXF10" s="33"/>
      <c r="EXG10" s="34"/>
      <c r="EXH10" s="33"/>
      <c r="EXI10" s="33"/>
      <c r="EXJ10" s="39"/>
      <c r="EXK10" s="37"/>
      <c r="EXL10" s="32"/>
      <c r="EXM10" s="32"/>
      <c r="EXN10" s="32"/>
      <c r="EXO10" s="32"/>
      <c r="EXP10" s="32"/>
      <c r="EXQ10" s="32"/>
      <c r="EXR10" s="32"/>
      <c r="EXS10" s="32"/>
      <c r="EXT10" s="32"/>
      <c r="EXU10" s="32"/>
      <c r="EXV10" s="33"/>
      <c r="EXW10" s="34"/>
      <c r="EXX10" s="33"/>
      <c r="EXY10" s="33"/>
      <c r="EXZ10" s="39"/>
      <c r="EYA10" s="37"/>
      <c r="EYB10" s="32"/>
      <c r="EYC10" s="32"/>
      <c r="EYD10" s="32"/>
      <c r="EYE10" s="32"/>
      <c r="EYF10" s="32"/>
      <c r="EYG10" s="32"/>
      <c r="EYH10" s="32"/>
      <c r="EYI10" s="32"/>
      <c r="EYJ10" s="32"/>
      <c r="EYK10" s="32"/>
      <c r="EYL10" s="33"/>
      <c r="EYM10" s="34"/>
      <c r="EYN10" s="33"/>
      <c r="EYO10" s="33"/>
      <c r="EYP10" s="39"/>
      <c r="EYQ10" s="37"/>
      <c r="EYR10" s="32"/>
      <c r="EYS10" s="32"/>
      <c r="EYT10" s="32"/>
      <c r="EYU10" s="32"/>
      <c r="EYV10" s="32"/>
      <c r="EYW10" s="32"/>
      <c r="EYX10" s="32"/>
      <c r="EYY10" s="32"/>
      <c r="EYZ10" s="32"/>
      <c r="EZA10" s="32"/>
      <c r="EZB10" s="33"/>
      <c r="EZC10" s="34"/>
      <c r="EZD10" s="33"/>
      <c r="EZE10" s="33"/>
      <c r="EZF10" s="39"/>
      <c r="EZG10" s="37"/>
      <c r="EZH10" s="32"/>
      <c r="EZI10" s="32"/>
      <c r="EZJ10" s="32"/>
      <c r="EZK10" s="32"/>
      <c r="EZL10" s="32"/>
      <c r="EZM10" s="32"/>
      <c r="EZN10" s="32"/>
      <c r="EZO10" s="32"/>
      <c r="EZP10" s="32"/>
      <c r="EZQ10" s="32"/>
      <c r="EZR10" s="33"/>
      <c r="EZS10" s="34"/>
      <c r="EZT10" s="33"/>
      <c r="EZU10" s="33"/>
      <c r="EZV10" s="39"/>
      <c r="EZW10" s="37"/>
      <c r="EZX10" s="32"/>
      <c r="EZY10" s="32"/>
      <c r="EZZ10" s="32"/>
      <c r="FAA10" s="32"/>
      <c r="FAB10" s="32"/>
      <c r="FAC10" s="32"/>
      <c r="FAD10" s="32"/>
      <c r="FAE10" s="32"/>
      <c r="FAF10" s="32"/>
      <c r="FAG10" s="32"/>
      <c r="FAH10" s="33"/>
      <c r="FAI10" s="34"/>
      <c r="FAJ10" s="33"/>
      <c r="FAK10" s="33"/>
      <c r="FAL10" s="39"/>
      <c r="FAM10" s="37"/>
      <c r="FAN10" s="32"/>
      <c r="FAO10" s="32"/>
      <c r="FAP10" s="32"/>
      <c r="FAQ10" s="32"/>
      <c r="FAR10" s="32"/>
      <c r="FAS10" s="32"/>
      <c r="FAT10" s="32"/>
      <c r="FAU10" s="32"/>
      <c r="FAV10" s="32"/>
      <c r="FAW10" s="32"/>
      <c r="FAX10" s="33"/>
      <c r="FAY10" s="34"/>
      <c r="FAZ10" s="33"/>
      <c r="FBA10" s="33"/>
      <c r="FBB10" s="39"/>
      <c r="FBC10" s="37"/>
      <c r="FBD10" s="32"/>
      <c r="FBE10" s="32"/>
      <c r="FBF10" s="32"/>
      <c r="FBG10" s="32"/>
      <c r="FBH10" s="32"/>
      <c r="FBI10" s="32"/>
      <c r="FBJ10" s="32"/>
      <c r="FBK10" s="32"/>
      <c r="FBL10" s="32"/>
      <c r="FBM10" s="32"/>
      <c r="FBN10" s="33"/>
      <c r="FBO10" s="34"/>
      <c r="FBP10" s="33"/>
      <c r="FBQ10" s="33"/>
      <c r="FBR10" s="39"/>
      <c r="FBS10" s="37"/>
      <c r="FBT10" s="32"/>
      <c r="FBU10" s="32"/>
      <c r="FBV10" s="32"/>
      <c r="FBW10" s="32"/>
      <c r="FBX10" s="32"/>
      <c r="FBY10" s="32"/>
      <c r="FBZ10" s="32"/>
      <c r="FCA10" s="32"/>
      <c r="FCB10" s="32"/>
      <c r="FCC10" s="32"/>
      <c r="FCD10" s="33"/>
      <c r="FCE10" s="34"/>
      <c r="FCF10" s="33"/>
      <c r="FCG10" s="33"/>
      <c r="FCH10" s="39"/>
      <c r="FCI10" s="37"/>
      <c r="FCJ10" s="32"/>
      <c r="FCK10" s="32"/>
      <c r="FCL10" s="32"/>
      <c r="FCM10" s="32"/>
      <c r="FCN10" s="32"/>
      <c r="FCO10" s="32"/>
      <c r="FCP10" s="32"/>
      <c r="FCQ10" s="32"/>
      <c r="FCR10" s="32"/>
      <c r="FCS10" s="32"/>
      <c r="FCT10" s="33"/>
      <c r="FCU10" s="34"/>
      <c r="FCV10" s="33"/>
      <c r="FCW10" s="33"/>
      <c r="FCX10" s="39"/>
      <c r="FCY10" s="37"/>
      <c r="FCZ10" s="32"/>
      <c r="FDA10" s="32"/>
      <c r="FDB10" s="32"/>
      <c r="FDC10" s="32"/>
      <c r="FDD10" s="32"/>
      <c r="FDE10" s="32"/>
      <c r="FDF10" s="32"/>
      <c r="FDG10" s="32"/>
      <c r="FDH10" s="32"/>
      <c r="FDI10" s="32"/>
      <c r="FDJ10" s="33"/>
      <c r="FDK10" s="34"/>
      <c r="FDL10" s="33"/>
      <c r="FDM10" s="33"/>
      <c r="FDN10" s="39"/>
      <c r="FDO10" s="37"/>
      <c r="FDP10" s="32"/>
      <c r="FDQ10" s="32"/>
      <c r="FDR10" s="32"/>
      <c r="FDS10" s="32"/>
      <c r="FDT10" s="32"/>
      <c r="FDU10" s="32"/>
      <c r="FDV10" s="32"/>
      <c r="FDW10" s="32"/>
      <c r="FDX10" s="32"/>
      <c r="FDY10" s="32"/>
      <c r="FDZ10" s="33"/>
      <c r="FEA10" s="34"/>
      <c r="FEB10" s="33"/>
      <c r="FEC10" s="33"/>
      <c r="FED10" s="39"/>
      <c r="FEE10" s="37"/>
      <c r="FEF10" s="32"/>
      <c r="FEG10" s="32"/>
      <c r="FEH10" s="32"/>
      <c r="FEI10" s="32"/>
      <c r="FEJ10" s="32"/>
      <c r="FEK10" s="32"/>
      <c r="FEL10" s="32"/>
      <c r="FEM10" s="32"/>
      <c r="FEN10" s="32"/>
      <c r="FEO10" s="32"/>
      <c r="FEP10" s="33"/>
      <c r="FEQ10" s="34"/>
      <c r="FER10" s="33"/>
      <c r="FES10" s="33"/>
      <c r="FET10" s="39"/>
      <c r="FEU10" s="37"/>
      <c r="FEV10" s="32"/>
      <c r="FEW10" s="32"/>
      <c r="FEX10" s="32"/>
      <c r="FEY10" s="32"/>
      <c r="FEZ10" s="32"/>
      <c r="FFA10" s="32"/>
      <c r="FFB10" s="32"/>
      <c r="FFC10" s="32"/>
      <c r="FFD10" s="32"/>
      <c r="FFE10" s="32"/>
      <c r="FFF10" s="33"/>
      <c r="FFG10" s="34"/>
      <c r="FFH10" s="33"/>
      <c r="FFI10" s="33"/>
      <c r="FFJ10" s="39"/>
      <c r="FFK10" s="37"/>
      <c r="FFL10" s="32"/>
      <c r="FFM10" s="32"/>
      <c r="FFN10" s="32"/>
      <c r="FFO10" s="32"/>
      <c r="FFP10" s="32"/>
      <c r="FFQ10" s="32"/>
      <c r="FFR10" s="32"/>
      <c r="FFS10" s="32"/>
      <c r="FFT10" s="32"/>
      <c r="FFU10" s="32"/>
      <c r="FFV10" s="33"/>
      <c r="FFW10" s="34"/>
      <c r="FFX10" s="33"/>
      <c r="FFY10" s="33"/>
      <c r="FFZ10" s="39"/>
      <c r="FGA10" s="37"/>
      <c r="FGB10" s="32"/>
      <c r="FGC10" s="32"/>
      <c r="FGD10" s="32"/>
      <c r="FGE10" s="32"/>
      <c r="FGF10" s="32"/>
      <c r="FGG10" s="32"/>
      <c r="FGH10" s="32"/>
      <c r="FGI10" s="32"/>
      <c r="FGJ10" s="32"/>
      <c r="FGK10" s="32"/>
      <c r="FGL10" s="33"/>
      <c r="FGM10" s="34"/>
      <c r="FGN10" s="33"/>
      <c r="FGO10" s="33"/>
      <c r="FGP10" s="39"/>
      <c r="FGQ10" s="37"/>
      <c r="FGR10" s="32"/>
      <c r="FGS10" s="32"/>
      <c r="FGT10" s="32"/>
      <c r="FGU10" s="32"/>
      <c r="FGV10" s="32"/>
      <c r="FGW10" s="32"/>
      <c r="FGX10" s="32"/>
      <c r="FGY10" s="32"/>
      <c r="FGZ10" s="32"/>
      <c r="FHA10" s="32"/>
      <c r="FHB10" s="33"/>
      <c r="FHC10" s="34"/>
      <c r="FHD10" s="33"/>
      <c r="FHE10" s="33"/>
      <c r="FHF10" s="39"/>
      <c r="FHG10" s="37"/>
      <c r="FHH10" s="32"/>
      <c r="FHI10" s="32"/>
      <c r="FHJ10" s="32"/>
      <c r="FHK10" s="32"/>
      <c r="FHL10" s="32"/>
      <c r="FHM10" s="32"/>
      <c r="FHN10" s="32"/>
      <c r="FHO10" s="32"/>
      <c r="FHP10" s="32"/>
      <c r="FHQ10" s="32"/>
      <c r="FHR10" s="33"/>
      <c r="FHS10" s="34"/>
      <c r="FHT10" s="33"/>
      <c r="FHU10" s="33"/>
      <c r="FHV10" s="39"/>
      <c r="FHW10" s="37"/>
      <c r="FHX10" s="32"/>
      <c r="FHY10" s="32"/>
      <c r="FHZ10" s="32"/>
      <c r="FIA10" s="32"/>
      <c r="FIB10" s="32"/>
      <c r="FIC10" s="32"/>
      <c r="FID10" s="32"/>
      <c r="FIE10" s="32"/>
      <c r="FIF10" s="32"/>
      <c r="FIG10" s="32"/>
      <c r="FIH10" s="33"/>
      <c r="FII10" s="34"/>
      <c r="FIJ10" s="33"/>
      <c r="FIK10" s="33"/>
      <c r="FIL10" s="39"/>
      <c r="FIM10" s="37"/>
      <c r="FIN10" s="32"/>
      <c r="FIO10" s="32"/>
      <c r="FIP10" s="32"/>
      <c r="FIQ10" s="32"/>
      <c r="FIR10" s="32"/>
      <c r="FIS10" s="32"/>
      <c r="FIT10" s="32"/>
      <c r="FIU10" s="32"/>
      <c r="FIV10" s="32"/>
      <c r="FIW10" s="32"/>
      <c r="FIX10" s="33"/>
      <c r="FIY10" s="34"/>
      <c r="FIZ10" s="33"/>
      <c r="FJA10" s="33"/>
      <c r="FJB10" s="39"/>
      <c r="FJC10" s="37"/>
      <c r="FJD10" s="32"/>
      <c r="FJE10" s="32"/>
      <c r="FJF10" s="32"/>
      <c r="FJG10" s="32"/>
      <c r="FJH10" s="32"/>
      <c r="FJI10" s="32"/>
      <c r="FJJ10" s="32"/>
      <c r="FJK10" s="32"/>
      <c r="FJL10" s="32"/>
      <c r="FJM10" s="32"/>
      <c r="FJN10" s="33"/>
      <c r="FJO10" s="34"/>
      <c r="FJP10" s="33"/>
      <c r="FJQ10" s="33"/>
      <c r="FJR10" s="39"/>
      <c r="FJS10" s="37"/>
      <c r="FJT10" s="32"/>
      <c r="FJU10" s="32"/>
      <c r="FJV10" s="32"/>
      <c r="FJW10" s="32"/>
      <c r="FJX10" s="32"/>
      <c r="FJY10" s="32"/>
      <c r="FJZ10" s="32"/>
      <c r="FKA10" s="32"/>
      <c r="FKB10" s="32"/>
      <c r="FKC10" s="32"/>
      <c r="FKD10" s="33"/>
      <c r="FKE10" s="34"/>
      <c r="FKF10" s="33"/>
      <c r="FKG10" s="33"/>
      <c r="FKH10" s="39"/>
      <c r="FKI10" s="37"/>
      <c r="FKJ10" s="32"/>
      <c r="FKK10" s="32"/>
      <c r="FKL10" s="32"/>
      <c r="FKM10" s="32"/>
      <c r="FKN10" s="32"/>
      <c r="FKO10" s="32"/>
      <c r="FKP10" s="32"/>
      <c r="FKQ10" s="32"/>
      <c r="FKR10" s="32"/>
      <c r="FKS10" s="32"/>
      <c r="FKT10" s="33"/>
      <c r="FKU10" s="34"/>
      <c r="FKV10" s="33"/>
      <c r="FKW10" s="33"/>
      <c r="FKX10" s="39"/>
      <c r="FKY10" s="37"/>
      <c r="FKZ10" s="32"/>
      <c r="FLA10" s="32"/>
      <c r="FLB10" s="32"/>
      <c r="FLC10" s="32"/>
      <c r="FLD10" s="32"/>
      <c r="FLE10" s="32"/>
      <c r="FLF10" s="32"/>
      <c r="FLG10" s="32"/>
      <c r="FLH10" s="32"/>
      <c r="FLI10" s="32"/>
      <c r="FLJ10" s="33"/>
      <c r="FLK10" s="34"/>
      <c r="FLL10" s="33"/>
      <c r="FLM10" s="33"/>
      <c r="FLN10" s="39"/>
      <c r="FLO10" s="37"/>
      <c r="FLP10" s="32"/>
      <c r="FLQ10" s="32"/>
      <c r="FLR10" s="32"/>
      <c r="FLS10" s="32"/>
      <c r="FLT10" s="32"/>
      <c r="FLU10" s="32"/>
      <c r="FLV10" s="32"/>
      <c r="FLW10" s="32"/>
      <c r="FLX10" s="32"/>
      <c r="FLY10" s="32"/>
      <c r="FLZ10" s="33"/>
      <c r="FMA10" s="34"/>
      <c r="FMB10" s="33"/>
      <c r="FMC10" s="33"/>
      <c r="FMD10" s="39"/>
      <c r="FME10" s="37"/>
      <c r="FMF10" s="32"/>
      <c r="FMG10" s="32"/>
      <c r="FMH10" s="32"/>
      <c r="FMI10" s="32"/>
      <c r="FMJ10" s="32"/>
      <c r="FMK10" s="32"/>
      <c r="FML10" s="32"/>
      <c r="FMM10" s="32"/>
      <c r="FMN10" s="32"/>
      <c r="FMO10" s="32"/>
      <c r="FMP10" s="33"/>
      <c r="FMQ10" s="34"/>
      <c r="FMR10" s="33"/>
      <c r="FMS10" s="33"/>
      <c r="FMT10" s="39"/>
      <c r="FMU10" s="37"/>
      <c r="FMV10" s="32"/>
      <c r="FMW10" s="32"/>
      <c r="FMX10" s="32"/>
      <c r="FMY10" s="32"/>
      <c r="FMZ10" s="32"/>
      <c r="FNA10" s="32"/>
      <c r="FNB10" s="32"/>
      <c r="FNC10" s="32"/>
      <c r="FND10" s="32"/>
      <c r="FNE10" s="32"/>
      <c r="FNF10" s="33"/>
      <c r="FNG10" s="34"/>
      <c r="FNH10" s="33"/>
      <c r="FNI10" s="33"/>
      <c r="FNJ10" s="39"/>
      <c r="FNK10" s="37"/>
      <c r="FNL10" s="32"/>
      <c r="FNM10" s="32"/>
      <c r="FNN10" s="32"/>
      <c r="FNO10" s="32"/>
      <c r="FNP10" s="32"/>
      <c r="FNQ10" s="32"/>
      <c r="FNR10" s="32"/>
      <c r="FNS10" s="32"/>
      <c r="FNT10" s="32"/>
      <c r="FNU10" s="32"/>
      <c r="FNV10" s="33"/>
      <c r="FNW10" s="34"/>
      <c r="FNX10" s="33"/>
      <c r="FNY10" s="33"/>
      <c r="FNZ10" s="39"/>
      <c r="FOA10" s="37"/>
      <c r="FOB10" s="32"/>
      <c r="FOC10" s="32"/>
      <c r="FOD10" s="32"/>
      <c r="FOE10" s="32"/>
      <c r="FOF10" s="32"/>
      <c r="FOG10" s="32"/>
      <c r="FOH10" s="32"/>
      <c r="FOI10" s="32"/>
      <c r="FOJ10" s="32"/>
      <c r="FOK10" s="32"/>
      <c r="FOL10" s="33"/>
      <c r="FOM10" s="34"/>
      <c r="FON10" s="33"/>
      <c r="FOO10" s="33"/>
      <c r="FOP10" s="39"/>
      <c r="FOQ10" s="37"/>
      <c r="FOR10" s="32"/>
      <c r="FOS10" s="32"/>
      <c r="FOT10" s="32"/>
      <c r="FOU10" s="32"/>
      <c r="FOV10" s="32"/>
      <c r="FOW10" s="32"/>
      <c r="FOX10" s="32"/>
      <c r="FOY10" s="32"/>
      <c r="FOZ10" s="32"/>
      <c r="FPA10" s="32"/>
      <c r="FPB10" s="33"/>
      <c r="FPC10" s="34"/>
      <c r="FPD10" s="33"/>
      <c r="FPE10" s="33"/>
      <c r="FPF10" s="39"/>
      <c r="FPG10" s="37"/>
      <c r="FPH10" s="32"/>
      <c r="FPI10" s="32"/>
      <c r="FPJ10" s="32"/>
      <c r="FPK10" s="32"/>
      <c r="FPL10" s="32"/>
      <c r="FPM10" s="32"/>
      <c r="FPN10" s="32"/>
      <c r="FPO10" s="32"/>
      <c r="FPP10" s="32"/>
      <c r="FPQ10" s="32"/>
      <c r="FPR10" s="33"/>
      <c r="FPS10" s="34"/>
      <c r="FPT10" s="33"/>
      <c r="FPU10" s="33"/>
      <c r="FPV10" s="39"/>
      <c r="FPW10" s="37"/>
      <c r="FPX10" s="32"/>
      <c r="FPY10" s="32"/>
      <c r="FPZ10" s="32"/>
      <c r="FQA10" s="32"/>
      <c r="FQB10" s="32"/>
      <c r="FQC10" s="32"/>
      <c r="FQD10" s="32"/>
      <c r="FQE10" s="32"/>
      <c r="FQF10" s="32"/>
      <c r="FQG10" s="32"/>
      <c r="FQH10" s="33"/>
      <c r="FQI10" s="34"/>
      <c r="FQJ10" s="33"/>
      <c r="FQK10" s="33"/>
      <c r="FQL10" s="39"/>
      <c r="FQM10" s="37"/>
      <c r="FQN10" s="32"/>
      <c r="FQO10" s="32"/>
      <c r="FQP10" s="32"/>
      <c r="FQQ10" s="32"/>
      <c r="FQR10" s="32"/>
      <c r="FQS10" s="32"/>
      <c r="FQT10" s="32"/>
      <c r="FQU10" s="32"/>
      <c r="FQV10" s="32"/>
      <c r="FQW10" s="32"/>
      <c r="FQX10" s="33"/>
      <c r="FQY10" s="34"/>
      <c r="FQZ10" s="33"/>
      <c r="FRA10" s="33"/>
      <c r="FRB10" s="39"/>
      <c r="FRC10" s="37"/>
      <c r="FRD10" s="32"/>
      <c r="FRE10" s="32"/>
      <c r="FRF10" s="32"/>
      <c r="FRG10" s="32"/>
      <c r="FRH10" s="32"/>
      <c r="FRI10" s="32"/>
      <c r="FRJ10" s="32"/>
      <c r="FRK10" s="32"/>
      <c r="FRL10" s="32"/>
      <c r="FRM10" s="32"/>
      <c r="FRN10" s="33"/>
      <c r="FRO10" s="34"/>
      <c r="FRP10" s="33"/>
      <c r="FRQ10" s="33"/>
      <c r="FRR10" s="39"/>
      <c r="FRS10" s="37"/>
      <c r="FRT10" s="32"/>
      <c r="FRU10" s="32"/>
      <c r="FRV10" s="32"/>
      <c r="FRW10" s="32"/>
      <c r="FRX10" s="32"/>
      <c r="FRY10" s="32"/>
      <c r="FRZ10" s="32"/>
      <c r="FSA10" s="32"/>
      <c r="FSB10" s="32"/>
      <c r="FSC10" s="32"/>
      <c r="FSD10" s="33"/>
      <c r="FSE10" s="34"/>
      <c r="FSF10" s="33"/>
      <c r="FSG10" s="33"/>
      <c r="FSH10" s="39"/>
      <c r="FSI10" s="37"/>
      <c r="FSJ10" s="32"/>
      <c r="FSK10" s="32"/>
      <c r="FSL10" s="32"/>
      <c r="FSM10" s="32"/>
      <c r="FSN10" s="32"/>
      <c r="FSO10" s="32"/>
      <c r="FSP10" s="32"/>
      <c r="FSQ10" s="32"/>
      <c r="FSR10" s="32"/>
      <c r="FSS10" s="32"/>
      <c r="FST10" s="33"/>
      <c r="FSU10" s="34"/>
      <c r="FSV10" s="33"/>
      <c r="FSW10" s="33"/>
      <c r="FSX10" s="39"/>
      <c r="FSY10" s="37"/>
      <c r="FSZ10" s="32"/>
      <c r="FTA10" s="32"/>
      <c r="FTB10" s="32"/>
      <c r="FTC10" s="32"/>
      <c r="FTD10" s="32"/>
      <c r="FTE10" s="32"/>
      <c r="FTF10" s="32"/>
      <c r="FTG10" s="32"/>
      <c r="FTH10" s="32"/>
      <c r="FTI10" s="32"/>
      <c r="FTJ10" s="33"/>
      <c r="FTK10" s="34"/>
      <c r="FTL10" s="33"/>
      <c r="FTM10" s="33"/>
      <c r="FTN10" s="39"/>
      <c r="FTO10" s="37"/>
      <c r="FTP10" s="32"/>
      <c r="FTQ10" s="32"/>
      <c r="FTR10" s="32"/>
      <c r="FTS10" s="32"/>
      <c r="FTT10" s="32"/>
      <c r="FTU10" s="32"/>
      <c r="FTV10" s="32"/>
      <c r="FTW10" s="32"/>
      <c r="FTX10" s="32"/>
      <c r="FTY10" s="32"/>
      <c r="FTZ10" s="33"/>
      <c r="FUA10" s="34"/>
      <c r="FUB10" s="33"/>
      <c r="FUC10" s="33"/>
      <c r="FUD10" s="39"/>
      <c r="FUE10" s="37"/>
      <c r="FUF10" s="32"/>
      <c r="FUG10" s="32"/>
      <c r="FUH10" s="32"/>
      <c r="FUI10" s="32"/>
      <c r="FUJ10" s="32"/>
      <c r="FUK10" s="32"/>
      <c r="FUL10" s="32"/>
      <c r="FUM10" s="32"/>
      <c r="FUN10" s="32"/>
      <c r="FUO10" s="32"/>
      <c r="FUP10" s="33"/>
      <c r="FUQ10" s="34"/>
      <c r="FUR10" s="33"/>
      <c r="FUS10" s="33"/>
      <c r="FUT10" s="39"/>
      <c r="FUU10" s="37"/>
      <c r="FUV10" s="32"/>
      <c r="FUW10" s="32"/>
      <c r="FUX10" s="32"/>
      <c r="FUY10" s="32"/>
      <c r="FUZ10" s="32"/>
      <c r="FVA10" s="32"/>
      <c r="FVB10" s="32"/>
      <c r="FVC10" s="32"/>
      <c r="FVD10" s="32"/>
      <c r="FVE10" s="32"/>
      <c r="FVF10" s="33"/>
      <c r="FVG10" s="34"/>
      <c r="FVH10" s="33"/>
      <c r="FVI10" s="33"/>
      <c r="FVJ10" s="39"/>
      <c r="FVK10" s="37"/>
      <c r="FVL10" s="32"/>
      <c r="FVM10" s="32"/>
      <c r="FVN10" s="32"/>
      <c r="FVO10" s="32"/>
      <c r="FVP10" s="32"/>
      <c r="FVQ10" s="32"/>
      <c r="FVR10" s="32"/>
      <c r="FVS10" s="32"/>
      <c r="FVT10" s="32"/>
      <c r="FVU10" s="32"/>
      <c r="FVV10" s="33"/>
      <c r="FVW10" s="34"/>
      <c r="FVX10" s="33"/>
      <c r="FVY10" s="33"/>
      <c r="FVZ10" s="39"/>
      <c r="FWA10" s="37"/>
      <c r="FWB10" s="32"/>
      <c r="FWC10" s="32"/>
      <c r="FWD10" s="32"/>
      <c r="FWE10" s="32"/>
      <c r="FWF10" s="32"/>
      <c r="FWG10" s="32"/>
      <c r="FWH10" s="32"/>
      <c r="FWI10" s="32"/>
      <c r="FWJ10" s="32"/>
      <c r="FWK10" s="32"/>
      <c r="FWL10" s="33"/>
      <c r="FWM10" s="34"/>
      <c r="FWN10" s="33"/>
      <c r="FWO10" s="33"/>
      <c r="FWP10" s="39"/>
      <c r="FWQ10" s="37"/>
      <c r="FWR10" s="32"/>
      <c r="FWS10" s="32"/>
      <c r="FWT10" s="32"/>
      <c r="FWU10" s="32"/>
      <c r="FWV10" s="32"/>
      <c r="FWW10" s="32"/>
      <c r="FWX10" s="32"/>
      <c r="FWY10" s="32"/>
      <c r="FWZ10" s="32"/>
      <c r="FXA10" s="32"/>
      <c r="FXB10" s="33"/>
      <c r="FXC10" s="34"/>
      <c r="FXD10" s="33"/>
      <c r="FXE10" s="33"/>
      <c r="FXF10" s="39"/>
      <c r="FXG10" s="37"/>
      <c r="FXH10" s="32"/>
      <c r="FXI10" s="32"/>
      <c r="FXJ10" s="32"/>
      <c r="FXK10" s="32"/>
      <c r="FXL10" s="32"/>
      <c r="FXM10" s="32"/>
      <c r="FXN10" s="32"/>
      <c r="FXO10" s="32"/>
      <c r="FXP10" s="32"/>
      <c r="FXQ10" s="32"/>
      <c r="FXR10" s="33"/>
      <c r="FXS10" s="34"/>
      <c r="FXT10" s="33"/>
      <c r="FXU10" s="33"/>
      <c r="FXV10" s="39"/>
      <c r="FXW10" s="37"/>
      <c r="FXX10" s="32"/>
      <c r="FXY10" s="32"/>
      <c r="FXZ10" s="32"/>
      <c r="FYA10" s="32"/>
      <c r="FYB10" s="32"/>
      <c r="FYC10" s="32"/>
      <c r="FYD10" s="32"/>
      <c r="FYE10" s="32"/>
      <c r="FYF10" s="32"/>
      <c r="FYG10" s="32"/>
      <c r="FYH10" s="33"/>
      <c r="FYI10" s="34"/>
      <c r="FYJ10" s="33"/>
      <c r="FYK10" s="33"/>
      <c r="FYL10" s="39"/>
      <c r="FYM10" s="37"/>
      <c r="FYN10" s="32"/>
      <c r="FYO10" s="32"/>
      <c r="FYP10" s="32"/>
      <c r="FYQ10" s="32"/>
      <c r="FYR10" s="32"/>
      <c r="FYS10" s="32"/>
      <c r="FYT10" s="32"/>
      <c r="FYU10" s="32"/>
      <c r="FYV10" s="32"/>
      <c r="FYW10" s="32"/>
      <c r="FYX10" s="33"/>
      <c r="FYY10" s="34"/>
      <c r="FYZ10" s="33"/>
      <c r="FZA10" s="33"/>
      <c r="FZB10" s="39"/>
      <c r="FZC10" s="37"/>
      <c r="FZD10" s="32"/>
      <c r="FZE10" s="32"/>
      <c r="FZF10" s="32"/>
      <c r="FZG10" s="32"/>
      <c r="FZH10" s="32"/>
      <c r="FZI10" s="32"/>
      <c r="FZJ10" s="32"/>
      <c r="FZK10" s="32"/>
      <c r="FZL10" s="32"/>
      <c r="FZM10" s="32"/>
      <c r="FZN10" s="33"/>
      <c r="FZO10" s="34"/>
      <c r="FZP10" s="33"/>
      <c r="FZQ10" s="33"/>
      <c r="FZR10" s="39"/>
      <c r="FZS10" s="37"/>
      <c r="FZT10" s="32"/>
      <c r="FZU10" s="32"/>
      <c r="FZV10" s="32"/>
      <c r="FZW10" s="32"/>
      <c r="FZX10" s="32"/>
      <c r="FZY10" s="32"/>
      <c r="FZZ10" s="32"/>
      <c r="GAA10" s="32"/>
      <c r="GAB10" s="32"/>
      <c r="GAC10" s="32"/>
      <c r="GAD10" s="33"/>
      <c r="GAE10" s="34"/>
      <c r="GAF10" s="33"/>
      <c r="GAG10" s="33"/>
      <c r="GAH10" s="39"/>
      <c r="GAI10" s="37"/>
      <c r="GAJ10" s="32"/>
      <c r="GAK10" s="32"/>
      <c r="GAL10" s="32"/>
      <c r="GAM10" s="32"/>
      <c r="GAN10" s="32"/>
      <c r="GAO10" s="32"/>
      <c r="GAP10" s="32"/>
      <c r="GAQ10" s="32"/>
      <c r="GAR10" s="32"/>
      <c r="GAS10" s="32"/>
      <c r="GAT10" s="33"/>
      <c r="GAU10" s="34"/>
      <c r="GAV10" s="33"/>
      <c r="GAW10" s="33"/>
      <c r="GAX10" s="39"/>
      <c r="GAY10" s="37"/>
      <c r="GAZ10" s="32"/>
      <c r="GBA10" s="32"/>
      <c r="GBB10" s="32"/>
      <c r="GBC10" s="32"/>
      <c r="GBD10" s="32"/>
      <c r="GBE10" s="32"/>
      <c r="GBF10" s="32"/>
      <c r="GBG10" s="32"/>
      <c r="GBH10" s="32"/>
      <c r="GBI10" s="32"/>
      <c r="GBJ10" s="33"/>
      <c r="GBK10" s="34"/>
      <c r="GBL10" s="33"/>
      <c r="GBM10" s="33"/>
      <c r="GBN10" s="39"/>
      <c r="GBO10" s="37"/>
      <c r="GBP10" s="32"/>
      <c r="GBQ10" s="32"/>
      <c r="GBR10" s="32"/>
      <c r="GBS10" s="32"/>
      <c r="GBT10" s="32"/>
      <c r="GBU10" s="32"/>
      <c r="GBV10" s="32"/>
      <c r="GBW10" s="32"/>
      <c r="GBX10" s="32"/>
      <c r="GBY10" s="32"/>
      <c r="GBZ10" s="33"/>
      <c r="GCA10" s="34"/>
      <c r="GCB10" s="33"/>
      <c r="GCC10" s="33"/>
      <c r="GCD10" s="39"/>
      <c r="GCE10" s="37"/>
      <c r="GCF10" s="32"/>
      <c r="GCG10" s="32"/>
      <c r="GCH10" s="32"/>
      <c r="GCI10" s="32"/>
      <c r="GCJ10" s="32"/>
      <c r="GCK10" s="32"/>
      <c r="GCL10" s="32"/>
      <c r="GCM10" s="32"/>
      <c r="GCN10" s="32"/>
      <c r="GCO10" s="32"/>
      <c r="GCP10" s="33"/>
      <c r="GCQ10" s="34"/>
      <c r="GCR10" s="33"/>
      <c r="GCS10" s="33"/>
      <c r="GCT10" s="39"/>
      <c r="GCU10" s="37"/>
      <c r="GCV10" s="32"/>
      <c r="GCW10" s="32"/>
      <c r="GCX10" s="32"/>
      <c r="GCY10" s="32"/>
      <c r="GCZ10" s="32"/>
      <c r="GDA10" s="32"/>
      <c r="GDB10" s="32"/>
      <c r="GDC10" s="32"/>
      <c r="GDD10" s="32"/>
      <c r="GDE10" s="32"/>
      <c r="GDF10" s="33"/>
      <c r="GDG10" s="34"/>
      <c r="GDH10" s="33"/>
      <c r="GDI10" s="33"/>
      <c r="GDJ10" s="39"/>
      <c r="GDK10" s="37"/>
      <c r="GDL10" s="32"/>
      <c r="GDM10" s="32"/>
      <c r="GDN10" s="32"/>
      <c r="GDO10" s="32"/>
      <c r="GDP10" s="32"/>
      <c r="GDQ10" s="32"/>
      <c r="GDR10" s="32"/>
      <c r="GDS10" s="32"/>
      <c r="GDT10" s="32"/>
      <c r="GDU10" s="32"/>
      <c r="GDV10" s="33"/>
      <c r="GDW10" s="34"/>
      <c r="GDX10" s="33"/>
      <c r="GDY10" s="33"/>
      <c r="GDZ10" s="39"/>
      <c r="GEA10" s="37"/>
      <c r="GEB10" s="32"/>
      <c r="GEC10" s="32"/>
      <c r="GED10" s="32"/>
      <c r="GEE10" s="32"/>
      <c r="GEF10" s="32"/>
      <c r="GEG10" s="32"/>
      <c r="GEH10" s="32"/>
      <c r="GEI10" s="32"/>
      <c r="GEJ10" s="32"/>
      <c r="GEK10" s="32"/>
      <c r="GEL10" s="33"/>
      <c r="GEM10" s="34"/>
      <c r="GEN10" s="33"/>
      <c r="GEO10" s="33"/>
      <c r="GEP10" s="39"/>
      <c r="GEQ10" s="37"/>
      <c r="GER10" s="32"/>
      <c r="GES10" s="32"/>
      <c r="GET10" s="32"/>
      <c r="GEU10" s="32"/>
      <c r="GEV10" s="32"/>
      <c r="GEW10" s="32"/>
      <c r="GEX10" s="32"/>
      <c r="GEY10" s="32"/>
      <c r="GEZ10" s="32"/>
      <c r="GFA10" s="32"/>
      <c r="GFB10" s="33"/>
      <c r="GFC10" s="34"/>
      <c r="GFD10" s="33"/>
      <c r="GFE10" s="33"/>
      <c r="GFF10" s="39"/>
      <c r="GFG10" s="37"/>
      <c r="GFH10" s="32"/>
      <c r="GFI10" s="32"/>
      <c r="GFJ10" s="32"/>
      <c r="GFK10" s="32"/>
      <c r="GFL10" s="32"/>
      <c r="GFM10" s="32"/>
      <c r="GFN10" s="32"/>
      <c r="GFO10" s="32"/>
      <c r="GFP10" s="32"/>
      <c r="GFQ10" s="32"/>
      <c r="GFR10" s="33"/>
      <c r="GFS10" s="34"/>
      <c r="GFT10" s="33"/>
      <c r="GFU10" s="33"/>
      <c r="GFV10" s="39"/>
      <c r="GFW10" s="37"/>
      <c r="GFX10" s="32"/>
      <c r="GFY10" s="32"/>
      <c r="GFZ10" s="32"/>
      <c r="GGA10" s="32"/>
      <c r="GGB10" s="32"/>
      <c r="GGC10" s="32"/>
      <c r="GGD10" s="32"/>
      <c r="GGE10" s="32"/>
      <c r="GGF10" s="32"/>
      <c r="GGG10" s="32"/>
      <c r="GGH10" s="33"/>
      <c r="GGI10" s="34"/>
      <c r="GGJ10" s="33"/>
      <c r="GGK10" s="33"/>
      <c r="GGL10" s="39"/>
      <c r="GGM10" s="37"/>
      <c r="GGN10" s="32"/>
      <c r="GGO10" s="32"/>
      <c r="GGP10" s="32"/>
      <c r="GGQ10" s="32"/>
      <c r="GGR10" s="32"/>
      <c r="GGS10" s="32"/>
      <c r="GGT10" s="32"/>
      <c r="GGU10" s="32"/>
      <c r="GGV10" s="32"/>
      <c r="GGW10" s="32"/>
      <c r="GGX10" s="33"/>
      <c r="GGY10" s="34"/>
      <c r="GGZ10" s="33"/>
      <c r="GHA10" s="33"/>
      <c r="GHB10" s="39"/>
      <c r="GHC10" s="37"/>
      <c r="GHD10" s="32"/>
      <c r="GHE10" s="32"/>
      <c r="GHF10" s="32"/>
      <c r="GHG10" s="32"/>
      <c r="GHH10" s="32"/>
      <c r="GHI10" s="32"/>
      <c r="GHJ10" s="32"/>
      <c r="GHK10" s="32"/>
      <c r="GHL10" s="32"/>
      <c r="GHM10" s="32"/>
      <c r="GHN10" s="33"/>
      <c r="GHO10" s="34"/>
      <c r="GHP10" s="33"/>
      <c r="GHQ10" s="33"/>
      <c r="GHR10" s="39"/>
      <c r="GHS10" s="37"/>
      <c r="GHT10" s="32"/>
      <c r="GHU10" s="32"/>
      <c r="GHV10" s="32"/>
      <c r="GHW10" s="32"/>
      <c r="GHX10" s="32"/>
      <c r="GHY10" s="32"/>
      <c r="GHZ10" s="32"/>
      <c r="GIA10" s="32"/>
      <c r="GIB10" s="32"/>
      <c r="GIC10" s="32"/>
      <c r="GID10" s="33"/>
      <c r="GIE10" s="34"/>
      <c r="GIF10" s="33"/>
      <c r="GIG10" s="33"/>
      <c r="GIH10" s="39"/>
      <c r="GII10" s="37"/>
      <c r="GIJ10" s="32"/>
      <c r="GIK10" s="32"/>
      <c r="GIL10" s="32"/>
      <c r="GIM10" s="32"/>
      <c r="GIN10" s="32"/>
      <c r="GIO10" s="32"/>
      <c r="GIP10" s="32"/>
      <c r="GIQ10" s="32"/>
      <c r="GIR10" s="32"/>
      <c r="GIS10" s="32"/>
      <c r="GIT10" s="33"/>
      <c r="GIU10" s="34"/>
      <c r="GIV10" s="33"/>
      <c r="GIW10" s="33"/>
      <c r="GIX10" s="39"/>
      <c r="GIY10" s="37"/>
      <c r="GIZ10" s="32"/>
      <c r="GJA10" s="32"/>
      <c r="GJB10" s="32"/>
      <c r="GJC10" s="32"/>
      <c r="GJD10" s="32"/>
      <c r="GJE10" s="32"/>
      <c r="GJF10" s="32"/>
      <c r="GJG10" s="32"/>
      <c r="GJH10" s="32"/>
      <c r="GJI10" s="32"/>
      <c r="GJJ10" s="33"/>
      <c r="GJK10" s="34"/>
      <c r="GJL10" s="33"/>
      <c r="GJM10" s="33"/>
      <c r="GJN10" s="39"/>
      <c r="GJO10" s="37"/>
      <c r="GJP10" s="32"/>
      <c r="GJQ10" s="32"/>
      <c r="GJR10" s="32"/>
      <c r="GJS10" s="32"/>
      <c r="GJT10" s="32"/>
      <c r="GJU10" s="32"/>
      <c r="GJV10" s="32"/>
      <c r="GJW10" s="32"/>
      <c r="GJX10" s="32"/>
      <c r="GJY10" s="32"/>
      <c r="GJZ10" s="33"/>
      <c r="GKA10" s="34"/>
      <c r="GKB10" s="33"/>
      <c r="GKC10" s="33"/>
      <c r="GKD10" s="39"/>
      <c r="GKE10" s="37"/>
      <c r="GKF10" s="32"/>
      <c r="GKG10" s="32"/>
      <c r="GKH10" s="32"/>
      <c r="GKI10" s="32"/>
      <c r="GKJ10" s="32"/>
      <c r="GKK10" s="32"/>
      <c r="GKL10" s="32"/>
      <c r="GKM10" s="32"/>
      <c r="GKN10" s="32"/>
      <c r="GKO10" s="32"/>
      <c r="GKP10" s="33"/>
      <c r="GKQ10" s="34"/>
      <c r="GKR10" s="33"/>
      <c r="GKS10" s="33"/>
      <c r="GKT10" s="39"/>
      <c r="GKU10" s="37"/>
      <c r="GKV10" s="32"/>
      <c r="GKW10" s="32"/>
      <c r="GKX10" s="32"/>
      <c r="GKY10" s="32"/>
      <c r="GKZ10" s="32"/>
      <c r="GLA10" s="32"/>
      <c r="GLB10" s="32"/>
      <c r="GLC10" s="32"/>
      <c r="GLD10" s="32"/>
      <c r="GLE10" s="32"/>
      <c r="GLF10" s="33"/>
      <c r="GLG10" s="34"/>
      <c r="GLH10" s="33"/>
      <c r="GLI10" s="33"/>
      <c r="GLJ10" s="39"/>
      <c r="GLK10" s="37"/>
      <c r="GLL10" s="32"/>
      <c r="GLM10" s="32"/>
      <c r="GLN10" s="32"/>
      <c r="GLO10" s="32"/>
      <c r="GLP10" s="32"/>
      <c r="GLQ10" s="32"/>
      <c r="GLR10" s="32"/>
      <c r="GLS10" s="32"/>
      <c r="GLT10" s="32"/>
      <c r="GLU10" s="32"/>
      <c r="GLV10" s="33"/>
      <c r="GLW10" s="34"/>
      <c r="GLX10" s="33"/>
      <c r="GLY10" s="33"/>
      <c r="GLZ10" s="39"/>
      <c r="GMA10" s="37"/>
      <c r="GMB10" s="32"/>
      <c r="GMC10" s="32"/>
      <c r="GMD10" s="32"/>
      <c r="GME10" s="32"/>
      <c r="GMF10" s="32"/>
      <c r="GMG10" s="32"/>
      <c r="GMH10" s="32"/>
      <c r="GMI10" s="32"/>
      <c r="GMJ10" s="32"/>
      <c r="GMK10" s="32"/>
      <c r="GML10" s="33"/>
      <c r="GMM10" s="34"/>
      <c r="GMN10" s="33"/>
      <c r="GMO10" s="33"/>
      <c r="GMP10" s="39"/>
      <c r="GMQ10" s="37"/>
      <c r="GMR10" s="32"/>
      <c r="GMS10" s="32"/>
      <c r="GMT10" s="32"/>
      <c r="GMU10" s="32"/>
      <c r="GMV10" s="32"/>
      <c r="GMW10" s="32"/>
      <c r="GMX10" s="32"/>
      <c r="GMY10" s="32"/>
      <c r="GMZ10" s="32"/>
      <c r="GNA10" s="32"/>
      <c r="GNB10" s="33"/>
      <c r="GNC10" s="34"/>
      <c r="GND10" s="33"/>
      <c r="GNE10" s="33"/>
      <c r="GNF10" s="39"/>
      <c r="GNG10" s="37"/>
      <c r="GNH10" s="32"/>
      <c r="GNI10" s="32"/>
      <c r="GNJ10" s="32"/>
      <c r="GNK10" s="32"/>
      <c r="GNL10" s="32"/>
      <c r="GNM10" s="32"/>
      <c r="GNN10" s="32"/>
      <c r="GNO10" s="32"/>
      <c r="GNP10" s="32"/>
      <c r="GNQ10" s="32"/>
      <c r="GNR10" s="33"/>
      <c r="GNS10" s="34"/>
      <c r="GNT10" s="33"/>
      <c r="GNU10" s="33"/>
      <c r="GNV10" s="39"/>
      <c r="GNW10" s="37"/>
      <c r="GNX10" s="32"/>
      <c r="GNY10" s="32"/>
      <c r="GNZ10" s="32"/>
      <c r="GOA10" s="32"/>
      <c r="GOB10" s="32"/>
      <c r="GOC10" s="32"/>
      <c r="GOD10" s="32"/>
      <c r="GOE10" s="32"/>
      <c r="GOF10" s="32"/>
      <c r="GOG10" s="32"/>
      <c r="GOH10" s="33"/>
      <c r="GOI10" s="34"/>
      <c r="GOJ10" s="33"/>
      <c r="GOK10" s="33"/>
      <c r="GOL10" s="39"/>
      <c r="GOM10" s="37"/>
      <c r="GON10" s="32"/>
      <c r="GOO10" s="32"/>
      <c r="GOP10" s="32"/>
      <c r="GOQ10" s="32"/>
      <c r="GOR10" s="32"/>
      <c r="GOS10" s="32"/>
      <c r="GOT10" s="32"/>
      <c r="GOU10" s="32"/>
      <c r="GOV10" s="32"/>
      <c r="GOW10" s="32"/>
      <c r="GOX10" s="33"/>
      <c r="GOY10" s="34"/>
      <c r="GOZ10" s="33"/>
      <c r="GPA10" s="33"/>
      <c r="GPB10" s="39"/>
      <c r="GPC10" s="37"/>
      <c r="GPD10" s="32"/>
      <c r="GPE10" s="32"/>
      <c r="GPF10" s="32"/>
      <c r="GPG10" s="32"/>
      <c r="GPH10" s="32"/>
      <c r="GPI10" s="32"/>
      <c r="GPJ10" s="32"/>
      <c r="GPK10" s="32"/>
      <c r="GPL10" s="32"/>
      <c r="GPM10" s="32"/>
      <c r="GPN10" s="33"/>
      <c r="GPO10" s="34"/>
      <c r="GPP10" s="33"/>
      <c r="GPQ10" s="33"/>
      <c r="GPR10" s="39"/>
      <c r="GPS10" s="37"/>
      <c r="GPT10" s="32"/>
      <c r="GPU10" s="32"/>
      <c r="GPV10" s="32"/>
      <c r="GPW10" s="32"/>
      <c r="GPX10" s="32"/>
      <c r="GPY10" s="32"/>
      <c r="GPZ10" s="32"/>
      <c r="GQA10" s="32"/>
      <c r="GQB10" s="32"/>
      <c r="GQC10" s="32"/>
      <c r="GQD10" s="33"/>
      <c r="GQE10" s="34"/>
      <c r="GQF10" s="33"/>
      <c r="GQG10" s="33"/>
      <c r="GQH10" s="39"/>
      <c r="GQI10" s="37"/>
      <c r="GQJ10" s="32"/>
      <c r="GQK10" s="32"/>
      <c r="GQL10" s="32"/>
      <c r="GQM10" s="32"/>
      <c r="GQN10" s="32"/>
      <c r="GQO10" s="32"/>
      <c r="GQP10" s="32"/>
      <c r="GQQ10" s="32"/>
      <c r="GQR10" s="32"/>
      <c r="GQS10" s="32"/>
      <c r="GQT10" s="33"/>
      <c r="GQU10" s="34"/>
      <c r="GQV10" s="33"/>
      <c r="GQW10" s="33"/>
      <c r="GQX10" s="39"/>
      <c r="GQY10" s="37"/>
      <c r="GQZ10" s="32"/>
      <c r="GRA10" s="32"/>
      <c r="GRB10" s="32"/>
      <c r="GRC10" s="32"/>
      <c r="GRD10" s="32"/>
      <c r="GRE10" s="32"/>
      <c r="GRF10" s="32"/>
      <c r="GRG10" s="32"/>
      <c r="GRH10" s="32"/>
      <c r="GRI10" s="32"/>
      <c r="GRJ10" s="33"/>
      <c r="GRK10" s="34"/>
      <c r="GRL10" s="33"/>
      <c r="GRM10" s="33"/>
      <c r="GRN10" s="39"/>
      <c r="GRO10" s="37"/>
      <c r="GRP10" s="32"/>
      <c r="GRQ10" s="32"/>
      <c r="GRR10" s="32"/>
      <c r="GRS10" s="32"/>
      <c r="GRT10" s="32"/>
      <c r="GRU10" s="32"/>
      <c r="GRV10" s="32"/>
      <c r="GRW10" s="32"/>
      <c r="GRX10" s="32"/>
      <c r="GRY10" s="32"/>
      <c r="GRZ10" s="33"/>
      <c r="GSA10" s="34"/>
      <c r="GSB10" s="33"/>
      <c r="GSC10" s="33"/>
      <c r="GSD10" s="39"/>
      <c r="GSE10" s="37"/>
      <c r="GSF10" s="32"/>
      <c r="GSG10" s="32"/>
      <c r="GSH10" s="32"/>
      <c r="GSI10" s="32"/>
      <c r="GSJ10" s="32"/>
      <c r="GSK10" s="32"/>
      <c r="GSL10" s="32"/>
      <c r="GSM10" s="32"/>
      <c r="GSN10" s="32"/>
      <c r="GSO10" s="32"/>
      <c r="GSP10" s="33"/>
      <c r="GSQ10" s="34"/>
      <c r="GSR10" s="33"/>
      <c r="GSS10" s="33"/>
      <c r="GST10" s="39"/>
      <c r="GSU10" s="37"/>
      <c r="GSV10" s="32"/>
      <c r="GSW10" s="32"/>
      <c r="GSX10" s="32"/>
      <c r="GSY10" s="32"/>
      <c r="GSZ10" s="32"/>
      <c r="GTA10" s="32"/>
      <c r="GTB10" s="32"/>
      <c r="GTC10" s="32"/>
      <c r="GTD10" s="32"/>
      <c r="GTE10" s="32"/>
      <c r="GTF10" s="33"/>
      <c r="GTG10" s="34"/>
      <c r="GTH10" s="33"/>
      <c r="GTI10" s="33"/>
      <c r="GTJ10" s="39"/>
      <c r="GTK10" s="37"/>
      <c r="GTL10" s="32"/>
      <c r="GTM10" s="32"/>
      <c r="GTN10" s="32"/>
      <c r="GTO10" s="32"/>
      <c r="GTP10" s="32"/>
      <c r="GTQ10" s="32"/>
      <c r="GTR10" s="32"/>
      <c r="GTS10" s="32"/>
      <c r="GTT10" s="32"/>
      <c r="GTU10" s="32"/>
      <c r="GTV10" s="33"/>
      <c r="GTW10" s="34"/>
      <c r="GTX10" s="33"/>
      <c r="GTY10" s="33"/>
      <c r="GTZ10" s="39"/>
      <c r="GUA10" s="37"/>
      <c r="GUB10" s="32"/>
      <c r="GUC10" s="32"/>
      <c r="GUD10" s="32"/>
      <c r="GUE10" s="32"/>
      <c r="GUF10" s="32"/>
      <c r="GUG10" s="32"/>
      <c r="GUH10" s="32"/>
      <c r="GUI10" s="32"/>
      <c r="GUJ10" s="32"/>
      <c r="GUK10" s="32"/>
      <c r="GUL10" s="33"/>
      <c r="GUM10" s="34"/>
      <c r="GUN10" s="33"/>
      <c r="GUO10" s="33"/>
      <c r="GUP10" s="39"/>
      <c r="GUQ10" s="37"/>
      <c r="GUR10" s="32"/>
      <c r="GUS10" s="32"/>
      <c r="GUT10" s="32"/>
      <c r="GUU10" s="32"/>
      <c r="GUV10" s="32"/>
      <c r="GUW10" s="32"/>
      <c r="GUX10" s="32"/>
      <c r="GUY10" s="32"/>
      <c r="GUZ10" s="32"/>
      <c r="GVA10" s="32"/>
      <c r="GVB10" s="33"/>
      <c r="GVC10" s="34"/>
      <c r="GVD10" s="33"/>
      <c r="GVE10" s="33"/>
      <c r="GVF10" s="39"/>
      <c r="GVG10" s="37"/>
      <c r="GVH10" s="32"/>
      <c r="GVI10" s="32"/>
      <c r="GVJ10" s="32"/>
      <c r="GVK10" s="32"/>
      <c r="GVL10" s="32"/>
      <c r="GVM10" s="32"/>
      <c r="GVN10" s="32"/>
      <c r="GVO10" s="32"/>
      <c r="GVP10" s="32"/>
      <c r="GVQ10" s="32"/>
      <c r="GVR10" s="33"/>
      <c r="GVS10" s="34"/>
      <c r="GVT10" s="33"/>
      <c r="GVU10" s="33"/>
      <c r="GVV10" s="39"/>
      <c r="GVW10" s="37"/>
      <c r="GVX10" s="32"/>
      <c r="GVY10" s="32"/>
      <c r="GVZ10" s="32"/>
      <c r="GWA10" s="32"/>
      <c r="GWB10" s="32"/>
      <c r="GWC10" s="32"/>
      <c r="GWD10" s="32"/>
      <c r="GWE10" s="32"/>
      <c r="GWF10" s="32"/>
      <c r="GWG10" s="32"/>
      <c r="GWH10" s="33"/>
      <c r="GWI10" s="34"/>
      <c r="GWJ10" s="33"/>
      <c r="GWK10" s="33"/>
      <c r="GWL10" s="39"/>
      <c r="GWM10" s="37"/>
      <c r="GWN10" s="32"/>
      <c r="GWO10" s="32"/>
      <c r="GWP10" s="32"/>
      <c r="GWQ10" s="32"/>
      <c r="GWR10" s="32"/>
      <c r="GWS10" s="32"/>
      <c r="GWT10" s="32"/>
      <c r="GWU10" s="32"/>
      <c r="GWV10" s="32"/>
      <c r="GWW10" s="32"/>
      <c r="GWX10" s="33"/>
      <c r="GWY10" s="34"/>
      <c r="GWZ10" s="33"/>
      <c r="GXA10" s="33"/>
      <c r="GXB10" s="39"/>
      <c r="GXC10" s="37"/>
      <c r="GXD10" s="32"/>
      <c r="GXE10" s="32"/>
      <c r="GXF10" s="32"/>
      <c r="GXG10" s="32"/>
      <c r="GXH10" s="32"/>
      <c r="GXI10" s="32"/>
      <c r="GXJ10" s="32"/>
      <c r="GXK10" s="32"/>
      <c r="GXL10" s="32"/>
      <c r="GXM10" s="32"/>
      <c r="GXN10" s="33"/>
      <c r="GXO10" s="34"/>
      <c r="GXP10" s="33"/>
      <c r="GXQ10" s="33"/>
      <c r="GXR10" s="39"/>
      <c r="GXS10" s="37"/>
      <c r="GXT10" s="32"/>
      <c r="GXU10" s="32"/>
      <c r="GXV10" s="32"/>
      <c r="GXW10" s="32"/>
      <c r="GXX10" s="32"/>
      <c r="GXY10" s="32"/>
      <c r="GXZ10" s="32"/>
      <c r="GYA10" s="32"/>
      <c r="GYB10" s="32"/>
      <c r="GYC10" s="32"/>
      <c r="GYD10" s="33"/>
      <c r="GYE10" s="34"/>
      <c r="GYF10" s="33"/>
      <c r="GYG10" s="33"/>
      <c r="GYH10" s="39"/>
      <c r="GYI10" s="37"/>
      <c r="GYJ10" s="32"/>
      <c r="GYK10" s="32"/>
      <c r="GYL10" s="32"/>
      <c r="GYM10" s="32"/>
      <c r="GYN10" s="32"/>
      <c r="GYO10" s="32"/>
      <c r="GYP10" s="32"/>
      <c r="GYQ10" s="32"/>
      <c r="GYR10" s="32"/>
      <c r="GYS10" s="32"/>
      <c r="GYT10" s="33"/>
      <c r="GYU10" s="34"/>
      <c r="GYV10" s="33"/>
      <c r="GYW10" s="33"/>
      <c r="GYX10" s="39"/>
      <c r="GYY10" s="37"/>
      <c r="GYZ10" s="32"/>
      <c r="GZA10" s="32"/>
      <c r="GZB10" s="32"/>
      <c r="GZC10" s="32"/>
      <c r="GZD10" s="32"/>
      <c r="GZE10" s="32"/>
      <c r="GZF10" s="32"/>
      <c r="GZG10" s="32"/>
      <c r="GZH10" s="32"/>
      <c r="GZI10" s="32"/>
      <c r="GZJ10" s="33"/>
      <c r="GZK10" s="34"/>
      <c r="GZL10" s="33"/>
      <c r="GZM10" s="33"/>
      <c r="GZN10" s="39"/>
      <c r="GZO10" s="37"/>
      <c r="GZP10" s="32"/>
      <c r="GZQ10" s="32"/>
      <c r="GZR10" s="32"/>
      <c r="GZS10" s="32"/>
      <c r="GZT10" s="32"/>
      <c r="GZU10" s="32"/>
      <c r="GZV10" s="32"/>
      <c r="GZW10" s="32"/>
      <c r="GZX10" s="32"/>
      <c r="GZY10" s="32"/>
      <c r="GZZ10" s="33"/>
      <c r="HAA10" s="34"/>
      <c r="HAB10" s="33"/>
      <c r="HAC10" s="33"/>
      <c r="HAD10" s="39"/>
      <c r="HAE10" s="37"/>
      <c r="HAF10" s="32"/>
      <c r="HAG10" s="32"/>
      <c r="HAH10" s="32"/>
      <c r="HAI10" s="32"/>
      <c r="HAJ10" s="32"/>
      <c r="HAK10" s="32"/>
      <c r="HAL10" s="32"/>
      <c r="HAM10" s="32"/>
      <c r="HAN10" s="32"/>
      <c r="HAO10" s="32"/>
      <c r="HAP10" s="33"/>
      <c r="HAQ10" s="34"/>
      <c r="HAR10" s="33"/>
      <c r="HAS10" s="33"/>
      <c r="HAT10" s="39"/>
      <c r="HAU10" s="37"/>
      <c r="HAV10" s="32"/>
      <c r="HAW10" s="32"/>
      <c r="HAX10" s="32"/>
      <c r="HAY10" s="32"/>
      <c r="HAZ10" s="32"/>
      <c r="HBA10" s="32"/>
      <c r="HBB10" s="32"/>
      <c r="HBC10" s="32"/>
      <c r="HBD10" s="32"/>
      <c r="HBE10" s="32"/>
      <c r="HBF10" s="33"/>
      <c r="HBG10" s="34"/>
      <c r="HBH10" s="33"/>
      <c r="HBI10" s="33"/>
      <c r="HBJ10" s="39"/>
      <c r="HBK10" s="37"/>
      <c r="HBL10" s="32"/>
      <c r="HBM10" s="32"/>
      <c r="HBN10" s="32"/>
      <c r="HBO10" s="32"/>
      <c r="HBP10" s="32"/>
      <c r="HBQ10" s="32"/>
      <c r="HBR10" s="32"/>
      <c r="HBS10" s="32"/>
      <c r="HBT10" s="32"/>
      <c r="HBU10" s="32"/>
      <c r="HBV10" s="33"/>
      <c r="HBW10" s="34"/>
      <c r="HBX10" s="33"/>
      <c r="HBY10" s="33"/>
      <c r="HBZ10" s="39"/>
      <c r="HCA10" s="37"/>
      <c r="HCB10" s="32"/>
      <c r="HCC10" s="32"/>
      <c r="HCD10" s="32"/>
      <c r="HCE10" s="32"/>
      <c r="HCF10" s="32"/>
      <c r="HCG10" s="32"/>
      <c r="HCH10" s="32"/>
      <c r="HCI10" s="32"/>
      <c r="HCJ10" s="32"/>
      <c r="HCK10" s="32"/>
      <c r="HCL10" s="33"/>
      <c r="HCM10" s="34"/>
      <c r="HCN10" s="33"/>
      <c r="HCO10" s="33"/>
      <c r="HCP10" s="39"/>
      <c r="HCQ10" s="37"/>
      <c r="HCR10" s="32"/>
      <c r="HCS10" s="32"/>
      <c r="HCT10" s="32"/>
      <c r="HCU10" s="32"/>
      <c r="HCV10" s="32"/>
      <c r="HCW10" s="32"/>
      <c r="HCX10" s="32"/>
      <c r="HCY10" s="32"/>
      <c r="HCZ10" s="32"/>
      <c r="HDA10" s="32"/>
      <c r="HDB10" s="33"/>
      <c r="HDC10" s="34"/>
      <c r="HDD10" s="33"/>
      <c r="HDE10" s="33"/>
      <c r="HDF10" s="39"/>
      <c r="HDG10" s="37"/>
      <c r="HDH10" s="32"/>
      <c r="HDI10" s="32"/>
      <c r="HDJ10" s="32"/>
      <c r="HDK10" s="32"/>
      <c r="HDL10" s="32"/>
      <c r="HDM10" s="32"/>
      <c r="HDN10" s="32"/>
      <c r="HDO10" s="32"/>
      <c r="HDP10" s="32"/>
      <c r="HDQ10" s="32"/>
      <c r="HDR10" s="33"/>
      <c r="HDS10" s="34"/>
      <c r="HDT10" s="33"/>
      <c r="HDU10" s="33"/>
      <c r="HDV10" s="39"/>
      <c r="HDW10" s="37"/>
      <c r="HDX10" s="32"/>
      <c r="HDY10" s="32"/>
      <c r="HDZ10" s="32"/>
      <c r="HEA10" s="32"/>
      <c r="HEB10" s="32"/>
      <c r="HEC10" s="32"/>
      <c r="HED10" s="32"/>
      <c r="HEE10" s="32"/>
      <c r="HEF10" s="32"/>
      <c r="HEG10" s="32"/>
      <c r="HEH10" s="33"/>
      <c r="HEI10" s="34"/>
      <c r="HEJ10" s="33"/>
      <c r="HEK10" s="33"/>
      <c r="HEL10" s="39"/>
      <c r="HEM10" s="37"/>
      <c r="HEN10" s="32"/>
      <c r="HEO10" s="32"/>
      <c r="HEP10" s="32"/>
      <c r="HEQ10" s="32"/>
      <c r="HER10" s="32"/>
      <c r="HES10" s="32"/>
      <c r="HET10" s="32"/>
      <c r="HEU10" s="32"/>
      <c r="HEV10" s="32"/>
      <c r="HEW10" s="32"/>
      <c r="HEX10" s="33"/>
      <c r="HEY10" s="34"/>
      <c r="HEZ10" s="33"/>
      <c r="HFA10" s="33"/>
      <c r="HFB10" s="39"/>
      <c r="HFC10" s="37"/>
      <c r="HFD10" s="32"/>
      <c r="HFE10" s="32"/>
      <c r="HFF10" s="32"/>
      <c r="HFG10" s="32"/>
      <c r="HFH10" s="32"/>
      <c r="HFI10" s="32"/>
      <c r="HFJ10" s="32"/>
      <c r="HFK10" s="32"/>
      <c r="HFL10" s="32"/>
      <c r="HFM10" s="32"/>
      <c r="HFN10" s="33"/>
      <c r="HFO10" s="34"/>
      <c r="HFP10" s="33"/>
      <c r="HFQ10" s="33"/>
      <c r="HFR10" s="39"/>
      <c r="HFS10" s="37"/>
      <c r="HFT10" s="32"/>
      <c r="HFU10" s="32"/>
      <c r="HFV10" s="32"/>
      <c r="HFW10" s="32"/>
      <c r="HFX10" s="32"/>
      <c r="HFY10" s="32"/>
      <c r="HFZ10" s="32"/>
      <c r="HGA10" s="32"/>
      <c r="HGB10" s="32"/>
      <c r="HGC10" s="32"/>
      <c r="HGD10" s="33"/>
      <c r="HGE10" s="34"/>
      <c r="HGF10" s="33"/>
      <c r="HGG10" s="33"/>
      <c r="HGH10" s="39"/>
      <c r="HGI10" s="37"/>
      <c r="HGJ10" s="32"/>
      <c r="HGK10" s="32"/>
      <c r="HGL10" s="32"/>
      <c r="HGM10" s="32"/>
      <c r="HGN10" s="32"/>
      <c r="HGO10" s="32"/>
      <c r="HGP10" s="32"/>
      <c r="HGQ10" s="32"/>
      <c r="HGR10" s="32"/>
      <c r="HGS10" s="32"/>
      <c r="HGT10" s="33"/>
      <c r="HGU10" s="34"/>
      <c r="HGV10" s="33"/>
      <c r="HGW10" s="33"/>
      <c r="HGX10" s="39"/>
      <c r="HGY10" s="37"/>
      <c r="HGZ10" s="32"/>
      <c r="HHA10" s="32"/>
      <c r="HHB10" s="32"/>
      <c r="HHC10" s="32"/>
      <c r="HHD10" s="32"/>
      <c r="HHE10" s="32"/>
      <c r="HHF10" s="32"/>
      <c r="HHG10" s="32"/>
      <c r="HHH10" s="32"/>
      <c r="HHI10" s="32"/>
      <c r="HHJ10" s="33"/>
      <c r="HHK10" s="34"/>
      <c r="HHL10" s="33"/>
      <c r="HHM10" s="33"/>
      <c r="HHN10" s="39"/>
      <c r="HHO10" s="37"/>
      <c r="HHP10" s="32"/>
      <c r="HHQ10" s="32"/>
      <c r="HHR10" s="32"/>
      <c r="HHS10" s="32"/>
      <c r="HHT10" s="32"/>
      <c r="HHU10" s="32"/>
      <c r="HHV10" s="32"/>
      <c r="HHW10" s="32"/>
      <c r="HHX10" s="32"/>
      <c r="HHY10" s="32"/>
      <c r="HHZ10" s="33"/>
      <c r="HIA10" s="34"/>
      <c r="HIB10" s="33"/>
      <c r="HIC10" s="33"/>
      <c r="HID10" s="39"/>
      <c r="HIE10" s="37"/>
      <c r="HIF10" s="32"/>
      <c r="HIG10" s="32"/>
      <c r="HIH10" s="32"/>
      <c r="HII10" s="32"/>
      <c r="HIJ10" s="32"/>
      <c r="HIK10" s="32"/>
      <c r="HIL10" s="32"/>
      <c r="HIM10" s="32"/>
      <c r="HIN10" s="32"/>
      <c r="HIO10" s="32"/>
      <c r="HIP10" s="33"/>
      <c r="HIQ10" s="34"/>
      <c r="HIR10" s="33"/>
      <c r="HIS10" s="33"/>
      <c r="HIT10" s="39"/>
      <c r="HIU10" s="37"/>
      <c r="HIV10" s="32"/>
      <c r="HIW10" s="32"/>
      <c r="HIX10" s="32"/>
      <c r="HIY10" s="32"/>
      <c r="HIZ10" s="32"/>
      <c r="HJA10" s="32"/>
      <c r="HJB10" s="32"/>
      <c r="HJC10" s="32"/>
      <c r="HJD10" s="32"/>
      <c r="HJE10" s="32"/>
      <c r="HJF10" s="33"/>
      <c r="HJG10" s="34"/>
      <c r="HJH10" s="33"/>
      <c r="HJI10" s="33"/>
      <c r="HJJ10" s="39"/>
      <c r="HJK10" s="37"/>
      <c r="HJL10" s="32"/>
      <c r="HJM10" s="32"/>
      <c r="HJN10" s="32"/>
      <c r="HJO10" s="32"/>
      <c r="HJP10" s="32"/>
      <c r="HJQ10" s="32"/>
      <c r="HJR10" s="32"/>
      <c r="HJS10" s="32"/>
      <c r="HJT10" s="32"/>
      <c r="HJU10" s="32"/>
      <c r="HJV10" s="33"/>
      <c r="HJW10" s="34"/>
      <c r="HJX10" s="33"/>
      <c r="HJY10" s="33"/>
      <c r="HJZ10" s="39"/>
      <c r="HKA10" s="37"/>
      <c r="HKB10" s="32"/>
      <c r="HKC10" s="32"/>
      <c r="HKD10" s="32"/>
      <c r="HKE10" s="32"/>
      <c r="HKF10" s="32"/>
      <c r="HKG10" s="32"/>
      <c r="HKH10" s="32"/>
      <c r="HKI10" s="32"/>
      <c r="HKJ10" s="32"/>
      <c r="HKK10" s="32"/>
      <c r="HKL10" s="33"/>
      <c r="HKM10" s="34"/>
      <c r="HKN10" s="33"/>
      <c r="HKO10" s="33"/>
      <c r="HKP10" s="39"/>
      <c r="HKQ10" s="37"/>
      <c r="HKR10" s="32"/>
      <c r="HKS10" s="32"/>
      <c r="HKT10" s="32"/>
      <c r="HKU10" s="32"/>
      <c r="HKV10" s="32"/>
      <c r="HKW10" s="32"/>
      <c r="HKX10" s="32"/>
      <c r="HKY10" s="32"/>
      <c r="HKZ10" s="32"/>
      <c r="HLA10" s="32"/>
      <c r="HLB10" s="33"/>
      <c r="HLC10" s="34"/>
      <c r="HLD10" s="33"/>
      <c r="HLE10" s="33"/>
      <c r="HLF10" s="39"/>
      <c r="HLG10" s="37"/>
      <c r="HLH10" s="32"/>
      <c r="HLI10" s="32"/>
      <c r="HLJ10" s="32"/>
      <c r="HLK10" s="32"/>
      <c r="HLL10" s="32"/>
      <c r="HLM10" s="32"/>
      <c r="HLN10" s="32"/>
      <c r="HLO10" s="32"/>
      <c r="HLP10" s="32"/>
      <c r="HLQ10" s="32"/>
      <c r="HLR10" s="33"/>
      <c r="HLS10" s="34"/>
      <c r="HLT10" s="33"/>
      <c r="HLU10" s="33"/>
      <c r="HLV10" s="39"/>
      <c r="HLW10" s="37"/>
      <c r="HLX10" s="32"/>
      <c r="HLY10" s="32"/>
      <c r="HLZ10" s="32"/>
      <c r="HMA10" s="32"/>
      <c r="HMB10" s="32"/>
      <c r="HMC10" s="32"/>
      <c r="HMD10" s="32"/>
      <c r="HME10" s="32"/>
      <c r="HMF10" s="32"/>
      <c r="HMG10" s="32"/>
      <c r="HMH10" s="33"/>
      <c r="HMI10" s="34"/>
      <c r="HMJ10" s="33"/>
      <c r="HMK10" s="33"/>
      <c r="HML10" s="39"/>
      <c r="HMM10" s="37"/>
      <c r="HMN10" s="32"/>
      <c r="HMO10" s="32"/>
      <c r="HMP10" s="32"/>
      <c r="HMQ10" s="32"/>
      <c r="HMR10" s="32"/>
      <c r="HMS10" s="32"/>
      <c r="HMT10" s="32"/>
      <c r="HMU10" s="32"/>
      <c r="HMV10" s="32"/>
      <c r="HMW10" s="32"/>
      <c r="HMX10" s="33"/>
      <c r="HMY10" s="34"/>
      <c r="HMZ10" s="33"/>
      <c r="HNA10" s="33"/>
      <c r="HNB10" s="39"/>
      <c r="HNC10" s="37"/>
      <c r="HND10" s="32"/>
      <c r="HNE10" s="32"/>
      <c r="HNF10" s="32"/>
      <c r="HNG10" s="32"/>
      <c r="HNH10" s="32"/>
      <c r="HNI10" s="32"/>
      <c r="HNJ10" s="32"/>
      <c r="HNK10" s="32"/>
      <c r="HNL10" s="32"/>
      <c r="HNM10" s="32"/>
      <c r="HNN10" s="33"/>
      <c r="HNO10" s="34"/>
      <c r="HNP10" s="33"/>
      <c r="HNQ10" s="33"/>
      <c r="HNR10" s="39"/>
      <c r="HNS10" s="37"/>
      <c r="HNT10" s="32"/>
      <c r="HNU10" s="32"/>
      <c r="HNV10" s="32"/>
      <c r="HNW10" s="32"/>
      <c r="HNX10" s="32"/>
      <c r="HNY10" s="32"/>
      <c r="HNZ10" s="32"/>
      <c r="HOA10" s="32"/>
      <c r="HOB10" s="32"/>
      <c r="HOC10" s="32"/>
      <c r="HOD10" s="33"/>
      <c r="HOE10" s="34"/>
      <c r="HOF10" s="33"/>
      <c r="HOG10" s="33"/>
      <c r="HOH10" s="39"/>
      <c r="HOI10" s="37"/>
      <c r="HOJ10" s="32"/>
      <c r="HOK10" s="32"/>
      <c r="HOL10" s="32"/>
      <c r="HOM10" s="32"/>
      <c r="HON10" s="32"/>
      <c r="HOO10" s="32"/>
      <c r="HOP10" s="32"/>
      <c r="HOQ10" s="32"/>
      <c r="HOR10" s="32"/>
      <c r="HOS10" s="32"/>
      <c r="HOT10" s="33"/>
      <c r="HOU10" s="34"/>
      <c r="HOV10" s="33"/>
      <c r="HOW10" s="33"/>
      <c r="HOX10" s="39"/>
      <c r="HOY10" s="37"/>
      <c r="HOZ10" s="32"/>
      <c r="HPA10" s="32"/>
      <c r="HPB10" s="32"/>
      <c r="HPC10" s="32"/>
      <c r="HPD10" s="32"/>
      <c r="HPE10" s="32"/>
      <c r="HPF10" s="32"/>
      <c r="HPG10" s="32"/>
      <c r="HPH10" s="32"/>
      <c r="HPI10" s="32"/>
      <c r="HPJ10" s="33"/>
      <c r="HPK10" s="34"/>
      <c r="HPL10" s="33"/>
      <c r="HPM10" s="33"/>
      <c r="HPN10" s="39"/>
      <c r="HPO10" s="37"/>
      <c r="HPP10" s="32"/>
      <c r="HPQ10" s="32"/>
      <c r="HPR10" s="32"/>
      <c r="HPS10" s="32"/>
      <c r="HPT10" s="32"/>
      <c r="HPU10" s="32"/>
      <c r="HPV10" s="32"/>
      <c r="HPW10" s="32"/>
      <c r="HPX10" s="32"/>
      <c r="HPY10" s="32"/>
      <c r="HPZ10" s="33"/>
      <c r="HQA10" s="34"/>
      <c r="HQB10" s="33"/>
      <c r="HQC10" s="33"/>
      <c r="HQD10" s="39"/>
      <c r="HQE10" s="37"/>
      <c r="HQF10" s="32"/>
      <c r="HQG10" s="32"/>
      <c r="HQH10" s="32"/>
      <c r="HQI10" s="32"/>
      <c r="HQJ10" s="32"/>
      <c r="HQK10" s="32"/>
      <c r="HQL10" s="32"/>
      <c r="HQM10" s="32"/>
      <c r="HQN10" s="32"/>
      <c r="HQO10" s="32"/>
      <c r="HQP10" s="33"/>
      <c r="HQQ10" s="34"/>
      <c r="HQR10" s="33"/>
      <c r="HQS10" s="33"/>
      <c r="HQT10" s="39"/>
      <c r="HQU10" s="37"/>
      <c r="HQV10" s="32"/>
      <c r="HQW10" s="32"/>
      <c r="HQX10" s="32"/>
      <c r="HQY10" s="32"/>
      <c r="HQZ10" s="32"/>
      <c r="HRA10" s="32"/>
      <c r="HRB10" s="32"/>
      <c r="HRC10" s="32"/>
      <c r="HRD10" s="32"/>
      <c r="HRE10" s="32"/>
      <c r="HRF10" s="33"/>
      <c r="HRG10" s="34"/>
      <c r="HRH10" s="33"/>
      <c r="HRI10" s="33"/>
      <c r="HRJ10" s="39"/>
      <c r="HRK10" s="37"/>
      <c r="HRL10" s="32"/>
      <c r="HRM10" s="32"/>
      <c r="HRN10" s="32"/>
      <c r="HRO10" s="32"/>
      <c r="HRP10" s="32"/>
      <c r="HRQ10" s="32"/>
      <c r="HRR10" s="32"/>
      <c r="HRS10" s="32"/>
      <c r="HRT10" s="32"/>
      <c r="HRU10" s="32"/>
      <c r="HRV10" s="33"/>
      <c r="HRW10" s="34"/>
      <c r="HRX10" s="33"/>
      <c r="HRY10" s="33"/>
      <c r="HRZ10" s="39"/>
      <c r="HSA10" s="37"/>
      <c r="HSB10" s="32"/>
      <c r="HSC10" s="32"/>
      <c r="HSD10" s="32"/>
      <c r="HSE10" s="32"/>
      <c r="HSF10" s="32"/>
      <c r="HSG10" s="32"/>
      <c r="HSH10" s="32"/>
      <c r="HSI10" s="32"/>
      <c r="HSJ10" s="32"/>
      <c r="HSK10" s="32"/>
      <c r="HSL10" s="33"/>
      <c r="HSM10" s="34"/>
      <c r="HSN10" s="33"/>
      <c r="HSO10" s="33"/>
      <c r="HSP10" s="39"/>
      <c r="HSQ10" s="37"/>
      <c r="HSR10" s="32"/>
      <c r="HSS10" s="32"/>
      <c r="HST10" s="32"/>
      <c r="HSU10" s="32"/>
      <c r="HSV10" s="32"/>
      <c r="HSW10" s="32"/>
      <c r="HSX10" s="32"/>
      <c r="HSY10" s="32"/>
      <c r="HSZ10" s="32"/>
      <c r="HTA10" s="32"/>
      <c r="HTB10" s="33"/>
      <c r="HTC10" s="34"/>
      <c r="HTD10" s="33"/>
      <c r="HTE10" s="33"/>
      <c r="HTF10" s="39"/>
      <c r="HTG10" s="37"/>
      <c r="HTH10" s="32"/>
      <c r="HTI10" s="32"/>
      <c r="HTJ10" s="32"/>
      <c r="HTK10" s="32"/>
      <c r="HTL10" s="32"/>
      <c r="HTM10" s="32"/>
      <c r="HTN10" s="32"/>
      <c r="HTO10" s="32"/>
      <c r="HTP10" s="32"/>
      <c r="HTQ10" s="32"/>
      <c r="HTR10" s="33"/>
      <c r="HTS10" s="34"/>
      <c r="HTT10" s="33"/>
      <c r="HTU10" s="33"/>
      <c r="HTV10" s="39"/>
      <c r="HTW10" s="37"/>
      <c r="HTX10" s="32"/>
      <c r="HTY10" s="32"/>
      <c r="HTZ10" s="32"/>
      <c r="HUA10" s="32"/>
      <c r="HUB10" s="32"/>
      <c r="HUC10" s="32"/>
      <c r="HUD10" s="32"/>
      <c r="HUE10" s="32"/>
      <c r="HUF10" s="32"/>
      <c r="HUG10" s="32"/>
      <c r="HUH10" s="33"/>
      <c r="HUI10" s="34"/>
      <c r="HUJ10" s="33"/>
      <c r="HUK10" s="33"/>
      <c r="HUL10" s="39"/>
      <c r="HUM10" s="37"/>
      <c r="HUN10" s="32"/>
      <c r="HUO10" s="32"/>
      <c r="HUP10" s="32"/>
      <c r="HUQ10" s="32"/>
      <c r="HUR10" s="32"/>
      <c r="HUS10" s="32"/>
      <c r="HUT10" s="32"/>
      <c r="HUU10" s="32"/>
      <c r="HUV10" s="32"/>
      <c r="HUW10" s="32"/>
      <c r="HUX10" s="33"/>
      <c r="HUY10" s="34"/>
      <c r="HUZ10" s="33"/>
      <c r="HVA10" s="33"/>
      <c r="HVB10" s="39"/>
      <c r="HVC10" s="37"/>
      <c r="HVD10" s="32"/>
      <c r="HVE10" s="32"/>
      <c r="HVF10" s="32"/>
      <c r="HVG10" s="32"/>
      <c r="HVH10" s="32"/>
      <c r="HVI10" s="32"/>
      <c r="HVJ10" s="32"/>
      <c r="HVK10" s="32"/>
      <c r="HVL10" s="32"/>
      <c r="HVM10" s="32"/>
      <c r="HVN10" s="33"/>
      <c r="HVO10" s="34"/>
      <c r="HVP10" s="33"/>
      <c r="HVQ10" s="33"/>
      <c r="HVR10" s="39"/>
      <c r="HVS10" s="37"/>
      <c r="HVT10" s="32"/>
      <c r="HVU10" s="32"/>
      <c r="HVV10" s="32"/>
      <c r="HVW10" s="32"/>
      <c r="HVX10" s="32"/>
      <c r="HVY10" s="32"/>
      <c r="HVZ10" s="32"/>
      <c r="HWA10" s="32"/>
      <c r="HWB10" s="32"/>
      <c r="HWC10" s="32"/>
      <c r="HWD10" s="33"/>
      <c r="HWE10" s="34"/>
      <c r="HWF10" s="33"/>
      <c r="HWG10" s="33"/>
      <c r="HWH10" s="39"/>
      <c r="HWI10" s="37"/>
      <c r="HWJ10" s="32"/>
      <c r="HWK10" s="32"/>
      <c r="HWL10" s="32"/>
      <c r="HWM10" s="32"/>
      <c r="HWN10" s="32"/>
      <c r="HWO10" s="32"/>
      <c r="HWP10" s="32"/>
      <c r="HWQ10" s="32"/>
      <c r="HWR10" s="32"/>
      <c r="HWS10" s="32"/>
      <c r="HWT10" s="33"/>
      <c r="HWU10" s="34"/>
      <c r="HWV10" s="33"/>
      <c r="HWW10" s="33"/>
      <c r="HWX10" s="39"/>
      <c r="HWY10" s="37"/>
      <c r="HWZ10" s="32"/>
      <c r="HXA10" s="32"/>
      <c r="HXB10" s="32"/>
      <c r="HXC10" s="32"/>
      <c r="HXD10" s="32"/>
      <c r="HXE10" s="32"/>
      <c r="HXF10" s="32"/>
      <c r="HXG10" s="32"/>
      <c r="HXH10" s="32"/>
      <c r="HXI10" s="32"/>
      <c r="HXJ10" s="33"/>
      <c r="HXK10" s="34"/>
      <c r="HXL10" s="33"/>
      <c r="HXM10" s="33"/>
      <c r="HXN10" s="39"/>
      <c r="HXO10" s="37"/>
      <c r="HXP10" s="32"/>
      <c r="HXQ10" s="32"/>
      <c r="HXR10" s="32"/>
      <c r="HXS10" s="32"/>
      <c r="HXT10" s="32"/>
      <c r="HXU10" s="32"/>
      <c r="HXV10" s="32"/>
      <c r="HXW10" s="32"/>
      <c r="HXX10" s="32"/>
      <c r="HXY10" s="32"/>
      <c r="HXZ10" s="33"/>
      <c r="HYA10" s="34"/>
      <c r="HYB10" s="33"/>
      <c r="HYC10" s="33"/>
      <c r="HYD10" s="39"/>
      <c r="HYE10" s="37"/>
      <c r="HYF10" s="32"/>
      <c r="HYG10" s="32"/>
      <c r="HYH10" s="32"/>
      <c r="HYI10" s="32"/>
      <c r="HYJ10" s="32"/>
      <c r="HYK10" s="32"/>
      <c r="HYL10" s="32"/>
      <c r="HYM10" s="32"/>
      <c r="HYN10" s="32"/>
      <c r="HYO10" s="32"/>
      <c r="HYP10" s="33"/>
      <c r="HYQ10" s="34"/>
      <c r="HYR10" s="33"/>
      <c r="HYS10" s="33"/>
      <c r="HYT10" s="39"/>
      <c r="HYU10" s="37"/>
      <c r="HYV10" s="32"/>
      <c r="HYW10" s="32"/>
      <c r="HYX10" s="32"/>
      <c r="HYY10" s="32"/>
      <c r="HYZ10" s="32"/>
      <c r="HZA10" s="32"/>
      <c r="HZB10" s="32"/>
      <c r="HZC10" s="32"/>
      <c r="HZD10" s="32"/>
      <c r="HZE10" s="32"/>
      <c r="HZF10" s="33"/>
      <c r="HZG10" s="34"/>
      <c r="HZH10" s="33"/>
      <c r="HZI10" s="33"/>
      <c r="HZJ10" s="39"/>
      <c r="HZK10" s="37"/>
      <c r="HZL10" s="32"/>
      <c r="HZM10" s="32"/>
      <c r="HZN10" s="32"/>
      <c r="HZO10" s="32"/>
      <c r="HZP10" s="32"/>
      <c r="HZQ10" s="32"/>
      <c r="HZR10" s="32"/>
      <c r="HZS10" s="32"/>
      <c r="HZT10" s="32"/>
      <c r="HZU10" s="32"/>
      <c r="HZV10" s="33"/>
      <c r="HZW10" s="34"/>
      <c r="HZX10" s="33"/>
      <c r="HZY10" s="33"/>
      <c r="HZZ10" s="39"/>
      <c r="IAA10" s="37"/>
      <c r="IAB10" s="32"/>
      <c r="IAC10" s="32"/>
      <c r="IAD10" s="32"/>
      <c r="IAE10" s="32"/>
      <c r="IAF10" s="32"/>
      <c r="IAG10" s="32"/>
      <c r="IAH10" s="32"/>
      <c r="IAI10" s="32"/>
      <c r="IAJ10" s="32"/>
      <c r="IAK10" s="32"/>
      <c r="IAL10" s="33"/>
      <c r="IAM10" s="34"/>
      <c r="IAN10" s="33"/>
      <c r="IAO10" s="33"/>
      <c r="IAP10" s="39"/>
      <c r="IAQ10" s="37"/>
      <c r="IAR10" s="32"/>
      <c r="IAS10" s="32"/>
      <c r="IAT10" s="32"/>
      <c r="IAU10" s="32"/>
      <c r="IAV10" s="32"/>
      <c r="IAW10" s="32"/>
      <c r="IAX10" s="32"/>
      <c r="IAY10" s="32"/>
      <c r="IAZ10" s="32"/>
      <c r="IBA10" s="32"/>
      <c r="IBB10" s="33"/>
      <c r="IBC10" s="34"/>
      <c r="IBD10" s="33"/>
      <c r="IBE10" s="33"/>
      <c r="IBF10" s="39"/>
      <c r="IBG10" s="37"/>
      <c r="IBH10" s="32"/>
      <c r="IBI10" s="32"/>
      <c r="IBJ10" s="32"/>
      <c r="IBK10" s="32"/>
      <c r="IBL10" s="32"/>
      <c r="IBM10" s="32"/>
      <c r="IBN10" s="32"/>
      <c r="IBO10" s="32"/>
      <c r="IBP10" s="32"/>
      <c r="IBQ10" s="32"/>
      <c r="IBR10" s="33"/>
      <c r="IBS10" s="34"/>
      <c r="IBT10" s="33"/>
      <c r="IBU10" s="33"/>
      <c r="IBV10" s="39"/>
      <c r="IBW10" s="37"/>
      <c r="IBX10" s="32"/>
      <c r="IBY10" s="32"/>
      <c r="IBZ10" s="32"/>
      <c r="ICA10" s="32"/>
      <c r="ICB10" s="32"/>
      <c r="ICC10" s="32"/>
      <c r="ICD10" s="32"/>
      <c r="ICE10" s="32"/>
      <c r="ICF10" s="32"/>
      <c r="ICG10" s="32"/>
      <c r="ICH10" s="33"/>
      <c r="ICI10" s="34"/>
      <c r="ICJ10" s="33"/>
      <c r="ICK10" s="33"/>
      <c r="ICL10" s="39"/>
      <c r="ICM10" s="37"/>
      <c r="ICN10" s="32"/>
      <c r="ICO10" s="32"/>
      <c r="ICP10" s="32"/>
      <c r="ICQ10" s="32"/>
      <c r="ICR10" s="32"/>
      <c r="ICS10" s="32"/>
      <c r="ICT10" s="32"/>
      <c r="ICU10" s="32"/>
      <c r="ICV10" s="32"/>
      <c r="ICW10" s="32"/>
      <c r="ICX10" s="33"/>
      <c r="ICY10" s="34"/>
      <c r="ICZ10" s="33"/>
      <c r="IDA10" s="33"/>
      <c r="IDB10" s="39"/>
      <c r="IDC10" s="37"/>
      <c r="IDD10" s="32"/>
      <c r="IDE10" s="32"/>
      <c r="IDF10" s="32"/>
      <c r="IDG10" s="32"/>
      <c r="IDH10" s="32"/>
      <c r="IDI10" s="32"/>
      <c r="IDJ10" s="32"/>
      <c r="IDK10" s="32"/>
      <c r="IDL10" s="32"/>
      <c r="IDM10" s="32"/>
      <c r="IDN10" s="33"/>
      <c r="IDO10" s="34"/>
      <c r="IDP10" s="33"/>
      <c r="IDQ10" s="33"/>
      <c r="IDR10" s="39"/>
      <c r="IDS10" s="37"/>
      <c r="IDT10" s="32"/>
      <c r="IDU10" s="32"/>
      <c r="IDV10" s="32"/>
      <c r="IDW10" s="32"/>
      <c r="IDX10" s="32"/>
      <c r="IDY10" s="32"/>
      <c r="IDZ10" s="32"/>
      <c r="IEA10" s="32"/>
      <c r="IEB10" s="32"/>
      <c r="IEC10" s="32"/>
      <c r="IED10" s="33"/>
      <c r="IEE10" s="34"/>
      <c r="IEF10" s="33"/>
      <c r="IEG10" s="33"/>
      <c r="IEH10" s="39"/>
      <c r="IEI10" s="37"/>
      <c r="IEJ10" s="32"/>
      <c r="IEK10" s="32"/>
      <c r="IEL10" s="32"/>
      <c r="IEM10" s="32"/>
      <c r="IEN10" s="32"/>
      <c r="IEO10" s="32"/>
      <c r="IEP10" s="32"/>
      <c r="IEQ10" s="32"/>
      <c r="IER10" s="32"/>
      <c r="IES10" s="32"/>
      <c r="IET10" s="33"/>
      <c r="IEU10" s="34"/>
      <c r="IEV10" s="33"/>
      <c r="IEW10" s="33"/>
      <c r="IEX10" s="39"/>
      <c r="IEY10" s="37"/>
      <c r="IEZ10" s="32"/>
      <c r="IFA10" s="32"/>
      <c r="IFB10" s="32"/>
      <c r="IFC10" s="32"/>
      <c r="IFD10" s="32"/>
      <c r="IFE10" s="32"/>
      <c r="IFF10" s="32"/>
      <c r="IFG10" s="32"/>
      <c r="IFH10" s="32"/>
      <c r="IFI10" s="32"/>
      <c r="IFJ10" s="33"/>
      <c r="IFK10" s="34"/>
      <c r="IFL10" s="33"/>
      <c r="IFM10" s="33"/>
      <c r="IFN10" s="39"/>
      <c r="IFO10" s="37"/>
      <c r="IFP10" s="32"/>
      <c r="IFQ10" s="32"/>
      <c r="IFR10" s="32"/>
      <c r="IFS10" s="32"/>
      <c r="IFT10" s="32"/>
      <c r="IFU10" s="32"/>
      <c r="IFV10" s="32"/>
      <c r="IFW10" s="32"/>
      <c r="IFX10" s="32"/>
      <c r="IFY10" s="32"/>
      <c r="IFZ10" s="33"/>
      <c r="IGA10" s="34"/>
      <c r="IGB10" s="33"/>
      <c r="IGC10" s="33"/>
      <c r="IGD10" s="39"/>
      <c r="IGE10" s="37"/>
      <c r="IGF10" s="32"/>
      <c r="IGG10" s="32"/>
      <c r="IGH10" s="32"/>
      <c r="IGI10" s="32"/>
      <c r="IGJ10" s="32"/>
      <c r="IGK10" s="32"/>
      <c r="IGL10" s="32"/>
      <c r="IGM10" s="32"/>
      <c r="IGN10" s="32"/>
      <c r="IGO10" s="32"/>
      <c r="IGP10" s="33"/>
      <c r="IGQ10" s="34"/>
      <c r="IGR10" s="33"/>
      <c r="IGS10" s="33"/>
      <c r="IGT10" s="39"/>
      <c r="IGU10" s="37"/>
      <c r="IGV10" s="32"/>
      <c r="IGW10" s="32"/>
      <c r="IGX10" s="32"/>
      <c r="IGY10" s="32"/>
      <c r="IGZ10" s="32"/>
      <c r="IHA10" s="32"/>
      <c r="IHB10" s="32"/>
      <c r="IHC10" s="32"/>
      <c r="IHD10" s="32"/>
      <c r="IHE10" s="32"/>
      <c r="IHF10" s="33"/>
      <c r="IHG10" s="34"/>
      <c r="IHH10" s="33"/>
      <c r="IHI10" s="33"/>
      <c r="IHJ10" s="39"/>
      <c r="IHK10" s="37"/>
      <c r="IHL10" s="32"/>
      <c r="IHM10" s="32"/>
      <c r="IHN10" s="32"/>
      <c r="IHO10" s="32"/>
      <c r="IHP10" s="32"/>
      <c r="IHQ10" s="32"/>
      <c r="IHR10" s="32"/>
      <c r="IHS10" s="32"/>
      <c r="IHT10" s="32"/>
      <c r="IHU10" s="32"/>
      <c r="IHV10" s="33"/>
      <c r="IHW10" s="34"/>
      <c r="IHX10" s="33"/>
      <c r="IHY10" s="33"/>
      <c r="IHZ10" s="39"/>
      <c r="IIA10" s="37"/>
      <c r="IIB10" s="32"/>
      <c r="IIC10" s="32"/>
      <c r="IID10" s="32"/>
      <c r="IIE10" s="32"/>
      <c r="IIF10" s="32"/>
      <c r="IIG10" s="32"/>
      <c r="IIH10" s="32"/>
      <c r="III10" s="32"/>
      <c r="IIJ10" s="32"/>
      <c r="IIK10" s="32"/>
      <c r="IIL10" s="33"/>
      <c r="IIM10" s="34"/>
      <c r="IIN10" s="33"/>
      <c r="IIO10" s="33"/>
      <c r="IIP10" s="39"/>
      <c r="IIQ10" s="37"/>
      <c r="IIR10" s="32"/>
      <c r="IIS10" s="32"/>
      <c r="IIT10" s="32"/>
      <c r="IIU10" s="32"/>
      <c r="IIV10" s="32"/>
      <c r="IIW10" s="32"/>
      <c r="IIX10" s="32"/>
      <c r="IIY10" s="32"/>
      <c r="IIZ10" s="32"/>
      <c r="IJA10" s="32"/>
      <c r="IJB10" s="33"/>
      <c r="IJC10" s="34"/>
      <c r="IJD10" s="33"/>
      <c r="IJE10" s="33"/>
      <c r="IJF10" s="39"/>
      <c r="IJG10" s="37"/>
      <c r="IJH10" s="32"/>
      <c r="IJI10" s="32"/>
      <c r="IJJ10" s="32"/>
      <c r="IJK10" s="32"/>
      <c r="IJL10" s="32"/>
      <c r="IJM10" s="32"/>
      <c r="IJN10" s="32"/>
      <c r="IJO10" s="32"/>
      <c r="IJP10" s="32"/>
      <c r="IJQ10" s="32"/>
      <c r="IJR10" s="33"/>
      <c r="IJS10" s="34"/>
      <c r="IJT10" s="33"/>
      <c r="IJU10" s="33"/>
      <c r="IJV10" s="39"/>
      <c r="IJW10" s="37"/>
      <c r="IJX10" s="32"/>
      <c r="IJY10" s="32"/>
      <c r="IJZ10" s="32"/>
      <c r="IKA10" s="32"/>
      <c r="IKB10" s="32"/>
      <c r="IKC10" s="32"/>
      <c r="IKD10" s="32"/>
      <c r="IKE10" s="32"/>
      <c r="IKF10" s="32"/>
      <c r="IKG10" s="32"/>
      <c r="IKH10" s="33"/>
      <c r="IKI10" s="34"/>
      <c r="IKJ10" s="33"/>
      <c r="IKK10" s="33"/>
      <c r="IKL10" s="39"/>
      <c r="IKM10" s="37"/>
      <c r="IKN10" s="32"/>
      <c r="IKO10" s="32"/>
      <c r="IKP10" s="32"/>
      <c r="IKQ10" s="32"/>
      <c r="IKR10" s="32"/>
      <c r="IKS10" s="32"/>
      <c r="IKT10" s="32"/>
      <c r="IKU10" s="32"/>
      <c r="IKV10" s="32"/>
      <c r="IKW10" s="32"/>
      <c r="IKX10" s="33"/>
      <c r="IKY10" s="34"/>
      <c r="IKZ10" s="33"/>
      <c r="ILA10" s="33"/>
      <c r="ILB10" s="39"/>
      <c r="ILC10" s="37"/>
      <c r="ILD10" s="32"/>
      <c r="ILE10" s="32"/>
      <c r="ILF10" s="32"/>
      <c r="ILG10" s="32"/>
      <c r="ILH10" s="32"/>
      <c r="ILI10" s="32"/>
      <c r="ILJ10" s="32"/>
      <c r="ILK10" s="32"/>
      <c r="ILL10" s="32"/>
      <c r="ILM10" s="32"/>
      <c r="ILN10" s="33"/>
      <c r="ILO10" s="34"/>
      <c r="ILP10" s="33"/>
      <c r="ILQ10" s="33"/>
      <c r="ILR10" s="39"/>
      <c r="ILS10" s="37"/>
      <c r="ILT10" s="32"/>
      <c r="ILU10" s="32"/>
      <c r="ILV10" s="32"/>
      <c r="ILW10" s="32"/>
      <c r="ILX10" s="32"/>
      <c r="ILY10" s="32"/>
      <c r="ILZ10" s="32"/>
      <c r="IMA10" s="32"/>
      <c r="IMB10" s="32"/>
      <c r="IMC10" s="32"/>
      <c r="IMD10" s="33"/>
      <c r="IME10" s="34"/>
      <c r="IMF10" s="33"/>
      <c r="IMG10" s="33"/>
      <c r="IMH10" s="39"/>
      <c r="IMI10" s="37"/>
      <c r="IMJ10" s="32"/>
      <c r="IMK10" s="32"/>
      <c r="IML10" s="32"/>
      <c r="IMM10" s="32"/>
      <c r="IMN10" s="32"/>
      <c r="IMO10" s="32"/>
      <c r="IMP10" s="32"/>
      <c r="IMQ10" s="32"/>
      <c r="IMR10" s="32"/>
      <c r="IMS10" s="32"/>
      <c r="IMT10" s="33"/>
      <c r="IMU10" s="34"/>
      <c r="IMV10" s="33"/>
      <c r="IMW10" s="33"/>
      <c r="IMX10" s="39"/>
      <c r="IMY10" s="37"/>
      <c r="IMZ10" s="32"/>
      <c r="INA10" s="32"/>
      <c r="INB10" s="32"/>
      <c r="INC10" s="32"/>
      <c r="IND10" s="32"/>
      <c r="INE10" s="32"/>
      <c r="INF10" s="32"/>
      <c r="ING10" s="32"/>
      <c r="INH10" s="32"/>
      <c r="INI10" s="32"/>
      <c r="INJ10" s="33"/>
      <c r="INK10" s="34"/>
      <c r="INL10" s="33"/>
      <c r="INM10" s="33"/>
      <c r="INN10" s="39"/>
      <c r="INO10" s="37"/>
      <c r="INP10" s="32"/>
      <c r="INQ10" s="32"/>
      <c r="INR10" s="32"/>
      <c r="INS10" s="32"/>
      <c r="INT10" s="32"/>
      <c r="INU10" s="32"/>
      <c r="INV10" s="32"/>
      <c r="INW10" s="32"/>
      <c r="INX10" s="32"/>
      <c r="INY10" s="32"/>
      <c r="INZ10" s="33"/>
      <c r="IOA10" s="34"/>
      <c r="IOB10" s="33"/>
      <c r="IOC10" s="33"/>
      <c r="IOD10" s="39"/>
      <c r="IOE10" s="37"/>
      <c r="IOF10" s="32"/>
      <c r="IOG10" s="32"/>
      <c r="IOH10" s="32"/>
      <c r="IOI10" s="32"/>
      <c r="IOJ10" s="32"/>
      <c r="IOK10" s="32"/>
      <c r="IOL10" s="32"/>
      <c r="IOM10" s="32"/>
      <c r="ION10" s="32"/>
      <c r="IOO10" s="32"/>
      <c r="IOP10" s="33"/>
      <c r="IOQ10" s="34"/>
      <c r="IOR10" s="33"/>
      <c r="IOS10" s="33"/>
      <c r="IOT10" s="39"/>
      <c r="IOU10" s="37"/>
      <c r="IOV10" s="32"/>
      <c r="IOW10" s="32"/>
      <c r="IOX10" s="32"/>
      <c r="IOY10" s="32"/>
      <c r="IOZ10" s="32"/>
      <c r="IPA10" s="32"/>
      <c r="IPB10" s="32"/>
      <c r="IPC10" s="32"/>
      <c r="IPD10" s="32"/>
      <c r="IPE10" s="32"/>
      <c r="IPF10" s="33"/>
      <c r="IPG10" s="34"/>
      <c r="IPH10" s="33"/>
      <c r="IPI10" s="33"/>
      <c r="IPJ10" s="39"/>
      <c r="IPK10" s="37"/>
      <c r="IPL10" s="32"/>
      <c r="IPM10" s="32"/>
      <c r="IPN10" s="32"/>
      <c r="IPO10" s="32"/>
      <c r="IPP10" s="32"/>
      <c r="IPQ10" s="32"/>
      <c r="IPR10" s="32"/>
      <c r="IPS10" s="32"/>
      <c r="IPT10" s="32"/>
      <c r="IPU10" s="32"/>
      <c r="IPV10" s="33"/>
      <c r="IPW10" s="34"/>
      <c r="IPX10" s="33"/>
      <c r="IPY10" s="33"/>
      <c r="IPZ10" s="39"/>
      <c r="IQA10" s="37"/>
      <c r="IQB10" s="32"/>
      <c r="IQC10" s="32"/>
      <c r="IQD10" s="32"/>
      <c r="IQE10" s="32"/>
      <c r="IQF10" s="32"/>
      <c r="IQG10" s="32"/>
      <c r="IQH10" s="32"/>
      <c r="IQI10" s="32"/>
      <c r="IQJ10" s="32"/>
      <c r="IQK10" s="32"/>
      <c r="IQL10" s="33"/>
      <c r="IQM10" s="34"/>
      <c r="IQN10" s="33"/>
      <c r="IQO10" s="33"/>
      <c r="IQP10" s="39"/>
      <c r="IQQ10" s="37"/>
      <c r="IQR10" s="32"/>
      <c r="IQS10" s="32"/>
      <c r="IQT10" s="32"/>
      <c r="IQU10" s="32"/>
      <c r="IQV10" s="32"/>
      <c r="IQW10" s="32"/>
      <c r="IQX10" s="32"/>
      <c r="IQY10" s="32"/>
      <c r="IQZ10" s="32"/>
      <c r="IRA10" s="32"/>
      <c r="IRB10" s="33"/>
      <c r="IRC10" s="34"/>
      <c r="IRD10" s="33"/>
      <c r="IRE10" s="33"/>
      <c r="IRF10" s="39"/>
      <c r="IRG10" s="37"/>
      <c r="IRH10" s="32"/>
      <c r="IRI10" s="32"/>
      <c r="IRJ10" s="32"/>
      <c r="IRK10" s="32"/>
      <c r="IRL10" s="32"/>
      <c r="IRM10" s="32"/>
      <c r="IRN10" s="32"/>
      <c r="IRO10" s="32"/>
      <c r="IRP10" s="32"/>
      <c r="IRQ10" s="32"/>
      <c r="IRR10" s="33"/>
      <c r="IRS10" s="34"/>
      <c r="IRT10" s="33"/>
      <c r="IRU10" s="33"/>
      <c r="IRV10" s="39"/>
      <c r="IRW10" s="37"/>
      <c r="IRX10" s="32"/>
      <c r="IRY10" s="32"/>
      <c r="IRZ10" s="32"/>
      <c r="ISA10" s="32"/>
      <c r="ISB10" s="32"/>
      <c r="ISC10" s="32"/>
      <c r="ISD10" s="32"/>
      <c r="ISE10" s="32"/>
      <c r="ISF10" s="32"/>
      <c r="ISG10" s="32"/>
      <c r="ISH10" s="33"/>
      <c r="ISI10" s="34"/>
      <c r="ISJ10" s="33"/>
      <c r="ISK10" s="33"/>
      <c r="ISL10" s="39"/>
      <c r="ISM10" s="37"/>
      <c r="ISN10" s="32"/>
      <c r="ISO10" s="32"/>
      <c r="ISP10" s="32"/>
      <c r="ISQ10" s="32"/>
      <c r="ISR10" s="32"/>
      <c r="ISS10" s="32"/>
      <c r="IST10" s="32"/>
      <c r="ISU10" s="32"/>
      <c r="ISV10" s="32"/>
      <c r="ISW10" s="32"/>
      <c r="ISX10" s="33"/>
      <c r="ISY10" s="34"/>
      <c r="ISZ10" s="33"/>
      <c r="ITA10" s="33"/>
      <c r="ITB10" s="39"/>
      <c r="ITC10" s="37"/>
      <c r="ITD10" s="32"/>
      <c r="ITE10" s="32"/>
      <c r="ITF10" s="32"/>
      <c r="ITG10" s="32"/>
      <c r="ITH10" s="32"/>
      <c r="ITI10" s="32"/>
      <c r="ITJ10" s="32"/>
      <c r="ITK10" s="32"/>
      <c r="ITL10" s="32"/>
      <c r="ITM10" s="32"/>
      <c r="ITN10" s="33"/>
      <c r="ITO10" s="34"/>
      <c r="ITP10" s="33"/>
      <c r="ITQ10" s="33"/>
      <c r="ITR10" s="39"/>
      <c r="ITS10" s="37"/>
      <c r="ITT10" s="32"/>
      <c r="ITU10" s="32"/>
      <c r="ITV10" s="32"/>
      <c r="ITW10" s="32"/>
      <c r="ITX10" s="32"/>
      <c r="ITY10" s="32"/>
      <c r="ITZ10" s="32"/>
      <c r="IUA10" s="32"/>
      <c r="IUB10" s="32"/>
      <c r="IUC10" s="32"/>
      <c r="IUD10" s="33"/>
      <c r="IUE10" s="34"/>
      <c r="IUF10" s="33"/>
      <c r="IUG10" s="33"/>
      <c r="IUH10" s="39"/>
      <c r="IUI10" s="37"/>
      <c r="IUJ10" s="32"/>
      <c r="IUK10" s="32"/>
      <c r="IUL10" s="32"/>
      <c r="IUM10" s="32"/>
      <c r="IUN10" s="32"/>
      <c r="IUO10" s="32"/>
      <c r="IUP10" s="32"/>
      <c r="IUQ10" s="32"/>
      <c r="IUR10" s="32"/>
      <c r="IUS10" s="32"/>
      <c r="IUT10" s="33"/>
      <c r="IUU10" s="34"/>
      <c r="IUV10" s="33"/>
      <c r="IUW10" s="33"/>
      <c r="IUX10" s="39"/>
      <c r="IUY10" s="37"/>
      <c r="IUZ10" s="32"/>
      <c r="IVA10" s="32"/>
      <c r="IVB10" s="32"/>
      <c r="IVC10" s="32"/>
      <c r="IVD10" s="32"/>
      <c r="IVE10" s="32"/>
      <c r="IVF10" s="32"/>
      <c r="IVG10" s="32"/>
      <c r="IVH10" s="32"/>
      <c r="IVI10" s="32"/>
      <c r="IVJ10" s="33"/>
      <c r="IVK10" s="34"/>
      <c r="IVL10" s="33"/>
      <c r="IVM10" s="33"/>
      <c r="IVN10" s="39"/>
      <c r="IVO10" s="37"/>
      <c r="IVP10" s="32"/>
      <c r="IVQ10" s="32"/>
      <c r="IVR10" s="32"/>
      <c r="IVS10" s="32"/>
      <c r="IVT10" s="32"/>
      <c r="IVU10" s="32"/>
      <c r="IVV10" s="32"/>
      <c r="IVW10" s="32"/>
      <c r="IVX10" s="32"/>
      <c r="IVY10" s="32"/>
      <c r="IVZ10" s="33"/>
      <c r="IWA10" s="34"/>
      <c r="IWB10" s="33"/>
      <c r="IWC10" s="33"/>
      <c r="IWD10" s="39"/>
      <c r="IWE10" s="37"/>
      <c r="IWF10" s="32"/>
      <c r="IWG10" s="32"/>
      <c r="IWH10" s="32"/>
      <c r="IWI10" s="32"/>
      <c r="IWJ10" s="32"/>
      <c r="IWK10" s="32"/>
      <c r="IWL10" s="32"/>
      <c r="IWM10" s="32"/>
      <c r="IWN10" s="32"/>
      <c r="IWO10" s="32"/>
      <c r="IWP10" s="33"/>
      <c r="IWQ10" s="34"/>
      <c r="IWR10" s="33"/>
      <c r="IWS10" s="33"/>
      <c r="IWT10" s="39"/>
      <c r="IWU10" s="37"/>
      <c r="IWV10" s="32"/>
      <c r="IWW10" s="32"/>
      <c r="IWX10" s="32"/>
      <c r="IWY10" s="32"/>
      <c r="IWZ10" s="32"/>
      <c r="IXA10" s="32"/>
      <c r="IXB10" s="32"/>
      <c r="IXC10" s="32"/>
      <c r="IXD10" s="32"/>
      <c r="IXE10" s="32"/>
      <c r="IXF10" s="33"/>
      <c r="IXG10" s="34"/>
      <c r="IXH10" s="33"/>
      <c r="IXI10" s="33"/>
      <c r="IXJ10" s="39"/>
      <c r="IXK10" s="37"/>
      <c r="IXL10" s="32"/>
      <c r="IXM10" s="32"/>
      <c r="IXN10" s="32"/>
      <c r="IXO10" s="32"/>
      <c r="IXP10" s="32"/>
      <c r="IXQ10" s="32"/>
      <c r="IXR10" s="32"/>
      <c r="IXS10" s="32"/>
      <c r="IXT10" s="32"/>
      <c r="IXU10" s="32"/>
      <c r="IXV10" s="33"/>
      <c r="IXW10" s="34"/>
      <c r="IXX10" s="33"/>
      <c r="IXY10" s="33"/>
      <c r="IXZ10" s="39"/>
      <c r="IYA10" s="37"/>
      <c r="IYB10" s="32"/>
      <c r="IYC10" s="32"/>
      <c r="IYD10" s="32"/>
      <c r="IYE10" s="32"/>
      <c r="IYF10" s="32"/>
      <c r="IYG10" s="32"/>
      <c r="IYH10" s="32"/>
      <c r="IYI10" s="32"/>
      <c r="IYJ10" s="32"/>
      <c r="IYK10" s="32"/>
      <c r="IYL10" s="33"/>
      <c r="IYM10" s="34"/>
      <c r="IYN10" s="33"/>
      <c r="IYO10" s="33"/>
      <c r="IYP10" s="39"/>
      <c r="IYQ10" s="37"/>
      <c r="IYR10" s="32"/>
      <c r="IYS10" s="32"/>
      <c r="IYT10" s="32"/>
      <c r="IYU10" s="32"/>
      <c r="IYV10" s="32"/>
      <c r="IYW10" s="32"/>
      <c r="IYX10" s="32"/>
      <c r="IYY10" s="32"/>
      <c r="IYZ10" s="32"/>
      <c r="IZA10" s="32"/>
      <c r="IZB10" s="33"/>
      <c r="IZC10" s="34"/>
      <c r="IZD10" s="33"/>
      <c r="IZE10" s="33"/>
      <c r="IZF10" s="39"/>
      <c r="IZG10" s="37"/>
      <c r="IZH10" s="32"/>
      <c r="IZI10" s="32"/>
      <c r="IZJ10" s="32"/>
      <c r="IZK10" s="32"/>
      <c r="IZL10" s="32"/>
      <c r="IZM10" s="32"/>
      <c r="IZN10" s="32"/>
      <c r="IZO10" s="32"/>
      <c r="IZP10" s="32"/>
      <c r="IZQ10" s="32"/>
      <c r="IZR10" s="33"/>
      <c r="IZS10" s="34"/>
      <c r="IZT10" s="33"/>
      <c r="IZU10" s="33"/>
      <c r="IZV10" s="39"/>
      <c r="IZW10" s="37"/>
      <c r="IZX10" s="32"/>
      <c r="IZY10" s="32"/>
      <c r="IZZ10" s="32"/>
      <c r="JAA10" s="32"/>
      <c r="JAB10" s="32"/>
      <c r="JAC10" s="32"/>
      <c r="JAD10" s="32"/>
      <c r="JAE10" s="32"/>
      <c r="JAF10" s="32"/>
      <c r="JAG10" s="32"/>
      <c r="JAH10" s="33"/>
      <c r="JAI10" s="34"/>
      <c r="JAJ10" s="33"/>
      <c r="JAK10" s="33"/>
      <c r="JAL10" s="39"/>
      <c r="JAM10" s="37"/>
      <c r="JAN10" s="32"/>
      <c r="JAO10" s="32"/>
      <c r="JAP10" s="32"/>
      <c r="JAQ10" s="32"/>
      <c r="JAR10" s="32"/>
      <c r="JAS10" s="32"/>
      <c r="JAT10" s="32"/>
      <c r="JAU10" s="32"/>
      <c r="JAV10" s="32"/>
      <c r="JAW10" s="32"/>
      <c r="JAX10" s="33"/>
      <c r="JAY10" s="34"/>
      <c r="JAZ10" s="33"/>
      <c r="JBA10" s="33"/>
      <c r="JBB10" s="39"/>
      <c r="JBC10" s="37"/>
      <c r="JBD10" s="32"/>
      <c r="JBE10" s="32"/>
      <c r="JBF10" s="32"/>
      <c r="JBG10" s="32"/>
      <c r="JBH10" s="32"/>
      <c r="JBI10" s="32"/>
      <c r="JBJ10" s="32"/>
      <c r="JBK10" s="32"/>
      <c r="JBL10" s="32"/>
      <c r="JBM10" s="32"/>
      <c r="JBN10" s="33"/>
      <c r="JBO10" s="34"/>
      <c r="JBP10" s="33"/>
      <c r="JBQ10" s="33"/>
      <c r="JBR10" s="39"/>
      <c r="JBS10" s="37"/>
      <c r="JBT10" s="32"/>
      <c r="JBU10" s="32"/>
      <c r="JBV10" s="32"/>
      <c r="JBW10" s="32"/>
      <c r="JBX10" s="32"/>
      <c r="JBY10" s="32"/>
      <c r="JBZ10" s="32"/>
      <c r="JCA10" s="32"/>
      <c r="JCB10" s="32"/>
      <c r="JCC10" s="32"/>
      <c r="JCD10" s="33"/>
      <c r="JCE10" s="34"/>
      <c r="JCF10" s="33"/>
      <c r="JCG10" s="33"/>
      <c r="JCH10" s="39"/>
      <c r="JCI10" s="37"/>
      <c r="JCJ10" s="32"/>
      <c r="JCK10" s="32"/>
      <c r="JCL10" s="32"/>
      <c r="JCM10" s="32"/>
      <c r="JCN10" s="32"/>
      <c r="JCO10" s="32"/>
      <c r="JCP10" s="32"/>
      <c r="JCQ10" s="32"/>
      <c r="JCR10" s="32"/>
      <c r="JCS10" s="32"/>
      <c r="JCT10" s="33"/>
      <c r="JCU10" s="34"/>
      <c r="JCV10" s="33"/>
      <c r="JCW10" s="33"/>
      <c r="JCX10" s="39"/>
      <c r="JCY10" s="37"/>
      <c r="JCZ10" s="32"/>
      <c r="JDA10" s="32"/>
      <c r="JDB10" s="32"/>
      <c r="JDC10" s="32"/>
      <c r="JDD10" s="32"/>
      <c r="JDE10" s="32"/>
      <c r="JDF10" s="32"/>
      <c r="JDG10" s="32"/>
      <c r="JDH10" s="32"/>
      <c r="JDI10" s="32"/>
      <c r="JDJ10" s="33"/>
      <c r="JDK10" s="34"/>
      <c r="JDL10" s="33"/>
      <c r="JDM10" s="33"/>
      <c r="JDN10" s="39"/>
      <c r="JDO10" s="37"/>
      <c r="JDP10" s="32"/>
      <c r="JDQ10" s="32"/>
      <c r="JDR10" s="32"/>
      <c r="JDS10" s="32"/>
      <c r="JDT10" s="32"/>
      <c r="JDU10" s="32"/>
      <c r="JDV10" s="32"/>
      <c r="JDW10" s="32"/>
      <c r="JDX10" s="32"/>
      <c r="JDY10" s="32"/>
      <c r="JDZ10" s="33"/>
      <c r="JEA10" s="34"/>
      <c r="JEB10" s="33"/>
      <c r="JEC10" s="33"/>
      <c r="JED10" s="39"/>
      <c r="JEE10" s="37"/>
      <c r="JEF10" s="32"/>
      <c r="JEG10" s="32"/>
      <c r="JEH10" s="32"/>
      <c r="JEI10" s="32"/>
      <c r="JEJ10" s="32"/>
      <c r="JEK10" s="32"/>
      <c r="JEL10" s="32"/>
      <c r="JEM10" s="32"/>
      <c r="JEN10" s="32"/>
      <c r="JEO10" s="32"/>
      <c r="JEP10" s="33"/>
      <c r="JEQ10" s="34"/>
      <c r="JER10" s="33"/>
      <c r="JES10" s="33"/>
      <c r="JET10" s="39"/>
      <c r="JEU10" s="37"/>
      <c r="JEV10" s="32"/>
      <c r="JEW10" s="32"/>
      <c r="JEX10" s="32"/>
      <c r="JEY10" s="32"/>
      <c r="JEZ10" s="32"/>
      <c r="JFA10" s="32"/>
      <c r="JFB10" s="32"/>
      <c r="JFC10" s="32"/>
      <c r="JFD10" s="32"/>
      <c r="JFE10" s="32"/>
      <c r="JFF10" s="33"/>
      <c r="JFG10" s="34"/>
      <c r="JFH10" s="33"/>
      <c r="JFI10" s="33"/>
      <c r="JFJ10" s="39"/>
      <c r="JFK10" s="37"/>
      <c r="JFL10" s="32"/>
      <c r="JFM10" s="32"/>
      <c r="JFN10" s="32"/>
      <c r="JFO10" s="32"/>
      <c r="JFP10" s="32"/>
      <c r="JFQ10" s="32"/>
      <c r="JFR10" s="32"/>
      <c r="JFS10" s="32"/>
      <c r="JFT10" s="32"/>
      <c r="JFU10" s="32"/>
      <c r="JFV10" s="33"/>
      <c r="JFW10" s="34"/>
      <c r="JFX10" s="33"/>
      <c r="JFY10" s="33"/>
      <c r="JFZ10" s="39"/>
      <c r="JGA10" s="37"/>
      <c r="JGB10" s="32"/>
      <c r="JGC10" s="32"/>
      <c r="JGD10" s="32"/>
      <c r="JGE10" s="32"/>
      <c r="JGF10" s="32"/>
      <c r="JGG10" s="32"/>
      <c r="JGH10" s="32"/>
      <c r="JGI10" s="32"/>
      <c r="JGJ10" s="32"/>
      <c r="JGK10" s="32"/>
      <c r="JGL10" s="33"/>
      <c r="JGM10" s="34"/>
      <c r="JGN10" s="33"/>
      <c r="JGO10" s="33"/>
      <c r="JGP10" s="39"/>
      <c r="JGQ10" s="37"/>
      <c r="JGR10" s="32"/>
      <c r="JGS10" s="32"/>
      <c r="JGT10" s="32"/>
      <c r="JGU10" s="32"/>
      <c r="JGV10" s="32"/>
      <c r="JGW10" s="32"/>
      <c r="JGX10" s="32"/>
      <c r="JGY10" s="32"/>
      <c r="JGZ10" s="32"/>
      <c r="JHA10" s="32"/>
      <c r="JHB10" s="33"/>
      <c r="JHC10" s="34"/>
      <c r="JHD10" s="33"/>
      <c r="JHE10" s="33"/>
      <c r="JHF10" s="39"/>
      <c r="JHG10" s="37"/>
      <c r="JHH10" s="32"/>
      <c r="JHI10" s="32"/>
      <c r="JHJ10" s="32"/>
      <c r="JHK10" s="32"/>
      <c r="JHL10" s="32"/>
      <c r="JHM10" s="32"/>
      <c r="JHN10" s="32"/>
      <c r="JHO10" s="32"/>
      <c r="JHP10" s="32"/>
      <c r="JHQ10" s="32"/>
      <c r="JHR10" s="33"/>
      <c r="JHS10" s="34"/>
      <c r="JHT10" s="33"/>
      <c r="JHU10" s="33"/>
      <c r="JHV10" s="39"/>
      <c r="JHW10" s="37"/>
      <c r="JHX10" s="32"/>
      <c r="JHY10" s="32"/>
      <c r="JHZ10" s="32"/>
      <c r="JIA10" s="32"/>
      <c r="JIB10" s="32"/>
      <c r="JIC10" s="32"/>
      <c r="JID10" s="32"/>
      <c r="JIE10" s="32"/>
      <c r="JIF10" s="32"/>
      <c r="JIG10" s="32"/>
      <c r="JIH10" s="33"/>
      <c r="JII10" s="34"/>
      <c r="JIJ10" s="33"/>
      <c r="JIK10" s="33"/>
      <c r="JIL10" s="39"/>
      <c r="JIM10" s="37"/>
      <c r="JIN10" s="32"/>
      <c r="JIO10" s="32"/>
      <c r="JIP10" s="32"/>
      <c r="JIQ10" s="32"/>
      <c r="JIR10" s="32"/>
      <c r="JIS10" s="32"/>
      <c r="JIT10" s="32"/>
      <c r="JIU10" s="32"/>
      <c r="JIV10" s="32"/>
      <c r="JIW10" s="32"/>
      <c r="JIX10" s="33"/>
      <c r="JIY10" s="34"/>
      <c r="JIZ10" s="33"/>
      <c r="JJA10" s="33"/>
      <c r="JJB10" s="39"/>
      <c r="JJC10" s="37"/>
      <c r="JJD10" s="32"/>
      <c r="JJE10" s="32"/>
      <c r="JJF10" s="32"/>
      <c r="JJG10" s="32"/>
      <c r="JJH10" s="32"/>
      <c r="JJI10" s="32"/>
      <c r="JJJ10" s="32"/>
      <c r="JJK10" s="32"/>
      <c r="JJL10" s="32"/>
      <c r="JJM10" s="32"/>
      <c r="JJN10" s="33"/>
      <c r="JJO10" s="34"/>
      <c r="JJP10" s="33"/>
      <c r="JJQ10" s="33"/>
      <c r="JJR10" s="39"/>
      <c r="JJS10" s="37"/>
      <c r="JJT10" s="32"/>
      <c r="JJU10" s="32"/>
      <c r="JJV10" s="32"/>
      <c r="JJW10" s="32"/>
      <c r="JJX10" s="32"/>
      <c r="JJY10" s="32"/>
      <c r="JJZ10" s="32"/>
      <c r="JKA10" s="32"/>
      <c r="JKB10" s="32"/>
      <c r="JKC10" s="32"/>
      <c r="JKD10" s="33"/>
      <c r="JKE10" s="34"/>
      <c r="JKF10" s="33"/>
      <c r="JKG10" s="33"/>
      <c r="JKH10" s="39"/>
      <c r="JKI10" s="37"/>
      <c r="JKJ10" s="32"/>
      <c r="JKK10" s="32"/>
      <c r="JKL10" s="32"/>
      <c r="JKM10" s="32"/>
      <c r="JKN10" s="32"/>
      <c r="JKO10" s="32"/>
      <c r="JKP10" s="32"/>
      <c r="JKQ10" s="32"/>
      <c r="JKR10" s="32"/>
      <c r="JKS10" s="32"/>
      <c r="JKT10" s="33"/>
      <c r="JKU10" s="34"/>
      <c r="JKV10" s="33"/>
      <c r="JKW10" s="33"/>
      <c r="JKX10" s="39"/>
      <c r="JKY10" s="37"/>
      <c r="JKZ10" s="32"/>
      <c r="JLA10" s="32"/>
      <c r="JLB10" s="32"/>
      <c r="JLC10" s="32"/>
      <c r="JLD10" s="32"/>
      <c r="JLE10" s="32"/>
      <c r="JLF10" s="32"/>
      <c r="JLG10" s="32"/>
      <c r="JLH10" s="32"/>
      <c r="JLI10" s="32"/>
      <c r="JLJ10" s="33"/>
      <c r="JLK10" s="34"/>
      <c r="JLL10" s="33"/>
      <c r="JLM10" s="33"/>
      <c r="JLN10" s="39"/>
      <c r="JLO10" s="37"/>
      <c r="JLP10" s="32"/>
      <c r="JLQ10" s="32"/>
      <c r="JLR10" s="32"/>
      <c r="JLS10" s="32"/>
      <c r="JLT10" s="32"/>
      <c r="JLU10" s="32"/>
      <c r="JLV10" s="32"/>
      <c r="JLW10" s="32"/>
      <c r="JLX10" s="32"/>
      <c r="JLY10" s="32"/>
      <c r="JLZ10" s="33"/>
      <c r="JMA10" s="34"/>
      <c r="JMB10" s="33"/>
      <c r="JMC10" s="33"/>
      <c r="JMD10" s="39"/>
      <c r="JME10" s="37"/>
      <c r="JMF10" s="32"/>
      <c r="JMG10" s="32"/>
      <c r="JMH10" s="32"/>
      <c r="JMI10" s="32"/>
      <c r="JMJ10" s="32"/>
      <c r="JMK10" s="32"/>
      <c r="JML10" s="32"/>
      <c r="JMM10" s="32"/>
      <c r="JMN10" s="32"/>
      <c r="JMO10" s="32"/>
      <c r="JMP10" s="33"/>
      <c r="JMQ10" s="34"/>
      <c r="JMR10" s="33"/>
      <c r="JMS10" s="33"/>
      <c r="JMT10" s="39"/>
      <c r="JMU10" s="37"/>
      <c r="JMV10" s="32"/>
      <c r="JMW10" s="32"/>
      <c r="JMX10" s="32"/>
      <c r="JMY10" s="32"/>
      <c r="JMZ10" s="32"/>
      <c r="JNA10" s="32"/>
      <c r="JNB10" s="32"/>
      <c r="JNC10" s="32"/>
      <c r="JND10" s="32"/>
      <c r="JNE10" s="32"/>
      <c r="JNF10" s="33"/>
      <c r="JNG10" s="34"/>
      <c r="JNH10" s="33"/>
      <c r="JNI10" s="33"/>
      <c r="JNJ10" s="39"/>
      <c r="JNK10" s="37"/>
      <c r="JNL10" s="32"/>
      <c r="JNM10" s="32"/>
      <c r="JNN10" s="32"/>
      <c r="JNO10" s="32"/>
      <c r="JNP10" s="32"/>
      <c r="JNQ10" s="32"/>
      <c r="JNR10" s="32"/>
      <c r="JNS10" s="32"/>
      <c r="JNT10" s="32"/>
      <c r="JNU10" s="32"/>
      <c r="JNV10" s="33"/>
      <c r="JNW10" s="34"/>
      <c r="JNX10" s="33"/>
      <c r="JNY10" s="33"/>
      <c r="JNZ10" s="39"/>
      <c r="JOA10" s="37"/>
      <c r="JOB10" s="32"/>
      <c r="JOC10" s="32"/>
      <c r="JOD10" s="32"/>
      <c r="JOE10" s="32"/>
      <c r="JOF10" s="32"/>
      <c r="JOG10" s="32"/>
      <c r="JOH10" s="32"/>
      <c r="JOI10" s="32"/>
      <c r="JOJ10" s="32"/>
      <c r="JOK10" s="32"/>
      <c r="JOL10" s="33"/>
      <c r="JOM10" s="34"/>
      <c r="JON10" s="33"/>
      <c r="JOO10" s="33"/>
      <c r="JOP10" s="39"/>
      <c r="JOQ10" s="37"/>
      <c r="JOR10" s="32"/>
      <c r="JOS10" s="32"/>
      <c r="JOT10" s="32"/>
      <c r="JOU10" s="32"/>
      <c r="JOV10" s="32"/>
      <c r="JOW10" s="32"/>
      <c r="JOX10" s="32"/>
      <c r="JOY10" s="32"/>
      <c r="JOZ10" s="32"/>
      <c r="JPA10" s="32"/>
      <c r="JPB10" s="33"/>
      <c r="JPC10" s="34"/>
      <c r="JPD10" s="33"/>
      <c r="JPE10" s="33"/>
      <c r="JPF10" s="39"/>
      <c r="JPG10" s="37"/>
      <c r="JPH10" s="32"/>
      <c r="JPI10" s="32"/>
      <c r="JPJ10" s="32"/>
      <c r="JPK10" s="32"/>
      <c r="JPL10" s="32"/>
      <c r="JPM10" s="32"/>
      <c r="JPN10" s="32"/>
      <c r="JPO10" s="32"/>
      <c r="JPP10" s="32"/>
      <c r="JPQ10" s="32"/>
      <c r="JPR10" s="33"/>
      <c r="JPS10" s="34"/>
      <c r="JPT10" s="33"/>
      <c r="JPU10" s="33"/>
      <c r="JPV10" s="39"/>
      <c r="JPW10" s="37"/>
      <c r="JPX10" s="32"/>
      <c r="JPY10" s="32"/>
      <c r="JPZ10" s="32"/>
      <c r="JQA10" s="32"/>
      <c r="JQB10" s="32"/>
      <c r="JQC10" s="32"/>
      <c r="JQD10" s="32"/>
      <c r="JQE10" s="32"/>
      <c r="JQF10" s="32"/>
      <c r="JQG10" s="32"/>
      <c r="JQH10" s="33"/>
      <c r="JQI10" s="34"/>
      <c r="JQJ10" s="33"/>
      <c r="JQK10" s="33"/>
      <c r="JQL10" s="39"/>
      <c r="JQM10" s="37"/>
      <c r="JQN10" s="32"/>
      <c r="JQO10" s="32"/>
      <c r="JQP10" s="32"/>
      <c r="JQQ10" s="32"/>
      <c r="JQR10" s="32"/>
      <c r="JQS10" s="32"/>
      <c r="JQT10" s="32"/>
      <c r="JQU10" s="32"/>
      <c r="JQV10" s="32"/>
      <c r="JQW10" s="32"/>
      <c r="JQX10" s="33"/>
      <c r="JQY10" s="34"/>
      <c r="JQZ10" s="33"/>
      <c r="JRA10" s="33"/>
      <c r="JRB10" s="39"/>
      <c r="JRC10" s="37"/>
      <c r="JRD10" s="32"/>
      <c r="JRE10" s="32"/>
      <c r="JRF10" s="32"/>
      <c r="JRG10" s="32"/>
      <c r="JRH10" s="32"/>
      <c r="JRI10" s="32"/>
      <c r="JRJ10" s="32"/>
      <c r="JRK10" s="32"/>
      <c r="JRL10" s="32"/>
      <c r="JRM10" s="32"/>
      <c r="JRN10" s="33"/>
      <c r="JRO10" s="34"/>
      <c r="JRP10" s="33"/>
      <c r="JRQ10" s="33"/>
      <c r="JRR10" s="39"/>
      <c r="JRS10" s="37"/>
      <c r="JRT10" s="32"/>
      <c r="JRU10" s="32"/>
      <c r="JRV10" s="32"/>
      <c r="JRW10" s="32"/>
      <c r="JRX10" s="32"/>
      <c r="JRY10" s="32"/>
      <c r="JRZ10" s="32"/>
      <c r="JSA10" s="32"/>
      <c r="JSB10" s="32"/>
      <c r="JSC10" s="32"/>
      <c r="JSD10" s="33"/>
      <c r="JSE10" s="34"/>
      <c r="JSF10" s="33"/>
      <c r="JSG10" s="33"/>
      <c r="JSH10" s="39"/>
      <c r="JSI10" s="37"/>
      <c r="JSJ10" s="32"/>
      <c r="JSK10" s="32"/>
      <c r="JSL10" s="32"/>
      <c r="JSM10" s="32"/>
      <c r="JSN10" s="32"/>
      <c r="JSO10" s="32"/>
      <c r="JSP10" s="32"/>
      <c r="JSQ10" s="32"/>
      <c r="JSR10" s="32"/>
      <c r="JSS10" s="32"/>
      <c r="JST10" s="33"/>
      <c r="JSU10" s="34"/>
      <c r="JSV10" s="33"/>
      <c r="JSW10" s="33"/>
      <c r="JSX10" s="39"/>
      <c r="JSY10" s="37"/>
      <c r="JSZ10" s="32"/>
      <c r="JTA10" s="32"/>
      <c r="JTB10" s="32"/>
      <c r="JTC10" s="32"/>
      <c r="JTD10" s="32"/>
      <c r="JTE10" s="32"/>
      <c r="JTF10" s="32"/>
      <c r="JTG10" s="32"/>
      <c r="JTH10" s="32"/>
      <c r="JTI10" s="32"/>
      <c r="JTJ10" s="33"/>
      <c r="JTK10" s="34"/>
      <c r="JTL10" s="33"/>
      <c r="JTM10" s="33"/>
      <c r="JTN10" s="39"/>
      <c r="JTO10" s="37"/>
      <c r="JTP10" s="32"/>
      <c r="JTQ10" s="32"/>
      <c r="JTR10" s="32"/>
      <c r="JTS10" s="32"/>
      <c r="JTT10" s="32"/>
      <c r="JTU10" s="32"/>
      <c r="JTV10" s="32"/>
      <c r="JTW10" s="32"/>
      <c r="JTX10" s="32"/>
      <c r="JTY10" s="32"/>
      <c r="JTZ10" s="33"/>
      <c r="JUA10" s="34"/>
      <c r="JUB10" s="33"/>
      <c r="JUC10" s="33"/>
      <c r="JUD10" s="39"/>
      <c r="JUE10" s="37"/>
      <c r="JUF10" s="32"/>
      <c r="JUG10" s="32"/>
      <c r="JUH10" s="32"/>
      <c r="JUI10" s="32"/>
      <c r="JUJ10" s="32"/>
      <c r="JUK10" s="32"/>
      <c r="JUL10" s="32"/>
      <c r="JUM10" s="32"/>
      <c r="JUN10" s="32"/>
      <c r="JUO10" s="32"/>
      <c r="JUP10" s="33"/>
      <c r="JUQ10" s="34"/>
      <c r="JUR10" s="33"/>
      <c r="JUS10" s="33"/>
      <c r="JUT10" s="39"/>
      <c r="JUU10" s="37"/>
      <c r="JUV10" s="32"/>
      <c r="JUW10" s="32"/>
      <c r="JUX10" s="32"/>
      <c r="JUY10" s="32"/>
      <c r="JUZ10" s="32"/>
      <c r="JVA10" s="32"/>
      <c r="JVB10" s="32"/>
      <c r="JVC10" s="32"/>
      <c r="JVD10" s="32"/>
      <c r="JVE10" s="32"/>
      <c r="JVF10" s="33"/>
      <c r="JVG10" s="34"/>
      <c r="JVH10" s="33"/>
      <c r="JVI10" s="33"/>
      <c r="JVJ10" s="39"/>
      <c r="JVK10" s="37"/>
      <c r="JVL10" s="32"/>
      <c r="JVM10" s="32"/>
      <c r="JVN10" s="32"/>
      <c r="JVO10" s="32"/>
      <c r="JVP10" s="32"/>
      <c r="JVQ10" s="32"/>
      <c r="JVR10" s="32"/>
      <c r="JVS10" s="32"/>
      <c r="JVT10" s="32"/>
      <c r="JVU10" s="32"/>
      <c r="JVV10" s="33"/>
      <c r="JVW10" s="34"/>
      <c r="JVX10" s="33"/>
      <c r="JVY10" s="33"/>
      <c r="JVZ10" s="39"/>
      <c r="JWA10" s="37"/>
      <c r="JWB10" s="32"/>
      <c r="JWC10" s="32"/>
      <c r="JWD10" s="32"/>
      <c r="JWE10" s="32"/>
      <c r="JWF10" s="32"/>
      <c r="JWG10" s="32"/>
      <c r="JWH10" s="32"/>
      <c r="JWI10" s="32"/>
      <c r="JWJ10" s="32"/>
      <c r="JWK10" s="32"/>
      <c r="JWL10" s="33"/>
      <c r="JWM10" s="34"/>
      <c r="JWN10" s="33"/>
      <c r="JWO10" s="33"/>
      <c r="JWP10" s="39"/>
      <c r="JWQ10" s="37"/>
      <c r="JWR10" s="32"/>
      <c r="JWS10" s="32"/>
      <c r="JWT10" s="32"/>
      <c r="JWU10" s="32"/>
      <c r="JWV10" s="32"/>
      <c r="JWW10" s="32"/>
      <c r="JWX10" s="32"/>
      <c r="JWY10" s="32"/>
      <c r="JWZ10" s="32"/>
      <c r="JXA10" s="32"/>
      <c r="JXB10" s="33"/>
      <c r="JXC10" s="34"/>
      <c r="JXD10" s="33"/>
      <c r="JXE10" s="33"/>
      <c r="JXF10" s="39"/>
      <c r="JXG10" s="37"/>
      <c r="JXH10" s="32"/>
      <c r="JXI10" s="32"/>
      <c r="JXJ10" s="32"/>
      <c r="JXK10" s="32"/>
      <c r="JXL10" s="32"/>
      <c r="JXM10" s="32"/>
      <c r="JXN10" s="32"/>
      <c r="JXO10" s="32"/>
      <c r="JXP10" s="32"/>
      <c r="JXQ10" s="32"/>
      <c r="JXR10" s="33"/>
      <c r="JXS10" s="34"/>
      <c r="JXT10" s="33"/>
      <c r="JXU10" s="33"/>
      <c r="JXV10" s="39"/>
      <c r="JXW10" s="37"/>
      <c r="JXX10" s="32"/>
      <c r="JXY10" s="32"/>
      <c r="JXZ10" s="32"/>
      <c r="JYA10" s="32"/>
      <c r="JYB10" s="32"/>
      <c r="JYC10" s="32"/>
      <c r="JYD10" s="32"/>
      <c r="JYE10" s="32"/>
      <c r="JYF10" s="32"/>
      <c r="JYG10" s="32"/>
      <c r="JYH10" s="33"/>
      <c r="JYI10" s="34"/>
      <c r="JYJ10" s="33"/>
      <c r="JYK10" s="33"/>
      <c r="JYL10" s="39"/>
      <c r="JYM10" s="37"/>
      <c r="JYN10" s="32"/>
      <c r="JYO10" s="32"/>
      <c r="JYP10" s="32"/>
      <c r="JYQ10" s="32"/>
      <c r="JYR10" s="32"/>
      <c r="JYS10" s="32"/>
      <c r="JYT10" s="32"/>
      <c r="JYU10" s="32"/>
      <c r="JYV10" s="32"/>
      <c r="JYW10" s="32"/>
      <c r="JYX10" s="33"/>
      <c r="JYY10" s="34"/>
      <c r="JYZ10" s="33"/>
      <c r="JZA10" s="33"/>
      <c r="JZB10" s="39"/>
      <c r="JZC10" s="37"/>
      <c r="JZD10" s="32"/>
      <c r="JZE10" s="32"/>
      <c r="JZF10" s="32"/>
      <c r="JZG10" s="32"/>
      <c r="JZH10" s="32"/>
      <c r="JZI10" s="32"/>
      <c r="JZJ10" s="32"/>
      <c r="JZK10" s="32"/>
      <c r="JZL10" s="32"/>
      <c r="JZM10" s="32"/>
      <c r="JZN10" s="33"/>
      <c r="JZO10" s="34"/>
      <c r="JZP10" s="33"/>
      <c r="JZQ10" s="33"/>
      <c r="JZR10" s="39"/>
      <c r="JZS10" s="37"/>
      <c r="JZT10" s="32"/>
      <c r="JZU10" s="32"/>
      <c r="JZV10" s="32"/>
      <c r="JZW10" s="32"/>
      <c r="JZX10" s="32"/>
      <c r="JZY10" s="32"/>
      <c r="JZZ10" s="32"/>
      <c r="KAA10" s="32"/>
      <c r="KAB10" s="32"/>
      <c r="KAC10" s="32"/>
      <c r="KAD10" s="33"/>
      <c r="KAE10" s="34"/>
      <c r="KAF10" s="33"/>
      <c r="KAG10" s="33"/>
      <c r="KAH10" s="39"/>
      <c r="KAI10" s="37"/>
      <c r="KAJ10" s="32"/>
      <c r="KAK10" s="32"/>
      <c r="KAL10" s="32"/>
      <c r="KAM10" s="32"/>
      <c r="KAN10" s="32"/>
      <c r="KAO10" s="32"/>
      <c r="KAP10" s="32"/>
      <c r="KAQ10" s="32"/>
      <c r="KAR10" s="32"/>
      <c r="KAS10" s="32"/>
      <c r="KAT10" s="33"/>
      <c r="KAU10" s="34"/>
      <c r="KAV10" s="33"/>
      <c r="KAW10" s="33"/>
      <c r="KAX10" s="39"/>
      <c r="KAY10" s="37"/>
      <c r="KAZ10" s="32"/>
      <c r="KBA10" s="32"/>
      <c r="KBB10" s="32"/>
      <c r="KBC10" s="32"/>
      <c r="KBD10" s="32"/>
      <c r="KBE10" s="32"/>
      <c r="KBF10" s="32"/>
      <c r="KBG10" s="32"/>
      <c r="KBH10" s="32"/>
      <c r="KBI10" s="32"/>
      <c r="KBJ10" s="33"/>
      <c r="KBK10" s="34"/>
      <c r="KBL10" s="33"/>
      <c r="KBM10" s="33"/>
      <c r="KBN10" s="39"/>
      <c r="KBO10" s="37"/>
      <c r="KBP10" s="32"/>
      <c r="KBQ10" s="32"/>
      <c r="KBR10" s="32"/>
      <c r="KBS10" s="32"/>
      <c r="KBT10" s="32"/>
      <c r="KBU10" s="32"/>
      <c r="KBV10" s="32"/>
      <c r="KBW10" s="32"/>
      <c r="KBX10" s="32"/>
      <c r="KBY10" s="32"/>
      <c r="KBZ10" s="33"/>
      <c r="KCA10" s="34"/>
      <c r="KCB10" s="33"/>
      <c r="KCC10" s="33"/>
      <c r="KCD10" s="39"/>
      <c r="KCE10" s="37"/>
      <c r="KCF10" s="32"/>
      <c r="KCG10" s="32"/>
      <c r="KCH10" s="32"/>
      <c r="KCI10" s="32"/>
      <c r="KCJ10" s="32"/>
      <c r="KCK10" s="32"/>
      <c r="KCL10" s="32"/>
      <c r="KCM10" s="32"/>
      <c r="KCN10" s="32"/>
      <c r="KCO10" s="32"/>
      <c r="KCP10" s="33"/>
      <c r="KCQ10" s="34"/>
      <c r="KCR10" s="33"/>
      <c r="KCS10" s="33"/>
      <c r="KCT10" s="39"/>
      <c r="KCU10" s="37"/>
      <c r="KCV10" s="32"/>
      <c r="KCW10" s="32"/>
      <c r="KCX10" s="32"/>
      <c r="KCY10" s="32"/>
      <c r="KCZ10" s="32"/>
      <c r="KDA10" s="32"/>
      <c r="KDB10" s="32"/>
      <c r="KDC10" s="32"/>
      <c r="KDD10" s="32"/>
      <c r="KDE10" s="32"/>
      <c r="KDF10" s="33"/>
      <c r="KDG10" s="34"/>
      <c r="KDH10" s="33"/>
      <c r="KDI10" s="33"/>
      <c r="KDJ10" s="39"/>
      <c r="KDK10" s="37"/>
      <c r="KDL10" s="32"/>
      <c r="KDM10" s="32"/>
      <c r="KDN10" s="32"/>
      <c r="KDO10" s="32"/>
      <c r="KDP10" s="32"/>
      <c r="KDQ10" s="32"/>
      <c r="KDR10" s="32"/>
      <c r="KDS10" s="32"/>
      <c r="KDT10" s="32"/>
      <c r="KDU10" s="32"/>
      <c r="KDV10" s="33"/>
      <c r="KDW10" s="34"/>
      <c r="KDX10" s="33"/>
      <c r="KDY10" s="33"/>
      <c r="KDZ10" s="39"/>
      <c r="KEA10" s="37"/>
      <c r="KEB10" s="32"/>
      <c r="KEC10" s="32"/>
      <c r="KED10" s="32"/>
      <c r="KEE10" s="32"/>
      <c r="KEF10" s="32"/>
      <c r="KEG10" s="32"/>
      <c r="KEH10" s="32"/>
      <c r="KEI10" s="32"/>
      <c r="KEJ10" s="32"/>
      <c r="KEK10" s="32"/>
      <c r="KEL10" s="33"/>
      <c r="KEM10" s="34"/>
      <c r="KEN10" s="33"/>
      <c r="KEO10" s="33"/>
      <c r="KEP10" s="39"/>
      <c r="KEQ10" s="37"/>
      <c r="KER10" s="32"/>
      <c r="KES10" s="32"/>
      <c r="KET10" s="32"/>
      <c r="KEU10" s="32"/>
      <c r="KEV10" s="32"/>
      <c r="KEW10" s="32"/>
      <c r="KEX10" s="32"/>
      <c r="KEY10" s="32"/>
      <c r="KEZ10" s="32"/>
      <c r="KFA10" s="32"/>
      <c r="KFB10" s="33"/>
      <c r="KFC10" s="34"/>
      <c r="KFD10" s="33"/>
      <c r="KFE10" s="33"/>
      <c r="KFF10" s="39"/>
      <c r="KFG10" s="37"/>
      <c r="KFH10" s="32"/>
      <c r="KFI10" s="32"/>
      <c r="KFJ10" s="32"/>
      <c r="KFK10" s="32"/>
      <c r="KFL10" s="32"/>
      <c r="KFM10" s="32"/>
      <c r="KFN10" s="32"/>
      <c r="KFO10" s="32"/>
      <c r="KFP10" s="32"/>
      <c r="KFQ10" s="32"/>
      <c r="KFR10" s="33"/>
      <c r="KFS10" s="34"/>
      <c r="KFT10" s="33"/>
      <c r="KFU10" s="33"/>
      <c r="KFV10" s="39"/>
      <c r="KFW10" s="37"/>
      <c r="KFX10" s="32"/>
      <c r="KFY10" s="32"/>
      <c r="KFZ10" s="32"/>
      <c r="KGA10" s="32"/>
      <c r="KGB10" s="32"/>
      <c r="KGC10" s="32"/>
      <c r="KGD10" s="32"/>
      <c r="KGE10" s="32"/>
      <c r="KGF10" s="32"/>
      <c r="KGG10" s="32"/>
      <c r="KGH10" s="33"/>
      <c r="KGI10" s="34"/>
      <c r="KGJ10" s="33"/>
      <c r="KGK10" s="33"/>
      <c r="KGL10" s="39"/>
      <c r="KGM10" s="37"/>
      <c r="KGN10" s="32"/>
      <c r="KGO10" s="32"/>
      <c r="KGP10" s="32"/>
      <c r="KGQ10" s="32"/>
      <c r="KGR10" s="32"/>
      <c r="KGS10" s="32"/>
      <c r="KGT10" s="32"/>
      <c r="KGU10" s="32"/>
      <c r="KGV10" s="32"/>
      <c r="KGW10" s="32"/>
      <c r="KGX10" s="33"/>
      <c r="KGY10" s="34"/>
      <c r="KGZ10" s="33"/>
      <c r="KHA10" s="33"/>
      <c r="KHB10" s="39"/>
      <c r="KHC10" s="37"/>
      <c r="KHD10" s="32"/>
      <c r="KHE10" s="32"/>
      <c r="KHF10" s="32"/>
      <c r="KHG10" s="32"/>
      <c r="KHH10" s="32"/>
      <c r="KHI10" s="32"/>
      <c r="KHJ10" s="32"/>
      <c r="KHK10" s="32"/>
      <c r="KHL10" s="32"/>
      <c r="KHM10" s="32"/>
      <c r="KHN10" s="33"/>
      <c r="KHO10" s="34"/>
      <c r="KHP10" s="33"/>
      <c r="KHQ10" s="33"/>
      <c r="KHR10" s="39"/>
      <c r="KHS10" s="37"/>
      <c r="KHT10" s="32"/>
      <c r="KHU10" s="32"/>
      <c r="KHV10" s="32"/>
      <c r="KHW10" s="32"/>
      <c r="KHX10" s="32"/>
      <c r="KHY10" s="32"/>
      <c r="KHZ10" s="32"/>
      <c r="KIA10" s="32"/>
      <c r="KIB10" s="32"/>
      <c r="KIC10" s="32"/>
      <c r="KID10" s="33"/>
      <c r="KIE10" s="34"/>
      <c r="KIF10" s="33"/>
      <c r="KIG10" s="33"/>
      <c r="KIH10" s="39"/>
      <c r="KII10" s="37"/>
      <c r="KIJ10" s="32"/>
      <c r="KIK10" s="32"/>
      <c r="KIL10" s="32"/>
      <c r="KIM10" s="32"/>
      <c r="KIN10" s="32"/>
      <c r="KIO10" s="32"/>
      <c r="KIP10" s="32"/>
      <c r="KIQ10" s="32"/>
      <c r="KIR10" s="32"/>
      <c r="KIS10" s="32"/>
      <c r="KIT10" s="33"/>
      <c r="KIU10" s="34"/>
      <c r="KIV10" s="33"/>
      <c r="KIW10" s="33"/>
      <c r="KIX10" s="39"/>
      <c r="KIY10" s="37"/>
      <c r="KIZ10" s="32"/>
      <c r="KJA10" s="32"/>
      <c r="KJB10" s="32"/>
      <c r="KJC10" s="32"/>
      <c r="KJD10" s="32"/>
      <c r="KJE10" s="32"/>
      <c r="KJF10" s="32"/>
      <c r="KJG10" s="32"/>
      <c r="KJH10" s="32"/>
      <c r="KJI10" s="32"/>
      <c r="KJJ10" s="33"/>
      <c r="KJK10" s="34"/>
      <c r="KJL10" s="33"/>
      <c r="KJM10" s="33"/>
      <c r="KJN10" s="39"/>
      <c r="KJO10" s="37"/>
      <c r="KJP10" s="32"/>
      <c r="KJQ10" s="32"/>
      <c r="KJR10" s="32"/>
      <c r="KJS10" s="32"/>
      <c r="KJT10" s="32"/>
      <c r="KJU10" s="32"/>
      <c r="KJV10" s="32"/>
      <c r="KJW10" s="32"/>
      <c r="KJX10" s="32"/>
      <c r="KJY10" s="32"/>
      <c r="KJZ10" s="33"/>
      <c r="KKA10" s="34"/>
      <c r="KKB10" s="33"/>
      <c r="KKC10" s="33"/>
      <c r="KKD10" s="39"/>
      <c r="KKE10" s="37"/>
      <c r="KKF10" s="32"/>
      <c r="KKG10" s="32"/>
      <c r="KKH10" s="32"/>
      <c r="KKI10" s="32"/>
      <c r="KKJ10" s="32"/>
      <c r="KKK10" s="32"/>
      <c r="KKL10" s="32"/>
      <c r="KKM10" s="32"/>
      <c r="KKN10" s="32"/>
      <c r="KKO10" s="32"/>
      <c r="KKP10" s="33"/>
      <c r="KKQ10" s="34"/>
      <c r="KKR10" s="33"/>
      <c r="KKS10" s="33"/>
      <c r="KKT10" s="39"/>
      <c r="KKU10" s="37"/>
      <c r="KKV10" s="32"/>
      <c r="KKW10" s="32"/>
      <c r="KKX10" s="32"/>
      <c r="KKY10" s="32"/>
      <c r="KKZ10" s="32"/>
      <c r="KLA10" s="32"/>
      <c r="KLB10" s="32"/>
      <c r="KLC10" s="32"/>
      <c r="KLD10" s="32"/>
      <c r="KLE10" s="32"/>
      <c r="KLF10" s="33"/>
      <c r="KLG10" s="34"/>
      <c r="KLH10" s="33"/>
      <c r="KLI10" s="33"/>
      <c r="KLJ10" s="39"/>
      <c r="KLK10" s="37"/>
      <c r="KLL10" s="32"/>
      <c r="KLM10" s="32"/>
      <c r="KLN10" s="32"/>
      <c r="KLO10" s="32"/>
      <c r="KLP10" s="32"/>
      <c r="KLQ10" s="32"/>
      <c r="KLR10" s="32"/>
      <c r="KLS10" s="32"/>
      <c r="KLT10" s="32"/>
      <c r="KLU10" s="32"/>
      <c r="KLV10" s="33"/>
      <c r="KLW10" s="34"/>
      <c r="KLX10" s="33"/>
      <c r="KLY10" s="33"/>
      <c r="KLZ10" s="39"/>
      <c r="KMA10" s="37"/>
      <c r="KMB10" s="32"/>
      <c r="KMC10" s="32"/>
      <c r="KMD10" s="32"/>
      <c r="KME10" s="32"/>
      <c r="KMF10" s="32"/>
      <c r="KMG10" s="32"/>
      <c r="KMH10" s="32"/>
      <c r="KMI10" s="32"/>
      <c r="KMJ10" s="32"/>
      <c r="KMK10" s="32"/>
      <c r="KML10" s="33"/>
      <c r="KMM10" s="34"/>
      <c r="KMN10" s="33"/>
      <c r="KMO10" s="33"/>
      <c r="KMP10" s="39"/>
      <c r="KMQ10" s="37"/>
      <c r="KMR10" s="32"/>
      <c r="KMS10" s="32"/>
      <c r="KMT10" s="32"/>
      <c r="KMU10" s="32"/>
      <c r="KMV10" s="32"/>
      <c r="KMW10" s="32"/>
      <c r="KMX10" s="32"/>
      <c r="KMY10" s="32"/>
      <c r="KMZ10" s="32"/>
      <c r="KNA10" s="32"/>
      <c r="KNB10" s="33"/>
      <c r="KNC10" s="34"/>
      <c r="KND10" s="33"/>
      <c r="KNE10" s="33"/>
      <c r="KNF10" s="39"/>
      <c r="KNG10" s="37"/>
      <c r="KNH10" s="32"/>
      <c r="KNI10" s="32"/>
      <c r="KNJ10" s="32"/>
      <c r="KNK10" s="32"/>
      <c r="KNL10" s="32"/>
      <c r="KNM10" s="32"/>
      <c r="KNN10" s="32"/>
      <c r="KNO10" s="32"/>
      <c r="KNP10" s="32"/>
      <c r="KNQ10" s="32"/>
      <c r="KNR10" s="33"/>
      <c r="KNS10" s="34"/>
      <c r="KNT10" s="33"/>
      <c r="KNU10" s="33"/>
      <c r="KNV10" s="39"/>
      <c r="KNW10" s="37"/>
      <c r="KNX10" s="32"/>
      <c r="KNY10" s="32"/>
      <c r="KNZ10" s="32"/>
      <c r="KOA10" s="32"/>
      <c r="KOB10" s="32"/>
      <c r="KOC10" s="32"/>
      <c r="KOD10" s="32"/>
      <c r="KOE10" s="32"/>
      <c r="KOF10" s="32"/>
      <c r="KOG10" s="32"/>
      <c r="KOH10" s="33"/>
      <c r="KOI10" s="34"/>
      <c r="KOJ10" s="33"/>
      <c r="KOK10" s="33"/>
      <c r="KOL10" s="39"/>
      <c r="KOM10" s="37"/>
      <c r="KON10" s="32"/>
      <c r="KOO10" s="32"/>
      <c r="KOP10" s="32"/>
      <c r="KOQ10" s="32"/>
      <c r="KOR10" s="32"/>
      <c r="KOS10" s="32"/>
      <c r="KOT10" s="32"/>
      <c r="KOU10" s="32"/>
      <c r="KOV10" s="32"/>
      <c r="KOW10" s="32"/>
      <c r="KOX10" s="33"/>
      <c r="KOY10" s="34"/>
      <c r="KOZ10" s="33"/>
      <c r="KPA10" s="33"/>
      <c r="KPB10" s="39"/>
      <c r="KPC10" s="37"/>
      <c r="KPD10" s="32"/>
      <c r="KPE10" s="32"/>
      <c r="KPF10" s="32"/>
      <c r="KPG10" s="32"/>
      <c r="KPH10" s="32"/>
      <c r="KPI10" s="32"/>
      <c r="KPJ10" s="32"/>
      <c r="KPK10" s="32"/>
      <c r="KPL10" s="32"/>
      <c r="KPM10" s="32"/>
      <c r="KPN10" s="33"/>
      <c r="KPO10" s="34"/>
      <c r="KPP10" s="33"/>
      <c r="KPQ10" s="33"/>
      <c r="KPR10" s="39"/>
      <c r="KPS10" s="37"/>
      <c r="KPT10" s="32"/>
      <c r="KPU10" s="32"/>
      <c r="KPV10" s="32"/>
      <c r="KPW10" s="32"/>
      <c r="KPX10" s="32"/>
      <c r="KPY10" s="32"/>
      <c r="KPZ10" s="32"/>
      <c r="KQA10" s="32"/>
      <c r="KQB10" s="32"/>
      <c r="KQC10" s="32"/>
      <c r="KQD10" s="33"/>
      <c r="KQE10" s="34"/>
      <c r="KQF10" s="33"/>
      <c r="KQG10" s="33"/>
      <c r="KQH10" s="39"/>
      <c r="KQI10" s="37"/>
      <c r="KQJ10" s="32"/>
      <c r="KQK10" s="32"/>
      <c r="KQL10" s="32"/>
      <c r="KQM10" s="32"/>
      <c r="KQN10" s="32"/>
      <c r="KQO10" s="32"/>
      <c r="KQP10" s="32"/>
      <c r="KQQ10" s="32"/>
      <c r="KQR10" s="32"/>
      <c r="KQS10" s="32"/>
      <c r="KQT10" s="33"/>
      <c r="KQU10" s="34"/>
      <c r="KQV10" s="33"/>
      <c r="KQW10" s="33"/>
      <c r="KQX10" s="39"/>
      <c r="KQY10" s="37"/>
      <c r="KQZ10" s="32"/>
      <c r="KRA10" s="32"/>
      <c r="KRB10" s="32"/>
      <c r="KRC10" s="32"/>
      <c r="KRD10" s="32"/>
      <c r="KRE10" s="32"/>
      <c r="KRF10" s="32"/>
      <c r="KRG10" s="32"/>
      <c r="KRH10" s="32"/>
      <c r="KRI10" s="32"/>
      <c r="KRJ10" s="33"/>
      <c r="KRK10" s="34"/>
      <c r="KRL10" s="33"/>
      <c r="KRM10" s="33"/>
      <c r="KRN10" s="39"/>
      <c r="KRO10" s="37"/>
      <c r="KRP10" s="32"/>
      <c r="KRQ10" s="32"/>
      <c r="KRR10" s="32"/>
      <c r="KRS10" s="32"/>
      <c r="KRT10" s="32"/>
      <c r="KRU10" s="32"/>
      <c r="KRV10" s="32"/>
      <c r="KRW10" s="32"/>
      <c r="KRX10" s="32"/>
      <c r="KRY10" s="32"/>
      <c r="KRZ10" s="33"/>
      <c r="KSA10" s="34"/>
      <c r="KSB10" s="33"/>
      <c r="KSC10" s="33"/>
      <c r="KSD10" s="39"/>
      <c r="KSE10" s="37"/>
      <c r="KSF10" s="32"/>
      <c r="KSG10" s="32"/>
      <c r="KSH10" s="32"/>
      <c r="KSI10" s="32"/>
      <c r="KSJ10" s="32"/>
      <c r="KSK10" s="32"/>
      <c r="KSL10" s="32"/>
      <c r="KSM10" s="32"/>
      <c r="KSN10" s="32"/>
      <c r="KSO10" s="32"/>
      <c r="KSP10" s="33"/>
      <c r="KSQ10" s="34"/>
      <c r="KSR10" s="33"/>
      <c r="KSS10" s="33"/>
      <c r="KST10" s="39"/>
      <c r="KSU10" s="37"/>
      <c r="KSV10" s="32"/>
      <c r="KSW10" s="32"/>
      <c r="KSX10" s="32"/>
      <c r="KSY10" s="32"/>
      <c r="KSZ10" s="32"/>
      <c r="KTA10" s="32"/>
      <c r="KTB10" s="32"/>
      <c r="KTC10" s="32"/>
      <c r="KTD10" s="32"/>
      <c r="KTE10" s="32"/>
      <c r="KTF10" s="33"/>
      <c r="KTG10" s="34"/>
      <c r="KTH10" s="33"/>
      <c r="KTI10" s="33"/>
      <c r="KTJ10" s="39"/>
      <c r="KTK10" s="37"/>
      <c r="KTL10" s="32"/>
      <c r="KTM10" s="32"/>
      <c r="KTN10" s="32"/>
      <c r="KTO10" s="32"/>
      <c r="KTP10" s="32"/>
      <c r="KTQ10" s="32"/>
      <c r="KTR10" s="32"/>
      <c r="KTS10" s="32"/>
      <c r="KTT10" s="32"/>
      <c r="KTU10" s="32"/>
      <c r="KTV10" s="33"/>
      <c r="KTW10" s="34"/>
      <c r="KTX10" s="33"/>
      <c r="KTY10" s="33"/>
      <c r="KTZ10" s="39"/>
      <c r="KUA10" s="37"/>
      <c r="KUB10" s="32"/>
      <c r="KUC10" s="32"/>
      <c r="KUD10" s="32"/>
      <c r="KUE10" s="32"/>
      <c r="KUF10" s="32"/>
      <c r="KUG10" s="32"/>
      <c r="KUH10" s="32"/>
      <c r="KUI10" s="32"/>
      <c r="KUJ10" s="32"/>
      <c r="KUK10" s="32"/>
      <c r="KUL10" s="33"/>
      <c r="KUM10" s="34"/>
      <c r="KUN10" s="33"/>
      <c r="KUO10" s="33"/>
      <c r="KUP10" s="39"/>
      <c r="KUQ10" s="37"/>
      <c r="KUR10" s="32"/>
      <c r="KUS10" s="32"/>
      <c r="KUT10" s="32"/>
      <c r="KUU10" s="32"/>
      <c r="KUV10" s="32"/>
      <c r="KUW10" s="32"/>
      <c r="KUX10" s="32"/>
      <c r="KUY10" s="32"/>
      <c r="KUZ10" s="32"/>
      <c r="KVA10" s="32"/>
      <c r="KVB10" s="33"/>
      <c r="KVC10" s="34"/>
      <c r="KVD10" s="33"/>
      <c r="KVE10" s="33"/>
      <c r="KVF10" s="39"/>
      <c r="KVG10" s="37"/>
      <c r="KVH10" s="32"/>
      <c r="KVI10" s="32"/>
      <c r="KVJ10" s="32"/>
      <c r="KVK10" s="32"/>
      <c r="KVL10" s="32"/>
      <c r="KVM10" s="32"/>
      <c r="KVN10" s="32"/>
      <c r="KVO10" s="32"/>
      <c r="KVP10" s="32"/>
      <c r="KVQ10" s="32"/>
      <c r="KVR10" s="33"/>
      <c r="KVS10" s="34"/>
      <c r="KVT10" s="33"/>
      <c r="KVU10" s="33"/>
      <c r="KVV10" s="39"/>
      <c r="KVW10" s="37"/>
      <c r="KVX10" s="32"/>
      <c r="KVY10" s="32"/>
      <c r="KVZ10" s="32"/>
      <c r="KWA10" s="32"/>
      <c r="KWB10" s="32"/>
      <c r="KWC10" s="32"/>
      <c r="KWD10" s="32"/>
      <c r="KWE10" s="32"/>
      <c r="KWF10" s="32"/>
      <c r="KWG10" s="32"/>
      <c r="KWH10" s="33"/>
      <c r="KWI10" s="34"/>
      <c r="KWJ10" s="33"/>
      <c r="KWK10" s="33"/>
      <c r="KWL10" s="39"/>
      <c r="KWM10" s="37"/>
      <c r="KWN10" s="32"/>
      <c r="KWO10" s="32"/>
      <c r="KWP10" s="32"/>
      <c r="KWQ10" s="32"/>
      <c r="KWR10" s="32"/>
      <c r="KWS10" s="32"/>
      <c r="KWT10" s="32"/>
      <c r="KWU10" s="32"/>
      <c r="KWV10" s="32"/>
      <c r="KWW10" s="32"/>
      <c r="KWX10" s="33"/>
      <c r="KWY10" s="34"/>
      <c r="KWZ10" s="33"/>
      <c r="KXA10" s="33"/>
      <c r="KXB10" s="39"/>
      <c r="KXC10" s="37"/>
      <c r="KXD10" s="32"/>
      <c r="KXE10" s="32"/>
      <c r="KXF10" s="32"/>
      <c r="KXG10" s="32"/>
      <c r="KXH10" s="32"/>
      <c r="KXI10" s="32"/>
      <c r="KXJ10" s="32"/>
      <c r="KXK10" s="32"/>
      <c r="KXL10" s="32"/>
      <c r="KXM10" s="32"/>
      <c r="KXN10" s="33"/>
      <c r="KXO10" s="34"/>
      <c r="KXP10" s="33"/>
      <c r="KXQ10" s="33"/>
      <c r="KXR10" s="39"/>
      <c r="KXS10" s="37"/>
      <c r="KXT10" s="32"/>
      <c r="KXU10" s="32"/>
      <c r="KXV10" s="32"/>
      <c r="KXW10" s="32"/>
      <c r="KXX10" s="32"/>
      <c r="KXY10" s="32"/>
      <c r="KXZ10" s="32"/>
      <c r="KYA10" s="32"/>
      <c r="KYB10" s="32"/>
      <c r="KYC10" s="32"/>
      <c r="KYD10" s="33"/>
      <c r="KYE10" s="34"/>
      <c r="KYF10" s="33"/>
      <c r="KYG10" s="33"/>
      <c r="KYH10" s="39"/>
      <c r="KYI10" s="37"/>
      <c r="KYJ10" s="32"/>
      <c r="KYK10" s="32"/>
      <c r="KYL10" s="32"/>
      <c r="KYM10" s="32"/>
      <c r="KYN10" s="32"/>
      <c r="KYO10" s="32"/>
      <c r="KYP10" s="32"/>
      <c r="KYQ10" s="32"/>
      <c r="KYR10" s="32"/>
      <c r="KYS10" s="32"/>
      <c r="KYT10" s="33"/>
      <c r="KYU10" s="34"/>
      <c r="KYV10" s="33"/>
      <c r="KYW10" s="33"/>
      <c r="KYX10" s="39"/>
      <c r="KYY10" s="37"/>
      <c r="KYZ10" s="32"/>
      <c r="KZA10" s="32"/>
      <c r="KZB10" s="32"/>
      <c r="KZC10" s="32"/>
      <c r="KZD10" s="32"/>
      <c r="KZE10" s="32"/>
      <c r="KZF10" s="32"/>
      <c r="KZG10" s="32"/>
      <c r="KZH10" s="32"/>
      <c r="KZI10" s="32"/>
      <c r="KZJ10" s="33"/>
      <c r="KZK10" s="34"/>
      <c r="KZL10" s="33"/>
      <c r="KZM10" s="33"/>
      <c r="KZN10" s="39"/>
      <c r="KZO10" s="37"/>
      <c r="KZP10" s="32"/>
      <c r="KZQ10" s="32"/>
      <c r="KZR10" s="32"/>
      <c r="KZS10" s="32"/>
      <c r="KZT10" s="32"/>
      <c r="KZU10" s="32"/>
      <c r="KZV10" s="32"/>
      <c r="KZW10" s="32"/>
      <c r="KZX10" s="32"/>
      <c r="KZY10" s="32"/>
      <c r="KZZ10" s="33"/>
      <c r="LAA10" s="34"/>
      <c r="LAB10" s="33"/>
      <c r="LAC10" s="33"/>
      <c r="LAD10" s="39"/>
      <c r="LAE10" s="37"/>
      <c r="LAF10" s="32"/>
      <c r="LAG10" s="32"/>
      <c r="LAH10" s="32"/>
      <c r="LAI10" s="32"/>
      <c r="LAJ10" s="32"/>
      <c r="LAK10" s="32"/>
      <c r="LAL10" s="32"/>
      <c r="LAM10" s="32"/>
      <c r="LAN10" s="32"/>
      <c r="LAO10" s="32"/>
      <c r="LAP10" s="33"/>
      <c r="LAQ10" s="34"/>
      <c r="LAR10" s="33"/>
      <c r="LAS10" s="33"/>
      <c r="LAT10" s="39"/>
      <c r="LAU10" s="37"/>
      <c r="LAV10" s="32"/>
      <c r="LAW10" s="32"/>
      <c r="LAX10" s="32"/>
      <c r="LAY10" s="32"/>
      <c r="LAZ10" s="32"/>
      <c r="LBA10" s="32"/>
      <c r="LBB10" s="32"/>
      <c r="LBC10" s="32"/>
      <c r="LBD10" s="32"/>
      <c r="LBE10" s="32"/>
      <c r="LBF10" s="33"/>
      <c r="LBG10" s="34"/>
      <c r="LBH10" s="33"/>
      <c r="LBI10" s="33"/>
      <c r="LBJ10" s="39"/>
      <c r="LBK10" s="37"/>
      <c r="LBL10" s="32"/>
      <c r="LBM10" s="32"/>
      <c r="LBN10" s="32"/>
      <c r="LBO10" s="32"/>
      <c r="LBP10" s="32"/>
      <c r="LBQ10" s="32"/>
      <c r="LBR10" s="32"/>
      <c r="LBS10" s="32"/>
      <c r="LBT10" s="32"/>
      <c r="LBU10" s="32"/>
      <c r="LBV10" s="33"/>
      <c r="LBW10" s="34"/>
      <c r="LBX10" s="33"/>
      <c r="LBY10" s="33"/>
      <c r="LBZ10" s="39"/>
      <c r="LCA10" s="37"/>
      <c r="LCB10" s="32"/>
      <c r="LCC10" s="32"/>
      <c r="LCD10" s="32"/>
      <c r="LCE10" s="32"/>
      <c r="LCF10" s="32"/>
      <c r="LCG10" s="32"/>
      <c r="LCH10" s="32"/>
      <c r="LCI10" s="32"/>
      <c r="LCJ10" s="32"/>
      <c r="LCK10" s="32"/>
      <c r="LCL10" s="33"/>
      <c r="LCM10" s="34"/>
      <c r="LCN10" s="33"/>
      <c r="LCO10" s="33"/>
      <c r="LCP10" s="39"/>
      <c r="LCQ10" s="37"/>
      <c r="LCR10" s="32"/>
      <c r="LCS10" s="32"/>
      <c r="LCT10" s="32"/>
      <c r="LCU10" s="32"/>
      <c r="LCV10" s="32"/>
      <c r="LCW10" s="32"/>
      <c r="LCX10" s="32"/>
      <c r="LCY10" s="32"/>
      <c r="LCZ10" s="32"/>
      <c r="LDA10" s="32"/>
      <c r="LDB10" s="33"/>
      <c r="LDC10" s="34"/>
      <c r="LDD10" s="33"/>
      <c r="LDE10" s="33"/>
      <c r="LDF10" s="39"/>
      <c r="LDG10" s="37"/>
      <c r="LDH10" s="32"/>
      <c r="LDI10" s="32"/>
      <c r="LDJ10" s="32"/>
      <c r="LDK10" s="32"/>
      <c r="LDL10" s="32"/>
      <c r="LDM10" s="32"/>
      <c r="LDN10" s="32"/>
      <c r="LDO10" s="32"/>
      <c r="LDP10" s="32"/>
      <c r="LDQ10" s="32"/>
      <c r="LDR10" s="33"/>
      <c r="LDS10" s="34"/>
      <c r="LDT10" s="33"/>
      <c r="LDU10" s="33"/>
      <c r="LDV10" s="39"/>
      <c r="LDW10" s="37"/>
      <c r="LDX10" s="32"/>
      <c r="LDY10" s="32"/>
      <c r="LDZ10" s="32"/>
      <c r="LEA10" s="32"/>
      <c r="LEB10" s="32"/>
      <c r="LEC10" s="32"/>
      <c r="LED10" s="32"/>
      <c r="LEE10" s="32"/>
      <c r="LEF10" s="32"/>
      <c r="LEG10" s="32"/>
      <c r="LEH10" s="33"/>
      <c r="LEI10" s="34"/>
      <c r="LEJ10" s="33"/>
      <c r="LEK10" s="33"/>
      <c r="LEL10" s="39"/>
      <c r="LEM10" s="37"/>
      <c r="LEN10" s="32"/>
      <c r="LEO10" s="32"/>
      <c r="LEP10" s="32"/>
      <c r="LEQ10" s="32"/>
      <c r="LER10" s="32"/>
      <c r="LES10" s="32"/>
      <c r="LET10" s="32"/>
      <c r="LEU10" s="32"/>
      <c r="LEV10" s="32"/>
      <c r="LEW10" s="32"/>
      <c r="LEX10" s="33"/>
      <c r="LEY10" s="34"/>
      <c r="LEZ10" s="33"/>
      <c r="LFA10" s="33"/>
      <c r="LFB10" s="39"/>
      <c r="LFC10" s="37"/>
      <c r="LFD10" s="32"/>
      <c r="LFE10" s="32"/>
      <c r="LFF10" s="32"/>
      <c r="LFG10" s="32"/>
      <c r="LFH10" s="32"/>
      <c r="LFI10" s="32"/>
      <c r="LFJ10" s="32"/>
      <c r="LFK10" s="32"/>
      <c r="LFL10" s="32"/>
      <c r="LFM10" s="32"/>
      <c r="LFN10" s="33"/>
      <c r="LFO10" s="34"/>
      <c r="LFP10" s="33"/>
      <c r="LFQ10" s="33"/>
      <c r="LFR10" s="39"/>
      <c r="LFS10" s="37"/>
      <c r="LFT10" s="32"/>
      <c r="LFU10" s="32"/>
      <c r="LFV10" s="32"/>
      <c r="LFW10" s="32"/>
      <c r="LFX10" s="32"/>
      <c r="LFY10" s="32"/>
      <c r="LFZ10" s="32"/>
      <c r="LGA10" s="32"/>
      <c r="LGB10" s="32"/>
      <c r="LGC10" s="32"/>
      <c r="LGD10" s="33"/>
      <c r="LGE10" s="34"/>
      <c r="LGF10" s="33"/>
      <c r="LGG10" s="33"/>
      <c r="LGH10" s="39"/>
      <c r="LGI10" s="37"/>
      <c r="LGJ10" s="32"/>
      <c r="LGK10" s="32"/>
      <c r="LGL10" s="32"/>
      <c r="LGM10" s="32"/>
      <c r="LGN10" s="32"/>
      <c r="LGO10" s="32"/>
      <c r="LGP10" s="32"/>
      <c r="LGQ10" s="32"/>
      <c r="LGR10" s="32"/>
      <c r="LGS10" s="32"/>
      <c r="LGT10" s="33"/>
      <c r="LGU10" s="34"/>
      <c r="LGV10" s="33"/>
      <c r="LGW10" s="33"/>
      <c r="LGX10" s="39"/>
      <c r="LGY10" s="37"/>
      <c r="LGZ10" s="32"/>
      <c r="LHA10" s="32"/>
      <c r="LHB10" s="32"/>
      <c r="LHC10" s="32"/>
      <c r="LHD10" s="32"/>
      <c r="LHE10" s="32"/>
      <c r="LHF10" s="32"/>
      <c r="LHG10" s="32"/>
      <c r="LHH10" s="32"/>
      <c r="LHI10" s="32"/>
      <c r="LHJ10" s="33"/>
      <c r="LHK10" s="34"/>
      <c r="LHL10" s="33"/>
      <c r="LHM10" s="33"/>
      <c r="LHN10" s="39"/>
      <c r="LHO10" s="37"/>
      <c r="LHP10" s="32"/>
      <c r="LHQ10" s="32"/>
      <c r="LHR10" s="32"/>
      <c r="LHS10" s="32"/>
      <c r="LHT10" s="32"/>
      <c r="LHU10" s="32"/>
      <c r="LHV10" s="32"/>
      <c r="LHW10" s="32"/>
      <c r="LHX10" s="32"/>
      <c r="LHY10" s="32"/>
      <c r="LHZ10" s="33"/>
      <c r="LIA10" s="34"/>
      <c r="LIB10" s="33"/>
      <c r="LIC10" s="33"/>
      <c r="LID10" s="39"/>
      <c r="LIE10" s="37"/>
      <c r="LIF10" s="32"/>
      <c r="LIG10" s="32"/>
      <c r="LIH10" s="32"/>
      <c r="LII10" s="32"/>
      <c r="LIJ10" s="32"/>
      <c r="LIK10" s="32"/>
      <c r="LIL10" s="32"/>
      <c r="LIM10" s="32"/>
      <c r="LIN10" s="32"/>
      <c r="LIO10" s="32"/>
      <c r="LIP10" s="33"/>
      <c r="LIQ10" s="34"/>
      <c r="LIR10" s="33"/>
      <c r="LIS10" s="33"/>
      <c r="LIT10" s="39"/>
      <c r="LIU10" s="37"/>
      <c r="LIV10" s="32"/>
      <c r="LIW10" s="32"/>
      <c r="LIX10" s="32"/>
      <c r="LIY10" s="32"/>
      <c r="LIZ10" s="32"/>
      <c r="LJA10" s="32"/>
      <c r="LJB10" s="32"/>
      <c r="LJC10" s="32"/>
      <c r="LJD10" s="32"/>
      <c r="LJE10" s="32"/>
      <c r="LJF10" s="33"/>
      <c r="LJG10" s="34"/>
      <c r="LJH10" s="33"/>
      <c r="LJI10" s="33"/>
      <c r="LJJ10" s="39"/>
      <c r="LJK10" s="37"/>
      <c r="LJL10" s="32"/>
      <c r="LJM10" s="32"/>
      <c r="LJN10" s="32"/>
      <c r="LJO10" s="32"/>
      <c r="LJP10" s="32"/>
      <c r="LJQ10" s="32"/>
      <c r="LJR10" s="32"/>
      <c r="LJS10" s="32"/>
      <c r="LJT10" s="32"/>
      <c r="LJU10" s="32"/>
      <c r="LJV10" s="33"/>
      <c r="LJW10" s="34"/>
      <c r="LJX10" s="33"/>
      <c r="LJY10" s="33"/>
      <c r="LJZ10" s="39"/>
      <c r="LKA10" s="37"/>
      <c r="LKB10" s="32"/>
      <c r="LKC10" s="32"/>
      <c r="LKD10" s="32"/>
      <c r="LKE10" s="32"/>
      <c r="LKF10" s="32"/>
      <c r="LKG10" s="32"/>
      <c r="LKH10" s="32"/>
      <c r="LKI10" s="32"/>
      <c r="LKJ10" s="32"/>
      <c r="LKK10" s="32"/>
      <c r="LKL10" s="33"/>
      <c r="LKM10" s="34"/>
      <c r="LKN10" s="33"/>
      <c r="LKO10" s="33"/>
      <c r="LKP10" s="39"/>
      <c r="LKQ10" s="37"/>
      <c r="LKR10" s="32"/>
      <c r="LKS10" s="32"/>
      <c r="LKT10" s="32"/>
      <c r="LKU10" s="32"/>
      <c r="LKV10" s="32"/>
      <c r="LKW10" s="32"/>
      <c r="LKX10" s="32"/>
      <c r="LKY10" s="32"/>
      <c r="LKZ10" s="32"/>
      <c r="LLA10" s="32"/>
      <c r="LLB10" s="33"/>
      <c r="LLC10" s="34"/>
      <c r="LLD10" s="33"/>
      <c r="LLE10" s="33"/>
      <c r="LLF10" s="39"/>
      <c r="LLG10" s="37"/>
      <c r="LLH10" s="32"/>
      <c r="LLI10" s="32"/>
      <c r="LLJ10" s="32"/>
      <c r="LLK10" s="32"/>
      <c r="LLL10" s="32"/>
      <c r="LLM10" s="32"/>
      <c r="LLN10" s="32"/>
      <c r="LLO10" s="32"/>
      <c r="LLP10" s="32"/>
      <c r="LLQ10" s="32"/>
      <c r="LLR10" s="33"/>
      <c r="LLS10" s="34"/>
      <c r="LLT10" s="33"/>
      <c r="LLU10" s="33"/>
      <c r="LLV10" s="39"/>
      <c r="LLW10" s="37"/>
      <c r="LLX10" s="32"/>
      <c r="LLY10" s="32"/>
      <c r="LLZ10" s="32"/>
      <c r="LMA10" s="32"/>
      <c r="LMB10" s="32"/>
      <c r="LMC10" s="32"/>
      <c r="LMD10" s="32"/>
      <c r="LME10" s="32"/>
      <c r="LMF10" s="32"/>
      <c r="LMG10" s="32"/>
      <c r="LMH10" s="33"/>
      <c r="LMI10" s="34"/>
      <c r="LMJ10" s="33"/>
      <c r="LMK10" s="33"/>
      <c r="LML10" s="39"/>
      <c r="LMM10" s="37"/>
      <c r="LMN10" s="32"/>
      <c r="LMO10" s="32"/>
      <c r="LMP10" s="32"/>
      <c r="LMQ10" s="32"/>
      <c r="LMR10" s="32"/>
      <c r="LMS10" s="32"/>
      <c r="LMT10" s="32"/>
      <c r="LMU10" s="32"/>
      <c r="LMV10" s="32"/>
      <c r="LMW10" s="32"/>
      <c r="LMX10" s="33"/>
      <c r="LMY10" s="34"/>
      <c r="LMZ10" s="33"/>
      <c r="LNA10" s="33"/>
      <c r="LNB10" s="39"/>
      <c r="LNC10" s="37"/>
      <c r="LND10" s="32"/>
      <c r="LNE10" s="32"/>
      <c r="LNF10" s="32"/>
      <c r="LNG10" s="32"/>
      <c r="LNH10" s="32"/>
      <c r="LNI10" s="32"/>
      <c r="LNJ10" s="32"/>
      <c r="LNK10" s="32"/>
      <c r="LNL10" s="32"/>
      <c r="LNM10" s="32"/>
      <c r="LNN10" s="33"/>
      <c r="LNO10" s="34"/>
      <c r="LNP10" s="33"/>
      <c r="LNQ10" s="33"/>
      <c r="LNR10" s="39"/>
      <c r="LNS10" s="37"/>
      <c r="LNT10" s="32"/>
      <c r="LNU10" s="32"/>
      <c r="LNV10" s="32"/>
      <c r="LNW10" s="32"/>
      <c r="LNX10" s="32"/>
      <c r="LNY10" s="32"/>
      <c r="LNZ10" s="32"/>
      <c r="LOA10" s="32"/>
      <c r="LOB10" s="32"/>
      <c r="LOC10" s="32"/>
      <c r="LOD10" s="33"/>
      <c r="LOE10" s="34"/>
      <c r="LOF10" s="33"/>
      <c r="LOG10" s="33"/>
      <c r="LOH10" s="39"/>
      <c r="LOI10" s="37"/>
      <c r="LOJ10" s="32"/>
      <c r="LOK10" s="32"/>
      <c r="LOL10" s="32"/>
      <c r="LOM10" s="32"/>
      <c r="LON10" s="32"/>
      <c r="LOO10" s="32"/>
      <c r="LOP10" s="32"/>
      <c r="LOQ10" s="32"/>
      <c r="LOR10" s="32"/>
      <c r="LOS10" s="32"/>
      <c r="LOT10" s="33"/>
      <c r="LOU10" s="34"/>
      <c r="LOV10" s="33"/>
      <c r="LOW10" s="33"/>
      <c r="LOX10" s="39"/>
      <c r="LOY10" s="37"/>
      <c r="LOZ10" s="32"/>
      <c r="LPA10" s="32"/>
      <c r="LPB10" s="32"/>
      <c r="LPC10" s="32"/>
      <c r="LPD10" s="32"/>
      <c r="LPE10" s="32"/>
      <c r="LPF10" s="32"/>
      <c r="LPG10" s="32"/>
      <c r="LPH10" s="32"/>
      <c r="LPI10" s="32"/>
      <c r="LPJ10" s="33"/>
      <c r="LPK10" s="34"/>
      <c r="LPL10" s="33"/>
      <c r="LPM10" s="33"/>
      <c r="LPN10" s="39"/>
      <c r="LPO10" s="37"/>
      <c r="LPP10" s="32"/>
      <c r="LPQ10" s="32"/>
      <c r="LPR10" s="32"/>
      <c r="LPS10" s="32"/>
      <c r="LPT10" s="32"/>
      <c r="LPU10" s="32"/>
      <c r="LPV10" s="32"/>
      <c r="LPW10" s="32"/>
      <c r="LPX10" s="32"/>
      <c r="LPY10" s="32"/>
      <c r="LPZ10" s="33"/>
      <c r="LQA10" s="34"/>
      <c r="LQB10" s="33"/>
      <c r="LQC10" s="33"/>
      <c r="LQD10" s="39"/>
      <c r="LQE10" s="37"/>
      <c r="LQF10" s="32"/>
      <c r="LQG10" s="32"/>
      <c r="LQH10" s="32"/>
      <c r="LQI10" s="32"/>
      <c r="LQJ10" s="32"/>
      <c r="LQK10" s="32"/>
      <c r="LQL10" s="32"/>
      <c r="LQM10" s="32"/>
      <c r="LQN10" s="32"/>
      <c r="LQO10" s="32"/>
      <c r="LQP10" s="33"/>
      <c r="LQQ10" s="34"/>
      <c r="LQR10" s="33"/>
      <c r="LQS10" s="33"/>
      <c r="LQT10" s="39"/>
      <c r="LQU10" s="37"/>
      <c r="LQV10" s="32"/>
      <c r="LQW10" s="32"/>
      <c r="LQX10" s="32"/>
      <c r="LQY10" s="32"/>
      <c r="LQZ10" s="32"/>
      <c r="LRA10" s="32"/>
      <c r="LRB10" s="32"/>
      <c r="LRC10" s="32"/>
      <c r="LRD10" s="32"/>
      <c r="LRE10" s="32"/>
      <c r="LRF10" s="33"/>
      <c r="LRG10" s="34"/>
      <c r="LRH10" s="33"/>
      <c r="LRI10" s="33"/>
      <c r="LRJ10" s="39"/>
      <c r="LRK10" s="37"/>
      <c r="LRL10" s="32"/>
      <c r="LRM10" s="32"/>
      <c r="LRN10" s="32"/>
      <c r="LRO10" s="32"/>
      <c r="LRP10" s="32"/>
      <c r="LRQ10" s="32"/>
      <c r="LRR10" s="32"/>
      <c r="LRS10" s="32"/>
      <c r="LRT10" s="32"/>
      <c r="LRU10" s="32"/>
      <c r="LRV10" s="33"/>
      <c r="LRW10" s="34"/>
      <c r="LRX10" s="33"/>
      <c r="LRY10" s="33"/>
      <c r="LRZ10" s="39"/>
      <c r="LSA10" s="37"/>
      <c r="LSB10" s="32"/>
      <c r="LSC10" s="32"/>
      <c r="LSD10" s="32"/>
      <c r="LSE10" s="32"/>
      <c r="LSF10" s="32"/>
      <c r="LSG10" s="32"/>
      <c r="LSH10" s="32"/>
      <c r="LSI10" s="32"/>
      <c r="LSJ10" s="32"/>
      <c r="LSK10" s="32"/>
      <c r="LSL10" s="33"/>
      <c r="LSM10" s="34"/>
      <c r="LSN10" s="33"/>
      <c r="LSO10" s="33"/>
      <c r="LSP10" s="39"/>
      <c r="LSQ10" s="37"/>
      <c r="LSR10" s="32"/>
      <c r="LSS10" s="32"/>
      <c r="LST10" s="32"/>
      <c r="LSU10" s="32"/>
      <c r="LSV10" s="32"/>
      <c r="LSW10" s="32"/>
      <c r="LSX10" s="32"/>
      <c r="LSY10" s="32"/>
      <c r="LSZ10" s="32"/>
      <c r="LTA10" s="32"/>
      <c r="LTB10" s="33"/>
      <c r="LTC10" s="34"/>
      <c r="LTD10" s="33"/>
      <c r="LTE10" s="33"/>
      <c r="LTF10" s="39"/>
      <c r="LTG10" s="37"/>
      <c r="LTH10" s="32"/>
      <c r="LTI10" s="32"/>
      <c r="LTJ10" s="32"/>
      <c r="LTK10" s="32"/>
      <c r="LTL10" s="32"/>
      <c r="LTM10" s="32"/>
      <c r="LTN10" s="32"/>
      <c r="LTO10" s="32"/>
      <c r="LTP10" s="32"/>
      <c r="LTQ10" s="32"/>
      <c r="LTR10" s="33"/>
      <c r="LTS10" s="34"/>
      <c r="LTT10" s="33"/>
      <c r="LTU10" s="33"/>
      <c r="LTV10" s="39"/>
      <c r="LTW10" s="37"/>
      <c r="LTX10" s="32"/>
      <c r="LTY10" s="32"/>
      <c r="LTZ10" s="32"/>
      <c r="LUA10" s="32"/>
      <c r="LUB10" s="32"/>
      <c r="LUC10" s="32"/>
      <c r="LUD10" s="32"/>
      <c r="LUE10" s="32"/>
      <c r="LUF10" s="32"/>
      <c r="LUG10" s="32"/>
      <c r="LUH10" s="33"/>
      <c r="LUI10" s="34"/>
      <c r="LUJ10" s="33"/>
      <c r="LUK10" s="33"/>
      <c r="LUL10" s="39"/>
      <c r="LUM10" s="37"/>
      <c r="LUN10" s="32"/>
      <c r="LUO10" s="32"/>
      <c r="LUP10" s="32"/>
      <c r="LUQ10" s="32"/>
      <c r="LUR10" s="32"/>
      <c r="LUS10" s="32"/>
      <c r="LUT10" s="32"/>
      <c r="LUU10" s="32"/>
      <c r="LUV10" s="32"/>
      <c r="LUW10" s="32"/>
      <c r="LUX10" s="33"/>
      <c r="LUY10" s="34"/>
      <c r="LUZ10" s="33"/>
      <c r="LVA10" s="33"/>
      <c r="LVB10" s="39"/>
      <c r="LVC10" s="37"/>
      <c r="LVD10" s="32"/>
      <c r="LVE10" s="32"/>
      <c r="LVF10" s="32"/>
      <c r="LVG10" s="32"/>
      <c r="LVH10" s="32"/>
      <c r="LVI10" s="32"/>
      <c r="LVJ10" s="32"/>
      <c r="LVK10" s="32"/>
      <c r="LVL10" s="32"/>
      <c r="LVM10" s="32"/>
      <c r="LVN10" s="33"/>
      <c r="LVO10" s="34"/>
      <c r="LVP10" s="33"/>
      <c r="LVQ10" s="33"/>
      <c r="LVR10" s="39"/>
      <c r="LVS10" s="37"/>
      <c r="LVT10" s="32"/>
      <c r="LVU10" s="32"/>
      <c r="LVV10" s="32"/>
      <c r="LVW10" s="32"/>
      <c r="LVX10" s="32"/>
      <c r="LVY10" s="32"/>
      <c r="LVZ10" s="32"/>
      <c r="LWA10" s="32"/>
      <c r="LWB10" s="32"/>
      <c r="LWC10" s="32"/>
      <c r="LWD10" s="33"/>
      <c r="LWE10" s="34"/>
      <c r="LWF10" s="33"/>
      <c r="LWG10" s="33"/>
      <c r="LWH10" s="39"/>
      <c r="LWI10" s="37"/>
      <c r="LWJ10" s="32"/>
      <c r="LWK10" s="32"/>
      <c r="LWL10" s="32"/>
      <c r="LWM10" s="32"/>
      <c r="LWN10" s="32"/>
      <c r="LWO10" s="32"/>
      <c r="LWP10" s="32"/>
      <c r="LWQ10" s="32"/>
      <c r="LWR10" s="32"/>
      <c r="LWS10" s="32"/>
      <c r="LWT10" s="33"/>
      <c r="LWU10" s="34"/>
      <c r="LWV10" s="33"/>
      <c r="LWW10" s="33"/>
      <c r="LWX10" s="39"/>
      <c r="LWY10" s="37"/>
      <c r="LWZ10" s="32"/>
      <c r="LXA10" s="32"/>
      <c r="LXB10" s="32"/>
      <c r="LXC10" s="32"/>
      <c r="LXD10" s="32"/>
      <c r="LXE10" s="32"/>
      <c r="LXF10" s="32"/>
      <c r="LXG10" s="32"/>
      <c r="LXH10" s="32"/>
      <c r="LXI10" s="32"/>
      <c r="LXJ10" s="33"/>
      <c r="LXK10" s="34"/>
      <c r="LXL10" s="33"/>
      <c r="LXM10" s="33"/>
      <c r="LXN10" s="39"/>
      <c r="LXO10" s="37"/>
      <c r="LXP10" s="32"/>
      <c r="LXQ10" s="32"/>
      <c r="LXR10" s="32"/>
      <c r="LXS10" s="32"/>
      <c r="LXT10" s="32"/>
      <c r="LXU10" s="32"/>
      <c r="LXV10" s="32"/>
      <c r="LXW10" s="32"/>
      <c r="LXX10" s="32"/>
      <c r="LXY10" s="32"/>
      <c r="LXZ10" s="33"/>
      <c r="LYA10" s="34"/>
      <c r="LYB10" s="33"/>
      <c r="LYC10" s="33"/>
      <c r="LYD10" s="39"/>
      <c r="LYE10" s="37"/>
      <c r="LYF10" s="32"/>
      <c r="LYG10" s="32"/>
      <c r="LYH10" s="32"/>
      <c r="LYI10" s="32"/>
      <c r="LYJ10" s="32"/>
      <c r="LYK10" s="32"/>
      <c r="LYL10" s="32"/>
      <c r="LYM10" s="32"/>
      <c r="LYN10" s="32"/>
      <c r="LYO10" s="32"/>
      <c r="LYP10" s="33"/>
      <c r="LYQ10" s="34"/>
      <c r="LYR10" s="33"/>
      <c r="LYS10" s="33"/>
      <c r="LYT10" s="39"/>
      <c r="LYU10" s="37"/>
      <c r="LYV10" s="32"/>
      <c r="LYW10" s="32"/>
      <c r="LYX10" s="32"/>
      <c r="LYY10" s="32"/>
      <c r="LYZ10" s="32"/>
      <c r="LZA10" s="32"/>
      <c r="LZB10" s="32"/>
      <c r="LZC10" s="32"/>
      <c r="LZD10" s="32"/>
      <c r="LZE10" s="32"/>
      <c r="LZF10" s="33"/>
      <c r="LZG10" s="34"/>
      <c r="LZH10" s="33"/>
      <c r="LZI10" s="33"/>
      <c r="LZJ10" s="39"/>
      <c r="LZK10" s="37"/>
      <c r="LZL10" s="32"/>
      <c r="LZM10" s="32"/>
      <c r="LZN10" s="32"/>
      <c r="LZO10" s="32"/>
      <c r="LZP10" s="32"/>
      <c r="LZQ10" s="32"/>
      <c r="LZR10" s="32"/>
      <c r="LZS10" s="32"/>
      <c r="LZT10" s="32"/>
      <c r="LZU10" s="32"/>
      <c r="LZV10" s="33"/>
      <c r="LZW10" s="34"/>
      <c r="LZX10" s="33"/>
      <c r="LZY10" s="33"/>
      <c r="LZZ10" s="39"/>
      <c r="MAA10" s="37"/>
      <c r="MAB10" s="32"/>
      <c r="MAC10" s="32"/>
      <c r="MAD10" s="32"/>
      <c r="MAE10" s="32"/>
      <c r="MAF10" s="32"/>
      <c r="MAG10" s="32"/>
      <c r="MAH10" s="32"/>
      <c r="MAI10" s="32"/>
      <c r="MAJ10" s="32"/>
      <c r="MAK10" s="32"/>
      <c r="MAL10" s="33"/>
      <c r="MAM10" s="34"/>
      <c r="MAN10" s="33"/>
      <c r="MAO10" s="33"/>
      <c r="MAP10" s="39"/>
      <c r="MAQ10" s="37"/>
      <c r="MAR10" s="32"/>
      <c r="MAS10" s="32"/>
      <c r="MAT10" s="32"/>
      <c r="MAU10" s="32"/>
      <c r="MAV10" s="32"/>
      <c r="MAW10" s="32"/>
      <c r="MAX10" s="32"/>
      <c r="MAY10" s="32"/>
      <c r="MAZ10" s="32"/>
      <c r="MBA10" s="32"/>
      <c r="MBB10" s="33"/>
      <c r="MBC10" s="34"/>
      <c r="MBD10" s="33"/>
      <c r="MBE10" s="33"/>
      <c r="MBF10" s="39"/>
      <c r="MBG10" s="37"/>
      <c r="MBH10" s="32"/>
      <c r="MBI10" s="32"/>
      <c r="MBJ10" s="32"/>
      <c r="MBK10" s="32"/>
      <c r="MBL10" s="32"/>
      <c r="MBM10" s="32"/>
      <c r="MBN10" s="32"/>
      <c r="MBO10" s="32"/>
      <c r="MBP10" s="32"/>
      <c r="MBQ10" s="32"/>
      <c r="MBR10" s="33"/>
      <c r="MBS10" s="34"/>
      <c r="MBT10" s="33"/>
      <c r="MBU10" s="33"/>
      <c r="MBV10" s="39"/>
      <c r="MBW10" s="37"/>
      <c r="MBX10" s="32"/>
      <c r="MBY10" s="32"/>
      <c r="MBZ10" s="32"/>
      <c r="MCA10" s="32"/>
      <c r="MCB10" s="32"/>
      <c r="MCC10" s="32"/>
      <c r="MCD10" s="32"/>
      <c r="MCE10" s="32"/>
      <c r="MCF10" s="32"/>
      <c r="MCG10" s="32"/>
      <c r="MCH10" s="33"/>
      <c r="MCI10" s="34"/>
      <c r="MCJ10" s="33"/>
      <c r="MCK10" s="33"/>
      <c r="MCL10" s="39"/>
      <c r="MCM10" s="37"/>
      <c r="MCN10" s="32"/>
      <c r="MCO10" s="32"/>
      <c r="MCP10" s="32"/>
      <c r="MCQ10" s="32"/>
      <c r="MCR10" s="32"/>
      <c r="MCS10" s="32"/>
      <c r="MCT10" s="32"/>
      <c r="MCU10" s="32"/>
      <c r="MCV10" s="32"/>
      <c r="MCW10" s="32"/>
      <c r="MCX10" s="33"/>
      <c r="MCY10" s="34"/>
      <c r="MCZ10" s="33"/>
      <c r="MDA10" s="33"/>
      <c r="MDB10" s="39"/>
      <c r="MDC10" s="37"/>
      <c r="MDD10" s="32"/>
      <c r="MDE10" s="32"/>
      <c r="MDF10" s="32"/>
      <c r="MDG10" s="32"/>
      <c r="MDH10" s="32"/>
      <c r="MDI10" s="32"/>
      <c r="MDJ10" s="32"/>
      <c r="MDK10" s="32"/>
      <c r="MDL10" s="32"/>
      <c r="MDM10" s="32"/>
      <c r="MDN10" s="33"/>
      <c r="MDO10" s="34"/>
      <c r="MDP10" s="33"/>
      <c r="MDQ10" s="33"/>
      <c r="MDR10" s="39"/>
      <c r="MDS10" s="37"/>
      <c r="MDT10" s="32"/>
      <c r="MDU10" s="32"/>
      <c r="MDV10" s="32"/>
      <c r="MDW10" s="32"/>
      <c r="MDX10" s="32"/>
      <c r="MDY10" s="32"/>
      <c r="MDZ10" s="32"/>
      <c r="MEA10" s="32"/>
      <c r="MEB10" s="32"/>
      <c r="MEC10" s="32"/>
      <c r="MED10" s="33"/>
      <c r="MEE10" s="34"/>
      <c r="MEF10" s="33"/>
      <c r="MEG10" s="33"/>
      <c r="MEH10" s="39"/>
      <c r="MEI10" s="37"/>
      <c r="MEJ10" s="32"/>
      <c r="MEK10" s="32"/>
      <c r="MEL10" s="32"/>
      <c r="MEM10" s="32"/>
      <c r="MEN10" s="32"/>
      <c r="MEO10" s="32"/>
      <c r="MEP10" s="32"/>
      <c r="MEQ10" s="32"/>
      <c r="MER10" s="32"/>
      <c r="MES10" s="32"/>
      <c r="MET10" s="33"/>
      <c r="MEU10" s="34"/>
      <c r="MEV10" s="33"/>
      <c r="MEW10" s="33"/>
      <c r="MEX10" s="39"/>
      <c r="MEY10" s="37"/>
      <c r="MEZ10" s="32"/>
      <c r="MFA10" s="32"/>
      <c r="MFB10" s="32"/>
      <c r="MFC10" s="32"/>
      <c r="MFD10" s="32"/>
      <c r="MFE10" s="32"/>
      <c r="MFF10" s="32"/>
      <c r="MFG10" s="32"/>
      <c r="MFH10" s="32"/>
      <c r="MFI10" s="32"/>
      <c r="MFJ10" s="33"/>
      <c r="MFK10" s="34"/>
      <c r="MFL10" s="33"/>
      <c r="MFM10" s="33"/>
      <c r="MFN10" s="39"/>
      <c r="MFO10" s="37"/>
      <c r="MFP10" s="32"/>
      <c r="MFQ10" s="32"/>
      <c r="MFR10" s="32"/>
      <c r="MFS10" s="32"/>
      <c r="MFT10" s="32"/>
      <c r="MFU10" s="32"/>
      <c r="MFV10" s="32"/>
      <c r="MFW10" s="32"/>
      <c r="MFX10" s="32"/>
      <c r="MFY10" s="32"/>
      <c r="MFZ10" s="33"/>
      <c r="MGA10" s="34"/>
      <c r="MGB10" s="33"/>
      <c r="MGC10" s="33"/>
      <c r="MGD10" s="39"/>
      <c r="MGE10" s="37"/>
      <c r="MGF10" s="32"/>
      <c r="MGG10" s="32"/>
      <c r="MGH10" s="32"/>
      <c r="MGI10" s="32"/>
      <c r="MGJ10" s="32"/>
      <c r="MGK10" s="32"/>
      <c r="MGL10" s="32"/>
      <c r="MGM10" s="32"/>
      <c r="MGN10" s="32"/>
      <c r="MGO10" s="32"/>
      <c r="MGP10" s="33"/>
      <c r="MGQ10" s="34"/>
      <c r="MGR10" s="33"/>
      <c r="MGS10" s="33"/>
      <c r="MGT10" s="39"/>
      <c r="MGU10" s="37"/>
      <c r="MGV10" s="32"/>
      <c r="MGW10" s="32"/>
      <c r="MGX10" s="32"/>
      <c r="MGY10" s="32"/>
      <c r="MGZ10" s="32"/>
      <c r="MHA10" s="32"/>
      <c r="MHB10" s="32"/>
      <c r="MHC10" s="32"/>
      <c r="MHD10" s="32"/>
      <c r="MHE10" s="32"/>
      <c r="MHF10" s="33"/>
      <c r="MHG10" s="34"/>
      <c r="MHH10" s="33"/>
      <c r="MHI10" s="33"/>
      <c r="MHJ10" s="39"/>
      <c r="MHK10" s="37"/>
      <c r="MHL10" s="32"/>
      <c r="MHM10" s="32"/>
      <c r="MHN10" s="32"/>
      <c r="MHO10" s="32"/>
      <c r="MHP10" s="32"/>
      <c r="MHQ10" s="32"/>
      <c r="MHR10" s="32"/>
      <c r="MHS10" s="32"/>
      <c r="MHT10" s="32"/>
      <c r="MHU10" s="32"/>
      <c r="MHV10" s="33"/>
      <c r="MHW10" s="34"/>
      <c r="MHX10" s="33"/>
      <c r="MHY10" s="33"/>
      <c r="MHZ10" s="39"/>
      <c r="MIA10" s="37"/>
      <c r="MIB10" s="32"/>
      <c r="MIC10" s="32"/>
      <c r="MID10" s="32"/>
      <c r="MIE10" s="32"/>
      <c r="MIF10" s="32"/>
      <c r="MIG10" s="32"/>
      <c r="MIH10" s="32"/>
      <c r="MII10" s="32"/>
      <c r="MIJ10" s="32"/>
      <c r="MIK10" s="32"/>
      <c r="MIL10" s="33"/>
      <c r="MIM10" s="34"/>
      <c r="MIN10" s="33"/>
      <c r="MIO10" s="33"/>
      <c r="MIP10" s="39"/>
      <c r="MIQ10" s="37"/>
      <c r="MIR10" s="32"/>
      <c r="MIS10" s="32"/>
      <c r="MIT10" s="32"/>
      <c r="MIU10" s="32"/>
      <c r="MIV10" s="32"/>
      <c r="MIW10" s="32"/>
      <c r="MIX10" s="32"/>
      <c r="MIY10" s="32"/>
      <c r="MIZ10" s="32"/>
      <c r="MJA10" s="32"/>
      <c r="MJB10" s="33"/>
      <c r="MJC10" s="34"/>
      <c r="MJD10" s="33"/>
      <c r="MJE10" s="33"/>
      <c r="MJF10" s="39"/>
      <c r="MJG10" s="37"/>
      <c r="MJH10" s="32"/>
      <c r="MJI10" s="32"/>
      <c r="MJJ10" s="32"/>
      <c r="MJK10" s="32"/>
      <c r="MJL10" s="32"/>
      <c r="MJM10" s="32"/>
      <c r="MJN10" s="32"/>
      <c r="MJO10" s="32"/>
      <c r="MJP10" s="32"/>
      <c r="MJQ10" s="32"/>
      <c r="MJR10" s="33"/>
      <c r="MJS10" s="34"/>
      <c r="MJT10" s="33"/>
      <c r="MJU10" s="33"/>
      <c r="MJV10" s="39"/>
      <c r="MJW10" s="37"/>
      <c r="MJX10" s="32"/>
      <c r="MJY10" s="32"/>
      <c r="MJZ10" s="32"/>
      <c r="MKA10" s="32"/>
      <c r="MKB10" s="32"/>
      <c r="MKC10" s="32"/>
      <c r="MKD10" s="32"/>
      <c r="MKE10" s="32"/>
      <c r="MKF10" s="32"/>
      <c r="MKG10" s="32"/>
      <c r="MKH10" s="33"/>
      <c r="MKI10" s="34"/>
      <c r="MKJ10" s="33"/>
      <c r="MKK10" s="33"/>
      <c r="MKL10" s="39"/>
      <c r="MKM10" s="37"/>
      <c r="MKN10" s="32"/>
      <c r="MKO10" s="32"/>
      <c r="MKP10" s="32"/>
      <c r="MKQ10" s="32"/>
      <c r="MKR10" s="32"/>
      <c r="MKS10" s="32"/>
      <c r="MKT10" s="32"/>
      <c r="MKU10" s="32"/>
      <c r="MKV10" s="32"/>
      <c r="MKW10" s="32"/>
      <c r="MKX10" s="33"/>
      <c r="MKY10" s="34"/>
      <c r="MKZ10" s="33"/>
      <c r="MLA10" s="33"/>
      <c r="MLB10" s="39"/>
      <c r="MLC10" s="37"/>
      <c r="MLD10" s="32"/>
      <c r="MLE10" s="32"/>
      <c r="MLF10" s="32"/>
      <c r="MLG10" s="32"/>
      <c r="MLH10" s="32"/>
      <c r="MLI10" s="32"/>
      <c r="MLJ10" s="32"/>
      <c r="MLK10" s="32"/>
      <c r="MLL10" s="32"/>
      <c r="MLM10" s="32"/>
      <c r="MLN10" s="33"/>
      <c r="MLO10" s="34"/>
      <c r="MLP10" s="33"/>
      <c r="MLQ10" s="33"/>
      <c r="MLR10" s="39"/>
      <c r="MLS10" s="37"/>
      <c r="MLT10" s="32"/>
      <c r="MLU10" s="32"/>
      <c r="MLV10" s="32"/>
      <c r="MLW10" s="32"/>
      <c r="MLX10" s="32"/>
      <c r="MLY10" s="32"/>
      <c r="MLZ10" s="32"/>
      <c r="MMA10" s="32"/>
      <c r="MMB10" s="32"/>
      <c r="MMC10" s="32"/>
      <c r="MMD10" s="33"/>
      <c r="MME10" s="34"/>
      <c r="MMF10" s="33"/>
      <c r="MMG10" s="33"/>
      <c r="MMH10" s="39"/>
      <c r="MMI10" s="37"/>
      <c r="MMJ10" s="32"/>
      <c r="MMK10" s="32"/>
      <c r="MML10" s="32"/>
      <c r="MMM10" s="32"/>
      <c r="MMN10" s="32"/>
      <c r="MMO10" s="32"/>
      <c r="MMP10" s="32"/>
      <c r="MMQ10" s="32"/>
      <c r="MMR10" s="32"/>
      <c r="MMS10" s="32"/>
      <c r="MMT10" s="33"/>
      <c r="MMU10" s="34"/>
      <c r="MMV10" s="33"/>
      <c r="MMW10" s="33"/>
      <c r="MMX10" s="39"/>
      <c r="MMY10" s="37"/>
      <c r="MMZ10" s="32"/>
      <c r="MNA10" s="32"/>
      <c r="MNB10" s="32"/>
      <c r="MNC10" s="32"/>
      <c r="MND10" s="32"/>
      <c r="MNE10" s="32"/>
      <c r="MNF10" s="32"/>
      <c r="MNG10" s="32"/>
      <c r="MNH10" s="32"/>
      <c r="MNI10" s="32"/>
      <c r="MNJ10" s="33"/>
      <c r="MNK10" s="34"/>
      <c r="MNL10" s="33"/>
      <c r="MNM10" s="33"/>
      <c r="MNN10" s="39"/>
      <c r="MNO10" s="37"/>
      <c r="MNP10" s="32"/>
      <c r="MNQ10" s="32"/>
      <c r="MNR10" s="32"/>
      <c r="MNS10" s="32"/>
      <c r="MNT10" s="32"/>
      <c r="MNU10" s="32"/>
      <c r="MNV10" s="32"/>
      <c r="MNW10" s="32"/>
      <c r="MNX10" s="32"/>
      <c r="MNY10" s="32"/>
      <c r="MNZ10" s="33"/>
      <c r="MOA10" s="34"/>
      <c r="MOB10" s="33"/>
      <c r="MOC10" s="33"/>
      <c r="MOD10" s="39"/>
      <c r="MOE10" s="37"/>
      <c r="MOF10" s="32"/>
      <c r="MOG10" s="32"/>
      <c r="MOH10" s="32"/>
      <c r="MOI10" s="32"/>
      <c r="MOJ10" s="32"/>
      <c r="MOK10" s="32"/>
      <c r="MOL10" s="32"/>
      <c r="MOM10" s="32"/>
      <c r="MON10" s="32"/>
      <c r="MOO10" s="32"/>
      <c r="MOP10" s="33"/>
      <c r="MOQ10" s="34"/>
      <c r="MOR10" s="33"/>
      <c r="MOS10" s="33"/>
      <c r="MOT10" s="39"/>
      <c r="MOU10" s="37"/>
      <c r="MOV10" s="32"/>
      <c r="MOW10" s="32"/>
      <c r="MOX10" s="32"/>
      <c r="MOY10" s="32"/>
      <c r="MOZ10" s="32"/>
      <c r="MPA10" s="32"/>
      <c r="MPB10" s="32"/>
      <c r="MPC10" s="32"/>
      <c r="MPD10" s="32"/>
      <c r="MPE10" s="32"/>
      <c r="MPF10" s="33"/>
      <c r="MPG10" s="34"/>
      <c r="MPH10" s="33"/>
      <c r="MPI10" s="33"/>
      <c r="MPJ10" s="39"/>
      <c r="MPK10" s="37"/>
      <c r="MPL10" s="32"/>
      <c r="MPM10" s="32"/>
      <c r="MPN10" s="32"/>
      <c r="MPO10" s="32"/>
      <c r="MPP10" s="32"/>
      <c r="MPQ10" s="32"/>
      <c r="MPR10" s="32"/>
      <c r="MPS10" s="32"/>
      <c r="MPT10" s="32"/>
      <c r="MPU10" s="32"/>
      <c r="MPV10" s="33"/>
      <c r="MPW10" s="34"/>
      <c r="MPX10" s="33"/>
      <c r="MPY10" s="33"/>
      <c r="MPZ10" s="39"/>
      <c r="MQA10" s="37"/>
      <c r="MQB10" s="32"/>
      <c r="MQC10" s="32"/>
      <c r="MQD10" s="32"/>
      <c r="MQE10" s="32"/>
      <c r="MQF10" s="32"/>
      <c r="MQG10" s="32"/>
      <c r="MQH10" s="32"/>
      <c r="MQI10" s="32"/>
      <c r="MQJ10" s="32"/>
      <c r="MQK10" s="32"/>
      <c r="MQL10" s="33"/>
      <c r="MQM10" s="34"/>
      <c r="MQN10" s="33"/>
      <c r="MQO10" s="33"/>
      <c r="MQP10" s="39"/>
      <c r="MQQ10" s="37"/>
      <c r="MQR10" s="32"/>
      <c r="MQS10" s="32"/>
      <c r="MQT10" s="32"/>
      <c r="MQU10" s="32"/>
      <c r="MQV10" s="32"/>
      <c r="MQW10" s="32"/>
      <c r="MQX10" s="32"/>
      <c r="MQY10" s="32"/>
      <c r="MQZ10" s="32"/>
      <c r="MRA10" s="32"/>
      <c r="MRB10" s="33"/>
      <c r="MRC10" s="34"/>
      <c r="MRD10" s="33"/>
      <c r="MRE10" s="33"/>
      <c r="MRF10" s="39"/>
      <c r="MRG10" s="37"/>
      <c r="MRH10" s="32"/>
      <c r="MRI10" s="32"/>
      <c r="MRJ10" s="32"/>
      <c r="MRK10" s="32"/>
      <c r="MRL10" s="32"/>
      <c r="MRM10" s="32"/>
      <c r="MRN10" s="32"/>
      <c r="MRO10" s="32"/>
      <c r="MRP10" s="32"/>
      <c r="MRQ10" s="32"/>
      <c r="MRR10" s="33"/>
      <c r="MRS10" s="34"/>
      <c r="MRT10" s="33"/>
      <c r="MRU10" s="33"/>
      <c r="MRV10" s="39"/>
      <c r="MRW10" s="37"/>
      <c r="MRX10" s="32"/>
      <c r="MRY10" s="32"/>
      <c r="MRZ10" s="32"/>
      <c r="MSA10" s="32"/>
      <c r="MSB10" s="32"/>
      <c r="MSC10" s="32"/>
      <c r="MSD10" s="32"/>
      <c r="MSE10" s="32"/>
      <c r="MSF10" s="32"/>
      <c r="MSG10" s="32"/>
      <c r="MSH10" s="33"/>
      <c r="MSI10" s="34"/>
      <c r="MSJ10" s="33"/>
      <c r="MSK10" s="33"/>
      <c r="MSL10" s="39"/>
      <c r="MSM10" s="37"/>
      <c r="MSN10" s="32"/>
      <c r="MSO10" s="32"/>
      <c r="MSP10" s="32"/>
      <c r="MSQ10" s="32"/>
      <c r="MSR10" s="32"/>
      <c r="MSS10" s="32"/>
      <c r="MST10" s="32"/>
      <c r="MSU10" s="32"/>
      <c r="MSV10" s="32"/>
      <c r="MSW10" s="32"/>
      <c r="MSX10" s="33"/>
      <c r="MSY10" s="34"/>
      <c r="MSZ10" s="33"/>
      <c r="MTA10" s="33"/>
      <c r="MTB10" s="39"/>
      <c r="MTC10" s="37"/>
      <c r="MTD10" s="32"/>
      <c r="MTE10" s="32"/>
      <c r="MTF10" s="32"/>
      <c r="MTG10" s="32"/>
      <c r="MTH10" s="32"/>
      <c r="MTI10" s="32"/>
      <c r="MTJ10" s="32"/>
      <c r="MTK10" s="32"/>
      <c r="MTL10" s="32"/>
      <c r="MTM10" s="32"/>
      <c r="MTN10" s="33"/>
      <c r="MTO10" s="34"/>
      <c r="MTP10" s="33"/>
      <c r="MTQ10" s="33"/>
      <c r="MTR10" s="39"/>
      <c r="MTS10" s="37"/>
      <c r="MTT10" s="32"/>
      <c r="MTU10" s="32"/>
      <c r="MTV10" s="32"/>
      <c r="MTW10" s="32"/>
      <c r="MTX10" s="32"/>
      <c r="MTY10" s="32"/>
      <c r="MTZ10" s="32"/>
      <c r="MUA10" s="32"/>
      <c r="MUB10" s="32"/>
      <c r="MUC10" s="32"/>
      <c r="MUD10" s="33"/>
      <c r="MUE10" s="34"/>
      <c r="MUF10" s="33"/>
      <c r="MUG10" s="33"/>
      <c r="MUH10" s="39"/>
      <c r="MUI10" s="37"/>
      <c r="MUJ10" s="32"/>
      <c r="MUK10" s="32"/>
      <c r="MUL10" s="32"/>
      <c r="MUM10" s="32"/>
      <c r="MUN10" s="32"/>
      <c r="MUO10" s="32"/>
      <c r="MUP10" s="32"/>
      <c r="MUQ10" s="32"/>
      <c r="MUR10" s="32"/>
      <c r="MUS10" s="32"/>
      <c r="MUT10" s="33"/>
      <c r="MUU10" s="34"/>
      <c r="MUV10" s="33"/>
      <c r="MUW10" s="33"/>
      <c r="MUX10" s="39"/>
      <c r="MUY10" s="37"/>
      <c r="MUZ10" s="32"/>
      <c r="MVA10" s="32"/>
      <c r="MVB10" s="32"/>
      <c r="MVC10" s="32"/>
      <c r="MVD10" s="32"/>
      <c r="MVE10" s="32"/>
      <c r="MVF10" s="32"/>
      <c r="MVG10" s="32"/>
      <c r="MVH10" s="32"/>
      <c r="MVI10" s="32"/>
      <c r="MVJ10" s="33"/>
      <c r="MVK10" s="34"/>
      <c r="MVL10" s="33"/>
      <c r="MVM10" s="33"/>
      <c r="MVN10" s="39"/>
      <c r="MVO10" s="37"/>
      <c r="MVP10" s="32"/>
      <c r="MVQ10" s="32"/>
      <c r="MVR10" s="32"/>
      <c r="MVS10" s="32"/>
      <c r="MVT10" s="32"/>
      <c r="MVU10" s="32"/>
      <c r="MVV10" s="32"/>
      <c r="MVW10" s="32"/>
      <c r="MVX10" s="32"/>
      <c r="MVY10" s="32"/>
      <c r="MVZ10" s="33"/>
      <c r="MWA10" s="34"/>
      <c r="MWB10" s="33"/>
      <c r="MWC10" s="33"/>
      <c r="MWD10" s="39"/>
      <c r="MWE10" s="37"/>
      <c r="MWF10" s="32"/>
      <c r="MWG10" s="32"/>
      <c r="MWH10" s="32"/>
      <c r="MWI10" s="32"/>
      <c r="MWJ10" s="32"/>
      <c r="MWK10" s="32"/>
      <c r="MWL10" s="32"/>
      <c r="MWM10" s="32"/>
      <c r="MWN10" s="32"/>
      <c r="MWO10" s="32"/>
      <c r="MWP10" s="33"/>
      <c r="MWQ10" s="34"/>
      <c r="MWR10" s="33"/>
      <c r="MWS10" s="33"/>
      <c r="MWT10" s="39"/>
      <c r="MWU10" s="37"/>
      <c r="MWV10" s="32"/>
      <c r="MWW10" s="32"/>
      <c r="MWX10" s="32"/>
      <c r="MWY10" s="32"/>
      <c r="MWZ10" s="32"/>
      <c r="MXA10" s="32"/>
      <c r="MXB10" s="32"/>
      <c r="MXC10" s="32"/>
      <c r="MXD10" s="32"/>
      <c r="MXE10" s="32"/>
      <c r="MXF10" s="33"/>
      <c r="MXG10" s="34"/>
      <c r="MXH10" s="33"/>
      <c r="MXI10" s="33"/>
      <c r="MXJ10" s="39"/>
      <c r="MXK10" s="37"/>
      <c r="MXL10" s="32"/>
      <c r="MXM10" s="32"/>
      <c r="MXN10" s="32"/>
      <c r="MXO10" s="32"/>
      <c r="MXP10" s="32"/>
      <c r="MXQ10" s="32"/>
      <c r="MXR10" s="32"/>
      <c r="MXS10" s="32"/>
      <c r="MXT10" s="32"/>
      <c r="MXU10" s="32"/>
      <c r="MXV10" s="33"/>
      <c r="MXW10" s="34"/>
      <c r="MXX10" s="33"/>
      <c r="MXY10" s="33"/>
      <c r="MXZ10" s="39"/>
      <c r="MYA10" s="37"/>
      <c r="MYB10" s="32"/>
      <c r="MYC10" s="32"/>
      <c r="MYD10" s="32"/>
      <c r="MYE10" s="32"/>
      <c r="MYF10" s="32"/>
      <c r="MYG10" s="32"/>
      <c r="MYH10" s="32"/>
      <c r="MYI10" s="32"/>
      <c r="MYJ10" s="32"/>
      <c r="MYK10" s="32"/>
      <c r="MYL10" s="33"/>
      <c r="MYM10" s="34"/>
      <c r="MYN10" s="33"/>
      <c r="MYO10" s="33"/>
      <c r="MYP10" s="39"/>
      <c r="MYQ10" s="37"/>
      <c r="MYR10" s="32"/>
      <c r="MYS10" s="32"/>
      <c r="MYT10" s="32"/>
      <c r="MYU10" s="32"/>
      <c r="MYV10" s="32"/>
      <c r="MYW10" s="32"/>
      <c r="MYX10" s="32"/>
      <c r="MYY10" s="32"/>
      <c r="MYZ10" s="32"/>
      <c r="MZA10" s="32"/>
      <c r="MZB10" s="33"/>
      <c r="MZC10" s="34"/>
      <c r="MZD10" s="33"/>
      <c r="MZE10" s="33"/>
      <c r="MZF10" s="39"/>
      <c r="MZG10" s="37"/>
      <c r="MZH10" s="32"/>
      <c r="MZI10" s="32"/>
      <c r="MZJ10" s="32"/>
      <c r="MZK10" s="32"/>
      <c r="MZL10" s="32"/>
      <c r="MZM10" s="32"/>
      <c r="MZN10" s="32"/>
      <c r="MZO10" s="32"/>
      <c r="MZP10" s="32"/>
      <c r="MZQ10" s="32"/>
      <c r="MZR10" s="33"/>
      <c r="MZS10" s="34"/>
      <c r="MZT10" s="33"/>
      <c r="MZU10" s="33"/>
      <c r="MZV10" s="39"/>
      <c r="MZW10" s="37"/>
      <c r="MZX10" s="32"/>
      <c r="MZY10" s="32"/>
      <c r="MZZ10" s="32"/>
      <c r="NAA10" s="32"/>
      <c r="NAB10" s="32"/>
      <c r="NAC10" s="32"/>
      <c r="NAD10" s="32"/>
      <c r="NAE10" s="32"/>
      <c r="NAF10" s="32"/>
      <c r="NAG10" s="32"/>
      <c r="NAH10" s="33"/>
      <c r="NAI10" s="34"/>
      <c r="NAJ10" s="33"/>
      <c r="NAK10" s="33"/>
      <c r="NAL10" s="39"/>
      <c r="NAM10" s="37"/>
      <c r="NAN10" s="32"/>
      <c r="NAO10" s="32"/>
      <c r="NAP10" s="32"/>
      <c r="NAQ10" s="32"/>
      <c r="NAR10" s="32"/>
      <c r="NAS10" s="32"/>
      <c r="NAT10" s="32"/>
      <c r="NAU10" s="32"/>
      <c r="NAV10" s="32"/>
      <c r="NAW10" s="32"/>
      <c r="NAX10" s="33"/>
      <c r="NAY10" s="34"/>
      <c r="NAZ10" s="33"/>
      <c r="NBA10" s="33"/>
      <c r="NBB10" s="39"/>
      <c r="NBC10" s="37"/>
      <c r="NBD10" s="32"/>
      <c r="NBE10" s="32"/>
      <c r="NBF10" s="32"/>
      <c r="NBG10" s="32"/>
      <c r="NBH10" s="32"/>
      <c r="NBI10" s="32"/>
      <c r="NBJ10" s="32"/>
      <c r="NBK10" s="32"/>
      <c r="NBL10" s="32"/>
      <c r="NBM10" s="32"/>
      <c r="NBN10" s="33"/>
      <c r="NBO10" s="34"/>
      <c r="NBP10" s="33"/>
      <c r="NBQ10" s="33"/>
      <c r="NBR10" s="39"/>
      <c r="NBS10" s="37"/>
      <c r="NBT10" s="32"/>
      <c r="NBU10" s="32"/>
      <c r="NBV10" s="32"/>
      <c r="NBW10" s="32"/>
      <c r="NBX10" s="32"/>
      <c r="NBY10" s="32"/>
      <c r="NBZ10" s="32"/>
      <c r="NCA10" s="32"/>
      <c r="NCB10" s="32"/>
      <c r="NCC10" s="32"/>
      <c r="NCD10" s="33"/>
      <c r="NCE10" s="34"/>
      <c r="NCF10" s="33"/>
      <c r="NCG10" s="33"/>
      <c r="NCH10" s="39"/>
      <c r="NCI10" s="37"/>
      <c r="NCJ10" s="32"/>
      <c r="NCK10" s="32"/>
      <c r="NCL10" s="32"/>
      <c r="NCM10" s="32"/>
      <c r="NCN10" s="32"/>
      <c r="NCO10" s="32"/>
      <c r="NCP10" s="32"/>
      <c r="NCQ10" s="32"/>
      <c r="NCR10" s="32"/>
      <c r="NCS10" s="32"/>
      <c r="NCT10" s="33"/>
      <c r="NCU10" s="34"/>
      <c r="NCV10" s="33"/>
      <c r="NCW10" s="33"/>
      <c r="NCX10" s="39"/>
      <c r="NCY10" s="37"/>
      <c r="NCZ10" s="32"/>
      <c r="NDA10" s="32"/>
      <c r="NDB10" s="32"/>
      <c r="NDC10" s="32"/>
      <c r="NDD10" s="32"/>
      <c r="NDE10" s="32"/>
      <c r="NDF10" s="32"/>
      <c r="NDG10" s="32"/>
      <c r="NDH10" s="32"/>
      <c r="NDI10" s="32"/>
      <c r="NDJ10" s="33"/>
      <c r="NDK10" s="34"/>
      <c r="NDL10" s="33"/>
      <c r="NDM10" s="33"/>
      <c r="NDN10" s="39"/>
      <c r="NDO10" s="37"/>
      <c r="NDP10" s="32"/>
      <c r="NDQ10" s="32"/>
      <c r="NDR10" s="32"/>
      <c r="NDS10" s="32"/>
      <c r="NDT10" s="32"/>
      <c r="NDU10" s="32"/>
      <c r="NDV10" s="32"/>
      <c r="NDW10" s="32"/>
      <c r="NDX10" s="32"/>
      <c r="NDY10" s="32"/>
      <c r="NDZ10" s="33"/>
      <c r="NEA10" s="34"/>
      <c r="NEB10" s="33"/>
      <c r="NEC10" s="33"/>
      <c r="NED10" s="39"/>
      <c r="NEE10" s="37"/>
      <c r="NEF10" s="32"/>
      <c r="NEG10" s="32"/>
      <c r="NEH10" s="32"/>
      <c r="NEI10" s="32"/>
      <c r="NEJ10" s="32"/>
      <c r="NEK10" s="32"/>
      <c r="NEL10" s="32"/>
      <c r="NEM10" s="32"/>
      <c r="NEN10" s="32"/>
      <c r="NEO10" s="32"/>
      <c r="NEP10" s="33"/>
      <c r="NEQ10" s="34"/>
      <c r="NER10" s="33"/>
      <c r="NES10" s="33"/>
      <c r="NET10" s="39"/>
      <c r="NEU10" s="37"/>
      <c r="NEV10" s="32"/>
      <c r="NEW10" s="32"/>
      <c r="NEX10" s="32"/>
      <c r="NEY10" s="32"/>
      <c r="NEZ10" s="32"/>
      <c r="NFA10" s="32"/>
      <c r="NFB10" s="32"/>
      <c r="NFC10" s="32"/>
      <c r="NFD10" s="32"/>
      <c r="NFE10" s="32"/>
      <c r="NFF10" s="33"/>
      <c r="NFG10" s="34"/>
      <c r="NFH10" s="33"/>
      <c r="NFI10" s="33"/>
      <c r="NFJ10" s="39"/>
      <c r="NFK10" s="37"/>
      <c r="NFL10" s="32"/>
      <c r="NFM10" s="32"/>
      <c r="NFN10" s="32"/>
      <c r="NFO10" s="32"/>
      <c r="NFP10" s="32"/>
      <c r="NFQ10" s="32"/>
      <c r="NFR10" s="32"/>
      <c r="NFS10" s="32"/>
      <c r="NFT10" s="32"/>
      <c r="NFU10" s="32"/>
      <c r="NFV10" s="33"/>
      <c r="NFW10" s="34"/>
      <c r="NFX10" s="33"/>
      <c r="NFY10" s="33"/>
      <c r="NFZ10" s="39"/>
      <c r="NGA10" s="37"/>
      <c r="NGB10" s="32"/>
      <c r="NGC10" s="32"/>
      <c r="NGD10" s="32"/>
      <c r="NGE10" s="32"/>
      <c r="NGF10" s="32"/>
      <c r="NGG10" s="32"/>
      <c r="NGH10" s="32"/>
      <c r="NGI10" s="32"/>
      <c r="NGJ10" s="32"/>
      <c r="NGK10" s="32"/>
      <c r="NGL10" s="33"/>
      <c r="NGM10" s="34"/>
      <c r="NGN10" s="33"/>
      <c r="NGO10" s="33"/>
      <c r="NGP10" s="39"/>
      <c r="NGQ10" s="37"/>
      <c r="NGR10" s="32"/>
      <c r="NGS10" s="32"/>
      <c r="NGT10" s="32"/>
      <c r="NGU10" s="32"/>
      <c r="NGV10" s="32"/>
      <c r="NGW10" s="32"/>
      <c r="NGX10" s="32"/>
      <c r="NGY10" s="32"/>
      <c r="NGZ10" s="32"/>
      <c r="NHA10" s="32"/>
      <c r="NHB10" s="33"/>
      <c r="NHC10" s="34"/>
      <c r="NHD10" s="33"/>
      <c r="NHE10" s="33"/>
      <c r="NHF10" s="39"/>
      <c r="NHG10" s="37"/>
      <c r="NHH10" s="32"/>
      <c r="NHI10" s="32"/>
      <c r="NHJ10" s="32"/>
      <c r="NHK10" s="32"/>
      <c r="NHL10" s="32"/>
      <c r="NHM10" s="32"/>
      <c r="NHN10" s="32"/>
      <c r="NHO10" s="32"/>
      <c r="NHP10" s="32"/>
      <c r="NHQ10" s="32"/>
      <c r="NHR10" s="33"/>
      <c r="NHS10" s="34"/>
      <c r="NHT10" s="33"/>
      <c r="NHU10" s="33"/>
      <c r="NHV10" s="39"/>
      <c r="NHW10" s="37"/>
      <c r="NHX10" s="32"/>
      <c r="NHY10" s="32"/>
      <c r="NHZ10" s="32"/>
      <c r="NIA10" s="32"/>
      <c r="NIB10" s="32"/>
      <c r="NIC10" s="32"/>
      <c r="NID10" s="32"/>
      <c r="NIE10" s="32"/>
      <c r="NIF10" s="32"/>
      <c r="NIG10" s="32"/>
      <c r="NIH10" s="33"/>
      <c r="NII10" s="34"/>
      <c r="NIJ10" s="33"/>
      <c r="NIK10" s="33"/>
      <c r="NIL10" s="39"/>
      <c r="NIM10" s="37"/>
      <c r="NIN10" s="32"/>
      <c r="NIO10" s="32"/>
      <c r="NIP10" s="32"/>
      <c r="NIQ10" s="32"/>
      <c r="NIR10" s="32"/>
      <c r="NIS10" s="32"/>
      <c r="NIT10" s="32"/>
      <c r="NIU10" s="32"/>
      <c r="NIV10" s="32"/>
      <c r="NIW10" s="32"/>
      <c r="NIX10" s="33"/>
      <c r="NIY10" s="34"/>
      <c r="NIZ10" s="33"/>
      <c r="NJA10" s="33"/>
      <c r="NJB10" s="39"/>
      <c r="NJC10" s="37"/>
      <c r="NJD10" s="32"/>
      <c r="NJE10" s="32"/>
      <c r="NJF10" s="32"/>
      <c r="NJG10" s="32"/>
      <c r="NJH10" s="32"/>
      <c r="NJI10" s="32"/>
      <c r="NJJ10" s="32"/>
      <c r="NJK10" s="32"/>
      <c r="NJL10" s="32"/>
      <c r="NJM10" s="32"/>
      <c r="NJN10" s="33"/>
      <c r="NJO10" s="34"/>
      <c r="NJP10" s="33"/>
      <c r="NJQ10" s="33"/>
      <c r="NJR10" s="39"/>
      <c r="NJS10" s="37"/>
      <c r="NJT10" s="32"/>
      <c r="NJU10" s="32"/>
      <c r="NJV10" s="32"/>
      <c r="NJW10" s="32"/>
      <c r="NJX10" s="32"/>
      <c r="NJY10" s="32"/>
      <c r="NJZ10" s="32"/>
      <c r="NKA10" s="32"/>
      <c r="NKB10" s="32"/>
      <c r="NKC10" s="32"/>
      <c r="NKD10" s="33"/>
      <c r="NKE10" s="34"/>
      <c r="NKF10" s="33"/>
      <c r="NKG10" s="33"/>
      <c r="NKH10" s="39"/>
      <c r="NKI10" s="37"/>
      <c r="NKJ10" s="32"/>
      <c r="NKK10" s="32"/>
      <c r="NKL10" s="32"/>
      <c r="NKM10" s="32"/>
      <c r="NKN10" s="32"/>
      <c r="NKO10" s="32"/>
      <c r="NKP10" s="32"/>
      <c r="NKQ10" s="32"/>
      <c r="NKR10" s="32"/>
      <c r="NKS10" s="32"/>
      <c r="NKT10" s="33"/>
      <c r="NKU10" s="34"/>
      <c r="NKV10" s="33"/>
      <c r="NKW10" s="33"/>
      <c r="NKX10" s="39"/>
      <c r="NKY10" s="37"/>
      <c r="NKZ10" s="32"/>
      <c r="NLA10" s="32"/>
      <c r="NLB10" s="32"/>
      <c r="NLC10" s="32"/>
      <c r="NLD10" s="32"/>
      <c r="NLE10" s="32"/>
      <c r="NLF10" s="32"/>
      <c r="NLG10" s="32"/>
      <c r="NLH10" s="32"/>
      <c r="NLI10" s="32"/>
      <c r="NLJ10" s="33"/>
      <c r="NLK10" s="34"/>
      <c r="NLL10" s="33"/>
      <c r="NLM10" s="33"/>
      <c r="NLN10" s="39"/>
      <c r="NLO10" s="37"/>
      <c r="NLP10" s="32"/>
      <c r="NLQ10" s="32"/>
      <c r="NLR10" s="32"/>
      <c r="NLS10" s="32"/>
      <c r="NLT10" s="32"/>
      <c r="NLU10" s="32"/>
      <c r="NLV10" s="32"/>
      <c r="NLW10" s="32"/>
      <c r="NLX10" s="32"/>
      <c r="NLY10" s="32"/>
      <c r="NLZ10" s="33"/>
      <c r="NMA10" s="34"/>
      <c r="NMB10" s="33"/>
      <c r="NMC10" s="33"/>
      <c r="NMD10" s="39"/>
      <c r="NME10" s="37"/>
      <c r="NMF10" s="32"/>
      <c r="NMG10" s="32"/>
      <c r="NMH10" s="32"/>
      <c r="NMI10" s="32"/>
      <c r="NMJ10" s="32"/>
      <c r="NMK10" s="32"/>
      <c r="NML10" s="32"/>
      <c r="NMM10" s="32"/>
      <c r="NMN10" s="32"/>
      <c r="NMO10" s="32"/>
      <c r="NMP10" s="33"/>
      <c r="NMQ10" s="34"/>
      <c r="NMR10" s="33"/>
      <c r="NMS10" s="33"/>
      <c r="NMT10" s="39"/>
      <c r="NMU10" s="37"/>
      <c r="NMV10" s="32"/>
      <c r="NMW10" s="32"/>
      <c r="NMX10" s="32"/>
      <c r="NMY10" s="32"/>
      <c r="NMZ10" s="32"/>
      <c r="NNA10" s="32"/>
      <c r="NNB10" s="32"/>
      <c r="NNC10" s="32"/>
      <c r="NND10" s="32"/>
      <c r="NNE10" s="32"/>
      <c r="NNF10" s="33"/>
      <c r="NNG10" s="34"/>
      <c r="NNH10" s="33"/>
      <c r="NNI10" s="33"/>
      <c r="NNJ10" s="39"/>
      <c r="NNK10" s="37"/>
      <c r="NNL10" s="32"/>
      <c r="NNM10" s="32"/>
      <c r="NNN10" s="32"/>
      <c r="NNO10" s="32"/>
      <c r="NNP10" s="32"/>
      <c r="NNQ10" s="32"/>
      <c r="NNR10" s="32"/>
      <c r="NNS10" s="32"/>
      <c r="NNT10" s="32"/>
      <c r="NNU10" s="32"/>
      <c r="NNV10" s="33"/>
      <c r="NNW10" s="34"/>
      <c r="NNX10" s="33"/>
      <c r="NNY10" s="33"/>
      <c r="NNZ10" s="39"/>
      <c r="NOA10" s="37"/>
      <c r="NOB10" s="32"/>
      <c r="NOC10" s="32"/>
      <c r="NOD10" s="32"/>
      <c r="NOE10" s="32"/>
      <c r="NOF10" s="32"/>
      <c r="NOG10" s="32"/>
      <c r="NOH10" s="32"/>
      <c r="NOI10" s="32"/>
      <c r="NOJ10" s="32"/>
      <c r="NOK10" s="32"/>
      <c r="NOL10" s="33"/>
      <c r="NOM10" s="34"/>
      <c r="NON10" s="33"/>
      <c r="NOO10" s="33"/>
      <c r="NOP10" s="39"/>
      <c r="NOQ10" s="37"/>
      <c r="NOR10" s="32"/>
      <c r="NOS10" s="32"/>
      <c r="NOT10" s="32"/>
      <c r="NOU10" s="32"/>
      <c r="NOV10" s="32"/>
      <c r="NOW10" s="32"/>
      <c r="NOX10" s="32"/>
      <c r="NOY10" s="32"/>
      <c r="NOZ10" s="32"/>
      <c r="NPA10" s="32"/>
      <c r="NPB10" s="33"/>
      <c r="NPC10" s="34"/>
      <c r="NPD10" s="33"/>
      <c r="NPE10" s="33"/>
      <c r="NPF10" s="39"/>
      <c r="NPG10" s="37"/>
      <c r="NPH10" s="32"/>
      <c r="NPI10" s="32"/>
      <c r="NPJ10" s="32"/>
      <c r="NPK10" s="32"/>
      <c r="NPL10" s="32"/>
      <c r="NPM10" s="32"/>
      <c r="NPN10" s="32"/>
      <c r="NPO10" s="32"/>
      <c r="NPP10" s="32"/>
      <c r="NPQ10" s="32"/>
      <c r="NPR10" s="33"/>
      <c r="NPS10" s="34"/>
      <c r="NPT10" s="33"/>
      <c r="NPU10" s="33"/>
      <c r="NPV10" s="39"/>
      <c r="NPW10" s="37"/>
      <c r="NPX10" s="32"/>
      <c r="NPY10" s="32"/>
      <c r="NPZ10" s="32"/>
      <c r="NQA10" s="32"/>
      <c r="NQB10" s="32"/>
      <c r="NQC10" s="32"/>
      <c r="NQD10" s="32"/>
      <c r="NQE10" s="32"/>
      <c r="NQF10" s="32"/>
      <c r="NQG10" s="32"/>
      <c r="NQH10" s="33"/>
      <c r="NQI10" s="34"/>
      <c r="NQJ10" s="33"/>
      <c r="NQK10" s="33"/>
      <c r="NQL10" s="39"/>
      <c r="NQM10" s="37"/>
      <c r="NQN10" s="32"/>
      <c r="NQO10" s="32"/>
      <c r="NQP10" s="32"/>
      <c r="NQQ10" s="32"/>
      <c r="NQR10" s="32"/>
      <c r="NQS10" s="32"/>
      <c r="NQT10" s="32"/>
      <c r="NQU10" s="32"/>
      <c r="NQV10" s="32"/>
      <c r="NQW10" s="32"/>
      <c r="NQX10" s="33"/>
      <c r="NQY10" s="34"/>
      <c r="NQZ10" s="33"/>
      <c r="NRA10" s="33"/>
      <c r="NRB10" s="39"/>
      <c r="NRC10" s="37"/>
      <c r="NRD10" s="32"/>
      <c r="NRE10" s="32"/>
      <c r="NRF10" s="32"/>
      <c r="NRG10" s="32"/>
      <c r="NRH10" s="32"/>
      <c r="NRI10" s="32"/>
      <c r="NRJ10" s="32"/>
      <c r="NRK10" s="32"/>
      <c r="NRL10" s="32"/>
      <c r="NRM10" s="32"/>
      <c r="NRN10" s="33"/>
      <c r="NRO10" s="34"/>
      <c r="NRP10" s="33"/>
      <c r="NRQ10" s="33"/>
      <c r="NRR10" s="39"/>
      <c r="NRS10" s="37"/>
      <c r="NRT10" s="32"/>
      <c r="NRU10" s="32"/>
      <c r="NRV10" s="32"/>
      <c r="NRW10" s="32"/>
      <c r="NRX10" s="32"/>
      <c r="NRY10" s="32"/>
      <c r="NRZ10" s="32"/>
      <c r="NSA10" s="32"/>
      <c r="NSB10" s="32"/>
      <c r="NSC10" s="32"/>
      <c r="NSD10" s="33"/>
      <c r="NSE10" s="34"/>
      <c r="NSF10" s="33"/>
      <c r="NSG10" s="33"/>
      <c r="NSH10" s="39"/>
      <c r="NSI10" s="37"/>
      <c r="NSJ10" s="32"/>
      <c r="NSK10" s="32"/>
      <c r="NSL10" s="32"/>
      <c r="NSM10" s="32"/>
      <c r="NSN10" s="32"/>
      <c r="NSO10" s="32"/>
      <c r="NSP10" s="32"/>
      <c r="NSQ10" s="32"/>
      <c r="NSR10" s="32"/>
      <c r="NSS10" s="32"/>
      <c r="NST10" s="33"/>
      <c r="NSU10" s="34"/>
      <c r="NSV10" s="33"/>
      <c r="NSW10" s="33"/>
      <c r="NSX10" s="39"/>
      <c r="NSY10" s="37"/>
      <c r="NSZ10" s="32"/>
      <c r="NTA10" s="32"/>
      <c r="NTB10" s="32"/>
      <c r="NTC10" s="32"/>
      <c r="NTD10" s="32"/>
      <c r="NTE10" s="32"/>
      <c r="NTF10" s="32"/>
      <c r="NTG10" s="32"/>
      <c r="NTH10" s="32"/>
      <c r="NTI10" s="32"/>
      <c r="NTJ10" s="33"/>
      <c r="NTK10" s="34"/>
      <c r="NTL10" s="33"/>
      <c r="NTM10" s="33"/>
      <c r="NTN10" s="39"/>
      <c r="NTO10" s="37"/>
      <c r="NTP10" s="32"/>
      <c r="NTQ10" s="32"/>
      <c r="NTR10" s="32"/>
      <c r="NTS10" s="32"/>
      <c r="NTT10" s="32"/>
      <c r="NTU10" s="32"/>
      <c r="NTV10" s="32"/>
      <c r="NTW10" s="32"/>
      <c r="NTX10" s="32"/>
      <c r="NTY10" s="32"/>
      <c r="NTZ10" s="33"/>
      <c r="NUA10" s="34"/>
      <c r="NUB10" s="33"/>
      <c r="NUC10" s="33"/>
      <c r="NUD10" s="39"/>
      <c r="NUE10" s="37"/>
      <c r="NUF10" s="32"/>
      <c r="NUG10" s="32"/>
      <c r="NUH10" s="32"/>
      <c r="NUI10" s="32"/>
      <c r="NUJ10" s="32"/>
      <c r="NUK10" s="32"/>
      <c r="NUL10" s="32"/>
      <c r="NUM10" s="32"/>
      <c r="NUN10" s="32"/>
      <c r="NUO10" s="32"/>
      <c r="NUP10" s="33"/>
      <c r="NUQ10" s="34"/>
      <c r="NUR10" s="33"/>
      <c r="NUS10" s="33"/>
      <c r="NUT10" s="39"/>
      <c r="NUU10" s="37"/>
      <c r="NUV10" s="32"/>
      <c r="NUW10" s="32"/>
      <c r="NUX10" s="32"/>
      <c r="NUY10" s="32"/>
      <c r="NUZ10" s="32"/>
      <c r="NVA10" s="32"/>
      <c r="NVB10" s="32"/>
      <c r="NVC10" s="32"/>
      <c r="NVD10" s="32"/>
      <c r="NVE10" s="32"/>
      <c r="NVF10" s="33"/>
      <c r="NVG10" s="34"/>
      <c r="NVH10" s="33"/>
      <c r="NVI10" s="33"/>
      <c r="NVJ10" s="39"/>
      <c r="NVK10" s="37"/>
      <c r="NVL10" s="32"/>
      <c r="NVM10" s="32"/>
      <c r="NVN10" s="32"/>
      <c r="NVO10" s="32"/>
      <c r="NVP10" s="32"/>
      <c r="NVQ10" s="32"/>
      <c r="NVR10" s="32"/>
      <c r="NVS10" s="32"/>
      <c r="NVT10" s="32"/>
      <c r="NVU10" s="32"/>
      <c r="NVV10" s="33"/>
      <c r="NVW10" s="34"/>
      <c r="NVX10" s="33"/>
      <c r="NVY10" s="33"/>
      <c r="NVZ10" s="39"/>
      <c r="NWA10" s="37"/>
      <c r="NWB10" s="32"/>
      <c r="NWC10" s="32"/>
      <c r="NWD10" s="32"/>
      <c r="NWE10" s="32"/>
      <c r="NWF10" s="32"/>
      <c r="NWG10" s="32"/>
      <c r="NWH10" s="32"/>
      <c r="NWI10" s="32"/>
      <c r="NWJ10" s="32"/>
      <c r="NWK10" s="32"/>
      <c r="NWL10" s="33"/>
      <c r="NWM10" s="34"/>
      <c r="NWN10" s="33"/>
      <c r="NWO10" s="33"/>
      <c r="NWP10" s="39"/>
      <c r="NWQ10" s="37"/>
      <c r="NWR10" s="32"/>
      <c r="NWS10" s="32"/>
      <c r="NWT10" s="32"/>
      <c r="NWU10" s="32"/>
      <c r="NWV10" s="32"/>
      <c r="NWW10" s="32"/>
      <c r="NWX10" s="32"/>
      <c r="NWY10" s="32"/>
      <c r="NWZ10" s="32"/>
      <c r="NXA10" s="32"/>
      <c r="NXB10" s="33"/>
      <c r="NXC10" s="34"/>
      <c r="NXD10" s="33"/>
      <c r="NXE10" s="33"/>
      <c r="NXF10" s="39"/>
      <c r="NXG10" s="37"/>
      <c r="NXH10" s="32"/>
      <c r="NXI10" s="32"/>
      <c r="NXJ10" s="32"/>
      <c r="NXK10" s="32"/>
      <c r="NXL10" s="32"/>
      <c r="NXM10" s="32"/>
      <c r="NXN10" s="32"/>
      <c r="NXO10" s="32"/>
      <c r="NXP10" s="32"/>
      <c r="NXQ10" s="32"/>
      <c r="NXR10" s="33"/>
      <c r="NXS10" s="34"/>
      <c r="NXT10" s="33"/>
      <c r="NXU10" s="33"/>
      <c r="NXV10" s="39"/>
      <c r="NXW10" s="37"/>
      <c r="NXX10" s="32"/>
      <c r="NXY10" s="32"/>
      <c r="NXZ10" s="32"/>
      <c r="NYA10" s="32"/>
      <c r="NYB10" s="32"/>
      <c r="NYC10" s="32"/>
      <c r="NYD10" s="32"/>
      <c r="NYE10" s="32"/>
      <c r="NYF10" s="32"/>
      <c r="NYG10" s="32"/>
      <c r="NYH10" s="33"/>
      <c r="NYI10" s="34"/>
      <c r="NYJ10" s="33"/>
      <c r="NYK10" s="33"/>
      <c r="NYL10" s="39"/>
      <c r="NYM10" s="37"/>
      <c r="NYN10" s="32"/>
      <c r="NYO10" s="32"/>
      <c r="NYP10" s="32"/>
      <c r="NYQ10" s="32"/>
      <c r="NYR10" s="32"/>
      <c r="NYS10" s="32"/>
      <c r="NYT10" s="32"/>
      <c r="NYU10" s="32"/>
      <c r="NYV10" s="32"/>
      <c r="NYW10" s="32"/>
      <c r="NYX10" s="33"/>
      <c r="NYY10" s="34"/>
      <c r="NYZ10" s="33"/>
      <c r="NZA10" s="33"/>
      <c r="NZB10" s="39"/>
      <c r="NZC10" s="37"/>
      <c r="NZD10" s="32"/>
      <c r="NZE10" s="32"/>
      <c r="NZF10" s="32"/>
      <c r="NZG10" s="32"/>
      <c r="NZH10" s="32"/>
      <c r="NZI10" s="32"/>
      <c r="NZJ10" s="32"/>
      <c r="NZK10" s="32"/>
      <c r="NZL10" s="32"/>
      <c r="NZM10" s="32"/>
      <c r="NZN10" s="33"/>
      <c r="NZO10" s="34"/>
      <c r="NZP10" s="33"/>
      <c r="NZQ10" s="33"/>
      <c r="NZR10" s="39"/>
      <c r="NZS10" s="37"/>
      <c r="NZT10" s="32"/>
      <c r="NZU10" s="32"/>
      <c r="NZV10" s="32"/>
      <c r="NZW10" s="32"/>
      <c r="NZX10" s="32"/>
      <c r="NZY10" s="32"/>
      <c r="NZZ10" s="32"/>
      <c r="OAA10" s="32"/>
      <c r="OAB10" s="32"/>
      <c r="OAC10" s="32"/>
      <c r="OAD10" s="33"/>
      <c r="OAE10" s="34"/>
      <c r="OAF10" s="33"/>
      <c r="OAG10" s="33"/>
      <c r="OAH10" s="39"/>
      <c r="OAI10" s="37"/>
      <c r="OAJ10" s="32"/>
      <c r="OAK10" s="32"/>
      <c r="OAL10" s="32"/>
      <c r="OAM10" s="32"/>
      <c r="OAN10" s="32"/>
      <c r="OAO10" s="32"/>
      <c r="OAP10" s="32"/>
      <c r="OAQ10" s="32"/>
      <c r="OAR10" s="32"/>
      <c r="OAS10" s="32"/>
      <c r="OAT10" s="33"/>
      <c r="OAU10" s="34"/>
      <c r="OAV10" s="33"/>
      <c r="OAW10" s="33"/>
      <c r="OAX10" s="39"/>
      <c r="OAY10" s="37"/>
      <c r="OAZ10" s="32"/>
      <c r="OBA10" s="32"/>
      <c r="OBB10" s="32"/>
      <c r="OBC10" s="32"/>
      <c r="OBD10" s="32"/>
      <c r="OBE10" s="32"/>
      <c r="OBF10" s="32"/>
      <c r="OBG10" s="32"/>
      <c r="OBH10" s="32"/>
      <c r="OBI10" s="32"/>
      <c r="OBJ10" s="33"/>
      <c r="OBK10" s="34"/>
      <c r="OBL10" s="33"/>
      <c r="OBM10" s="33"/>
      <c r="OBN10" s="39"/>
      <c r="OBO10" s="37"/>
      <c r="OBP10" s="32"/>
      <c r="OBQ10" s="32"/>
      <c r="OBR10" s="32"/>
      <c r="OBS10" s="32"/>
      <c r="OBT10" s="32"/>
      <c r="OBU10" s="32"/>
      <c r="OBV10" s="32"/>
      <c r="OBW10" s="32"/>
      <c r="OBX10" s="32"/>
      <c r="OBY10" s="32"/>
      <c r="OBZ10" s="33"/>
      <c r="OCA10" s="34"/>
      <c r="OCB10" s="33"/>
      <c r="OCC10" s="33"/>
      <c r="OCD10" s="39"/>
      <c r="OCE10" s="37"/>
      <c r="OCF10" s="32"/>
      <c r="OCG10" s="32"/>
      <c r="OCH10" s="32"/>
      <c r="OCI10" s="32"/>
      <c r="OCJ10" s="32"/>
      <c r="OCK10" s="32"/>
      <c r="OCL10" s="32"/>
      <c r="OCM10" s="32"/>
      <c r="OCN10" s="32"/>
      <c r="OCO10" s="32"/>
      <c r="OCP10" s="33"/>
      <c r="OCQ10" s="34"/>
      <c r="OCR10" s="33"/>
      <c r="OCS10" s="33"/>
      <c r="OCT10" s="39"/>
      <c r="OCU10" s="37"/>
      <c r="OCV10" s="32"/>
      <c r="OCW10" s="32"/>
      <c r="OCX10" s="32"/>
      <c r="OCY10" s="32"/>
      <c r="OCZ10" s="32"/>
      <c r="ODA10" s="32"/>
      <c r="ODB10" s="32"/>
      <c r="ODC10" s="32"/>
      <c r="ODD10" s="32"/>
      <c r="ODE10" s="32"/>
      <c r="ODF10" s="33"/>
      <c r="ODG10" s="34"/>
      <c r="ODH10" s="33"/>
      <c r="ODI10" s="33"/>
      <c r="ODJ10" s="39"/>
      <c r="ODK10" s="37"/>
      <c r="ODL10" s="32"/>
      <c r="ODM10" s="32"/>
      <c r="ODN10" s="32"/>
      <c r="ODO10" s="32"/>
      <c r="ODP10" s="32"/>
      <c r="ODQ10" s="32"/>
      <c r="ODR10" s="32"/>
      <c r="ODS10" s="32"/>
      <c r="ODT10" s="32"/>
      <c r="ODU10" s="32"/>
      <c r="ODV10" s="33"/>
      <c r="ODW10" s="34"/>
      <c r="ODX10" s="33"/>
      <c r="ODY10" s="33"/>
      <c r="ODZ10" s="39"/>
      <c r="OEA10" s="37"/>
      <c r="OEB10" s="32"/>
      <c r="OEC10" s="32"/>
      <c r="OED10" s="32"/>
      <c r="OEE10" s="32"/>
      <c r="OEF10" s="32"/>
      <c r="OEG10" s="32"/>
      <c r="OEH10" s="32"/>
      <c r="OEI10" s="32"/>
      <c r="OEJ10" s="32"/>
      <c r="OEK10" s="32"/>
      <c r="OEL10" s="33"/>
      <c r="OEM10" s="34"/>
      <c r="OEN10" s="33"/>
      <c r="OEO10" s="33"/>
      <c r="OEP10" s="39"/>
      <c r="OEQ10" s="37"/>
      <c r="OER10" s="32"/>
      <c r="OES10" s="32"/>
      <c r="OET10" s="32"/>
      <c r="OEU10" s="32"/>
      <c r="OEV10" s="32"/>
      <c r="OEW10" s="32"/>
      <c r="OEX10" s="32"/>
      <c r="OEY10" s="32"/>
      <c r="OEZ10" s="32"/>
      <c r="OFA10" s="32"/>
      <c r="OFB10" s="33"/>
      <c r="OFC10" s="34"/>
      <c r="OFD10" s="33"/>
      <c r="OFE10" s="33"/>
      <c r="OFF10" s="39"/>
      <c r="OFG10" s="37"/>
      <c r="OFH10" s="32"/>
      <c r="OFI10" s="32"/>
      <c r="OFJ10" s="32"/>
      <c r="OFK10" s="32"/>
      <c r="OFL10" s="32"/>
      <c r="OFM10" s="32"/>
      <c r="OFN10" s="32"/>
      <c r="OFO10" s="32"/>
      <c r="OFP10" s="32"/>
      <c r="OFQ10" s="32"/>
      <c r="OFR10" s="33"/>
      <c r="OFS10" s="34"/>
      <c r="OFT10" s="33"/>
      <c r="OFU10" s="33"/>
      <c r="OFV10" s="39"/>
      <c r="OFW10" s="37"/>
      <c r="OFX10" s="32"/>
      <c r="OFY10" s="32"/>
      <c r="OFZ10" s="32"/>
      <c r="OGA10" s="32"/>
      <c r="OGB10" s="32"/>
      <c r="OGC10" s="32"/>
      <c r="OGD10" s="32"/>
      <c r="OGE10" s="32"/>
      <c r="OGF10" s="32"/>
      <c r="OGG10" s="32"/>
      <c r="OGH10" s="33"/>
      <c r="OGI10" s="34"/>
      <c r="OGJ10" s="33"/>
      <c r="OGK10" s="33"/>
      <c r="OGL10" s="39"/>
      <c r="OGM10" s="37"/>
      <c r="OGN10" s="32"/>
      <c r="OGO10" s="32"/>
      <c r="OGP10" s="32"/>
      <c r="OGQ10" s="32"/>
      <c r="OGR10" s="32"/>
      <c r="OGS10" s="32"/>
      <c r="OGT10" s="32"/>
      <c r="OGU10" s="32"/>
      <c r="OGV10" s="32"/>
      <c r="OGW10" s="32"/>
      <c r="OGX10" s="33"/>
      <c r="OGY10" s="34"/>
      <c r="OGZ10" s="33"/>
      <c r="OHA10" s="33"/>
      <c r="OHB10" s="39"/>
      <c r="OHC10" s="37"/>
      <c r="OHD10" s="32"/>
      <c r="OHE10" s="32"/>
      <c r="OHF10" s="32"/>
      <c r="OHG10" s="32"/>
      <c r="OHH10" s="32"/>
      <c r="OHI10" s="32"/>
      <c r="OHJ10" s="32"/>
      <c r="OHK10" s="32"/>
      <c r="OHL10" s="32"/>
      <c r="OHM10" s="32"/>
      <c r="OHN10" s="33"/>
      <c r="OHO10" s="34"/>
      <c r="OHP10" s="33"/>
      <c r="OHQ10" s="33"/>
      <c r="OHR10" s="39"/>
      <c r="OHS10" s="37"/>
      <c r="OHT10" s="32"/>
      <c r="OHU10" s="32"/>
      <c r="OHV10" s="32"/>
      <c r="OHW10" s="32"/>
      <c r="OHX10" s="32"/>
      <c r="OHY10" s="32"/>
      <c r="OHZ10" s="32"/>
      <c r="OIA10" s="32"/>
      <c r="OIB10" s="32"/>
      <c r="OIC10" s="32"/>
      <c r="OID10" s="33"/>
      <c r="OIE10" s="34"/>
      <c r="OIF10" s="33"/>
      <c r="OIG10" s="33"/>
      <c r="OIH10" s="39"/>
      <c r="OII10" s="37"/>
      <c r="OIJ10" s="32"/>
      <c r="OIK10" s="32"/>
      <c r="OIL10" s="32"/>
      <c r="OIM10" s="32"/>
      <c r="OIN10" s="32"/>
      <c r="OIO10" s="32"/>
      <c r="OIP10" s="32"/>
      <c r="OIQ10" s="32"/>
      <c r="OIR10" s="32"/>
      <c r="OIS10" s="32"/>
      <c r="OIT10" s="33"/>
      <c r="OIU10" s="34"/>
      <c r="OIV10" s="33"/>
      <c r="OIW10" s="33"/>
      <c r="OIX10" s="39"/>
      <c r="OIY10" s="37"/>
      <c r="OIZ10" s="32"/>
      <c r="OJA10" s="32"/>
      <c r="OJB10" s="32"/>
      <c r="OJC10" s="32"/>
      <c r="OJD10" s="32"/>
      <c r="OJE10" s="32"/>
      <c r="OJF10" s="32"/>
      <c r="OJG10" s="32"/>
      <c r="OJH10" s="32"/>
      <c r="OJI10" s="32"/>
      <c r="OJJ10" s="33"/>
      <c r="OJK10" s="34"/>
      <c r="OJL10" s="33"/>
      <c r="OJM10" s="33"/>
      <c r="OJN10" s="39"/>
      <c r="OJO10" s="37"/>
      <c r="OJP10" s="32"/>
      <c r="OJQ10" s="32"/>
      <c r="OJR10" s="32"/>
      <c r="OJS10" s="32"/>
      <c r="OJT10" s="32"/>
      <c r="OJU10" s="32"/>
      <c r="OJV10" s="32"/>
      <c r="OJW10" s="32"/>
      <c r="OJX10" s="32"/>
      <c r="OJY10" s="32"/>
      <c r="OJZ10" s="33"/>
      <c r="OKA10" s="34"/>
      <c r="OKB10" s="33"/>
      <c r="OKC10" s="33"/>
      <c r="OKD10" s="39"/>
      <c r="OKE10" s="37"/>
      <c r="OKF10" s="32"/>
      <c r="OKG10" s="32"/>
      <c r="OKH10" s="32"/>
      <c r="OKI10" s="32"/>
      <c r="OKJ10" s="32"/>
      <c r="OKK10" s="32"/>
      <c r="OKL10" s="32"/>
      <c r="OKM10" s="32"/>
      <c r="OKN10" s="32"/>
      <c r="OKO10" s="32"/>
      <c r="OKP10" s="33"/>
      <c r="OKQ10" s="34"/>
      <c r="OKR10" s="33"/>
      <c r="OKS10" s="33"/>
      <c r="OKT10" s="39"/>
      <c r="OKU10" s="37"/>
      <c r="OKV10" s="32"/>
      <c r="OKW10" s="32"/>
      <c r="OKX10" s="32"/>
      <c r="OKY10" s="32"/>
      <c r="OKZ10" s="32"/>
      <c r="OLA10" s="32"/>
      <c r="OLB10" s="32"/>
      <c r="OLC10" s="32"/>
      <c r="OLD10" s="32"/>
      <c r="OLE10" s="32"/>
      <c r="OLF10" s="33"/>
      <c r="OLG10" s="34"/>
      <c r="OLH10" s="33"/>
      <c r="OLI10" s="33"/>
      <c r="OLJ10" s="39"/>
      <c r="OLK10" s="37"/>
      <c r="OLL10" s="32"/>
      <c r="OLM10" s="32"/>
      <c r="OLN10" s="32"/>
      <c r="OLO10" s="32"/>
      <c r="OLP10" s="32"/>
      <c r="OLQ10" s="32"/>
      <c r="OLR10" s="32"/>
      <c r="OLS10" s="32"/>
      <c r="OLT10" s="32"/>
      <c r="OLU10" s="32"/>
      <c r="OLV10" s="33"/>
      <c r="OLW10" s="34"/>
      <c r="OLX10" s="33"/>
      <c r="OLY10" s="33"/>
      <c r="OLZ10" s="39"/>
      <c r="OMA10" s="37"/>
      <c r="OMB10" s="32"/>
      <c r="OMC10" s="32"/>
      <c r="OMD10" s="32"/>
      <c r="OME10" s="32"/>
      <c r="OMF10" s="32"/>
      <c r="OMG10" s="32"/>
      <c r="OMH10" s="32"/>
      <c r="OMI10" s="32"/>
      <c r="OMJ10" s="32"/>
      <c r="OMK10" s="32"/>
      <c r="OML10" s="33"/>
      <c r="OMM10" s="34"/>
      <c r="OMN10" s="33"/>
      <c r="OMO10" s="33"/>
      <c r="OMP10" s="39"/>
      <c r="OMQ10" s="37"/>
      <c r="OMR10" s="32"/>
      <c r="OMS10" s="32"/>
      <c r="OMT10" s="32"/>
      <c r="OMU10" s="32"/>
      <c r="OMV10" s="32"/>
      <c r="OMW10" s="32"/>
      <c r="OMX10" s="32"/>
      <c r="OMY10" s="32"/>
      <c r="OMZ10" s="32"/>
      <c r="ONA10" s="32"/>
      <c r="ONB10" s="33"/>
      <c r="ONC10" s="34"/>
      <c r="OND10" s="33"/>
      <c r="ONE10" s="33"/>
      <c r="ONF10" s="39"/>
      <c r="ONG10" s="37"/>
      <c r="ONH10" s="32"/>
      <c r="ONI10" s="32"/>
      <c r="ONJ10" s="32"/>
      <c r="ONK10" s="32"/>
      <c r="ONL10" s="32"/>
      <c r="ONM10" s="32"/>
      <c r="ONN10" s="32"/>
      <c r="ONO10" s="32"/>
      <c r="ONP10" s="32"/>
      <c r="ONQ10" s="32"/>
      <c r="ONR10" s="33"/>
      <c r="ONS10" s="34"/>
      <c r="ONT10" s="33"/>
      <c r="ONU10" s="33"/>
      <c r="ONV10" s="39"/>
      <c r="ONW10" s="37"/>
      <c r="ONX10" s="32"/>
      <c r="ONY10" s="32"/>
      <c r="ONZ10" s="32"/>
      <c r="OOA10" s="32"/>
      <c r="OOB10" s="32"/>
      <c r="OOC10" s="32"/>
      <c r="OOD10" s="32"/>
      <c r="OOE10" s="32"/>
      <c r="OOF10" s="32"/>
      <c r="OOG10" s="32"/>
      <c r="OOH10" s="33"/>
      <c r="OOI10" s="34"/>
      <c r="OOJ10" s="33"/>
      <c r="OOK10" s="33"/>
      <c r="OOL10" s="39"/>
      <c r="OOM10" s="37"/>
      <c r="OON10" s="32"/>
      <c r="OOO10" s="32"/>
      <c r="OOP10" s="32"/>
      <c r="OOQ10" s="32"/>
      <c r="OOR10" s="32"/>
      <c r="OOS10" s="32"/>
      <c r="OOT10" s="32"/>
      <c r="OOU10" s="32"/>
      <c r="OOV10" s="32"/>
      <c r="OOW10" s="32"/>
      <c r="OOX10" s="33"/>
      <c r="OOY10" s="34"/>
      <c r="OOZ10" s="33"/>
      <c r="OPA10" s="33"/>
      <c r="OPB10" s="39"/>
      <c r="OPC10" s="37"/>
      <c r="OPD10" s="32"/>
      <c r="OPE10" s="32"/>
      <c r="OPF10" s="32"/>
      <c r="OPG10" s="32"/>
      <c r="OPH10" s="32"/>
      <c r="OPI10" s="32"/>
      <c r="OPJ10" s="32"/>
      <c r="OPK10" s="32"/>
      <c r="OPL10" s="32"/>
      <c r="OPM10" s="32"/>
      <c r="OPN10" s="33"/>
      <c r="OPO10" s="34"/>
      <c r="OPP10" s="33"/>
      <c r="OPQ10" s="33"/>
      <c r="OPR10" s="39"/>
      <c r="OPS10" s="37"/>
      <c r="OPT10" s="32"/>
      <c r="OPU10" s="32"/>
      <c r="OPV10" s="32"/>
      <c r="OPW10" s="32"/>
      <c r="OPX10" s="32"/>
      <c r="OPY10" s="32"/>
      <c r="OPZ10" s="32"/>
      <c r="OQA10" s="32"/>
      <c r="OQB10" s="32"/>
      <c r="OQC10" s="32"/>
      <c r="OQD10" s="33"/>
      <c r="OQE10" s="34"/>
      <c r="OQF10" s="33"/>
      <c r="OQG10" s="33"/>
      <c r="OQH10" s="39"/>
      <c r="OQI10" s="37"/>
      <c r="OQJ10" s="32"/>
      <c r="OQK10" s="32"/>
      <c r="OQL10" s="32"/>
      <c r="OQM10" s="32"/>
      <c r="OQN10" s="32"/>
      <c r="OQO10" s="32"/>
      <c r="OQP10" s="32"/>
      <c r="OQQ10" s="32"/>
      <c r="OQR10" s="32"/>
      <c r="OQS10" s="32"/>
      <c r="OQT10" s="33"/>
      <c r="OQU10" s="34"/>
      <c r="OQV10" s="33"/>
      <c r="OQW10" s="33"/>
      <c r="OQX10" s="39"/>
      <c r="OQY10" s="37"/>
      <c r="OQZ10" s="32"/>
      <c r="ORA10" s="32"/>
      <c r="ORB10" s="32"/>
      <c r="ORC10" s="32"/>
      <c r="ORD10" s="32"/>
      <c r="ORE10" s="32"/>
      <c r="ORF10" s="32"/>
      <c r="ORG10" s="32"/>
      <c r="ORH10" s="32"/>
      <c r="ORI10" s="32"/>
      <c r="ORJ10" s="33"/>
      <c r="ORK10" s="34"/>
      <c r="ORL10" s="33"/>
      <c r="ORM10" s="33"/>
      <c r="ORN10" s="39"/>
      <c r="ORO10" s="37"/>
      <c r="ORP10" s="32"/>
      <c r="ORQ10" s="32"/>
      <c r="ORR10" s="32"/>
      <c r="ORS10" s="32"/>
      <c r="ORT10" s="32"/>
      <c r="ORU10" s="32"/>
      <c r="ORV10" s="32"/>
      <c r="ORW10" s="32"/>
      <c r="ORX10" s="32"/>
      <c r="ORY10" s="32"/>
      <c r="ORZ10" s="33"/>
      <c r="OSA10" s="34"/>
      <c r="OSB10" s="33"/>
      <c r="OSC10" s="33"/>
      <c r="OSD10" s="39"/>
      <c r="OSE10" s="37"/>
      <c r="OSF10" s="32"/>
      <c r="OSG10" s="32"/>
      <c r="OSH10" s="32"/>
      <c r="OSI10" s="32"/>
      <c r="OSJ10" s="32"/>
      <c r="OSK10" s="32"/>
      <c r="OSL10" s="32"/>
      <c r="OSM10" s="32"/>
      <c r="OSN10" s="32"/>
      <c r="OSO10" s="32"/>
      <c r="OSP10" s="33"/>
      <c r="OSQ10" s="34"/>
      <c r="OSR10" s="33"/>
      <c r="OSS10" s="33"/>
      <c r="OST10" s="39"/>
      <c r="OSU10" s="37"/>
      <c r="OSV10" s="32"/>
      <c r="OSW10" s="32"/>
      <c r="OSX10" s="32"/>
      <c r="OSY10" s="32"/>
      <c r="OSZ10" s="32"/>
      <c r="OTA10" s="32"/>
      <c r="OTB10" s="32"/>
      <c r="OTC10" s="32"/>
      <c r="OTD10" s="32"/>
      <c r="OTE10" s="32"/>
      <c r="OTF10" s="33"/>
      <c r="OTG10" s="34"/>
      <c r="OTH10" s="33"/>
      <c r="OTI10" s="33"/>
      <c r="OTJ10" s="39"/>
      <c r="OTK10" s="37"/>
      <c r="OTL10" s="32"/>
      <c r="OTM10" s="32"/>
      <c r="OTN10" s="32"/>
      <c r="OTO10" s="32"/>
      <c r="OTP10" s="32"/>
      <c r="OTQ10" s="32"/>
      <c r="OTR10" s="32"/>
      <c r="OTS10" s="32"/>
      <c r="OTT10" s="32"/>
      <c r="OTU10" s="32"/>
      <c r="OTV10" s="33"/>
      <c r="OTW10" s="34"/>
      <c r="OTX10" s="33"/>
      <c r="OTY10" s="33"/>
      <c r="OTZ10" s="39"/>
      <c r="OUA10" s="37"/>
      <c r="OUB10" s="32"/>
      <c r="OUC10" s="32"/>
      <c r="OUD10" s="32"/>
      <c r="OUE10" s="32"/>
      <c r="OUF10" s="32"/>
      <c r="OUG10" s="32"/>
      <c r="OUH10" s="32"/>
      <c r="OUI10" s="32"/>
      <c r="OUJ10" s="32"/>
      <c r="OUK10" s="32"/>
      <c r="OUL10" s="33"/>
      <c r="OUM10" s="34"/>
      <c r="OUN10" s="33"/>
      <c r="OUO10" s="33"/>
      <c r="OUP10" s="39"/>
      <c r="OUQ10" s="37"/>
      <c r="OUR10" s="32"/>
      <c r="OUS10" s="32"/>
      <c r="OUT10" s="32"/>
      <c r="OUU10" s="32"/>
      <c r="OUV10" s="32"/>
      <c r="OUW10" s="32"/>
      <c r="OUX10" s="32"/>
      <c r="OUY10" s="32"/>
      <c r="OUZ10" s="32"/>
      <c r="OVA10" s="32"/>
      <c r="OVB10" s="33"/>
      <c r="OVC10" s="34"/>
      <c r="OVD10" s="33"/>
      <c r="OVE10" s="33"/>
      <c r="OVF10" s="39"/>
      <c r="OVG10" s="37"/>
      <c r="OVH10" s="32"/>
      <c r="OVI10" s="32"/>
      <c r="OVJ10" s="32"/>
      <c r="OVK10" s="32"/>
      <c r="OVL10" s="32"/>
      <c r="OVM10" s="32"/>
      <c r="OVN10" s="32"/>
      <c r="OVO10" s="32"/>
      <c r="OVP10" s="32"/>
      <c r="OVQ10" s="32"/>
      <c r="OVR10" s="33"/>
      <c r="OVS10" s="34"/>
      <c r="OVT10" s="33"/>
      <c r="OVU10" s="33"/>
      <c r="OVV10" s="39"/>
      <c r="OVW10" s="37"/>
      <c r="OVX10" s="32"/>
      <c r="OVY10" s="32"/>
      <c r="OVZ10" s="32"/>
      <c r="OWA10" s="32"/>
      <c r="OWB10" s="32"/>
      <c r="OWC10" s="32"/>
      <c r="OWD10" s="32"/>
      <c r="OWE10" s="32"/>
      <c r="OWF10" s="32"/>
      <c r="OWG10" s="32"/>
      <c r="OWH10" s="33"/>
      <c r="OWI10" s="34"/>
      <c r="OWJ10" s="33"/>
      <c r="OWK10" s="33"/>
      <c r="OWL10" s="39"/>
      <c r="OWM10" s="37"/>
      <c r="OWN10" s="32"/>
      <c r="OWO10" s="32"/>
      <c r="OWP10" s="32"/>
      <c r="OWQ10" s="32"/>
      <c r="OWR10" s="32"/>
      <c r="OWS10" s="32"/>
      <c r="OWT10" s="32"/>
      <c r="OWU10" s="32"/>
      <c r="OWV10" s="32"/>
      <c r="OWW10" s="32"/>
      <c r="OWX10" s="33"/>
      <c r="OWY10" s="34"/>
      <c r="OWZ10" s="33"/>
      <c r="OXA10" s="33"/>
      <c r="OXB10" s="39"/>
      <c r="OXC10" s="37"/>
      <c r="OXD10" s="32"/>
      <c r="OXE10" s="32"/>
      <c r="OXF10" s="32"/>
      <c r="OXG10" s="32"/>
      <c r="OXH10" s="32"/>
      <c r="OXI10" s="32"/>
      <c r="OXJ10" s="32"/>
      <c r="OXK10" s="32"/>
      <c r="OXL10" s="32"/>
      <c r="OXM10" s="32"/>
      <c r="OXN10" s="33"/>
      <c r="OXO10" s="34"/>
      <c r="OXP10" s="33"/>
      <c r="OXQ10" s="33"/>
      <c r="OXR10" s="39"/>
      <c r="OXS10" s="37"/>
      <c r="OXT10" s="32"/>
      <c r="OXU10" s="32"/>
      <c r="OXV10" s="32"/>
      <c r="OXW10" s="32"/>
      <c r="OXX10" s="32"/>
      <c r="OXY10" s="32"/>
      <c r="OXZ10" s="32"/>
      <c r="OYA10" s="32"/>
      <c r="OYB10" s="32"/>
      <c r="OYC10" s="32"/>
      <c r="OYD10" s="33"/>
      <c r="OYE10" s="34"/>
      <c r="OYF10" s="33"/>
      <c r="OYG10" s="33"/>
      <c r="OYH10" s="39"/>
      <c r="OYI10" s="37"/>
      <c r="OYJ10" s="32"/>
      <c r="OYK10" s="32"/>
      <c r="OYL10" s="32"/>
      <c r="OYM10" s="32"/>
      <c r="OYN10" s="32"/>
      <c r="OYO10" s="32"/>
      <c r="OYP10" s="32"/>
      <c r="OYQ10" s="32"/>
      <c r="OYR10" s="32"/>
      <c r="OYS10" s="32"/>
      <c r="OYT10" s="33"/>
      <c r="OYU10" s="34"/>
      <c r="OYV10" s="33"/>
      <c r="OYW10" s="33"/>
      <c r="OYX10" s="39"/>
      <c r="OYY10" s="37"/>
      <c r="OYZ10" s="32"/>
      <c r="OZA10" s="32"/>
      <c r="OZB10" s="32"/>
      <c r="OZC10" s="32"/>
      <c r="OZD10" s="32"/>
      <c r="OZE10" s="32"/>
      <c r="OZF10" s="32"/>
      <c r="OZG10" s="32"/>
      <c r="OZH10" s="32"/>
      <c r="OZI10" s="32"/>
      <c r="OZJ10" s="33"/>
      <c r="OZK10" s="34"/>
      <c r="OZL10" s="33"/>
      <c r="OZM10" s="33"/>
      <c r="OZN10" s="39"/>
      <c r="OZO10" s="37"/>
      <c r="OZP10" s="32"/>
      <c r="OZQ10" s="32"/>
      <c r="OZR10" s="32"/>
      <c r="OZS10" s="32"/>
      <c r="OZT10" s="32"/>
      <c r="OZU10" s="32"/>
      <c r="OZV10" s="32"/>
      <c r="OZW10" s="32"/>
      <c r="OZX10" s="32"/>
      <c r="OZY10" s="32"/>
      <c r="OZZ10" s="33"/>
      <c r="PAA10" s="34"/>
      <c r="PAB10" s="33"/>
      <c r="PAC10" s="33"/>
      <c r="PAD10" s="39"/>
      <c r="PAE10" s="37"/>
      <c r="PAF10" s="32"/>
      <c r="PAG10" s="32"/>
      <c r="PAH10" s="32"/>
      <c r="PAI10" s="32"/>
      <c r="PAJ10" s="32"/>
      <c r="PAK10" s="32"/>
      <c r="PAL10" s="32"/>
      <c r="PAM10" s="32"/>
      <c r="PAN10" s="32"/>
      <c r="PAO10" s="32"/>
      <c r="PAP10" s="33"/>
      <c r="PAQ10" s="34"/>
      <c r="PAR10" s="33"/>
      <c r="PAS10" s="33"/>
      <c r="PAT10" s="39"/>
      <c r="PAU10" s="37"/>
      <c r="PAV10" s="32"/>
      <c r="PAW10" s="32"/>
      <c r="PAX10" s="32"/>
      <c r="PAY10" s="32"/>
      <c r="PAZ10" s="32"/>
      <c r="PBA10" s="32"/>
      <c r="PBB10" s="32"/>
      <c r="PBC10" s="32"/>
      <c r="PBD10" s="32"/>
      <c r="PBE10" s="32"/>
      <c r="PBF10" s="33"/>
      <c r="PBG10" s="34"/>
      <c r="PBH10" s="33"/>
      <c r="PBI10" s="33"/>
      <c r="PBJ10" s="39"/>
      <c r="PBK10" s="37"/>
      <c r="PBL10" s="32"/>
      <c r="PBM10" s="32"/>
      <c r="PBN10" s="32"/>
      <c r="PBO10" s="32"/>
      <c r="PBP10" s="32"/>
      <c r="PBQ10" s="32"/>
      <c r="PBR10" s="32"/>
      <c r="PBS10" s="32"/>
      <c r="PBT10" s="32"/>
      <c r="PBU10" s="32"/>
      <c r="PBV10" s="33"/>
      <c r="PBW10" s="34"/>
      <c r="PBX10" s="33"/>
      <c r="PBY10" s="33"/>
      <c r="PBZ10" s="39"/>
      <c r="PCA10" s="37"/>
      <c r="PCB10" s="32"/>
      <c r="PCC10" s="32"/>
      <c r="PCD10" s="32"/>
      <c r="PCE10" s="32"/>
      <c r="PCF10" s="32"/>
      <c r="PCG10" s="32"/>
      <c r="PCH10" s="32"/>
      <c r="PCI10" s="32"/>
      <c r="PCJ10" s="32"/>
      <c r="PCK10" s="32"/>
      <c r="PCL10" s="33"/>
      <c r="PCM10" s="34"/>
      <c r="PCN10" s="33"/>
      <c r="PCO10" s="33"/>
      <c r="PCP10" s="39"/>
      <c r="PCQ10" s="37"/>
      <c r="PCR10" s="32"/>
      <c r="PCS10" s="32"/>
      <c r="PCT10" s="32"/>
      <c r="PCU10" s="32"/>
      <c r="PCV10" s="32"/>
      <c r="PCW10" s="32"/>
      <c r="PCX10" s="32"/>
      <c r="PCY10" s="32"/>
      <c r="PCZ10" s="32"/>
      <c r="PDA10" s="32"/>
      <c r="PDB10" s="33"/>
      <c r="PDC10" s="34"/>
      <c r="PDD10" s="33"/>
      <c r="PDE10" s="33"/>
      <c r="PDF10" s="39"/>
      <c r="PDG10" s="37"/>
      <c r="PDH10" s="32"/>
      <c r="PDI10" s="32"/>
      <c r="PDJ10" s="32"/>
      <c r="PDK10" s="32"/>
      <c r="PDL10" s="32"/>
      <c r="PDM10" s="32"/>
      <c r="PDN10" s="32"/>
      <c r="PDO10" s="32"/>
      <c r="PDP10" s="32"/>
      <c r="PDQ10" s="32"/>
      <c r="PDR10" s="33"/>
      <c r="PDS10" s="34"/>
      <c r="PDT10" s="33"/>
      <c r="PDU10" s="33"/>
      <c r="PDV10" s="39"/>
      <c r="PDW10" s="37"/>
      <c r="PDX10" s="32"/>
      <c r="PDY10" s="32"/>
      <c r="PDZ10" s="32"/>
      <c r="PEA10" s="32"/>
      <c r="PEB10" s="32"/>
      <c r="PEC10" s="32"/>
      <c r="PED10" s="32"/>
      <c r="PEE10" s="32"/>
      <c r="PEF10" s="32"/>
      <c r="PEG10" s="32"/>
      <c r="PEH10" s="33"/>
      <c r="PEI10" s="34"/>
      <c r="PEJ10" s="33"/>
      <c r="PEK10" s="33"/>
      <c r="PEL10" s="39"/>
      <c r="PEM10" s="37"/>
      <c r="PEN10" s="32"/>
      <c r="PEO10" s="32"/>
      <c r="PEP10" s="32"/>
      <c r="PEQ10" s="32"/>
      <c r="PER10" s="32"/>
      <c r="PES10" s="32"/>
      <c r="PET10" s="32"/>
      <c r="PEU10" s="32"/>
      <c r="PEV10" s="32"/>
      <c r="PEW10" s="32"/>
      <c r="PEX10" s="33"/>
      <c r="PEY10" s="34"/>
      <c r="PEZ10" s="33"/>
      <c r="PFA10" s="33"/>
      <c r="PFB10" s="39"/>
      <c r="PFC10" s="37"/>
      <c r="PFD10" s="32"/>
      <c r="PFE10" s="32"/>
      <c r="PFF10" s="32"/>
      <c r="PFG10" s="32"/>
      <c r="PFH10" s="32"/>
      <c r="PFI10" s="32"/>
      <c r="PFJ10" s="32"/>
      <c r="PFK10" s="32"/>
      <c r="PFL10" s="32"/>
      <c r="PFM10" s="32"/>
      <c r="PFN10" s="33"/>
      <c r="PFO10" s="34"/>
      <c r="PFP10" s="33"/>
      <c r="PFQ10" s="33"/>
      <c r="PFR10" s="39"/>
      <c r="PFS10" s="37"/>
      <c r="PFT10" s="32"/>
      <c r="PFU10" s="32"/>
      <c r="PFV10" s="32"/>
      <c r="PFW10" s="32"/>
      <c r="PFX10" s="32"/>
      <c r="PFY10" s="32"/>
      <c r="PFZ10" s="32"/>
      <c r="PGA10" s="32"/>
      <c r="PGB10" s="32"/>
      <c r="PGC10" s="32"/>
      <c r="PGD10" s="33"/>
      <c r="PGE10" s="34"/>
      <c r="PGF10" s="33"/>
      <c r="PGG10" s="33"/>
      <c r="PGH10" s="39"/>
      <c r="PGI10" s="37"/>
      <c r="PGJ10" s="32"/>
      <c r="PGK10" s="32"/>
      <c r="PGL10" s="32"/>
      <c r="PGM10" s="32"/>
      <c r="PGN10" s="32"/>
      <c r="PGO10" s="32"/>
      <c r="PGP10" s="32"/>
      <c r="PGQ10" s="32"/>
      <c r="PGR10" s="32"/>
      <c r="PGS10" s="32"/>
      <c r="PGT10" s="33"/>
      <c r="PGU10" s="34"/>
      <c r="PGV10" s="33"/>
      <c r="PGW10" s="33"/>
      <c r="PGX10" s="39"/>
      <c r="PGY10" s="37"/>
      <c r="PGZ10" s="32"/>
      <c r="PHA10" s="32"/>
      <c r="PHB10" s="32"/>
      <c r="PHC10" s="32"/>
      <c r="PHD10" s="32"/>
      <c r="PHE10" s="32"/>
      <c r="PHF10" s="32"/>
      <c r="PHG10" s="32"/>
      <c r="PHH10" s="32"/>
      <c r="PHI10" s="32"/>
      <c r="PHJ10" s="33"/>
      <c r="PHK10" s="34"/>
      <c r="PHL10" s="33"/>
      <c r="PHM10" s="33"/>
      <c r="PHN10" s="39"/>
      <c r="PHO10" s="37"/>
      <c r="PHP10" s="32"/>
      <c r="PHQ10" s="32"/>
      <c r="PHR10" s="32"/>
      <c r="PHS10" s="32"/>
      <c r="PHT10" s="32"/>
      <c r="PHU10" s="32"/>
      <c r="PHV10" s="32"/>
      <c r="PHW10" s="32"/>
      <c r="PHX10" s="32"/>
      <c r="PHY10" s="32"/>
      <c r="PHZ10" s="33"/>
      <c r="PIA10" s="34"/>
      <c r="PIB10" s="33"/>
      <c r="PIC10" s="33"/>
      <c r="PID10" s="39"/>
      <c r="PIE10" s="37"/>
      <c r="PIF10" s="32"/>
      <c r="PIG10" s="32"/>
      <c r="PIH10" s="32"/>
      <c r="PII10" s="32"/>
      <c r="PIJ10" s="32"/>
      <c r="PIK10" s="32"/>
      <c r="PIL10" s="32"/>
      <c r="PIM10" s="32"/>
      <c r="PIN10" s="32"/>
      <c r="PIO10" s="32"/>
      <c r="PIP10" s="33"/>
      <c r="PIQ10" s="34"/>
      <c r="PIR10" s="33"/>
      <c r="PIS10" s="33"/>
      <c r="PIT10" s="39"/>
      <c r="PIU10" s="37"/>
      <c r="PIV10" s="32"/>
      <c r="PIW10" s="32"/>
      <c r="PIX10" s="32"/>
      <c r="PIY10" s="32"/>
      <c r="PIZ10" s="32"/>
      <c r="PJA10" s="32"/>
      <c r="PJB10" s="32"/>
      <c r="PJC10" s="32"/>
      <c r="PJD10" s="32"/>
      <c r="PJE10" s="32"/>
      <c r="PJF10" s="33"/>
      <c r="PJG10" s="34"/>
      <c r="PJH10" s="33"/>
      <c r="PJI10" s="33"/>
      <c r="PJJ10" s="39"/>
      <c r="PJK10" s="37"/>
      <c r="PJL10" s="32"/>
      <c r="PJM10" s="32"/>
      <c r="PJN10" s="32"/>
      <c r="PJO10" s="32"/>
      <c r="PJP10" s="32"/>
      <c r="PJQ10" s="32"/>
      <c r="PJR10" s="32"/>
      <c r="PJS10" s="32"/>
      <c r="PJT10" s="32"/>
      <c r="PJU10" s="32"/>
      <c r="PJV10" s="33"/>
      <c r="PJW10" s="34"/>
      <c r="PJX10" s="33"/>
      <c r="PJY10" s="33"/>
      <c r="PJZ10" s="39"/>
      <c r="PKA10" s="37"/>
      <c r="PKB10" s="32"/>
      <c r="PKC10" s="32"/>
      <c r="PKD10" s="32"/>
      <c r="PKE10" s="32"/>
      <c r="PKF10" s="32"/>
      <c r="PKG10" s="32"/>
      <c r="PKH10" s="32"/>
      <c r="PKI10" s="32"/>
      <c r="PKJ10" s="32"/>
      <c r="PKK10" s="32"/>
      <c r="PKL10" s="33"/>
      <c r="PKM10" s="34"/>
      <c r="PKN10" s="33"/>
      <c r="PKO10" s="33"/>
      <c r="PKP10" s="39"/>
      <c r="PKQ10" s="37"/>
      <c r="PKR10" s="32"/>
      <c r="PKS10" s="32"/>
      <c r="PKT10" s="32"/>
      <c r="PKU10" s="32"/>
      <c r="PKV10" s="32"/>
      <c r="PKW10" s="32"/>
      <c r="PKX10" s="32"/>
      <c r="PKY10" s="32"/>
      <c r="PKZ10" s="32"/>
      <c r="PLA10" s="32"/>
      <c r="PLB10" s="33"/>
      <c r="PLC10" s="34"/>
      <c r="PLD10" s="33"/>
      <c r="PLE10" s="33"/>
      <c r="PLF10" s="39"/>
      <c r="PLG10" s="37"/>
      <c r="PLH10" s="32"/>
      <c r="PLI10" s="32"/>
      <c r="PLJ10" s="32"/>
      <c r="PLK10" s="32"/>
      <c r="PLL10" s="32"/>
      <c r="PLM10" s="32"/>
      <c r="PLN10" s="32"/>
      <c r="PLO10" s="32"/>
      <c r="PLP10" s="32"/>
      <c r="PLQ10" s="32"/>
      <c r="PLR10" s="33"/>
      <c r="PLS10" s="34"/>
      <c r="PLT10" s="33"/>
      <c r="PLU10" s="33"/>
      <c r="PLV10" s="39"/>
      <c r="PLW10" s="37"/>
      <c r="PLX10" s="32"/>
      <c r="PLY10" s="32"/>
      <c r="PLZ10" s="32"/>
      <c r="PMA10" s="32"/>
      <c r="PMB10" s="32"/>
      <c r="PMC10" s="32"/>
      <c r="PMD10" s="32"/>
      <c r="PME10" s="32"/>
      <c r="PMF10" s="32"/>
      <c r="PMG10" s="32"/>
      <c r="PMH10" s="33"/>
      <c r="PMI10" s="34"/>
      <c r="PMJ10" s="33"/>
      <c r="PMK10" s="33"/>
      <c r="PML10" s="39"/>
      <c r="PMM10" s="37"/>
      <c r="PMN10" s="32"/>
      <c r="PMO10" s="32"/>
      <c r="PMP10" s="32"/>
      <c r="PMQ10" s="32"/>
      <c r="PMR10" s="32"/>
      <c r="PMS10" s="32"/>
      <c r="PMT10" s="32"/>
      <c r="PMU10" s="32"/>
      <c r="PMV10" s="32"/>
      <c r="PMW10" s="32"/>
      <c r="PMX10" s="33"/>
      <c r="PMY10" s="34"/>
      <c r="PMZ10" s="33"/>
      <c r="PNA10" s="33"/>
      <c r="PNB10" s="39"/>
      <c r="PNC10" s="37"/>
      <c r="PND10" s="32"/>
      <c r="PNE10" s="32"/>
      <c r="PNF10" s="32"/>
      <c r="PNG10" s="32"/>
      <c r="PNH10" s="32"/>
      <c r="PNI10" s="32"/>
      <c r="PNJ10" s="32"/>
      <c r="PNK10" s="32"/>
      <c r="PNL10" s="32"/>
      <c r="PNM10" s="32"/>
      <c r="PNN10" s="33"/>
      <c r="PNO10" s="34"/>
      <c r="PNP10" s="33"/>
      <c r="PNQ10" s="33"/>
      <c r="PNR10" s="39"/>
      <c r="PNS10" s="37"/>
      <c r="PNT10" s="32"/>
      <c r="PNU10" s="32"/>
      <c r="PNV10" s="32"/>
      <c r="PNW10" s="32"/>
      <c r="PNX10" s="32"/>
      <c r="PNY10" s="32"/>
      <c r="PNZ10" s="32"/>
      <c r="POA10" s="32"/>
      <c r="POB10" s="32"/>
      <c r="POC10" s="32"/>
      <c r="POD10" s="33"/>
      <c r="POE10" s="34"/>
      <c r="POF10" s="33"/>
      <c r="POG10" s="33"/>
      <c r="POH10" s="39"/>
      <c r="POI10" s="37"/>
      <c r="POJ10" s="32"/>
      <c r="POK10" s="32"/>
      <c r="POL10" s="32"/>
      <c r="POM10" s="32"/>
      <c r="PON10" s="32"/>
      <c r="POO10" s="32"/>
      <c r="POP10" s="32"/>
      <c r="POQ10" s="32"/>
      <c r="POR10" s="32"/>
      <c r="POS10" s="32"/>
      <c r="POT10" s="33"/>
      <c r="POU10" s="34"/>
      <c r="POV10" s="33"/>
      <c r="POW10" s="33"/>
      <c r="POX10" s="39"/>
      <c r="POY10" s="37"/>
      <c r="POZ10" s="32"/>
      <c r="PPA10" s="32"/>
      <c r="PPB10" s="32"/>
      <c r="PPC10" s="32"/>
      <c r="PPD10" s="32"/>
      <c r="PPE10" s="32"/>
      <c r="PPF10" s="32"/>
      <c r="PPG10" s="32"/>
      <c r="PPH10" s="32"/>
      <c r="PPI10" s="32"/>
      <c r="PPJ10" s="33"/>
      <c r="PPK10" s="34"/>
      <c r="PPL10" s="33"/>
      <c r="PPM10" s="33"/>
      <c r="PPN10" s="39"/>
      <c r="PPO10" s="37"/>
      <c r="PPP10" s="32"/>
      <c r="PPQ10" s="32"/>
      <c r="PPR10" s="32"/>
      <c r="PPS10" s="32"/>
      <c r="PPT10" s="32"/>
      <c r="PPU10" s="32"/>
      <c r="PPV10" s="32"/>
      <c r="PPW10" s="32"/>
      <c r="PPX10" s="32"/>
      <c r="PPY10" s="32"/>
      <c r="PPZ10" s="33"/>
      <c r="PQA10" s="34"/>
      <c r="PQB10" s="33"/>
      <c r="PQC10" s="33"/>
      <c r="PQD10" s="39"/>
      <c r="PQE10" s="37"/>
      <c r="PQF10" s="32"/>
      <c r="PQG10" s="32"/>
      <c r="PQH10" s="32"/>
      <c r="PQI10" s="32"/>
      <c r="PQJ10" s="32"/>
      <c r="PQK10" s="32"/>
      <c r="PQL10" s="32"/>
      <c r="PQM10" s="32"/>
      <c r="PQN10" s="32"/>
      <c r="PQO10" s="32"/>
      <c r="PQP10" s="33"/>
      <c r="PQQ10" s="34"/>
      <c r="PQR10" s="33"/>
      <c r="PQS10" s="33"/>
      <c r="PQT10" s="39"/>
      <c r="PQU10" s="37"/>
      <c r="PQV10" s="32"/>
      <c r="PQW10" s="32"/>
      <c r="PQX10" s="32"/>
      <c r="PQY10" s="32"/>
      <c r="PQZ10" s="32"/>
      <c r="PRA10" s="32"/>
      <c r="PRB10" s="32"/>
      <c r="PRC10" s="32"/>
      <c r="PRD10" s="32"/>
      <c r="PRE10" s="32"/>
      <c r="PRF10" s="33"/>
      <c r="PRG10" s="34"/>
      <c r="PRH10" s="33"/>
      <c r="PRI10" s="33"/>
      <c r="PRJ10" s="39"/>
      <c r="PRK10" s="37"/>
      <c r="PRL10" s="32"/>
      <c r="PRM10" s="32"/>
      <c r="PRN10" s="32"/>
      <c r="PRO10" s="32"/>
      <c r="PRP10" s="32"/>
      <c r="PRQ10" s="32"/>
      <c r="PRR10" s="32"/>
      <c r="PRS10" s="32"/>
      <c r="PRT10" s="32"/>
      <c r="PRU10" s="32"/>
      <c r="PRV10" s="33"/>
      <c r="PRW10" s="34"/>
      <c r="PRX10" s="33"/>
      <c r="PRY10" s="33"/>
      <c r="PRZ10" s="39"/>
      <c r="PSA10" s="37"/>
      <c r="PSB10" s="32"/>
      <c r="PSC10" s="32"/>
      <c r="PSD10" s="32"/>
      <c r="PSE10" s="32"/>
      <c r="PSF10" s="32"/>
      <c r="PSG10" s="32"/>
      <c r="PSH10" s="32"/>
      <c r="PSI10" s="32"/>
      <c r="PSJ10" s="32"/>
      <c r="PSK10" s="32"/>
      <c r="PSL10" s="33"/>
      <c r="PSM10" s="34"/>
      <c r="PSN10" s="33"/>
      <c r="PSO10" s="33"/>
      <c r="PSP10" s="39"/>
      <c r="PSQ10" s="37"/>
      <c r="PSR10" s="32"/>
      <c r="PSS10" s="32"/>
      <c r="PST10" s="32"/>
      <c r="PSU10" s="32"/>
      <c r="PSV10" s="32"/>
      <c r="PSW10" s="32"/>
      <c r="PSX10" s="32"/>
      <c r="PSY10" s="32"/>
      <c r="PSZ10" s="32"/>
      <c r="PTA10" s="32"/>
      <c r="PTB10" s="33"/>
      <c r="PTC10" s="34"/>
      <c r="PTD10" s="33"/>
      <c r="PTE10" s="33"/>
      <c r="PTF10" s="39"/>
      <c r="PTG10" s="37"/>
      <c r="PTH10" s="32"/>
      <c r="PTI10" s="32"/>
      <c r="PTJ10" s="32"/>
      <c r="PTK10" s="32"/>
      <c r="PTL10" s="32"/>
      <c r="PTM10" s="32"/>
      <c r="PTN10" s="32"/>
      <c r="PTO10" s="32"/>
      <c r="PTP10" s="32"/>
      <c r="PTQ10" s="32"/>
      <c r="PTR10" s="33"/>
      <c r="PTS10" s="34"/>
      <c r="PTT10" s="33"/>
      <c r="PTU10" s="33"/>
      <c r="PTV10" s="39"/>
      <c r="PTW10" s="37"/>
      <c r="PTX10" s="32"/>
      <c r="PTY10" s="32"/>
      <c r="PTZ10" s="32"/>
      <c r="PUA10" s="32"/>
      <c r="PUB10" s="32"/>
      <c r="PUC10" s="32"/>
      <c r="PUD10" s="32"/>
      <c r="PUE10" s="32"/>
      <c r="PUF10" s="32"/>
      <c r="PUG10" s="32"/>
      <c r="PUH10" s="33"/>
      <c r="PUI10" s="34"/>
      <c r="PUJ10" s="33"/>
      <c r="PUK10" s="33"/>
      <c r="PUL10" s="39"/>
      <c r="PUM10" s="37"/>
      <c r="PUN10" s="32"/>
      <c r="PUO10" s="32"/>
      <c r="PUP10" s="32"/>
      <c r="PUQ10" s="32"/>
      <c r="PUR10" s="32"/>
      <c r="PUS10" s="32"/>
      <c r="PUT10" s="32"/>
      <c r="PUU10" s="32"/>
      <c r="PUV10" s="32"/>
      <c r="PUW10" s="32"/>
      <c r="PUX10" s="33"/>
      <c r="PUY10" s="34"/>
      <c r="PUZ10" s="33"/>
      <c r="PVA10" s="33"/>
      <c r="PVB10" s="39"/>
      <c r="PVC10" s="37"/>
      <c r="PVD10" s="32"/>
      <c r="PVE10" s="32"/>
      <c r="PVF10" s="32"/>
      <c r="PVG10" s="32"/>
      <c r="PVH10" s="32"/>
      <c r="PVI10" s="32"/>
      <c r="PVJ10" s="32"/>
      <c r="PVK10" s="32"/>
      <c r="PVL10" s="32"/>
      <c r="PVM10" s="32"/>
      <c r="PVN10" s="33"/>
      <c r="PVO10" s="34"/>
      <c r="PVP10" s="33"/>
      <c r="PVQ10" s="33"/>
      <c r="PVR10" s="39"/>
      <c r="PVS10" s="37"/>
      <c r="PVT10" s="32"/>
      <c r="PVU10" s="32"/>
      <c r="PVV10" s="32"/>
      <c r="PVW10" s="32"/>
      <c r="PVX10" s="32"/>
      <c r="PVY10" s="32"/>
      <c r="PVZ10" s="32"/>
      <c r="PWA10" s="32"/>
      <c r="PWB10" s="32"/>
      <c r="PWC10" s="32"/>
      <c r="PWD10" s="33"/>
      <c r="PWE10" s="34"/>
      <c r="PWF10" s="33"/>
      <c r="PWG10" s="33"/>
      <c r="PWH10" s="39"/>
      <c r="PWI10" s="37"/>
      <c r="PWJ10" s="32"/>
      <c r="PWK10" s="32"/>
      <c r="PWL10" s="32"/>
      <c r="PWM10" s="32"/>
      <c r="PWN10" s="32"/>
      <c r="PWO10" s="32"/>
      <c r="PWP10" s="32"/>
      <c r="PWQ10" s="32"/>
      <c r="PWR10" s="32"/>
      <c r="PWS10" s="32"/>
      <c r="PWT10" s="33"/>
      <c r="PWU10" s="34"/>
      <c r="PWV10" s="33"/>
      <c r="PWW10" s="33"/>
      <c r="PWX10" s="39"/>
      <c r="PWY10" s="37"/>
      <c r="PWZ10" s="32"/>
      <c r="PXA10" s="32"/>
      <c r="PXB10" s="32"/>
      <c r="PXC10" s="32"/>
      <c r="PXD10" s="32"/>
      <c r="PXE10" s="32"/>
      <c r="PXF10" s="32"/>
      <c r="PXG10" s="32"/>
      <c r="PXH10" s="32"/>
      <c r="PXI10" s="32"/>
      <c r="PXJ10" s="33"/>
      <c r="PXK10" s="34"/>
      <c r="PXL10" s="33"/>
      <c r="PXM10" s="33"/>
      <c r="PXN10" s="39"/>
      <c r="PXO10" s="37"/>
      <c r="PXP10" s="32"/>
      <c r="PXQ10" s="32"/>
      <c r="PXR10" s="32"/>
      <c r="PXS10" s="32"/>
      <c r="PXT10" s="32"/>
      <c r="PXU10" s="32"/>
      <c r="PXV10" s="32"/>
      <c r="PXW10" s="32"/>
      <c r="PXX10" s="32"/>
      <c r="PXY10" s="32"/>
      <c r="PXZ10" s="33"/>
      <c r="PYA10" s="34"/>
      <c r="PYB10" s="33"/>
      <c r="PYC10" s="33"/>
      <c r="PYD10" s="39"/>
      <c r="PYE10" s="37"/>
      <c r="PYF10" s="32"/>
      <c r="PYG10" s="32"/>
      <c r="PYH10" s="32"/>
      <c r="PYI10" s="32"/>
      <c r="PYJ10" s="32"/>
      <c r="PYK10" s="32"/>
      <c r="PYL10" s="32"/>
      <c r="PYM10" s="32"/>
      <c r="PYN10" s="32"/>
      <c r="PYO10" s="32"/>
      <c r="PYP10" s="33"/>
      <c r="PYQ10" s="34"/>
      <c r="PYR10" s="33"/>
      <c r="PYS10" s="33"/>
      <c r="PYT10" s="39"/>
      <c r="PYU10" s="37"/>
      <c r="PYV10" s="32"/>
      <c r="PYW10" s="32"/>
      <c r="PYX10" s="32"/>
      <c r="PYY10" s="32"/>
      <c r="PYZ10" s="32"/>
      <c r="PZA10" s="32"/>
      <c r="PZB10" s="32"/>
      <c r="PZC10" s="32"/>
      <c r="PZD10" s="32"/>
      <c r="PZE10" s="32"/>
      <c r="PZF10" s="33"/>
      <c r="PZG10" s="34"/>
      <c r="PZH10" s="33"/>
      <c r="PZI10" s="33"/>
      <c r="PZJ10" s="39"/>
      <c r="PZK10" s="37"/>
      <c r="PZL10" s="32"/>
      <c r="PZM10" s="32"/>
      <c r="PZN10" s="32"/>
      <c r="PZO10" s="32"/>
      <c r="PZP10" s="32"/>
      <c r="PZQ10" s="32"/>
      <c r="PZR10" s="32"/>
      <c r="PZS10" s="32"/>
      <c r="PZT10" s="32"/>
      <c r="PZU10" s="32"/>
      <c r="PZV10" s="33"/>
      <c r="PZW10" s="34"/>
      <c r="PZX10" s="33"/>
      <c r="PZY10" s="33"/>
      <c r="PZZ10" s="39"/>
      <c r="QAA10" s="37"/>
      <c r="QAB10" s="32"/>
      <c r="QAC10" s="32"/>
      <c r="QAD10" s="32"/>
      <c r="QAE10" s="32"/>
      <c r="QAF10" s="32"/>
      <c r="QAG10" s="32"/>
      <c r="QAH10" s="32"/>
      <c r="QAI10" s="32"/>
      <c r="QAJ10" s="32"/>
      <c r="QAK10" s="32"/>
      <c r="QAL10" s="33"/>
      <c r="QAM10" s="34"/>
      <c r="QAN10" s="33"/>
      <c r="QAO10" s="33"/>
      <c r="QAP10" s="39"/>
      <c r="QAQ10" s="37"/>
      <c r="QAR10" s="32"/>
      <c r="QAS10" s="32"/>
      <c r="QAT10" s="32"/>
      <c r="QAU10" s="32"/>
      <c r="QAV10" s="32"/>
      <c r="QAW10" s="32"/>
      <c r="QAX10" s="32"/>
      <c r="QAY10" s="32"/>
      <c r="QAZ10" s="32"/>
      <c r="QBA10" s="32"/>
      <c r="QBB10" s="33"/>
      <c r="QBC10" s="34"/>
      <c r="QBD10" s="33"/>
      <c r="QBE10" s="33"/>
      <c r="QBF10" s="39"/>
      <c r="QBG10" s="37"/>
      <c r="QBH10" s="32"/>
      <c r="QBI10" s="32"/>
      <c r="QBJ10" s="32"/>
      <c r="QBK10" s="32"/>
      <c r="QBL10" s="32"/>
      <c r="QBM10" s="32"/>
      <c r="QBN10" s="32"/>
      <c r="QBO10" s="32"/>
      <c r="QBP10" s="32"/>
      <c r="QBQ10" s="32"/>
      <c r="QBR10" s="33"/>
      <c r="QBS10" s="34"/>
      <c r="QBT10" s="33"/>
      <c r="QBU10" s="33"/>
      <c r="QBV10" s="39"/>
      <c r="QBW10" s="37"/>
      <c r="QBX10" s="32"/>
      <c r="QBY10" s="32"/>
      <c r="QBZ10" s="32"/>
      <c r="QCA10" s="32"/>
      <c r="QCB10" s="32"/>
      <c r="QCC10" s="32"/>
      <c r="QCD10" s="32"/>
      <c r="QCE10" s="32"/>
      <c r="QCF10" s="32"/>
      <c r="QCG10" s="32"/>
      <c r="QCH10" s="33"/>
      <c r="QCI10" s="34"/>
      <c r="QCJ10" s="33"/>
      <c r="QCK10" s="33"/>
      <c r="QCL10" s="39"/>
      <c r="QCM10" s="37"/>
      <c r="QCN10" s="32"/>
      <c r="QCO10" s="32"/>
      <c r="QCP10" s="32"/>
      <c r="QCQ10" s="32"/>
      <c r="QCR10" s="32"/>
      <c r="QCS10" s="32"/>
      <c r="QCT10" s="32"/>
      <c r="QCU10" s="32"/>
      <c r="QCV10" s="32"/>
      <c r="QCW10" s="32"/>
      <c r="QCX10" s="33"/>
      <c r="QCY10" s="34"/>
      <c r="QCZ10" s="33"/>
      <c r="QDA10" s="33"/>
      <c r="QDB10" s="39"/>
      <c r="QDC10" s="37"/>
      <c r="QDD10" s="32"/>
      <c r="QDE10" s="32"/>
      <c r="QDF10" s="32"/>
      <c r="QDG10" s="32"/>
      <c r="QDH10" s="32"/>
      <c r="QDI10" s="32"/>
      <c r="QDJ10" s="32"/>
      <c r="QDK10" s="32"/>
      <c r="QDL10" s="32"/>
      <c r="QDM10" s="32"/>
      <c r="QDN10" s="33"/>
      <c r="QDO10" s="34"/>
      <c r="QDP10" s="33"/>
      <c r="QDQ10" s="33"/>
      <c r="QDR10" s="39"/>
      <c r="QDS10" s="37"/>
      <c r="QDT10" s="32"/>
      <c r="QDU10" s="32"/>
      <c r="QDV10" s="32"/>
      <c r="QDW10" s="32"/>
      <c r="QDX10" s="32"/>
      <c r="QDY10" s="32"/>
      <c r="QDZ10" s="32"/>
      <c r="QEA10" s="32"/>
      <c r="QEB10" s="32"/>
      <c r="QEC10" s="32"/>
      <c r="QED10" s="33"/>
      <c r="QEE10" s="34"/>
      <c r="QEF10" s="33"/>
      <c r="QEG10" s="33"/>
      <c r="QEH10" s="39"/>
      <c r="QEI10" s="37"/>
      <c r="QEJ10" s="32"/>
      <c r="QEK10" s="32"/>
      <c r="QEL10" s="32"/>
      <c r="QEM10" s="32"/>
      <c r="QEN10" s="32"/>
      <c r="QEO10" s="32"/>
      <c r="QEP10" s="32"/>
      <c r="QEQ10" s="32"/>
      <c r="QER10" s="32"/>
      <c r="QES10" s="32"/>
      <c r="QET10" s="33"/>
      <c r="QEU10" s="34"/>
      <c r="QEV10" s="33"/>
      <c r="QEW10" s="33"/>
      <c r="QEX10" s="39"/>
      <c r="QEY10" s="37"/>
      <c r="QEZ10" s="32"/>
      <c r="QFA10" s="32"/>
      <c r="QFB10" s="32"/>
      <c r="QFC10" s="32"/>
      <c r="QFD10" s="32"/>
      <c r="QFE10" s="32"/>
      <c r="QFF10" s="32"/>
      <c r="QFG10" s="32"/>
      <c r="QFH10" s="32"/>
      <c r="QFI10" s="32"/>
      <c r="QFJ10" s="33"/>
      <c r="QFK10" s="34"/>
      <c r="QFL10" s="33"/>
      <c r="QFM10" s="33"/>
      <c r="QFN10" s="39"/>
      <c r="QFO10" s="37"/>
      <c r="QFP10" s="32"/>
      <c r="QFQ10" s="32"/>
      <c r="QFR10" s="32"/>
      <c r="QFS10" s="32"/>
      <c r="QFT10" s="32"/>
      <c r="QFU10" s="32"/>
      <c r="QFV10" s="32"/>
      <c r="QFW10" s="32"/>
      <c r="QFX10" s="32"/>
      <c r="QFY10" s="32"/>
      <c r="QFZ10" s="33"/>
      <c r="QGA10" s="34"/>
      <c r="QGB10" s="33"/>
      <c r="QGC10" s="33"/>
      <c r="QGD10" s="39"/>
      <c r="QGE10" s="37"/>
      <c r="QGF10" s="32"/>
      <c r="QGG10" s="32"/>
      <c r="QGH10" s="32"/>
      <c r="QGI10" s="32"/>
      <c r="QGJ10" s="32"/>
      <c r="QGK10" s="32"/>
      <c r="QGL10" s="32"/>
      <c r="QGM10" s="32"/>
      <c r="QGN10" s="32"/>
      <c r="QGO10" s="32"/>
      <c r="QGP10" s="33"/>
      <c r="QGQ10" s="34"/>
      <c r="QGR10" s="33"/>
      <c r="QGS10" s="33"/>
      <c r="QGT10" s="39"/>
      <c r="QGU10" s="37"/>
      <c r="QGV10" s="32"/>
      <c r="QGW10" s="32"/>
      <c r="QGX10" s="32"/>
      <c r="QGY10" s="32"/>
      <c r="QGZ10" s="32"/>
      <c r="QHA10" s="32"/>
      <c r="QHB10" s="32"/>
      <c r="QHC10" s="32"/>
      <c r="QHD10" s="32"/>
      <c r="QHE10" s="32"/>
      <c r="QHF10" s="33"/>
      <c r="QHG10" s="34"/>
      <c r="QHH10" s="33"/>
      <c r="QHI10" s="33"/>
      <c r="QHJ10" s="39"/>
      <c r="QHK10" s="37"/>
      <c r="QHL10" s="32"/>
      <c r="QHM10" s="32"/>
      <c r="QHN10" s="32"/>
      <c r="QHO10" s="32"/>
      <c r="QHP10" s="32"/>
      <c r="QHQ10" s="32"/>
      <c r="QHR10" s="32"/>
      <c r="QHS10" s="32"/>
      <c r="QHT10" s="32"/>
      <c r="QHU10" s="32"/>
      <c r="QHV10" s="33"/>
      <c r="QHW10" s="34"/>
      <c r="QHX10" s="33"/>
      <c r="QHY10" s="33"/>
      <c r="QHZ10" s="39"/>
      <c r="QIA10" s="37"/>
      <c r="QIB10" s="32"/>
      <c r="QIC10" s="32"/>
      <c r="QID10" s="32"/>
      <c r="QIE10" s="32"/>
      <c r="QIF10" s="32"/>
      <c r="QIG10" s="32"/>
      <c r="QIH10" s="32"/>
      <c r="QII10" s="32"/>
      <c r="QIJ10" s="32"/>
      <c r="QIK10" s="32"/>
      <c r="QIL10" s="33"/>
      <c r="QIM10" s="34"/>
      <c r="QIN10" s="33"/>
      <c r="QIO10" s="33"/>
      <c r="QIP10" s="39"/>
      <c r="QIQ10" s="37"/>
      <c r="QIR10" s="32"/>
      <c r="QIS10" s="32"/>
      <c r="QIT10" s="32"/>
      <c r="QIU10" s="32"/>
      <c r="QIV10" s="32"/>
      <c r="QIW10" s="32"/>
      <c r="QIX10" s="32"/>
      <c r="QIY10" s="32"/>
      <c r="QIZ10" s="32"/>
      <c r="QJA10" s="32"/>
      <c r="QJB10" s="33"/>
      <c r="QJC10" s="34"/>
      <c r="QJD10" s="33"/>
      <c r="QJE10" s="33"/>
      <c r="QJF10" s="39"/>
      <c r="QJG10" s="37"/>
      <c r="QJH10" s="32"/>
      <c r="QJI10" s="32"/>
      <c r="QJJ10" s="32"/>
      <c r="QJK10" s="32"/>
      <c r="QJL10" s="32"/>
      <c r="QJM10" s="32"/>
      <c r="QJN10" s="32"/>
      <c r="QJO10" s="32"/>
      <c r="QJP10" s="32"/>
      <c r="QJQ10" s="32"/>
      <c r="QJR10" s="33"/>
      <c r="QJS10" s="34"/>
      <c r="QJT10" s="33"/>
      <c r="QJU10" s="33"/>
      <c r="QJV10" s="39"/>
      <c r="QJW10" s="37"/>
      <c r="QJX10" s="32"/>
      <c r="QJY10" s="32"/>
      <c r="QJZ10" s="32"/>
      <c r="QKA10" s="32"/>
      <c r="QKB10" s="32"/>
      <c r="QKC10" s="32"/>
      <c r="QKD10" s="32"/>
      <c r="QKE10" s="32"/>
      <c r="QKF10" s="32"/>
      <c r="QKG10" s="32"/>
      <c r="QKH10" s="33"/>
      <c r="QKI10" s="34"/>
      <c r="QKJ10" s="33"/>
      <c r="QKK10" s="33"/>
      <c r="QKL10" s="39"/>
      <c r="QKM10" s="37"/>
      <c r="QKN10" s="32"/>
      <c r="QKO10" s="32"/>
      <c r="QKP10" s="32"/>
      <c r="QKQ10" s="32"/>
      <c r="QKR10" s="32"/>
      <c r="QKS10" s="32"/>
      <c r="QKT10" s="32"/>
      <c r="QKU10" s="32"/>
      <c r="QKV10" s="32"/>
      <c r="QKW10" s="32"/>
      <c r="QKX10" s="33"/>
      <c r="QKY10" s="34"/>
      <c r="QKZ10" s="33"/>
      <c r="QLA10" s="33"/>
      <c r="QLB10" s="39"/>
      <c r="QLC10" s="37"/>
      <c r="QLD10" s="32"/>
      <c r="QLE10" s="32"/>
      <c r="QLF10" s="32"/>
      <c r="QLG10" s="32"/>
      <c r="QLH10" s="32"/>
      <c r="QLI10" s="32"/>
      <c r="QLJ10" s="32"/>
      <c r="QLK10" s="32"/>
      <c r="QLL10" s="32"/>
      <c r="QLM10" s="32"/>
      <c r="QLN10" s="33"/>
      <c r="QLO10" s="34"/>
      <c r="QLP10" s="33"/>
      <c r="QLQ10" s="33"/>
      <c r="QLR10" s="39"/>
      <c r="QLS10" s="37"/>
      <c r="QLT10" s="32"/>
      <c r="QLU10" s="32"/>
      <c r="QLV10" s="32"/>
      <c r="QLW10" s="32"/>
      <c r="QLX10" s="32"/>
      <c r="QLY10" s="32"/>
      <c r="QLZ10" s="32"/>
      <c r="QMA10" s="32"/>
      <c r="QMB10" s="32"/>
      <c r="QMC10" s="32"/>
      <c r="QMD10" s="33"/>
      <c r="QME10" s="34"/>
      <c r="QMF10" s="33"/>
      <c r="QMG10" s="33"/>
      <c r="QMH10" s="39"/>
      <c r="QMI10" s="37"/>
      <c r="QMJ10" s="32"/>
      <c r="QMK10" s="32"/>
      <c r="QML10" s="32"/>
      <c r="QMM10" s="32"/>
      <c r="QMN10" s="32"/>
      <c r="QMO10" s="32"/>
      <c r="QMP10" s="32"/>
      <c r="QMQ10" s="32"/>
      <c r="QMR10" s="32"/>
      <c r="QMS10" s="32"/>
      <c r="QMT10" s="33"/>
      <c r="QMU10" s="34"/>
      <c r="QMV10" s="33"/>
      <c r="QMW10" s="33"/>
      <c r="QMX10" s="39"/>
      <c r="QMY10" s="37"/>
      <c r="QMZ10" s="32"/>
      <c r="QNA10" s="32"/>
      <c r="QNB10" s="32"/>
      <c r="QNC10" s="32"/>
      <c r="QND10" s="32"/>
      <c r="QNE10" s="32"/>
      <c r="QNF10" s="32"/>
      <c r="QNG10" s="32"/>
      <c r="QNH10" s="32"/>
      <c r="QNI10" s="32"/>
      <c r="QNJ10" s="33"/>
      <c r="QNK10" s="34"/>
      <c r="QNL10" s="33"/>
      <c r="QNM10" s="33"/>
      <c r="QNN10" s="39"/>
      <c r="QNO10" s="37"/>
      <c r="QNP10" s="32"/>
      <c r="QNQ10" s="32"/>
      <c r="QNR10" s="32"/>
      <c r="QNS10" s="32"/>
      <c r="QNT10" s="32"/>
      <c r="QNU10" s="32"/>
      <c r="QNV10" s="32"/>
      <c r="QNW10" s="32"/>
      <c r="QNX10" s="32"/>
      <c r="QNY10" s="32"/>
      <c r="QNZ10" s="33"/>
      <c r="QOA10" s="34"/>
      <c r="QOB10" s="33"/>
      <c r="QOC10" s="33"/>
      <c r="QOD10" s="39"/>
      <c r="QOE10" s="37"/>
      <c r="QOF10" s="32"/>
      <c r="QOG10" s="32"/>
      <c r="QOH10" s="32"/>
      <c r="QOI10" s="32"/>
      <c r="QOJ10" s="32"/>
      <c r="QOK10" s="32"/>
      <c r="QOL10" s="32"/>
      <c r="QOM10" s="32"/>
      <c r="QON10" s="32"/>
      <c r="QOO10" s="32"/>
      <c r="QOP10" s="33"/>
      <c r="QOQ10" s="34"/>
      <c r="QOR10" s="33"/>
      <c r="QOS10" s="33"/>
      <c r="QOT10" s="39"/>
      <c r="QOU10" s="37"/>
      <c r="QOV10" s="32"/>
      <c r="QOW10" s="32"/>
      <c r="QOX10" s="32"/>
      <c r="QOY10" s="32"/>
      <c r="QOZ10" s="32"/>
      <c r="QPA10" s="32"/>
      <c r="QPB10" s="32"/>
      <c r="QPC10" s="32"/>
      <c r="QPD10" s="32"/>
      <c r="QPE10" s="32"/>
      <c r="QPF10" s="33"/>
      <c r="QPG10" s="34"/>
      <c r="QPH10" s="33"/>
      <c r="QPI10" s="33"/>
      <c r="QPJ10" s="39"/>
      <c r="QPK10" s="37"/>
      <c r="QPL10" s="32"/>
      <c r="QPM10" s="32"/>
      <c r="QPN10" s="32"/>
      <c r="QPO10" s="32"/>
      <c r="QPP10" s="32"/>
      <c r="QPQ10" s="32"/>
      <c r="QPR10" s="32"/>
      <c r="QPS10" s="32"/>
      <c r="QPT10" s="32"/>
      <c r="QPU10" s="32"/>
      <c r="QPV10" s="33"/>
      <c r="QPW10" s="34"/>
      <c r="QPX10" s="33"/>
      <c r="QPY10" s="33"/>
      <c r="QPZ10" s="39"/>
      <c r="QQA10" s="37"/>
      <c r="QQB10" s="32"/>
      <c r="QQC10" s="32"/>
      <c r="QQD10" s="32"/>
      <c r="QQE10" s="32"/>
      <c r="QQF10" s="32"/>
      <c r="QQG10" s="32"/>
      <c r="QQH10" s="32"/>
      <c r="QQI10" s="32"/>
      <c r="QQJ10" s="32"/>
      <c r="QQK10" s="32"/>
      <c r="QQL10" s="33"/>
      <c r="QQM10" s="34"/>
      <c r="QQN10" s="33"/>
      <c r="QQO10" s="33"/>
      <c r="QQP10" s="39"/>
      <c r="QQQ10" s="37"/>
      <c r="QQR10" s="32"/>
      <c r="QQS10" s="32"/>
      <c r="QQT10" s="32"/>
      <c r="QQU10" s="32"/>
      <c r="QQV10" s="32"/>
      <c r="QQW10" s="32"/>
      <c r="QQX10" s="32"/>
      <c r="QQY10" s="32"/>
      <c r="QQZ10" s="32"/>
      <c r="QRA10" s="32"/>
      <c r="QRB10" s="33"/>
      <c r="QRC10" s="34"/>
      <c r="QRD10" s="33"/>
      <c r="QRE10" s="33"/>
      <c r="QRF10" s="39"/>
      <c r="QRG10" s="37"/>
      <c r="QRH10" s="32"/>
      <c r="QRI10" s="32"/>
      <c r="QRJ10" s="32"/>
      <c r="QRK10" s="32"/>
      <c r="QRL10" s="32"/>
      <c r="QRM10" s="32"/>
      <c r="QRN10" s="32"/>
      <c r="QRO10" s="32"/>
      <c r="QRP10" s="32"/>
      <c r="QRQ10" s="32"/>
      <c r="QRR10" s="33"/>
      <c r="QRS10" s="34"/>
      <c r="QRT10" s="33"/>
      <c r="QRU10" s="33"/>
      <c r="QRV10" s="39"/>
      <c r="QRW10" s="37"/>
      <c r="QRX10" s="32"/>
      <c r="QRY10" s="32"/>
      <c r="QRZ10" s="32"/>
      <c r="QSA10" s="32"/>
      <c r="QSB10" s="32"/>
      <c r="QSC10" s="32"/>
      <c r="QSD10" s="32"/>
      <c r="QSE10" s="32"/>
      <c r="QSF10" s="32"/>
      <c r="QSG10" s="32"/>
      <c r="QSH10" s="33"/>
      <c r="QSI10" s="34"/>
      <c r="QSJ10" s="33"/>
      <c r="QSK10" s="33"/>
      <c r="QSL10" s="39"/>
      <c r="QSM10" s="37"/>
      <c r="QSN10" s="32"/>
      <c r="QSO10" s="32"/>
      <c r="QSP10" s="32"/>
      <c r="QSQ10" s="32"/>
      <c r="QSR10" s="32"/>
      <c r="QSS10" s="32"/>
      <c r="QST10" s="32"/>
      <c r="QSU10" s="32"/>
      <c r="QSV10" s="32"/>
      <c r="QSW10" s="32"/>
      <c r="QSX10" s="33"/>
      <c r="QSY10" s="34"/>
      <c r="QSZ10" s="33"/>
      <c r="QTA10" s="33"/>
      <c r="QTB10" s="39"/>
      <c r="QTC10" s="37"/>
      <c r="QTD10" s="32"/>
      <c r="QTE10" s="32"/>
      <c r="QTF10" s="32"/>
      <c r="QTG10" s="32"/>
      <c r="QTH10" s="32"/>
      <c r="QTI10" s="32"/>
      <c r="QTJ10" s="32"/>
      <c r="QTK10" s="32"/>
      <c r="QTL10" s="32"/>
      <c r="QTM10" s="32"/>
      <c r="QTN10" s="33"/>
      <c r="QTO10" s="34"/>
      <c r="QTP10" s="33"/>
      <c r="QTQ10" s="33"/>
      <c r="QTR10" s="39"/>
      <c r="QTS10" s="37"/>
      <c r="QTT10" s="32"/>
      <c r="QTU10" s="32"/>
      <c r="QTV10" s="32"/>
      <c r="QTW10" s="32"/>
      <c r="QTX10" s="32"/>
      <c r="QTY10" s="32"/>
      <c r="QTZ10" s="32"/>
      <c r="QUA10" s="32"/>
      <c r="QUB10" s="32"/>
      <c r="QUC10" s="32"/>
      <c r="QUD10" s="33"/>
      <c r="QUE10" s="34"/>
      <c r="QUF10" s="33"/>
      <c r="QUG10" s="33"/>
      <c r="QUH10" s="39"/>
      <c r="QUI10" s="37"/>
      <c r="QUJ10" s="32"/>
      <c r="QUK10" s="32"/>
      <c r="QUL10" s="32"/>
      <c r="QUM10" s="32"/>
      <c r="QUN10" s="32"/>
      <c r="QUO10" s="32"/>
      <c r="QUP10" s="32"/>
      <c r="QUQ10" s="32"/>
      <c r="QUR10" s="32"/>
      <c r="QUS10" s="32"/>
      <c r="QUT10" s="33"/>
      <c r="QUU10" s="34"/>
      <c r="QUV10" s="33"/>
      <c r="QUW10" s="33"/>
      <c r="QUX10" s="39"/>
      <c r="QUY10" s="37"/>
      <c r="QUZ10" s="32"/>
      <c r="QVA10" s="32"/>
      <c r="QVB10" s="32"/>
      <c r="QVC10" s="32"/>
      <c r="QVD10" s="32"/>
      <c r="QVE10" s="32"/>
      <c r="QVF10" s="32"/>
      <c r="QVG10" s="32"/>
      <c r="QVH10" s="32"/>
      <c r="QVI10" s="32"/>
      <c r="QVJ10" s="33"/>
      <c r="QVK10" s="34"/>
      <c r="QVL10" s="33"/>
      <c r="QVM10" s="33"/>
      <c r="QVN10" s="39"/>
      <c r="QVO10" s="37"/>
      <c r="QVP10" s="32"/>
      <c r="QVQ10" s="32"/>
      <c r="QVR10" s="32"/>
      <c r="QVS10" s="32"/>
      <c r="QVT10" s="32"/>
      <c r="QVU10" s="32"/>
      <c r="QVV10" s="32"/>
      <c r="QVW10" s="32"/>
      <c r="QVX10" s="32"/>
      <c r="QVY10" s="32"/>
      <c r="QVZ10" s="33"/>
      <c r="QWA10" s="34"/>
      <c r="QWB10" s="33"/>
      <c r="QWC10" s="33"/>
      <c r="QWD10" s="39"/>
      <c r="QWE10" s="37"/>
      <c r="QWF10" s="32"/>
      <c r="QWG10" s="32"/>
      <c r="QWH10" s="32"/>
      <c r="QWI10" s="32"/>
      <c r="QWJ10" s="32"/>
      <c r="QWK10" s="32"/>
      <c r="QWL10" s="32"/>
      <c r="QWM10" s="32"/>
      <c r="QWN10" s="32"/>
      <c r="QWO10" s="32"/>
      <c r="QWP10" s="33"/>
      <c r="QWQ10" s="34"/>
      <c r="QWR10" s="33"/>
      <c r="QWS10" s="33"/>
      <c r="QWT10" s="39"/>
      <c r="QWU10" s="37"/>
      <c r="QWV10" s="32"/>
      <c r="QWW10" s="32"/>
      <c r="QWX10" s="32"/>
      <c r="QWY10" s="32"/>
      <c r="QWZ10" s="32"/>
      <c r="QXA10" s="32"/>
      <c r="QXB10" s="32"/>
      <c r="QXC10" s="32"/>
      <c r="QXD10" s="32"/>
      <c r="QXE10" s="32"/>
      <c r="QXF10" s="33"/>
      <c r="QXG10" s="34"/>
      <c r="QXH10" s="33"/>
      <c r="QXI10" s="33"/>
      <c r="QXJ10" s="39"/>
      <c r="QXK10" s="37"/>
      <c r="QXL10" s="32"/>
      <c r="QXM10" s="32"/>
      <c r="QXN10" s="32"/>
      <c r="QXO10" s="32"/>
      <c r="QXP10" s="32"/>
      <c r="QXQ10" s="32"/>
      <c r="QXR10" s="32"/>
      <c r="QXS10" s="32"/>
      <c r="QXT10" s="32"/>
      <c r="QXU10" s="32"/>
      <c r="QXV10" s="33"/>
      <c r="QXW10" s="34"/>
      <c r="QXX10" s="33"/>
      <c r="QXY10" s="33"/>
      <c r="QXZ10" s="39"/>
      <c r="QYA10" s="37"/>
      <c r="QYB10" s="32"/>
      <c r="QYC10" s="32"/>
      <c r="QYD10" s="32"/>
      <c r="QYE10" s="32"/>
      <c r="QYF10" s="32"/>
      <c r="QYG10" s="32"/>
      <c r="QYH10" s="32"/>
      <c r="QYI10" s="32"/>
      <c r="QYJ10" s="32"/>
      <c r="QYK10" s="32"/>
      <c r="QYL10" s="33"/>
      <c r="QYM10" s="34"/>
      <c r="QYN10" s="33"/>
      <c r="QYO10" s="33"/>
      <c r="QYP10" s="39"/>
      <c r="QYQ10" s="37"/>
      <c r="QYR10" s="32"/>
      <c r="QYS10" s="32"/>
      <c r="QYT10" s="32"/>
      <c r="QYU10" s="32"/>
      <c r="QYV10" s="32"/>
      <c r="QYW10" s="32"/>
      <c r="QYX10" s="32"/>
      <c r="QYY10" s="32"/>
      <c r="QYZ10" s="32"/>
      <c r="QZA10" s="32"/>
      <c r="QZB10" s="33"/>
      <c r="QZC10" s="34"/>
      <c r="QZD10" s="33"/>
      <c r="QZE10" s="33"/>
      <c r="QZF10" s="39"/>
      <c r="QZG10" s="37"/>
      <c r="QZH10" s="32"/>
      <c r="QZI10" s="32"/>
      <c r="QZJ10" s="32"/>
      <c r="QZK10" s="32"/>
      <c r="QZL10" s="32"/>
      <c r="QZM10" s="32"/>
      <c r="QZN10" s="32"/>
      <c r="QZO10" s="32"/>
      <c r="QZP10" s="32"/>
      <c r="QZQ10" s="32"/>
      <c r="QZR10" s="33"/>
      <c r="QZS10" s="34"/>
      <c r="QZT10" s="33"/>
      <c r="QZU10" s="33"/>
      <c r="QZV10" s="39"/>
      <c r="QZW10" s="37"/>
      <c r="QZX10" s="32"/>
      <c r="QZY10" s="32"/>
      <c r="QZZ10" s="32"/>
      <c r="RAA10" s="32"/>
      <c r="RAB10" s="32"/>
      <c r="RAC10" s="32"/>
      <c r="RAD10" s="32"/>
      <c r="RAE10" s="32"/>
      <c r="RAF10" s="32"/>
      <c r="RAG10" s="32"/>
      <c r="RAH10" s="33"/>
      <c r="RAI10" s="34"/>
      <c r="RAJ10" s="33"/>
      <c r="RAK10" s="33"/>
      <c r="RAL10" s="39"/>
      <c r="RAM10" s="37"/>
      <c r="RAN10" s="32"/>
      <c r="RAO10" s="32"/>
      <c r="RAP10" s="32"/>
      <c r="RAQ10" s="32"/>
      <c r="RAR10" s="32"/>
      <c r="RAS10" s="32"/>
      <c r="RAT10" s="32"/>
      <c r="RAU10" s="32"/>
      <c r="RAV10" s="32"/>
      <c r="RAW10" s="32"/>
      <c r="RAX10" s="33"/>
      <c r="RAY10" s="34"/>
      <c r="RAZ10" s="33"/>
      <c r="RBA10" s="33"/>
      <c r="RBB10" s="39"/>
      <c r="RBC10" s="37"/>
      <c r="RBD10" s="32"/>
      <c r="RBE10" s="32"/>
      <c r="RBF10" s="32"/>
      <c r="RBG10" s="32"/>
      <c r="RBH10" s="32"/>
      <c r="RBI10" s="32"/>
      <c r="RBJ10" s="32"/>
      <c r="RBK10" s="32"/>
      <c r="RBL10" s="32"/>
      <c r="RBM10" s="32"/>
      <c r="RBN10" s="33"/>
      <c r="RBO10" s="34"/>
      <c r="RBP10" s="33"/>
      <c r="RBQ10" s="33"/>
      <c r="RBR10" s="39"/>
      <c r="RBS10" s="37"/>
      <c r="RBT10" s="32"/>
      <c r="RBU10" s="32"/>
      <c r="RBV10" s="32"/>
      <c r="RBW10" s="32"/>
      <c r="RBX10" s="32"/>
      <c r="RBY10" s="32"/>
      <c r="RBZ10" s="32"/>
      <c r="RCA10" s="32"/>
      <c r="RCB10" s="32"/>
      <c r="RCC10" s="32"/>
      <c r="RCD10" s="33"/>
      <c r="RCE10" s="34"/>
      <c r="RCF10" s="33"/>
      <c r="RCG10" s="33"/>
      <c r="RCH10" s="39"/>
      <c r="RCI10" s="37"/>
      <c r="RCJ10" s="32"/>
      <c r="RCK10" s="32"/>
      <c r="RCL10" s="32"/>
      <c r="RCM10" s="32"/>
      <c r="RCN10" s="32"/>
      <c r="RCO10" s="32"/>
      <c r="RCP10" s="32"/>
      <c r="RCQ10" s="32"/>
      <c r="RCR10" s="32"/>
      <c r="RCS10" s="32"/>
      <c r="RCT10" s="33"/>
      <c r="RCU10" s="34"/>
      <c r="RCV10" s="33"/>
      <c r="RCW10" s="33"/>
      <c r="RCX10" s="39"/>
      <c r="RCY10" s="37"/>
      <c r="RCZ10" s="32"/>
      <c r="RDA10" s="32"/>
      <c r="RDB10" s="32"/>
      <c r="RDC10" s="32"/>
      <c r="RDD10" s="32"/>
      <c r="RDE10" s="32"/>
      <c r="RDF10" s="32"/>
      <c r="RDG10" s="32"/>
      <c r="RDH10" s="32"/>
      <c r="RDI10" s="32"/>
      <c r="RDJ10" s="33"/>
      <c r="RDK10" s="34"/>
      <c r="RDL10" s="33"/>
      <c r="RDM10" s="33"/>
      <c r="RDN10" s="39"/>
      <c r="RDO10" s="37"/>
      <c r="RDP10" s="32"/>
      <c r="RDQ10" s="32"/>
      <c r="RDR10" s="32"/>
      <c r="RDS10" s="32"/>
      <c r="RDT10" s="32"/>
      <c r="RDU10" s="32"/>
      <c r="RDV10" s="32"/>
      <c r="RDW10" s="32"/>
      <c r="RDX10" s="32"/>
      <c r="RDY10" s="32"/>
      <c r="RDZ10" s="33"/>
      <c r="REA10" s="34"/>
      <c r="REB10" s="33"/>
      <c r="REC10" s="33"/>
      <c r="RED10" s="39"/>
      <c r="REE10" s="37"/>
      <c r="REF10" s="32"/>
      <c r="REG10" s="32"/>
      <c r="REH10" s="32"/>
      <c r="REI10" s="32"/>
      <c r="REJ10" s="32"/>
      <c r="REK10" s="32"/>
      <c r="REL10" s="32"/>
      <c r="REM10" s="32"/>
      <c r="REN10" s="32"/>
      <c r="REO10" s="32"/>
      <c r="REP10" s="33"/>
      <c r="REQ10" s="34"/>
      <c r="RER10" s="33"/>
      <c r="RES10" s="33"/>
      <c r="RET10" s="39"/>
      <c r="REU10" s="37"/>
      <c r="REV10" s="32"/>
      <c r="REW10" s="32"/>
      <c r="REX10" s="32"/>
      <c r="REY10" s="32"/>
      <c r="REZ10" s="32"/>
      <c r="RFA10" s="32"/>
      <c r="RFB10" s="32"/>
      <c r="RFC10" s="32"/>
      <c r="RFD10" s="32"/>
      <c r="RFE10" s="32"/>
      <c r="RFF10" s="33"/>
      <c r="RFG10" s="34"/>
      <c r="RFH10" s="33"/>
      <c r="RFI10" s="33"/>
      <c r="RFJ10" s="39"/>
      <c r="RFK10" s="37"/>
      <c r="RFL10" s="32"/>
      <c r="RFM10" s="32"/>
      <c r="RFN10" s="32"/>
      <c r="RFO10" s="32"/>
      <c r="RFP10" s="32"/>
      <c r="RFQ10" s="32"/>
      <c r="RFR10" s="32"/>
      <c r="RFS10" s="32"/>
      <c r="RFT10" s="32"/>
      <c r="RFU10" s="32"/>
      <c r="RFV10" s="33"/>
      <c r="RFW10" s="34"/>
      <c r="RFX10" s="33"/>
      <c r="RFY10" s="33"/>
      <c r="RFZ10" s="39"/>
      <c r="RGA10" s="37"/>
      <c r="RGB10" s="32"/>
      <c r="RGC10" s="32"/>
      <c r="RGD10" s="32"/>
      <c r="RGE10" s="32"/>
      <c r="RGF10" s="32"/>
      <c r="RGG10" s="32"/>
      <c r="RGH10" s="32"/>
      <c r="RGI10" s="32"/>
      <c r="RGJ10" s="32"/>
      <c r="RGK10" s="32"/>
      <c r="RGL10" s="33"/>
      <c r="RGM10" s="34"/>
      <c r="RGN10" s="33"/>
      <c r="RGO10" s="33"/>
      <c r="RGP10" s="39"/>
      <c r="RGQ10" s="37"/>
      <c r="RGR10" s="32"/>
      <c r="RGS10" s="32"/>
      <c r="RGT10" s="32"/>
      <c r="RGU10" s="32"/>
      <c r="RGV10" s="32"/>
      <c r="RGW10" s="32"/>
      <c r="RGX10" s="32"/>
      <c r="RGY10" s="32"/>
      <c r="RGZ10" s="32"/>
      <c r="RHA10" s="32"/>
      <c r="RHB10" s="33"/>
      <c r="RHC10" s="34"/>
      <c r="RHD10" s="33"/>
      <c r="RHE10" s="33"/>
      <c r="RHF10" s="39"/>
      <c r="RHG10" s="37"/>
      <c r="RHH10" s="32"/>
      <c r="RHI10" s="32"/>
      <c r="RHJ10" s="32"/>
      <c r="RHK10" s="32"/>
      <c r="RHL10" s="32"/>
      <c r="RHM10" s="32"/>
      <c r="RHN10" s="32"/>
      <c r="RHO10" s="32"/>
      <c r="RHP10" s="32"/>
      <c r="RHQ10" s="32"/>
      <c r="RHR10" s="33"/>
      <c r="RHS10" s="34"/>
      <c r="RHT10" s="33"/>
      <c r="RHU10" s="33"/>
      <c r="RHV10" s="39"/>
      <c r="RHW10" s="37"/>
      <c r="RHX10" s="32"/>
      <c r="RHY10" s="32"/>
      <c r="RHZ10" s="32"/>
      <c r="RIA10" s="32"/>
      <c r="RIB10" s="32"/>
      <c r="RIC10" s="32"/>
      <c r="RID10" s="32"/>
      <c r="RIE10" s="32"/>
      <c r="RIF10" s="32"/>
      <c r="RIG10" s="32"/>
      <c r="RIH10" s="33"/>
      <c r="RII10" s="34"/>
      <c r="RIJ10" s="33"/>
      <c r="RIK10" s="33"/>
      <c r="RIL10" s="39"/>
      <c r="RIM10" s="37"/>
      <c r="RIN10" s="32"/>
      <c r="RIO10" s="32"/>
      <c r="RIP10" s="32"/>
      <c r="RIQ10" s="32"/>
      <c r="RIR10" s="32"/>
      <c r="RIS10" s="32"/>
      <c r="RIT10" s="32"/>
      <c r="RIU10" s="32"/>
      <c r="RIV10" s="32"/>
      <c r="RIW10" s="32"/>
      <c r="RIX10" s="33"/>
      <c r="RIY10" s="34"/>
      <c r="RIZ10" s="33"/>
      <c r="RJA10" s="33"/>
      <c r="RJB10" s="39"/>
      <c r="RJC10" s="37"/>
      <c r="RJD10" s="32"/>
      <c r="RJE10" s="32"/>
      <c r="RJF10" s="32"/>
      <c r="RJG10" s="32"/>
      <c r="RJH10" s="32"/>
      <c r="RJI10" s="32"/>
      <c r="RJJ10" s="32"/>
      <c r="RJK10" s="32"/>
      <c r="RJL10" s="32"/>
      <c r="RJM10" s="32"/>
      <c r="RJN10" s="33"/>
      <c r="RJO10" s="34"/>
      <c r="RJP10" s="33"/>
      <c r="RJQ10" s="33"/>
      <c r="RJR10" s="39"/>
      <c r="RJS10" s="37"/>
      <c r="RJT10" s="32"/>
      <c r="RJU10" s="32"/>
      <c r="RJV10" s="32"/>
      <c r="RJW10" s="32"/>
      <c r="RJX10" s="32"/>
      <c r="RJY10" s="32"/>
      <c r="RJZ10" s="32"/>
      <c r="RKA10" s="32"/>
      <c r="RKB10" s="32"/>
      <c r="RKC10" s="32"/>
      <c r="RKD10" s="33"/>
      <c r="RKE10" s="34"/>
      <c r="RKF10" s="33"/>
      <c r="RKG10" s="33"/>
      <c r="RKH10" s="39"/>
      <c r="RKI10" s="37"/>
      <c r="RKJ10" s="32"/>
      <c r="RKK10" s="32"/>
      <c r="RKL10" s="32"/>
      <c r="RKM10" s="32"/>
      <c r="RKN10" s="32"/>
      <c r="RKO10" s="32"/>
      <c r="RKP10" s="32"/>
      <c r="RKQ10" s="32"/>
      <c r="RKR10" s="32"/>
      <c r="RKS10" s="32"/>
      <c r="RKT10" s="33"/>
      <c r="RKU10" s="34"/>
      <c r="RKV10" s="33"/>
      <c r="RKW10" s="33"/>
      <c r="RKX10" s="39"/>
      <c r="RKY10" s="37"/>
      <c r="RKZ10" s="32"/>
      <c r="RLA10" s="32"/>
      <c r="RLB10" s="32"/>
      <c r="RLC10" s="32"/>
      <c r="RLD10" s="32"/>
      <c r="RLE10" s="32"/>
      <c r="RLF10" s="32"/>
      <c r="RLG10" s="32"/>
      <c r="RLH10" s="32"/>
      <c r="RLI10" s="32"/>
      <c r="RLJ10" s="33"/>
      <c r="RLK10" s="34"/>
      <c r="RLL10" s="33"/>
      <c r="RLM10" s="33"/>
      <c r="RLN10" s="39"/>
      <c r="RLO10" s="37"/>
      <c r="RLP10" s="32"/>
      <c r="RLQ10" s="32"/>
      <c r="RLR10" s="32"/>
      <c r="RLS10" s="32"/>
      <c r="RLT10" s="32"/>
      <c r="RLU10" s="32"/>
      <c r="RLV10" s="32"/>
      <c r="RLW10" s="32"/>
      <c r="RLX10" s="32"/>
      <c r="RLY10" s="32"/>
      <c r="RLZ10" s="33"/>
      <c r="RMA10" s="34"/>
      <c r="RMB10" s="33"/>
      <c r="RMC10" s="33"/>
      <c r="RMD10" s="39"/>
      <c r="RME10" s="37"/>
      <c r="RMF10" s="32"/>
      <c r="RMG10" s="32"/>
      <c r="RMH10" s="32"/>
      <c r="RMI10" s="32"/>
      <c r="RMJ10" s="32"/>
      <c r="RMK10" s="32"/>
      <c r="RML10" s="32"/>
      <c r="RMM10" s="32"/>
      <c r="RMN10" s="32"/>
      <c r="RMO10" s="32"/>
      <c r="RMP10" s="33"/>
      <c r="RMQ10" s="34"/>
      <c r="RMR10" s="33"/>
      <c r="RMS10" s="33"/>
      <c r="RMT10" s="39"/>
      <c r="RMU10" s="37"/>
      <c r="RMV10" s="32"/>
      <c r="RMW10" s="32"/>
      <c r="RMX10" s="32"/>
      <c r="RMY10" s="32"/>
      <c r="RMZ10" s="32"/>
      <c r="RNA10" s="32"/>
      <c r="RNB10" s="32"/>
      <c r="RNC10" s="32"/>
      <c r="RND10" s="32"/>
      <c r="RNE10" s="32"/>
      <c r="RNF10" s="33"/>
      <c r="RNG10" s="34"/>
      <c r="RNH10" s="33"/>
      <c r="RNI10" s="33"/>
      <c r="RNJ10" s="39"/>
      <c r="RNK10" s="37"/>
      <c r="RNL10" s="32"/>
      <c r="RNM10" s="32"/>
      <c r="RNN10" s="32"/>
      <c r="RNO10" s="32"/>
      <c r="RNP10" s="32"/>
      <c r="RNQ10" s="32"/>
      <c r="RNR10" s="32"/>
      <c r="RNS10" s="32"/>
      <c r="RNT10" s="32"/>
      <c r="RNU10" s="32"/>
      <c r="RNV10" s="33"/>
      <c r="RNW10" s="34"/>
      <c r="RNX10" s="33"/>
      <c r="RNY10" s="33"/>
      <c r="RNZ10" s="39"/>
      <c r="ROA10" s="37"/>
      <c r="ROB10" s="32"/>
      <c r="ROC10" s="32"/>
      <c r="ROD10" s="32"/>
      <c r="ROE10" s="32"/>
      <c r="ROF10" s="32"/>
      <c r="ROG10" s="32"/>
      <c r="ROH10" s="32"/>
      <c r="ROI10" s="32"/>
      <c r="ROJ10" s="32"/>
      <c r="ROK10" s="32"/>
      <c r="ROL10" s="33"/>
      <c r="ROM10" s="34"/>
      <c r="RON10" s="33"/>
      <c r="ROO10" s="33"/>
      <c r="ROP10" s="39"/>
      <c r="ROQ10" s="37"/>
      <c r="ROR10" s="32"/>
      <c r="ROS10" s="32"/>
      <c r="ROT10" s="32"/>
      <c r="ROU10" s="32"/>
      <c r="ROV10" s="32"/>
      <c r="ROW10" s="32"/>
      <c r="ROX10" s="32"/>
      <c r="ROY10" s="32"/>
      <c r="ROZ10" s="32"/>
      <c r="RPA10" s="32"/>
      <c r="RPB10" s="33"/>
      <c r="RPC10" s="34"/>
      <c r="RPD10" s="33"/>
      <c r="RPE10" s="33"/>
      <c r="RPF10" s="39"/>
      <c r="RPG10" s="37"/>
      <c r="RPH10" s="32"/>
      <c r="RPI10" s="32"/>
      <c r="RPJ10" s="32"/>
      <c r="RPK10" s="32"/>
      <c r="RPL10" s="32"/>
      <c r="RPM10" s="32"/>
      <c r="RPN10" s="32"/>
      <c r="RPO10" s="32"/>
      <c r="RPP10" s="32"/>
      <c r="RPQ10" s="32"/>
      <c r="RPR10" s="33"/>
      <c r="RPS10" s="34"/>
      <c r="RPT10" s="33"/>
      <c r="RPU10" s="33"/>
      <c r="RPV10" s="39"/>
      <c r="RPW10" s="37"/>
      <c r="RPX10" s="32"/>
      <c r="RPY10" s="32"/>
      <c r="RPZ10" s="32"/>
      <c r="RQA10" s="32"/>
      <c r="RQB10" s="32"/>
      <c r="RQC10" s="32"/>
      <c r="RQD10" s="32"/>
      <c r="RQE10" s="32"/>
      <c r="RQF10" s="32"/>
      <c r="RQG10" s="32"/>
      <c r="RQH10" s="33"/>
      <c r="RQI10" s="34"/>
      <c r="RQJ10" s="33"/>
      <c r="RQK10" s="33"/>
      <c r="RQL10" s="39"/>
      <c r="RQM10" s="37"/>
      <c r="RQN10" s="32"/>
      <c r="RQO10" s="32"/>
      <c r="RQP10" s="32"/>
      <c r="RQQ10" s="32"/>
      <c r="RQR10" s="32"/>
      <c r="RQS10" s="32"/>
      <c r="RQT10" s="32"/>
      <c r="RQU10" s="32"/>
      <c r="RQV10" s="32"/>
      <c r="RQW10" s="32"/>
      <c r="RQX10" s="33"/>
      <c r="RQY10" s="34"/>
      <c r="RQZ10" s="33"/>
      <c r="RRA10" s="33"/>
      <c r="RRB10" s="39"/>
      <c r="RRC10" s="37"/>
      <c r="RRD10" s="32"/>
      <c r="RRE10" s="32"/>
      <c r="RRF10" s="32"/>
      <c r="RRG10" s="32"/>
      <c r="RRH10" s="32"/>
      <c r="RRI10" s="32"/>
      <c r="RRJ10" s="32"/>
      <c r="RRK10" s="32"/>
      <c r="RRL10" s="32"/>
      <c r="RRM10" s="32"/>
      <c r="RRN10" s="33"/>
      <c r="RRO10" s="34"/>
      <c r="RRP10" s="33"/>
      <c r="RRQ10" s="33"/>
      <c r="RRR10" s="39"/>
      <c r="RRS10" s="37"/>
      <c r="RRT10" s="32"/>
      <c r="RRU10" s="32"/>
      <c r="RRV10" s="32"/>
      <c r="RRW10" s="32"/>
      <c r="RRX10" s="32"/>
      <c r="RRY10" s="32"/>
      <c r="RRZ10" s="32"/>
      <c r="RSA10" s="32"/>
      <c r="RSB10" s="32"/>
      <c r="RSC10" s="32"/>
      <c r="RSD10" s="33"/>
      <c r="RSE10" s="34"/>
      <c r="RSF10" s="33"/>
      <c r="RSG10" s="33"/>
      <c r="RSH10" s="39"/>
      <c r="RSI10" s="37"/>
      <c r="RSJ10" s="32"/>
      <c r="RSK10" s="32"/>
      <c r="RSL10" s="32"/>
      <c r="RSM10" s="32"/>
      <c r="RSN10" s="32"/>
      <c r="RSO10" s="32"/>
      <c r="RSP10" s="32"/>
      <c r="RSQ10" s="32"/>
      <c r="RSR10" s="32"/>
      <c r="RSS10" s="32"/>
      <c r="RST10" s="33"/>
      <c r="RSU10" s="34"/>
      <c r="RSV10" s="33"/>
      <c r="RSW10" s="33"/>
      <c r="RSX10" s="39"/>
      <c r="RSY10" s="37"/>
      <c r="RSZ10" s="32"/>
      <c r="RTA10" s="32"/>
      <c r="RTB10" s="32"/>
      <c r="RTC10" s="32"/>
      <c r="RTD10" s="32"/>
      <c r="RTE10" s="32"/>
      <c r="RTF10" s="32"/>
      <c r="RTG10" s="32"/>
      <c r="RTH10" s="32"/>
      <c r="RTI10" s="32"/>
      <c r="RTJ10" s="33"/>
      <c r="RTK10" s="34"/>
      <c r="RTL10" s="33"/>
      <c r="RTM10" s="33"/>
      <c r="RTN10" s="39"/>
      <c r="RTO10" s="37"/>
      <c r="RTP10" s="32"/>
      <c r="RTQ10" s="32"/>
      <c r="RTR10" s="32"/>
      <c r="RTS10" s="32"/>
      <c r="RTT10" s="32"/>
      <c r="RTU10" s="32"/>
      <c r="RTV10" s="32"/>
      <c r="RTW10" s="32"/>
      <c r="RTX10" s="32"/>
      <c r="RTY10" s="32"/>
      <c r="RTZ10" s="33"/>
      <c r="RUA10" s="34"/>
      <c r="RUB10" s="33"/>
      <c r="RUC10" s="33"/>
      <c r="RUD10" s="39"/>
      <c r="RUE10" s="37"/>
      <c r="RUF10" s="32"/>
      <c r="RUG10" s="32"/>
      <c r="RUH10" s="32"/>
      <c r="RUI10" s="32"/>
      <c r="RUJ10" s="32"/>
      <c r="RUK10" s="32"/>
      <c r="RUL10" s="32"/>
      <c r="RUM10" s="32"/>
      <c r="RUN10" s="32"/>
      <c r="RUO10" s="32"/>
      <c r="RUP10" s="33"/>
      <c r="RUQ10" s="34"/>
      <c r="RUR10" s="33"/>
      <c r="RUS10" s="33"/>
      <c r="RUT10" s="39"/>
      <c r="RUU10" s="37"/>
      <c r="RUV10" s="32"/>
      <c r="RUW10" s="32"/>
      <c r="RUX10" s="32"/>
      <c r="RUY10" s="32"/>
      <c r="RUZ10" s="32"/>
      <c r="RVA10" s="32"/>
      <c r="RVB10" s="32"/>
      <c r="RVC10" s="32"/>
      <c r="RVD10" s="32"/>
      <c r="RVE10" s="32"/>
      <c r="RVF10" s="33"/>
      <c r="RVG10" s="34"/>
      <c r="RVH10" s="33"/>
      <c r="RVI10" s="33"/>
      <c r="RVJ10" s="39"/>
      <c r="RVK10" s="37"/>
      <c r="RVL10" s="32"/>
      <c r="RVM10" s="32"/>
      <c r="RVN10" s="32"/>
      <c r="RVO10" s="32"/>
      <c r="RVP10" s="32"/>
      <c r="RVQ10" s="32"/>
      <c r="RVR10" s="32"/>
      <c r="RVS10" s="32"/>
      <c r="RVT10" s="32"/>
      <c r="RVU10" s="32"/>
      <c r="RVV10" s="33"/>
      <c r="RVW10" s="34"/>
      <c r="RVX10" s="33"/>
      <c r="RVY10" s="33"/>
      <c r="RVZ10" s="39"/>
      <c r="RWA10" s="37"/>
      <c r="RWB10" s="32"/>
      <c r="RWC10" s="32"/>
      <c r="RWD10" s="32"/>
      <c r="RWE10" s="32"/>
      <c r="RWF10" s="32"/>
      <c r="RWG10" s="32"/>
      <c r="RWH10" s="32"/>
      <c r="RWI10" s="32"/>
      <c r="RWJ10" s="32"/>
      <c r="RWK10" s="32"/>
      <c r="RWL10" s="33"/>
      <c r="RWM10" s="34"/>
      <c r="RWN10" s="33"/>
      <c r="RWO10" s="33"/>
      <c r="RWP10" s="39"/>
      <c r="RWQ10" s="37"/>
      <c r="RWR10" s="32"/>
      <c r="RWS10" s="32"/>
      <c r="RWT10" s="32"/>
      <c r="RWU10" s="32"/>
      <c r="RWV10" s="32"/>
      <c r="RWW10" s="32"/>
      <c r="RWX10" s="32"/>
      <c r="RWY10" s="32"/>
      <c r="RWZ10" s="32"/>
      <c r="RXA10" s="32"/>
      <c r="RXB10" s="33"/>
      <c r="RXC10" s="34"/>
      <c r="RXD10" s="33"/>
      <c r="RXE10" s="33"/>
      <c r="RXF10" s="39"/>
      <c r="RXG10" s="37"/>
      <c r="RXH10" s="32"/>
      <c r="RXI10" s="32"/>
      <c r="RXJ10" s="32"/>
      <c r="RXK10" s="32"/>
      <c r="RXL10" s="32"/>
      <c r="RXM10" s="32"/>
      <c r="RXN10" s="32"/>
      <c r="RXO10" s="32"/>
      <c r="RXP10" s="32"/>
      <c r="RXQ10" s="32"/>
      <c r="RXR10" s="33"/>
      <c r="RXS10" s="34"/>
      <c r="RXT10" s="33"/>
      <c r="RXU10" s="33"/>
      <c r="RXV10" s="39"/>
      <c r="RXW10" s="37"/>
      <c r="RXX10" s="32"/>
      <c r="RXY10" s="32"/>
      <c r="RXZ10" s="32"/>
      <c r="RYA10" s="32"/>
      <c r="RYB10" s="32"/>
      <c r="RYC10" s="32"/>
      <c r="RYD10" s="32"/>
      <c r="RYE10" s="32"/>
      <c r="RYF10" s="32"/>
      <c r="RYG10" s="32"/>
      <c r="RYH10" s="33"/>
      <c r="RYI10" s="34"/>
      <c r="RYJ10" s="33"/>
      <c r="RYK10" s="33"/>
      <c r="RYL10" s="39"/>
      <c r="RYM10" s="37"/>
      <c r="RYN10" s="32"/>
      <c r="RYO10" s="32"/>
      <c r="RYP10" s="32"/>
      <c r="RYQ10" s="32"/>
      <c r="RYR10" s="32"/>
      <c r="RYS10" s="32"/>
      <c r="RYT10" s="32"/>
      <c r="RYU10" s="32"/>
      <c r="RYV10" s="32"/>
      <c r="RYW10" s="32"/>
      <c r="RYX10" s="33"/>
      <c r="RYY10" s="34"/>
      <c r="RYZ10" s="33"/>
      <c r="RZA10" s="33"/>
      <c r="RZB10" s="39"/>
      <c r="RZC10" s="37"/>
      <c r="RZD10" s="32"/>
      <c r="RZE10" s="32"/>
      <c r="RZF10" s="32"/>
      <c r="RZG10" s="32"/>
      <c r="RZH10" s="32"/>
      <c r="RZI10" s="32"/>
      <c r="RZJ10" s="32"/>
      <c r="RZK10" s="32"/>
      <c r="RZL10" s="32"/>
      <c r="RZM10" s="32"/>
      <c r="RZN10" s="33"/>
      <c r="RZO10" s="34"/>
      <c r="RZP10" s="33"/>
      <c r="RZQ10" s="33"/>
      <c r="RZR10" s="39"/>
      <c r="RZS10" s="37"/>
      <c r="RZT10" s="32"/>
      <c r="RZU10" s="32"/>
      <c r="RZV10" s="32"/>
      <c r="RZW10" s="32"/>
      <c r="RZX10" s="32"/>
      <c r="RZY10" s="32"/>
      <c r="RZZ10" s="32"/>
      <c r="SAA10" s="32"/>
      <c r="SAB10" s="32"/>
      <c r="SAC10" s="32"/>
      <c r="SAD10" s="33"/>
      <c r="SAE10" s="34"/>
      <c r="SAF10" s="33"/>
      <c r="SAG10" s="33"/>
      <c r="SAH10" s="39"/>
      <c r="SAI10" s="37"/>
      <c r="SAJ10" s="32"/>
      <c r="SAK10" s="32"/>
      <c r="SAL10" s="32"/>
      <c r="SAM10" s="32"/>
      <c r="SAN10" s="32"/>
      <c r="SAO10" s="32"/>
      <c r="SAP10" s="32"/>
      <c r="SAQ10" s="32"/>
      <c r="SAR10" s="32"/>
      <c r="SAS10" s="32"/>
      <c r="SAT10" s="33"/>
      <c r="SAU10" s="34"/>
      <c r="SAV10" s="33"/>
      <c r="SAW10" s="33"/>
      <c r="SAX10" s="39"/>
      <c r="SAY10" s="37"/>
      <c r="SAZ10" s="32"/>
      <c r="SBA10" s="32"/>
      <c r="SBB10" s="32"/>
      <c r="SBC10" s="32"/>
      <c r="SBD10" s="32"/>
      <c r="SBE10" s="32"/>
      <c r="SBF10" s="32"/>
      <c r="SBG10" s="32"/>
      <c r="SBH10" s="32"/>
      <c r="SBI10" s="32"/>
      <c r="SBJ10" s="33"/>
      <c r="SBK10" s="34"/>
      <c r="SBL10" s="33"/>
      <c r="SBM10" s="33"/>
      <c r="SBN10" s="39"/>
      <c r="SBO10" s="37"/>
      <c r="SBP10" s="32"/>
      <c r="SBQ10" s="32"/>
      <c r="SBR10" s="32"/>
      <c r="SBS10" s="32"/>
      <c r="SBT10" s="32"/>
      <c r="SBU10" s="32"/>
      <c r="SBV10" s="32"/>
      <c r="SBW10" s="32"/>
      <c r="SBX10" s="32"/>
      <c r="SBY10" s="32"/>
      <c r="SBZ10" s="33"/>
      <c r="SCA10" s="34"/>
      <c r="SCB10" s="33"/>
      <c r="SCC10" s="33"/>
      <c r="SCD10" s="39"/>
      <c r="SCE10" s="37"/>
      <c r="SCF10" s="32"/>
      <c r="SCG10" s="32"/>
      <c r="SCH10" s="32"/>
      <c r="SCI10" s="32"/>
      <c r="SCJ10" s="32"/>
      <c r="SCK10" s="32"/>
      <c r="SCL10" s="32"/>
      <c r="SCM10" s="32"/>
      <c r="SCN10" s="32"/>
      <c r="SCO10" s="32"/>
      <c r="SCP10" s="33"/>
      <c r="SCQ10" s="34"/>
      <c r="SCR10" s="33"/>
      <c r="SCS10" s="33"/>
      <c r="SCT10" s="39"/>
      <c r="SCU10" s="37"/>
      <c r="SCV10" s="32"/>
      <c r="SCW10" s="32"/>
      <c r="SCX10" s="32"/>
      <c r="SCY10" s="32"/>
      <c r="SCZ10" s="32"/>
      <c r="SDA10" s="32"/>
      <c r="SDB10" s="32"/>
      <c r="SDC10" s="32"/>
      <c r="SDD10" s="32"/>
      <c r="SDE10" s="32"/>
      <c r="SDF10" s="33"/>
      <c r="SDG10" s="34"/>
      <c r="SDH10" s="33"/>
      <c r="SDI10" s="33"/>
      <c r="SDJ10" s="39"/>
      <c r="SDK10" s="37"/>
      <c r="SDL10" s="32"/>
      <c r="SDM10" s="32"/>
      <c r="SDN10" s="32"/>
      <c r="SDO10" s="32"/>
      <c r="SDP10" s="32"/>
      <c r="SDQ10" s="32"/>
      <c r="SDR10" s="32"/>
      <c r="SDS10" s="32"/>
      <c r="SDT10" s="32"/>
      <c r="SDU10" s="32"/>
      <c r="SDV10" s="33"/>
      <c r="SDW10" s="34"/>
      <c r="SDX10" s="33"/>
      <c r="SDY10" s="33"/>
      <c r="SDZ10" s="39"/>
      <c r="SEA10" s="37"/>
      <c r="SEB10" s="32"/>
      <c r="SEC10" s="32"/>
      <c r="SED10" s="32"/>
      <c r="SEE10" s="32"/>
      <c r="SEF10" s="32"/>
      <c r="SEG10" s="32"/>
      <c r="SEH10" s="32"/>
      <c r="SEI10" s="32"/>
      <c r="SEJ10" s="32"/>
      <c r="SEK10" s="32"/>
      <c r="SEL10" s="33"/>
      <c r="SEM10" s="34"/>
      <c r="SEN10" s="33"/>
      <c r="SEO10" s="33"/>
      <c r="SEP10" s="39"/>
      <c r="SEQ10" s="37"/>
      <c r="SER10" s="32"/>
      <c r="SES10" s="32"/>
      <c r="SET10" s="32"/>
      <c r="SEU10" s="32"/>
      <c r="SEV10" s="32"/>
      <c r="SEW10" s="32"/>
      <c r="SEX10" s="32"/>
      <c r="SEY10" s="32"/>
      <c r="SEZ10" s="32"/>
      <c r="SFA10" s="32"/>
      <c r="SFB10" s="33"/>
      <c r="SFC10" s="34"/>
      <c r="SFD10" s="33"/>
      <c r="SFE10" s="33"/>
      <c r="SFF10" s="39"/>
      <c r="SFG10" s="37"/>
      <c r="SFH10" s="32"/>
      <c r="SFI10" s="32"/>
      <c r="SFJ10" s="32"/>
      <c r="SFK10" s="32"/>
      <c r="SFL10" s="32"/>
      <c r="SFM10" s="32"/>
      <c r="SFN10" s="32"/>
      <c r="SFO10" s="32"/>
      <c r="SFP10" s="32"/>
      <c r="SFQ10" s="32"/>
      <c r="SFR10" s="33"/>
      <c r="SFS10" s="34"/>
      <c r="SFT10" s="33"/>
      <c r="SFU10" s="33"/>
      <c r="SFV10" s="39"/>
      <c r="SFW10" s="37"/>
      <c r="SFX10" s="32"/>
      <c r="SFY10" s="32"/>
      <c r="SFZ10" s="32"/>
      <c r="SGA10" s="32"/>
      <c r="SGB10" s="32"/>
      <c r="SGC10" s="32"/>
      <c r="SGD10" s="32"/>
      <c r="SGE10" s="32"/>
      <c r="SGF10" s="32"/>
      <c r="SGG10" s="32"/>
      <c r="SGH10" s="33"/>
      <c r="SGI10" s="34"/>
      <c r="SGJ10" s="33"/>
      <c r="SGK10" s="33"/>
      <c r="SGL10" s="39"/>
      <c r="SGM10" s="37"/>
      <c r="SGN10" s="32"/>
      <c r="SGO10" s="32"/>
      <c r="SGP10" s="32"/>
      <c r="SGQ10" s="32"/>
      <c r="SGR10" s="32"/>
      <c r="SGS10" s="32"/>
      <c r="SGT10" s="32"/>
      <c r="SGU10" s="32"/>
      <c r="SGV10" s="32"/>
      <c r="SGW10" s="32"/>
      <c r="SGX10" s="33"/>
      <c r="SGY10" s="34"/>
      <c r="SGZ10" s="33"/>
      <c r="SHA10" s="33"/>
      <c r="SHB10" s="39"/>
      <c r="SHC10" s="37"/>
      <c r="SHD10" s="32"/>
      <c r="SHE10" s="32"/>
      <c r="SHF10" s="32"/>
      <c r="SHG10" s="32"/>
      <c r="SHH10" s="32"/>
      <c r="SHI10" s="32"/>
      <c r="SHJ10" s="32"/>
      <c r="SHK10" s="32"/>
      <c r="SHL10" s="32"/>
      <c r="SHM10" s="32"/>
      <c r="SHN10" s="33"/>
      <c r="SHO10" s="34"/>
      <c r="SHP10" s="33"/>
      <c r="SHQ10" s="33"/>
      <c r="SHR10" s="39"/>
      <c r="SHS10" s="37"/>
      <c r="SHT10" s="32"/>
      <c r="SHU10" s="32"/>
      <c r="SHV10" s="32"/>
      <c r="SHW10" s="32"/>
      <c r="SHX10" s="32"/>
      <c r="SHY10" s="32"/>
      <c r="SHZ10" s="32"/>
      <c r="SIA10" s="32"/>
      <c r="SIB10" s="32"/>
      <c r="SIC10" s="32"/>
      <c r="SID10" s="33"/>
      <c r="SIE10" s="34"/>
      <c r="SIF10" s="33"/>
      <c r="SIG10" s="33"/>
      <c r="SIH10" s="39"/>
      <c r="SII10" s="37"/>
      <c r="SIJ10" s="32"/>
      <c r="SIK10" s="32"/>
      <c r="SIL10" s="32"/>
      <c r="SIM10" s="32"/>
      <c r="SIN10" s="32"/>
      <c r="SIO10" s="32"/>
      <c r="SIP10" s="32"/>
      <c r="SIQ10" s="32"/>
      <c r="SIR10" s="32"/>
      <c r="SIS10" s="32"/>
      <c r="SIT10" s="33"/>
      <c r="SIU10" s="34"/>
      <c r="SIV10" s="33"/>
      <c r="SIW10" s="33"/>
      <c r="SIX10" s="39"/>
      <c r="SIY10" s="37"/>
      <c r="SIZ10" s="32"/>
      <c r="SJA10" s="32"/>
      <c r="SJB10" s="32"/>
      <c r="SJC10" s="32"/>
      <c r="SJD10" s="32"/>
      <c r="SJE10" s="32"/>
      <c r="SJF10" s="32"/>
      <c r="SJG10" s="32"/>
      <c r="SJH10" s="32"/>
      <c r="SJI10" s="32"/>
      <c r="SJJ10" s="33"/>
      <c r="SJK10" s="34"/>
      <c r="SJL10" s="33"/>
      <c r="SJM10" s="33"/>
      <c r="SJN10" s="39"/>
      <c r="SJO10" s="37"/>
      <c r="SJP10" s="32"/>
      <c r="SJQ10" s="32"/>
      <c r="SJR10" s="32"/>
      <c r="SJS10" s="32"/>
      <c r="SJT10" s="32"/>
      <c r="SJU10" s="32"/>
      <c r="SJV10" s="32"/>
      <c r="SJW10" s="32"/>
      <c r="SJX10" s="32"/>
      <c r="SJY10" s="32"/>
      <c r="SJZ10" s="33"/>
      <c r="SKA10" s="34"/>
      <c r="SKB10" s="33"/>
      <c r="SKC10" s="33"/>
      <c r="SKD10" s="39"/>
      <c r="SKE10" s="37"/>
      <c r="SKF10" s="32"/>
      <c r="SKG10" s="32"/>
      <c r="SKH10" s="32"/>
      <c r="SKI10" s="32"/>
      <c r="SKJ10" s="32"/>
      <c r="SKK10" s="32"/>
      <c r="SKL10" s="32"/>
      <c r="SKM10" s="32"/>
      <c r="SKN10" s="32"/>
      <c r="SKO10" s="32"/>
      <c r="SKP10" s="33"/>
      <c r="SKQ10" s="34"/>
      <c r="SKR10" s="33"/>
      <c r="SKS10" s="33"/>
      <c r="SKT10" s="39"/>
      <c r="SKU10" s="37"/>
      <c r="SKV10" s="32"/>
      <c r="SKW10" s="32"/>
      <c r="SKX10" s="32"/>
      <c r="SKY10" s="32"/>
      <c r="SKZ10" s="32"/>
      <c r="SLA10" s="32"/>
      <c r="SLB10" s="32"/>
      <c r="SLC10" s="32"/>
      <c r="SLD10" s="32"/>
      <c r="SLE10" s="32"/>
      <c r="SLF10" s="33"/>
      <c r="SLG10" s="34"/>
      <c r="SLH10" s="33"/>
      <c r="SLI10" s="33"/>
      <c r="SLJ10" s="39"/>
      <c r="SLK10" s="37"/>
      <c r="SLL10" s="32"/>
      <c r="SLM10" s="32"/>
      <c r="SLN10" s="32"/>
      <c r="SLO10" s="32"/>
      <c r="SLP10" s="32"/>
      <c r="SLQ10" s="32"/>
      <c r="SLR10" s="32"/>
      <c r="SLS10" s="32"/>
      <c r="SLT10" s="32"/>
      <c r="SLU10" s="32"/>
      <c r="SLV10" s="33"/>
      <c r="SLW10" s="34"/>
      <c r="SLX10" s="33"/>
      <c r="SLY10" s="33"/>
      <c r="SLZ10" s="39"/>
      <c r="SMA10" s="37"/>
      <c r="SMB10" s="32"/>
      <c r="SMC10" s="32"/>
      <c r="SMD10" s="32"/>
      <c r="SME10" s="32"/>
      <c r="SMF10" s="32"/>
      <c r="SMG10" s="32"/>
      <c r="SMH10" s="32"/>
      <c r="SMI10" s="32"/>
      <c r="SMJ10" s="32"/>
      <c r="SMK10" s="32"/>
      <c r="SML10" s="33"/>
      <c r="SMM10" s="34"/>
      <c r="SMN10" s="33"/>
      <c r="SMO10" s="33"/>
      <c r="SMP10" s="39"/>
      <c r="SMQ10" s="37"/>
      <c r="SMR10" s="32"/>
      <c r="SMS10" s="32"/>
      <c r="SMT10" s="32"/>
      <c r="SMU10" s="32"/>
      <c r="SMV10" s="32"/>
      <c r="SMW10" s="32"/>
      <c r="SMX10" s="32"/>
      <c r="SMY10" s="32"/>
      <c r="SMZ10" s="32"/>
      <c r="SNA10" s="32"/>
      <c r="SNB10" s="33"/>
      <c r="SNC10" s="34"/>
      <c r="SND10" s="33"/>
      <c r="SNE10" s="33"/>
      <c r="SNF10" s="39"/>
      <c r="SNG10" s="37"/>
      <c r="SNH10" s="32"/>
      <c r="SNI10" s="32"/>
      <c r="SNJ10" s="32"/>
      <c r="SNK10" s="32"/>
      <c r="SNL10" s="32"/>
      <c r="SNM10" s="32"/>
      <c r="SNN10" s="32"/>
      <c r="SNO10" s="32"/>
      <c r="SNP10" s="32"/>
      <c r="SNQ10" s="32"/>
      <c r="SNR10" s="33"/>
      <c r="SNS10" s="34"/>
      <c r="SNT10" s="33"/>
      <c r="SNU10" s="33"/>
      <c r="SNV10" s="39"/>
      <c r="SNW10" s="37"/>
      <c r="SNX10" s="32"/>
      <c r="SNY10" s="32"/>
      <c r="SNZ10" s="32"/>
      <c r="SOA10" s="32"/>
      <c r="SOB10" s="32"/>
      <c r="SOC10" s="32"/>
      <c r="SOD10" s="32"/>
      <c r="SOE10" s="32"/>
      <c r="SOF10" s="32"/>
      <c r="SOG10" s="32"/>
      <c r="SOH10" s="33"/>
      <c r="SOI10" s="34"/>
      <c r="SOJ10" s="33"/>
      <c r="SOK10" s="33"/>
      <c r="SOL10" s="39"/>
      <c r="SOM10" s="37"/>
      <c r="SON10" s="32"/>
      <c r="SOO10" s="32"/>
      <c r="SOP10" s="32"/>
      <c r="SOQ10" s="32"/>
      <c r="SOR10" s="32"/>
      <c r="SOS10" s="32"/>
      <c r="SOT10" s="32"/>
      <c r="SOU10" s="32"/>
      <c r="SOV10" s="32"/>
      <c r="SOW10" s="32"/>
      <c r="SOX10" s="33"/>
      <c r="SOY10" s="34"/>
      <c r="SOZ10" s="33"/>
      <c r="SPA10" s="33"/>
      <c r="SPB10" s="39"/>
      <c r="SPC10" s="37"/>
      <c r="SPD10" s="32"/>
      <c r="SPE10" s="32"/>
      <c r="SPF10" s="32"/>
      <c r="SPG10" s="32"/>
      <c r="SPH10" s="32"/>
      <c r="SPI10" s="32"/>
      <c r="SPJ10" s="32"/>
      <c r="SPK10" s="32"/>
      <c r="SPL10" s="32"/>
      <c r="SPM10" s="32"/>
      <c r="SPN10" s="33"/>
      <c r="SPO10" s="34"/>
      <c r="SPP10" s="33"/>
      <c r="SPQ10" s="33"/>
      <c r="SPR10" s="39"/>
      <c r="SPS10" s="37"/>
      <c r="SPT10" s="32"/>
      <c r="SPU10" s="32"/>
      <c r="SPV10" s="32"/>
      <c r="SPW10" s="32"/>
      <c r="SPX10" s="32"/>
      <c r="SPY10" s="32"/>
      <c r="SPZ10" s="32"/>
      <c r="SQA10" s="32"/>
      <c r="SQB10" s="32"/>
      <c r="SQC10" s="32"/>
      <c r="SQD10" s="33"/>
      <c r="SQE10" s="34"/>
      <c r="SQF10" s="33"/>
      <c r="SQG10" s="33"/>
      <c r="SQH10" s="39"/>
      <c r="SQI10" s="37"/>
      <c r="SQJ10" s="32"/>
      <c r="SQK10" s="32"/>
      <c r="SQL10" s="32"/>
      <c r="SQM10" s="32"/>
      <c r="SQN10" s="32"/>
      <c r="SQO10" s="32"/>
      <c r="SQP10" s="32"/>
      <c r="SQQ10" s="32"/>
      <c r="SQR10" s="32"/>
      <c r="SQS10" s="32"/>
      <c r="SQT10" s="33"/>
      <c r="SQU10" s="34"/>
      <c r="SQV10" s="33"/>
      <c r="SQW10" s="33"/>
      <c r="SQX10" s="39"/>
      <c r="SQY10" s="37"/>
      <c r="SQZ10" s="32"/>
      <c r="SRA10" s="32"/>
      <c r="SRB10" s="32"/>
      <c r="SRC10" s="32"/>
      <c r="SRD10" s="32"/>
      <c r="SRE10" s="32"/>
      <c r="SRF10" s="32"/>
      <c r="SRG10" s="32"/>
      <c r="SRH10" s="32"/>
      <c r="SRI10" s="32"/>
      <c r="SRJ10" s="33"/>
      <c r="SRK10" s="34"/>
      <c r="SRL10" s="33"/>
      <c r="SRM10" s="33"/>
      <c r="SRN10" s="39"/>
      <c r="SRO10" s="37"/>
      <c r="SRP10" s="32"/>
      <c r="SRQ10" s="32"/>
      <c r="SRR10" s="32"/>
      <c r="SRS10" s="32"/>
      <c r="SRT10" s="32"/>
      <c r="SRU10" s="32"/>
      <c r="SRV10" s="32"/>
      <c r="SRW10" s="32"/>
      <c r="SRX10" s="32"/>
      <c r="SRY10" s="32"/>
      <c r="SRZ10" s="33"/>
      <c r="SSA10" s="34"/>
      <c r="SSB10" s="33"/>
      <c r="SSC10" s="33"/>
      <c r="SSD10" s="39"/>
      <c r="SSE10" s="37"/>
      <c r="SSF10" s="32"/>
      <c r="SSG10" s="32"/>
      <c r="SSH10" s="32"/>
      <c r="SSI10" s="32"/>
      <c r="SSJ10" s="32"/>
      <c r="SSK10" s="32"/>
      <c r="SSL10" s="32"/>
      <c r="SSM10" s="32"/>
      <c r="SSN10" s="32"/>
      <c r="SSO10" s="32"/>
      <c r="SSP10" s="33"/>
      <c r="SSQ10" s="34"/>
      <c r="SSR10" s="33"/>
      <c r="SSS10" s="33"/>
      <c r="SST10" s="39"/>
      <c r="SSU10" s="37"/>
      <c r="SSV10" s="32"/>
      <c r="SSW10" s="32"/>
      <c r="SSX10" s="32"/>
      <c r="SSY10" s="32"/>
      <c r="SSZ10" s="32"/>
      <c r="STA10" s="32"/>
      <c r="STB10" s="32"/>
      <c r="STC10" s="32"/>
      <c r="STD10" s="32"/>
      <c r="STE10" s="32"/>
      <c r="STF10" s="33"/>
      <c r="STG10" s="34"/>
      <c r="STH10" s="33"/>
      <c r="STI10" s="33"/>
      <c r="STJ10" s="39"/>
      <c r="STK10" s="37"/>
      <c r="STL10" s="32"/>
      <c r="STM10" s="32"/>
      <c r="STN10" s="32"/>
      <c r="STO10" s="32"/>
      <c r="STP10" s="32"/>
      <c r="STQ10" s="32"/>
      <c r="STR10" s="32"/>
      <c r="STS10" s="32"/>
      <c r="STT10" s="32"/>
      <c r="STU10" s="32"/>
      <c r="STV10" s="33"/>
      <c r="STW10" s="34"/>
      <c r="STX10" s="33"/>
      <c r="STY10" s="33"/>
      <c r="STZ10" s="39"/>
      <c r="SUA10" s="37"/>
      <c r="SUB10" s="32"/>
      <c r="SUC10" s="32"/>
      <c r="SUD10" s="32"/>
      <c r="SUE10" s="32"/>
      <c r="SUF10" s="32"/>
      <c r="SUG10" s="32"/>
      <c r="SUH10" s="32"/>
      <c r="SUI10" s="32"/>
      <c r="SUJ10" s="32"/>
      <c r="SUK10" s="32"/>
      <c r="SUL10" s="33"/>
      <c r="SUM10" s="34"/>
      <c r="SUN10" s="33"/>
      <c r="SUO10" s="33"/>
      <c r="SUP10" s="39"/>
      <c r="SUQ10" s="37"/>
      <c r="SUR10" s="32"/>
      <c r="SUS10" s="32"/>
      <c r="SUT10" s="32"/>
      <c r="SUU10" s="32"/>
      <c r="SUV10" s="32"/>
      <c r="SUW10" s="32"/>
      <c r="SUX10" s="32"/>
      <c r="SUY10" s="32"/>
      <c r="SUZ10" s="32"/>
      <c r="SVA10" s="32"/>
      <c r="SVB10" s="33"/>
      <c r="SVC10" s="34"/>
      <c r="SVD10" s="33"/>
      <c r="SVE10" s="33"/>
      <c r="SVF10" s="39"/>
      <c r="SVG10" s="37"/>
      <c r="SVH10" s="32"/>
      <c r="SVI10" s="32"/>
      <c r="SVJ10" s="32"/>
      <c r="SVK10" s="32"/>
      <c r="SVL10" s="32"/>
      <c r="SVM10" s="32"/>
      <c r="SVN10" s="32"/>
      <c r="SVO10" s="32"/>
      <c r="SVP10" s="32"/>
      <c r="SVQ10" s="32"/>
      <c r="SVR10" s="33"/>
      <c r="SVS10" s="34"/>
      <c r="SVT10" s="33"/>
      <c r="SVU10" s="33"/>
      <c r="SVV10" s="39"/>
      <c r="SVW10" s="37"/>
      <c r="SVX10" s="32"/>
      <c r="SVY10" s="32"/>
      <c r="SVZ10" s="32"/>
      <c r="SWA10" s="32"/>
      <c r="SWB10" s="32"/>
      <c r="SWC10" s="32"/>
      <c r="SWD10" s="32"/>
      <c r="SWE10" s="32"/>
      <c r="SWF10" s="32"/>
      <c r="SWG10" s="32"/>
      <c r="SWH10" s="33"/>
      <c r="SWI10" s="34"/>
      <c r="SWJ10" s="33"/>
      <c r="SWK10" s="33"/>
      <c r="SWL10" s="39"/>
      <c r="SWM10" s="37"/>
      <c r="SWN10" s="32"/>
      <c r="SWO10" s="32"/>
      <c r="SWP10" s="32"/>
      <c r="SWQ10" s="32"/>
      <c r="SWR10" s="32"/>
      <c r="SWS10" s="32"/>
      <c r="SWT10" s="32"/>
      <c r="SWU10" s="32"/>
      <c r="SWV10" s="32"/>
      <c r="SWW10" s="32"/>
      <c r="SWX10" s="33"/>
      <c r="SWY10" s="34"/>
      <c r="SWZ10" s="33"/>
      <c r="SXA10" s="33"/>
      <c r="SXB10" s="39"/>
      <c r="SXC10" s="37"/>
      <c r="SXD10" s="32"/>
      <c r="SXE10" s="32"/>
      <c r="SXF10" s="32"/>
      <c r="SXG10" s="32"/>
      <c r="SXH10" s="32"/>
      <c r="SXI10" s="32"/>
      <c r="SXJ10" s="32"/>
      <c r="SXK10" s="32"/>
      <c r="SXL10" s="32"/>
      <c r="SXM10" s="32"/>
      <c r="SXN10" s="33"/>
      <c r="SXO10" s="34"/>
      <c r="SXP10" s="33"/>
      <c r="SXQ10" s="33"/>
      <c r="SXR10" s="39"/>
      <c r="SXS10" s="37"/>
      <c r="SXT10" s="32"/>
      <c r="SXU10" s="32"/>
      <c r="SXV10" s="32"/>
      <c r="SXW10" s="32"/>
      <c r="SXX10" s="32"/>
      <c r="SXY10" s="32"/>
      <c r="SXZ10" s="32"/>
      <c r="SYA10" s="32"/>
      <c r="SYB10" s="32"/>
      <c r="SYC10" s="32"/>
      <c r="SYD10" s="33"/>
      <c r="SYE10" s="34"/>
      <c r="SYF10" s="33"/>
      <c r="SYG10" s="33"/>
      <c r="SYH10" s="39"/>
      <c r="SYI10" s="37"/>
      <c r="SYJ10" s="32"/>
      <c r="SYK10" s="32"/>
      <c r="SYL10" s="32"/>
      <c r="SYM10" s="32"/>
      <c r="SYN10" s="32"/>
      <c r="SYO10" s="32"/>
      <c r="SYP10" s="32"/>
      <c r="SYQ10" s="32"/>
      <c r="SYR10" s="32"/>
      <c r="SYS10" s="32"/>
      <c r="SYT10" s="33"/>
      <c r="SYU10" s="34"/>
      <c r="SYV10" s="33"/>
      <c r="SYW10" s="33"/>
      <c r="SYX10" s="39"/>
      <c r="SYY10" s="37"/>
      <c r="SYZ10" s="32"/>
      <c r="SZA10" s="32"/>
      <c r="SZB10" s="32"/>
      <c r="SZC10" s="32"/>
      <c r="SZD10" s="32"/>
      <c r="SZE10" s="32"/>
      <c r="SZF10" s="32"/>
      <c r="SZG10" s="32"/>
      <c r="SZH10" s="32"/>
      <c r="SZI10" s="32"/>
      <c r="SZJ10" s="33"/>
      <c r="SZK10" s="34"/>
      <c r="SZL10" s="33"/>
      <c r="SZM10" s="33"/>
      <c r="SZN10" s="39"/>
      <c r="SZO10" s="37"/>
      <c r="SZP10" s="32"/>
      <c r="SZQ10" s="32"/>
      <c r="SZR10" s="32"/>
      <c r="SZS10" s="32"/>
      <c r="SZT10" s="32"/>
      <c r="SZU10" s="32"/>
      <c r="SZV10" s="32"/>
      <c r="SZW10" s="32"/>
      <c r="SZX10" s="32"/>
      <c r="SZY10" s="32"/>
      <c r="SZZ10" s="33"/>
      <c r="TAA10" s="34"/>
      <c r="TAB10" s="33"/>
      <c r="TAC10" s="33"/>
      <c r="TAD10" s="39"/>
      <c r="TAE10" s="37"/>
      <c r="TAF10" s="32"/>
      <c r="TAG10" s="32"/>
      <c r="TAH10" s="32"/>
      <c r="TAI10" s="32"/>
      <c r="TAJ10" s="32"/>
      <c r="TAK10" s="32"/>
      <c r="TAL10" s="32"/>
      <c r="TAM10" s="32"/>
      <c r="TAN10" s="32"/>
      <c r="TAO10" s="32"/>
      <c r="TAP10" s="33"/>
      <c r="TAQ10" s="34"/>
      <c r="TAR10" s="33"/>
      <c r="TAS10" s="33"/>
      <c r="TAT10" s="39"/>
      <c r="TAU10" s="37"/>
      <c r="TAV10" s="32"/>
      <c r="TAW10" s="32"/>
      <c r="TAX10" s="32"/>
      <c r="TAY10" s="32"/>
      <c r="TAZ10" s="32"/>
      <c r="TBA10" s="32"/>
      <c r="TBB10" s="32"/>
      <c r="TBC10" s="32"/>
      <c r="TBD10" s="32"/>
      <c r="TBE10" s="32"/>
      <c r="TBF10" s="33"/>
      <c r="TBG10" s="34"/>
      <c r="TBH10" s="33"/>
      <c r="TBI10" s="33"/>
      <c r="TBJ10" s="39"/>
      <c r="TBK10" s="37"/>
      <c r="TBL10" s="32"/>
      <c r="TBM10" s="32"/>
      <c r="TBN10" s="32"/>
      <c r="TBO10" s="32"/>
      <c r="TBP10" s="32"/>
      <c r="TBQ10" s="32"/>
      <c r="TBR10" s="32"/>
      <c r="TBS10" s="32"/>
      <c r="TBT10" s="32"/>
      <c r="TBU10" s="32"/>
      <c r="TBV10" s="33"/>
      <c r="TBW10" s="34"/>
      <c r="TBX10" s="33"/>
      <c r="TBY10" s="33"/>
      <c r="TBZ10" s="39"/>
      <c r="TCA10" s="37"/>
      <c r="TCB10" s="32"/>
      <c r="TCC10" s="32"/>
      <c r="TCD10" s="32"/>
      <c r="TCE10" s="32"/>
      <c r="TCF10" s="32"/>
      <c r="TCG10" s="32"/>
      <c r="TCH10" s="32"/>
      <c r="TCI10" s="32"/>
      <c r="TCJ10" s="32"/>
      <c r="TCK10" s="32"/>
      <c r="TCL10" s="33"/>
      <c r="TCM10" s="34"/>
      <c r="TCN10" s="33"/>
      <c r="TCO10" s="33"/>
      <c r="TCP10" s="39"/>
      <c r="TCQ10" s="37"/>
      <c r="TCR10" s="32"/>
      <c r="TCS10" s="32"/>
      <c r="TCT10" s="32"/>
      <c r="TCU10" s="32"/>
      <c r="TCV10" s="32"/>
      <c r="TCW10" s="32"/>
      <c r="TCX10" s="32"/>
      <c r="TCY10" s="32"/>
      <c r="TCZ10" s="32"/>
      <c r="TDA10" s="32"/>
      <c r="TDB10" s="33"/>
      <c r="TDC10" s="34"/>
      <c r="TDD10" s="33"/>
      <c r="TDE10" s="33"/>
      <c r="TDF10" s="39"/>
      <c r="TDG10" s="37"/>
      <c r="TDH10" s="32"/>
      <c r="TDI10" s="32"/>
      <c r="TDJ10" s="32"/>
      <c r="TDK10" s="32"/>
      <c r="TDL10" s="32"/>
      <c r="TDM10" s="32"/>
      <c r="TDN10" s="32"/>
      <c r="TDO10" s="32"/>
      <c r="TDP10" s="32"/>
      <c r="TDQ10" s="32"/>
      <c r="TDR10" s="33"/>
      <c r="TDS10" s="34"/>
      <c r="TDT10" s="33"/>
      <c r="TDU10" s="33"/>
      <c r="TDV10" s="39"/>
      <c r="TDW10" s="37"/>
      <c r="TDX10" s="32"/>
      <c r="TDY10" s="32"/>
      <c r="TDZ10" s="32"/>
      <c r="TEA10" s="32"/>
      <c r="TEB10" s="32"/>
      <c r="TEC10" s="32"/>
      <c r="TED10" s="32"/>
      <c r="TEE10" s="32"/>
      <c r="TEF10" s="32"/>
      <c r="TEG10" s="32"/>
      <c r="TEH10" s="33"/>
      <c r="TEI10" s="34"/>
      <c r="TEJ10" s="33"/>
      <c r="TEK10" s="33"/>
      <c r="TEL10" s="39"/>
      <c r="TEM10" s="37"/>
      <c r="TEN10" s="32"/>
      <c r="TEO10" s="32"/>
      <c r="TEP10" s="32"/>
      <c r="TEQ10" s="32"/>
      <c r="TER10" s="32"/>
      <c r="TES10" s="32"/>
      <c r="TET10" s="32"/>
      <c r="TEU10" s="32"/>
      <c r="TEV10" s="32"/>
      <c r="TEW10" s="32"/>
      <c r="TEX10" s="33"/>
      <c r="TEY10" s="34"/>
      <c r="TEZ10" s="33"/>
      <c r="TFA10" s="33"/>
      <c r="TFB10" s="39"/>
      <c r="TFC10" s="37"/>
      <c r="TFD10" s="32"/>
      <c r="TFE10" s="32"/>
      <c r="TFF10" s="32"/>
      <c r="TFG10" s="32"/>
      <c r="TFH10" s="32"/>
      <c r="TFI10" s="32"/>
      <c r="TFJ10" s="32"/>
      <c r="TFK10" s="32"/>
      <c r="TFL10" s="32"/>
      <c r="TFM10" s="32"/>
      <c r="TFN10" s="33"/>
      <c r="TFO10" s="34"/>
      <c r="TFP10" s="33"/>
      <c r="TFQ10" s="33"/>
      <c r="TFR10" s="39"/>
      <c r="TFS10" s="37"/>
      <c r="TFT10" s="32"/>
      <c r="TFU10" s="32"/>
      <c r="TFV10" s="32"/>
      <c r="TFW10" s="32"/>
      <c r="TFX10" s="32"/>
      <c r="TFY10" s="32"/>
      <c r="TFZ10" s="32"/>
      <c r="TGA10" s="32"/>
      <c r="TGB10" s="32"/>
      <c r="TGC10" s="32"/>
      <c r="TGD10" s="33"/>
      <c r="TGE10" s="34"/>
      <c r="TGF10" s="33"/>
      <c r="TGG10" s="33"/>
      <c r="TGH10" s="39"/>
      <c r="TGI10" s="37"/>
      <c r="TGJ10" s="32"/>
      <c r="TGK10" s="32"/>
      <c r="TGL10" s="32"/>
      <c r="TGM10" s="32"/>
      <c r="TGN10" s="32"/>
      <c r="TGO10" s="32"/>
      <c r="TGP10" s="32"/>
      <c r="TGQ10" s="32"/>
      <c r="TGR10" s="32"/>
      <c r="TGS10" s="32"/>
      <c r="TGT10" s="33"/>
      <c r="TGU10" s="34"/>
      <c r="TGV10" s="33"/>
      <c r="TGW10" s="33"/>
      <c r="TGX10" s="39"/>
      <c r="TGY10" s="37"/>
      <c r="TGZ10" s="32"/>
      <c r="THA10" s="32"/>
      <c r="THB10" s="32"/>
      <c r="THC10" s="32"/>
      <c r="THD10" s="32"/>
      <c r="THE10" s="32"/>
      <c r="THF10" s="32"/>
      <c r="THG10" s="32"/>
      <c r="THH10" s="32"/>
      <c r="THI10" s="32"/>
      <c r="THJ10" s="33"/>
      <c r="THK10" s="34"/>
      <c r="THL10" s="33"/>
      <c r="THM10" s="33"/>
      <c r="THN10" s="39"/>
      <c r="THO10" s="37"/>
      <c r="THP10" s="32"/>
      <c r="THQ10" s="32"/>
      <c r="THR10" s="32"/>
      <c r="THS10" s="32"/>
      <c r="THT10" s="32"/>
      <c r="THU10" s="32"/>
      <c r="THV10" s="32"/>
      <c r="THW10" s="32"/>
      <c r="THX10" s="32"/>
      <c r="THY10" s="32"/>
      <c r="THZ10" s="33"/>
      <c r="TIA10" s="34"/>
      <c r="TIB10" s="33"/>
      <c r="TIC10" s="33"/>
      <c r="TID10" s="39"/>
      <c r="TIE10" s="37"/>
      <c r="TIF10" s="32"/>
      <c r="TIG10" s="32"/>
      <c r="TIH10" s="32"/>
      <c r="TII10" s="32"/>
      <c r="TIJ10" s="32"/>
      <c r="TIK10" s="32"/>
      <c r="TIL10" s="32"/>
      <c r="TIM10" s="32"/>
      <c r="TIN10" s="32"/>
      <c r="TIO10" s="32"/>
      <c r="TIP10" s="33"/>
      <c r="TIQ10" s="34"/>
      <c r="TIR10" s="33"/>
      <c r="TIS10" s="33"/>
      <c r="TIT10" s="39"/>
      <c r="TIU10" s="37"/>
      <c r="TIV10" s="32"/>
      <c r="TIW10" s="32"/>
      <c r="TIX10" s="32"/>
      <c r="TIY10" s="32"/>
      <c r="TIZ10" s="32"/>
      <c r="TJA10" s="32"/>
      <c r="TJB10" s="32"/>
      <c r="TJC10" s="32"/>
      <c r="TJD10" s="32"/>
      <c r="TJE10" s="32"/>
      <c r="TJF10" s="33"/>
      <c r="TJG10" s="34"/>
      <c r="TJH10" s="33"/>
      <c r="TJI10" s="33"/>
      <c r="TJJ10" s="39"/>
      <c r="TJK10" s="37"/>
      <c r="TJL10" s="32"/>
      <c r="TJM10" s="32"/>
      <c r="TJN10" s="32"/>
      <c r="TJO10" s="32"/>
      <c r="TJP10" s="32"/>
      <c r="TJQ10" s="32"/>
      <c r="TJR10" s="32"/>
      <c r="TJS10" s="32"/>
      <c r="TJT10" s="32"/>
      <c r="TJU10" s="32"/>
      <c r="TJV10" s="33"/>
      <c r="TJW10" s="34"/>
      <c r="TJX10" s="33"/>
      <c r="TJY10" s="33"/>
      <c r="TJZ10" s="39"/>
      <c r="TKA10" s="37"/>
      <c r="TKB10" s="32"/>
      <c r="TKC10" s="32"/>
      <c r="TKD10" s="32"/>
      <c r="TKE10" s="32"/>
      <c r="TKF10" s="32"/>
      <c r="TKG10" s="32"/>
      <c r="TKH10" s="32"/>
      <c r="TKI10" s="32"/>
      <c r="TKJ10" s="32"/>
      <c r="TKK10" s="32"/>
      <c r="TKL10" s="33"/>
      <c r="TKM10" s="34"/>
      <c r="TKN10" s="33"/>
      <c r="TKO10" s="33"/>
      <c r="TKP10" s="39"/>
      <c r="TKQ10" s="37"/>
      <c r="TKR10" s="32"/>
      <c r="TKS10" s="32"/>
      <c r="TKT10" s="32"/>
      <c r="TKU10" s="32"/>
      <c r="TKV10" s="32"/>
      <c r="TKW10" s="32"/>
      <c r="TKX10" s="32"/>
      <c r="TKY10" s="32"/>
      <c r="TKZ10" s="32"/>
      <c r="TLA10" s="32"/>
      <c r="TLB10" s="33"/>
      <c r="TLC10" s="34"/>
      <c r="TLD10" s="33"/>
      <c r="TLE10" s="33"/>
      <c r="TLF10" s="39"/>
      <c r="TLG10" s="37"/>
      <c r="TLH10" s="32"/>
      <c r="TLI10" s="32"/>
      <c r="TLJ10" s="32"/>
      <c r="TLK10" s="32"/>
      <c r="TLL10" s="32"/>
      <c r="TLM10" s="32"/>
      <c r="TLN10" s="32"/>
      <c r="TLO10" s="32"/>
      <c r="TLP10" s="32"/>
      <c r="TLQ10" s="32"/>
      <c r="TLR10" s="33"/>
      <c r="TLS10" s="34"/>
      <c r="TLT10" s="33"/>
      <c r="TLU10" s="33"/>
      <c r="TLV10" s="39"/>
      <c r="TLW10" s="37"/>
      <c r="TLX10" s="32"/>
      <c r="TLY10" s="32"/>
      <c r="TLZ10" s="32"/>
      <c r="TMA10" s="32"/>
      <c r="TMB10" s="32"/>
      <c r="TMC10" s="32"/>
      <c r="TMD10" s="32"/>
      <c r="TME10" s="32"/>
      <c r="TMF10" s="32"/>
      <c r="TMG10" s="32"/>
      <c r="TMH10" s="33"/>
      <c r="TMI10" s="34"/>
      <c r="TMJ10" s="33"/>
      <c r="TMK10" s="33"/>
      <c r="TML10" s="39"/>
      <c r="TMM10" s="37"/>
      <c r="TMN10" s="32"/>
      <c r="TMO10" s="32"/>
      <c r="TMP10" s="32"/>
      <c r="TMQ10" s="32"/>
      <c r="TMR10" s="32"/>
      <c r="TMS10" s="32"/>
      <c r="TMT10" s="32"/>
      <c r="TMU10" s="32"/>
      <c r="TMV10" s="32"/>
      <c r="TMW10" s="32"/>
      <c r="TMX10" s="33"/>
      <c r="TMY10" s="34"/>
      <c r="TMZ10" s="33"/>
      <c r="TNA10" s="33"/>
      <c r="TNB10" s="39"/>
      <c r="TNC10" s="37"/>
      <c r="TND10" s="32"/>
      <c r="TNE10" s="32"/>
      <c r="TNF10" s="32"/>
      <c r="TNG10" s="32"/>
      <c r="TNH10" s="32"/>
      <c r="TNI10" s="32"/>
      <c r="TNJ10" s="32"/>
      <c r="TNK10" s="32"/>
      <c r="TNL10" s="32"/>
      <c r="TNM10" s="32"/>
      <c r="TNN10" s="33"/>
      <c r="TNO10" s="34"/>
      <c r="TNP10" s="33"/>
      <c r="TNQ10" s="33"/>
      <c r="TNR10" s="39"/>
      <c r="TNS10" s="37"/>
      <c r="TNT10" s="32"/>
      <c r="TNU10" s="32"/>
      <c r="TNV10" s="32"/>
      <c r="TNW10" s="32"/>
      <c r="TNX10" s="32"/>
      <c r="TNY10" s="32"/>
      <c r="TNZ10" s="32"/>
      <c r="TOA10" s="32"/>
      <c r="TOB10" s="32"/>
      <c r="TOC10" s="32"/>
      <c r="TOD10" s="33"/>
      <c r="TOE10" s="34"/>
      <c r="TOF10" s="33"/>
      <c r="TOG10" s="33"/>
      <c r="TOH10" s="39"/>
      <c r="TOI10" s="37"/>
      <c r="TOJ10" s="32"/>
      <c r="TOK10" s="32"/>
      <c r="TOL10" s="32"/>
      <c r="TOM10" s="32"/>
      <c r="TON10" s="32"/>
      <c r="TOO10" s="32"/>
      <c r="TOP10" s="32"/>
      <c r="TOQ10" s="32"/>
      <c r="TOR10" s="32"/>
      <c r="TOS10" s="32"/>
      <c r="TOT10" s="33"/>
      <c r="TOU10" s="34"/>
      <c r="TOV10" s="33"/>
      <c r="TOW10" s="33"/>
      <c r="TOX10" s="39"/>
      <c r="TOY10" s="37"/>
      <c r="TOZ10" s="32"/>
      <c r="TPA10" s="32"/>
      <c r="TPB10" s="32"/>
      <c r="TPC10" s="32"/>
      <c r="TPD10" s="32"/>
      <c r="TPE10" s="32"/>
      <c r="TPF10" s="32"/>
      <c r="TPG10" s="32"/>
      <c r="TPH10" s="32"/>
      <c r="TPI10" s="32"/>
      <c r="TPJ10" s="33"/>
      <c r="TPK10" s="34"/>
      <c r="TPL10" s="33"/>
      <c r="TPM10" s="33"/>
      <c r="TPN10" s="39"/>
      <c r="TPO10" s="37"/>
      <c r="TPP10" s="32"/>
      <c r="TPQ10" s="32"/>
      <c r="TPR10" s="32"/>
      <c r="TPS10" s="32"/>
      <c r="TPT10" s="32"/>
      <c r="TPU10" s="32"/>
      <c r="TPV10" s="32"/>
      <c r="TPW10" s="32"/>
      <c r="TPX10" s="32"/>
      <c r="TPY10" s="32"/>
      <c r="TPZ10" s="33"/>
      <c r="TQA10" s="34"/>
      <c r="TQB10" s="33"/>
      <c r="TQC10" s="33"/>
      <c r="TQD10" s="39"/>
      <c r="TQE10" s="37"/>
      <c r="TQF10" s="32"/>
      <c r="TQG10" s="32"/>
      <c r="TQH10" s="32"/>
      <c r="TQI10" s="32"/>
      <c r="TQJ10" s="32"/>
      <c r="TQK10" s="32"/>
      <c r="TQL10" s="32"/>
      <c r="TQM10" s="32"/>
      <c r="TQN10" s="32"/>
      <c r="TQO10" s="32"/>
      <c r="TQP10" s="33"/>
      <c r="TQQ10" s="34"/>
      <c r="TQR10" s="33"/>
      <c r="TQS10" s="33"/>
      <c r="TQT10" s="39"/>
      <c r="TQU10" s="37"/>
      <c r="TQV10" s="32"/>
      <c r="TQW10" s="32"/>
      <c r="TQX10" s="32"/>
      <c r="TQY10" s="32"/>
      <c r="TQZ10" s="32"/>
      <c r="TRA10" s="32"/>
      <c r="TRB10" s="32"/>
      <c r="TRC10" s="32"/>
      <c r="TRD10" s="32"/>
      <c r="TRE10" s="32"/>
      <c r="TRF10" s="33"/>
      <c r="TRG10" s="34"/>
      <c r="TRH10" s="33"/>
      <c r="TRI10" s="33"/>
      <c r="TRJ10" s="39"/>
      <c r="TRK10" s="37"/>
      <c r="TRL10" s="32"/>
      <c r="TRM10" s="32"/>
      <c r="TRN10" s="32"/>
      <c r="TRO10" s="32"/>
      <c r="TRP10" s="32"/>
      <c r="TRQ10" s="32"/>
      <c r="TRR10" s="32"/>
      <c r="TRS10" s="32"/>
      <c r="TRT10" s="32"/>
      <c r="TRU10" s="32"/>
      <c r="TRV10" s="33"/>
      <c r="TRW10" s="34"/>
      <c r="TRX10" s="33"/>
      <c r="TRY10" s="33"/>
      <c r="TRZ10" s="39"/>
      <c r="TSA10" s="37"/>
      <c r="TSB10" s="32"/>
      <c r="TSC10" s="32"/>
      <c r="TSD10" s="32"/>
      <c r="TSE10" s="32"/>
      <c r="TSF10" s="32"/>
      <c r="TSG10" s="32"/>
      <c r="TSH10" s="32"/>
      <c r="TSI10" s="32"/>
      <c r="TSJ10" s="32"/>
      <c r="TSK10" s="32"/>
      <c r="TSL10" s="33"/>
      <c r="TSM10" s="34"/>
      <c r="TSN10" s="33"/>
      <c r="TSO10" s="33"/>
      <c r="TSP10" s="39"/>
      <c r="TSQ10" s="37"/>
      <c r="TSR10" s="32"/>
      <c r="TSS10" s="32"/>
      <c r="TST10" s="32"/>
      <c r="TSU10" s="32"/>
      <c r="TSV10" s="32"/>
      <c r="TSW10" s="32"/>
      <c r="TSX10" s="32"/>
      <c r="TSY10" s="32"/>
      <c r="TSZ10" s="32"/>
      <c r="TTA10" s="32"/>
      <c r="TTB10" s="33"/>
      <c r="TTC10" s="34"/>
      <c r="TTD10" s="33"/>
      <c r="TTE10" s="33"/>
      <c r="TTF10" s="39"/>
      <c r="TTG10" s="37"/>
      <c r="TTH10" s="32"/>
      <c r="TTI10" s="32"/>
      <c r="TTJ10" s="32"/>
      <c r="TTK10" s="32"/>
      <c r="TTL10" s="32"/>
      <c r="TTM10" s="32"/>
      <c r="TTN10" s="32"/>
      <c r="TTO10" s="32"/>
      <c r="TTP10" s="32"/>
      <c r="TTQ10" s="32"/>
      <c r="TTR10" s="33"/>
      <c r="TTS10" s="34"/>
      <c r="TTT10" s="33"/>
      <c r="TTU10" s="33"/>
      <c r="TTV10" s="39"/>
      <c r="TTW10" s="37"/>
      <c r="TTX10" s="32"/>
      <c r="TTY10" s="32"/>
      <c r="TTZ10" s="32"/>
      <c r="TUA10" s="32"/>
      <c r="TUB10" s="32"/>
      <c r="TUC10" s="32"/>
      <c r="TUD10" s="32"/>
      <c r="TUE10" s="32"/>
      <c r="TUF10" s="32"/>
      <c r="TUG10" s="32"/>
      <c r="TUH10" s="33"/>
      <c r="TUI10" s="34"/>
      <c r="TUJ10" s="33"/>
      <c r="TUK10" s="33"/>
      <c r="TUL10" s="39"/>
      <c r="TUM10" s="37"/>
      <c r="TUN10" s="32"/>
      <c r="TUO10" s="32"/>
      <c r="TUP10" s="32"/>
      <c r="TUQ10" s="32"/>
      <c r="TUR10" s="32"/>
      <c r="TUS10" s="32"/>
      <c r="TUT10" s="32"/>
      <c r="TUU10" s="32"/>
      <c r="TUV10" s="32"/>
      <c r="TUW10" s="32"/>
      <c r="TUX10" s="33"/>
      <c r="TUY10" s="34"/>
      <c r="TUZ10" s="33"/>
      <c r="TVA10" s="33"/>
      <c r="TVB10" s="39"/>
      <c r="TVC10" s="37"/>
      <c r="TVD10" s="32"/>
      <c r="TVE10" s="32"/>
      <c r="TVF10" s="32"/>
      <c r="TVG10" s="32"/>
      <c r="TVH10" s="32"/>
      <c r="TVI10" s="32"/>
      <c r="TVJ10" s="32"/>
      <c r="TVK10" s="32"/>
      <c r="TVL10" s="32"/>
      <c r="TVM10" s="32"/>
      <c r="TVN10" s="33"/>
      <c r="TVO10" s="34"/>
      <c r="TVP10" s="33"/>
      <c r="TVQ10" s="33"/>
      <c r="TVR10" s="39"/>
      <c r="TVS10" s="37"/>
      <c r="TVT10" s="32"/>
      <c r="TVU10" s="32"/>
      <c r="TVV10" s="32"/>
      <c r="TVW10" s="32"/>
      <c r="TVX10" s="32"/>
      <c r="TVY10" s="32"/>
      <c r="TVZ10" s="32"/>
      <c r="TWA10" s="32"/>
      <c r="TWB10" s="32"/>
      <c r="TWC10" s="32"/>
      <c r="TWD10" s="33"/>
      <c r="TWE10" s="34"/>
      <c r="TWF10" s="33"/>
      <c r="TWG10" s="33"/>
      <c r="TWH10" s="39"/>
      <c r="TWI10" s="37"/>
      <c r="TWJ10" s="32"/>
      <c r="TWK10" s="32"/>
      <c r="TWL10" s="32"/>
      <c r="TWM10" s="32"/>
      <c r="TWN10" s="32"/>
      <c r="TWO10" s="32"/>
      <c r="TWP10" s="32"/>
      <c r="TWQ10" s="32"/>
      <c r="TWR10" s="32"/>
      <c r="TWS10" s="32"/>
      <c r="TWT10" s="33"/>
      <c r="TWU10" s="34"/>
      <c r="TWV10" s="33"/>
      <c r="TWW10" s="33"/>
      <c r="TWX10" s="39"/>
      <c r="TWY10" s="37"/>
      <c r="TWZ10" s="32"/>
      <c r="TXA10" s="32"/>
      <c r="TXB10" s="32"/>
      <c r="TXC10" s="32"/>
      <c r="TXD10" s="32"/>
      <c r="TXE10" s="32"/>
      <c r="TXF10" s="32"/>
      <c r="TXG10" s="32"/>
      <c r="TXH10" s="32"/>
      <c r="TXI10" s="32"/>
      <c r="TXJ10" s="33"/>
      <c r="TXK10" s="34"/>
      <c r="TXL10" s="33"/>
      <c r="TXM10" s="33"/>
      <c r="TXN10" s="39"/>
      <c r="TXO10" s="37"/>
      <c r="TXP10" s="32"/>
      <c r="TXQ10" s="32"/>
      <c r="TXR10" s="32"/>
      <c r="TXS10" s="32"/>
      <c r="TXT10" s="32"/>
      <c r="TXU10" s="32"/>
      <c r="TXV10" s="32"/>
      <c r="TXW10" s="32"/>
      <c r="TXX10" s="32"/>
      <c r="TXY10" s="32"/>
      <c r="TXZ10" s="33"/>
      <c r="TYA10" s="34"/>
      <c r="TYB10" s="33"/>
      <c r="TYC10" s="33"/>
      <c r="TYD10" s="39"/>
      <c r="TYE10" s="37"/>
      <c r="TYF10" s="32"/>
      <c r="TYG10" s="32"/>
      <c r="TYH10" s="32"/>
      <c r="TYI10" s="32"/>
      <c r="TYJ10" s="32"/>
      <c r="TYK10" s="32"/>
      <c r="TYL10" s="32"/>
      <c r="TYM10" s="32"/>
      <c r="TYN10" s="32"/>
      <c r="TYO10" s="32"/>
      <c r="TYP10" s="33"/>
      <c r="TYQ10" s="34"/>
      <c r="TYR10" s="33"/>
      <c r="TYS10" s="33"/>
      <c r="TYT10" s="39"/>
      <c r="TYU10" s="37"/>
      <c r="TYV10" s="32"/>
      <c r="TYW10" s="32"/>
      <c r="TYX10" s="32"/>
      <c r="TYY10" s="32"/>
      <c r="TYZ10" s="32"/>
      <c r="TZA10" s="32"/>
      <c r="TZB10" s="32"/>
      <c r="TZC10" s="32"/>
      <c r="TZD10" s="32"/>
      <c r="TZE10" s="32"/>
      <c r="TZF10" s="33"/>
      <c r="TZG10" s="34"/>
      <c r="TZH10" s="33"/>
      <c r="TZI10" s="33"/>
      <c r="TZJ10" s="39"/>
      <c r="TZK10" s="37"/>
      <c r="TZL10" s="32"/>
      <c r="TZM10" s="32"/>
      <c r="TZN10" s="32"/>
      <c r="TZO10" s="32"/>
      <c r="TZP10" s="32"/>
      <c r="TZQ10" s="32"/>
      <c r="TZR10" s="32"/>
      <c r="TZS10" s="32"/>
      <c r="TZT10" s="32"/>
      <c r="TZU10" s="32"/>
      <c r="TZV10" s="33"/>
      <c r="TZW10" s="34"/>
      <c r="TZX10" s="33"/>
      <c r="TZY10" s="33"/>
      <c r="TZZ10" s="39"/>
      <c r="UAA10" s="37"/>
      <c r="UAB10" s="32"/>
      <c r="UAC10" s="32"/>
      <c r="UAD10" s="32"/>
      <c r="UAE10" s="32"/>
      <c r="UAF10" s="32"/>
      <c r="UAG10" s="32"/>
      <c r="UAH10" s="32"/>
      <c r="UAI10" s="32"/>
      <c r="UAJ10" s="32"/>
      <c r="UAK10" s="32"/>
      <c r="UAL10" s="33"/>
      <c r="UAM10" s="34"/>
      <c r="UAN10" s="33"/>
      <c r="UAO10" s="33"/>
      <c r="UAP10" s="39"/>
      <c r="UAQ10" s="37"/>
      <c r="UAR10" s="32"/>
      <c r="UAS10" s="32"/>
      <c r="UAT10" s="32"/>
      <c r="UAU10" s="32"/>
      <c r="UAV10" s="32"/>
      <c r="UAW10" s="32"/>
      <c r="UAX10" s="32"/>
      <c r="UAY10" s="32"/>
      <c r="UAZ10" s="32"/>
      <c r="UBA10" s="32"/>
      <c r="UBB10" s="33"/>
      <c r="UBC10" s="34"/>
      <c r="UBD10" s="33"/>
      <c r="UBE10" s="33"/>
      <c r="UBF10" s="39"/>
      <c r="UBG10" s="37"/>
      <c r="UBH10" s="32"/>
      <c r="UBI10" s="32"/>
      <c r="UBJ10" s="32"/>
      <c r="UBK10" s="32"/>
      <c r="UBL10" s="32"/>
      <c r="UBM10" s="32"/>
      <c r="UBN10" s="32"/>
      <c r="UBO10" s="32"/>
      <c r="UBP10" s="32"/>
      <c r="UBQ10" s="32"/>
      <c r="UBR10" s="33"/>
      <c r="UBS10" s="34"/>
      <c r="UBT10" s="33"/>
      <c r="UBU10" s="33"/>
      <c r="UBV10" s="39"/>
      <c r="UBW10" s="37"/>
      <c r="UBX10" s="32"/>
      <c r="UBY10" s="32"/>
      <c r="UBZ10" s="32"/>
      <c r="UCA10" s="32"/>
      <c r="UCB10" s="32"/>
      <c r="UCC10" s="32"/>
      <c r="UCD10" s="32"/>
      <c r="UCE10" s="32"/>
      <c r="UCF10" s="32"/>
      <c r="UCG10" s="32"/>
      <c r="UCH10" s="33"/>
      <c r="UCI10" s="34"/>
      <c r="UCJ10" s="33"/>
      <c r="UCK10" s="33"/>
      <c r="UCL10" s="39"/>
      <c r="UCM10" s="37"/>
      <c r="UCN10" s="32"/>
      <c r="UCO10" s="32"/>
      <c r="UCP10" s="32"/>
      <c r="UCQ10" s="32"/>
      <c r="UCR10" s="32"/>
      <c r="UCS10" s="32"/>
      <c r="UCT10" s="32"/>
      <c r="UCU10" s="32"/>
      <c r="UCV10" s="32"/>
      <c r="UCW10" s="32"/>
      <c r="UCX10" s="33"/>
      <c r="UCY10" s="34"/>
      <c r="UCZ10" s="33"/>
      <c r="UDA10" s="33"/>
      <c r="UDB10" s="39"/>
      <c r="UDC10" s="37"/>
      <c r="UDD10" s="32"/>
      <c r="UDE10" s="32"/>
      <c r="UDF10" s="32"/>
      <c r="UDG10" s="32"/>
      <c r="UDH10" s="32"/>
      <c r="UDI10" s="32"/>
      <c r="UDJ10" s="32"/>
      <c r="UDK10" s="32"/>
      <c r="UDL10" s="32"/>
      <c r="UDM10" s="32"/>
      <c r="UDN10" s="33"/>
      <c r="UDO10" s="34"/>
      <c r="UDP10" s="33"/>
      <c r="UDQ10" s="33"/>
      <c r="UDR10" s="39"/>
      <c r="UDS10" s="37"/>
      <c r="UDT10" s="32"/>
      <c r="UDU10" s="32"/>
      <c r="UDV10" s="32"/>
      <c r="UDW10" s="32"/>
      <c r="UDX10" s="32"/>
      <c r="UDY10" s="32"/>
      <c r="UDZ10" s="32"/>
      <c r="UEA10" s="32"/>
      <c r="UEB10" s="32"/>
      <c r="UEC10" s="32"/>
      <c r="UED10" s="33"/>
      <c r="UEE10" s="34"/>
      <c r="UEF10" s="33"/>
      <c r="UEG10" s="33"/>
      <c r="UEH10" s="39"/>
      <c r="UEI10" s="37"/>
      <c r="UEJ10" s="32"/>
      <c r="UEK10" s="32"/>
      <c r="UEL10" s="32"/>
      <c r="UEM10" s="32"/>
      <c r="UEN10" s="32"/>
      <c r="UEO10" s="32"/>
      <c r="UEP10" s="32"/>
      <c r="UEQ10" s="32"/>
      <c r="UER10" s="32"/>
      <c r="UES10" s="32"/>
      <c r="UET10" s="33"/>
      <c r="UEU10" s="34"/>
      <c r="UEV10" s="33"/>
      <c r="UEW10" s="33"/>
      <c r="UEX10" s="39"/>
      <c r="UEY10" s="37"/>
      <c r="UEZ10" s="32"/>
      <c r="UFA10" s="32"/>
      <c r="UFB10" s="32"/>
      <c r="UFC10" s="32"/>
      <c r="UFD10" s="32"/>
      <c r="UFE10" s="32"/>
      <c r="UFF10" s="32"/>
      <c r="UFG10" s="32"/>
      <c r="UFH10" s="32"/>
      <c r="UFI10" s="32"/>
      <c r="UFJ10" s="33"/>
      <c r="UFK10" s="34"/>
      <c r="UFL10" s="33"/>
      <c r="UFM10" s="33"/>
      <c r="UFN10" s="39"/>
      <c r="UFO10" s="37"/>
      <c r="UFP10" s="32"/>
      <c r="UFQ10" s="32"/>
      <c r="UFR10" s="32"/>
      <c r="UFS10" s="32"/>
      <c r="UFT10" s="32"/>
      <c r="UFU10" s="32"/>
      <c r="UFV10" s="32"/>
      <c r="UFW10" s="32"/>
      <c r="UFX10" s="32"/>
      <c r="UFY10" s="32"/>
      <c r="UFZ10" s="33"/>
      <c r="UGA10" s="34"/>
      <c r="UGB10" s="33"/>
      <c r="UGC10" s="33"/>
      <c r="UGD10" s="39"/>
      <c r="UGE10" s="37"/>
      <c r="UGF10" s="32"/>
      <c r="UGG10" s="32"/>
      <c r="UGH10" s="32"/>
      <c r="UGI10" s="32"/>
      <c r="UGJ10" s="32"/>
      <c r="UGK10" s="32"/>
      <c r="UGL10" s="32"/>
      <c r="UGM10" s="32"/>
      <c r="UGN10" s="32"/>
      <c r="UGO10" s="32"/>
      <c r="UGP10" s="33"/>
      <c r="UGQ10" s="34"/>
      <c r="UGR10" s="33"/>
      <c r="UGS10" s="33"/>
      <c r="UGT10" s="39"/>
      <c r="UGU10" s="37"/>
      <c r="UGV10" s="32"/>
      <c r="UGW10" s="32"/>
      <c r="UGX10" s="32"/>
      <c r="UGY10" s="32"/>
      <c r="UGZ10" s="32"/>
      <c r="UHA10" s="32"/>
      <c r="UHB10" s="32"/>
      <c r="UHC10" s="32"/>
      <c r="UHD10" s="32"/>
      <c r="UHE10" s="32"/>
      <c r="UHF10" s="33"/>
      <c r="UHG10" s="34"/>
      <c r="UHH10" s="33"/>
      <c r="UHI10" s="33"/>
      <c r="UHJ10" s="39"/>
      <c r="UHK10" s="37"/>
      <c r="UHL10" s="32"/>
      <c r="UHM10" s="32"/>
      <c r="UHN10" s="32"/>
      <c r="UHO10" s="32"/>
      <c r="UHP10" s="32"/>
      <c r="UHQ10" s="32"/>
      <c r="UHR10" s="32"/>
      <c r="UHS10" s="32"/>
      <c r="UHT10" s="32"/>
      <c r="UHU10" s="32"/>
      <c r="UHV10" s="33"/>
      <c r="UHW10" s="34"/>
      <c r="UHX10" s="33"/>
      <c r="UHY10" s="33"/>
      <c r="UHZ10" s="39"/>
      <c r="UIA10" s="37"/>
      <c r="UIB10" s="32"/>
      <c r="UIC10" s="32"/>
      <c r="UID10" s="32"/>
      <c r="UIE10" s="32"/>
      <c r="UIF10" s="32"/>
      <c r="UIG10" s="32"/>
      <c r="UIH10" s="32"/>
      <c r="UII10" s="32"/>
      <c r="UIJ10" s="32"/>
      <c r="UIK10" s="32"/>
      <c r="UIL10" s="33"/>
      <c r="UIM10" s="34"/>
      <c r="UIN10" s="33"/>
      <c r="UIO10" s="33"/>
      <c r="UIP10" s="39"/>
      <c r="UIQ10" s="37"/>
      <c r="UIR10" s="32"/>
      <c r="UIS10" s="32"/>
      <c r="UIT10" s="32"/>
      <c r="UIU10" s="32"/>
      <c r="UIV10" s="32"/>
      <c r="UIW10" s="32"/>
      <c r="UIX10" s="32"/>
      <c r="UIY10" s="32"/>
      <c r="UIZ10" s="32"/>
      <c r="UJA10" s="32"/>
      <c r="UJB10" s="33"/>
      <c r="UJC10" s="34"/>
      <c r="UJD10" s="33"/>
      <c r="UJE10" s="33"/>
      <c r="UJF10" s="39"/>
      <c r="UJG10" s="37"/>
      <c r="UJH10" s="32"/>
      <c r="UJI10" s="32"/>
      <c r="UJJ10" s="32"/>
      <c r="UJK10" s="32"/>
      <c r="UJL10" s="32"/>
      <c r="UJM10" s="32"/>
      <c r="UJN10" s="32"/>
      <c r="UJO10" s="32"/>
      <c r="UJP10" s="32"/>
      <c r="UJQ10" s="32"/>
      <c r="UJR10" s="33"/>
      <c r="UJS10" s="34"/>
      <c r="UJT10" s="33"/>
      <c r="UJU10" s="33"/>
      <c r="UJV10" s="39"/>
      <c r="UJW10" s="37"/>
      <c r="UJX10" s="32"/>
      <c r="UJY10" s="32"/>
      <c r="UJZ10" s="32"/>
      <c r="UKA10" s="32"/>
      <c r="UKB10" s="32"/>
      <c r="UKC10" s="32"/>
      <c r="UKD10" s="32"/>
      <c r="UKE10" s="32"/>
      <c r="UKF10" s="32"/>
      <c r="UKG10" s="32"/>
      <c r="UKH10" s="33"/>
      <c r="UKI10" s="34"/>
      <c r="UKJ10" s="33"/>
      <c r="UKK10" s="33"/>
      <c r="UKL10" s="39"/>
      <c r="UKM10" s="37"/>
      <c r="UKN10" s="32"/>
      <c r="UKO10" s="32"/>
      <c r="UKP10" s="32"/>
      <c r="UKQ10" s="32"/>
      <c r="UKR10" s="32"/>
      <c r="UKS10" s="32"/>
      <c r="UKT10" s="32"/>
      <c r="UKU10" s="32"/>
      <c r="UKV10" s="32"/>
      <c r="UKW10" s="32"/>
      <c r="UKX10" s="33"/>
      <c r="UKY10" s="34"/>
      <c r="UKZ10" s="33"/>
      <c r="ULA10" s="33"/>
      <c r="ULB10" s="39"/>
      <c r="ULC10" s="37"/>
      <c r="ULD10" s="32"/>
      <c r="ULE10" s="32"/>
      <c r="ULF10" s="32"/>
      <c r="ULG10" s="32"/>
      <c r="ULH10" s="32"/>
      <c r="ULI10" s="32"/>
      <c r="ULJ10" s="32"/>
      <c r="ULK10" s="32"/>
      <c r="ULL10" s="32"/>
      <c r="ULM10" s="32"/>
      <c r="ULN10" s="33"/>
      <c r="ULO10" s="34"/>
      <c r="ULP10" s="33"/>
      <c r="ULQ10" s="33"/>
      <c r="ULR10" s="39"/>
      <c r="ULS10" s="37"/>
      <c r="ULT10" s="32"/>
      <c r="ULU10" s="32"/>
      <c r="ULV10" s="32"/>
      <c r="ULW10" s="32"/>
      <c r="ULX10" s="32"/>
      <c r="ULY10" s="32"/>
      <c r="ULZ10" s="32"/>
      <c r="UMA10" s="32"/>
      <c r="UMB10" s="32"/>
      <c r="UMC10" s="32"/>
      <c r="UMD10" s="33"/>
      <c r="UME10" s="34"/>
      <c r="UMF10" s="33"/>
      <c r="UMG10" s="33"/>
      <c r="UMH10" s="39"/>
      <c r="UMI10" s="37"/>
      <c r="UMJ10" s="32"/>
      <c r="UMK10" s="32"/>
      <c r="UML10" s="32"/>
      <c r="UMM10" s="32"/>
      <c r="UMN10" s="32"/>
      <c r="UMO10" s="32"/>
      <c r="UMP10" s="32"/>
      <c r="UMQ10" s="32"/>
      <c r="UMR10" s="32"/>
      <c r="UMS10" s="32"/>
      <c r="UMT10" s="33"/>
      <c r="UMU10" s="34"/>
      <c r="UMV10" s="33"/>
      <c r="UMW10" s="33"/>
      <c r="UMX10" s="39"/>
      <c r="UMY10" s="37"/>
      <c r="UMZ10" s="32"/>
      <c r="UNA10" s="32"/>
      <c r="UNB10" s="32"/>
      <c r="UNC10" s="32"/>
      <c r="UND10" s="32"/>
      <c r="UNE10" s="32"/>
      <c r="UNF10" s="32"/>
      <c r="UNG10" s="32"/>
      <c r="UNH10" s="32"/>
      <c r="UNI10" s="32"/>
      <c r="UNJ10" s="33"/>
      <c r="UNK10" s="34"/>
      <c r="UNL10" s="33"/>
      <c r="UNM10" s="33"/>
      <c r="UNN10" s="39"/>
      <c r="UNO10" s="37"/>
      <c r="UNP10" s="32"/>
      <c r="UNQ10" s="32"/>
      <c r="UNR10" s="32"/>
      <c r="UNS10" s="32"/>
      <c r="UNT10" s="32"/>
      <c r="UNU10" s="32"/>
      <c r="UNV10" s="32"/>
      <c r="UNW10" s="32"/>
      <c r="UNX10" s="32"/>
      <c r="UNY10" s="32"/>
      <c r="UNZ10" s="33"/>
      <c r="UOA10" s="34"/>
      <c r="UOB10" s="33"/>
      <c r="UOC10" s="33"/>
      <c r="UOD10" s="39"/>
      <c r="UOE10" s="37"/>
      <c r="UOF10" s="32"/>
      <c r="UOG10" s="32"/>
      <c r="UOH10" s="32"/>
      <c r="UOI10" s="32"/>
      <c r="UOJ10" s="32"/>
      <c r="UOK10" s="32"/>
      <c r="UOL10" s="32"/>
      <c r="UOM10" s="32"/>
      <c r="UON10" s="32"/>
      <c r="UOO10" s="32"/>
      <c r="UOP10" s="33"/>
      <c r="UOQ10" s="34"/>
      <c r="UOR10" s="33"/>
      <c r="UOS10" s="33"/>
      <c r="UOT10" s="39"/>
      <c r="UOU10" s="37"/>
      <c r="UOV10" s="32"/>
      <c r="UOW10" s="32"/>
      <c r="UOX10" s="32"/>
      <c r="UOY10" s="32"/>
      <c r="UOZ10" s="32"/>
      <c r="UPA10" s="32"/>
      <c r="UPB10" s="32"/>
      <c r="UPC10" s="32"/>
      <c r="UPD10" s="32"/>
      <c r="UPE10" s="32"/>
      <c r="UPF10" s="33"/>
      <c r="UPG10" s="34"/>
      <c r="UPH10" s="33"/>
      <c r="UPI10" s="33"/>
      <c r="UPJ10" s="39"/>
      <c r="UPK10" s="37"/>
      <c r="UPL10" s="32"/>
      <c r="UPM10" s="32"/>
      <c r="UPN10" s="32"/>
      <c r="UPO10" s="32"/>
      <c r="UPP10" s="32"/>
      <c r="UPQ10" s="32"/>
      <c r="UPR10" s="32"/>
      <c r="UPS10" s="32"/>
      <c r="UPT10" s="32"/>
      <c r="UPU10" s="32"/>
      <c r="UPV10" s="33"/>
      <c r="UPW10" s="34"/>
      <c r="UPX10" s="33"/>
      <c r="UPY10" s="33"/>
      <c r="UPZ10" s="39"/>
      <c r="UQA10" s="37"/>
      <c r="UQB10" s="32"/>
      <c r="UQC10" s="32"/>
      <c r="UQD10" s="32"/>
      <c r="UQE10" s="32"/>
      <c r="UQF10" s="32"/>
      <c r="UQG10" s="32"/>
      <c r="UQH10" s="32"/>
      <c r="UQI10" s="32"/>
      <c r="UQJ10" s="32"/>
      <c r="UQK10" s="32"/>
      <c r="UQL10" s="33"/>
      <c r="UQM10" s="34"/>
      <c r="UQN10" s="33"/>
      <c r="UQO10" s="33"/>
      <c r="UQP10" s="39"/>
      <c r="UQQ10" s="37"/>
      <c r="UQR10" s="32"/>
      <c r="UQS10" s="32"/>
      <c r="UQT10" s="32"/>
      <c r="UQU10" s="32"/>
      <c r="UQV10" s="32"/>
      <c r="UQW10" s="32"/>
      <c r="UQX10" s="32"/>
      <c r="UQY10" s="32"/>
      <c r="UQZ10" s="32"/>
      <c r="URA10" s="32"/>
      <c r="URB10" s="33"/>
      <c r="URC10" s="34"/>
      <c r="URD10" s="33"/>
      <c r="URE10" s="33"/>
      <c r="URF10" s="39"/>
      <c r="URG10" s="37"/>
      <c r="URH10" s="32"/>
      <c r="URI10" s="32"/>
      <c r="URJ10" s="32"/>
      <c r="URK10" s="32"/>
      <c r="URL10" s="32"/>
      <c r="URM10" s="32"/>
      <c r="URN10" s="32"/>
      <c r="URO10" s="32"/>
      <c r="URP10" s="32"/>
      <c r="URQ10" s="32"/>
      <c r="URR10" s="33"/>
      <c r="URS10" s="34"/>
      <c r="URT10" s="33"/>
      <c r="URU10" s="33"/>
      <c r="URV10" s="39"/>
      <c r="URW10" s="37"/>
      <c r="URX10" s="32"/>
      <c r="URY10" s="32"/>
      <c r="URZ10" s="32"/>
      <c r="USA10" s="32"/>
      <c r="USB10" s="32"/>
      <c r="USC10" s="32"/>
      <c r="USD10" s="32"/>
      <c r="USE10" s="32"/>
      <c r="USF10" s="32"/>
      <c r="USG10" s="32"/>
      <c r="USH10" s="33"/>
      <c r="USI10" s="34"/>
      <c r="USJ10" s="33"/>
      <c r="USK10" s="33"/>
      <c r="USL10" s="39"/>
      <c r="USM10" s="37"/>
      <c r="USN10" s="32"/>
      <c r="USO10" s="32"/>
      <c r="USP10" s="32"/>
      <c r="USQ10" s="32"/>
      <c r="USR10" s="32"/>
      <c r="USS10" s="32"/>
      <c r="UST10" s="32"/>
      <c r="USU10" s="32"/>
      <c r="USV10" s="32"/>
      <c r="USW10" s="32"/>
      <c r="USX10" s="33"/>
      <c r="USY10" s="34"/>
      <c r="USZ10" s="33"/>
      <c r="UTA10" s="33"/>
      <c r="UTB10" s="39"/>
      <c r="UTC10" s="37"/>
      <c r="UTD10" s="32"/>
      <c r="UTE10" s="32"/>
      <c r="UTF10" s="32"/>
      <c r="UTG10" s="32"/>
      <c r="UTH10" s="32"/>
      <c r="UTI10" s="32"/>
      <c r="UTJ10" s="32"/>
      <c r="UTK10" s="32"/>
      <c r="UTL10" s="32"/>
      <c r="UTM10" s="32"/>
      <c r="UTN10" s="33"/>
      <c r="UTO10" s="34"/>
      <c r="UTP10" s="33"/>
      <c r="UTQ10" s="33"/>
      <c r="UTR10" s="39"/>
      <c r="UTS10" s="37"/>
      <c r="UTT10" s="32"/>
      <c r="UTU10" s="32"/>
      <c r="UTV10" s="32"/>
      <c r="UTW10" s="32"/>
      <c r="UTX10" s="32"/>
      <c r="UTY10" s="32"/>
      <c r="UTZ10" s="32"/>
      <c r="UUA10" s="32"/>
      <c r="UUB10" s="32"/>
      <c r="UUC10" s="32"/>
      <c r="UUD10" s="33"/>
      <c r="UUE10" s="34"/>
      <c r="UUF10" s="33"/>
      <c r="UUG10" s="33"/>
      <c r="UUH10" s="39"/>
      <c r="UUI10" s="37"/>
      <c r="UUJ10" s="32"/>
      <c r="UUK10" s="32"/>
      <c r="UUL10" s="32"/>
      <c r="UUM10" s="32"/>
      <c r="UUN10" s="32"/>
      <c r="UUO10" s="32"/>
      <c r="UUP10" s="32"/>
      <c r="UUQ10" s="32"/>
      <c r="UUR10" s="32"/>
      <c r="UUS10" s="32"/>
      <c r="UUT10" s="33"/>
      <c r="UUU10" s="34"/>
      <c r="UUV10" s="33"/>
      <c r="UUW10" s="33"/>
      <c r="UUX10" s="39"/>
      <c r="UUY10" s="37"/>
      <c r="UUZ10" s="32"/>
      <c r="UVA10" s="32"/>
      <c r="UVB10" s="32"/>
      <c r="UVC10" s="32"/>
      <c r="UVD10" s="32"/>
      <c r="UVE10" s="32"/>
      <c r="UVF10" s="32"/>
      <c r="UVG10" s="32"/>
      <c r="UVH10" s="32"/>
      <c r="UVI10" s="32"/>
      <c r="UVJ10" s="33"/>
      <c r="UVK10" s="34"/>
      <c r="UVL10" s="33"/>
      <c r="UVM10" s="33"/>
      <c r="UVN10" s="39"/>
      <c r="UVO10" s="37"/>
      <c r="UVP10" s="32"/>
      <c r="UVQ10" s="32"/>
      <c r="UVR10" s="32"/>
      <c r="UVS10" s="32"/>
      <c r="UVT10" s="32"/>
      <c r="UVU10" s="32"/>
      <c r="UVV10" s="32"/>
      <c r="UVW10" s="32"/>
      <c r="UVX10" s="32"/>
      <c r="UVY10" s="32"/>
      <c r="UVZ10" s="33"/>
      <c r="UWA10" s="34"/>
      <c r="UWB10" s="33"/>
      <c r="UWC10" s="33"/>
      <c r="UWD10" s="39"/>
      <c r="UWE10" s="37"/>
      <c r="UWF10" s="32"/>
      <c r="UWG10" s="32"/>
      <c r="UWH10" s="32"/>
      <c r="UWI10" s="32"/>
      <c r="UWJ10" s="32"/>
      <c r="UWK10" s="32"/>
      <c r="UWL10" s="32"/>
      <c r="UWM10" s="32"/>
      <c r="UWN10" s="32"/>
      <c r="UWO10" s="32"/>
      <c r="UWP10" s="33"/>
      <c r="UWQ10" s="34"/>
      <c r="UWR10" s="33"/>
      <c r="UWS10" s="33"/>
      <c r="UWT10" s="39"/>
      <c r="UWU10" s="37"/>
      <c r="UWV10" s="32"/>
      <c r="UWW10" s="32"/>
      <c r="UWX10" s="32"/>
      <c r="UWY10" s="32"/>
      <c r="UWZ10" s="32"/>
      <c r="UXA10" s="32"/>
      <c r="UXB10" s="32"/>
      <c r="UXC10" s="32"/>
      <c r="UXD10" s="32"/>
      <c r="UXE10" s="32"/>
      <c r="UXF10" s="33"/>
      <c r="UXG10" s="34"/>
      <c r="UXH10" s="33"/>
      <c r="UXI10" s="33"/>
      <c r="UXJ10" s="39"/>
      <c r="UXK10" s="37"/>
      <c r="UXL10" s="32"/>
      <c r="UXM10" s="32"/>
      <c r="UXN10" s="32"/>
      <c r="UXO10" s="32"/>
      <c r="UXP10" s="32"/>
      <c r="UXQ10" s="32"/>
      <c r="UXR10" s="32"/>
      <c r="UXS10" s="32"/>
      <c r="UXT10" s="32"/>
      <c r="UXU10" s="32"/>
      <c r="UXV10" s="33"/>
      <c r="UXW10" s="34"/>
      <c r="UXX10" s="33"/>
      <c r="UXY10" s="33"/>
      <c r="UXZ10" s="39"/>
      <c r="UYA10" s="37"/>
      <c r="UYB10" s="32"/>
      <c r="UYC10" s="32"/>
      <c r="UYD10" s="32"/>
      <c r="UYE10" s="32"/>
      <c r="UYF10" s="32"/>
      <c r="UYG10" s="32"/>
      <c r="UYH10" s="32"/>
      <c r="UYI10" s="32"/>
      <c r="UYJ10" s="32"/>
      <c r="UYK10" s="32"/>
      <c r="UYL10" s="33"/>
      <c r="UYM10" s="34"/>
      <c r="UYN10" s="33"/>
      <c r="UYO10" s="33"/>
      <c r="UYP10" s="39"/>
      <c r="UYQ10" s="37"/>
      <c r="UYR10" s="32"/>
      <c r="UYS10" s="32"/>
      <c r="UYT10" s="32"/>
      <c r="UYU10" s="32"/>
      <c r="UYV10" s="32"/>
      <c r="UYW10" s="32"/>
      <c r="UYX10" s="32"/>
      <c r="UYY10" s="32"/>
      <c r="UYZ10" s="32"/>
      <c r="UZA10" s="32"/>
      <c r="UZB10" s="33"/>
      <c r="UZC10" s="34"/>
      <c r="UZD10" s="33"/>
      <c r="UZE10" s="33"/>
      <c r="UZF10" s="39"/>
      <c r="UZG10" s="37"/>
      <c r="UZH10" s="32"/>
      <c r="UZI10" s="32"/>
      <c r="UZJ10" s="32"/>
      <c r="UZK10" s="32"/>
      <c r="UZL10" s="32"/>
      <c r="UZM10" s="32"/>
      <c r="UZN10" s="32"/>
      <c r="UZO10" s="32"/>
      <c r="UZP10" s="32"/>
      <c r="UZQ10" s="32"/>
      <c r="UZR10" s="33"/>
      <c r="UZS10" s="34"/>
      <c r="UZT10" s="33"/>
      <c r="UZU10" s="33"/>
      <c r="UZV10" s="39"/>
      <c r="UZW10" s="37"/>
      <c r="UZX10" s="32"/>
      <c r="UZY10" s="32"/>
      <c r="UZZ10" s="32"/>
      <c r="VAA10" s="32"/>
      <c r="VAB10" s="32"/>
      <c r="VAC10" s="32"/>
      <c r="VAD10" s="32"/>
      <c r="VAE10" s="32"/>
      <c r="VAF10" s="32"/>
      <c r="VAG10" s="32"/>
      <c r="VAH10" s="33"/>
      <c r="VAI10" s="34"/>
      <c r="VAJ10" s="33"/>
      <c r="VAK10" s="33"/>
      <c r="VAL10" s="39"/>
      <c r="VAM10" s="37"/>
      <c r="VAN10" s="32"/>
      <c r="VAO10" s="32"/>
      <c r="VAP10" s="32"/>
      <c r="VAQ10" s="32"/>
      <c r="VAR10" s="32"/>
      <c r="VAS10" s="32"/>
      <c r="VAT10" s="32"/>
      <c r="VAU10" s="32"/>
      <c r="VAV10" s="32"/>
      <c r="VAW10" s="32"/>
      <c r="VAX10" s="33"/>
      <c r="VAY10" s="34"/>
      <c r="VAZ10" s="33"/>
      <c r="VBA10" s="33"/>
      <c r="VBB10" s="39"/>
      <c r="VBC10" s="37"/>
      <c r="VBD10" s="32"/>
      <c r="VBE10" s="32"/>
      <c r="VBF10" s="32"/>
      <c r="VBG10" s="32"/>
      <c r="VBH10" s="32"/>
      <c r="VBI10" s="32"/>
      <c r="VBJ10" s="32"/>
      <c r="VBK10" s="32"/>
      <c r="VBL10" s="32"/>
      <c r="VBM10" s="32"/>
      <c r="VBN10" s="33"/>
      <c r="VBO10" s="34"/>
      <c r="VBP10" s="33"/>
      <c r="VBQ10" s="33"/>
      <c r="VBR10" s="39"/>
      <c r="VBS10" s="37"/>
      <c r="VBT10" s="32"/>
      <c r="VBU10" s="32"/>
      <c r="VBV10" s="32"/>
      <c r="VBW10" s="32"/>
      <c r="VBX10" s="32"/>
      <c r="VBY10" s="32"/>
      <c r="VBZ10" s="32"/>
      <c r="VCA10" s="32"/>
      <c r="VCB10" s="32"/>
      <c r="VCC10" s="32"/>
      <c r="VCD10" s="33"/>
      <c r="VCE10" s="34"/>
      <c r="VCF10" s="33"/>
      <c r="VCG10" s="33"/>
      <c r="VCH10" s="39"/>
      <c r="VCI10" s="37"/>
      <c r="VCJ10" s="32"/>
      <c r="VCK10" s="32"/>
      <c r="VCL10" s="32"/>
      <c r="VCM10" s="32"/>
      <c r="VCN10" s="32"/>
      <c r="VCO10" s="32"/>
      <c r="VCP10" s="32"/>
      <c r="VCQ10" s="32"/>
      <c r="VCR10" s="32"/>
      <c r="VCS10" s="32"/>
      <c r="VCT10" s="33"/>
      <c r="VCU10" s="34"/>
      <c r="VCV10" s="33"/>
      <c r="VCW10" s="33"/>
      <c r="VCX10" s="39"/>
      <c r="VCY10" s="37"/>
      <c r="VCZ10" s="32"/>
      <c r="VDA10" s="32"/>
      <c r="VDB10" s="32"/>
      <c r="VDC10" s="32"/>
      <c r="VDD10" s="32"/>
      <c r="VDE10" s="32"/>
      <c r="VDF10" s="32"/>
      <c r="VDG10" s="32"/>
      <c r="VDH10" s="32"/>
      <c r="VDI10" s="32"/>
      <c r="VDJ10" s="33"/>
      <c r="VDK10" s="34"/>
      <c r="VDL10" s="33"/>
      <c r="VDM10" s="33"/>
      <c r="VDN10" s="39"/>
      <c r="VDO10" s="37"/>
      <c r="VDP10" s="32"/>
      <c r="VDQ10" s="32"/>
      <c r="VDR10" s="32"/>
      <c r="VDS10" s="32"/>
      <c r="VDT10" s="32"/>
      <c r="VDU10" s="32"/>
      <c r="VDV10" s="32"/>
      <c r="VDW10" s="32"/>
      <c r="VDX10" s="32"/>
      <c r="VDY10" s="32"/>
      <c r="VDZ10" s="33"/>
      <c r="VEA10" s="34"/>
      <c r="VEB10" s="33"/>
      <c r="VEC10" s="33"/>
      <c r="VED10" s="39"/>
      <c r="VEE10" s="37"/>
      <c r="VEF10" s="32"/>
      <c r="VEG10" s="32"/>
      <c r="VEH10" s="32"/>
      <c r="VEI10" s="32"/>
      <c r="VEJ10" s="32"/>
      <c r="VEK10" s="32"/>
      <c r="VEL10" s="32"/>
      <c r="VEM10" s="32"/>
      <c r="VEN10" s="32"/>
      <c r="VEO10" s="32"/>
      <c r="VEP10" s="33"/>
      <c r="VEQ10" s="34"/>
      <c r="VER10" s="33"/>
      <c r="VES10" s="33"/>
      <c r="VET10" s="39"/>
      <c r="VEU10" s="37"/>
      <c r="VEV10" s="32"/>
      <c r="VEW10" s="32"/>
      <c r="VEX10" s="32"/>
      <c r="VEY10" s="32"/>
      <c r="VEZ10" s="32"/>
      <c r="VFA10" s="32"/>
      <c r="VFB10" s="32"/>
      <c r="VFC10" s="32"/>
      <c r="VFD10" s="32"/>
      <c r="VFE10" s="32"/>
      <c r="VFF10" s="33"/>
      <c r="VFG10" s="34"/>
      <c r="VFH10" s="33"/>
      <c r="VFI10" s="33"/>
      <c r="VFJ10" s="39"/>
      <c r="VFK10" s="37"/>
      <c r="VFL10" s="32"/>
      <c r="VFM10" s="32"/>
      <c r="VFN10" s="32"/>
      <c r="VFO10" s="32"/>
      <c r="VFP10" s="32"/>
      <c r="VFQ10" s="32"/>
      <c r="VFR10" s="32"/>
      <c r="VFS10" s="32"/>
      <c r="VFT10" s="32"/>
      <c r="VFU10" s="32"/>
      <c r="VFV10" s="33"/>
      <c r="VFW10" s="34"/>
      <c r="VFX10" s="33"/>
      <c r="VFY10" s="33"/>
      <c r="VFZ10" s="39"/>
      <c r="VGA10" s="37"/>
      <c r="VGB10" s="32"/>
      <c r="VGC10" s="32"/>
      <c r="VGD10" s="32"/>
      <c r="VGE10" s="32"/>
      <c r="VGF10" s="32"/>
      <c r="VGG10" s="32"/>
      <c r="VGH10" s="32"/>
      <c r="VGI10" s="32"/>
      <c r="VGJ10" s="32"/>
      <c r="VGK10" s="32"/>
      <c r="VGL10" s="33"/>
      <c r="VGM10" s="34"/>
      <c r="VGN10" s="33"/>
      <c r="VGO10" s="33"/>
      <c r="VGP10" s="39"/>
      <c r="VGQ10" s="37"/>
      <c r="VGR10" s="32"/>
      <c r="VGS10" s="32"/>
      <c r="VGT10" s="32"/>
      <c r="VGU10" s="32"/>
      <c r="VGV10" s="32"/>
      <c r="VGW10" s="32"/>
      <c r="VGX10" s="32"/>
      <c r="VGY10" s="32"/>
      <c r="VGZ10" s="32"/>
      <c r="VHA10" s="32"/>
      <c r="VHB10" s="33"/>
      <c r="VHC10" s="34"/>
      <c r="VHD10" s="33"/>
      <c r="VHE10" s="33"/>
      <c r="VHF10" s="39"/>
      <c r="VHG10" s="37"/>
      <c r="VHH10" s="32"/>
      <c r="VHI10" s="32"/>
      <c r="VHJ10" s="32"/>
      <c r="VHK10" s="32"/>
      <c r="VHL10" s="32"/>
      <c r="VHM10" s="32"/>
      <c r="VHN10" s="32"/>
      <c r="VHO10" s="32"/>
      <c r="VHP10" s="32"/>
      <c r="VHQ10" s="32"/>
      <c r="VHR10" s="33"/>
      <c r="VHS10" s="34"/>
      <c r="VHT10" s="33"/>
      <c r="VHU10" s="33"/>
      <c r="VHV10" s="39"/>
      <c r="VHW10" s="37"/>
      <c r="VHX10" s="32"/>
      <c r="VHY10" s="32"/>
      <c r="VHZ10" s="32"/>
      <c r="VIA10" s="32"/>
      <c r="VIB10" s="32"/>
      <c r="VIC10" s="32"/>
      <c r="VID10" s="32"/>
      <c r="VIE10" s="32"/>
      <c r="VIF10" s="32"/>
      <c r="VIG10" s="32"/>
      <c r="VIH10" s="33"/>
      <c r="VII10" s="34"/>
      <c r="VIJ10" s="33"/>
      <c r="VIK10" s="33"/>
      <c r="VIL10" s="39"/>
      <c r="VIM10" s="37"/>
      <c r="VIN10" s="32"/>
      <c r="VIO10" s="32"/>
      <c r="VIP10" s="32"/>
      <c r="VIQ10" s="32"/>
      <c r="VIR10" s="32"/>
      <c r="VIS10" s="32"/>
      <c r="VIT10" s="32"/>
      <c r="VIU10" s="32"/>
      <c r="VIV10" s="32"/>
      <c r="VIW10" s="32"/>
      <c r="VIX10" s="33"/>
      <c r="VIY10" s="34"/>
      <c r="VIZ10" s="33"/>
      <c r="VJA10" s="33"/>
      <c r="VJB10" s="39"/>
      <c r="VJC10" s="37"/>
      <c r="VJD10" s="32"/>
      <c r="VJE10" s="32"/>
      <c r="VJF10" s="32"/>
      <c r="VJG10" s="32"/>
      <c r="VJH10" s="32"/>
      <c r="VJI10" s="32"/>
      <c r="VJJ10" s="32"/>
      <c r="VJK10" s="32"/>
      <c r="VJL10" s="32"/>
      <c r="VJM10" s="32"/>
      <c r="VJN10" s="33"/>
      <c r="VJO10" s="34"/>
      <c r="VJP10" s="33"/>
      <c r="VJQ10" s="33"/>
      <c r="VJR10" s="39"/>
      <c r="VJS10" s="37"/>
      <c r="VJT10" s="32"/>
      <c r="VJU10" s="32"/>
      <c r="VJV10" s="32"/>
      <c r="VJW10" s="32"/>
      <c r="VJX10" s="32"/>
      <c r="VJY10" s="32"/>
      <c r="VJZ10" s="32"/>
      <c r="VKA10" s="32"/>
      <c r="VKB10" s="32"/>
      <c r="VKC10" s="32"/>
      <c r="VKD10" s="33"/>
      <c r="VKE10" s="34"/>
      <c r="VKF10" s="33"/>
      <c r="VKG10" s="33"/>
      <c r="VKH10" s="39"/>
      <c r="VKI10" s="37"/>
      <c r="VKJ10" s="32"/>
      <c r="VKK10" s="32"/>
      <c r="VKL10" s="32"/>
      <c r="VKM10" s="32"/>
      <c r="VKN10" s="32"/>
      <c r="VKO10" s="32"/>
      <c r="VKP10" s="32"/>
      <c r="VKQ10" s="32"/>
      <c r="VKR10" s="32"/>
      <c r="VKS10" s="32"/>
      <c r="VKT10" s="33"/>
      <c r="VKU10" s="34"/>
      <c r="VKV10" s="33"/>
      <c r="VKW10" s="33"/>
      <c r="VKX10" s="39"/>
      <c r="VKY10" s="37"/>
      <c r="VKZ10" s="32"/>
      <c r="VLA10" s="32"/>
      <c r="VLB10" s="32"/>
      <c r="VLC10" s="32"/>
      <c r="VLD10" s="32"/>
      <c r="VLE10" s="32"/>
      <c r="VLF10" s="32"/>
      <c r="VLG10" s="32"/>
      <c r="VLH10" s="32"/>
      <c r="VLI10" s="32"/>
      <c r="VLJ10" s="33"/>
      <c r="VLK10" s="34"/>
      <c r="VLL10" s="33"/>
      <c r="VLM10" s="33"/>
      <c r="VLN10" s="39"/>
      <c r="VLO10" s="37"/>
      <c r="VLP10" s="32"/>
      <c r="VLQ10" s="32"/>
      <c r="VLR10" s="32"/>
      <c r="VLS10" s="32"/>
      <c r="VLT10" s="32"/>
      <c r="VLU10" s="32"/>
      <c r="VLV10" s="32"/>
      <c r="VLW10" s="32"/>
      <c r="VLX10" s="32"/>
      <c r="VLY10" s="32"/>
      <c r="VLZ10" s="33"/>
      <c r="VMA10" s="34"/>
      <c r="VMB10" s="33"/>
      <c r="VMC10" s="33"/>
      <c r="VMD10" s="39"/>
      <c r="VME10" s="37"/>
      <c r="VMF10" s="32"/>
      <c r="VMG10" s="32"/>
      <c r="VMH10" s="32"/>
      <c r="VMI10" s="32"/>
      <c r="VMJ10" s="32"/>
      <c r="VMK10" s="32"/>
      <c r="VML10" s="32"/>
      <c r="VMM10" s="32"/>
      <c r="VMN10" s="32"/>
      <c r="VMO10" s="32"/>
      <c r="VMP10" s="33"/>
      <c r="VMQ10" s="34"/>
      <c r="VMR10" s="33"/>
      <c r="VMS10" s="33"/>
      <c r="VMT10" s="39"/>
      <c r="VMU10" s="37"/>
      <c r="VMV10" s="32"/>
      <c r="VMW10" s="32"/>
      <c r="VMX10" s="32"/>
      <c r="VMY10" s="32"/>
      <c r="VMZ10" s="32"/>
      <c r="VNA10" s="32"/>
      <c r="VNB10" s="32"/>
      <c r="VNC10" s="32"/>
      <c r="VND10" s="32"/>
      <c r="VNE10" s="32"/>
      <c r="VNF10" s="33"/>
      <c r="VNG10" s="34"/>
      <c r="VNH10" s="33"/>
      <c r="VNI10" s="33"/>
      <c r="VNJ10" s="39"/>
      <c r="VNK10" s="37"/>
      <c r="VNL10" s="32"/>
      <c r="VNM10" s="32"/>
      <c r="VNN10" s="32"/>
      <c r="VNO10" s="32"/>
      <c r="VNP10" s="32"/>
      <c r="VNQ10" s="32"/>
      <c r="VNR10" s="32"/>
      <c r="VNS10" s="32"/>
      <c r="VNT10" s="32"/>
      <c r="VNU10" s="32"/>
      <c r="VNV10" s="33"/>
      <c r="VNW10" s="34"/>
      <c r="VNX10" s="33"/>
      <c r="VNY10" s="33"/>
      <c r="VNZ10" s="39"/>
      <c r="VOA10" s="37"/>
      <c r="VOB10" s="32"/>
      <c r="VOC10" s="32"/>
      <c r="VOD10" s="32"/>
      <c r="VOE10" s="32"/>
      <c r="VOF10" s="32"/>
      <c r="VOG10" s="32"/>
      <c r="VOH10" s="32"/>
      <c r="VOI10" s="32"/>
      <c r="VOJ10" s="32"/>
      <c r="VOK10" s="32"/>
      <c r="VOL10" s="33"/>
      <c r="VOM10" s="34"/>
      <c r="VON10" s="33"/>
      <c r="VOO10" s="33"/>
      <c r="VOP10" s="39"/>
      <c r="VOQ10" s="37"/>
      <c r="VOR10" s="32"/>
      <c r="VOS10" s="32"/>
      <c r="VOT10" s="32"/>
      <c r="VOU10" s="32"/>
      <c r="VOV10" s="32"/>
      <c r="VOW10" s="32"/>
      <c r="VOX10" s="32"/>
      <c r="VOY10" s="32"/>
      <c r="VOZ10" s="32"/>
      <c r="VPA10" s="32"/>
      <c r="VPB10" s="33"/>
      <c r="VPC10" s="34"/>
      <c r="VPD10" s="33"/>
      <c r="VPE10" s="33"/>
      <c r="VPF10" s="39"/>
      <c r="VPG10" s="37"/>
      <c r="VPH10" s="32"/>
      <c r="VPI10" s="32"/>
      <c r="VPJ10" s="32"/>
      <c r="VPK10" s="32"/>
      <c r="VPL10" s="32"/>
      <c r="VPM10" s="32"/>
      <c r="VPN10" s="32"/>
      <c r="VPO10" s="32"/>
      <c r="VPP10" s="32"/>
      <c r="VPQ10" s="32"/>
      <c r="VPR10" s="33"/>
      <c r="VPS10" s="34"/>
      <c r="VPT10" s="33"/>
      <c r="VPU10" s="33"/>
      <c r="VPV10" s="39"/>
      <c r="VPW10" s="37"/>
      <c r="VPX10" s="32"/>
      <c r="VPY10" s="32"/>
      <c r="VPZ10" s="32"/>
      <c r="VQA10" s="32"/>
      <c r="VQB10" s="32"/>
      <c r="VQC10" s="32"/>
      <c r="VQD10" s="32"/>
      <c r="VQE10" s="32"/>
      <c r="VQF10" s="32"/>
      <c r="VQG10" s="32"/>
      <c r="VQH10" s="33"/>
      <c r="VQI10" s="34"/>
      <c r="VQJ10" s="33"/>
      <c r="VQK10" s="33"/>
      <c r="VQL10" s="39"/>
      <c r="VQM10" s="37"/>
      <c r="VQN10" s="32"/>
      <c r="VQO10" s="32"/>
      <c r="VQP10" s="32"/>
      <c r="VQQ10" s="32"/>
      <c r="VQR10" s="32"/>
      <c r="VQS10" s="32"/>
      <c r="VQT10" s="32"/>
      <c r="VQU10" s="32"/>
      <c r="VQV10" s="32"/>
      <c r="VQW10" s="32"/>
      <c r="VQX10" s="33"/>
      <c r="VQY10" s="34"/>
      <c r="VQZ10" s="33"/>
      <c r="VRA10" s="33"/>
      <c r="VRB10" s="39"/>
      <c r="VRC10" s="37"/>
      <c r="VRD10" s="32"/>
      <c r="VRE10" s="32"/>
      <c r="VRF10" s="32"/>
      <c r="VRG10" s="32"/>
      <c r="VRH10" s="32"/>
      <c r="VRI10" s="32"/>
      <c r="VRJ10" s="32"/>
      <c r="VRK10" s="32"/>
      <c r="VRL10" s="32"/>
      <c r="VRM10" s="32"/>
      <c r="VRN10" s="33"/>
      <c r="VRO10" s="34"/>
      <c r="VRP10" s="33"/>
      <c r="VRQ10" s="33"/>
      <c r="VRR10" s="39"/>
      <c r="VRS10" s="37"/>
      <c r="VRT10" s="32"/>
      <c r="VRU10" s="32"/>
      <c r="VRV10" s="32"/>
      <c r="VRW10" s="32"/>
      <c r="VRX10" s="32"/>
      <c r="VRY10" s="32"/>
      <c r="VRZ10" s="32"/>
      <c r="VSA10" s="32"/>
      <c r="VSB10" s="32"/>
      <c r="VSC10" s="32"/>
      <c r="VSD10" s="33"/>
      <c r="VSE10" s="34"/>
      <c r="VSF10" s="33"/>
      <c r="VSG10" s="33"/>
      <c r="VSH10" s="39"/>
      <c r="VSI10" s="37"/>
      <c r="VSJ10" s="32"/>
      <c r="VSK10" s="32"/>
      <c r="VSL10" s="32"/>
      <c r="VSM10" s="32"/>
      <c r="VSN10" s="32"/>
      <c r="VSO10" s="32"/>
      <c r="VSP10" s="32"/>
      <c r="VSQ10" s="32"/>
      <c r="VSR10" s="32"/>
      <c r="VSS10" s="32"/>
      <c r="VST10" s="33"/>
      <c r="VSU10" s="34"/>
      <c r="VSV10" s="33"/>
      <c r="VSW10" s="33"/>
      <c r="VSX10" s="39"/>
      <c r="VSY10" s="37"/>
      <c r="VSZ10" s="32"/>
      <c r="VTA10" s="32"/>
      <c r="VTB10" s="32"/>
      <c r="VTC10" s="32"/>
      <c r="VTD10" s="32"/>
      <c r="VTE10" s="32"/>
      <c r="VTF10" s="32"/>
      <c r="VTG10" s="32"/>
      <c r="VTH10" s="32"/>
      <c r="VTI10" s="32"/>
      <c r="VTJ10" s="33"/>
      <c r="VTK10" s="34"/>
      <c r="VTL10" s="33"/>
      <c r="VTM10" s="33"/>
      <c r="VTN10" s="39"/>
      <c r="VTO10" s="37"/>
      <c r="VTP10" s="32"/>
      <c r="VTQ10" s="32"/>
      <c r="VTR10" s="32"/>
      <c r="VTS10" s="32"/>
      <c r="VTT10" s="32"/>
      <c r="VTU10" s="32"/>
      <c r="VTV10" s="32"/>
      <c r="VTW10" s="32"/>
      <c r="VTX10" s="32"/>
      <c r="VTY10" s="32"/>
      <c r="VTZ10" s="33"/>
      <c r="VUA10" s="34"/>
      <c r="VUB10" s="33"/>
      <c r="VUC10" s="33"/>
      <c r="VUD10" s="39"/>
      <c r="VUE10" s="37"/>
      <c r="VUF10" s="32"/>
      <c r="VUG10" s="32"/>
      <c r="VUH10" s="32"/>
      <c r="VUI10" s="32"/>
      <c r="VUJ10" s="32"/>
      <c r="VUK10" s="32"/>
      <c r="VUL10" s="32"/>
      <c r="VUM10" s="32"/>
      <c r="VUN10" s="32"/>
      <c r="VUO10" s="32"/>
      <c r="VUP10" s="33"/>
      <c r="VUQ10" s="34"/>
      <c r="VUR10" s="33"/>
      <c r="VUS10" s="33"/>
      <c r="VUT10" s="39"/>
      <c r="VUU10" s="37"/>
      <c r="VUV10" s="32"/>
      <c r="VUW10" s="32"/>
      <c r="VUX10" s="32"/>
      <c r="VUY10" s="32"/>
      <c r="VUZ10" s="32"/>
      <c r="VVA10" s="32"/>
      <c r="VVB10" s="32"/>
      <c r="VVC10" s="32"/>
      <c r="VVD10" s="32"/>
      <c r="VVE10" s="32"/>
      <c r="VVF10" s="33"/>
      <c r="VVG10" s="34"/>
      <c r="VVH10" s="33"/>
      <c r="VVI10" s="33"/>
      <c r="VVJ10" s="39"/>
      <c r="VVK10" s="37"/>
      <c r="VVL10" s="32"/>
      <c r="VVM10" s="32"/>
      <c r="VVN10" s="32"/>
      <c r="VVO10" s="32"/>
      <c r="VVP10" s="32"/>
      <c r="VVQ10" s="32"/>
      <c r="VVR10" s="32"/>
      <c r="VVS10" s="32"/>
      <c r="VVT10" s="32"/>
      <c r="VVU10" s="32"/>
      <c r="VVV10" s="33"/>
      <c r="VVW10" s="34"/>
      <c r="VVX10" s="33"/>
      <c r="VVY10" s="33"/>
      <c r="VVZ10" s="39"/>
      <c r="VWA10" s="37"/>
      <c r="VWB10" s="32"/>
      <c r="VWC10" s="32"/>
      <c r="VWD10" s="32"/>
      <c r="VWE10" s="32"/>
      <c r="VWF10" s="32"/>
      <c r="VWG10" s="32"/>
      <c r="VWH10" s="32"/>
      <c r="VWI10" s="32"/>
      <c r="VWJ10" s="32"/>
      <c r="VWK10" s="32"/>
      <c r="VWL10" s="33"/>
      <c r="VWM10" s="34"/>
      <c r="VWN10" s="33"/>
      <c r="VWO10" s="33"/>
      <c r="VWP10" s="39"/>
      <c r="VWQ10" s="37"/>
      <c r="VWR10" s="32"/>
      <c r="VWS10" s="32"/>
      <c r="VWT10" s="32"/>
      <c r="VWU10" s="32"/>
      <c r="VWV10" s="32"/>
      <c r="VWW10" s="32"/>
      <c r="VWX10" s="32"/>
      <c r="VWY10" s="32"/>
      <c r="VWZ10" s="32"/>
      <c r="VXA10" s="32"/>
      <c r="VXB10" s="33"/>
      <c r="VXC10" s="34"/>
      <c r="VXD10" s="33"/>
      <c r="VXE10" s="33"/>
      <c r="VXF10" s="39"/>
      <c r="VXG10" s="37"/>
      <c r="VXH10" s="32"/>
      <c r="VXI10" s="32"/>
      <c r="VXJ10" s="32"/>
      <c r="VXK10" s="32"/>
      <c r="VXL10" s="32"/>
      <c r="VXM10" s="32"/>
      <c r="VXN10" s="32"/>
      <c r="VXO10" s="32"/>
      <c r="VXP10" s="32"/>
      <c r="VXQ10" s="32"/>
      <c r="VXR10" s="33"/>
      <c r="VXS10" s="34"/>
      <c r="VXT10" s="33"/>
      <c r="VXU10" s="33"/>
      <c r="VXV10" s="39"/>
      <c r="VXW10" s="37"/>
      <c r="VXX10" s="32"/>
      <c r="VXY10" s="32"/>
      <c r="VXZ10" s="32"/>
      <c r="VYA10" s="32"/>
      <c r="VYB10" s="32"/>
      <c r="VYC10" s="32"/>
      <c r="VYD10" s="32"/>
      <c r="VYE10" s="32"/>
      <c r="VYF10" s="32"/>
      <c r="VYG10" s="32"/>
      <c r="VYH10" s="33"/>
      <c r="VYI10" s="34"/>
      <c r="VYJ10" s="33"/>
      <c r="VYK10" s="33"/>
      <c r="VYL10" s="39"/>
      <c r="VYM10" s="37"/>
      <c r="VYN10" s="32"/>
      <c r="VYO10" s="32"/>
      <c r="VYP10" s="32"/>
      <c r="VYQ10" s="32"/>
      <c r="VYR10" s="32"/>
      <c r="VYS10" s="32"/>
      <c r="VYT10" s="32"/>
      <c r="VYU10" s="32"/>
      <c r="VYV10" s="32"/>
      <c r="VYW10" s="32"/>
      <c r="VYX10" s="33"/>
      <c r="VYY10" s="34"/>
      <c r="VYZ10" s="33"/>
      <c r="VZA10" s="33"/>
      <c r="VZB10" s="39"/>
      <c r="VZC10" s="37"/>
      <c r="VZD10" s="32"/>
      <c r="VZE10" s="32"/>
      <c r="VZF10" s="32"/>
      <c r="VZG10" s="32"/>
      <c r="VZH10" s="32"/>
      <c r="VZI10" s="32"/>
      <c r="VZJ10" s="32"/>
      <c r="VZK10" s="32"/>
      <c r="VZL10" s="32"/>
      <c r="VZM10" s="32"/>
      <c r="VZN10" s="33"/>
      <c r="VZO10" s="34"/>
      <c r="VZP10" s="33"/>
      <c r="VZQ10" s="33"/>
      <c r="VZR10" s="39"/>
      <c r="VZS10" s="37"/>
      <c r="VZT10" s="32"/>
      <c r="VZU10" s="32"/>
      <c r="VZV10" s="32"/>
      <c r="VZW10" s="32"/>
      <c r="VZX10" s="32"/>
      <c r="VZY10" s="32"/>
      <c r="VZZ10" s="32"/>
      <c r="WAA10" s="32"/>
      <c r="WAB10" s="32"/>
      <c r="WAC10" s="32"/>
      <c r="WAD10" s="33"/>
      <c r="WAE10" s="34"/>
      <c r="WAF10" s="33"/>
      <c r="WAG10" s="33"/>
      <c r="WAH10" s="39"/>
      <c r="WAI10" s="37"/>
      <c r="WAJ10" s="32"/>
      <c r="WAK10" s="32"/>
      <c r="WAL10" s="32"/>
      <c r="WAM10" s="32"/>
      <c r="WAN10" s="32"/>
      <c r="WAO10" s="32"/>
      <c r="WAP10" s="32"/>
      <c r="WAQ10" s="32"/>
      <c r="WAR10" s="32"/>
      <c r="WAS10" s="32"/>
      <c r="WAT10" s="33"/>
      <c r="WAU10" s="34"/>
      <c r="WAV10" s="33"/>
      <c r="WAW10" s="33"/>
      <c r="WAX10" s="39"/>
      <c r="WAY10" s="37"/>
      <c r="WAZ10" s="32"/>
      <c r="WBA10" s="32"/>
      <c r="WBB10" s="32"/>
      <c r="WBC10" s="32"/>
      <c r="WBD10" s="32"/>
      <c r="WBE10" s="32"/>
      <c r="WBF10" s="32"/>
      <c r="WBG10" s="32"/>
      <c r="WBH10" s="32"/>
      <c r="WBI10" s="32"/>
      <c r="WBJ10" s="33"/>
      <c r="WBK10" s="34"/>
      <c r="WBL10" s="33"/>
      <c r="WBM10" s="33"/>
      <c r="WBN10" s="39"/>
      <c r="WBO10" s="37"/>
      <c r="WBP10" s="32"/>
      <c r="WBQ10" s="32"/>
      <c r="WBR10" s="32"/>
      <c r="WBS10" s="32"/>
      <c r="WBT10" s="32"/>
      <c r="WBU10" s="32"/>
      <c r="WBV10" s="32"/>
      <c r="WBW10" s="32"/>
      <c r="WBX10" s="32"/>
      <c r="WBY10" s="32"/>
      <c r="WBZ10" s="33"/>
      <c r="WCA10" s="34"/>
      <c r="WCB10" s="33"/>
      <c r="WCC10" s="33"/>
      <c r="WCD10" s="39"/>
      <c r="WCE10" s="37"/>
      <c r="WCF10" s="32"/>
      <c r="WCG10" s="32"/>
      <c r="WCH10" s="32"/>
      <c r="WCI10" s="32"/>
      <c r="WCJ10" s="32"/>
      <c r="WCK10" s="32"/>
      <c r="WCL10" s="32"/>
      <c r="WCM10" s="32"/>
      <c r="WCN10" s="32"/>
      <c r="WCO10" s="32"/>
      <c r="WCP10" s="33"/>
      <c r="WCQ10" s="34"/>
      <c r="WCR10" s="33"/>
      <c r="WCS10" s="33"/>
      <c r="WCT10" s="39"/>
      <c r="WCU10" s="37"/>
      <c r="WCV10" s="32"/>
      <c r="WCW10" s="32"/>
      <c r="WCX10" s="32"/>
      <c r="WCY10" s="32"/>
      <c r="WCZ10" s="32"/>
      <c r="WDA10" s="32"/>
      <c r="WDB10" s="32"/>
      <c r="WDC10" s="32"/>
      <c r="WDD10" s="32"/>
      <c r="WDE10" s="32"/>
      <c r="WDF10" s="33"/>
      <c r="WDG10" s="34"/>
      <c r="WDH10" s="33"/>
      <c r="WDI10" s="33"/>
      <c r="WDJ10" s="39"/>
      <c r="WDK10" s="37"/>
      <c r="WDL10" s="32"/>
      <c r="WDM10" s="32"/>
      <c r="WDN10" s="32"/>
      <c r="WDO10" s="32"/>
      <c r="WDP10" s="32"/>
      <c r="WDQ10" s="32"/>
      <c r="WDR10" s="32"/>
      <c r="WDS10" s="32"/>
      <c r="WDT10" s="32"/>
      <c r="WDU10" s="32"/>
      <c r="WDV10" s="33"/>
      <c r="WDW10" s="34"/>
      <c r="WDX10" s="33"/>
      <c r="WDY10" s="33"/>
      <c r="WDZ10" s="39"/>
      <c r="WEA10" s="37"/>
      <c r="WEB10" s="32"/>
      <c r="WEC10" s="32"/>
      <c r="WED10" s="32"/>
      <c r="WEE10" s="32"/>
      <c r="WEF10" s="32"/>
      <c r="WEG10" s="32"/>
      <c r="WEH10" s="32"/>
      <c r="WEI10" s="32"/>
      <c r="WEJ10" s="32"/>
      <c r="WEK10" s="32"/>
      <c r="WEL10" s="33"/>
      <c r="WEM10" s="34"/>
      <c r="WEN10" s="33"/>
      <c r="WEO10" s="33"/>
      <c r="WEP10" s="39"/>
      <c r="WEQ10" s="37"/>
      <c r="WER10" s="32"/>
      <c r="WES10" s="32"/>
      <c r="WET10" s="32"/>
      <c r="WEU10" s="32"/>
      <c r="WEV10" s="32"/>
      <c r="WEW10" s="32"/>
      <c r="WEX10" s="32"/>
      <c r="WEY10" s="32"/>
      <c r="WEZ10" s="32"/>
      <c r="WFA10" s="32"/>
      <c r="WFB10" s="33"/>
      <c r="WFC10" s="34"/>
      <c r="WFD10" s="33"/>
      <c r="WFE10" s="33"/>
      <c r="WFF10" s="39"/>
      <c r="WFG10" s="37"/>
      <c r="WFH10" s="32"/>
      <c r="WFI10" s="32"/>
      <c r="WFJ10" s="32"/>
      <c r="WFK10" s="32"/>
      <c r="WFL10" s="32"/>
      <c r="WFM10" s="32"/>
      <c r="WFN10" s="32"/>
      <c r="WFO10" s="32"/>
      <c r="WFP10" s="32"/>
      <c r="WFQ10" s="32"/>
      <c r="WFR10" s="33"/>
      <c r="WFS10" s="34"/>
      <c r="WFT10" s="33"/>
      <c r="WFU10" s="33"/>
      <c r="WFV10" s="39"/>
      <c r="WFW10" s="37"/>
      <c r="WFX10" s="32"/>
      <c r="WFY10" s="32"/>
      <c r="WFZ10" s="32"/>
      <c r="WGA10" s="32"/>
      <c r="WGB10" s="32"/>
      <c r="WGC10" s="32"/>
      <c r="WGD10" s="32"/>
      <c r="WGE10" s="32"/>
      <c r="WGF10" s="32"/>
      <c r="WGG10" s="32"/>
      <c r="WGH10" s="33"/>
      <c r="WGI10" s="34"/>
      <c r="WGJ10" s="33"/>
      <c r="WGK10" s="33"/>
      <c r="WGL10" s="39"/>
      <c r="WGM10" s="37"/>
      <c r="WGN10" s="32"/>
      <c r="WGO10" s="32"/>
      <c r="WGP10" s="32"/>
      <c r="WGQ10" s="32"/>
      <c r="WGR10" s="32"/>
      <c r="WGS10" s="32"/>
      <c r="WGT10" s="32"/>
      <c r="WGU10" s="32"/>
      <c r="WGV10" s="32"/>
      <c r="WGW10" s="32"/>
      <c r="WGX10" s="33"/>
      <c r="WGY10" s="34"/>
      <c r="WGZ10" s="33"/>
      <c r="WHA10" s="33"/>
      <c r="WHB10" s="39"/>
      <c r="WHC10" s="37"/>
      <c r="WHD10" s="32"/>
      <c r="WHE10" s="32"/>
      <c r="WHF10" s="32"/>
      <c r="WHG10" s="32"/>
      <c r="WHH10" s="32"/>
      <c r="WHI10" s="32"/>
      <c r="WHJ10" s="32"/>
      <c r="WHK10" s="32"/>
      <c r="WHL10" s="32"/>
      <c r="WHM10" s="32"/>
      <c r="WHN10" s="33"/>
      <c r="WHO10" s="34"/>
      <c r="WHP10" s="33"/>
      <c r="WHQ10" s="33"/>
      <c r="WHR10" s="39"/>
      <c r="WHS10" s="37"/>
      <c r="WHT10" s="32"/>
      <c r="WHU10" s="32"/>
      <c r="WHV10" s="32"/>
      <c r="WHW10" s="32"/>
      <c r="WHX10" s="32"/>
      <c r="WHY10" s="32"/>
      <c r="WHZ10" s="32"/>
      <c r="WIA10" s="32"/>
      <c r="WIB10" s="32"/>
      <c r="WIC10" s="32"/>
      <c r="WID10" s="33"/>
      <c r="WIE10" s="34"/>
      <c r="WIF10" s="33"/>
      <c r="WIG10" s="33"/>
      <c r="WIH10" s="39"/>
      <c r="WII10" s="37"/>
      <c r="WIJ10" s="32"/>
      <c r="WIK10" s="32"/>
      <c r="WIL10" s="32"/>
      <c r="WIM10" s="32"/>
      <c r="WIN10" s="32"/>
      <c r="WIO10" s="32"/>
      <c r="WIP10" s="32"/>
      <c r="WIQ10" s="32"/>
      <c r="WIR10" s="32"/>
      <c r="WIS10" s="32"/>
      <c r="WIT10" s="33"/>
      <c r="WIU10" s="34"/>
      <c r="WIV10" s="33"/>
      <c r="WIW10" s="33"/>
      <c r="WIX10" s="39"/>
      <c r="WIY10" s="37"/>
      <c r="WIZ10" s="32"/>
      <c r="WJA10" s="32"/>
      <c r="WJB10" s="32"/>
      <c r="WJC10" s="32"/>
      <c r="WJD10" s="32"/>
      <c r="WJE10" s="32"/>
      <c r="WJF10" s="32"/>
      <c r="WJG10" s="32"/>
      <c r="WJH10" s="32"/>
      <c r="WJI10" s="32"/>
      <c r="WJJ10" s="33"/>
      <c r="WJK10" s="34"/>
      <c r="WJL10" s="33"/>
      <c r="WJM10" s="33"/>
      <c r="WJN10" s="39"/>
      <c r="WJO10" s="37"/>
      <c r="WJP10" s="32"/>
      <c r="WJQ10" s="32"/>
      <c r="WJR10" s="32"/>
      <c r="WJS10" s="32"/>
      <c r="WJT10" s="32"/>
      <c r="WJU10" s="32"/>
      <c r="WJV10" s="32"/>
      <c r="WJW10" s="32"/>
      <c r="WJX10" s="32"/>
      <c r="WJY10" s="32"/>
      <c r="WJZ10" s="33"/>
      <c r="WKA10" s="34"/>
      <c r="WKB10" s="33"/>
      <c r="WKC10" s="33"/>
      <c r="WKD10" s="39"/>
      <c r="WKE10" s="37"/>
      <c r="WKF10" s="32"/>
      <c r="WKG10" s="32"/>
      <c r="WKH10" s="32"/>
      <c r="WKI10" s="32"/>
      <c r="WKJ10" s="32"/>
      <c r="WKK10" s="32"/>
      <c r="WKL10" s="32"/>
      <c r="WKM10" s="32"/>
      <c r="WKN10" s="32"/>
      <c r="WKO10" s="32"/>
      <c r="WKP10" s="33"/>
      <c r="WKQ10" s="34"/>
      <c r="WKR10" s="33"/>
      <c r="WKS10" s="33"/>
      <c r="WKT10" s="39"/>
      <c r="WKU10" s="37"/>
      <c r="WKV10" s="32"/>
      <c r="WKW10" s="32"/>
      <c r="WKX10" s="32"/>
      <c r="WKY10" s="32"/>
      <c r="WKZ10" s="32"/>
      <c r="WLA10" s="32"/>
      <c r="WLB10" s="32"/>
      <c r="WLC10" s="32"/>
      <c r="WLD10" s="32"/>
      <c r="WLE10" s="32"/>
      <c r="WLF10" s="33"/>
      <c r="WLG10" s="34"/>
      <c r="WLH10" s="33"/>
      <c r="WLI10" s="33"/>
      <c r="WLJ10" s="39"/>
      <c r="WLK10" s="37"/>
      <c r="WLL10" s="32"/>
      <c r="WLM10" s="32"/>
      <c r="WLN10" s="32"/>
      <c r="WLO10" s="32"/>
      <c r="WLP10" s="32"/>
      <c r="WLQ10" s="32"/>
      <c r="WLR10" s="32"/>
      <c r="WLS10" s="32"/>
      <c r="WLT10" s="32"/>
      <c r="WLU10" s="32"/>
      <c r="WLV10" s="33"/>
      <c r="WLW10" s="34"/>
      <c r="WLX10" s="33"/>
      <c r="WLY10" s="33"/>
      <c r="WLZ10" s="39"/>
      <c r="WMA10" s="37"/>
      <c r="WMB10" s="32"/>
      <c r="WMC10" s="32"/>
      <c r="WMD10" s="32"/>
      <c r="WME10" s="32"/>
      <c r="WMF10" s="32"/>
      <c r="WMG10" s="32"/>
      <c r="WMH10" s="32"/>
      <c r="WMI10" s="32"/>
      <c r="WMJ10" s="32"/>
      <c r="WMK10" s="32"/>
      <c r="WML10" s="33"/>
      <c r="WMM10" s="34"/>
      <c r="WMN10" s="33"/>
      <c r="WMO10" s="33"/>
      <c r="WMP10" s="39"/>
      <c r="WMQ10" s="37"/>
      <c r="WMR10" s="32"/>
      <c r="WMS10" s="32"/>
      <c r="WMT10" s="32"/>
      <c r="WMU10" s="32"/>
      <c r="WMV10" s="32"/>
      <c r="WMW10" s="32"/>
      <c r="WMX10" s="32"/>
      <c r="WMY10" s="32"/>
      <c r="WMZ10" s="32"/>
      <c r="WNA10" s="32"/>
      <c r="WNB10" s="33"/>
      <c r="WNC10" s="34"/>
      <c r="WND10" s="33"/>
      <c r="WNE10" s="33"/>
      <c r="WNF10" s="39"/>
      <c r="WNG10" s="37"/>
      <c r="WNH10" s="32"/>
      <c r="WNI10" s="32"/>
      <c r="WNJ10" s="32"/>
      <c r="WNK10" s="32"/>
      <c r="WNL10" s="32"/>
      <c r="WNM10" s="32"/>
      <c r="WNN10" s="32"/>
      <c r="WNO10" s="32"/>
      <c r="WNP10" s="32"/>
      <c r="WNQ10" s="32"/>
      <c r="WNR10" s="33"/>
      <c r="WNS10" s="34"/>
      <c r="WNT10" s="33"/>
      <c r="WNU10" s="33"/>
      <c r="WNV10" s="39"/>
      <c r="WNW10" s="37"/>
      <c r="WNX10" s="32"/>
      <c r="WNY10" s="32"/>
      <c r="WNZ10" s="32"/>
      <c r="WOA10" s="32"/>
      <c r="WOB10" s="32"/>
      <c r="WOC10" s="32"/>
      <c r="WOD10" s="32"/>
      <c r="WOE10" s="32"/>
      <c r="WOF10" s="32"/>
      <c r="WOG10" s="32"/>
      <c r="WOH10" s="33"/>
      <c r="WOI10" s="34"/>
      <c r="WOJ10" s="33"/>
      <c r="WOK10" s="33"/>
      <c r="WOL10" s="39"/>
      <c r="WOM10" s="37"/>
      <c r="WON10" s="32"/>
      <c r="WOO10" s="32"/>
      <c r="WOP10" s="32"/>
      <c r="WOQ10" s="32"/>
      <c r="WOR10" s="32"/>
      <c r="WOS10" s="32"/>
      <c r="WOT10" s="32"/>
      <c r="WOU10" s="32"/>
      <c r="WOV10" s="32"/>
      <c r="WOW10" s="32"/>
      <c r="WOX10" s="33"/>
      <c r="WOY10" s="34"/>
      <c r="WOZ10" s="33"/>
      <c r="WPA10" s="33"/>
      <c r="WPB10" s="39"/>
      <c r="WPC10" s="37"/>
      <c r="WPD10" s="32"/>
      <c r="WPE10" s="32"/>
      <c r="WPF10" s="32"/>
      <c r="WPG10" s="32"/>
      <c r="WPH10" s="32"/>
      <c r="WPI10" s="32"/>
      <c r="WPJ10" s="32"/>
      <c r="WPK10" s="32"/>
      <c r="WPL10" s="32"/>
      <c r="WPM10" s="32"/>
      <c r="WPN10" s="33"/>
      <c r="WPO10" s="34"/>
      <c r="WPP10" s="33"/>
      <c r="WPQ10" s="33"/>
      <c r="WPR10" s="39"/>
      <c r="WPS10" s="37"/>
      <c r="WPT10" s="32"/>
      <c r="WPU10" s="32"/>
      <c r="WPV10" s="32"/>
      <c r="WPW10" s="32"/>
      <c r="WPX10" s="32"/>
      <c r="WPY10" s="32"/>
      <c r="WPZ10" s="32"/>
      <c r="WQA10" s="32"/>
      <c r="WQB10" s="32"/>
      <c r="WQC10" s="32"/>
      <c r="WQD10" s="33"/>
      <c r="WQE10" s="34"/>
      <c r="WQF10" s="33"/>
      <c r="WQG10" s="33"/>
      <c r="WQH10" s="39"/>
      <c r="WQI10" s="37"/>
      <c r="WQJ10" s="32"/>
      <c r="WQK10" s="32"/>
      <c r="WQL10" s="32"/>
      <c r="WQM10" s="32"/>
      <c r="WQN10" s="32"/>
      <c r="WQO10" s="32"/>
      <c r="WQP10" s="32"/>
      <c r="WQQ10" s="32"/>
      <c r="WQR10" s="32"/>
      <c r="WQS10" s="32"/>
      <c r="WQT10" s="33"/>
      <c r="WQU10" s="34"/>
      <c r="WQV10" s="33"/>
      <c r="WQW10" s="33"/>
      <c r="WQX10" s="39"/>
      <c r="WQY10" s="37"/>
      <c r="WQZ10" s="32"/>
      <c r="WRA10" s="32"/>
      <c r="WRB10" s="32"/>
      <c r="WRC10" s="32"/>
      <c r="WRD10" s="32"/>
      <c r="WRE10" s="32"/>
      <c r="WRF10" s="32"/>
      <c r="WRG10" s="32"/>
      <c r="WRH10" s="32"/>
      <c r="WRI10" s="32"/>
      <c r="WRJ10" s="33"/>
      <c r="WRK10" s="34"/>
      <c r="WRL10" s="33"/>
      <c r="WRM10" s="33"/>
      <c r="WRN10" s="39"/>
      <c r="WRO10" s="37"/>
      <c r="WRP10" s="32"/>
      <c r="WRQ10" s="32"/>
      <c r="WRR10" s="32"/>
      <c r="WRS10" s="32"/>
      <c r="WRT10" s="32"/>
      <c r="WRU10" s="32"/>
      <c r="WRV10" s="32"/>
      <c r="WRW10" s="32"/>
      <c r="WRX10" s="32"/>
      <c r="WRY10" s="32"/>
      <c r="WRZ10" s="33"/>
      <c r="WSA10" s="34"/>
      <c r="WSB10" s="33"/>
      <c r="WSC10" s="33"/>
      <c r="WSD10" s="39"/>
      <c r="WSE10" s="37"/>
      <c r="WSF10" s="32"/>
      <c r="WSG10" s="32"/>
      <c r="WSH10" s="32"/>
      <c r="WSI10" s="32"/>
      <c r="WSJ10" s="32"/>
      <c r="WSK10" s="32"/>
      <c r="WSL10" s="32"/>
      <c r="WSM10" s="32"/>
      <c r="WSN10" s="32"/>
      <c r="WSO10" s="32"/>
      <c r="WSP10" s="33"/>
      <c r="WSQ10" s="34"/>
      <c r="WSR10" s="33"/>
      <c r="WSS10" s="33"/>
      <c r="WST10" s="39"/>
      <c r="WSU10" s="37"/>
      <c r="WSV10" s="32"/>
      <c r="WSW10" s="32"/>
      <c r="WSX10" s="32"/>
      <c r="WSY10" s="32"/>
      <c r="WSZ10" s="32"/>
      <c r="WTA10" s="32"/>
      <c r="WTB10" s="32"/>
      <c r="WTC10" s="32"/>
      <c r="WTD10" s="32"/>
      <c r="WTE10" s="32"/>
      <c r="WTF10" s="33"/>
      <c r="WTG10" s="34"/>
      <c r="WTH10" s="33"/>
      <c r="WTI10" s="33"/>
      <c r="WTJ10" s="39"/>
      <c r="WTK10" s="37"/>
      <c r="WTL10" s="32"/>
      <c r="WTM10" s="32"/>
      <c r="WTN10" s="32"/>
      <c r="WTO10" s="32"/>
      <c r="WTP10" s="32"/>
      <c r="WTQ10" s="32"/>
      <c r="WTR10" s="32"/>
      <c r="WTS10" s="32"/>
      <c r="WTT10" s="32"/>
      <c r="WTU10" s="32"/>
      <c r="WTV10" s="33"/>
      <c r="WTW10" s="34"/>
      <c r="WTX10" s="33"/>
      <c r="WTY10" s="33"/>
      <c r="WTZ10" s="39"/>
      <c r="WUA10" s="37"/>
      <c r="WUB10" s="32"/>
      <c r="WUC10" s="32"/>
      <c r="WUD10" s="32"/>
      <c r="WUE10" s="32"/>
      <c r="WUF10" s="32"/>
      <c r="WUG10" s="32"/>
      <c r="WUH10" s="32"/>
      <c r="WUI10" s="32"/>
      <c r="WUJ10" s="32"/>
      <c r="WUK10" s="32"/>
      <c r="WUL10" s="33"/>
      <c r="WUM10" s="34"/>
      <c r="WUN10" s="33"/>
      <c r="WUO10" s="33"/>
      <c r="WUP10" s="39"/>
      <c r="WUQ10" s="37"/>
      <c r="WUR10" s="32"/>
      <c r="WUS10" s="32"/>
      <c r="WUT10" s="32"/>
      <c r="WUU10" s="32"/>
      <c r="WUV10" s="32"/>
      <c r="WUW10" s="32"/>
      <c r="WUX10" s="32"/>
      <c r="WUY10" s="32"/>
      <c r="WUZ10" s="32"/>
      <c r="WVA10" s="32"/>
      <c r="WVB10" s="33"/>
      <c r="WVC10" s="34"/>
      <c r="WVD10" s="33"/>
      <c r="WVE10" s="33"/>
      <c r="WVF10" s="39"/>
      <c r="WVG10" s="37"/>
      <c r="WVH10" s="32"/>
      <c r="WVI10" s="32"/>
      <c r="WVJ10" s="32"/>
      <c r="WVK10" s="32"/>
      <c r="WVL10" s="32"/>
      <c r="WVM10" s="32"/>
      <c r="WVN10" s="32"/>
      <c r="WVO10" s="32"/>
      <c r="WVP10" s="32"/>
      <c r="WVQ10" s="32"/>
      <c r="WVR10" s="33"/>
      <c r="WVS10" s="34"/>
      <c r="WVT10" s="33"/>
      <c r="WVU10" s="33"/>
      <c r="WVV10" s="39"/>
      <c r="WVW10" s="37"/>
      <c r="WVX10" s="32"/>
      <c r="WVY10" s="32"/>
      <c r="WVZ10" s="32"/>
      <c r="WWA10" s="32"/>
      <c r="WWB10" s="32"/>
      <c r="WWC10" s="32"/>
      <c r="WWD10" s="32"/>
      <c r="WWE10" s="32"/>
      <c r="WWF10" s="32"/>
      <c r="WWG10" s="32"/>
      <c r="WWH10" s="33"/>
      <c r="WWI10" s="34"/>
      <c r="WWJ10" s="33"/>
      <c r="WWK10" s="33"/>
      <c r="WWL10" s="39"/>
      <c r="WWM10" s="37"/>
      <c r="WWN10" s="32"/>
      <c r="WWO10" s="32"/>
      <c r="WWP10" s="32"/>
      <c r="WWQ10" s="32"/>
      <c r="WWR10" s="32"/>
      <c r="WWS10" s="32"/>
      <c r="WWT10" s="32"/>
      <c r="WWU10" s="32"/>
      <c r="WWV10" s="32"/>
      <c r="WWW10" s="32"/>
      <c r="WWX10" s="33"/>
      <c r="WWY10" s="34"/>
      <c r="WWZ10" s="33"/>
      <c r="WXA10" s="33"/>
      <c r="WXB10" s="39"/>
      <c r="WXC10" s="37"/>
      <c r="WXD10" s="32"/>
      <c r="WXE10" s="32"/>
      <c r="WXF10" s="32"/>
      <c r="WXG10" s="32"/>
      <c r="WXH10" s="32"/>
      <c r="WXI10" s="32"/>
      <c r="WXJ10" s="32"/>
      <c r="WXK10" s="32"/>
      <c r="WXL10" s="32"/>
      <c r="WXM10" s="32"/>
      <c r="WXN10" s="33"/>
      <c r="WXO10" s="34"/>
      <c r="WXP10" s="33"/>
      <c r="WXQ10" s="33"/>
      <c r="WXR10" s="39"/>
      <c r="WXS10" s="37"/>
      <c r="WXT10" s="32"/>
      <c r="WXU10" s="32"/>
      <c r="WXV10" s="32"/>
      <c r="WXW10" s="32"/>
      <c r="WXX10" s="32"/>
      <c r="WXY10" s="32"/>
      <c r="WXZ10" s="32"/>
      <c r="WYA10" s="32"/>
      <c r="WYB10" s="32"/>
      <c r="WYC10" s="32"/>
      <c r="WYD10" s="33"/>
      <c r="WYE10" s="34"/>
      <c r="WYF10" s="33"/>
      <c r="WYG10" s="33"/>
      <c r="WYH10" s="39"/>
      <c r="WYI10" s="37"/>
      <c r="WYJ10" s="32"/>
      <c r="WYK10" s="32"/>
      <c r="WYL10" s="32"/>
      <c r="WYM10" s="32"/>
      <c r="WYN10" s="32"/>
      <c r="WYO10" s="32"/>
      <c r="WYP10" s="32"/>
      <c r="WYQ10" s="32"/>
      <c r="WYR10" s="32"/>
      <c r="WYS10" s="32"/>
      <c r="WYT10" s="33"/>
      <c r="WYU10" s="34"/>
      <c r="WYV10" s="33"/>
      <c r="WYW10" s="33"/>
      <c r="WYX10" s="39"/>
      <c r="WYY10" s="37"/>
      <c r="WYZ10" s="32"/>
      <c r="WZA10" s="32"/>
      <c r="WZB10" s="32"/>
      <c r="WZC10" s="32"/>
      <c r="WZD10" s="32"/>
      <c r="WZE10" s="32"/>
      <c r="WZF10" s="32"/>
      <c r="WZG10" s="32"/>
      <c r="WZH10" s="32"/>
      <c r="WZI10" s="32"/>
      <c r="WZJ10" s="33"/>
      <c r="WZK10" s="34"/>
      <c r="WZL10" s="33"/>
      <c r="WZM10" s="33"/>
      <c r="WZN10" s="39"/>
      <c r="WZO10" s="37"/>
      <c r="WZP10" s="32"/>
      <c r="WZQ10" s="32"/>
      <c r="WZR10" s="32"/>
      <c r="WZS10" s="32"/>
      <c r="WZT10" s="32"/>
      <c r="WZU10" s="32"/>
      <c r="WZV10" s="32"/>
      <c r="WZW10" s="32"/>
      <c r="WZX10" s="32"/>
      <c r="WZY10" s="32"/>
      <c r="WZZ10" s="33"/>
      <c r="XAA10" s="34"/>
      <c r="XAB10" s="33"/>
      <c r="XAC10" s="33"/>
      <c r="XAD10" s="39"/>
      <c r="XAE10" s="37"/>
      <c r="XAF10" s="32"/>
      <c r="XAG10" s="32"/>
      <c r="XAH10" s="32"/>
      <c r="XAI10" s="32"/>
      <c r="XAJ10" s="32"/>
      <c r="XAK10" s="32"/>
      <c r="XAL10" s="32"/>
      <c r="XAM10" s="32"/>
      <c r="XAN10" s="32"/>
      <c r="XAO10" s="32"/>
      <c r="XAP10" s="33"/>
      <c r="XAQ10" s="34"/>
      <c r="XAR10" s="33"/>
      <c r="XAS10" s="33"/>
      <c r="XAT10" s="39"/>
      <c r="XAU10" s="37"/>
      <c r="XAV10" s="32"/>
      <c r="XAW10" s="32"/>
      <c r="XAX10" s="32"/>
      <c r="XAY10" s="32"/>
      <c r="XAZ10" s="32"/>
      <c r="XBA10" s="32"/>
      <c r="XBB10" s="32"/>
      <c r="XBC10" s="32"/>
      <c r="XBD10" s="32"/>
      <c r="XBE10" s="32"/>
      <c r="XBF10" s="33"/>
      <c r="XBG10" s="34"/>
      <c r="XBH10" s="33"/>
      <c r="XBI10" s="33"/>
      <c r="XBJ10" s="39"/>
      <c r="XBK10" s="37"/>
      <c r="XBL10" s="32"/>
      <c r="XBM10" s="32"/>
      <c r="XBN10" s="32"/>
      <c r="XBO10" s="32"/>
      <c r="XBP10" s="32"/>
      <c r="XBQ10" s="32"/>
      <c r="XBR10" s="32"/>
      <c r="XBS10" s="32"/>
      <c r="XBT10" s="32"/>
      <c r="XBU10" s="32"/>
      <c r="XBV10" s="33"/>
      <c r="XBW10" s="34"/>
      <c r="XBX10" s="33"/>
      <c r="XBY10" s="33"/>
      <c r="XBZ10" s="39"/>
      <c r="XCA10" s="37"/>
      <c r="XCB10" s="32"/>
      <c r="XCC10" s="32"/>
      <c r="XCD10" s="32"/>
      <c r="XCE10" s="32"/>
      <c r="XCF10" s="32"/>
      <c r="XCG10" s="32"/>
      <c r="XCH10" s="32"/>
      <c r="XCI10" s="32"/>
      <c r="XCJ10" s="32"/>
      <c r="XCK10" s="32"/>
      <c r="XCL10" s="33"/>
      <c r="XCM10" s="34"/>
      <c r="XCN10" s="33"/>
      <c r="XCO10" s="33"/>
      <c r="XCP10" s="39"/>
      <c r="XCQ10" s="37"/>
      <c r="XCR10" s="32"/>
      <c r="XCS10" s="32"/>
      <c r="XCT10" s="32"/>
      <c r="XCU10" s="32"/>
      <c r="XCV10" s="32"/>
      <c r="XCW10" s="32"/>
      <c r="XCX10" s="32"/>
      <c r="XCY10" s="32"/>
      <c r="XCZ10" s="32"/>
      <c r="XDA10" s="32"/>
      <c r="XDB10" s="33"/>
      <c r="XDC10" s="34"/>
      <c r="XDD10" s="33"/>
      <c r="XDE10" s="33"/>
      <c r="XDF10" s="39"/>
      <c r="XDG10" s="37"/>
      <c r="XDH10" s="32"/>
      <c r="XDI10" s="32"/>
      <c r="XDJ10" s="32"/>
      <c r="XDK10" s="32"/>
      <c r="XDL10" s="32"/>
      <c r="XDM10" s="32"/>
      <c r="XDN10" s="32"/>
      <c r="XDO10" s="32"/>
      <c r="XDP10" s="32"/>
      <c r="XDQ10" s="32"/>
      <c r="XDR10" s="33"/>
      <c r="XDS10" s="34"/>
      <c r="XDT10" s="33"/>
      <c r="XDU10" s="33"/>
      <c r="XDV10" s="39"/>
      <c r="XDW10" s="37"/>
      <c r="XDX10" s="32"/>
      <c r="XDY10" s="32"/>
      <c r="XDZ10" s="32"/>
      <c r="XEA10" s="32"/>
      <c r="XEB10" s="32"/>
      <c r="XEC10" s="32"/>
      <c r="XED10" s="32"/>
      <c r="XEE10" s="32"/>
      <c r="XEF10" s="32"/>
      <c r="XEG10" s="32"/>
      <c r="XEH10" s="33"/>
      <c r="XEI10" s="34"/>
      <c r="XEJ10" s="33"/>
      <c r="XEK10" s="33"/>
      <c r="XEL10" s="39"/>
      <c r="XEM10" s="37"/>
      <c r="XEN10" s="32"/>
      <c r="XEO10" s="32"/>
      <c r="XEP10" s="32"/>
      <c r="XEQ10" s="32"/>
      <c r="XER10" s="32"/>
      <c r="XES10" s="32"/>
      <c r="XET10" s="32"/>
      <c r="XEU10" s="32"/>
      <c r="XEV10" s="32"/>
      <c r="XEW10" s="32"/>
      <c r="XEX10" s="33"/>
      <c r="XEY10" s="34"/>
      <c r="XEZ10" s="33"/>
      <c r="XFA10" s="33"/>
      <c r="XFB10" s="39"/>
      <c r="XFC10" s="37"/>
    </row>
    <row r="11" spans="1:16383" ht="99" customHeight="1" x14ac:dyDescent="0.25">
      <c r="A11" s="52"/>
      <c r="B11" s="14" t="s">
        <v>1308</v>
      </c>
      <c r="C11" s="14">
        <v>1</v>
      </c>
      <c r="D11" s="14" t="s">
        <v>1303</v>
      </c>
      <c r="E11" s="14" t="s">
        <v>1304</v>
      </c>
      <c r="F11" s="14" t="s">
        <v>1309</v>
      </c>
      <c r="G11" s="14"/>
      <c r="H11" s="14" t="s">
        <v>1748</v>
      </c>
      <c r="I11" s="14" t="s">
        <v>435</v>
      </c>
      <c r="J11" s="14" t="s">
        <v>1310</v>
      </c>
      <c r="K11" s="14" t="s">
        <v>1311</v>
      </c>
      <c r="L11" s="14" t="s">
        <v>1312</v>
      </c>
      <c r="M11" s="14" t="s">
        <v>450</v>
      </c>
      <c r="N11" s="14" t="s">
        <v>1481</v>
      </c>
      <c r="O11" s="14"/>
    </row>
    <row r="12" spans="1:16383" ht="109.5" customHeight="1" x14ac:dyDescent="0.25">
      <c r="A12" s="52"/>
      <c r="B12" s="42" t="s">
        <v>1302</v>
      </c>
      <c r="C12" s="42">
        <v>2</v>
      </c>
      <c r="D12" s="42" t="s">
        <v>1303</v>
      </c>
      <c r="E12" s="42" t="s">
        <v>1304</v>
      </c>
      <c r="F12" s="42" t="s">
        <v>1305</v>
      </c>
      <c r="G12" s="42"/>
      <c r="H12" s="42" t="s">
        <v>1748</v>
      </c>
      <c r="I12" s="42" t="s">
        <v>435</v>
      </c>
      <c r="J12" s="43" t="s">
        <v>1306</v>
      </c>
      <c r="K12" s="43" t="s">
        <v>1307</v>
      </c>
      <c r="L12" s="44" t="s">
        <v>1466</v>
      </c>
      <c r="M12" s="43" t="s">
        <v>450</v>
      </c>
      <c r="N12" s="45" t="s">
        <v>1509</v>
      </c>
      <c r="O12" s="46"/>
      <c r="P12" s="32"/>
      <c r="Q12" s="32"/>
      <c r="R12" s="32"/>
      <c r="S12" s="32"/>
      <c r="T12" s="32"/>
      <c r="U12" s="32"/>
      <c r="V12" s="32"/>
      <c r="W12" s="32"/>
      <c r="X12" s="32"/>
      <c r="Y12" s="32"/>
      <c r="Z12" s="33"/>
      <c r="AA12" s="34"/>
      <c r="AB12" s="33"/>
      <c r="AC12" s="33"/>
      <c r="AD12" s="39"/>
      <c r="AE12" s="37"/>
      <c r="AF12" s="32"/>
      <c r="AG12" s="32"/>
      <c r="AH12" s="32"/>
      <c r="AI12" s="32"/>
      <c r="AJ12" s="32"/>
      <c r="AK12" s="32"/>
      <c r="AL12" s="32"/>
      <c r="AM12" s="32"/>
      <c r="AN12" s="32"/>
      <c r="AO12" s="32"/>
      <c r="AP12" s="33"/>
      <c r="AQ12" s="34"/>
      <c r="AR12" s="33"/>
      <c r="AS12" s="33"/>
      <c r="AT12" s="39"/>
      <c r="AU12" s="37"/>
      <c r="AV12" s="32"/>
      <c r="AW12" s="32"/>
      <c r="AX12" s="32"/>
      <c r="AY12" s="32"/>
      <c r="AZ12" s="32"/>
      <c r="BA12" s="32"/>
      <c r="BB12" s="32"/>
      <c r="BC12" s="32"/>
      <c r="BD12" s="32"/>
      <c r="BE12" s="32"/>
      <c r="BF12" s="33"/>
      <c r="BG12" s="34"/>
      <c r="BH12" s="33"/>
      <c r="BI12" s="33"/>
      <c r="BJ12" s="39"/>
      <c r="BK12" s="37"/>
      <c r="BL12" s="32"/>
      <c r="BM12" s="32"/>
      <c r="BN12" s="32"/>
      <c r="BO12" s="32"/>
      <c r="BP12" s="32"/>
      <c r="BQ12" s="32"/>
      <c r="BR12" s="32"/>
      <c r="BS12" s="32"/>
      <c r="BT12" s="32"/>
      <c r="BU12" s="32"/>
      <c r="BV12" s="33"/>
      <c r="BW12" s="34"/>
      <c r="BX12" s="33"/>
      <c r="BY12" s="33"/>
      <c r="BZ12" s="39"/>
      <c r="CA12" s="37"/>
      <c r="CB12" s="32"/>
      <c r="CC12" s="32"/>
      <c r="CD12" s="32"/>
      <c r="CE12" s="32"/>
      <c r="CF12" s="32"/>
      <c r="CG12" s="32"/>
      <c r="CH12" s="32"/>
      <c r="CI12" s="32"/>
      <c r="CJ12" s="32"/>
      <c r="CK12" s="32"/>
      <c r="CL12" s="33"/>
      <c r="CM12" s="34"/>
      <c r="CN12" s="33"/>
      <c r="CO12" s="33"/>
      <c r="CP12" s="39"/>
      <c r="CQ12" s="37"/>
      <c r="CR12" s="32"/>
      <c r="CS12" s="32"/>
      <c r="CT12" s="32"/>
      <c r="CU12" s="32"/>
      <c r="CV12" s="32"/>
      <c r="CW12" s="32"/>
      <c r="CX12" s="32"/>
      <c r="CY12" s="32"/>
      <c r="CZ12" s="32"/>
      <c r="DA12" s="32"/>
      <c r="DB12" s="33"/>
      <c r="DC12" s="34"/>
      <c r="DD12" s="33"/>
      <c r="DE12" s="33"/>
      <c r="DF12" s="39"/>
      <c r="DG12" s="37"/>
      <c r="DH12" s="32"/>
      <c r="DI12" s="32"/>
      <c r="DJ12" s="32"/>
      <c r="DK12" s="32"/>
      <c r="DL12" s="32"/>
      <c r="DM12" s="32"/>
      <c r="DN12" s="32"/>
      <c r="DO12" s="32"/>
      <c r="DP12" s="32"/>
      <c r="DQ12" s="32"/>
      <c r="DR12" s="33"/>
      <c r="DS12" s="34"/>
      <c r="DT12" s="33"/>
      <c r="DU12" s="33"/>
      <c r="DV12" s="39"/>
      <c r="DW12" s="37"/>
      <c r="DX12" s="32"/>
      <c r="DY12" s="32"/>
      <c r="DZ12" s="32"/>
      <c r="EA12" s="32"/>
      <c r="EB12" s="32"/>
      <c r="EC12" s="32"/>
      <c r="ED12" s="32"/>
      <c r="EE12" s="32"/>
      <c r="EF12" s="32"/>
      <c r="EG12" s="32"/>
      <c r="EH12" s="33"/>
      <c r="EI12" s="34"/>
      <c r="EJ12" s="33"/>
      <c r="EK12" s="33"/>
      <c r="EL12" s="39"/>
      <c r="EM12" s="37"/>
      <c r="EN12" s="32"/>
      <c r="EO12" s="32"/>
      <c r="EP12" s="32"/>
      <c r="EQ12" s="32"/>
      <c r="ER12" s="32"/>
      <c r="ES12" s="32"/>
      <c r="ET12" s="32"/>
      <c r="EU12" s="32"/>
      <c r="EV12" s="32"/>
      <c r="EW12" s="32"/>
      <c r="EX12" s="33"/>
      <c r="EY12" s="34"/>
      <c r="EZ12" s="33"/>
      <c r="FA12" s="33"/>
      <c r="FB12" s="39"/>
      <c r="FC12" s="37"/>
      <c r="FD12" s="32"/>
      <c r="FE12" s="32"/>
      <c r="FF12" s="32"/>
      <c r="FG12" s="32"/>
      <c r="FH12" s="32"/>
      <c r="FI12" s="32"/>
      <c r="FJ12" s="32"/>
      <c r="FK12" s="32"/>
      <c r="FL12" s="32"/>
      <c r="FM12" s="32"/>
      <c r="FN12" s="33"/>
      <c r="FO12" s="34"/>
      <c r="FP12" s="33"/>
      <c r="FQ12" s="33"/>
      <c r="FR12" s="39"/>
      <c r="FS12" s="37"/>
      <c r="FT12" s="32"/>
      <c r="FU12" s="32"/>
      <c r="FV12" s="32"/>
      <c r="FW12" s="32"/>
      <c r="FX12" s="32"/>
      <c r="FY12" s="32"/>
      <c r="FZ12" s="32"/>
      <c r="GA12" s="32"/>
      <c r="GB12" s="32"/>
      <c r="GC12" s="32"/>
      <c r="GD12" s="33"/>
      <c r="GE12" s="34"/>
      <c r="GF12" s="33"/>
      <c r="GG12" s="33"/>
      <c r="GH12" s="39"/>
      <c r="GI12" s="37"/>
      <c r="GJ12" s="32"/>
      <c r="GK12" s="32"/>
      <c r="GL12" s="32"/>
      <c r="GM12" s="32"/>
      <c r="GN12" s="32"/>
      <c r="GO12" s="32"/>
      <c r="GP12" s="32"/>
      <c r="GQ12" s="32"/>
      <c r="GR12" s="32"/>
      <c r="GS12" s="32"/>
      <c r="GT12" s="33"/>
      <c r="GU12" s="34"/>
      <c r="GV12" s="33"/>
      <c r="GW12" s="33"/>
      <c r="GX12" s="39"/>
      <c r="GY12" s="37"/>
      <c r="GZ12" s="32"/>
      <c r="HA12" s="32"/>
      <c r="HB12" s="32"/>
      <c r="HC12" s="32"/>
      <c r="HD12" s="32"/>
      <c r="HE12" s="32"/>
      <c r="HF12" s="32"/>
      <c r="HG12" s="32"/>
      <c r="HH12" s="32"/>
      <c r="HI12" s="32"/>
      <c r="HJ12" s="33"/>
      <c r="HK12" s="34"/>
      <c r="HL12" s="33"/>
      <c r="HM12" s="33"/>
      <c r="HN12" s="39"/>
      <c r="HO12" s="37"/>
      <c r="HP12" s="32"/>
      <c r="HQ12" s="32"/>
      <c r="HR12" s="32"/>
      <c r="HS12" s="32"/>
      <c r="HT12" s="32"/>
      <c r="HU12" s="32"/>
      <c r="HV12" s="32"/>
      <c r="HW12" s="32"/>
      <c r="HX12" s="32"/>
      <c r="HY12" s="32"/>
      <c r="HZ12" s="33"/>
      <c r="IA12" s="34"/>
      <c r="IB12" s="33"/>
      <c r="IC12" s="33"/>
      <c r="ID12" s="39"/>
      <c r="IE12" s="37"/>
      <c r="IF12" s="32"/>
      <c r="IG12" s="32"/>
      <c r="IH12" s="32"/>
      <c r="II12" s="32"/>
      <c r="IJ12" s="32"/>
      <c r="IK12" s="32"/>
      <c r="IL12" s="32"/>
      <c r="IM12" s="32"/>
      <c r="IN12" s="32"/>
      <c r="IO12" s="32"/>
      <c r="IP12" s="33"/>
      <c r="IQ12" s="34"/>
      <c r="IR12" s="33"/>
      <c r="IS12" s="33"/>
      <c r="IT12" s="39"/>
      <c r="IU12" s="37"/>
      <c r="IV12" s="32"/>
      <c r="IW12" s="32"/>
      <c r="IX12" s="32"/>
      <c r="IY12" s="32"/>
      <c r="IZ12" s="32"/>
      <c r="JA12" s="32"/>
      <c r="JB12" s="32"/>
      <c r="JC12" s="32"/>
      <c r="JD12" s="32"/>
      <c r="JE12" s="32"/>
      <c r="JF12" s="33"/>
      <c r="JG12" s="34"/>
      <c r="JH12" s="33"/>
      <c r="JI12" s="33"/>
      <c r="JJ12" s="39"/>
      <c r="JK12" s="37"/>
      <c r="JL12" s="32"/>
      <c r="JM12" s="32"/>
      <c r="JN12" s="32"/>
      <c r="JO12" s="32"/>
      <c r="JP12" s="32"/>
      <c r="JQ12" s="32"/>
      <c r="JR12" s="32"/>
      <c r="JS12" s="32"/>
      <c r="JT12" s="32"/>
      <c r="JU12" s="32"/>
      <c r="JV12" s="33"/>
      <c r="JW12" s="34"/>
      <c r="JX12" s="33"/>
      <c r="JY12" s="33"/>
      <c r="JZ12" s="39"/>
      <c r="KA12" s="37"/>
      <c r="KB12" s="32"/>
      <c r="KC12" s="32"/>
      <c r="KD12" s="32"/>
      <c r="KE12" s="32"/>
      <c r="KF12" s="32"/>
      <c r="KG12" s="32"/>
      <c r="KH12" s="32"/>
      <c r="KI12" s="32"/>
      <c r="KJ12" s="32"/>
      <c r="KK12" s="32"/>
      <c r="KL12" s="33"/>
      <c r="KM12" s="34"/>
      <c r="KN12" s="33"/>
      <c r="KO12" s="33"/>
      <c r="KP12" s="39"/>
      <c r="KQ12" s="37"/>
      <c r="KR12" s="32"/>
      <c r="KS12" s="32"/>
      <c r="KT12" s="32"/>
      <c r="KU12" s="32"/>
      <c r="KV12" s="32"/>
      <c r="KW12" s="32"/>
      <c r="KX12" s="32"/>
      <c r="KY12" s="32"/>
      <c r="KZ12" s="32"/>
      <c r="LA12" s="32"/>
      <c r="LB12" s="33"/>
      <c r="LC12" s="34"/>
      <c r="LD12" s="33"/>
      <c r="LE12" s="33"/>
      <c r="LF12" s="39"/>
      <c r="LG12" s="37"/>
      <c r="LH12" s="32"/>
      <c r="LI12" s="32"/>
      <c r="LJ12" s="32"/>
      <c r="LK12" s="32"/>
      <c r="LL12" s="32"/>
      <c r="LM12" s="32"/>
      <c r="LN12" s="32"/>
      <c r="LO12" s="32"/>
      <c r="LP12" s="32"/>
      <c r="LQ12" s="32"/>
      <c r="LR12" s="33"/>
      <c r="LS12" s="34"/>
      <c r="LT12" s="33"/>
      <c r="LU12" s="33"/>
      <c r="LV12" s="39"/>
      <c r="LW12" s="37"/>
      <c r="LX12" s="32"/>
      <c r="LY12" s="32"/>
      <c r="LZ12" s="32"/>
      <c r="MA12" s="32"/>
      <c r="MB12" s="32"/>
      <c r="MC12" s="32"/>
      <c r="MD12" s="32"/>
      <c r="ME12" s="32"/>
      <c r="MF12" s="32"/>
      <c r="MG12" s="32"/>
      <c r="MH12" s="33"/>
      <c r="MI12" s="34"/>
      <c r="MJ12" s="33"/>
      <c r="MK12" s="33"/>
      <c r="ML12" s="39"/>
      <c r="MM12" s="37"/>
      <c r="MN12" s="32"/>
      <c r="MO12" s="32"/>
      <c r="MP12" s="32"/>
      <c r="MQ12" s="32"/>
      <c r="MR12" s="32"/>
      <c r="MS12" s="32"/>
      <c r="MT12" s="32"/>
      <c r="MU12" s="32"/>
      <c r="MV12" s="32"/>
      <c r="MW12" s="32"/>
      <c r="MX12" s="33"/>
      <c r="MY12" s="34"/>
      <c r="MZ12" s="33"/>
      <c r="NA12" s="33"/>
      <c r="NB12" s="39"/>
      <c r="NC12" s="37"/>
      <c r="ND12" s="32"/>
      <c r="NE12" s="32"/>
      <c r="NF12" s="32"/>
      <c r="NG12" s="32"/>
      <c r="NH12" s="32"/>
      <c r="NI12" s="32"/>
      <c r="NJ12" s="32"/>
      <c r="NK12" s="32"/>
      <c r="NL12" s="32"/>
      <c r="NM12" s="32"/>
      <c r="NN12" s="33"/>
      <c r="NO12" s="34"/>
      <c r="NP12" s="33"/>
      <c r="NQ12" s="33"/>
      <c r="NR12" s="39"/>
      <c r="NS12" s="37"/>
      <c r="NT12" s="32"/>
      <c r="NU12" s="32"/>
      <c r="NV12" s="32"/>
      <c r="NW12" s="32"/>
      <c r="NX12" s="32"/>
      <c r="NY12" s="32"/>
      <c r="NZ12" s="32"/>
      <c r="OA12" s="32"/>
      <c r="OB12" s="32"/>
      <c r="OC12" s="32"/>
      <c r="OD12" s="33"/>
      <c r="OE12" s="34"/>
      <c r="OF12" s="33"/>
      <c r="OG12" s="33"/>
      <c r="OH12" s="39"/>
      <c r="OI12" s="37"/>
      <c r="OJ12" s="32"/>
      <c r="OK12" s="32"/>
      <c r="OL12" s="32"/>
      <c r="OM12" s="32"/>
      <c r="ON12" s="32"/>
      <c r="OO12" s="32"/>
      <c r="OP12" s="32"/>
      <c r="OQ12" s="32"/>
      <c r="OR12" s="32"/>
      <c r="OS12" s="32"/>
      <c r="OT12" s="33"/>
      <c r="OU12" s="34"/>
      <c r="OV12" s="33"/>
      <c r="OW12" s="33"/>
      <c r="OX12" s="39"/>
      <c r="OY12" s="37"/>
      <c r="OZ12" s="32"/>
      <c r="PA12" s="32"/>
      <c r="PB12" s="32"/>
      <c r="PC12" s="32"/>
      <c r="PD12" s="32"/>
      <c r="PE12" s="32"/>
      <c r="PF12" s="32"/>
      <c r="PG12" s="32"/>
      <c r="PH12" s="32"/>
      <c r="PI12" s="32"/>
      <c r="PJ12" s="33"/>
      <c r="PK12" s="34"/>
      <c r="PL12" s="33"/>
      <c r="PM12" s="33"/>
      <c r="PN12" s="39"/>
      <c r="PO12" s="37"/>
      <c r="PP12" s="32"/>
      <c r="PQ12" s="32"/>
      <c r="PR12" s="32"/>
      <c r="PS12" s="32"/>
      <c r="PT12" s="32"/>
      <c r="PU12" s="32"/>
      <c r="PV12" s="32"/>
      <c r="PW12" s="32"/>
      <c r="PX12" s="32"/>
      <c r="PY12" s="32"/>
      <c r="PZ12" s="33"/>
      <c r="QA12" s="34"/>
      <c r="QB12" s="33"/>
      <c r="QC12" s="33"/>
      <c r="QD12" s="39"/>
      <c r="QE12" s="37"/>
      <c r="QF12" s="32"/>
      <c r="QG12" s="32"/>
      <c r="QH12" s="32"/>
      <c r="QI12" s="32"/>
      <c r="QJ12" s="32"/>
      <c r="QK12" s="32"/>
      <c r="QL12" s="32"/>
      <c r="QM12" s="32"/>
      <c r="QN12" s="32"/>
      <c r="QO12" s="32"/>
      <c r="QP12" s="33"/>
      <c r="QQ12" s="34"/>
      <c r="QR12" s="33"/>
      <c r="QS12" s="33"/>
      <c r="QT12" s="39"/>
      <c r="QU12" s="37"/>
      <c r="QV12" s="32"/>
      <c r="QW12" s="32"/>
      <c r="QX12" s="32"/>
      <c r="QY12" s="32"/>
      <c r="QZ12" s="32"/>
      <c r="RA12" s="32"/>
      <c r="RB12" s="32"/>
      <c r="RC12" s="32"/>
      <c r="RD12" s="32"/>
      <c r="RE12" s="32"/>
      <c r="RF12" s="33"/>
      <c r="RG12" s="34"/>
      <c r="RH12" s="33"/>
      <c r="RI12" s="33"/>
      <c r="RJ12" s="39"/>
      <c r="RK12" s="37"/>
      <c r="RL12" s="32"/>
      <c r="RM12" s="32"/>
      <c r="RN12" s="32"/>
      <c r="RO12" s="32"/>
      <c r="RP12" s="32"/>
      <c r="RQ12" s="32"/>
      <c r="RR12" s="32"/>
      <c r="RS12" s="32"/>
      <c r="RT12" s="32"/>
      <c r="RU12" s="32"/>
      <c r="RV12" s="33"/>
      <c r="RW12" s="34"/>
      <c r="RX12" s="33"/>
      <c r="RY12" s="33"/>
      <c r="RZ12" s="39"/>
      <c r="SA12" s="37"/>
      <c r="SB12" s="32"/>
      <c r="SC12" s="32"/>
      <c r="SD12" s="32"/>
      <c r="SE12" s="32"/>
      <c r="SF12" s="32"/>
      <c r="SG12" s="32"/>
      <c r="SH12" s="32"/>
      <c r="SI12" s="32"/>
      <c r="SJ12" s="32"/>
      <c r="SK12" s="32"/>
      <c r="SL12" s="33"/>
      <c r="SM12" s="34"/>
      <c r="SN12" s="33"/>
      <c r="SO12" s="33"/>
      <c r="SP12" s="39"/>
      <c r="SQ12" s="37"/>
      <c r="SR12" s="32"/>
      <c r="SS12" s="32"/>
      <c r="ST12" s="32"/>
      <c r="SU12" s="32"/>
      <c r="SV12" s="32"/>
      <c r="SW12" s="32"/>
      <c r="SX12" s="32"/>
      <c r="SY12" s="32"/>
      <c r="SZ12" s="32"/>
      <c r="TA12" s="32"/>
      <c r="TB12" s="33"/>
      <c r="TC12" s="34"/>
      <c r="TD12" s="33"/>
      <c r="TE12" s="33"/>
      <c r="TF12" s="39"/>
      <c r="TG12" s="37"/>
      <c r="TH12" s="32"/>
      <c r="TI12" s="32"/>
      <c r="TJ12" s="32"/>
      <c r="TK12" s="32"/>
      <c r="TL12" s="32"/>
      <c r="TM12" s="32"/>
      <c r="TN12" s="32"/>
      <c r="TO12" s="32"/>
      <c r="TP12" s="32"/>
      <c r="TQ12" s="32"/>
      <c r="TR12" s="33"/>
      <c r="TS12" s="34"/>
      <c r="TT12" s="33"/>
      <c r="TU12" s="33"/>
      <c r="TV12" s="39"/>
      <c r="TW12" s="37"/>
      <c r="TX12" s="32"/>
      <c r="TY12" s="32"/>
      <c r="TZ12" s="32"/>
      <c r="UA12" s="32"/>
      <c r="UB12" s="32"/>
      <c r="UC12" s="32"/>
      <c r="UD12" s="32"/>
      <c r="UE12" s="32"/>
      <c r="UF12" s="32"/>
      <c r="UG12" s="32"/>
      <c r="UH12" s="33"/>
      <c r="UI12" s="34"/>
      <c r="UJ12" s="33"/>
      <c r="UK12" s="33"/>
      <c r="UL12" s="39"/>
      <c r="UM12" s="37"/>
      <c r="UN12" s="32"/>
      <c r="UO12" s="32"/>
      <c r="UP12" s="32"/>
      <c r="UQ12" s="32"/>
      <c r="UR12" s="32"/>
      <c r="US12" s="32"/>
      <c r="UT12" s="32"/>
      <c r="UU12" s="32"/>
      <c r="UV12" s="32"/>
      <c r="UW12" s="32"/>
      <c r="UX12" s="33"/>
      <c r="UY12" s="34"/>
      <c r="UZ12" s="33"/>
      <c r="VA12" s="33"/>
      <c r="VB12" s="39"/>
      <c r="VC12" s="37"/>
      <c r="VD12" s="32"/>
      <c r="VE12" s="32"/>
      <c r="VF12" s="32"/>
      <c r="VG12" s="32"/>
      <c r="VH12" s="32"/>
      <c r="VI12" s="32"/>
      <c r="VJ12" s="32"/>
      <c r="VK12" s="32"/>
      <c r="VL12" s="32"/>
      <c r="VM12" s="32"/>
      <c r="VN12" s="33"/>
      <c r="VO12" s="34"/>
      <c r="VP12" s="33"/>
      <c r="VQ12" s="33"/>
      <c r="VR12" s="39"/>
      <c r="VS12" s="37"/>
      <c r="VT12" s="32"/>
      <c r="VU12" s="32"/>
      <c r="VV12" s="32"/>
      <c r="VW12" s="32"/>
      <c r="VX12" s="32"/>
      <c r="VY12" s="32"/>
      <c r="VZ12" s="32"/>
      <c r="WA12" s="32"/>
      <c r="WB12" s="32"/>
      <c r="WC12" s="32"/>
      <c r="WD12" s="33"/>
      <c r="WE12" s="34"/>
      <c r="WF12" s="33"/>
      <c r="WG12" s="33"/>
      <c r="WH12" s="39"/>
      <c r="WI12" s="37"/>
      <c r="WJ12" s="32"/>
      <c r="WK12" s="32"/>
      <c r="WL12" s="32"/>
      <c r="WM12" s="32"/>
      <c r="WN12" s="32"/>
      <c r="WO12" s="32"/>
      <c r="WP12" s="32"/>
      <c r="WQ12" s="32"/>
      <c r="WR12" s="32"/>
      <c r="WS12" s="32"/>
      <c r="WT12" s="33"/>
      <c r="WU12" s="34"/>
      <c r="WV12" s="33"/>
      <c r="WW12" s="33"/>
      <c r="WX12" s="39"/>
      <c r="WY12" s="37"/>
      <c r="WZ12" s="32"/>
      <c r="XA12" s="32"/>
      <c r="XB12" s="32"/>
      <c r="XC12" s="32"/>
      <c r="XD12" s="32"/>
      <c r="XE12" s="32"/>
      <c r="XF12" s="32"/>
      <c r="XG12" s="32"/>
      <c r="XH12" s="32"/>
      <c r="XI12" s="32"/>
      <c r="XJ12" s="33"/>
      <c r="XK12" s="34"/>
      <c r="XL12" s="33"/>
      <c r="XM12" s="33"/>
      <c r="XN12" s="39"/>
      <c r="XO12" s="37"/>
      <c r="XP12" s="32"/>
      <c r="XQ12" s="32"/>
      <c r="XR12" s="32"/>
      <c r="XS12" s="32"/>
      <c r="XT12" s="32"/>
      <c r="XU12" s="32"/>
      <c r="XV12" s="32"/>
      <c r="XW12" s="32"/>
      <c r="XX12" s="32"/>
      <c r="XY12" s="32"/>
      <c r="XZ12" s="33"/>
      <c r="YA12" s="34"/>
      <c r="YB12" s="33"/>
      <c r="YC12" s="33"/>
      <c r="YD12" s="39"/>
      <c r="YE12" s="37"/>
      <c r="YF12" s="32"/>
      <c r="YG12" s="32"/>
      <c r="YH12" s="32"/>
      <c r="YI12" s="32"/>
      <c r="YJ12" s="32"/>
      <c r="YK12" s="32"/>
      <c r="YL12" s="32"/>
      <c r="YM12" s="32"/>
      <c r="YN12" s="32"/>
      <c r="YO12" s="32"/>
      <c r="YP12" s="33"/>
      <c r="YQ12" s="34"/>
      <c r="YR12" s="33"/>
      <c r="YS12" s="33"/>
      <c r="YT12" s="39"/>
      <c r="YU12" s="37"/>
      <c r="YV12" s="32"/>
      <c r="YW12" s="32"/>
      <c r="YX12" s="32"/>
      <c r="YY12" s="32"/>
      <c r="YZ12" s="32"/>
      <c r="ZA12" s="32"/>
      <c r="ZB12" s="32"/>
      <c r="ZC12" s="32"/>
      <c r="ZD12" s="32"/>
      <c r="ZE12" s="32"/>
      <c r="ZF12" s="33"/>
      <c r="ZG12" s="34"/>
      <c r="ZH12" s="33"/>
      <c r="ZI12" s="33"/>
      <c r="ZJ12" s="39"/>
      <c r="ZK12" s="37"/>
      <c r="ZL12" s="32"/>
      <c r="ZM12" s="32"/>
      <c r="ZN12" s="32"/>
      <c r="ZO12" s="32"/>
      <c r="ZP12" s="32"/>
      <c r="ZQ12" s="32"/>
      <c r="ZR12" s="32"/>
      <c r="ZS12" s="32"/>
      <c r="ZT12" s="32"/>
      <c r="ZU12" s="32"/>
      <c r="ZV12" s="33"/>
      <c r="ZW12" s="34"/>
      <c r="ZX12" s="33"/>
      <c r="ZY12" s="33"/>
      <c r="ZZ12" s="39"/>
      <c r="AAA12" s="37"/>
      <c r="AAB12" s="32"/>
      <c r="AAC12" s="32"/>
      <c r="AAD12" s="32"/>
      <c r="AAE12" s="32"/>
      <c r="AAF12" s="32"/>
      <c r="AAG12" s="32"/>
      <c r="AAH12" s="32"/>
      <c r="AAI12" s="32"/>
      <c r="AAJ12" s="32"/>
      <c r="AAK12" s="32"/>
      <c r="AAL12" s="33"/>
      <c r="AAM12" s="34"/>
      <c r="AAN12" s="33"/>
      <c r="AAO12" s="33"/>
      <c r="AAP12" s="39"/>
      <c r="AAQ12" s="37"/>
      <c r="AAR12" s="32"/>
      <c r="AAS12" s="32"/>
      <c r="AAT12" s="32"/>
      <c r="AAU12" s="32"/>
      <c r="AAV12" s="32"/>
      <c r="AAW12" s="32"/>
      <c r="AAX12" s="32"/>
      <c r="AAY12" s="32"/>
      <c r="AAZ12" s="32"/>
      <c r="ABA12" s="32"/>
      <c r="ABB12" s="33"/>
      <c r="ABC12" s="34"/>
      <c r="ABD12" s="33"/>
      <c r="ABE12" s="33"/>
      <c r="ABF12" s="39"/>
      <c r="ABG12" s="37"/>
      <c r="ABH12" s="32"/>
      <c r="ABI12" s="32"/>
      <c r="ABJ12" s="32"/>
      <c r="ABK12" s="32"/>
      <c r="ABL12" s="32"/>
      <c r="ABM12" s="32"/>
      <c r="ABN12" s="32"/>
      <c r="ABO12" s="32"/>
      <c r="ABP12" s="32"/>
      <c r="ABQ12" s="32"/>
      <c r="ABR12" s="33"/>
      <c r="ABS12" s="34"/>
      <c r="ABT12" s="33"/>
      <c r="ABU12" s="33"/>
      <c r="ABV12" s="39"/>
      <c r="ABW12" s="37"/>
      <c r="ABX12" s="32"/>
      <c r="ABY12" s="32"/>
      <c r="ABZ12" s="32"/>
      <c r="ACA12" s="32"/>
      <c r="ACB12" s="32"/>
      <c r="ACC12" s="32"/>
      <c r="ACD12" s="32"/>
      <c r="ACE12" s="32"/>
      <c r="ACF12" s="32"/>
      <c r="ACG12" s="32"/>
      <c r="ACH12" s="33"/>
      <c r="ACI12" s="34"/>
      <c r="ACJ12" s="33"/>
      <c r="ACK12" s="33"/>
      <c r="ACL12" s="39"/>
      <c r="ACM12" s="37"/>
      <c r="ACN12" s="32"/>
      <c r="ACO12" s="32"/>
      <c r="ACP12" s="32"/>
      <c r="ACQ12" s="32"/>
      <c r="ACR12" s="32"/>
      <c r="ACS12" s="32"/>
      <c r="ACT12" s="32"/>
      <c r="ACU12" s="32"/>
      <c r="ACV12" s="32"/>
      <c r="ACW12" s="32"/>
      <c r="ACX12" s="33"/>
      <c r="ACY12" s="34"/>
      <c r="ACZ12" s="33"/>
      <c r="ADA12" s="33"/>
      <c r="ADB12" s="39"/>
      <c r="ADC12" s="37"/>
      <c r="ADD12" s="32"/>
      <c r="ADE12" s="32"/>
      <c r="ADF12" s="32"/>
      <c r="ADG12" s="32"/>
      <c r="ADH12" s="32"/>
      <c r="ADI12" s="32"/>
      <c r="ADJ12" s="32"/>
      <c r="ADK12" s="32"/>
      <c r="ADL12" s="32"/>
      <c r="ADM12" s="32"/>
      <c r="ADN12" s="33"/>
      <c r="ADO12" s="34"/>
      <c r="ADP12" s="33"/>
      <c r="ADQ12" s="33"/>
      <c r="ADR12" s="39"/>
      <c r="ADS12" s="37"/>
      <c r="ADT12" s="32"/>
      <c r="ADU12" s="32"/>
      <c r="ADV12" s="32"/>
      <c r="ADW12" s="32"/>
      <c r="ADX12" s="32"/>
      <c r="ADY12" s="32"/>
      <c r="ADZ12" s="32"/>
      <c r="AEA12" s="32"/>
      <c r="AEB12" s="32"/>
      <c r="AEC12" s="32"/>
      <c r="AED12" s="33"/>
      <c r="AEE12" s="34"/>
      <c r="AEF12" s="33"/>
      <c r="AEG12" s="33"/>
      <c r="AEH12" s="39"/>
      <c r="AEI12" s="37"/>
      <c r="AEJ12" s="32"/>
      <c r="AEK12" s="32"/>
      <c r="AEL12" s="32"/>
      <c r="AEM12" s="32"/>
      <c r="AEN12" s="32"/>
      <c r="AEO12" s="32"/>
      <c r="AEP12" s="32"/>
      <c r="AEQ12" s="32"/>
      <c r="AER12" s="32"/>
      <c r="AES12" s="32"/>
      <c r="AET12" s="33"/>
      <c r="AEU12" s="34"/>
      <c r="AEV12" s="33"/>
      <c r="AEW12" s="33"/>
      <c r="AEX12" s="39"/>
      <c r="AEY12" s="37"/>
      <c r="AEZ12" s="32"/>
      <c r="AFA12" s="32"/>
      <c r="AFB12" s="32"/>
      <c r="AFC12" s="32"/>
      <c r="AFD12" s="32"/>
      <c r="AFE12" s="32"/>
      <c r="AFF12" s="32"/>
      <c r="AFG12" s="32"/>
      <c r="AFH12" s="32"/>
      <c r="AFI12" s="32"/>
      <c r="AFJ12" s="33"/>
      <c r="AFK12" s="34"/>
      <c r="AFL12" s="33"/>
      <c r="AFM12" s="33"/>
      <c r="AFN12" s="39"/>
      <c r="AFO12" s="37"/>
      <c r="AFP12" s="32"/>
      <c r="AFQ12" s="32"/>
      <c r="AFR12" s="32"/>
      <c r="AFS12" s="32"/>
      <c r="AFT12" s="32"/>
      <c r="AFU12" s="32"/>
      <c r="AFV12" s="32"/>
      <c r="AFW12" s="32"/>
      <c r="AFX12" s="32"/>
      <c r="AFY12" s="32"/>
      <c r="AFZ12" s="33"/>
      <c r="AGA12" s="34"/>
      <c r="AGB12" s="33"/>
      <c r="AGC12" s="33"/>
      <c r="AGD12" s="39"/>
      <c r="AGE12" s="37"/>
      <c r="AGF12" s="32"/>
      <c r="AGG12" s="32"/>
      <c r="AGH12" s="32"/>
      <c r="AGI12" s="32"/>
      <c r="AGJ12" s="32"/>
      <c r="AGK12" s="32"/>
      <c r="AGL12" s="32"/>
      <c r="AGM12" s="32"/>
      <c r="AGN12" s="32"/>
      <c r="AGO12" s="32"/>
      <c r="AGP12" s="33"/>
      <c r="AGQ12" s="34"/>
      <c r="AGR12" s="33"/>
      <c r="AGS12" s="33"/>
      <c r="AGT12" s="39"/>
      <c r="AGU12" s="37"/>
      <c r="AGV12" s="32"/>
      <c r="AGW12" s="32"/>
      <c r="AGX12" s="32"/>
      <c r="AGY12" s="32"/>
      <c r="AGZ12" s="32"/>
      <c r="AHA12" s="32"/>
      <c r="AHB12" s="32"/>
      <c r="AHC12" s="32"/>
      <c r="AHD12" s="32"/>
      <c r="AHE12" s="32"/>
      <c r="AHF12" s="33"/>
      <c r="AHG12" s="34"/>
      <c r="AHH12" s="33"/>
      <c r="AHI12" s="33"/>
      <c r="AHJ12" s="39"/>
      <c r="AHK12" s="37"/>
      <c r="AHL12" s="32"/>
      <c r="AHM12" s="32"/>
      <c r="AHN12" s="32"/>
      <c r="AHO12" s="32"/>
      <c r="AHP12" s="32"/>
      <c r="AHQ12" s="32"/>
      <c r="AHR12" s="32"/>
      <c r="AHS12" s="32"/>
      <c r="AHT12" s="32"/>
      <c r="AHU12" s="32"/>
      <c r="AHV12" s="33"/>
      <c r="AHW12" s="34"/>
      <c r="AHX12" s="33"/>
      <c r="AHY12" s="33"/>
      <c r="AHZ12" s="39"/>
      <c r="AIA12" s="37"/>
      <c r="AIB12" s="32"/>
      <c r="AIC12" s="32"/>
      <c r="AID12" s="32"/>
      <c r="AIE12" s="32"/>
      <c r="AIF12" s="32"/>
      <c r="AIG12" s="32"/>
      <c r="AIH12" s="32"/>
      <c r="AII12" s="32"/>
      <c r="AIJ12" s="32"/>
      <c r="AIK12" s="32"/>
      <c r="AIL12" s="33"/>
      <c r="AIM12" s="34"/>
      <c r="AIN12" s="33"/>
      <c r="AIO12" s="33"/>
      <c r="AIP12" s="39"/>
      <c r="AIQ12" s="37"/>
      <c r="AIR12" s="32"/>
      <c r="AIS12" s="32"/>
      <c r="AIT12" s="32"/>
      <c r="AIU12" s="32"/>
      <c r="AIV12" s="32"/>
      <c r="AIW12" s="32"/>
      <c r="AIX12" s="32"/>
      <c r="AIY12" s="32"/>
      <c r="AIZ12" s="32"/>
      <c r="AJA12" s="32"/>
      <c r="AJB12" s="33"/>
      <c r="AJC12" s="34"/>
      <c r="AJD12" s="33"/>
      <c r="AJE12" s="33"/>
      <c r="AJF12" s="39"/>
      <c r="AJG12" s="37"/>
      <c r="AJH12" s="32"/>
      <c r="AJI12" s="32"/>
      <c r="AJJ12" s="32"/>
      <c r="AJK12" s="32"/>
      <c r="AJL12" s="32"/>
      <c r="AJM12" s="32"/>
      <c r="AJN12" s="32"/>
      <c r="AJO12" s="32"/>
      <c r="AJP12" s="32"/>
      <c r="AJQ12" s="32"/>
      <c r="AJR12" s="33"/>
      <c r="AJS12" s="34"/>
      <c r="AJT12" s="33"/>
      <c r="AJU12" s="33"/>
      <c r="AJV12" s="39"/>
      <c r="AJW12" s="37"/>
      <c r="AJX12" s="32"/>
      <c r="AJY12" s="32"/>
      <c r="AJZ12" s="32"/>
      <c r="AKA12" s="32"/>
      <c r="AKB12" s="32"/>
      <c r="AKC12" s="32"/>
      <c r="AKD12" s="32"/>
      <c r="AKE12" s="32"/>
      <c r="AKF12" s="32"/>
      <c r="AKG12" s="32"/>
      <c r="AKH12" s="33"/>
      <c r="AKI12" s="34"/>
      <c r="AKJ12" s="33"/>
      <c r="AKK12" s="33"/>
      <c r="AKL12" s="39"/>
      <c r="AKM12" s="37"/>
      <c r="AKN12" s="32"/>
      <c r="AKO12" s="32"/>
      <c r="AKP12" s="32"/>
      <c r="AKQ12" s="32"/>
      <c r="AKR12" s="32"/>
      <c r="AKS12" s="32"/>
      <c r="AKT12" s="32"/>
      <c r="AKU12" s="32"/>
      <c r="AKV12" s="32"/>
      <c r="AKW12" s="32"/>
      <c r="AKX12" s="33"/>
      <c r="AKY12" s="34"/>
      <c r="AKZ12" s="33"/>
      <c r="ALA12" s="33"/>
      <c r="ALB12" s="39"/>
      <c r="ALC12" s="37"/>
      <c r="ALD12" s="32"/>
      <c r="ALE12" s="32"/>
      <c r="ALF12" s="32"/>
      <c r="ALG12" s="32"/>
      <c r="ALH12" s="32"/>
      <c r="ALI12" s="32"/>
      <c r="ALJ12" s="32"/>
      <c r="ALK12" s="32"/>
      <c r="ALL12" s="32"/>
      <c r="ALM12" s="32"/>
      <c r="ALN12" s="33"/>
      <c r="ALO12" s="34"/>
      <c r="ALP12" s="33"/>
      <c r="ALQ12" s="33"/>
      <c r="ALR12" s="39"/>
      <c r="ALS12" s="37"/>
      <c r="ALT12" s="32"/>
      <c r="ALU12" s="32"/>
      <c r="ALV12" s="32"/>
      <c r="ALW12" s="32"/>
      <c r="ALX12" s="32"/>
      <c r="ALY12" s="32"/>
      <c r="ALZ12" s="32"/>
      <c r="AMA12" s="32"/>
      <c r="AMB12" s="32"/>
      <c r="AMC12" s="32"/>
      <c r="AMD12" s="33"/>
      <c r="AME12" s="34"/>
      <c r="AMF12" s="33"/>
      <c r="AMG12" s="33"/>
      <c r="AMH12" s="39"/>
      <c r="AMI12" s="37"/>
      <c r="AMJ12" s="32"/>
      <c r="AMK12" s="32"/>
      <c r="AML12" s="32"/>
      <c r="AMM12" s="32"/>
      <c r="AMN12" s="32"/>
      <c r="AMO12" s="32"/>
      <c r="AMP12" s="32"/>
      <c r="AMQ12" s="32"/>
      <c r="AMR12" s="32"/>
      <c r="AMS12" s="32"/>
      <c r="AMT12" s="33"/>
      <c r="AMU12" s="34"/>
      <c r="AMV12" s="33"/>
      <c r="AMW12" s="33"/>
      <c r="AMX12" s="39"/>
      <c r="AMY12" s="37"/>
      <c r="AMZ12" s="32"/>
      <c r="ANA12" s="32"/>
      <c r="ANB12" s="32"/>
      <c r="ANC12" s="32"/>
      <c r="AND12" s="32"/>
      <c r="ANE12" s="32"/>
      <c r="ANF12" s="32"/>
      <c r="ANG12" s="32"/>
      <c r="ANH12" s="32"/>
      <c r="ANI12" s="32"/>
      <c r="ANJ12" s="33"/>
      <c r="ANK12" s="34"/>
      <c r="ANL12" s="33"/>
      <c r="ANM12" s="33"/>
      <c r="ANN12" s="39"/>
      <c r="ANO12" s="37"/>
      <c r="ANP12" s="32"/>
      <c r="ANQ12" s="32"/>
      <c r="ANR12" s="32"/>
      <c r="ANS12" s="32"/>
      <c r="ANT12" s="32"/>
      <c r="ANU12" s="32"/>
      <c r="ANV12" s="32"/>
      <c r="ANW12" s="32"/>
      <c r="ANX12" s="32"/>
      <c r="ANY12" s="32"/>
      <c r="ANZ12" s="33"/>
      <c r="AOA12" s="34"/>
      <c r="AOB12" s="33"/>
      <c r="AOC12" s="33"/>
      <c r="AOD12" s="39"/>
      <c r="AOE12" s="37"/>
      <c r="AOF12" s="32"/>
      <c r="AOG12" s="32"/>
      <c r="AOH12" s="32"/>
      <c r="AOI12" s="32"/>
      <c r="AOJ12" s="32"/>
      <c r="AOK12" s="32"/>
      <c r="AOL12" s="32"/>
      <c r="AOM12" s="32"/>
      <c r="AON12" s="32"/>
      <c r="AOO12" s="32"/>
      <c r="AOP12" s="33"/>
      <c r="AOQ12" s="34"/>
      <c r="AOR12" s="33"/>
      <c r="AOS12" s="33"/>
      <c r="AOT12" s="39"/>
      <c r="AOU12" s="37"/>
      <c r="AOV12" s="32"/>
      <c r="AOW12" s="32"/>
      <c r="AOX12" s="32"/>
      <c r="AOY12" s="32"/>
      <c r="AOZ12" s="32"/>
      <c r="APA12" s="32"/>
      <c r="APB12" s="32"/>
      <c r="APC12" s="32"/>
      <c r="APD12" s="32"/>
      <c r="APE12" s="32"/>
      <c r="APF12" s="33"/>
      <c r="APG12" s="34"/>
      <c r="APH12" s="33"/>
      <c r="API12" s="33"/>
      <c r="APJ12" s="39"/>
      <c r="APK12" s="37"/>
      <c r="APL12" s="32"/>
      <c r="APM12" s="32"/>
      <c r="APN12" s="32"/>
      <c r="APO12" s="32"/>
      <c r="APP12" s="32"/>
      <c r="APQ12" s="32"/>
      <c r="APR12" s="32"/>
      <c r="APS12" s="32"/>
      <c r="APT12" s="32"/>
      <c r="APU12" s="32"/>
      <c r="APV12" s="33"/>
      <c r="APW12" s="34"/>
      <c r="APX12" s="33"/>
      <c r="APY12" s="33"/>
      <c r="APZ12" s="39"/>
      <c r="AQA12" s="37"/>
      <c r="AQB12" s="32"/>
      <c r="AQC12" s="32"/>
      <c r="AQD12" s="32"/>
      <c r="AQE12" s="32"/>
      <c r="AQF12" s="32"/>
      <c r="AQG12" s="32"/>
      <c r="AQH12" s="32"/>
      <c r="AQI12" s="32"/>
      <c r="AQJ12" s="32"/>
      <c r="AQK12" s="32"/>
      <c r="AQL12" s="33"/>
      <c r="AQM12" s="34"/>
      <c r="AQN12" s="33"/>
      <c r="AQO12" s="33"/>
      <c r="AQP12" s="39"/>
      <c r="AQQ12" s="37"/>
      <c r="AQR12" s="32"/>
      <c r="AQS12" s="32"/>
      <c r="AQT12" s="32"/>
      <c r="AQU12" s="32"/>
      <c r="AQV12" s="32"/>
      <c r="AQW12" s="32"/>
      <c r="AQX12" s="32"/>
      <c r="AQY12" s="32"/>
      <c r="AQZ12" s="32"/>
      <c r="ARA12" s="32"/>
      <c r="ARB12" s="33"/>
      <c r="ARC12" s="34"/>
      <c r="ARD12" s="33"/>
      <c r="ARE12" s="33"/>
      <c r="ARF12" s="39"/>
      <c r="ARG12" s="37"/>
      <c r="ARH12" s="32"/>
      <c r="ARI12" s="32"/>
      <c r="ARJ12" s="32"/>
      <c r="ARK12" s="32"/>
      <c r="ARL12" s="32"/>
      <c r="ARM12" s="32"/>
      <c r="ARN12" s="32"/>
      <c r="ARO12" s="32"/>
      <c r="ARP12" s="32"/>
      <c r="ARQ12" s="32"/>
      <c r="ARR12" s="33"/>
      <c r="ARS12" s="34"/>
      <c r="ART12" s="33"/>
      <c r="ARU12" s="33"/>
      <c r="ARV12" s="39"/>
      <c r="ARW12" s="37"/>
      <c r="ARX12" s="32"/>
      <c r="ARY12" s="32"/>
      <c r="ARZ12" s="32"/>
      <c r="ASA12" s="32"/>
      <c r="ASB12" s="32"/>
      <c r="ASC12" s="32"/>
      <c r="ASD12" s="32"/>
      <c r="ASE12" s="32"/>
      <c r="ASF12" s="32"/>
      <c r="ASG12" s="32"/>
      <c r="ASH12" s="33"/>
      <c r="ASI12" s="34"/>
      <c r="ASJ12" s="33"/>
      <c r="ASK12" s="33"/>
      <c r="ASL12" s="39"/>
      <c r="ASM12" s="37"/>
      <c r="ASN12" s="32"/>
      <c r="ASO12" s="32"/>
      <c r="ASP12" s="32"/>
      <c r="ASQ12" s="32"/>
      <c r="ASR12" s="32"/>
      <c r="ASS12" s="32"/>
      <c r="AST12" s="32"/>
      <c r="ASU12" s="32"/>
      <c r="ASV12" s="32"/>
      <c r="ASW12" s="32"/>
      <c r="ASX12" s="33"/>
      <c r="ASY12" s="34"/>
      <c r="ASZ12" s="33"/>
      <c r="ATA12" s="33"/>
      <c r="ATB12" s="39"/>
      <c r="ATC12" s="37"/>
      <c r="ATD12" s="32"/>
      <c r="ATE12" s="32"/>
      <c r="ATF12" s="32"/>
      <c r="ATG12" s="32"/>
      <c r="ATH12" s="32"/>
      <c r="ATI12" s="32"/>
      <c r="ATJ12" s="32"/>
      <c r="ATK12" s="32"/>
      <c r="ATL12" s="32"/>
      <c r="ATM12" s="32"/>
      <c r="ATN12" s="33"/>
      <c r="ATO12" s="34"/>
      <c r="ATP12" s="33"/>
      <c r="ATQ12" s="33"/>
      <c r="ATR12" s="39"/>
      <c r="ATS12" s="37"/>
      <c r="ATT12" s="32"/>
      <c r="ATU12" s="32"/>
      <c r="ATV12" s="32"/>
      <c r="ATW12" s="32"/>
      <c r="ATX12" s="32"/>
      <c r="ATY12" s="32"/>
      <c r="ATZ12" s="32"/>
      <c r="AUA12" s="32"/>
      <c r="AUB12" s="32"/>
      <c r="AUC12" s="32"/>
      <c r="AUD12" s="33"/>
      <c r="AUE12" s="34"/>
      <c r="AUF12" s="33"/>
      <c r="AUG12" s="33"/>
      <c r="AUH12" s="39"/>
      <c r="AUI12" s="37"/>
      <c r="AUJ12" s="32"/>
      <c r="AUK12" s="32"/>
      <c r="AUL12" s="32"/>
      <c r="AUM12" s="32"/>
      <c r="AUN12" s="32"/>
      <c r="AUO12" s="32"/>
      <c r="AUP12" s="32"/>
      <c r="AUQ12" s="32"/>
      <c r="AUR12" s="32"/>
      <c r="AUS12" s="32"/>
      <c r="AUT12" s="33"/>
      <c r="AUU12" s="34"/>
      <c r="AUV12" s="33"/>
      <c r="AUW12" s="33"/>
      <c r="AUX12" s="39"/>
      <c r="AUY12" s="37"/>
      <c r="AUZ12" s="32"/>
      <c r="AVA12" s="32"/>
      <c r="AVB12" s="32"/>
      <c r="AVC12" s="32"/>
      <c r="AVD12" s="32"/>
      <c r="AVE12" s="32"/>
      <c r="AVF12" s="32"/>
      <c r="AVG12" s="32"/>
      <c r="AVH12" s="32"/>
      <c r="AVI12" s="32"/>
      <c r="AVJ12" s="33"/>
      <c r="AVK12" s="34"/>
      <c r="AVL12" s="33"/>
      <c r="AVM12" s="33"/>
      <c r="AVN12" s="39"/>
      <c r="AVO12" s="37"/>
      <c r="AVP12" s="32"/>
      <c r="AVQ12" s="32"/>
      <c r="AVR12" s="32"/>
      <c r="AVS12" s="32"/>
      <c r="AVT12" s="32"/>
      <c r="AVU12" s="32"/>
      <c r="AVV12" s="32"/>
      <c r="AVW12" s="32"/>
      <c r="AVX12" s="32"/>
      <c r="AVY12" s="32"/>
      <c r="AVZ12" s="33"/>
      <c r="AWA12" s="34"/>
      <c r="AWB12" s="33"/>
      <c r="AWC12" s="33"/>
      <c r="AWD12" s="39"/>
      <c r="AWE12" s="37"/>
      <c r="AWF12" s="32"/>
      <c r="AWG12" s="32"/>
      <c r="AWH12" s="32"/>
      <c r="AWI12" s="32"/>
      <c r="AWJ12" s="32"/>
      <c r="AWK12" s="32"/>
      <c r="AWL12" s="32"/>
      <c r="AWM12" s="32"/>
      <c r="AWN12" s="32"/>
      <c r="AWO12" s="32"/>
      <c r="AWP12" s="33"/>
      <c r="AWQ12" s="34"/>
      <c r="AWR12" s="33"/>
      <c r="AWS12" s="33"/>
      <c r="AWT12" s="39"/>
      <c r="AWU12" s="37"/>
      <c r="AWV12" s="32"/>
      <c r="AWW12" s="32"/>
      <c r="AWX12" s="32"/>
      <c r="AWY12" s="32"/>
      <c r="AWZ12" s="32"/>
      <c r="AXA12" s="32"/>
      <c r="AXB12" s="32"/>
      <c r="AXC12" s="32"/>
      <c r="AXD12" s="32"/>
      <c r="AXE12" s="32"/>
      <c r="AXF12" s="33"/>
      <c r="AXG12" s="34"/>
      <c r="AXH12" s="33"/>
      <c r="AXI12" s="33"/>
      <c r="AXJ12" s="39"/>
      <c r="AXK12" s="37"/>
      <c r="AXL12" s="32"/>
      <c r="AXM12" s="32"/>
      <c r="AXN12" s="32"/>
      <c r="AXO12" s="32"/>
      <c r="AXP12" s="32"/>
      <c r="AXQ12" s="32"/>
      <c r="AXR12" s="32"/>
      <c r="AXS12" s="32"/>
      <c r="AXT12" s="32"/>
      <c r="AXU12" s="32"/>
      <c r="AXV12" s="33"/>
      <c r="AXW12" s="34"/>
      <c r="AXX12" s="33"/>
      <c r="AXY12" s="33"/>
      <c r="AXZ12" s="39"/>
      <c r="AYA12" s="37"/>
      <c r="AYB12" s="32"/>
      <c r="AYC12" s="32"/>
      <c r="AYD12" s="32"/>
      <c r="AYE12" s="32"/>
      <c r="AYF12" s="32"/>
      <c r="AYG12" s="32"/>
      <c r="AYH12" s="32"/>
      <c r="AYI12" s="32"/>
      <c r="AYJ12" s="32"/>
      <c r="AYK12" s="32"/>
      <c r="AYL12" s="33"/>
      <c r="AYM12" s="34"/>
      <c r="AYN12" s="33"/>
      <c r="AYO12" s="33"/>
      <c r="AYP12" s="39"/>
      <c r="AYQ12" s="37"/>
      <c r="AYR12" s="32"/>
      <c r="AYS12" s="32"/>
      <c r="AYT12" s="32"/>
      <c r="AYU12" s="32"/>
      <c r="AYV12" s="32"/>
      <c r="AYW12" s="32"/>
      <c r="AYX12" s="32"/>
      <c r="AYY12" s="32"/>
      <c r="AYZ12" s="32"/>
      <c r="AZA12" s="32"/>
      <c r="AZB12" s="33"/>
      <c r="AZC12" s="34"/>
      <c r="AZD12" s="33"/>
      <c r="AZE12" s="33"/>
      <c r="AZF12" s="39"/>
      <c r="AZG12" s="37"/>
      <c r="AZH12" s="32"/>
      <c r="AZI12" s="32"/>
      <c r="AZJ12" s="32"/>
      <c r="AZK12" s="32"/>
      <c r="AZL12" s="32"/>
      <c r="AZM12" s="32"/>
      <c r="AZN12" s="32"/>
      <c r="AZO12" s="32"/>
      <c r="AZP12" s="32"/>
      <c r="AZQ12" s="32"/>
      <c r="AZR12" s="33"/>
      <c r="AZS12" s="34"/>
      <c r="AZT12" s="33"/>
      <c r="AZU12" s="33"/>
      <c r="AZV12" s="39"/>
      <c r="AZW12" s="37"/>
      <c r="AZX12" s="32"/>
      <c r="AZY12" s="32"/>
      <c r="AZZ12" s="32"/>
      <c r="BAA12" s="32"/>
      <c r="BAB12" s="32"/>
      <c r="BAC12" s="32"/>
      <c r="BAD12" s="32"/>
      <c r="BAE12" s="32"/>
      <c r="BAF12" s="32"/>
      <c r="BAG12" s="32"/>
      <c r="BAH12" s="33"/>
      <c r="BAI12" s="34"/>
      <c r="BAJ12" s="33"/>
      <c r="BAK12" s="33"/>
      <c r="BAL12" s="39"/>
      <c r="BAM12" s="37"/>
      <c r="BAN12" s="32"/>
      <c r="BAO12" s="32"/>
      <c r="BAP12" s="32"/>
      <c r="BAQ12" s="32"/>
      <c r="BAR12" s="32"/>
      <c r="BAS12" s="32"/>
      <c r="BAT12" s="32"/>
      <c r="BAU12" s="32"/>
      <c r="BAV12" s="32"/>
      <c r="BAW12" s="32"/>
      <c r="BAX12" s="33"/>
      <c r="BAY12" s="34"/>
      <c r="BAZ12" s="33"/>
      <c r="BBA12" s="33"/>
      <c r="BBB12" s="39"/>
      <c r="BBC12" s="37"/>
      <c r="BBD12" s="32"/>
      <c r="BBE12" s="32"/>
      <c r="BBF12" s="32"/>
      <c r="BBG12" s="32"/>
      <c r="BBH12" s="32"/>
      <c r="BBI12" s="32"/>
      <c r="BBJ12" s="32"/>
      <c r="BBK12" s="32"/>
      <c r="BBL12" s="32"/>
      <c r="BBM12" s="32"/>
      <c r="BBN12" s="33"/>
      <c r="BBO12" s="34"/>
      <c r="BBP12" s="33"/>
      <c r="BBQ12" s="33"/>
      <c r="BBR12" s="39"/>
      <c r="BBS12" s="37"/>
      <c r="BBT12" s="32"/>
      <c r="BBU12" s="32"/>
      <c r="BBV12" s="32"/>
      <c r="BBW12" s="32"/>
      <c r="BBX12" s="32"/>
      <c r="BBY12" s="32"/>
      <c r="BBZ12" s="32"/>
      <c r="BCA12" s="32"/>
      <c r="BCB12" s="32"/>
      <c r="BCC12" s="32"/>
      <c r="BCD12" s="33"/>
      <c r="BCE12" s="34"/>
      <c r="BCF12" s="33"/>
      <c r="BCG12" s="33"/>
      <c r="BCH12" s="39"/>
      <c r="BCI12" s="37"/>
      <c r="BCJ12" s="32"/>
      <c r="BCK12" s="32"/>
      <c r="BCL12" s="32"/>
      <c r="BCM12" s="32"/>
      <c r="BCN12" s="32"/>
      <c r="BCO12" s="32"/>
      <c r="BCP12" s="32"/>
      <c r="BCQ12" s="32"/>
      <c r="BCR12" s="32"/>
      <c r="BCS12" s="32"/>
      <c r="BCT12" s="33"/>
      <c r="BCU12" s="34"/>
      <c r="BCV12" s="33"/>
      <c r="BCW12" s="33"/>
      <c r="BCX12" s="39"/>
      <c r="BCY12" s="37"/>
      <c r="BCZ12" s="32"/>
      <c r="BDA12" s="32"/>
      <c r="BDB12" s="32"/>
      <c r="BDC12" s="32"/>
      <c r="BDD12" s="32"/>
      <c r="BDE12" s="32"/>
      <c r="BDF12" s="32"/>
      <c r="BDG12" s="32"/>
      <c r="BDH12" s="32"/>
      <c r="BDI12" s="32"/>
      <c r="BDJ12" s="33"/>
      <c r="BDK12" s="34"/>
      <c r="BDL12" s="33"/>
      <c r="BDM12" s="33"/>
      <c r="BDN12" s="39"/>
      <c r="BDO12" s="37"/>
      <c r="BDP12" s="32"/>
      <c r="BDQ12" s="32"/>
      <c r="BDR12" s="32"/>
      <c r="BDS12" s="32"/>
      <c r="BDT12" s="32"/>
      <c r="BDU12" s="32"/>
      <c r="BDV12" s="32"/>
      <c r="BDW12" s="32"/>
      <c r="BDX12" s="32"/>
      <c r="BDY12" s="32"/>
      <c r="BDZ12" s="33"/>
      <c r="BEA12" s="34"/>
      <c r="BEB12" s="33"/>
      <c r="BEC12" s="33"/>
      <c r="BED12" s="39"/>
      <c r="BEE12" s="37"/>
      <c r="BEF12" s="32"/>
      <c r="BEG12" s="32"/>
      <c r="BEH12" s="32"/>
      <c r="BEI12" s="32"/>
      <c r="BEJ12" s="32"/>
      <c r="BEK12" s="32"/>
      <c r="BEL12" s="32"/>
      <c r="BEM12" s="32"/>
      <c r="BEN12" s="32"/>
      <c r="BEO12" s="32"/>
      <c r="BEP12" s="33"/>
      <c r="BEQ12" s="34"/>
      <c r="BER12" s="33"/>
      <c r="BES12" s="33"/>
      <c r="BET12" s="39"/>
      <c r="BEU12" s="37"/>
      <c r="BEV12" s="32"/>
      <c r="BEW12" s="32"/>
      <c r="BEX12" s="32"/>
      <c r="BEY12" s="32"/>
      <c r="BEZ12" s="32"/>
      <c r="BFA12" s="32"/>
      <c r="BFB12" s="32"/>
      <c r="BFC12" s="32"/>
      <c r="BFD12" s="32"/>
      <c r="BFE12" s="32"/>
      <c r="BFF12" s="33"/>
      <c r="BFG12" s="34"/>
      <c r="BFH12" s="33"/>
      <c r="BFI12" s="33"/>
      <c r="BFJ12" s="39"/>
      <c r="BFK12" s="37"/>
      <c r="BFL12" s="32"/>
      <c r="BFM12" s="32"/>
      <c r="BFN12" s="32"/>
      <c r="BFO12" s="32"/>
      <c r="BFP12" s="32"/>
      <c r="BFQ12" s="32"/>
      <c r="BFR12" s="32"/>
      <c r="BFS12" s="32"/>
      <c r="BFT12" s="32"/>
      <c r="BFU12" s="32"/>
      <c r="BFV12" s="33"/>
      <c r="BFW12" s="34"/>
      <c r="BFX12" s="33"/>
      <c r="BFY12" s="33"/>
      <c r="BFZ12" s="39"/>
      <c r="BGA12" s="37"/>
      <c r="BGB12" s="32"/>
      <c r="BGC12" s="32"/>
      <c r="BGD12" s="32"/>
      <c r="BGE12" s="32"/>
      <c r="BGF12" s="32"/>
      <c r="BGG12" s="32"/>
      <c r="BGH12" s="32"/>
      <c r="BGI12" s="32"/>
      <c r="BGJ12" s="32"/>
      <c r="BGK12" s="32"/>
      <c r="BGL12" s="33"/>
      <c r="BGM12" s="34"/>
      <c r="BGN12" s="33"/>
      <c r="BGO12" s="33"/>
      <c r="BGP12" s="39"/>
      <c r="BGQ12" s="37"/>
      <c r="BGR12" s="32"/>
      <c r="BGS12" s="32"/>
      <c r="BGT12" s="32"/>
      <c r="BGU12" s="32"/>
      <c r="BGV12" s="32"/>
      <c r="BGW12" s="32"/>
      <c r="BGX12" s="32"/>
      <c r="BGY12" s="32"/>
      <c r="BGZ12" s="32"/>
      <c r="BHA12" s="32"/>
      <c r="BHB12" s="33"/>
      <c r="BHC12" s="34"/>
      <c r="BHD12" s="33"/>
      <c r="BHE12" s="33"/>
      <c r="BHF12" s="39"/>
      <c r="BHG12" s="37"/>
      <c r="BHH12" s="32"/>
      <c r="BHI12" s="32"/>
      <c r="BHJ12" s="32"/>
      <c r="BHK12" s="32"/>
      <c r="BHL12" s="32"/>
      <c r="BHM12" s="32"/>
      <c r="BHN12" s="32"/>
      <c r="BHO12" s="32"/>
      <c r="BHP12" s="32"/>
      <c r="BHQ12" s="32"/>
      <c r="BHR12" s="33"/>
      <c r="BHS12" s="34"/>
      <c r="BHT12" s="33"/>
      <c r="BHU12" s="33"/>
      <c r="BHV12" s="39"/>
      <c r="BHW12" s="37"/>
      <c r="BHX12" s="32"/>
      <c r="BHY12" s="32"/>
      <c r="BHZ12" s="32"/>
      <c r="BIA12" s="32"/>
      <c r="BIB12" s="32"/>
      <c r="BIC12" s="32"/>
      <c r="BID12" s="32"/>
      <c r="BIE12" s="32"/>
      <c r="BIF12" s="32"/>
      <c r="BIG12" s="32"/>
      <c r="BIH12" s="33"/>
      <c r="BII12" s="34"/>
      <c r="BIJ12" s="33"/>
      <c r="BIK12" s="33"/>
      <c r="BIL12" s="39"/>
      <c r="BIM12" s="37"/>
      <c r="BIN12" s="32"/>
      <c r="BIO12" s="32"/>
      <c r="BIP12" s="32"/>
      <c r="BIQ12" s="32"/>
      <c r="BIR12" s="32"/>
      <c r="BIS12" s="32"/>
      <c r="BIT12" s="32"/>
      <c r="BIU12" s="32"/>
      <c r="BIV12" s="32"/>
      <c r="BIW12" s="32"/>
      <c r="BIX12" s="33"/>
      <c r="BIY12" s="34"/>
      <c r="BIZ12" s="33"/>
      <c r="BJA12" s="33"/>
      <c r="BJB12" s="39"/>
      <c r="BJC12" s="37"/>
      <c r="BJD12" s="32"/>
      <c r="BJE12" s="32"/>
      <c r="BJF12" s="32"/>
      <c r="BJG12" s="32"/>
      <c r="BJH12" s="32"/>
      <c r="BJI12" s="32"/>
      <c r="BJJ12" s="32"/>
      <c r="BJK12" s="32"/>
      <c r="BJL12" s="32"/>
      <c r="BJM12" s="32"/>
      <c r="BJN12" s="33"/>
      <c r="BJO12" s="34"/>
      <c r="BJP12" s="33"/>
      <c r="BJQ12" s="33"/>
      <c r="BJR12" s="39"/>
      <c r="BJS12" s="37"/>
      <c r="BJT12" s="32"/>
      <c r="BJU12" s="32"/>
      <c r="BJV12" s="32"/>
      <c r="BJW12" s="32"/>
      <c r="BJX12" s="32"/>
      <c r="BJY12" s="32"/>
      <c r="BJZ12" s="32"/>
      <c r="BKA12" s="32"/>
      <c r="BKB12" s="32"/>
      <c r="BKC12" s="32"/>
      <c r="BKD12" s="33"/>
      <c r="BKE12" s="34"/>
      <c r="BKF12" s="33"/>
      <c r="BKG12" s="33"/>
      <c r="BKH12" s="39"/>
      <c r="BKI12" s="37"/>
      <c r="BKJ12" s="32"/>
      <c r="BKK12" s="32"/>
      <c r="BKL12" s="32"/>
      <c r="BKM12" s="32"/>
      <c r="BKN12" s="32"/>
      <c r="BKO12" s="32"/>
      <c r="BKP12" s="32"/>
      <c r="BKQ12" s="32"/>
      <c r="BKR12" s="32"/>
      <c r="BKS12" s="32"/>
      <c r="BKT12" s="33"/>
      <c r="BKU12" s="34"/>
      <c r="BKV12" s="33"/>
      <c r="BKW12" s="33"/>
      <c r="BKX12" s="39"/>
      <c r="BKY12" s="37"/>
      <c r="BKZ12" s="32"/>
      <c r="BLA12" s="32"/>
      <c r="BLB12" s="32"/>
      <c r="BLC12" s="32"/>
      <c r="BLD12" s="32"/>
      <c r="BLE12" s="32"/>
      <c r="BLF12" s="32"/>
      <c r="BLG12" s="32"/>
      <c r="BLH12" s="32"/>
      <c r="BLI12" s="32"/>
      <c r="BLJ12" s="33"/>
      <c r="BLK12" s="34"/>
      <c r="BLL12" s="33"/>
      <c r="BLM12" s="33"/>
      <c r="BLN12" s="39"/>
      <c r="BLO12" s="37"/>
      <c r="BLP12" s="32"/>
      <c r="BLQ12" s="32"/>
      <c r="BLR12" s="32"/>
      <c r="BLS12" s="32"/>
      <c r="BLT12" s="32"/>
      <c r="BLU12" s="32"/>
      <c r="BLV12" s="32"/>
      <c r="BLW12" s="32"/>
      <c r="BLX12" s="32"/>
      <c r="BLY12" s="32"/>
      <c r="BLZ12" s="33"/>
      <c r="BMA12" s="34"/>
      <c r="BMB12" s="33"/>
      <c r="BMC12" s="33"/>
      <c r="BMD12" s="39"/>
      <c r="BME12" s="37"/>
      <c r="BMF12" s="32"/>
      <c r="BMG12" s="32"/>
      <c r="BMH12" s="32"/>
      <c r="BMI12" s="32"/>
      <c r="BMJ12" s="32"/>
      <c r="BMK12" s="32"/>
      <c r="BML12" s="32"/>
      <c r="BMM12" s="32"/>
      <c r="BMN12" s="32"/>
      <c r="BMO12" s="32"/>
      <c r="BMP12" s="33"/>
      <c r="BMQ12" s="34"/>
      <c r="BMR12" s="33"/>
      <c r="BMS12" s="33"/>
      <c r="BMT12" s="39"/>
      <c r="BMU12" s="37"/>
      <c r="BMV12" s="32"/>
      <c r="BMW12" s="32"/>
      <c r="BMX12" s="32"/>
      <c r="BMY12" s="32"/>
      <c r="BMZ12" s="32"/>
      <c r="BNA12" s="32"/>
      <c r="BNB12" s="32"/>
      <c r="BNC12" s="32"/>
      <c r="BND12" s="32"/>
      <c r="BNE12" s="32"/>
      <c r="BNF12" s="33"/>
      <c r="BNG12" s="34"/>
      <c r="BNH12" s="33"/>
      <c r="BNI12" s="33"/>
      <c r="BNJ12" s="39"/>
      <c r="BNK12" s="37"/>
      <c r="BNL12" s="32"/>
      <c r="BNM12" s="32"/>
      <c r="BNN12" s="32"/>
      <c r="BNO12" s="32"/>
      <c r="BNP12" s="32"/>
      <c r="BNQ12" s="32"/>
      <c r="BNR12" s="32"/>
      <c r="BNS12" s="32"/>
      <c r="BNT12" s="32"/>
      <c r="BNU12" s="32"/>
      <c r="BNV12" s="33"/>
      <c r="BNW12" s="34"/>
      <c r="BNX12" s="33"/>
      <c r="BNY12" s="33"/>
      <c r="BNZ12" s="39"/>
      <c r="BOA12" s="37"/>
      <c r="BOB12" s="32"/>
      <c r="BOC12" s="32"/>
      <c r="BOD12" s="32"/>
      <c r="BOE12" s="32"/>
      <c r="BOF12" s="32"/>
      <c r="BOG12" s="32"/>
      <c r="BOH12" s="32"/>
      <c r="BOI12" s="32"/>
      <c r="BOJ12" s="32"/>
      <c r="BOK12" s="32"/>
      <c r="BOL12" s="33"/>
      <c r="BOM12" s="34"/>
      <c r="BON12" s="33"/>
      <c r="BOO12" s="33"/>
      <c r="BOP12" s="39"/>
      <c r="BOQ12" s="37"/>
      <c r="BOR12" s="32"/>
      <c r="BOS12" s="32"/>
      <c r="BOT12" s="32"/>
      <c r="BOU12" s="32"/>
      <c r="BOV12" s="32"/>
      <c r="BOW12" s="32"/>
      <c r="BOX12" s="32"/>
      <c r="BOY12" s="32"/>
      <c r="BOZ12" s="32"/>
      <c r="BPA12" s="32"/>
      <c r="BPB12" s="33"/>
      <c r="BPC12" s="34"/>
      <c r="BPD12" s="33"/>
      <c r="BPE12" s="33"/>
      <c r="BPF12" s="39"/>
      <c r="BPG12" s="37"/>
      <c r="BPH12" s="32"/>
      <c r="BPI12" s="32"/>
      <c r="BPJ12" s="32"/>
      <c r="BPK12" s="32"/>
      <c r="BPL12" s="32"/>
      <c r="BPM12" s="32"/>
      <c r="BPN12" s="32"/>
      <c r="BPO12" s="32"/>
      <c r="BPP12" s="32"/>
      <c r="BPQ12" s="32"/>
      <c r="BPR12" s="33"/>
      <c r="BPS12" s="34"/>
      <c r="BPT12" s="33"/>
      <c r="BPU12" s="33"/>
      <c r="BPV12" s="39"/>
      <c r="BPW12" s="37"/>
      <c r="BPX12" s="32"/>
      <c r="BPY12" s="32"/>
      <c r="BPZ12" s="32"/>
      <c r="BQA12" s="32"/>
      <c r="BQB12" s="32"/>
      <c r="BQC12" s="32"/>
      <c r="BQD12" s="32"/>
      <c r="BQE12" s="32"/>
      <c r="BQF12" s="32"/>
      <c r="BQG12" s="32"/>
      <c r="BQH12" s="33"/>
      <c r="BQI12" s="34"/>
      <c r="BQJ12" s="33"/>
      <c r="BQK12" s="33"/>
      <c r="BQL12" s="39"/>
      <c r="BQM12" s="37"/>
      <c r="BQN12" s="32"/>
      <c r="BQO12" s="32"/>
      <c r="BQP12" s="32"/>
      <c r="BQQ12" s="32"/>
      <c r="BQR12" s="32"/>
      <c r="BQS12" s="32"/>
      <c r="BQT12" s="32"/>
      <c r="BQU12" s="32"/>
      <c r="BQV12" s="32"/>
      <c r="BQW12" s="32"/>
      <c r="BQX12" s="33"/>
      <c r="BQY12" s="34"/>
      <c r="BQZ12" s="33"/>
      <c r="BRA12" s="33"/>
      <c r="BRB12" s="39"/>
      <c r="BRC12" s="37"/>
      <c r="BRD12" s="32"/>
      <c r="BRE12" s="32"/>
      <c r="BRF12" s="32"/>
      <c r="BRG12" s="32"/>
      <c r="BRH12" s="32"/>
      <c r="BRI12" s="32"/>
      <c r="BRJ12" s="32"/>
      <c r="BRK12" s="32"/>
      <c r="BRL12" s="32"/>
      <c r="BRM12" s="32"/>
      <c r="BRN12" s="33"/>
      <c r="BRO12" s="34"/>
      <c r="BRP12" s="33"/>
      <c r="BRQ12" s="33"/>
      <c r="BRR12" s="39"/>
      <c r="BRS12" s="37"/>
      <c r="BRT12" s="32"/>
      <c r="BRU12" s="32"/>
      <c r="BRV12" s="32"/>
      <c r="BRW12" s="32"/>
      <c r="BRX12" s="32"/>
      <c r="BRY12" s="32"/>
      <c r="BRZ12" s="32"/>
      <c r="BSA12" s="32"/>
      <c r="BSB12" s="32"/>
      <c r="BSC12" s="32"/>
      <c r="BSD12" s="33"/>
      <c r="BSE12" s="34"/>
      <c r="BSF12" s="33"/>
      <c r="BSG12" s="33"/>
      <c r="BSH12" s="39"/>
      <c r="BSI12" s="37"/>
      <c r="BSJ12" s="32"/>
      <c r="BSK12" s="32"/>
      <c r="BSL12" s="32"/>
      <c r="BSM12" s="32"/>
      <c r="BSN12" s="32"/>
      <c r="BSO12" s="32"/>
      <c r="BSP12" s="32"/>
      <c r="BSQ12" s="32"/>
      <c r="BSR12" s="32"/>
      <c r="BSS12" s="32"/>
      <c r="BST12" s="33"/>
      <c r="BSU12" s="34"/>
      <c r="BSV12" s="33"/>
      <c r="BSW12" s="33"/>
      <c r="BSX12" s="39"/>
      <c r="BSY12" s="37"/>
      <c r="BSZ12" s="32"/>
      <c r="BTA12" s="32"/>
      <c r="BTB12" s="32"/>
      <c r="BTC12" s="32"/>
      <c r="BTD12" s="32"/>
      <c r="BTE12" s="32"/>
      <c r="BTF12" s="32"/>
      <c r="BTG12" s="32"/>
      <c r="BTH12" s="32"/>
      <c r="BTI12" s="32"/>
      <c r="BTJ12" s="33"/>
      <c r="BTK12" s="34"/>
      <c r="BTL12" s="33"/>
      <c r="BTM12" s="33"/>
      <c r="BTN12" s="39"/>
      <c r="BTO12" s="37"/>
      <c r="BTP12" s="32"/>
      <c r="BTQ12" s="32"/>
      <c r="BTR12" s="32"/>
      <c r="BTS12" s="32"/>
      <c r="BTT12" s="32"/>
      <c r="BTU12" s="32"/>
      <c r="BTV12" s="32"/>
      <c r="BTW12" s="32"/>
      <c r="BTX12" s="32"/>
      <c r="BTY12" s="32"/>
      <c r="BTZ12" s="33"/>
      <c r="BUA12" s="34"/>
      <c r="BUB12" s="33"/>
      <c r="BUC12" s="33"/>
      <c r="BUD12" s="39"/>
      <c r="BUE12" s="37"/>
      <c r="BUF12" s="32"/>
      <c r="BUG12" s="32"/>
      <c r="BUH12" s="32"/>
      <c r="BUI12" s="32"/>
      <c r="BUJ12" s="32"/>
      <c r="BUK12" s="32"/>
      <c r="BUL12" s="32"/>
      <c r="BUM12" s="32"/>
      <c r="BUN12" s="32"/>
      <c r="BUO12" s="32"/>
      <c r="BUP12" s="33"/>
      <c r="BUQ12" s="34"/>
      <c r="BUR12" s="33"/>
      <c r="BUS12" s="33"/>
      <c r="BUT12" s="39"/>
      <c r="BUU12" s="37"/>
      <c r="BUV12" s="32"/>
      <c r="BUW12" s="32"/>
      <c r="BUX12" s="32"/>
      <c r="BUY12" s="32"/>
      <c r="BUZ12" s="32"/>
      <c r="BVA12" s="32"/>
      <c r="BVB12" s="32"/>
      <c r="BVC12" s="32"/>
      <c r="BVD12" s="32"/>
      <c r="BVE12" s="32"/>
      <c r="BVF12" s="33"/>
      <c r="BVG12" s="34"/>
      <c r="BVH12" s="33"/>
      <c r="BVI12" s="33"/>
      <c r="BVJ12" s="39"/>
      <c r="BVK12" s="37"/>
      <c r="BVL12" s="32"/>
      <c r="BVM12" s="32"/>
      <c r="BVN12" s="32"/>
      <c r="BVO12" s="32"/>
      <c r="BVP12" s="32"/>
      <c r="BVQ12" s="32"/>
      <c r="BVR12" s="32"/>
      <c r="BVS12" s="32"/>
      <c r="BVT12" s="32"/>
      <c r="BVU12" s="32"/>
      <c r="BVV12" s="33"/>
      <c r="BVW12" s="34"/>
      <c r="BVX12" s="33"/>
      <c r="BVY12" s="33"/>
      <c r="BVZ12" s="39"/>
      <c r="BWA12" s="37"/>
      <c r="BWB12" s="32"/>
      <c r="BWC12" s="32"/>
      <c r="BWD12" s="32"/>
      <c r="BWE12" s="32"/>
      <c r="BWF12" s="32"/>
      <c r="BWG12" s="32"/>
      <c r="BWH12" s="32"/>
      <c r="BWI12" s="32"/>
      <c r="BWJ12" s="32"/>
      <c r="BWK12" s="32"/>
      <c r="BWL12" s="33"/>
      <c r="BWM12" s="34"/>
      <c r="BWN12" s="33"/>
      <c r="BWO12" s="33"/>
      <c r="BWP12" s="39"/>
      <c r="BWQ12" s="37"/>
      <c r="BWR12" s="32"/>
      <c r="BWS12" s="32"/>
      <c r="BWT12" s="32"/>
      <c r="BWU12" s="32"/>
      <c r="BWV12" s="32"/>
      <c r="BWW12" s="32"/>
      <c r="BWX12" s="32"/>
      <c r="BWY12" s="32"/>
      <c r="BWZ12" s="32"/>
      <c r="BXA12" s="32"/>
      <c r="BXB12" s="33"/>
      <c r="BXC12" s="34"/>
      <c r="BXD12" s="33"/>
      <c r="BXE12" s="33"/>
      <c r="BXF12" s="39"/>
      <c r="BXG12" s="37"/>
      <c r="BXH12" s="32"/>
      <c r="BXI12" s="32"/>
      <c r="BXJ12" s="32"/>
      <c r="BXK12" s="32"/>
      <c r="BXL12" s="32"/>
      <c r="BXM12" s="32"/>
      <c r="BXN12" s="32"/>
      <c r="BXO12" s="32"/>
      <c r="BXP12" s="32"/>
      <c r="BXQ12" s="32"/>
      <c r="BXR12" s="33"/>
      <c r="BXS12" s="34"/>
      <c r="BXT12" s="33"/>
      <c r="BXU12" s="33"/>
      <c r="BXV12" s="39"/>
      <c r="BXW12" s="37"/>
      <c r="BXX12" s="32"/>
      <c r="BXY12" s="32"/>
      <c r="BXZ12" s="32"/>
      <c r="BYA12" s="32"/>
      <c r="BYB12" s="32"/>
      <c r="BYC12" s="32"/>
      <c r="BYD12" s="32"/>
      <c r="BYE12" s="32"/>
      <c r="BYF12" s="32"/>
      <c r="BYG12" s="32"/>
      <c r="BYH12" s="33"/>
      <c r="BYI12" s="34"/>
      <c r="BYJ12" s="33"/>
      <c r="BYK12" s="33"/>
      <c r="BYL12" s="39"/>
      <c r="BYM12" s="37"/>
      <c r="BYN12" s="32"/>
      <c r="BYO12" s="32"/>
      <c r="BYP12" s="32"/>
      <c r="BYQ12" s="32"/>
      <c r="BYR12" s="32"/>
      <c r="BYS12" s="32"/>
      <c r="BYT12" s="32"/>
      <c r="BYU12" s="32"/>
      <c r="BYV12" s="32"/>
      <c r="BYW12" s="32"/>
      <c r="BYX12" s="33"/>
      <c r="BYY12" s="34"/>
      <c r="BYZ12" s="33"/>
      <c r="BZA12" s="33"/>
      <c r="BZB12" s="39"/>
      <c r="BZC12" s="37"/>
      <c r="BZD12" s="32"/>
      <c r="BZE12" s="32"/>
      <c r="BZF12" s="32"/>
      <c r="BZG12" s="32"/>
      <c r="BZH12" s="32"/>
      <c r="BZI12" s="32"/>
      <c r="BZJ12" s="32"/>
      <c r="BZK12" s="32"/>
      <c r="BZL12" s="32"/>
      <c r="BZM12" s="32"/>
      <c r="BZN12" s="33"/>
      <c r="BZO12" s="34"/>
      <c r="BZP12" s="33"/>
      <c r="BZQ12" s="33"/>
      <c r="BZR12" s="39"/>
      <c r="BZS12" s="37"/>
      <c r="BZT12" s="32"/>
      <c r="BZU12" s="32"/>
      <c r="BZV12" s="32"/>
      <c r="BZW12" s="32"/>
      <c r="BZX12" s="32"/>
      <c r="BZY12" s="32"/>
      <c r="BZZ12" s="32"/>
      <c r="CAA12" s="32"/>
      <c r="CAB12" s="32"/>
      <c r="CAC12" s="32"/>
      <c r="CAD12" s="33"/>
      <c r="CAE12" s="34"/>
      <c r="CAF12" s="33"/>
      <c r="CAG12" s="33"/>
      <c r="CAH12" s="39"/>
      <c r="CAI12" s="37"/>
      <c r="CAJ12" s="32"/>
      <c r="CAK12" s="32"/>
      <c r="CAL12" s="32"/>
      <c r="CAM12" s="32"/>
      <c r="CAN12" s="32"/>
      <c r="CAO12" s="32"/>
      <c r="CAP12" s="32"/>
      <c r="CAQ12" s="32"/>
      <c r="CAR12" s="32"/>
      <c r="CAS12" s="32"/>
      <c r="CAT12" s="33"/>
      <c r="CAU12" s="34"/>
      <c r="CAV12" s="33"/>
      <c r="CAW12" s="33"/>
      <c r="CAX12" s="39"/>
      <c r="CAY12" s="37"/>
      <c r="CAZ12" s="32"/>
      <c r="CBA12" s="32"/>
      <c r="CBB12" s="32"/>
      <c r="CBC12" s="32"/>
      <c r="CBD12" s="32"/>
      <c r="CBE12" s="32"/>
      <c r="CBF12" s="32"/>
      <c r="CBG12" s="32"/>
      <c r="CBH12" s="32"/>
      <c r="CBI12" s="32"/>
      <c r="CBJ12" s="33"/>
      <c r="CBK12" s="34"/>
      <c r="CBL12" s="33"/>
      <c r="CBM12" s="33"/>
      <c r="CBN12" s="39"/>
      <c r="CBO12" s="37"/>
      <c r="CBP12" s="32"/>
      <c r="CBQ12" s="32"/>
      <c r="CBR12" s="32"/>
      <c r="CBS12" s="32"/>
      <c r="CBT12" s="32"/>
      <c r="CBU12" s="32"/>
      <c r="CBV12" s="32"/>
      <c r="CBW12" s="32"/>
      <c r="CBX12" s="32"/>
      <c r="CBY12" s="32"/>
      <c r="CBZ12" s="33"/>
      <c r="CCA12" s="34"/>
      <c r="CCB12" s="33"/>
      <c r="CCC12" s="33"/>
      <c r="CCD12" s="39"/>
      <c r="CCE12" s="37"/>
      <c r="CCF12" s="32"/>
      <c r="CCG12" s="32"/>
      <c r="CCH12" s="32"/>
      <c r="CCI12" s="32"/>
      <c r="CCJ12" s="32"/>
      <c r="CCK12" s="32"/>
      <c r="CCL12" s="32"/>
      <c r="CCM12" s="32"/>
      <c r="CCN12" s="32"/>
      <c r="CCO12" s="32"/>
      <c r="CCP12" s="33"/>
      <c r="CCQ12" s="34"/>
      <c r="CCR12" s="33"/>
      <c r="CCS12" s="33"/>
      <c r="CCT12" s="39"/>
      <c r="CCU12" s="37"/>
      <c r="CCV12" s="32"/>
      <c r="CCW12" s="32"/>
      <c r="CCX12" s="32"/>
      <c r="CCY12" s="32"/>
      <c r="CCZ12" s="32"/>
      <c r="CDA12" s="32"/>
      <c r="CDB12" s="32"/>
      <c r="CDC12" s="32"/>
      <c r="CDD12" s="32"/>
      <c r="CDE12" s="32"/>
      <c r="CDF12" s="33"/>
      <c r="CDG12" s="34"/>
      <c r="CDH12" s="33"/>
      <c r="CDI12" s="33"/>
      <c r="CDJ12" s="39"/>
      <c r="CDK12" s="37"/>
      <c r="CDL12" s="32"/>
      <c r="CDM12" s="32"/>
      <c r="CDN12" s="32"/>
      <c r="CDO12" s="32"/>
      <c r="CDP12" s="32"/>
      <c r="CDQ12" s="32"/>
      <c r="CDR12" s="32"/>
      <c r="CDS12" s="32"/>
      <c r="CDT12" s="32"/>
      <c r="CDU12" s="32"/>
      <c r="CDV12" s="33"/>
      <c r="CDW12" s="34"/>
      <c r="CDX12" s="33"/>
      <c r="CDY12" s="33"/>
      <c r="CDZ12" s="39"/>
      <c r="CEA12" s="37"/>
      <c r="CEB12" s="32"/>
      <c r="CEC12" s="32"/>
      <c r="CED12" s="32"/>
      <c r="CEE12" s="32"/>
      <c r="CEF12" s="32"/>
      <c r="CEG12" s="32"/>
      <c r="CEH12" s="32"/>
      <c r="CEI12" s="32"/>
      <c r="CEJ12" s="32"/>
      <c r="CEK12" s="32"/>
      <c r="CEL12" s="33"/>
      <c r="CEM12" s="34"/>
      <c r="CEN12" s="33"/>
      <c r="CEO12" s="33"/>
      <c r="CEP12" s="39"/>
      <c r="CEQ12" s="37"/>
      <c r="CER12" s="32"/>
      <c r="CES12" s="32"/>
      <c r="CET12" s="32"/>
      <c r="CEU12" s="32"/>
      <c r="CEV12" s="32"/>
      <c r="CEW12" s="32"/>
      <c r="CEX12" s="32"/>
      <c r="CEY12" s="32"/>
      <c r="CEZ12" s="32"/>
      <c r="CFA12" s="32"/>
      <c r="CFB12" s="33"/>
      <c r="CFC12" s="34"/>
      <c r="CFD12" s="33"/>
      <c r="CFE12" s="33"/>
      <c r="CFF12" s="39"/>
      <c r="CFG12" s="37"/>
      <c r="CFH12" s="32"/>
      <c r="CFI12" s="32"/>
      <c r="CFJ12" s="32"/>
      <c r="CFK12" s="32"/>
      <c r="CFL12" s="32"/>
      <c r="CFM12" s="32"/>
      <c r="CFN12" s="32"/>
      <c r="CFO12" s="32"/>
      <c r="CFP12" s="32"/>
      <c r="CFQ12" s="32"/>
      <c r="CFR12" s="33"/>
      <c r="CFS12" s="34"/>
      <c r="CFT12" s="33"/>
      <c r="CFU12" s="33"/>
      <c r="CFV12" s="39"/>
      <c r="CFW12" s="37"/>
      <c r="CFX12" s="32"/>
      <c r="CFY12" s="32"/>
      <c r="CFZ12" s="32"/>
      <c r="CGA12" s="32"/>
      <c r="CGB12" s="32"/>
      <c r="CGC12" s="32"/>
      <c r="CGD12" s="32"/>
      <c r="CGE12" s="32"/>
      <c r="CGF12" s="32"/>
      <c r="CGG12" s="32"/>
      <c r="CGH12" s="33"/>
      <c r="CGI12" s="34"/>
      <c r="CGJ12" s="33"/>
      <c r="CGK12" s="33"/>
      <c r="CGL12" s="39"/>
      <c r="CGM12" s="37"/>
      <c r="CGN12" s="32"/>
      <c r="CGO12" s="32"/>
      <c r="CGP12" s="32"/>
      <c r="CGQ12" s="32"/>
      <c r="CGR12" s="32"/>
      <c r="CGS12" s="32"/>
      <c r="CGT12" s="32"/>
      <c r="CGU12" s="32"/>
      <c r="CGV12" s="32"/>
      <c r="CGW12" s="32"/>
      <c r="CGX12" s="33"/>
      <c r="CGY12" s="34"/>
      <c r="CGZ12" s="33"/>
      <c r="CHA12" s="33"/>
      <c r="CHB12" s="39"/>
      <c r="CHC12" s="37"/>
      <c r="CHD12" s="32"/>
      <c r="CHE12" s="32"/>
      <c r="CHF12" s="32"/>
      <c r="CHG12" s="32"/>
      <c r="CHH12" s="32"/>
      <c r="CHI12" s="32"/>
      <c r="CHJ12" s="32"/>
      <c r="CHK12" s="32"/>
      <c r="CHL12" s="32"/>
      <c r="CHM12" s="32"/>
      <c r="CHN12" s="33"/>
      <c r="CHO12" s="34"/>
      <c r="CHP12" s="33"/>
      <c r="CHQ12" s="33"/>
      <c r="CHR12" s="39"/>
      <c r="CHS12" s="37"/>
      <c r="CHT12" s="32"/>
      <c r="CHU12" s="32"/>
      <c r="CHV12" s="32"/>
      <c r="CHW12" s="32"/>
      <c r="CHX12" s="32"/>
      <c r="CHY12" s="32"/>
      <c r="CHZ12" s="32"/>
      <c r="CIA12" s="32"/>
      <c r="CIB12" s="32"/>
      <c r="CIC12" s="32"/>
      <c r="CID12" s="33"/>
      <c r="CIE12" s="34"/>
      <c r="CIF12" s="33"/>
      <c r="CIG12" s="33"/>
      <c r="CIH12" s="39"/>
      <c r="CII12" s="37"/>
      <c r="CIJ12" s="32"/>
      <c r="CIK12" s="32"/>
      <c r="CIL12" s="32"/>
      <c r="CIM12" s="32"/>
      <c r="CIN12" s="32"/>
      <c r="CIO12" s="32"/>
      <c r="CIP12" s="32"/>
      <c r="CIQ12" s="32"/>
      <c r="CIR12" s="32"/>
      <c r="CIS12" s="32"/>
      <c r="CIT12" s="33"/>
      <c r="CIU12" s="34"/>
      <c r="CIV12" s="33"/>
      <c r="CIW12" s="33"/>
      <c r="CIX12" s="39"/>
      <c r="CIY12" s="37"/>
      <c r="CIZ12" s="32"/>
      <c r="CJA12" s="32"/>
      <c r="CJB12" s="32"/>
      <c r="CJC12" s="32"/>
      <c r="CJD12" s="32"/>
      <c r="CJE12" s="32"/>
      <c r="CJF12" s="32"/>
      <c r="CJG12" s="32"/>
      <c r="CJH12" s="32"/>
      <c r="CJI12" s="32"/>
      <c r="CJJ12" s="33"/>
      <c r="CJK12" s="34"/>
      <c r="CJL12" s="33"/>
      <c r="CJM12" s="33"/>
      <c r="CJN12" s="39"/>
      <c r="CJO12" s="37"/>
      <c r="CJP12" s="32"/>
      <c r="CJQ12" s="32"/>
      <c r="CJR12" s="32"/>
      <c r="CJS12" s="32"/>
      <c r="CJT12" s="32"/>
      <c r="CJU12" s="32"/>
      <c r="CJV12" s="32"/>
      <c r="CJW12" s="32"/>
      <c r="CJX12" s="32"/>
      <c r="CJY12" s="32"/>
      <c r="CJZ12" s="33"/>
      <c r="CKA12" s="34"/>
      <c r="CKB12" s="33"/>
      <c r="CKC12" s="33"/>
      <c r="CKD12" s="39"/>
      <c r="CKE12" s="37"/>
      <c r="CKF12" s="32"/>
      <c r="CKG12" s="32"/>
      <c r="CKH12" s="32"/>
      <c r="CKI12" s="32"/>
      <c r="CKJ12" s="32"/>
      <c r="CKK12" s="32"/>
      <c r="CKL12" s="32"/>
      <c r="CKM12" s="32"/>
      <c r="CKN12" s="32"/>
      <c r="CKO12" s="32"/>
      <c r="CKP12" s="33"/>
      <c r="CKQ12" s="34"/>
      <c r="CKR12" s="33"/>
      <c r="CKS12" s="33"/>
      <c r="CKT12" s="39"/>
      <c r="CKU12" s="37"/>
      <c r="CKV12" s="32"/>
      <c r="CKW12" s="32"/>
      <c r="CKX12" s="32"/>
      <c r="CKY12" s="32"/>
      <c r="CKZ12" s="32"/>
      <c r="CLA12" s="32"/>
      <c r="CLB12" s="32"/>
      <c r="CLC12" s="32"/>
      <c r="CLD12" s="32"/>
      <c r="CLE12" s="32"/>
      <c r="CLF12" s="33"/>
      <c r="CLG12" s="34"/>
      <c r="CLH12" s="33"/>
      <c r="CLI12" s="33"/>
      <c r="CLJ12" s="39"/>
      <c r="CLK12" s="37"/>
      <c r="CLL12" s="32"/>
      <c r="CLM12" s="32"/>
      <c r="CLN12" s="32"/>
      <c r="CLO12" s="32"/>
      <c r="CLP12" s="32"/>
      <c r="CLQ12" s="32"/>
      <c r="CLR12" s="32"/>
      <c r="CLS12" s="32"/>
      <c r="CLT12" s="32"/>
      <c r="CLU12" s="32"/>
      <c r="CLV12" s="33"/>
      <c r="CLW12" s="34"/>
      <c r="CLX12" s="33"/>
      <c r="CLY12" s="33"/>
      <c r="CLZ12" s="39"/>
      <c r="CMA12" s="37"/>
      <c r="CMB12" s="32"/>
      <c r="CMC12" s="32"/>
      <c r="CMD12" s="32"/>
      <c r="CME12" s="32"/>
      <c r="CMF12" s="32"/>
      <c r="CMG12" s="32"/>
      <c r="CMH12" s="32"/>
      <c r="CMI12" s="32"/>
      <c r="CMJ12" s="32"/>
      <c r="CMK12" s="32"/>
      <c r="CML12" s="33"/>
      <c r="CMM12" s="34"/>
      <c r="CMN12" s="33"/>
      <c r="CMO12" s="33"/>
      <c r="CMP12" s="39"/>
      <c r="CMQ12" s="37"/>
      <c r="CMR12" s="32"/>
      <c r="CMS12" s="32"/>
      <c r="CMT12" s="32"/>
      <c r="CMU12" s="32"/>
      <c r="CMV12" s="32"/>
      <c r="CMW12" s="32"/>
      <c r="CMX12" s="32"/>
      <c r="CMY12" s="32"/>
      <c r="CMZ12" s="32"/>
      <c r="CNA12" s="32"/>
      <c r="CNB12" s="33"/>
      <c r="CNC12" s="34"/>
      <c r="CND12" s="33"/>
      <c r="CNE12" s="33"/>
      <c r="CNF12" s="39"/>
      <c r="CNG12" s="37"/>
      <c r="CNH12" s="32"/>
      <c r="CNI12" s="32"/>
      <c r="CNJ12" s="32"/>
      <c r="CNK12" s="32"/>
      <c r="CNL12" s="32"/>
      <c r="CNM12" s="32"/>
      <c r="CNN12" s="32"/>
      <c r="CNO12" s="32"/>
      <c r="CNP12" s="32"/>
      <c r="CNQ12" s="32"/>
      <c r="CNR12" s="33"/>
      <c r="CNS12" s="34"/>
      <c r="CNT12" s="33"/>
      <c r="CNU12" s="33"/>
      <c r="CNV12" s="39"/>
      <c r="CNW12" s="37"/>
      <c r="CNX12" s="32"/>
      <c r="CNY12" s="32"/>
      <c r="CNZ12" s="32"/>
      <c r="COA12" s="32"/>
      <c r="COB12" s="32"/>
      <c r="COC12" s="32"/>
      <c r="COD12" s="32"/>
      <c r="COE12" s="32"/>
      <c r="COF12" s="32"/>
      <c r="COG12" s="32"/>
      <c r="COH12" s="33"/>
      <c r="COI12" s="34"/>
      <c r="COJ12" s="33"/>
      <c r="COK12" s="33"/>
      <c r="COL12" s="39"/>
      <c r="COM12" s="37"/>
      <c r="CON12" s="32"/>
      <c r="COO12" s="32"/>
      <c r="COP12" s="32"/>
      <c r="COQ12" s="32"/>
      <c r="COR12" s="32"/>
      <c r="COS12" s="32"/>
      <c r="COT12" s="32"/>
      <c r="COU12" s="32"/>
      <c r="COV12" s="32"/>
      <c r="COW12" s="32"/>
      <c r="COX12" s="33"/>
      <c r="COY12" s="34"/>
      <c r="COZ12" s="33"/>
      <c r="CPA12" s="33"/>
      <c r="CPB12" s="39"/>
      <c r="CPC12" s="37"/>
      <c r="CPD12" s="32"/>
      <c r="CPE12" s="32"/>
      <c r="CPF12" s="32"/>
      <c r="CPG12" s="32"/>
      <c r="CPH12" s="32"/>
      <c r="CPI12" s="32"/>
      <c r="CPJ12" s="32"/>
      <c r="CPK12" s="32"/>
      <c r="CPL12" s="32"/>
      <c r="CPM12" s="32"/>
      <c r="CPN12" s="33"/>
      <c r="CPO12" s="34"/>
      <c r="CPP12" s="33"/>
      <c r="CPQ12" s="33"/>
      <c r="CPR12" s="39"/>
      <c r="CPS12" s="37"/>
      <c r="CPT12" s="32"/>
      <c r="CPU12" s="32"/>
      <c r="CPV12" s="32"/>
      <c r="CPW12" s="32"/>
      <c r="CPX12" s="32"/>
      <c r="CPY12" s="32"/>
      <c r="CPZ12" s="32"/>
      <c r="CQA12" s="32"/>
      <c r="CQB12" s="32"/>
      <c r="CQC12" s="32"/>
      <c r="CQD12" s="33"/>
      <c r="CQE12" s="34"/>
      <c r="CQF12" s="33"/>
      <c r="CQG12" s="33"/>
      <c r="CQH12" s="39"/>
      <c r="CQI12" s="37"/>
      <c r="CQJ12" s="32"/>
      <c r="CQK12" s="32"/>
      <c r="CQL12" s="32"/>
      <c r="CQM12" s="32"/>
      <c r="CQN12" s="32"/>
      <c r="CQO12" s="32"/>
      <c r="CQP12" s="32"/>
      <c r="CQQ12" s="32"/>
      <c r="CQR12" s="32"/>
      <c r="CQS12" s="32"/>
      <c r="CQT12" s="33"/>
      <c r="CQU12" s="34"/>
      <c r="CQV12" s="33"/>
      <c r="CQW12" s="33"/>
      <c r="CQX12" s="39"/>
      <c r="CQY12" s="37"/>
      <c r="CQZ12" s="32"/>
      <c r="CRA12" s="32"/>
      <c r="CRB12" s="32"/>
      <c r="CRC12" s="32"/>
      <c r="CRD12" s="32"/>
      <c r="CRE12" s="32"/>
      <c r="CRF12" s="32"/>
      <c r="CRG12" s="32"/>
      <c r="CRH12" s="32"/>
      <c r="CRI12" s="32"/>
      <c r="CRJ12" s="33"/>
      <c r="CRK12" s="34"/>
      <c r="CRL12" s="33"/>
      <c r="CRM12" s="33"/>
      <c r="CRN12" s="39"/>
      <c r="CRO12" s="37"/>
      <c r="CRP12" s="32"/>
      <c r="CRQ12" s="32"/>
      <c r="CRR12" s="32"/>
      <c r="CRS12" s="32"/>
      <c r="CRT12" s="32"/>
      <c r="CRU12" s="32"/>
      <c r="CRV12" s="32"/>
      <c r="CRW12" s="32"/>
      <c r="CRX12" s="32"/>
      <c r="CRY12" s="32"/>
      <c r="CRZ12" s="33"/>
      <c r="CSA12" s="34"/>
      <c r="CSB12" s="33"/>
      <c r="CSC12" s="33"/>
      <c r="CSD12" s="39"/>
      <c r="CSE12" s="37"/>
      <c r="CSF12" s="32"/>
      <c r="CSG12" s="32"/>
      <c r="CSH12" s="32"/>
      <c r="CSI12" s="32"/>
      <c r="CSJ12" s="32"/>
      <c r="CSK12" s="32"/>
      <c r="CSL12" s="32"/>
      <c r="CSM12" s="32"/>
      <c r="CSN12" s="32"/>
      <c r="CSO12" s="32"/>
      <c r="CSP12" s="33"/>
      <c r="CSQ12" s="34"/>
      <c r="CSR12" s="33"/>
      <c r="CSS12" s="33"/>
      <c r="CST12" s="39"/>
      <c r="CSU12" s="37"/>
      <c r="CSV12" s="32"/>
      <c r="CSW12" s="32"/>
      <c r="CSX12" s="32"/>
      <c r="CSY12" s="32"/>
      <c r="CSZ12" s="32"/>
      <c r="CTA12" s="32"/>
      <c r="CTB12" s="32"/>
      <c r="CTC12" s="32"/>
      <c r="CTD12" s="32"/>
      <c r="CTE12" s="32"/>
      <c r="CTF12" s="33"/>
      <c r="CTG12" s="34"/>
      <c r="CTH12" s="33"/>
      <c r="CTI12" s="33"/>
      <c r="CTJ12" s="39"/>
      <c r="CTK12" s="37"/>
      <c r="CTL12" s="32"/>
      <c r="CTM12" s="32"/>
      <c r="CTN12" s="32"/>
      <c r="CTO12" s="32"/>
      <c r="CTP12" s="32"/>
      <c r="CTQ12" s="32"/>
      <c r="CTR12" s="32"/>
      <c r="CTS12" s="32"/>
      <c r="CTT12" s="32"/>
      <c r="CTU12" s="32"/>
      <c r="CTV12" s="33"/>
      <c r="CTW12" s="34"/>
      <c r="CTX12" s="33"/>
      <c r="CTY12" s="33"/>
      <c r="CTZ12" s="39"/>
      <c r="CUA12" s="37"/>
      <c r="CUB12" s="32"/>
      <c r="CUC12" s="32"/>
      <c r="CUD12" s="32"/>
      <c r="CUE12" s="32"/>
      <c r="CUF12" s="32"/>
      <c r="CUG12" s="32"/>
      <c r="CUH12" s="32"/>
      <c r="CUI12" s="32"/>
      <c r="CUJ12" s="32"/>
      <c r="CUK12" s="32"/>
      <c r="CUL12" s="33"/>
      <c r="CUM12" s="34"/>
      <c r="CUN12" s="33"/>
      <c r="CUO12" s="33"/>
      <c r="CUP12" s="39"/>
      <c r="CUQ12" s="37"/>
      <c r="CUR12" s="32"/>
      <c r="CUS12" s="32"/>
      <c r="CUT12" s="32"/>
      <c r="CUU12" s="32"/>
      <c r="CUV12" s="32"/>
      <c r="CUW12" s="32"/>
      <c r="CUX12" s="32"/>
      <c r="CUY12" s="32"/>
      <c r="CUZ12" s="32"/>
      <c r="CVA12" s="32"/>
      <c r="CVB12" s="33"/>
      <c r="CVC12" s="34"/>
      <c r="CVD12" s="33"/>
      <c r="CVE12" s="33"/>
      <c r="CVF12" s="39"/>
      <c r="CVG12" s="37"/>
      <c r="CVH12" s="32"/>
      <c r="CVI12" s="32"/>
      <c r="CVJ12" s="32"/>
      <c r="CVK12" s="32"/>
      <c r="CVL12" s="32"/>
      <c r="CVM12" s="32"/>
      <c r="CVN12" s="32"/>
      <c r="CVO12" s="32"/>
      <c r="CVP12" s="32"/>
      <c r="CVQ12" s="32"/>
      <c r="CVR12" s="33"/>
      <c r="CVS12" s="34"/>
      <c r="CVT12" s="33"/>
      <c r="CVU12" s="33"/>
      <c r="CVV12" s="39"/>
      <c r="CVW12" s="37"/>
      <c r="CVX12" s="32"/>
      <c r="CVY12" s="32"/>
      <c r="CVZ12" s="32"/>
      <c r="CWA12" s="32"/>
      <c r="CWB12" s="32"/>
      <c r="CWC12" s="32"/>
      <c r="CWD12" s="32"/>
      <c r="CWE12" s="32"/>
      <c r="CWF12" s="32"/>
      <c r="CWG12" s="32"/>
      <c r="CWH12" s="33"/>
      <c r="CWI12" s="34"/>
      <c r="CWJ12" s="33"/>
      <c r="CWK12" s="33"/>
      <c r="CWL12" s="39"/>
      <c r="CWM12" s="37"/>
      <c r="CWN12" s="32"/>
      <c r="CWO12" s="32"/>
      <c r="CWP12" s="32"/>
      <c r="CWQ12" s="32"/>
      <c r="CWR12" s="32"/>
      <c r="CWS12" s="32"/>
      <c r="CWT12" s="32"/>
      <c r="CWU12" s="32"/>
      <c r="CWV12" s="32"/>
      <c r="CWW12" s="32"/>
      <c r="CWX12" s="33"/>
      <c r="CWY12" s="34"/>
      <c r="CWZ12" s="33"/>
      <c r="CXA12" s="33"/>
      <c r="CXB12" s="39"/>
      <c r="CXC12" s="37"/>
      <c r="CXD12" s="32"/>
      <c r="CXE12" s="32"/>
      <c r="CXF12" s="32"/>
      <c r="CXG12" s="32"/>
      <c r="CXH12" s="32"/>
      <c r="CXI12" s="32"/>
      <c r="CXJ12" s="32"/>
      <c r="CXK12" s="32"/>
      <c r="CXL12" s="32"/>
      <c r="CXM12" s="32"/>
      <c r="CXN12" s="33"/>
      <c r="CXO12" s="34"/>
      <c r="CXP12" s="33"/>
      <c r="CXQ12" s="33"/>
      <c r="CXR12" s="39"/>
      <c r="CXS12" s="37"/>
      <c r="CXT12" s="32"/>
      <c r="CXU12" s="32"/>
      <c r="CXV12" s="32"/>
      <c r="CXW12" s="32"/>
      <c r="CXX12" s="32"/>
      <c r="CXY12" s="32"/>
      <c r="CXZ12" s="32"/>
      <c r="CYA12" s="32"/>
      <c r="CYB12" s="32"/>
      <c r="CYC12" s="32"/>
      <c r="CYD12" s="33"/>
      <c r="CYE12" s="34"/>
      <c r="CYF12" s="33"/>
      <c r="CYG12" s="33"/>
      <c r="CYH12" s="39"/>
      <c r="CYI12" s="37"/>
      <c r="CYJ12" s="32"/>
      <c r="CYK12" s="32"/>
      <c r="CYL12" s="32"/>
      <c r="CYM12" s="32"/>
      <c r="CYN12" s="32"/>
      <c r="CYO12" s="32"/>
      <c r="CYP12" s="32"/>
      <c r="CYQ12" s="32"/>
      <c r="CYR12" s="32"/>
      <c r="CYS12" s="32"/>
      <c r="CYT12" s="33"/>
      <c r="CYU12" s="34"/>
      <c r="CYV12" s="33"/>
      <c r="CYW12" s="33"/>
      <c r="CYX12" s="39"/>
      <c r="CYY12" s="37"/>
      <c r="CYZ12" s="32"/>
      <c r="CZA12" s="32"/>
      <c r="CZB12" s="32"/>
      <c r="CZC12" s="32"/>
      <c r="CZD12" s="32"/>
      <c r="CZE12" s="32"/>
      <c r="CZF12" s="32"/>
      <c r="CZG12" s="32"/>
      <c r="CZH12" s="32"/>
      <c r="CZI12" s="32"/>
      <c r="CZJ12" s="33"/>
      <c r="CZK12" s="34"/>
      <c r="CZL12" s="33"/>
      <c r="CZM12" s="33"/>
      <c r="CZN12" s="39"/>
      <c r="CZO12" s="37"/>
      <c r="CZP12" s="32"/>
      <c r="CZQ12" s="32"/>
      <c r="CZR12" s="32"/>
      <c r="CZS12" s="32"/>
      <c r="CZT12" s="32"/>
      <c r="CZU12" s="32"/>
      <c r="CZV12" s="32"/>
      <c r="CZW12" s="32"/>
      <c r="CZX12" s="32"/>
      <c r="CZY12" s="32"/>
      <c r="CZZ12" s="33"/>
      <c r="DAA12" s="34"/>
      <c r="DAB12" s="33"/>
      <c r="DAC12" s="33"/>
      <c r="DAD12" s="39"/>
      <c r="DAE12" s="37"/>
      <c r="DAF12" s="32"/>
      <c r="DAG12" s="32"/>
      <c r="DAH12" s="32"/>
      <c r="DAI12" s="32"/>
      <c r="DAJ12" s="32"/>
      <c r="DAK12" s="32"/>
      <c r="DAL12" s="32"/>
      <c r="DAM12" s="32"/>
      <c r="DAN12" s="32"/>
      <c r="DAO12" s="32"/>
      <c r="DAP12" s="33"/>
      <c r="DAQ12" s="34"/>
      <c r="DAR12" s="33"/>
      <c r="DAS12" s="33"/>
      <c r="DAT12" s="39"/>
      <c r="DAU12" s="37"/>
      <c r="DAV12" s="32"/>
      <c r="DAW12" s="32"/>
      <c r="DAX12" s="32"/>
      <c r="DAY12" s="32"/>
      <c r="DAZ12" s="32"/>
      <c r="DBA12" s="32"/>
      <c r="DBB12" s="32"/>
      <c r="DBC12" s="32"/>
      <c r="DBD12" s="32"/>
      <c r="DBE12" s="32"/>
      <c r="DBF12" s="33"/>
      <c r="DBG12" s="34"/>
      <c r="DBH12" s="33"/>
      <c r="DBI12" s="33"/>
      <c r="DBJ12" s="39"/>
      <c r="DBK12" s="37"/>
      <c r="DBL12" s="32"/>
      <c r="DBM12" s="32"/>
      <c r="DBN12" s="32"/>
      <c r="DBO12" s="32"/>
      <c r="DBP12" s="32"/>
      <c r="DBQ12" s="32"/>
      <c r="DBR12" s="32"/>
      <c r="DBS12" s="32"/>
      <c r="DBT12" s="32"/>
      <c r="DBU12" s="32"/>
      <c r="DBV12" s="33"/>
      <c r="DBW12" s="34"/>
      <c r="DBX12" s="33"/>
      <c r="DBY12" s="33"/>
      <c r="DBZ12" s="39"/>
      <c r="DCA12" s="37"/>
      <c r="DCB12" s="32"/>
      <c r="DCC12" s="32"/>
      <c r="DCD12" s="32"/>
      <c r="DCE12" s="32"/>
      <c r="DCF12" s="32"/>
      <c r="DCG12" s="32"/>
      <c r="DCH12" s="32"/>
      <c r="DCI12" s="32"/>
      <c r="DCJ12" s="32"/>
      <c r="DCK12" s="32"/>
      <c r="DCL12" s="33"/>
      <c r="DCM12" s="34"/>
      <c r="DCN12" s="33"/>
      <c r="DCO12" s="33"/>
      <c r="DCP12" s="39"/>
      <c r="DCQ12" s="37"/>
      <c r="DCR12" s="32"/>
      <c r="DCS12" s="32"/>
      <c r="DCT12" s="32"/>
      <c r="DCU12" s="32"/>
      <c r="DCV12" s="32"/>
      <c r="DCW12" s="32"/>
      <c r="DCX12" s="32"/>
      <c r="DCY12" s="32"/>
      <c r="DCZ12" s="32"/>
      <c r="DDA12" s="32"/>
      <c r="DDB12" s="33"/>
      <c r="DDC12" s="34"/>
      <c r="DDD12" s="33"/>
      <c r="DDE12" s="33"/>
      <c r="DDF12" s="39"/>
      <c r="DDG12" s="37"/>
      <c r="DDH12" s="32"/>
      <c r="DDI12" s="32"/>
      <c r="DDJ12" s="32"/>
      <c r="DDK12" s="32"/>
      <c r="DDL12" s="32"/>
      <c r="DDM12" s="32"/>
      <c r="DDN12" s="32"/>
      <c r="DDO12" s="32"/>
      <c r="DDP12" s="32"/>
      <c r="DDQ12" s="32"/>
      <c r="DDR12" s="33"/>
      <c r="DDS12" s="34"/>
      <c r="DDT12" s="33"/>
      <c r="DDU12" s="33"/>
      <c r="DDV12" s="39"/>
      <c r="DDW12" s="37"/>
      <c r="DDX12" s="32"/>
      <c r="DDY12" s="32"/>
      <c r="DDZ12" s="32"/>
      <c r="DEA12" s="32"/>
      <c r="DEB12" s="32"/>
      <c r="DEC12" s="32"/>
      <c r="DED12" s="32"/>
      <c r="DEE12" s="32"/>
      <c r="DEF12" s="32"/>
      <c r="DEG12" s="32"/>
      <c r="DEH12" s="33"/>
      <c r="DEI12" s="34"/>
      <c r="DEJ12" s="33"/>
      <c r="DEK12" s="33"/>
      <c r="DEL12" s="39"/>
      <c r="DEM12" s="37"/>
      <c r="DEN12" s="32"/>
      <c r="DEO12" s="32"/>
      <c r="DEP12" s="32"/>
      <c r="DEQ12" s="32"/>
      <c r="DER12" s="32"/>
      <c r="DES12" s="32"/>
      <c r="DET12" s="32"/>
      <c r="DEU12" s="32"/>
      <c r="DEV12" s="32"/>
      <c r="DEW12" s="32"/>
      <c r="DEX12" s="33"/>
      <c r="DEY12" s="34"/>
      <c r="DEZ12" s="33"/>
      <c r="DFA12" s="33"/>
      <c r="DFB12" s="39"/>
      <c r="DFC12" s="37"/>
      <c r="DFD12" s="32"/>
      <c r="DFE12" s="32"/>
      <c r="DFF12" s="32"/>
      <c r="DFG12" s="32"/>
      <c r="DFH12" s="32"/>
      <c r="DFI12" s="32"/>
      <c r="DFJ12" s="32"/>
      <c r="DFK12" s="32"/>
      <c r="DFL12" s="32"/>
      <c r="DFM12" s="32"/>
      <c r="DFN12" s="33"/>
      <c r="DFO12" s="34"/>
      <c r="DFP12" s="33"/>
      <c r="DFQ12" s="33"/>
      <c r="DFR12" s="39"/>
      <c r="DFS12" s="37"/>
      <c r="DFT12" s="32"/>
      <c r="DFU12" s="32"/>
      <c r="DFV12" s="32"/>
      <c r="DFW12" s="32"/>
      <c r="DFX12" s="32"/>
      <c r="DFY12" s="32"/>
      <c r="DFZ12" s="32"/>
      <c r="DGA12" s="32"/>
      <c r="DGB12" s="32"/>
      <c r="DGC12" s="32"/>
      <c r="DGD12" s="33"/>
      <c r="DGE12" s="34"/>
      <c r="DGF12" s="33"/>
      <c r="DGG12" s="33"/>
      <c r="DGH12" s="39"/>
      <c r="DGI12" s="37"/>
      <c r="DGJ12" s="32"/>
      <c r="DGK12" s="32"/>
      <c r="DGL12" s="32"/>
      <c r="DGM12" s="32"/>
      <c r="DGN12" s="32"/>
      <c r="DGO12" s="32"/>
      <c r="DGP12" s="32"/>
      <c r="DGQ12" s="32"/>
      <c r="DGR12" s="32"/>
      <c r="DGS12" s="32"/>
      <c r="DGT12" s="33"/>
      <c r="DGU12" s="34"/>
      <c r="DGV12" s="33"/>
      <c r="DGW12" s="33"/>
      <c r="DGX12" s="39"/>
      <c r="DGY12" s="37"/>
      <c r="DGZ12" s="32"/>
      <c r="DHA12" s="32"/>
      <c r="DHB12" s="32"/>
      <c r="DHC12" s="32"/>
      <c r="DHD12" s="32"/>
      <c r="DHE12" s="32"/>
      <c r="DHF12" s="32"/>
      <c r="DHG12" s="32"/>
      <c r="DHH12" s="32"/>
      <c r="DHI12" s="32"/>
      <c r="DHJ12" s="33"/>
      <c r="DHK12" s="34"/>
      <c r="DHL12" s="33"/>
      <c r="DHM12" s="33"/>
      <c r="DHN12" s="39"/>
      <c r="DHO12" s="37"/>
      <c r="DHP12" s="32"/>
      <c r="DHQ12" s="32"/>
      <c r="DHR12" s="32"/>
      <c r="DHS12" s="32"/>
      <c r="DHT12" s="32"/>
      <c r="DHU12" s="32"/>
      <c r="DHV12" s="32"/>
      <c r="DHW12" s="32"/>
      <c r="DHX12" s="32"/>
      <c r="DHY12" s="32"/>
      <c r="DHZ12" s="33"/>
      <c r="DIA12" s="34"/>
      <c r="DIB12" s="33"/>
      <c r="DIC12" s="33"/>
      <c r="DID12" s="39"/>
      <c r="DIE12" s="37"/>
      <c r="DIF12" s="32"/>
      <c r="DIG12" s="32"/>
      <c r="DIH12" s="32"/>
      <c r="DII12" s="32"/>
      <c r="DIJ12" s="32"/>
      <c r="DIK12" s="32"/>
      <c r="DIL12" s="32"/>
      <c r="DIM12" s="32"/>
      <c r="DIN12" s="32"/>
      <c r="DIO12" s="32"/>
      <c r="DIP12" s="33"/>
      <c r="DIQ12" s="34"/>
      <c r="DIR12" s="33"/>
      <c r="DIS12" s="33"/>
      <c r="DIT12" s="39"/>
      <c r="DIU12" s="37"/>
      <c r="DIV12" s="32"/>
      <c r="DIW12" s="32"/>
      <c r="DIX12" s="32"/>
      <c r="DIY12" s="32"/>
      <c r="DIZ12" s="32"/>
      <c r="DJA12" s="32"/>
      <c r="DJB12" s="32"/>
      <c r="DJC12" s="32"/>
      <c r="DJD12" s="32"/>
      <c r="DJE12" s="32"/>
      <c r="DJF12" s="33"/>
      <c r="DJG12" s="34"/>
      <c r="DJH12" s="33"/>
      <c r="DJI12" s="33"/>
      <c r="DJJ12" s="39"/>
      <c r="DJK12" s="37"/>
      <c r="DJL12" s="32"/>
      <c r="DJM12" s="32"/>
      <c r="DJN12" s="32"/>
      <c r="DJO12" s="32"/>
      <c r="DJP12" s="32"/>
      <c r="DJQ12" s="32"/>
      <c r="DJR12" s="32"/>
      <c r="DJS12" s="32"/>
      <c r="DJT12" s="32"/>
      <c r="DJU12" s="32"/>
      <c r="DJV12" s="33"/>
      <c r="DJW12" s="34"/>
      <c r="DJX12" s="33"/>
      <c r="DJY12" s="33"/>
      <c r="DJZ12" s="39"/>
      <c r="DKA12" s="37"/>
      <c r="DKB12" s="32"/>
      <c r="DKC12" s="32"/>
      <c r="DKD12" s="32"/>
      <c r="DKE12" s="32"/>
      <c r="DKF12" s="32"/>
      <c r="DKG12" s="32"/>
      <c r="DKH12" s="32"/>
      <c r="DKI12" s="32"/>
      <c r="DKJ12" s="32"/>
      <c r="DKK12" s="32"/>
      <c r="DKL12" s="33"/>
      <c r="DKM12" s="34"/>
      <c r="DKN12" s="33"/>
      <c r="DKO12" s="33"/>
      <c r="DKP12" s="39"/>
      <c r="DKQ12" s="37"/>
      <c r="DKR12" s="32"/>
      <c r="DKS12" s="32"/>
      <c r="DKT12" s="32"/>
      <c r="DKU12" s="32"/>
      <c r="DKV12" s="32"/>
      <c r="DKW12" s="32"/>
      <c r="DKX12" s="32"/>
      <c r="DKY12" s="32"/>
      <c r="DKZ12" s="32"/>
      <c r="DLA12" s="32"/>
      <c r="DLB12" s="33"/>
      <c r="DLC12" s="34"/>
      <c r="DLD12" s="33"/>
      <c r="DLE12" s="33"/>
      <c r="DLF12" s="39"/>
      <c r="DLG12" s="37"/>
      <c r="DLH12" s="32"/>
      <c r="DLI12" s="32"/>
      <c r="DLJ12" s="32"/>
      <c r="DLK12" s="32"/>
      <c r="DLL12" s="32"/>
      <c r="DLM12" s="32"/>
      <c r="DLN12" s="32"/>
      <c r="DLO12" s="32"/>
      <c r="DLP12" s="32"/>
      <c r="DLQ12" s="32"/>
      <c r="DLR12" s="33"/>
      <c r="DLS12" s="34"/>
      <c r="DLT12" s="33"/>
      <c r="DLU12" s="33"/>
      <c r="DLV12" s="39"/>
      <c r="DLW12" s="37"/>
      <c r="DLX12" s="32"/>
      <c r="DLY12" s="32"/>
      <c r="DLZ12" s="32"/>
      <c r="DMA12" s="32"/>
      <c r="DMB12" s="32"/>
      <c r="DMC12" s="32"/>
      <c r="DMD12" s="32"/>
      <c r="DME12" s="32"/>
      <c r="DMF12" s="32"/>
      <c r="DMG12" s="32"/>
      <c r="DMH12" s="33"/>
      <c r="DMI12" s="34"/>
      <c r="DMJ12" s="33"/>
      <c r="DMK12" s="33"/>
      <c r="DML12" s="39"/>
      <c r="DMM12" s="37"/>
      <c r="DMN12" s="32"/>
      <c r="DMO12" s="32"/>
      <c r="DMP12" s="32"/>
      <c r="DMQ12" s="32"/>
      <c r="DMR12" s="32"/>
      <c r="DMS12" s="32"/>
      <c r="DMT12" s="32"/>
      <c r="DMU12" s="32"/>
      <c r="DMV12" s="32"/>
      <c r="DMW12" s="32"/>
      <c r="DMX12" s="33"/>
      <c r="DMY12" s="34"/>
      <c r="DMZ12" s="33"/>
      <c r="DNA12" s="33"/>
      <c r="DNB12" s="39"/>
      <c r="DNC12" s="37"/>
      <c r="DND12" s="32"/>
      <c r="DNE12" s="32"/>
      <c r="DNF12" s="32"/>
      <c r="DNG12" s="32"/>
      <c r="DNH12" s="32"/>
      <c r="DNI12" s="32"/>
      <c r="DNJ12" s="32"/>
      <c r="DNK12" s="32"/>
      <c r="DNL12" s="32"/>
      <c r="DNM12" s="32"/>
      <c r="DNN12" s="33"/>
      <c r="DNO12" s="34"/>
      <c r="DNP12" s="33"/>
      <c r="DNQ12" s="33"/>
      <c r="DNR12" s="39"/>
      <c r="DNS12" s="37"/>
      <c r="DNT12" s="32"/>
      <c r="DNU12" s="32"/>
      <c r="DNV12" s="32"/>
      <c r="DNW12" s="32"/>
      <c r="DNX12" s="32"/>
      <c r="DNY12" s="32"/>
      <c r="DNZ12" s="32"/>
      <c r="DOA12" s="32"/>
      <c r="DOB12" s="32"/>
      <c r="DOC12" s="32"/>
      <c r="DOD12" s="33"/>
      <c r="DOE12" s="34"/>
      <c r="DOF12" s="33"/>
      <c r="DOG12" s="33"/>
      <c r="DOH12" s="39"/>
      <c r="DOI12" s="37"/>
      <c r="DOJ12" s="32"/>
      <c r="DOK12" s="32"/>
      <c r="DOL12" s="32"/>
      <c r="DOM12" s="32"/>
      <c r="DON12" s="32"/>
      <c r="DOO12" s="32"/>
      <c r="DOP12" s="32"/>
      <c r="DOQ12" s="32"/>
      <c r="DOR12" s="32"/>
      <c r="DOS12" s="32"/>
      <c r="DOT12" s="33"/>
      <c r="DOU12" s="34"/>
      <c r="DOV12" s="33"/>
      <c r="DOW12" s="33"/>
      <c r="DOX12" s="39"/>
      <c r="DOY12" s="37"/>
      <c r="DOZ12" s="32"/>
      <c r="DPA12" s="32"/>
      <c r="DPB12" s="32"/>
      <c r="DPC12" s="32"/>
      <c r="DPD12" s="32"/>
      <c r="DPE12" s="32"/>
      <c r="DPF12" s="32"/>
      <c r="DPG12" s="32"/>
      <c r="DPH12" s="32"/>
      <c r="DPI12" s="32"/>
      <c r="DPJ12" s="33"/>
      <c r="DPK12" s="34"/>
      <c r="DPL12" s="33"/>
      <c r="DPM12" s="33"/>
      <c r="DPN12" s="39"/>
      <c r="DPO12" s="37"/>
      <c r="DPP12" s="32"/>
      <c r="DPQ12" s="32"/>
      <c r="DPR12" s="32"/>
      <c r="DPS12" s="32"/>
      <c r="DPT12" s="32"/>
      <c r="DPU12" s="32"/>
      <c r="DPV12" s="32"/>
      <c r="DPW12" s="32"/>
      <c r="DPX12" s="32"/>
      <c r="DPY12" s="32"/>
      <c r="DPZ12" s="33"/>
      <c r="DQA12" s="34"/>
      <c r="DQB12" s="33"/>
      <c r="DQC12" s="33"/>
      <c r="DQD12" s="39"/>
      <c r="DQE12" s="37"/>
      <c r="DQF12" s="32"/>
      <c r="DQG12" s="32"/>
      <c r="DQH12" s="32"/>
      <c r="DQI12" s="32"/>
      <c r="DQJ12" s="32"/>
      <c r="DQK12" s="32"/>
      <c r="DQL12" s="32"/>
      <c r="DQM12" s="32"/>
      <c r="DQN12" s="32"/>
      <c r="DQO12" s="32"/>
      <c r="DQP12" s="33"/>
      <c r="DQQ12" s="34"/>
      <c r="DQR12" s="33"/>
      <c r="DQS12" s="33"/>
      <c r="DQT12" s="39"/>
      <c r="DQU12" s="37"/>
      <c r="DQV12" s="32"/>
      <c r="DQW12" s="32"/>
      <c r="DQX12" s="32"/>
      <c r="DQY12" s="32"/>
      <c r="DQZ12" s="32"/>
      <c r="DRA12" s="32"/>
      <c r="DRB12" s="32"/>
      <c r="DRC12" s="32"/>
      <c r="DRD12" s="32"/>
      <c r="DRE12" s="32"/>
      <c r="DRF12" s="33"/>
      <c r="DRG12" s="34"/>
      <c r="DRH12" s="33"/>
      <c r="DRI12" s="33"/>
      <c r="DRJ12" s="39"/>
      <c r="DRK12" s="37"/>
      <c r="DRL12" s="32"/>
      <c r="DRM12" s="32"/>
      <c r="DRN12" s="32"/>
      <c r="DRO12" s="32"/>
      <c r="DRP12" s="32"/>
      <c r="DRQ12" s="32"/>
      <c r="DRR12" s="32"/>
      <c r="DRS12" s="32"/>
      <c r="DRT12" s="32"/>
      <c r="DRU12" s="32"/>
      <c r="DRV12" s="33"/>
      <c r="DRW12" s="34"/>
      <c r="DRX12" s="33"/>
      <c r="DRY12" s="33"/>
      <c r="DRZ12" s="39"/>
      <c r="DSA12" s="37"/>
      <c r="DSB12" s="32"/>
      <c r="DSC12" s="32"/>
      <c r="DSD12" s="32"/>
      <c r="DSE12" s="32"/>
      <c r="DSF12" s="32"/>
      <c r="DSG12" s="32"/>
      <c r="DSH12" s="32"/>
      <c r="DSI12" s="32"/>
      <c r="DSJ12" s="32"/>
      <c r="DSK12" s="32"/>
      <c r="DSL12" s="33"/>
      <c r="DSM12" s="34"/>
      <c r="DSN12" s="33"/>
      <c r="DSO12" s="33"/>
      <c r="DSP12" s="39"/>
      <c r="DSQ12" s="37"/>
      <c r="DSR12" s="32"/>
      <c r="DSS12" s="32"/>
      <c r="DST12" s="32"/>
      <c r="DSU12" s="32"/>
      <c r="DSV12" s="32"/>
      <c r="DSW12" s="32"/>
      <c r="DSX12" s="32"/>
      <c r="DSY12" s="32"/>
      <c r="DSZ12" s="32"/>
      <c r="DTA12" s="32"/>
      <c r="DTB12" s="33"/>
      <c r="DTC12" s="34"/>
      <c r="DTD12" s="33"/>
      <c r="DTE12" s="33"/>
      <c r="DTF12" s="39"/>
      <c r="DTG12" s="37"/>
      <c r="DTH12" s="32"/>
      <c r="DTI12" s="32"/>
      <c r="DTJ12" s="32"/>
      <c r="DTK12" s="32"/>
      <c r="DTL12" s="32"/>
      <c r="DTM12" s="32"/>
      <c r="DTN12" s="32"/>
      <c r="DTO12" s="32"/>
      <c r="DTP12" s="32"/>
      <c r="DTQ12" s="32"/>
      <c r="DTR12" s="33"/>
      <c r="DTS12" s="34"/>
      <c r="DTT12" s="33"/>
      <c r="DTU12" s="33"/>
      <c r="DTV12" s="39"/>
      <c r="DTW12" s="37"/>
      <c r="DTX12" s="32"/>
      <c r="DTY12" s="32"/>
      <c r="DTZ12" s="32"/>
      <c r="DUA12" s="32"/>
      <c r="DUB12" s="32"/>
      <c r="DUC12" s="32"/>
      <c r="DUD12" s="32"/>
      <c r="DUE12" s="32"/>
      <c r="DUF12" s="32"/>
      <c r="DUG12" s="32"/>
      <c r="DUH12" s="33"/>
      <c r="DUI12" s="34"/>
      <c r="DUJ12" s="33"/>
      <c r="DUK12" s="33"/>
      <c r="DUL12" s="39"/>
      <c r="DUM12" s="37"/>
      <c r="DUN12" s="32"/>
      <c r="DUO12" s="32"/>
      <c r="DUP12" s="32"/>
      <c r="DUQ12" s="32"/>
      <c r="DUR12" s="32"/>
      <c r="DUS12" s="32"/>
      <c r="DUT12" s="32"/>
      <c r="DUU12" s="32"/>
      <c r="DUV12" s="32"/>
      <c r="DUW12" s="32"/>
      <c r="DUX12" s="33"/>
      <c r="DUY12" s="34"/>
      <c r="DUZ12" s="33"/>
      <c r="DVA12" s="33"/>
      <c r="DVB12" s="39"/>
      <c r="DVC12" s="37"/>
      <c r="DVD12" s="32"/>
      <c r="DVE12" s="32"/>
      <c r="DVF12" s="32"/>
      <c r="DVG12" s="32"/>
      <c r="DVH12" s="32"/>
      <c r="DVI12" s="32"/>
      <c r="DVJ12" s="32"/>
      <c r="DVK12" s="32"/>
      <c r="DVL12" s="32"/>
      <c r="DVM12" s="32"/>
      <c r="DVN12" s="33"/>
      <c r="DVO12" s="34"/>
      <c r="DVP12" s="33"/>
      <c r="DVQ12" s="33"/>
      <c r="DVR12" s="39"/>
      <c r="DVS12" s="37"/>
      <c r="DVT12" s="32"/>
      <c r="DVU12" s="32"/>
      <c r="DVV12" s="32"/>
      <c r="DVW12" s="32"/>
      <c r="DVX12" s="32"/>
      <c r="DVY12" s="32"/>
      <c r="DVZ12" s="32"/>
      <c r="DWA12" s="32"/>
      <c r="DWB12" s="32"/>
      <c r="DWC12" s="32"/>
      <c r="DWD12" s="33"/>
      <c r="DWE12" s="34"/>
      <c r="DWF12" s="33"/>
      <c r="DWG12" s="33"/>
      <c r="DWH12" s="39"/>
      <c r="DWI12" s="37"/>
      <c r="DWJ12" s="32"/>
      <c r="DWK12" s="32"/>
      <c r="DWL12" s="32"/>
      <c r="DWM12" s="32"/>
      <c r="DWN12" s="32"/>
      <c r="DWO12" s="32"/>
      <c r="DWP12" s="32"/>
      <c r="DWQ12" s="32"/>
      <c r="DWR12" s="32"/>
      <c r="DWS12" s="32"/>
      <c r="DWT12" s="33"/>
      <c r="DWU12" s="34"/>
      <c r="DWV12" s="33"/>
      <c r="DWW12" s="33"/>
      <c r="DWX12" s="39"/>
      <c r="DWY12" s="37"/>
      <c r="DWZ12" s="32"/>
      <c r="DXA12" s="32"/>
      <c r="DXB12" s="32"/>
      <c r="DXC12" s="32"/>
      <c r="DXD12" s="32"/>
      <c r="DXE12" s="32"/>
      <c r="DXF12" s="32"/>
      <c r="DXG12" s="32"/>
      <c r="DXH12" s="32"/>
      <c r="DXI12" s="32"/>
      <c r="DXJ12" s="33"/>
      <c r="DXK12" s="34"/>
      <c r="DXL12" s="33"/>
      <c r="DXM12" s="33"/>
      <c r="DXN12" s="39"/>
      <c r="DXO12" s="37"/>
      <c r="DXP12" s="32"/>
      <c r="DXQ12" s="32"/>
      <c r="DXR12" s="32"/>
      <c r="DXS12" s="32"/>
      <c r="DXT12" s="32"/>
      <c r="DXU12" s="32"/>
      <c r="DXV12" s="32"/>
      <c r="DXW12" s="32"/>
      <c r="DXX12" s="32"/>
      <c r="DXY12" s="32"/>
      <c r="DXZ12" s="33"/>
      <c r="DYA12" s="34"/>
      <c r="DYB12" s="33"/>
      <c r="DYC12" s="33"/>
      <c r="DYD12" s="39"/>
      <c r="DYE12" s="37"/>
      <c r="DYF12" s="32"/>
      <c r="DYG12" s="32"/>
      <c r="DYH12" s="32"/>
      <c r="DYI12" s="32"/>
      <c r="DYJ12" s="32"/>
      <c r="DYK12" s="32"/>
      <c r="DYL12" s="32"/>
      <c r="DYM12" s="32"/>
      <c r="DYN12" s="32"/>
      <c r="DYO12" s="32"/>
      <c r="DYP12" s="33"/>
      <c r="DYQ12" s="34"/>
      <c r="DYR12" s="33"/>
      <c r="DYS12" s="33"/>
      <c r="DYT12" s="39"/>
      <c r="DYU12" s="37"/>
      <c r="DYV12" s="32"/>
      <c r="DYW12" s="32"/>
      <c r="DYX12" s="32"/>
      <c r="DYY12" s="32"/>
      <c r="DYZ12" s="32"/>
      <c r="DZA12" s="32"/>
      <c r="DZB12" s="32"/>
      <c r="DZC12" s="32"/>
      <c r="DZD12" s="32"/>
      <c r="DZE12" s="32"/>
      <c r="DZF12" s="33"/>
      <c r="DZG12" s="34"/>
      <c r="DZH12" s="33"/>
      <c r="DZI12" s="33"/>
      <c r="DZJ12" s="39"/>
      <c r="DZK12" s="37"/>
      <c r="DZL12" s="32"/>
      <c r="DZM12" s="32"/>
      <c r="DZN12" s="32"/>
      <c r="DZO12" s="32"/>
      <c r="DZP12" s="32"/>
      <c r="DZQ12" s="32"/>
      <c r="DZR12" s="32"/>
      <c r="DZS12" s="32"/>
      <c r="DZT12" s="32"/>
      <c r="DZU12" s="32"/>
      <c r="DZV12" s="33"/>
      <c r="DZW12" s="34"/>
      <c r="DZX12" s="33"/>
      <c r="DZY12" s="33"/>
      <c r="DZZ12" s="39"/>
      <c r="EAA12" s="37"/>
      <c r="EAB12" s="32"/>
      <c r="EAC12" s="32"/>
      <c r="EAD12" s="32"/>
      <c r="EAE12" s="32"/>
      <c r="EAF12" s="32"/>
      <c r="EAG12" s="32"/>
      <c r="EAH12" s="32"/>
      <c r="EAI12" s="32"/>
      <c r="EAJ12" s="32"/>
      <c r="EAK12" s="32"/>
      <c r="EAL12" s="33"/>
      <c r="EAM12" s="34"/>
      <c r="EAN12" s="33"/>
      <c r="EAO12" s="33"/>
      <c r="EAP12" s="39"/>
      <c r="EAQ12" s="37"/>
      <c r="EAR12" s="32"/>
      <c r="EAS12" s="32"/>
      <c r="EAT12" s="32"/>
      <c r="EAU12" s="32"/>
      <c r="EAV12" s="32"/>
      <c r="EAW12" s="32"/>
      <c r="EAX12" s="32"/>
      <c r="EAY12" s="32"/>
      <c r="EAZ12" s="32"/>
      <c r="EBA12" s="32"/>
      <c r="EBB12" s="33"/>
      <c r="EBC12" s="34"/>
      <c r="EBD12" s="33"/>
      <c r="EBE12" s="33"/>
      <c r="EBF12" s="39"/>
      <c r="EBG12" s="37"/>
      <c r="EBH12" s="32"/>
      <c r="EBI12" s="32"/>
      <c r="EBJ12" s="32"/>
      <c r="EBK12" s="32"/>
      <c r="EBL12" s="32"/>
      <c r="EBM12" s="32"/>
      <c r="EBN12" s="32"/>
      <c r="EBO12" s="32"/>
      <c r="EBP12" s="32"/>
      <c r="EBQ12" s="32"/>
      <c r="EBR12" s="33"/>
      <c r="EBS12" s="34"/>
      <c r="EBT12" s="33"/>
      <c r="EBU12" s="33"/>
      <c r="EBV12" s="39"/>
      <c r="EBW12" s="37"/>
      <c r="EBX12" s="32"/>
      <c r="EBY12" s="32"/>
      <c r="EBZ12" s="32"/>
      <c r="ECA12" s="32"/>
      <c r="ECB12" s="32"/>
      <c r="ECC12" s="32"/>
      <c r="ECD12" s="32"/>
      <c r="ECE12" s="32"/>
      <c r="ECF12" s="32"/>
      <c r="ECG12" s="32"/>
      <c r="ECH12" s="33"/>
      <c r="ECI12" s="34"/>
      <c r="ECJ12" s="33"/>
      <c r="ECK12" s="33"/>
      <c r="ECL12" s="39"/>
      <c r="ECM12" s="37"/>
      <c r="ECN12" s="32"/>
      <c r="ECO12" s="32"/>
      <c r="ECP12" s="32"/>
      <c r="ECQ12" s="32"/>
      <c r="ECR12" s="32"/>
      <c r="ECS12" s="32"/>
      <c r="ECT12" s="32"/>
      <c r="ECU12" s="32"/>
      <c r="ECV12" s="32"/>
      <c r="ECW12" s="32"/>
      <c r="ECX12" s="33"/>
      <c r="ECY12" s="34"/>
      <c r="ECZ12" s="33"/>
      <c r="EDA12" s="33"/>
      <c r="EDB12" s="39"/>
      <c r="EDC12" s="37"/>
      <c r="EDD12" s="32"/>
      <c r="EDE12" s="32"/>
      <c r="EDF12" s="32"/>
      <c r="EDG12" s="32"/>
      <c r="EDH12" s="32"/>
      <c r="EDI12" s="32"/>
      <c r="EDJ12" s="32"/>
      <c r="EDK12" s="32"/>
      <c r="EDL12" s="32"/>
      <c r="EDM12" s="32"/>
      <c r="EDN12" s="33"/>
      <c r="EDO12" s="34"/>
      <c r="EDP12" s="33"/>
      <c r="EDQ12" s="33"/>
      <c r="EDR12" s="39"/>
      <c r="EDS12" s="37"/>
      <c r="EDT12" s="32"/>
      <c r="EDU12" s="32"/>
      <c r="EDV12" s="32"/>
      <c r="EDW12" s="32"/>
      <c r="EDX12" s="32"/>
      <c r="EDY12" s="32"/>
      <c r="EDZ12" s="32"/>
      <c r="EEA12" s="32"/>
      <c r="EEB12" s="32"/>
      <c r="EEC12" s="32"/>
      <c r="EED12" s="33"/>
      <c r="EEE12" s="34"/>
      <c r="EEF12" s="33"/>
      <c r="EEG12" s="33"/>
      <c r="EEH12" s="39"/>
      <c r="EEI12" s="37"/>
      <c r="EEJ12" s="32"/>
      <c r="EEK12" s="32"/>
      <c r="EEL12" s="32"/>
      <c r="EEM12" s="32"/>
      <c r="EEN12" s="32"/>
      <c r="EEO12" s="32"/>
      <c r="EEP12" s="32"/>
      <c r="EEQ12" s="32"/>
      <c r="EER12" s="32"/>
      <c r="EES12" s="32"/>
      <c r="EET12" s="33"/>
      <c r="EEU12" s="34"/>
      <c r="EEV12" s="33"/>
      <c r="EEW12" s="33"/>
      <c r="EEX12" s="39"/>
      <c r="EEY12" s="37"/>
      <c r="EEZ12" s="32"/>
      <c r="EFA12" s="32"/>
      <c r="EFB12" s="32"/>
      <c r="EFC12" s="32"/>
      <c r="EFD12" s="32"/>
      <c r="EFE12" s="32"/>
      <c r="EFF12" s="32"/>
      <c r="EFG12" s="32"/>
      <c r="EFH12" s="32"/>
      <c r="EFI12" s="32"/>
      <c r="EFJ12" s="33"/>
      <c r="EFK12" s="34"/>
      <c r="EFL12" s="33"/>
      <c r="EFM12" s="33"/>
      <c r="EFN12" s="39"/>
      <c r="EFO12" s="37"/>
      <c r="EFP12" s="32"/>
      <c r="EFQ12" s="32"/>
      <c r="EFR12" s="32"/>
      <c r="EFS12" s="32"/>
      <c r="EFT12" s="32"/>
      <c r="EFU12" s="32"/>
      <c r="EFV12" s="32"/>
      <c r="EFW12" s="32"/>
      <c r="EFX12" s="32"/>
      <c r="EFY12" s="32"/>
      <c r="EFZ12" s="33"/>
      <c r="EGA12" s="34"/>
      <c r="EGB12" s="33"/>
      <c r="EGC12" s="33"/>
      <c r="EGD12" s="39"/>
      <c r="EGE12" s="37"/>
      <c r="EGF12" s="32"/>
      <c r="EGG12" s="32"/>
      <c r="EGH12" s="32"/>
      <c r="EGI12" s="32"/>
      <c r="EGJ12" s="32"/>
      <c r="EGK12" s="32"/>
      <c r="EGL12" s="32"/>
      <c r="EGM12" s="32"/>
      <c r="EGN12" s="32"/>
      <c r="EGO12" s="32"/>
      <c r="EGP12" s="33"/>
      <c r="EGQ12" s="34"/>
      <c r="EGR12" s="33"/>
      <c r="EGS12" s="33"/>
      <c r="EGT12" s="39"/>
      <c r="EGU12" s="37"/>
      <c r="EGV12" s="32"/>
      <c r="EGW12" s="32"/>
      <c r="EGX12" s="32"/>
      <c r="EGY12" s="32"/>
      <c r="EGZ12" s="32"/>
      <c r="EHA12" s="32"/>
      <c r="EHB12" s="32"/>
      <c r="EHC12" s="32"/>
      <c r="EHD12" s="32"/>
      <c r="EHE12" s="32"/>
      <c r="EHF12" s="33"/>
      <c r="EHG12" s="34"/>
      <c r="EHH12" s="33"/>
      <c r="EHI12" s="33"/>
      <c r="EHJ12" s="39"/>
      <c r="EHK12" s="37"/>
      <c r="EHL12" s="32"/>
      <c r="EHM12" s="32"/>
      <c r="EHN12" s="32"/>
      <c r="EHO12" s="32"/>
      <c r="EHP12" s="32"/>
      <c r="EHQ12" s="32"/>
      <c r="EHR12" s="32"/>
      <c r="EHS12" s="32"/>
      <c r="EHT12" s="32"/>
      <c r="EHU12" s="32"/>
      <c r="EHV12" s="33"/>
      <c r="EHW12" s="34"/>
      <c r="EHX12" s="33"/>
      <c r="EHY12" s="33"/>
      <c r="EHZ12" s="39"/>
      <c r="EIA12" s="37"/>
      <c r="EIB12" s="32"/>
      <c r="EIC12" s="32"/>
      <c r="EID12" s="32"/>
      <c r="EIE12" s="32"/>
      <c r="EIF12" s="32"/>
      <c r="EIG12" s="32"/>
      <c r="EIH12" s="32"/>
      <c r="EII12" s="32"/>
      <c r="EIJ12" s="32"/>
      <c r="EIK12" s="32"/>
      <c r="EIL12" s="33"/>
      <c r="EIM12" s="34"/>
      <c r="EIN12" s="33"/>
      <c r="EIO12" s="33"/>
      <c r="EIP12" s="39"/>
      <c r="EIQ12" s="37"/>
      <c r="EIR12" s="32"/>
      <c r="EIS12" s="32"/>
      <c r="EIT12" s="32"/>
      <c r="EIU12" s="32"/>
      <c r="EIV12" s="32"/>
      <c r="EIW12" s="32"/>
      <c r="EIX12" s="32"/>
      <c r="EIY12" s="32"/>
      <c r="EIZ12" s="32"/>
      <c r="EJA12" s="32"/>
      <c r="EJB12" s="33"/>
      <c r="EJC12" s="34"/>
      <c r="EJD12" s="33"/>
      <c r="EJE12" s="33"/>
      <c r="EJF12" s="39"/>
      <c r="EJG12" s="37"/>
      <c r="EJH12" s="32"/>
      <c r="EJI12" s="32"/>
      <c r="EJJ12" s="32"/>
      <c r="EJK12" s="32"/>
      <c r="EJL12" s="32"/>
      <c r="EJM12" s="32"/>
      <c r="EJN12" s="32"/>
      <c r="EJO12" s="32"/>
      <c r="EJP12" s="32"/>
      <c r="EJQ12" s="32"/>
      <c r="EJR12" s="33"/>
      <c r="EJS12" s="34"/>
      <c r="EJT12" s="33"/>
      <c r="EJU12" s="33"/>
      <c r="EJV12" s="39"/>
      <c r="EJW12" s="37"/>
      <c r="EJX12" s="32"/>
      <c r="EJY12" s="32"/>
      <c r="EJZ12" s="32"/>
      <c r="EKA12" s="32"/>
      <c r="EKB12" s="32"/>
      <c r="EKC12" s="32"/>
      <c r="EKD12" s="32"/>
      <c r="EKE12" s="32"/>
      <c r="EKF12" s="32"/>
      <c r="EKG12" s="32"/>
      <c r="EKH12" s="33"/>
      <c r="EKI12" s="34"/>
      <c r="EKJ12" s="33"/>
      <c r="EKK12" s="33"/>
      <c r="EKL12" s="39"/>
      <c r="EKM12" s="37"/>
      <c r="EKN12" s="32"/>
      <c r="EKO12" s="32"/>
      <c r="EKP12" s="32"/>
      <c r="EKQ12" s="32"/>
      <c r="EKR12" s="32"/>
      <c r="EKS12" s="32"/>
      <c r="EKT12" s="32"/>
      <c r="EKU12" s="32"/>
      <c r="EKV12" s="32"/>
      <c r="EKW12" s="32"/>
      <c r="EKX12" s="33"/>
      <c r="EKY12" s="34"/>
      <c r="EKZ12" s="33"/>
      <c r="ELA12" s="33"/>
      <c r="ELB12" s="39"/>
      <c r="ELC12" s="37"/>
      <c r="ELD12" s="32"/>
      <c r="ELE12" s="32"/>
      <c r="ELF12" s="32"/>
      <c r="ELG12" s="32"/>
      <c r="ELH12" s="32"/>
      <c r="ELI12" s="32"/>
      <c r="ELJ12" s="32"/>
      <c r="ELK12" s="32"/>
      <c r="ELL12" s="32"/>
      <c r="ELM12" s="32"/>
      <c r="ELN12" s="33"/>
      <c r="ELO12" s="34"/>
      <c r="ELP12" s="33"/>
      <c r="ELQ12" s="33"/>
      <c r="ELR12" s="39"/>
      <c r="ELS12" s="37"/>
      <c r="ELT12" s="32"/>
      <c r="ELU12" s="32"/>
      <c r="ELV12" s="32"/>
      <c r="ELW12" s="32"/>
      <c r="ELX12" s="32"/>
      <c r="ELY12" s="32"/>
      <c r="ELZ12" s="32"/>
      <c r="EMA12" s="32"/>
      <c r="EMB12" s="32"/>
      <c r="EMC12" s="32"/>
      <c r="EMD12" s="33"/>
      <c r="EME12" s="34"/>
      <c r="EMF12" s="33"/>
      <c r="EMG12" s="33"/>
      <c r="EMH12" s="39"/>
      <c r="EMI12" s="37"/>
      <c r="EMJ12" s="32"/>
      <c r="EMK12" s="32"/>
      <c r="EML12" s="32"/>
      <c r="EMM12" s="32"/>
      <c r="EMN12" s="32"/>
      <c r="EMO12" s="32"/>
      <c r="EMP12" s="32"/>
      <c r="EMQ12" s="32"/>
      <c r="EMR12" s="32"/>
      <c r="EMS12" s="32"/>
      <c r="EMT12" s="33"/>
      <c r="EMU12" s="34"/>
      <c r="EMV12" s="33"/>
      <c r="EMW12" s="33"/>
      <c r="EMX12" s="39"/>
      <c r="EMY12" s="37"/>
      <c r="EMZ12" s="32"/>
      <c r="ENA12" s="32"/>
      <c r="ENB12" s="32"/>
      <c r="ENC12" s="32"/>
      <c r="END12" s="32"/>
      <c r="ENE12" s="32"/>
      <c r="ENF12" s="32"/>
      <c r="ENG12" s="32"/>
      <c r="ENH12" s="32"/>
      <c r="ENI12" s="32"/>
      <c r="ENJ12" s="33"/>
      <c r="ENK12" s="34"/>
      <c r="ENL12" s="33"/>
      <c r="ENM12" s="33"/>
      <c r="ENN12" s="39"/>
      <c r="ENO12" s="37"/>
      <c r="ENP12" s="32"/>
      <c r="ENQ12" s="32"/>
      <c r="ENR12" s="32"/>
      <c r="ENS12" s="32"/>
      <c r="ENT12" s="32"/>
      <c r="ENU12" s="32"/>
      <c r="ENV12" s="32"/>
      <c r="ENW12" s="32"/>
      <c r="ENX12" s="32"/>
      <c r="ENY12" s="32"/>
      <c r="ENZ12" s="33"/>
      <c r="EOA12" s="34"/>
      <c r="EOB12" s="33"/>
      <c r="EOC12" s="33"/>
      <c r="EOD12" s="39"/>
      <c r="EOE12" s="37"/>
      <c r="EOF12" s="32"/>
      <c r="EOG12" s="32"/>
      <c r="EOH12" s="32"/>
      <c r="EOI12" s="32"/>
      <c r="EOJ12" s="32"/>
      <c r="EOK12" s="32"/>
      <c r="EOL12" s="32"/>
      <c r="EOM12" s="32"/>
      <c r="EON12" s="32"/>
      <c r="EOO12" s="32"/>
      <c r="EOP12" s="33"/>
      <c r="EOQ12" s="34"/>
      <c r="EOR12" s="33"/>
      <c r="EOS12" s="33"/>
      <c r="EOT12" s="39"/>
      <c r="EOU12" s="37"/>
      <c r="EOV12" s="32"/>
      <c r="EOW12" s="32"/>
      <c r="EOX12" s="32"/>
      <c r="EOY12" s="32"/>
      <c r="EOZ12" s="32"/>
      <c r="EPA12" s="32"/>
      <c r="EPB12" s="32"/>
      <c r="EPC12" s="32"/>
      <c r="EPD12" s="32"/>
      <c r="EPE12" s="32"/>
      <c r="EPF12" s="33"/>
      <c r="EPG12" s="34"/>
      <c r="EPH12" s="33"/>
      <c r="EPI12" s="33"/>
      <c r="EPJ12" s="39"/>
      <c r="EPK12" s="37"/>
      <c r="EPL12" s="32"/>
      <c r="EPM12" s="32"/>
      <c r="EPN12" s="32"/>
      <c r="EPO12" s="32"/>
      <c r="EPP12" s="32"/>
      <c r="EPQ12" s="32"/>
      <c r="EPR12" s="32"/>
      <c r="EPS12" s="32"/>
      <c r="EPT12" s="32"/>
      <c r="EPU12" s="32"/>
      <c r="EPV12" s="33"/>
      <c r="EPW12" s="34"/>
      <c r="EPX12" s="33"/>
      <c r="EPY12" s="33"/>
      <c r="EPZ12" s="39"/>
      <c r="EQA12" s="37"/>
      <c r="EQB12" s="32"/>
      <c r="EQC12" s="32"/>
      <c r="EQD12" s="32"/>
      <c r="EQE12" s="32"/>
      <c r="EQF12" s="32"/>
      <c r="EQG12" s="32"/>
      <c r="EQH12" s="32"/>
      <c r="EQI12" s="32"/>
      <c r="EQJ12" s="32"/>
      <c r="EQK12" s="32"/>
      <c r="EQL12" s="33"/>
      <c r="EQM12" s="34"/>
      <c r="EQN12" s="33"/>
      <c r="EQO12" s="33"/>
      <c r="EQP12" s="39"/>
      <c r="EQQ12" s="37"/>
      <c r="EQR12" s="32"/>
      <c r="EQS12" s="32"/>
      <c r="EQT12" s="32"/>
      <c r="EQU12" s="32"/>
      <c r="EQV12" s="32"/>
      <c r="EQW12" s="32"/>
      <c r="EQX12" s="32"/>
      <c r="EQY12" s="32"/>
      <c r="EQZ12" s="32"/>
      <c r="ERA12" s="32"/>
      <c r="ERB12" s="33"/>
      <c r="ERC12" s="34"/>
      <c r="ERD12" s="33"/>
      <c r="ERE12" s="33"/>
      <c r="ERF12" s="39"/>
      <c r="ERG12" s="37"/>
      <c r="ERH12" s="32"/>
      <c r="ERI12" s="32"/>
      <c r="ERJ12" s="32"/>
      <c r="ERK12" s="32"/>
      <c r="ERL12" s="32"/>
      <c r="ERM12" s="32"/>
      <c r="ERN12" s="32"/>
      <c r="ERO12" s="32"/>
      <c r="ERP12" s="32"/>
      <c r="ERQ12" s="32"/>
      <c r="ERR12" s="33"/>
      <c r="ERS12" s="34"/>
      <c r="ERT12" s="33"/>
      <c r="ERU12" s="33"/>
      <c r="ERV12" s="39"/>
      <c r="ERW12" s="37"/>
      <c r="ERX12" s="32"/>
      <c r="ERY12" s="32"/>
      <c r="ERZ12" s="32"/>
      <c r="ESA12" s="32"/>
      <c r="ESB12" s="32"/>
      <c r="ESC12" s="32"/>
      <c r="ESD12" s="32"/>
      <c r="ESE12" s="32"/>
      <c r="ESF12" s="32"/>
      <c r="ESG12" s="32"/>
      <c r="ESH12" s="33"/>
      <c r="ESI12" s="34"/>
      <c r="ESJ12" s="33"/>
      <c r="ESK12" s="33"/>
      <c r="ESL12" s="39"/>
      <c r="ESM12" s="37"/>
      <c r="ESN12" s="32"/>
      <c r="ESO12" s="32"/>
      <c r="ESP12" s="32"/>
      <c r="ESQ12" s="32"/>
      <c r="ESR12" s="32"/>
      <c r="ESS12" s="32"/>
      <c r="EST12" s="32"/>
      <c r="ESU12" s="32"/>
      <c r="ESV12" s="32"/>
      <c r="ESW12" s="32"/>
      <c r="ESX12" s="33"/>
      <c r="ESY12" s="34"/>
      <c r="ESZ12" s="33"/>
      <c r="ETA12" s="33"/>
      <c r="ETB12" s="39"/>
      <c r="ETC12" s="37"/>
      <c r="ETD12" s="32"/>
      <c r="ETE12" s="32"/>
      <c r="ETF12" s="32"/>
      <c r="ETG12" s="32"/>
      <c r="ETH12" s="32"/>
      <c r="ETI12" s="32"/>
      <c r="ETJ12" s="32"/>
      <c r="ETK12" s="32"/>
      <c r="ETL12" s="32"/>
      <c r="ETM12" s="32"/>
      <c r="ETN12" s="33"/>
      <c r="ETO12" s="34"/>
      <c r="ETP12" s="33"/>
      <c r="ETQ12" s="33"/>
      <c r="ETR12" s="39"/>
      <c r="ETS12" s="37"/>
      <c r="ETT12" s="32"/>
      <c r="ETU12" s="32"/>
      <c r="ETV12" s="32"/>
      <c r="ETW12" s="32"/>
      <c r="ETX12" s="32"/>
      <c r="ETY12" s="32"/>
      <c r="ETZ12" s="32"/>
      <c r="EUA12" s="32"/>
      <c r="EUB12" s="32"/>
      <c r="EUC12" s="32"/>
      <c r="EUD12" s="33"/>
      <c r="EUE12" s="34"/>
      <c r="EUF12" s="33"/>
      <c r="EUG12" s="33"/>
      <c r="EUH12" s="39"/>
      <c r="EUI12" s="37"/>
      <c r="EUJ12" s="32"/>
      <c r="EUK12" s="32"/>
      <c r="EUL12" s="32"/>
      <c r="EUM12" s="32"/>
      <c r="EUN12" s="32"/>
      <c r="EUO12" s="32"/>
      <c r="EUP12" s="32"/>
      <c r="EUQ12" s="32"/>
      <c r="EUR12" s="32"/>
      <c r="EUS12" s="32"/>
      <c r="EUT12" s="33"/>
      <c r="EUU12" s="34"/>
      <c r="EUV12" s="33"/>
      <c r="EUW12" s="33"/>
      <c r="EUX12" s="39"/>
      <c r="EUY12" s="37"/>
      <c r="EUZ12" s="32"/>
      <c r="EVA12" s="32"/>
      <c r="EVB12" s="32"/>
      <c r="EVC12" s="32"/>
      <c r="EVD12" s="32"/>
      <c r="EVE12" s="32"/>
      <c r="EVF12" s="32"/>
      <c r="EVG12" s="32"/>
      <c r="EVH12" s="32"/>
      <c r="EVI12" s="32"/>
      <c r="EVJ12" s="33"/>
      <c r="EVK12" s="34"/>
      <c r="EVL12" s="33"/>
      <c r="EVM12" s="33"/>
      <c r="EVN12" s="39"/>
      <c r="EVO12" s="37"/>
      <c r="EVP12" s="32"/>
      <c r="EVQ12" s="32"/>
      <c r="EVR12" s="32"/>
      <c r="EVS12" s="32"/>
      <c r="EVT12" s="32"/>
      <c r="EVU12" s="32"/>
      <c r="EVV12" s="32"/>
      <c r="EVW12" s="32"/>
      <c r="EVX12" s="32"/>
      <c r="EVY12" s="32"/>
      <c r="EVZ12" s="33"/>
      <c r="EWA12" s="34"/>
      <c r="EWB12" s="33"/>
      <c r="EWC12" s="33"/>
      <c r="EWD12" s="39"/>
      <c r="EWE12" s="37"/>
      <c r="EWF12" s="32"/>
      <c r="EWG12" s="32"/>
      <c r="EWH12" s="32"/>
      <c r="EWI12" s="32"/>
      <c r="EWJ12" s="32"/>
      <c r="EWK12" s="32"/>
      <c r="EWL12" s="32"/>
      <c r="EWM12" s="32"/>
      <c r="EWN12" s="32"/>
      <c r="EWO12" s="32"/>
      <c r="EWP12" s="33"/>
      <c r="EWQ12" s="34"/>
      <c r="EWR12" s="33"/>
      <c r="EWS12" s="33"/>
      <c r="EWT12" s="39"/>
      <c r="EWU12" s="37"/>
      <c r="EWV12" s="32"/>
      <c r="EWW12" s="32"/>
      <c r="EWX12" s="32"/>
      <c r="EWY12" s="32"/>
      <c r="EWZ12" s="32"/>
      <c r="EXA12" s="32"/>
      <c r="EXB12" s="32"/>
      <c r="EXC12" s="32"/>
      <c r="EXD12" s="32"/>
      <c r="EXE12" s="32"/>
      <c r="EXF12" s="33"/>
      <c r="EXG12" s="34"/>
      <c r="EXH12" s="33"/>
      <c r="EXI12" s="33"/>
      <c r="EXJ12" s="39"/>
      <c r="EXK12" s="37"/>
      <c r="EXL12" s="32"/>
      <c r="EXM12" s="32"/>
      <c r="EXN12" s="32"/>
      <c r="EXO12" s="32"/>
      <c r="EXP12" s="32"/>
      <c r="EXQ12" s="32"/>
      <c r="EXR12" s="32"/>
      <c r="EXS12" s="32"/>
      <c r="EXT12" s="32"/>
      <c r="EXU12" s="32"/>
      <c r="EXV12" s="33"/>
      <c r="EXW12" s="34"/>
      <c r="EXX12" s="33"/>
      <c r="EXY12" s="33"/>
      <c r="EXZ12" s="39"/>
      <c r="EYA12" s="37"/>
      <c r="EYB12" s="32"/>
      <c r="EYC12" s="32"/>
      <c r="EYD12" s="32"/>
      <c r="EYE12" s="32"/>
      <c r="EYF12" s="32"/>
      <c r="EYG12" s="32"/>
      <c r="EYH12" s="32"/>
      <c r="EYI12" s="32"/>
      <c r="EYJ12" s="32"/>
      <c r="EYK12" s="32"/>
      <c r="EYL12" s="33"/>
      <c r="EYM12" s="34"/>
      <c r="EYN12" s="33"/>
      <c r="EYO12" s="33"/>
      <c r="EYP12" s="39"/>
      <c r="EYQ12" s="37"/>
      <c r="EYR12" s="32"/>
      <c r="EYS12" s="32"/>
      <c r="EYT12" s="32"/>
      <c r="EYU12" s="32"/>
      <c r="EYV12" s="32"/>
      <c r="EYW12" s="32"/>
      <c r="EYX12" s="32"/>
      <c r="EYY12" s="32"/>
      <c r="EYZ12" s="32"/>
      <c r="EZA12" s="32"/>
      <c r="EZB12" s="33"/>
      <c r="EZC12" s="34"/>
      <c r="EZD12" s="33"/>
      <c r="EZE12" s="33"/>
      <c r="EZF12" s="39"/>
      <c r="EZG12" s="37"/>
      <c r="EZH12" s="32"/>
      <c r="EZI12" s="32"/>
      <c r="EZJ12" s="32"/>
      <c r="EZK12" s="32"/>
      <c r="EZL12" s="32"/>
      <c r="EZM12" s="32"/>
      <c r="EZN12" s="32"/>
      <c r="EZO12" s="32"/>
      <c r="EZP12" s="32"/>
      <c r="EZQ12" s="32"/>
      <c r="EZR12" s="33"/>
      <c r="EZS12" s="34"/>
      <c r="EZT12" s="33"/>
      <c r="EZU12" s="33"/>
      <c r="EZV12" s="39"/>
      <c r="EZW12" s="37"/>
      <c r="EZX12" s="32"/>
      <c r="EZY12" s="32"/>
      <c r="EZZ12" s="32"/>
      <c r="FAA12" s="32"/>
      <c r="FAB12" s="32"/>
      <c r="FAC12" s="32"/>
      <c r="FAD12" s="32"/>
      <c r="FAE12" s="32"/>
      <c r="FAF12" s="32"/>
      <c r="FAG12" s="32"/>
      <c r="FAH12" s="33"/>
      <c r="FAI12" s="34"/>
      <c r="FAJ12" s="33"/>
      <c r="FAK12" s="33"/>
      <c r="FAL12" s="39"/>
      <c r="FAM12" s="37"/>
      <c r="FAN12" s="32"/>
      <c r="FAO12" s="32"/>
      <c r="FAP12" s="32"/>
      <c r="FAQ12" s="32"/>
      <c r="FAR12" s="32"/>
      <c r="FAS12" s="32"/>
      <c r="FAT12" s="32"/>
      <c r="FAU12" s="32"/>
      <c r="FAV12" s="32"/>
      <c r="FAW12" s="32"/>
      <c r="FAX12" s="33"/>
      <c r="FAY12" s="34"/>
      <c r="FAZ12" s="33"/>
      <c r="FBA12" s="33"/>
      <c r="FBB12" s="39"/>
      <c r="FBC12" s="37"/>
      <c r="FBD12" s="32"/>
      <c r="FBE12" s="32"/>
      <c r="FBF12" s="32"/>
      <c r="FBG12" s="32"/>
      <c r="FBH12" s="32"/>
      <c r="FBI12" s="32"/>
      <c r="FBJ12" s="32"/>
      <c r="FBK12" s="32"/>
      <c r="FBL12" s="32"/>
      <c r="FBM12" s="32"/>
      <c r="FBN12" s="33"/>
      <c r="FBO12" s="34"/>
      <c r="FBP12" s="33"/>
      <c r="FBQ12" s="33"/>
      <c r="FBR12" s="39"/>
      <c r="FBS12" s="37"/>
      <c r="FBT12" s="32"/>
      <c r="FBU12" s="32"/>
      <c r="FBV12" s="32"/>
      <c r="FBW12" s="32"/>
      <c r="FBX12" s="32"/>
      <c r="FBY12" s="32"/>
      <c r="FBZ12" s="32"/>
      <c r="FCA12" s="32"/>
      <c r="FCB12" s="32"/>
      <c r="FCC12" s="32"/>
      <c r="FCD12" s="33"/>
      <c r="FCE12" s="34"/>
      <c r="FCF12" s="33"/>
      <c r="FCG12" s="33"/>
      <c r="FCH12" s="39"/>
      <c r="FCI12" s="37"/>
      <c r="FCJ12" s="32"/>
      <c r="FCK12" s="32"/>
      <c r="FCL12" s="32"/>
      <c r="FCM12" s="32"/>
      <c r="FCN12" s="32"/>
      <c r="FCO12" s="32"/>
      <c r="FCP12" s="32"/>
      <c r="FCQ12" s="32"/>
      <c r="FCR12" s="32"/>
      <c r="FCS12" s="32"/>
      <c r="FCT12" s="33"/>
      <c r="FCU12" s="34"/>
      <c r="FCV12" s="33"/>
      <c r="FCW12" s="33"/>
      <c r="FCX12" s="39"/>
      <c r="FCY12" s="37"/>
      <c r="FCZ12" s="32"/>
      <c r="FDA12" s="32"/>
      <c r="FDB12" s="32"/>
      <c r="FDC12" s="32"/>
      <c r="FDD12" s="32"/>
      <c r="FDE12" s="32"/>
      <c r="FDF12" s="32"/>
      <c r="FDG12" s="32"/>
      <c r="FDH12" s="32"/>
      <c r="FDI12" s="32"/>
      <c r="FDJ12" s="33"/>
      <c r="FDK12" s="34"/>
      <c r="FDL12" s="33"/>
      <c r="FDM12" s="33"/>
      <c r="FDN12" s="39"/>
      <c r="FDO12" s="37"/>
      <c r="FDP12" s="32"/>
      <c r="FDQ12" s="32"/>
      <c r="FDR12" s="32"/>
      <c r="FDS12" s="32"/>
      <c r="FDT12" s="32"/>
      <c r="FDU12" s="32"/>
      <c r="FDV12" s="32"/>
      <c r="FDW12" s="32"/>
      <c r="FDX12" s="32"/>
      <c r="FDY12" s="32"/>
      <c r="FDZ12" s="33"/>
      <c r="FEA12" s="34"/>
      <c r="FEB12" s="33"/>
      <c r="FEC12" s="33"/>
      <c r="FED12" s="39"/>
      <c r="FEE12" s="37"/>
      <c r="FEF12" s="32"/>
      <c r="FEG12" s="32"/>
      <c r="FEH12" s="32"/>
      <c r="FEI12" s="32"/>
      <c r="FEJ12" s="32"/>
      <c r="FEK12" s="32"/>
      <c r="FEL12" s="32"/>
      <c r="FEM12" s="32"/>
      <c r="FEN12" s="32"/>
      <c r="FEO12" s="32"/>
      <c r="FEP12" s="33"/>
      <c r="FEQ12" s="34"/>
      <c r="FER12" s="33"/>
      <c r="FES12" s="33"/>
      <c r="FET12" s="39"/>
      <c r="FEU12" s="37"/>
      <c r="FEV12" s="32"/>
      <c r="FEW12" s="32"/>
      <c r="FEX12" s="32"/>
      <c r="FEY12" s="32"/>
      <c r="FEZ12" s="32"/>
      <c r="FFA12" s="32"/>
      <c r="FFB12" s="32"/>
      <c r="FFC12" s="32"/>
      <c r="FFD12" s="32"/>
      <c r="FFE12" s="32"/>
      <c r="FFF12" s="33"/>
      <c r="FFG12" s="34"/>
      <c r="FFH12" s="33"/>
      <c r="FFI12" s="33"/>
      <c r="FFJ12" s="39"/>
      <c r="FFK12" s="37"/>
      <c r="FFL12" s="32"/>
      <c r="FFM12" s="32"/>
      <c r="FFN12" s="32"/>
      <c r="FFO12" s="32"/>
      <c r="FFP12" s="32"/>
      <c r="FFQ12" s="32"/>
      <c r="FFR12" s="32"/>
      <c r="FFS12" s="32"/>
      <c r="FFT12" s="32"/>
      <c r="FFU12" s="32"/>
      <c r="FFV12" s="33"/>
      <c r="FFW12" s="34"/>
      <c r="FFX12" s="33"/>
      <c r="FFY12" s="33"/>
      <c r="FFZ12" s="39"/>
      <c r="FGA12" s="37"/>
      <c r="FGB12" s="32"/>
      <c r="FGC12" s="32"/>
      <c r="FGD12" s="32"/>
      <c r="FGE12" s="32"/>
      <c r="FGF12" s="32"/>
      <c r="FGG12" s="32"/>
      <c r="FGH12" s="32"/>
      <c r="FGI12" s="32"/>
      <c r="FGJ12" s="32"/>
      <c r="FGK12" s="32"/>
      <c r="FGL12" s="33"/>
      <c r="FGM12" s="34"/>
      <c r="FGN12" s="33"/>
      <c r="FGO12" s="33"/>
      <c r="FGP12" s="39"/>
      <c r="FGQ12" s="37"/>
      <c r="FGR12" s="32"/>
      <c r="FGS12" s="32"/>
      <c r="FGT12" s="32"/>
      <c r="FGU12" s="32"/>
      <c r="FGV12" s="32"/>
      <c r="FGW12" s="32"/>
      <c r="FGX12" s="32"/>
      <c r="FGY12" s="32"/>
      <c r="FGZ12" s="32"/>
      <c r="FHA12" s="32"/>
      <c r="FHB12" s="33"/>
      <c r="FHC12" s="34"/>
      <c r="FHD12" s="33"/>
      <c r="FHE12" s="33"/>
      <c r="FHF12" s="39"/>
      <c r="FHG12" s="37"/>
      <c r="FHH12" s="32"/>
      <c r="FHI12" s="32"/>
      <c r="FHJ12" s="32"/>
      <c r="FHK12" s="32"/>
      <c r="FHL12" s="32"/>
      <c r="FHM12" s="32"/>
      <c r="FHN12" s="32"/>
      <c r="FHO12" s="32"/>
      <c r="FHP12" s="32"/>
      <c r="FHQ12" s="32"/>
      <c r="FHR12" s="33"/>
      <c r="FHS12" s="34"/>
      <c r="FHT12" s="33"/>
      <c r="FHU12" s="33"/>
      <c r="FHV12" s="39"/>
      <c r="FHW12" s="37"/>
      <c r="FHX12" s="32"/>
      <c r="FHY12" s="32"/>
      <c r="FHZ12" s="32"/>
      <c r="FIA12" s="32"/>
      <c r="FIB12" s="32"/>
      <c r="FIC12" s="32"/>
      <c r="FID12" s="32"/>
      <c r="FIE12" s="32"/>
      <c r="FIF12" s="32"/>
      <c r="FIG12" s="32"/>
      <c r="FIH12" s="33"/>
      <c r="FII12" s="34"/>
      <c r="FIJ12" s="33"/>
      <c r="FIK12" s="33"/>
      <c r="FIL12" s="39"/>
      <c r="FIM12" s="37"/>
      <c r="FIN12" s="32"/>
      <c r="FIO12" s="32"/>
      <c r="FIP12" s="32"/>
      <c r="FIQ12" s="32"/>
      <c r="FIR12" s="32"/>
      <c r="FIS12" s="32"/>
      <c r="FIT12" s="32"/>
      <c r="FIU12" s="32"/>
      <c r="FIV12" s="32"/>
      <c r="FIW12" s="32"/>
      <c r="FIX12" s="33"/>
      <c r="FIY12" s="34"/>
      <c r="FIZ12" s="33"/>
      <c r="FJA12" s="33"/>
      <c r="FJB12" s="39"/>
      <c r="FJC12" s="37"/>
      <c r="FJD12" s="32"/>
      <c r="FJE12" s="32"/>
      <c r="FJF12" s="32"/>
      <c r="FJG12" s="32"/>
      <c r="FJH12" s="32"/>
      <c r="FJI12" s="32"/>
      <c r="FJJ12" s="32"/>
      <c r="FJK12" s="32"/>
      <c r="FJL12" s="32"/>
      <c r="FJM12" s="32"/>
      <c r="FJN12" s="33"/>
      <c r="FJO12" s="34"/>
      <c r="FJP12" s="33"/>
      <c r="FJQ12" s="33"/>
      <c r="FJR12" s="39"/>
      <c r="FJS12" s="37"/>
      <c r="FJT12" s="32"/>
      <c r="FJU12" s="32"/>
      <c r="FJV12" s="32"/>
      <c r="FJW12" s="32"/>
      <c r="FJX12" s="32"/>
      <c r="FJY12" s="32"/>
      <c r="FJZ12" s="32"/>
      <c r="FKA12" s="32"/>
      <c r="FKB12" s="32"/>
      <c r="FKC12" s="32"/>
      <c r="FKD12" s="33"/>
      <c r="FKE12" s="34"/>
      <c r="FKF12" s="33"/>
      <c r="FKG12" s="33"/>
      <c r="FKH12" s="39"/>
      <c r="FKI12" s="37"/>
      <c r="FKJ12" s="32"/>
      <c r="FKK12" s="32"/>
      <c r="FKL12" s="32"/>
      <c r="FKM12" s="32"/>
      <c r="FKN12" s="32"/>
      <c r="FKO12" s="32"/>
      <c r="FKP12" s="32"/>
      <c r="FKQ12" s="32"/>
      <c r="FKR12" s="32"/>
      <c r="FKS12" s="32"/>
      <c r="FKT12" s="33"/>
      <c r="FKU12" s="34"/>
      <c r="FKV12" s="33"/>
      <c r="FKW12" s="33"/>
      <c r="FKX12" s="39"/>
      <c r="FKY12" s="37"/>
      <c r="FKZ12" s="32"/>
      <c r="FLA12" s="32"/>
      <c r="FLB12" s="32"/>
      <c r="FLC12" s="32"/>
      <c r="FLD12" s="32"/>
      <c r="FLE12" s="32"/>
      <c r="FLF12" s="32"/>
      <c r="FLG12" s="32"/>
      <c r="FLH12" s="32"/>
      <c r="FLI12" s="32"/>
      <c r="FLJ12" s="33"/>
      <c r="FLK12" s="34"/>
      <c r="FLL12" s="33"/>
      <c r="FLM12" s="33"/>
      <c r="FLN12" s="39"/>
      <c r="FLO12" s="37"/>
      <c r="FLP12" s="32"/>
      <c r="FLQ12" s="32"/>
      <c r="FLR12" s="32"/>
      <c r="FLS12" s="32"/>
      <c r="FLT12" s="32"/>
      <c r="FLU12" s="32"/>
      <c r="FLV12" s="32"/>
      <c r="FLW12" s="32"/>
      <c r="FLX12" s="32"/>
      <c r="FLY12" s="32"/>
      <c r="FLZ12" s="33"/>
      <c r="FMA12" s="34"/>
      <c r="FMB12" s="33"/>
      <c r="FMC12" s="33"/>
      <c r="FMD12" s="39"/>
      <c r="FME12" s="37"/>
      <c r="FMF12" s="32"/>
      <c r="FMG12" s="32"/>
      <c r="FMH12" s="32"/>
      <c r="FMI12" s="32"/>
      <c r="FMJ12" s="32"/>
      <c r="FMK12" s="32"/>
      <c r="FML12" s="32"/>
      <c r="FMM12" s="32"/>
      <c r="FMN12" s="32"/>
      <c r="FMO12" s="32"/>
      <c r="FMP12" s="33"/>
      <c r="FMQ12" s="34"/>
      <c r="FMR12" s="33"/>
      <c r="FMS12" s="33"/>
      <c r="FMT12" s="39"/>
      <c r="FMU12" s="37"/>
      <c r="FMV12" s="32"/>
      <c r="FMW12" s="32"/>
      <c r="FMX12" s="32"/>
      <c r="FMY12" s="32"/>
      <c r="FMZ12" s="32"/>
      <c r="FNA12" s="32"/>
      <c r="FNB12" s="32"/>
      <c r="FNC12" s="32"/>
      <c r="FND12" s="32"/>
      <c r="FNE12" s="32"/>
      <c r="FNF12" s="33"/>
      <c r="FNG12" s="34"/>
      <c r="FNH12" s="33"/>
      <c r="FNI12" s="33"/>
      <c r="FNJ12" s="39"/>
      <c r="FNK12" s="37"/>
      <c r="FNL12" s="32"/>
      <c r="FNM12" s="32"/>
      <c r="FNN12" s="32"/>
      <c r="FNO12" s="32"/>
      <c r="FNP12" s="32"/>
      <c r="FNQ12" s="32"/>
      <c r="FNR12" s="32"/>
      <c r="FNS12" s="32"/>
      <c r="FNT12" s="32"/>
      <c r="FNU12" s="32"/>
      <c r="FNV12" s="33"/>
      <c r="FNW12" s="34"/>
      <c r="FNX12" s="33"/>
      <c r="FNY12" s="33"/>
      <c r="FNZ12" s="39"/>
      <c r="FOA12" s="37"/>
      <c r="FOB12" s="32"/>
      <c r="FOC12" s="32"/>
      <c r="FOD12" s="32"/>
      <c r="FOE12" s="32"/>
      <c r="FOF12" s="32"/>
      <c r="FOG12" s="32"/>
      <c r="FOH12" s="32"/>
      <c r="FOI12" s="32"/>
      <c r="FOJ12" s="32"/>
      <c r="FOK12" s="32"/>
      <c r="FOL12" s="33"/>
      <c r="FOM12" s="34"/>
      <c r="FON12" s="33"/>
      <c r="FOO12" s="33"/>
      <c r="FOP12" s="39"/>
      <c r="FOQ12" s="37"/>
      <c r="FOR12" s="32"/>
      <c r="FOS12" s="32"/>
      <c r="FOT12" s="32"/>
      <c r="FOU12" s="32"/>
      <c r="FOV12" s="32"/>
      <c r="FOW12" s="32"/>
      <c r="FOX12" s="32"/>
      <c r="FOY12" s="32"/>
      <c r="FOZ12" s="32"/>
      <c r="FPA12" s="32"/>
      <c r="FPB12" s="33"/>
      <c r="FPC12" s="34"/>
      <c r="FPD12" s="33"/>
      <c r="FPE12" s="33"/>
      <c r="FPF12" s="39"/>
      <c r="FPG12" s="37"/>
      <c r="FPH12" s="32"/>
      <c r="FPI12" s="32"/>
      <c r="FPJ12" s="32"/>
      <c r="FPK12" s="32"/>
      <c r="FPL12" s="32"/>
      <c r="FPM12" s="32"/>
      <c r="FPN12" s="32"/>
      <c r="FPO12" s="32"/>
      <c r="FPP12" s="32"/>
      <c r="FPQ12" s="32"/>
      <c r="FPR12" s="33"/>
      <c r="FPS12" s="34"/>
      <c r="FPT12" s="33"/>
      <c r="FPU12" s="33"/>
      <c r="FPV12" s="39"/>
      <c r="FPW12" s="37"/>
      <c r="FPX12" s="32"/>
      <c r="FPY12" s="32"/>
      <c r="FPZ12" s="32"/>
      <c r="FQA12" s="32"/>
      <c r="FQB12" s="32"/>
      <c r="FQC12" s="32"/>
      <c r="FQD12" s="32"/>
      <c r="FQE12" s="32"/>
      <c r="FQF12" s="32"/>
      <c r="FQG12" s="32"/>
      <c r="FQH12" s="33"/>
      <c r="FQI12" s="34"/>
      <c r="FQJ12" s="33"/>
      <c r="FQK12" s="33"/>
      <c r="FQL12" s="39"/>
      <c r="FQM12" s="37"/>
      <c r="FQN12" s="32"/>
      <c r="FQO12" s="32"/>
      <c r="FQP12" s="32"/>
      <c r="FQQ12" s="32"/>
      <c r="FQR12" s="32"/>
      <c r="FQS12" s="32"/>
      <c r="FQT12" s="32"/>
      <c r="FQU12" s="32"/>
      <c r="FQV12" s="32"/>
      <c r="FQW12" s="32"/>
      <c r="FQX12" s="33"/>
      <c r="FQY12" s="34"/>
      <c r="FQZ12" s="33"/>
      <c r="FRA12" s="33"/>
      <c r="FRB12" s="39"/>
      <c r="FRC12" s="37"/>
      <c r="FRD12" s="32"/>
      <c r="FRE12" s="32"/>
      <c r="FRF12" s="32"/>
      <c r="FRG12" s="32"/>
      <c r="FRH12" s="32"/>
      <c r="FRI12" s="32"/>
      <c r="FRJ12" s="32"/>
      <c r="FRK12" s="32"/>
      <c r="FRL12" s="32"/>
      <c r="FRM12" s="32"/>
      <c r="FRN12" s="33"/>
      <c r="FRO12" s="34"/>
      <c r="FRP12" s="33"/>
      <c r="FRQ12" s="33"/>
      <c r="FRR12" s="39"/>
      <c r="FRS12" s="37"/>
      <c r="FRT12" s="32"/>
      <c r="FRU12" s="32"/>
      <c r="FRV12" s="32"/>
      <c r="FRW12" s="32"/>
      <c r="FRX12" s="32"/>
      <c r="FRY12" s="32"/>
      <c r="FRZ12" s="32"/>
      <c r="FSA12" s="32"/>
      <c r="FSB12" s="32"/>
      <c r="FSC12" s="32"/>
      <c r="FSD12" s="33"/>
      <c r="FSE12" s="34"/>
      <c r="FSF12" s="33"/>
      <c r="FSG12" s="33"/>
      <c r="FSH12" s="39"/>
      <c r="FSI12" s="37"/>
      <c r="FSJ12" s="32"/>
      <c r="FSK12" s="32"/>
      <c r="FSL12" s="32"/>
      <c r="FSM12" s="32"/>
      <c r="FSN12" s="32"/>
      <c r="FSO12" s="32"/>
      <c r="FSP12" s="32"/>
      <c r="FSQ12" s="32"/>
      <c r="FSR12" s="32"/>
      <c r="FSS12" s="32"/>
      <c r="FST12" s="33"/>
      <c r="FSU12" s="34"/>
      <c r="FSV12" s="33"/>
      <c r="FSW12" s="33"/>
      <c r="FSX12" s="39"/>
      <c r="FSY12" s="37"/>
      <c r="FSZ12" s="32"/>
      <c r="FTA12" s="32"/>
      <c r="FTB12" s="32"/>
      <c r="FTC12" s="32"/>
      <c r="FTD12" s="32"/>
      <c r="FTE12" s="32"/>
      <c r="FTF12" s="32"/>
      <c r="FTG12" s="32"/>
      <c r="FTH12" s="32"/>
      <c r="FTI12" s="32"/>
      <c r="FTJ12" s="33"/>
      <c r="FTK12" s="34"/>
      <c r="FTL12" s="33"/>
      <c r="FTM12" s="33"/>
      <c r="FTN12" s="39"/>
      <c r="FTO12" s="37"/>
      <c r="FTP12" s="32"/>
      <c r="FTQ12" s="32"/>
      <c r="FTR12" s="32"/>
      <c r="FTS12" s="32"/>
      <c r="FTT12" s="32"/>
      <c r="FTU12" s="32"/>
      <c r="FTV12" s="32"/>
      <c r="FTW12" s="32"/>
      <c r="FTX12" s="32"/>
      <c r="FTY12" s="32"/>
      <c r="FTZ12" s="33"/>
      <c r="FUA12" s="34"/>
      <c r="FUB12" s="33"/>
      <c r="FUC12" s="33"/>
      <c r="FUD12" s="39"/>
      <c r="FUE12" s="37"/>
      <c r="FUF12" s="32"/>
      <c r="FUG12" s="32"/>
      <c r="FUH12" s="32"/>
      <c r="FUI12" s="32"/>
      <c r="FUJ12" s="32"/>
      <c r="FUK12" s="32"/>
      <c r="FUL12" s="32"/>
      <c r="FUM12" s="32"/>
      <c r="FUN12" s="32"/>
      <c r="FUO12" s="32"/>
      <c r="FUP12" s="33"/>
      <c r="FUQ12" s="34"/>
      <c r="FUR12" s="33"/>
      <c r="FUS12" s="33"/>
      <c r="FUT12" s="39"/>
      <c r="FUU12" s="37"/>
      <c r="FUV12" s="32"/>
      <c r="FUW12" s="32"/>
      <c r="FUX12" s="32"/>
      <c r="FUY12" s="32"/>
      <c r="FUZ12" s="32"/>
      <c r="FVA12" s="32"/>
      <c r="FVB12" s="32"/>
      <c r="FVC12" s="32"/>
      <c r="FVD12" s="32"/>
      <c r="FVE12" s="32"/>
      <c r="FVF12" s="33"/>
      <c r="FVG12" s="34"/>
      <c r="FVH12" s="33"/>
      <c r="FVI12" s="33"/>
      <c r="FVJ12" s="39"/>
      <c r="FVK12" s="37"/>
      <c r="FVL12" s="32"/>
      <c r="FVM12" s="32"/>
      <c r="FVN12" s="32"/>
      <c r="FVO12" s="32"/>
      <c r="FVP12" s="32"/>
      <c r="FVQ12" s="32"/>
      <c r="FVR12" s="32"/>
      <c r="FVS12" s="32"/>
      <c r="FVT12" s="32"/>
      <c r="FVU12" s="32"/>
      <c r="FVV12" s="33"/>
      <c r="FVW12" s="34"/>
      <c r="FVX12" s="33"/>
      <c r="FVY12" s="33"/>
      <c r="FVZ12" s="39"/>
      <c r="FWA12" s="37"/>
      <c r="FWB12" s="32"/>
      <c r="FWC12" s="32"/>
      <c r="FWD12" s="32"/>
      <c r="FWE12" s="32"/>
      <c r="FWF12" s="32"/>
      <c r="FWG12" s="32"/>
      <c r="FWH12" s="32"/>
      <c r="FWI12" s="32"/>
      <c r="FWJ12" s="32"/>
      <c r="FWK12" s="32"/>
      <c r="FWL12" s="33"/>
      <c r="FWM12" s="34"/>
      <c r="FWN12" s="33"/>
      <c r="FWO12" s="33"/>
      <c r="FWP12" s="39"/>
      <c r="FWQ12" s="37"/>
      <c r="FWR12" s="32"/>
      <c r="FWS12" s="32"/>
      <c r="FWT12" s="32"/>
      <c r="FWU12" s="32"/>
      <c r="FWV12" s="32"/>
      <c r="FWW12" s="32"/>
      <c r="FWX12" s="32"/>
      <c r="FWY12" s="32"/>
      <c r="FWZ12" s="32"/>
      <c r="FXA12" s="32"/>
      <c r="FXB12" s="33"/>
      <c r="FXC12" s="34"/>
      <c r="FXD12" s="33"/>
      <c r="FXE12" s="33"/>
      <c r="FXF12" s="39"/>
      <c r="FXG12" s="37"/>
      <c r="FXH12" s="32"/>
      <c r="FXI12" s="32"/>
      <c r="FXJ12" s="32"/>
      <c r="FXK12" s="32"/>
      <c r="FXL12" s="32"/>
      <c r="FXM12" s="32"/>
      <c r="FXN12" s="32"/>
      <c r="FXO12" s="32"/>
      <c r="FXP12" s="32"/>
      <c r="FXQ12" s="32"/>
      <c r="FXR12" s="33"/>
      <c r="FXS12" s="34"/>
      <c r="FXT12" s="33"/>
      <c r="FXU12" s="33"/>
      <c r="FXV12" s="39"/>
      <c r="FXW12" s="37"/>
      <c r="FXX12" s="32"/>
      <c r="FXY12" s="32"/>
      <c r="FXZ12" s="32"/>
      <c r="FYA12" s="32"/>
      <c r="FYB12" s="32"/>
      <c r="FYC12" s="32"/>
      <c r="FYD12" s="32"/>
      <c r="FYE12" s="32"/>
      <c r="FYF12" s="32"/>
      <c r="FYG12" s="32"/>
      <c r="FYH12" s="33"/>
      <c r="FYI12" s="34"/>
      <c r="FYJ12" s="33"/>
      <c r="FYK12" s="33"/>
      <c r="FYL12" s="39"/>
      <c r="FYM12" s="37"/>
      <c r="FYN12" s="32"/>
      <c r="FYO12" s="32"/>
      <c r="FYP12" s="32"/>
      <c r="FYQ12" s="32"/>
      <c r="FYR12" s="32"/>
      <c r="FYS12" s="32"/>
      <c r="FYT12" s="32"/>
      <c r="FYU12" s="32"/>
      <c r="FYV12" s="32"/>
      <c r="FYW12" s="32"/>
      <c r="FYX12" s="33"/>
      <c r="FYY12" s="34"/>
      <c r="FYZ12" s="33"/>
      <c r="FZA12" s="33"/>
      <c r="FZB12" s="39"/>
      <c r="FZC12" s="37"/>
      <c r="FZD12" s="32"/>
      <c r="FZE12" s="32"/>
      <c r="FZF12" s="32"/>
      <c r="FZG12" s="32"/>
      <c r="FZH12" s="32"/>
      <c r="FZI12" s="32"/>
      <c r="FZJ12" s="32"/>
      <c r="FZK12" s="32"/>
      <c r="FZL12" s="32"/>
      <c r="FZM12" s="32"/>
      <c r="FZN12" s="33"/>
      <c r="FZO12" s="34"/>
      <c r="FZP12" s="33"/>
      <c r="FZQ12" s="33"/>
      <c r="FZR12" s="39"/>
      <c r="FZS12" s="37"/>
      <c r="FZT12" s="32"/>
      <c r="FZU12" s="32"/>
      <c r="FZV12" s="32"/>
      <c r="FZW12" s="32"/>
      <c r="FZX12" s="32"/>
      <c r="FZY12" s="32"/>
      <c r="FZZ12" s="32"/>
      <c r="GAA12" s="32"/>
      <c r="GAB12" s="32"/>
      <c r="GAC12" s="32"/>
      <c r="GAD12" s="33"/>
      <c r="GAE12" s="34"/>
      <c r="GAF12" s="33"/>
      <c r="GAG12" s="33"/>
      <c r="GAH12" s="39"/>
      <c r="GAI12" s="37"/>
      <c r="GAJ12" s="32"/>
      <c r="GAK12" s="32"/>
      <c r="GAL12" s="32"/>
      <c r="GAM12" s="32"/>
      <c r="GAN12" s="32"/>
      <c r="GAO12" s="32"/>
      <c r="GAP12" s="32"/>
      <c r="GAQ12" s="32"/>
      <c r="GAR12" s="32"/>
      <c r="GAS12" s="32"/>
      <c r="GAT12" s="33"/>
      <c r="GAU12" s="34"/>
      <c r="GAV12" s="33"/>
      <c r="GAW12" s="33"/>
      <c r="GAX12" s="39"/>
      <c r="GAY12" s="37"/>
      <c r="GAZ12" s="32"/>
      <c r="GBA12" s="32"/>
      <c r="GBB12" s="32"/>
      <c r="GBC12" s="32"/>
      <c r="GBD12" s="32"/>
      <c r="GBE12" s="32"/>
      <c r="GBF12" s="32"/>
      <c r="GBG12" s="32"/>
      <c r="GBH12" s="32"/>
      <c r="GBI12" s="32"/>
      <c r="GBJ12" s="33"/>
      <c r="GBK12" s="34"/>
      <c r="GBL12" s="33"/>
      <c r="GBM12" s="33"/>
      <c r="GBN12" s="39"/>
      <c r="GBO12" s="37"/>
      <c r="GBP12" s="32"/>
      <c r="GBQ12" s="32"/>
      <c r="GBR12" s="32"/>
      <c r="GBS12" s="32"/>
      <c r="GBT12" s="32"/>
      <c r="GBU12" s="32"/>
      <c r="GBV12" s="32"/>
      <c r="GBW12" s="32"/>
      <c r="GBX12" s="32"/>
      <c r="GBY12" s="32"/>
      <c r="GBZ12" s="33"/>
      <c r="GCA12" s="34"/>
      <c r="GCB12" s="33"/>
      <c r="GCC12" s="33"/>
      <c r="GCD12" s="39"/>
      <c r="GCE12" s="37"/>
      <c r="GCF12" s="32"/>
      <c r="GCG12" s="32"/>
      <c r="GCH12" s="32"/>
      <c r="GCI12" s="32"/>
      <c r="GCJ12" s="32"/>
      <c r="GCK12" s="32"/>
      <c r="GCL12" s="32"/>
      <c r="GCM12" s="32"/>
      <c r="GCN12" s="32"/>
      <c r="GCO12" s="32"/>
      <c r="GCP12" s="33"/>
      <c r="GCQ12" s="34"/>
      <c r="GCR12" s="33"/>
      <c r="GCS12" s="33"/>
      <c r="GCT12" s="39"/>
      <c r="GCU12" s="37"/>
      <c r="GCV12" s="32"/>
      <c r="GCW12" s="32"/>
      <c r="GCX12" s="32"/>
      <c r="GCY12" s="32"/>
      <c r="GCZ12" s="32"/>
      <c r="GDA12" s="32"/>
      <c r="GDB12" s="32"/>
      <c r="GDC12" s="32"/>
      <c r="GDD12" s="32"/>
      <c r="GDE12" s="32"/>
      <c r="GDF12" s="33"/>
      <c r="GDG12" s="34"/>
      <c r="GDH12" s="33"/>
      <c r="GDI12" s="33"/>
      <c r="GDJ12" s="39"/>
      <c r="GDK12" s="37"/>
      <c r="GDL12" s="32"/>
      <c r="GDM12" s="32"/>
      <c r="GDN12" s="32"/>
      <c r="GDO12" s="32"/>
      <c r="GDP12" s="32"/>
      <c r="GDQ12" s="32"/>
      <c r="GDR12" s="32"/>
      <c r="GDS12" s="32"/>
      <c r="GDT12" s="32"/>
      <c r="GDU12" s="32"/>
      <c r="GDV12" s="33"/>
      <c r="GDW12" s="34"/>
      <c r="GDX12" s="33"/>
      <c r="GDY12" s="33"/>
      <c r="GDZ12" s="39"/>
      <c r="GEA12" s="37"/>
      <c r="GEB12" s="32"/>
      <c r="GEC12" s="32"/>
      <c r="GED12" s="32"/>
      <c r="GEE12" s="32"/>
      <c r="GEF12" s="32"/>
      <c r="GEG12" s="32"/>
      <c r="GEH12" s="32"/>
      <c r="GEI12" s="32"/>
      <c r="GEJ12" s="32"/>
      <c r="GEK12" s="32"/>
      <c r="GEL12" s="33"/>
      <c r="GEM12" s="34"/>
      <c r="GEN12" s="33"/>
      <c r="GEO12" s="33"/>
      <c r="GEP12" s="39"/>
      <c r="GEQ12" s="37"/>
      <c r="GER12" s="32"/>
      <c r="GES12" s="32"/>
      <c r="GET12" s="32"/>
      <c r="GEU12" s="32"/>
      <c r="GEV12" s="32"/>
      <c r="GEW12" s="32"/>
      <c r="GEX12" s="32"/>
      <c r="GEY12" s="32"/>
      <c r="GEZ12" s="32"/>
      <c r="GFA12" s="32"/>
      <c r="GFB12" s="33"/>
      <c r="GFC12" s="34"/>
      <c r="GFD12" s="33"/>
      <c r="GFE12" s="33"/>
      <c r="GFF12" s="39"/>
      <c r="GFG12" s="37"/>
      <c r="GFH12" s="32"/>
      <c r="GFI12" s="32"/>
      <c r="GFJ12" s="32"/>
      <c r="GFK12" s="32"/>
      <c r="GFL12" s="32"/>
      <c r="GFM12" s="32"/>
      <c r="GFN12" s="32"/>
      <c r="GFO12" s="32"/>
      <c r="GFP12" s="32"/>
      <c r="GFQ12" s="32"/>
      <c r="GFR12" s="33"/>
      <c r="GFS12" s="34"/>
      <c r="GFT12" s="33"/>
      <c r="GFU12" s="33"/>
      <c r="GFV12" s="39"/>
      <c r="GFW12" s="37"/>
      <c r="GFX12" s="32"/>
      <c r="GFY12" s="32"/>
      <c r="GFZ12" s="32"/>
      <c r="GGA12" s="32"/>
      <c r="GGB12" s="32"/>
      <c r="GGC12" s="32"/>
      <c r="GGD12" s="32"/>
      <c r="GGE12" s="32"/>
      <c r="GGF12" s="32"/>
      <c r="GGG12" s="32"/>
      <c r="GGH12" s="33"/>
      <c r="GGI12" s="34"/>
      <c r="GGJ12" s="33"/>
      <c r="GGK12" s="33"/>
      <c r="GGL12" s="39"/>
      <c r="GGM12" s="37"/>
      <c r="GGN12" s="32"/>
      <c r="GGO12" s="32"/>
      <c r="GGP12" s="32"/>
      <c r="GGQ12" s="32"/>
      <c r="GGR12" s="32"/>
      <c r="GGS12" s="32"/>
      <c r="GGT12" s="32"/>
      <c r="GGU12" s="32"/>
      <c r="GGV12" s="32"/>
      <c r="GGW12" s="32"/>
      <c r="GGX12" s="33"/>
      <c r="GGY12" s="34"/>
      <c r="GGZ12" s="33"/>
      <c r="GHA12" s="33"/>
      <c r="GHB12" s="39"/>
      <c r="GHC12" s="37"/>
      <c r="GHD12" s="32"/>
      <c r="GHE12" s="32"/>
      <c r="GHF12" s="32"/>
      <c r="GHG12" s="32"/>
      <c r="GHH12" s="32"/>
      <c r="GHI12" s="32"/>
      <c r="GHJ12" s="32"/>
      <c r="GHK12" s="32"/>
      <c r="GHL12" s="32"/>
      <c r="GHM12" s="32"/>
      <c r="GHN12" s="33"/>
      <c r="GHO12" s="34"/>
      <c r="GHP12" s="33"/>
      <c r="GHQ12" s="33"/>
      <c r="GHR12" s="39"/>
      <c r="GHS12" s="37"/>
      <c r="GHT12" s="32"/>
      <c r="GHU12" s="32"/>
      <c r="GHV12" s="32"/>
      <c r="GHW12" s="32"/>
      <c r="GHX12" s="32"/>
      <c r="GHY12" s="32"/>
      <c r="GHZ12" s="32"/>
      <c r="GIA12" s="32"/>
      <c r="GIB12" s="32"/>
      <c r="GIC12" s="32"/>
      <c r="GID12" s="33"/>
      <c r="GIE12" s="34"/>
      <c r="GIF12" s="33"/>
      <c r="GIG12" s="33"/>
      <c r="GIH12" s="39"/>
      <c r="GII12" s="37"/>
      <c r="GIJ12" s="32"/>
      <c r="GIK12" s="32"/>
      <c r="GIL12" s="32"/>
      <c r="GIM12" s="32"/>
      <c r="GIN12" s="32"/>
      <c r="GIO12" s="32"/>
      <c r="GIP12" s="32"/>
      <c r="GIQ12" s="32"/>
      <c r="GIR12" s="32"/>
      <c r="GIS12" s="32"/>
      <c r="GIT12" s="33"/>
      <c r="GIU12" s="34"/>
      <c r="GIV12" s="33"/>
      <c r="GIW12" s="33"/>
      <c r="GIX12" s="39"/>
      <c r="GIY12" s="37"/>
      <c r="GIZ12" s="32"/>
      <c r="GJA12" s="32"/>
      <c r="GJB12" s="32"/>
      <c r="GJC12" s="32"/>
      <c r="GJD12" s="32"/>
      <c r="GJE12" s="32"/>
      <c r="GJF12" s="32"/>
      <c r="GJG12" s="32"/>
      <c r="GJH12" s="32"/>
      <c r="GJI12" s="32"/>
      <c r="GJJ12" s="33"/>
      <c r="GJK12" s="34"/>
      <c r="GJL12" s="33"/>
      <c r="GJM12" s="33"/>
      <c r="GJN12" s="39"/>
      <c r="GJO12" s="37"/>
      <c r="GJP12" s="32"/>
      <c r="GJQ12" s="32"/>
      <c r="GJR12" s="32"/>
      <c r="GJS12" s="32"/>
      <c r="GJT12" s="32"/>
      <c r="GJU12" s="32"/>
      <c r="GJV12" s="32"/>
      <c r="GJW12" s="32"/>
      <c r="GJX12" s="32"/>
      <c r="GJY12" s="32"/>
      <c r="GJZ12" s="33"/>
      <c r="GKA12" s="34"/>
      <c r="GKB12" s="33"/>
      <c r="GKC12" s="33"/>
      <c r="GKD12" s="39"/>
      <c r="GKE12" s="37"/>
      <c r="GKF12" s="32"/>
      <c r="GKG12" s="32"/>
      <c r="GKH12" s="32"/>
      <c r="GKI12" s="32"/>
      <c r="GKJ12" s="32"/>
      <c r="GKK12" s="32"/>
      <c r="GKL12" s="32"/>
      <c r="GKM12" s="32"/>
      <c r="GKN12" s="32"/>
      <c r="GKO12" s="32"/>
      <c r="GKP12" s="33"/>
      <c r="GKQ12" s="34"/>
      <c r="GKR12" s="33"/>
      <c r="GKS12" s="33"/>
      <c r="GKT12" s="39"/>
      <c r="GKU12" s="37"/>
      <c r="GKV12" s="32"/>
      <c r="GKW12" s="32"/>
      <c r="GKX12" s="32"/>
      <c r="GKY12" s="32"/>
      <c r="GKZ12" s="32"/>
      <c r="GLA12" s="32"/>
      <c r="GLB12" s="32"/>
      <c r="GLC12" s="32"/>
      <c r="GLD12" s="32"/>
      <c r="GLE12" s="32"/>
      <c r="GLF12" s="33"/>
      <c r="GLG12" s="34"/>
      <c r="GLH12" s="33"/>
      <c r="GLI12" s="33"/>
      <c r="GLJ12" s="39"/>
      <c r="GLK12" s="37"/>
      <c r="GLL12" s="32"/>
      <c r="GLM12" s="32"/>
      <c r="GLN12" s="32"/>
      <c r="GLO12" s="32"/>
      <c r="GLP12" s="32"/>
      <c r="GLQ12" s="32"/>
      <c r="GLR12" s="32"/>
      <c r="GLS12" s="32"/>
      <c r="GLT12" s="32"/>
      <c r="GLU12" s="32"/>
      <c r="GLV12" s="33"/>
      <c r="GLW12" s="34"/>
      <c r="GLX12" s="33"/>
      <c r="GLY12" s="33"/>
      <c r="GLZ12" s="39"/>
      <c r="GMA12" s="37"/>
      <c r="GMB12" s="32"/>
      <c r="GMC12" s="32"/>
      <c r="GMD12" s="32"/>
      <c r="GME12" s="32"/>
      <c r="GMF12" s="32"/>
      <c r="GMG12" s="32"/>
      <c r="GMH12" s="32"/>
      <c r="GMI12" s="32"/>
      <c r="GMJ12" s="32"/>
      <c r="GMK12" s="32"/>
      <c r="GML12" s="33"/>
      <c r="GMM12" s="34"/>
      <c r="GMN12" s="33"/>
      <c r="GMO12" s="33"/>
      <c r="GMP12" s="39"/>
      <c r="GMQ12" s="37"/>
      <c r="GMR12" s="32"/>
      <c r="GMS12" s="32"/>
      <c r="GMT12" s="32"/>
      <c r="GMU12" s="32"/>
      <c r="GMV12" s="32"/>
      <c r="GMW12" s="32"/>
      <c r="GMX12" s="32"/>
      <c r="GMY12" s="32"/>
      <c r="GMZ12" s="32"/>
      <c r="GNA12" s="32"/>
      <c r="GNB12" s="33"/>
      <c r="GNC12" s="34"/>
      <c r="GND12" s="33"/>
      <c r="GNE12" s="33"/>
      <c r="GNF12" s="39"/>
      <c r="GNG12" s="37"/>
      <c r="GNH12" s="32"/>
      <c r="GNI12" s="32"/>
      <c r="GNJ12" s="32"/>
      <c r="GNK12" s="32"/>
      <c r="GNL12" s="32"/>
      <c r="GNM12" s="32"/>
      <c r="GNN12" s="32"/>
      <c r="GNO12" s="32"/>
      <c r="GNP12" s="32"/>
      <c r="GNQ12" s="32"/>
      <c r="GNR12" s="33"/>
      <c r="GNS12" s="34"/>
      <c r="GNT12" s="33"/>
      <c r="GNU12" s="33"/>
      <c r="GNV12" s="39"/>
      <c r="GNW12" s="37"/>
      <c r="GNX12" s="32"/>
      <c r="GNY12" s="32"/>
      <c r="GNZ12" s="32"/>
      <c r="GOA12" s="32"/>
      <c r="GOB12" s="32"/>
      <c r="GOC12" s="32"/>
      <c r="GOD12" s="32"/>
      <c r="GOE12" s="32"/>
      <c r="GOF12" s="32"/>
      <c r="GOG12" s="32"/>
      <c r="GOH12" s="33"/>
      <c r="GOI12" s="34"/>
      <c r="GOJ12" s="33"/>
      <c r="GOK12" s="33"/>
      <c r="GOL12" s="39"/>
      <c r="GOM12" s="37"/>
      <c r="GON12" s="32"/>
      <c r="GOO12" s="32"/>
      <c r="GOP12" s="32"/>
      <c r="GOQ12" s="32"/>
      <c r="GOR12" s="32"/>
      <c r="GOS12" s="32"/>
      <c r="GOT12" s="32"/>
      <c r="GOU12" s="32"/>
      <c r="GOV12" s="32"/>
      <c r="GOW12" s="32"/>
      <c r="GOX12" s="33"/>
      <c r="GOY12" s="34"/>
      <c r="GOZ12" s="33"/>
      <c r="GPA12" s="33"/>
      <c r="GPB12" s="39"/>
      <c r="GPC12" s="37"/>
      <c r="GPD12" s="32"/>
      <c r="GPE12" s="32"/>
      <c r="GPF12" s="32"/>
      <c r="GPG12" s="32"/>
      <c r="GPH12" s="32"/>
      <c r="GPI12" s="32"/>
      <c r="GPJ12" s="32"/>
      <c r="GPK12" s="32"/>
      <c r="GPL12" s="32"/>
      <c r="GPM12" s="32"/>
      <c r="GPN12" s="33"/>
      <c r="GPO12" s="34"/>
      <c r="GPP12" s="33"/>
      <c r="GPQ12" s="33"/>
      <c r="GPR12" s="39"/>
      <c r="GPS12" s="37"/>
      <c r="GPT12" s="32"/>
      <c r="GPU12" s="32"/>
      <c r="GPV12" s="32"/>
      <c r="GPW12" s="32"/>
      <c r="GPX12" s="32"/>
      <c r="GPY12" s="32"/>
      <c r="GPZ12" s="32"/>
      <c r="GQA12" s="32"/>
      <c r="GQB12" s="32"/>
      <c r="GQC12" s="32"/>
      <c r="GQD12" s="33"/>
      <c r="GQE12" s="34"/>
      <c r="GQF12" s="33"/>
      <c r="GQG12" s="33"/>
      <c r="GQH12" s="39"/>
      <c r="GQI12" s="37"/>
      <c r="GQJ12" s="32"/>
      <c r="GQK12" s="32"/>
      <c r="GQL12" s="32"/>
      <c r="GQM12" s="32"/>
      <c r="GQN12" s="32"/>
      <c r="GQO12" s="32"/>
      <c r="GQP12" s="32"/>
      <c r="GQQ12" s="32"/>
      <c r="GQR12" s="32"/>
      <c r="GQS12" s="32"/>
      <c r="GQT12" s="33"/>
      <c r="GQU12" s="34"/>
      <c r="GQV12" s="33"/>
      <c r="GQW12" s="33"/>
      <c r="GQX12" s="39"/>
      <c r="GQY12" s="37"/>
      <c r="GQZ12" s="32"/>
      <c r="GRA12" s="32"/>
      <c r="GRB12" s="32"/>
      <c r="GRC12" s="32"/>
      <c r="GRD12" s="32"/>
      <c r="GRE12" s="32"/>
      <c r="GRF12" s="32"/>
      <c r="GRG12" s="32"/>
      <c r="GRH12" s="32"/>
      <c r="GRI12" s="32"/>
      <c r="GRJ12" s="33"/>
      <c r="GRK12" s="34"/>
      <c r="GRL12" s="33"/>
      <c r="GRM12" s="33"/>
      <c r="GRN12" s="39"/>
      <c r="GRO12" s="37"/>
      <c r="GRP12" s="32"/>
      <c r="GRQ12" s="32"/>
      <c r="GRR12" s="32"/>
      <c r="GRS12" s="32"/>
      <c r="GRT12" s="32"/>
      <c r="GRU12" s="32"/>
      <c r="GRV12" s="32"/>
      <c r="GRW12" s="32"/>
      <c r="GRX12" s="32"/>
      <c r="GRY12" s="32"/>
      <c r="GRZ12" s="33"/>
      <c r="GSA12" s="34"/>
      <c r="GSB12" s="33"/>
      <c r="GSC12" s="33"/>
      <c r="GSD12" s="39"/>
      <c r="GSE12" s="37"/>
      <c r="GSF12" s="32"/>
      <c r="GSG12" s="32"/>
      <c r="GSH12" s="32"/>
      <c r="GSI12" s="32"/>
      <c r="GSJ12" s="32"/>
      <c r="GSK12" s="32"/>
      <c r="GSL12" s="32"/>
      <c r="GSM12" s="32"/>
      <c r="GSN12" s="32"/>
      <c r="GSO12" s="32"/>
      <c r="GSP12" s="33"/>
      <c r="GSQ12" s="34"/>
      <c r="GSR12" s="33"/>
      <c r="GSS12" s="33"/>
      <c r="GST12" s="39"/>
      <c r="GSU12" s="37"/>
      <c r="GSV12" s="32"/>
      <c r="GSW12" s="32"/>
      <c r="GSX12" s="32"/>
      <c r="GSY12" s="32"/>
      <c r="GSZ12" s="32"/>
      <c r="GTA12" s="32"/>
      <c r="GTB12" s="32"/>
      <c r="GTC12" s="32"/>
      <c r="GTD12" s="32"/>
      <c r="GTE12" s="32"/>
      <c r="GTF12" s="33"/>
      <c r="GTG12" s="34"/>
      <c r="GTH12" s="33"/>
      <c r="GTI12" s="33"/>
      <c r="GTJ12" s="39"/>
      <c r="GTK12" s="37"/>
      <c r="GTL12" s="32"/>
      <c r="GTM12" s="32"/>
      <c r="GTN12" s="32"/>
      <c r="GTO12" s="32"/>
      <c r="GTP12" s="32"/>
      <c r="GTQ12" s="32"/>
      <c r="GTR12" s="32"/>
      <c r="GTS12" s="32"/>
      <c r="GTT12" s="32"/>
      <c r="GTU12" s="32"/>
      <c r="GTV12" s="33"/>
      <c r="GTW12" s="34"/>
      <c r="GTX12" s="33"/>
      <c r="GTY12" s="33"/>
      <c r="GTZ12" s="39"/>
      <c r="GUA12" s="37"/>
      <c r="GUB12" s="32"/>
      <c r="GUC12" s="32"/>
      <c r="GUD12" s="32"/>
      <c r="GUE12" s="32"/>
      <c r="GUF12" s="32"/>
      <c r="GUG12" s="32"/>
      <c r="GUH12" s="32"/>
      <c r="GUI12" s="32"/>
      <c r="GUJ12" s="32"/>
      <c r="GUK12" s="32"/>
      <c r="GUL12" s="33"/>
      <c r="GUM12" s="34"/>
      <c r="GUN12" s="33"/>
      <c r="GUO12" s="33"/>
      <c r="GUP12" s="39"/>
      <c r="GUQ12" s="37"/>
      <c r="GUR12" s="32"/>
      <c r="GUS12" s="32"/>
      <c r="GUT12" s="32"/>
      <c r="GUU12" s="32"/>
      <c r="GUV12" s="32"/>
      <c r="GUW12" s="32"/>
      <c r="GUX12" s="32"/>
      <c r="GUY12" s="32"/>
      <c r="GUZ12" s="32"/>
      <c r="GVA12" s="32"/>
      <c r="GVB12" s="33"/>
      <c r="GVC12" s="34"/>
      <c r="GVD12" s="33"/>
      <c r="GVE12" s="33"/>
      <c r="GVF12" s="39"/>
      <c r="GVG12" s="37"/>
      <c r="GVH12" s="32"/>
      <c r="GVI12" s="32"/>
      <c r="GVJ12" s="32"/>
      <c r="GVK12" s="32"/>
      <c r="GVL12" s="32"/>
      <c r="GVM12" s="32"/>
      <c r="GVN12" s="32"/>
      <c r="GVO12" s="32"/>
      <c r="GVP12" s="32"/>
      <c r="GVQ12" s="32"/>
      <c r="GVR12" s="33"/>
      <c r="GVS12" s="34"/>
      <c r="GVT12" s="33"/>
      <c r="GVU12" s="33"/>
      <c r="GVV12" s="39"/>
      <c r="GVW12" s="37"/>
      <c r="GVX12" s="32"/>
      <c r="GVY12" s="32"/>
      <c r="GVZ12" s="32"/>
      <c r="GWA12" s="32"/>
      <c r="GWB12" s="32"/>
      <c r="GWC12" s="32"/>
      <c r="GWD12" s="32"/>
      <c r="GWE12" s="32"/>
      <c r="GWF12" s="32"/>
      <c r="GWG12" s="32"/>
      <c r="GWH12" s="33"/>
      <c r="GWI12" s="34"/>
      <c r="GWJ12" s="33"/>
      <c r="GWK12" s="33"/>
      <c r="GWL12" s="39"/>
      <c r="GWM12" s="37"/>
      <c r="GWN12" s="32"/>
      <c r="GWO12" s="32"/>
      <c r="GWP12" s="32"/>
      <c r="GWQ12" s="32"/>
      <c r="GWR12" s="32"/>
      <c r="GWS12" s="32"/>
      <c r="GWT12" s="32"/>
      <c r="GWU12" s="32"/>
      <c r="GWV12" s="32"/>
      <c r="GWW12" s="32"/>
      <c r="GWX12" s="33"/>
      <c r="GWY12" s="34"/>
      <c r="GWZ12" s="33"/>
      <c r="GXA12" s="33"/>
      <c r="GXB12" s="39"/>
      <c r="GXC12" s="37"/>
      <c r="GXD12" s="32"/>
      <c r="GXE12" s="32"/>
      <c r="GXF12" s="32"/>
      <c r="GXG12" s="32"/>
      <c r="GXH12" s="32"/>
      <c r="GXI12" s="32"/>
      <c r="GXJ12" s="32"/>
      <c r="GXK12" s="32"/>
      <c r="GXL12" s="32"/>
      <c r="GXM12" s="32"/>
      <c r="GXN12" s="33"/>
      <c r="GXO12" s="34"/>
      <c r="GXP12" s="33"/>
      <c r="GXQ12" s="33"/>
      <c r="GXR12" s="39"/>
      <c r="GXS12" s="37"/>
      <c r="GXT12" s="32"/>
      <c r="GXU12" s="32"/>
      <c r="GXV12" s="32"/>
      <c r="GXW12" s="32"/>
      <c r="GXX12" s="32"/>
      <c r="GXY12" s="32"/>
      <c r="GXZ12" s="32"/>
      <c r="GYA12" s="32"/>
      <c r="GYB12" s="32"/>
      <c r="GYC12" s="32"/>
      <c r="GYD12" s="33"/>
      <c r="GYE12" s="34"/>
      <c r="GYF12" s="33"/>
      <c r="GYG12" s="33"/>
      <c r="GYH12" s="39"/>
      <c r="GYI12" s="37"/>
      <c r="GYJ12" s="32"/>
      <c r="GYK12" s="32"/>
      <c r="GYL12" s="32"/>
      <c r="GYM12" s="32"/>
      <c r="GYN12" s="32"/>
      <c r="GYO12" s="32"/>
      <c r="GYP12" s="32"/>
      <c r="GYQ12" s="32"/>
      <c r="GYR12" s="32"/>
      <c r="GYS12" s="32"/>
      <c r="GYT12" s="33"/>
      <c r="GYU12" s="34"/>
      <c r="GYV12" s="33"/>
      <c r="GYW12" s="33"/>
      <c r="GYX12" s="39"/>
      <c r="GYY12" s="37"/>
      <c r="GYZ12" s="32"/>
      <c r="GZA12" s="32"/>
      <c r="GZB12" s="32"/>
      <c r="GZC12" s="32"/>
      <c r="GZD12" s="32"/>
      <c r="GZE12" s="32"/>
      <c r="GZF12" s="32"/>
      <c r="GZG12" s="32"/>
      <c r="GZH12" s="32"/>
      <c r="GZI12" s="32"/>
      <c r="GZJ12" s="33"/>
      <c r="GZK12" s="34"/>
      <c r="GZL12" s="33"/>
      <c r="GZM12" s="33"/>
      <c r="GZN12" s="39"/>
      <c r="GZO12" s="37"/>
      <c r="GZP12" s="32"/>
      <c r="GZQ12" s="32"/>
      <c r="GZR12" s="32"/>
      <c r="GZS12" s="32"/>
      <c r="GZT12" s="32"/>
      <c r="GZU12" s="32"/>
      <c r="GZV12" s="32"/>
      <c r="GZW12" s="32"/>
      <c r="GZX12" s="32"/>
      <c r="GZY12" s="32"/>
      <c r="GZZ12" s="33"/>
      <c r="HAA12" s="34"/>
      <c r="HAB12" s="33"/>
      <c r="HAC12" s="33"/>
      <c r="HAD12" s="39"/>
      <c r="HAE12" s="37"/>
      <c r="HAF12" s="32"/>
      <c r="HAG12" s="32"/>
      <c r="HAH12" s="32"/>
      <c r="HAI12" s="32"/>
      <c r="HAJ12" s="32"/>
      <c r="HAK12" s="32"/>
      <c r="HAL12" s="32"/>
      <c r="HAM12" s="32"/>
      <c r="HAN12" s="32"/>
      <c r="HAO12" s="32"/>
      <c r="HAP12" s="33"/>
      <c r="HAQ12" s="34"/>
      <c r="HAR12" s="33"/>
      <c r="HAS12" s="33"/>
      <c r="HAT12" s="39"/>
      <c r="HAU12" s="37"/>
      <c r="HAV12" s="32"/>
      <c r="HAW12" s="32"/>
      <c r="HAX12" s="32"/>
      <c r="HAY12" s="32"/>
      <c r="HAZ12" s="32"/>
      <c r="HBA12" s="32"/>
      <c r="HBB12" s="32"/>
      <c r="HBC12" s="32"/>
      <c r="HBD12" s="32"/>
      <c r="HBE12" s="32"/>
      <c r="HBF12" s="33"/>
      <c r="HBG12" s="34"/>
      <c r="HBH12" s="33"/>
      <c r="HBI12" s="33"/>
      <c r="HBJ12" s="39"/>
      <c r="HBK12" s="37"/>
      <c r="HBL12" s="32"/>
      <c r="HBM12" s="32"/>
      <c r="HBN12" s="32"/>
      <c r="HBO12" s="32"/>
      <c r="HBP12" s="32"/>
      <c r="HBQ12" s="32"/>
      <c r="HBR12" s="32"/>
      <c r="HBS12" s="32"/>
      <c r="HBT12" s="32"/>
      <c r="HBU12" s="32"/>
      <c r="HBV12" s="33"/>
      <c r="HBW12" s="34"/>
      <c r="HBX12" s="33"/>
      <c r="HBY12" s="33"/>
      <c r="HBZ12" s="39"/>
      <c r="HCA12" s="37"/>
      <c r="HCB12" s="32"/>
      <c r="HCC12" s="32"/>
      <c r="HCD12" s="32"/>
      <c r="HCE12" s="32"/>
      <c r="HCF12" s="32"/>
      <c r="HCG12" s="32"/>
      <c r="HCH12" s="32"/>
      <c r="HCI12" s="32"/>
      <c r="HCJ12" s="32"/>
      <c r="HCK12" s="32"/>
      <c r="HCL12" s="33"/>
      <c r="HCM12" s="34"/>
      <c r="HCN12" s="33"/>
      <c r="HCO12" s="33"/>
      <c r="HCP12" s="39"/>
      <c r="HCQ12" s="37"/>
      <c r="HCR12" s="32"/>
      <c r="HCS12" s="32"/>
      <c r="HCT12" s="32"/>
      <c r="HCU12" s="32"/>
      <c r="HCV12" s="32"/>
      <c r="HCW12" s="32"/>
      <c r="HCX12" s="32"/>
      <c r="HCY12" s="32"/>
      <c r="HCZ12" s="32"/>
      <c r="HDA12" s="32"/>
      <c r="HDB12" s="33"/>
      <c r="HDC12" s="34"/>
      <c r="HDD12" s="33"/>
      <c r="HDE12" s="33"/>
      <c r="HDF12" s="39"/>
      <c r="HDG12" s="37"/>
      <c r="HDH12" s="32"/>
      <c r="HDI12" s="32"/>
      <c r="HDJ12" s="32"/>
      <c r="HDK12" s="32"/>
      <c r="HDL12" s="32"/>
      <c r="HDM12" s="32"/>
      <c r="HDN12" s="32"/>
      <c r="HDO12" s="32"/>
      <c r="HDP12" s="32"/>
      <c r="HDQ12" s="32"/>
      <c r="HDR12" s="33"/>
      <c r="HDS12" s="34"/>
      <c r="HDT12" s="33"/>
      <c r="HDU12" s="33"/>
      <c r="HDV12" s="39"/>
      <c r="HDW12" s="37"/>
      <c r="HDX12" s="32"/>
      <c r="HDY12" s="32"/>
      <c r="HDZ12" s="32"/>
      <c r="HEA12" s="32"/>
      <c r="HEB12" s="32"/>
      <c r="HEC12" s="32"/>
      <c r="HED12" s="32"/>
      <c r="HEE12" s="32"/>
      <c r="HEF12" s="32"/>
      <c r="HEG12" s="32"/>
      <c r="HEH12" s="33"/>
      <c r="HEI12" s="34"/>
      <c r="HEJ12" s="33"/>
      <c r="HEK12" s="33"/>
      <c r="HEL12" s="39"/>
      <c r="HEM12" s="37"/>
      <c r="HEN12" s="32"/>
      <c r="HEO12" s="32"/>
      <c r="HEP12" s="32"/>
      <c r="HEQ12" s="32"/>
      <c r="HER12" s="32"/>
      <c r="HES12" s="32"/>
      <c r="HET12" s="32"/>
      <c r="HEU12" s="32"/>
      <c r="HEV12" s="32"/>
      <c r="HEW12" s="32"/>
      <c r="HEX12" s="33"/>
      <c r="HEY12" s="34"/>
      <c r="HEZ12" s="33"/>
      <c r="HFA12" s="33"/>
      <c r="HFB12" s="39"/>
      <c r="HFC12" s="37"/>
      <c r="HFD12" s="32"/>
      <c r="HFE12" s="32"/>
      <c r="HFF12" s="32"/>
      <c r="HFG12" s="32"/>
      <c r="HFH12" s="32"/>
      <c r="HFI12" s="32"/>
      <c r="HFJ12" s="32"/>
      <c r="HFK12" s="32"/>
      <c r="HFL12" s="32"/>
      <c r="HFM12" s="32"/>
      <c r="HFN12" s="33"/>
      <c r="HFO12" s="34"/>
      <c r="HFP12" s="33"/>
      <c r="HFQ12" s="33"/>
      <c r="HFR12" s="39"/>
      <c r="HFS12" s="37"/>
      <c r="HFT12" s="32"/>
      <c r="HFU12" s="32"/>
      <c r="HFV12" s="32"/>
      <c r="HFW12" s="32"/>
      <c r="HFX12" s="32"/>
      <c r="HFY12" s="32"/>
      <c r="HFZ12" s="32"/>
      <c r="HGA12" s="32"/>
      <c r="HGB12" s="32"/>
      <c r="HGC12" s="32"/>
      <c r="HGD12" s="33"/>
      <c r="HGE12" s="34"/>
      <c r="HGF12" s="33"/>
      <c r="HGG12" s="33"/>
      <c r="HGH12" s="39"/>
      <c r="HGI12" s="37"/>
      <c r="HGJ12" s="32"/>
      <c r="HGK12" s="32"/>
      <c r="HGL12" s="32"/>
      <c r="HGM12" s="32"/>
      <c r="HGN12" s="32"/>
      <c r="HGO12" s="32"/>
      <c r="HGP12" s="32"/>
      <c r="HGQ12" s="32"/>
      <c r="HGR12" s="32"/>
      <c r="HGS12" s="32"/>
      <c r="HGT12" s="33"/>
      <c r="HGU12" s="34"/>
      <c r="HGV12" s="33"/>
      <c r="HGW12" s="33"/>
      <c r="HGX12" s="39"/>
      <c r="HGY12" s="37"/>
      <c r="HGZ12" s="32"/>
      <c r="HHA12" s="32"/>
      <c r="HHB12" s="32"/>
      <c r="HHC12" s="32"/>
      <c r="HHD12" s="32"/>
      <c r="HHE12" s="32"/>
      <c r="HHF12" s="32"/>
      <c r="HHG12" s="32"/>
      <c r="HHH12" s="32"/>
      <c r="HHI12" s="32"/>
      <c r="HHJ12" s="33"/>
      <c r="HHK12" s="34"/>
      <c r="HHL12" s="33"/>
      <c r="HHM12" s="33"/>
      <c r="HHN12" s="39"/>
      <c r="HHO12" s="37"/>
      <c r="HHP12" s="32"/>
      <c r="HHQ12" s="32"/>
      <c r="HHR12" s="32"/>
      <c r="HHS12" s="32"/>
      <c r="HHT12" s="32"/>
      <c r="HHU12" s="32"/>
      <c r="HHV12" s="32"/>
      <c r="HHW12" s="32"/>
      <c r="HHX12" s="32"/>
      <c r="HHY12" s="32"/>
      <c r="HHZ12" s="33"/>
      <c r="HIA12" s="34"/>
      <c r="HIB12" s="33"/>
      <c r="HIC12" s="33"/>
      <c r="HID12" s="39"/>
      <c r="HIE12" s="37"/>
      <c r="HIF12" s="32"/>
      <c r="HIG12" s="32"/>
      <c r="HIH12" s="32"/>
      <c r="HII12" s="32"/>
      <c r="HIJ12" s="32"/>
      <c r="HIK12" s="32"/>
      <c r="HIL12" s="32"/>
      <c r="HIM12" s="32"/>
      <c r="HIN12" s="32"/>
      <c r="HIO12" s="32"/>
      <c r="HIP12" s="33"/>
      <c r="HIQ12" s="34"/>
      <c r="HIR12" s="33"/>
      <c r="HIS12" s="33"/>
      <c r="HIT12" s="39"/>
      <c r="HIU12" s="37"/>
      <c r="HIV12" s="32"/>
      <c r="HIW12" s="32"/>
      <c r="HIX12" s="32"/>
      <c r="HIY12" s="32"/>
      <c r="HIZ12" s="32"/>
      <c r="HJA12" s="32"/>
      <c r="HJB12" s="32"/>
      <c r="HJC12" s="32"/>
      <c r="HJD12" s="32"/>
      <c r="HJE12" s="32"/>
      <c r="HJF12" s="33"/>
      <c r="HJG12" s="34"/>
      <c r="HJH12" s="33"/>
      <c r="HJI12" s="33"/>
      <c r="HJJ12" s="39"/>
      <c r="HJK12" s="37"/>
      <c r="HJL12" s="32"/>
      <c r="HJM12" s="32"/>
      <c r="HJN12" s="32"/>
      <c r="HJO12" s="32"/>
      <c r="HJP12" s="32"/>
      <c r="HJQ12" s="32"/>
      <c r="HJR12" s="32"/>
      <c r="HJS12" s="32"/>
      <c r="HJT12" s="32"/>
      <c r="HJU12" s="32"/>
      <c r="HJV12" s="33"/>
      <c r="HJW12" s="34"/>
      <c r="HJX12" s="33"/>
      <c r="HJY12" s="33"/>
      <c r="HJZ12" s="39"/>
      <c r="HKA12" s="37"/>
      <c r="HKB12" s="32"/>
      <c r="HKC12" s="32"/>
      <c r="HKD12" s="32"/>
      <c r="HKE12" s="32"/>
      <c r="HKF12" s="32"/>
      <c r="HKG12" s="32"/>
      <c r="HKH12" s="32"/>
      <c r="HKI12" s="32"/>
      <c r="HKJ12" s="32"/>
      <c r="HKK12" s="32"/>
      <c r="HKL12" s="33"/>
      <c r="HKM12" s="34"/>
      <c r="HKN12" s="33"/>
      <c r="HKO12" s="33"/>
      <c r="HKP12" s="39"/>
      <c r="HKQ12" s="37"/>
      <c r="HKR12" s="32"/>
      <c r="HKS12" s="32"/>
      <c r="HKT12" s="32"/>
      <c r="HKU12" s="32"/>
      <c r="HKV12" s="32"/>
      <c r="HKW12" s="32"/>
      <c r="HKX12" s="32"/>
      <c r="HKY12" s="32"/>
      <c r="HKZ12" s="32"/>
      <c r="HLA12" s="32"/>
      <c r="HLB12" s="33"/>
      <c r="HLC12" s="34"/>
      <c r="HLD12" s="33"/>
      <c r="HLE12" s="33"/>
      <c r="HLF12" s="39"/>
      <c r="HLG12" s="37"/>
      <c r="HLH12" s="32"/>
      <c r="HLI12" s="32"/>
      <c r="HLJ12" s="32"/>
      <c r="HLK12" s="32"/>
      <c r="HLL12" s="32"/>
      <c r="HLM12" s="32"/>
      <c r="HLN12" s="32"/>
      <c r="HLO12" s="32"/>
      <c r="HLP12" s="32"/>
      <c r="HLQ12" s="32"/>
      <c r="HLR12" s="33"/>
      <c r="HLS12" s="34"/>
      <c r="HLT12" s="33"/>
      <c r="HLU12" s="33"/>
      <c r="HLV12" s="39"/>
      <c r="HLW12" s="37"/>
      <c r="HLX12" s="32"/>
      <c r="HLY12" s="32"/>
      <c r="HLZ12" s="32"/>
      <c r="HMA12" s="32"/>
      <c r="HMB12" s="32"/>
      <c r="HMC12" s="32"/>
      <c r="HMD12" s="32"/>
      <c r="HME12" s="32"/>
      <c r="HMF12" s="32"/>
      <c r="HMG12" s="32"/>
      <c r="HMH12" s="33"/>
      <c r="HMI12" s="34"/>
      <c r="HMJ12" s="33"/>
      <c r="HMK12" s="33"/>
      <c r="HML12" s="39"/>
      <c r="HMM12" s="37"/>
      <c r="HMN12" s="32"/>
      <c r="HMO12" s="32"/>
      <c r="HMP12" s="32"/>
      <c r="HMQ12" s="32"/>
      <c r="HMR12" s="32"/>
      <c r="HMS12" s="32"/>
      <c r="HMT12" s="32"/>
      <c r="HMU12" s="32"/>
      <c r="HMV12" s="32"/>
      <c r="HMW12" s="32"/>
      <c r="HMX12" s="33"/>
      <c r="HMY12" s="34"/>
      <c r="HMZ12" s="33"/>
      <c r="HNA12" s="33"/>
      <c r="HNB12" s="39"/>
      <c r="HNC12" s="37"/>
      <c r="HND12" s="32"/>
      <c r="HNE12" s="32"/>
      <c r="HNF12" s="32"/>
      <c r="HNG12" s="32"/>
      <c r="HNH12" s="32"/>
      <c r="HNI12" s="32"/>
      <c r="HNJ12" s="32"/>
      <c r="HNK12" s="32"/>
      <c r="HNL12" s="32"/>
      <c r="HNM12" s="32"/>
      <c r="HNN12" s="33"/>
      <c r="HNO12" s="34"/>
      <c r="HNP12" s="33"/>
      <c r="HNQ12" s="33"/>
      <c r="HNR12" s="39"/>
      <c r="HNS12" s="37"/>
      <c r="HNT12" s="32"/>
      <c r="HNU12" s="32"/>
      <c r="HNV12" s="32"/>
      <c r="HNW12" s="32"/>
      <c r="HNX12" s="32"/>
      <c r="HNY12" s="32"/>
      <c r="HNZ12" s="32"/>
      <c r="HOA12" s="32"/>
      <c r="HOB12" s="32"/>
      <c r="HOC12" s="32"/>
      <c r="HOD12" s="33"/>
      <c r="HOE12" s="34"/>
      <c r="HOF12" s="33"/>
      <c r="HOG12" s="33"/>
      <c r="HOH12" s="39"/>
      <c r="HOI12" s="37"/>
      <c r="HOJ12" s="32"/>
      <c r="HOK12" s="32"/>
      <c r="HOL12" s="32"/>
      <c r="HOM12" s="32"/>
      <c r="HON12" s="32"/>
      <c r="HOO12" s="32"/>
      <c r="HOP12" s="32"/>
      <c r="HOQ12" s="32"/>
      <c r="HOR12" s="32"/>
      <c r="HOS12" s="32"/>
      <c r="HOT12" s="33"/>
      <c r="HOU12" s="34"/>
      <c r="HOV12" s="33"/>
      <c r="HOW12" s="33"/>
      <c r="HOX12" s="39"/>
      <c r="HOY12" s="37"/>
      <c r="HOZ12" s="32"/>
      <c r="HPA12" s="32"/>
      <c r="HPB12" s="32"/>
      <c r="HPC12" s="32"/>
      <c r="HPD12" s="32"/>
      <c r="HPE12" s="32"/>
      <c r="HPF12" s="32"/>
      <c r="HPG12" s="32"/>
      <c r="HPH12" s="32"/>
      <c r="HPI12" s="32"/>
      <c r="HPJ12" s="33"/>
      <c r="HPK12" s="34"/>
      <c r="HPL12" s="33"/>
      <c r="HPM12" s="33"/>
      <c r="HPN12" s="39"/>
      <c r="HPO12" s="37"/>
      <c r="HPP12" s="32"/>
      <c r="HPQ12" s="32"/>
      <c r="HPR12" s="32"/>
      <c r="HPS12" s="32"/>
      <c r="HPT12" s="32"/>
      <c r="HPU12" s="32"/>
      <c r="HPV12" s="32"/>
      <c r="HPW12" s="32"/>
      <c r="HPX12" s="32"/>
      <c r="HPY12" s="32"/>
      <c r="HPZ12" s="33"/>
      <c r="HQA12" s="34"/>
      <c r="HQB12" s="33"/>
      <c r="HQC12" s="33"/>
      <c r="HQD12" s="39"/>
      <c r="HQE12" s="37"/>
      <c r="HQF12" s="32"/>
      <c r="HQG12" s="32"/>
      <c r="HQH12" s="32"/>
      <c r="HQI12" s="32"/>
      <c r="HQJ12" s="32"/>
      <c r="HQK12" s="32"/>
      <c r="HQL12" s="32"/>
      <c r="HQM12" s="32"/>
      <c r="HQN12" s="32"/>
      <c r="HQO12" s="32"/>
      <c r="HQP12" s="33"/>
      <c r="HQQ12" s="34"/>
      <c r="HQR12" s="33"/>
      <c r="HQS12" s="33"/>
      <c r="HQT12" s="39"/>
      <c r="HQU12" s="37"/>
      <c r="HQV12" s="32"/>
      <c r="HQW12" s="32"/>
      <c r="HQX12" s="32"/>
      <c r="HQY12" s="32"/>
      <c r="HQZ12" s="32"/>
      <c r="HRA12" s="32"/>
      <c r="HRB12" s="32"/>
      <c r="HRC12" s="32"/>
      <c r="HRD12" s="32"/>
      <c r="HRE12" s="32"/>
      <c r="HRF12" s="33"/>
      <c r="HRG12" s="34"/>
      <c r="HRH12" s="33"/>
      <c r="HRI12" s="33"/>
      <c r="HRJ12" s="39"/>
      <c r="HRK12" s="37"/>
      <c r="HRL12" s="32"/>
      <c r="HRM12" s="32"/>
      <c r="HRN12" s="32"/>
      <c r="HRO12" s="32"/>
      <c r="HRP12" s="32"/>
      <c r="HRQ12" s="32"/>
      <c r="HRR12" s="32"/>
      <c r="HRS12" s="32"/>
      <c r="HRT12" s="32"/>
      <c r="HRU12" s="32"/>
      <c r="HRV12" s="33"/>
      <c r="HRW12" s="34"/>
      <c r="HRX12" s="33"/>
      <c r="HRY12" s="33"/>
      <c r="HRZ12" s="39"/>
      <c r="HSA12" s="37"/>
      <c r="HSB12" s="32"/>
      <c r="HSC12" s="32"/>
      <c r="HSD12" s="32"/>
      <c r="HSE12" s="32"/>
      <c r="HSF12" s="32"/>
      <c r="HSG12" s="32"/>
      <c r="HSH12" s="32"/>
      <c r="HSI12" s="32"/>
      <c r="HSJ12" s="32"/>
      <c r="HSK12" s="32"/>
      <c r="HSL12" s="33"/>
      <c r="HSM12" s="34"/>
      <c r="HSN12" s="33"/>
      <c r="HSO12" s="33"/>
      <c r="HSP12" s="39"/>
      <c r="HSQ12" s="37"/>
      <c r="HSR12" s="32"/>
      <c r="HSS12" s="32"/>
      <c r="HST12" s="32"/>
      <c r="HSU12" s="32"/>
      <c r="HSV12" s="32"/>
      <c r="HSW12" s="32"/>
      <c r="HSX12" s="32"/>
      <c r="HSY12" s="32"/>
      <c r="HSZ12" s="32"/>
      <c r="HTA12" s="32"/>
      <c r="HTB12" s="33"/>
      <c r="HTC12" s="34"/>
      <c r="HTD12" s="33"/>
      <c r="HTE12" s="33"/>
      <c r="HTF12" s="39"/>
      <c r="HTG12" s="37"/>
      <c r="HTH12" s="32"/>
      <c r="HTI12" s="32"/>
      <c r="HTJ12" s="32"/>
      <c r="HTK12" s="32"/>
      <c r="HTL12" s="32"/>
      <c r="HTM12" s="32"/>
      <c r="HTN12" s="32"/>
      <c r="HTO12" s="32"/>
      <c r="HTP12" s="32"/>
      <c r="HTQ12" s="32"/>
      <c r="HTR12" s="33"/>
      <c r="HTS12" s="34"/>
      <c r="HTT12" s="33"/>
      <c r="HTU12" s="33"/>
      <c r="HTV12" s="39"/>
      <c r="HTW12" s="37"/>
      <c r="HTX12" s="32"/>
      <c r="HTY12" s="32"/>
      <c r="HTZ12" s="32"/>
      <c r="HUA12" s="32"/>
      <c r="HUB12" s="32"/>
      <c r="HUC12" s="32"/>
      <c r="HUD12" s="32"/>
      <c r="HUE12" s="32"/>
      <c r="HUF12" s="32"/>
      <c r="HUG12" s="32"/>
      <c r="HUH12" s="33"/>
      <c r="HUI12" s="34"/>
      <c r="HUJ12" s="33"/>
      <c r="HUK12" s="33"/>
      <c r="HUL12" s="39"/>
      <c r="HUM12" s="37"/>
      <c r="HUN12" s="32"/>
      <c r="HUO12" s="32"/>
      <c r="HUP12" s="32"/>
      <c r="HUQ12" s="32"/>
      <c r="HUR12" s="32"/>
      <c r="HUS12" s="32"/>
      <c r="HUT12" s="32"/>
      <c r="HUU12" s="32"/>
      <c r="HUV12" s="32"/>
      <c r="HUW12" s="32"/>
      <c r="HUX12" s="33"/>
      <c r="HUY12" s="34"/>
      <c r="HUZ12" s="33"/>
      <c r="HVA12" s="33"/>
      <c r="HVB12" s="39"/>
      <c r="HVC12" s="37"/>
      <c r="HVD12" s="32"/>
      <c r="HVE12" s="32"/>
      <c r="HVF12" s="32"/>
      <c r="HVG12" s="32"/>
      <c r="HVH12" s="32"/>
      <c r="HVI12" s="32"/>
      <c r="HVJ12" s="32"/>
      <c r="HVK12" s="32"/>
      <c r="HVL12" s="32"/>
      <c r="HVM12" s="32"/>
      <c r="HVN12" s="33"/>
      <c r="HVO12" s="34"/>
      <c r="HVP12" s="33"/>
      <c r="HVQ12" s="33"/>
      <c r="HVR12" s="39"/>
      <c r="HVS12" s="37"/>
      <c r="HVT12" s="32"/>
      <c r="HVU12" s="32"/>
      <c r="HVV12" s="32"/>
      <c r="HVW12" s="32"/>
      <c r="HVX12" s="32"/>
      <c r="HVY12" s="32"/>
      <c r="HVZ12" s="32"/>
      <c r="HWA12" s="32"/>
      <c r="HWB12" s="32"/>
      <c r="HWC12" s="32"/>
      <c r="HWD12" s="33"/>
      <c r="HWE12" s="34"/>
      <c r="HWF12" s="33"/>
      <c r="HWG12" s="33"/>
      <c r="HWH12" s="39"/>
      <c r="HWI12" s="37"/>
      <c r="HWJ12" s="32"/>
      <c r="HWK12" s="32"/>
      <c r="HWL12" s="32"/>
      <c r="HWM12" s="32"/>
      <c r="HWN12" s="32"/>
      <c r="HWO12" s="32"/>
      <c r="HWP12" s="32"/>
      <c r="HWQ12" s="32"/>
      <c r="HWR12" s="32"/>
      <c r="HWS12" s="32"/>
      <c r="HWT12" s="33"/>
      <c r="HWU12" s="34"/>
      <c r="HWV12" s="33"/>
      <c r="HWW12" s="33"/>
      <c r="HWX12" s="39"/>
      <c r="HWY12" s="37"/>
      <c r="HWZ12" s="32"/>
      <c r="HXA12" s="32"/>
      <c r="HXB12" s="32"/>
      <c r="HXC12" s="32"/>
      <c r="HXD12" s="32"/>
      <c r="HXE12" s="32"/>
      <c r="HXF12" s="32"/>
      <c r="HXG12" s="32"/>
      <c r="HXH12" s="32"/>
      <c r="HXI12" s="32"/>
      <c r="HXJ12" s="33"/>
      <c r="HXK12" s="34"/>
      <c r="HXL12" s="33"/>
      <c r="HXM12" s="33"/>
      <c r="HXN12" s="39"/>
      <c r="HXO12" s="37"/>
      <c r="HXP12" s="32"/>
      <c r="HXQ12" s="32"/>
      <c r="HXR12" s="32"/>
      <c r="HXS12" s="32"/>
      <c r="HXT12" s="32"/>
      <c r="HXU12" s="32"/>
      <c r="HXV12" s="32"/>
      <c r="HXW12" s="32"/>
      <c r="HXX12" s="32"/>
      <c r="HXY12" s="32"/>
      <c r="HXZ12" s="33"/>
      <c r="HYA12" s="34"/>
      <c r="HYB12" s="33"/>
      <c r="HYC12" s="33"/>
      <c r="HYD12" s="39"/>
      <c r="HYE12" s="37"/>
      <c r="HYF12" s="32"/>
      <c r="HYG12" s="32"/>
      <c r="HYH12" s="32"/>
      <c r="HYI12" s="32"/>
      <c r="HYJ12" s="32"/>
      <c r="HYK12" s="32"/>
      <c r="HYL12" s="32"/>
      <c r="HYM12" s="32"/>
      <c r="HYN12" s="32"/>
      <c r="HYO12" s="32"/>
      <c r="HYP12" s="33"/>
      <c r="HYQ12" s="34"/>
      <c r="HYR12" s="33"/>
      <c r="HYS12" s="33"/>
      <c r="HYT12" s="39"/>
      <c r="HYU12" s="37"/>
      <c r="HYV12" s="32"/>
      <c r="HYW12" s="32"/>
      <c r="HYX12" s="32"/>
      <c r="HYY12" s="32"/>
      <c r="HYZ12" s="32"/>
      <c r="HZA12" s="32"/>
      <c r="HZB12" s="32"/>
      <c r="HZC12" s="32"/>
      <c r="HZD12" s="32"/>
      <c r="HZE12" s="32"/>
      <c r="HZF12" s="33"/>
      <c r="HZG12" s="34"/>
      <c r="HZH12" s="33"/>
      <c r="HZI12" s="33"/>
      <c r="HZJ12" s="39"/>
      <c r="HZK12" s="37"/>
      <c r="HZL12" s="32"/>
      <c r="HZM12" s="32"/>
      <c r="HZN12" s="32"/>
      <c r="HZO12" s="32"/>
      <c r="HZP12" s="32"/>
      <c r="HZQ12" s="32"/>
      <c r="HZR12" s="32"/>
      <c r="HZS12" s="32"/>
      <c r="HZT12" s="32"/>
      <c r="HZU12" s="32"/>
      <c r="HZV12" s="33"/>
      <c r="HZW12" s="34"/>
      <c r="HZX12" s="33"/>
      <c r="HZY12" s="33"/>
      <c r="HZZ12" s="39"/>
      <c r="IAA12" s="37"/>
      <c r="IAB12" s="32"/>
      <c r="IAC12" s="32"/>
      <c r="IAD12" s="32"/>
      <c r="IAE12" s="32"/>
      <c r="IAF12" s="32"/>
      <c r="IAG12" s="32"/>
      <c r="IAH12" s="32"/>
      <c r="IAI12" s="32"/>
      <c r="IAJ12" s="32"/>
      <c r="IAK12" s="32"/>
      <c r="IAL12" s="33"/>
      <c r="IAM12" s="34"/>
      <c r="IAN12" s="33"/>
      <c r="IAO12" s="33"/>
      <c r="IAP12" s="39"/>
      <c r="IAQ12" s="37"/>
      <c r="IAR12" s="32"/>
      <c r="IAS12" s="32"/>
      <c r="IAT12" s="32"/>
      <c r="IAU12" s="32"/>
      <c r="IAV12" s="32"/>
      <c r="IAW12" s="32"/>
      <c r="IAX12" s="32"/>
      <c r="IAY12" s="32"/>
      <c r="IAZ12" s="32"/>
      <c r="IBA12" s="32"/>
      <c r="IBB12" s="33"/>
      <c r="IBC12" s="34"/>
      <c r="IBD12" s="33"/>
      <c r="IBE12" s="33"/>
      <c r="IBF12" s="39"/>
      <c r="IBG12" s="37"/>
      <c r="IBH12" s="32"/>
      <c r="IBI12" s="32"/>
      <c r="IBJ12" s="32"/>
      <c r="IBK12" s="32"/>
      <c r="IBL12" s="32"/>
      <c r="IBM12" s="32"/>
      <c r="IBN12" s="32"/>
      <c r="IBO12" s="32"/>
      <c r="IBP12" s="32"/>
      <c r="IBQ12" s="32"/>
      <c r="IBR12" s="33"/>
      <c r="IBS12" s="34"/>
      <c r="IBT12" s="33"/>
      <c r="IBU12" s="33"/>
      <c r="IBV12" s="39"/>
      <c r="IBW12" s="37"/>
      <c r="IBX12" s="32"/>
      <c r="IBY12" s="32"/>
      <c r="IBZ12" s="32"/>
      <c r="ICA12" s="32"/>
      <c r="ICB12" s="32"/>
      <c r="ICC12" s="32"/>
      <c r="ICD12" s="32"/>
      <c r="ICE12" s="32"/>
      <c r="ICF12" s="32"/>
      <c r="ICG12" s="32"/>
      <c r="ICH12" s="33"/>
      <c r="ICI12" s="34"/>
      <c r="ICJ12" s="33"/>
      <c r="ICK12" s="33"/>
      <c r="ICL12" s="39"/>
      <c r="ICM12" s="37"/>
      <c r="ICN12" s="32"/>
      <c r="ICO12" s="32"/>
      <c r="ICP12" s="32"/>
      <c r="ICQ12" s="32"/>
      <c r="ICR12" s="32"/>
      <c r="ICS12" s="32"/>
      <c r="ICT12" s="32"/>
      <c r="ICU12" s="32"/>
      <c r="ICV12" s="32"/>
      <c r="ICW12" s="32"/>
      <c r="ICX12" s="33"/>
      <c r="ICY12" s="34"/>
      <c r="ICZ12" s="33"/>
      <c r="IDA12" s="33"/>
      <c r="IDB12" s="39"/>
      <c r="IDC12" s="37"/>
      <c r="IDD12" s="32"/>
      <c r="IDE12" s="32"/>
      <c r="IDF12" s="32"/>
      <c r="IDG12" s="32"/>
      <c r="IDH12" s="32"/>
      <c r="IDI12" s="32"/>
      <c r="IDJ12" s="32"/>
      <c r="IDK12" s="32"/>
      <c r="IDL12" s="32"/>
      <c r="IDM12" s="32"/>
      <c r="IDN12" s="33"/>
      <c r="IDO12" s="34"/>
      <c r="IDP12" s="33"/>
      <c r="IDQ12" s="33"/>
      <c r="IDR12" s="39"/>
      <c r="IDS12" s="37"/>
      <c r="IDT12" s="32"/>
      <c r="IDU12" s="32"/>
      <c r="IDV12" s="32"/>
      <c r="IDW12" s="32"/>
      <c r="IDX12" s="32"/>
      <c r="IDY12" s="32"/>
      <c r="IDZ12" s="32"/>
      <c r="IEA12" s="32"/>
      <c r="IEB12" s="32"/>
      <c r="IEC12" s="32"/>
      <c r="IED12" s="33"/>
      <c r="IEE12" s="34"/>
      <c r="IEF12" s="33"/>
      <c r="IEG12" s="33"/>
      <c r="IEH12" s="39"/>
      <c r="IEI12" s="37"/>
      <c r="IEJ12" s="32"/>
      <c r="IEK12" s="32"/>
      <c r="IEL12" s="32"/>
      <c r="IEM12" s="32"/>
      <c r="IEN12" s="32"/>
      <c r="IEO12" s="32"/>
      <c r="IEP12" s="32"/>
      <c r="IEQ12" s="32"/>
      <c r="IER12" s="32"/>
      <c r="IES12" s="32"/>
      <c r="IET12" s="33"/>
      <c r="IEU12" s="34"/>
      <c r="IEV12" s="33"/>
      <c r="IEW12" s="33"/>
      <c r="IEX12" s="39"/>
      <c r="IEY12" s="37"/>
      <c r="IEZ12" s="32"/>
      <c r="IFA12" s="32"/>
      <c r="IFB12" s="32"/>
      <c r="IFC12" s="32"/>
      <c r="IFD12" s="32"/>
      <c r="IFE12" s="32"/>
      <c r="IFF12" s="32"/>
      <c r="IFG12" s="32"/>
      <c r="IFH12" s="32"/>
      <c r="IFI12" s="32"/>
      <c r="IFJ12" s="33"/>
      <c r="IFK12" s="34"/>
      <c r="IFL12" s="33"/>
      <c r="IFM12" s="33"/>
      <c r="IFN12" s="39"/>
      <c r="IFO12" s="37"/>
      <c r="IFP12" s="32"/>
      <c r="IFQ12" s="32"/>
      <c r="IFR12" s="32"/>
      <c r="IFS12" s="32"/>
      <c r="IFT12" s="32"/>
      <c r="IFU12" s="32"/>
      <c r="IFV12" s="32"/>
      <c r="IFW12" s="32"/>
      <c r="IFX12" s="32"/>
      <c r="IFY12" s="32"/>
      <c r="IFZ12" s="33"/>
      <c r="IGA12" s="34"/>
      <c r="IGB12" s="33"/>
      <c r="IGC12" s="33"/>
      <c r="IGD12" s="39"/>
      <c r="IGE12" s="37"/>
      <c r="IGF12" s="32"/>
      <c r="IGG12" s="32"/>
      <c r="IGH12" s="32"/>
      <c r="IGI12" s="32"/>
      <c r="IGJ12" s="32"/>
      <c r="IGK12" s="32"/>
      <c r="IGL12" s="32"/>
      <c r="IGM12" s="32"/>
      <c r="IGN12" s="32"/>
      <c r="IGO12" s="32"/>
      <c r="IGP12" s="33"/>
      <c r="IGQ12" s="34"/>
      <c r="IGR12" s="33"/>
      <c r="IGS12" s="33"/>
      <c r="IGT12" s="39"/>
      <c r="IGU12" s="37"/>
      <c r="IGV12" s="32"/>
      <c r="IGW12" s="32"/>
      <c r="IGX12" s="32"/>
      <c r="IGY12" s="32"/>
      <c r="IGZ12" s="32"/>
      <c r="IHA12" s="32"/>
      <c r="IHB12" s="32"/>
      <c r="IHC12" s="32"/>
      <c r="IHD12" s="32"/>
      <c r="IHE12" s="32"/>
      <c r="IHF12" s="33"/>
      <c r="IHG12" s="34"/>
      <c r="IHH12" s="33"/>
      <c r="IHI12" s="33"/>
      <c r="IHJ12" s="39"/>
      <c r="IHK12" s="37"/>
      <c r="IHL12" s="32"/>
      <c r="IHM12" s="32"/>
      <c r="IHN12" s="32"/>
      <c r="IHO12" s="32"/>
      <c r="IHP12" s="32"/>
      <c r="IHQ12" s="32"/>
      <c r="IHR12" s="32"/>
      <c r="IHS12" s="32"/>
      <c r="IHT12" s="32"/>
      <c r="IHU12" s="32"/>
      <c r="IHV12" s="33"/>
      <c r="IHW12" s="34"/>
      <c r="IHX12" s="33"/>
      <c r="IHY12" s="33"/>
      <c r="IHZ12" s="39"/>
      <c r="IIA12" s="37"/>
      <c r="IIB12" s="32"/>
      <c r="IIC12" s="32"/>
      <c r="IID12" s="32"/>
      <c r="IIE12" s="32"/>
      <c r="IIF12" s="32"/>
      <c r="IIG12" s="32"/>
      <c r="IIH12" s="32"/>
      <c r="III12" s="32"/>
      <c r="IIJ12" s="32"/>
      <c r="IIK12" s="32"/>
      <c r="IIL12" s="33"/>
      <c r="IIM12" s="34"/>
      <c r="IIN12" s="33"/>
      <c r="IIO12" s="33"/>
      <c r="IIP12" s="39"/>
      <c r="IIQ12" s="37"/>
      <c r="IIR12" s="32"/>
      <c r="IIS12" s="32"/>
      <c r="IIT12" s="32"/>
      <c r="IIU12" s="32"/>
      <c r="IIV12" s="32"/>
      <c r="IIW12" s="32"/>
      <c r="IIX12" s="32"/>
      <c r="IIY12" s="32"/>
      <c r="IIZ12" s="32"/>
      <c r="IJA12" s="32"/>
      <c r="IJB12" s="33"/>
      <c r="IJC12" s="34"/>
      <c r="IJD12" s="33"/>
      <c r="IJE12" s="33"/>
      <c r="IJF12" s="39"/>
      <c r="IJG12" s="37"/>
      <c r="IJH12" s="32"/>
      <c r="IJI12" s="32"/>
      <c r="IJJ12" s="32"/>
      <c r="IJK12" s="32"/>
      <c r="IJL12" s="32"/>
      <c r="IJM12" s="32"/>
      <c r="IJN12" s="32"/>
      <c r="IJO12" s="32"/>
      <c r="IJP12" s="32"/>
      <c r="IJQ12" s="32"/>
      <c r="IJR12" s="33"/>
      <c r="IJS12" s="34"/>
      <c r="IJT12" s="33"/>
      <c r="IJU12" s="33"/>
      <c r="IJV12" s="39"/>
      <c r="IJW12" s="37"/>
      <c r="IJX12" s="32"/>
      <c r="IJY12" s="32"/>
      <c r="IJZ12" s="32"/>
      <c r="IKA12" s="32"/>
      <c r="IKB12" s="32"/>
      <c r="IKC12" s="32"/>
      <c r="IKD12" s="32"/>
      <c r="IKE12" s="32"/>
      <c r="IKF12" s="32"/>
      <c r="IKG12" s="32"/>
      <c r="IKH12" s="33"/>
      <c r="IKI12" s="34"/>
      <c r="IKJ12" s="33"/>
      <c r="IKK12" s="33"/>
      <c r="IKL12" s="39"/>
      <c r="IKM12" s="37"/>
      <c r="IKN12" s="32"/>
      <c r="IKO12" s="32"/>
      <c r="IKP12" s="32"/>
      <c r="IKQ12" s="32"/>
      <c r="IKR12" s="32"/>
      <c r="IKS12" s="32"/>
      <c r="IKT12" s="32"/>
      <c r="IKU12" s="32"/>
      <c r="IKV12" s="32"/>
      <c r="IKW12" s="32"/>
      <c r="IKX12" s="33"/>
      <c r="IKY12" s="34"/>
      <c r="IKZ12" s="33"/>
      <c r="ILA12" s="33"/>
      <c r="ILB12" s="39"/>
      <c r="ILC12" s="37"/>
      <c r="ILD12" s="32"/>
      <c r="ILE12" s="32"/>
      <c r="ILF12" s="32"/>
      <c r="ILG12" s="32"/>
      <c r="ILH12" s="32"/>
      <c r="ILI12" s="32"/>
      <c r="ILJ12" s="32"/>
      <c r="ILK12" s="32"/>
      <c r="ILL12" s="32"/>
      <c r="ILM12" s="32"/>
      <c r="ILN12" s="33"/>
      <c r="ILO12" s="34"/>
      <c r="ILP12" s="33"/>
      <c r="ILQ12" s="33"/>
      <c r="ILR12" s="39"/>
      <c r="ILS12" s="37"/>
      <c r="ILT12" s="32"/>
      <c r="ILU12" s="32"/>
      <c r="ILV12" s="32"/>
      <c r="ILW12" s="32"/>
      <c r="ILX12" s="32"/>
      <c r="ILY12" s="32"/>
      <c r="ILZ12" s="32"/>
      <c r="IMA12" s="32"/>
      <c r="IMB12" s="32"/>
      <c r="IMC12" s="32"/>
      <c r="IMD12" s="33"/>
      <c r="IME12" s="34"/>
      <c r="IMF12" s="33"/>
      <c r="IMG12" s="33"/>
      <c r="IMH12" s="39"/>
      <c r="IMI12" s="37"/>
      <c r="IMJ12" s="32"/>
      <c r="IMK12" s="32"/>
      <c r="IML12" s="32"/>
      <c r="IMM12" s="32"/>
      <c r="IMN12" s="32"/>
      <c r="IMO12" s="32"/>
      <c r="IMP12" s="32"/>
      <c r="IMQ12" s="32"/>
      <c r="IMR12" s="32"/>
      <c r="IMS12" s="32"/>
      <c r="IMT12" s="33"/>
      <c r="IMU12" s="34"/>
      <c r="IMV12" s="33"/>
      <c r="IMW12" s="33"/>
      <c r="IMX12" s="39"/>
      <c r="IMY12" s="37"/>
      <c r="IMZ12" s="32"/>
      <c r="INA12" s="32"/>
      <c r="INB12" s="32"/>
      <c r="INC12" s="32"/>
      <c r="IND12" s="32"/>
      <c r="INE12" s="32"/>
      <c r="INF12" s="32"/>
      <c r="ING12" s="32"/>
      <c r="INH12" s="32"/>
      <c r="INI12" s="32"/>
      <c r="INJ12" s="33"/>
      <c r="INK12" s="34"/>
      <c r="INL12" s="33"/>
      <c r="INM12" s="33"/>
      <c r="INN12" s="39"/>
      <c r="INO12" s="37"/>
      <c r="INP12" s="32"/>
      <c r="INQ12" s="32"/>
      <c r="INR12" s="32"/>
      <c r="INS12" s="32"/>
      <c r="INT12" s="32"/>
      <c r="INU12" s="32"/>
      <c r="INV12" s="32"/>
      <c r="INW12" s="32"/>
      <c r="INX12" s="32"/>
      <c r="INY12" s="32"/>
      <c r="INZ12" s="33"/>
      <c r="IOA12" s="34"/>
      <c r="IOB12" s="33"/>
      <c r="IOC12" s="33"/>
      <c r="IOD12" s="39"/>
      <c r="IOE12" s="37"/>
      <c r="IOF12" s="32"/>
      <c r="IOG12" s="32"/>
      <c r="IOH12" s="32"/>
      <c r="IOI12" s="32"/>
      <c r="IOJ12" s="32"/>
      <c r="IOK12" s="32"/>
      <c r="IOL12" s="32"/>
      <c r="IOM12" s="32"/>
      <c r="ION12" s="32"/>
      <c r="IOO12" s="32"/>
      <c r="IOP12" s="33"/>
      <c r="IOQ12" s="34"/>
      <c r="IOR12" s="33"/>
      <c r="IOS12" s="33"/>
      <c r="IOT12" s="39"/>
      <c r="IOU12" s="37"/>
      <c r="IOV12" s="32"/>
      <c r="IOW12" s="32"/>
      <c r="IOX12" s="32"/>
      <c r="IOY12" s="32"/>
      <c r="IOZ12" s="32"/>
      <c r="IPA12" s="32"/>
      <c r="IPB12" s="32"/>
      <c r="IPC12" s="32"/>
      <c r="IPD12" s="32"/>
      <c r="IPE12" s="32"/>
      <c r="IPF12" s="33"/>
      <c r="IPG12" s="34"/>
      <c r="IPH12" s="33"/>
      <c r="IPI12" s="33"/>
      <c r="IPJ12" s="39"/>
      <c r="IPK12" s="37"/>
      <c r="IPL12" s="32"/>
      <c r="IPM12" s="32"/>
      <c r="IPN12" s="32"/>
      <c r="IPO12" s="32"/>
      <c r="IPP12" s="32"/>
      <c r="IPQ12" s="32"/>
      <c r="IPR12" s="32"/>
      <c r="IPS12" s="32"/>
      <c r="IPT12" s="32"/>
      <c r="IPU12" s="32"/>
      <c r="IPV12" s="33"/>
      <c r="IPW12" s="34"/>
      <c r="IPX12" s="33"/>
      <c r="IPY12" s="33"/>
      <c r="IPZ12" s="39"/>
      <c r="IQA12" s="37"/>
      <c r="IQB12" s="32"/>
      <c r="IQC12" s="32"/>
      <c r="IQD12" s="32"/>
      <c r="IQE12" s="32"/>
      <c r="IQF12" s="32"/>
      <c r="IQG12" s="32"/>
      <c r="IQH12" s="32"/>
      <c r="IQI12" s="32"/>
      <c r="IQJ12" s="32"/>
      <c r="IQK12" s="32"/>
      <c r="IQL12" s="33"/>
      <c r="IQM12" s="34"/>
      <c r="IQN12" s="33"/>
      <c r="IQO12" s="33"/>
      <c r="IQP12" s="39"/>
      <c r="IQQ12" s="37"/>
      <c r="IQR12" s="32"/>
      <c r="IQS12" s="32"/>
      <c r="IQT12" s="32"/>
      <c r="IQU12" s="32"/>
      <c r="IQV12" s="32"/>
      <c r="IQW12" s="32"/>
      <c r="IQX12" s="32"/>
      <c r="IQY12" s="32"/>
      <c r="IQZ12" s="32"/>
      <c r="IRA12" s="32"/>
      <c r="IRB12" s="33"/>
      <c r="IRC12" s="34"/>
      <c r="IRD12" s="33"/>
      <c r="IRE12" s="33"/>
      <c r="IRF12" s="39"/>
      <c r="IRG12" s="37"/>
      <c r="IRH12" s="32"/>
      <c r="IRI12" s="32"/>
      <c r="IRJ12" s="32"/>
      <c r="IRK12" s="32"/>
      <c r="IRL12" s="32"/>
      <c r="IRM12" s="32"/>
      <c r="IRN12" s="32"/>
      <c r="IRO12" s="32"/>
      <c r="IRP12" s="32"/>
      <c r="IRQ12" s="32"/>
      <c r="IRR12" s="33"/>
      <c r="IRS12" s="34"/>
      <c r="IRT12" s="33"/>
      <c r="IRU12" s="33"/>
      <c r="IRV12" s="39"/>
      <c r="IRW12" s="37"/>
      <c r="IRX12" s="32"/>
      <c r="IRY12" s="32"/>
      <c r="IRZ12" s="32"/>
      <c r="ISA12" s="32"/>
      <c r="ISB12" s="32"/>
      <c r="ISC12" s="32"/>
      <c r="ISD12" s="32"/>
      <c r="ISE12" s="32"/>
      <c r="ISF12" s="32"/>
      <c r="ISG12" s="32"/>
      <c r="ISH12" s="33"/>
      <c r="ISI12" s="34"/>
      <c r="ISJ12" s="33"/>
      <c r="ISK12" s="33"/>
      <c r="ISL12" s="39"/>
      <c r="ISM12" s="37"/>
      <c r="ISN12" s="32"/>
      <c r="ISO12" s="32"/>
      <c r="ISP12" s="32"/>
      <c r="ISQ12" s="32"/>
      <c r="ISR12" s="32"/>
      <c r="ISS12" s="32"/>
      <c r="IST12" s="32"/>
      <c r="ISU12" s="32"/>
      <c r="ISV12" s="32"/>
      <c r="ISW12" s="32"/>
      <c r="ISX12" s="33"/>
      <c r="ISY12" s="34"/>
      <c r="ISZ12" s="33"/>
      <c r="ITA12" s="33"/>
      <c r="ITB12" s="39"/>
      <c r="ITC12" s="37"/>
      <c r="ITD12" s="32"/>
      <c r="ITE12" s="32"/>
      <c r="ITF12" s="32"/>
      <c r="ITG12" s="32"/>
      <c r="ITH12" s="32"/>
      <c r="ITI12" s="32"/>
      <c r="ITJ12" s="32"/>
      <c r="ITK12" s="32"/>
      <c r="ITL12" s="32"/>
      <c r="ITM12" s="32"/>
      <c r="ITN12" s="33"/>
      <c r="ITO12" s="34"/>
      <c r="ITP12" s="33"/>
      <c r="ITQ12" s="33"/>
      <c r="ITR12" s="39"/>
      <c r="ITS12" s="37"/>
      <c r="ITT12" s="32"/>
      <c r="ITU12" s="32"/>
      <c r="ITV12" s="32"/>
      <c r="ITW12" s="32"/>
      <c r="ITX12" s="32"/>
      <c r="ITY12" s="32"/>
      <c r="ITZ12" s="32"/>
      <c r="IUA12" s="32"/>
      <c r="IUB12" s="32"/>
      <c r="IUC12" s="32"/>
      <c r="IUD12" s="33"/>
      <c r="IUE12" s="34"/>
      <c r="IUF12" s="33"/>
      <c r="IUG12" s="33"/>
      <c r="IUH12" s="39"/>
      <c r="IUI12" s="37"/>
      <c r="IUJ12" s="32"/>
      <c r="IUK12" s="32"/>
      <c r="IUL12" s="32"/>
      <c r="IUM12" s="32"/>
      <c r="IUN12" s="32"/>
      <c r="IUO12" s="32"/>
      <c r="IUP12" s="32"/>
      <c r="IUQ12" s="32"/>
      <c r="IUR12" s="32"/>
      <c r="IUS12" s="32"/>
      <c r="IUT12" s="33"/>
      <c r="IUU12" s="34"/>
      <c r="IUV12" s="33"/>
      <c r="IUW12" s="33"/>
      <c r="IUX12" s="39"/>
      <c r="IUY12" s="37"/>
      <c r="IUZ12" s="32"/>
      <c r="IVA12" s="32"/>
      <c r="IVB12" s="32"/>
      <c r="IVC12" s="32"/>
      <c r="IVD12" s="32"/>
      <c r="IVE12" s="32"/>
      <c r="IVF12" s="32"/>
      <c r="IVG12" s="32"/>
      <c r="IVH12" s="32"/>
      <c r="IVI12" s="32"/>
      <c r="IVJ12" s="33"/>
      <c r="IVK12" s="34"/>
      <c r="IVL12" s="33"/>
      <c r="IVM12" s="33"/>
      <c r="IVN12" s="39"/>
      <c r="IVO12" s="37"/>
      <c r="IVP12" s="32"/>
      <c r="IVQ12" s="32"/>
      <c r="IVR12" s="32"/>
      <c r="IVS12" s="32"/>
      <c r="IVT12" s="32"/>
      <c r="IVU12" s="32"/>
      <c r="IVV12" s="32"/>
      <c r="IVW12" s="32"/>
      <c r="IVX12" s="32"/>
      <c r="IVY12" s="32"/>
      <c r="IVZ12" s="33"/>
      <c r="IWA12" s="34"/>
      <c r="IWB12" s="33"/>
      <c r="IWC12" s="33"/>
      <c r="IWD12" s="39"/>
      <c r="IWE12" s="37"/>
      <c r="IWF12" s="32"/>
      <c r="IWG12" s="32"/>
      <c r="IWH12" s="32"/>
      <c r="IWI12" s="32"/>
      <c r="IWJ12" s="32"/>
      <c r="IWK12" s="32"/>
      <c r="IWL12" s="32"/>
      <c r="IWM12" s="32"/>
      <c r="IWN12" s="32"/>
      <c r="IWO12" s="32"/>
      <c r="IWP12" s="33"/>
      <c r="IWQ12" s="34"/>
      <c r="IWR12" s="33"/>
      <c r="IWS12" s="33"/>
      <c r="IWT12" s="39"/>
      <c r="IWU12" s="37"/>
      <c r="IWV12" s="32"/>
      <c r="IWW12" s="32"/>
      <c r="IWX12" s="32"/>
      <c r="IWY12" s="32"/>
      <c r="IWZ12" s="32"/>
      <c r="IXA12" s="32"/>
      <c r="IXB12" s="32"/>
      <c r="IXC12" s="32"/>
      <c r="IXD12" s="32"/>
      <c r="IXE12" s="32"/>
      <c r="IXF12" s="33"/>
      <c r="IXG12" s="34"/>
      <c r="IXH12" s="33"/>
      <c r="IXI12" s="33"/>
      <c r="IXJ12" s="39"/>
      <c r="IXK12" s="37"/>
      <c r="IXL12" s="32"/>
      <c r="IXM12" s="32"/>
      <c r="IXN12" s="32"/>
      <c r="IXO12" s="32"/>
      <c r="IXP12" s="32"/>
      <c r="IXQ12" s="32"/>
      <c r="IXR12" s="32"/>
      <c r="IXS12" s="32"/>
      <c r="IXT12" s="32"/>
      <c r="IXU12" s="32"/>
      <c r="IXV12" s="33"/>
      <c r="IXW12" s="34"/>
      <c r="IXX12" s="33"/>
      <c r="IXY12" s="33"/>
      <c r="IXZ12" s="39"/>
      <c r="IYA12" s="37"/>
      <c r="IYB12" s="32"/>
      <c r="IYC12" s="32"/>
      <c r="IYD12" s="32"/>
      <c r="IYE12" s="32"/>
      <c r="IYF12" s="32"/>
      <c r="IYG12" s="32"/>
      <c r="IYH12" s="32"/>
      <c r="IYI12" s="32"/>
      <c r="IYJ12" s="32"/>
      <c r="IYK12" s="32"/>
      <c r="IYL12" s="33"/>
      <c r="IYM12" s="34"/>
      <c r="IYN12" s="33"/>
      <c r="IYO12" s="33"/>
      <c r="IYP12" s="39"/>
      <c r="IYQ12" s="37"/>
      <c r="IYR12" s="32"/>
      <c r="IYS12" s="32"/>
      <c r="IYT12" s="32"/>
      <c r="IYU12" s="32"/>
      <c r="IYV12" s="32"/>
      <c r="IYW12" s="32"/>
      <c r="IYX12" s="32"/>
      <c r="IYY12" s="32"/>
      <c r="IYZ12" s="32"/>
      <c r="IZA12" s="32"/>
      <c r="IZB12" s="33"/>
      <c r="IZC12" s="34"/>
      <c r="IZD12" s="33"/>
      <c r="IZE12" s="33"/>
      <c r="IZF12" s="39"/>
      <c r="IZG12" s="37"/>
      <c r="IZH12" s="32"/>
      <c r="IZI12" s="32"/>
      <c r="IZJ12" s="32"/>
      <c r="IZK12" s="32"/>
      <c r="IZL12" s="32"/>
      <c r="IZM12" s="32"/>
      <c r="IZN12" s="32"/>
      <c r="IZO12" s="32"/>
      <c r="IZP12" s="32"/>
      <c r="IZQ12" s="32"/>
      <c r="IZR12" s="33"/>
      <c r="IZS12" s="34"/>
      <c r="IZT12" s="33"/>
      <c r="IZU12" s="33"/>
      <c r="IZV12" s="39"/>
      <c r="IZW12" s="37"/>
      <c r="IZX12" s="32"/>
      <c r="IZY12" s="32"/>
      <c r="IZZ12" s="32"/>
      <c r="JAA12" s="32"/>
      <c r="JAB12" s="32"/>
      <c r="JAC12" s="32"/>
      <c r="JAD12" s="32"/>
      <c r="JAE12" s="32"/>
      <c r="JAF12" s="32"/>
      <c r="JAG12" s="32"/>
      <c r="JAH12" s="33"/>
      <c r="JAI12" s="34"/>
      <c r="JAJ12" s="33"/>
      <c r="JAK12" s="33"/>
      <c r="JAL12" s="39"/>
      <c r="JAM12" s="37"/>
      <c r="JAN12" s="32"/>
      <c r="JAO12" s="32"/>
      <c r="JAP12" s="32"/>
      <c r="JAQ12" s="32"/>
      <c r="JAR12" s="32"/>
      <c r="JAS12" s="32"/>
      <c r="JAT12" s="32"/>
      <c r="JAU12" s="32"/>
      <c r="JAV12" s="32"/>
      <c r="JAW12" s="32"/>
      <c r="JAX12" s="33"/>
      <c r="JAY12" s="34"/>
      <c r="JAZ12" s="33"/>
      <c r="JBA12" s="33"/>
      <c r="JBB12" s="39"/>
      <c r="JBC12" s="37"/>
      <c r="JBD12" s="32"/>
      <c r="JBE12" s="32"/>
      <c r="JBF12" s="32"/>
      <c r="JBG12" s="32"/>
      <c r="JBH12" s="32"/>
      <c r="JBI12" s="32"/>
      <c r="JBJ12" s="32"/>
      <c r="JBK12" s="32"/>
      <c r="JBL12" s="32"/>
      <c r="JBM12" s="32"/>
      <c r="JBN12" s="33"/>
      <c r="JBO12" s="34"/>
      <c r="JBP12" s="33"/>
      <c r="JBQ12" s="33"/>
      <c r="JBR12" s="39"/>
      <c r="JBS12" s="37"/>
      <c r="JBT12" s="32"/>
      <c r="JBU12" s="32"/>
      <c r="JBV12" s="32"/>
      <c r="JBW12" s="32"/>
      <c r="JBX12" s="32"/>
      <c r="JBY12" s="32"/>
      <c r="JBZ12" s="32"/>
      <c r="JCA12" s="32"/>
      <c r="JCB12" s="32"/>
      <c r="JCC12" s="32"/>
      <c r="JCD12" s="33"/>
      <c r="JCE12" s="34"/>
      <c r="JCF12" s="33"/>
      <c r="JCG12" s="33"/>
      <c r="JCH12" s="39"/>
      <c r="JCI12" s="37"/>
      <c r="JCJ12" s="32"/>
      <c r="JCK12" s="32"/>
      <c r="JCL12" s="32"/>
      <c r="JCM12" s="32"/>
      <c r="JCN12" s="32"/>
      <c r="JCO12" s="32"/>
      <c r="JCP12" s="32"/>
      <c r="JCQ12" s="32"/>
      <c r="JCR12" s="32"/>
      <c r="JCS12" s="32"/>
      <c r="JCT12" s="33"/>
      <c r="JCU12" s="34"/>
      <c r="JCV12" s="33"/>
      <c r="JCW12" s="33"/>
      <c r="JCX12" s="39"/>
      <c r="JCY12" s="37"/>
      <c r="JCZ12" s="32"/>
      <c r="JDA12" s="32"/>
      <c r="JDB12" s="32"/>
      <c r="JDC12" s="32"/>
      <c r="JDD12" s="32"/>
      <c r="JDE12" s="32"/>
      <c r="JDF12" s="32"/>
      <c r="JDG12" s="32"/>
      <c r="JDH12" s="32"/>
      <c r="JDI12" s="32"/>
      <c r="JDJ12" s="33"/>
      <c r="JDK12" s="34"/>
      <c r="JDL12" s="33"/>
      <c r="JDM12" s="33"/>
      <c r="JDN12" s="39"/>
      <c r="JDO12" s="37"/>
      <c r="JDP12" s="32"/>
      <c r="JDQ12" s="32"/>
      <c r="JDR12" s="32"/>
      <c r="JDS12" s="32"/>
      <c r="JDT12" s="32"/>
      <c r="JDU12" s="32"/>
      <c r="JDV12" s="32"/>
      <c r="JDW12" s="32"/>
      <c r="JDX12" s="32"/>
      <c r="JDY12" s="32"/>
      <c r="JDZ12" s="33"/>
      <c r="JEA12" s="34"/>
      <c r="JEB12" s="33"/>
      <c r="JEC12" s="33"/>
      <c r="JED12" s="39"/>
      <c r="JEE12" s="37"/>
      <c r="JEF12" s="32"/>
      <c r="JEG12" s="32"/>
      <c r="JEH12" s="32"/>
      <c r="JEI12" s="32"/>
      <c r="JEJ12" s="32"/>
      <c r="JEK12" s="32"/>
      <c r="JEL12" s="32"/>
      <c r="JEM12" s="32"/>
      <c r="JEN12" s="32"/>
      <c r="JEO12" s="32"/>
      <c r="JEP12" s="33"/>
      <c r="JEQ12" s="34"/>
      <c r="JER12" s="33"/>
      <c r="JES12" s="33"/>
      <c r="JET12" s="39"/>
      <c r="JEU12" s="37"/>
      <c r="JEV12" s="32"/>
      <c r="JEW12" s="32"/>
      <c r="JEX12" s="32"/>
      <c r="JEY12" s="32"/>
      <c r="JEZ12" s="32"/>
      <c r="JFA12" s="32"/>
      <c r="JFB12" s="32"/>
      <c r="JFC12" s="32"/>
      <c r="JFD12" s="32"/>
      <c r="JFE12" s="32"/>
      <c r="JFF12" s="33"/>
      <c r="JFG12" s="34"/>
      <c r="JFH12" s="33"/>
      <c r="JFI12" s="33"/>
      <c r="JFJ12" s="39"/>
      <c r="JFK12" s="37"/>
      <c r="JFL12" s="32"/>
      <c r="JFM12" s="32"/>
      <c r="JFN12" s="32"/>
      <c r="JFO12" s="32"/>
      <c r="JFP12" s="32"/>
      <c r="JFQ12" s="32"/>
      <c r="JFR12" s="32"/>
      <c r="JFS12" s="32"/>
      <c r="JFT12" s="32"/>
      <c r="JFU12" s="32"/>
      <c r="JFV12" s="33"/>
      <c r="JFW12" s="34"/>
      <c r="JFX12" s="33"/>
      <c r="JFY12" s="33"/>
      <c r="JFZ12" s="39"/>
      <c r="JGA12" s="37"/>
      <c r="JGB12" s="32"/>
      <c r="JGC12" s="32"/>
      <c r="JGD12" s="32"/>
      <c r="JGE12" s="32"/>
      <c r="JGF12" s="32"/>
      <c r="JGG12" s="32"/>
      <c r="JGH12" s="32"/>
      <c r="JGI12" s="32"/>
      <c r="JGJ12" s="32"/>
      <c r="JGK12" s="32"/>
      <c r="JGL12" s="33"/>
      <c r="JGM12" s="34"/>
      <c r="JGN12" s="33"/>
      <c r="JGO12" s="33"/>
      <c r="JGP12" s="39"/>
      <c r="JGQ12" s="37"/>
      <c r="JGR12" s="32"/>
      <c r="JGS12" s="32"/>
      <c r="JGT12" s="32"/>
      <c r="JGU12" s="32"/>
      <c r="JGV12" s="32"/>
      <c r="JGW12" s="32"/>
      <c r="JGX12" s="32"/>
      <c r="JGY12" s="32"/>
      <c r="JGZ12" s="32"/>
      <c r="JHA12" s="32"/>
      <c r="JHB12" s="33"/>
      <c r="JHC12" s="34"/>
      <c r="JHD12" s="33"/>
      <c r="JHE12" s="33"/>
      <c r="JHF12" s="39"/>
      <c r="JHG12" s="37"/>
      <c r="JHH12" s="32"/>
      <c r="JHI12" s="32"/>
      <c r="JHJ12" s="32"/>
      <c r="JHK12" s="32"/>
      <c r="JHL12" s="32"/>
      <c r="JHM12" s="32"/>
      <c r="JHN12" s="32"/>
      <c r="JHO12" s="32"/>
      <c r="JHP12" s="32"/>
      <c r="JHQ12" s="32"/>
      <c r="JHR12" s="33"/>
      <c r="JHS12" s="34"/>
      <c r="JHT12" s="33"/>
      <c r="JHU12" s="33"/>
      <c r="JHV12" s="39"/>
      <c r="JHW12" s="37"/>
      <c r="JHX12" s="32"/>
      <c r="JHY12" s="32"/>
      <c r="JHZ12" s="32"/>
      <c r="JIA12" s="32"/>
      <c r="JIB12" s="32"/>
      <c r="JIC12" s="32"/>
      <c r="JID12" s="32"/>
      <c r="JIE12" s="32"/>
      <c r="JIF12" s="32"/>
      <c r="JIG12" s="32"/>
      <c r="JIH12" s="33"/>
      <c r="JII12" s="34"/>
      <c r="JIJ12" s="33"/>
      <c r="JIK12" s="33"/>
      <c r="JIL12" s="39"/>
      <c r="JIM12" s="37"/>
      <c r="JIN12" s="32"/>
      <c r="JIO12" s="32"/>
      <c r="JIP12" s="32"/>
      <c r="JIQ12" s="32"/>
      <c r="JIR12" s="32"/>
      <c r="JIS12" s="32"/>
      <c r="JIT12" s="32"/>
      <c r="JIU12" s="32"/>
      <c r="JIV12" s="32"/>
      <c r="JIW12" s="32"/>
      <c r="JIX12" s="33"/>
      <c r="JIY12" s="34"/>
      <c r="JIZ12" s="33"/>
      <c r="JJA12" s="33"/>
      <c r="JJB12" s="39"/>
      <c r="JJC12" s="37"/>
      <c r="JJD12" s="32"/>
      <c r="JJE12" s="32"/>
      <c r="JJF12" s="32"/>
      <c r="JJG12" s="32"/>
      <c r="JJH12" s="32"/>
      <c r="JJI12" s="32"/>
      <c r="JJJ12" s="32"/>
      <c r="JJK12" s="32"/>
      <c r="JJL12" s="32"/>
      <c r="JJM12" s="32"/>
      <c r="JJN12" s="33"/>
      <c r="JJO12" s="34"/>
      <c r="JJP12" s="33"/>
      <c r="JJQ12" s="33"/>
      <c r="JJR12" s="39"/>
      <c r="JJS12" s="37"/>
      <c r="JJT12" s="32"/>
      <c r="JJU12" s="32"/>
      <c r="JJV12" s="32"/>
      <c r="JJW12" s="32"/>
      <c r="JJX12" s="32"/>
      <c r="JJY12" s="32"/>
      <c r="JJZ12" s="32"/>
      <c r="JKA12" s="32"/>
      <c r="JKB12" s="32"/>
      <c r="JKC12" s="32"/>
      <c r="JKD12" s="33"/>
      <c r="JKE12" s="34"/>
      <c r="JKF12" s="33"/>
      <c r="JKG12" s="33"/>
      <c r="JKH12" s="39"/>
      <c r="JKI12" s="37"/>
      <c r="JKJ12" s="32"/>
      <c r="JKK12" s="32"/>
      <c r="JKL12" s="32"/>
      <c r="JKM12" s="32"/>
      <c r="JKN12" s="32"/>
      <c r="JKO12" s="32"/>
      <c r="JKP12" s="32"/>
      <c r="JKQ12" s="32"/>
      <c r="JKR12" s="32"/>
      <c r="JKS12" s="32"/>
      <c r="JKT12" s="33"/>
      <c r="JKU12" s="34"/>
      <c r="JKV12" s="33"/>
      <c r="JKW12" s="33"/>
      <c r="JKX12" s="39"/>
      <c r="JKY12" s="37"/>
      <c r="JKZ12" s="32"/>
      <c r="JLA12" s="32"/>
      <c r="JLB12" s="32"/>
      <c r="JLC12" s="32"/>
      <c r="JLD12" s="32"/>
      <c r="JLE12" s="32"/>
      <c r="JLF12" s="32"/>
      <c r="JLG12" s="32"/>
      <c r="JLH12" s="32"/>
      <c r="JLI12" s="32"/>
      <c r="JLJ12" s="33"/>
      <c r="JLK12" s="34"/>
      <c r="JLL12" s="33"/>
      <c r="JLM12" s="33"/>
      <c r="JLN12" s="39"/>
      <c r="JLO12" s="37"/>
      <c r="JLP12" s="32"/>
      <c r="JLQ12" s="32"/>
      <c r="JLR12" s="32"/>
      <c r="JLS12" s="32"/>
      <c r="JLT12" s="32"/>
      <c r="JLU12" s="32"/>
      <c r="JLV12" s="32"/>
      <c r="JLW12" s="32"/>
      <c r="JLX12" s="32"/>
      <c r="JLY12" s="32"/>
      <c r="JLZ12" s="33"/>
      <c r="JMA12" s="34"/>
      <c r="JMB12" s="33"/>
      <c r="JMC12" s="33"/>
      <c r="JMD12" s="39"/>
      <c r="JME12" s="37"/>
      <c r="JMF12" s="32"/>
      <c r="JMG12" s="32"/>
      <c r="JMH12" s="32"/>
      <c r="JMI12" s="32"/>
      <c r="JMJ12" s="32"/>
      <c r="JMK12" s="32"/>
      <c r="JML12" s="32"/>
      <c r="JMM12" s="32"/>
      <c r="JMN12" s="32"/>
      <c r="JMO12" s="32"/>
      <c r="JMP12" s="33"/>
      <c r="JMQ12" s="34"/>
      <c r="JMR12" s="33"/>
      <c r="JMS12" s="33"/>
      <c r="JMT12" s="39"/>
      <c r="JMU12" s="37"/>
      <c r="JMV12" s="32"/>
      <c r="JMW12" s="32"/>
      <c r="JMX12" s="32"/>
      <c r="JMY12" s="32"/>
      <c r="JMZ12" s="32"/>
      <c r="JNA12" s="32"/>
      <c r="JNB12" s="32"/>
      <c r="JNC12" s="32"/>
      <c r="JND12" s="32"/>
      <c r="JNE12" s="32"/>
      <c r="JNF12" s="33"/>
      <c r="JNG12" s="34"/>
      <c r="JNH12" s="33"/>
      <c r="JNI12" s="33"/>
      <c r="JNJ12" s="39"/>
      <c r="JNK12" s="37"/>
      <c r="JNL12" s="32"/>
      <c r="JNM12" s="32"/>
      <c r="JNN12" s="32"/>
      <c r="JNO12" s="32"/>
      <c r="JNP12" s="32"/>
      <c r="JNQ12" s="32"/>
      <c r="JNR12" s="32"/>
      <c r="JNS12" s="32"/>
      <c r="JNT12" s="32"/>
      <c r="JNU12" s="32"/>
      <c r="JNV12" s="33"/>
      <c r="JNW12" s="34"/>
      <c r="JNX12" s="33"/>
      <c r="JNY12" s="33"/>
      <c r="JNZ12" s="39"/>
      <c r="JOA12" s="37"/>
      <c r="JOB12" s="32"/>
      <c r="JOC12" s="32"/>
      <c r="JOD12" s="32"/>
      <c r="JOE12" s="32"/>
      <c r="JOF12" s="32"/>
      <c r="JOG12" s="32"/>
      <c r="JOH12" s="32"/>
      <c r="JOI12" s="32"/>
      <c r="JOJ12" s="32"/>
      <c r="JOK12" s="32"/>
      <c r="JOL12" s="33"/>
      <c r="JOM12" s="34"/>
      <c r="JON12" s="33"/>
      <c r="JOO12" s="33"/>
      <c r="JOP12" s="39"/>
      <c r="JOQ12" s="37"/>
      <c r="JOR12" s="32"/>
      <c r="JOS12" s="32"/>
      <c r="JOT12" s="32"/>
      <c r="JOU12" s="32"/>
      <c r="JOV12" s="32"/>
      <c r="JOW12" s="32"/>
      <c r="JOX12" s="32"/>
      <c r="JOY12" s="32"/>
      <c r="JOZ12" s="32"/>
      <c r="JPA12" s="32"/>
      <c r="JPB12" s="33"/>
      <c r="JPC12" s="34"/>
      <c r="JPD12" s="33"/>
      <c r="JPE12" s="33"/>
      <c r="JPF12" s="39"/>
      <c r="JPG12" s="37"/>
      <c r="JPH12" s="32"/>
      <c r="JPI12" s="32"/>
      <c r="JPJ12" s="32"/>
      <c r="JPK12" s="32"/>
      <c r="JPL12" s="32"/>
      <c r="JPM12" s="32"/>
      <c r="JPN12" s="32"/>
      <c r="JPO12" s="32"/>
      <c r="JPP12" s="32"/>
      <c r="JPQ12" s="32"/>
      <c r="JPR12" s="33"/>
      <c r="JPS12" s="34"/>
      <c r="JPT12" s="33"/>
      <c r="JPU12" s="33"/>
      <c r="JPV12" s="39"/>
      <c r="JPW12" s="37"/>
      <c r="JPX12" s="32"/>
      <c r="JPY12" s="32"/>
      <c r="JPZ12" s="32"/>
      <c r="JQA12" s="32"/>
      <c r="JQB12" s="32"/>
      <c r="JQC12" s="32"/>
      <c r="JQD12" s="32"/>
      <c r="JQE12" s="32"/>
      <c r="JQF12" s="32"/>
      <c r="JQG12" s="32"/>
      <c r="JQH12" s="33"/>
      <c r="JQI12" s="34"/>
      <c r="JQJ12" s="33"/>
      <c r="JQK12" s="33"/>
      <c r="JQL12" s="39"/>
      <c r="JQM12" s="37"/>
      <c r="JQN12" s="32"/>
      <c r="JQO12" s="32"/>
      <c r="JQP12" s="32"/>
      <c r="JQQ12" s="32"/>
      <c r="JQR12" s="32"/>
      <c r="JQS12" s="32"/>
      <c r="JQT12" s="32"/>
      <c r="JQU12" s="32"/>
      <c r="JQV12" s="32"/>
      <c r="JQW12" s="32"/>
      <c r="JQX12" s="33"/>
      <c r="JQY12" s="34"/>
      <c r="JQZ12" s="33"/>
      <c r="JRA12" s="33"/>
      <c r="JRB12" s="39"/>
      <c r="JRC12" s="37"/>
      <c r="JRD12" s="32"/>
      <c r="JRE12" s="32"/>
      <c r="JRF12" s="32"/>
      <c r="JRG12" s="32"/>
      <c r="JRH12" s="32"/>
      <c r="JRI12" s="32"/>
      <c r="JRJ12" s="32"/>
      <c r="JRK12" s="32"/>
      <c r="JRL12" s="32"/>
      <c r="JRM12" s="32"/>
      <c r="JRN12" s="33"/>
      <c r="JRO12" s="34"/>
      <c r="JRP12" s="33"/>
      <c r="JRQ12" s="33"/>
      <c r="JRR12" s="39"/>
      <c r="JRS12" s="37"/>
      <c r="JRT12" s="32"/>
      <c r="JRU12" s="32"/>
      <c r="JRV12" s="32"/>
      <c r="JRW12" s="32"/>
      <c r="JRX12" s="32"/>
      <c r="JRY12" s="32"/>
      <c r="JRZ12" s="32"/>
      <c r="JSA12" s="32"/>
      <c r="JSB12" s="32"/>
      <c r="JSC12" s="32"/>
      <c r="JSD12" s="33"/>
      <c r="JSE12" s="34"/>
      <c r="JSF12" s="33"/>
      <c r="JSG12" s="33"/>
      <c r="JSH12" s="39"/>
      <c r="JSI12" s="37"/>
      <c r="JSJ12" s="32"/>
      <c r="JSK12" s="32"/>
      <c r="JSL12" s="32"/>
      <c r="JSM12" s="32"/>
      <c r="JSN12" s="32"/>
      <c r="JSO12" s="32"/>
      <c r="JSP12" s="32"/>
      <c r="JSQ12" s="32"/>
      <c r="JSR12" s="32"/>
      <c r="JSS12" s="32"/>
      <c r="JST12" s="33"/>
      <c r="JSU12" s="34"/>
      <c r="JSV12" s="33"/>
      <c r="JSW12" s="33"/>
      <c r="JSX12" s="39"/>
      <c r="JSY12" s="37"/>
      <c r="JSZ12" s="32"/>
      <c r="JTA12" s="32"/>
      <c r="JTB12" s="32"/>
      <c r="JTC12" s="32"/>
      <c r="JTD12" s="32"/>
      <c r="JTE12" s="32"/>
      <c r="JTF12" s="32"/>
      <c r="JTG12" s="32"/>
      <c r="JTH12" s="32"/>
      <c r="JTI12" s="32"/>
      <c r="JTJ12" s="33"/>
      <c r="JTK12" s="34"/>
      <c r="JTL12" s="33"/>
      <c r="JTM12" s="33"/>
      <c r="JTN12" s="39"/>
      <c r="JTO12" s="37"/>
      <c r="JTP12" s="32"/>
      <c r="JTQ12" s="32"/>
      <c r="JTR12" s="32"/>
      <c r="JTS12" s="32"/>
      <c r="JTT12" s="32"/>
      <c r="JTU12" s="32"/>
      <c r="JTV12" s="32"/>
      <c r="JTW12" s="32"/>
      <c r="JTX12" s="32"/>
      <c r="JTY12" s="32"/>
      <c r="JTZ12" s="33"/>
      <c r="JUA12" s="34"/>
      <c r="JUB12" s="33"/>
      <c r="JUC12" s="33"/>
      <c r="JUD12" s="39"/>
      <c r="JUE12" s="37"/>
      <c r="JUF12" s="32"/>
      <c r="JUG12" s="32"/>
      <c r="JUH12" s="32"/>
      <c r="JUI12" s="32"/>
      <c r="JUJ12" s="32"/>
      <c r="JUK12" s="32"/>
      <c r="JUL12" s="32"/>
      <c r="JUM12" s="32"/>
      <c r="JUN12" s="32"/>
      <c r="JUO12" s="32"/>
      <c r="JUP12" s="33"/>
      <c r="JUQ12" s="34"/>
      <c r="JUR12" s="33"/>
      <c r="JUS12" s="33"/>
      <c r="JUT12" s="39"/>
      <c r="JUU12" s="37"/>
      <c r="JUV12" s="32"/>
      <c r="JUW12" s="32"/>
      <c r="JUX12" s="32"/>
      <c r="JUY12" s="32"/>
      <c r="JUZ12" s="32"/>
      <c r="JVA12" s="32"/>
      <c r="JVB12" s="32"/>
      <c r="JVC12" s="32"/>
      <c r="JVD12" s="32"/>
      <c r="JVE12" s="32"/>
      <c r="JVF12" s="33"/>
      <c r="JVG12" s="34"/>
      <c r="JVH12" s="33"/>
      <c r="JVI12" s="33"/>
      <c r="JVJ12" s="39"/>
      <c r="JVK12" s="37"/>
      <c r="JVL12" s="32"/>
      <c r="JVM12" s="32"/>
      <c r="JVN12" s="32"/>
      <c r="JVO12" s="32"/>
      <c r="JVP12" s="32"/>
      <c r="JVQ12" s="32"/>
      <c r="JVR12" s="32"/>
      <c r="JVS12" s="32"/>
      <c r="JVT12" s="32"/>
      <c r="JVU12" s="32"/>
      <c r="JVV12" s="33"/>
      <c r="JVW12" s="34"/>
      <c r="JVX12" s="33"/>
      <c r="JVY12" s="33"/>
      <c r="JVZ12" s="39"/>
      <c r="JWA12" s="37"/>
      <c r="JWB12" s="32"/>
      <c r="JWC12" s="32"/>
      <c r="JWD12" s="32"/>
      <c r="JWE12" s="32"/>
      <c r="JWF12" s="32"/>
      <c r="JWG12" s="32"/>
      <c r="JWH12" s="32"/>
      <c r="JWI12" s="32"/>
      <c r="JWJ12" s="32"/>
      <c r="JWK12" s="32"/>
      <c r="JWL12" s="33"/>
      <c r="JWM12" s="34"/>
      <c r="JWN12" s="33"/>
      <c r="JWO12" s="33"/>
      <c r="JWP12" s="39"/>
      <c r="JWQ12" s="37"/>
      <c r="JWR12" s="32"/>
      <c r="JWS12" s="32"/>
      <c r="JWT12" s="32"/>
      <c r="JWU12" s="32"/>
      <c r="JWV12" s="32"/>
      <c r="JWW12" s="32"/>
      <c r="JWX12" s="32"/>
      <c r="JWY12" s="32"/>
      <c r="JWZ12" s="32"/>
      <c r="JXA12" s="32"/>
      <c r="JXB12" s="33"/>
      <c r="JXC12" s="34"/>
      <c r="JXD12" s="33"/>
      <c r="JXE12" s="33"/>
      <c r="JXF12" s="39"/>
      <c r="JXG12" s="37"/>
      <c r="JXH12" s="32"/>
      <c r="JXI12" s="32"/>
      <c r="JXJ12" s="32"/>
      <c r="JXK12" s="32"/>
      <c r="JXL12" s="32"/>
      <c r="JXM12" s="32"/>
      <c r="JXN12" s="32"/>
      <c r="JXO12" s="32"/>
      <c r="JXP12" s="32"/>
      <c r="JXQ12" s="32"/>
      <c r="JXR12" s="33"/>
      <c r="JXS12" s="34"/>
      <c r="JXT12" s="33"/>
      <c r="JXU12" s="33"/>
      <c r="JXV12" s="39"/>
      <c r="JXW12" s="37"/>
      <c r="JXX12" s="32"/>
      <c r="JXY12" s="32"/>
      <c r="JXZ12" s="32"/>
      <c r="JYA12" s="32"/>
      <c r="JYB12" s="32"/>
      <c r="JYC12" s="32"/>
      <c r="JYD12" s="32"/>
      <c r="JYE12" s="32"/>
      <c r="JYF12" s="32"/>
      <c r="JYG12" s="32"/>
      <c r="JYH12" s="33"/>
      <c r="JYI12" s="34"/>
      <c r="JYJ12" s="33"/>
      <c r="JYK12" s="33"/>
      <c r="JYL12" s="39"/>
      <c r="JYM12" s="37"/>
      <c r="JYN12" s="32"/>
      <c r="JYO12" s="32"/>
      <c r="JYP12" s="32"/>
      <c r="JYQ12" s="32"/>
      <c r="JYR12" s="32"/>
      <c r="JYS12" s="32"/>
      <c r="JYT12" s="32"/>
      <c r="JYU12" s="32"/>
      <c r="JYV12" s="32"/>
      <c r="JYW12" s="32"/>
      <c r="JYX12" s="33"/>
      <c r="JYY12" s="34"/>
      <c r="JYZ12" s="33"/>
      <c r="JZA12" s="33"/>
      <c r="JZB12" s="39"/>
      <c r="JZC12" s="37"/>
      <c r="JZD12" s="32"/>
      <c r="JZE12" s="32"/>
      <c r="JZF12" s="32"/>
      <c r="JZG12" s="32"/>
      <c r="JZH12" s="32"/>
      <c r="JZI12" s="32"/>
      <c r="JZJ12" s="32"/>
      <c r="JZK12" s="32"/>
      <c r="JZL12" s="32"/>
      <c r="JZM12" s="32"/>
      <c r="JZN12" s="33"/>
      <c r="JZO12" s="34"/>
      <c r="JZP12" s="33"/>
      <c r="JZQ12" s="33"/>
      <c r="JZR12" s="39"/>
      <c r="JZS12" s="37"/>
      <c r="JZT12" s="32"/>
      <c r="JZU12" s="32"/>
      <c r="JZV12" s="32"/>
      <c r="JZW12" s="32"/>
      <c r="JZX12" s="32"/>
      <c r="JZY12" s="32"/>
      <c r="JZZ12" s="32"/>
      <c r="KAA12" s="32"/>
      <c r="KAB12" s="32"/>
      <c r="KAC12" s="32"/>
      <c r="KAD12" s="33"/>
      <c r="KAE12" s="34"/>
      <c r="KAF12" s="33"/>
      <c r="KAG12" s="33"/>
      <c r="KAH12" s="39"/>
      <c r="KAI12" s="37"/>
      <c r="KAJ12" s="32"/>
      <c r="KAK12" s="32"/>
      <c r="KAL12" s="32"/>
      <c r="KAM12" s="32"/>
      <c r="KAN12" s="32"/>
      <c r="KAO12" s="32"/>
      <c r="KAP12" s="32"/>
      <c r="KAQ12" s="32"/>
      <c r="KAR12" s="32"/>
      <c r="KAS12" s="32"/>
      <c r="KAT12" s="33"/>
      <c r="KAU12" s="34"/>
      <c r="KAV12" s="33"/>
      <c r="KAW12" s="33"/>
      <c r="KAX12" s="39"/>
      <c r="KAY12" s="37"/>
      <c r="KAZ12" s="32"/>
      <c r="KBA12" s="32"/>
      <c r="KBB12" s="32"/>
      <c r="KBC12" s="32"/>
      <c r="KBD12" s="32"/>
      <c r="KBE12" s="32"/>
      <c r="KBF12" s="32"/>
      <c r="KBG12" s="32"/>
      <c r="KBH12" s="32"/>
      <c r="KBI12" s="32"/>
      <c r="KBJ12" s="33"/>
      <c r="KBK12" s="34"/>
      <c r="KBL12" s="33"/>
      <c r="KBM12" s="33"/>
      <c r="KBN12" s="39"/>
      <c r="KBO12" s="37"/>
      <c r="KBP12" s="32"/>
      <c r="KBQ12" s="32"/>
      <c r="KBR12" s="32"/>
      <c r="KBS12" s="32"/>
      <c r="KBT12" s="32"/>
      <c r="KBU12" s="32"/>
      <c r="KBV12" s="32"/>
      <c r="KBW12" s="32"/>
      <c r="KBX12" s="32"/>
      <c r="KBY12" s="32"/>
      <c r="KBZ12" s="33"/>
      <c r="KCA12" s="34"/>
      <c r="KCB12" s="33"/>
      <c r="KCC12" s="33"/>
      <c r="KCD12" s="39"/>
      <c r="KCE12" s="37"/>
      <c r="KCF12" s="32"/>
      <c r="KCG12" s="32"/>
      <c r="KCH12" s="32"/>
      <c r="KCI12" s="32"/>
      <c r="KCJ12" s="32"/>
      <c r="KCK12" s="32"/>
      <c r="KCL12" s="32"/>
      <c r="KCM12" s="32"/>
      <c r="KCN12" s="32"/>
      <c r="KCO12" s="32"/>
      <c r="KCP12" s="33"/>
      <c r="KCQ12" s="34"/>
      <c r="KCR12" s="33"/>
      <c r="KCS12" s="33"/>
      <c r="KCT12" s="39"/>
      <c r="KCU12" s="37"/>
      <c r="KCV12" s="32"/>
      <c r="KCW12" s="32"/>
      <c r="KCX12" s="32"/>
      <c r="KCY12" s="32"/>
      <c r="KCZ12" s="32"/>
      <c r="KDA12" s="32"/>
      <c r="KDB12" s="32"/>
      <c r="KDC12" s="32"/>
      <c r="KDD12" s="32"/>
      <c r="KDE12" s="32"/>
      <c r="KDF12" s="33"/>
      <c r="KDG12" s="34"/>
      <c r="KDH12" s="33"/>
      <c r="KDI12" s="33"/>
      <c r="KDJ12" s="39"/>
      <c r="KDK12" s="37"/>
      <c r="KDL12" s="32"/>
      <c r="KDM12" s="32"/>
      <c r="KDN12" s="32"/>
      <c r="KDO12" s="32"/>
      <c r="KDP12" s="32"/>
      <c r="KDQ12" s="32"/>
      <c r="KDR12" s="32"/>
      <c r="KDS12" s="32"/>
      <c r="KDT12" s="32"/>
      <c r="KDU12" s="32"/>
      <c r="KDV12" s="33"/>
      <c r="KDW12" s="34"/>
      <c r="KDX12" s="33"/>
      <c r="KDY12" s="33"/>
      <c r="KDZ12" s="39"/>
      <c r="KEA12" s="37"/>
      <c r="KEB12" s="32"/>
      <c r="KEC12" s="32"/>
      <c r="KED12" s="32"/>
      <c r="KEE12" s="32"/>
      <c r="KEF12" s="32"/>
      <c r="KEG12" s="32"/>
      <c r="KEH12" s="32"/>
      <c r="KEI12" s="32"/>
      <c r="KEJ12" s="32"/>
      <c r="KEK12" s="32"/>
      <c r="KEL12" s="33"/>
      <c r="KEM12" s="34"/>
      <c r="KEN12" s="33"/>
      <c r="KEO12" s="33"/>
      <c r="KEP12" s="39"/>
      <c r="KEQ12" s="37"/>
      <c r="KER12" s="32"/>
      <c r="KES12" s="32"/>
      <c r="KET12" s="32"/>
      <c r="KEU12" s="32"/>
      <c r="KEV12" s="32"/>
      <c r="KEW12" s="32"/>
      <c r="KEX12" s="32"/>
      <c r="KEY12" s="32"/>
      <c r="KEZ12" s="32"/>
      <c r="KFA12" s="32"/>
      <c r="KFB12" s="33"/>
      <c r="KFC12" s="34"/>
      <c r="KFD12" s="33"/>
      <c r="KFE12" s="33"/>
      <c r="KFF12" s="39"/>
      <c r="KFG12" s="37"/>
      <c r="KFH12" s="32"/>
      <c r="KFI12" s="32"/>
      <c r="KFJ12" s="32"/>
      <c r="KFK12" s="32"/>
      <c r="KFL12" s="32"/>
      <c r="KFM12" s="32"/>
      <c r="KFN12" s="32"/>
      <c r="KFO12" s="32"/>
      <c r="KFP12" s="32"/>
      <c r="KFQ12" s="32"/>
      <c r="KFR12" s="33"/>
      <c r="KFS12" s="34"/>
      <c r="KFT12" s="33"/>
      <c r="KFU12" s="33"/>
      <c r="KFV12" s="39"/>
      <c r="KFW12" s="37"/>
      <c r="KFX12" s="32"/>
      <c r="KFY12" s="32"/>
      <c r="KFZ12" s="32"/>
      <c r="KGA12" s="32"/>
      <c r="KGB12" s="32"/>
      <c r="KGC12" s="32"/>
      <c r="KGD12" s="32"/>
      <c r="KGE12" s="32"/>
      <c r="KGF12" s="32"/>
      <c r="KGG12" s="32"/>
      <c r="KGH12" s="33"/>
      <c r="KGI12" s="34"/>
      <c r="KGJ12" s="33"/>
      <c r="KGK12" s="33"/>
      <c r="KGL12" s="39"/>
      <c r="KGM12" s="37"/>
      <c r="KGN12" s="32"/>
      <c r="KGO12" s="32"/>
      <c r="KGP12" s="32"/>
      <c r="KGQ12" s="32"/>
      <c r="KGR12" s="32"/>
      <c r="KGS12" s="32"/>
      <c r="KGT12" s="32"/>
      <c r="KGU12" s="32"/>
      <c r="KGV12" s="32"/>
      <c r="KGW12" s="32"/>
      <c r="KGX12" s="33"/>
      <c r="KGY12" s="34"/>
      <c r="KGZ12" s="33"/>
      <c r="KHA12" s="33"/>
      <c r="KHB12" s="39"/>
      <c r="KHC12" s="37"/>
      <c r="KHD12" s="32"/>
      <c r="KHE12" s="32"/>
      <c r="KHF12" s="32"/>
      <c r="KHG12" s="32"/>
      <c r="KHH12" s="32"/>
      <c r="KHI12" s="32"/>
      <c r="KHJ12" s="32"/>
      <c r="KHK12" s="32"/>
      <c r="KHL12" s="32"/>
      <c r="KHM12" s="32"/>
      <c r="KHN12" s="33"/>
      <c r="KHO12" s="34"/>
      <c r="KHP12" s="33"/>
      <c r="KHQ12" s="33"/>
      <c r="KHR12" s="39"/>
      <c r="KHS12" s="37"/>
      <c r="KHT12" s="32"/>
      <c r="KHU12" s="32"/>
      <c r="KHV12" s="32"/>
      <c r="KHW12" s="32"/>
      <c r="KHX12" s="32"/>
      <c r="KHY12" s="32"/>
      <c r="KHZ12" s="32"/>
      <c r="KIA12" s="32"/>
      <c r="KIB12" s="32"/>
      <c r="KIC12" s="32"/>
      <c r="KID12" s="33"/>
      <c r="KIE12" s="34"/>
      <c r="KIF12" s="33"/>
      <c r="KIG12" s="33"/>
      <c r="KIH12" s="39"/>
      <c r="KII12" s="37"/>
      <c r="KIJ12" s="32"/>
      <c r="KIK12" s="32"/>
      <c r="KIL12" s="32"/>
      <c r="KIM12" s="32"/>
      <c r="KIN12" s="32"/>
      <c r="KIO12" s="32"/>
      <c r="KIP12" s="32"/>
      <c r="KIQ12" s="32"/>
      <c r="KIR12" s="32"/>
      <c r="KIS12" s="32"/>
      <c r="KIT12" s="33"/>
      <c r="KIU12" s="34"/>
      <c r="KIV12" s="33"/>
      <c r="KIW12" s="33"/>
      <c r="KIX12" s="39"/>
      <c r="KIY12" s="37"/>
      <c r="KIZ12" s="32"/>
      <c r="KJA12" s="32"/>
      <c r="KJB12" s="32"/>
      <c r="KJC12" s="32"/>
      <c r="KJD12" s="32"/>
      <c r="KJE12" s="32"/>
      <c r="KJF12" s="32"/>
      <c r="KJG12" s="32"/>
      <c r="KJH12" s="32"/>
      <c r="KJI12" s="32"/>
      <c r="KJJ12" s="33"/>
      <c r="KJK12" s="34"/>
      <c r="KJL12" s="33"/>
      <c r="KJM12" s="33"/>
      <c r="KJN12" s="39"/>
      <c r="KJO12" s="37"/>
      <c r="KJP12" s="32"/>
      <c r="KJQ12" s="32"/>
      <c r="KJR12" s="32"/>
      <c r="KJS12" s="32"/>
      <c r="KJT12" s="32"/>
      <c r="KJU12" s="32"/>
      <c r="KJV12" s="32"/>
      <c r="KJW12" s="32"/>
      <c r="KJX12" s="32"/>
      <c r="KJY12" s="32"/>
      <c r="KJZ12" s="33"/>
      <c r="KKA12" s="34"/>
      <c r="KKB12" s="33"/>
      <c r="KKC12" s="33"/>
      <c r="KKD12" s="39"/>
      <c r="KKE12" s="37"/>
      <c r="KKF12" s="32"/>
      <c r="KKG12" s="32"/>
      <c r="KKH12" s="32"/>
      <c r="KKI12" s="32"/>
      <c r="KKJ12" s="32"/>
      <c r="KKK12" s="32"/>
      <c r="KKL12" s="32"/>
      <c r="KKM12" s="32"/>
      <c r="KKN12" s="32"/>
      <c r="KKO12" s="32"/>
      <c r="KKP12" s="33"/>
      <c r="KKQ12" s="34"/>
      <c r="KKR12" s="33"/>
      <c r="KKS12" s="33"/>
      <c r="KKT12" s="39"/>
      <c r="KKU12" s="37"/>
      <c r="KKV12" s="32"/>
      <c r="KKW12" s="32"/>
      <c r="KKX12" s="32"/>
      <c r="KKY12" s="32"/>
      <c r="KKZ12" s="32"/>
      <c r="KLA12" s="32"/>
      <c r="KLB12" s="32"/>
      <c r="KLC12" s="32"/>
      <c r="KLD12" s="32"/>
      <c r="KLE12" s="32"/>
      <c r="KLF12" s="33"/>
      <c r="KLG12" s="34"/>
      <c r="KLH12" s="33"/>
      <c r="KLI12" s="33"/>
      <c r="KLJ12" s="39"/>
      <c r="KLK12" s="37"/>
      <c r="KLL12" s="32"/>
      <c r="KLM12" s="32"/>
      <c r="KLN12" s="32"/>
      <c r="KLO12" s="32"/>
      <c r="KLP12" s="32"/>
      <c r="KLQ12" s="32"/>
      <c r="KLR12" s="32"/>
      <c r="KLS12" s="32"/>
      <c r="KLT12" s="32"/>
      <c r="KLU12" s="32"/>
      <c r="KLV12" s="33"/>
      <c r="KLW12" s="34"/>
      <c r="KLX12" s="33"/>
      <c r="KLY12" s="33"/>
      <c r="KLZ12" s="39"/>
      <c r="KMA12" s="37"/>
      <c r="KMB12" s="32"/>
      <c r="KMC12" s="32"/>
      <c r="KMD12" s="32"/>
      <c r="KME12" s="32"/>
      <c r="KMF12" s="32"/>
      <c r="KMG12" s="32"/>
      <c r="KMH12" s="32"/>
      <c r="KMI12" s="32"/>
      <c r="KMJ12" s="32"/>
      <c r="KMK12" s="32"/>
      <c r="KML12" s="33"/>
      <c r="KMM12" s="34"/>
      <c r="KMN12" s="33"/>
      <c r="KMO12" s="33"/>
      <c r="KMP12" s="39"/>
      <c r="KMQ12" s="37"/>
      <c r="KMR12" s="32"/>
      <c r="KMS12" s="32"/>
      <c r="KMT12" s="32"/>
      <c r="KMU12" s="32"/>
      <c r="KMV12" s="32"/>
      <c r="KMW12" s="32"/>
      <c r="KMX12" s="32"/>
      <c r="KMY12" s="32"/>
      <c r="KMZ12" s="32"/>
      <c r="KNA12" s="32"/>
      <c r="KNB12" s="33"/>
      <c r="KNC12" s="34"/>
      <c r="KND12" s="33"/>
      <c r="KNE12" s="33"/>
      <c r="KNF12" s="39"/>
      <c r="KNG12" s="37"/>
      <c r="KNH12" s="32"/>
      <c r="KNI12" s="32"/>
      <c r="KNJ12" s="32"/>
      <c r="KNK12" s="32"/>
      <c r="KNL12" s="32"/>
      <c r="KNM12" s="32"/>
      <c r="KNN12" s="32"/>
      <c r="KNO12" s="32"/>
      <c r="KNP12" s="32"/>
      <c r="KNQ12" s="32"/>
      <c r="KNR12" s="33"/>
      <c r="KNS12" s="34"/>
      <c r="KNT12" s="33"/>
      <c r="KNU12" s="33"/>
      <c r="KNV12" s="39"/>
      <c r="KNW12" s="37"/>
      <c r="KNX12" s="32"/>
      <c r="KNY12" s="32"/>
      <c r="KNZ12" s="32"/>
      <c r="KOA12" s="32"/>
      <c r="KOB12" s="32"/>
      <c r="KOC12" s="32"/>
      <c r="KOD12" s="32"/>
      <c r="KOE12" s="32"/>
      <c r="KOF12" s="32"/>
      <c r="KOG12" s="32"/>
      <c r="KOH12" s="33"/>
      <c r="KOI12" s="34"/>
      <c r="KOJ12" s="33"/>
      <c r="KOK12" s="33"/>
      <c r="KOL12" s="39"/>
      <c r="KOM12" s="37"/>
      <c r="KON12" s="32"/>
      <c r="KOO12" s="32"/>
      <c r="KOP12" s="32"/>
      <c r="KOQ12" s="32"/>
      <c r="KOR12" s="32"/>
      <c r="KOS12" s="32"/>
      <c r="KOT12" s="32"/>
      <c r="KOU12" s="32"/>
      <c r="KOV12" s="32"/>
      <c r="KOW12" s="32"/>
      <c r="KOX12" s="33"/>
      <c r="KOY12" s="34"/>
      <c r="KOZ12" s="33"/>
      <c r="KPA12" s="33"/>
      <c r="KPB12" s="39"/>
      <c r="KPC12" s="37"/>
      <c r="KPD12" s="32"/>
      <c r="KPE12" s="32"/>
      <c r="KPF12" s="32"/>
      <c r="KPG12" s="32"/>
      <c r="KPH12" s="32"/>
      <c r="KPI12" s="32"/>
      <c r="KPJ12" s="32"/>
      <c r="KPK12" s="32"/>
      <c r="KPL12" s="32"/>
      <c r="KPM12" s="32"/>
      <c r="KPN12" s="33"/>
      <c r="KPO12" s="34"/>
      <c r="KPP12" s="33"/>
      <c r="KPQ12" s="33"/>
      <c r="KPR12" s="39"/>
      <c r="KPS12" s="37"/>
      <c r="KPT12" s="32"/>
      <c r="KPU12" s="32"/>
      <c r="KPV12" s="32"/>
      <c r="KPW12" s="32"/>
      <c r="KPX12" s="32"/>
      <c r="KPY12" s="32"/>
      <c r="KPZ12" s="32"/>
      <c r="KQA12" s="32"/>
      <c r="KQB12" s="32"/>
      <c r="KQC12" s="32"/>
      <c r="KQD12" s="33"/>
      <c r="KQE12" s="34"/>
      <c r="KQF12" s="33"/>
      <c r="KQG12" s="33"/>
      <c r="KQH12" s="39"/>
      <c r="KQI12" s="37"/>
      <c r="KQJ12" s="32"/>
      <c r="KQK12" s="32"/>
      <c r="KQL12" s="32"/>
      <c r="KQM12" s="32"/>
      <c r="KQN12" s="32"/>
      <c r="KQO12" s="32"/>
      <c r="KQP12" s="32"/>
      <c r="KQQ12" s="32"/>
      <c r="KQR12" s="32"/>
      <c r="KQS12" s="32"/>
      <c r="KQT12" s="33"/>
      <c r="KQU12" s="34"/>
      <c r="KQV12" s="33"/>
      <c r="KQW12" s="33"/>
      <c r="KQX12" s="39"/>
      <c r="KQY12" s="37"/>
      <c r="KQZ12" s="32"/>
      <c r="KRA12" s="32"/>
      <c r="KRB12" s="32"/>
      <c r="KRC12" s="32"/>
      <c r="KRD12" s="32"/>
      <c r="KRE12" s="32"/>
      <c r="KRF12" s="32"/>
      <c r="KRG12" s="32"/>
      <c r="KRH12" s="32"/>
      <c r="KRI12" s="32"/>
      <c r="KRJ12" s="33"/>
      <c r="KRK12" s="34"/>
      <c r="KRL12" s="33"/>
      <c r="KRM12" s="33"/>
      <c r="KRN12" s="39"/>
      <c r="KRO12" s="37"/>
      <c r="KRP12" s="32"/>
      <c r="KRQ12" s="32"/>
      <c r="KRR12" s="32"/>
      <c r="KRS12" s="32"/>
      <c r="KRT12" s="32"/>
      <c r="KRU12" s="32"/>
      <c r="KRV12" s="32"/>
      <c r="KRW12" s="32"/>
      <c r="KRX12" s="32"/>
      <c r="KRY12" s="32"/>
      <c r="KRZ12" s="33"/>
      <c r="KSA12" s="34"/>
      <c r="KSB12" s="33"/>
      <c r="KSC12" s="33"/>
      <c r="KSD12" s="39"/>
      <c r="KSE12" s="37"/>
      <c r="KSF12" s="32"/>
      <c r="KSG12" s="32"/>
      <c r="KSH12" s="32"/>
      <c r="KSI12" s="32"/>
      <c r="KSJ12" s="32"/>
      <c r="KSK12" s="32"/>
      <c r="KSL12" s="32"/>
      <c r="KSM12" s="32"/>
      <c r="KSN12" s="32"/>
      <c r="KSO12" s="32"/>
      <c r="KSP12" s="33"/>
      <c r="KSQ12" s="34"/>
      <c r="KSR12" s="33"/>
      <c r="KSS12" s="33"/>
      <c r="KST12" s="39"/>
      <c r="KSU12" s="37"/>
      <c r="KSV12" s="32"/>
      <c r="KSW12" s="32"/>
      <c r="KSX12" s="32"/>
      <c r="KSY12" s="32"/>
      <c r="KSZ12" s="32"/>
      <c r="KTA12" s="32"/>
      <c r="KTB12" s="32"/>
      <c r="KTC12" s="32"/>
      <c r="KTD12" s="32"/>
      <c r="KTE12" s="32"/>
      <c r="KTF12" s="33"/>
      <c r="KTG12" s="34"/>
      <c r="KTH12" s="33"/>
      <c r="KTI12" s="33"/>
      <c r="KTJ12" s="39"/>
      <c r="KTK12" s="37"/>
      <c r="KTL12" s="32"/>
      <c r="KTM12" s="32"/>
      <c r="KTN12" s="32"/>
      <c r="KTO12" s="32"/>
      <c r="KTP12" s="32"/>
      <c r="KTQ12" s="32"/>
      <c r="KTR12" s="32"/>
      <c r="KTS12" s="32"/>
      <c r="KTT12" s="32"/>
      <c r="KTU12" s="32"/>
      <c r="KTV12" s="33"/>
      <c r="KTW12" s="34"/>
      <c r="KTX12" s="33"/>
      <c r="KTY12" s="33"/>
      <c r="KTZ12" s="39"/>
      <c r="KUA12" s="37"/>
      <c r="KUB12" s="32"/>
      <c r="KUC12" s="32"/>
      <c r="KUD12" s="32"/>
      <c r="KUE12" s="32"/>
      <c r="KUF12" s="32"/>
      <c r="KUG12" s="32"/>
      <c r="KUH12" s="32"/>
      <c r="KUI12" s="32"/>
      <c r="KUJ12" s="32"/>
      <c r="KUK12" s="32"/>
      <c r="KUL12" s="33"/>
      <c r="KUM12" s="34"/>
      <c r="KUN12" s="33"/>
      <c r="KUO12" s="33"/>
      <c r="KUP12" s="39"/>
      <c r="KUQ12" s="37"/>
      <c r="KUR12" s="32"/>
      <c r="KUS12" s="32"/>
      <c r="KUT12" s="32"/>
      <c r="KUU12" s="32"/>
      <c r="KUV12" s="32"/>
      <c r="KUW12" s="32"/>
      <c r="KUX12" s="32"/>
      <c r="KUY12" s="32"/>
      <c r="KUZ12" s="32"/>
      <c r="KVA12" s="32"/>
      <c r="KVB12" s="33"/>
      <c r="KVC12" s="34"/>
      <c r="KVD12" s="33"/>
      <c r="KVE12" s="33"/>
      <c r="KVF12" s="39"/>
      <c r="KVG12" s="37"/>
      <c r="KVH12" s="32"/>
      <c r="KVI12" s="32"/>
      <c r="KVJ12" s="32"/>
      <c r="KVK12" s="32"/>
      <c r="KVL12" s="32"/>
      <c r="KVM12" s="32"/>
      <c r="KVN12" s="32"/>
      <c r="KVO12" s="32"/>
      <c r="KVP12" s="32"/>
      <c r="KVQ12" s="32"/>
      <c r="KVR12" s="33"/>
      <c r="KVS12" s="34"/>
      <c r="KVT12" s="33"/>
      <c r="KVU12" s="33"/>
      <c r="KVV12" s="39"/>
      <c r="KVW12" s="37"/>
      <c r="KVX12" s="32"/>
      <c r="KVY12" s="32"/>
      <c r="KVZ12" s="32"/>
      <c r="KWA12" s="32"/>
      <c r="KWB12" s="32"/>
      <c r="KWC12" s="32"/>
      <c r="KWD12" s="32"/>
      <c r="KWE12" s="32"/>
      <c r="KWF12" s="32"/>
      <c r="KWG12" s="32"/>
      <c r="KWH12" s="33"/>
      <c r="KWI12" s="34"/>
      <c r="KWJ12" s="33"/>
      <c r="KWK12" s="33"/>
      <c r="KWL12" s="39"/>
      <c r="KWM12" s="37"/>
      <c r="KWN12" s="32"/>
      <c r="KWO12" s="32"/>
      <c r="KWP12" s="32"/>
      <c r="KWQ12" s="32"/>
      <c r="KWR12" s="32"/>
      <c r="KWS12" s="32"/>
      <c r="KWT12" s="32"/>
      <c r="KWU12" s="32"/>
      <c r="KWV12" s="32"/>
      <c r="KWW12" s="32"/>
      <c r="KWX12" s="33"/>
      <c r="KWY12" s="34"/>
      <c r="KWZ12" s="33"/>
      <c r="KXA12" s="33"/>
      <c r="KXB12" s="39"/>
      <c r="KXC12" s="37"/>
      <c r="KXD12" s="32"/>
      <c r="KXE12" s="32"/>
      <c r="KXF12" s="32"/>
      <c r="KXG12" s="32"/>
      <c r="KXH12" s="32"/>
      <c r="KXI12" s="32"/>
      <c r="KXJ12" s="32"/>
      <c r="KXK12" s="32"/>
      <c r="KXL12" s="32"/>
      <c r="KXM12" s="32"/>
      <c r="KXN12" s="33"/>
      <c r="KXO12" s="34"/>
      <c r="KXP12" s="33"/>
      <c r="KXQ12" s="33"/>
      <c r="KXR12" s="39"/>
      <c r="KXS12" s="37"/>
      <c r="KXT12" s="32"/>
      <c r="KXU12" s="32"/>
      <c r="KXV12" s="32"/>
      <c r="KXW12" s="32"/>
      <c r="KXX12" s="32"/>
      <c r="KXY12" s="32"/>
      <c r="KXZ12" s="32"/>
      <c r="KYA12" s="32"/>
      <c r="KYB12" s="32"/>
      <c r="KYC12" s="32"/>
      <c r="KYD12" s="33"/>
      <c r="KYE12" s="34"/>
      <c r="KYF12" s="33"/>
      <c r="KYG12" s="33"/>
      <c r="KYH12" s="39"/>
      <c r="KYI12" s="37"/>
      <c r="KYJ12" s="32"/>
      <c r="KYK12" s="32"/>
      <c r="KYL12" s="32"/>
      <c r="KYM12" s="32"/>
      <c r="KYN12" s="32"/>
      <c r="KYO12" s="32"/>
      <c r="KYP12" s="32"/>
      <c r="KYQ12" s="32"/>
      <c r="KYR12" s="32"/>
      <c r="KYS12" s="32"/>
      <c r="KYT12" s="33"/>
      <c r="KYU12" s="34"/>
      <c r="KYV12" s="33"/>
      <c r="KYW12" s="33"/>
      <c r="KYX12" s="39"/>
      <c r="KYY12" s="37"/>
      <c r="KYZ12" s="32"/>
      <c r="KZA12" s="32"/>
      <c r="KZB12" s="32"/>
      <c r="KZC12" s="32"/>
      <c r="KZD12" s="32"/>
      <c r="KZE12" s="32"/>
      <c r="KZF12" s="32"/>
      <c r="KZG12" s="32"/>
      <c r="KZH12" s="32"/>
      <c r="KZI12" s="32"/>
      <c r="KZJ12" s="33"/>
      <c r="KZK12" s="34"/>
      <c r="KZL12" s="33"/>
      <c r="KZM12" s="33"/>
      <c r="KZN12" s="39"/>
      <c r="KZO12" s="37"/>
      <c r="KZP12" s="32"/>
      <c r="KZQ12" s="32"/>
      <c r="KZR12" s="32"/>
      <c r="KZS12" s="32"/>
      <c r="KZT12" s="32"/>
      <c r="KZU12" s="32"/>
      <c r="KZV12" s="32"/>
      <c r="KZW12" s="32"/>
      <c r="KZX12" s="32"/>
      <c r="KZY12" s="32"/>
      <c r="KZZ12" s="33"/>
      <c r="LAA12" s="34"/>
      <c r="LAB12" s="33"/>
      <c r="LAC12" s="33"/>
      <c r="LAD12" s="39"/>
      <c r="LAE12" s="37"/>
      <c r="LAF12" s="32"/>
      <c r="LAG12" s="32"/>
      <c r="LAH12" s="32"/>
      <c r="LAI12" s="32"/>
      <c r="LAJ12" s="32"/>
      <c r="LAK12" s="32"/>
      <c r="LAL12" s="32"/>
      <c r="LAM12" s="32"/>
      <c r="LAN12" s="32"/>
      <c r="LAO12" s="32"/>
      <c r="LAP12" s="33"/>
      <c r="LAQ12" s="34"/>
      <c r="LAR12" s="33"/>
      <c r="LAS12" s="33"/>
      <c r="LAT12" s="39"/>
      <c r="LAU12" s="37"/>
      <c r="LAV12" s="32"/>
      <c r="LAW12" s="32"/>
      <c r="LAX12" s="32"/>
      <c r="LAY12" s="32"/>
      <c r="LAZ12" s="32"/>
      <c r="LBA12" s="32"/>
      <c r="LBB12" s="32"/>
      <c r="LBC12" s="32"/>
      <c r="LBD12" s="32"/>
      <c r="LBE12" s="32"/>
      <c r="LBF12" s="33"/>
      <c r="LBG12" s="34"/>
      <c r="LBH12" s="33"/>
      <c r="LBI12" s="33"/>
      <c r="LBJ12" s="39"/>
      <c r="LBK12" s="37"/>
      <c r="LBL12" s="32"/>
      <c r="LBM12" s="32"/>
      <c r="LBN12" s="32"/>
      <c r="LBO12" s="32"/>
      <c r="LBP12" s="32"/>
      <c r="LBQ12" s="32"/>
      <c r="LBR12" s="32"/>
      <c r="LBS12" s="32"/>
      <c r="LBT12" s="32"/>
      <c r="LBU12" s="32"/>
      <c r="LBV12" s="33"/>
      <c r="LBW12" s="34"/>
      <c r="LBX12" s="33"/>
      <c r="LBY12" s="33"/>
      <c r="LBZ12" s="39"/>
      <c r="LCA12" s="37"/>
      <c r="LCB12" s="32"/>
      <c r="LCC12" s="32"/>
      <c r="LCD12" s="32"/>
      <c r="LCE12" s="32"/>
      <c r="LCF12" s="32"/>
      <c r="LCG12" s="32"/>
      <c r="LCH12" s="32"/>
      <c r="LCI12" s="32"/>
      <c r="LCJ12" s="32"/>
      <c r="LCK12" s="32"/>
      <c r="LCL12" s="33"/>
      <c r="LCM12" s="34"/>
      <c r="LCN12" s="33"/>
      <c r="LCO12" s="33"/>
      <c r="LCP12" s="39"/>
      <c r="LCQ12" s="37"/>
      <c r="LCR12" s="32"/>
      <c r="LCS12" s="32"/>
      <c r="LCT12" s="32"/>
      <c r="LCU12" s="32"/>
      <c r="LCV12" s="32"/>
      <c r="LCW12" s="32"/>
      <c r="LCX12" s="32"/>
      <c r="LCY12" s="32"/>
      <c r="LCZ12" s="32"/>
      <c r="LDA12" s="32"/>
      <c r="LDB12" s="33"/>
      <c r="LDC12" s="34"/>
      <c r="LDD12" s="33"/>
      <c r="LDE12" s="33"/>
      <c r="LDF12" s="39"/>
      <c r="LDG12" s="37"/>
      <c r="LDH12" s="32"/>
      <c r="LDI12" s="32"/>
      <c r="LDJ12" s="32"/>
      <c r="LDK12" s="32"/>
      <c r="LDL12" s="32"/>
      <c r="LDM12" s="32"/>
      <c r="LDN12" s="32"/>
      <c r="LDO12" s="32"/>
      <c r="LDP12" s="32"/>
      <c r="LDQ12" s="32"/>
      <c r="LDR12" s="33"/>
      <c r="LDS12" s="34"/>
      <c r="LDT12" s="33"/>
      <c r="LDU12" s="33"/>
      <c r="LDV12" s="39"/>
      <c r="LDW12" s="37"/>
      <c r="LDX12" s="32"/>
      <c r="LDY12" s="32"/>
      <c r="LDZ12" s="32"/>
      <c r="LEA12" s="32"/>
      <c r="LEB12" s="32"/>
      <c r="LEC12" s="32"/>
      <c r="LED12" s="32"/>
      <c r="LEE12" s="32"/>
      <c r="LEF12" s="32"/>
      <c r="LEG12" s="32"/>
      <c r="LEH12" s="33"/>
      <c r="LEI12" s="34"/>
      <c r="LEJ12" s="33"/>
      <c r="LEK12" s="33"/>
      <c r="LEL12" s="39"/>
      <c r="LEM12" s="37"/>
      <c r="LEN12" s="32"/>
      <c r="LEO12" s="32"/>
      <c r="LEP12" s="32"/>
      <c r="LEQ12" s="32"/>
      <c r="LER12" s="32"/>
      <c r="LES12" s="32"/>
      <c r="LET12" s="32"/>
      <c r="LEU12" s="32"/>
      <c r="LEV12" s="32"/>
      <c r="LEW12" s="32"/>
      <c r="LEX12" s="33"/>
      <c r="LEY12" s="34"/>
      <c r="LEZ12" s="33"/>
      <c r="LFA12" s="33"/>
      <c r="LFB12" s="39"/>
      <c r="LFC12" s="37"/>
      <c r="LFD12" s="32"/>
      <c r="LFE12" s="32"/>
      <c r="LFF12" s="32"/>
      <c r="LFG12" s="32"/>
      <c r="LFH12" s="32"/>
      <c r="LFI12" s="32"/>
      <c r="LFJ12" s="32"/>
      <c r="LFK12" s="32"/>
      <c r="LFL12" s="32"/>
      <c r="LFM12" s="32"/>
      <c r="LFN12" s="33"/>
      <c r="LFO12" s="34"/>
      <c r="LFP12" s="33"/>
      <c r="LFQ12" s="33"/>
      <c r="LFR12" s="39"/>
      <c r="LFS12" s="37"/>
      <c r="LFT12" s="32"/>
      <c r="LFU12" s="32"/>
      <c r="LFV12" s="32"/>
      <c r="LFW12" s="32"/>
      <c r="LFX12" s="32"/>
      <c r="LFY12" s="32"/>
      <c r="LFZ12" s="32"/>
      <c r="LGA12" s="32"/>
      <c r="LGB12" s="32"/>
      <c r="LGC12" s="32"/>
      <c r="LGD12" s="33"/>
      <c r="LGE12" s="34"/>
      <c r="LGF12" s="33"/>
      <c r="LGG12" s="33"/>
      <c r="LGH12" s="39"/>
      <c r="LGI12" s="37"/>
      <c r="LGJ12" s="32"/>
      <c r="LGK12" s="32"/>
      <c r="LGL12" s="32"/>
      <c r="LGM12" s="32"/>
      <c r="LGN12" s="32"/>
      <c r="LGO12" s="32"/>
      <c r="LGP12" s="32"/>
      <c r="LGQ12" s="32"/>
      <c r="LGR12" s="32"/>
      <c r="LGS12" s="32"/>
      <c r="LGT12" s="33"/>
      <c r="LGU12" s="34"/>
      <c r="LGV12" s="33"/>
      <c r="LGW12" s="33"/>
      <c r="LGX12" s="39"/>
      <c r="LGY12" s="37"/>
      <c r="LGZ12" s="32"/>
      <c r="LHA12" s="32"/>
      <c r="LHB12" s="32"/>
      <c r="LHC12" s="32"/>
      <c r="LHD12" s="32"/>
      <c r="LHE12" s="32"/>
      <c r="LHF12" s="32"/>
      <c r="LHG12" s="32"/>
      <c r="LHH12" s="32"/>
      <c r="LHI12" s="32"/>
      <c r="LHJ12" s="33"/>
      <c r="LHK12" s="34"/>
      <c r="LHL12" s="33"/>
      <c r="LHM12" s="33"/>
      <c r="LHN12" s="39"/>
      <c r="LHO12" s="37"/>
      <c r="LHP12" s="32"/>
      <c r="LHQ12" s="32"/>
      <c r="LHR12" s="32"/>
      <c r="LHS12" s="32"/>
      <c r="LHT12" s="32"/>
      <c r="LHU12" s="32"/>
      <c r="LHV12" s="32"/>
      <c r="LHW12" s="32"/>
      <c r="LHX12" s="32"/>
      <c r="LHY12" s="32"/>
      <c r="LHZ12" s="33"/>
      <c r="LIA12" s="34"/>
      <c r="LIB12" s="33"/>
      <c r="LIC12" s="33"/>
      <c r="LID12" s="39"/>
      <c r="LIE12" s="37"/>
      <c r="LIF12" s="32"/>
      <c r="LIG12" s="32"/>
      <c r="LIH12" s="32"/>
      <c r="LII12" s="32"/>
      <c r="LIJ12" s="32"/>
      <c r="LIK12" s="32"/>
      <c r="LIL12" s="32"/>
      <c r="LIM12" s="32"/>
      <c r="LIN12" s="32"/>
      <c r="LIO12" s="32"/>
      <c r="LIP12" s="33"/>
      <c r="LIQ12" s="34"/>
      <c r="LIR12" s="33"/>
      <c r="LIS12" s="33"/>
      <c r="LIT12" s="39"/>
      <c r="LIU12" s="37"/>
      <c r="LIV12" s="32"/>
      <c r="LIW12" s="32"/>
      <c r="LIX12" s="32"/>
      <c r="LIY12" s="32"/>
      <c r="LIZ12" s="32"/>
      <c r="LJA12" s="32"/>
      <c r="LJB12" s="32"/>
      <c r="LJC12" s="32"/>
      <c r="LJD12" s="32"/>
      <c r="LJE12" s="32"/>
      <c r="LJF12" s="33"/>
      <c r="LJG12" s="34"/>
      <c r="LJH12" s="33"/>
      <c r="LJI12" s="33"/>
      <c r="LJJ12" s="39"/>
      <c r="LJK12" s="37"/>
      <c r="LJL12" s="32"/>
      <c r="LJM12" s="32"/>
      <c r="LJN12" s="32"/>
      <c r="LJO12" s="32"/>
      <c r="LJP12" s="32"/>
      <c r="LJQ12" s="32"/>
      <c r="LJR12" s="32"/>
      <c r="LJS12" s="32"/>
      <c r="LJT12" s="32"/>
      <c r="LJU12" s="32"/>
      <c r="LJV12" s="33"/>
      <c r="LJW12" s="34"/>
      <c r="LJX12" s="33"/>
      <c r="LJY12" s="33"/>
      <c r="LJZ12" s="39"/>
      <c r="LKA12" s="37"/>
      <c r="LKB12" s="32"/>
      <c r="LKC12" s="32"/>
      <c r="LKD12" s="32"/>
      <c r="LKE12" s="32"/>
      <c r="LKF12" s="32"/>
      <c r="LKG12" s="32"/>
      <c r="LKH12" s="32"/>
      <c r="LKI12" s="32"/>
      <c r="LKJ12" s="32"/>
      <c r="LKK12" s="32"/>
      <c r="LKL12" s="33"/>
      <c r="LKM12" s="34"/>
      <c r="LKN12" s="33"/>
      <c r="LKO12" s="33"/>
      <c r="LKP12" s="39"/>
      <c r="LKQ12" s="37"/>
      <c r="LKR12" s="32"/>
      <c r="LKS12" s="32"/>
      <c r="LKT12" s="32"/>
      <c r="LKU12" s="32"/>
      <c r="LKV12" s="32"/>
      <c r="LKW12" s="32"/>
      <c r="LKX12" s="32"/>
      <c r="LKY12" s="32"/>
      <c r="LKZ12" s="32"/>
      <c r="LLA12" s="32"/>
      <c r="LLB12" s="33"/>
      <c r="LLC12" s="34"/>
      <c r="LLD12" s="33"/>
      <c r="LLE12" s="33"/>
      <c r="LLF12" s="39"/>
      <c r="LLG12" s="37"/>
      <c r="LLH12" s="32"/>
      <c r="LLI12" s="32"/>
      <c r="LLJ12" s="32"/>
      <c r="LLK12" s="32"/>
      <c r="LLL12" s="32"/>
      <c r="LLM12" s="32"/>
      <c r="LLN12" s="32"/>
      <c r="LLO12" s="32"/>
      <c r="LLP12" s="32"/>
      <c r="LLQ12" s="32"/>
      <c r="LLR12" s="33"/>
      <c r="LLS12" s="34"/>
      <c r="LLT12" s="33"/>
      <c r="LLU12" s="33"/>
      <c r="LLV12" s="39"/>
      <c r="LLW12" s="37"/>
      <c r="LLX12" s="32"/>
      <c r="LLY12" s="32"/>
      <c r="LLZ12" s="32"/>
      <c r="LMA12" s="32"/>
      <c r="LMB12" s="32"/>
      <c r="LMC12" s="32"/>
      <c r="LMD12" s="32"/>
      <c r="LME12" s="32"/>
      <c r="LMF12" s="32"/>
      <c r="LMG12" s="32"/>
      <c r="LMH12" s="33"/>
      <c r="LMI12" s="34"/>
      <c r="LMJ12" s="33"/>
      <c r="LMK12" s="33"/>
      <c r="LML12" s="39"/>
      <c r="LMM12" s="37"/>
      <c r="LMN12" s="32"/>
      <c r="LMO12" s="32"/>
      <c r="LMP12" s="32"/>
      <c r="LMQ12" s="32"/>
      <c r="LMR12" s="32"/>
      <c r="LMS12" s="32"/>
      <c r="LMT12" s="32"/>
      <c r="LMU12" s="32"/>
      <c r="LMV12" s="32"/>
      <c r="LMW12" s="32"/>
      <c r="LMX12" s="33"/>
      <c r="LMY12" s="34"/>
      <c r="LMZ12" s="33"/>
      <c r="LNA12" s="33"/>
      <c r="LNB12" s="39"/>
      <c r="LNC12" s="37"/>
      <c r="LND12" s="32"/>
      <c r="LNE12" s="32"/>
      <c r="LNF12" s="32"/>
      <c r="LNG12" s="32"/>
      <c r="LNH12" s="32"/>
      <c r="LNI12" s="32"/>
      <c r="LNJ12" s="32"/>
      <c r="LNK12" s="32"/>
      <c r="LNL12" s="32"/>
      <c r="LNM12" s="32"/>
      <c r="LNN12" s="33"/>
      <c r="LNO12" s="34"/>
      <c r="LNP12" s="33"/>
      <c r="LNQ12" s="33"/>
      <c r="LNR12" s="39"/>
      <c r="LNS12" s="37"/>
      <c r="LNT12" s="32"/>
      <c r="LNU12" s="32"/>
      <c r="LNV12" s="32"/>
      <c r="LNW12" s="32"/>
      <c r="LNX12" s="32"/>
      <c r="LNY12" s="32"/>
      <c r="LNZ12" s="32"/>
      <c r="LOA12" s="32"/>
      <c r="LOB12" s="32"/>
      <c r="LOC12" s="32"/>
      <c r="LOD12" s="33"/>
      <c r="LOE12" s="34"/>
      <c r="LOF12" s="33"/>
      <c r="LOG12" s="33"/>
      <c r="LOH12" s="39"/>
      <c r="LOI12" s="37"/>
      <c r="LOJ12" s="32"/>
      <c r="LOK12" s="32"/>
      <c r="LOL12" s="32"/>
      <c r="LOM12" s="32"/>
      <c r="LON12" s="32"/>
      <c r="LOO12" s="32"/>
      <c r="LOP12" s="32"/>
      <c r="LOQ12" s="32"/>
      <c r="LOR12" s="32"/>
      <c r="LOS12" s="32"/>
      <c r="LOT12" s="33"/>
      <c r="LOU12" s="34"/>
      <c r="LOV12" s="33"/>
      <c r="LOW12" s="33"/>
      <c r="LOX12" s="39"/>
      <c r="LOY12" s="37"/>
      <c r="LOZ12" s="32"/>
      <c r="LPA12" s="32"/>
      <c r="LPB12" s="32"/>
      <c r="LPC12" s="32"/>
      <c r="LPD12" s="32"/>
      <c r="LPE12" s="32"/>
      <c r="LPF12" s="32"/>
      <c r="LPG12" s="32"/>
      <c r="LPH12" s="32"/>
      <c r="LPI12" s="32"/>
      <c r="LPJ12" s="33"/>
      <c r="LPK12" s="34"/>
      <c r="LPL12" s="33"/>
      <c r="LPM12" s="33"/>
      <c r="LPN12" s="39"/>
      <c r="LPO12" s="37"/>
      <c r="LPP12" s="32"/>
      <c r="LPQ12" s="32"/>
      <c r="LPR12" s="32"/>
      <c r="LPS12" s="32"/>
      <c r="LPT12" s="32"/>
      <c r="LPU12" s="32"/>
      <c r="LPV12" s="32"/>
      <c r="LPW12" s="32"/>
      <c r="LPX12" s="32"/>
      <c r="LPY12" s="32"/>
      <c r="LPZ12" s="33"/>
      <c r="LQA12" s="34"/>
      <c r="LQB12" s="33"/>
      <c r="LQC12" s="33"/>
      <c r="LQD12" s="39"/>
      <c r="LQE12" s="37"/>
      <c r="LQF12" s="32"/>
      <c r="LQG12" s="32"/>
      <c r="LQH12" s="32"/>
      <c r="LQI12" s="32"/>
      <c r="LQJ12" s="32"/>
      <c r="LQK12" s="32"/>
      <c r="LQL12" s="32"/>
      <c r="LQM12" s="32"/>
      <c r="LQN12" s="32"/>
      <c r="LQO12" s="32"/>
      <c r="LQP12" s="33"/>
      <c r="LQQ12" s="34"/>
      <c r="LQR12" s="33"/>
      <c r="LQS12" s="33"/>
      <c r="LQT12" s="39"/>
      <c r="LQU12" s="37"/>
      <c r="LQV12" s="32"/>
      <c r="LQW12" s="32"/>
      <c r="LQX12" s="32"/>
      <c r="LQY12" s="32"/>
      <c r="LQZ12" s="32"/>
      <c r="LRA12" s="32"/>
      <c r="LRB12" s="32"/>
      <c r="LRC12" s="32"/>
      <c r="LRD12" s="32"/>
      <c r="LRE12" s="32"/>
      <c r="LRF12" s="33"/>
      <c r="LRG12" s="34"/>
      <c r="LRH12" s="33"/>
      <c r="LRI12" s="33"/>
      <c r="LRJ12" s="39"/>
      <c r="LRK12" s="37"/>
      <c r="LRL12" s="32"/>
      <c r="LRM12" s="32"/>
      <c r="LRN12" s="32"/>
      <c r="LRO12" s="32"/>
      <c r="LRP12" s="32"/>
      <c r="LRQ12" s="32"/>
      <c r="LRR12" s="32"/>
      <c r="LRS12" s="32"/>
      <c r="LRT12" s="32"/>
      <c r="LRU12" s="32"/>
      <c r="LRV12" s="33"/>
      <c r="LRW12" s="34"/>
      <c r="LRX12" s="33"/>
      <c r="LRY12" s="33"/>
      <c r="LRZ12" s="39"/>
      <c r="LSA12" s="37"/>
      <c r="LSB12" s="32"/>
      <c r="LSC12" s="32"/>
      <c r="LSD12" s="32"/>
      <c r="LSE12" s="32"/>
      <c r="LSF12" s="32"/>
      <c r="LSG12" s="32"/>
      <c r="LSH12" s="32"/>
      <c r="LSI12" s="32"/>
      <c r="LSJ12" s="32"/>
      <c r="LSK12" s="32"/>
      <c r="LSL12" s="33"/>
      <c r="LSM12" s="34"/>
      <c r="LSN12" s="33"/>
      <c r="LSO12" s="33"/>
      <c r="LSP12" s="39"/>
      <c r="LSQ12" s="37"/>
      <c r="LSR12" s="32"/>
      <c r="LSS12" s="32"/>
      <c r="LST12" s="32"/>
      <c r="LSU12" s="32"/>
      <c r="LSV12" s="32"/>
      <c r="LSW12" s="32"/>
      <c r="LSX12" s="32"/>
      <c r="LSY12" s="32"/>
      <c r="LSZ12" s="32"/>
      <c r="LTA12" s="32"/>
      <c r="LTB12" s="33"/>
      <c r="LTC12" s="34"/>
      <c r="LTD12" s="33"/>
      <c r="LTE12" s="33"/>
      <c r="LTF12" s="39"/>
      <c r="LTG12" s="37"/>
      <c r="LTH12" s="32"/>
      <c r="LTI12" s="32"/>
      <c r="LTJ12" s="32"/>
      <c r="LTK12" s="32"/>
      <c r="LTL12" s="32"/>
      <c r="LTM12" s="32"/>
      <c r="LTN12" s="32"/>
      <c r="LTO12" s="32"/>
      <c r="LTP12" s="32"/>
      <c r="LTQ12" s="32"/>
      <c r="LTR12" s="33"/>
      <c r="LTS12" s="34"/>
      <c r="LTT12" s="33"/>
      <c r="LTU12" s="33"/>
      <c r="LTV12" s="39"/>
      <c r="LTW12" s="37"/>
      <c r="LTX12" s="32"/>
      <c r="LTY12" s="32"/>
      <c r="LTZ12" s="32"/>
      <c r="LUA12" s="32"/>
      <c r="LUB12" s="32"/>
      <c r="LUC12" s="32"/>
      <c r="LUD12" s="32"/>
      <c r="LUE12" s="32"/>
      <c r="LUF12" s="32"/>
      <c r="LUG12" s="32"/>
      <c r="LUH12" s="33"/>
      <c r="LUI12" s="34"/>
      <c r="LUJ12" s="33"/>
      <c r="LUK12" s="33"/>
      <c r="LUL12" s="39"/>
      <c r="LUM12" s="37"/>
      <c r="LUN12" s="32"/>
      <c r="LUO12" s="32"/>
      <c r="LUP12" s="32"/>
      <c r="LUQ12" s="32"/>
      <c r="LUR12" s="32"/>
      <c r="LUS12" s="32"/>
      <c r="LUT12" s="32"/>
      <c r="LUU12" s="32"/>
      <c r="LUV12" s="32"/>
      <c r="LUW12" s="32"/>
      <c r="LUX12" s="33"/>
      <c r="LUY12" s="34"/>
      <c r="LUZ12" s="33"/>
      <c r="LVA12" s="33"/>
      <c r="LVB12" s="39"/>
      <c r="LVC12" s="37"/>
      <c r="LVD12" s="32"/>
      <c r="LVE12" s="32"/>
      <c r="LVF12" s="32"/>
      <c r="LVG12" s="32"/>
      <c r="LVH12" s="32"/>
      <c r="LVI12" s="32"/>
      <c r="LVJ12" s="32"/>
      <c r="LVK12" s="32"/>
      <c r="LVL12" s="32"/>
      <c r="LVM12" s="32"/>
      <c r="LVN12" s="33"/>
      <c r="LVO12" s="34"/>
      <c r="LVP12" s="33"/>
      <c r="LVQ12" s="33"/>
      <c r="LVR12" s="39"/>
      <c r="LVS12" s="37"/>
      <c r="LVT12" s="32"/>
      <c r="LVU12" s="32"/>
      <c r="LVV12" s="32"/>
      <c r="LVW12" s="32"/>
      <c r="LVX12" s="32"/>
      <c r="LVY12" s="32"/>
      <c r="LVZ12" s="32"/>
      <c r="LWA12" s="32"/>
      <c r="LWB12" s="32"/>
      <c r="LWC12" s="32"/>
      <c r="LWD12" s="33"/>
      <c r="LWE12" s="34"/>
      <c r="LWF12" s="33"/>
      <c r="LWG12" s="33"/>
      <c r="LWH12" s="39"/>
      <c r="LWI12" s="37"/>
      <c r="LWJ12" s="32"/>
      <c r="LWK12" s="32"/>
      <c r="LWL12" s="32"/>
      <c r="LWM12" s="32"/>
      <c r="LWN12" s="32"/>
      <c r="LWO12" s="32"/>
      <c r="LWP12" s="32"/>
      <c r="LWQ12" s="32"/>
      <c r="LWR12" s="32"/>
      <c r="LWS12" s="32"/>
      <c r="LWT12" s="33"/>
      <c r="LWU12" s="34"/>
      <c r="LWV12" s="33"/>
      <c r="LWW12" s="33"/>
      <c r="LWX12" s="39"/>
      <c r="LWY12" s="37"/>
      <c r="LWZ12" s="32"/>
      <c r="LXA12" s="32"/>
      <c r="LXB12" s="32"/>
      <c r="LXC12" s="32"/>
      <c r="LXD12" s="32"/>
      <c r="LXE12" s="32"/>
      <c r="LXF12" s="32"/>
      <c r="LXG12" s="32"/>
      <c r="LXH12" s="32"/>
      <c r="LXI12" s="32"/>
      <c r="LXJ12" s="33"/>
      <c r="LXK12" s="34"/>
      <c r="LXL12" s="33"/>
      <c r="LXM12" s="33"/>
      <c r="LXN12" s="39"/>
      <c r="LXO12" s="37"/>
      <c r="LXP12" s="32"/>
      <c r="LXQ12" s="32"/>
      <c r="LXR12" s="32"/>
      <c r="LXS12" s="32"/>
      <c r="LXT12" s="32"/>
      <c r="LXU12" s="32"/>
      <c r="LXV12" s="32"/>
      <c r="LXW12" s="32"/>
      <c r="LXX12" s="32"/>
      <c r="LXY12" s="32"/>
      <c r="LXZ12" s="33"/>
      <c r="LYA12" s="34"/>
      <c r="LYB12" s="33"/>
      <c r="LYC12" s="33"/>
      <c r="LYD12" s="39"/>
      <c r="LYE12" s="37"/>
      <c r="LYF12" s="32"/>
      <c r="LYG12" s="32"/>
      <c r="LYH12" s="32"/>
      <c r="LYI12" s="32"/>
      <c r="LYJ12" s="32"/>
      <c r="LYK12" s="32"/>
      <c r="LYL12" s="32"/>
      <c r="LYM12" s="32"/>
      <c r="LYN12" s="32"/>
      <c r="LYO12" s="32"/>
      <c r="LYP12" s="33"/>
      <c r="LYQ12" s="34"/>
      <c r="LYR12" s="33"/>
      <c r="LYS12" s="33"/>
      <c r="LYT12" s="39"/>
      <c r="LYU12" s="37"/>
      <c r="LYV12" s="32"/>
      <c r="LYW12" s="32"/>
      <c r="LYX12" s="32"/>
      <c r="LYY12" s="32"/>
      <c r="LYZ12" s="32"/>
      <c r="LZA12" s="32"/>
      <c r="LZB12" s="32"/>
      <c r="LZC12" s="32"/>
      <c r="LZD12" s="32"/>
      <c r="LZE12" s="32"/>
      <c r="LZF12" s="33"/>
      <c r="LZG12" s="34"/>
      <c r="LZH12" s="33"/>
      <c r="LZI12" s="33"/>
      <c r="LZJ12" s="39"/>
      <c r="LZK12" s="37"/>
      <c r="LZL12" s="32"/>
      <c r="LZM12" s="32"/>
      <c r="LZN12" s="32"/>
      <c r="LZO12" s="32"/>
      <c r="LZP12" s="32"/>
      <c r="LZQ12" s="32"/>
      <c r="LZR12" s="32"/>
      <c r="LZS12" s="32"/>
      <c r="LZT12" s="32"/>
      <c r="LZU12" s="32"/>
      <c r="LZV12" s="33"/>
      <c r="LZW12" s="34"/>
      <c r="LZX12" s="33"/>
      <c r="LZY12" s="33"/>
      <c r="LZZ12" s="39"/>
      <c r="MAA12" s="37"/>
      <c r="MAB12" s="32"/>
      <c r="MAC12" s="32"/>
      <c r="MAD12" s="32"/>
      <c r="MAE12" s="32"/>
      <c r="MAF12" s="32"/>
      <c r="MAG12" s="32"/>
      <c r="MAH12" s="32"/>
      <c r="MAI12" s="32"/>
      <c r="MAJ12" s="32"/>
      <c r="MAK12" s="32"/>
      <c r="MAL12" s="33"/>
      <c r="MAM12" s="34"/>
      <c r="MAN12" s="33"/>
      <c r="MAO12" s="33"/>
      <c r="MAP12" s="39"/>
      <c r="MAQ12" s="37"/>
      <c r="MAR12" s="32"/>
      <c r="MAS12" s="32"/>
      <c r="MAT12" s="32"/>
      <c r="MAU12" s="32"/>
      <c r="MAV12" s="32"/>
      <c r="MAW12" s="32"/>
      <c r="MAX12" s="32"/>
      <c r="MAY12" s="32"/>
      <c r="MAZ12" s="32"/>
      <c r="MBA12" s="32"/>
      <c r="MBB12" s="33"/>
      <c r="MBC12" s="34"/>
      <c r="MBD12" s="33"/>
      <c r="MBE12" s="33"/>
      <c r="MBF12" s="39"/>
      <c r="MBG12" s="37"/>
      <c r="MBH12" s="32"/>
      <c r="MBI12" s="32"/>
      <c r="MBJ12" s="32"/>
      <c r="MBK12" s="32"/>
      <c r="MBL12" s="32"/>
      <c r="MBM12" s="32"/>
      <c r="MBN12" s="32"/>
      <c r="MBO12" s="32"/>
      <c r="MBP12" s="32"/>
      <c r="MBQ12" s="32"/>
      <c r="MBR12" s="33"/>
      <c r="MBS12" s="34"/>
      <c r="MBT12" s="33"/>
      <c r="MBU12" s="33"/>
      <c r="MBV12" s="39"/>
      <c r="MBW12" s="37"/>
      <c r="MBX12" s="32"/>
      <c r="MBY12" s="32"/>
      <c r="MBZ12" s="32"/>
      <c r="MCA12" s="32"/>
      <c r="MCB12" s="32"/>
      <c r="MCC12" s="32"/>
      <c r="MCD12" s="32"/>
      <c r="MCE12" s="32"/>
      <c r="MCF12" s="32"/>
      <c r="MCG12" s="32"/>
      <c r="MCH12" s="33"/>
      <c r="MCI12" s="34"/>
      <c r="MCJ12" s="33"/>
      <c r="MCK12" s="33"/>
      <c r="MCL12" s="39"/>
      <c r="MCM12" s="37"/>
      <c r="MCN12" s="32"/>
      <c r="MCO12" s="32"/>
      <c r="MCP12" s="32"/>
      <c r="MCQ12" s="32"/>
      <c r="MCR12" s="32"/>
      <c r="MCS12" s="32"/>
      <c r="MCT12" s="32"/>
      <c r="MCU12" s="32"/>
      <c r="MCV12" s="32"/>
      <c r="MCW12" s="32"/>
      <c r="MCX12" s="33"/>
      <c r="MCY12" s="34"/>
      <c r="MCZ12" s="33"/>
      <c r="MDA12" s="33"/>
      <c r="MDB12" s="39"/>
      <c r="MDC12" s="37"/>
      <c r="MDD12" s="32"/>
      <c r="MDE12" s="32"/>
      <c r="MDF12" s="32"/>
      <c r="MDG12" s="32"/>
      <c r="MDH12" s="32"/>
      <c r="MDI12" s="32"/>
      <c r="MDJ12" s="32"/>
      <c r="MDK12" s="32"/>
      <c r="MDL12" s="32"/>
      <c r="MDM12" s="32"/>
      <c r="MDN12" s="33"/>
      <c r="MDO12" s="34"/>
      <c r="MDP12" s="33"/>
      <c r="MDQ12" s="33"/>
      <c r="MDR12" s="39"/>
      <c r="MDS12" s="37"/>
      <c r="MDT12" s="32"/>
      <c r="MDU12" s="32"/>
      <c r="MDV12" s="32"/>
      <c r="MDW12" s="32"/>
      <c r="MDX12" s="32"/>
      <c r="MDY12" s="32"/>
      <c r="MDZ12" s="32"/>
      <c r="MEA12" s="32"/>
      <c r="MEB12" s="32"/>
      <c r="MEC12" s="32"/>
      <c r="MED12" s="33"/>
      <c r="MEE12" s="34"/>
      <c r="MEF12" s="33"/>
      <c r="MEG12" s="33"/>
      <c r="MEH12" s="39"/>
      <c r="MEI12" s="37"/>
      <c r="MEJ12" s="32"/>
      <c r="MEK12" s="32"/>
      <c r="MEL12" s="32"/>
      <c r="MEM12" s="32"/>
      <c r="MEN12" s="32"/>
      <c r="MEO12" s="32"/>
      <c r="MEP12" s="32"/>
      <c r="MEQ12" s="32"/>
      <c r="MER12" s="32"/>
      <c r="MES12" s="32"/>
      <c r="MET12" s="33"/>
      <c r="MEU12" s="34"/>
      <c r="MEV12" s="33"/>
      <c r="MEW12" s="33"/>
      <c r="MEX12" s="39"/>
      <c r="MEY12" s="37"/>
      <c r="MEZ12" s="32"/>
      <c r="MFA12" s="32"/>
      <c r="MFB12" s="32"/>
      <c r="MFC12" s="32"/>
      <c r="MFD12" s="32"/>
      <c r="MFE12" s="32"/>
      <c r="MFF12" s="32"/>
      <c r="MFG12" s="32"/>
      <c r="MFH12" s="32"/>
      <c r="MFI12" s="32"/>
      <c r="MFJ12" s="33"/>
      <c r="MFK12" s="34"/>
      <c r="MFL12" s="33"/>
      <c r="MFM12" s="33"/>
      <c r="MFN12" s="39"/>
      <c r="MFO12" s="37"/>
      <c r="MFP12" s="32"/>
      <c r="MFQ12" s="32"/>
      <c r="MFR12" s="32"/>
      <c r="MFS12" s="32"/>
      <c r="MFT12" s="32"/>
      <c r="MFU12" s="32"/>
      <c r="MFV12" s="32"/>
      <c r="MFW12" s="32"/>
      <c r="MFX12" s="32"/>
      <c r="MFY12" s="32"/>
      <c r="MFZ12" s="33"/>
      <c r="MGA12" s="34"/>
      <c r="MGB12" s="33"/>
      <c r="MGC12" s="33"/>
      <c r="MGD12" s="39"/>
      <c r="MGE12" s="37"/>
      <c r="MGF12" s="32"/>
      <c r="MGG12" s="32"/>
      <c r="MGH12" s="32"/>
      <c r="MGI12" s="32"/>
      <c r="MGJ12" s="32"/>
      <c r="MGK12" s="32"/>
      <c r="MGL12" s="32"/>
      <c r="MGM12" s="32"/>
      <c r="MGN12" s="32"/>
      <c r="MGO12" s="32"/>
      <c r="MGP12" s="33"/>
      <c r="MGQ12" s="34"/>
      <c r="MGR12" s="33"/>
      <c r="MGS12" s="33"/>
      <c r="MGT12" s="39"/>
      <c r="MGU12" s="37"/>
      <c r="MGV12" s="32"/>
      <c r="MGW12" s="32"/>
      <c r="MGX12" s="32"/>
      <c r="MGY12" s="32"/>
      <c r="MGZ12" s="32"/>
      <c r="MHA12" s="32"/>
      <c r="MHB12" s="32"/>
      <c r="MHC12" s="32"/>
      <c r="MHD12" s="32"/>
      <c r="MHE12" s="32"/>
      <c r="MHF12" s="33"/>
      <c r="MHG12" s="34"/>
      <c r="MHH12" s="33"/>
      <c r="MHI12" s="33"/>
      <c r="MHJ12" s="39"/>
      <c r="MHK12" s="37"/>
      <c r="MHL12" s="32"/>
      <c r="MHM12" s="32"/>
      <c r="MHN12" s="32"/>
      <c r="MHO12" s="32"/>
      <c r="MHP12" s="32"/>
      <c r="MHQ12" s="32"/>
      <c r="MHR12" s="32"/>
      <c r="MHS12" s="32"/>
      <c r="MHT12" s="32"/>
      <c r="MHU12" s="32"/>
      <c r="MHV12" s="33"/>
      <c r="MHW12" s="34"/>
      <c r="MHX12" s="33"/>
      <c r="MHY12" s="33"/>
      <c r="MHZ12" s="39"/>
      <c r="MIA12" s="37"/>
      <c r="MIB12" s="32"/>
      <c r="MIC12" s="32"/>
      <c r="MID12" s="32"/>
      <c r="MIE12" s="32"/>
      <c r="MIF12" s="32"/>
      <c r="MIG12" s="32"/>
      <c r="MIH12" s="32"/>
      <c r="MII12" s="32"/>
      <c r="MIJ12" s="32"/>
      <c r="MIK12" s="32"/>
      <c r="MIL12" s="33"/>
      <c r="MIM12" s="34"/>
      <c r="MIN12" s="33"/>
      <c r="MIO12" s="33"/>
      <c r="MIP12" s="39"/>
      <c r="MIQ12" s="37"/>
      <c r="MIR12" s="32"/>
      <c r="MIS12" s="32"/>
      <c r="MIT12" s="32"/>
      <c r="MIU12" s="32"/>
      <c r="MIV12" s="32"/>
      <c r="MIW12" s="32"/>
      <c r="MIX12" s="32"/>
      <c r="MIY12" s="32"/>
      <c r="MIZ12" s="32"/>
      <c r="MJA12" s="32"/>
      <c r="MJB12" s="33"/>
      <c r="MJC12" s="34"/>
      <c r="MJD12" s="33"/>
      <c r="MJE12" s="33"/>
      <c r="MJF12" s="39"/>
      <c r="MJG12" s="37"/>
      <c r="MJH12" s="32"/>
      <c r="MJI12" s="32"/>
      <c r="MJJ12" s="32"/>
      <c r="MJK12" s="32"/>
      <c r="MJL12" s="32"/>
      <c r="MJM12" s="32"/>
      <c r="MJN12" s="32"/>
      <c r="MJO12" s="32"/>
      <c r="MJP12" s="32"/>
      <c r="MJQ12" s="32"/>
      <c r="MJR12" s="33"/>
      <c r="MJS12" s="34"/>
      <c r="MJT12" s="33"/>
      <c r="MJU12" s="33"/>
      <c r="MJV12" s="39"/>
      <c r="MJW12" s="37"/>
      <c r="MJX12" s="32"/>
      <c r="MJY12" s="32"/>
      <c r="MJZ12" s="32"/>
      <c r="MKA12" s="32"/>
      <c r="MKB12" s="32"/>
      <c r="MKC12" s="32"/>
      <c r="MKD12" s="32"/>
      <c r="MKE12" s="32"/>
      <c r="MKF12" s="32"/>
      <c r="MKG12" s="32"/>
      <c r="MKH12" s="33"/>
      <c r="MKI12" s="34"/>
      <c r="MKJ12" s="33"/>
      <c r="MKK12" s="33"/>
      <c r="MKL12" s="39"/>
      <c r="MKM12" s="37"/>
      <c r="MKN12" s="32"/>
      <c r="MKO12" s="32"/>
      <c r="MKP12" s="32"/>
      <c r="MKQ12" s="32"/>
      <c r="MKR12" s="32"/>
      <c r="MKS12" s="32"/>
      <c r="MKT12" s="32"/>
      <c r="MKU12" s="32"/>
      <c r="MKV12" s="32"/>
      <c r="MKW12" s="32"/>
      <c r="MKX12" s="33"/>
      <c r="MKY12" s="34"/>
      <c r="MKZ12" s="33"/>
      <c r="MLA12" s="33"/>
      <c r="MLB12" s="39"/>
      <c r="MLC12" s="37"/>
      <c r="MLD12" s="32"/>
      <c r="MLE12" s="32"/>
      <c r="MLF12" s="32"/>
      <c r="MLG12" s="32"/>
      <c r="MLH12" s="32"/>
      <c r="MLI12" s="32"/>
      <c r="MLJ12" s="32"/>
      <c r="MLK12" s="32"/>
      <c r="MLL12" s="32"/>
      <c r="MLM12" s="32"/>
      <c r="MLN12" s="33"/>
      <c r="MLO12" s="34"/>
      <c r="MLP12" s="33"/>
      <c r="MLQ12" s="33"/>
      <c r="MLR12" s="39"/>
      <c r="MLS12" s="37"/>
      <c r="MLT12" s="32"/>
      <c r="MLU12" s="32"/>
      <c r="MLV12" s="32"/>
      <c r="MLW12" s="32"/>
      <c r="MLX12" s="32"/>
      <c r="MLY12" s="32"/>
      <c r="MLZ12" s="32"/>
      <c r="MMA12" s="32"/>
      <c r="MMB12" s="32"/>
      <c r="MMC12" s="32"/>
      <c r="MMD12" s="33"/>
      <c r="MME12" s="34"/>
      <c r="MMF12" s="33"/>
      <c r="MMG12" s="33"/>
      <c r="MMH12" s="39"/>
      <c r="MMI12" s="37"/>
      <c r="MMJ12" s="32"/>
      <c r="MMK12" s="32"/>
      <c r="MML12" s="32"/>
      <c r="MMM12" s="32"/>
      <c r="MMN12" s="32"/>
      <c r="MMO12" s="32"/>
      <c r="MMP12" s="32"/>
      <c r="MMQ12" s="32"/>
      <c r="MMR12" s="32"/>
      <c r="MMS12" s="32"/>
      <c r="MMT12" s="33"/>
      <c r="MMU12" s="34"/>
      <c r="MMV12" s="33"/>
      <c r="MMW12" s="33"/>
      <c r="MMX12" s="39"/>
      <c r="MMY12" s="37"/>
      <c r="MMZ12" s="32"/>
      <c r="MNA12" s="32"/>
      <c r="MNB12" s="32"/>
      <c r="MNC12" s="32"/>
      <c r="MND12" s="32"/>
      <c r="MNE12" s="32"/>
      <c r="MNF12" s="32"/>
      <c r="MNG12" s="32"/>
      <c r="MNH12" s="32"/>
      <c r="MNI12" s="32"/>
      <c r="MNJ12" s="33"/>
      <c r="MNK12" s="34"/>
      <c r="MNL12" s="33"/>
      <c r="MNM12" s="33"/>
      <c r="MNN12" s="39"/>
      <c r="MNO12" s="37"/>
      <c r="MNP12" s="32"/>
      <c r="MNQ12" s="32"/>
      <c r="MNR12" s="32"/>
      <c r="MNS12" s="32"/>
      <c r="MNT12" s="32"/>
      <c r="MNU12" s="32"/>
      <c r="MNV12" s="32"/>
      <c r="MNW12" s="32"/>
      <c r="MNX12" s="32"/>
      <c r="MNY12" s="32"/>
      <c r="MNZ12" s="33"/>
      <c r="MOA12" s="34"/>
      <c r="MOB12" s="33"/>
      <c r="MOC12" s="33"/>
      <c r="MOD12" s="39"/>
      <c r="MOE12" s="37"/>
      <c r="MOF12" s="32"/>
      <c r="MOG12" s="32"/>
      <c r="MOH12" s="32"/>
      <c r="MOI12" s="32"/>
      <c r="MOJ12" s="32"/>
      <c r="MOK12" s="32"/>
      <c r="MOL12" s="32"/>
      <c r="MOM12" s="32"/>
      <c r="MON12" s="32"/>
      <c r="MOO12" s="32"/>
      <c r="MOP12" s="33"/>
      <c r="MOQ12" s="34"/>
      <c r="MOR12" s="33"/>
      <c r="MOS12" s="33"/>
      <c r="MOT12" s="39"/>
      <c r="MOU12" s="37"/>
      <c r="MOV12" s="32"/>
      <c r="MOW12" s="32"/>
      <c r="MOX12" s="32"/>
      <c r="MOY12" s="32"/>
      <c r="MOZ12" s="32"/>
      <c r="MPA12" s="32"/>
      <c r="MPB12" s="32"/>
      <c r="MPC12" s="32"/>
      <c r="MPD12" s="32"/>
      <c r="MPE12" s="32"/>
      <c r="MPF12" s="33"/>
      <c r="MPG12" s="34"/>
      <c r="MPH12" s="33"/>
      <c r="MPI12" s="33"/>
      <c r="MPJ12" s="39"/>
      <c r="MPK12" s="37"/>
      <c r="MPL12" s="32"/>
      <c r="MPM12" s="32"/>
      <c r="MPN12" s="32"/>
      <c r="MPO12" s="32"/>
      <c r="MPP12" s="32"/>
      <c r="MPQ12" s="32"/>
      <c r="MPR12" s="32"/>
      <c r="MPS12" s="32"/>
      <c r="MPT12" s="32"/>
      <c r="MPU12" s="32"/>
      <c r="MPV12" s="33"/>
      <c r="MPW12" s="34"/>
      <c r="MPX12" s="33"/>
      <c r="MPY12" s="33"/>
      <c r="MPZ12" s="39"/>
      <c r="MQA12" s="37"/>
      <c r="MQB12" s="32"/>
      <c r="MQC12" s="32"/>
      <c r="MQD12" s="32"/>
      <c r="MQE12" s="32"/>
      <c r="MQF12" s="32"/>
      <c r="MQG12" s="32"/>
      <c r="MQH12" s="32"/>
      <c r="MQI12" s="32"/>
      <c r="MQJ12" s="32"/>
      <c r="MQK12" s="32"/>
      <c r="MQL12" s="33"/>
      <c r="MQM12" s="34"/>
      <c r="MQN12" s="33"/>
      <c r="MQO12" s="33"/>
      <c r="MQP12" s="39"/>
      <c r="MQQ12" s="37"/>
      <c r="MQR12" s="32"/>
      <c r="MQS12" s="32"/>
      <c r="MQT12" s="32"/>
      <c r="MQU12" s="32"/>
      <c r="MQV12" s="32"/>
      <c r="MQW12" s="32"/>
      <c r="MQX12" s="32"/>
      <c r="MQY12" s="32"/>
      <c r="MQZ12" s="32"/>
      <c r="MRA12" s="32"/>
      <c r="MRB12" s="33"/>
      <c r="MRC12" s="34"/>
      <c r="MRD12" s="33"/>
      <c r="MRE12" s="33"/>
      <c r="MRF12" s="39"/>
      <c r="MRG12" s="37"/>
      <c r="MRH12" s="32"/>
      <c r="MRI12" s="32"/>
      <c r="MRJ12" s="32"/>
      <c r="MRK12" s="32"/>
      <c r="MRL12" s="32"/>
      <c r="MRM12" s="32"/>
      <c r="MRN12" s="32"/>
      <c r="MRO12" s="32"/>
      <c r="MRP12" s="32"/>
      <c r="MRQ12" s="32"/>
      <c r="MRR12" s="33"/>
      <c r="MRS12" s="34"/>
      <c r="MRT12" s="33"/>
      <c r="MRU12" s="33"/>
      <c r="MRV12" s="39"/>
      <c r="MRW12" s="37"/>
      <c r="MRX12" s="32"/>
      <c r="MRY12" s="32"/>
      <c r="MRZ12" s="32"/>
      <c r="MSA12" s="32"/>
      <c r="MSB12" s="32"/>
      <c r="MSC12" s="32"/>
      <c r="MSD12" s="32"/>
      <c r="MSE12" s="32"/>
      <c r="MSF12" s="32"/>
      <c r="MSG12" s="32"/>
      <c r="MSH12" s="33"/>
      <c r="MSI12" s="34"/>
      <c r="MSJ12" s="33"/>
      <c r="MSK12" s="33"/>
      <c r="MSL12" s="39"/>
      <c r="MSM12" s="37"/>
      <c r="MSN12" s="32"/>
      <c r="MSO12" s="32"/>
      <c r="MSP12" s="32"/>
      <c r="MSQ12" s="32"/>
      <c r="MSR12" s="32"/>
      <c r="MSS12" s="32"/>
      <c r="MST12" s="32"/>
      <c r="MSU12" s="32"/>
      <c r="MSV12" s="32"/>
      <c r="MSW12" s="32"/>
      <c r="MSX12" s="33"/>
      <c r="MSY12" s="34"/>
      <c r="MSZ12" s="33"/>
      <c r="MTA12" s="33"/>
      <c r="MTB12" s="39"/>
      <c r="MTC12" s="37"/>
      <c r="MTD12" s="32"/>
      <c r="MTE12" s="32"/>
      <c r="MTF12" s="32"/>
      <c r="MTG12" s="32"/>
      <c r="MTH12" s="32"/>
      <c r="MTI12" s="32"/>
      <c r="MTJ12" s="32"/>
      <c r="MTK12" s="32"/>
      <c r="MTL12" s="32"/>
      <c r="MTM12" s="32"/>
      <c r="MTN12" s="33"/>
      <c r="MTO12" s="34"/>
      <c r="MTP12" s="33"/>
      <c r="MTQ12" s="33"/>
      <c r="MTR12" s="39"/>
      <c r="MTS12" s="37"/>
      <c r="MTT12" s="32"/>
      <c r="MTU12" s="32"/>
      <c r="MTV12" s="32"/>
      <c r="MTW12" s="32"/>
      <c r="MTX12" s="32"/>
      <c r="MTY12" s="32"/>
      <c r="MTZ12" s="32"/>
      <c r="MUA12" s="32"/>
      <c r="MUB12" s="32"/>
      <c r="MUC12" s="32"/>
      <c r="MUD12" s="33"/>
      <c r="MUE12" s="34"/>
      <c r="MUF12" s="33"/>
      <c r="MUG12" s="33"/>
      <c r="MUH12" s="39"/>
      <c r="MUI12" s="37"/>
      <c r="MUJ12" s="32"/>
      <c r="MUK12" s="32"/>
      <c r="MUL12" s="32"/>
      <c r="MUM12" s="32"/>
      <c r="MUN12" s="32"/>
      <c r="MUO12" s="32"/>
      <c r="MUP12" s="32"/>
      <c r="MUQ12" s="32"/>
      <c r="MUR12" s="32"/>
      <c r="MUS12" s="32"/>
      <c r="MUT12" s="33"/>
      <c r="MUU12" s="34"/>
      <c r="MUV12" s="33"/>
      <c r="MUW12" s="33"/>
      <c r="MUX12" s="39"/>
      <c r="MUY12" s="37"/>
      <c r="MUZ12" s="32"/>
      <c r="MVA12" s="32"/>
      <c r="MVB12" s="32"/>
      <c r="MVC12" s="32"/>
      <c r="MVD12" s="32"/>
      <c r="MVE12" s="32"/>
      <c r="MVF12" s="32"/>
      <c r="MVG12" s="32"/>
      <c r="MVH12" s="32"/>
      <c r="MVI12" s="32"/>
      <c r="MVJ12" s="33"/>
      <c r="MVK12" s="34"/>
      <c r="MVL12" s="33"/>
      <c r="MVM12" s="33"/>
      <c r="MVN12" s="39"/>
      <c r="MVO12" s="37"/>
      <c r="MVP12" s="32"/>
      <c r="MVQ12" s="32"/>
      <c r="MVR12" s="32"/>
      <c r="MVS12" s="32"/>
      <c r="MVT12" s="32"/>
      <c r="MVU12" s="32"/>
      <c r="MVV12" s="32"/>
      <c r="MVW12" s="32"/>
      <c r="MVX12" s="32"/>
      <c r="MVY12" s="32"/>
      <c r="MVZ12" s="33"/>
      <c r="MWA12" s="34"/>
      <c r="MWB12" s="33"/>
      <c r="MWC12" s="33"/>
      <c r="MWD12" s="39"/>
      <c r="MWE12" s="37"/>
      <c r="MWF12" s="32"/>
      <c r="MWG12" s="32"/>
      <c r="MWH12" s="32"/>
      <c r="MWI12" s="32"/>
      <c r="MWJ12" s="32"/>
      <c r="MWK12" s="32"/>
      <c r="MWL12" s="32"/>
      <c r="MWM12" s="32"/>
      <c r="MWN12" s="32"/>
      <c r="MWO12" s="32"/>
      <c r="MWP12" s="33"/>
      <c r="MWQ12" s="34"/>
      <c r="MWR12" s="33"/>
      <c r="MWS12" s="33"/>
      <c r="MWT12" s="39"/>
      <c r="MWU12" s="37"/>
      <c r="MWV12" s="32"/>
      <c r="MWW12" s="32"/>
      <c r="MWX12" s="32"/>
      <c r="MWY12" s="32"/>
      <c r="MWZ12" s="32"/>
      <c r="MXA12" s="32"/>
      <c r="MXB12" s="32"/>
      <c r="MXC12" s="32"/>
      <c r="MXD12" s="32"/>
      <c r="MXE12" s="32"/>
      <c r="MXF12" s="33"/>
      <c r="MXG12" s="34"/>
      <c r="MXH12" s="33"/>
      <c r="MXI12" s="33"/>
      <c r="MXJ12" s="39"/>
      <c r="MXK12" s="37"/>
      <c r="MXL12" s="32"/>
      <c r="MXM12" s="32"/>
      <c r="MXN12" s="32"/>
      <c r="MXO12" s="32"/>
      <c r="MXP12" s="32"/>
      <c r="MXQ12" s="32"/>
      <c r="MXR12" s="32"/>
      <c r="MXS12" s="32"/>
      <c r="MXT12" s="32"/>
      <c r="MXU12" s="32"/>
      <c r="MXV12" s="33"/>
      <c r="MXW12" s="34"/>
      <c r="MXX12" s="33"/>
      <c r="MXY12" s="33"/>
      <c r="MXZ12" s="39"/>
      <c r="MYA12" s="37"/>
      <c r="MYB12" s="32"/>
      <c r="MYC12" s="32"/>
      <c r="MYD12" s="32"/>
      <c r="MYE12" s="32"/>
      <c r="MYF12" s="32"/>
      <c r="MYG12" s="32"/>
      <c r="MYH12" s="32"/>
      <c r="MYI12" s="32"/>
      <c r="MYJ12" s="32"/>
      <c r="MYK12" s="32"/>
      <c r="MYL12" s="33"/>
      <c r="MYM12" s="34"/>
      <c r="MYN12" s="33"/>
      <c r="MYO12" s="33"/>
      <c r="MYP12" s="39"/>
      <c r="MYQ12" s="37"/>
      <c r="MYR12" s="32"/>
      <c r="MYS12" s="32"/>
      <c r="MYT12" s="32"/>
      <c r="MYU12" s="32"/>
      <c r="MYV12" s="32"/>
      <c r="MYW12" s="32"/>
      <c r="MYX12" s="32"/>
      <c r="MYY12" s="32"/>
      <c r="MYZ12" s="32"/>
      <c r="MZA12" s="32"/>
      <c r="MZB12" s="33"/>
      <c r="MZC12" s="34"/>
      <c r="MZD12" s="33"/>
      <c r="MZE12" s="33"/>
      <c r="MZF12" s="39"/>
      <c r="MZG12" s="37"/>
      <c r="MZH12" s="32"/>
      <c r="MZI12" s="32"/>
      <c r="MZJ12" s="32"/>
      <c r="MZK12" s="32"/>
      <c r="MZL12" s="32"/>
      <c r="MZM12" s="32"/>
      <c r="MZN12" s="32"/>
      <c r="MZO12" s="32"/>
      <c r="MZP12" s="32"/>
      <c r="MZQ12" s="32"/>
      <c r="MZR12" s="33"/>
      <c r="MZS12" s="34"/>
      <c r="MZT12" s="33"/>
      <c r="MZU12" s="33"/>
      <c r="MZV12" s="39"/>
      <c r="MZW12" s="37"/>
      <c r="MZX12" s="32"/>
      <c r="MZY12" s="32"/>
      <c r="MZZ12" s="32"/>
      <c r="NAA12" s="32"/>
      <c r="NAB12" s="32"/>
      <c r="NAC12" s="32"/>
      <c r="NAD12" s="32"/>
      <c r="NAE12" s="32"/>
      <c r="NAF12" s="32"/>
      <c r="NAG12" s="32"/>
      <c r="NAH12" s="33"/>
      <c r="NAI12" s="34"/>
      <c r="NAJ12" s="33"/>
      <c r="NAK12" s="33"/>
      <c r="NAL12" s="39"/>
      <c r="NAM12" s="37"/>
      <c r="NAN12" s="32"/>
      <c r="NAO12" s="32"/>
      <c r="NAP12" s="32"/>
      <c r="NAQ12" s="32"/>
      <c r="NAR12" s="32"/>
      <c r="NAS12" s="32"/>
      <c r="NAT12" s="32"/>
      <c r="NAU12" s="32"/>
      <c r="NAV12" s="32"/>
      <c r="NAW12" s="32"/>
      <c r="NAX12" s="33"/>
      <c r="NAY12" s="34"/>
      <c r="NAZ12" s="33"/>
      <c r="NBA12" s="33"/>
      <c r="NBB12" s="39"/>
      <c r="NBC12" s="37"/>
      <c r="NBD12" s="32"/>
      <c r="NBE12" s="32"/>
      <c r="NBF12" s="32"/>
      <c r="NBG12" s="32"/>
      <c r="NBH12" s="32"/>
      <c r="NBI12" s="32"/>
      <c r="NBJ12" s="32"/>
      <c r="NBK12" s="32"/>
      <c r="NBL12" s="32"/>
      <c r="NBM12" s="32"/>
      <c r="NBN12" s="33"/>
      <c r="NBO12" s="34"/>
      <c r="NBP12" s="33"/>
      <c r="NBQ12" s="33"/>
      <c r="NBR12" s="39"/>
      <c r="NBS12" s="37"/>
      <c r="NBT12" s="32"/>
      <c r="NBU12" s="32"/>
      <c r="NBV12" s="32"/>
      <c r="NBW12" s="32"/>
      <c r="NBX12" s="32"/>
      <c r="NBY12" s="32"/>
      <c r="NBZ12" s="32"/>
      <c r="NCA12" s="32"/>
      <c r="NCB12" s="32"/>
      <c r="NCC12" s="32"/>
      <c r="NCD12" s="33"/>
      <c r="NCE12" s="34"/>
      <c r="NCF12" s="33"/>
      <c r="NCG12" s="33"/>
      <c r="NCH12" s="39"/>
      <c r="NCI12" s="37"/>
      <c r="NCJ12" s="32"/>
      <c r="NCK12" s="32"/>
      <c r="NCL12" s="32"/>
      <c r="NCM12" s="32"/>
      <c r="NCN12" s="32"/>
      <c r="NCO12" s="32"/>
      <c r="NCP12" s="32"/>
      <c r="NCQ12" s="32"/>
      <c r="NCR12" s="32"/>
      <c r="NCS12" s="32"/>
      <c r="NCT12" s="33"/>
      <c r="NCU12" s="34"/>
      <c r="NCV12" s="33"/>
      <c r="NCW12" s="33"/>
      <c r="NCX12" s="39"/>
      <c r="NCY12" s="37"/>
      <c r="NCZ12" s="32"/>
      <c r="NDA12" s="32"/>
      <c r="NDB12" s="32"/>
      <c r="NDC12" s="32"/>
      <c r="NDD12" s="32"/>
      <c r="NDE12" s="32"/>
      <c r="NDF12" s="32"/>
      <c r="NDG12" s="32"/>
      <c r="NDH12" s="32"/>
      <c r="NDI12" s="32"/>
      <c r="NDJ12" s="33"/>
      <c r="NDK12" s="34"/>
      <c r="NDL12" s="33"/>
      <c r="NDM12" s="33"/>
      <c r="NDN12" s="39"/>
      <c r="NDO12" s="37"/>
      <c r="NDP12" s="32"/>
      <c r="NDQ12" s="32"/>
      <c r="NDR12" s="32"/>
      <c r="NDS12" s="32"/>
      <c r="NDT12" s="32"/>
      <c r="NDU12" s="32"/>
      <c r="NDV12" s="32"/>
      <c r="NDW12" s="32"/>
      <c r="NDX12" s="32"/>
      <c r="NDY12" s="32"/>
      <c r="NDZ12" s="33"/>
      <c r="NEA12" s="34"/>
      <c r="NEB12" s="33"/>
      <c r="NEC12" s="33"/>
      <c r="NED12" s="39"/>
      <c r="NEE12" s="37"/>
      <c r="NEF12" s="32"/>
      <c r="NEG12" s="32"/>
      <c r="NEH12" s="32"/>
      <c r="NEI12" s="32"/>
      <c r="NEJ12" s="32"/>
      <c r="NEK12" s="32"/>
      <c r="NEL12" s="32"/>
      <c r="NEM12" s="32"/>
      <c r="NEN12" s="32"/>
      <c r="NEO12" s="32"/>
      <c r="NEP12" s="33"/>
      <c r="NEQ12" s="34"/>
      <c r="NER12" s="33"/>
      <c r="NES12" s="33"/>
      <c r="NET12" s="39"/>
      <c r="NEU12" s="37"/>
      <c r="NEV12" s="32"/>
      <c r="NEW12" s="32"/>
      <c r="NEX12" s="32"/>
      <c r="NEY12" s="32"/>
      <c r="NEZ12" s="32"/>
      <c r="NFA12" s="32"/>
      <c r="NFB12" s="32"/>
      <c r="NFC12" s="32"/>
      <c r="NFD12" s="32"/>
      <c r="NFE12" s="32"/>
      <c r="NFF12" s="33"/>
      <c r="NFG12" s="34"/>
      <c r="NFH12" s="33"/>
      <c r="NFI12" s="33"/>
      <c r="NFJ12" s="39"/>
      <c r="NFK12" s="37"/>
      <c r="NFL12" s="32"/>
      <c r="NFM12" s="32"/>
      <c r="NFN12" s="32"/>
      <c r="NFO12" s="32"/>
      <c r="NFP12" s="32"/>
      <c r="NFQ12" s="32"/>
      <c r="NFR12" s="32"/>
      <c r="NFS12" s="32"/>
      <c r="NFT12" s="32"/>
      <c r="NFU12" s="32"/>
      <c r="NFV12" s="33"/>
      <c r="NFW12" s="34"/>
      <c r="NFX12" s="33"/>
      <c r="NFY12" s="33"/>
      <c r="NFZ12" s="39"/>
      <c r="NGA12" s="37"/>
      <c r="NGB12" s="32"/>
      <c r="NGC12" s="32"/>
      <c r="NGD12" s="32"/>
      <c r="NGE12" s="32"/>
      <c r="NGF12" s="32"/>
      <c r="NGG12" s="32"/>
      <c r="NGH12" s="32"/>
      <c r="NGI12" s="32"/>
      <c r="NGJ12" s="32"/>
      <c r="NGK12" s="32"/>
      <c r="NGL12" s="33"/>
      <c r="NGM12" s="34"/>
      <c r="NGN12" s="33"/>
      <c r="NGO12" s="33"/>
      <c r="NGP12" s="39"/>
      <c r="NGQ12" s="37"/>
      <c r="NGR12" s="32"/>
      <c r="NGS12" s="32"/>
      <c r="NGT12" s="32"/>
      <c r="NGU12" s="32"/>
      <c r="NGV12" s="32"/>
      <c r="NGW12" s="32"/>
      <c r="NGX12" s="32"/>
      <c r="NGY12" s="32"/>
      <c r="NGZ12" s="32"/>
      <c r="NHA12" s="32"/>
      <c r="NHB12" s="33"/>
      <c r="NHC12" s="34"/>
      <c r="NHD12" s="33"/>
      <c r="NHE12" s="33"/>
      <c r="NHF12" s="39"/>
      <c r="NHG12" s="37"/>
      <c r="NHH12" s="32"/>
      <c r="NHI12" s="32"/>
      <c r="NHJ12" s="32"/>
      <c r="NHK12" s="32"/>
      <c r="NHL12" s="32"/>
      <c r="NHM12" s="32"/>
      <c r="NHN12" s="32"/>
      <c r="NHO12" s="32"/>
      <c r="NHP12" s="32"/>
      <c r="NHQ12" s="32"/>
      <c r="NHR12" s="33"/>
      <c r="NHS12" s="34"/>
      <c r="NHT12" s="33"/>
      <c r="NHU12" s="33"/>
      <c r="NHV12" s="39"/>
      <c r="NHW12" s="37"/>
      <c r="NHX12" s="32"/>
      <c r="NHY12" s="32"/>
      <c r="NHZ12" s="32"/>
      <c r="NIA12" s="32"/>
      <c r="NIB12" s="32"/>
      <c r="NIC12" s="32"/>
      <c r="NID12" s="32"/>
      <c r="NIE12" s="32"/>
      <c r="NIF12" s="32"/>
      <c r="NIG12" s="32"/>
      <c r="NIH12" s="33"/>
      <c r="NII12" s="34"/>
      <c r="NIJ12" s="33"/>
      <c r="NIK12" s="33"/>
      <c r="NIL12" s="39"/>
      <c r="NIM12" s="37"/>
      <c r="NIN12" s="32"/>
      <c r="NIO12" s="32"/>
      <c r="NIP12" s="32"/>
      <c r="NIQ12" s="32"/>
      <c r="NIR12" s="32"/>
      <c r="NIS12" s="32"/>
      <c r="NIT12" s="32"/>
      <c r="NIU12" s="32"/>
      <c r="NIV12" s="32"/>
      <c r="NIW12" s="32"/>
      <c r="NIX12" s="33"/>
      <c r="NIY12" s="34"/>
      <c r="NIZ12" s="33"/>
      <c r="NJA12" s="33"/>
      <c r="NJB12" s="39"/>
      <c r="NJC12" s="37"/>
      <c r="NJD12" s="32"/>
      <c r="NJE12" s="32"/>
      <c r="NJF12" s="32"/>
      <c r="NJG12" s="32"/>
      <c r="NJH12" s="32"/>
      <c r="NJI12" s="32"/>
      <c r="NJJ12" s="32"/>
      <c r="NJK12" s="32"/>
      <c r="NJL12" s="32"/>
      <c r="NJM12" s="32"/>
      <c r="NJN12" s="33"/>
      <c r="NJO12" s="34"/>
      <c r="NJP12" s="33"/>
      <c r="NJQ12" s="33"/>
      <c r="NJR12" s="39"/>
      <c r="NJS12" s="37"/>
      <c r="NJT12" s="32"/>
      <c r="NJU12" s="32"/>
      <c r="NJV12" s="32"/>
      <c r="NJW12" s="32"/>
      <c r="NJX12" s="32"/>
      <c r="NJY12" s="32"/>
      <c r="NJZ12" s="32"/>
      <c r="NKA12" s="32"/>
      <c r="NKB12" s="32"/>
      <c r="NKC12" s="32"/>
      <c r="NKD12" s="33"/>
      <c r="NKE12" s="34"/>
      <c r="NKF12" s="33"/>
      <c r="NKG12" s="33"/>
      <c r="NKH12" s="39"/>
      <c r="NKI12" s="37"/>
      <c r="NKJ12" s="32"/>
      <c r="NKK12" s="32"/>
      <c r="NKL12" s="32"/>
      <c r="NKM12" s="32"/>
      <c r="NKN12" s="32"/>
      <c r="NKO12" s="32"/>
      <c r="NKP12" s="32"/>
      <c r="NKQ12" s="32"/>
      <c r="NKR12" s="32"/>
      <c r="NKS12" s="32"/>
      <c r="NKT12" s="33"/>
      <c r="NKU12" s="34"/>
      <c r="NKV12" s="33"/>
      <c r="NKW12" s="33"/>
      <c r="NKX12" s="39"/>
      <c r="NKY12" s="37"/>
      <c r="NKZ12" s="32"/>
      <c r="NLA12" s="32"/>
      <c r="NLB12" s="32"/>
      <c r="NLC12" s="32"/>
      <c r="NLD12" s="32"/>
      <c r="NLE12" s="32"/>
      <c r="NLF12" s="32"/>
      <c r="NLG12" s="32"/>
      <c r="NLH12" s="32"/>
      <c r="NLI12" s="32"/>
      <c r="NLJ12" s="33"/>
      <c r="NLK12" s="34"/>
      <c r="NLL12" s="33"/>
      <c r="NLM12" s="33"/>
      <c r="NLN12" s="39"/>
      <c r="NLO12" s="37"/>
      <c r="NLP12" s="32"/>
      <c r="NLQ12" s="32"/>
      <c r="NLR12" s="32"/>
      <c r="NLS12" s="32"/>
      <c r="NLT12" s="32"/>
      <c r="NLU12" s="32"/>
      <c r="NLV12" s="32"/>
      <c r="NLW12" s="32"/>
      <c r="NLX12" s="32"/>
      <c r="NLY12" s="32"/>
      <c r="NLZ12" s="33"/>
      <c r="NMA12" s="34"/>
      <c r="NMB12" s="33"/>
      <c r="NMC12" s="33"/>
      <c r="NMD12" s="39"/>
      <c r="NME12" s="37"/>
      <c r="NMF12" s="32"/>
      <c r="NMG12" s="32"/>
      <c r="NMH12" s="32"/>
      <c r="NMI12" s="32"/>
      <c r="NMJ12" s="32"/>
      <c r="NMK12" s="32"/>
      <c r="NML12" s="32"/>
      <c r="NMM12" s="32"/>
      <c r="NMN12" s="32"/>
      <c r="NMO12" s="32"/>
      <c r="NMP12" s="33"/>
      <c r="NMQ12" s="34"/>
      <c r="NMR12" s="33"/>
      <c r="NMS12" s="33"/>
      <c r="NMT12" s="39"/>
      <c r="NMU12" s="37"/>
      <c r="NMV12" s="32"/>
      <c r="NMW12" s="32"/>
      <c r="NMX12" s="32"/>
      <c r="NMY12" s="32"/>
      <c r="NMZ12" s="32"/>
      <c r="NNA12" s="32"/>
      <c r="NNB12" s="32"/>
      <c r="NNC12" s="32"/>
      <c r="NND12" s="32"/>
      <c r="NNE12" s="32"/>
      <c r="NNF12" s="33"/>
      <c r="NNG12" s="34"/>
      <c r="NNH12" s="33"/>
      <c r="NNI12" s="33"/>
      <c r="NNJ12" s="39"/>
      <c r="NNK12" s="37"/>
      <c r="NNL12" s="32"/>
      <c r="NNM12" s="32"/>
      <c r="NNN12" s="32"/>
      <c r="NNO12" s="32"/>
      <c r="NNP12" s="32"/>
      <c r="NNQ12" s="32"/>
      <c r="NNR12" s="32"/>
      <c r="NNS12" s="32"/>
      <c r="NNT12" s="32"/>
      <c r="NNU12" s="32"/>
      <c r="NNV12" s="33"/>
      <c r="NNW12" s="34"/>
      <c r="NNX12" s="33"/>
      <c r="NNY12" s="33"/>
      <c r="NNZ12" s="39"/>
      <c r="NOA12" s="37"/>
      <c r="NOB12" s="32"/>
      <c r="NOC12" s="32"/>
      <c r="NOD12" s="32"/>
      <c r="NOE12" s="32"/>
      <c r="NOF12" s="32"/>
      <c r="NOG12" s="32"/>
      <c r="NOH12" s="32"/>
      <c r="NOI12" s="32"/>
      <c r="NOJ12" s="32"/>
      <c r="NOK12" s="32"/>
      <c r="NOL12" s="33"/>
      <c r="NOM12" s="34"/>
      <c r="NON12" s="33"/>
      <c r="NOO12" s="33"/>
      <c r="NOP12" s="39"/>
      <c r="NOQ12" s="37"/>
      <c r="NOR12" s="32"/>
      <c r="NOS12" s="32"/>
      <c r="NOT12" s="32"/>
      <c r="NOU12" s="32"/>
      <c r="NOV12" s="32"/>
      <c r="NOW12" s="32"/>
      <c r="NOX12" s="32"/>
      <c r="NOY12" s="32"/>
      <c r="NOZ12" s="32"/>
      <c r="NPA12" s="32"/>
      <c r="NPB12" s="33"/>
      <c r="NPC12" s="34"/>
      <c r="NPD12" s="33"/>
      <c r="NPE12" s="33"/>
      <c r="NPF12" s="39"/>
      <c r="NPG12" s="37"/>
      <c r="NPH12" s="32"/>
      <c r="NPI12" s="32"/>
      <c r="NPJ12" s="32"/>
      <c r="NPK12" s="32"/>
      <c r="NPL12" s="32"/>
      <c r="NPM12" s="32"/>
      <c r="NPN12" s="32"/>
      <c r="NPO12" s="32"/>
      <c r="NPP12" s="32"/>
      <c r="NPQ12" s="32"/>
      <c r="NPR12" s="33"/>
      <c r="NPS12" s="34"/>
      <c r="NPT12" s="33"/>
      <c r="NPU12" s="33"/>
      <c r="NPV12" s="39"/>
      <c r="NPW12" s="37"/>
      <c r="NPX12" s="32"/>
      <c r="NPY12" s="32"/>
      <c r="NPZ12" s="32"/>
      <c r="NQA12" s="32"/>
      <c r="NQB12" s="32"/>
      <c r="NQC12" s="32"/>
      <c r="NQD12" s="32"/>
      <c r="NQE12" s="32"/>
      <c r="NQF12" s="32"/>
      <c r="NQG12" s="32"/>
      <c r="NQH12" s="33"/>
      <c r="NQI12" s="34"/>
      <c r="NQJ12" s="33"/>
      <c r="NQK12" s="33"/>
      <c r="NQL12" s="39"/>
      <c r="NQM12" s="37"/>
      <c r="NQN12" s="32"/>
      <c r="NQO12" s="32"/>
      <c r="NQP12" s="32"/>
      <c r="NQQ12" s="32"/>
      <c r="NQR12" s="32"/>
      <c r="NQS12" s="32"/>
      <c r="NQT12" s="32"/>
      <c r="NQU12" s="32"/>
      <c r="NQV12" s="32"/>
      <c r="NQW12" s="32"/>
      <c r="NQX12" s="33"/>
      <c r="NQY12" s="34"/>
      <c r="NQZ12" s="33"/>
      <c r="NRA12" s="33"/>
      <c r="NRB12" s="39"/>
      <c r="NRC12" s="37"/>
      <c r="NRD12" s="32"/>
      <c r="NRE12" s="32"/>
      <c r="NRF12" s="32"/>
      <c r="NRG12" s="32"/>
      <c r="NRH12" s="32"/>
      <c r="NRI12" s="32"/>
      <c r="NRJ12" s="32"/>
      <c r="NRK12" s="32"/>
      <c r="NRL12" s="32"/>
      <c r="NRM12" s="32"/>
      <c r="NRN12" s="33"/>
      <c r="NRO12" s="34"/>
      <c r="NRP12" s="33"/>
      <c r="NRQ12" s="33"/>
      <c r="NRR12" s="39"/>
      <c r="NRS12" s="37"/>
      <c r="NRT12" s="32"/>
      <c r="NRU12" s="32"/>
      <c r="NRV12" s="32"/>
      <c r="NRW12" s="32"/>
      <c r="NRX12" s="32"/>
      <c r="NRY12" s="32"/>
      <c r="NRZ12" s="32"/>
      <c r="NSA12" s="32"/>
      <c r="NSB12" s="32"/>
      <c r="NSC12" s="32"/>
      <c r="NSD12" s="33"/>
      <c r="NSE12" s="34"/>
      <c r="NSF12" s="33"/>
      <c r="NSG12" s="33"/>
      <c r="NSH12" s="39"/>
      <c r="NSI12" s="37"/>
      <c r="NSJ12" s="32"/>
      <c r="NSK12" s="32"/>
      <c r="NSL12" s="32"/>
      <c r="NSM12" s="32"/>
      <c r="NSN12" s="32"/>
      <c r="NSO12" s="32"/>
      <c r="NSP12" s="32"/>
      <c r="NSQ12" s="32"/>
      <c r="NSR12" s="32"/>
      <c r="NSS12" s="32"/>
      <c r="NST12" s="33"/>
      <c r="NSU12" s="34"/>
      <c r="NSV12" s="33"/>
      <c r="NSW12" s="33"/>
      <c r="NSX12" s="39"/>
      <c r="NSY12" s="37"/>
      <c r="NSZ12" s="32"/>
      <c r="NTA12" s="32"/>
      <c r="NTB12" s="32"/>
      <c r="NTC12" s="32"/>
      <c r="NTD12" s="32"/>
      <c r="NTE12" s="32"/>
      <c r="NTF12" s="32"/>
      <c r="NTG12" s="32"/>
      <c r="NTH12" s="32"/>
      <c r="NTI12" s="32"/>
      <c r="NTJ12" s="33"/>
      <c r="NTK12" s="34"/>
      <c r="NTL12" s="33"/>
      <c r="NTM12" s="33"/>
      <c r="NTN12" s="39"/>
      <c r="NTO12" s="37"/>
      <c r="NTP12" s="32"/>
      <c r="NTQ12" s="32"/>
      <c r="NTR12" s="32"/>
      <c r="NTS12" s="32"/>
      <c r="NTT12" s="32"/>
      <c r="NTU12" s="32"/>
      <c r="NTV12" s="32"/>
      <c r="NTW12" s="32"/>
      <c r="NTX12" s="32"/>
      <c r="NTY12" s="32"/>
      <c r="NTZ12" s="33"/>
      <c r="NUA12" s="34"/>
      <c r="NUB12" s="33"/>
      <c r="NUC12" s="33"/>
      <c r="NUD12" s="39"/>
      <c r="NUE12" s="37"/>
      <c r="NUF12" s="32"/>
      <c r="NUG12" s="32"/>
      <c r="NUH12" s="32"/>
      <c r="NUI12" s="32"/>
      <c r="NUJ12" s="32"/>
      <c r="NUK12" s="32"/>
      <c r="NUL12" s="32"/>
      <c r="NUM12" s="32"/>
      <c r="NUN12" s="32"/>
      <c r="NUO12" s="32"/>
      <c r="NUP12" s="33"/>
      <c r="NUQ12" s="34"/>
      <c r="NUR12" s="33"/>
      <c r="NUS12" s="33"/>
      <c r="NUT12" s="39"/>
      <c r="NUU12" s="37"/>
      <c r="NUV12" s="32"/>
      <c r="NUW12" s="32"/>
      <c r="NUX12" s="32"/>
      <c r="NUY12" s="32"/>
      <c r="NUZ12" s="32"/>
      <c r="NVA12" s="32"/>
      <c r="NVB12" s="32"/>
      <c r="NVC12" s="32"/>
      <c r="NVD12" s="32"/>
      <c r="NVE12" s="32"/>
      <c r="NVF12" s="33"/>
      <c r="NVG12" s="34"/>
      <c r="NVH12" s="33"/>
      <c r="NVI12" s="33"/>
      <c r="NVJ12" s="39"/>
      <c r="NVK12" s="37"/>
      <c r="NVL12" s="32"/>
      <c r="NVM12" s="32"/>
      <c r="NVN12" s="32"/>
      <c r="NVO12" s="32"/>
      <c r="NVP12" s="32"/>
      <c r="NVQ12" s="32"/>
      <c r="NVR12" s="32"/>
      <c r="NVS12" s="32"/>
      <c r="NVT12" s="32"/>
      <c r="NVU12" s="32"/>
      <c r="NVV12" s="33"/>
      <c r="NVW12" s="34"/>
      <c r="NVX12" s="33"/>
      <c r="NVY12" s="33"/>
      <c r="NVZ12" s="39"/>
      <c r="NWA12" s="37"/>
      <c r="NWB12" s="32"/>
      <c r="NWC12" s="32"/>
      <c r="NWD12" s="32"/>
      <c r="NWE12" s="32"/>
      <c r="NWF12" s="32"/>
      <c r="NWG12" s="32"/>
      <c r="NWH12" s="32"/>
      <c r="NWI12" s="32"/>
      <c r="NWJ12" s="32"/>
      <c r="NWK12" s="32"/>
      <c r="NWL12" s="33"/>
      <c r="NWM12" s="34"/>
      <c r="NWN12" s="33"/>
      <c r="NWO12" s="33"/>
      <c r="NWP12" s="39"/>
      <c r="NWQ12" s="37"/>
      <c r="NWR12" s="32"/>
      <c r="NWS12" s="32"/>
      <c r="NWT12" s="32"/>
      <c r="NWU12" s="32"/>
      <c r="NWV12" s="32"/>
      <c r="NWW12" s="32"/>
      <c r="NWX12" s="32"/>
      <c r="NWY12" s="32"/>
      <c r="NWZ12" s="32"/>
      <c r="NXA12" s="32"/>
      <c r="NXB12" s="33"/>
      <c r="NXC12" s="34"/>
      <c r="NXD12" s="33"/>
      <c r="NXE12" s="33"/>
      <c r="NXF12" s="39"/>
      <c r="NXG12" s="37"/>
      <c r="NXH12" s="32"/>
      <c r="NXI12" s="32"/>
      <c r="NXJ12" s="32"/>
      <c r="NXK12" s="32"/>
      <c r="NXL12" s="32"/>
      <c r="NXM12" s="32"/>
      <c r="NXN12" s="32"/>
      <c r="NXO12" s="32"/>
      <c r="NXP12" s="32"/>
      <c r="NXQ12" s="32"/>
      <c r="NXR12" s="33"/>
      <c r="NXS12" s="34"/>
      <c r="NXT12" s="33"/>
      <c r="NXU12" s="33"/>
      <c r="NXV12" s="39"/>
      <c r="NXW12" s="37"/>
      <c r="NXX12" s="32"/>
      <c r="NXY12" s="32"/>
      <c r="NXZ12" s="32"/>
      <c r="NYA12" s="32"/>
      <c r="NYB12" s="32"/>
      <c r="NYC12" s="32"/>
      <c r="NYD12" s="32"/>
      <c r="NYE12" s="32"/>
      <c r="NYF12" s="32"/>
      <c r="NYG12" s="32"/>
      <c r="NYH12" s="33"/>
      <c r="NYI12" s="34"/>
      <c r="NYJ12" s="33"/>
      <c r="NYK12" s="33"/>
      <c r="NYL12" s="39"/>
      <c r="NYM12" s="37"/>
      <c r="NYN12" s="32"/>
      <c r="NYO12" s="32"/>
      <c r="NYP12" s="32"/>
      <c r="NYQ12" s="32"/>
      <c r="NYR12" s="32"/>
      <c r="NYS12" s="32"/>
      <c r="NYT12" s="32"/>
      <c r="NYU12" s="32"/>
      <c r="NYV12" s="32"/>
      <c r="NYW12" s="32"/>
      <c r="NYX12" s="33"/>
      <c r="NYY12" s="34"/>
      <c r="NYZ12" s="33"/>
      <c r="NZA12" s="33"/>
      <c r="NZB12" s="39"/>
      <c r="NZC12" s="37"/>
      <c r="NZD12" s="32"/>
      <c r="NZE12" s="32"/>
      <c r="NZF12" s="32"/>
      <c r="NZG12" s="32"/>
      <c r="NZH12" s="32"/>
      <c r="NZI12" s="32"/>
      <c r="NZJ12" s="32"/>
      <c r="NZK12" s="32"/>
      <c r="NZL12" s="32"/>
      <c r="NZM12" s="32"/>
      <c r="NZN12" s="33"/>
      <c r="NZO12" s="34"/>
      <c r="NZP12" s="33"/>
      <c r="NZQ12" s="33"/>
      <c r="NZR12" s="39"/>
      <c r="NZS12" s="37"/>
      <c r="NZT12" s="32"/>
      <c r="NZU12" s="32"/>
      <c r="NZV12" s="32"/>
      <c r="NZW12" s="32"/>
      <c r="NZX12" s="32"/>
      <c r="NZY12" s="32"/>
      <c r="NZZ12" s="32"/>
      <c r="OAA12" s="32"/>
      <c r="OAB12" s="32"/>
      <c r="OAC12" s="32"/>
      <c r="OAD12" s="33"/>
      <c r="OAE12" s="34"/>
      <c r="OAF12" s="33"/>
      <c r="OAG12" s="33"/>
      <c r="OAH12" s="39"/>
      <c r="OAI12" s="37"/>
      <c r="OAJ12" s="32"/>
      <c r="OAK12" s="32"/>
      <c r="OAL12" s="32"/>
      <c r="OAM12" s="32"/>
      <c r="OAN12" s="32"/>
      <c r="OAO12" s="32"/>
      <c r="OAP12" s="32"/>
      <c r="OAQ12" s="32"/>
      <c r="OAR12" s="32"/>
      <c r="OAS12" s="32"/>
      <c r="OAT12" s="33"/>
      <c r="OAU12" s="34"/>
      <c r="OAV12" s="33"/>
      <c r="OAW12" s="33"/>
      <c r="OAX12" s="39"/>
      <c r="OAY12" s="37"/>
      <c r="OAZ12" s="32"/>
      <c r="OBA12" s="32"/>
      <c r="OBB12" s="32"/>
      <c r="OBC12" s="32"/>
      <c r="OBD12" s="32"/>
      <c r="OBE12" s="32"/>
      <c r="OBF12" s="32"/>
      <c r="OBG12" s="32"/>
      <c r="OBH12" s="32"/>
      <c r="OBI12" s="32"/>
      <c r="OBJ12" s="33"/>
      <c r="OBK12" s="34"/>
      <c r="OBL12" s="33"/>
      <c r="OBM12" s="33"/>
      <c r="OBN12" s="39"/>
      <c r="OBO12" s="37"/>
      <c r="OBP12" s="32"/>
      <c r="OBQ12" s="32"/>
      <c r="OBR12" s="32"/>
      <c r="OBS12" s="32"/>
      <c r="OBT12" s="32"/>
      <c r="OBU12" s="32"/>
      <c r="OBV12" s="32"/>
      <c r="OBW12" s="32"/>
      <c r="OBX12" s="32"/>
      <c r="OBY12" s="32"/>
      <c r="OBZ12" s="33"/>
      <c r="OCA12" s="34"/>
      <c r="OCB12" s="33"/>
      <c r="OCC12" s="33"/>
      <c r="OCD12" s="39"/>
      <c r="OCE12" s="37"/>
      <c r="OCF12" s="32"/>
      <c r="OCG12" s="32"/>
      <c r="OCH12" s="32"/>
      <c r="OCI12" s="32"/>
      <c r="OCJ12" s="32"/>
      <c r="OCK12" s="32"/>
      <c r="OCL12" s="32"/>
      <c r="OCM12" s="32"/>
      <c r="OCN12" s="32"/>
      <c r="OCO12" s="32"/>
      <c r="OCP12" s="33"/>
      <c r="OCQ12" s="34"/>
      <c r="OCR12" s="33"/>
      <c r="OCS12" s="33"/>
      <c r="OCT12" s="39"/>
      <c r="OCU12" s="37"/>
      <c r="OCV12" s="32"/>
      <c r="OCW12" s="32"/>
      <c r="OCX12" s="32"/>
      <c r="OCY12" s="32"/>
      <c r="OCZ12" s="32"/>
      <c r="ODA12" s="32"/>
      <c r="ODB12" s="32"/>
      <c r="ODC12" s="32"/>
      <c r="ODD12" s="32"/>
      <c r="ODE12" s="32"/>
      <c r="ODF12" s="33"/>
      <c r="ODG12" s="34"/>
      <c r="ODH12" s="33"/>
      <c r="ODI12" s="33"/>
      <c r="ODJ12" s="39"/>
      <c r="ODK12" s="37"/>
      <c r="ODL12" s="32"/>
      <c r="ODM12" s="32"/>
      <c r="ODN12" s="32"/>
      <c r="ODO12" s="32"/>
      <c r="ODP12" s="32"/>
      <c r="ODQ12" s="32"/>
      <c r="ODR12" s="32"/>
      <c r="ODS12" s="32"/>
      <c r="ODT12" s="32"/>
      <c r="ODU12" s="32"/>
      <c r="ODV12" s="33"/>
      <c r="ODW12" s="34"/>
      <c r="ODX12" s="33"/>
      <c r="ODY12" s="33"/>
      <c r="ODZ12" s="39"/>
      <c r="OEA12" s="37"/>
      <c r="OEB12" s="32"/>
      <c r="OEC12" s="32"/>
      <c r="OED12" s="32"/>
      <c r="OEE12" s="32"/>
      <c r="OEF12" s="32"/>
      <c r="OEG12" s="32"/>
      <c r="OEH12" s="32"/>
      <c r="OEI12" s="32"/>
      <c r="OEJ12" s="32"/>
      <c r="OEK12" s="32"/>
      <c r="OEL12" s="33"/>
      <c r="OEM12" s="34"/>
      <c r="OEN12" s="33"/>
      <c r="OEO12" s="33"/>
      <c r="OEP12" s="39"/>
      <c r="OEQ12" s="37"/>
      <c r="OER12" s="32"/>
      <c r="OES12" s="32"/>
      <c r="OET12" s="32"/>
      <c r="OEU12" s="32"/>
      <c r="OEV12" s="32"/>
      <c r="OEW12" s="32"/>
      <c r="OEX12" s="32"/>
      <c r="OEY12" s="32"/>
      <c r="OEZ12" s="32"/>
      <c r="OFA12" s="32"/>
      <c r="OFB12" s="33"/>
      <c r="OFC12" s="34"/>
      <c r="OFD12" s="33"/>
      <c r="OFE12" s="33"/>
      <c r="OFF12" s="39"/>
      <c r="OFG12" s="37"/>
      <c r="OFH12" s="32"/>
      <c r="OFI12" s="32"/>
      <c r="OFJ12" s="32"/>
      <c r="OFK12" s="32"/>
      <c r="OFL12" s="32"/>
      <c r="OFM12" s="32"/>
      <c r="OFN12" s="32"/>
      <c r="OFO12" s="32"/>
      <c r="OFP12" s="32"/>
      <c r="OFQ12" s="32"/>
      <c r="OFR12" s="33"/>
      <c r="OFS12" s="34"/>
      <c r="OFT12" s="33"/>
      <c r="OFU12" s="33"/>
      <c r="OFV12" s="39"/>
      <c r="OFW12" s="37"/>
      <c r="OFX12" s="32"/>
      <c r="OFY12" s="32"/>
      <c r="OFZ12" s="32"/>
      <c r="OGA12" s="32"/>
      <c r="OGB12" s="32"/>
      <c r="OGC12" s="32"/>
      <c r="OGD12" s="32"/>
      <c r="OGE12" s="32"/>
      <c r="OGF12" s="32"/>
      <c r="OGG12" s="32"/>
      <c r="OGH12" s="33"/>
      <c r="OGI12" s="34"/>
      <c r="OGJ12" s="33"/>
      <c r="OGK12" s="33"/>
      <c r="OGL12" s="39"/>
      <c r="OGM12" s="37"/>
      <c r="OGN12" s="32"/>
      <c r="OGO12" s="32"/>
      <c r="OGP12" s="32"/>
      <c r="OGQ12" s="32"/>
      <c r="OGR12" s="32"/>
      <c r="OGS12" s="32"/>
      <c r="OGT12" s="32"/>
      <c r="OGU12" s="32"/>
      <c r="OGV12" s="32"/>
      <c r="OGW12" s="32"/>
      <c r="OGX12" s="33"/>
      <c r="OGY12" s="34"/>
      <c r="OGZ12" s="33"/>
      <c r="OHA12" s="33"/>
      <c r="OHB12" s="39"/>
      <c r="OHC12" s="37"/>
      <c r="OHD12" s="32"/>
      <c r="OHE12" s="32"/>
      <c r="OHF12" s="32"/>
      <c r="OHG12" s="32"/>
      <c r="OHH12" s="32"/>
      <c r="OHI12" s="32"/>
      <c r="OHJ12" s="32"/>
      <c r="OHK12" s="32"/>
      <c r="OHL12" s="32"/>
      <c r="OHM12" s="32"/>
      <c r="OHN12" s="33"/>
      <c r="OHO12" s="34"/>
      <c r="OHP12" s="33"/>
      <c r="OHQ12" s="33"/>
      <c r="OHR12" s="39"/>
      <c r="OHS12" s="37"/>
      <c r="OHT12" s="32"/>
      <c r="OHU12" s="32"/>
      <c r="OHV12" s="32"/>
      <c r="OHW12" s="32"/>
      <c r="OHX12" s="32"/>
      <c r="OHY12" s="32"/>
      <c r="OHZ12" s="32"/>
      <c r="OIA12" s="32"/>
      <c r="OIB12" s="32"/>
      <c r="OIC12" s="32"/>
      <c r="OID12" s="33"/>
      <c r="OIE12" s="34"/>
      <c r="OIF12" s="33"/>
      <c r="OIG12" s="33"/>
      <c r="OIH12" s="39"/>
      <c r="OII12" s="37"/>
      <c r="OIJ12" s="32"/>
      <c r="OIK12" s="32"/>
      <c r="OIL12" s="32"/>
      <c r="OIM12" s="32"/>
      <c r="OIN12" s="32"/>
      <c r="OIO12" s="32"/>
      <c r="OIP12" s="32"/>
      <c r="OIQ12" s="32"/>
      <c r="OIR12" s="32"/>
      <c r="OIS12" s="32"/>
      <c r="OIT12" s="33"/>
      <c r="OIU12" s="34"/>
      <c r="OIV12" s="33"/>
      <c r="OIW12" s="33"/>
      <c r="OIX12" s="39"/>
      <c r="OIY12" s="37"/>
      <c r="OIZ12" s="32"/>
      <c r="OJA12" s="32"/>
      <c r="OJB12" s="32"/>
      <c r="OJC12" s="32"/>
      <c r="OJD12" s="32"/>
      <c r="OJE12" s="32"/>
      <c r="OJF12" s="32"/>
      <c r="OJG12" s="32"/>
      <c r="OJH12" s="32"/>
      <c r="OJI12" s="32"/>
      <c r="OJJ12" s="33"/>
      <c r="OJK12" s="34"/>
      <c r="OJL12" s="33"/>
      <c r="OJM12" s="33"/>
      <c r="OJN12" s="39"/>
      <c r="OJO12" s="37"/>
      <c r="OJP12" s="32"/>
      <c r="OJQ12" s="32"/>
      <c r="OJR12" s="32"/>
      <c r="OJS12" s="32"/>
      <c r="OJT12" s="32"/>
      <c r="OJU12" s="32"/>
      <c r="OJV12" s="32"/>
      <c r="OJW12" s="32"/>
      <c r="OJX12" s="32"/>
      <c r="OJY12" s="32"/>
      <c r="OJZ12" s="33"/>
      <c r="OKA12" s="34"/>
      <c r="OKB12" s="33"/>
      <c r="OKC12" s="33"/>
      <c r="OKD12" s="39"/>
      <c r="OKE12" s="37"/>
      <c r="OKF12" s="32"/>
      <c r="OKG12" s="32"/>
      <c r="OKH12" s="32"/>
      <c r="OKI12" s="32"/>
      <c r="OKJ12" s="32"/>
      <c r="OKK12" s="32"/>
      <c r="OKL12" s="32"/>
      <c r="OKM12" s="32"/>
      <c r="OKN12" s="32"/>
      <c r="OKO12" s="32"/>
      <c r="OKP12" s="33"/>
      <c r="OKQ12" s="34"/>
      <c r="OKR12" s="33"/>
      <c r="OKS12" s="33"/>
      <c r="OKT12" s="39"/>
      <c r="OKU12" s="37"/>
      <c r="OKV12" s="32"/>
      <c r="OKW12" s="32"/>
      <c r="OKX12" s="32"/>
      <c r="OKY12" s="32"/>
      <c r="OKZ12" s="32"/>
      <c r="OLA12" s="32"/>
      <c r="OLB12" s="32"/>
      <c r="OLC12" s="32"/>
      <c r="OLD12" s="32"/>
      <c r="OLE12" s="32"/>
      <c r="OLF12" s="33"/>
      <c r="OLG12" s="34"/>
      <c r="OLH12" s="33"/>
      <c r="OLI12" s="33"/>
      <c r="OLJ12" s="39"/>
      <c r="OLK12" s="37"/>
      <c r="OLL12" s="32"/>
      <c r="OLM12" s="32"/>
      <c r="OLN12" s="32"/>
      <c r="OLO12" s="32"/>
      <c r="OLP12" s="32"/>
      <c r="OLQ12" s="32"/>
      <c r="OLR12" s="32"/>
      <c r="OLS12" s="32"/>
      <c r="OLT12" s="32"/>
      <c r="OLU12" s="32"/>
      <c r="OLV12" s="33"/>
      <c r="OLW12" s="34"/>
      <c r="OLX12" s="33"/>
      <c r="OLY12" s="33"/>
      <c r="OLZ12" s="39"/>
      <c r="OMA12" s="37"/>
      <c r="OMB12" s="32"/>
      <c r="OMC12" s="32"/>
      <c r="OMD12" s="32"/>
      <c r="OME12" s="32"/>
      <c r="OMF12" s="32"/>
      <c r="OMG12" s="32"/>
      <c r="OMH12" s="32"/>
      <c r="OMI12" s="32"/>
      <c r="OMJ12" s="32"/>
      <c r="OMK12" s="32"/>
      <c r="OML12" s="33"/>
      <c r="OMM12" s="34"/>
      <c r="OMN12" s="33"/>
      <c r="OMO12" s="33"/>
      <c r="OMP12" s="39"/>
      <c r="OMQ12" s="37"/>
      <c r="OMR12" s="32"/>
      <c r="OMS12" s="32"/>
      <c r="OMT12" s="32"/>
      <c r="OMU12" s="32"/>
      <c r="OMV12" s="32"/>
      <c r="OMW12" s="32"/>
      <c r="OMX12" s="32"/>
      <c r="OMY12" s="32"/>
      <c r="OMZ12" s="32"/>
      <c r="ONA12" s="32"/>
      <c r="ONB12" s="33"/>
      <c r="ONC12" s="34"/>
      <c r="OND12" s="33"/>
      <c r="ONE12" s="33"/>
      <c r="ONF12" s="39"/>
      <c r="ONG12" s="37"/>
      <c r="ONH12" s="32"/>
      <c r="ONI12" s="32"/>
      <c r="ONJ12" s="32"/>
      <c r="ONK12" s="32"/>
      <c r="ONL12" s="32"/>
      <c r="ONM12" s="32"/>
      <c r="ONN12" s="32"/>
      <c r="ONO12" s="32"/>
      <c r="ONP12" s="32"/>
      <c r="ONQ12" s="32"/>
      <c r="ONR12" s="33"/>
      <c r="ONS12" s="34"/>
      <c r="ONT12" s="33"/>
      <c r="ONU12" s="33"/>
      <c r="ONV12" s="39"/>
      <c r="ONW12" s="37"/>
      <c r="ONX12" s="32"/>
      <c r="ONY12" s="32"/>
      <c r="ONZ12" s="32"/>
      <c r="OOA12" s="32"/>
      <c r="OOB12" s="32"/>
      <c r="OOC12" s="32"/>
      <c r="OOD12" s="32"/>
      <c r="OOE12" s="32"/>
      <c r="OOF12" s="32"/>
      <c r="OOG12" s="32"/>
      <c r="OOH12" s="33"/>
      <c r="OOI12" s="34"/>
      <c r="OOJ12" s="33"/>
      <c r="OOK12" s="33"/>
      <c r="OOL12" s="39"/>
      <c r="OOM12" s="37"/>
      <c r="OON12" s="32"/>
      <c r="OOO12" s="32"/>
      <c r="OOP12" s="32"/>
      <c r="OOQ12" s="32"/>
      <c r="OOR12" s="32"/>
      <c r="OOS12" s="32"/>
      <c r="OOT12" s="32"/>
      <c r="OOU12" s="32"/>
      <c r="OOV12" s="32"/>
      <c r="OOW12" s="32"/>
      <c r="OOX12" s="33"/>
      <c r="OOY12" s="34"/>
      <c r="OOZ12" s="33"/>
      <c r="OPA12" s="33"/>
      <c r="OPB12" s="39"/>
      <c r="OPC12" s="37"/>
      <c r="OPD12" s="32"/>
      <c r="OPE12" s="32"/>
      <c r="OPF12" s="32"/>
      <c r="OPG12" s="32"/>
      <c r="OPH12" s="32"/>
      <c r="OPI12" s="32"/>
      <c r="OPJ12" s="32"/>
      <c r="OPK12" s="32"/>
      <c r="OPL12" s="32"/>
      <c r="OPM12" s="32"/>
      <c r="OPN12" s="33"/>
      <c r="OPO12" s="34"/>
      <c r="OPP12" s="33"/>
      <c r="OPQ12" s="33"/>
      <c r="OPR12" s="39"/>
      <c r="OPS12" s="37"/>
      <c r="OPT12" s="32"/>
      <c r="OPU12" s="32"/>
      <c r="OPV12" s="32"/>
      <c r="OPW12" s="32"/>
      <c r="OPX12" s="32"/>
      <c r="OPY12" s="32"/>
      <c r="OPZ12" s="32"/>
      <c r="OQA12" s="32"/>
      <c r="OQB12" s="32"/>
      <c r="OQC12" s="32"/>
      <c r="OQD12" s="33"/>
      <c r="OQE12" s="34"/>
      <c r="OQF12" s="33"/>
      <c r="OQG12" s="33"/>
      <c r="OQH12" s="39"/>
      <c r="OQI12" s="37"/>
      <c r="OQJ12" s="32"/>
      <c r="OQK12" s="32"/>
      <c r="OQL12" s="32"/>
      <c r="OQM12" s="32"/>
      <c r="OQN12" s="32"/>
      <c r="OQO12" s="32"/>
      <c r="OQP12" s="32"/>
      <c r="OQQ12" s="32"/>
      <c r="OQR12" s="32"/>
      <c r="OQS12" s="32"/>
      <c r="OQT12" s="33"/>
      <c r="OQU12" s="34"/>
      <c r="OQV12" s="33"/>
      <c r="OQW12" s="33"/>
      <c r="OQX12" s="39"/>
      <c r="OQY12" s="37"/>
      <c r="OQZ12" s="32"/>
      <c r="ORA12" s="32"/>
      <c r="ORB12" s="32"/>
      <c r="ORC12" s="32"/>
      <c r="ORD12" s="32"/>
      <c r="ORE12" s="32"/>
      <c r="ORF12" s="32"/>
      <c r="ORG12" s="32"/>
      <c r="ORH12" s="32"/>
      <c r="ORI12" s="32"/>
      <c r="ORJ12" s="33"/>
      <c r="ORK12" s="34"/>
      <c r="ORL12" s="33"/>
      <c r="ORM12" s="33"/>
      <c r="ORN12" s="39"/>
      <c r="ORO12" s="37"/>
      <c r="ORP12" s="32"/>
      <c r="ORQ12" s="32"/>
      <c r="ORR12" s="32"/>
      <c r="ORS12" s="32"/>
      <c r="ORT12" s="32"/>
      <c r="ORU12" s="32"/>
      <c r="ORV12" s="32"/>
      <c r="ORW12" s="32"/>
      <c r="ORX12" s="32"/>
      <c r="ORY12" s="32"/>
      <c r="ORZ12" s="33"/>
      <c r="OSA12" s="34"/>
      <c r="OSB12" s="33"/>
      <c r="OSC12" s="33"/>
      <c r="OSD12" s="39"/>
      <c r="OSE12" s="37"/>
      <c r="OSF12" s="32"/>
      <c r="OSG12" s="32"/>
      <c r="OSH12" s="32"/>
      <c r="OSI12" s="32"/>
      <c r="OSJ12" s="32"/>
      <c r="OSK12" s="32"/>
      <c r="OSL12" s="32"/>
      <c r="OSM12" s="32"/>
      <c r="OSN12" s="32"/>
      <c r="OSO12" s="32"/>
      <c r="OSP12" s="33"/>
      <c r="OSQ12" s="34"/>
      <c r="OSR12" s="33"/>
      <c r="OSS12" s="33"/>
      <c r="OST12" s="39"/>
      <c r="OSU12" s="37"/>
      <c r="OSV12" s="32"/>
      <c r="OSW12" s="32"/>
      <c r="OSX12" s="32"/>
      <c r="OSY12" s="32"/>
      <c r="OSZ12" s="32"/>
      <c r="OTA12" s="32"/>
      <c r="OTB12" s="32"/>
      <c r="OTC12" s="32"/>
      <c r="OTD12" s="32"/>
      <c r="OTE12" s="32"/>
      <c r="OTF12" s="33"/>
      <c r="OTG12" s="34"/>
      <c r="OTH12" s="33"/>
      <c r="OTI12" s="33"/>
      <c r="OTJ12" s="39"/>
      <c r="OTK12" s="37"/>
      <c r="OTL12" s="32"/>
      <c r="OTM12" s="32"/>
      <c r="OTN12" s="32"/>
      <c r="OTO12" s="32"/>
      <c r="OTP12" s="32"/>
      <c r="OTQ12" s="32"/>
      <c r="OTR12" s="32"/>
      <c r="OTS12" s="32"/>
      <c r="OTT12" s="32"/>
      <c r="OTU12" s="32"/>
      <c r="OTV12" s="33"/>
      <c r="OTW12" s="34"/>
      <c r="OTX12" s="33"/>
      <c r="OTY12" s="33"/>
      <c r="OTZ12" s="39"/>
      <c r="OUA12" s="37"/>
      <c r="OUB12" s="32"/>
      <c r="OUC12" s="32"/>
      <c r="OUD12" s="32"/>
      <c r="OUE12" s="32"/>
      <c r="OUF12" s="32"/>
      <c r="OUG12" s="32"/>
      <c r="OUH12" s="32"/>
      <c r="OUI12" s="32"/>
      <c r="OUJ12" s="32"/>
      <c r="OUK12" s="32"/>
      <c r="OUL12" s="33"/>
      <c r="OUM12" s="34"/>
      <c r="OUN12" s="33"/>
      <c r="OUO12" s="33"/>
      <c r="OUP12" s="39"/>
      <c r="OUQ12" s="37"/>
      <c r="OUR12" s="32"/>
      <c r="OUS12" s="32"/>
      <c r="OUT12" s="32"/>
      <c r="OUU12" s="32"/>
      <c r="OUV12" s="32"/>
      <c r="OUW12" s="32"/>
      <c r="OUX12" s="32"/>
      <c r="OUY12" s="32"/>
      <c r="OUZ12" s="32"/>
      <c r="OVA12" s="32"/>
      <c r="OVB12" s="33"/>
      <c r="OVC12" s="34"/>
      <c r="OVD12" s="33"/>
      <c r="OVE12" s="33"/>
      <c r="OVF12" s="39"/>
      <c r="OVG12" s="37"/>
      <c r="OVH12" s="32"/>
      <c r="OVI12" s="32"/>
      <c r="OVJ12" s="32"/>
      <c r="OVK12" s="32"/>
      <c r="OVL12" s="32"/>
      <c r="OVM12" s="32"/>
      <c r="OVN12" s="32"/>
      <c r="OVO12" s="32"/>
      <c r="OVP12" s="32"/>
      <c r="OVQ12" s="32"/>
      <c r="OVR12" s="33"/>
      <c r="OVS12" s="34"/>
      <c r="OVT12" s="33"/>
      <c r="OVU12" s="33"/>
      <c r="OVV12" s="39"/>
      <c r="OVW12" s="37"/>
      <c r="OVX12" s="32"/>
      <c r="OVY12" s="32"/>
      <c r="OVZ12" s="32"/>
      <c r="OWA12" s="32"/>
      <c r="OWB12" s="32"/>
      <c r="OWC12" s="32"/>
      <c r="OWD12" s="32"/>
      <c r="OWE12" s="32"/>
      <c r="OWF12" s="32"/>
      <c r="OWG12" s="32"/>
      <c r="OWH12" s="33"/>
      <c r="OWI12" s="34"/>
      <c r="OWJ12" s="33"/>
      <c r="OWK12" s="33"/>
      <c r="OWL12" s="39"/>
      <c r="OWM12" s="37"/>
      <c r="OWN12" s="32"/>
      <c r="OWO12" s="32"/>
      <c r="OWP12" s="32"/>
      <c r="OWQ12" s="32"/>
      <c r="OWR12" s="32"/>
      <c r="OWS12" s="32"/>
      <c r="OWT12" s="32"/>
      <c r="OWU12" s="32"/>
      <c r="OWV12" s="32"/>
      <c r="OWW12" s="32"/>
      <c r="OWX12" s="33"/>
      <c r="OWY12" s="34"/>
      <c r="OWZ12" s="33"/>
      <c r="OXA12" s="33"/>
      <c r="OXB12" s="39"/>
      <c r="OXC12" s="37"/>
      <c r="OXD12" s="32"/>
      <c r="OXE12" s="32"/>
      <c r="OXF12" s="32"/>
      <c r="OXG12" s="32"/>
      <c r="OXH12" s="32"/>
      <c r="OXI12" s="32"/>
      <c r="OXJ12" s="32"/>
      <c r="OXK12" s="32"/>
      <c r="OXL12" s="32"/>
      <c r="OXM12" s="32"/>
      <c r="OXN12" s="33"/>
      <c r="OXO12" s="34"/>
      <c r="OXP12" s="33"/>
      <c r="OXQ12" s="33"/>
      <c r="OXR12" s="39"/>
      <c r="OXS12" s="37"/>
      <c r="OXT12" s="32"/>
      <c r="OXU12" s="32"/>
      <c r="OXV12" s="32"/>
      <c r="OXW12" s="32"/>
      <c r="OXX12" s="32"/>
      <c r="OXY12" s="32"/>
      <c r="OXZ12" s="32"/>
      <c r="OYA12" s="32"/>
      <c r="OYB12" s="32"/>
      <c r="OYC12" s="32"/>
      <c r="OYD12" s="33"/>
      <c r="OYE12" s="34"/>
      <c r="OYF12" s="33"/>
      <c r="OYG12" s="33"/>
      <c r="OYH12" s="39"/>
      <c r="OYI12" s="37"/>
      <c r="OYJ12" s="32"/>
      <c r="OYK12" s="32"/>
      <c r="OYL12" s="32"/>
      <c r="OYM12" s="32"/>
      <c r="OYN12" s="32"/>
      <c r="OYO12" s="32"/>
      <c r="OYP12" s="32"/>
      <c r="OYQ12" s="32"/>
      <c r="OYR12" s="32"/>
      <c r="OYS12" s="32"/>
      <c r="OYT12" s="33"/>
      <c r="OYU12" s="34"/>
      <c r="OYV12" s="33"/>
      <c r="OYW12" s="33"/>
      <c r="OYX12" s="39"/>
      <c r="OYY12" s="37"/>
      <c r="OYZ12" s="32"/>
      <c r="OZA12" s="32"/>
      <c r="OZB12" s="32"/>
      <c r="OZC12" s="32"/>
      <c r="OZD12" s="32"/>
      <c r="OZE12" s="32"/>
      <c r="OZF12" s="32"/>
      <c r="OZG12" s="32"/>
      <c r="OZH12" s="32"/>
      <c r="OZI12" s="32"/>
      <c r="OZJ12" s="33"/>
      <c r="OZK12" s="34"/>
      <c r="OZL12" s="33"/>
      <c r="OZM12" s="33"/>
      <c r="OZN12" s="39"/>
      <c r="OZO12" s="37"/>
      <c r="OZP12" s="32"/>
      <c r="OZQ12" s="32"/>
      <c r="OZR12" s="32"/>
      <c r="OZS12" s="32"/>
      <c r="OZT12" s="32"/>
      <c r="OZU12" s="32"/>
      <c r="OZV12" s="32"/>
      <c r="OZW12" s="32"/>
      <c r="OZX12" s="32"/>
      <c r="OZY12" s="32"/>
      <c r="OZZ12" s="33"/>
      <c r="PAA12" s="34"/>
      <c r="PAB12" s="33"/>
      <c r="PAC12" s="33"/>
      <c r="PAD12" s="39"/>
      <c r="PAE12" s="37"/>
      <c r="PAF12" s="32"/>
      <c r="PAG12" s="32"/>
      <c r="PAH12" s="32"/>
      <c r="PAI12" s="32"/>
      <c r="PAJ12" s="32"/>
      <c r="PAK12" s="32"/>
      <c r="PAL12" s="32"/>
      <c r="PAM12" s="32"/>
      <c r="PAN12" s="32"/>
      <c r="PAO12" s="32"/>
      <c r="PAP12" s="33"/>
      <c r="PAQ12" s="34"/>
      <c r="PAR12" s="33"/>
      <c r="PAS12" s="33"/>
      <c r="PAT12" s="39"/>
      <c r="PAU12" s="37"/>
      <c r="PAV12" s="32"/>
      <c r="PAW12" s="32"/>
      <c r="PAX12" s="32"/>
      <c r="PAY12" s="32"/>
      <c r="PAZ12" s="32"/>
      <c r="PBA12" s="32"/>
      <c r="PBB12" s="32"/>
      <c r="PBC12" s="32"/>
      <c r="PBD12" s="32"/>
      <c r="PBE12" s="32"/>
      <c r="PBF12" s="33"/>
      <c r="PBG12" s="34"/>
      <c r="PBH12" s="33"/>
      <c r="PBI12" s="33"/>
      <c r="PBJ12" s="39"/>
      <c r="PBK12" s="37"/>
      <c r="PBL12" s="32"/>
      <c r="PBM12" s="32"/>
      <c r="PBN12" s="32"/>
      <c r="PBO12" s="32"/>
      <c r="PBP12" s="32"/>
      <c r="PBQ12" s="32"/>
      <c r="PBR12" s="32"/>
      <c r="PBS12" s="32"/>
      <c r="PBT12" s="32"/>
      <c r="PBU12" s="32"/>
      <c r="PBV12" s="33"/>
      <c r="PBW12" s="34"/>
      <c r="PBX12" s="33"/>
      <c r="PBY12" s="33"/>
      <c r="PBZ12" s="39"/>
      <c r="PCA12" s="37"/>
      <c r="PCB12" s="32"/>
      <c r="PCC12" s="32"/>
      <c r="PCD12" s="32"/>
      <c r="PCE12" s="32"/>
      <c r="PCF12" s="32"/>
      <c r="PCG12" s="32"/>
      <c r="PCH12" s="32"/>
      <c r="PCI12" s="32"/>
      <c r="PCJ12" s="32"/>
      <c r="PCK12" s="32"/>
      <c r="PCL12" s="33"/>
      <c r="PCM12" s="34"/>
      <c r="PCN12" s="33"/>
      <c r="PCO12" s="33"/>
      <c r="PCP12" s="39"/>
      <c r="PCQ12" s="37"/>
      <c r="PCR12" s="32"/>
      <c r="PCS12" s="32"/>
      <c r="PCT12" s="32"/>
      <c r="PCU12" s="32"/>
      <c r="PCV12" s="32"/>
      <c r="PCW12" s="32"/>
      <c r="PCX12" s="32"/>
      <c r="PCY12" s="32"/>
      <c r="PCZ12" s="32"/>
      <c r="PDA12" s="32"/>
      <c r="PDB12" s="33"/>
      <c r="PDC12" s="34"/>
      <c r="PDD12" s="33"/>
      <c r="PDE12" s="33"/>
      <c r="PDF12" s="39"/>
      <c r="PDG12" s="37"/>
      <c r="PDH12" s="32"/>
      <c r="PDI12" s="32"/>
      <c r="PDJ12" s="32"/>
      <c r="PDK12" s="32"/>
      <c r="PDL12" s="32"/>
      <c r="PDM12" s="32"/>
      <c r="PDN12" s="32"/>
      <c r="PDO12" s="32"/>
      <c r="PDP12" s="32"/>
      <c r="PDQ12" s="32"/>
      <c r="PDR12" s="33"/>
      <c r="PDS12" s="34"/>
      <c r="PDT12" s="33"/>
      <c r="PDU12" s="33"/>
      <c r="PDV12" s="39"/>
      <c r="PDW12" s="37"/>
      <c r="PDX12" s="32"/>
      <c r="PDY12" s="32"/>
      <c r="PDZ12" s="32"/>
      <c r="PEA12" s="32"/>
      <c r="PEB12" s="32"/>
      <c r="PEC12" s="32"/>
      <c r="PED12" s="32"/>
      <c r="PEE12" s="32"/>
      <c r="PEF12" s="32"/>
      <c r="PEG12" s="32"/>
      <c r="PEH12" s="33"/>
      <c r="PEI12" s="34"/>
      <c r="PEJ12" s="33"/>
      <c r="PEK12" s="33"/>
      <c r="PEL12" s="39"/>
      <c r="PEM12" s="37"/>
      <c r="PEN12" s="32"/>
      <c r="PEO12" s="32"/>
      <c r="PEP12" s="32"/>
      <c r="PEQ12" s="32"/>
      <c r="PER12" s="32"/>
      <c r="PES12" s="32"/>
      <c r="PET12" s="32"/>
      <c r="PEU12" s="32"/>
      <c r="PEV12" s="32"/>
      <c r="PEW12" s="32"/>
      <c r="PEX12" s="33"/>
      <c r="PEY12" s="34"/>
      <c r="PEZ12" s="33"/>
      <c r="PFA12" s="33"/>
      <c r="PFB12" s="39"/>
      <c r="PFC12" s="37"/>
      <c r="PFD12" s="32"/>
      <c r="PFE12" s="32"/>
      <c r="PFF12" s="32"/>
      <c r="PFG12" s="32"/>
      <c r="PFH12" s="32"/>
      <c r="PFI12" s="32"/>
      <c r="PFJ12" s="32"/>
      <c r="PFK12" s="32"/>
      <c r="PFL12" s="32"/>
      <c r="PFM12" s="32"/>
      <c r="PFN12" s="33"/>
      <c r="PFO12" s="34"/>
      <c r="PFP12" s="33"/>
      <c r="PFQ12" s="33"/>
      <c r="PFR12" s="39"/>
      <c r="PFS12" s="37"/>
      <c r="PFT12" s="32"/>
      <c r="PFU12" s="32"/>
      <c r="PFV12" s="32"/>
      <c r="PFW12" s="32"/>
      <c r="PFX12" s="32"/>
      <c r="PFY12" s="32"/>
      <c r="PFZ12" s="32"/>
      <c r="PGA12" s="32"/>
      <c r="PGB12" s="32"/>
      <c r="PGC12" s="32"/>
      <c r="PGD12" s="33"/>
      <c r="PGE12" s="34"/>
      <c r="PGF12" s="33"/>
      <c r="PGG12" s="33"/>
      <c r="PGH12" s="39"/>
      <c r="PGI12" s="37"/>
      <c r="PGJ12" s="32"/>
      <c r="PGK12" s="32"/>
      <c r="PGL12" s="32"/>
      <c r="PGM12" s="32"/>
      <c r="PGN12" s="32"/>
      <c r="PGO12" s="32"/>
      <c r="PGP12" s="32"/>
      <c r="PGQ12" s="32"/>
      <c r="PGR12" s="32"/>
      <c r="PGS12" s="32"/>
      <c r="PGT12" s="33"/>
      <c r="PGU12" s="34"/>
      <c r="PGV12" s="33"/>
      <c r="PGW12" s="33"/>
      <c r="PGX12" s="39"/>
      <c r="PGY12" s="37"/>
      <c r="PGZ12" s="32"/>
      <c r="PHA12" s="32"/>
      <c r="PHB12" s="32"/>
      <c r="PHC12" s="32"/>
      <c r="PHD12" s="32"/>
      <c r="PHE12" s="32"/>
      <c r="PHF12" s="32"/>
      <c r="PHG12" s="32"/>
      <c r="PHH12" s="32"/>
      <c r="PHI12" s="32"/>
      <c r="PHJ12" s="33"/>
      <c r="PHK12" s="34"/>
      <c r="PHL12" s="33"/>
      <c r="PHM12" s="33"/>
      <c r="PHN12" s="39"/>
      <c r="PHO12" s="37"/>
      <c r="PHP12" s="32"/>
      <c r="PHQ12" s="32"/>
      <c r="PHR12" s="32"/>
      <c r="PHS12" s="32"/>
      <c r="PHT12" s="32"/>
      <c r="PHU12" s="32"/>
      <c r="PHV12" s="32"/>
      <c r="PHW12" s="32"/>
      <c r="PHX12" s="32"/>
      <c r="PHY12" s="32"/>
      <c r="PHZ12" s="33"/>
      <c r="PIA12" s="34"/>
      <c r="PIB12" s="33"/>
      <c r="PIC12" s="33"/>
      <c r="PID12" s="39"/>
      <c r="PIE12" s="37"/>
      <c r="PIF12" s="32"/>
      <c r="PIG12" s="32"/>
      <c r="PIH12" s="32"/>
      <c r="PII12" s="32"/>
      <c r="PIJ12" s="32"/>
      <c r="PIK12" s="32"/>
      <c r="PIL12" s="32"/>
      <c r="PIM12" s="32"/>
      <c r="PIN12" s="32"/>
      <c r="PIO12" s="32"/>
      <c r="PIP12" s="33"/>
      <c r="PIQ12" s="34"/>
      <c r="PIR12" s="33"/>
      <c r="PIS12" s="33"/>
      <c r="PIT12" s="39"/>
      <c r="PIU12" s="37"/>
      <c r="PIV12" s="32"/>
      <c r="PIW12" s="32"/>
      <c r="PIX12" s="32"/>
      <c r="PIY12" s="32"/>
      <c r="PIZ12" s="32"/>
      <c r="PJA12" s="32"/>
      <c r="PJB12" s="32"/>
      <c r="PJC12" s="32"/>
      <c r="PJD12" s="32"/>
      <c r="PJE12" s="32"/>
      <c r="PJF12" s="33"/>
      <c r="PJG12" s="34"/>
      <c r="PJH12" s="33"/>
      <c r="PJI12" s="33"/>
      <c r="PJJ12" s="39"/>
      <c r="PJK12" s="37"/>
      <c r="PJL12" s="32"/>
      <c r="PJM12" s="32"/>
      <c r="PJN12" s="32"/>
      <c r="PJO12" s="32"/>
      <c r="PJP12" s="32"/>
      <c r="PJQ12" s="32"/>
      <c r="PJR12" s="32"/>
      <c r="PJS12" s="32"/>
      <c r="PJT12" s="32"/>
      <c r="PJU12" s="32"/>
      <c r="PJV12" s="33"/>
      <c r="PJW12" s="34"/>
      <c r="PJX12" s="33"/>
      <c r="PJY12" s="33"/>
      <c r="PJZ12" s="39"/>
      <c r="PKA12" s="37"/>
      <c r="PKB12" s="32"/>
      <c r="PKC12" s="32"/>
      <c r="PKD12" s="32"/>
      <c r="PKE12" s="32"/>
      <c r="PKF12" s="32"/>
      <c r="PKG12" s="32"/>
      <c r="PKH12" s="32"/>
      <c r="PKI12" s="32"/>
      <c r="PKJ12" s="32"/>
      <c r="PKK12" s="32"/>
      <c r="PKL12" s="33"/>
      <c r="PKM12" s="34"/>
      <c r="PKN12" s="33"/>
      <c r="PKO12" s="33"/>
      <c r="PKP12" s="39"/>
      <c r="PKQ12" s="37"/>
      <c r="PKR12" s="32"/>
      <c r="PKS12" s="32"/>
      <c r="PKT12" s="32"/>
      <c r="PKU12" s="32"/>
      <c r="PKV12" s="32"/>
      <c r="PKW12" s="32"/>
      <c r="PKX12" s="32"/>
      <c r="PKY12" s="32"/>
      <c r="PKZ12" s="32"/>
      <c r="PLA12" s="32"/>
      <c r="PLB12" s="33"/>
      <c r="PLC12" s="34"/>
      <c r="PLD12" s="33"/>
      <c r="PLE12" s="33"/>
      <c r="PLF12" s="39"/>
      <c r="PLG12" s="37"/>
      <c r="PLH12" s="32"/>
      <c r="PLI12" s="32"/>
      <c r="PLJ12" s="32"/>
      <c r="PLK12" s="32"/>
      <c r="PLL12" s="32"/>
      <c r="PLM12" s="32"/>
      <c r="PLN12" s="32"/>
      <c r="PLO12" s="32"/>
      <c r="PLP12" s="32"/>
      <c r="PLQ12" s="32"/>
      <c r="PLR12" s="33"/>
      <c r="PLS12" s="34"/>
      <c r="PLT12" s="33"/>
      <c r="PLU12" s="33"/>
      <c r="PLV12" s="39"/>
      <c r="PLW12" s="37"/>
      <c r="PLX12" s="32"/>
      <c r="PLY12" s="32"/>
      <c r="PLZ12" s="32"/>
      <c r="PMA12" s="32"/>
      <c r="PMB12" s="32"/>
      <c r="PMC12" s="32"/>
      <c r="PMD12" s="32"/>
      <c r="PME12" s="32"/>
      <c r="PMF12" s="32"/>
      <c r="PMG12" s="32"/>
      <c r="PMH12" s="33"/>
      <c r="PMI12" s="34"/>
      <c r="PMJ12" s="33"/>
      <c r="PMK12" s="33"/>
      <c r="PML12" s="39"/>
      <c r="PMM12" s="37"/>
      <c r="PMN12" s="32"/>
      <c r="PMO12" s="32"/>
      <c r="PMP12" s="32"/>
      <c r="PMQ12" s="32"/>
      <c r="PMR12" s="32"/>
      <c r="PMS12" s="32"/>
      <c r="PMT12" s="32"/>
      <c r="PMU12" s="32"/>
      <c r="PMV12" s="32"/>
      <c r="PMW12" s="32"/>
      <c r="PMX12" s="33"/>
      <c r="PMY12" s="34"/>
      <c r="PMZ12" s="33"/>
      <c r="PNA12" s="33"/>
      <c r="PNB12" s="39"/>
      <c r="PNC12" s="37"/>
      <c r="PND12" s="32"/>
      <c r="PNE12" s="32"/>
      <c r="PNF12" s="32"/>
      <c r="PNG12" s="32"/>
      <c r="PNH12" s="32"/>
      <c r="PNI12" s="32"/>
      <c r="PNJ12" s="32"/>
      <c r="PNK12" s="32"/>
      <c r="PNL12" s="32"/>
      <c r="PNM12" s="32"/>
      <c r="PNN12" s="33"/>
      <c r="PNO12" s="34"/>
      <c r="PNP12" s="33"/>
      <c r="PNQ12" s="33"/>
      <c r="PNR12" s="39"/>
      <c r="PNS12" s="37"/>
      <c r="PNT12" s="32"/>
      <c r="PNU12" s="32"/>
      <c r="PNV12" s="32"/>
      <c r="PNW12" s="32"/>
      <c r="PNX12" s="32"/>
      <c r="PNY12" s="32"/>
      <c r="PNZ12" s="32"/>
      <c r="POA12" s="32"/>
      <c r="POB12" s="32"/>
      <c r="POC12" s="32"/>
      <c r="POD12" s="33"/>
      <c r="POE12" s="34"/>
      <c r="POF12" s="33"/>
      <c r="POG12" s="33"/>
      <c r="POH12" s="39"/>
      <c r="POI12" s="37"/>
      <c r="POJ12" s="32"/>
      <c r="POK12" s="32"/>
      <c r="POL12" s="32"/>
      <c r="POM12" s="32"/>
      <c r="PON12" s="32"/>
      <c r="POO12" s="32"/>
      <c r="POP12" s="32"/>
      <c r="POQ12" s="32"/>
      <c r="POR12" s="32"/>
      <c r="POS12" s="32"/>
      <c r="POT12" s="33"/>
      <c r="POU12" s="34"/>
      <c r="POV12" s="33"/>
      <c r="POW12" s="33"/>
      <c r="POX12" s="39"/>
      <c r="POY12" s="37"/>
      <c r="POZ12" s="32"/>
      <c r="PPA12" s="32"/>
      <c r="PPB12" s="32"/>
      <c r="PPC12" s="32"/>
      <c r="PPD12" s="32"/>
      <c r="PPE12" s="32"/>
      <c r="PPF12" s="32"/>
      <c r="PPG12" s="32"/>
      <c r="PPH12" s="32"/>
      <c r="PPI12" s="32"/>
      <c r="PPJ12" s="33"/>
      <c r="PPK12" s="34"/>
      <c r="PPL12" s="33"/>
      <c r="PPM12" s="33"/>
      <c r="PPN12" s="39"/>
      <c r="PPO12" s="37"/>
      <c r="PPP12" s="32"/>
      <c r="PPQ12" s="32"/>
      <c r="PPR12" s="32"/>
      <c r="PPS12" s="32"/>
      <c r="PPT12" s="32"/>
      <c r="PPU12" s="32"/>
      <c r="PPV12" s="32"/>
      <c r="PPW12" s="32"/>
      <c r="PPX12" s="32"/>
      <c r="PPY12" s="32"/>
      <c r="PPZ12" s="33"/>
      <c r="PQA12" s="34"/>
      <c r="PQB12" s="33"/>
      <c r="PQC12" s="33"/>
      <c r="PQD12" s="39"/>
      <c r="PQE12" s="37"/>
      <c r="PQF12" s="32"/>
      <c r="PQG12" s="32"/>
      <c r="PQH12" s="32"/>
      <c r="PQI12" s="32"/>
      <c r="PQJ12" s="32"/>
      <c r="PQK12" s="32"/>
      <c r="PQL12" s="32"/>
      <c r="PQM12" s="32"/>
      <c r="PQN12" s="32"/>
      <c r="PQO12" s="32"/>
      <c r="PQP12" s="33"/>
      <c r="PQQ12" s="34"/>
      <c r="PQR12" s="33"/>
      <c r="PQS12" s="33"/>
      <c r="PQT12" s="39"/>
      <c r="PQU12" s="37"/>
      <c r="PQV12" s="32"/>
      <c r="PQW12" s="32"/>
      <c r="PQX12" s="32"/>
      <c r="PQY12" s="32"/>
      <c r="PQZ12" s="32"/>
      <c r="PRA12" s="32"/>
      <c r="PRB12" s="32"/>
      <c r="PRC12" s="32"/>
      <c r="PRD12" s="32"/>
      <c r="PRE12" s="32"/>
      <c r="PRF12" s="33"/>
      <c r="PRG12" s="34"/>
      <c r="PRH12" s="33"/>
      <c r="PRI12" s="33"/>
      <c r="PRJ12" s="39"/>
      <c r="PRK12" s="37"/>
      <c r="PRL12" s="32"/>
      <c r="PRM12" s="32"/>
      <c r="PRN12" s="32"/>
      <c r="PRO12" s="32"/>
      <c r="PRP12" s="32"/>
      <c r="PRQ12" s="32"/>
      <c r="PRR12" s="32"/>
      <c r="PRS12" s="32"/>
      <c r="PRT12" s="32"/>
      <c r="PRU12" s="32"/>
      <c r="PRV12" s="33"/>
      <c r="PRW12" s="34"/>
      <c r="PRX12" s="33"/>
      <c r="PRY12" s="33"/>
      <c r="PRZ12" s="39"/>
      <c r="PSA12" s="37"/>
      <c r="PSB12" s="32"/>
      <c r="PSC12" s="32"/>
      <c r="PSD12" s="32"/>
      <c r="PSE12" s="32"/>
      <c r="PSF12" s="32"/>
      <c r="PSG12" s="32"/>
      <c r="PSH12" s="32"/>
      <c r="PSI12" s="32"/>
      <c r="PSJ12" s="32"/>
      <c r="PSK12" s="32"/>
      <c r="PSL12" s="33"/>
      <c r="PSM12" s="34"/>
      <c r="PSN12" s="33"/>
      <c r="PSO12" s="33"/>
      <c r="PSP12" s="39"/>
      <c r="PSQ12" s="37"/>
      <c r="PSR12" s="32"/>
      <c r="PSS12" s="32"/>
      <c r="PST12" s="32"/>
      <c r="PSU12" s="32"/>
      <c r="PSV12" s="32"/>
      <c r="PSW12" s="32"/>
      <c r="PSX12" s="32"/>
      <c r="PSY12" s="32"/>
      <c r="PSZ12" s="32"/>
      <c r="PTA12" s="32"/>
      <c r="PTB12" s="33"/>
      <c r="PTC12" s="34"/>
      <c r="PTD12" s="33"/>
      <c r="PTE12" s="33"/>
      <c r="PTF12" s="39"/>
      <c r="PTG12" s="37"/>
      <c r="PTH12" s="32"/>
      <c r="PTI12" s="32"/>
      <c r="PTJ12" s="32"/>
      <c r="PTK12" s="32"/>
      <c r="PTL12" s="32"/>
      <c r="PTM12" s="32"/>
      <c r="PTN12" s="32"/>
      <c r="PTO12" s="32"/>
      <c r="PTP12" s="32"/>
      <c r="PTQ12" s="32"/>
      <c r="PTR12" s="33"/>
      <c r="PTS12" s="34"/>
      <c r="PTT12" s="33"/>
      <c r="PTU12" s="33"/>
      <c r="PTV12" s="39"/>
      <c r="PTW12" s="37"/>
      <c r="PTX12" s="32"/>
      <c r="PTY12" s="32"/>
      <c r="PTZ12" s="32"/>
      <c r="PUA12" s="32"/>
      <c r="PUB12" s="32"/>
      <c r="PUC12" s="32"/>
      <c r="PUD12" s="32"/>
      <c r="PUE12" s="32"/>
      <c r="PUF12" s="32"/>
      <c r="PUG12" s="32"/>
      <c r="PUH12" s="33"/>
      <c r="PUI12" s="34"/>
      <c r="PUJ12" s="33"/>
      <c r="PUK12" s="33"/>
      <c r="PUL12" s="39"/>
      <c r="PUM12" s="37"/>
      <c r="PUN12" s="32"/>
      <c r="PUO12" s="32"/>
      <c r="PUP12" s="32"/>
      <c r="PUQ12" s="32"/>
      <c r="PUR12" s="32"/>
      <c r="PUS12" s="32"/>
      <c r="PUT12" s="32"/>
      <c r="PUU12" s="32"/>
      <c r="PUV12" s="32"/>
      <c r="PUW12" s="32"/>
      <c r="PUX12" s="33"/>
      <c r="PUY12" s="34"/>
      <c r="PUZ12" s="33"/>
      <c r="PVA12" s="33"/>
      <c r="PVB12" s="39"/>
      <c r="PVC12" s="37"/>
      <c r="PVD12" s="32"/>
      <c r="PVE12" s="32"/>
      <c r="PVF12" s="32"/>
      <c r="PVG12" s="32"/>
      <c r="PVH12" s="32"/>
      <c r="PVI12" s="32"/>
      <c r="PVJ12" s="32"/>
      <c r="PVK12" s="32"/>
      <c r="PVL12" s="32"/>
      <c r="PVM12" s="32"/>
      <c r="PVN12" s="33"/>
      <c r="PVO12" s="34"/>
      <c r="PVP12" s="33"/>
      <c r="PVQ12" s="33"/>
      <c r="PVR12" s="39"/>
      <c r="PVS12" s="37"/>
      <c r="PVT12" s="32"/>
      <c r="PVU12" s="32"/>
      <c r="PVV12" s="32"/>
      <c r="PVW12" s="32"/>
      <c r="PVX12" s="32"/>
      <c r="PVY12" s="32"/>
      <c r="PVZ12" s="32"/>
      <c r="PWA12" s="32"/>
      <c r="PWB12" s="32"/>
      <c r="PWC12" s="32"/>
      <c r="PWD12" s="33"/>
      <c r="PWE12" s="34"/>
      <c r="PWF12" s="33"/>
      <c r="PWG12" s="33"/>
      <c r="PWH12" s="39"/>
      <c r="PWI12" s="37"/>
      <c r="PWJ12" s="32"/>
      <c r="PWK12" s="32"/>
      <c r="PWL12" s="32"/>
      <c r="PWM12" s="32"/>
      <c r="PWN12" s="32"/>
      <c r="PWO12" s="32"/>
      <c r="PWP12" s="32"/>
      <c r="PWQ12" s="32"/>
      <c r="PWR12" s="32"/>
      <c r="PWS12" s="32"/>
      <c r="PWT12" s="33"/>
      <c r="PWU12" s="34"/>
      <c r="PWV12" s="33"/>
      <c r="PWW12" s="33"/>
      <c r="PWX12" s="39"/>
      <c r="PWY12" s="37"/>
      <c r="PWZ12" s="32"/>
      <c r="PXA12" s="32"/>
      <c r="PXB12" s="32"/>
      <c r="PXC12" s="32"/>
      <c r="PXD12" s="32"/>
      <c r="PXE12" s="32"/>
      <c r="PXF12" s="32"/>
      <c r="PXG12" s="32"/>
      <c r="PXH12" s="32"/>
      <c r="PXI12" s="32"/>
      <c r="PXJ12" s="33"/>
      <c r="PXK12" s="34"/>
      <c r="PXL12" s="33"/>
      <c r="PXM12" s="33"/>
      <c r="PXN12" s="39"/>
      <c r="PXO12" s="37"/>
      <c r="PXP12" s="32"/>
      <c r="PXQ12" s="32"/>
      <c r="PXR12" s="32"/>
      <c r="PXS12" s="32"/>
      <c r="PXT12" s="32"/>
      <c r="PXU12" s="32"/>
      <c r="PXV12" s="32"/>
      <c r="PXW12" s="32"/>
      <c r="PXX12" s="32"/>
      <c r="PXY12" s="32"/>
      <c r="PXZ12" s="33"/>
      <c r="PYA12" s="34"/>
      <c r="PYB12" s="33"/>
      <c r="PYC12" s="33"/>
      <c r="PYD12" s="39"/>
      <c r="PYE12" s="37"/>
      <c r="PYF12" s="32"/>
      <c r="PYG12" s="32"/>
      <c r="PYH12" s="32"/>
      <c r="PYI12" s="32"/>
      <c r="PYJ12" s="32"/>
      <c r="PYK12" s="32"/>
      <c r="PYL12" s="32"/>
      <c r="PYM12" s="32"/>
      <c r="PYN12" s="32"/>
      <c r="PYO12" s="32"/>
      <c r="PYP12" s="33"/>
      <c r="PYQ12" s="34"/>
      <c r="PYR12" s="33"/>
      <c r="PYS12" s="33"/>
      <c r="PYT12" s="39"/>
      <c r="PYU12" s="37"/>
      <c r="PYV12" s="32"/>
      <c r="PYW12" s="32"/>
      <c r="PYX12" s="32"/>
      <c r="PYY12" s="32"/>
      <c r="PYZ12" s="32"/>
      <c r="PZA12" s="32"/>
      <c r="PZB12" s="32"/>
      <c r="PZC12" s="32"/>
      <c r="PZD12" s="32"/>
      <c r="PZE12" s="32"/>
      <c r="PZF12" s="33"/>
      <c r="PZG12" s="34"/>
      <c r="PZH12" s="33"/>
      <c r="PZI12" s="33"/>
      <c r="PZJ12" s="39"/>
      <c r="PZK12" s="37"/>
      <c r="PZL12" s="32"/>
      <c r="PZM12" s="32"/>
      <c r="PZN12" s="32"/>
      <c r="PZO12" s="32"/>
      <c r="PZP12" s="32"/>
      <c r="PZQ12" s="32"/>
      <c r="PZR12" s="32"/>
      <c r="PZS12" s="32"/>
      <c r="PZT12" s="32"/>
      <c r="PZU12" s="32"/>
      <c r="PZV12" s="33"/>
      <c r="PZW12" s="34"/>
      <c r="PZX12" s="33"/>
      <c r="PZY12" s="33"/>
      <c r="PZZ12" s="39"/>
      <c r="QAA12" s="37"/>
      <c r="QAB12" s="32"/>
      <c r="QAC12" s="32"/>
      <c r="QAD12" s="32"/>
      <c r="QAE12" s="32"/>
      <c r="QAF12" s="32"/>
      <c r="QAG12" s="32"/>
      <c r="QAH12" s="32"/>
      <c r="QAI12" s="32"/>
      <c r="QAJ12" s="32"/>
      <c r="QAK12" s="32"/>
      <c r="QAL12" s="33"/>
      <c r="QAM12" s="34"/>
      <c r="QAN12" s="33"/>
      <c r="QAO12" s="33"/>
      <c r="QAP12" s="39"/>
      <c r="QAQ12" s="37"/>
      <c r="QAR12" s="32"/>
      <c r="QAS12" s="32"/>
      <c r="QAT12" s="32"/>
      <c r="QAU12" s="32"/>
      <c r="QAV12" s="32"/>
      <c r="QAW12" s="32"/>
      <c r="QAX12" s="32"/>
      <c r="QAY12" s="32"/>
      <c r="QAZ12" s="32"/>
      <c r="QBA12" s="32"/>
      <c r="QBB12" s="33"/>
      <c r="QBC12" s="34"/>
      <c r="QBD12" s="33"/>
      <c r="QBE12" s="33"/>
      <c r="QBF12" s="39"/>
      <c r="QBG12" s="37"/>
      <c r="QBH12" s="32"/>
      <c r="QBI12" s="32"/>
      <c r="QBJ12" s="32"/>
      <c r="QBK12" s="32"/>
      <c r="QBL12" s="32"/>
      <c r="QBM12" s="32"/>
      <c r="QBN12" s="32"/>
      <c r="QBO12" s="32"/>
      <c r="QBP12" s="32"/>
      <c r="QBQ12" s="32"/>
      <c r="QBR12" s="33"/>
      <c r="QBS12" s="34"/>
      <c r="QBT12" s="33"/>
      <c r="QBU12" s="33"/>
      <c r="QBV12" s="39"/>
      <c r="QBW12" s="37"/>
      <c r="QBX12" s="32"/>
      <c r="QBY12" s="32"/>
      <c r="QBZ12" s="32"/>
      <c r="QCA12" s="32"/>
      <c r="QCB12" s="32"/>
      <c r="QCC12" s="32"/>
      <c r="QCD12" s="32"/>
      <c r="QCE12" s="32"/>
      <c r="QCF12" s="32"/>
      <c r="QCG12" s="32"/>
      <c r="QCH12" s="33"/>
      <c r="QCI12" s="34"/>
      <c r="QCJ12" s="33"/>
      <c r="QCK12" s="33"/>
      <c r="QCL12" s="39"/>
      <c r="QCM12" s="37"/>
      <c r="QCN12" s="32"/>
      <c r="QCO12" s="32"/>
      <c r="QCP12" s="32"/>
      <c r="QCQ12" s="32"/>
      <c r="QCR12" s="32"/>
      <c r="QCS12" s="32"/>
      <c r="QCT12" s="32"/>
      <c r="QCU12" s="32"/>
      <c r="QCV12" s="32"/>
      <c r="QCW12" s="32"/>
      <c r="QCX12" s="33"/>
      <c r="QCY12" s="34"/>
      <c r="QCZ12" s="33"/>
      <c r="QDA12" s="33"/>
      <c r="QDB12" s="39"/>
      <c r="QDC12" s="37"/>
      <c r="QDD12" s="32"/>
      <c r="QDE12" s="32"/>
      <c r="QDF12" s="32"/>
      <c r="QDG12" s="32"/>
      <c r="QDH12" s="32"/>
      <c r="QDI12" s="32"/>
      <c r="QDJ12" s="32"/>
      <c r="QDK12" s="32"/>
      <c r="QDL12" s="32"/>
      <c r="QDM12" s="32"/>
      <c r="QDN12" s="33"/>
      <c r="QDO12" s="34"/>
      <c r="QDP12" s="33"/>
      <c r="QDQ12" s="33"/>
      <c r="QDR12" s="39"/>
      <c r="QDS12" s="37"/>
      <c r="QDT12" s="32"/>
      <c r="QDU12" s="32"/>
      <c r="QDV12" s="32"/>
      <c r="QDW12" s="32"/>
      <c r="QDX12" s="32"/>
      <c r="QDY12" s="32"/>
      <c r="QDZ12" s="32"/>
      <c r="QEA12" s="32"/>
      <c r="QEB12" s="32"/>
      <c r="QEC12" s="32"/>
      <c r="QED12" s="33"/>
      <c r="QEE12" s="34"/>
      <c r="QEF12" s="33"/>
      <c r="QEG12" s="33"/>
      <c r="QEH12" s="39"/>
      <c r="QEI12" s="37"/>
      <c r="QEJ12" s="32"/>
      <c r="QEK12" s="32"/>
      <c r="QEL12" s="32"/>
      <c r="QEM12" s="32"/>
      <c r="QEN12" s="32"/>
      <c r="QEO12" s="32"/>
      <c r="QEP12" s="32"/>
      <c r="QEQ12" s="32"/>
      <c r="QER12" s="32"/>
      <c r="QES12" s="32"/>
      <c r="QET12" s="33"/>
      <c r="QEU12" s="34"/>
      <c r="QEV12" s="33"/>
      <c r="QEW12" s="33"/>
      <c r="QEX12" s="39"/>
      <c r="QEY12" s="37"/>
      <c r="QEZ12" s="32"/>
      <c r="QFA12" s="32"/>
      <c r="QFB12" s="32"/>
      <c r="QFC12" s="32"/>
      <c r="QFD12" s="32"/>
      <c r="QFE12" s="32"/>
      <c r="QFF12" s="32"/>
      <c r="QFG12" s="32"/>
      <c r="QFH12" s="32"/>
      <c r="QFI12" s="32"/>
      <c r="QFJ12" s="33"/>
      <c r="QFK12" s="34"/>
      <c r="QFL12" s="33"/>
      <c r="QFM12" s="33"/>
      <c r="QFN12" s="39"/>
      <c r="QFO12" s="37"/>
      <c r="QFP12" s="32"/>
      <c r="QFQ12" s="32"/>
      <c r="QFR12" s="32"/>
      <c r="QFS12" s="32"/>
      <c r="QFT12" s="32"/>
      <c r="QFU12" s="32"/>
      <c r="QFV12" s="32"/>
      <c r="QFW12" s="32"/>
      <c r="QFX12" s="32"/>
      <c r="QFY12" s="32"/>
      <c r="QFZ12" s="33"/>
      <c r="QGA12" s="34"/>
      <c r="QGB12" s="33"/>
      <c r="QGC12" s="33"/>
      <c r="QGD12" s="39"/>
      <c r="QGE12" s="37"/>
      <c r="QGF12" s="32"/>
      <c r="QGG12" s="32"/>
      <c r="QGH12" s="32"/>
      <c r="QGI12" s="32"/>
      <c r="QGJ12" s="32"/>
      <c r="QGK12" s="32"/>
      <c r="QGL12" s="32"/>
      <c r="QGM12" s="32"/>
      <c r="QGN12" s="32"/>
      <c r="QGO12" s="32"/>
      <c r="QGP12" s="33"/>
      <c r="QGQ12" s="34"/>
      <c r="QGR12" s="33"/>
      <c r="QGS12" s="33"/>
      <c r="QGT12" s="39"/>
      <c r="QGU12" s="37"/>
      <c r="QGV12" s="32"/>
      <c r="QGW12" s="32"/>
      <c r="QGX12" s="32"/>
      <c r="QGY12" s="32"/>
      <c r="QGZ12" s="32"/>
      <c r="QHA12" s="32"/>
      <c r="QHB12" s="32"/>
      <c r="QHC12" s="32"/>
      <c r="QHD12" s="32"/>
      <c r="QHE12" s="32"/>
      <c r="QHF12" s="33"/>
      <c r="QHG12" s="34"/>
      <c r="QHH12" s="33"/>
      <c r="QHI12" s="33"/>
      <c r="QHJ12" s="39"/>
      <c r="QHK12" s="37"/>
      <c r="QHL12" s="32"/>
      <c r="QHM12" s="32"/>
      <c r="QHN12" s="32"/>
      <c r="QHO12" s="32"/>
      <c r="QHP12" s="32"/>
      <c r="QHQ12" s="32"/>
      <c r="QHR12" s="32"/>
      <c r="QHS12" s="32"/>
      <c r="QHT12" s="32"/>
      <c r="QHU12" s="32"/>
      <c r="QHV12" s="33"/>
      <c r="QHW12" s="34"/>
      <c r="QHX12" s="33"/>
      <c r="QHY12" s="33"/>
      <c r="QHZ12" s="39"/>
      <c r="QIA12" s="37"/>
      <c r="QIB12" s="32"/>
      <c r="QIC12" s="32"/>
      <c r="QID12" s="32"/>
      <c r="QIE12" s="32"/>
      <c r="QIF12" s="32"/>
      <c r="QIG12" s="32"/>
      <c r="QIH12" s="32"/>
      <c r="QII12" s="32"/>
      <c r="QIJ12" s="32"/>
      <c r="QIK12" s="32"/>
      <c r="QIL12" s="33"/>
      <c r="QIM12" s="34"/>
      <c r="QIN12" s="33"/>
      <c r="QIO12" s="33"/>
      <c r="QIP12" s="39"/>
      <c r="QIQ12" s="37"/>
      <c r="QIR12" s="32"/>
      <c r="QIS12" s="32"/>
      <c r="QIT12" s="32"/>
      <c r="QIU12" s="32"/>
      <c r="QIV12" s="32"/>
      <c r="QIW12" s="32"/>
      <c r="QIX12" s="32"/>
      <c r="QIY12" s="32"/>
      <c r="QIZ12" s="32"/>
      <c r="QJA12" s="32"/>
      <c r="QJB12" s="33"/>
      <c r="QJC12" s="34"/>
      <c r="QJD12" s="33"/>
      <c r="QJE12" s="33"/>
      <c r="QJF12" s="39"/>
      <c r="QJG12" s="37"/>
      <c r="QJH12" s="32"/>
      <c r="QJI12" s="32"/>
      <c r="QJJ12" s="32"/>
      <c r="QJK12" s="32"/>
      <c r="QJL12" s="32"/>
      <c r="QJM12" s="32"/>
      <c r="QJN12" s="32"/>
      <c r="QJO12" s="32"/>
      <c r="QJP12" s="32"/>
      <c r="QJQ12" s="32"/>
      <c r="QJR12" s="33"/>
      <c r="QJS12" s="34"/>
      <c r="QJT12" s="33"/>
      <c r="QJU12" s="33"/>
      <c r="QJV12" s="39"/>
      <c r="QJW12" s="37"/>
      <c r="QJX12" s="32"/>
      <c r="QJY12" s="32"/>
      <c r="QJZ12" s="32"/>
      <c r="QKA12" s="32"/>
      <c r="QKB12" s="32"/>
      <c r="QKC12" s="32"/>
      <c r="QKD12" s="32"/>
      <c r="QKE12" s="32"/>
      <c r="QKF12" s="32"/>
      <c r="QKG12" s="32"/>
      <c r="QKH12" s="33"/>
      <c r="QKI12" s="34"/>
      <c r="QKJ12" s="33"/>
      <c r="QKK12" s="33"/>
      <c r="QKL12" s="39"/>
      <c r="QKM12" s="37"/>
      <c r="QKN12" s="32"/>
      <c r="QKO12" s="32"/>
      <c r="QKP12" s="32"/>
      <c r="QKQ12" s="32"/>
      <c r="QKR12" s="32"/>
      <c r="QKS12" s="32"/>
      <c r="QKT12" s="32"/>
      <c r="QKU12" s="32"/>
      <c r="QKV12" s="32"/>
      <c r="QKW12" s="32"/>
      <c r="QKX12" s="33"/>
      <c r="QKY12" s="34"/>
      <c r="QKZ12" s="33"/>
      <c r="QLA12" s="33"/>
      <c r="QLB12" s="39"/>
      <c r="QLC12" s="37"/>
      <c r="QLD12" s="32"/>
      <c r="QLE12" s="32"/>
      <c r="QLF12" s="32"/>
      <c r="QLG12" s="32"/>
      <c r="QLH12" s="32"/>
      <c r="QLI12" s="32"/>
      <c r="QLJ12" s="32"/>
      <c r="QLK12" s="32"/>
      <c r="QLL12" s="32"/>
      <c r="QLM12" s="32"/>
      <c r="QLN12" s="33"/>
      <c r="QLO12" s="34"/>
      <c r="QLP12" s="33"/>
      <c r="QLQ12" s="33"/>
      <c r="QLR12" s="39"/>
      <c r="QLS12" s="37"/>
      <c r="QLT12" s="32"/>
      <c r="QLU12" s="32"/>
      <c r="QLV12" s="32"/>
      <c r="QLW12" s="32"/>
      <c r="QLX12" s="32"/>
      <c r="QLY12" s="32"/>
      <c r="QLZ12" s="32"/>
      <c r="QMA12" s="32"/>
      <c r="QMB12" s="32"/>
      <c r="QMC12" s="32"/>
      <c r="QMD12" s="33"/>
      <c r="QME12" s="34"/>
      <c r="QMF12" s="33"/>
      <c r="QMG12" s="33"/>
      <c r="QMH12" s="39"/>
      <c r="QMI12" s="37"/>
      <c r="QMJ12" s="32"/>
      <c r="QMK12" s="32"/>
      <c r="QML12" s="32"/>
      <c r="QMM12" s="32"/>
      <c r="QMN12" s="32"/>
      <c r="QMO12" s="32"/>
      <c r="QMP12" s="32"/>
      <c r="QMQ12" s="32"/>
      <c r="QMR12" s="32"/>
      <c r="QMS12" s="32"/>
      <c r="QMT12" s="33"/>
      <c r="QMU12" s="34"/>
      <c r="QMV12" s="33"/>
      <c r="QMW12" s="33"/>
      <c r="QMX12" s="39"/>
      <c r="QMY12" s="37"/>
      <c r="QMZ12" s="32"/>
      <c r="QNA12" s="32"/>
      <c r="QNB12" s="32"/>
      <c r="QNC12" s="32"/>
      <c r="QND12" s="32"/>
      <c r="QNE12" s="32"/>
      <c r="QNF12" s="32"/>
      <c r="QNG12" s="32"/>
      <c r="QNH12" s="32"/>
      <c r="QNI12" s="32"/>
      <c r="QNJ12" s="33"/>
      <c r="QNK12" s="34"/>
      <c r="QNL12" s="33"/>
      <c r="QNM12" s="33"/>
      <c r="QNN12" s="39"/>
      <c r="QNO12" s="37"/>
      <c r="QNP12" s="32"/>
      <c r="QNQ12" s="32"/>
      <c r="QNR12" s="32"/>
      <c r="QNS12" s="32"/>
      <c r="QNT12" s="32"/>
      <c r="QNU12" s="32"/>
      <c r="QNV12" s="32"/>
      <c r="QNW12" s="32"/>
      <c r="QNX12" s="32"/>
      <c r="QNY12" s="32"/>
      <c r="QNZ12" s="33"/>
      <c r="QOA12" s="34"/>
      <c r="QOB12" s="33"/>
      <c r="QOC12" s="33"/>
      <c r="QOD12" s="39"/>
      <c r="QOE12" s="37"/>
      <c r="QOF12" s="32"/>
      <c r="QOG12" s="32"/>
      <c r="QOH12" s="32"/>
      <c r="QOI12" s="32"/>
      <c r="QOJ12" s="32"/>
      <c r="QOK12" s="32"/>
      <c r="QOL12" s="32"/>
      <c r="QOM12" s="32"/>
      <c r="QON12" s="32"/>
      <c r="QOO12" s="32"/>
      <c r="QOP12" s="33"/>
      <c r="QOQ12" s="34"/>
      <c r="QOR12" s="33"/>
      <c r="QOS12" s="33"/>
      <c r="QOT12" s="39"/>
      <c r="QOU12" s="37"/>
      <c r="QOV12" s="32"/>
      <c r="QOW12" s="32"/>
      <c r="QOX12" s="32"/>
      <c r="QOY12" s="32"/>
      <c r="QOZ12" s="32"/>
      <c r="QPA12" s="32"/>
      <c r="QPB12" s="32"/>
      <c r="QPC12" s="32"/>
      <c r="QPD12" s="32"/>
      <c r="QPE12" s="32"/>
      <c r="QPF12" s="33"/>
      <c r="QPG12" s="34"/>
      <c r="QPH12" s="33"/>
      <c r="QPI12" s="33"/>
      <c r="QPJ12" s="39"/>
      <c r="QPK12" s="37"/>
      <c r="QPL12" s="32"/>
      <c r="QPM12" s="32"/>
      <c r="QPN12" s="32"/>
      <c r="QPO12" s="32"/>
      <c r="QPP12" s="32"/>
      <c r="QPQ12" s="32"/>
      <c r="QPR12" s="32"/>
      <c r="QPS12" s="32"/>
      <c r="QPT12" s="32"/>
      <c r="QPU12" s="32"/>
      <c r="QPV12" s="33"/>
      <c r="QPW12" s="34"/>
      <c r="QPX12" s="33"/>
      <c r="QPY12" s="33"/>
      <c r="QPZ12" s="39"/>
      <c r="QQA12" s="37"/>
      <c r="QQB12" s="32"/>
      <c r="QQC12" s="32"/>
      <c r="QQD12" s="32"/>
      <c r="QQE12" s="32"/>
      <c r="QQF12" s="32"/>
      <c r="QQG12" s="32"/>
      <c r="QQH12" s="32"/>
      <c r="QQI12" s="32"/>
      <c r="QQJ12" s="32"/>
      <c r="QQK12" s="32"/>
      <c r="QQL12" s="33"/>
      <c r="QQM12" s="34"/>
      <c r="QQN12" s="33"/>
      <c r="QQO12" s="33"/>
      <c r="QQP12" s="39"/>
      <c r="QQQ12" s="37"/>
      <c r="QQR12" s="32"/>
      <c r="QQS12" s="32"/>
      <c r="QQT12" s="32"/>
      <c r="QQU12" s="32"/>
      <c r="QQV12" s="32"/>
      <c r="QQW12" s="32"/>
      <c r="QQX12" s="32"/>
      <c r="QQY12" s="32"/>
      <c r="QQZ12" s="32"/>
      <c r="QRA12" s="32"/>
      <c r="QRB12" s="33"/>
      <c r="QRC12" s="34"/>
      <c r="QRD12" s="33"/>
      <c r="QRE12" s="33"/>
      <c r="QRF12" s="39"/>
      <c r="QRG12" s="37"/>
      <c r="QRH12" s="32"/>
      <c r="QRI12" s="32"/>
      <c r="QRJ12" s="32"/>
      <c r="QRK12" s="32"/>
      <c r="QRL12" s="32"/>
      <c r="QRM12" s="32"/>
      <c r="QRN12" s="32"/>
      <c r="QRO12" s="32"/>
      <c r="QRP12" s="32"/>
      <c r="QRQ12" s="32"/>
      <c r="QRR12" s="33"/>
      <c r="QRS12" s="34"/>
      <c r="QRT12" s="33"/>
      <c r="QRU12" s="33"/>
      <c r="QRV12" s="39"/>
      <c r="QRW12" s="37"/>
      <c r="QRX12" s="32"/>
      <c r="QRY12" s="32"/>
      <c r="QRZ12" s="32"/>
      <c r="QSA12" s="32"/>
      <c r="QSB12" s="32"/>
      <c r="QSC12" s="32"/>
      <c r="QSD12" s="32"/>
      <c r="QSE12" s="32"/>
      <c r="QSF12" s="32"/>
      <c r="QSG12" s="32"/>
      <c r="QSH12" s="33"/>
      <c r="QSI12" s="34"/>
      <c r="QSJ12" s="33"/>
      <c r="QSK12" s="33"/>
      <c r="QSL12" s="39"/>
      <c r="QSM12" s="37"/>
      <c r="QSN12" s="32"/>
      <c r="QSO12" s="32"/>
      <c r="QSP12" s="32"/>
      <c r="QSQ12" s="32"/>
      <c r="QSR12" s="32"/>
      <c r="QSS12" s="32"/>
      <c r="QST12" s="32"/>
      <c r="QSU12" s="32"/>
      <c r="QSV12" s="32"/>
      <c r="QSW12" s="32"/>
      <c r="QSX12" s="33"/>
      <c r="QSY12" s="34"/>
      <c r="QSZ12" s="33"/>
      <c r="QTA12" s="33"/>
      <c r="QTB12" s="39"/>
      <c r="QTC12" s="37"/>
      <c r="QTD12" s="32"/>
      <c r="QTE12" s="32"/>
      <c r="QTF12" s="32"/>
      <c r="QTG12" s="32"/>
      <c r="QTH12" s="32"/>
      <c r="QTI12" s="32"/>
      <c r="QTJ12" s="32"/>
      <c r="QTK12" s="32"/>
      <c r="QTL12" s="32"/>
      <c r="QTM12" s="32"/>
      <c r="QTN12" s="33"/>
      <c r="QTO12" s="34"/>
      <c r="QTP12" s="33"/>
      <c r="QTQ12" s="33"/>
      <c r="QTR12" s="39"/>
      <c r="QTS12" s="37"/>
      <c r="QTT12" s="32"/>
      <c r="QTU12" s="32"/>
      <c r="QTV12" s="32"/>
      <c r="QTW12" s="32"/>
      <c r="QTX12" s="32"/>
      <c r="QTY12" s="32"/>
      <c r="QTZ12" s="32"/>
      <c r="QUA12" s="32"/>
      <c r="QUB12" s="32"/>
      <c r="QUC12" s="32"/>
      <c r="QUD12" s="33"/>
      <c r="QUE12" s="34"/>
      <c r="QUF12" s="33"/>
      <c r="QUG12" s="33"/>
      <c r="QUH12" s="39"/>
      <c r="QUI12" s="37"/>
      <c r="QUJ12" s="32"/>
      <c r="QUK12" s="32"/>
      <c r="QUL12" s="32"/>
      <c r="QUM12" s="32"/>
      <c r="QUN12" s="32"/>
      <c r="QUO12" s="32"/>
      <c r="QUP12" s="32"/>
      <c r="QUQ12" s="32"/>
      <c r="QUR12" s="32"/>
      <c r="QUS12" s="32"/>
      <c r="QUT12" s="33"/>
      <c r="QUU12" s="34"/>
      <c r="QUV12" s="33"/>
      <c r="QUW12" s="33"/>
      <c r="QUX12" s="39"/>
      <c r="QUY12" s="37"/>
      <c r="QUZ12" s="32"/>
      <c r="QVA12" s="32"/>
      <c r="QVB12" s="32"/>
      <c r="QVC12" s="32"/>
      <c r="QVD12" s="32"/>
      <c r="QVE12" s="32"/>
      <c r="QVF12" s="32"/>
      <c r="QVG12" s="32"/>
      <c r="QVH12" s="32"/>
      <c r="QVI12" s="32"/>
      <c r="QVJ12" s="33"/>
      <c r="QVK12" s="34"/>
      <c r="QVL12" s="33"/>
      <c r="QVM12" s="33"/>
      <c r="QVN12" s="39"/>
      <c r="QVO12" s="37"/>
      <c r="QVP12" s="32"/>
      <c r="QVQ12" s="32"/>
      <c r="QVR12" s="32"/>
      <c r="QVS12" s="32"/>
      <c r="QVT12" s="32"/>
      <c r="QVU12" s="32"/>
      <c r="QVV12" s="32"/>
      <c r="QVW12" s="32"/>
      <c r="QVX12" s="32"/>
      <c r="QVY12" s="32"/>
      <c r="QVZ12" s="33"/>
      <c r="QWA12" s="34"/>
      <c r="QWB12" s="33"/>
      <c r="QWC12" s="33"/>
      <c r="QWD12" s="39"/>
      <c r="QWE12" s="37"/>
      <c r="QWF12" s="32"/>
      <c r="QWG12" s="32"/>
      <c r="QWH12" s="32"/>
      <c r="QWI12" s="32"/>
      <c r="QWJ12" s="32"/>
      <c r="QWK12" s="32"/>
      <c r="QWL12" s="32"/>
      <c r="QWM12" s="32"/>
      <c r="QWN12" s="32"/>
      <c r="QWO12" s="32"/>
      <c r="QWP12" s="33"/>
      <c r="QWQ12" s="34"/>
      <c r="QWR12" s="33"/>
      <c r="QWS12" s="33"/>
      <c r="QWT12" s="39"/>
      <c r="QWU12" s="37"/>
      <c r="QWV12" s="32"/>
      <c r="QWW12" s="32"/>
      <c r="QWX12" s="32"/>
      <c r="QWY12" s="32"/>
      <c r="QWZ12" s="32"/>
      <c r="QXA12" s="32"/>
      <c r="QXB12" s="32"/>
      <c r="QXC12" s="32"/>
      <c r="QXD12" s="32"/>
      <c r="QXE12" s="32"/>
      <c r="QXF12" s="33"/>
      <c r="QXG12" s="34"/>
      <c r="QXH12" s="33"/>
      <c r="QXI12" s="33"/>
      <c r="QXJ12" s="39"/>
      <c r="QXK12" s="37"/>
      <c r="QXL12" s="32"/>
      <c r="QXM12" s="32"/>
      <c r="QXN12" s="32"/>
      <c r="QXO12" s="32"/>
      <c r="QXP12" s="32"/>
      <c r="QXQ12" s="32"/>
      <c r="QXR12" s="32"/>
      <c r="QXS12" s="32"/>
      <c r="QXT12" s="32"/>
      <c r="QXU12" s="32"/>
      <c r="QXV12" s="33"/>
      <c r="QXW12" s="34"/>
      <c r="QXX12" s="33"/>
      <c r="QXY12" s="33"/>
      <c r="QXZ12" s="39"/>
      <c r="QYA12" s="37"/>
      <c r="QYB12" s="32"/>
      <c r="QYC12" s="32"/>
      <c r="QYD12" s="32"/>
      <c r="QYE12" s="32"/>
      <c r="QYF12" s="32"/>
      <c r="QYG12" s="32"/>
      <c r="QYH12" s="32"/>
      <c r="QYI12" s="32"/>
      <c r="QYJ12" s="32"/>
      <c r="QYK12" s="32"/>
      <c r="QYL12" s="33"/>
      <c r="QYM12" s="34"/>
      <c r="QYN12" s="33"/>
      <c r="QYO12" s="33"/>
      <c r="QYP12" s="39"/>
      <c r="QYQ12" s="37"/>
      <c r="QYR12" s="32"/>
      <c r="QYS12" s="32"/>
      <c r="QYT12" s="32"/>
      <c r="QYU12" s="32"/>
      <c r="QYV12" s="32"/>
      <c r="QYW12" s="32"/>
      <c r="QYX12" s="32"/>
      <c r="QYY12" s="32"/>
      <c r="QYZ12" s="32"/>
      <c r="QZA12" s="32"/>
      <c r="QZB12" s="33"/>
      <c r="QZC12" s="34"/>
      <c r="QZD12" s="33"/>
      <c r="QZE12" s="33"/>
      <c r="QZF12" s="39"/>
      <c r="QZG12" s="37"/>
      <c r="QZH12" s="32"/>
      <c r="QZI12" s="32"/>
      <c r="QZJ12" s="32"/>
      <c r="QZK12" s="32"/>
      <c r="QZL12" s="32"/>
      <c r="QZM12" s="32"/>
      <c r="QZN12" s="32"/>
      <c r="QZO12" s="32"/>
      <c r="QZP12" s="32"/>
      <c r="QZQ12" s="32"/>
      <c r="QZR12" s="33"/>
      <c r="QZS12" s="34"/>
      <c r="QZT12" s="33"/>
      <c r="QZU12" s="33"/>
      <c r="QZV12" s="39"/>
      <c r="QZW12" s="37"/>
      <c r="QZX12" s="32"/>
      <c r="QZY12" s="32"/>
      <c r="QZZ12" s="32"/>
      <c r="RAA12" s="32"/>
      <c r="RAB12" s="32"/>
      <c r="RAC12" s="32"/>
      <c r="RAD12" s="32"/>
      <c r="RAE12" s="32"/>
      <c r="RAF12" s="32"/>
      <c r="RAG12" s="32"/>
      <c r="RAH12" s="33"/>
      <c r="RAI12" s="34"/>
      <c r="RAJ12" s="33"/>
      <c r="RAK12" s="33"/>
      <c r="RAL12" s="39"/>
      <c r="RAM12" s="37"/>
      <c r="RAN12" s="32"/>
      <c r="RAO12" s="32"/>
      <c r="RAP12" s="32"/>
      <c r="RAQ12" s="32"/>
      <c r="RAR12" s="32"/>
      <c r="RAS12" s="32"/>
      <c r="RAT12" s="32"/>
      <c r="RAU12" s="32"/>
      <c r="RAV12" s="32"/>
      <c r="RAW12" s="32"/>
      <c r="RAX12" s="33"/>
      <c r="RAY12" s="34"/>
      <c r="RAZ12" s="33"/>
      <c r="RBA12" s="33"/>
      <c r="RBB12" s="39"/>
      <c r="RBC12" s="37"/>
      <c r="RBD12" s="32"/>
      <c r="RBE12" s="32"/>
      <c r="RBF12" s="32"/>
      <c r="RBG12" s="32"/>
      <c r="RBH12" s="32"/>
      <c r="RBI12" s="32"/>
      <c r="RBJ12" s="32"/>
      <c r="RBK12" s="32"/>
      <c r="RBL12" s="32"/>
      <c r="RBM12" s="32"/>
      <c r="RBN12" s="33"/>
      <c r="RBO12" s="34"/>
      <c r="RBP12" s="33"/>
      <c r="RBQ12" s="33"/>
      <c r="RBR12" s="39"/>
      <c r="RBS12" s="37"/>
      <c r="RBT12" s="32"/>
      <c r="RBU12" s="32"/>
      <c r="RBV12" s="32"/>
      <c r="RBW12" s="32"/>
      <c r="RBX12" s="32"/>
      <c r="RBY12" s="32"/>
      <c r="RBZ12" s="32"/>
      <c r="RCA12" s="32"/>
      <c r="RCB12" s="32"/>
      <c r="RCC12" s="32"/>
      <c r="RCD12" s="33"/>
      <c r="RCE12" s="34"/>
      <c r="RCF12" s="33"/>
      <c r="RCG12" s="33"/>
      <c r="RCH12" s="39"/>
      <c r="RCI12" s="37"/>
      <c r="RCJ12" s="32"/>
      <c r="RCK12" s="32"/>
      <c r="RCL12" s="32"/>
      <c r="RCM12" s="32"/>
      <c r="RCN12" s="32"/>
      <c r="RCO12" s="32"/>
      <c r="RCP12" s="32"/>
      <c r="RCQ12" s="32"/>
      <c r="RCR12" s="32"/>
      <c r="RCS12" s="32"/>
      <c r="RCT12" s="33"/>
      <c r="RCU12" s="34"/>
      <c r="RCV12" s="33"/>
      <c r="RCW12" s="33"/>
      <c r="RCX12" s="39"/>
      <c r="RCY12" s="37"/>
      <c r="RCZ12" s="32"/>
      <c r="RDA12" s="32"/>
      <c r="RDB12" s="32"/>
      <c r="RDC12" s="32"/>
      <c r="RDD12" s="32"/>
      <c r="RDE12" s="32"/>
      <c r="RDF12" s="32"/>
      <c r="RDG12" s="32"/>
      <c r="RDH12" s="32"/>
      <c r="RDI12" s="32"/>
      <c r="RDJ12" s="33"/>
      <c r="RDK12" s="34"/>
      <c r="RDL12" s="33"/>
      <c r="RDM12" s="33"/>
      <c r="RDN12" s="39"/>
      <c r="RDO12" s="37"/>
      <c r="RDP12" s="32"/>
      <c r="RDQ12" s="32"/>
      <c r="RDR12" s="32"/>
      <c r="RDS12" s="32"/>
      <c r="RDT12" s="32"/>
      <c r="RDU12" s="32"/>
      <c r="RDV12" s="32"/>
      <c r="RDW12" s="32"/>
      <c r="RDX12" s="32"/>
      <c r="RDY12" s="32"/>
      <c r="RDZ12" s="33"/>
      <c r="REA12" s="34"/>
      <c r="REB12" s="33"/>
      <c r="REC12" s="33"/>
      <c r="RED12" s="39"/>
      <c r="REE12" s="37"/>
      <c r="REF12" s="32"/>
      <c r="REG12" s="32"/>
      <c r="REH12" s="32"/>
      <c r="REI12" s="32"/>
      <c r="REJ12" s="32"/>
      <c r="REK12" s="32"/>
      <c r="REL12" s="32"/>
      <c r="REM12" s="32"/>
      <c r="REN12" s="32"/>
      <c r="REO12" s="32"/>
      <c r="REP12" s="33"/>
      <c r="REQ12" s="34"/>
      <c r="RER12" s="33"/>
      <c r="RES12" s="33"/>
      <c r="RET12" s="39"/>
      <c r="REU12" s="37"/>
      <c r="REV12" s="32"/>
      <c r="REW12" s="32"/>
      <c r="REX12" s="32"/>
      <c r="REY12" s="32"/>
      <c r="REZ12" s="32"/>
      <c r="RFA12" s="32"/>
      <c r="RFB12" s="32"/>
      <c r="RFC12" s="32"/>
      <c r="RFD12" s="32"/>
      <c r="RFE12" s="32"/>
      <c r="RFF12" s="33"/>
      <c r="RFG12" s="34"/>
      <c r="RFH12" s="33"/>
      <c r="RFI12" s="33"/>
      <c r="RFJ12" s="39"/>
      <c r="RFK12" s="37"/>
      <c r="RFL12" s="32"/>
      <c r="RFM12" s="32"/>
      <c r="RFN12" s="32"/>
      <c r="RFO12" s="32"/>
      <c r="RFP12" s="32"/>
      <c r="RFQ12" s="32"/>
      <c r="RFR12" s="32"/>
      <c r="RFS12" s="32"/>
      <c r="RFT12" s="32"/>
      <c r="RFU12" s="32"/>
      <c r="RFV12" s="33"/>
      <c r="RFW12" s="34"/>
      <c r="RFX12" s="33"/>
      <c r="RFY12" s="33"/>
      <c r="RFZ12" s="39"/>
      <c r="RGA12" s="37"/>
      <c r="RGB12" s="32"/>
      <c r="RGC12" s="32"/>
      <c r="RGD12" s="32"/>
      <c r="RGE12" s="32"/>
      <c r="RGF12" s="32"/>
      <c r="RGG12" s="32"/>
      <c r="RGH12" s="32"/>
      <c r="RGI12" s="32"/>
      <c r="RGJ12" s="32"/>
      <c r="RGK12" s="32"/>
      <c r="RGL12" s="33"/>
      <c r="RGM12" s="34"/>
      <c r="RGN12" s="33"/>
      <c r="RGO12" s="33"/>
      <c r="RGP12" s="39"/>
      <c r="RGQ12" s="37"/>
      <c r="RGR12" s="32"/>
      <c r="RGS12" s="32"/>
      <c r="RGT12" s="32"/>
      <c r="RGU12" s="32"/>
      <c r="RGV12" s="32"/>
      <c r="RGW12" s="32"/>
      <c r="RGX12" s="32"/>
      <c r="RGY12" s="32"/>
      <c r="RGZ12" s="32"/>
      <c r="RHA12" s="32"/>
      <c r="RHB12" s="33"/>
      <c r="RHC12" s="34"/>
      <c r="RHD12" s="33"/>
      <c r="RHE12" s="33"/>
      <c r="RHF12" s="39"/>
      <c r="RHG12" s="37"/>
      <c r="RHH12" s="32"/>
      <c r="RHI12" s="32"/>
      <c r="RHJ12" s="32"/>
      <c r="RHK12" s="32"/>
      <c r="RHL12" s="32"/>
      <c r="RHM12" s="32"/>
      <c r="RHN12" s="32"/>
      <c r="RHO12" s="32"/>
      <c r="RHP12" s="32"/>
      <c r="RHQ12" s="32"/>
      <c r="RHR12" s="33"/>
      <c r="RHS12" s="34"/>
      <c r="RHT12" s="33"/>
      <c r="RHU12" s="33"/>
      <c r="RHV12" s="39"/>
      <c r="RHW12" s="37"/>
      <c r="RHX12" s="32"/>
      <c r="RHY12" s="32"/>
      <c r="RHZ12" s="32"/>
      <c r="RIA12" s="32"/>
      <c r="RIB12" s="32"/>
      <c r="RIC12" s="32"/>
      <c r="RID12" s="32"/>
      <c r="RIE12" s="32"/>
      <c r="RIF12" s="32"/>
      <c r="RIG12" s="32"/>
      <c r="RIH12" s="33"/>
      <c r="RII12" s="34"/>
      <c r="RIJ12" s="33"/>
      <c r="RIK12" s="33"/>
      <c r="RIL12" s="39"/>
      <c r="RIM12" s="37"/>
      <c r="RIN12" s="32"/>
      <c r="RIO12" s="32"/>
      <c r="RIP12" s="32"/>
      <c r="RIQ12" s="32"/>
      <c r="RIR12" s="32"/>
      <c r="RIS12" s="32"/>
      <c r="RIT12" s="32"/>
      <c r="RIU12" s="32"/>
      <c r="RIV12" s="32"/>
      <c r="RIW12" s="32"/>
      <c r="RIX12" s="33"/>
      <c r="RIY12" s="34"/>
      <c r="RIZ12" s="33"/>
      <c r="RJA12" s="33"/>
      <c r="RJB12" s="39"/>
      <c r="RJC12" s="37"/>
      <c r="RJD12" s="32"/>
      <c r="RJE12" s="32"/>
      <c r="RJF12" s="32"/>
      <c r="RJG12" s="32"/>
      <c r="RJH12" s="32"/>
      <c r="RJI12" s="32"/>
      <c r="RJJ12" s="32"/>
      <c r="RJK12" s="32"/>
      <c r="RJL12" s="32"/>
      <c r="RJM12" s="32"/>
      <c r="RJN12" s="33"/>
      <c r="RJO12" s="34"/>
      <c r="RJP12" s="33"/>
      <c r="RJQ12" s="33"/>
      <c r="RJR12" s="39"/>
      <c r="RJS12" s="37"/>
      <c r="RJT12" s="32"/>
      <c r="RJU12" s="32"/>
      <c r="RJV12" s="32"/>
      <c r="RJW12" s="32"/>
      <c r="RJX12" s="32"/>
      <c r="RJY12" s="32"/>
      <c r="RJZ12" s="32"/>
      <c r="RKA12" s="32"/>
      <c r="RKB12" s="32"/>
      <c r="RKC12" s="32"/>
      <c r="RKD12" s="33"/>
      <c r="RKE12" s="34"/>
      <c r="RKF12" s="33"/>
      <c r="RKG12" s="33"/>
      <c r="RKH12" s="39"/>
      <c r="RKI12" s="37"/>
      <c r="RKJ12" s="32"/>
      <c r="RKK12" s="32"/>
      <c r="RKL12" s="32"/>
      <c r="RKM12" s="32"/>
      <c r="RKN12" s="32"/>
      <c r="RKO12" s="32"/>
      <c r="RKP12" s="32"/>
      <c r="RKQ12" s="32"/>
      <c r="RKR12" s="32"/>
      <c r="RKS12" s="32"/>
      <c r="RKT12" s="33"/>
      <c r="RKU12" s="34"/>
      <c r="RKV12" s="33"/>
      <c r="RKW12" s="33"/>
      <c r="RKX12" s="39"/>
      <c r="RKY12" s="37"/>
      <c r="RKZ12" s="32"/>
      <c r="RLA12" s="32"/>
      <c r="RLB12" s="32"/>
      <c r="RLC12" s="32"/>
      <c r="RLD12" s="32"/>
      <c r="RLE12" s="32"/>
      <c r="RLF12" s="32"/>
      <c r="RLG12" s="32"/>
      <c r="RLH12" s="32"/>
      <c r="RLI12" s="32"/>
      <c r="RLJ12" s="33"/>
      <c r="RLK12" s="34"/>
      <c r="RLL12" s="33"/>
      <c r="RLM12" s="33"/>
      <c r="RLN12" s="39"/>
      <c r="RLO12" s="37"/>
      <c r="RLP12" s="32"/>
      <c r="RLQ12" s="32"/>
      <c r="RLR12" s="32"/>
      <c r="RLS12" s="32"/>
      <c r="RLT12" s="32"/>
      <c r="RLU12" s="32"/>
      <c r="RLV12" s="32"/>
      <c r="RLW12" s="32"/>
      <c r="RLX12" s="32"/>
      <c r="RLY12" s="32"/>
      <c r="RLZ12" s="33"/>
      <c r="RMA12" s="34"/>
      <c r="RMB12" s="33"/>
      <c r="RMC12" s="33"/>
      <c r="RMD12" s="39"/>
      <c r="RME12" s="37"/>
      <c r="RMF12" s="32"/>
      <c r="RMG12" s="32"/>
      <c r="RMH12" s="32"/>
      <c r="RMI12" s="32"/>
      <c r="RMJ12" s="32"/>
      <c r="RMK12" s="32"/>
      <c r="RML12" s="32"/>
      <c r="RMM12" s="32"/>
      <c r="RMN12" s="32"/>
      <c r="RMO12" s="32"/>
      <c r="RMP12" s="33"/>
      <c r="RMQ12" s="34"/>
      <c r="RMR12" s="33"/>
      <c r="RMS12" s="33"/>
      <c r="RMT12" s="39"/>
      <c r="RMU12" s="37"/>
      <c r="RMV12" s="32"/>
      <c r="RMW12" s="32"/>
      <c r="RMX12" s="32"/>
      <c r="RMY12" s="32"/>
      <c r="RMZ12" s="32"/>
      <c r="RNA12" s="32"/>
      <c r="RNB12" s="32"/>
      <c r="RNC12" s="32"/>
      <c r="RND12" s="32"/>
      <c r="RNE12" s="32"/>
      <c r="RNF12" s="33"/>
      <c r="RNG12" s="34"/>
      <c r="RNH12" s="33"/>
      <c r="RNI12" s="33"/>
      <c r="RNJ12" s="39"/>
      <c r="RNK12" s="37"/>
      <c r="RNL12" s="32"/>
      <c r="RNM12" s="32"/>
      <c r="RNN12" s="32"/>
      <c r="RNO12" s="32"/>
      <c r="RNP12" s="32"/>
      <c r="RNQ12" s="32"/>
      <c r="RNR12" s="32"/>
      <c r="RNS12" s="32"/>
      <c r="RNT12" s="32"/>
      <c r="RNU12" s="32"/>
      <c r="RNV12" s="33"/>
      <c r="RNW12" s="34"/>
      <c r="RNX12" s="33"/>
      <c r="RNY12" s="33"/>
      <c r="RNZ12" s="39"/>
      <c r="ROA12" s="37"/>
      <c r="ROB12" s="32"/>
      <c r="ROC12" s="32"/>
      <c r="ROD12" s="32"/>
      <c r="ROE12" s="32"/>
      <c r="ROF12" s="32"/>
      <c r="ROG12" s="32"/>
      <c r="ROH12" s="32"/>
      <c r="ROI12" s="32"/>
      <c r="ROJ12" s="32"/>
      <c r="ROK12" s="32"/>
      <c r="ROL12" s="33"/>
      <c r="ROM12" s="34"/>
      <c r="RON12" s="33"/>
      <c r="ROO12" s="33"/>
      <c r="ROP12" s="39"/>
      <c r="ROQ12" s="37"/>
      <c r="ROR12" s="32"/>
      <c r="ROS12" s="32"/>
      <c r="ROT12" s="32"/>
      <c r="ROU12" s="32"/>
      <c r="ROV12" s="32"/>
      <c r="ROW12" s="32"/>
      <c r="ROX12" s="32"/>
      <c r="ROY12" s="32"/>
      <c r="ROZ12" s="32"/>
      <c r="RPA12" s="32"/>
      <c r="RPB12" s="33"/>
      <c r="RPC12" s="34"/>
      <c r="RPD12" s="33"/>
      <c r="RPE12" s="33"/>
      <c r="RPF12" s="39"/>
      <c r="RPG12" s="37"/>
      <c r="RPH12" s="32"/>
      <c r="RPI12" s="32"/>
      <c r="RPJ12" s="32"/>
      <c r="RPK12" s="32"/>
      <c r="RPL12" s="32"/>
      <c r="RPM12" s="32"/>
      <c r="RPN12" s="32"/>
      <c r="RPO12" s="32"/>
      <c r="RPP12" s="32"/>
      <c r="RPQ12" s="32"/>
      <c r="RPR12" s="33"/>
      <c r="RPS12" s="34"/>
      <c r="RPT12" s="33"/>
      <c r="RPU12" s="33"/>
      <c r="RPV12" s="39"/>
      <c r="RPW12" s="37"/>
      <c r="RPX12" s="32"/>
      <c r="RPY12" s="32"/>
      <c r="RPZ12" s="32"/>
      <c r="RQA12" s="32"/>
      <c r="RQB12" s="32"/>
      <c r="RQC12" s="32"/>
      <c r="RQD12" s="32"/>
      <c r="RQE12" s="32"/>
      <c r="RQF12" s="32"/>
      <c r="RQG12" s="32"/>
      <c r="RQH12" s="33"/>
      <c r="RQI12" s="34"/>
      <c r="RQJ12" s="33"/>
      <c r="RQK12" s="33"/>
      <c r="RQL12" s="39"/>
      <c r="RQM12" s="37"/>
      <c r="RQN12" s="32"/>
      <c r="RQO12" s="32"/>
      <c r="RQP12" s="32"/>
      <c r="RQQ12" s="32"/>
      <c r="RQR12" s="32"/>
      <c r="RQS12" s="32"/>
      <c r="RQT12" s="32"/>
      <c r="RQU12" s="32"/>
      <c r="RQV12" s="32"/>
      <c r="RQW12" s="32"/>
      <c r="RQX12" s="33"/>
      <c r="RQY12" s="34"/>
      <c r="RQZ12" s="33"/>
      <c r="RRA12" s="33"/>
      <c r="RRB12" s="39"/>
      <c r="RRC12" s="37"/>
      <c r="RRD12" s="32"/>
      <c r="RRE12" s="32"/>
      <c r="RRF12" s="32"/>
      <c r="RRG12" s="32"/>
      <c r="RRH12" s="32"/>
      <c r="RRI12" s="32"/>
      <c r="RRJ12" s="32"/>
      <c r="RRK12" s="32"/>
      <c r="RRL12" s="32"/>
      <c r="RRM12" s="32"/>
      <c r="RRN12" s="33"/>
      <c r="RRO12" s="34"/>
      <c r="RRP12" s="33"/>
      <c r="RRQ12" s="33"/>
      <c r="RRR12" s="39"/>
      <c r="RRS12" s="37"/>
      <c r="RRT12" s="32"/>
      <c r="RRU12" s="32"/>
      <c r="RRV12" s="32"/>
      <c r="RRW12" s="32"/>
      <c r="RRX12" s="32"/>
      <c r="RRY12" s="32"/>
      <c r="RRZ12" s="32"/>
      <c r="RSA12" s="32"/>
      <c r="RSB12" s="32"/>
      <c r="RSC12" s="32"/>
      <c r="RSD12" s="33"/>
      <c r="RSE12" s="34"/>
      <c r="RSF12" s="33"/>
      <c r="RSG12" s="33"/>
      <c r="RSH12" s="39"/>
      <c r="RSI12" s="37"/>
      <c r="RSJ12" s="32"/>
      <c r="RSK12" s="32"/>
      <c r="RSL12" s="32"/>
      <c r="RSM12" s="32"/>
      <c r="RSN12" s="32"/>
      <c r="RSO12" s="32"/>
      <c r="RSP12" s="32"/>
      <c r="RSQ12" s="32"/>
      <c r="RSR12" s="32"/>
      <c r="RSS12" s="32"/>
      <c r="RST12" s="33"/>
      <c r="RSU12" s="34"/>
      <c r="RSV12" s="33"/>
      <c r="RSW12" s="33"/>
      <c r="RSX12" s="39"/>
      <c r="RSY12" s="37"/>
      <c r="RSZ12" s="32"/>
      <c r="RTA12" s="32"/>
      <c r="RTB12" s="32"/>
      <c r="RTC12" s="32"/>
      <c r="RTD12" s="32"/>
      <c r="RTE12" s="32"/>
      <c r="RTF12" s="32"/>
      <c r="RTG12" s="32"/>
      <c r="RTH12" s="32"/>
      <c r="RTI12" s="32"/>
      <c r="RTJ12" s="33"/>
      <c r="RTK12" s="34"/>
      <c r="RTL12" s="33"/>
      <c r="RTM12" s="33"/>
      <c r="RTN12" s="39"/>
      <c r="RTO12" s="37"/>
      <c r="RTP12" s="32"/>
      <c r="RTQ12" s="32"/>
      <c r="RTR12" s="32"/>
      <c r="RTS12" s="32"/>
      <c r="RTT12" s="32"/>
      <c r="RTU12" s="32"/>
      <c r="RTV12" s="32"/>
      <c r="RTW12" s="32"/>
      <c r="RTX12" s="32"/>
      <c r="RTY12" s="32"/>
      <c r="RTZ12" s="33"/>
      <c r="RUA12" s="34"/>
      <c r="RUB12" s="33"/>
      <c r="RUC12" s="33"/>
      <c r="RUD12" s="39"/>
      <c r="RUE12" s="37"/>
      <c r="RUF12" s="32"/>
      <c r="RUG12" s="32"/>
      <c r="RUH12" s="32"/>
      <c r="RUI12" s="32"/>
      <c r="RUJ12" s="32"/>
      <c r="RUK12" s="32"/>
      <c r="RUL12" s="32"/>
      <c r="RUM12" s="32"/>
      <c r="RUN12" s="32"/>
      <c r="RUO12" s="32"/>
      <c r="RUP12" s="33"/>
      <c r="RUQ12" s="34"/>
      <c r="RUR12" s="33"/>
      <c r="RUS12" s="33"/>
      <c r="RUT12" s="39"/>
      <c r="RUU12" s="37"/>
      <c r="RUV12" s="32"/>
      <c r="RUW12" s="32"/>
      <c r="RUX12" s="32"/>
      <c r="RUY12" s="32"/>
      <c r="RUZ12" s="32"/>
      <c r="RVA12" s="32"/>
      <c r="RVB12" s="32"/>
      <c r="RVC12" s="32"/>
      <c r="RVD12" s="32"/>
      <c r="RVE12" s="32"/>
      <c r="RVF12" s="33"/>
      <c r="RVG12" s="34"/>
      <c r="RVH12" s="33"/>
      <c r="RVI12" s="33"/>
      <c r="RVJ12" s="39"/>
      <c r="RVK12" s="37"/>
      <c r="RVL12" s="32"/>
      <c r="RVM12" s="32"/>
      <c r="RVN12" s="32"/>
      <c r="RVO12" s="32"/>
      <c r="RVP12" s="32"/>
      <c r="RVQ12" s="32"/>
      <c r="RVR12" s="32"/>
      <c r="RVS12" s="32"/>
      <c r="RVT12" s="32"/>
      <c r="RVU12" s="32"/>
      <c r="RVV12" s="33"/>
      <c r="RVW12" s="34"/>
      <c r="RVX12" s="33"/>
      <c r="RVY12" s="33"/>
      <c r="RVZ12" s="39"/>
      <c r="RWA12" s="37"/>
      <c r="RWB12" s="32"/>
      <c r="RWC12" s="32"/>
      <c r="RWD12" s="32"/>
      <c r="RWE12" s="32"/>
      <c r="RWF12" s="32"/>
      <c r="RWG12" s="32"/>
      <c r="RWH12" s="32"/>
      <c r="RWI12" s="32"/>
      <c r="RWJ12" s="32"/>
      <c r="RWK12" s="32"/>
      <c r="RWL12" s="33"/>
      <c r="RWM12" s="34"/>
      <c r="RWN12" s="33"/>
      <c r="RWO12" s="33"/>
      <c r="RWP12" s="39"/>
      <c r="RWQ12" s="37"/>
      <c r="RWR12" s="32"/>
      <c r="RWS12" s="32"/>
      <c r="RWT12" s="32"/>
      <c r="RWU12" s="32"/>
      <c r="RWV12" s="32"/>
      <c r="RWW12" s="32"/>
      <c r="RWX12" s="32"/>
      <c r="RWY12" s="32"/>
      <c r="RWZ12" s="32"/>
      <c r="RXA12" s="32"/>
      <c r="RXB12" s="33"/>
      <c r="RXC12" s="34"/>
      <c r="RXD12" s="33"/>
      <c r="RXE12" s="33"/>
      <c r="RXF12" s="39"/>
      <c r="RXG12" s="37"/>
      <c r="RXH12" s="32"/>
      <c r="RXI12" s="32"/>
      <c r="RXJ12" s="32"/>
      <c r="RXK12" s="32"/>
      <c r="RXL12" s="32"/>
      <c r="RXM12" s="32"/>
      <c r="RXN12" s="32"/>
      <c r="RXO12" s="32"/>
      <c r="RXP12" s="32"/>
      <c r="RXQ12" s="32"/>
      <c r="RXR12" s="33"/>
      <c r="RXS12" s="34"/>
      <c r="RXT12" s="33"/>
      <c r="RXU12" s="33"/>
      <c r="RXV12" s="39"/>
      <c r="RXW12" s="37"/>
      <c r="RXX12" s="32"/>
      <c r="RXY12" s="32"/>
      <c r="RXZ12" s="32"/>
      <c r="RYA12" s="32"/>
      <c r="RYB12" s="32"/>
      <c r="RYC12" s="32"/>
      <c r="RYD12" s="32"/>
      <c r="RYE12" s="32"/>
      <c r="RYF12" s="32"/>
      <c r="RYG12" s="32"/>
      <c r="RYH12" s="33"/>
      <c r="RYI12" s="34"/>
      <c r="RYJ12" s="33"/>
      <c r="RYK12" s="33"/>
      <c r="RYL12" s="39"/>
      <c r="RYM12" s="37"/>
      <c r="RYN12" s="32"/>
      <c r="RYO12" s="32"/>
      <c r="RYP12" s="32"/>
      <c r="RYQ12" s="32"/>
      <c r="RYR12" s="32"/>
      <c r="RYS12" s="32"/>
      <c r="RYT12" s="32"/>
      <c r="RYU12" s="32"/>
      <c r="RYV12" s="32"/>
      <c r="RYW12" s="32"/>
      <c r="RYX12" s="33"/>
      <c r="RYY12" s="34"/>
      <c r="RYZ12" s="33"/>
      <c r="RZA12" s="33"/>
      <c r="RZB12" s="39"/>
      <c r="RZC12" s="37"/>
      <c r="RZD12" s="32"/>
      <c r="RZE12" s="32"/>
      <c r="RZF12" s="32"/>
      <c r="RZG12" s="32"/>
      <c r="RZH12" s="32"/>
      <c r="RZI12" s="32"/>
      <c r="RZJ12" s="32"/>
      <c r="RZK12" s="32"/>
      <c r="RZL12" s="32"/>
      <c r="RZM12" s="32"/>
      <c r="RZN12" s="33"/>
      <c r="RZO12" s="34"/>
      <c r="RZP12" s="33"/>
      <c r="RZQ12" s="33"/>
      <c r="RZR12" s="39"/>
      <c r="RZS12" s="37"/>
      <c r="RZT12" s="32"/>
      <c r="RZU12" s="32"/>
      <c r="RZV12" s="32"/>
      <c r="RZW12" s="32"/>
      <c r="RZX12" s="32"/>
      <c r="RZY12" s="32"/>
      <c r="RZZ12" s="32"/>
      <c r="SAA12" s="32"/>
      <c r="SAB12" s="32"/>
      <c r="SAC12" s="32"/>
      <c r="SAD12" s="33"/>
      <c r="SAE12" s="34"/>
      <c r="SAF12" s="33"/>
      <c r="SAG12" s="33"/>
      <c r="SAH12" s="39"/>
      <c r="SAI12" s="37"/>
      <c r="SAJ12" s="32"/>
      <c r="SAK12" s="32"/>
      <c r="SAL12" s="32"/>
      <c r="SAM12" s="32"/>
      <c r="SAN12" s="32"/>
      <c r="SAO12" s="32"/>
      <c r="SAP12" s="32"/>
      <c r="SAQ12" s="32"/>
      <c r="SAR12" s="32"/>
      <c r="SAS12" s="32"/>
      <c r="SAT12" s="33"/>
      <c r="SAU12" s="34"/>
      <c r="SAV12" s="33"/>
      <c r="SAW12" s="33"/>
      <c r="SAX12" s="39"/>
      <c r="SAY12" s="37"/>
      <c r="SAZ12" s="32"/>
      <c r="SBA12" s="32"/>
      <c r="SBB12" s="32"/>
      <c r="SBC12" s="32"/>
      <c r="SBD12" s="32"/>
      <c r="SBE12" s="32"/>
      <c r="SBF12" s="32"/>
      <c r="SBG12" s="32"/>
      <c r="SBH12" s="32"/>
      <c r="SBI12" s="32"/>
      <c r="SBJ12" s="33"/>
      <c r="SBK12" s="34"/>
      <c r="SBL12" s="33"/>
      <c r="SBM12" s="33"/>
      <c r="SBN12" s="39"/>
      <c r="SBO12" s="37"/>
      <c r="SBP12" s="32"/>
      <c r="SBQ12" s="32"/>
      <c r="SBR12" s="32"/>
      <c r="SBS12" s="32"/>
      <c r="SBT12" s="32"/>
      <c r="SBU12" s="32"/>
      <c r="SBV12" s="32"/>
      <c r="SBW12" s="32"/>
      <c r="SBX12" s="32"/>
      <c r="SBY12" s="32"/>
      <c r="SBZ12" s="33"/>
      <c r="SCA12" s="34"/>
      <c r="SCB12" s="33"/>
      <c r="SCC12" s="33"/>
      <c r="SCD12" s="39"/>
      <c r="SCE12" s="37"/>
      <c r="SCF12" s="32"/>
      <c r="SCG12" s="32"/>
      <c r="SCH12" s="32"/>
      <c r="SCI12" s="32"/>
      <c r="SCJ12" s="32"/>
      <c r="SCK12" s="32"/>
      <c r="SCL12" s="32"/>
      <c r="SCM12" s="32"/>
      <c r="SCN12" s="32"/>
      <c r="SCO12" s="32"/>
      <c r="SCP12" s="33"/>
      <c r="SCQ12" s="34"/>
      <c r="SCR12" s="33"/>
      <c r="SCS12" s="33"/>
      <c r="SCT12" s="39"/>
      <c r="SCU12" s="37"/>
      <c r="SCV12" s="32"/>
      <c r="SCW12" s="32"/>
      <c r="SCX12" s="32"/>
      <c r="SCY12" s="32"/>
      <c r="SCZ12" s="32"/>
      <c r="SDA12" s="32"/>
      <c r="SDB12" s="32"/>
      <c r="SDC12" s="32"/>
      <c r="SDD12" s="32"/>
      <c r="SDE12" s="32"/>
      <c r="SDF12" s="33"/>
      <c r="SDG12" s="34"/>
      <c r="SDH12" s="33"/>
      <c r="SDI12" s="33"/>
      <c r="SDJ12" s="39"/>
      <c r="SDK12" s="37"/>
      <c r="SDL12" s="32"/>
      <c r="SDM12" s="32"/>
      <c r="SDN12" s="32"/>
      <c r="SDO12" s="32"/>
      <c r="SDP12" s="32"/>
      <c r="SDQ12" s="32"/>
      <c r="SDR12" s="32"/>
      <c r="SDS12" s="32"/>
      <c r="SDT12" s="32"/>
      <c r="SDU12" s="32"/>
      <c r="SDV12" s="33"/>
      <c r="SDW12" s="34"/>
      <c r="SDX12" s="33"/>
      <c r="SDY12" s="33"/>
      <c r="SDZ12" s="39"/>
      <c r="SEA12" s="37"/>
      <c r="SEB12" s="32"/>
      <c r="SEC12" s="32"/>
      <c r="SED12" s="32"/>
      <c r="SEE12" s="32"/>
      <c r="SEF12" s="32"/>
      <c r="SEG12" s="32"/>
      <c r="SEH12" s="32"/>
      <c r="SEI12" s="32"/>
      <c r="SEJ12" s="32"/>
      <c r="SEK12" s="32"/>
      <c r="SEL12" s="33"/>
      <c r="SEM12" s="34"/>
      <c r="SEN12" s="33"/>
      <c r="SEO12" s="33"/>
      <c r="SEP12" s="39"/>
      <c r="SEQ12" s="37"/>
      <c r="SER12" s="32"/>
      <c r="SES12" s="32"/>
      <c r="SET12" s="32"/>
      <c r="SEU12" s="32"/>
      <c r="SEV12" s="32"/>
      <c r="SEW12" s="32"/>
      <c r="SEX12" s="32"/>
      <c r="SEY12" s="32"/>
      <c r="SEZ12" s="32"/>
      <c r="SFA12" s="32"/>
      <c r="SFB12" s="33"/>
      <c r="SFC12" s="34"/>
      <c r="SFD12" s="33"/>
      <c r="SFE12" s="33"/>
      <c r="SFF12" s="39"/>
      <c r="SFG12" s="37"/>
      <c r="SFH12" s="32"/>
      <c r="SFI12" s="32"/>
      <c r="SFJ12" s="32"/>
      <c r="SFK12" s="32"/>
      <c r="SFL12" s="32"/>
      <c r="SFM12" s="32"/>
      <c r="SFN12" s="32"/>
      <c r="SFO12" s="32"/>
      <c r="SFP12" s="32"/>
      <c r="SFQ12" s="32"/>
      <c r="SFR12" s="33"/>
      <c r="SFS12" s="34"/>
      <c r="SFT12" s="33"/>
      <c r="SFU12" s="33"/>
      <c r="SFV12" s="39"/>
      <c r="SFW12" s="37"/>
      <c r="SFX12" s="32"/>
      <c r="SFY12" s="32"/>
      <c r="SFZ12" s="32"/>
      <c r="SGA12" s="32"/>
      <c r="SGB12" s="32"/>
      <c r="SGC12" s="32"/>
      <c r="SGD12" s="32"/>
      <c r="SGE12" s="32"/>
      <c r="SGF12" s="32"/>
      <c r="SGG12" s="32"/>
      <c r="SGH12" s="33"/>
      <c r="SGI12" s="34"/>
      <c r="SGJ12" s="33"/>
      <c r="SGK12" s="33"/>
      <c r="SGL12" s="39"/>
      <c r="SGM12" s="37"/>
      <c r="SGN12" s="32"/>
      <c r="SGO12" s="32"/>
      <c r="SGP12" s="32"/>
      <c r="SGQ12" s="32"/>
      <c r="SGR12" s="32"/>
      <c r="SGS12" s="32"/>
      <c r="SGT12" s="32"/>
      <c r="SGU12" s="32"/>
      <c r="SGV12" s="32"/>
      <c r="SGW12" s="32"/>
      <c r="SGX12" s="33"/>
      <c r="SGY12" s="34"/>
      <c r="SGZ12" s="33"/>
      <c r="SHA12" s="33"/>
      <c r="SHB12" s="39"/>
      <c r="SHC12" s="37"/>
      <c r="SHD12" s="32"/>
      <c r="SHE12" s="32"/>
      <c r="SHF12" s="32"/>
      <c r="SHG12" s="32"/>
      <c r="SHH12" s="32"/>
      <c r="SHI12" s="32"/>
      <c r="SHJ12" s="32"/>
      <c r="SHK12" s="32"/>
      <c r="SHL12" s="32"/>
      <c r="SHM12" s="32"/>
      <c r="SHN12" s="33"/>
      <c r="SHO12" s="34"/>
      <c r="SHP12" s="33"/>
      <c r="SHQ12" s="33"/>
      <c r="SHR12" s="39"/>
      <c r="SHS12" s="37"/>
      <c r="SHT12" s="32"/>
      <c r="SHU12" s="32"/>
      <c r="SHV12" s="32"/>
      <c r="SHW12" s="32"/>
      <c r="SHX12" s="32"/>
      <c r="SHY12" s="32"/>
      <c r="SHZ12" s="32"/>
      <c r="SIA12" s="32"/>
      <c r="SIB12" s="32"/>
      <c r="SIC12" s="32"/>
      <c r="SID12" s="33"/>
      <c r="SIE12" s="34"/>
      <c r="SIF12" s="33"/>
      <c r="SIG12" s="33"/>
      <c r="SIH12" s="39"/>
      <c r="SII12" s="37"/>
      <c r="SIJ12" s="32"/>
      <c r="SIK12" s="32"/>
      <c r="SIL12" s="32"/>
      <c r="SIM12" s="32"/>
      <c r="SIN12" s="32"/>
      <c r="SIO12" s="32"/>
      <c r="SIP12" s="32"/>
      <c r="SIQ12" s="32"/>
      <c r="SIR12" s="32"/>
      <c r="SIS12" s="32"/>
      <c r="SIT12" s="33"/>
      <c r="SIU12" s="34"/>
      <c r="SIV12" s="33"/>
      <c r="SIW12" s="33"/>
      <c r="SIX12" s="39"/>
      <c r="SIY12" s="37"/>
      <c r="SIZ12" s="32"/>
      <c r="SJA12" s="32"/>
      <c r="SJB12" s="32"/>
      <c r="SJC12" s="32"/>
      <c r="SJD12" s="32"/>
      <c r="SJE12" s="32"/>
      <c r="SJF12" s="32"/>
      <c r="SJG12" s="32"/>
      <c r="SJH12" s="32"/>
      <c r="SJI12" s="32"/>
      <c r="SJJ12" s="33"/>
      <c r="SJK12" s="34"/>
      <c r="SJL12" s="33"/>
      <c r="SJM12" s="33"/>
      <c r="SJN12" s="39"/>
      <c r="SJO12" s="37"/>
      <c r="SJP12" s="32"/>
      <c r="SJQ12" s="32"/>
      <c r="SJR12" s="32"/>
      <c r="SJS12" s="32"/>
      <c r="SJT12" s="32"/>
      <c r="SJU12" s="32"/>
      <c r="SJV12" s="32"/>
      <c r="SJW12" s="32"/>
      <c r="SJX12" s="32"/>
      <c r="SJY12" s="32"/>
      <c r="SJZ12" s="33"/>
      <c r="SKA12" s="34"/>
      <c r="SKB12" s="33"/>
      <c r="SKC12" s="33"/>
      <c r="SKD12" s="39"/>
      <c r="SKE12" s="37"/>
      <c r="SKF12" s="32"/>
      <c r="SKG12" s="32"/>
      <c r="SKH12" s="32"/>
      <c r="SKI12" s="32"/>
      <c r="SKJ12" s="32"/>
      <c r="SKK12" s="32"/>
      <c r="SKL12" s="32"/>
      <c r="SKM12" s="32"/>
      <c r="SKN12" s="32"/>
      <c r="SKO12" s="32"/>
      <c r="SKP12" s="33"/>
      <c r="SKQ12" s="34"/>
      <c r="SKR12" s="33"/>
      <c r="SKS12" s="33"/>
      <c r="SKT12" s="39"/>
      <c r="SKU12" s="37"/>
      <c r="SKV12" s="32"/>
      <c r="SKW12" s="32"/>
      <c r="SKX12" s="32"/>
      <c r="SKY12" s="32"/>
      <c r="SKZ12" s="32"/>
      <c r="SLA12" s="32"/>
      <c r="SLB12" s="32"/>
      <c r="SLC12" s="32"/>
      <c r="SLD12" s="32"/>
      <c r="SLE12" s="32"/>
      <c r="SLF12" s="33"/>
      <c r="SLG12" s="34"/>
      <c r="SLH12" s="33"/>
      <c r="SLI12" s="33"/>
      <c r="SLJ12" s="39"/>
      <c r="SLK12" s="37"/>
      <c r="SLL12" s="32"/>
      <c r="SLM12" s="32"/>
      <c r="SLN12" s="32"/>
      <c r="SLO12" s="32"/>
      <c r="SLP12" s="32"/>
      <c r="SLQ12" s="32"/>
      <c r="SLR12" s="32"/>
      <c r="SLS12" s="32"/>
      <c r="SLT12" s="32"/>
      <c r="SLU12" s="32"/>
      <c r="SLV12" s="33"/>
      <c r="SLW12" s="34"/>
      <c r="SLX12" s="33"/>
      <c r="SLY12" s="33"/>
      <c r="SLZ12" s="39"/>
      <c r="SMA12" s="37"/>
      <c r="SMB12" s="32"/>
      <c r="SMC12" s="32"/>
      <c r="SMD12" s="32"/>
      <c r="SME12" s="32"/>
      <c r="SMF12" s="32"/>
      <c r="SMG12" s="32"/>
      <c r="SMH12" s="32"/>
      <c r="SMI12" s="32"/>
      <c r="SMJ12" s="32"/>
      <c r="SMK12" s="32"/>
      <c r="SML12" s="33"/>
      <c r="SMM12" s="34"/>
      <c r="SMN12" s="33"/>
      <c r="SMO12" s="33"/>
      <c r="SMP12" s="39"/>
      <c r="SMQ12" s="37"/>
      <c r="SMR12" s="32"/>
      <c r="SMS12" s="32"/>
      <c r="SMT12" s="32"/>
      <c r="SMU12" s="32"/>
      <c r="SMV12" s="32"/>
      <c r="SMW12" s="32"/>
      <c r="SMX12" s="32"/>
      <c r="SMY12" s="32"/>
      <c r="SMZ12" s="32"/>
      <c r="SNA12" s="32"/>
      <c r="SNB12" s="33"/>
      <c r="SNC12" s="34"/>
      <c r="SND12" s="33"/>
      <c r="SNE12" s="33"/>
      <c r="SNF12" s="39"/>
      <c r="SNG12" s="37"/>
      <c r="SNH12" s="32"/>
      <c r="SNI12" s="32"/>
      <c r="SNJ12" s="32"/>
      <c r="SNK12" s="32"/>
      <c r="SNL12" s="32"/>
      <c r="SNM12" s="32"/>
      <c r="SNN12" s="32"/>
      <c r="SNO12" s="32"/>
      <c r="SNP12" s="32"/>
      <c r="SNQ12" s="32"/>
      <c r="SNR12" s="33"/>
      <c r="SNS12" s="34"/>
      <c r="SNT12" s="33"/>
      <c r="SNU12" s="33"/>
      <c r="SNV12" s="39"/>
      <c r="SNW12" s="37"/>
      <c r="SNX12" s="32"/>
      <c r="SNY12" s="32"/>
      <c r="SNZ12" s="32"/>
      <c r="SOA12" s="32"/>
      <c r="SOB12" s="32"/>
      <c r="SOC12" s="32"/>
      <c r="SOD12" s="32"/>
      <c r="SOE12" s="32"/>
      <c r="SOF12" s="32"/>
      <c r="SOG12" s="32"/>
      <c r="SOH12" s="33"/>
      <c r="SOI12" s="34"/>
      <c r="SOJ12" s="33"/>
      <c r="SOK12" s="33"/>
      <c r="SOL12" s="39"/>
      <c r="SOM12" s="37"/>
      <c r="SON12" s="32"/>
      <c r="SOO12" s="32"/>
      <c r="SOP12" s="32"/>
      <c r="SOQ12" s="32"/>
      <c r="SOR12" s="32"/>
      <c r="SOS12" s="32"/>
      <c r="SOT12" s="32"/>
      <c r="SOU12" s="32"/>
      <c r="SOV12" s="32"/>
      <c r="SOW12" s="32"/>
      <c r="SOX12" s="33"/>
      <c r="SOY12" s="34"/>
      <c r="SOZ12" s="33"/>
      <c r="SPA12" s="33"/>
      <c r="SPB12" s="39"/>
      <c r="SPC12" s="37"/>
      <c r="SPD12" s="32"/>
      <c r="SPE12" s="32"/>
      <c r="SPF12" s="32"/>
      <c r="SPG12" s="32"/>
      <c r="SPH12" s="32"/>
      <c r="SPI12" s="32"/>
      <c r="SPJ12" s="32"/>
      <c r="SPK12" s="32"/>
      <c r="SPL12" s="32"/>
      <c r="SPM12" s="32"/>
      <c r="SPN12" s="33"/>
      <c r="SPO12" s="34"/>
      <c r="SPP12" s="33"/>
      <c r="SPQ12" s="33"/>
      <c r="SPR12" s="39"/>
      <c r="SPS12" s="37"/>
      <c r="SPT12" s="32"/>
      <c r="SPU12" s="32"/>
      <c r="SPV12" s="32"/>
      <c r="SPW12" s="32"/>
      <c r="SPX12" s="32"/>
      <c r="SPY12" s="32"/>
      <c r="SPZ12" s="32"/>
      <c r="SQA12" s="32"/>
      <c r="SQB12" s="32"/>
      <c r="SQC12" s="32"/>
      <c r="SQD12" s="33"/>
      <c r="SQE12" s="34"/>
      <c r="SQF12" s="33"/>
      <c r="SQG12" s="33"/>
      <c r="SQH12" s="39"/>
      <c r="SQI12" s="37"/>
      <c r="SQJ12" s="32"/>
      <c r="SQK12" s="32"/>
      <c r="SQL12" s="32"/>
      <c r="SQM12" s="32"/>
      <c r="SQN12" s="32"/>
      <c r="SQO12" s="32"/>
      <c r="SQP12" s="32"/>
      <c r="SQQ12" s="32"/>
      <c r="SQR12" s="32"/>
      <c r="SQS12" s="32"/>
      <c r="SQT12" s="33"/>
      <c r="SQU12" s="34"/>
      <c r="SQV12" s="33"/>
      <c r="SQW12" s="33"/>
      <c r="SQX12" s="39"/>
      <c r="SQY12" s="37"/>
      <c r="SQZ12" s="32"/>
      <c r="SRA12" s="32"/>
      <c r="SRB12" s="32"/>
      <c r="SRC12" s="32"/>
      <c r="SRD12" s="32"/>
      <c r="SRE12" s="32"/>
      <c r="SRF12" s="32"/>
      <c r="SRG12" s="32"/>
      <c r="SRH12" s="32"/>
      <c r="SRI12" s="32"/>
      <c r="SRJ12" s="33"/>
      <c r="SRK12" s="34"/>
      <c r="SRL12" s="33"/>
      <c r="SRM12" s="33"/>
      <c r="SRN12" s="39"/>
      <c r="SRO12" s="37"/>
      <c r="SRP12" s="32"/>
      <c r="SRQ12" s="32"/>
      <c r="SRR12" s="32"/>
      <c r="SRS12" s="32"/>
      <c r="SRT12" s="32"/>
      <c r="SRU12" s="32"/>
      <c r="SRV12" s="32"/>
      <c r="SRW12" s="32"/>
      <c r="SRX12" s="32"/>
      <c r="SRY12" s="32"/>
      <c r="SRZ12" s="33"/>
      <c r="SSA12" s="34"/>
      <c r="SSB12" s="33"/>
      <c r="SSC12" s="33"/>
      <c r="SSD12" s="39"/>
      <c r="SSE12" s="37"/>
      <c r="SSF12" s="32"/>
      <c r="SSG12" s="32"/>
      <c r="SSH12" s="32"/>
      <c r="SSI12" s="32"/>
      <c r="SSJ12" s="32"/>
      <c r="SSK12" s="32"/>
      <c r="SSL12" s="32"/>
      <c r="SSM12" s="32"/>
      <c r="SSN12" s="32"/>
      <c r="SSO12" s="32"/>
      <c r="SSP12" s="33"/>
      <c r="SSQ12" s="34"/>
      <c r="SSR12" s="33"/>
      <c r="SSS12" s="33"/>
      <c r="SST12" s="39"/>
      <c r="SSU12" s="37"/>
      <c r="SSV12" s="32"/>
      <c r="SSW12" s="32"/>
      <c r="SSX12" s="32"/>
      <c r="SSY12" s="32"/>
      <c r="SSZ12" s="32"/>
      <c r="STA12" s="32"/>
      <c r="STB12" s="32"/>
      <c r="STC12" s="32"/>
      <c r="STD12" s="32"/>
      <c r="STE12" s="32"/>
      <c r="STF12" s="33"/>
      <c r="STG12" s="34"/>
      <c r="STH12" s="33"/>
      <c r="STI12" s="33"/>
      <c r="STJ12" s="39"/>
      <c r="STK12" s="37"/>
      <c r="STL12" s="32"/>
      <c r="STM12" s="32"/>
      <c r="STN12" s="32"/>
      <c r="STO12" s="32"/>
      <c r="STP12" s="32"/>
      <c r="STQ12" s="32"/>
      <c r="STR12" s="32"/>
      <c r="STS12" s="32"/>
      <c r="STT12" s="32"/>
      <c r="STU12" s="32"/>
      <c r="STV12" s="33"/>
      <c r="STW12" s="34"/>
      <c r="STX12" s="33"/>
      <c r="STY12" s="33"/>
      <c r="STZ12" s="39"/>
      <c r="SUA12" s="37"/>
      <c r="SUB12" s="32"/>
      <c r="SUC12" s="32"/>
      <c r="SUD12" s="32"/>
      <c r="SUE12" s="32"/>
      <c r="SUF12" s="32"/>
      <c r="SUG12" s="32"/>
      <c r="SUH12" s="32"/>
      <c r="SUI12" s="32"/>
      <c r="SUJ12" s="32"/>
      <c r="SUK12" s="32"/>
      <c r="SUL12" s="33"/>
      <c r="SUM12" s="34"/>
      <c r="SUN12" s="33"/>
      <c r="SUO12" s="33"/>
      <c r="SUP12" s="39"/>
      <c r="SUQ12" s="37"/>
      <c r="SUR12" s="32"/>
      <c r="SUS12" s="32"/>
      <c r="SUT12" s="32"/>
      <c r="SUU12" s="32"/>
      <c r="SUV12" s="32"/>
      <c r="SUW12" s="32"/>
      <c r="SUX12" s="32"/>
      <c r="SUY12" s="32"/>
      <c r="SUZ12" s="32"/>
      <c r="SVA12" s="32"/>
      <c r="SVB12" s="33"/>
      <c r="SVC12" s="34"/>
      <c r="SVD12" s="33"/>
      <c r="SVE12" s="33"/>
      <c r="SVF12" s="39"/>
      <c r="SVG12" s="37"/>
      <c r="SVH12" s="32"/>
      <c r="SVI12" s="32"/>
      <c r="SVJ12" s="32"/>
      <c r="SVK12" s="32"/>
      <c r="SVL12" s="32"/>
      <c r="SVM12" s="32"/>
      <c r="SVN12" s="32"/>
      <c r="SVO12" s="32"/>
      <c r="SVP12" s="32"/>
      <c r="SVQ12" s="32"/>
      <c r="SVR12" s="33"/>
      <c r="SVS12" s="34"/>
      <c r="SVT12" s="33"/>
      <c r="SVU12" s="33"/>
      <c r="SVV12" s="39"/>
      <c r="SVW12" s="37"/>
      <c r="SVX12" s="32"/>
      <c r="SVY12" s="32"/>
      <c r="SVZ12" s="32"/>
      <c r="SWA12" s="32"/>
      <c r="SWB12" s="32"/>
      <c r="SWC12" s="32"/>
      <c r="SWD12" s="32"/>
      <c r="SWE12" s="32"/>
      <c r="SWF12" s="32"/>
      <c r="SWG12" s="32"/>
      <c r="SWH12" s="33"/>
      <c r="SWI12" s="34"/>
      <c r="SWJ12" s="33"/>
      <c r="SWK12" s="33"/>
      <c r="SWL12" s="39"/>
      <c r="SWM12" s="37"/>
      <c r="SWN12" s="32"/>
      <c r="SWO12" s="32"/>
      <c r="SWP12" s="32"/>
      <c r="SWQ12" s="32"/>
      <c r="SWR12" s="32"/>
      <c r="SWS12" s="32"/>
      <c r="SWT12" s="32"/>
      <c r="SWU12" s="32"/>
      <c r="SWV12" s="32"/>
      <c r="SWW12" s="32"/>
      <c r="SWX12" s="33"/>
      <c r="SWY12" s="34"/>
      <c r="SWZ12" s="33"/>
      <c r="SXA12" s="33"/>
      <c r="SXB12" s="39"/>
      <c r="SXC12" s="37"/>
      <c r="SXD12" s="32"/>
      <c r="SXE12" s="32"/>
      <c r="SXF12" s="32"/>
      <c r="SXG12" s="32"/>
      <c r="SXH12" s="32"/>
      <c r="SXI12" s="32"/>
      <c r="SXJ12" s="32"/>
      <c r="SXK12" s="32"/>
      <c r="SXL12" s="32"/>
      <c r="SXM12" s="32"/>
      <c r="SXN12" s="33"/>
      <c r="SXO12" s="34"/>
      <c r="SXP12" s="33"/>
      <c r="SXQ12" s="33"/>
      <c r="SXR12" s="39"/>
      <c r="SXS12" s="37"/>
      <c r="SXT12" s="32"/>
      <c r="SXU12" s="32"/>
      <c r="SXV12" s="32"/>
      <c r="SXW12" s="32"/>
      <c r="SXX12" s="32"/>
      <c r="SXY12" s="32"/>
      <c r="SXZ12" s="32"/>
      <c r="SYA12" s="32"/>
      <c r="SYB12" s="32"/>
      <c r="SYC12" s="32"/>
      <c r="SYD12" s="33"/>
      <c r="SYE12" s="34"/>
      <c r="SYF12" s="33"/>
      <c r="SYG12" s="33"/>
      <c r="SYH12" s="39"/>
      <c r="SYI12" s="37"/>
      <c r="SYJ12" s="32"/>
      <c r="SYK12" s="32"/>
      <c r="SYL12" s="32"/>
      <c r="SYM12" s="32"/>
      <c r="SYN12" s="32"/>
      <c r="SYO12" s="32"/>
      <c r="SYP12" s="32"/>
      <c r="SYQ12" s="32"/>
      <c r="SYR12" s="32"/>
      <c r="SYS12" s="32"/>
      <c r="SYT12" s="33"/>
      <c r="SYU12" s="34"/>
      <c r="SYV12" s="33"/>
      <c r="SYW12" s="33"/>
      <c r="SYX12" s="39"/>
      <c r="SYY12" s="37"/>
      <c r="SYZ12" s="32"/>
      <c r="SZA12" s="32"/>
      <c r="SZB12" s="32"/>
      <c r="SZC12" s="32"/>
      <c r="SZD12" s="32"/>
      <c r="SZE12" s="32"/>
      <c r="SZF12" s="32"/>
      <c r="SZG12" s="32"/>
      <c r="SZH12" s="32"/>
      <c r="SZI12" s="32"/>
      <c r="SZJ12" s="33"/>
      <c r="SZK12" s="34"/>
      <c r="SZL12" s="33"/>
      <c r="SZM12" s="33"/>
      <c r="SZN12" s="39"/>
      <c r="SZO12" s="37"/>
      <c r="SZP12" s="32"/>
      <c r="SZQ12" s="32"/>
      <c r="SZR12" s="32"/>
      <c r="SZS12" s="32"/>
      <c r="SZT12" s="32"/>
      <c r="SZU12" s="32"/>
      <c r="SZV12" s="32"/>
      <c r="SZW12" s="32"/>
      <c r="SZX12" s="32"/>
      <c r="SZY12" s="32"/>
      <c r="SZZ12" s="33"/>
      <c r="TAA12" s="34"/>
      <c r="TAB12" s="33"/>
      <c r="TAC12" s="33"/>
      <c r="TAD12" s="39"/>
      <c r="TAE12" s="37"/>
      <c r="TAF12" s="32"/>
      <c r="TAG12" s="32"/>
      <c r="TAH12" s="32"/>
      <c r="TAI12" s="32"/>
      <c r="TAJ12" s="32"/>
      <c r="TAK12" s="32"/>
      <c r="TAL12" s="32"/>
      <c r="TAM12" s="32"/>
      <c r="TAN12" s="32"/>
      <c r="TAO12" s="32"/>
      <c r="TAP12" s="33"/>
      <c r="TAQ12" s="34"/>
      <c r="TAR12" s="33"/>
      <c r="TAS12" s="33"/>
      <c r="TAT12" s="39"/>
      <c r="TAU12" s="37"/>
      <c r="TAV12" s="32"/>
      <c r="TAW12" s="32"/>
      <c r="TAX12" s="32"/>
      <c r="TAY12" s="32"/>
      <c r="TAZ12" s="32"/>
      <c r="TBA12" s="32"/>
      <c r="TBB12" s="32"/>
      <c r="TBC12" s="32"/>
      <c r="TBD12" s="32"/>
      <c r="TBE12" s="32"/>
      <c r="TBF12" s="33"/>
      <c r="TBG12" s="34"/>
      <c r="TBH12" s="33"/>
      <c r="TBI12" s="33"/>
      <c r="TBJ12" s="39"/>
      <c r="TBK12" s="37"/>
      <c r="TBL12" s="32"/>
      <c r="TBM12" s="32"/>
      <c r="TBN12" s="32"/>
      <c r="TBO12" s="32"/>
      <c r="TBP12" s="32"/>
      <c r="TBQ12" s="32"/>
      <c r="TBR12" s="32"/>
      <c r="TBS12" s="32"/>
      <c r="TBT12" s="32"/>
      <c r="TBU12" s="32"/>
      <c r="TBV12" s="33"/>
      <c r="TBW12" s="34"/>
      <c r="TBX12" s="33"/>
      <c r="TBY12" s="33"/>
      <c r="TBZ12" s="39"/>
      <c r="TCA12" s="37"/>
      <c r="TCB12" s="32"/>
      <c r="TCC12" s="32"/>
      <c r="TCD12" s="32"/>
      <c r="TCE12" s="32"/>
      <c r="TCF12" s="32"/>
      <c r="TCG12" s="32"/>
      <c r="TCH12" s="32"/>
      <c r="TCI12" s="32"/>
      <c r="TCJ12" s="32"/>
      <c r="TCK12" s="32"/>
      <c r="TCL12" s="33"/>
      <c r="TCM12" s="34"/>
      <c r="TCN12" s="33"/>
      <c r="TCO12" s="33"/>
      <c r="TCP12" s="39"/>
      <c r="TCQ12" s="37"/>
      <c r="TCR12" s="32"/>
      <c r="TCS12" s="32"/>
      <c r="TCT12" s="32"/>
      <c r="TCU12" s="32"/>
      <c r="TCV12" s="32"/>
      <c r="TCW12" s="32"/>
      <c r="TCX12" s="32"/>
      <c r="TCY12" s="32"/>
      <c r="TCZ12" s="32"/>
      <c r="TDA12" s="32"/>
      <c r="TDB12" s="33"/>
      <c r="TDC12" s="34"/>
      <c r="TDD12" s="33"/>
      <c r="TDE12" s="33"/>
      <c r="TDF12" s="39"/>
      <c r="TDG12" s="37"/>
      <c r="TDH12" s="32"/>
      <c r="TDI12" s="32"/>
      <c r="TDJ12" s="32"/>
      <c r="TDK12" s="32"/>
      <c r="TDL12" s="32"/>
      <c r="TDM12" s="32"/>
      <c r="TDN12" s="32"/>
      <c r="TDO12" s="32"/>
      <c r="TDP12" s="32"/>
      <c r="TDQ12" s="32"/>
      <c r="TDR12" s="33"/>
      <c r="TDS12" s="34"/>
      <c r="TDT12" s="33"/>
      <c r="TDU12" s="33"/>
      <c r="TDV12" s="39"/>
      <c r="TDW12" s="37"/>
      <c r="TDX12" s="32"/>
      <c r="TDY12" s="32"/>
      <c r="TDZ12" s="32"/>
      <c r="TEA12" s="32"/>
      <c r="TEB12" s="32"/>
      <c r="TEC12" s="32"/>
      <c r="TED12" s="32"/>
      <c r="TEE12" s="32"/>
      <c r="TEF12" s="32"/>
      <c r="TEG12" s="32"/>
      <c r="TEH12" s="33"/>
      <c r="TEI12" s="34"/>
      <c r="TEJ12" s="33"/>
      <c r="TEK12" s="33"/>
      <c r="TEL12" s="39"/>
      <c r="TEM12" s="37"/>
      <c r="TEN12" s="32"/>
      <c r="TEO12" s="32"/>
      <c r="TEP12" s="32"/>
      <c r="TEQ12" s="32"/>
      <c r="TER12" s="32"/>
      <c r="TES12" s="32"/>
      <c r="TET12" s="32"/>
      <c r="TEU12" s="32"/>
      <c r="TEV12" s="32"/>
      <c r="TEW12" s="32"/>
      <c r="TEX12" s="33"/>
      <c r="TEY12" s="34"/>
      <c r="TEZ12" s="33"/>
      <c r="TFA12" s="33"/>
      <c r="TFB12" s="39"/>
      <c r="TFC12" s="37"/>
      <c r="TFD12" s="32"/>
      <c r="TFE12" s="32"/>
      <c r="TFF12" s="32"/>
      <c r="TFG12" s="32"/>
      <c r="TFH12" s="32"/>
      <c r="TFI12" s="32"/>
      <c r="TFJ12" s="32"/>
      <c r="TFK12" s="32"/>
      <c r="TFL12" s="32"/>
      <c r="TFM12" s="32"/>
      <c r="TFN12" s="33"/>
      <c r="TFO12" s="34"/>
      <c r="TFP12" s="33"/>
      <c r="TFQ12" s="33"/>
      <c r="TFR12" s="39"/>
      <c r="TFS12" s="37"/>
      <c r="TFT12" s="32"/>
      <c r="TFU12" s="32"/>
      <c r="TFV12" s="32"/>
      <c r="TFW12" s="32"/>
      <c r="TFX12" s="32"/>
      <c r="TFY12" s="32"/>
      <c r="TFZ12" s="32"/>
      <c r="TGA12" s="32"/>
      <c r="TGB12" s="32"/>
      <c r="TGC12" s="32"/>
      <c r="TGD12" s="33"/>
      <c r="TGE12" s="34"/>
      <c r="TGF12" s="33"/>
      <c r="TGG12" s="33"/>
      <c r="TGH12" s="39"/>
      <c r="TGI12" s="37"/>
      <c r="TGJ12" s="32"/>
      <c r="TGK12" s="32"/>
      <c r="TGL12" s="32"/>
      <c r="TGM12" s="32"/>
      <c r="TGN12" s="32"/>
      <c r="TGO12" s="32"/>
      <c r="TGP12" s="32"/>
      <c r="TGQ12" s="32"/>
      <c r="TGR12" s="32"/>
      <c r="TGS12" s="32"/>
      <c r="TGT12" s="33"/>
      <c r="TGU12" s="34"/>
      <c r="TGV12" s="33"/>
      <c r="TGW12" s="33"/>
      <c r="TGX12" s="39"/>
      <c r="TGY12" s="37"/>
      <c r="TGZ12" s="32"/>
      <c r="THA12" s="32"/>
      <c r="THB12" s="32"/>
      <c r="THC12" s="32"/>
      <c r="THD12" s="32"/>
      <c r="THE12" s="32"/>
      <c r="THF12" s="32"/>
      <c r="THG12" s="32"/>
      <c r="THH12" s="32"/>
      <c r="THI12" s="32"/>
      <c r="THJ12" s="33"/>
      <c r="THK12" s="34"/>
      <c r="THL12" s="33"/>
      <c r="THM12" s="33"/>
      <c r="THN12" s="39"/>
      <c r="THO12" s="37"/>
      <c r="THP12" s="32"/>
      <c r="THQ12" s="32"/>
      <c r="THR12" s="32"/>
      <c r="THS12" s="32"/>
      <c r="THT12" s="32"/>
      <c r="THU12" s="32"/>
      <c r="THV12" s="32"/>
      <c r="THW12" s="32"/>
      <c r="THX12" s="32"/>
      <c r="THY12" s="32"/>
      <c r="THZ12" s="33"/>
      <c r="TIA12" s="34"/>
      <c r="TIB12" s="33"/>
      <c r="TIC12" s="33"/>
      <c r="TID12" s="39"/>
      <c r="TIE12" s="37"/>
      <c r="TIF12" s="32"/>
      <c r="TIG12" s="32"/>
      <c r="TIH12" s="32"/>
      <c r="TII12" s="32"/>
      <c r="TIJ12" s="32"/>
      <c r="TIK12" s="32"/>
      <c r="TIL12" s="32"/>
      <c r="TIM12" s="32"/>
      <c r="TIN12" s="32"/>
      <c r="TIO12" s="32"/>
      <c r="TIP12" s="33"/>
      <c r="TIQ12" s="34"/>
      <c r="TIR12" s="33"/>
      <c r="TIS12" s="33"/>
      <c r="TIT12" s="39"/>
      <c r="TIU12" s="37"/>
      <c r="TIV12" s="32"/>
      <c r="TIW12" s="32"/>
      <c r="TIX12" s="32"/>
      <c r="TIY12" s="32"/>
      <c r="TIZ12" s="32"/>
      <c r="TJA12" s="32"/>
      <c r="TJB12" s="32"/>
      <c r="TJC12" s="32"/>
      <c r="TJD12" s="32"/>
      <c r="TJE12" s="32"/>
      <c r="TJF12" s="33"/>
      <c r="TJG12" s="34"/>
      <c r="TJH12" s="33"/>
      <c r="TJI12" s="33"/>
      <c r="TJJ12" s="39"/>
      <c r="TJK12" s="37"/>
      <c r="TJL12" s="32"/>
      <c r="TJM12" s="32"/>
      <c r="TJN12" s="32"/>
      <c r="TJO12" s="32"/>
      <c r="TJP12" s="32"/>
      <c r="TJQ12" s="32"/>
      <c r="TJR12" s="32"/>
      <c r="TJS12" s="32"/>
      <c r="TJT12" s="32"/>
      <c r="TJU12" s="32"/>
      <c r="TJV12" s="33"/>
      <c r="TJW12" s="34"/>
      <c r="TJX12" s="33"/>
      <c r="TJY12" s="33"/>
      <c r="TJZ12" s="39"/>
      <c r="TKA12" s="37"/>
      <c r="TKB12" s="32"/>
      <c r="TKC12" s="32"/>
      <c r="TKD12" s="32"/>
      <c r="TKE12" s="32"/>
      <c r="TKF12" s="32"/>
      <c r="TKG12" s="32"/>
      <c r="TKH12" s="32"/>
      <c r="TKI12" s="32"/>
      <c r="TKJ12" s="32"/>
      <c r="TKK12" s="32"/>
      <c r="TKL12" s="33"/>
      <c r="TKM12" s="34"/>
      <c r="TKN12" s="33"/>
      <c r="TKO12" s="33"/>
      <c r="TKP12" s="39"/>
      <c r="TKQ12" s="37"/>
      <c r="TKR12" s="32"/>
      <c r="TKS12" s="32"/>
      <c r="TKT12" s="32"/>
      <c r="TKU12" s="32"/>
      <c r="TKV12" s="32"/>
      <c r="TKW12" s="32"/>
      <c r="TKX12" s="32"/>
      <c r="TKY12" s="32"/>
      <c r="TKZ12" s="32"/>
      <c r="TLA12" s="32"/>
      <c r="TLB12" s="33"/>
      <c r="TLC12" s="34"/>
      <c r="TLD12" s="33"/>
      <c r="TLE12" s="33"/>
      <c r="TLF12" s="39"/>
      <c r="TLG12" s="37"/>
      <c r="TLH12" s="32"/>
      <c r="TLI12" s="32"/>
      <c r="TLJ12" s="32"/>
      <c r="TLK12" s="32"/>
      <c r="TLL12" s="32"/>
      <c r="TLM12" s="32"/>
      <c r="TLN12" s="32"/>
      <c r="TLO12" s="32"/>
      <c r="TLP12" s="32"/>
      <c r="TLQ12" s="32"/>
      <c r="TLR12" s="33"/>
      <c r="TLS12" s="34"/>
      <c r="TLT12" s="33"/>
      <c r="TLU12" s="33"/>
      <c r="TLV12" s="39"/>
      <c r="TLW12" s="37"/>
      <c r="TLX12" s="32"/>
      <c r="TLY12" s="32"/>
      <c r="TLZ12" s="32"/>
      <c r="TMA12" s="32"/>
      <c r="TMB12" s="32"/>
      <c r="TMC12" s="32"/>
      <c r="TMD12" s="32"/>
      <c r="TME12" s="32"/>
      <c r="TMF12" s="32"/>
      <c r="TMG12" s="32"/>
      <c r="TMH12" s="33"/>
      <c r="TMI12" s="34"/>
      <c r="TMJ12" s="33"/>
      <c r="TMK12" s="33"/>
      <c r="TML12" s="39"/>
      <c r="TMM12" s="37"/>
      <c r="TMN12" s="32"/>
      <c r="TMO12" s="32"/>
      <c r="TMP12" s="32"/>
      <c r="TMQ12" s="32"/>
      <c r="TMR12" s="32"/>
      <c r="TMS12" s="32"/>
      <c r="TMT12" s="32"/>
      <c r="TMU12" s="32"/>
      <c r="TMV12" s="32"/>
      <c r="TMW12" s="32"/>
      <c r="TMX12" s="33"/>
      <c r="TMY12" s="34"/>
      <c r="TMZ12" s="33"/>
      <c r="TNA12" s="33"/>
      <c r="TNB12" s="39"/>
      <c r="TNC12" s="37"/>
      <c r="TND12" s="32"/>
      <c r="TNE12" s="32"/>
      <c r="TNF12" s="32"/>
      <c r="TNG12" s="32"/>
      <c r="TNH12" s="32"/>
      <c r="TNI12" s="32"/>
      <c r="TNJ12" s="32"/>
      <c r="TNK12" s="32"/>
      <c r="TNL12" s="32"/>
      <c r="TNM12" s="32"/>
      <c r="TNN12" s="33"/>
      <c r="TNO12" s="34"/>
      <c r="TNP12" s="33"/>
      <c r="TNQ12" s="33"/>
      <c r="TNR12" s="39"/>
      <c r="TNS12" s="37"/>
      <c r="TNT12" s="32"/>
      <c r="TNU12" s="32"/>
      <c r="TNV12" s="32"/>
      <c r="TNW12" s="32"/>
      <c r="TNX12" s="32"/>
      <c r="TNY12" s="32"/>
      <c r="TNZ12" s="32"/>
      <c r="TOA12" s="32"/>
      <c r="TOB12" s="32"/>
      <c r="TOC12" s="32"/>
      <c r="TOD12" s="33"/>
      <c r="TOE12" s="34"/>
      <c r="TOF12" s="33"/>
      <c r="TOG12" s="33"/>
      <c r="TOH12" s="39"/>
      <c r="TOI12" s="37"/>
      <c r="TOJ12" s="32"/>
      <c r="TOK12" s="32"/>
      <c r="TOL12" s="32"/>
      <c r="TOM12" s="32"/>
      <c r="TON12" s="32"/>
      <c r="TOO12" s="32"/>
      <c r="TOP12" s="32"/>
      <c r="TOQ12" s="32"/>
      <c r="TOR12" s="32"/>
      <c r="TOS12" s="32"/>
      <c r="TOT12" s="33"/>
      <c r="TOU12" s="34"/>
      <c r="TOV12" s="33"/>
      <c r="TOW12" s="33"/>
      <c r="TOX12" s="39"/>
      <c r="TOY12" s="37"/>
      <c r="TOZ12" s="32"/>
      <c r="TPA12" s="32"/>
      <c r="TPB12" s="32"/>
      <c r="TPC12" s="32"/>
      <c r="TPD12" s="32"/>
      <c r="TPE12" s="32"/>
      <c r="TPF12" s="32"/>
      <c r="TPG12" s="32"/>
      <c r="TPH12" s="32"/>
      <c r="TPI12" s="32"/>
      <c r="TPJ12" s="33"/>
      <c r="TPK12" s="34"/>
      <c r="TPL12" s="33"/>
      <c r="TPM12" s="33"/>
      <c r="TPN12" s="39"/>
      <c r="TPO12" s="37"/>
      <c r="TPP12" s="32"/>
      <c r="TPQ12" s="32"/>
      <c r="TPR12" s="32"/>
      <c r="TPS12" s="32"/>
      <c r="TPT12" s="32"/>
      <c r="TPU12" s="32"/>
      <c r="TPV12" s="32"/>
      <c r="TPW12" s="32"/>
      <c r="TPX12" s="32"/>
      <c r="TPY12" s="32"/>
      <c r="TPZ12" s="33"/>
      <c r="TQA12" s="34"/>
      <c r="TQB12" s="33"/>
      <c r="TQC12" s="33"/>
      <c r="TQD12" s="39"/>
      <c r="TQE12" s="37"/>
      <c r="TQF12" s="32"/>
      <c r="TQG12" s="32"/>
      <c r="TQH12" s="32"/>
      <c r="TQI12" s="32"/>
      <c r="TQJ12" s="32"/>
      <c r="TQK12" s="32"/>
      <c r="TQL12" s="32"/>
      <c r="TQM12" s="32"/>
      <c r="TQN12" s="32"/>
      <c r="TQO12" s="32"/>
      <c r="TQP12" s="33"/>
      <c r="TQQ12" s="34"/>
      <c r="TQR12" s="33"/>
      <c r="TQS12" s="33"/>
      <c r="TQT12" s="39"/>
      <c r="TQU12" s="37"/>
      <c r="TQV12" s="32"/>
      <c r="TQW12" s="32"/>
      <c r="TQX12" s="32"/>
      <c r="TQY12" s="32"/>
      <c r="TQZ12" s="32"/>
      <c r="TRA12" s="32"/>
      <c r="TRB12" s="32"/>
      <c r="TRC12" s="32"/>
      <c r="TRD12" s="32"/>
      <c r="TRE12" s="32"/>
      <c r="TRF12" s="33"/>
      <c r="TRG12" s="34"/>
      <c r="TRH12" s="33"/>
      <c r="TRI12" s="33"/>
      <c r="TRJ12" s="39"/>
      <c r="TRK12" s="37"/>
      <c r="TRL12" s="32"/>
      <c r="TRM12" s="32"/>
      <c r="TRN12" s="32"/>
      <c r="TRO12" s="32"/>
      <c r="TRP12" s="32"/>
      <c r="TRQ12" s="32"/>
      <c r="TRR12" s="32"/>
      <c r="TRS12" s="32"/>
      <c r="TRT12" s="32"/>
      <c r="TRU12" s="32"/>
      <c r="TRV12" s="33"/>
      <c r="TRW12" s="34"/>
      <c r="TRX12" s="33"/>
      <c r="TRY12" s="33"/>
      <c r="TRZ12" s="39"/>
      <c r="TSA12" s="37"/>
      <c r="TSB12" s="32"/>
      <c r="TSC12" s="32"/>
      <c r="TSD12" s="32"/>
      <c r="TSE12" s="32"/>
      <c r="TSF12" s="32"/>
      <c r="TSG12" s="32"/>
      <c r="TSH12" s="32"/>
      <c r="TSI12" s="32"/>
      <c r="TSJ12" s="32"/>
      <c r="TSK12" s="32"/>
      <c r="TSL12" s="33"/>
      <c r="TSM12" s="34"/>
      <c r="TSN12" s="33"/>
      <c r="TSO12" s="33"/>
      <c r="TSP12" s="39"/>
      <c r="TSQ12" s="37"/>
      <c r="TSR12" s="32"/>
      <c r="TSS12" s="32"/>
      <c r="TST12" s="32"/>
      <c r="TSU12" s="32"/>
      <c r="TSV12" s="32"/>
      <c r="TSW12" s="32"/>
      <c r="TSX12" s="32"/>
      <c r="TSY12" s="32"/>
      <c r="TSZ12" s="32"/>
      <c r="TTA12" s="32"/>
      <c r="TTB12" s="33"/>
      <c r="TTC12" s="34"/>
      <c r="TTD12" s="33"/>
      <c r="TTE12" s="33"/>
      <c r="TTF12" s="39"/>
      <c r="TTG12" s="37"/>
      <c r="TTH12" s="32"/>
      <c r="TTI12" s="32"/>
      <c r="TTJ12" s="32"/>
      <c r="TTK12" s="32"/>
      <c r="TTL12" s="32"/>
      <c r="TTM12" s="32"/>
      <c r="TTN12" s="32"/>
      <c r="TTO12" s="32"/>
      <c r="TTP12" s="32"/>
      <c r="TTQ12" s="32"/>
      <c r="TTR12" s="33"/>
      <c r="TTS12" s="34"/>
      <c r="TTT12" s="33"/>
      <c r="TTU12" s="33"/>
      <c r="TTV12" s="39"/>
      <c r="TTW12" s="37"/>
      <c r="TTX12" s="32"/>
      <c r="TTY12" s="32"/>
      <c r="TTZ12" s="32"/>
      <c r="TUA12" s="32"/>
      <c r="TUB12" s="32"/>
      <c r="TUC12" s="32"/>
      <c r="TUD12" s="32"/>
      <c r="TUE12" s="32"/>
      <c r="TUF12" s="32"/>
      <c r="TUG12" s="32"/>
      <c r="TUH12" s="33"/>
      <c r="TUI12" s="34"/>
      <c r="TUJ12" s="33"/>
      <c r="TUK12" s="33"/>
      <c r="TUL12" s="39"/>
      <c r="TUM12" s="37"/>
      <c r="TUN12" s="32"/>
      <c r="TUO12" s="32"/>
      <c r="TUP12" s="32"/>
      <c r="TUQ12" s="32"/>
      <c r="TUR12" s="32"/>
      <c r="TUS12" s="32"/>
      <c r="TUT12" s="32"/>
      <c r="TUU12" s="32"/>
      <c r="TUV12" s="32"/>
      <c r="TUW12" s="32"/>
      <c r="TUX12" s="33"/>
      <c r="TUY12" s="34"/>
      <c r="TUZ12" s="33"/>
      <c r="TVA12" s="33"/>
      <c r="TVB12" s="39"/>
      <c r="TVC12" s="37"/>
      <c r="TVD12" s="32"/>
      <c r="TVE12" s="32"/>
      <c r="TVF12" s="32"/>
      <c r="TVG12" s="32"/>
      <c r="TVH12" s="32"/>
      <c r="TVI12" s="32"/>
      <c r="TVJ12" s="32"/>
      <c r="TVK12" s="32"/>
      <c r="TVL12" s="32"/>
      <c r="TVM12" s="32"/>
      <c r="TVN12" s="33"/>
      <c r="TVO12" s="34"/>
      <c r="TVP12" s="33"/>
      <c r="TVQ12" s="33"/>
      <c r="TVR12" s="39"/>
      <c r="TVS12" s="37"/>
      <c r="TVT12" s="32"/>
      <c r="TVU12" s="32"/>
      <c r="TVV12" s="32"/>
      <c r="TVW12" s="32"/>
      <c r="TVX12" s="32"/>
      <c r="TVY12" s="32"/>
      <c r="TVZ12" s="32"/>
      <c r="TWA12" s="32"/>
      <c r="TWB12" s="32"/>
      <c r="TWC12" s="32"/>
      <c r="TWD12" s="33"/>
      <c r="TWE12" s="34"/>
      <c r="TWF12" s="33"/>
      <c r="TWG12" s="33"/>
      <c r="TWH12" s="39"/>
      <c r="TWI12" s="37"/>
      <c r="TWJ12" s="32"/>
      <c r="TWK12" s="32"/>
      <c r="TWL12" s="32"/>
      <c r="TWM12" s="32"/>
      <c r="TWN12" s="32"/>
      <c r="TWO12" s="32"/>
      <c r="TWP12" s="32"/>
      <c r="TWQ12" s="32"/>
      <c r="TWR12" s="32"/>
      <c r="TWS12" s="32"/>
      <c r="TWT12" s="33"/>
      <c r="TWU12" s="34"/>
      <c r="TWV12" s="33"/>
      <c r="TWW12" s="33"/>
      <c r="TWX12" s="39"/>
      <c r="TWY12" s="37"/>
      <c r="TWZ12" s="32"/>
      <c r="TXA12" s="32"/>
      <c r="TXB12" s="32"/>
      <c r="TXC12" s="32"/>
      <c r="TXD12" s="32"/>
      <c r="TXE12" s="32"/>
      <c r="TXF12" s="32"/>
      <c r="TXG12" s="32"/>
      <c r="TXH12" s="32"/>
      <c r="TXI12" s="32"/>
      <c r="TXJ12" s="33"/>
      <c r="TXK12" s="34"/>
      <c r="TXL12" s="33"/>
      <c r="TXM12" s="33"/>
      <c r="TXN12" s="39"/>
      <c r="TXO12" s="37"/>
      <c r="TXP12" s="32"/>
      <c r="TXQ12" s="32"/>
      <c r="TXR12" s="32"/>
      <c r="TXS12" s="32"/>
      <c r="TXT12" s="32"/>
      <c r="TXU12" s="32"/>
      <c r="TXV12" s="32"/>
      <c r="TXW12" s="32"/>
      <c r="TXX12" s="32"/>
      <c r="TXY12" s="32"/>
      <c r="TXZ12" s="33"/>
      <c r="TYA12" s="34"/>
      <c r="TYB12" s="33"/>
      <c r="TYC12" s="33"/>
      <c r="TYD12" s="39"/>
      <c r="TYE12" s="37"/>
      <c r="TYF12" s="32"/>
      <c r="TYG12" s="32"/>
      <c r="TYH12" s="32"/>
      <c r="TYI12" s="32"/>
      <c r="TYJ12" s="32"/>
      <c r="TYK12" s="32"/>
      <c r="TYL12" s="32"/>
      <c r="TYM12" s="32"/>
      <c r="TYN12" s="32"/>
      <c r="TYO12" s="32"/>
      <c r="TYP12" s="33"/>
      <c r="TYQ12" s="34"/>
      <c r="TYR12" s="33"/>
      <c r="TYS12" s="33"/>
      <c r="TYT12" s="39"/>
      <c r="TYU12" s="37"/>
      <c r="TYV12" s="32"/>
      <c r="TYW12" s="32"/>
      <c r="TYX12" s="32"/>
      <c r="TYY12" s="32"/>
      <c r="TYZ12" s="32"/>
      <c r="TZA12" s="32"/>
      <c r="TZB12" s="32"/>
      <c r="TZC12" s="32"/>
      <c r="TZD12" s="32"/>
      <c r="TZE12" s="32"/>
      <c r="TZF12" s="33"/>
      <c r="TZG12" s="34"/>
      <c r="TZH12" s="33"/>
      <c r="TZI12" s="33"/>
      <c r="TZJ12" s="39"/>
      <c r="TZK12" s="37"/>
      <c r="TZL12" s="32"/>
      <c r="TZM12" s="32"/>
      <c r="TZN12" s="32"/>
      <c r="TZO12" s="32"/>
      <c r="TZP12" s="32"/>
      <c r="TZQ12" s="32"/>
      <c r="TZR12" s="32"/>
      <c r="TZS12" s="32"/>
      <c r="TZT12" s="32"/>
      <c r="TZU12" s="32"/>
      <c r="TZV12" s="33"/>
      <c r="TZW12" s="34"/>
      <c r="TZX12" s="33"/>
      <c r="TZY12" s="33"/>
      <c r="TZZ12" s="39"/>
      <c r="UAA12" s="37"/>
      <c r="UAB12" s="32"/>
      <c r="UAC12" s="32"/>
      <c r="UAD12" s="32"/>
      <c r="UAE12" s="32"/>
      <c r="UAF12" s="32"/>
      <c r="UAG12" s="32"/>
      <c r="UAH12" s="32"/>
      <c r="UAI12" s="32"/>
      <c r="UAJ12" s="32"/>
      <c r="UAK12" s="32"/>
      <c r="UAL12" s="33"/>
      <c r="UAM12" s="34"/>
      <c r="UAN12" s="33"/>
      <c r="UAO12" s="33"/>
      <c r="UAP12" s="39"/>
      <c r="UAQ12" s="37"/>
      <c r="UAR12" s="32"/>
      <c r="UAS12" s="32"/>
      <c r="UAT12" s="32"/>
      <c r="UAU12" s="32"/>
      <c r="UAV12" s="32"/>
      <c r="UAW12" s="32"/>
      <c r="UAX12" s="32"/>
      <c r="UAY12" s="32"/>
      <c r="UAZ12" s="32"/>
      <c r="UBA12" s="32"/>
      <c r="UBB12" s="33"/>
      <c r="UBC12" s="34"/>
      <c r="UBD12" s="33"/>
      <c r="UBE12" s="33"/>
      <c r="UBF12" s="39"/>
      <c r="UBG12" s="37"/>
      <c r="UBH12" s="32"/>
      <c r="UBI12" s="32"/>
      <c r="UBJ12" s="32"/>
      <c r="UBK12" s="32"/>
      <c r="UBL12" s="32"/>
      <c r="UBM12" s="32"/>
      <c r="UBN12" s="32"/>
      <c r="UBO12" s="32"/>
      <c r="UBP12" s="32"/>
      <c r="UBQ12" s="32"/>
      <c r="UBR12" s="33"/>
      <c r="UBS12" s="34"/>
      <c r="UBT12" s="33"/>
      <c r="UBU12" s="33"/>
      <c r="UBV12" s="39"/>
      <c r="UBW12" s="37"/>
      <c r="UBX12" s="32"/>
      <c r="UBY12" s="32"/>
      <c r="UBZ12" s="32"/>
      <c r="UCA12" s="32"/>
      <c r="UCB12" s="32"/>
      <c r="UCC12" s="32"/>
      <c r="UCD12" s="32"/>
      <c r="UCE12" s="32"/>
      <c r="UCF12" s="32"/>
      <c r="UCG12" s="32"/>
      <c r="UCH12" s="33"/>
      <c r="UCI12" s="34"/>
      <c r="UCJ12" s="33"/>
      <c r="UCK12" s="33"/>
      <c r="UCL12" s="39"/>
      <c r="UCM12" s="37"/>
      <c r="UCN12" s="32"/>
      <c r="UCO12" s="32"/>
      <c r="UCP12" s="32"/>
      <c r="UCQ12" s="32"/>
      <c r="UCR12" s="32"/>
      <c r="UCS12" s="32"/>
      <c r="UCT12" s="32"/>
      <c r="UCU12" s="32"/>
      <c r="UCV12" s="32"/>
      <c r="UCW12" s="32"/>
      <c r="UCX12" s="33"/>
      <c r="UCY12" s="34"/>
      <c r="UCZ12" s="33"/>
      <c r="UDA12" s="33"/>
      <c r="UDB12" s="39"/>
      <c r="UDC12" s="37"/>
      <c r="UDD12" s="32"/>
      <c r="UDE12" s="32"/>
      <c r="UDF12" s="32"/>
      <c r="UDG12" s="32"/>
      <c r="UDH12" s="32"/>
      <c r="UDI12" s="32"/>
      <c r="UDJ12" s="32"/>
      <c r="UDK12" s="32"/>
      <c r="UDL12" s="32"/>
      <c r="UDM12" s="32"/>
      <c r="UDN12" s="33"/>
      <c r="UDO12" s="34"/>
      <c r="UDP12" s="33"/>
      <c r="UDQ12" s="33"/>
      <c r="UDR12" s="39"/>
      <c r="UDS12" s="37"/>
      <c r="UDT12" s="32"/>
      <c r="UDU12" s="32"/>
      <c r="UDV12" s="32"/>
      <c r="UDW12" s="32"/>
      <c r="UDX12" s="32"/>
      <c r="UDY12" s="32"/>
      <c r="UDZ12" s="32"/>
      <c r="UEA12" s="32"/>
      <c r="UEB12" s="32"/>
      <c r="UEC12" s="32"/>
      <c r="UED12" s="33"/>
      <c r="UEE12" s="34"/>
      <c r="UEF12" s="33"/>
      <c r="UEG12" s="33"/>
      <c r="UEH12" s="39"/>
      <c r="UEI12" s="37"/>
      <c r="UEJ12" s="32"/>
      <c r="UEK12" s="32"/>
      <c r="UEL12" s="32"/>
      <c r="UEM12" s="32"/>
      <c r="UEN12" s="32"/>
      <c r="UEO12" s="32"/>
      <c r="UEP12" s="32"/>
      <c r="UEQ12" s="32"/>
      <c r="UER12" s="32"/>
      <c r="UES12" s="32"/>
      <c r="UET12" s="33"/>
      <c r="UEU12" s="34"/>
      <c r="UEV12" s="33"/>
      <c r="UEW12" s="33"/>
      <c r="UEX12" s="39"/>
      <c r="UEY12" s="37"/>
      <c r="UEZ12" s="32"/>
      <c r="UFA12" s="32"/>
      <c r="UFB12" s="32"/>
      <c r="UFC12" s="32"/>
      <c r="UFD12" s="32"/>
      <c r="UFE12" s="32"/>
      <c r="UFF12" s="32"/>
      <c r="UFG12" s="32"/>
      <c r="UFH12" s="32"/>
      <c r="UFI12" s="32"/>
      <c r="UFJ12" s="33"/>
      <c r="UFK12" s="34"/>
      <c r="UFL12" s="33"/>
      <c r="UFM12" s="33"/>
      <c r="UFN12" s="39"/>
      <c r="UFO12" s="37"/>
      <c r="UFP12" s="32"/>
      <c r="UFQ12" s="32"/>
      <c r="UFR12" s="32"/>
      <c r="UFS12" s="32"/>
      <c r="UFT12" s="32"/>
      <c r="UFU12" s="32"/>
      <c r="UFV12" s="32"/>
      <c r="UFW12" s="32"/>
      <c r="UFX12" s="32"/>
      <c r="UFY12" s="32"/>
      <c r="UFZ12" s="33"/>
      <c r="UGA12" s="34"/>
      <c r="UGB12" s="33"/>
      <c r="UGC12" s="33"/>
      <c r="UGD12" s="39"/>
      <c r="UGE12" s="37"/>
      <c r="UGF12" s="32"/>
      <c r="UGG12" s="32"/>
      <c r="UGH12" s="32"/>
      <c r="UGI12" s="32"/>
      <c r="UGJ12" s="32"/>
      <c r="UGK12" s="32"/>
      <c r="UGL12" s="32"/>
      <c r="UGM12" s="32"/>
      <c r="UGN12" s="32"/>
      <c r="UGO12" s="32"/>
      <c r="UGP12" s="33"/>
      <c r="UGQ12" s="34"/>
      <c r="UGR12" s="33"/>
      <c r="UGS12" s="33"/>
      <c r="UGT12" s="39"/>
      <c r="UGU12" s="37"/>
      <c r="UGV12" s="32"/>
      <c r="UGW12" s="32"/>
      <c r="UGX12" s="32"/>
      <c r="UGY12" s="32"/>
      <c r="UGZ12" s="32"/>
      <c r="UHA12" s="32"/>
      <c r="UHB12" s="32"/>
      <c r="UHC12" s="32"/>
      <c r="UHD12" s="32"/>
      <c r="UHE12" s="32"/>
      <c r="UHF12" s="33"/>
      <c r="UHG12" s="34"/>
      <c r="UHH12" s="33"/>
      <c r="UHI12" s="33"/>
      <c r="UHJ12" s="39"/>
      <c r="UHK12" s="37"/>
      <c r="UHL12" s="32"/>
      <c r="UHM12" s="32"/>
      <c r="UHN12" s="32"/>
      <c r="UHO12" s="32"/>
      <c r="UHP12" s="32"/>
      <c r="UHQ12" s="32"/>
      <c r="UHR12" s="32"/>
      <c r="UHS12" s="32"/>
      <c r="UHT12" s="32"/>
      <c r="UHU12" s="32"/>
      <c r="UHV12" s="33"/>
      <c r="UHW12" s="34"/>
      <c r="UHX12" s="33"/>
      <c r="UHY12" s="33"/>
      <c r="UHZ12" s="39"/>
      <c r="UIA12" s="37"/>
      <c r="UIB12" s="32"/>
      <c r="UIC12" s="32"/>
      <c r="UID12" s="32"/>
      <c r="UIE12" s="32"/>
      <c r="UIF12" s="32"/>
      <c r="UIG12" s="32"/>
      <c r="UIH12" s="32"/>
      <c r="UII12" s="32"/>
      <c r="UIJ12" s="32"/>
      <c r="UIK12" s="32"/>
      <c r="UIL12" s="33"/>
      <c r="UIM12" s="34"/>
      <c r="UIN12" s="33"/>
      <c r="UIO12" s="33"/>
      <c r="UIP12" s="39"/>
      <c r="UIQ12" s="37"/>
      <c r="UIR12" s="32"/>
      <c r="UIS12" s="32"/>
      <c r="UIT12" s="32"/>
      <c r="UIU12" s="32"/>
      <c r="UIV12" s="32"/>
      <c r="UIW12" s="32"/>
      <c r="UIX12" s="32"/>
      <c r="UIY12" s="32"/>
      <c r="UIZ12" s="32"/>
      <c r="UJA12" s="32"/>
      <c r="UJB12" s="33"/>
      <c r="UJC12" s="34"/>
      <c r="UJD12" s="33"/>
      <c r="UJE12" s="33"/>
      <c r="UJF12" s="39"/>
      <c r="UJG12" s="37"/>
      <c r="UJH12" s="32"/>
      <c r="UJI12" s="32"/>
      <c r="UJJ12" s="32"/>
      <c r="UJK12" s="32"/>
      <c r="UJL12" s="32"/>
      <c r="UJM12" s="32"/>
      <c r="UJN12" s="32"/>
      <c r="UJO12" s="32"/>
      <c r="UJP12" s="32"/>
      <c r="UJQ12" s="32"/>
      <c r="UJR12" s="33"/>
      <c r="UJS12" s="34"/>
      <c r="UJT12" s="33"/>
      <c r="UJU12" s="33"/>
      <c r="UJV12" s="39"/>
      <c r="UJW12" s="37"/>
      <c r="UJX12" s="32"/>
      <c r="UJY12" s="32"/>
      <c r="UJZ12" s="32"/>
      <c r="UKA12" s="32"/>
      <c r="UKB12" s="32"/>
      <c r="UKC12" s="32"/>
      <c r="UKD12" s="32"/>
      <c r="UKE12" s="32"/>
      <c r="UKF12" s="32"/>
      <c r="UKG12" s="32"/>
      <c r="UKH12" s="33"/>
      <c r="UKI12" s="34"/>
      <c r="UKJ12" s="33"/>
      <c r="UKK12" s="33"/>
      <c r="UKL12" s="39"/>
      <c r="UKM12" s="37"/>
      <c r="UKN12" s="32"/>
      <c r="UKO12" s="32"/>
      <c r="UKP12" s="32"/>
      <c r="UKQ12" s="32"/>
      <c r="UKR12" s="32"/>
      <c r="UKS12" s="32"/>
      <c r="UKT12" s="32"/>
      <c r="UKU12" s="32"/>
      <c r="UKV12" s="32"/>
      <c r="UKW12" s="32"/>
      <c r="UKX12" s="33"/>
      <c r="UKY12" s="34"/>
      <c r="UKZ12" s="33"/>
      <c r="ULA12" s="33"/>
      <c r="ULB12" s="39"/>
      <c r="ULC12" s="37"/>
      <c r="ULD12" s="32"/>
      <c r="ULE12" s="32"/>
      <c r="ULF12" s="32"/>
      <c r="ULG12" s="32"/>
      <c r="ULH12" s="32"/>
      <c r="ULI12" s="32"/>
      <c r="ULJ12" s="32"/>
      <c r="ULK12" s="32"/>
      <c r="ULL12" s="32"/>
      <c r="ULM12" s="32"/>
      <c r="ULN12" s="33"/>
      <c r="ULO12" s="34"/>
      <c r="ULP12" s="33"/>
      <c r="ULQ12" s="33"/>
      <c r="ULR12" s="39"/>
      <c r="ULS12" s="37"/>
      <c r="ULT12" s="32"/>
      <c r="ULU12" s="32"/>
      <c r="ULV12" s="32"/>
      <c r="ULW12" s="32"/>
      <c r="ULX12" s="32"/>
      <c r="ULY12" s="32"/>
      <c r="ULZ12" s="32"/>
      <c r="UMA12" s="32"/>
      <c r="UMB12" s="32"/>
      <c r="UMC12" s="32"/>
      <c r="UMD12" s="33"/>
      <c r="UME12" s="34"/>
      <c r="UMF12" s="33"/>
      <c r="UMG12" s="33"/>
      <c r="UMH12" s="39"/>
      <c r="UMI12" s="37"/>
      <c r="UMJ12" s="32"/>
      <c r="UMK12" s="32"/>
      <c r="UML12" s="32"/>
      <c r="UMM12" s="32"/>
      <c r="UMN12" s="32"/>
      <c r="UMO12" s="32"/>
      <c r="UMP12" s="32"/>
      <c r="UMQ12" s="32"/>
      <c r="UMR12" s="32"/>
      <c r="UMS12" s="32"/>
      <c r="UMT12" s="33"/>
      <c r="UMU12" s="34"/>
      <c r="UMV12" s="33"/>
      <c r="UMW12" s="33"/>
      <c r="UMX12" s="39"/>
      <c r="UMY12" s="37"/>
      <c r="UMZ12" s="32"/>
      <c r="UNA12" s="32"/>
      <c r="UNB12" s="32"/>
      <c r="UNC12" s="32"/>
      <c r="UND12" s="32"/>
      <c r="UNE12" s="32"/>
      <c r="UNF12" s="32"/>
      <c r="UNG12" s="32"/>
      <c r="UNH12" s="32"/>
      <c r="UNI12" s="32"/>
      <c r="UNJ12" s="33"/>
      <c r="UNK12" s="34"/>
      <c r="UNL12" s="33"/>
      <c r="UNM12" s="33"/>
      <c r="UNN12" s="39"/>
      <c r="UNO12" s="37"/>
      <c r="UNP12" s="32"/>
      <c r="UNQ12" s="32"/>
      <c r="UNR12" s="32"/>
      <c r="UNS12" s="32"/>
      <c r="UNT12" s="32"/>
      <c r="UNU12" s="32"/>
      <c r="UNV12" s="32"/>
      <c r="UNW12" s="32"/>
      <c r="UNX12" s="32"/>
      <c r="UNY12" s="32"/>
      <c r="UNZ12" s="33"/>
      <c r="UOA12" s="34"/>
      <c r="UOB12" s="33"/>
      <c r="UOC12" s="33"/>
      <c r="UOD12" s="39"/>
      <c r="UOE12" s="37"/>
      <c r="UOF12" s="32"/>
      <c r="UOG12" s="32"/>
      <c r="UOH12" s="32"/>
      <c r="UOI12" s="32"/>
      <c r="UOJ12" s="32"/>
      <c r="UOK12" s="32"/>
      <c r="UOL12" s="32"/>
      <c r="UOM12" s="32"/>
      <c r="UON12" s="32"/>
      <c r="UOO12" s="32"/>
      <c r="UOP12" s="33"/>
      <c r="UOQ12" s="34"/>
      <c r="UOR12" s="33"/>
      <c r="UOS12" s="33"/>
      <c r="UOT12" s="39"/>
      <c r="UOU12" s="37"/>
      <c r="UOV12" s="32"/>
      <c r="UOW12" s="32"/>
      <c r="UOX12" s="32"/>
      <c r="UOY12" s="32"/>
      <c r="UOZ12" s="32"/>
      <c r="UPA12" s="32"/>
      <c r="UPB12" s="32"/>
      <c r="UPC12" s="32"/>
      <c r="UPD12" s="32"/>
      <c r="UPE12" s="32"/>
      <c r="UPF12" s="33"/>
      <c r="UPG12" s="34"/>
      <c r="UPH12" s="33"/>
      <c r="UPI12" s="33"/>
      <c r="UPJ12" s="39"/>
      <c r="UPK12" s="37"/>
      <c r="UPL12" s="32"/>
      <c r="UPM12" s="32"/>
      <c r="UPN12" s="32"/>
      <c r="UPO12" s="32"/>
      <c r="UPP12" s="32"/>
      <c r="UPQ12" s="32"/>
      <c r="UPR12" s="32"/>
      <c r="UPS12" s="32"/>
      <c r="UPT12" s="32"/>
      <c r="UPU12" s="32"/>
      <c r="UPV12" s="33"/>
      <c r="UPW12" s="34"/>
      <c r="UPX12" s="33"/>
      <c r="UPY12" s="33"/>
      <c r="UPZ12" s="39"/>
      <c r="UQA12" s="37"/>
      <c r="UQB12" s="32"/>
      <c r="UQC12" s="32"/>
      <c r="UQD12" s="32"/>
      <c r="UQE12" s="32"/>
      <c r="UQF12" s="32"/>
      <c r="UQG12" s="32"/>
      <c r="UQH12" s="32"/>
      <c r="UQI12" s="32"/>
      <c r="UQJ12" s="32"/>
      <c r="UQK12" s="32"/>
      <c r="UQL12" s="33"/>
      <c r="UQM12" s="34"/>
      <c r="UQN12" s="33"/>
      <c r="UQO12" s="33"/>
      <c r="UQP12" s="39"/>
      <c r="UQQ12" s="37"/>
      <c r="UQR12" s="32"/>
      <c r="UQS12" s="32"/>
      <c r="UQT12" s="32"/>
      <c r="UQU12" s="32"/>
      <c r="UQV12" s="32"/>
      <c r="UQW12" s="32"/>
      <c r="UQX12" s="32"/>
      <c r="UQY12" s="32"/>
      <c r="UQZ12" s="32"/>
      <c r="URA12" s="32"/>
      <c r="URB12" s="33"/>
      <c r="URC12" s="34"/>
      <c r="URD12" s="33"/>
      <c r="URE12" s="33"/>
      <c r="URF12" s="39"/>
      <c r="URG12" s="37"/>
      <c r="URH12" s="32"/>
      <c r="URI12" s="32"/>
      <c r="URJ12" s="32"/>
      <c r="URK12" s="32"/>
      <c r="URL12" s="32"/>
      <c r="URM12" s="32"/>
      <c r="URN12" s="32"/>
      <c r="URO12" s="32"/>
      <c r="URP12" s="32"/>
      <c r="URQ12" s="32"/>
      <c r="URR12" s="33"/>
      <c r="URS12" s="34"/>
      <c r="URT12" s="33"/>
      <c r="URU12" s="33"/>
      <c r="URV12" s="39"/>
      <c r="URW12" s="37"/>
      <c r="URX12" s="32"/>
      <c r="URY12" s="32"/>
      <c r="URZ12" s="32"/>
      <c r="USA12" s="32"/>
      <c r="USB12" s="32"/>
      <c r="USC12" s="32"/>
      <c r="USD12" s="32"/>
      <c r="USE12" s="32"/>
      <c r="USF12" s="32"/>
      <c r="USG12" s="32"/>
      <c r="USH12" s="33"/>
      <c r="USI12" s="34"/>
      <c r="USJ12" s="33"/>
      <c r="USK12" s="33"/>
      <c r="USL12" s="39"/>
      <c r="USM12" s="37"/>
      <c r="USN12" s="32"/>
      <c r="USO12" s="32"/>
      <c r="USP12" s="32"/>
      <c r="USQ12" s="32"/>
      <c r="USR12" s="32"/>
      <c r="USS12" s="32"/>
      <c r="UST12" s="32"/>
      <c r="USU12" s="32"/>
      <c r="USV12" s="32"/>
      <c r="USW12" s="32"/>
      <c r="USX12" s="33"/>
      <c r="USY12" s="34"/>
      <c r="USZ12" s="33"/>
      <c r="UTA12" s="33"/>
      <c r="UTB12" s="39"/>
      <c r="UTC12" s="37"/>
      <c r="UTD12" s="32"/>
      <c r="UTE12" s="32"/>
      <c r="UTF12" s="32"/>
      <c r="UTG12" s="32"/>
      <c r="UTH12" s="32"/>
      <c r="UTI12" s="32"/>
      <c r="UTJ12" s="32"/>
      <c r="UTK12" s="32"/>
      <c r="UTL12" s="32"/>
      <c r="UTM12" s="32"/>
      <c r="UTN12" s="33"/>
      <c r="UTO12" s="34"/>
      <c r="UTP12" s="33"/>
      <c r="UTQ12" s="33"/>
      <c r="UTR12" s="39"/>
      <c r="UTS12" s="37"/>
      <c r="UTT12" s="32"/>
      <c r="UTU12" s="32"/>
      <c r="UTV12" s="32"/>
      <c r="UTW12" s="32"/>
      <c r="UTX12" s="32"/>
      <c r="UTY12" s="32"/>
      <c r="UTZ12" s="32"/>
      <c r="UUA12" s="32"/>
      <c r="UUB12" s="32"/>
      <c r="UUC12" s="32"/>
      <c r="UUD12" s="33"/>
      <c r="UUE12" s="34"/>
      <c r="UUF12" s="33"/>
      <c r="UUG12" s="33"/>
      <c r="UUH12" s="39"/>
      <c r="UUI12" s="37"/>
      <c r="UUJ12" s="32"/>
      <c r="UUK12" s="32"/>
      <c r="UUL12" s="32"/>
      <c r="UUM12" s="32"/>
      <c r="UUN12" s="32"/>
      <c r="UUO12" s="32"/>
      <c r="UUP12" s="32"/>
      <c r="UUQ12" s="32"/>
      <c r="UUR12" s="32"/>
      <c r="UUS12" s="32"/>
      <c r="UUT12" s="33"/>
      <c r="UUU12" s="34"/>
      <c r="UUV12" s="33"/>
      <c r="UUW12" s="33"/>
      <c r="UUX12" s="39"/>
      <c r="UUY12" s="37"/>
      <c r="UUZ12" s="32"/>
      <c r="UVA12" s="32"/>
      <c r="UVB12" s="32"/>
      <c r="UVC12" s="32"/>
      <c r="UVD12" s="32"/>
      <c r="UVE12" s="32"/>
      <c r="UVF12" s="32"/>
      <c r="UVG12" s="32"/>
      <c r="UVH12" s="32"/>
      <c r="UVI12" s="32"/>
      <c r="UVJ12" s="33"/>
      <c r="UVK12" s="34"/>
      <c r="UVL12" s="33"/>
      <c r="UVM12" s="33"/>
      <c r="UVN12" s="39"/>
      <c r="UVO12" s="37"/>
      <c r="UVP12" s="32"/>
      <c r="UVQ12" s="32"/>
      <c r="UVR12" s="32"/>
      <c r="UVS12" s="32"/>
      <c r="UVT12" s="32"/>
      <c r="UVU12" s="32"/>
      <c r="UVV12" s="32"/>
      <c r="UVW12" s="32"/>
      <c r="UVX12" s="32"/>
      <c r="UVY12" s="32"/>
      <c r="UVZ12" s="33"/>
      <c r="UWA12" s="34"/>
      <c r="UWB12" s="33"/>
      <c r="UWC12" s="33"/>
      <c r="UWD12" s="39"/>
      <c r="UWE12" s="37"/>
      <c r="UWF12" s="32"/>
      <c r="UWG12" s="32"/>
      <c r="UWH12" s="32"/>
      <c r="UWI12" s="32"/>
      <c r="UWJ12" s="32"/>
      <c r="UWK12" s="32"/>
      <c r="UWL12" s="32"/>
      <c r="UWM12" s="32"/>
      <c r="UWN12" s="32"/>
      <c r="UWO12" s="32"/>
      <c r="UWP12" s="33"/>
      <c r="UWQ12" s="34"/>
      <c r="UWR12" s="33"/>
      <c r="UWS12" s="33"/>
      <c r="UWT12" s="39"/>
      <c r="UWU12" s="37"/>
      <c r="UWV12" s="32"/>
      <c r="UWW12" s="32"/>
      <c r="UWX12" s="32"/>
      <c r="UWY12" s="32"/>
      <c r="UWZ12" s="32"/>
      <c r="UXA12" s="32"/>
      <c r="UXB12" s="32"/>
      <c r="UXC12" s="32"/>
      <c r="UXD12" s="32"/>
      <c r="UXE12" s="32"/>
      <c r="UXF12" s="33"/>
      <c r="UXG12" s="34"/>
      <c r="UXH12" s="33"/>
      <c r="UXI12" s="33"/>
      <c r="UXJ12" s="39"/>
      <c r="UXK12" s="37"/>
      <c r="UXL12" s="32"/>
      <c r="UXM12" s="32"/>
      <c r="UXN12" s="32"/>
      <c r="UXO12" s="32"/>
      <c r="UXP12" s="32"/>
      <c r="UXQ12" s="32"/>
      <c r="UXR12" s="32"/>
      <c r="UXS12" s="32"/>
      <c r="UXT12" s="32"/>
      <c r="UXU12" s="32"/>
      <c r="UXV12" s="33"/>
      <c r="UXW12" s="34"/>
      <c r="UXX12" s="33"/>
      <c r="UXY12" s="33"/>
      <c r="UXZ12" s="39"/>
      <c r="UYA12" s="37"/>
      <c r="UYB12" s="32"/>
      <c r="UYC12" s="32"/>
      <c r="UYD12" s="32"/>
      <c r="UYE12" s="32"/>
      <c r="UYF12" s="32"/>
      <c r="UYG12" s="32"/>
      <c r="UYH12" s="32"/>
      <c r="UYI12" s="32"/>
      <c r="UYJ12" s="32"/>
      <c r="UYK12" s="32"/>
      <c r="UYL12" s="33"/>
      <c r="UYM12" s="34"/>
      <c r="UYN12" s="33"/>
      <c r="UYO12" s="33"/>
      <c r="UYP12" s="39"/>
      <c r="UYQ12" s="37"/>
      <c r="UYR12" s="32"/>
      <c r="UYS12" s="32"/>
      <c r="UYT12" s="32"/>
      <c r="UYU12" s="32"/>
      <c r="UYV12" s="32"/>
      <c r="UYW12" s="32"/>
      <c r="UYX12" s="32"/>
      <c r="UYY12" s="32"/>
      <c r="UYZ12" s="32"/>
      <c r="UZA12" s="32"/>
      <c r="UZB12" s="33"/>
      <c r="UZC12" s="34"/>
      <c r="UZD12" s="33"/>
      <c r="UZE12" s="33"/>
      <c r="UZF12" s="39"/>
      <c r="UZG12" s="37"/>
      <c r="UZH12" s="32"/>
      <c r="UZI12" s="32"/>
      <c r="UZJ12" s="32"/>
      <c r="UZK12" s="32"/>
      <c r="UZL12" s="32"/>
      <c r="UZM12" s="32"/>
      <c r="UZN12" s="32"/>
      <c r="UZO12" s="32"/>
      <c r="UZP12" s="32"/>
      <c r="UZQ12" s="32"/>
      <c r="UZR12" s="33"/>
      <c r="UZS12" s="34"/>
      <c r="UZT12" s="33"/>
      <c r="UZU12" s="33"/>
      <c r="UZV12" s="39"/>
      <c r="UZW12" s="37"/>
      <c r="UZX12" s="32"/>
      <c r="UZY12" s="32"/>
      <c r="UZZ12" s="32"/>
      <c r="VAA12" s="32"/>
      <c r="VAB12" s="32"/>
      <c r="VAC12" s="32"/>
      <c r="VAD12" s="32"/>
      <c r="VAE12" s="32"/>
      <c r="VAF12" s="32"/>
      <c r="VAG12" s="32"/>
      <c r="VAH12" s="33"/>
      <c r="VAI12" s="34"/>
      <c r="VAJ12" s="33"/>
      <c r="VAK12" s="33"/>
      <c r="VAL12" s="39"/>
      <c r="VAM12" s="37"/>
      <c r="VAN12" s="32"/>
      <c r="VAO12" s="32"/>
      <c r="VAP12" s="32"/>
      <c r="VAQ12" s="32"/>
      <c r="VAR12" s="32"/>
      <c r="VAS12" s="32"/>
      <c r="VAT12" s="32"/>
      <c r="VAU12" s="32"/>
      <c r="VAV12" s="32"/>
      <c r="VAW12" s="32"/>
      <c r="VAX12" s="33"/>
      <c r="VAY12" s="34"/>
      <c r="VAZ12" s="33"/>
      <c r="VBA12" s="33"/>
      <c r="VBB12" s="39"/>
      <c r="VBC12" s="37"/>
      <c r="VBD12" s="32"/>
      <c r="VBE12" s="32"/>
      <c r="VBF12" s="32"/>
      <c r="VBG12" s="32"/>
      <c r="VBH12" s="32"/>
      <c r="VBI12" s="32"/>
      <c r="VBJ12" s="32"/>
      <c r="VBK12" s="32"/>
      <c r="VBL12" s="32"/>
      <c r="VBM12" s="32"/>
      <c r="VBN12" s="33"/>
      <c r="VBO12" s="34"/>
      <c r="VBP12" s="33"/>
      <c r="VBQ12" s="33"/>
      <c r="VBR12" s="39"/>
      <c r="VBS12" s="37"/>
      <c r="VBT12" s="32"/>
      <c r="VBU12" s="32"/>
      <c r="VBV12" s="32"/>
      <c r="VBW12" s="32"/>
      <c r="VBX12" s="32"/>
      <c r="VBY12" s="32"/>
      <c r="VBZ12" s="32"/>
      <c r="VCA12" s="32"/>
      <c r="VCB12" s="32"/>
      <c r="VCC12" s="32"/>
      <c r="VCD12" s="33"/>
      <c r="VCE12" s="34"/>
      <c r="VCF12" s="33"/>
      <c r="VCG12" s="33"/>
      <c r="VCH12" s="39"/>
      <c r="VCI12" s="37"/>
      <c r="VCJ12" s="32"/>
      <c r="VCK12" s="32"/>
      <c r="VCL12" s="32"/>
      <c r="VCM12" s="32"/>
      <c r="VCN12" s="32"/>
      <c r="VCO12" s="32"/>
      <c r="VCP12" s="32"/>
      <c r="VCQ12" s="32"/>
      <c r="VCR12" s="32"/>
      <c r="VCS12" s="32"/>
      <c r="VCT12" s="33"/>
      <c r="VCU12" s="34"/>
      <c r="VCV12" s="33"/>
      <c r="VCW12" s="33"/>
      <c r="VCX12" s="39"/>
      <c r="VCY12" s="37"/>
      <c r="VCZ12" s="32"/>
      <c r="VDA12" s="32"/>
      <c r="VDB12" s="32"/>
      <c r="VDC12" s="32"/>
      <c r="VDD12" s="32"/>
      <c r="VDE12" s="32"/>
      <c r="VDF12" s="32"/>
      <c r="VDG12" s="32"/>
      <c r="VDH12" s="32"/>
      <c r="VDI12" s="32"/>
      <c r="VDJ12" s="33"/>
      <c r="VDK12" s="34"/>
      <c r="VDL12" s="33"/>
      <c r="VDM12" s="33"/>
      <c r="VDN12" s="39"/>
      <c r="VDO12" s="37"/>
      <c r="VDP12" s="32"/>
      <c r="VDQ12" s="32"/>
      <c r="VDR12" s="32"/>
      <c r="VDS12" s="32"/>
      <c r="VDT12" s="32"/>
      <c r="VDU12" s="32"/>
      <c r="VDV12" s="32"/>
      <c r="VDW12" s="32"/>
      <c r="VDX12" s="32"/>
      <c r="VDY12" s="32"/>
      <c r="VDZ12" s="33"/>
      <c r="VEA12" s="34"/>
      <c r="VEB12" s="33"/>
      <c r="VEC12" s="33"/>
      <c r="VED12" s="39"/>
      <c r="VEE12" s="37"/>
      <c r="VEF12" s="32"/>
      <c r="VEG12" s="32"/>
      <c r="VEH12" s="32"/>
      <c r="VEI12" s="32"/>
      <c r="VEJ12" s="32"/>
      <c r="VEK12" s="32"/>
      <c r="VEL12" s="32"/>
      <c r="VEM12" s="32"/>
      <c r="VEN12" s="32"/>
      <c r="VEO12" s="32"/>
      <c r="VEP12" s="33"/>
      <c r="VEQ12" s="34"/>
      <c r="VER12" s="33"/>
      <c r="VES12" s="33"/>
      <c r="VET12" s="39"/>
      <c r="VEU12" s="37"/>
      <c r="VEV12" s="32"/>
      <c r="VEW12" s="32"/>
      <c r="VEX12" s="32"/>
      <c r="VEY12" s="32"/>
      <c r="VEZ12" s="32"/>
      <c r="VFA12" s="32"/>
      <c r="VFB12" s="32"/>
      <c r="VFC12" s="32"/>
      <c r="VFD12" s="32"/>
      <c r="VFE12" s="32"/>
      <c r="VFF12" s="33"/>
      <c r="VFG12" s="34"/>
      <c r="VFH12" s="33"/>
      <c r="VFI12" s="33"/>
      <c r="VFJ12" s="39"/>
      <c r="VFK12" s="37"/>
      <c r="VFL12" s="32"/>
      <c r="VFM12" s="32"/>
      <c r="VFN12" s="32"/>
      <c r="VFO12" s="32"/>
      <c r="VFP12" s="32"/>
      <c r="VFQ12" s="32"/>
      <c r="VFR12" s="32"/>
      <c r="VFS12" s="32"/>
      <c r="VFT12" s="32"/>
      <c r="VFU12" s="32"/>
      <c r="VFV12" s="33"/>
      <c r="VFW12" s="34"/>
      <c r="VFX12" s="33"/>
      <c r="VFY12" s="33"/>
      <c r="VFZ12" s="39"/>
      <c r="VGA12" s="37"/>
      <c r="VGB12" s="32"/>
      <c r="VGC12" s="32"/>
      <c r="VGD12" s="32"/>
      <c r="VGE12" s="32"/>
      <c r="VGF12" s="32"/>
      <c r="VGG12" s="32"/>
      <c r="VGH12" s="32"/>
      <c r="VGI12" s="32"/>
      <c r="VGJ12" s="32"/>
      <c r="VGK12" s="32"/>
      <c r="VGL12" s="33"/>
      <c r="VGM12" s="34"/>
      <c r="VGN12" s="33"/>
      <c r="VGO12" s="33"/>
      <c r="VGP12" s="39"/>
      <c r="VGQ12" s="37"/>
      <c r="VGR12" s="32"/>
      <c r="VGS12" s="32"/>
      <c r="VGT12" s="32"/>
      <c r="VGU12" s="32"/>
      <c r="VGV12" s="32"/>
      <c r="VGW12" s="32"/>
      <c r="VGX12" s="32"/>
      <c r="VGY12" s="32"/>
      <c r="VGZ12" s="32"/>
      <c r="VHA12" s="32"/>
      <c r="VHB12" s="33"/>
      <c r="VHC12" s="34"/>
      <c r="VHD12" s="33"/>
      <c r="VHE12" s="33"/>
      <c r="VHF12" s="39"/>
      <c r="VHG12" s="37"/>
      <c r="VHH12" s="32"/>
      <c r="VHI12" s="32"/>
      <c r="VHJ12" s="32"/>
      <c r="VHK12" s="32"/>
      <c r="VHL12" s="32"/>
      <c r="VHM12" s="32"/>
      <c r="VHN12" s="32"/>
      <c r="VHO12" s="32"/>
      <c r="VHP12" s="32"/>
      <c r="VHQ12" s="32"/>
      <c r="VHR12" s="33"/>
      <c r="VHS12" s="34"/>
      <c r="VHT12" s="33"/>
      <c r="VHU12" s="33"/>
      <c r="VHV12" s="39"/>
      <c r="VHW12" s="37"/>
      <c r="VHX12" s="32"/>
      <c r="VHY12" s="32"/>
      <c r="VHZ12" s="32"/>
      <c r="VIA12" s="32"/>
      <c r="VIB12" s="32"/>
      <c r="VIC12" s="32"/>
      <c r="VID12" s="32"/>
      <c r="VIE12" s="32"/>
      <c r="VIF12" s="32"/>
      <c r="VIG12" s="32"/>
      <c r="VIH12" s="33"/>
      <c r="VII12" s="34"/>
      <c r="VIJ12" s="33"/>
      <c r="VIK12" s="33"/>
      <c r="VIL12" s="39"/>
      <c r="VIM12" s="37"/>
      <c r="VIN12" s="32"/>
      <c r="VIO12" s="32"/>
      <c r="VIP12" s="32"/>
      <c r="VIQ12" s="32"/>
      <c r="VIR12" s="32"/>
      <c r="VIS12" s="32"/>
      <c r="VIT12" s="32"/>
      <c r="VIU12" s="32"/>
      <c r="VIV12" s="32"/>
      <c r="VIW12" s="32"/>
      <c r="VIX12" s="33"/>
      <c r="VIY12" s="34"/>
      <c r="VIZ12" s="33"/>
      <c r="VJA12" s="33"/>
      <c r="VJB12" s="39"/>
      <c r="VJC12" s="37"/>
      <c r="VJD12" s="32"/>
      <c r="VJE12" s="32"/>
      <c r="VJF12" s="32"/>
      <c r="VJG12" s="32"/>
      <c r="VJH12" s="32"/>
      <c r="VJI12" s="32"/>
      <c r="VJJ12" s="32"/>
      <c r="VJK12" s="32"/>
      <c r="VJL12" s="32"/>
      <c r="VJM12" s="32"/>
      <c r="VJN12" s="33"/>
      <c r="VJO12" s="34"/>
      <c r="VJP12" s="33"/>
      <c r="VJQ12" s="33"/>
      <c r="VJR12" s="39"/>
      <c r="VJS12" s="37"/>
      <c r="VJT12" s="32"/>
      <c r="VJU12" s="32"/>
      <c r="VJV12" s="32"/>
      <c r="VJW12" s="32"/>
      <c r="VJX12" s="32"/>
      <c r="VJY12" s="32"/>
      <c r="VJZ12" s="32"/>
      <c r="VKA12" s="32"/>
      <c r="VKB12" s="32"/>
      <c r="VKC12" s="32"/>
      <c r="VKD12" s="33"/>
      <c r="VKE12" s="34"/>
      <c r="VKF12" s="33"/>
      <c r="VKG12" s="33"/>
      <c r="VKH12" s="39"/>
      <c r="VKI12" s="37"/>
      <c r="VKJ12" s="32"/>
      <c r="VKK12" s="32"/>
      <c r="VKL12" s="32"/>
      <c r="VKM12" s="32"/>
      <c r="VKN12" s="32"/>
      <c r="VKO12" s="32"/>
      <c r="VKP12" s="32"/>
      <c r="VKQ12" s="32"/>
      <c r="VKR12" s="32"/>
      <c r="VKS12" s="32"/>
      <c r="VKT12" s="33"/>
      <c r="VKU12" s="34"/>
      <c r="VKV12" s="33"/>
      <c r="VKW12" s="33"/>
      <c r="VKX12" s="39"/>
      <c r="VKY12" s="37"/>
      <c r="VKZ12" s="32"/>
      <c r="VLA12" s="32"/>
      <c r="VLB12" s="32"/>
      <c r="VLC12" s="32"/>
      <c r="VLD12" s="32"/>
      <c r="VLE12" s="32"/>
      <c r="VLF12" s="32"/>
      <c r="VLG12" s="32"/>
      <c r="VLH12" s="32"/>
      <c r="VLI12" s="32"/>
      <c r="VLJ12" s="33"/>
      <c r="VLK12" s="34"/>
      <c r="VLL12" s="33"/>
      <c r="VLM12" s="33"/>
      <c r="VLN12" s="39"/>
      <c r="VLO12" s="37"/>
      <c r="VLP12" s="32"/>
      <c r="VLQ12" s="32"/>
      <c r="VLR12" s="32"/>
      <c r="VLS12" s="32"/>
      <c r="VLT12" s="32"/>
      <c r="VLU12" s="32"/>
      <c r="VLV12" s="32"/>
      <c r="VLW12" s="32"/>
      <c r="VLX12" s="32"/>
      <c r="VLY12" s="32"/>
      <c r="VLZ12" s="33"/>
      <c r="VMA12" s="34"/>
      <c r="VMB12" s="33"/>
      <c r="VMC12" s="33"/>
      <c r="VMD12" s="39"/>
      <c r="VME12" s="37"/>
      <c r="VMF12" s="32"/>
      <c r="VMG12" s="32"/>
      <c r="VMH12" s="32"/>
      <c r="VMI12" s="32"/>
      <c r="VMJ12" s="32"/>
      <c r="VMK12" s="32"/>
      <c r="VML12" s="32"/>
      <c r="VMM12" s="32"/>
      <c r="VMN12" s="32"/>
      <c r="VMO12" s="32"/>
      <c r="VMP12" s="33"/>
      <c r="VMQ12" s="34"/>
      <c r="VMR12" s="33"/>
      <c r="VMS12" s="33"/>
      <c r="VMT12" s="39"/>
      <c r="VMU12" s="37"/>
      <c r="VMV12" s="32"/>
      <c r="VMW12" s="32"/>
      <c r="VMX12" s="32"/>
      <c r="VMY12" s="32"/>
      <c r="VMZ12" s="32"/>
      <c r="VNA12" s="32"/>
      <c r="VNB12" s="32"/>
      <c r="VNC12" s="32"/>
      <c r="VND12" s="32"/>
      <c r="VNE12" s="32"/>
      <c r="VNF12" s="33"/>
      <c r="VNG12" s="34"/>
      <c r="VNH12" s="33"/>
      <c r="VNI12" s="33"/>
      <c r="VNJ12" s="39"/>
      <c r="VNK12" s="37"/>
      <c r="VNL12" s="32"/>
      <c r="VNM12" s="32"/>
      <c r="VNN12" s="32"/>
      <c r="VNO12" s="32"/>
      <c r="VNP12" s="32"/>
      <c r="VNQ12" s="32"/>
      <c r="VNR12" s="32"/>
      <c r="VNS12" s="32"/>
      <c r="VNT12" s="32"/>
      <c r="VNU12" s="32"/>
      <c r="VNV12" s="33"/>
      <c r="VNW12" s="34"/>
      <c r="VNX12" s="33"/>
      <c r="VNY12" s="33"/>
      <c r="VNZ12" s="39"/>
      <c r="VOA12" s="37"/>
      <c r="VOB12" s="32"/>
      <c r="VOC12" s="32"/>
      <c r="VOD12" s="32"/>
      <c r="VOE12" s="32"/>
      <c r="VOF12" s="32"/>
      <c r="VOG12" s="32"/>
      <c r="VOH12" s="32"/>
      <c r="VOI12" s="32"/>
      <c r="VOJ12" s="32"/>
      <c r="VOK12" s="32"/>
      <c r="VOL12" s="33"/>
      <c r="VOM12" s="34"/>
      <c r="VON12" s="33"/>
      <c r="VOO12" s="33"/>
      <c r="VOP12" s="39"/>
      <c r="VOQ12" s="37"/>
      <c r="VOR12" s="32"/>
      <c r="VOS12" s="32"/>
      <c r="VOT12" s="32"/>
      <c r="VOU12" s="32"/>
      <c r="VOV12" s="32"/>
      <c r="VOW12" s="32"/>
      <c r="VOX12" s="32"/>
      <c r="VOY12" s="32"/>
      <c r="VOZ12" s="32"/>
      <c r="VPA12" s="32"/>
      <c r="VPB12" s="33"/>
      <c r="VPC12" s="34"/>
      <c r="VPD12" s="33"/>
      <c r="VPE12" s="33"/>
      <c r="VPF12" s="39"/>
      <c r="VPG12" s="37"/>
      <c r="VPH12" s="32"/>
      <c r="VPI12" s="32"/>
      <c r="VPJ12" s="32"/>
      <c r="VPK12" s="32"/>
      <c r="VPL12" s="32"/>
      <c r="VPM12" s="32"/>
      <c r="VPN12" s="32"/>
      <c r="VPO12" s="32"/>
      <c r="VPP12" s="32"/>
      <c r="VPQ12" s="32"/>
      <c r="VPR12" s="33"/>
      <c r="VPS12" s="34"/>
      <c r="VPT12" s="33"/>
      <c r="VPU12" s="33"/>
      <c r="VPV12" s="39"/>
      <c r="VPW12" s="37"/>
      <c r="VPX12" s="32"/>
      <c r="VPY12" s="32"/>
      <c r="VPZ12" s="32"/>
      <c r="VQA12" s="32"/>
      <c r="VQB12" s="32"/>
      <c r="VQC12" s="32"/>
      <c r="VQD12" s="32"/>
      <c r="VQE12" s="32"/>
      <c r="VQF12" s="32"/>
      <c r="VQG12" s="32"/>
      <c r="VQH12" s="33"/>
      <c r="VQI12" s="34"/>
      <c r="VQJ12" s="33"/>
      <c r="VQK12" s="33"/>
      <c r="VQL12" s="39"/>
      <c r="VQM12" s="37"/>
      <c r="VQN12" s="32"/>
      <c r="VQO12" s="32"/>
      <c r="VQP12" s="32"/>
      <c r="VQQ12" s="32"/>
      <c r="VQR12" s="32"/>
      <c r="VQS12" s="32"/>
      <c r="VQT12" s="32"/>
      <c r="VQU12" s="32"/>
      <c r="VQV12" s="32"/>
      <c r="VQW12" s="32"/>
      <c r="VQX12" s="33"/>
      <c r="VQY12" s="34"/>
      <c r="VQZ12" s="33"/>
      <c r="VRA12" s="33"/>
      <c r="VRB12" s="39"/>
      <c r="VRC12" s="37"/>
      <c r="VRD12" s="32"/>
      <c r="VRE12" s="32"/>
      <c r="VRF12" s="32"/>
      <c r="VRG12" s="32"/>
      <c r="VRH12" s="32"/>
      <c r="VRI12" s="32"/>
      <c r="VRJ12" s="32"/>
      <c r="VRK12" s="32"/>
      <c r="VRL12" s="32"/>
      <c r="VRM12" s="32"/>
      <c r="VRN12" s="33"/>
      <c r="VRO12" s="34"/>
      <c r="VRP12" s="33"/>
      <c r="VRQ12" s="33"/>
      <c r="VRR12" s="39"/>
      <c r="VRS12" s="37"/>
      <c r="VRT12" s="32"/>
      <c r="VRU12" s="32"/>
      <c r="VRV12" s="32"/>
      <c r="VRW12" s="32"/>
      <c r="VRX12" s="32"/>
      <c r="VRY12" s="32"/>
      <c r="VRZ12" s="32"/>
      <c r="VSA12" s="32"/>
      <c r="VSB12" s="32"/>
      <c r="VSC12" s="32"/>
      <c r="VSD12" s="33"/>
      <c r="VSE12" s="34"/>
      <c r="VSF12" s="33"/>
      <c r="VSG12" s="33"/>
      <c r="VSH12" s="39"/>
      <c r="VSI12" s="37"/>
      <c r="VSJ12" s="32"/>
      <c r="VSK12" s="32"/>
      <c r="VSL12" s="32"/>
      <c r="VSM12" s="32"/>
      <c r="VSN12" s="32"/>
      <c r="VSO12" s="32"/>
      <c r="VSP12" s="32"/>
      <c r="VSQ12" s="32"/>
      <c r="VSR12" s="32"/>
      <c r="VSS12" s="32"/>
      <c r="VST12" s="33"/>
      <c r="VSU12" s="34"/>
      <c r="VSV12" s="33"/>
      <c r="VSW12" s="33"/>
      <c r="VSX12" s="39"/>
      <c r="VSY12" s="37"/>
      <c r="VSZ12" s="32"/>
      <c r="VTA12" s="32"/>
      <c r="VTB12" s="32"/>
      <c r="VTC12" s="32"/>
      <c r="VTD12" s="32"/>
      <c r="VTE12" s="32"/>
      <c r="VTF12" s="32"/>
      <c r="VTG12" s="32"/>
      <c r="VTH12" s="32"/>
      <c r="VTI12" s="32"/>
      <c r="VTJ12" s="33"/>
      <c r="VTK12" s="34"/>
      <c r="VTL12" s="33"/>
      <c r="VTM12" s="33"/>
      <c r="VTN12" s="39"/>
      <c r="VTO12" s="37"/>
      <c r="VTP12" s="32"/>
      <c r="VTQ12" s="32"/>
      <c r="VTR12" s="32"/>
      <c r="VTS12" s="32"/>
      <c r="VTT12" s="32"/>
      <c r="VTU12" s="32"/>
      <c r="VTV12" s="32"/>
      <c r="VTW12" s="32"/>
      <c r="VTX12" s="32"/>
      <c r="VTY12" s="32"/>
      <c r="VTZ12" s="33"/>
      <c r="VUA12" s="34"/>
      <c r="VUB12" s="33"/>
      <c r="VUC12" s="33"/>
      <c r="VUD12" s="39"/>
      <c r="VUE12" s="37"/>
      <c r="VUF12" s="32"/>
      <c r="VUG12" s="32"/>
      <c r="VUH12" s="32"/>
      <c r="VUI12" s="32"/>
      <c r="VUJ12" s="32"/>
      <c r="VUK12" s="32"/>
      <c r="VUL12" s="32"/>
      <c r="VUM12" s="32"/>
      <c r="VUN12" s="32"/>
      <c r="VUO12" s="32"/>
      <c r="VUP12" s="33"/>
      <c r="VUQ12" s="34"/>
      <c r="VUR12" s="33"/>
      <c r="VUS12" s="33"/>
      <c r="VUT12" s="39"/>
      <c r="VUU12" s="37"/>
      <c r="VUV12" s="32"/>
      <c r="VUW12" s="32"/>
      <c r="VUX12" s="32"/>
      <c r="VUY12" s="32"/>
      <c r="VUZ12" s="32"/>
      <c r="VVA12" s="32"/>
      <c r="VVB12" s="32"/>
      <c r="VVC12" s="32"/>
      <c r="VVD12" s="32"/>
      <c r="VVE12" s="32"/>
      <c r="VVF12" s="33"/>
      <c r="VVG12" s="34"/>
      <c r="VVH12" s="33"/>
      <c r="VVI12" s="33"/>
      <c r="VVJ12" s="39"/>
      <c r="VVK12" s="37"/>
      <c r="VVL12" s="32"/>
      <c r="VVM12" s="32"/>
      <c r="VVN12" s="32"/>
      <c r="VVO12" s="32"/>
      <c r="VVP12" s="32"/>
      <c r="VVQ12" s="32"/>
      <c r="VVR12" s="32"/>
      <c r="VVS12" s="32"/>
      <c r="VVT12" s="32"/>
      <c r="VVU12" s="32"/>
      <c r="VVV12" s="33"/>
      <c r="VVW12" s="34"/>
      <c r="VVX12" s="33"/>
      <c r="VVY12" s="33"/>
      <c r="VVZ12" s="39"/>
      <c r="VWA12" s="37"/>
      <c r="VWB12" s="32"/>
      <c r="VWC12" s="32"/>
      <c r="VWD12" s="32"/>
      <c r="VWE12" s="32"/>
      <c r="VWF12" s="32"/>
      <c r="VWG12" s="32"/>
      <c r="VWH12" s="32"/>
      <c r="VWI12" s="32"/>
      <c r="VWJ12" s="32"/>
      <c r="VWK12" s="32"/>
      <c r="VWL12" s="33"/>
      <c r="VWM12" s="34"/>
      <c r="VWN12" s="33"/>
      <c r="VWO12" s="33"/>
      <c r="VWP12" s="39"/>
      <c r="VWQ12" s="37"/>
      <c r="VWR12" s="32"/>
      <c r="VWS12" s="32"/>
      <c r="VWT12" s="32"/>
      <c r="VWU12" s="32"/>
      <c r="VWV12" s="32"/>
      <c r="VWW12" s="32"/>
      <c r="VWX12" s="32"/>
      <c r="VWY12" s="32"/>
      <c r="VWZ12" s="32"/>
      <c r="VXA12" s="32"/>
      <c r="VXB12" s="33"/>
      <c r="VXC12" s="34"/>
      <c r="VXD12" s="33"/>
      <c r="VXE12" s="33"/>
      <c r="VXF12" s="39"/>
      <c r="VXG12" s="37"/>
      <c r="VXH12" s="32"/>
      <c r="VXI12" s="32"/>
      <c r="VXJ12" s="32"/>
      <c r="VXK12" s="32"/>
      <c r="VXL12" s="32"/>
      <c r="VXM12" s="32"/>
      <c r="VXN12" s="32"/>
      <c r="VXO12" s="32"/>
      <c r="VXP12" s="32"/>
      <c r="VXQ12" s="32"/>
      <c r="VXR12" s="33"/>
      <c r="VXS12" s="34"/>
      <c r="VXT12" s="33"/>
      <c r="VXU12" s="33"/>
      <c r="VXV12" s="39"/>
      <c r="VXW12" s="37"/>
      <c r="VXX12" s="32"/>
      <c r="VXY12" s="32"/>
      <c r="VXZ12" s="32"/>
      <c r="VYA12" s="32"/>
      <c r="VYB12" s="32"/>
      <c r="VYC12" s="32"/>
      <c r="VYD12" s="32"/>
      <c r="VYE12" s="32"/>
      <c r="VYF12" s="32"/>
      <c r="VYG12" s="32"/>
      <c r="VYH12" s="33"/>
      <c r="VYI12" s="34"/>
      <c r="VYJ12" s="33"/>
      <c r="VYK12" s="33"/>
      <c r="VYL12" s="39"/>
      <c r="VYM12" s="37"/>
      <c r="VYN12" s="32"/>
      <c r="VYO12" s="32"/>
      <c r="VYP12" s="32"/>
      <c r="VYQ12" s="32"/>
      <c r="VYR12" s="32"/>
      <c r="VYS12" s="32"/>
      <c r="VYT12" s="32"/>
      <c r="VYU12" s="32"/>
      <c r="VYV12" s="32"/>
      <c r="VYW12" s="32"/>
      <c r="VYX12" s="33"/>
      <c r="VYY12" s="34"/>
      <c r="VYZ12" s="33"/>
      <c r="VZA12" s="33"/>
      <c r="VZB12" s="39"/>
      <c r="VZC12" s="37"/>
      <c r="VZD12" s="32"/>
      <c r="VZE12" s="32"/>
      <c r="VZF12" s="32"/>
      <c r="VZG12" s="32"/>
      <c r="VZH12" s="32"/>
      <c r="VZI12" s="32"/>
      <c r="VZJ12" s="32"/>
      <c r="VZK12" s="32"/>
      <c r="VZL12" s="32"/>
      <c r="VZM12" s="32"/>
      <c r="VZN12" s="33"/>
      <c r="VZO12" s="34"/>
      <c r="VZP12" s="33"/>
      <c r="VZQ12" s="33"/>
      <c r="VZR12" s="39"/>
      <c r="VZS12" s="37"/>
      <c r="VZT12" s="32"/>
      <c r="VZU12" s="32"/>
      <c r="VZV12" s="32"/>
      <c r="VZW12" s="32"/>
      <c r="VZX12" s="32"/>
      <c r="VZY12" s="32"/>
      <c r="VZZ12" s="32"/>
      <c r="WAA12" s="32"/>
      <c r="WAB12" s="32"/>
      <c r="WAC12" s="32"/>
      <c r="WAD12" s="33"/>
      <c r="WAE12" s="34"/>
      <c r="WAF12" s="33"/>
      <c r="WAG12" s="33"/>
      <c r="WAH12" s="39"/>
      <c r="WAI12" s="37"/>
      <c r="WAJ12" s="32"/>
      <c r="WAK12" s="32"/>
      <c r="WAL12" s="32"/>
      <c r="WAM12" s="32"/>
      <c r="WAN12" s="32"/>
      <c r="WAO12" s="32"/>
      <c r="WAP12" s="32"/>
      <c r="WAQ12" s="32"/>
      <c r="WAR12" s="32"/>
      <c r="WAS12" s="32"/>
      <c r="WAT12" s="33"/>
      <c r="WAU12" s="34"/>
      <c r="WAV12" s="33"/>
      <c r="WAW12" s="33"/>
      <c r="WAX12" s="39"/>
      <c r="WAY12" s="37"/>
      <c r="WAZ12" s="32"/>
      <c r="WBA12" s="32"/>
      <c r="WBB12" s="32"/>
      <c r="WBC12" s="32"/>
      <c r="WBD12" s="32"/>
      <c r="WBE12" s="32"/>
      <c r="WBF12" s="32"/>
      <c r="WBG12" s="32"/>
      <c r="WBH12" s="32"/>
      <c r="WBI12" s="32"/>
      <c r="WBJ12" s="33"/>
      <c r="WBK12" s="34"/>
      <c r="WBL12" s="33"/>
      <c r="WBM12" s="33"/>
      <c r="WBN12" s="39"/>
      <c r="WBO12" s="37"/>
      <c r="WBP12" s="32"/>
      <c r="WBQ12" s="32"/>
      <c r="WBR12" s="32"/>
      <c r="WBS12" s="32"/>
      <c r="WBT12" s="32"/>
      <c r="WBU12" s="32"/>
      <c r="WBV12" s="32"/>
      <c r="WBW12" s="32"/>
      <c r="WBX12" s="32"/>
      <c r="WBY12" s="32"/>
      <c r="WBZ12" s="33"/>
      <c r="WCA12" s="34"/>
      <c r="WCB12" s="33"/>
      <c r="WCC12" s="33"/>
      <c r="WCD12" s="39"/>
      <c r="WCE12" s="37"/>
      <c r="WCF12" s="32"/>
      <c r="WCG12" s="32"/>
      <c r="WCH12" s="32"/>
      <c r="WCI12" s="32"/>
      <c r="WCJ12" s="32"/>
      <c r="WCK12" s="32"/>
      <c r="WCL12" s="32"/>
      <c r="WCM12" s="32"/>
      <c r="WCN12" s="32"/>
      <c r="WCO12" s="32"/>
      <c r="WCP12" s="33"/>
      <c r="WCQ12" s="34"/>
      <c r="WCR12" s="33"/>
      <c r="WCS12" s="33"/>
      <c r="WCT12" s="39"/>
      <c r="WCU12" s="37"/>
      <c r="WCV12" s="32"/>
      <c r="WCW12" s="32"/>
      <c r="WCX12" s="32"/>
      <c r="WCY12" s="32"/>
      <c r="WCZ12" s="32"/>
      <c r="WDA12" s="32"/>
      <c r="WDB12" s="32"/>
      <c r="WDC12" s="32"/>
      <c r="WDD12" s="32"/>
      <c r="WDE12" s="32"/>
      <c r="WDF12" s="33"/>
      <c r="WDG12" s="34"/>
      <c r="WDH12" s="33"/>
      <c r="WDI12" s="33"/>
      <c r="WDJ12" s="39"/>
      <c r="WDK12" s="37"/>
      <c r="WDL12" s="32"/>
      <c r="WDM12" s="32"/>
      <c r="WDN12" s="32"/>
      <c r="WDO12" s="32"/>
      <c r="WDP12" s="32"/>
      <c r="WDQ12" s="32"/>
      <c r="WDR12" s="32"/>
      <c r="WDS12" s="32"/>
      <c r="WDT12" s="32"/>
      <c r="WDU12" s="32"/>
      <c r="WDV12" s="33"/>
      <c r="WDW12" s="34"/>
      <c r="WDX12" s="33"/>
      <c r="WDY12" s="33"/>
      <c r="WDZ12" s="39"/>
      <c r="WEA12" s="37"/>
      <c r="WEB12" s="32"/>
      <c r="WEC12" s="32"/>
      <c r="WED12" s="32"/>
      <c r="WEE12" s="32"/>
      <c r="WEF12" s="32"/>
      <c r="WEG12" s="32"/>
      <c r="WEH12" s="32"/>
      <c r="WEI12" s="32"/>
      <c r="WEJ12" s="32"/>
      <c r="WEK12" s="32"/>
      <c r="WEL12" s="33"/>
      <c r="WEM12" s="34"/>
      <c r="WEN12" s="33"/>
      <c r="WEO12" s="33"/>
      <c r="WEP12" s="39"/>
      <c r="WEQ12" s="37"/>
      <c r="WER12" s="32"/>
      <c r="WES12" s="32"/>
      <c r="WET12" s="32"/>
      <c r="WEU12" s="32"/>
      <c r="WEV12" s="32"/>
      <c r="WEW12" s="32"/>
      <c r="WEX12" s="32"/>
      <c r="WEY12" s="32"/>
      <c r="WEZ12" s="32"/>
      <c r="WFA12" s="32"/>
      <c r="WFB12" s="33"/>
      <c r="WFC12" s="34"/>
      <c r="WFD12" s="33"/>
      <c r="WFE12" s="33"/>
      <c r="WFF12" s="39"/>
      <c r="WFG12" s="37"/>
      <c r="WFH12" s="32"/>
      <c r="WFI12" s="32"/>
      <c r="WFJ12" s="32"/>
      <c r="WFK12" s="32"/>
      <c r="WFL12" s="32"/>
      <c r="WFM12" s="32"/>
      <c r="WFN12" s="32"/>
      <c r="WFO12" s="32"/>
      <c r="WFP12" s="32"/>
      <c r="WFQ12" s="32"/>
      <c r="WFR12" s="33"/>
      <c r="WFS12" s="34"/>
      <c r="WFT12" s="33"/>
      <c r="WFU12" s="33"/>
      <c r="WFV12" s="39"/>
      <c r="WFW12" s="37"/>
      <c r="WFX12" s="32"/>
      <c r="WFY12" s="32"/>
      <c r="WFZ12" s="32"/>
      <c r="WGA12" s="32"/>
      <c r="WGB12" s="32"/>
      <c r="WGC12" s="32"/>
      <c r="WGD12" s="32"/>
      <c r="WGE12" s="32"/>
      <c r="WGF12" s="32"/>
      <c r="WGG12" s="32"/>
      <c r="WGH12" s="33"/>
      <c r="WGI12" s="34"/>
      <c r="WGJ12" s="33"/>
      <c r="WGK12" s="33"/>
      <c r="WGL12" s="39"/>
      <c r="WGM12" s="37"/>
      <c r="WGN12" s="32"/>
      <c r="WGO12" s="32"/>
      <c r="WGP12" s="32"/>
      <c r="WGQ12" s="32"/>
      <c r="WGR12" s="32"/>
      <c r="WGS12" s="32"/>
      <c r="WGT12" s="32"/>
      <c r="WGU12" s="32"/>
      <c r="WGV12" s="32"/>
      <c r="WGW12" s="32"/>
      <c r="WGX12" s="33"/>
      <c r="WGY12" s="34"/>
      <c r="WGZ12" s="33"/>
      <c r="WHA12" s="33"/>
      <c r="WHB12" s="39"/>
      <c r="WHC12" s="37"/>
      <c r="WHD12" s="32"/>
      <c r="WHE12" s="32"/>
      <c r="WHF12" s="32"/>
      <c r="WHG12" s="32"/>
      <c r="WHH12" s="32"/>
      <c r="WHI12" s="32"/>
      <c r="WHJ12" s="32"/>
      <c r="WHK12" s="32"/>
      <c r="WHL12" s="32"/>
      <c r="WHM12" s="32"/>
      <c r="WHN12" s="33"/>
      <c r="WHO12" s="34"/>
      <c r="WHP12" s="33"/>
      <c r="WHQ12" s="33"/>
      <c r="WHR12" s="39"/>
      <c r="WHS12" s="37"/>
      <c r="WHT12" s="32"/>
      <c r="WHU12" s="32"/>
      <c r="WHV12" s="32"/>
      <c r="WHW12" s="32"/>
      <c r="WHX12" s="32"/>
      <c r="WHY12" s="32"/>
      <c r="WHZ12" s="32"/>
      <c r="WIA12" s="32"/>
      <c r="WIB12" s="32"/>
      <c r="WIC12" s="32"/>
      <c r="WID12" s="33"/>
      <c r="WIE12" s="34"/>
      <c r="WIF12" s="33"/>
      <c r="WIG12" s="33"/>
      <c r="WIH12" s="39"/>
      <c r="WII12" s="37"/>
      <c r="WIJ12" s="32"/>
      <c r="WIK12" s="32"/>
      <c r="WIL12" s="32"/>
      <c r="WIM12" s="32"/>
      <c r="WIN12" s="32"/>
      <c r="WIO12" s="32"/>
      <c r="WIP12" s="32"/>
      <c r="WIQ12" s="32"/>
      <c r="WIR12" s="32"/>
      <c r="WIS12" s="32"/>
      <c r="WIT12" s="33"/>
      <c r="WIU12" s="34"/>
      <c r="WIV12" s="33"/>
      <c r="WIW12" s="33"/>
      <c r="WIX12" s="39"/>
      <c r="WIY12" s="37"/>
      <c r="WIZ12" s="32"/>
      <c r="WJA12" s="32"/>
      <c r="WJB12" s="32"/>
      <c r="WJC12" s="32"/>
      <c r="WJD12" s="32"/>
      <c r="WJE12" s="32"/>
      <c r="WJF12" s="32"/>
      <c r="WJG12" s="32"/>
      <c r="WJH12" s="32"/>
      <c r="WJI12" s="32"/>
      <c r="WJJ12" s="33"/>
      <c r="WJK12" s="34"/>
      <c r="WJL12" s="33"/>
      <c r="WJM12" s="33"/>
      <c r="WJN12" s="39"/>
      <c r="WJO12" s="37"/>
      <c r="WJP12" s="32"/>
      <c r="WJQ12" s="32"/>
      <c r="WJR12" s="32"/>
      <c r="WJS12" s="32"/>
      <c r="WJT12" s="32"/>
      <c r="WJU12" s="32"/>
      <c r="WJV12" s="32"/>
      <c r="WJW12" s="32"/>
      <c r="WJX12" s="32"/>
      <c r="WJY12" s="32"/>
      <c r="WJZ12" s="33"/>
      <c r="WKA12" s="34"/>
      <c r="WKB12" s="33"/>
      <c r="WKC12" s="33"/>
      <c r="WKD12" s="39"/>
      <c r="WKE12" s="37"/>
      <c r="WKF12" s="32"/>
      <c r="WKG12" s="32"/>
      <c r="WKH12" s="32"/>
      <c r="WKI12" s="32"/>
      <c r="WKJ12" s="32"/>
      <c r="WKK12" s="32"/>
      <c r="WKL12" s="32"/>
      <c r="WKM12" s="32"/>
      <c r="WKN12" s="32"/>
      <c r="WKO12" s="32"/>
      <c r="WKP12" s="33"/>
      <c r="WKQ12" s="34"/>
      <c r="WKR12" s="33"/>
      <c r="WKS12" s="33"/>
      <c r="WKT12" s="39"/>
      <c r="WKU12" s="37"/>
      <c r="WKV12" s="32"/>
      <c r="WKW12" s="32"/>
      <c r="WKX12" s="32"/>
      <c r="WKY12" s="32"/>
      <c r="WKZ12" s="32"/>
      <c r="WLA12" s="32"/>
      <c r="WLB12" s="32"/>
      <c r="WLC12" s="32"/>
      <c r="WLD12" s="32"/>
      <c r="WLE12" s="32"/>
      <c r="WLF12" s="33"/>
      <c r="WLG12" s="34"/>
      <c r="WLH12" s="33"/>
      <c r="WLI12" s="33"/>
      <c r="WLJ12" s="39"/>
      <c r="WLK12" s="37"/>
      <c r="WLL12" s="32"/>
      <c r="WLM12" s="32"/>
      <c r="WLN12" s="32"/>
      <c r="WLO12" s="32"/>
      <c r="WLP12" s="32"/>
      <c r="WLQ12" s="32"/>
      <c r="WLR12" s="32"/>
      <c r="WLS12" s="32"/>
      <c r="WLT12" s="32"/>
      <c r="WLU12" s="32"/>
      <c r="WLV12" s="33"/>
      <c r="WLW12" s="34"/>
      <c r="WLX12" s="33"/>
      <c r="WLY12" s="33"/>
      <c r="WLZ12" s="39"/>
      <c r="WMA12" s="37"/>
      <c r="WMB12" s="32"/>
      <c r="WMC12" s="32"/>
      <c r="WMD12" s="32"/>
      <c r="WME12" s="32"/>
      <c r="WMF12" s="32"/>
      <c r="WMG12" s="32"/>
      <c r="WMH12" s="32"/>
      <c r="WMI12" s="32"/>
      <c r="WMJ12" s="32"/>
      <c r="WMK12" s="32"/>
      <c r="WML12" s="33"/>
      <c r="WMM12" s="34"/>
      <c r="WMN12" s="33"/>
      <c r="WMO12" s="33"/>
      <c r="WMP12" s="39"/>
      <c r="WMQ12" s="37"/>
      <c r="WMR12" s="32"/>
      <c r="WMS12" s="32"/>
      <c r="WMT12" s="32"/>
      <c r="WMU12" s="32"/>
      <c r="WMV12" s="32"/>
      <c r="WMW12" s="32"/>
      <c r="WMX12" s="32"/>
      <c r="WMY12" s="32"/>
      <c r="WMZ12" s="32"/>
      <c r="WNA12" s="32"/>
      <c r="WNB12" s="33"/>
      <c r="WNC12" s="34"/>
      <c r="WND12" s="33"/>
      <c r="WNE12" s="33"/>
      <c r="WNF12" s="39"/>
      <c r="WNG12" s="37"/>
      <c r="WNH12" s="32"/>
      <c r="WNI12" s="32"/>
      <c r="WNJ12" s="32"/>
      <c r="WNK12" s="32"/>
      <c r="WNL12" s="32"/>
      <c r="WNM12" s="32"/>
      <c r="WNN12" s="32"/>
      <c r="WNO12" s="32"/>
      <c r="WNP12" s="32"/>
      <c r="WNQ12" s="32"/>
      <c r="WNR12" s="33"/>
      <c r="WNS12" s="34"/>
      <c r="WNT12" s="33"/>
      <c r="WNU12" s="33"/>
      <c r="WNV12" s="39"/>
      <c r="WNW12" s="37"/>
      <c r="WNX12" s="32"/>
      <c r="WNY12" s="32"/>
      <c r="WNZ12" s="32"/>
      <c r="WOA12" s="32"/>
      <c r="WOB12" s="32"/>
      <c r="WOC12" s="32"/>
      <c r="WOD12" s="32"/>
      <c r="WOE12" s="32"/>
      <c r="WOF12" s="32"/>
      <c r="WOG12" s="32"/>
      <c r="WOH12" s="33"/>
      <c r="WOI12" s="34"/>
      <c r="WOJ12" s="33"/>
      <c r="WOK12" s="33"/>
      <c r="WOL12" s="39"/>
      <c r="WOM12" s="37"/>
      <c r="WON12" s="32"/>
      <c r="WOO12" s="32"/>
      <c r="WOP12" s="32"/>
      <c r="WOQ12" s="32"/>
      <c r="WOR12" s="32"/>
      <c r="WOS12" s="32"/>
      <c r="WOT12" s="32"/>
      <c r="WOU12" s="32"/>
      <c r="WOV12" s="32"/>
      <c r="WOW12" s="32"/>
      <c r="WOX12" s="33"/>
      <c r="WOY12" s="34"/>
      <c r="WOZ12" s="33"/>
      <c r="WPA12" s="33"/>
      <c r="WPB12" s="39"/>
      <c r="WPC12" s="37"/>
      <c r="WPD12" s="32"/>
      <c r="WPE12" s="32"/>
      <c r="WPF12" s="32"/>
      <c r="WPG12" s="32"/>
      <c r="WPH12" s="32"/>
      <c r="WPI12" s="32"/>
      <c r="WPJ12" s="32"/>
      <c r="WPK12" s="32"/>
      <c r="WPL12" s="32"/>
      <c r="WPM12" s="32"/>
      <c r="WPN12" s="33"/>
      <c r="WPO12" s="34"/>
      <c r="WPP12" s="33"/>
      <c r="WPQ12" s="33"/>
      <c r="WPR12" s="39"/>
      <c r="WPS12" s="37"/>
      <c r="WPT12" s="32"/>
      <c r="WPU12" s="32"/>
      <c r="WPV12" s="32"/>
      <c r="WPW12" s="32"/>
      <c r="WPX12" s="32"/>
      <c r="WPY12" s="32"/>
      <c r="WPZ12" s="32"/>
      <c r="WQA12" s="32"/>
      <c r="WQB12" s="32"/>
      <c r="WQC12" s="32"/>
      <c r="WQD12" s="33"/>
      <c r="WQE12" s="34"/>
      <c r="WQF12" s="33"/>
      <c r="WQG12" s="33"/>
      <c r="WQH12" s="39"/>
      <c r="WQI12" s="37"/>
      <c r="WQJ12" s="32"/>
      <c r="WQK12" s="32"/>
      <c r="WQL12" s="32"/>
      <c r="WQM12" s="32"/>
      <c r="WQN12" s="32"/>
      <c r="WQO12" s="32"/>
      <c r="WQP12" s="32"/>
      <c r="WQQ12" s="32"/>
      <c r="WQR12" s="32"/>
      <c r="WQS12" s="32"/>
      <c r="WQT12" s="33"/>
      <c r="WQU12" s="34"/>
      <c r="WQV12" s="33"/>
      <c r="WQW12" s="33"/>
      <c r="WQX12" s="39"/>
      <c r="WQY12" s="37"/>
      <c r="WQZ12" s="32"/>
      <c r="WRA12" s="32"/>
      <c r="WRB12" s="32"/>
      <c r="WRC12" s="32"/>
      <c r="WRD12" s="32"/>
      <c r="WRE12" s="32"/>
      <c r="WRF12" s="32"/>
      <c r="WRG12" s="32"/>
      <c r="WRH12" s="32"/>
      <c r="WRI12" s="32"/>
      <c r="WRJ12" s="33"/>
      <c r="WRK12" s="34"/>
      <c r="WRL12" s="33"/>
      <c r="WRM12" s="33"/>
      <c r="WRN12" s="39"/>
      <c r="WRO12" s="37"/>
      <c r="WRP12" s="32"/>
      <c r="WRQ12" s="32"/>
      <c r="WRR12" s="32"/>
      <c r="WRS12" s="32"/>
      <c r="WRT12" s="32"/>
      <c r="WRU12" s="32"/>
      <c r="WRV12" s="32"/>
      <c r="WRW12" s="32"/>
      <c r="WRX12" s="32"/>
      <c r="WRY12" s="32"/>
      <c r="WRZ12" s="33"/>
      <c r="WSA12" s="34"/>
      <c r="WSB12" s="33"/>
      <c r="WSC12" s="33"/>
      <c r="WSD12" s="39"/>
      <c r="WSE12" s="37"/>
      <c r="WSF12" s="32"/>
      <c r="WSG12" s="32"/>
      <c r="WSH12" s="32"/>
      <c r="WSI12" s="32"/>
      <c r="WSJ12" s="32"/>
      <c r="WSK12" s="32"/>
      <c r="WSL12" s="32"/>
      <c r="WSM12" s="32"/>
      <c r="WSN12" s="32"/>
      <c r="WSO12" s="32"/>
      <c r="WSP12" s="33"/>
      <c r="WSQ12" s="34"/>
      <c r="WSR12" s="33"/>
      <c r="WSS12" s="33"/>
      <c r="WST12" s="39"/>
      <c r="WSU12" s="37"/>
      <c r="WSV12" s="32"/>
      <c r="WSW12" s="32"/>
      <c r="WSX12" s="32"/>
      <c r="WSY12" s="32"/>
      <c r="WSZ12" s="32"/>
      <c r="WTA12" s="32"/>
      <c r="WTB12" s="32"/>
      <c r="WTC12" s="32"/>
      <c r="WTD12" s="32"/>
      <c r="WTE12" s="32"/>
      <c r="WTF12" s="33"/>
      <c r="WTG12" s="34"/>
      <c r="WTH12" s="33"/>
      <c r="WTI12" s="33"/>
      <c r="WTJ12" s="39"/>
      <c r="WTK12" s="37"/>
      <c r="WTL12" s="32"/>
      <c r="WTM12" s="32"/>
      <c r="WTN12" s="32"/>
      <c r="WTO12" s="32"/>
      <c r="WTP12" s="32"/>
      <c r="WTQ12" s="32"/>
      <c r="WTR12" s="32"/>
      <c r="WTS12" s="32"/>
      <c r="WTT12" s="32"/>
      <c r="WTU12" s="32"/>
      <c r="WTV12" s="33"/>
      <c r="WTW12" s="34"/>
      <c r="WTX12" s="33"/>
      <c r="WTY12" s="33"/>
      <c r="WTZ12" s="39"/>
      <c r="WUA12" s="37"/>
      <c r="WUB12" s="32"/>
      <c r="WUC12" s="32"/>
      <c r="WUD12" s="32"/>
      <c r="WUE12" s="32"/>
      <c r="WUF12" s="32"/>
      <c r="WUG12" s="32"/>
      <c r="WUH12" s="32"/>
      <c r="WUI12" s="32"/>
      <c r="WUJ12" s="32"/>
      <c r="WUK12" s="32"/>
      <c r="WUL12" s="33"/>
      <c r="WUM12" s="34"/>
      <c r="WUN12" s="33"/>
      <c r="WUO12" s="33"/>
      <c r="WUP12" s="39"/>
      <c r="WUQ12" s="37"/>
      <c r="WUR12" s="32"/>
      <c r="WUS12" s="32"/>
      <c r="WUT12" s="32"/>
      <c r="WUU12" s="32"/>
      <c r="WUV12" s="32"/>
      <c r="WUW12" s="32"/>
      <c r="WUX12" s="32"/>
      <c r="WUY12" s="32"/>
      <c r="WUZ12" s="32"/>
      <c r="WVA12" s="32"/>
      <c r="WVB12" s="33"/>
      <c r="WVC12" s="34"/>
      <c r="WVD12" s="33"/>
      <c r="WVE12" s="33"/>
      <c r="WVF12" s="39"/>
      <c r="WVG12" s="37"/>
      <c r="WVH12" s="32"/>
      <c r="WVI12" s="32"/>
      <c r="WVJ12" s="32"/>
      <c r="WVK12" s="32"/>
      <c r="WVL12" s="32"/>
      <c r="WVM12" s="32"/>
      <c r="WVN12" s="32"/>
      <c r="WVO12" s="32"/>
      <c r="WVP12" s="32"/>
      <c r="WVQ12" s="32"/>
      <c r="WVR12" s="33"/>
      <c r="WVS12" s="34"/>
      <c r="WVT12" s="33"/>
      <c r="WVU12" s="33"/>
      <c r="WVV12" s="39"/>
      <c r="WVW12" s="37"/>
      <c r="WVX12" s="32"/>
      <c r="WVY12" s="32"/>
      <c r="WVZ12" s="32"/>
      <c r="WWA12" s="32"/>
      <c r="WWB12" s="32"/>
      <c r="WWC12" s="32"/>
      <c r="WWD12" s="32"/>
      <c r="WWE12" s="32"/>
      <c r="WWF12" s="32"/>
      <c r="WWG12" s="32"/>
      <c r="WWH12" s="33"/>
      <c r="WWI12" s="34"/>
      <c r="WWJ12" s="33"/>
      <c r="WWK12" s="33"/>
      <c r="WWL12" s="39"/>
      <c r="WWM12" s="37"/>
      <c r="WWN12" s="32"/>
      <c r="WWO12" s="32"/>
      <c r="WWP12" s="32"/>
      <c r="WWQ12" s="32"/>
      <c r="WWR12" s="32"/>
      <c r="WWS12" s="32"/>
      <c r="WWT12" s="32"/>
      <c r="WWU12" s="32"/>
      <c r="WWV12" s="32"/>
      <c r="WWW12" s="32"/>
      <c r="WWX12" s="33"/>
      <c r="WWY12" s="34"/>
      <c r="WWZ12" s="33"/>
      <c r="WXA12" s="33"/>
      <c r="WXB12" s="39"/>
      <c r="WXC12" s="37"/>
      <c r="WXD12" s="32"/>
      <c r="WXE12" s="32"/>
      <c r="WXF12" s="32"/>
      <c r="WXG12" s="32"/>
      <c r="WXH12" s="32"/>
      <c r="WXI12" s="32"/>
      <c r="WXJ12" s="32"/>
      <c r="WXK12" s="32"/>
      <c r="WXL12" s="32"/>
      <c r="WXM12" s="32"/>
      <c r="WXN12" s="33"/>
      <c r="WXO12" s="34"/>
      <c r="WXP12" s="33"/>
      <c r="WXQ12" s="33"/>
      <c r="WXR12" s="39"/>
      <c r="WXS12" s="37"/>
      <c r="WXT12" s="32"/>
      <c r="WXU12" s="32"/>
      <c r="WXV12" s="32"/>
      <c r="WXW12" s="32"/>
      <c r="WXX12" s="32"/>
      <c r="WXY12" s="32"/>
      <c r="WXZ12" s="32"/>
      <c r="WYA12" s="32"/>
      <c r="WYB12" s="32"/>
      <c r="WYC12" s="32"/>
      <c r="WYD12" s="33"/>
      <c r="WYE12" s="34"/>
      <c r="WYF12" s="33"/>
      <c r="WYG12" s="33"/>
      <c r="WYH12" s="39"/>
      <c r="WYI12" s="37"/>
      <c r="WYJ12" s="32"/>
      <c r="WYK12" s="32"/>
      <c r="WYL12" s="32"/>
      <c r="WYM12" s="32"/>
      <c r="WYN12" s="32"/>
      <c r="WYO12" s="32"/>
      <c r="WYP12" s="32"/>
      <c r="WYQ12" s="32"/>
      <c r="WYR12" s="32"/>
      <c r="WYS12" s="32"/>
      <c r="WYT12" s="33"/>
      <c r="WYU12" s="34"/>
      <c r="WYV12" s="33"/>
      <c r="WYW12" s="33"/>
      <c r="WYX12" s="39"/>
      <c r="WYY12" s="37"/>
      <c r="WYZ12" s="32"/>
      <c r="WZA12" s="32"/>
      <c r="WZB12" s="32"/>
      <c r="WZC12" s="32"/>
      <c r="WZD12" s="32"/>
      <c r="WZE12" s="32"/>
      <c r="WZF12" s="32"/>
      <c r="WZG12" s="32"/>
      <c r="WZH12" s="32"/>
      <c r="WZI12" s="32"/>
      <c r="WZJ12" s="33"/>
      <c r="WZK12" s="34"/>
      <c r="WZL12" s="33"/>
      <c r="WZM12" s="33"/>
      <c r="WZN12" s="39"/>
      <c r="WZO12" s="37"/>
      <c r="WZP12" s="32"/>
      <c r="WZQ12" s="32"/>
      <c r="WZR12" s="32"/>
      <c r="WZS12" s="32"/>
      <c r="WZT12" s="32"/>
      <c r="WZU12" s="32"/>
      <c r="WZV12" s="32"/>
      <c r="WZW12" s="32"/>
      <c r="WZX12" s="32"/>
      <c r="WZY12" s="32"/>
      <c r="WZZ12" s="33"/>
      <c r="XAA12" s="34"/>
      <c r="XAB12" s="33"/>
      <c r="XAC12" s="33"/>
      <c r="XAD12" s="39"/>
      <c r="XAE12" s="37"/>
      <c r="XAF12" s="32"/>
      <c r="XAG12" s="32"/>
      <c r="XAH12" s="32"/>
      <c r="XAI12" s="32"/>
      <c r="XAJ12" s="32"/>
      <c r="XAK12" s="32"/>
      <c r="XAL12" s="32"/>
      <c r="XAM12" s="32"/>
      <c r="XAN12" s="32"/>
      <c r="XAO12" s="32"/>
      <c r="XAP12" s="33"/>
      <c r="XAQ12" s="34"/>
      <c r="XAR12" s="33"/>
      <c r="XAS12" s="33"/>
      <c r="XAT12" s="39"/>
      <c r="XAU12" s="37"/>
      <c r="XAV12" s="32"/>
      <c r="XAW12" s="32"/>
      <c r="XAX12" s="32"/>
      <c r="XAY12" s="32"/>
      <c r="XAZ12" s="32"/>
      <c r="XBA12" s="32"/>
      <c r="XBB12" s="32"/>
      <c r="XBC12" s="32"/>
      <c r="XBD12" s="32"/>
      <c r="XBE12" s="32"/>
      <c r="XBF12" s="33"/>
      <c r="XBG12" s="34"/>
      <c r="XBH12" s="33"/>
      <c r="XBI12" s="33"/>
      <c r="XBJ12" s="39"/>
      <c r="XBK12" s="37"/>
      <c r="XBL12" s="32"/>
      <c r="XBM12" s="32"/>
      <c r="XBN12" s="32"/>
      <c r="XBO12" s="32"/>
      <c r="XBP12" s="32"/>
      <c r="XBQ12" s="32"/>
      <c r="XBR12" s="32"/>
      <c r="XBS12" s="32"/>
      <c r="XBT12" s="32"/>
      <c r="XBU12" s="32"/>
      <c r="XBV12" s="33"/>
      <c r="XBW12" s="34"/>
      <c r="XBX12" s="33"/>
      <c r="XBY12" s="33"/>
      <c r="XBZ12" s="39"/>
      <c r="XCA12" s="37"/>
      <c r="XCB12" s="32"/>
      <c r="XCC12" s="32"/>
      <c r="XCD12" s="32"/>
      <c r="XCE12" s="32"/>
      <c r="XCF12" s="32"/>
      <c r="XCG12" s="32"/>
      <c r="XCH12" s="32"/>
      <c r="XCI12" s="32"/>
      <c r="XCJ12" s="32"/>
      <c r="XCK12" s="32"/>
      <c r="XCL12" s="33"/>
      <c r="XCM12" s="34"/>
      <c r="XCN12" s="33"/>
      <c r="XCO12" s="33"/>
      <c r="XCP12" s="39"/>
      <c r="XCQ12" s="37"/>
      <c r="XCR12" s="32"/>
      <c r="XCS12" s="32"/>
      <c r="XCT12" s="32"/>
      <c r="XCU12" s="32"/>
      <c r="XCV12" s="32"/>
      <c r="XCW12" s="32"/>
      <c r="XCX12" s="32"/>
      <c r="XCY12" s="32"/>
      <c r="XCZ12" s="32"/>
      <c r="XDA12" s="32"/>
      <c r="XDB12" s="33"/>
      <c r="XDC12" s="34"/>
      <c r="XDD12" s="33"/>
      <c r="XDE12" s="33"/>
      <c r="XDF12" s="39"/>
      <c r="XDG12" s="37"/>
      <c r="XDH12" s="32"/>
      <c r="XDI12" s="32"/>
      <c r="XDJ12" s="32"/>
      <c r="XDK12" s="32"/>
      <c r="XDL12" s="32"/>
      <c r="XDM12" s="32"/>
      <c r="XDN12" s="32"/>
      <c r="XDO12" s="32"/>
      <c r="XDP12" s="32"/>
      <c r="XDQ12" s="32"/>
      <c r="XDR12" s="33"/>
      <c r="XDS12" s="34"/>
      <c r="XDT12" s="33"/>
      <c r="XDU12" s="33"/>
      <c r="XDV12" s="39"/>
      <c r="XDW12" s="37"/>
      <c r="XDX12" s="32"/>
      <c r="XDY12" s="32"/>
      <c r="XDZ12" s="32"/>
      <c r="XEA12" s="32"/>
      <c r="XEB12" s="32"/>
      <c r="XEC12" s="32"/>
      <c r="XED12" s="32"/>
      <c r="XEE12" s="32"/>
      <c r="XEF12" s="32"/>
      <c r="XEG12" s="32"/>
      <c r="XEH12" s="33"/>
      <c r="XEI12" s="34"/>
      <c r="XEJ12" s="33"/>
      <c r="XEK12" s="33"/>
      <c r="XEL12" s="39"/>
      <c r="XEM12" s="37"/>
      <c r="XEN12" s="32"/>
      <c r="XEO12" s="32"/>
      <c r="XEP12" s="32"/>
      <c r="XEQ12" s="32"/>
      <c r="XER12" s="32"/>
      <c r="XES12" s="32"/>
      <c r="XET12" s="32"/>
      <c r="XEU12" s="32"/>
      <c r="XEV12" s="32"/>
      <c r="XEW12" s="32"/>
      <c r="XEX12" s="33"/>
      <c r="XEY12" s="34"/>
      <c r="XEZ12" s="33"/>
      <c r="XFA12" s="33"/>
      <c r="XFB12" s="39"/>
      <c r="XFC12" s="37"/>
    </row>
    <row r="13" spans="1:16383" ht="86.25" customHeight="1" x14ac:dyDescent="0.25">
      <c r="A13" s="52"/>
      <c r="B13" s="14" t="s">
        <v>1319</v>
      </c>
      <c r="C13" s="14">
        <v>2</v>
      </c>
      <c r="D13" s="14" t="s">
        <v>1314</v>
      </c>
      <c r="E13" s="14" t="s">
        <v>1315</v>
      </c>
      <c r="F13" s="14" t="s">
        <v>1320</v>
      </c>
      <c r="G13" s="14" t="s">
        <v>1459</v>
      </c>
      <c r="H13" s="14" t="s">
        <v>1321</v>
      </c>
      <c r="I13" s="14" t="s">
        <v>1</v>
      </c>
      <c r="J13" s="14" t="s">
        <v>1129</v>
      </c>
      <c r="K13" s="14" t="s">
        <v>1130</v>
      </c>
      <c r="L13" s="14" t="s">
        <v>1322</v>
      </c>
      <c r="M13" s="14" t="s">
        <v>731</v>
      </c>
      <c r="N13" s="14" t="s">
        <v>1482</v>
      </c>
      <c r="O13" s="14"/>
    </row>
    <row r="14" spans="1:16383" ht="92.25" customHeight="1" x14ac:dyDescent="0.2">
      <c r="A14" s="62" t="s">
        <v>1760</v>
      </c>
      <c r="B14" s="42" t="s">
        <v>1313</v>
      </c>
      <c r="C14" s="42">
        <v>1</v>
      </c>
      <c r="D14" s="42" t="s">
        <v>1314</v>
      </c>
      <c r="E14" s="42" t="s">
        <v>1315</v>
      </c>
      <c r="F14" s="42" t="s">
        <v>1316</v>
      </c>
      <c r="G14" s="42" t="s">
        <v>447</v>
      </c>
      <c r="H14" s="42" t="s">
        <v>1317</v>
      </c>
      <c r="I14" s="42" t="s">
        <v>435</v>
      </c>
      <c r="J14" s="63" t="s">
        <v>1794</v>
      </c>
      <c r="K14" s="43" t="s">
        <v>1550</v>
      </c>
      <c r="L14" s="44" t="s">
        <v>1318</v>
      </c>
      <c r="M14" s="43" t="s">
        <v>450</v>
      </c>
      <c r="N14" s="45" t="s">
        <v>1482</v>
      </c>
      <c r="O14" s="46"/>
      <c r="P14" s="32"/>
      <c r="Q14" s="32"/>
      <c r="R14" s="32"/>
      <c r="S14" s="32"/>
      <c r="T14" s="32"/>
      <c r="U14" s="32"/>
      <c r="V14" s="32"/>
      <c r="W14" s="32"/>
      <c r="X14" s="32"/>
      <c r="Y14" s="32"/>
      <c r="Z14" s="33"/>
      <c r="AA14" s="34"/>
      <c r="AB14" s="33"/>
      <c r="AC14" s="33"/>
      <c r="AD14" s="39"/>
      <c r="AE14" s="37"/>
      <c r="AF14" s="32"/>
      <c r="AG14" s="32"/>
      <c r="AH14" s="32"/>
      <c r="AI14" s="32"/>
      <c r="AJ14" s="32"/>
      <c r="AK14" s="32"/>
      <c r="AL14" s="32"/>
      <c r="AM14" s="32"/>
      <c r="AN14" s="32"/>
      <c r="AO14" s="32"/>
      <c r="AP14" s="33"/>
      <c r="AQ14" s="34"/>
      <c r="AR14" s="33"/>
      <c r="AS14" s="33"/>
      <c r="AT14" s="39"/>
      <c r="AU14" s="37"/>
      <c r="AV14" s="32"/>
      <c r="AW14" s="32"/>
      <c r="AX14" s="32"/>
      <c r="AY14" s="32"/>
      <c r="AZ14" s="32"/>
      <c r="BA14" s="32"/>
      <c r="BB14" s="32"/>
      <c r="BC14" s="32"/>
      <c r="BD14" s="32"/>
      <c r="BE14" s="32"/>
      <c r="BF14" s="33"/>
      <c r="BG14" s="34"/>
      <c r="BH14" s="33"/>
      <c r="BI14" s="33"/>
      <c r="BJ14" s="39"/>
      <c r="BK14" s="37"/>
      <c r="BL14" s="32"/>
      <c r="BM14" s="32"/>
      <c r="BN14" s="32"/>
      <c r="BO14" s="32"/>
      <c r="BP14" s="32"/>
      <c r="BQ14" s="32"/>
      <c r="BR14" s="32"/>
      <c r="BS14" s="32"/>
      <c r="BT14" s="32"/>
      <c r="BU14" s="32"/>
      <c r="BV14" s="33"/>
      <c r="BW14" s="34"/>
      <c r="BX14" s="33"/>
      <c r="BY14" s="33"/>
      <c r="BZ14" s="39"/>
      <c r="CA14" s="37"/>
      <c r="CB14" s="32"/>
      <c r="CC14" s="32"/>
      <c r="CD14" s="32"/>
      <c r="CE14" s="32"/>
      <c r="CF14" s="32"/>
      <c r="CG14" s="32"/>
      <c r="CH14" s="32"/>
      <c r="CI14" s="32"/>
      <c r="CJ14" s="32"/>
      <c r="CK14" s="32"/>
      <c r="CL14" s="33"/>
      <c r="CM14" s="34"/>
      <c r="CN14" s="33"/>
      <c r="CO14" s="33"/>
      <c r="CP14" s="39"/>
      <c r="CQ14" s="37"/>
      <c r="CR14" s="32"/>
      <c r="CS14" s="32"/>
      <c r="CT14" s="32"/>
      <c r="CU14" s="32"/>
      <c r="CV14" s="32"/>
      <c r="CW14" s="32"/>
      <c r="CX14" s="32"/>
      <c r="CY14" s="32"/>
      <c r="CZ14" s="32"/>
      <c r="DA14" s="32"/>
      <c r="DB14" s="33"/>
      <c r="DC14" s="34"/>
      <c r="DD14" s="33"/>
      <c r="DE14" s="33"/>
      <c r="DF14" s="39"/>
      <c r="DG14" s="37"/>
      <c r="DH14" s="32"/>
      <c r="DI14" s="32"/>
      <c r="DJ14" s="32"/>
      <c r="DK14" s="32"/>
      <c r="DL14" s="32"/>
      <c r="DM14" s="32"/>
      <c r="DN14" s="32"/>
      <c r="DO14" s="32"/>
      <c r="DP14" s="32"/>
      <c r="DQ14" s="32"/>
      <c r="DR14" s="33"/>
      <c r="DS14" s="34"/>
      <c r="DT14" s="33"/>
      <c r="DU14" s="33"/>
      <c r="DV14" s="39"/>
      <c r="DW14" s="37"/>
      <c r="DX14" s="32"/>
      <c r="DY14" s="32"/>
      <c r="DZ14" s="32"/>
      <c r="EA14" s="32"/>
      <c r="EB14" s="32"/>
      <c r="EC14" s="32"/>
      <c r="ED14" s="32"/>
      <c r="EE14" s="32"/>
      <c r="EF14" s="32"/>
      <c r="EG14" s="32"/>
      <c r="EH14" s="33"/>
      <c r="EI14" s="34"/>
      <c r="EJ14" s="33"/>
      <c r="EK14" s="33"/>
      <c r="EL14" s="39"/>
      <c r="EM14" s="37"/>
      <c r="EN14" s="32"/>
      <c r="EO14" s="32"/>
      <c r="EP14" s="32"/>
      <c r="EQ14" s="32"/>
      <c r="ER14" s="32"/>
      <c r="ES14" s="32"/>
      <c r="ET14" s="32"/>
      <c r="EU14" s="32"/>
      <c r="EV14" s="32"/>
      <c r="EW14" s="32"/>
      <c r="EX14" s="33"/>
      <c r="EY14" s="34"/>
      <c r="EZ14" s="33"/>
      <c r="FA14" s="33"/>
      <c r="FB14" s="39"/>
      <c r="FC14" s="37"/>
      <c r="FD14" s="32"/>
      <c r="FE14" s="32"/>
      <c r="FF14" s="32"/>
      <c r="FG14" s="32"/>
      <c r="FH14" s="32"/>
      <c r="FI14" s="32"/>
      <c r="FJ14" s="32"/>
      <c r="FK14" s="32"/>
      <c r="FL14" s="32"/>
      <c r="FM14" s="32"/>
      <c r="FN14" s="33"/>
      <c r="FO14" s="34"/>
      <c r="FP14" s="33"/>
      <c r="FQ14" s="33"/>
      <c r="FR14" s="39"/>
      <c r="FS14" s="37"/>
      <c r="FT14" s="32"/>
      <c r="FU14" s="32"/>
      <c r="FV14" s="32"/>
      <c r="FW14" s="32"/>
      <c r="FX14" s="32"/>
      <c r="FY14" s="32"/>
      <c r="FZ14" s="32"/>
      <c r="GA14" s="32"/>
      <c r="GB14" s="32"/>
      <c r="GC14" s="32"/>
      <c r="GD14" s="33"/>
      <c r="GE14" s="34"/>
      <c r="GF14" s="33"/>
      <c r="GG14" s="33"/>
      <c r="GH14" s="39"/>
      <c r="GI14" s="37"/>
      <c r="GJ14" s="32"/>
      <c r="GK14" s="32"/>
      <c r="GL14" s="32"/>
      <c r="GM14" s="32"/>
      <c r="GN14" s="32"/>
      <c r="GO14" s="32"/>
      <c r="GP14" s="32"/>
      <c r="GQ14" s="32"/>
      <c r="GR14" s="32"/>
      <c r="GS14" s="32"/>
      <c r="GT14" s="33"/>
      <c r="GU14" s="34"/>
      <c r="GV14" s="33"/>
      <c r="GW14" s="33"/>
      <c r="GX14" s="39"/>
      <c r="GY14" s="37"/>
      <c r="GZ14" s="32"/>
      <c r="HA14" s="32"/>
      <c r="HB14" s="32"/>
      <c r="HC14" s="32"/>
      <c r="HD14" s="32"/>
      <c r="HE14" s="32"/>
      <c r="HF14" s="32"/>
      <c r="HG14" s="32"/>
      <c r="HH14" s="32"/>
      <c r="HI14" s="32"/>
      <c r="HJ14" s="33"/>
      <c r="HK14" s="34"/>
      <c r="HL14" s="33"/>
      <c r="HM14" s="33"/>
      <c r="HN14" s="39"/>
      <c r="HO14" s="37"/>
      <c r="HP14" s="32"/>
      <c r="HQ14" s="32"/>
      <c r="HR14" s="32"/>
      <c r="HS14" s="32"/>
      <c r="HT14" s="32"/>
      <c r="HU14" s="32"/>
      <c r="HV14" s="32"/>
      <c r="HW14" s="32"/>
      <c r="HX14" s="32"/>
      <c r="HY14" s="32"/>
      <c r="HZ14" s="33"/>
      <c r="IA14" s="34"/>
      <c r="IB14" s="33"/>
      <c r="IC14" s="33"/>
      <c r="ID14" s="39"/>
      <c r="IE14" s="37"/>
      <c r="IF14" s="32"/>
      <c r="IG14" s="32"/>
      <c r="IH14" s="32"/>
      <c r="II14" s="32"/>
      <c r="IJ14" s="32"/>
      <c r="IK14" s="32"/>
      <c r="IL14" s="32"/>
      <c r="IM14" s="32"/>
      <c r="IN14" s="32"/>
      <c r="IO14" s="32"/>
      <c r="IP14" s="33"/>
      <c r="IQ14" s="34"/>
      <c r="IR14" s="33"/>
      <c r="IS14" s="33"/>
      <c r="IT14" s="39"/>
      <c r="IU14" s="37"/>
      <c r="IV14" s="32"/>
      <c r="IW14" s="32"/>
      <c r="IX14" s="32"/>
      <c r="IY14" s="32"/>
      <c r="IZ14" s="32"/>
      <c r="JA14" s="32"/>
      <c r="JB14" s="32"/>
      <c r="JC14" s="32"/>
      <c r="JD14" s="32"/>
      <c r="JE14" s="32"/>
      <c r="JF14" s="33"/>
      <c r="JG14" s="34"/>
      <c r="JH14" s="33"/>
      <c r="JI14" s="33"/>
      <c r="JJ14" s="39"/>
      <c r="JK14" s="37"/>
      <c r="JL14" s="32"/>
      <c r="JM14" s="32"/>
      <c r="JN14" s="32"/>
      <c r="JO14" s="32"/>
      <c r="JP14" s="32"/>
      <c r="JQ14" s="32"/>
      <c r="JR14" s="32"/>
      <c r="JS14" s="32"/>
      <c r="JT14" s="32"/>
      <c r="JU14" s="32"/>
      <c r="JV14" s="33"/>
      <c r="JW14" s="34"/>
      <c r="JX14" s="33"/>
      <c r="JY14" s="33"/>
      <c r="JZ14" s="39"/>
      <c r="KA14" s="37"/>
      <c r="KB14" s="32"/>
      <c r="KC14" s="32"/>
      <c r="KD14" s="32"/>
      <c r="KE14" s="32"/>
      <c r="KF14" s="32"/>
      <c r="KG14" s="32"/>
      <c r="KH14" s="32"/>
      <c r="KI14" s="32"/>
      <c r="KJ14" s="32"/>
      <c r="KK14" s="32"/>
      <c r="KL14" s="33"/>
      <c r="KM14" s="34"/>
      <c r="KN14" s="33"/>
      <c r="KO14" s="33"/>
      <c r="KP14" s="39"/>
      <c r="KQ14" s="37"/>
      <c r="KR14" s="32"/>
      <c r="KS14" s="32"/>
      <c r="KT14" s="32"/>
      <c r="KU14" s="32"/>
      <c r="KV14" s="32"/>
      <c r="KW14" s="32"/>
      <c r="KX14" s="32"/>
      <c r="KY14" s="32"/>
      <c r="KZ14" s="32"/>
      <c r="LA14" s="32"/>
      <c r="LB14" s="33"/>
      <c r="LC14" s="34"/>
      <c r="LD14" s="33"/>
      <c r="LE14" s="33"/>
      <c r="LF14" s="39"/>
      <c r="LG14" s="37"/>
      <c r="LH14" s="32"/>
      <c r="LI14" s="32"/>
      <c r="LJ14" s="32"/>
      <c r="LK14" s="32"/>
      <c r="LL14" s="32"/>
      <c r="LM14" s="32"/>
      <c r="LN14" s="32"/>
      <c r="LO14" s="32"/>
      <c r="LP14" s="32"/>
      <c r="LQ14" s="32"/>
      <c r="LR14" s="33"/>
      <c r="LS14" s="34"/>
      <c r="LT14" s="33"/>
      <c r="LU14" s="33"/>
      <c r="LV14" s="39"/>
      <c r="LW14" s="37"/>
      <c r="LX14" s="32"/>
      <c r="LY14" s="32"/>
      <c r="LZ14" s="32"/>
      <c r="MA14" s="32"/>
      <c r="MB14" s="32"/>
      <c r="MC14" s="32"/>
      <c r="MD14" s="32"/>
      <c r="ME14" s="32"/>
      <c r="MF14" s="32"/>
      <c r="MG14" s="32"/>
      <c r="MH14" s="33"/>
      <c r="MI14" s="34"/>
      <c r="MJ14" s="33"/>
      <c r="MK14" s="33"/>
      <c r="ML14" s="39"/>
      <c r="MM14" s="37"/>
      <c r="MN14" s="32"/>
      <c r="MO14" s="32"/>
      <c r="MP14" s="32"/>
      <c r="MQ14" s="32"/>
      <c r="MR14" s="32"/>
      <c r="MS14" s="32"/>
      <c r="MT14" s="32"/>
      <c r="MU14" s="32"/>
      <c r="MV14" s="32"/>
      <c r="MW14" s="32"/>
      <c r="MX14" s="33"/>
      <c r="MY14" s="34"/>
      <c r="MZ14" s="33"/>
      <c r="NA14" s="33"/>
      <c r="NB14" s="39"/>
      <c r="NC14" s="37"/>
      <c r="ND14" s="32"/>
      <c r="NE14" s="32"/>
      <c r="NF14" s="32"/>
      <c r="NG14" s="32"/>
      <c r="NH14" s="32"/>
      <c r="NI14" s="32"/>
      <c r="NJ14" s="32"/>
      <c r="NK14" s="32"/>
      <c r="NL14" s="32"/>
      <c r="NM14" s="32"/>
      <c r="NN14" s="33"/>
      <c r="NO14" s="34"/>
      <c r="NP14" s="33"/>
      <c r="NQ14" s="33"/>
      <c r="NR14" s="39"/>
      <c r="NS14" s="37"/>
      <c r="NT14" s="32"/>
      <c r="NU14" s="32"/>
      <c r="NV14" s="32"/>
      <c r="NW14" s="32"/>
      <c r="NX14" s="32"/>
      <c r="NY14" s="32"/>
      <c r="NZ14" s="32"/>
      <c r="OA14" s="32"/>
      <c r="OB14" s="32"/>
      <c r="OC14" s="32"/>
      <c r="OD14" s="33"/>
      <c r="OE14" s="34"/>
      <c r="OF14" s="33"/>
      <c r="OG14" s="33"/>
      <c r="OH14" s="39"/>
      <c r="OI14" s="37"/>
      <c r="OJ14" s="32"/>
      <c r="OK14" s="32"/>
      <c r="OL14" s="32"/>
      <c r="OM14" s="32"/>
      <c r="ON14" s="32"/>
      <c r="OO14" s="32"/>
      <c r="OP14" s="32"/>
      <c r="OQ14" s="32"/>
      <c r="OR14" s="32"/>
      <c r="OS14" s="32"/>
      <c r="OT14" s="33"/>
      <c r="OU14" s="34"/>
      <c r="OV14" s="33"/>
      <c r="OW14" s="33"/>
      <c r="OX14" s="39"/>
      <c r="OY14" s="37"/>
      <c r="OZ14" s="32"/>
      <c r="PA14" s="32"/>
      <c r="PB14" s="32"/>
      <c r="PC14" s="32"/>
      <c r="PD14" s="32"/>
      <c r="PE14" s="32"/>
      <c r="PF14" s="32"/>
      <c r="PG14" s="32"/>
      <c r="PH14" s="32"/>
      <c r="PI14" s="32"/>
      <c r="PJ14" s="33"/>
      <c r="PK14" s="34"/>
      <c r="PL14" s="33"/>
      <c r="PM14" s="33"/>
      <c r="PN14" s="39"/>
      <c r="PO14" s="37"/>
      <c r="PP14" s="32"/>
      <c r="PQ14" s="32"/>
      <c r="PR14" s="32"/>
      <c r="PS14" s="32"/>
      <c r="PT14" s="32"/>
      <c r="PU14" s="32"/>
      <c r="PV14" s="32"/>
      <c r="PW14" s="32"/>
      <c r="PX14" s="32"/>
      <c r="PY14" s="32"/>
      <c r="PZ14" s="33"/>
      <c r="QA14" s="34"/>
      <c r="QB14" s="33"/>
      <c r="QC14" s="33"/>
      <c r="QD14" s="39"/>
      <c r="QE14" s="37"/>
      <c r="QF14" s="32"/>
      <c r="QG14" s="32"/>
      <c r="QH14" s="32"/>
      <c r="QI14" s="32"/>
      <c r="QJ14" s="32"/>
      <c r="QK14" s="32"/>
      <c r="QL14" s="32"/>
      <c r="QM14" s="32"/>
      <c r="QN14" s="32"/>
      <c r="QO14" s="32"/>
      <c r="QP14" s="33"/>
      <c r="QQ14" s="34"/>
      <c r="QR14" s="33"/>
      <c r="QS14" s="33"/>
      <c r="QT14" s="39"/>
      <c r="QU14" s="37"/>
      <c r="QV14" s="32"/>
      <c r="QW14" s="32"/>
      <c r="QX14" s="32"/>
      <c r="QY14" s="32"/>
      <c r="QZ14" s="32"/>
      <c r="RA14" s="32"/>
      <c r="RB14" s="32"/>
      <c r="RC14" s="32"/>
      <c r="RD14" s="32"/>
      <c r="RE14" s="32"/>
      <c r="RF14" s="33"/>
      <c r="RG14" s="34"/>
      <c r="RH14" s="33"/>
      <c r="RI14" s="33"/>
      <c r="RJ14" s="39"/>
      <c r="RK14" s="37"/>
      <c r="RL14" s="32"/>
      <c r="RM14" s="32"/>
      <c r="RN14" s="32"/>
      <c r="RO14" s="32"/>
      <c r="RP14" s="32"/>
      <c r="RQ14" s="32"/>
      <c r="RR14" s="32"/>
      <c r="RS14" s="32"/>
      <c r="RT14" s="32"/>
      <c r="RU14" s="32"/>
      <c r="RV14" s="33"/>
      <c r="RW14" s="34"/>
      <c r="RX14" s="33"/>
      <c r="RY14" s="33"/>
      <c r="RZ14" s="39"/>
      <c r="SA14" s="37"/>
      <c r="SB14" s="32"/>
      <c r="SC14" s="32"/>
      <c r="SD14" s="32"/>
      <c r="SE14" s="32"/>
      <c r="SF14" s="32"/>
      <c r="SG14" s="32"/>
      <c r="SH14" s="32"/>
      <c r="SI14" s="32"/>
      <c r="SJ14" s="32"/>
      <c r="SK14" s="32"/>
      <c r="SL14" s="33"/>
      <c r="SM14" s="34"/>
      <c r="SN14" s="33"/>
      <c r="SO14" s="33"/>
      <c r="SP14" s="39"/>
      <c r="SQ14" s="37"/>
      <c r="SR14" s="32"/>
      <c r="SS14" s="32"/>
      <c r="ST14" s="32"/>
      <c r="SU14" s="32"/>
      <c r="SV14" s="32"/>
      <c r="SW14" s="32"/>
      <c r="SX14" s="32"/>
      <c r="SY14" s="32"/>
      <c r="SZ14" s="32"/>
      <c r="TA14" s="32"/>
      <c r="TB14" s="33"/>
      <c r="TC14" s="34"/>
      <c r="TD14" s="33"/>
      <c r="TE14" s="33"/>
      <c r="TF14" s="39"/>
      <c r="TG14" s="37"/>
      <c r="TH14" s="32"/>
      <c r="TI14" s="32"/>
      <c r="TJ14" s="32"/>
      <c r="TK14" s="32"/>
      <c r="TL14" s="32"/>
      <c r="TM14" s="32"/>
      <c r="TN14" s="32"/>
      <c r="TO14" s="32"/>
      <c r="TP14" s="32"/>
      <c r="TQ14" s="32"/>
      <c r="TR14" s="33"/>
      <c r="TS14" s="34"/>
      <c r="TT14" s="33"/>
      <c r="TU14" s="33"/>
      <c r="TV14" s="39"/>
      <c r="TW14" s="37"/>
      <c r="TX14" s="32"/>
      <c r="TY14" s="32"/>
      <c r="TZ14" s="32"/>
      <c r="UA14" s="32"/>
      <c r="UB14" s="32"/>
      <c r="UC14" s="32"/>
      <c r="UD14" s="32"/>
      <c r="UE14" s="32"/>
      <c r="UF14" s="32"/>
      <c r="UG14" s="32"/>
      <c r="UH14" s="33"/>
      <c r="UI14" s="34"/>
      <c r="UJ14" s="33"/>
      <c r="UK14" s="33"/>
      <c r="UL14" s="39"/>
      <c r="UM14" s="37"/>
      <c r="UN14" s="32"/>
      <c r="UO14" s="32"/>
      <c r="UP14" s="32"/>
      <c r="UQ14" s="32"/>
      <c r="UR14" s="32"/>
      <c r="US14" s="32"/>
      <c r="UT14" s="32"/>
      <c r="UU14" s="32"/>
      <c r="UV14" s="32"/>
      <c r="UW14" s="32"/>
      <c r="UX14" s="33"/>
      <c r="UY14" s="34"/>
      <c r="UZ14" s="33"/>
      <c r="VA14" s="33"/>
      <c r="VB14" s="39"/>
      <c r="VC14" s="37"/>
      <c r="VD14" s="32"/>
      <c r="VE14" s="32"/>
      <c r="VF14" s="32"/>
      <c r="VG14" s="32"/>
      <c r="VH14" s="32"/>
      <c r="VI14" s="32"/>
      <c r="VJ14" s="32"/>
      <c r="VK14" s="32"/>
      <c r="VL14" s="32"/>
      <c r="VM14" s="32"/>
      <c r="VN14" s="33"/>
      <c r="VO14" s="34"/>
      <c r="VP14" s="33"/>
      <c r="VQ14" s="33"/>
      <c r="VR14" s="39"/>
      <c r="VS14" s="37"/>
      <c r="VT14" s="32"/>
      <c r="VU14" s="32"/>
      <c r="VV14" s="32"/>
      <c r="VW14" s="32"/>
      <c r="VX14" s="32"/>
      <c r="VY14" s="32"/>
      <c r="VZ14" s="32"/>
      <c r="WA14" s="32"/>
      <c r="WB14" s="32"/>
      <c r="WC14" s="32"/>
      <c r="WD14" s="33"/>
      <c r="WE14" s="34"/>
      <c r="WF14" s="33"/>
      <c r="WG14" s="33"/>
      <c r="WH14" s="39"/>
      <c r="WI14" s="37"/>
      <c r="WJ14" s="32"/>
      <c r="WK14" s="32"/>
      <c r="WL14" s="32"/>
      <c r="WM14" s="32"/>
      <c r="WN14" s="32"/>
      <c r="WO14" s="32"/>
      <c r="WP14" s="32"/>
      <c r="WQ14" s="32"/>
      <c r="WR14" s="32"/>
      <c r="WS14" s="32"/>
      <c r="WT14" s="33"/>
      <c r="WU14" s="34"/>
      <c r="WV14" s="33"/>
      <c r="WW14" s="33"/>
      <c r="WX14" s="39"/>
      <c r="WY14" s="37"/>
      <c r="WZ14" s="32"/>
      <c r="XA14" s="32"/>
      <c r="XB14" s="32"/>
      <c r="XC14" s="32"/>
      <c r="XD14" s="32"/>
      <c r="XE14" s="32"/>
      <c r="XF14" s="32"/>
      <c r="XG14" s="32"/>
      <c r="XH14" s="32"/>
      <c r="XI14" s="32"/>
      <c r="XJ14" s="33"/>
      <c r="XK14" s="34"/>
      <c r="XL14" s="33"/>
      <c r="XM14" s="33"/>
      <c r="XN14" s="39"/>
      <c r="XO14" s="37"/>
      <c r="XP14" s="32"/>
      <c r="XQ14" s="32"/>
      <c r="XR14" s="32"/>
      <c r="XS14" s="32"/>
      <c r="XT14" s="32"/>
      <c r="XU14" s="32"/>
      <c r="XV14" s="32"/>
      <c r="XW14" s="32"/>
      <c r="XX14" s="32"/>
      <c r="XY14" s="32"/>
      <c r="XZ14" s="33"/>
      <c r="YA14" s="34"/>
      <c r="YB14" s="33"/>
      <c r="YC14" s="33"/>
      <c r="YD14" s="39"/>
      <c r="YE14" s="37"/>
      <c r="YF14" s="32"/>
      <c r="YG14" s="32"/>
      <c r="YH14" s="32"/>
      <c r="YI14" s="32"/>
      <c r="YJ14" s="32"/>
      <c r="YK14" s="32"/>
      <c r="YL14" s="32"/>
      <c r="YM14" s="32"/>
      <c r="YN14" s="32"/>
      <c r="YO14" s="32"/>
      <c r="YP14" s="33"/>
      <c r="YQ14" s="34"/>
      <c r="YR14" s="33"/>
      <c r="YS14" s="33"/>
      <c r="YT14" s="39"/>
      <c r="YU14" s="37"/>
      <c r="YV14" s="32"/>
      <c r="YW14" s="32"/>
      <c r="YX14" s="32"/>
      <c r="YY14" s="32"/>
      <c r="YZ14" s="32"/>
      <c r="ZA14" s="32"/>
      <c r="ZB14" s="32"/>
      <c r="ZC14" s="32"/>
      <c r="ZD14" s="32"/>
      <c r="ZE14" s="32"/>
      <c r="ZF14" s="33"/>
      <c r="ZG14" s="34"/>
      <c r="ZH14" s="33"/>
      <c r="ZI14" s="33"/>
      <c r="ZJ14" s="39"/>
      <c r="ZK14" s="37"/>
      <c r="ZL14" s="32"/>
      <c r="ZM14" s="32"/>
      <c r="ZN14" s="32"/>
      <c r="ZO14" s="32"/>
      <c r="ZP14" s="32"/>
      <c r="ZQ14" s="32"/>
      <c r="ZR14" s="32"/>
      <c r="ZS14" s="32"/>
      <c r="ZT14" s="32"/>
      <c r="ZU14" s="32"/>
      <c r="ZV14" s="33"/>
      <c r="ZW14" s="34"/>
      <c r="ZX14" s="33"/>
      <c r="ZY14" s="33"/>
      <c r="ZZ14" s="39"/>
      <c r="AAA14" s="37"/>
      <c r="AAB14" s="32"/>
      <c r="AAC14" s="32"/>
      <c r="AAD14" s="32"/>
      <c r="AAE14" s="32"/>
      <c r="AAF14" s="32"/>
      <c r="AAG14" s="32"/>
      <c r="AAH14" s="32"/>
      <c r="AAI14" s="32"/>
      <c r="AAJ14" s="32"/>
      <c r="AAK14" s="32"/>
      <c r="AAL14" s="33"/>
      <c r="AAM14" s="34"/>
      <c r="AAN14" s="33"/>
      <c r="AAO14" s="33"/>
      <c r="AAP14" s="39"/>
      <c r="AAQ14" s="37"/>
      <c r="AAR14" s="32"/>
      <c r="AAS14" s="32"/>
      <c r="AAT14" s="32"/>
      <c r="AAU14" s="32"/>
      <c r="AAV14" s="32"/>
      <c r="AAW14" s="32"/>
      <c r="AAX14" s="32"/>
      <c r="AAY14" s="32"/>
      <c r="AAZ14" s="32"/>
      <c r="ABA14" s="32"/>
      <c r="ABB14" s="33"/>
      <c r="ABC14" s="34"/>
      <c r="ABD14" s="33"/>
      <c r="ABE14" s="33"/>
      <c r="ABF14" s="39"/>
      <c r="ABG14" s="37"/>
      <c r="ABH14" s="32"/>
      <c r="ABI14" s="32"/>
      <c r="ABJ14" s="32"/>
      <c r="ABK14" s="32"/>
      <c r="ABL14" s="32"/>
      <c r="ABM14" s="32"/>
      <c r="ABN14" s="32"/>
      <c r="ABO14" s="32"/>
      <c r="ABP14" s="32"/>
      <c r="ABQ14" s="32"/>
      <c r="ABR14" s="33"/>
      <c r="ABS14" s="34"/>
      <c r="ABT14" s="33"/>
      <c r="ABU14" s="33"/>
      <c r="ABV14" s="39"/>
      <c r="ABW14" s="37"/>
      <c r="ABX14" s="32"/>
      <c r="ABY14" s="32"/>
      <c r="ABZ14" s="32"/>
      <c r="ACA14" s="32"/>
      <c r="ACB14" s="32"/>
      <c r="ACC14" s="32"/>
      <c r="ACD14" s="32"/>
      <c r="ACE14" s="32"/>
      <c r="ACF14" s="32"/>
      <c r="ACG14" s="32"/>
      <c r="ACH14" s="33"/>
      <c r="ACI14" s="34"/>
      <c r="ACJ14" s="33"/>
      <c r="ACK14" s="33"/>
      <c r="ACL14" s="39"/>
      <c r="ACM14" s="37"/>
      <c r="ACN14" s="32"/>
      <c r="ACO14" s="32"/>
      <c r="ACP14" s="32"/>
      <c r="ACQ14" s="32"/>
      <c r="ACR14" s="32"/>
      <c r="ACS14" s="32"/>
      <c r="ACT14" s="32"/>
      <c r="ACU14" s="32"/>
      <c r="ACV14" s="32"/>
      <c r="ACW14" s="32"/>
      <c r="ACX14" s="33"/>
      <c r="ACY14" s="34"/>
      <c r="ACZ14" s="33"/>
      <c r="ADA14" s="33"/>
      <c r="ADB14" s="39"/>
      <c r="ADC14" s="37"/>
      <c r="ADD14" s="32"/>
      <c r="ADE14" s="32"/>
      <c r="ADF14" s="32"/>
      <c r="ADG14" s="32"/>
      <c r="ADH14" s="32"/>
      <c r="ADI14" s="32"/>
      <c r="ADJ14" s="32"/>
      <c r="ADK14" s="32"/>
      <c r="ADL14" s="32"/>
      <c r="ADM14" s="32"/>
      <c r="ADN14" s="33"/>
      <c r="ADO14" s="34"/>
      <c r="ADP14" s="33"/>
      <c r="ADQ14" s="33"/>
      <c r="ADR14" s="39"/>
      <c r="ADS14" s="37"/>
      <c r="ADT14" s="32"/>
      <c r="ADU14" s="32"/>
      <c r="ADV14" s="32"/>
      <c r="ADW14" s="32"/>
      <c r="ADX14" s="32"/>
      <c r="ADY14" s="32"/>
      <c r="ADZ14" s="32"/>
      <c r="AEA14" s="32"/>
      <c r="AEB14" s="32"/>
      <c r="AEC14" s="32"/>
      <c r="AED14" s="33"/>
      <c r="AEE14" s="34"/>
      <c r="AEF14" s="33"/>
      <c r="AEG14" s="33"/>
      <c r="AEH14" s="39"/>
      <c r="AEI14" s="37"/>
      <c r="AEJ14" s="32"/>
      <c r="AEK14" s="32"/>
      <c r="AEL14" s="32"/>
      <c r="AEM14" s="32"/>
      <c r="AEN14" s="32"/>
      <c r="AEO14" s="32"/>
      <c r="AEP14" s="32"/>
      <c r="AEQ14" s="32"/>
      <c r="AER14" s="32"/>
      <c r="AES14" s="32"/>
      <c r="AET14" s="33"/>
      <c r="AEU14" s="34"/>
      <c r="AEV14" s="33"/>
      <c r="AEW14" s="33"/>
      <c r="AEX14" s="39"/>
      <c r="AEY14" s="37"/>
      <c r="AEZ14" s="32"/>
      <c r="AFA14" s="32"/>
      <c r="AFB14" s="32"/>
      <c r="AFC14" s="32"/>
      <c r="AFD14" s="32"/>
      <c r="AFE14" s="32"/>
      <c r="AFF14" s="32"/>
      <c r="AFG14" s="32"/>
      <c r="AFH14" s="32"/>
      <c r="AFI14" s="32"/>
      <c r="AFJ14" s="33"/>
      <c r="AFK14" s="34"/>
      <c r="AFL14" s="33"/>
      <c r="AFM14" s="33"/>
      <c r="AFN14" s="39"/>
      <c r="AFO14" s="37"/>
      <c r="AFP14" s="32"/>
      <c r="AFQ14" s="32"/>
      <c r="AFR14" s="32"/>
      <c r="AFS14" s="32"/>
      <c r="AFT14" s="32"/>
      <c r="AFU14" s="32"/>
      <c r="AFV14" s="32"/>
      <c r="AFW14" s="32"/>
      <c r="AFX14" s="32"/>
      <c r="AFY14" s="32"/>
      <c r="AFZ14" s="33"/>
      <c r="AGA14" s="34"/>
      <c r="AGB14" s="33"/>
      <c r="AGC14" s="33"/>
      <c r="AGD14" s="39"/>
      <c r="AGE14" s="37"/>
      <c r="AGF14" s="32"/>
      <c r="AGG14" s="32"/>
      <c r="AGH14" s="32"/>
      <c r="AGI14" s="32"/>
      <c r="AGJ14" s="32"/>
      <c r="AGK14" s="32"/>
      <c r="AGL14" s="32"/>
      <c r="AGM14" s="32"/>
      <c r="AGN14" s="32"/>
      <c r="AGO14" s="32"/>
      <c r="AGP14" s="33"/>
      <c r="AGQ14" s="34"/>
      <c r="AGR14" s="33"/>
      <c r="AGS14" s="33"/>
      <c r="AGT14" s="39"/>
      <c r="AGU14" s="37"/>
      <c r="AGV14" s="32"/>
      <c r="AGW14" s="32"/>
      <c r="AGX14" s="32"/>
      <c r="AGY14" s="32"/>
      <c r="AGZ14" s="32"/>
      <c r="AHA14" s="32"/>
      <c r="AHB14" s="32"/>
      <c r="AHC14" s="32"/>
      <c r="AHD14" s="32"/>
      <c r="AHE14" s="32"/>
      <c r="AHF14" s="33"/>
      <c r="AHG14" s="34"/>
      <c r="AHH14" s="33"/>
      <c r="AHI14" s="33"/>
      <c r="AHJ14" s="39"/>
      <c r="AHK14" s="37"/>
      <c r="AHL14" s="32"/>
      <c r="AHM14" s="32"/>
      <c r="AHN14" s="32"/>
      <c r="AHO14" s="32"/>
      <c r="AHP14" s="32"/>
      <c r="AHQ14" s="32"/>
      <c r="AHR14" s="32"/>
      <c r="AHS14" s="32"/>
      <c r="AHT14" s="32"/>
      <c r="AHU14" s="32"/>
      <c r="AHV14" s="33"/>
      <c r="AHW14" s="34"/>
      <c r="AHX14" s="33"/>
      <c r="AHY14" s="33"/>
      <c r="AHZ14" s="39"/>
      <c r="AIA14" s="37"/>
      <c r="AIB14" s="32"/>
      <c r="AIC14" s="32"/>
      <c r="AID14" s="32"/>
      <c r="AIE14" s="32"/>
      <c r="AIF14" s="32"/>
      <c r="AIG14" s="32"/>
      <c r="AIH14" s="32"/>
      <c r="AII14" s="32"/>
      <c r="AIJ14" s="32"/>
      <c r="AIK14" s="32"/>
      <c r="AIL14" s="33"/>
      <c r="AIM14" s="34"/>
      <c r="AIN14" s="33"/>
      <c r="AIO14" s="33"/>
      <c r="AIP14" s="39"/>
      <c r="AIQ14" s="37"/>
      <c r="AIR14" s="32"/>
      <c r="AIS14" s="32"/>
      <c r="AIT14" s="32"/>
      <c r="AIU14" s="32"/>
      <c r="AIV14" s="32"/>
      <c r="AIW14" s="32"/>
      <c r="AIX14" s="32"/>
      <c r="AIY14" s="32"/>
      <c r="AIZ14" s="32"/>
      <c r="AJA14" s="32"/>
      <c r="AJB14" s="33"/>
      <c r="AJC14" s="34"/>
      <c r="AJD14" s="33"/>
      <c r="AJE14" s="33"/>
      <c r="AJF14" s="39"/>
      <c r="AJG14" s="37"/>
      <c r="AJH14" s="32"/>
      <c r="AJI14" s="32"/>
      <c r="AJJ14" s="32"/>
      <c r="AJK14" s="32"/>
      <c r="AJL14" s="32"/>
      <c r="AJM14" s="32"/>
      <c r="AJN14" s="32"/>
      <c r="AJO14" s="32"/>
      <c r="AJP14" s="32"/>
      <c r="AJQ14" s="32"/>
      <c r="AJR14" s="33"/>
      <c r="AJS14" s="34"/>
      <c r="AJT14" s="33"/>
      <c r="AJU14" s="33"/>
      <c r="AJV14" s="39"/>
      <c r="AJW14" s="37"/>
      <c r="AJX14" s="32"/>
      <c r="AJY14" s="32"/>
      <c r="AJZ14" s="32"/>
      <c r="AKA14" s="32"/>
      <c r="AKB14" s="32"/>
      <c r="AKC14" s="32"/>
      <c r="AKD14" s="32"/>
      <c r="AKE14" s="32"/>
      <c r="AKF14" s="32"/>
      <c r="AKG14" s="32"/>
      <c r="AKH14" s="33"/>
      <c r="AKI14" s="34"/>
      <c r="AKJ14" s="33"/>
      <c r="AKK14" s="33"/>
      <c r="AKL14" s="39"/>
      <c r="AKM14" s="37"/>
      <c r="AKN14" s="32"/>
      <c r="AKO14" s="32"/>
      <c r="AKP14" s="32"/>
      <c r="AKQ14" s="32"/>
      <c r="AKR14" s="32"/>
      <c r="AKS14" s="32"/>
      <c r="AKT14" s="32"/>
      <c r="AKU14" s="32"/>
      <c r="AKV14" s="32"/>
      <c r="AKW14" s="32"/>
      <c r="AKX14" s="33"/>
      <c r="AKY14" s="34"/>
      <c r="AKZ14" s="33"/>
      <c r="ALA14" s="33"/>
      <c r="ALB14" s="39"/>
      <c r="ALC14" s="37"/>
      <c r="ALD14" s="32"/>
      <c r="ALE14" s="32"/>
      <c r="ALF14" s="32"/>
      <c r="ALG14" s="32"/>
      <c r="ALH14" s="32"/>
      <c r="ALI14" s="32"/>
      <c r="ALJ14" s="32"/>
      <c r="ALK14" s="32"/>
      <c r="ALL14" s="32"/>
      <c r="ALM14" s="32"/>
      <c r="ALN14" s="33"/>
      <c r="ALO14" s="34"/>
      <c r="ALP14" s="33"/>
      <c r="ALQ14" s="33"/>
      <c r="ALR14" s="39"/>
      <c r="ALS14" s="37"/>
      <c r="ALT14" s="32"/>
      <c r="ALU14" s="32"/>
      <c r="ALV14" s="32"/>
      <c r="ALW14" s="32"/>
      <c r="ALX14" s="32"/>
      <c r="ALY14" s="32"/>
      <c r="ALZ14" s="32"/>
      <c r="AMA14" s="32"/>
      <c r="AMB14" s="32"/>
      <c r="AMC14" s="32"/>
      <c r="AMD14" s="33"/>
      <c r="AME14" s="34"/>
      <c r="AMF14" s="33"/>
      <c r="AMG14" s="33"/>
      <c r="AMH14" s="39"/>
      <c r="AMI14" s="37"/>
      <c r="AMJ14" s="32"/>
      <c r="AMK14" s="32"/>
      <c r="AML14" s="32"/>
      <c r="AMM14" s="32"/>
      <c r="AMN14" s="32"/>
      <c r="AMO14" s="32"/>
      <c r="AMP14" s="32"/>
      <c r="AMQ14" s="32"/>
      <c r="AMR14" s="32"/>
      <c r="AMS14" s="32"/>
      <c r="AMT14" s="33"/>
      <c r="AMU14" s="34"/>
      <c r="AMV14" s="33"/>
      <c r="AMW14" s="33"/>
      <c r="AMX14" s="39"/>
      <c r="AMY14" s="37"/>
      <c r="AMZ14" s="32"/>
      <c r="ANA14" s="32"/>
      <c r="ANB14" s="32"/>
      <c r="ANC14" s="32"/>
      <c r="AND14" s="32"/>
      <c r="ANE14" s="32"/>
      <c r="ANF14" s="32"/>
      <c r="ANG14" s="32"/>
      <c r="ANH14" s="32"/>
      <c r="ANI14" s="32"/>
      <c r="ANJ14" s="33"/>
      <c r="ANK14" s="34"/>
      <c r="ANL14" s="33"/>
      <c r="ANM14" s="33"/>
      <c r="ANN14" s="39"/>
      <c r="ANO14" s="37"/>
      <c r="ANP14" s="32"/>
      <c r="ANQ14" s="32"/>
      <c r="ANR14" s="32"/>
      <c r="ANS14" s="32"/>
      <c r="ANT14" s="32"/>
      <c r="ANU14" s="32"/>
      <c r="ANV14" s="32"/>
      <c r="ANW14" s="32"/>
      <c r="ANX14" s="32"/>
      <c r="ANY14" s="32"/>
      <c r="ANZ14" s="33"/>
      <c r="AOA14" s="34"/>
      <c r="AOB14" s="33"/>
      <c r="AOC14" s="33"/>
      <c r="AOD14" s="39"/>
      <c r="AOE14" s="37"/>
      <c r="AOF14" s="32"/>
      <c r="AOG14" s="32"/>
      <c r="AOH14" s="32"/>
      <c r="AOI14" s="32"/>
      <c r="AOJ14" s="32"/>
      <c r="AOK14" s="32"/>
      <c r="AOL14" s="32"/>
      <c r="AOM14" s="32"/>
      <c r="AON14" s="32"/>
      <c r="AOO14" s="32"/>
      <c r="AOP14" s="33"/>
      <c r="AOQ14" s="34"/>
      <c r="AOR14" s="33"/>
      <c r="AOS14" s="33"/>
      <c r="AOT14" s="39"/>
      <c r="AOU14" s="37"/>
      <c r="AOV14" s="32"/>
      <c r="AOW14" s="32"/>
      <c r="AOX14" s="32"/>
      <c r="AOY14" s="32"/>
      <c r="AOZ14" s="32"/>
      <c r="APA14" s="32"/>
      <c r="APB14" s="32"/>
      <c r="APC14" s="32"/>
      <c r="APD14" s="32"/>
      <c r="APE14" s="32"/>
      <c r="APF14" s="33"/>
      <c r="APG14" s="34"/>
      <c r="APH14" s="33"/>
      <c r="API14" s="33"/>
      <c r="APJ14" s="39"/>
      <c r="APK14" s="37"/>
      <c r="APL14" s="32"/>
      <c r="APM14" s="32"/>
      <c r="APN14" s="32"/>
      <c r="APO14" s="32"/>
      <c r="APP14" s="32"/>
      <c r="APQ14" s="32"/>
      <c r="APR14" s="32"/>
      <c r="APS14" s="32"/>
      <c r="APT14" s="32"/>
      <c r="APU14" s="32"/>
      <c r="APV14" s="33"/>
      <c r="APW14" s="34"/>
      <c r="APX14" s="33"/>
      <c r="APY14" s="33"/>
      <c r="APZ14" s="39"/>
      <c r="AQA14" s="37"/>
      <c r="AQB14" s="32"/>
      <c r="AQC14" s="32"/>
      <c r="AQD14" s="32"/>
      <c r="AQE14" s="32"/>
      <c r="AQF14" s="32"/>
      <c r="AQG14" s="32"/>
      <c r="AQH14" s="32"/>
      <c r="AQI14" s="32"/>
      <c r="AQJ14" s="32"/>
      <c r="AQK14" s="32"/>
      <c r="AQL14" s="33"/>
      <c r="AQM14" s="34"/>
      <c r="AQN14" s="33"/>
      <c r="AQO14" s="33"/>
      <c r="AQP14" s="39"/>
      <c r="AQQ14" s="37"/>
      <c r="AQR14" s="32"/>
      <c r="AQS14" s="32"/>
      <c r="AQT14" s="32"/>
      <c r="AQU14" s="32"/>
      <c r="AQV14" s="32"/>
      <c r="AQW14" s="32"/>
      <c r="AQX14" s="32"/>
      <c r="AQY14" s="32"/>
      <c r="AQZ14" s="32"/>
      <c r="ARA14" s="32"/>
      <c r="ARB14" s="33"/>
      <c r="ARC14" s="34"/>
      <c r="ARD14" s="33"/>
      <c r="ARE14" s="33"/>
      <c r="ARF14" s="39"/>
      <c r="ARG14" s="37"/>
      <c r="ARH14" s="32"/>
      <c r="ARI14" s="32"/>
      <c r="ARJ14" s="32"/>
      <c r="ARK14" s="32"/>
      <c r="ARL14" s="32"/>
      <c r="ARM14" s="32"/>
      <c r="ARN14" s="32"/>
      <c r="ARO14" s="32"/>
      <c r="ARP14" s="32"/>
      <c r="ARQ14" s="32"/>
      <c r="ARR14" s="33"/>
      <c r="ARS14" s="34"/>
      <c r="ART14" s="33"/>
      <c r="ARU14" s="33"/>
      <c r="ARV14" s="39"/>
      <c r="ARW14" s="37"/>
      <c r="ARX14" s="32"/>
      <c r="ARY14" s="32"/>
      <c r="ARZ14" s="32"/>
      <c r="ASA14" s="32"/>
      <c r="ASB14" s="32"/>
      <c r="ASC14" s="32"/>
      <c r="ASD14" s="32"/>
      <c r="ASE14" s="32"/>
      <c r="ASF14" s="32"/>
      <c r="ASG14" s="32"/>
      <c r="ASH14" s="33"/>
      <c r="ASI14" s="34"/>
      <c r="ASJ14" s="33"/>
      <c r="ASK14" s="33"/>
      <c r="ASL14" s="39"/>
      <c r="ASM14" s="37"/>
      <c r="ASN14" s="32"/>
      <c r="ASO14" s="32"/>
      <c r="ASP14" s="32"/>
      <c r="ASQ14" s="32"/>
      <c r="ASR14" s="32"/>
      <c r="ASS14" s="32"/>
      <c r="AST14" s="32"/>
      <c r="ASU14" s="32"/>
      <c r="ASV14" s="32"/>
      <c r="ASW14" s="32"/>
      <c r="ASX14" s="33"/>
      <c r="ASY14" s="34"/>
      <c r="ASZ14" s="33"/>
      <c r="ATA14" s="33"/>
      <c r="ATB14" s="39"/>
      <c r="ATC14" s="37"/>
      <c r="ATD14" s="32"/>
      <c r="ATE14" s="32"/>
      <c r="ATF14" s="32"/>
      <c r="ATG14" s="32"/>
      <c r="ATH14" s="32"/>
      <c r="ATI14" s="32"/>
      <c r="ATJ14" s="32"/>
      <c r="ATK14" s="32"/>
      <c r="ATL14" s="32"/>
      <c r="ATM14" s="32"/>
      <c r="ATN14" s="33"/>
      <c r="ATO14" s="34"/>
      <c r="ATP14" s="33"/>
      <c r="ATQ14" s="33"/>
      <c r="ATR14" s="39"/>
      <c r="ATS14" s="37"/>
      <c r="ATT14" s="32"/>
      <c r="ATU14" s="32"/>
      <c r="ATV14" s="32"/>
      <c r="ATW14" s="32"/>
      <c r="ATX14" s="32"/>
      <c r="ATY14" s="32"/>
      <c r="ATZ14" s="32"/>
      <c r="AUA14" s="32"/>
      <c r="AUB14" s="32"/>
      <c r="AUC14" s="32"/>
      <c r="AUD14" s="33"/>
      <c r="AUE14" s="34"/>
      <c r="AUF14" s="33"/>
      <c r="AUG14" s="33"/>
      <c r="AUH14" s="39"/>
      <c r="AUI14" s="37"/>
      <c r="AUJ14" s="32"/>
      <c r="AUK14" s="32"/>
      <c r="AUL14" s="32"/>
      <c r="AUM14" s="32"/>
      <c r="AUN14" s="32"/>
      <c r="AUO14" s="32"/>
      <c r="AUP14" s="32"/>
      <c r="AUQ14" s="32"/>
      <c r="AUR14" s="32"/>
      <c r="AUS14" s="32"/>
      <c r="AUT14" s="33"/>
      <c r="AUU14" s="34"/>
      <c r="AUV14" s="33"/>
      <c r="AUW14" s="33"/>
      <c r="AUX14" s="39"/>
      <c r="AUY14" s="37"/>
      <c r="AUZ14" s="32"/>
      <c r="AVA14" s="32"/>
      <c r="AVB14" s="32"/>
      <c r="AVC14" s="32"/>
      <c r="AVD14" s="32"/>
      <c r="AVE14" s="32"/>
      <c r="AVF14" s="32"/>
      <c r="AVG14" s="32"/>
      <c r="AVH14" s="32"/>
      <c r="AVI14" s="32"/>
      <c r="AVJ14" s="33"/>
      <c r="AVK14" s="34"/>
      <c r="AVL14" s="33"/>
      <c r="AVM14" s="33"/>
      <c r="AVN14" s="39"/>
      <c r="AVO14" s="37"/>
      <c r="AVP14" s="32"/>
      <c r="AVQ14" s="32"/>
      <c r="AVR14" s="32"/>
      <c r="AVS14" s="32"/>
      <c r="AVT14" s="32"/>
      <c r="AVU14" s="32"/>
      <c r="AVV14" s="32"/>
      <c r="AVW14" s="32"/>
      <c r="AVX14" s="32"/>
      <c r="AVY14" s="32"/>
      <c r="AVZ14" s="33"/>
      <c r="AWA14" s="34"/>
      <c r="AWB14" s="33"/>
      <c r="AWC14" s="33"/>
      <c r="AWD14" s="39"/>
      <c r="AWE14" s="37"/>
      <c r="AWF14" s="32"/>
      <c r="AWG14" s="32"/>
      <c r="AWH14" s="32"/>
      <c r="AWI14" s="32"/>
      <c r="AWJ14" s="32"/>
      <c r="AWK14" s="32"/>
      <c r="AWL14" s="32"/>
      <c r="AWM14" s="32"/>
      <c r="AWN14" s="32"/>
      <c r="AWO14" s="32"/>
      <c r="AWP14" s="33"/>
      <c r="AWQ14" s="34"/>
      <c r="AWR14" s="33"/>
      <c r="AWS14" s="33"/>
      <c r="AWT14" s="39"/>
      <c r="AWU14" s="37"/>
      <c r="AWV14" s="32"/>
      <c r="AWW14" s="32"/>
      <c r="AWX14" s="32"/>
      <c r="AWY14" s="32"/>
      <c r="AWZ14" s="32"/>
      <c r="AXA14" s="32"/>
      <c r="AXB14" s="32"/>
      <c r="AXC14" s="32"/>
      <c r="AXD14" s="32"/>
      <c r="AXE14" s="32"/>
      <c r="AXF14" s="33"/>
      <c r="AXG14" s="34"/>
      <c r="AXH14" s="33"/>
      <c r="AXI14" s="33"/>
      <c r="AXJ14" s="39"/>
      <c r="AXK14" s="37"/>
      <c r="AXL14" s="32"/>
      <c r="AXM14" s="32"/>
      <c r="AXN14" s="32"/>
      <c r="AXO14" s="32"/>
      <c r="AXP14" s="32"/>
      <c r="AXQ14" s="32"/>
      <c r="AXR14" s="32"/>
      <c r="AXS14" s="32"/>
      <c r="AXT14" s="32"/>
      <c r="AXU14" s="32"/>
      <c r="AXV14" s="33"/>
      <c r="AXW14" s="34"/>
      <c r="AXX14" s="33"/>
      <c r="AXY14" s="33"/>
      <c r="AXZ14" s="39"/>
      <c r="AYA14" s="37"/>
      <c r="AYB14" s="32"/>
      <c r="AYC14" s="32"/>
      <c r="AYD14" s="32"/>
      <c r="AYE14" s="32"/>
      <c r="AYF14" s="32"/>
      <c r="AYG14" s="32"/>
      <c r="AYH14" s="32"/>
      <c r="AYI14" s="32"/>
      <c r="AYJ14" s="32"/>
      <c r="AYK14" s="32"/>
      <c r="AYL14" s="33"/>
      <c r="AYM14" s="34"/>
      <c r="AYN14" s="33"/>
      <c r="AYO14" s="33"/>
      <c r="AYP14" s="39"/>
      <c r="AYQ14" s="37"/>
      <c r="AYR14" s="32"/>
      <c r="AYS14" s="32"/>
      <c r="AYT14" s="32"/>
      <c r="AYU14" s="32"/>
      <c r="AYV14" s="32"/>
      <c r="AYW14" s="32"/>
      <c r="AYX14" s="32"/>
      <c r="AYY14" s="32"/>
      <c r="AYZ14" s="32"/>
      <c r="AZA14" s="32"/>
      <c r="AZB14" s="33"/>
      <c r="AZC14" s="34"/>
      <c r="AZD14" s="33"/>
      <c r="AZE14" s="33"/>
      <c r="AZF14" s="39"/>
      <c r="AZG14" s="37"/>
      <c r="AZH14" s="32"/>
      <c r="AZI14" s="32"/>
      <c r="AZJ14" s="32"/>
      <c r="AZK14" s="32"/>
      <c r="AZL14" s="32"/>
      <c r="AZM14" s="32"/>
      <c r="AZN14" s="32"/>
      <c r="AZO14" s="32"/>
      <c r="AZP14" s="32"/>
      <c r="AZQ14" s="32"/>
      <c r="AZR14" s="33"/>
      <c r="AZS14" s="34"/>
      <c r="AZT14" s="33"/>
      <c r="AZU14" s="33"/>
      <c r="AZV14" s="39"/>
      <c r="AZW14" s="37"/>
      <c r="AZX14" s="32"/>
      <c r="AZY14" s="32"/>
      <c r="AZZ14" s="32"/>
      <c r="BAA14" s="32"/>
      <c r="BAB14" s="32"/>
      <c r="BAC14" s="32"/>
      <c r="BAD14" s="32"/>
      <c r="BAE14" s="32"/>
      <c r="BAF14" s="32"/>
      <c r="BAG14" s="32"/>
      <c r="BAH14" s="33"/>
      <c r="BAI14" s="34"/>
      <c r="BAJ14" s="33"/>
      <c r="BAK14" s="33"/>
      <c r="BAL14" s="39"/>
      <c r="BAM14" s="37"/>
      <c r="BAN14" s="32"/>
      <c r="BAO14" s="32"/>
      <c r="BAP14" s="32"/>
      <c r="BAQ14" s="32"/>
      <c r="BAR14" s="32"/>
      <c r="BAS14" s="32"/>
      <c r="BAT14" s="32"/>
      <c r="BAU14" s="32"/>
      <c r="BAV14" s="32"/>
      <c r="BAW14" s="32"/>
      <c r="BAX14" s="33"/>
      <c r="BAY14" s="34"/>
      <c r="BAZ14" s="33"/>
      <c r="BBA14" s="33"/>
      <c r="BBB14" s="39"/>
      <c r="BBC14" s="37"/>
      <c r="BBD14" s="32"/>
      <c r="BBE14" s="32"/>
      <c r="BBF14" s="32"/>
      <c r="BBG14" s="32"/>
      <c r="BBH14" s="32"/>
      <c r="BBI14" s="32"/>
      <c r="BBJ14" s="32"/>
      <c r="BBK14" s="32"/>
      <c r="BBL14" s="32"/>
      <c r="BBM14" s="32"/>
      <c r="BBN14" s="33"/>
      <c r="BBO14" s="34"/>
      <c r="BBP14" s="33"/>
      <c r="BBQ14" s="33"/>
      <c r="BBR14" s="39"/>
      <c r="BBS14" s="37"/>
      <c r="BBT14" s="32"/>
      <c r="BBU14" s="32"/>
      <c r="BBV14" s="32"/>
      <c r="BBW14" s="32"/>
      <c r="BBX14" s="32"/>
      <c r="BBY14" s="32"/>
      <c r="BBZ14" s="32"/>
      <c r="BCA14" s="32"/>
      <c r="BCB14" s="32"/>
      <c r="BCC14" s="32"/>
      <c r="BCD14" s="33"/>
      <c r="BCE14" s="34"/>
      <c r="BCF14" s="33"/>
      <c r="BCG14" s="33"/>
      <c r="BCH14" s="39"/>
      <c r="BCI14" s="37"/>
      <c r="BCJ14" s="32"/>
      <c r="BCK14" s="32"/>
      <c r="BCL14" s="32"/>
      <c r="BCM14" s="32"/>
      <c r="BCN14" s="32"/>
      <c r="BCO14" s="32"/>
      <c r="BCP14" s="32"/>
      <c r="BCQ14" s="32"/>
      <c r="BCR14" s="32"/>
      <c r="BCS14" s="32"/>
      <c r="BCT14" s="33"/>
      <c r="BCU14" s="34"/>
      <c r="BCV14" s="33"/>
      <c r="BCW14" s="33"/>
      <c r="BCX14" s="39"/>
      <c r="BCY14" s="37"/>
      <c r="BCZ14" s="32"/>
      <c r="BDA14" s="32"/>
      <c r="BDB14" s="32"/>
      <c r="BDC14" s="32"/>
      <c r="BDD14" s="32"/>
      <c r="BDE14" s="32"/>
      <c r="BDF14" s="32"/>
      <c r="BDG14" s="32"/>
      <c r="BDH14" s="32"/>
      <c r="BDI14" s="32"/>
      <c r="BDJ14" s="33"/>
      <c r="BDK14" s="34"/>
      <c r="BDL14" s="33"/>
      <c r="BDM14" s="33"/>
      <c r="BDN14" s="39"/>
      <c r="BDO14" s="37"/>
      <c r="BDP14" s="32"/>
      <c r="BDQ14" s="32"/>
      <c r="BDR14" s="32"/>
      <c r="BDS14" s="32"/>
      <c r="BDT14" s="32"/>
      <c r="BDU14" s="32"/>
      <c r="BDV14" s="32"/>
      <c r="BDW14" s="32"/>
      <c r="BDX14" s="32"/>
      <c r="BDY14" s="32"/>
      <c r="BDZ14" s="33"/>
      <c r="BEA14" s="34"/>
      <c r="BEB14" s="33"/>
      <c r="BEC14" s="33"/>
      <c r="BED14" s="39"/>
      <c r="BEE14" s="37"/>
      <c r="BEF14" s="32"/>
      <c r="BEG14" s="32"/>
      <c r="BEH14" s="32"/>
      <c r="BEI14" s="32"/>
      <c r="BEJ14" s="32"/>
      <c r="BEK14" s="32"/>
      <c r="BEL14" s="32"/>
      <c r="BEM14" s="32"/>
      <c r="BEN14" s="32"/>
      <c r="BEO14" s="32"/>
      <c r="BEP14" s="33"/>
      <c r="BEQ14" s="34"/>
      <c r="BER14" s="33"/>
      <c r="BES14" s="33"/>
      <c r="BET14" s="39"/>
      <c r="BEU14" s="37"/>
      <c r="BEV14" s="32"/>
      <c r="BEW14" s="32"/>
      <c r="BEX14" s="32"/>
      <c r="BEY14" s="32"/>
      <c r="BEZ14" s="32"/>
      <c r="BFA14" s="32"/>
      <c r="BFB14" s="32"/>
      <c r="BFC14" s="32"/>
      <c r="BFD14" s="32"/>
      <c r="BFE14" s="32"/>
      <c r="BFF14" s="33"/>
      <c r="BFG14" s="34"/>
      <c r="BFH14" s="33"/>
      <c r="BFI14" s="33"/>
      <c r="BFJ14" s="39"/>
      <c r="BFK14" s="37"/>
      <c r="BFL14" s="32"/>
      <c r="BFM14" s="32"/>
      <c r="BFN14" s="32"/>
      <c r="BFO14" s="32"/>
      <c r="BFP14" s="32"/>
      <c r="BFQ14" s="32"/>
      <c r="BFR14" s="32"/>
      <c r="BFS14" s="32"/>
      <c r="BFT14" s="32"/>
      <c r="BFU14" s="32"/>
      <c r="BFV14" s="33"/>
      <c r="BFW14" s="34"/>
      <c r="BFX14" s="33"/>
      <c r="BFY14" s="33"/>
      <c r="BFZ14" s="39"/>
      <c r="BGA14" s="37"/>
      <c r="BGB14" s="32"/>
      <c r="BGC14" s="32"/>
      <c r="BGD14" s="32"/>
      <c r="BGE14" s="32"/>
      <c r="BGF14" s="32"/>
      <c r="BGG14" s="32"/>
      <c r="BGH14" s="32"/>
      <c r="BGI14" s="32"/>
      <c r="BGJ14" s="32"/>
      <c r="BGK14" s="32"/>
      <c r="BGL14" s="33"/>
      <c r="BGM14" s="34"/>
      <c r="BGN14" s="33"/>
      <c r="BGO14" s="33"/>
      <c r="BGP14" s="39"/>
      <c r="BGQ14" s="37"/>
      <c r="BGR14" s="32"/>
      <c r="BGS14" s="32"/>
      <c r="BGT14" s="32"/>
      <c r="BGU14" s="32"/>
      <c r="BGV14" s="32"/>
      <c r="BGW14" s="32"/>
      <c r="BGX14" s="32"/>
      <c r="BGY14" s="32"/>
      <c r="BGZ14" s="32"/>
      <c r="BHA14" s="32"/>
      <c r="BHB14" s="33"/>
      <c r="BHC14" s="34"/>
      <c r="BHD14" s="33"/>
      <c r="BHE14" s="33"/>
      <c r="BHF14" s="39"/>
      <c r="BHG14" s="37"/>
      <c r="BHH14" s="32"/>
      <c r="BHI14" s="32"/>
      <c r="BHJ14" s="32"/>
      <c r="BHK14" s="32"/>
      <c r="BHL14" s="32"/>
      <c r="BHM14" s="32"/>
      <c r="BHN14" s="32"/>
      <c r="BHO14" s="32"/>
      <c r="BHP14" s="32"/>
      <c r="BHQ14" s="32"/>
      <c r="BHR14" s="33"/>
      <c r="BHS14" s="34"/>
      <c r="BHT14" s="33"/>
      <c r="BHU14" s="33"/>
      <c r="BHV14" s="39"/>
      <c r="BHW14" s="37"/>
      <c r="BHX14" s="32"/>
      <c r="BHY14" s="32"/>
      <c r="BHZ14" s="32"/>
      <c r="BIA14" s="32"/>
      <c r="BIB14" s="32"/>
      <c r="BIC14" s="32"/>
      <c r="BID14" s="32"/>
      <c r="BIE14" s="32"/>
      <c r="BIF14" s="32"/>
      <c r="BIG14" s="32"/>
      <c r="BIH14" s="33"/>
      <c r="BII14" s="34"/>
      <c r="BIJ14" s="33"/>
      <c r="BIK14" s="33"/>
      <c r="BIL14" s="39"/>
      <c r="BIM14" s="37"/>
      <c r="BIN14" s="32"/>
      <c r="BIO14" s="32"/>
      <c r="BIP14" s="32"/>
      <c r="BIQ14" s="32"/>
      <c r="BIR14" s="32"/>
      <c r="BIS14" s="32"/>
      <c r="BIT14" s="32"/>
      <c r="BIU14" s="32"/>
      <c r="BIV14" s="32"/>
      <c r="BIW14" s="32"/>
      <c r="BIX14" s="33"/>
      <c r="BIY14" s="34"/>
      <c r="BIZ14" s="33"/>
      <c r="BJA14" s="33"/>
      <c r="BJB14" s="39"/>
      <c r="BJC14" s="37"/>
      <c r="BJD14" s="32"/>
      <c r="BJE14" s="32"/>
      <c r="BJF14" s="32"/>
      <c r="BJG14" s="32"/>
      <c r="BJH14" s="32"/>
      <c r="BJI14" s="32"/>
      <c r="BJJ14" s="32"/>
      <c r="BJK14" s="32"/>
      <c r="BJL14" s="32"/>
      <c r="BJM14" s="32"/>
      <c r="BJN14" s="33"/>
      <c r="BJO14" s="34"/>
      <c r="BJP14" s="33"/>
      <c r="BJQ14" s="33"/>
      <c r="BJR14" s="39"/>
      <c r="BJS14" s="37"/>
      <c r="BJT14" s="32"/>
      <c r="BJU14" s="32"/>
      <c r="BJV14" s="32"/>
      <c r="BJW14" s="32"/>
      <c r="BJX14" s="32"/>
      <c r="BJY14" s="32"/>
      <c r="BJZ14" s="32"/>
      <c r="BKA14" s="32"/>
      <c r="BKB14" s="32"/>
      <c r="BKC14" s="32"/>
      <c r="BKD14" s="33"/>
      <c r="BKE14" s="34"/>
      <c r="BKF14" s="33"/>
      <c r="BKG14" s="33"/>
      <c r="BKH14" s="39"/>
      <c r="BKI14" s="37"/>
      <c r="BKJ14" s="32"/>
      <c r="BKK14" s="32"/>
      <c r="BKL14" s="32"/>
      <c r="BKM14" s="32"/>
      <c r="BKN14" s="32"/>
      <c r="BKO14" s="32"/>
      <c r="BKP14" s="32"/>
      <c r="BKQ14" s="32"/>
      <c r="BKR14" s="32"/>
      <c r="BKS14" s="32"/>
      <c r="BKT14" s="33"/>
      <c r="BKU14" s="34"/>
      <c r="BKV14" s="33"/>
      <c r="BKW14" s="33"/>
      <c r="BKX14" s="39"/>
      <c r="BKY14" s="37"/>
      <c r="BKZ14" s="32"/>
      <c r="BLA14" s="32"/>
      <c r="BLB14" s="32"/>
      <c r="BLC14" s="32"/>
      <c r="BLD14" s="32"/>
      <c r="BLE14" s="32"/>
      <c r="BLF14" s="32"/>
      <c r="BLG14" s="32"/>
      <c r="BLH14" s="32"/>
      <c r="BLI14" s="32"/>
      <c r="BLJ14" s="33"/>
      <c r="BLK14" s="34"/>
      <c r="BLL14" s="33"/>
      <c r="BLM14" s="33"/>
      <c r="BLN14" s="39"/>
      <c r="BLO14" s="37"/>
      <c r="BLP14" s="32"/>
      <c r="BLQ14" s="32"/>
      <c r="BLR14" s="32"/>
      <c r="BLS14" s="32"/>
      <c r="BLT14" s="32"/>
      <c r="BLU14" s="32"/>
      <c r="BLV14" s="32"/>
      <c r="BLW14" s="32"/>
      <c r="BLX14" s="32"/>
      <c r="BLY14" s="32"/>
      <c r="BLZ14" s="33"/>
      <c r="BMA14" s="34"/>
      <c r="BMB14" s="33"/>
      <c r="BMC14" s="33"/>
      <c r="BMD14" s="39"/>
      <c r="BME14" s="37"/>
      <c r="BMF14" s="32"/>
      <c r="BMG14" s="32"/>
      <c r="BMH14" s="32"/>
      <c r="BMI14" s="32"/>
      <c r="BMJ14" s="32"/>
      <c r="BMK14" s="32"/>
      <c r="BML14" s="32"/>
      <c r="BMM14" s="32"/>
      <c r="BMN14" s="32"/>
      <c r="BMO14" s="32"/>
      <c r="BMP14" s="33"/>
      <c r="BMQ14" s="34"/>
      <c r="BMR14" s="33"/>
      <c r="BMS14" s="33"/>
      <c r="BMT14" s="39"/>
      <c r="BMU14" s="37"/>
      <c r="BMV14" s="32"/>
      <c r="BMW14" s="32"/>
      <c r="BMX14" s="32"/>
      <c r="BMY14" s="32"/>
      <c r="BMZ14" s="32"/>
      <c r="BNA14" s="32"/>
      <c r="BNB14" s="32"/>
      <c r="BNC14" s="32"/>
      <c r="BND14" s="32"/>
      <c r="BNE14" s="32"/>
      <c r="BNF14" s="33"/>
      <c r="BNG14" s="34"/>
      <c r="BNH14" s="33"/>
      <c r="BNI14" s="33"/>
      <c r="BNJ14" s="39"/>
      <c r="BNK14" s="37"/>
      <c r="BNL14" s="32"/>
      <c r="BNM14" s="32"/>
      <c r="BNN14" s="32"/>
      <c r="BNO14" s="32"/>
      <c r="BNP14" s="32"/>
      <c r="BNQ14" s="32"/>
      <c r="BNR14" s="32"/>
      <c r="BNS14" s="32"/>
      <c r="BNT14" s="32"/>
      <c r="BNU14" s="32"/>
      <c r="BNV14" s="33"/>
      <c r="BNW14" s="34"/>
      <c r="BNX14" s="33"/>
      <c r="BNY14" s="33"/>
      <c r="BNZ14" s="39"/>
      <c r="BOA14" s="37"/>
      <c r="BOB14" s="32"/>
      <c r="BOC14" s="32"/>
      <c r="BOD14" s="32"/>
      <c r="BOE14" s="32"/>
      <c r="BOF14" s="32"/>
      <c r="BOG14" s="32"/>
      <c r="BOH14" s="32"/>
      <c r="BOI14" s="32"/>
      <c r="BOJ14" s="32"/>
      <c r="BOK14" s="32"/>
      <c r="BOL14" s="33"/>
      <c r="BOM14" s="34"/>
      <c r="BON14" s="33"/>
      <c r="BOO14" s="33"/>
      <c r="BOP14" s="39"/>
      <c r="BOQ14" s="37"/>
      <c r="BOR14" s="32"/>
      <c r="BOS14" s="32"/>
      <c r="BOT14" s="32"/>
      <c r="BOU14" s="32"/>
      <c r="BOV14" s="32"/>
      <c r="BOW14" s="32"/>
      <c r="BOX14" s="32"/>
      <c r="BOY14" s="32"/>
      <c r="BOZ14" s="32"/>
      <c r="BPA14" s="32"/>
      <c r="BPB14" s="33"/>
      <c r="BPC14" s="34"/>
      <c r="BPD14" s="33"/>
      <c r="BPE14" s="33"/>
      <c r="BPF14" s="39"/>
      <c r="BPG14" s="37"/>
      <c r="BPH14" s="32"/>
      <c r="BPI14" s="32"/>
      <c r="BPJ14" s="32"/>
      <c r="BPK14" s="32"/>
      <c r="BPL14" s="32"/>
      <c r="BPM14" s="32"/>
      <c r="BPN14" s="32"/>
      <c r="BPO14" s="32"/>
      <c r="BPP14" s="32"/>
      <c r="BPQ14" s="32"/>
      <c r="BPR14" s="33"/>
      <c r="BPS14" s="34"/>
      <c r="BPT14" s="33"/>
      <c r="BPU14" s="33"/>
      <c r="BPV14" s="39"/>
      <c r="BPW14" s="37"/>
      <c r="BPX14" s="32"/>
      <c r="BPY14" s="32"/>
      <c r="BPZ14" s="32"/>
      <c r="BQA14" s="32"/>
      <c r="BQB14" s="32"/>
      <c r="BQC14" s="32"/>
      <c r="BQD14" s="32"/>
      <c r="BQE14" s="32"/>
      <c r="BQF14" s="32"/>
      <c r="BQG14" s="32"/>
      <c r="BQH14" s="33"/>
      <c r="BQI14" s="34"/>
      <c r="BQJ14" s="33"/>
      <c r="BQK14" s="33"/>
      <c r="BQL14" s="39"/>
      <c r="BQM14" s="37"/>
      <c r="BQN14" s="32"/>
      <c r="BQO14" s="32"/>
      <c r="BQP14" s="32"/>
      <c r="BQQ14" s="32"/>
      <c r="BQR14" s="32"/>
      <c r="BQS14" s="32"/>
      <c r="BQT14" s="32"/>
      <c r="BQU14" s="32"/>
      <c r="BQV14" s="32"/>
      <c r="BQW14" s="32"/>
      <c r="BQX14" s="33"/>
      <c r="BQY14" s="34"/>
      <c r="BQZ14" s="33"/>
      <c r="BRA14" s="33"/>
      <c r="BRB14" s="39"/>
      <c r="BRC14" s="37"/>
      <c r="BRD14" s="32"/>
      <c r="BRE14" s="32"/>
      <c r="BRF14" s="32"/>
      <c r="BRG14" s="32"/>
      <c r="BRH14" s="32"/>
      <c r="BRI14" s="32"/>
      <c r="BRJ14" s="32"/>
      <c r="BRK14" s="32"/>
      <c r="BRL14" s="32"/>
      <c r="BRM14" s="32"/>
      <c r="BRN14" s="33"/>
      <c r="BRO14" s="34"/>
      <c r="BRP14" s="33"/>
      <c r="BRQ14" s="33"/>
      <c r="BRR14" s="39"/>
      <c r="BRS14" s="37"/>
      <c r="BRT14" s="32"/>
      <c r="BRU14" s="32"/>
      <c r="BRV14" s="32"/>
      <c r="BRW14" s="32"/>
      <c r="BRX14" s="32"/>
      <c r="BRY14" s="32"/>
      <c r="BRZ14" s="32"/>
      <c r="BSA14" s="32"/>
      <c r="BSB14" s="32"/>
      <c r="BSC14" s="32"/>
      <c r="BSD14" s="33"/>
      <c r="BSE14" s="34"/>
      <c r="BSF14" s="33"/>
      <c r="BSG14" s="33"/>
      <c r="BSH14" s="39"/>
      <c r="BSI14" s="37"/>
      <c r="BSJ14" s="32"/>
      <c r="BSK14" s="32"/>
      <c r="BSL14" s="32"/>
      <c r="BSM14" s="32"/>
      <c r="BSN14" s="32"/>
      <c r="BSO14" s="32"/>
      <c r="BSP14" s="32"/>
      <c r="BSQ14" s="32"/>
      <c r="BSR14" s="32"/>
      <c r="BSS14" s="32"/>
      <c r="BST14" s="33"/>
      <c r="BSU14" s="34"/>
      <c r="BSV14" s="33"/>
      <c r="BSW14" s="33"/>
      <c r="BSX14" s="39"/>
      <c r="BSY14" s="37"/>
      <c r="BSZ14" s="32"/>
      <c r="BTA14" s="32"/>
      <c r="BTB14" s="32"/>
      <c r="BTC14" s="32"/>
      <c r="BTD14" s="32"/>
      <c r="BTE14" s="32"/>
      <c r="BTF14" s="32"/>
      <c r="BTG14" s="32"/>
      <c r="BTH14" s="32"/>
      <c r="BTI14" s="32"/>
      <c r="BTJ14" s="33"/>
      <c r="BTK14" s="34"/>
      <c r="BTL14" s="33"/>
      <c r="BTM14" s="33"/>
      <c r="BTN14" s="39"/>
      <c r="BTO14" s="37"/>
      <c r="BTP14" s="32"/>
      <c r="BTQ14" s="32"/>
      <c r="BTR14" s="32"/>
      <c r="BTS14" s="32"/>
      <c r="BTT14" s="32"/>
      <c r="BTU14" s="32"/>
      <c r="BTV14" s="32"/>
      <c r="BTW14" s="32"/>
      <c r="BTX14" s="32"/>
      <c r="BTY14" s="32"/>
      <c r="BTZ14" s="33"/>
      <c r="BUA14" s="34"/>
      <c r="BUB14" s="33"/>
      <c r="BUC14" s="33"/>
      <c r="BUD14" s="39"/>
      <c r="BUE14" s="37"/>
      <c r="BUF14" s="32"/>
      <c r="BUG14" s="32"/>
      <c r="BUH14" s="32"/>
      <c r="BUI14" s="32"/>
      <c r="BUJ14" s="32"/>
      <c r="BUK14" s="32"/>
      <c r="BUL14" s="32"/>
      <c r="BUM14" s="32"/>
      <c r="BUN14" s="32"/>
      <c r="BUO14" s="32"/>
      <c r="BUP14" s="33"/>
      <c r="BUQ14" s="34"/>
      <c r="BUR14" s="33"/>
      <c r="BUS14" s="33"/>
      <c r="BUT14" s="39"/>
      <c r="BUU14" s="37"/>
      <c r="BUV14" s="32"/>
      <c r="BUW14" s="32"/>
      <c r="BUX14" s="32"/>
      <c r="BUY14" s="32"/>
      <c r="BUZ14" s="32"/>
      <c r="BVA14" s="32"/>
      <c r="BVB14" s="32"/>
      <c r="BVC14" s="32"/>
      <c r="BVD14" s="32"/>
      <c r="BVE14" s="32"/>
      <c r="BVF14" s="33"/>
      <c r="BVG14" s="34"/>
      <c r="BVH14" s="33"/>
      <c r="BVI14" s="33"/>
      <c r="BVJ14" s="39"/>
      <c r="BVK14" s="37"/>
      <c r="BVL14" s="32"/>
      <c r="BVM14" s="32"/>
      <c r="BVN14" s="32"/>
      <c r="BVO14" s="32"/>
      <c r="BVP14" s="32"/>
      <c r="BVQ14" s="32"/>
      <c r="BVR14" s="32"/>
      <c r="BVS14" s="32"/>
      <c r="BVT14" s="32"/>
      <c r="BVU14" s="32"/>
      <c r="BVV14" s="33"/>
      <c r="BVW14" s="34"/>
      <c r="BVX14" s="33"/>
      <c r="BVY14" s="33"/>
      <c r="BVZ14" s="39"/>
      <c r="BWA14" s="37"/>
      <c r="BWB14" s="32"/>
      <c r="BWC14" s="32"/>
      <c r="BWD14" s="32"/>
      <c r="BWE14" s="32"/>
      <c r="BWF14" s="32"/>
      <c r="BWG14" s="32"/>
      <c r="BWH14" s="32"/>
      <c r="BWI14" s="32"/>
      <c r="BWJ14" s="32"/>
      <c r="BWK14" s="32"/>
      <c r="BWL14" s="33"/>
      <c r="BWM14" s="34"/>
      <c r="BWN14" s="33"/>
      <c r="BWO14" s="33"/>
      <c r="BWP14" s="39"/>
      <c r="BWQ14" s="37"/>
      <c r="BWR14" s="32"/>
      <c r="BWS14" s="32"/>
      <c r="BWT14" s="32"/>
      <c r="BWU14" s="32"/>
      <c r="BWV14" s="32"/>
      <c r="BWW14" s="32"/>
      <c r="BWX14" s="32"/>
      <c r="BWY14" s="32"/>
      <c r="BWZ14" s="32"/>
      <c r="BXA14" s="32"/>
      <c r="BXB14" s="33"/>
      <c r="BXC14" s="34"/>
      <c r="BXD14" s="33"/>
      <c r="BXE14" s="33"/>
      <c r="BXF14" s="39"/>
      <c r="BXG14" s="37"/>
      <c r="BXH14" s="32"/>
      <c r="BXI14" s="32"/>
      <c r="BXJ14" s="32"/>
      <c r="BXK14" s="32"/>
      <c r="BXL14" s="32"/>
      <c r="BXM14" s="32"/>
      <c r="BXN14" s="32"/>
      <c r="BXO14" s="32"/>
      <c r="BXP14" s="32"/>
      <c r="BXQ14" s="32"/>
      <c r="BXR14" s="33"/>
      <c r="BXS14" s="34"/>
      <c r="BXT14" s="33"/>
      <c r="BXU14" s="33"/>
      <c r="BXV14" s="39"/>
      <c r="BXW14" s="37"/>
      <c r="BXX14" s="32"/>
      <c r="BXY14" s="32"/>
      <c r="BXZ14" s="32"/>
      <c r="BYA14" s="32"/>
      <c r="BYB14" s="32"/>
      <c r="BYC14" s="32"/>
      <c r="BYD14" s="32"/>
      <c r="BYE14" s="32"/>
      <c r="BYF14" s="32"/>
      <c r="BYG14" s="32"/>
      <c r="BYH14" s="33"/>
      <c r="BYI14" s="34"/>
      <c r="BYJ14" s="33"/>
      <c r="BYK14" s="33"/>
      <c r="BYL14" s="39"/>
      <c r="BYM14" s="37"/>
      <c r="BYN14" s="32"/>
      <c r="BYO14" s="32"/>
      <c r="BYP14" s="32"/>
      <c r="BYQ14" s="32"/>
      <c r="BYR14" s="32"/>
      <c r="BYS14" s="32"/>
      <c r="BYT14" s="32"/>
      <c r="BYU14" s="32"/>
      <c r="BYV14" s="32"/>
      <c r="BYW14" s="32"/>
      <c r="BYX14" s="33"/>
      <c r="BYY14" s="34"/>
      <c r="BYZ14" s="33"/>
      <c r="BZA14" s="33"/>
      <c r="BZB14" s="39"/>
      <c r="BZC14" s="37"/>
      <c r="BZD14" s="32"/>
      <c r="BZE14" s="32"/>
      <c r="BZF14" s="32"/>
      <c r="BZG14" s="32"/>
      <c r="BZH14" s="32"/>
      <c r="BZI14" s="32"/>
      <c r="BZJ14" s="32"/>
      <c r="BZK14" s="32"/>
      <c r="BZL14" s="32"/>
      <c r="BZM14" s="32"/>
      <c r="BZN14" s="33"/>
      <c r="BZO14" s="34"/>
      <c r="BZP14" s="33"/>
      <c r="BZQ14" s="33"/>
      <c r="BZR14" s="39"/>
      <c r="BZS14" s="37"/>
      <c r="BZT14" s="32"/>
      <c r="BZU14" s="32"/>
      <c r="BZV14" s="32"/>
      <c r="BZW14" s="32"/>
      <c r="BZX14" s="32"/>
      <c r="BZY14" s="32"/>
      <c r="BZZ14" s="32"/>
      <c r="CAA14" s="32"/>
      <c r="CAB14" s="32"/>
      <c r="CAC14" s="32"/>
      <c r="CAD14" s="33"/>
      <c r="CAE14" s="34"/>
      <c r="CAF14" s="33"/>
      <c r="CAG14" s="33"/>
      <c r="CAH14" s="39"/>
      <c r="CAI14" s="37"/>
      <c r="CAJ14" s="32"/>
      <c r="CAK14" s="32"/>
      <c r="CAL14" s="32"/>
      <c r="CAM14" s="32"/>
      <c r="CAN14" s="32"/>
      <c r="CAO14" s="32"/>
      <c r="CAP14" s="32"/>
      <c r="CAQ14" s="32"/>
      <c r="CAR14" s="32"/>
      <c r="CAS14" s="32"/>
      <c r="CAT14" s="33"/>
      <c r="CAU14" s="34"/>
      <c r="CAV14" s="33"/>
      <c r="CAW14" s="33"/>
      <c r="CAX14" s="39"/>
      <c r="CAY14" s="37"/>
      <c r="CAZ14" s="32"/>
      <c r="CBA14" s="32"/>
      <c r="CBB14" s="32"/>
      <c r="CBC14" s="32"/>
      <c r="CBD14" s="32"/>
      <c r="CBE14" s="32"/>
      <c r="CBF14" s="32"/>
      <c r="CBG14" s="32"/>
      <c r="CBH14" s="32"/>
      <c r="CBI14" s="32"/>
      <c r="CBJ14" s="33"/>
      <c r="CBK14" s="34"/>
      <c r="CBL14" s="33"/>
      <c r="CBM14" s="33"/>
      <c r="CBN14" s="39"/>
      <c r="CBO14" s="37"/>
      <c r="CBP14" s="32"/>
      <c r="CBQ14" s="32"/>
      <c r="CBR14" s="32"/>
      <c r="CBS14" s="32"/>
      <c r="CBT14" s="32"/>
      <c r="CBU14" s="32"/>
      <c r="CBV14" s="32"/>
      <c r="CBW14" s="32"/>
      <c r="CBX14" s="32"/>
      <c r="CBY14" s="32"/>
      <c r="CBZ14" s="33"/>
      <c r="CCA14" s="34"/>
      <c r="CCB14" s="33"/>
      <c r="CCC14" s="33"/>
      <c r="CCD14" s="39"/>
      <c r="CCE14" s="37"/>
      <c r="CCF14" s="32"/>
      <c r="CCG14" s="32"/>
      <c r="CCH14" s="32"/>
      <c r="CCI14" s="32"/>
      <c r="CCJ14" s="32"/>
      <c r="CCK14" s="32"/>
      <c r="CCL14" s="32"/>
      <c r="CCM14" s="32"/>
      <c r="CCN14" s="32"/>
      <c r="CCO14" s="32"/>
      <c r="CCP14" s="33"/>
      <c r="CCQ14" s="34"/>
      <c r="CCR14" s="33"/>
      <c r="CCS14" s="33"/>
      <c r="CCT14" s="39"/>
      <c r="CCU14" s="37"/>
      <c r="CCV14" s="32"/>
      <c r="CCW14" s="32"/>
      <c r="CCX14" s="32"/>
      <c r="CCY14" s="32"/>
      <c r="CCZ14" s="32"/>
      <c r="CDA14" s="32"/>
      <c r="CDB14" s="32"/>
      <c r="CDC14" s="32"/>
      <c r="CDD14" s="32"/>
      <c r="CDE14" s="32"/>
      <c r="CDF14" s="33"/>
      <c r="CDG14" s="34"/>
      <c r="CDH14" s="33"/>
      <c r="CDI14" s="33"/>
      <c r="CDJ14" s="39"/>
      <c r="CDK14" s="37"/>
      <c r="CDL14" s="32"/>
      <c r="CDM14" s="32"/>
      <c r="CDN14" s="32"/>
      <c r="CDO14" s="32"/>
      <c r="CDP14" s="32"/>
      <c r="CDQ14" s="32"/>
      <c r="CDR14" s="32"/>
      <c r="CDS14" s="32"/>
      <c r="CDT14" s="32"/>
      <c r="CDU14" s="32"/>
      <c r="CDV14" s="33"/>
      <c r="CDW14" s="34"/>
      <c r="CDX14" s="33"/>
      <c r="CDY14" s="33"/>
      <c r="CDZ14" s="39"/>
      <c r="CEA14" s="37"/>
      <c r="CEB14" s="32"/>
      <c r="CEC14" s="32"/>
      <c r="CED14" s="32"/>
      <c r="CEE14" s="32"/>
      <c r="CEF14" s="32"/>
      <c r="CEG14" s="32"/>
      <c r="CEH14" s="32"/>
      <c r="CEI14" s="32"/>
      <c r="CEJ14" s="32"/>
      <c r="CEK14" s="32"/>
      <c r="CEL14" s="33"/>
      <c r="CEM14" s="34"/>
      <c r="CEN14" s="33"/>
      <c r="CEO14" s="33"/>
      <c r="CEP14" s="39"/>
      <c r="CEQ14" s="37"/>
      <c r="CER14" s="32"/>
      <c r="CES14" s="32"/>
      <c r="CET14" s="32"/>
      <c r="CEU14" s="32"/>
      <c r="CEV14" s="32"/>
      <c r="CEW14" s="32"/>
      <c r="CEX14" s="32"/>
      <c r="CEY14" s="32"/>
      <c r="CEZ14" s="32"/>
      <c r="CFA14" s="32"/>
      <c r="CFB14" s="33"/>
      <c r="CFC14" s="34"/>
      <c r="CFD14" s="33"/>
      <c r="CFE14" s="33"/>
      <c r="CFF14" s="39"/>
      <c r="CFG14" s="37"/>
      <c r="CFH14" s="32"/>
      <c r="CFI14" s="32"/>
      <c r="CFJ14" s="32"/>
      <c r="CFK14" s="32"/>
      <c r="CFL14" s="32"/>
      <c r="CFM14" s="32"/>
      <c r="CFN14" s="32"/>
      <c r="CFO14" s="32"/>
      <c r="CFP14" s="32"/>
      <c r="CFQ14" s="32"/>
      <c r="CFR14" s="33"/>
      <c r="CFS14" s="34"/>
      <c r="CFT14" s="33"/>
      <c r="CFU14" s="33"/>
      <c r="CFV14" s="39"/>
      <c r="CFW14" s="37"/>
      <c r="CFX14" s="32"/>
      <c r="CFY14" s="32"/>
      <c r="CFZ14" s="32"/>
      <c r="CGA14" s="32"/>
      <c r="CGB14" s="32"/>
      <c r="CGC14" s="32"/>
      <c r="CGD14" s="32"/>
      <c r="CGE14" s="32"/>
      <c r="CGF14" s="32"/>
      <c r="CGG14" s="32"/>
      <c r="CGH14" s="33"/>
      <c r="CGI14" s="34"/>
      <c r="CGJ14" s="33"/>
      <c r="CGK14" s="33"/>
      <c r="CGL14" s="39"/>
      <c r="CGM14" s="37"/>
      <c r="CGN14" s="32"/>
      <c r="CGO14" s="32"/>
      <c r="CGP14" s="32"/>
      <c r="CGQ14" s="32"/>
      <c r="CGR14" s="32"/>
      <c r="CGS14" s="32"/>
      <c r="CGT14" s="32"/>
      <c r="CGU14" s="32"/>
      <c r="CGV14" s="32"/>
      <c r="CGW14" s="32"/>
      <c r="CGX14" s="33"/>
      <c r="CGY14" s="34"/>
      <c r="CGZ14" s="33"/>
      <c r="CHA14" s="33"/>
      <c r="CHB14" s="39"/>
      <c r="CHC14" s="37"/>
      <c r="CHD14" s="32"/>
      <c r="CHE14" s="32"/>
      <c r="CHF14" s="32"/>
      <c r="CHG14" s="32"/>
      <c r="CHH14" s="32"/>
      <c r="CHI14" s="32"/>
      <c r="CHJ14" s="32"/>
      <c r="CHK14" s="32"/>
      <c r="CHL14" s="32"/>
      <c r="CHM14" s="32"/>
      <c r="CHN14" s="33"/>
      <c r="CHO14" s="34"/>
      <c r="CHP14" s="33"/>
      <c r="CHQ14" s="33"/>
      <c r="CHR14" s="39"/>
      <c r="CHS14" s="37"/>
      <c r="CHT14" s="32"/>
      <c r="CHU14" s="32"/>
      <c r="CHV14" s="32"/>
      <c r="CHW14" s="32"/>
      <c r="CHX14" s="32"/>
      <c r="CHY14" s="32"/>
      <c r="CHZ14" s="32"/>
      <c r="CIA14" s="32"/>
      <c r="CIB14" s="32"/>
      <c r="CIC14" s="32"/>
      <c r="CID14" s="33"/>
      <c r="CIE14" s="34"/>
      <c r="CIF14" s="33"/>
      <c r="CIG14" s="33"/>
      <c r="CIH14" s="39"/>
      <c r="CII14" s="37"/>
      <c r="CIJ14" s="32"/>
      <c r="CIK14" s="32"/>
      <c r="CIL14" s="32"/>
      <c r="CIM14" s="32"/>
      <c r="CIN14" s="32"/>
      <c r="CIO14" s="32"/>
      <c r="CIP14" s="32"/>
      <c r="CIQ14" s="32"/>
      <c r="CIR14" s="32"/>
      <c r="CIS14" s="32"/>
      <c r="CIT14" s="33"/>
      <c r="CIU14" s="34"/>
      <c r="CIV14" s="33"/>
      <c r="CIW14" s="33"/>
      <c r="CIX14" s="39"/>
      <c r="CIY14" s="37"/>
      <c r="CIZ14" s="32"/>
      <c r="CJA14" s="32"/>
      <c r="CJB14" s="32"/>
      <c r="CJC14" s="32"/>
      <c r="CJD14" s="32"/>
      <c r="CJE14" s="32"/>
      <c r="CJF14" s="32"/>
      <c r="CJG14" s="32"/>
      <c r="CJH14" s="32"/>
      <c r="CJI14" s="32"/>
      <c r="CJJ14" s="33"/>
      <c r="CJK14" s="34"/>
      <c r="CJL14" s="33"/>
      <c r="CJM14" s="33"/>
      <c r="CJN14" s="39"/>
      <c r="CJO14" s="37"/>
      <c r="CJP14" s="32"/>
      <c r="CJQ14" s="32"/>
      <c r="CJR14" s="32"/>
      <c r="CJS14" s="32"/>
      <c r="CJT14" s="32"/>
      <c r="CJU14" s="32"/>
      <c r="CJV14" s="32"/>
      <c r="CJW14" s="32"/>
      <c r="CJX14" s="32"/>
      <c r="CJY14" s="32"/>
      <c r="CJZ14" s="33"/>
      <c r="CKA14" s="34"/>
      <c r="CKB14" s="33"/>
      <c r="CKC14" s="33"/>
      <c r="CKD14" s="39"/>
      <c r="CKE14" s="37"/>
      <c r="CKF14" s="32"/>
      <c r="CKG14" s="32"/>
      <c r="CKH14" s="32"/>
      <c r="CKI14" s="32"/>
      <c r="CKJ14" s="32"/>
      <c r="CKK14" s="32"/>
      <c r="CKL14" s="32"/>
      <c r="CKM14" s="32"/>
      <c r="CKN14" s="32"/>
      <c r="CKO14" s="32"/>
      <c r="CKP14" s="33"/>
      <c r="CKQ14" s="34"/>
      <c r="CKR14" s="33"/>
      <c r="CKS14" s="33"/>
      <c r="CKT14" s="39"/>
      <c r="CKU14" s="37"/>
      <c r="CKV14" s="32"/>
      <c r="CKW14" s="32"/>
      <c r="CKX14" s="32"/>
      <c r="CKY14" s="32"/>
      <c r="CKZ14" s="32"/>
      <c r="CLA14" s="32"/>
      <c r="CLB14" s="32"/>
      <c r="CLC14" s="32"/>
      <c r="CLD14" s="32"/>
      <c r="CLE14" s="32"/>
      <c r="CLF14" s="33"/>
      <c r="CLG14" s="34"/>
      <c r="CLH14" s="33"/>
      <c r="CLI14" s="33"/>
      <c r="CLJ14" s="39"/>
      <c r="CLK14" s="37"/>
      <c r="CLL14" s="32"/>
      <c r="CLM14" s="32"/>
      <c r="CLN14" s="32"/>
      <c r="CLO14" s="32"/>
      <c r="CLP14" s="32"/>
      <c r="CLQ14" s="32"/>
      <c r="CLR14" s="32"/>
      <c r="CLS14" s="32"/>
      <c r="CLT14" s="32"/>
      <c r="CLU14" s="32"/>
      <c r="CLV14" s="33"/>
      <c r="CLW14" s="34"/>
      <c r="CLX14" s="33"/>
      <c r="CLY14" s="33"/>
      <c r="CLZ14" s="39"/>
      <c r="CMA14" s="37"/>
      <c r="CMB14" s="32"/>
      <c r="CMC14" s="32"/>
      <c r="CMD14" s="32"/>
      <c r="CME14" s="32"/>
      <c r="CMF14" s="32"/>
      <c r="CMG14" s="32"/>
      <c r="CMH14" s="32"/>
      <c r="CMI14" s="32"/>
      <c r="CMJ14" s="32"/>
      <c r="CMK14" s="32"/>
      <c r="CML14" s="33"/>
      <c r="CMM14" s="34"/>
      <c r="CMN14" s="33"/>
      <c r="CMO14" s="33"/>
      <c r="CMP14" s="39"/>
      <c r="CMQ14" s="37"/>
      <c r="CMR14" s="32"/>
      <c r="CMS14" s="32"/>
      <c r="CMT14" s="32"/>
      <c r="CMU14" s="32"/>
      <c r="CMV14" s="32"/>
      <c r="CMW14" s="32"/>
      <c r="CMX14" s="32"/>
      <c r="CMY14" s="32"/>
      <c r="CMZ14" s="32"/>
      <c r="CNA14" s="32"/>
      <c r="CNB14" s="33"/>
      <c r="CNC14" s="34"/>
      <c r="CND14" s="33"/>
      <c r="CNE14" s="33"/>
      <c r="CNF14" s="39"/>
      <c r="CNG14" s="37"/>
      <c r="CNH14" s="32"/>
      <c r="CNI14" s="32"/>
      <c r="CNJ14" s="32"/>
      <c r="CNK14" s="32"/>
      <c r="CNL14" s="32"/>
      <c r="CNM14" s="32"/>
      <c r="CNN14" s="32"/>
      <c r="CNO14" s="32"/>
      <c r="CNP14" s="32"/>
      <c r="CNQ14" s="32"/>
      <c r="CNR14" s="33"/>
      <c r="CNS14" s="34"/>
      <c r="CNT14" s="33"/>
      <c r="CNU14" s="33"/>
      <c r="CNV14" s="39"/>
      <c r="CNW14" s="37"/>
      <c r="CNX14" s="32"/>
      <c r="CNY14" s="32"/>
      <c r="CNZ14" s="32"/>
      <c r="COA14" s="32"/>
      <c r="COB14" s="32"/>
      <c r="COC14" s="32"/>
      <c r="COD14" s="32"/>
      <c r="COE14" s="32"/>
      <c r="COF14" s="32"/>
      <c r="COG14" s="32"/>
      <c r="COH14" s="33"/>
      <c r="COI14" s="34"/>
      <c r="COJ14" s="33"/>
      <c r="COK14" s="33"/>
      <c r="COL14" s="39"/>
      <c r="COM14" s="37"/>
      <c r="CON14" s="32"/>
      <c r="COO14" s="32"/>
      <c r="COP14" s="32"/>
      <c r="COQ14" s="32"/>
      <c r="COR14" s="32"/>
      <c r="COS14" s="32"/>
      <c r="COT14" s="32"/>
      <c r="COU14" s="32"/>
      <c r="COV14" s="32"/>
      <c r="COW14" s="32"/>
      <c r="COX14" s="33"/>
      <c r="COY14" s="34"/>
      <c r="COZ14" s="33"/>
      <c r="CPA14" s="33"/>
      <c r="CPB14" s="39"/>
      <c r="CPC14" s="37"/>
      <c r="CPD14" s="32"/>
      <c r="CPE14" s="32"/>
      <c r="CPF14" s="32"/>
      <c r="CPG14" s="32"/>
      <c r="CPH14" s="32"/>
      <c r="CPI14" s="32"/>
      <c r="CPJ14" s="32"/>
      <c r="CPK14" s="32"/>
      <c r="CPL14" s="32"/>
      <c r="CPM14" s="32"/>
      <c r="CPN14" s="33"/>
      <c r="CPO14" s="34"/>
      <c r="CPP14" s="33"/>
      <c r="CPQ14" s="33"/>
      <c r="CPR14" s="39"/>
      <c r="CPS14" s="37"/>
      <c r="CPT14" s="32"/>
      <c r="CPU14" s="32"/>
      <c r="CPV14" s="32"/>
      <c r="CPW14" s="32"/>
      <c r="CPX14" s="32"/>
      <c r="CPY14" s="32"/>
      <c r="CPZ14" s="32"/>
      <c r="CQA14" s="32"/>
      <c r="CQB14" s="32"/>
      <c r="CQC14" s="32"/>
      <c r="CQD14" s="33"/>
      <c r="CQE14" s="34"/>
      <c r="CQF14" s="33"/>
      <c r="CQG14" s="33"/>
      <c r="CQH14" s="39"/>
      <c r="CQI14" s="37"/>
      <c r="CQJ14" s="32"/>
      <c r="CQK14" s="32"/>
      <c r="CQL14" s="32"/>
      <c r="CQM14" s="32"/>
      <c r="CQN14" s="32"/>
      <c r="CQO14" s="32"/>
      <c r="CQP14" s="32"/>
      <c r="CQQ14" s="32"/>
      <c r="CQR14" s="32"/>
      <c r="CQS14" s="32"/>
      <c r="CQT14" s="33"/>
      <c r="CQU14" s="34"/>
      <c r="CQV14" s="33"/>
      <c r="CQW14" s="33"/>
      <c r="CQX14" s="39"/>
      <c r="CQY14" s="37"/>
      <c r="CQZ14" s="32"/>
      <c r="CRA14" s="32"/>
      <c r="CRB14" s="32"/>
      <c r="CRC14" s="32"/>
      <c r="CRD14" s="32"/>
      <c r="CRE14" s="32"/>
      <c r="CRF14" s="32"/>
      <c r="CRG14" s="32"/>
      <c r="CRH14" s="32"/>
      <c r="CRI14" s="32"/>
      <c r="CRJ14" s="33"/>
      <c r="CRK14" s="34"/>
      <c r="CRL14" s="33"/>
      <c r="CRM14" s="33"/>
      <c r="CRN14" s="39"/>
      <c r="CRO14" s="37"/>
      <c r="CRP14" s="32"/>
      <c r="CRQ14" s="32"/>
      <c r="CRR14" s="32"/>
      <c r="CRS14" s="32"/>
      <c r="CRT14" s="32"/>
      <c r="CRU14" s="32"/>
      <c r="CRV14" s="32"/>
      <c r="CRW14" s="32"/>
      <c r="CRX14" s="32"/>
      <c r="CRY14" s="32"/>
      <c r="CRZ14" s="33"/>
      <c r="CSA14" s="34"/>
      <c r="CSB14" s="33"/>
      <c r="CSC14" s="33"/>
      <c r="CSD14" s="39"/>
      <c r="CSE14" s="37"/>
      <c r="CSF14" s="32"/>
      <c r="CSG14" s="32"/>
      <c r="CSH14" s="32"/>
      <c r="CSI14" s="32"/>
      <c r="CSJ14" s="32"/>
      <c r="CSK14" s="32"/>
      <c r="CSL14" s="32"/>
      <c r="CSM14" s="32"/>
      <c r="CSN14" s="32"/>
      <c r="CSO14" s="32"/>
      <c r="CSP14" s="33"/>
      <c r="CSQ14" s="34"/>
      <c r="CSR14" s="33"/>
      <c r="CSS14" s="33"/>
      <c r="CST14" s="39"/>
      <c r="CSU14" s="37"/>
      <c r="CSV14" s="32"/>
      <c r="CSW14" s="32"/>
      <c r="CSX14" s="32"/>
      <c r="CSY14" s="32"/>
      <c r="CSZ14" s="32"/>
      <c r="CTA14" s="32"/>
      <c r="CTB14" s="32"/>
      <c r="CTC14" s="32"/>
      <c r="CTD14" s="32"/>
      <c r="CTE14" s="32"/>
      <c r="CTF14" s="33"/>
      <c r="CTG14" s="34"/>
      <c r="CTH14" s="33"/>
      <c r="CTI14" s="33"/>
      <c r="CTJ14" s="39"/>
      <c r="CTK14" s="37"/>
      <c r="CTL14" s="32"/>
      <c r="CTM14" s="32"/>
      <c r="CTN14" s="32"/>
      <c r="CTO14" s="32"/>
      <c r="CTP14" s="32"/>
      <c r="CTQ14" s="32"/>
      <c r="CTR14" s="32"/>
      <c r="CTS14" s="32"/>
      <c r="CTT14" s="32"/>
      <c r="CTU14" s="32"/>
      <c r="CTV14" s="33"/>
      <c r="CTW14" s="34"/>
      <c r="CTX14" s="33"/>
      <c r="CTY14" s="33"/>
      <c r="CTZ14" s="39"/>
      <c r="CUA14" s="37"/>
      <c r="CUB14" s="32"/>
      <c r="CUC14" s="32"/>
      <c r="CUD14" s="32"/>
      <c r="CUE14" s="32"/>
      <c r="CUF14" s="32"/>
      <c r="CUG14" s="32"/>
      <c r="CUH14" s="32"/>
      <c r="CUI14" s="32"/>
      <c r="CUJ14" s="32"/>
      <c r="CUK14" s="32"/>
      <c r="CUL14" s="33"/>
      <c r="CUM14" s="34"/>
      <c r="CUN14" s="33"/>
      <c r="CUO14" s="33"/>
      <c r="CUP14" s="39"/>
      <c r="CUQ14" s="37"/>
      <c r="CUR14" s="32"/>
      <c r="CUS14" s="32"/>
      <c r="CUT14" s="32"/>
      <c r="CUU14" s="32"/>
      <c r="CUV14" s="32"/>
      <c r="CUW14" s="32"/>
      <c r="CUX14" s="32"/>
      <c r="CUY14" s="32"/>
      <c r="CUZ14" s="32"/>
      <c r="CVA14" s="32"/>
      <c r="CVB14" s="33"/>
      <c r="CVC14" s="34"/>
      <c r="CVD14" s="33"/>
      <c r="CVE14" s="33"/>
      <c r="CVF14" s="39"/>
      <c r="CVG14" s="37"/>
      <c r="CVH14" s="32"/>
      <c r="CVI14" s="32"/>
      <c r="CVJ14" s="32"/>
      <c r="CVK14" s="32"/>
      <c r="CVL14" s="32"/>
      <c r="CVM14" s="32"/>
      <c r="CVN14" s="32"/>
      <c r="CVO14" s="32"/>
      <c r="CVP14" s="32"/>
      <c r="CVQ14" s="32"/>
      <c r="CVR14" s="33"/>
      <c r="CVS14" s="34"/>
      <c r="CVT14" s="33"/>
      <c r="CVU14" s="33"/>
      <c r="CVV14" s="39"/>
      <c r="CVW14" s="37"/>
      <c r="CVX14" s="32"/>
      <c r="CVY14" s="32"/>
      <c r="CVZ14" s="32"/>
      <c r="CWA14" s="32"/>
      <c r="CWB14" s="32"/>
      <c r="CWC14" s="32"/>
      <c r="CWD14" s="32"/>
      <c r="CWE14" s="32"/>
      <c r="CWF14" s="32"/>
      <c r="CWG14" s="32"/>
      <c r="CWH14" s="33"/>
      <c r="CWI14" s="34"/>
      <c r="CWJ14" s="33"/>
      <c r="CWK14" s="33"/>
      <c r="CWL14" s="39"/>
      <c r="CWM14" s="37"/>
      <c r="CWN14" s="32"/>
      <c r="CWO14" s="32"/>
      <c r="CWP14" s="32"/>
      <c r="CWQ14" s="32"/>
      <c r="CWR14" s="32"/>
      <c r="CWS14" s="32"/>
      <c r="CWT14" s="32"/>
      <c r="CWU14" s="32"/>
      <c r="CWV14" s="32"/>
      <c r="CWW14" s="32"/>
      <c r="CWX14" s="33"/>
      <c r="CWY14" s="34"/>
      <c r="CWZ14" s="33"/>
      <c r="CXA14" s="33"/>
      <c r="CXB14" s="39"/>
      <c r="CXC14" s="37"/>
      <c r="CXD14" s="32"/>
      <c r="CXE14" s="32"/>
      <c r="CXF14" s="32"/>
      <c r="CXG14" s="32"/>
      <c r="CXH14" s="32"/>
      <c r="CXI14" s="32"/>
      <c r="CXJ14" s="32"/>
      <c r="CXK14" s="32"/>
      <c r="CXL14" s="32"/>
      <c r="CXM14" s="32"/>
      <c r="CXN14" s="33"/>
      <c r="CXO14" s="34"/>
      <c r="CXP14" s="33"/>
      <c r="CXQ14" s="33"/>
      <c r="CXR14" s="39"/>
      <c r="CXS14" s="37"/>
      <c r="CXT14" s="32"/>
      <c r="CXU14" s="32"/>
      <c r="CXV14" s="32"/>
      <c r="CXW14" s="32"/>
      <c r="CXX14" s="32"/>
      <c r="CXY14" s="32"/>
      <c r="CXZ14" s="32"/>
      <c r="CYA14" s="32"/>
      <c r="CYB14" s="32"/>
      <c r="CYC14" s="32"/>
      <c r="CYD14" s="33"/>
      <c r="CYE14" s="34"/>
      <c r="CYF14" s="33"/>
      <c r="CYG14" s="33"/>
      <c r="CYH14" s="39"/>
      <c r="CYI14" s="37"/>
      <c r="CYJ14" s="32"/>
      <c r="CYK14" s="32"/>
      <c r="CYL14" s="32"/>
      <c r="CYM14" s="32"/>
      <c r="CYN14" s="32"/>
      <c r="CYO14" s="32"/>
      <c r="CYP14" s="32"/>
      <c r="CYQ14" s="32"/>
      <c r="CYR14" s="32"/>
      <c r="CYS14" s="32"/>
      <c r="CYT14" s="33"/>
      <c r="CYU14" s="34"/>
      <c r="CYV14" s="33"/>
      <c r="CYW14" s="33"/>
      <c r="CYX14" s="39"/>
      <c r="CYY14" s="37"/>
      <c r="CYZ14" s="32"/>
      <c r="CZA14" s="32"/>
      <c r="CZB14" s="32"/>
      <c r="CZC14" s="32"/>
      <c r="CZD14" s="32"/>
      <c r="CZE14" s="32"/>
      <c r="CZF14" s="32"/>
      <c r="CZG14" s="32"/>
      <c r="CZH14" s="32"/>
      <c r="CZI14" s="32"/>
      <c r="CZJ14" s="33"/>
      <c r="CZK14" s="34"/>
      <c r="CZL14" s="33"/>
      <c r="CZM14" s="33"/>
      <c r="CZN14" s="39"/>
      <c r="CZO14" s="37"/>
      <c r="CZP14" s="32"/>
      <c r="CZQ14" s="32"/>
      <c r="CZR14" s="32"/>
      <c r="CZS14" s="32"/>
      <c r="CZT14" s="32"/>
      <c r="CZU14" s="32"/>
      <c r="CZV14" s="32"/>
      <c r="CZW14" s="32"/>
      <c r="CZX14" s="32"/>
      <c r="CZY14" s="32"/>
      <c r="CZZ14" s="33"/>
      <c r="DAA14" s="34"/>
      <c r="DAB14" s="33"/>
      <c r="DAC14" s="33"/>
      <c r="DAD14" s="39"/>
      <c r="DAE14" s="37"/>
      <c r="DAF14" s="32"/>
      <c r="DAG14" s="32"/>
      <c r="DAH14" s="32"/>
      <c r="DAI14" s="32"/>
      <c r="DAJ14" s="32"/>
      <c r="DAK14" s="32"/>
      <c r="DAL14" s="32"/>
      <c r="DAM14" s="32"/>
      <c r="DAN14" s="32"/>
      <c r="DAO14" s="32"/>
      <c r="DAP14" s="33"/>
      <c r="DAQ14" s="34"/>
      <c r="DAR14" s="33"/>
      <c r="DAS14" s="33"/>
      <c r="DAT14" s="39"/>
      <c r="DAU14" s="37"/>
      <c r="DAV14" s="32"/>
      <c r="DAW14" s="32"/>
      <c r="DAX14" s="32"/>
      <c r="DAY14" s="32"/>
      <c r="DAZ14" s="32"/>
      <c r="DBA14" s="32"/>
      <c r="DBB14" s="32"/>
      <c r="DBC14" s="32"/>
      <c r="DBD14" s="32"/>
      <c r="DBE14" s="32"/>
      <c r="DBF14" s="33"/>
      <c r="DBG14" s="34"/>
      <c r="DBH14" s="33"/>
      <c r="DBI14" s="33"/>
      <c r="DBJ14" s="39"/>
      <c r="DBK14" s="37"/>
      <c r="DBL14" s="32"/>
      <c r="DBM14" s="32"/>
      <c r="DBN14" s="32"/>
      <c r="DBO14" s="32"/>
      <c r="DBP14" s="32"/>
      <c r="DBQ14" s="32"/>
      <c r="DBR14" s="32"/>
      <c r="DBS14" s="32"/>
      <c r="DBT14" s="32"/>
      <c r="DBU14" s="32"/>
      <c r="DBV14" s="33"/>
      <c r="DBW14" s="34"/>
      <c r="DBX14" s="33"/>
      <c r="DBY14" s="33"/>
      <c r="DBZ14" s="39"/>
      <c r="DCA14" s="37"/>
      <c r="DCB14" s="32"/>
      <c r="DCC14" s="32"/>
      <c r="DCD14" s="32"/>
      <c r="DCE14" s="32"/>
      <c r="DCF14" s="32"/>
      <c r="DCG14" s="32"/>
      <c r="DCH14" s="32"/>
      <c r="DCI14" s="32"/>
      <c r="DCJ14" s="32"/>
      <c r="DCK14" s="32"/>
      <c r="DCL14" s="33"/>
      <c r="DCM14" s="34"/>
      <c r="DCN14" s="33"/>
      <c r="DCO14" s="33"/>
      <c r="DCP14" s="39"/>
      <c r="DCQ14" s="37"/>
      <c r="DCR14" s="32"/>
      <c r="DCS14" s="32"/>
      <c r="DCT14" s="32"/>
      <c r="DCU14" s="32"/>
      <c r="DCV14" s="32"/>
      <c r="DCW14" s="32"/>
      <c r="DCX14" s="32"/>
      <c r="DCY14" s="32"/>
      <c r="DCZ14" s="32"/>
      <c r="DDA14" s="32"/>
      <c r="DDB14" s="33"/>
      <c r="DDC14" s="34"/>
      <c r="DDD14" s="33"/>
      <c r="DDE14" s="33"/>
      <c r="DDF14" s="39"/>
      <c r="DDG14" s="37"/>
      <c r="DDH14" s="32"/>
      <c r="DDI14" s="32"/>
      <c r="DDJ14" s="32"/>
      <c r="DDK14" s="32"/>
      <c r="DDL14" s="32"/>
      <c r="DDM14" s="32"/>
      <c r="DDN14" s="32"/>
      <c r="DDO14" s="32"/>
      <c r="DDP14" s="32"/>
      <c r="DDQ14" s="32"/>
      <c r="DDR14" s="33"/>
      <c r="DDS14" s="34"/>
      <c r="DDT14" s="33"/>
      <c r="DDU14" s="33"/>
      <c r="DDV14" s="39"/>
      <c r="DDW14" s="37"/>
      <c r="DDX14" s="32"/>
      <c r="DDY14" s="32"/>
      <c r="DDZ14" s="32"/>
      <c r="DEA14" s="32"/>
      <c r="DEB14" s="32"/>
      <c r="DEC14" s="32"/>
      <c r="DED14" s="32"/>
      <c r="DEE14" s="32"/>
      <c r="DEF14" s="32"/>
      <c r="DEG14" s="32"/>
      <c r="DEH14" s="33"/>
      <c r="DEI14" s="34"/>
      <c r="DEJ14" s="33"/>
      <c r="DEK14" s="33"/>
      <c r="DEL14" s="39"/>
      <c r="DEM14" s="37"/>
      <c r="DEN14" s="32"/>
      <c r="DEO14" s="32"/>
      <c r="DEP14" s="32"/>
      <c r="DEQ14" s="32"/>
      <c r="DER14" s="32"/>
      <c r="DES14" s="32"/>
      <c r="DET14" s="32"/>
      <c r="DEU14" s="32"/>
      <c r="DEV14" s="32"/>
      <c r="DEW14" s="32"/>
      <c r="DEX14" s="33"/>
      <c r="DEY14" s="34"/>
      <c r="DEZ14" s="33"/>
      <c r="DFA14" s="33"/>
      <c r="DFB14" s="39"/>
      <c r="DFC14" s="37"/>
      <c r="DFD14" s="32"/>
      <c r="DFE14" s="32"/>
      <c r="DFF14" s="32"/>
      <c r="DFG14" s="32"/>
      <c r="DFH14" s="32"/>
      <c r="DFI14" s="32"/>
      <c r="DFJ14" s="32"/>
      <c r="DFK14" s="32"/>
      <c r="DFL14" s="32"/>
      <c r="DFM14" s="32"/>
      <c r="DFN14" s="33"/>
      <c r="DFO14" s="34"/>
      <c r="DFP14" s="33"/>
      <c r="DFQ14" s="33"/>
      <c r="DFR14" s="39"/>
      <c r="DFS14" s="37"/>
      <c r="DFT14" s="32"/>
      <c r="DFU14" s="32"/>
      <c r="DFV14" s="32"/>
      <c r="DFW14" s="32"/>
      <c r="DFX14" s="32"/>
      <c r="DFY14" s="32"/>
      <c r="DFZ14" s="32"/>
      <c r="DGA14" s="32"/>
      <c r="DGB14" s="32"/>
      <c r="DGC14" s="32"/>
      <c r="DGD14" s="33"/>
      <c r="DGE14" s="34"/>
      <c r="DGF14" s="33"/>
      <c r="DGG14" s="33"/>
      <c r="DGH14" s="39"/>
      <c r="DGI14" s="37"/>
      <c r="DGJ14" s="32"/>
      <c r="DGK14" s="32"/>
      <c r="DGL14" s="32"/>
      <c r="DGM14" s="32"/>
      <c r="DGN14" s="32"/>
      <c r="DGO14" s="32"/>
      <c r="DGP14" s="32"/>
      <c r="DGQ14" s="32"/>
      <c r="DGR14" s="32"/>
      <c r="DGS14" s="32"/>
      <c r="DGT14" s="33"/>
      <c r="DGU14" s="34"/>
      <c r="DGV14" s="33"/>
      <c r="DGW14" s="33"/>
      <c r="DGX14" s="39"/>
      <c r="DGY14" s="37"/>
      <c r="DGZ14" s="32"/>
      <c r="DHA14" s="32"/>
      <c r="DHB14" s="32"/>
      <c r="DHC14" s="32"/>
      <c r="DHD14" s="32"/>
      <c r="DHE14" s="32"/>
      <c r="DHF14" s="32"/>
      <c r="DHG14" s="32"/>
      <c r="DHH14" s="32"/>
      <c r="DHI14" s="32"/>
      <c r="DHJ14" s="33"/>
      <c r="DHK14" s="34"/>
      <c r="DHL14" s="33"/>
      <c r="DHM14" s="33"/>
      <c r="DHN14" s="39"/>
      <c r="DHO14" s="37"/>
      <c r="DHP14" s="32"/>
      <c r="DHQ14" s="32"/>
      <c r="DHR14" s="32"/>
      <c r="DHS14" s="32"/>
      <c r="DHT14" s="32"/>
      <c r="DHU14" s="32"/>
      <c r="DHV14" s="32"/>
      <c r="DHW14" s="32"/>
      <c r="DHX14" s="32"/>
      <c r="DHY14" s="32"/>
      <c r="DHZ14" s="33"/>
      <c r="DIA14" s="34"/>
      <c r="DIB14" s="33"/>
      <c r="DIC14" s="33"/>
      <c r="DID14" s="39"/>
      <c r="DIE14" s="37"/>
      <c r="DIF14" s="32"/>
      <c r="DIG14" s="32"/>
      <c r="DIH14" s="32"/>
      <c r="DII14" s="32"/>
      <c r="DIJ14" s="32"/>
      <c r="DIK14" s="32"/>
      <c r="DIL14" s="32"/>
      <c r="DIM14" s="32"/>
      <c r="DIN14" s="32"/>
      <c r="DIO14" s="32"/>
      <c r="DIP14" s="33"/>
      <c r="DIQ14" s="34"/>
      <c r="DIR14" s="33"/>
      <c r="DIS14" s="33"/>
      <c r="DIT14" s="39"/>
      <c r="DIU14" s="37"/>
      <c r="DIV14" s="32"/>
      <c r="DIW14" s="32"/>
      <c r="DIX14" s="32"/>
      <c r="DIY14" s="32"/>
      <c r="DIZ14" s="32"/>
      <c r="DJA14" s="32"/>
      <c r="DJB14" s="32"/>
      <c r="DJC14" s="32"/>
      <c r="DJD14" s="32"/>
      <c r="DJE14" s="32"/>
      <c r="DJF14" s="33"/>
      <c r="DJG14" s="34"/>
      <c r="DJH14" s="33"/>
      <c r="DJI14" s="33"/>
      <c r="DJJ14" s="39"/>
      <c r="DJK14" s="37"/>
      <c r="DJL14" s="32"/>
      <c r="DJM14" s="32"/>
      <c r="DJN14" s="32"/>
      <c r="DJO14" s="32"/>
      <c r="DJP14" s="32"/>
      <c r="DJQ14" s="32"/>
      <c r="DJR14" s="32"/>
      <c r="DJS14" s="32"/>
      <c r="DJT14" s="32"/>
      <c r="DJU14" s="32"/>
      <c r="DJV14" s="33"/>
      <c r="DJW14" s="34"/>
      <c r="DJX14" s="33"/>
      <c r="DJY14" s="33"/>
      <c r="DJZ14" s="39"/>
      <c r="DKA14" s="37"/>
      <c r="DKB14" s="32"/>
      <c r="DKC14" s="32"/>
      <c r="DKD14" s="32"/>
      <c r="DKE14" s="32"/>
      <c r="DKF14" s="32"/>
      <c r="DKG14" s="32"/>
      <c r="DKH14" s="32"/>
      <c r="DKI14" s="32"/>
      <c r="DKJ14" s="32"/>
      <c r="DKK14" s="32"/>
      <c r="DKL14" s="33"/>
      <c r="DKM14" s="34"/>
      <c r="DKN14" s="33"/>
      <c r="DKO14" s="33"/>
      <c r="DKP14" s="39"/>
      <c r="DKQ14" s="37"/>
      <c r="DKR14" s="32"/>
      <c r="DKS14" s="32"/>
      <c r="DKT14" s="32"/>
      <c r="DKU14" s="32"/>
      <c r="DKV14" s="32"/>
      <c r="DKW14" s="32"/>
      <c r="DKX14" s="32"/>
      <c r="DKY14" s="32"/>
      <c r="DKZ14" s="32"/>
      <c r="DLA14" s="32"/>
      <c r="DLB14" s="33"/>
      <c r="DLC14" s="34"/>
      <c r="DLD14" s="33"/>
      <c r="DLE14" s="33"/>
      <c r="DLF14" s="39"/>
      <c r="DLG14" s="37"/>
      <c r="DLH14" s="32"/>
      <c r="DLI14" s="32"/>
      <c r="DLJ14" s="32"/>
      <c r="DLK14" s="32"/>
      <c r="DLL14" s="32"/>
      <c r="DLM14" s="32"/>
      <c r="DLN14" s="32"/>
      <c r="DLO14" s="32"/>
      <c r="DLP14" s="32"/>
      <c r="DLQ14" s="32"/>
      <c r="DLR14" s="33"/>
      <c r="DLS14" s="34"/>
      <c r="DLT14" s="33"/>
      <c r="DLU14" s="33"/>
      <c r="DLV14" s="39"/>
      <c r="DLW14" s="37"/>
      <c r="DLX14" s="32"/>
      <c r="DLY14" s="32"/>
      <c r="DLZ14" s="32"/>
      <c r="DMA14" s="32"/>
      <c r="DMB14" s="32"/>
      <c r="DMC14" s="32"/>
      <c r="DMD14" s="32"/>
      <c r="DME14" s="32"/>
      <c r="DMF14" s="32"/>
      <c r="DMG14" s="32"/>
      <c r="DMH14" s="33"/>
      <c r="DMI14" s="34"/>
      <c r="DMJ14" s="33"/>
      <c r="DMK14" s="33"/>
      <c r="DML14" s="39"/>
      <c r="DMM14" s="37"/>
      <c r="DMN14" s="32"/>
      <c r="DMO14" s="32"/>
      <c r="DMP14" s="32"/>
      <c r="DMQ14" s="32"/>
      <c r="DMR14" s="32"/>
      <c r="DMS14" s="32"/>
      <c r="DMT14" s="32"/>
      <c r="DMU14" s="32"/>
      <c r="DMV14" s="32"/>
      <c r="DMW14" s="32"/>
      <c r="DMX14" s="33"/>
      <c r="DMY14" s="34"/>
      <c r="DMZ14" s="33"/>
      <c r="DNA14" s="33"/>
      <c r="DNB14" s="39"/>
      <c r="DNC14" s="37"/>
      <c r="DND14" s="32"/>
      <c r="DNE14" s="32"/>
      <c r="DNF14" s="32"/>
      <c r="DNG14" s="32"/>
      <c r="DNH14" s="32"/>
      <c r="DNI14" s="32"/>
      <c r="DNJ14" s="32"/>
      <c r="DNK14" s="32"/>
      <c r="DNL14" s="32"/>
      <c r="DNM14" s="32"/>
      <c r="DNN14" s="33"/>
      <c r="DNO14" s="34"/>
      <c r="DNP14" s="33"/>
      <c r="DNQ14" s="33"/>
      <c r="DNR14" s="39"/>
      <c r="DNS14" s="37"/>
      <c r="DNT14" s="32"/>
      <c r="DNU14" s="32"/>
      <c r="DNV14" s="32"/>
      <c r="DNW14" s="32"/>
      <c r="DNX14" s="32"/>
      <c r="DNY14" s="32"/>
      <c r="DNZ14" s="32"/>
      <c r="DOA14" s="32"/>
      <c r="DOB14" s="32"/>
      <c r="DOC14" s="32"/>
      <c r="DOD14" s="33"/>
      <c r="DOE14" s="34"/>
      <c r="DOF14" s="33"/>
      <c r="DOG14" s="33"/>
      <c r="DOH14" s="39"/>
      <c r="DOI14" s="37"/>
      <c r="DOJ14" s="32"/>
      <c r="DOK14" s="32"/>
      <c r="DOL14" s="32"/>
      <c r="DOM14" s="32"/>
      <c r="DON14" s="32"/>
      <c r="DOO14" s="32"/>
      <c r="DOP14" s="32"/>
      <c r="DOQ14" s="32"/>
      <c r="DOR14" s="32"/>
      <c r="DOS14" s="32"/>
      <c r="DOT14" s="33"/>
      <c r="DOU14" s="34"/>
      <c r="DOV14" s="33"/>
      <c r="DOW14" s="33"/>
      <c r="DOX14" s="39"/>
      <c r="DOY14" s="37"/>
      <c r="DOZ14" s="32"/>
      <c r="DPA14" s="32"/>
      <c r="DPB14" s="32"/>
      <c r="DPC14" s="32"/>
      <c r="DPD14" s="32"/>
      <c r="DPE14" s="32"/>
      <c r="DPF14" s="32"/>
      <c r="DPG14" s="32"/>
      <c r="DPH14" s="32"/>
      <c r="DPI14" s="32"/>
      <c r="DPJ14" s="33"/>
      <c r="DPK14" s="34"/>
      <c r="DPL14" s="33"/>
      <c r="DPM14" s="33"/>
      <c r="DPN14" s="39"/>
      <c r="DPO14" s="37"/>
      <c r="DPP14" s="32"/>
      <c r="DPQ14" s="32"/>
      <c r="DPR14" s="32"/>
      <c r="DPS14" s="32"/>
      <c r="DPT14" s="32"/>
      <c r="DPU14" s="32"/>
      <c r="DPV14" s="32"/>
      <c r="DPW14" s="32"/>
      <c r="DPX14" s="32"/>
      <c r="DPY14" s="32"/>
      <c r="DPZ14" s="33"/>
      <c r="DQA14" s="34"/>
      <c r="DQB14" s="33"/>
      <c r="DQC14" s="33"/>
      <c r="DQD14" s="39"/>
      <c r="DQE14" s="37"/>
      <c r="DQF14" s="32"/>
      <c r="DQG14" s="32"/>
      <c r="DQH14" s="32"/>
      <c r="DQI14" s="32"/>
      <c r="DQJ14" s="32"/>
      <c r="DQK14" s="32"/>
      <c r="DQL14" s="32"/>
      <c r="DQM14" s="32"/>
      <c r="DQN14" s="32"/>
      <c r="DQO14" s="32"/>
      <c r="DQP14" s="33"/>
      <c r="DQQ14" s="34"/>
      <c r="DQR14" s="33"/>
      <c r="DQS14" s="33"/>
      <c r="DQT14" s="39"/>
      <c r="DQU14" s="37"/>
      <c r="DQV14" s="32"/>
      <c r="DQW14" s="32"/>
      <c r="DQX14" s="32"/>
      <c r="DQY14" s="32"/>
      <c r="DQZ14" s="32"/>
      <c r="DRA14" s="32"/>
      <c r="DRB14" s="32"/>
      <c r="DRC14" s="32"/>
      <c r="DRD14" s="32"/>
      <c r="DRE14" s="32"/>
      <c r="DRF14" s="33"/>
      <c r="DRG14" s="34"/>
      <c r="DRH14" s="33"/>
      <c r="DRI14" s="33"/>
      <c r="DRJ14" s="39"/>
      <c r="DRK14" s="37"/>
      <c r="DRL14" s="32"/>
      <c r="DRM14" s="32"/>
      <c r="DRN14" s="32"/>
      <c r="DRO14" s="32"/>
      <c r="DRP14" s="32"/>
      <c r="DRQ14" s="32"/>
      <c r="DRR14" s="32"/>
      <c r="DRS14" s="32"/>
      <c r="DRT14" s="32"/>
      <c r="DRU14" s="32"/>
      <c r="DRV14" s="33"/>
      <c r="DRW14" s="34"/>
      <c r="DRX14" s="33"/>
      <c r="DRY14" s="33"/>
      <c r="DRZ14" s="39"/>
      <c r="DSA14" s="37"/>
      <c r="DSB14" s="32"/>
      <c r="DSC14" s="32"/>
      <c r="DSD14" s="32"/>
      <c r="DSE14" s="32"/>
      <c r="DSF14" s="32"/>
      <c r="DSG14" s="32"/>
      <c r="DSH14" s="32"/>
      <c r="DSI14" s="32"/>
      <c r="DSJ14" s="32"/>
      <c r="DSK14" s="32"/>
      <c r="DSL14" s="33"/>
      <c r="DSM14" s="34"/>
      <c r="DSN14" s="33"/>
      <c r="DSO14" s="33"/>
      <c r="DSP14" s="39"/>
      <c r="DSQ14" s="37"/>
      <c r="DSR14" s="32"/>
      <c r="DSS14" s="32"/>
      <c r="DST14" s="32"/>
      <c r="DSU14" s="32"/>
      <c r="DSV14" s="32"/>
      <c r="DSW14" s="32"/>
      <c r="DSX14" s="32"/>
      <c r="DSY14" s="32"/>
      <c r="DSZ14" s="32"/>
      <c r="DTA14" s="32"/>
      <c r="DTB14" s="33"/>
      <c r="DTC14" s="34"/>
      <c r="DTD14" s="33"/>
      <c r="DTE14" s="33"/>
      <c r="DTF14" s="39"/>
      <c r="DTG14" s="37"/>
      <c r="DTH14" s="32"/>
      <c r="DTI14" s="32"/>
      <c r="DTJ14" s="32"/>
      <c r="DTK14" s="32"/>
      <c r="DTL14" s="32"/>
      <c r="DTM14" s="32"/>
      <c r="DTN14" s="32"/>
      <c r="DTO14" s="32"/>
      <c r="DTP14" s="32"/>
      <c r="DTQ14" s="32"/>
      <c r="DTR14" s="33"/>
      <c r="DTS14" s="34"/>
      <c r="DTT14" s="33"/>
      <c r="DTU14" s="33"/>
      <c r="DTV14" s="39"/>
      <c r="DTW14" s="37"/>
      <c r="DTX14" s="32"/>
      <c r="DTY14" s="32"/>
      <c r="DTZ14" s="32"/>
      <c r="DUA14" s="32"/>
      <c r="DUB14" s="32"/>
      <c r="DUC14" s="32"/>
      <c r="DUD14" s="32"/>
      <c r="DUE14" s="32"/>
      <c r="DUF14" s="32"/>
      <c r="DUG14" s="32"/>
      <c r="DUH14" s="33"/>
      <c r="DUI14" s="34"/>
      <c r="DUJ14" s="33"/>
      <c r="DUK14" s="33"/>
      <c r="DUL14" s="39"/>
      <c r="DUM14" s="37"/>
      <c r="DUN14" s="32"/>
      <c r="DUO14" s="32"/>
      <c r="DUP14" s="32"/>
      <c r="DUQ14" s="32"/>
      <c r="DUR14" s="32"/>
      <c r="DUS14" s="32"/>
      <c r="DUT14" s="32"/>
      <c r="DUU14" s="32"/>
      <c r="DUV14" s="32"/>
      <c r="DUW14" s="32"/>
      <c r="DUX14" s="33"/>
      <c r="DUY14" s="34"/>
      <c r="DUZ14" s="33"/>
      <c r="DVA14" s="33"/>
      <c r="DVB14" s="39"/>
      <c r="DVC14" s="37"/>
      <c r="DVD14" s="32"/>
      <c r="DVE14" s="32"/>
      <c r="DVF14" s="32"/>
      <c r="DVG14" s="32"/>
      <c r="DVH14" s="32"/>
      <c r="DVI14" s="32"/>
      <c r="DVJ14" s="32"/>
      <c r="DVK14" s="32"/>
      <c r="DVL14" s="32"/>
      <c r="DVM14" s="32"/>
      <c r="DVN14" s="33"/>
      <c r="DVO14" s="34"/>
      <c r="DVP14" s="33"/>
      <c r="DVQ14" s="33"/>
      <c r="DVR14" s="39"/>
      <c r="DVS14" s="37"/>
      <c r="DVT14" s="32"/>
      <c r="DVU14" s="32"/>
      <c r="DVV14" s="32"/>
      <c r="DVW14" s="32"/>
      <c r="DVX14" s="32"/>
      <c r="DVY14" s="32"/>
      <c r="DVZ14" s="32"/>
      <c r="DWA14" s="32"/>
      <c r="DWB14" s="32"/>
      <c r="DWC14" s="32"/>
      <c r="DWD14" s="33"/>
      <c r="DWE14" s="34"/>
      <c r="DWF14" s="33"/>
      <c r="DWG14" s="33"/>
      <c r="DWH14" s="39"/>
      <c r="DWI14" s="37"/>
      <c r="DWJ14" s="32"/>
      <c r="DWK14" s="32"/>
      <c r="DWL14" s="32"/>
      <c r="DWM14" s="32"/>
      <c r="DWN14" s="32"/>
      <c r="DWO14" s="32"/>
      <c r="DWP14" s="32"/>
      <c r="DWQ14" s="32"/>
      <c r="DWR14" s="32"/>
      <c r="DWS14" s="32"/>
      <c r="DWT14" s="33"/>
      <c r="DWU14" s="34"/>
      <c r="DWV14" s="33"/>
      <c r="DWW14" s="33"/>
      <c r="DWX14" s="39"/>
      <c r="DWY14" s="37"/>
      <c r="DWZ14" s="32"/>
      <c r="DXA14" s="32"/>
      <c r="DXB14" s="32"/>
      <c r="DXC14" s="32"/>
      <c r="DXD14" s="32"/>
      <c r="DXE14" s="32"/>
      <c r="DXF14" s="32"/>
      <c r="DXG14" s="32"/>
      <c r="DXH14" s="32"/>
      <c r="DXI14" s="32"/>
      <c r="DXJ14" s="33"/>
      <c r="DXK14" s="34"/>
      <c r="DXL14" s="33"/>
      <c r="DXM14" s="33"/>
      <c r="DXN14" s="39"/>
      <c r="DXO14" s="37"/>
      <c r="DXP14" s="32"/>
      <c r="DXQ14" s="32"/>
      <c r="DXR14" s="32"/>
      <c r="DXS14" s="32"/>
      <c r="DXT14" s="32"/>
      <c r="DXU14" s="32"/>
      <c r="DXV14" s="32"/>
      <c r="DXW14" s="32"/>
      <c r="DXX14" s="32"/>
      <c r="DXY14" s="32"/>
      <c r="DXZ14" s="33"/>
      <c r="DYA14" s="34"/>
      <c r="DYB14" s="33"/>
      <c r="DYC14" s="33"/>
      <c r="DYD14" s="39"/>
      <c r="DYE14" s="37"/>
      <c r="DYF14" s="32"/>
      <c r="DYG14" s="32"/>
      <c r="DYH14" s="32"/>
      <c r="DYI14" s="32"/>
      <c r="DYJ14" s="32"/>
      <c r="DYK14" s="32"/>
      <c r="DYL14" s="32"/>
      <c r="DYM14" s="32"/>
      <c r="DYN14" s="32"/>
      <c r="DYO14" s="32"/>
      <c r="DYP14" s="33"/>
      <c r="DYQ14" s="34"/>
      <c r="DYR14" s="33"/>
      <c r="DYS14" s="33"/>
      <c r="DYT14" s="39"/>
      <c r="DYU14" s="37"/>
      <c r="DYV14" s="32"/>
      <c r="DYW14" s="32"/>
      <c r="DYX14" s="32"/>
      <c r="DYY14" s="32"/>
      <c r="DYZ14" s="32"/>
      <c r="DZA14" s="32"/>
      <c r="DZB14" s="32"/>
      <c r="DZC14" s="32"/>
      <c r="DZD14" s="32"/>
      <c r="DZE14" s="32"/>
      <c r="DZF14" s="33"/>
      <c r="DZG14" s="34"/>
      <c r="DZH14" s="33"/>
      <c r="DZI14" s="33"/>
      <c r="DZJ14" s="39"/>
      <c r="DZK14" s="37"/>
      <c r="DZL14" s="32"/>
      <c r="DZM14" s="32"/>
      <c r="DZN14" s="32"/>
      <c r="DZO14" s="32"/>
      <c r="DZP14" s="32"/>
      <c r="DZQ14" s="32"/>
      <c r="DZR14" s="32"/>
      <c r="DZS14" s="32"/>
      <c r="DZT14" s="32"/>
      <c r="DZU14" s="32"/>
      <c r="DZV14" s="33"/>
      <c r="DZW14" s="34"/>
      <c r="DZX14" s="33"/>
      <c r="DZY14" s="33"/>
      <c r="DZZ14" s="39"/>
      <c r="EAA14" s="37"/>
      <c r="EAB14" s="32"/>
      <c r="EAC14" s="32"/>
      <c r="EAD14" s="32"/>
      <c r="EAE14" s="32"/>
      <c r="EAF14" s="32"/>
      <c r="EAG14" s="32"/>
      <c r="EAH14" s="32"/>
      <c r="EAI14" s="32"/>
      <c r="EAJ14" s="32"/>
      <c r="EAK14" s="32"/>
      <c r="EAL14" s="33"/>
      <c r="EAM14" s="34"/>
      <c r="EAN14" s="33"/>
      <c r="EAO14" s="33"/>
      <c r="EAP14" s="39"/>
      <c r="EAQ14" s="37"/>
      <c r="EAR14" s="32"/>
      <c r="EAS14" s="32"/>
      <c r="EAT14" s="32"/>
      <c r="EAU14" s="32"/>
      <c r="EAV14" s="32"/>
      <c r="EAW14" s="32"/>
      <c r="EAX14" s="32"/>
      <c r="EAY14" s="32"/>
      <c r="EAZ14" s="32"/>
      <c r="EBA14" s="32"/>
      <c r="EBB14" s="33"/>
      <c r="EBC14" s="34"/>
      <c r="EBD14" s="33"/>
      <c r="EBE14" s="33"/>
      <c r="EBF14" s="39"/>
      <c r="EBG14" s="37"/>
      <c r="EBH14" s="32"/>
      <c r="EBI14" s="32"/>
      <c r="EBJ14" s="32"/>
      <c r="EBK14" s="32"/>
      <c r="EBL14" s="32"/>
      <c r="EBM14" s="32"/>
      <c r="EBN14" s="32"/>
      <c r="EBO14" s="32"/>
      <c r="EBP14" s="32"/>
      <c r="EBQ14" s="32"/>
      <c r="EBR14" s="33"/>
      <c r="EBS14" s="34"/>
      <c r="EBT14" s="33"/>
      <c r="EBU14" s="33"/>
      <c r="EBV14" s="39"/>
      <c r="EBW14" s="37"/>
      <c r="EBX14" s="32"/>
      <c r="EBY14" s="32"/>
      <c r="EBZ14" s="32"/>
      <c r="ECA14" s="32"/>
      <c r="ECB14" s="32"/>
      <c r="ECC14" s="32"/>
      <c r="ECD14" s="32"/>
      <c r="ECE14" s="32"/>
      <c r="ECF14" s="32"/>
      <c r="ECG14" s="32"/>
      <c r="ECH14" s="33"/>
      <c r="ECI14" s="34"/>
      <c r="ECJ14" s="33"/>
      <c r="ECK14" s="33"/>
      <c r="ECL14" s="39"/>
      <c r="ECM14" s="37"/>
      <c r="ECN14" s="32"/>
      <c r="ECO14" s="32"/>
      <c r="ECP14" s="32"/>
      <c r="ECQ14" s="32"/>
      <c r="ECR14" s="32"/>
      <c r="ECS14" s="32"/>
      <c r="ECT14" s="32"/>
      <c r="ECU14" s="32"/>
      <c r="ECV14" s="32"/>
      <c r="ECW14" s="32"/>
      <c r="ECX14" s="33"/>
      <c r="ECY14" s="34"/>
      <c r="ECZ14" s="33"/>
      <c r="EDA14" s="33"/>
      <c r="EDB14" s="39"/>
      <c r="EDC14" s="37"/>
      <c r="EDD14" s="32"/>
      <c r="EDE14" s="32"/>
      <c r="EDF14" s="32"/>
      <c r="EDG14" s="32"/>
      <c r="EDH14" s="32"/>
      <c r="EDI14" s="32"/>
      <c r="EDJ14" s="32"/>
      <c r="EDK14" s="32"/>
      <c r="EDL14" s="32"/>
      <c r="EDM14" s="32"/>
      <c r="EDN14" s="33"/>
      <c r="EDO14" s="34"/>
      <c r="EDP14" s="33"/>
      <c r="EDQ14" s="33"/>
      <c r="EDR14" s="39"/>
      <c r="EDS14" s="37"/>
      <c r="EDT14" s="32"/>
      <c r="EDU14" s="32"/>
      <c r="EDV14" s="32"/>
      <c r="EDW14" s="32"/>
      <c r="EDX14" s="32"/>
      <c r="EDY14" s="32"/>
      <c r="EDZ14" s="32"/>
      <c r="EEA14" s="32"/>
      <c r="EEB14" s="32"/>
      <c r="EEC14" s="32"/>
      <c r="EED14" s="33"/>
      <c r="EEE14" s="34"/>
      <c r="EEF14" s="33"/>
      <c r="EEG14" s="33"/>
      <c r="EEH14" s="39"/>
      <c r="EEI14" s="37"/>
      <c r="EEJ14" s="32"/>
      <c r="EEK14" s="32"/>
      <c r="EEL14" s="32"/>
      <c r="EEM14" s="32"/>
      <c r="EEN14" s="32"/>
      <c r="EEO14" s="32"/>
      <c r="EEP14" s="32"/>
      <c r="EEQ14" s="32"/>
      <c r="EER14" s="32"/>
      <c r="EES14" s="32"/>
      <c r="EET14" s="33"/>
      <c r="EEU14" s="34"/>
      <c r="EEV14" s="33"/>
      <c r="EEW14" s="33"/>
      <c r="EEX14" s="39"/>
      <c r="EEY14" s="37"/>
      <c r="EEZ14" s="32"/>
      <c r="EFA14" s="32"/>
      <c r="EFB14" s="32"/>
      <c r="EFC14" s="32"/>
      <c r="EFD14" s="32"/>
      <c r="EFE14" s="32"/>
      <c r="EFF14" s="32"/>
      <c r="EFG14" s="32"/>
      <c r="EFH14" s="32"/>
      <c r="EFI14" s="32"/>
      <c r="EFJ14" s="33"/>
      <c r="EFK14" s="34"/>
      <c r="EFL14" s="33"/>
      <c r="EFM14" s="33"/>
      <c r="EFN14" s="39"/>
      <c r="EFO14" s="37"/>
      <c r="EFP14" s="32"/>
      <c r="EFQ14" s="32"/>
      <c r="EFR14" s="32"/>
      <c r="EFS14" s="32"/>
      <c r="EFT14" s="32"/>
      <c r="EFU14" s="32"/>
      <c r="EFV14" s="32"/>
      <c r="EFW14" s="32"/>
      <c r="EFX14" s="32"/>
      <c r="EFY14" s="32"/>
      <c r="EFZ14" s="33"/>
      <c r="EGA14" s="34"/>
      <c r="EGB14" s="33"/>
      <c r="EGC14" s="33"/>
      <c r="EGD14" s="39"/>
      <c r="EGE14" s="37"/>
      <c r="EGF14" s="32"/>
      <c r="EGG14" s="32"/>
      <c r="EGH14" s="32"/>
      <c r="EGI14" s="32"/>
      <c r="EGJ14" s="32"/>
      <c r="EGK14" s="32"/>
      <c r="EGL14" s="32"/>
      <c r="EGM14" s="32"/>
      <c r="EGN14" s="32"/>
      <c r="EGO14" s="32"/>
      <c r="EGP14" s="33"/>
      <c r="EGQ14" s="34"/>
      <c r="EGR14" s="33"/>
      <c r="EGS14" s="33"/>
      <c r="EGT14" s="39"/>
      <c r="EGU14" s="37"/>
      <c r="EGV14" s="32"/>
      <c r="EGW14" s="32"/>
      <c r="EGX14" s="32"/>
      <c r="EGY14" s="32"/>
      <c r="EGZ14" s="32"/>
      <c r="EHA14" s="32"/>
      <c r="EHB14" s="32"/>
      <c r="EHC14" s="32"/>
      <c r="EHD14" s="32"/>
      <c r="EHE14" s="32"/>
      <c r="EHF14" s="33"/>
      <c r="EHG14" s="34"/>
      <c r="EHH14" s="33"/>
      <c r="EHI14" s="33"/>
      <c r="EHJ14" s="39"/>
      <c r="EHK14" s="37"/>
      <c r="EHL14" s="32"/>
      <c r="EHM14" s="32"/>
      <c r="EHN14" s="32"/>
      <c r="EHO14" s="32"/>
      <c r="EHP14" s="32"/>
      <c r="EHQ14" s="32"/>
      <c r="EHR14" s="32"/>
      <c r="EHS14" s="32"/>
      <c r="EHT14" s="32"/>
      <c r="EHU14" s="32"/>
      <c r="EHV14" s="33"/>
      <c r="EHW14" s="34"/>
      <c r="EHX14" s="33"/>
      <c r="EHY14" s="33"/>
      <c r="EHZ14" s="39"/>
      <c r="EIA14" s="37"/>
      <c r="EIB14" s="32"/>
      <c r="EIC14" s="32"/>
      <c r="EID14" s="32"/>
      <c r="EIE14" s="32"/>
      <c r="EIF14" s="32"/>
      <c r="EIG14" s="32"/>
      <c r="EIH14" s="32"/>
      <c r="EII14" s="32"/>
      <c r="EIJ14" s="32"/>
      <c r="EIK14" s="32"/>
      <c r="EIL14" s="33"/>
      <c r="EIM14" s="34"/>
      <c r="EIN14" s="33"/>
      <c r="EIO14" s="33"/>
      <c r="EIP14" s="39"/>
      <c r="EIQ14" s="37"/>
      <c r="EIR14" s="32"/>
      <c r="EIS14" s="32"/>
      <c r="EIT14" s="32"/>
      <c r="EIU14" s="32"/>
      <c r="EIV14" s="32"/>
      <c r="EIW14" s="32"/>
      <c r="EIX14" s="32"/>
      <c r="EIY14" s="32"/>
      <c r="EIZ14" s="32"/>
      <c r="EJA14" s="32"/>
      <c r="EJB14" s="33"/>
      <c r="EJC14" s="34"/>
      <c r="EJD14" s="33"/>
      <c r="EJE14" s="33"/>
      <c r="EJF14" s="39"/>
      <c r="EJG14" s="37"/>
      <c r="EJH14" s="32"/>
      <c r="EJI14" s="32"/>
      <c r="EJJ14" s="32"/>
      <c r="EJK14" s="32"/>
      <c r="EJL14" s="32"/>
      <c r="EJM14" s="32"/>
      <c r="EJN14" s="32"/>
      <c r="EJO14" s="32"/>
      <c r="EJP14" s="32"/>
      <c r="EJQ14" s="32"/>
      <c r="EJR14" s="33"/>
      <c r="EJS14" s="34"/>
      <c r="EJT14" s="33"/>
      <c r="EJU14" s="33"/>
      <c r="EJV14" s="39"/>
      <c r="EJW14" s="37"/>
      <c r="EJX14" s="32"/>
      <c r="EJY14" s="32"/>
      <c r="EJZ14" s="32"/>
      <c r="EKA14" s="32"/>
      <c r="EKB14" s="32"/>
      <c r="EKC14" s="32"/>
      <c r="EKD14" s="32"/>
      <c r="EKE14" s="32"/>
      <c r="EKF14" s="32"/>
      <c r="EKG14" s="32"/>
      <c r="EKH14" s="33"/>
      <c r="EKI14" s="34"/>
      <c r="EKJ14" s="33"/>
      <c r="EKK14" s="33"/>
      <c r="EKL14" s="39"/>
      <c r="EKM14" s="37"/>
      <c r="EKN14" s="32"/>
      <c r="EKO14" s="32"/>
      <c r="EKP14" s="32"/>
      <c r="EKQ14" s="32"/>
      <c r="EKR14" s="32"/>
      <c r="EKS14" s="32"/>
      <c r="EKT14" s="32"/>
      <c r="EKU14" s="32"/>
      <c r="EKV14" s="32"/>
      <c r="EKW14" s="32"/>
      <c r="EKX14" s="33"/>
      <c r="EKY14" s="34"/>
      <c r="EKZ14" s="33"/>
      <c r="ELA14" s="33"/>
      <c r="ELB14" s="39"/>
      <c r="ELC14" s="37"/>
      <c r="ELD14" s="32"/>
      <c r="ELE14" s="32"/>
      <c r="ELF14" s="32"/>
      <c r="ELG14" s="32"/>
      <c r="ELH14" s="32"/>
      <c r="ELI14" s="32"/>
      <c r="ELJ14" s="32"/>
      <c r="ELK14" s="32"/>
      <c r="ELL14" s="32"/>
      <c r="ELM14" s="32"/>
      <c r="ELN14" s="33"/>
      <c r="ELO14" s="34"/>
      <c r="ELP14" s="33"/>
      <c r="ELQ14" s="33"/>
      <c r="ELR14" s="39"/>
      <c r="ELS14" s="37"/>
      <c r="ELT14" s="32"/>
      <c r="ELU14" s="32"/>
      <c r="ELV14" s="32"/>
      <c r="ELW14" s="32"/>
      <c r="ELX14" s="32"/>
      <c r="ELY14" s="32"/>
      <c r="ELZ14" s="32"/>
      <c r="EMA14" s="32"/>
      <c r="EMB14" s="32"/>
      <c r="EMC14" s="32"/>
      <c r="EMD14" s="33"/>
      <c r="EME14" s="34"/>
      <c r="EMF14" s="33"/>
      <c r="EMG14" s="33"/>
      <c r="EMH14" s="39"/>
      <c r="EMI14" s="37"/>
      <c r="EMJ14" s="32"/>
      <c r="EMK14" s="32"/>
      <c r="EML14" s="32"/>
      <c r="EMM14" s="32"/>
      <c r="EMN14" s="32"/>
      <c r="EMO14" s="32"/>
      <c r="EMP14" s="32"/>
      <c r="EMQ14" s="32"/>
      <c r="EMR14" s="32"/>
      <c r="EMS14" s="32"/>
      <c r="EMT14" s="33"/>
      <c r="EMU14" s="34"/>
      <c r="EMV14" s="33"/>
      <c r="EMW14" s="33"/>
      <c r="EMX14" s="39"/>
      <c r="EMY14" s="37"/>
      <c r="EMZ14" s="32"/>
      <c r="ENA14" s="32"/>
      <c r="ENB14" s="32"/>
      <c r="ENC14" s="32"/>
      <c r="END14" s="32"/>
      <c r="ENE14" s="32"/>
      <c r="ENF14" s="32"/>
      <c r="ENG14" s="32"/>
      <c r="ENH14" s="32"/>
      <c r="ENI14" s="32"/>
      <c r="ENJ14" s="33"/>
      <c r="ENK14" s="34"/>
      <c r="ENL14" s="33"/>
      <c r="ENM14" s="33"/>
      <c r="ENN14" s="39"/>
      <c r="ENO14" s="37"/>
      <c r="ENP14" s="32"/>
      <c r="ENQ14" s="32"/>
      <c r="ENR14" s="32"/>
      <c r="ENS14" s="32"/>
      <c r="ENT14" s="32"/>
      <c r="ENU14" s="32"/>
      <c r="ENV14" s="32"/>
      <c r="ENW14" s="32"/>
      <c r="ENX14" s="32"/>
      <c r="ENY14" s="32"/>
      <c r="ENZ14" s="33"/>
      <c r="EOA14" s="34"/>
      <c r="EOB14" s="33"/>
      <c r="EOC14" s="33"/>
      <c r="EOD14" s="39"/>
      <c r="EOE14" s="37"/>
      <c r="EOF14" s="32"/>
      <c r="EOG14" s="32"/>
      <c r="EOH14" s="32"/>
      <c r="EOI14" s="32"/>
      <c r="EOJ14" s="32"/>
      <c r="EOK14" s="32"/>
      <c r="EOL14" s="32"/>
      <c r="EOM14" s="32"/>
      <c r="EON14" s="32"/>
      <c r="EOO14" s="32"/>
      <c r="EOP14" s="33"/>
      <c r="EOQ14" s="34"/>
      <c r="EOR14" s="33"/>
      <c r="EOS14" s="33"/>
      <c r="EOT14" s="39"/>
      <c r="EOU14" s="37"/>
      <c r="EOV14" s="32"/>
      <c r="EOW14" s="32"/>
      <c r="EOX14" s="32"/>
      <c r="EOY14" s="32"/>
      <c r="EOZ14" s="32"/>
      <c r="EPA14" s="32"/>
      <c r="EPB14" s="32"/>
      <c r="EPC14" s="32"/>
      <c r="EPD14" s="32"/>
      <c r="EPE14" s="32"/>
      <c r="EPF14" s="33"/>
      <c r="EPG14" s="34"/>
      <c r="EPH14" s="33"/>
      <c r="EPI14" s="33"/>
      <c r="EPJ14" s="39"/>
      <c r="EPK14" s="37"/>
      <c r="EPL14" s="32"/>
      <c r="EPM14" s="32"/>
      <c r="EPN14" s="32"/>
      <c r="EPO14" s="32"/>
      <c r="EPP14" s="32"/>
      <c r="EPQ14" s="32"/>
      <c r="EPR14" s="32"/>
      <c r="EPS14" s="32"/>
      <c r="EPT14" s="32"/>
      <c r="EPU14" s="32"/>
      <c r="EPV14" s="33"/>
      <c r="EPW14" s="34"/>
      <c r="EPX14" s="33"/>
      <c r="EPY14" s="33"/>
      <c r="EPZ14" s="39"/>
      <c r="EQA14" s="37"/>
      <c r="EQB14" s="32"/>
      <c r="EQC14" s="32"/>
      <c r="EQD14" s="32"/>
      <c r="EQE14" s="32"/>
      <c r="EQF14" s="32"/>
      <c r="EQG14" s="32"/>
      <c r="EQH14" s="32"/>
      <c r="EQI14" s="32"/>
      <c r="EQJ14" s="32"/>
      <c r="EQK14" s="32"/>
      <c r="EQL14" s="33"/>
      <c r="EQM14" s="34"/>
      <c r="EQN14" s="33"/>
      <c r="EQO14" s="33"/>
      <c r="EQP14" s="39"/>
      <c r="EQQ14" s="37"/>
      <c r="EQR14" s="32"/>
      <c r="EQS14" s="32"/>
      <c r="EQT14" s="32"/>
      <c r="EQU14" s="32"/>
      <c r="EQV14" s="32"/>
      <c r="EQW14" s="32"/>
      <c r="EQX14" s="32"/>
      <c r="EQY14" s="32"/>
      <c r="EQZ14" s="32"/>
      <c r="ERA14" s="32"/>
      <c r="ERB14" s="33"/>
      <c r="ERC14" s="34"/>
      <c r="ERD14" s="33"/>
      <c r="ERE14" s="33"/>
      <c r="ERF14" s="39"/>
      <c r="ERG14" s="37"/>
      <c r="ERH14" s="32"/>
      <c r="ERI14" s="32"/>
      <c r="ERJ14" s="32"/>
      <c r="ERK14" s="32"/>
      <c r="ERL14" s="32"/>
      <c r="ERM14" s="32"/>
      <c r="ERN14" s="32"/>
      <c r="ERO14" s="32"/>
      <c r="ERP14" s="32"/>
      <c r="ERQ14" s="32"/>
      <c r="ERR14" s="33"/>
      <c r="ERS14" s="34"/>
      <c r="ERT14" s="33"/>
      <c r="ERU14" s="33"/>
      <c r="ERV14" s="39"/>
      <c r="ERW14" s="37"/>
      <c r="ERX14" s="32"/>
      <c r="ERY14" s="32"/>
      <c r="ERZ14" s="32"/>
      <c r="ESA14" s="32"/>
      <c r="ESB14" s="32"/>
      <c r="ESC14" s="32"/>
      <c r="ESD14" s="32"/>
      <c r="ESE14" s="32"/>
      <c r="ESF14" s="32"/>
      <c r="ESG14" s="32"/>
      <c r="ESH14" s="33"/>
      <c r="ESI14" s="34"/>
      <c r="ESJ14" s="33"/>
      <c r="ESK14" s="33"/>
      <c r="ESL14" s="39"/>
      <c r="ESM14" s="37"/>
      <c r="ESN14" s="32"/>
      <c r="ESO14" s="32"/>
      <c r="ESP14" s="32"/>
      <c r="ESQ14" s="32"/>
      <c r="ESR14" s="32"/>
      <c r="ESS14" s="32"/>
      <c r="EST14" s="32"/>
      <c r="ESU14" s="32"/>
      <c r="ESV14" s="32"/>
      <c r="ESW14" s="32"/>
      <c r="ESX14" s="33"/>
      <c r="ESY14" s="34"/>
      <c r="ESZ14" s="33"/>
      <c r="ETA14" s="33"/>
      <c r="ETB14" s="39"/>
      <c r="ETC14" s="37"/>
      <c r="ETD14" s="32"/>
      <c r="ETE14" s="32"/>
      <c r="ETF14" s="32"/>
      <c r="ETG14" s="32"/>
      <c r="ETH14" s="32"/>
      <c r="ETI14" s="32"/>
      <c r="ETJ14" s="32"/>
      <c r="ETK14" s="32"/>
      <c r="ETL14" s="32"/>
      <c r="ETM14" s="32"/>
      <c r="ETN14" s="33"/>
      <c r="ETO14" s="34"/>
      <c r="ETP14" s="33"/>
      <c r="ETQ14" s="33"/>
      <c r="ETR14" s="39"/>
      <c r="ETS14" s="37"/>
      <c r="ETT14" s="32"/>
      <c r="ETU14" s="32"/>
      <c r="ETV14" s="32"/>
      <c r="ETW14" s="32"/>
      <c r="ETX14" s="32"/>
      <c r="ETY14" s="32"/>
      <c r="ETZ14" s="32"/>
      <c r="EUA14" s="32"/>
      <c r="EUB14" s="32"/>
      <c r="EUC14" s="32"/>
      <c r="EUD14" s="33"/>
      <c r="EUE14" s="34"/>
      <c r="EUF14" s="33"/>
      <c r="EUG14" s="33"/>
      <c r="EUH14" s="39"/>
      <c r="EUI14" s="37"/>
      <c r="EUJ14" s="32"/>
      <c r="EUK14" s="32"/>
      <c r="EUL14" s="32"/>
      <c r="EUM14" s="32"/>
      <c r="EUN14" s="32"/>
      <c r="EUO14" s="32"/>
      <c r="EUP14" s="32"/>
      <c r="EUQ14" s="32"/>
      <c r="EUR14" s="32"/>
      <c r="EUS14" s="32"/>
      <c r="EUT14" s="33"/>
      <c r="EUU14" s="34"/>
      <c r="EUV14" s="33"/>
      <c r="EUW14" s="33"/>
      <c r="EUX14" s="39"/>
      <c r="EUY14" s="37"/>
      <c r="EUZ14" s="32"/>
      <c r="EVA14" s="32"/>
      <c r="EVB14" s="32"/>
      <c r="EVC14" s="32"/>
      <c r="EVD14" s="32"/>
      <c r="EVE14" s="32"/>
      <c r="EVF14" s="32"/>
      <c r="EVG14" s="32"/>
      <c r="EVH14" s="32"/>
      <c r="EVI14" s="32"/>
      <c r="EVJ14" s="33"/>
      <c r="EVK14" s="34"/>
      <c r="EVL14" s="33"/>
      <c r="EVM14" s="33"/>
      <c r="EVN14" s="39"/>
      <c r="EVO14" s="37"/>
      <c r="EVP14" s="32"/>
      <c r="EVQ14" s="32"/>
      <c r="EVR14" s="32"/>
      <c r="EVS14" s="32"/>
      <c r="EVT14" s="32"/>
      <c r="EVU14" s="32"/>
      <c r="EVV14" s="32"/>
      <c r="EVW14" s="32"/>
      <c r="EVX14" s="32"/>
      <c r="EVY14" s="32"/>
      <c r="EVZ14" s="33"/>
      <c r="EWA14" s="34"/>
      <c r="EWB14" s="33"/>
      <c r="EWC14" s="33"/>
      <c r="EWD14" s="39"/>
      <c r="EWE14" s="37"/>
      <c r="EWF14" s="32"/>
      <c r="EWG14" s="32"/>
      <c r="EWH14" s="32"/>
      <c r="EWI14" s="32"/>
      <c r="EWJ14" s="32"/>
      <c r="EWK14" s="32"/>
      <c r="EWL14" s="32"/>
      <c r="EWM14" s="32"/>
      <c r="EWN14" s="32"/>
      <c r="EWO14" s="32"/>
      <c r="EWP14" s="33"/>
      <c r="EWQ14" s="34"/>
      <c r="EWR14" s="33"/>
      <c r="EWS14" s="33"/>
      <c r="EWT14" s="39"/>
      <c r="EWU14" s="37"/>
      <c r="EWV14" s="32"/>
      <c r="EWW14" s="32"/>
      <c r="EWX14" s="32"/>
      <c r="EWY14" s="32"/>
      <c r="EWZ14" s="32"/>
      <c r="EXA14" s="32"/>
      <c r="EXB14" s="32"/>
      <c r="EXC14" s="32"/>
      <c r="EXD14" s="32"/>
      <c r="EXE14" s="32"/>
      <c r="EXF14" s="33"/>
      <c r="EXG14" s="34"/>
      <c r="EXH14" s="33"/>
      <c r="EXI14" s="33"/>
      <c r="EXJ14" s="39"/>
      <c r="EXK14" s="37"/>
      <c r="EXL14" s="32"/>
      <c r="EXM14" s="32"/>
      <c r="EXN14" s="32"/>
      <c r="EXO14" s="32"/>
      <c r="EXP14" s="32"/>
      <c r="EXQ14" s="32"/>
      <c r="EXR14" s="32"/>
      <c r="EXS14" s="32"/>
      <c r="EXT14" s="32"/>
      <c r="EXU14" s="32"/>
      <c r="EXV14" s="33"/>
      <c r="EXW14" s="34"/>
      <c r="EXX14" s="33"/>
      <c r="EXY14" s="33"/>
      <c r="EXZ14" s="39"/>
      <c r="EYA14" s="37"/>
      <c r="EYB14" s="32"/>
      <c r="EYC14" s="32"/>
      <c r="EYD14" s="32"/>
      <c r="EYE14" s="32"/>
      <c r="EYF14" s="32"/>
      <c r="EYG14" s="32"/>
      <c r="EYH14" s="32"/>
      <c r="EYI14" s="32"/>
      <c r="EYJ14" s="32"/>
      <c r="EYK14" s="32"/>
      <c r="EYL14" s="33"/>
      <c r="EYM14" s="34"/>
      <c r="EYN14" s="33"/>
      <c r="EYO14" s="33"/>
      <c r="EYP14" s="39"/>
      <c r="EYQ14" s="37"/>
      <c r="EYR14" s="32"/>
      <c r="EYS14" s="32"/>
      <c r="EYT14" s="32"/>
      <c r="EYU14" s="32"/>
      <c r="EYV14" s="32"/>
      <c r="EYW14" s="32"/>
      <c r="EYX14" s="32"/>
      <c r="EYY14" s="32"/>
      <c r="EYZ14" s="32"/>
      <c r="EZA14" s="32"/>
      <c r="EZB14" s="33"/>
      <c r="EZC14" s="34"/>
      <c r="EZD14" s="33"/>
      <c r="EZE14" s="33"/>
      <c r="EZF14" s="39"/>
      <c r="EZG14" s="37"/>
      <c r="EZH14" s="32"/>
      <c r="EZI14" s="32"/>
      <c r="EZJ14" s="32"/>
      <c r="EZK14" s="32"/>
      <c r="EZL14" s="32"/>
      <c r="EZM14" s="32"/>
      <c r="EZN14" s="32"/>
      <c r="EZO14" s="32"/>
      <c r="EZP14" s="32"/>
      <c r="EZQ14" s="32"/>
      <c r="EZR14" s="33"/>
      <c r="EZS14" s="34"/>
      <c r="EZT14" s="33"/>
      <c r="EZU14" s="33"/>
      <c r="EZV14" s="39"/>
      <c r="EZW14" s="37"/>
      <c r="EZX14" s="32"/>
      <c r="EZY14" s="32"/>
      <c r="EZZ14" s="32"/>
      <c r="FAA14" s="32"/>
      <c r="FAB14" s="32"/>
      <c r="FAC14" s="32"/>
      <c r="FAD14" s="32"/>
      <c r="FAE14" s="32"/>
      <c r="FAF14" s="32"/>
      <c r="FAG14" s="32"/>
      <c r="FAH14" s="33"/>
      <c r="FAI14" s="34"/>
      <c r="FAJ14" s="33"/>
      <c r="FAK14" s="33"/>
      <c r="FAL14" s="39"/>
      <c r="FAM14" s="37"/>
      <c r="FAN14" s="32"/>
      <c r="FAO14" s="32"/>
      <c r="FAP14" s="32"/>
      <c r="FAQ14" s="32"/>
      <c r="FAR14" s="32"/>
      <c r="FAS14" s="32"/>
      <c r="FAT14" s="32"/>
      <c r="FAU14" s="32"/>
      <c r="FAV14" s="32"/>
      <c r="FAW14" s="32"/>
      <c r="FAX14" s="33"/>
      <c r="FAY14" s="34"/>
      <c r="FAZ14" s="33"/>
      <c r="FBA14" s="33"/>
      <c r="FBB14" s="39"/>
      <c r="FBC14" s="37"/>
      <c r="FBD14" s="32"/>
      <c r="FBE14" s="32"/>
      <c r="FBF14" s="32"/>
      <c r="FBG14" s="32"/>
      <c r="FBH14" s="32"/>
      <c r="FBI14" s="32"/>
      <c r="FBJ14" s="32"/>
      <c r="FBK14" s="32"/>
      <c r="FBL14" s="32"/>
      <c r="FBM14" s="32"/>
      <c r="FBN14" s="33"/>
      <c r="FBO14" s="34"/>
      <c r="FBP14" s="33"/>
      <c r="FBQ14" s="33"/>
      <c r="FBR14" s="39"/>
      <c r="FBS14" s="37"/>
      <c r="FBT14" s="32"/>
      <c r="FBU14" s="32"/>
      <c r="FBV14" s="32"/>
      <c r="FBW14" s="32"/>
      <c r="FBX14" s="32"/>
      <c r="FBY14" s="32"/>
      <c r="FBZ14" s="32"/>
      <c r="FCA14" s="32"/>
      <c r="FCB14" s="32"/>
      <c r="FCC14" s="32"/>
      <c r="FCD14" s="33"/>
      <c r="FCE14" s="34"/>
      <c r="FCF14" s="33"/>
      <c r="FCG14" s="33"/>
      <c r="FCH14" s="39"/>
      <c r="FCI14" s="37"/>
      <c r="FCJ14" s="32"/>
      <c r="FCK14" s="32"/>
      <c r="FCL14" s="32"/>
      <c r="FCM14" s="32"/>
      <c r="FCN14" s="32"/>
      <c r="FCO14" s="32"/>
      <c r="FCP14" s="32"/>
      <c r="FCQ14" s="32"/>
      <c r="FCR14" s="32"/>
      <c r="FCS14" s="32"/>
      <c r="FCT14" s="33"/>
      <c r="FCU14" s="34"/>
      <c r="FCV14" s="33"/>
      <c r="FCW14" s="33"/>
      <c r="FCX14" s="39"/>
      <c r="FCY14" s="37"/>
      <c r="FCZ14" s="32"/>
      <c r="FDA14" s="32"/>
      <c r="FDB14" s="32"/>
      <c r="FDC14" s="32"/>
      <c r="FDD14" s="32"/>
      <c r="FDE14" s="32"/>
      <c r="FDF14" s="32"/>
      <c r="FDG14" s="32"/>
      <c r="FDH14" s="32"/>
      <c r="FDI14" s="32"/>
      <c r="FDJ14" s="33"/>
      <c r="FDK14" s="34"/>
      <c r="FDL14" s="33"/>
      <c r="FDM14" s="33"/>
      <c r="FDN14" s="39"/>
      <c r="FDO14" s="37"/>
      <c r="FDP14" s="32"/>
      <c r="FDQ14" s="32"/>
      <c r="FDR14" s="32"/>
      <c r="FDS14" s="32"/>
      <c r="FDT14" s="32"/>
      <c r="FDU14" s="32"/>
      <c r="FDV14" s="32"/>
      <c r="FDW14" s="32"/>
      <c r="FDX14" s="32"/>
      <c r="FDY14" s="32"/>
      <c r="FDZ14" s="33"/>
      <c r="FEA14" s="34"/>
      <c r="FEB14" s="33"/>
      <c r="FEC14" s="33"/>
      <c r="FED14" s="39"/>
      <c r="FEE14" s="37"/>
      <c r="FEF14" s="32"/>
      <c r="FEG14" s="32"/>
      <c r="FEH14" s="32"/>
      <c r="FEI14" s="32"/>
      <c r="FEJ14" s="32"/>
      <c r="FEK14" s="32"/>
      <c r="FEL14" s="32"/>
      <c r="FEM14" s="32"/>
      <c r="FEN14" s="32"/>
      <c r="FEO14" s="32"/>
      <c r="FEP14" s="33"/>
      <c r="FEQ14" s="34"/>
      <c r="FER14" s="33"/>
      <c r="FES14" s="33"/>
      <c r="FET14" s="39"/>
      <c r="FEU14" s="37"/>
      <c r="FEV14" s="32"/>
      <c r="FEW14" s="32"/>
      <c r="FEX14" s="32"/>
      <c r="FEY14" s="32"/>
      <c r="FEZ14" s="32"/>
      <c r="FFA14" s="32"/>
      <c r="FFB14" s="32"/>
      <c r="FFC14" s="32"/>
      <c r="FFD14" s="32"/>
      <c r="FFE14" s="32"/>
      <c r="FFF14" s="33"/>
      <c r="FFG14" s="34"/>
      <c r="FFH14" s="33"/>
      <c r="FFI14" s="33"/>
      <c r="FFJ14" s="39"/>
      <c r="FFK14" s="37"/>
      <c r="FFL14" s="32"/>
      <c r="FFM14" s="32"/>
      <c r="FFN14" s="32"/>
      <c r="FFO14" s="32"/>
      <c r="FFP14" s="32"/>
      <c r="FFQ14" s="32"/>
      <c r="FFR14" s="32"/>
      <c r="FFS14" s="32"/>
      <c r="FFT14" s="32"/>
      <c r="FFU14" s="32"/>
      <c r="FFV14" s="33"/>
      <c r="FFW14" s="34"/>
      <c r="FFX14" s="33"/>
      <c r="FFY14" s="33"/>
      <c r="FFZ14" s="39"/>
      <c r="FGA14" s="37"/>
      <c r="FGB14" s="32"/>
      <c r="FGC14" s="32"/>
      <c r="FGD14" s="32"/>
      <c r="FGE14" s="32"/>
      <c r="FGF14" s="32"/>
      <c r="FGG14" s="32"/>
      <c r="FGH14" s="32"/>
      <c r="FGI14" s="32"/>
      <c r="FGJ14" s="32"/>
      <c r="FGK14" s="32"/>
      <c r="FGL14" s="33"/>
      <c r="FGM14" s="34"/>
      <c r="FGN14" s="33"/>
      <c r="FGO14" s="33"/>
      <c r="FGP14" s="39"/>
      <c r="FGQ14" s="37"/>
      <c r="FGR14" s="32"/>
      <c r="FGS14" s="32"/>
      <c r="FGT14" s="32"/>
      <c r="FGU14" s="32"/>
      <c r="FGV14" s="32"/>
      <c r="FGW14" s="32"/>
      <c r="FGX14" s="32"/>
      <c r="FGY14" s="32"/>
      <c r="FGZ14" s="32"/>
      <c r="FHA14" s="32"/>
      <c r="FHB14" s="33"/>
      <c r="FHC14" s="34"/>
      <c r="FHD14" s="33"/>
      <c r="FHE14" s="33"/>
      <c r="FHF14" s="39"/>
      <c r="FHG14" s="37"/>
      <c r="FHH14" s="32"/>
      <c r="FHI14" s="32"/>
      <c r="FHJ14" s="32"/>
      <c r="FHK14" s="32"/>
      <c r="FHL14" s="32"/>
      <c r="FHM14" s="32"/>
      <c r="FHN14" s="32"/>
      <c r="FHO14" s="32"/>
      <c r="FHP14" s="32"/>
      <c r="FHQ14" s="32"/>
      <c r="FHR14" s="33"/>
      <c r="FHS14" s="34"/>
      <c r="FHT14" s="33"/>
      <c r="FHU14" s="33"/>
      <c r="FHV14" s="39"/>
      <c r="FHW14" s="37"/>
      <c r="FHX14" s="32"/>
      <c r="FHY14" s="32"/>
      <c r="FHZ14" s="32"/>
      <c r="FIA14" s="32"/>
      <c r="FIB14" s="32"/>
      <c r="FIC14" s="32"/>
      <c r="FID14" s="32"/>
      <c r="FIE14" s="32"/>
      <c r="FIF14" s="32"/>
      <c r="FIG14" s="32"/>
      <c r="FIH14" s="33"/>
      <c r="FII14" s="34"/>
      <c r="FIJ14" s="33"/>
      <c r="FIK14" s="33"/>
      <c r="FIL14" s="39"/>
      <c r="FIM14" s="37"/>
      <c r="FIN14" s="32"/>
      <c r="FIO14" s="32"/>
      <c r="FIP14" s="32"/>
      <c r="FIQ14" s="32"/>
      <c r="FIR14" s="32"/>
      <c r="FIS14" s="32"/>
      <c r="FIT14" s="32"/>
      <c r="FIU14" s="32"/>
      <c r="FIV14" s="32"/>
      <c r="FIW14" s="32"/>
      <c r="FIX14" s="33"/>
      <c r="FIY14" s="34"/>
      <c r="FIZ14" s="33"/>
      <c r="FJA14" s="33"/>
      <c r="FJB14" s="39"/>
      <c r="FJC14" s="37"/>
      <c r="FJD14" s="32"/>
      <c r="FJE14" s="32"/>
      <c r="FJF14" s="32"/>
      <c r="FJG14" s="32"/>
      <c r="FJH14" s="32"/>
      <c r="FJI14" s="32"/>
      <c r="FJJ14" s="32"/>
      <c r="FJK14" s="32"/>
      <c r="FJL14" s="32"/>
      <c r="FJM14" s="32"/>
      <c r="FJN14" s="33"/>
      <c r="FJO14" s="34"/>
      <c r="FJP14" s="33"/>
      <c r="FJQ14" s="33"/>
      <c r="FJR14" s="39"/>
      <c r="FJS14" s="37"/>
      <c r="FJT14" s="32"/>
      <c r="FJU14" s="32"/>
      <c r="FJV14" s="32"/>
      <c r="FJW14" s="32"/>
      <c r="FJX14" s="32"/>
      <c r="FJY14" s="32"/>
      <c r="FJZ14" s="32"/>
      <c r="FKA14" s="32"/>
      <c r="FKB14" s="32"/>
      <c r="FKC14" s="32"/>
      <c r="FKD14" s="33"/>
      <c r="FKE14" s="34"/>
      <c r="FKF14" s="33"/>
      <c r="FKG14" s="33"/>
      <c r="FKH14" s="39"/>
      <c r="FKI14" s="37"/>
      <c r="FKJ14" s="32"/>
      <c r="FKK14" s="32"/>
      <c r="FKL14" s="32"/>
      <c r="FKM14" s="32"/>
      <c r="FKN14" s="32"/>
      <c r="FKO14" s="32"/>
      <c r="FKP14" s="32"/>
      <c r="FKQ14" s="32"/>
      <c r="FKR14" s="32"/>
      <c r="FKS14" s="32"/>
      <c r="FKT14" s="33"/>
      <c r="FKU14" s="34"/>
      <c r="FKV14" s="33"/>
      <c r="FKW14" s="33"/>
      <c r="FKX14" s="39"/>
      <c r="FKY14" s="37"/>
      <c r="FKZ14" s="32"/>
      <c r="FLA14" s="32"/>
      <c r="FLB14" s="32"/>
      <c r="FLC14" s="32"/>
      <c r="FLD14" s="32"/>
      <c r="FLE14" s="32"/>
      <c r="FLF14" s="32"/>
      <c r="FLG14" s="32"/>
      <c r="FLH14" s="32"/>
      <c r="FLI14" s="32"/>
      <c r="FLJ14" s="33"/>
      <c r="FLK14" s="34"/>
      <c r="FLL14" s="33"/>
      <c r="FLM14" s="33"/>
      <c r="FLN14" s="39"/>
      <c r="FLO14" s="37"/>
      <c r="FLP14" s="32"/>
      <c r="FLQ14" s="32"/>
      <c r="FLR14" s="32"/>
      <c r="FLS14" s="32"/>
      <c r="FLT14" s="32"/>
      <c r="FLU14" s="32"/>
      <c r="FLV14" s="32"/>
      <c r="FLW14" s="32"/>
      <c r="FLX14" s="32"/>
      <c r="FLY14" s="32"/>
      <c r="FLZ14" s="33"/>
      <c r="FMA14" s="34"/>
      <c r="FMB14" s="33"/>
      <c r="FMC14" s="33"/>
      <c r="FMD14" s="39"/>
      <c r="FME14" s="37"/>
      <c r="FMF14" s="32"/>
      <c r="FMG14" s="32"/>
      <c r="FMH14" s="32"/>
      <c r="FMI14" s="32"/>
      <c r="FMJ14" s="32"/>
      <c r="FMK14" s="32"/>
      <c r="FML14" s="32"/>
      <c r="FMM14" s="32"/>
      <c r="FMN14" s="32"/>
      <c r="FMO14" s="32"/>
      <c r="FMP14" s="33"/>
      <c r="FMQ14" s="34"/>
      <c r="FMR14" s="33"/>
      <c r="FMS14" s="33"/>
      <c r="FMT14" s="39"/>
      <c r="FMU14" s="37"/>
      <c r="FMV14" s="32"/>
      <c r="FMW14" s="32"/>
      <c r="FMX14" s="32"/>
      <c r="FMY14" s="32"/>
      <c r="FMZ14" s="32"/>
      <c r="FNA14" s="32"/>
      <c r="FNB14" s="32"/>
      <c r="FNC14" s="32"/>
      <c r="FND14" s="32"/>
      <c r="FNE14" s="32"/>
      <c r="FNF14" s="33"/>
      <c r="FNG14" s="34"/>
      <c r="FNH14" s="33"/>
      <c r="FNI14" s="33"/>
      <c r="FNJ14" s="39"/>
      <c r="FNK14" s="37"/>
      <c r="FNL14" s="32"/>
      <c r="FNM14" s="32"/>
      <c r="FNN14" s="32"/>
      <c r="FNO14" s="32"/>
      <c r="FNP14" s="32"/>
      <c r="FNQ14" s="32"/>
      <c r="FNR14" s="32"/>
      <c r="FNS14" s="32"/>
      <c r="FNT14" s="32"/>
      <c r="FNU14" s="32"/>
      <c r="FNV14" s="33"/>
      <c r="FNW14" s="34"/>
      <c r="FNX14" s="33"/>
      <c r="FNY14" s="33"/>
      <c r="FNZ14" s="39"/>
      <c r="FOA14" s="37"/>
      <c r="FOB14" s="32"/>
      <c r="FOC14" s="32"/>
      <c r="FOD14" s="32"/>
      <c r="FOE14" s="32"/>
      <c r="FOF14" s="32"/>
      <c r="FOG14" s="32"/>
      <c r="FOH14" s="32"/>
      <c r="FOI14" s="32"/>
      <c r="FOJ14" s="32"/>
      <c r="FOK14" s="32"/>
      <c r="FOL14" s="33"/>
      <c r="FOM14" s="34"/>
      <c r="FON14" s="33"/>
      <c r="FOO14" s="33"/>
      <c r="FOP14" s="39"/>
      <c r="FOQ14" s="37"/>
      <c r="FOR14" s="32"/>
      <c r="FOS14" s="32"/>
      <c r="FOT14" s="32"/>
      <c r="FOU14" s="32"/>
      <c r="FOV14" s="32"/>
      <c r="FOW14" s="32"/>
      <c r="FOX14" s="32"/>
      <c r="FOY14" s="32"/>
      <c r="FOZ14" s="32"/>
      <c r="FPA14" s="32"/>
      <c r="FPB14" s="33"/>
      <c r="FPC14" s="34"/>
      <c r="FPD14" s="33"/>
      <c r="FPE14" s="33"/>
      <c r="FPF14" s="39"/>
      <c r="FPG14" s="37"/>
      <c r="FPH14" s="32"/>
      <c r="FPI14" s="32"/>
      <c r="FPJ14" s="32"/>
      <c r="FPK14" s="32"/>
      <c r="FPL14" s="32"/>
      <c r="FPM14" s="32"/>
      <c r="FPN14" s="32"/>
      <c r="FPO14" s="32"/>
      <c r="FPP14" s="32"/>
      <c r="FPQ14" s="32"/>
      <c r="FPR14" s="33"/>
      <c r="FPS14" s="34"/>
      <c r="FPT14" s="33"/>
      <c r="FPU14" s="33"/>
      <c r="FPV14" s="39"/>
      <c r="FPW14" s="37"/>
      <c r="FPX14" s="32"/>
      <c r="FPY14" s="32"/>
      <c r="FPZ14" s="32"/>
      <c r="FQA14" s="32"/>
      <c r="FQB14" s="32"/>
      <c r="FQC14" s="32"/>
      <c r="FQD14" s="32"/>
      <c r="FQE14" s="32"/>
      <c r="FQF14" s="32"/>
      <c r="FQG14" s="32"/>
      <c r="FQH14" s="33"/>
      <c r="FQI14" s="34"/>
      <c r="FQJ14" s="33"/>
      <c r="FQK14" s="33"/>
      <c r="FQL14" s="39"/>
      <c r="FQM14" s="37"/>
      <c r="FQN14" s="32"/>
      <c r="FQO14" s="32"/>
      <c r="FQP14" s="32"/>
      <c r="FQQ14" s="32"/>
      <c r="FQR14" s="32"/>
      <c r="FQS14" s="32"/>
      <c r="FQT14" s="32"/>
      <c r="FQU14" s="32"/>
      <c r="FQV14" s="32"/>
      <c r="FQW14" s="32"/>
      <c r="FQX14" s="33"/>
      <c r="FQY14" s="34"/>
      <c r="FQZ14" s="33"/>
      <c r="FRA14" s="33"/>
      <c r="FRB14" s="39"/>
      <c r="FRC14" s="37"/>
      <c r="FRD14" s="32"/>
      <c r="FRE14" s="32"/>
      <c r="FRF14" s="32"/>
      <c r="FRG14" s="32"/>
      <c r="FRH14" s="32"/>
      <c r="FRI14" s="32"/>
      <c r="FRJ14" s="32"/>
      <c r="FRK14" s="32"/>
      <c r="FRL14" s="32"/>
      <c r="FRM14" s="32"/>
      <c r="FRN14" s="33"/>
      <c r="FRO14" s="34"/>
      <c r="FRP14" s="33"/>
      <c r="FRQ14" s="33"/>
      <c r="FRR14" s="39"/>
      <c r="FRS14" s="37"/>
      <c r="FRT14" s="32"/>
      <c r="FRU14" s="32"/>
      <c r="FRV14" s="32"/>
      <c r="FRW14" s="32"/>
      <c r="FRX14" s="32"/>
      <c r="FRY14" s="32"/>
      <c r="FRZ14" s="32"/>
      <c r="FSA14" s="32"/>
      <c r="FSB14" s="32"/>
      <c r="FSC14" s="32"/>
      <c r="FSD14" s="33"/>
      <c r="FSE14" s="34"/>
      <c r="FSF14" s="33"/>
      <c r="FSG14" s="33"/>
      <c r="FSH14" s="39"/>
      <c r="FSI14" s="37"/>
      <c r="FSJ14" s="32"/>
      <c r="FSK14" s="32"/>
      <c r="FSL14" s="32"/>
      <c r="FSM14" s="32"/>
      <c r="FSN14" s="32"/>
      <c r="FSO14" s="32"/>
      <c r="FSP14" s="32"/>
      <c r="FSQ14" s="32"/>
      <c r="FSR14" s="32"/>
      <c r="FSS14" s="32"/>
      <c r="FST14" s="33"/>
      <c r="FSU14" s="34"/>
      <c r="FSV14" s="33"/>
      <c r="FSW14" s="33"/>
      <c r="FSX14" s="39"/>
      <c r="FSY14" s="37"/>
      <c r="FSZ14" s="32"/>
      <c r="FTA14" s="32"/>
      <c r="FTB14" s="32"/>
      <c r="FTC14" s="32"/>
      <c r="FTD14" s="32"/>
      <c r="FTE14" s="32"/>
      <c r="FTF14" s="32"/>
      <c r="FTG14" s="32"/>
      <c r="FTH14" s="32"/>
      <c r="FTI14" s="32"/>
      <c r="FTJ14" s="33"/>
      <c r="FTK14" s="34"/>
      <c r="FTL14" s="33"/>
      <c r="FTM14" s="33"/>
      <c r="FTN14" s="39"/>
      <c r="FTO14" s="37"/>
      <c r="FTP14" s="32"/>
      <c r="FTQ14" s="32"/>
      <c r="FTR14" s="32"/>
      <c r="FTS14" s="32"/>
      <c r="FTT14" s="32"/>
      <c r="FTU14" s="32"/>
      <c r="FTV14" s="32"/>
      <c r="FTW14" s="32"/>
      <c r="FTX14" s="32"/>
      <c r="FTY14" s="32"/>
      <c r="FTZ14" s="33"/>
      <c r="FUA14" s="34"/>
      <c r="FUB14" s="33"/>
      <c r="FUC14" s="33"/>
      <c r="FUD14" s="39"/>
      <c r="FUE14" s="37"/>
      <c r="FUF14" s="32"/>
      <c r="FUG14" s="32"/>
      <c r="FUH14" s="32"/>
      <c r="FUI14" s="32"/>
      <c r="FUJ14" s="32"/>
      <c r="FUK14" s="32"/>
      <c r="FUL14" s="32"/>
      <c r="FUM14" s="32"/>
      <c r="FUN14" s="32"/>
      <c r="FUO14" s="32"/>
      <c r="FUP14" s="33"/>
      <c r="FUQ14" s="34"/>
      <c r="FUR14" s="33"/>
      <c r="FUS14" s="33"/>
      <c r="FUT14" s="39"/>
      <c r="FUU14" s="37"/>
      <c r="FUV14" s="32"/>
      <c r="FUW14" s="32"/>
      <c r="FUX14" s="32"/>
      <c r="FUY14" s="32"/>
      <c r="FUZ14" s="32"/>
      <c r="FVA14" s="32"/>
      <c r="FVB14" s="32"/>
      <c r="FVC14" s="32"/>
      <c r="FVD14" s="32"/>
      <c r="FVE14" s="32"/>
      <c r="FVF14" s="33"/>
      <c r="FVG14" s="34"/>
      <c r="FVH14" s="33"/>
      <c r="FVI14" s="33"/>
      <c r="FVJ14" s="39"/>
      <c r="FVK14" s="37"/>
      <c r="FVL14" s="32"/>
      <c r="FVM14" s="32"/>
      <c r="FVN14" s="32"/>
      <c r="FVO14" s="32"/>
      <c r="FVP14" s="32"/>
      <c r="FVQ14" s="32"/>
      <c r="FVR14" s="32"/>
      <c r="FVS14" s="32"/>
      <c r="FVT14" s="32"/>
      <c r="FVU14" s="32"/>
      <c r="FVV14" s="33"/>
      <c r="FVW14" s="34"/>
      <c r="FVX14" s="33"/>
      <c r="FVY14" s="33"/>
      <c r="FVZ14" s="39"/>
      <c r="FWA14" s="37"/>
      <c r="FWB14" s="32"/>
      <c r="FWC14" s="32"/>
      <c r="FWD14" s="32"/>
      <c r="FWE14" s="32"/>
      <c r="FWF14" s="32"/>
      <c r="FWG14" s="32"/>
      <c r="FWH14" s="32"/>
      <c r="FWI14" s="32"/>
      <c r="FWJ14" s="32"/>
      <c r="FWK14" s="32"/>
      <c r="FWL14" s="33"/>
      <c r="FWM14" s="34"/>
      <c r="FWN14" s="33"/>
      <c r="FWO14" s="33"/>
      <c r="FWP14" s="39"/>
      <c r="FWQ14" s="37"/>
      <c r="FWR14" s="32"/>
      <c r="FWS14" s="32"/>
      <c r="FWT14" s="32"/>
      <c r="FWU14" s="32"/>
      <c r="FWV14" s="32"/>
      <c r="FWW14" s="32"/>
      <c r="FWX14" s="32"/>
      <c r="FWY14" s="32"/>
      <c r="FWZ14" s="32"/>
      <c r="FXA14" s="32"/>
      <c r="FXB14" s="33"/>
      <c r="FXC14" s="34"/>
      <c r="FXD14" s="33"/>
      <c r="FXE14" s="33"/>
      <c r="FXF14" s="39"/>
      <c r="FXG14" s="37"/>
      <c r="FXH14" s="32"/>
      <c r="FXI14" s="32"/>
      <c r="FXJ14" s="32"/>
      <c r="FXK14" s="32"/>
      <c r="FXL14" s="32"/>
      <c r="FXM14" s="32"/>
      <c r="FXN14" s="32"/>
      <c r="FXO14" s="32"/>
      <c r="FXP14" s="32"/>
      <c r="FXQ14" s="32"/>
      <c r="FXR14" s="33"/>
      <c r="FXS14" s="34"/>
      <c r="FXT14" s="33"/>
      <c r="FXU14" s="33"/>
      <c r="FXV14" s="39"/>
      <c r="FXW14" s="37"/>
      <c r="FXX14" s="32"/>
      <c r="FXY14" s="32"/>
      <c r="FXZ14" s="32"/>
      <c r="FYA14" s="32"/>
      <c r="FYB14" s="32"/>
      <c r="FYC14" s="32"/>
      <c r="FYD14" s="32"/>
      <c r="FYE14" s="32"/>
      <c r="FYF14" s="32"/>
      <c r="FYG14" s="32"/>
      <c r="FYH14" s="33"/>
      <c r="FYI14" s="34"/>
      <c r="FYJ14" s="33"/>
      <c r="FYK14" s="33"/>
      <c r="FYL14" s="39"/>
      <c r="FYM14" s="37"/>
      <c r="FYN14" s="32"/>
      <c r="FYO14" s="32"/>
      <c r="FYP14" s="32"/>
      <c r="FYQ14" s="32"/>
      <c r="FYR14" s="32"/>
      <c r="FYS14" s="32"/>
      <c r="FYT14" s="32"/>
      <c r="FYU14" s="32"/>
      <c r="FYV14" s="32"/>
      <c r="FYW14" s="32"/>
      <c r="FYX14" s="33"/>
      <c r="FYY14" s="34"/>
      <c r="FYZ14" s="33"/>
      <c r="FZA14" s="33"/>
      <c r="FZB14" s="39"/>
      <c r="FZC14" s="37"/>
      <c r="FZD14" s="32"/>
      <c r="FZE14" s="32"/>
      <c r="FZF14" s="32"/>
      <c r="FZG14" s="32"/>
      <c r="FZH14" s="32"/>
      <c r="FZI14" s="32"/>
      <c r="FZJ14" s="32"/>
      <c r="FZK14" s="32"/>
      <c r="FZL14" s="32"/>
      <c r="FZM14" s="32"/>
      <c r="FZN14" s="33"/>
      <c r="FZO14" s="34"/>
      <c r="FZP14" s="33"/>
      <c r="FZQ14" s="33"/>
      <c r="FZR14" s="39"/>
      <c r="FZS14" s="37"/>
      <c r="FZT14" s="32"/>
      <c r="FZU14" s="32"/>
      <c r="FZV14" s="32"/>
      <c r="FZW14" s="32"/>
      <c r="FZX14" s="32"/>
      <c r="FZY14" s="32"/>
      <c r="FZZ14" s="32"/>
      <c r="GAA14" s="32"/>
      <c r="GAB14" s="32"/>
      <c r="GAC14" s="32"/>
      <c r="GAD14" s="33"/>
      <c r="GAE14" s="34"/>
      <c r="GAF14" s="33"/>
      <c r="GAG14" s="33"/>
      <c r="GAH14" s="39"/>
      <c r="GAI14" s="37"/>
      <c r="GAJ14" s="32"/>
      <c r="GAK14" s="32"/>
      <c r="GAL14" s="32"/>
      <c r="GAM14" s="32"/>
      <c r="GAN14" s="32"/>
      <c r="GAO14" s="32"/>
      <c r="GAP14" s="32"/>
      <c r="GAQ14" s="32"/>
      <c r="GAR14" s="32"/>
      <c r="GAS14" s="32"/>
      <c r="GAT14" s="33"/>
      <c r="GAU14" s="34"/>
      <c r="GAV14" s="33"/>
      <c r="GAW14" s="33"/>
      <c r="GAX14" s="39"/>
      <c r="GAY14" s="37"/>
      <c r="GAZ14" s="32"/>
      <c r="GBA14" s="32"/>
      <c r="GBB14" s="32"/>
      <c r="GBC14" s="32"/>
      <c r="GBD14" s="32"/>
      <c r="GBE14" s="32"/>
      <c r="GBF14" s="32"/>
      <c r="GBG14" s="32"/>
      <c r="GBH14" s="32"/>
      <c r="GBI14" s="32"/>
      <c r="GBJ14" s="33"/>
      <c r="GBK14" s="34"/>
      <c r="GBL14" s="33"/>
      <c r="GBM14" s="33"/>
      <c r="GBN14" s="39"/>
      <c r="GBO14" s="37"/>
      <c r="GBP14" s="32"/>
      <c r="GBQ14" s="32"/>
      <c r="GBR14" s="32"/>
      <c r="GBS14" s="32"/>
      <c r="GBT14" s="32"/>
      <c r="GBU14" s="32"/>
      <c r="GBV14" s="32"/>
      <c r="GBW14" s="32"/>
      <c r="GBX14" s="32"/>
      <c r="GBY14" s="32"/>
      <c r="GBZ14" s="33"/>
      <c r="GCA14" s="34"/>
      <c r="GCB14" s="33"/>
      <c r="GCC14" s="33"/>
      <c r="GCD14" s="39"/>
      <c r="GCE14" s="37"/>
      <c r="GCF14" s="32"/>
      <c r="GCG14" s="32"/>
      <c r="GCH14" s="32"/>
      <c r="GCI14" s="32"/>
      <c r="GCJ14" s="32"/>
      <c r="GCK14" s="32"/>
      <c r="GCL14" s="32"/>
      <c r="GCM14" s="32"/>
      <c r="GCN14" s="32"/>
      <c r="GCO14" s="32"/>
      <c r="GCP14" s="33"/>
      <c r="GCQ14" s="34"/>
      <c r="GCR14" s="33"/>
      <c r="GCS14" s="33"/>
      <c r="GCT14" s="39"/>
      <c r="GCU14" s="37"/>
      <c r="GCV14" s="32"/>
      <c r="GCW14" s="32"/>
      <c r="GCX14" s="32"/>
      <c r="GCY14" s="32"/>
      <c r="GCZ14" s="32"/>
      <c r="GDA14" s="32"/>
      <c r="GDB14" s="32"/>
      <c r="GDC14" s="32"/>
      <c r="GDD14" s="32"/>
      <c r="GDE14" s="32"/>
      <c r="GDF14" s="33"/>
      <c r="GDG14" s="34"/>
      <c r="GDH14" s="33"/>
      <c r="GDI14" s="33"/>
      <c r="GDJ14" s="39"/>
      <c r="GDK14" s="37"/>
      <c r="GDL14" s="32"/>
      <c r="GDM14" s="32"/>
      <c r="GDN14" s="32"/>
      <c r="GDO14" s="32"/>
      <c r="GDP14" s="32"/>
      <c r="GDQ14" s="32"/>
      <c r="GDR14" s="32"/>
      <c r="GDS14" s="32"/>
      <c r="GDT14" s="32"/>
      <c r="GDU14" s="32"/>
      <c r="GDV14" s="33"/>
      <c r="GDW14" s="34"/>
      <c r="GDX14" s="33"/>
      <c r="GDY14" s="33"/>
      <c r="GDZ14" s="39"/>
      <c r="GEA14" s="37"/>
      <c r="GEB14" s="32"/>
      <c r="GEC14" s="32"/>
      <c r="GED14" s="32"/>
      <c r="GEE14" s="32"/>
      <c r="GEF14" s="32"/>
      <c r="GEG14" s="32"/>
      <c r="GEH14" s="32"/>
      <c r="GEI14" s="32"/>
      <c r="GEJ14" s="32"/>
      <c r="GEK14" s="32"/>
      <c r="GEL14" s="33"/>
      <c r="GEM14" s="34"/>
      <c r="GEN14" s="33"/>
      <c r="GEO14" s="33"/>
      <c r="GEP14" s="39"/>
      <c r="GEQ14" s="37"/>
      <c r="GER14" s="32"/>
      <c r="GES14" s="32"/>
      <c r="GET14" s="32"/>
      <c r="GEU14" s="32"/>
      <c r="GEV14" s="32"/>
      <c r="GEW14" s="32"/>
      <c r="GEX14" s="32"/>
      <c r="GEY14" s="32"/>
      <c r="GEZ14" s="32"/>
      <c r="GFA14" s="32"/>
      <c r="GFB14" s="33"/>
      <c r="GFC14" s="34"/>
      <c r="GFD14" s="33"/>
      <c r="GFE14" s="33"/>
      <c r="GFF14" s="39"/>
      <c r="GFG14" s="37"/>
      <c r="GFH14" s="32"/>
      <c r="GFI14" s="32"/>
      <c r="GFJ14" s="32"/>
      <c r="GFK14" s="32"/>
      <c r="GFL14" s="32"/>
      <c r="GFM14" s="32"/>
      <c r="GFN14" s="32"/>
      <c r="GFO14" s="32"/>
      <c r="GFP14" s="32"/>
      <c r="GFQ14" s="32"/>
      <c r="GFR14" s="33"/>
      <c r="GFS14" s="34"/>
      <c r="GFT14" s="33"/>
      <c r="GFU14" s="33"/>
      <c r="GFV14" s="39"/>
      <c r="GFW14" s="37"/>
      <c r="GFX14" s="32"/>
      <c r="GFY14" s="32"/>
      <c r="GFZ14" s="32"/>
      <c r="GGA14" s="32"/>
      <c r="GGB14" s="32"/>
      <c r="GGC14" s="32"/>
      <c r="GGD14" s="32"/>
      <c r="GGE14" s="32"/>
      <c r="GGF14" s="32"/>
      <c r="GGG14" s="32"/>
      <c r="GGH14" s="33"/>
      <c r="GGI14" s="34"/>
      <c r="GGJ14" s="33"/>
      <c r="GGK14" s="33"/>
      <c r="GGL14" s="39"/>
      <c r="GGM14" s="37"/>
      <c r="GGN14" s="32"/>
      <c r="GGO14" s="32"/>
      <c r="GGP14" s="32"/>
      <c r="GGQ14" s="32"/>
      <c r="GGR14" s="32"/>
      <c r="GGS14" s="32"/>
      <c r="GGT14" s="32"/>
      <c r="GGU14" s="32"/>
      <c r="GGV14" s="32"/>
      <c r="GGW14" s="32"/>
      <c r="GGX14" s="33"/>
      <c r="GGY14" s="34"/>
      <c r="GGZ14" s="33"/>
      <c r="GHA14" s="33"/>
      <c r="GHB14" s="39"/>
      <c r="GHC14" s="37"/>
      <c r="GHD14" s="32"/>
      <c r="GHE14" s="32"/>
      <c r="GHF14" s="32"/>
      <c r="GHG14" s="32"/>
      <c r="GHH14" s="32"/>
      <c r="GHI14" s="32"/>
      <c r="GHJ14" s="32"/>
      <c r="GHK14" s="32"/>
      <c r="GHL14" s="32"/>
      <c r="GHM14" s="32"/>
      <c r="GHN14" s="33"/>
      <c r="GHO14" s="34"/>
      <c r="GHP14" s="33"/>
      <c r="GHQ14" s="33"/>
      <c r="GHR14" s="39"/>
      <c r="GHS14" s="37"/>
      <c r="GHT14" s="32"/>
      <c r="GHU14" s="32"/>
      <c r="GHV14" s="32"/>
      <c r="GHW14" s="32"/>
      <c r="GHX14" s="32"/>
      <c r="GHY14" s="32"/>
      <c r="GHZ14" s="32"/>
      <c r="GIA14" s="32"/>
      <c r="GIB14" s="32"/>
      <c r="GIC14" s="32"/>
      <c r="GID14" s="33"/>
      <c r="GIE14" s="34"/>
      <c r="GIF14" s="33"/>
      <c r="GIG14" s="33"/>
      <c r="GIH14" s="39"/>
      <c r="GII14" s="37"/>
      <c r="GIJ14" s="32"/>
      <c r="GIK14" s="32"/>
      <c r="GIL14" s="32"/>
      <c r="GIM14" s="32"/>
      <c r="GIN14" s="32"/>
      <c r="GIO14" s="32"/>
      <c r="GIP14" s="32"/>
      <c r="GIQ14" s="32"/>
      <c r="GIR14" s="32"/>
      <c r="GIS14" s="32"/>
      <c r="GIT14" s="33"/>
      <c r="GIU14" s="34"/>
      <c r="GIV14" s="33"/>
      <c r="GIW14" s="33"/>
      <c r="GIX14" s="39"/>
      <c r="GIY14" s="37"/>
      <c r="GIZ14" s="32"/>
      <c r="GJA14" s="32"/>
      <c r="GJB14" s="32"/>
      <c r="GJC14" s="32"/>
      <c r="GJD14" s="32"/>
      <c r="GJE14" s="32"/>
      <c r="GJF14" s="32"/>
      <c r="GJG14" s="32"/>
      <c r="GJH14" s="32"/>
      <c r="GJI14" s="32"/>
      <c r="GJJ14" s="33"/>
      <c r="GJK14" s="34"/>
      <c r="GJL14" s="33"/>
      <c r="GJM14" s="33"/>
      <c r="GJN14" s="39"/>
      <c r="GJO14" s="37"/>
      <c r="GJP14" s="32"/>
      <c r="GJQ14" s="32"/>
      <c r="GJR14" s="32"/>
      <c r="GJS14" s="32"/>
      <c r="GJT14" s="32"/>
      <c r="GJU14" s="32"/>
      <c r="GJV14" s="32"/>
      <c r="GJW14" s="32"/>
      <c r="GJX14" s="32"/>
      <c r="GJY14" s="32"/>
      <c r="GJZ14" s="33"/>
      <c r="GKA14" s="34"/>
      <c r="GKB14" s="33"/>
      <c r="GKC14" s="33"/>
      <c r="GKD14" s="39"/>
      <c r="GKE14" s="37"/>
      <c r="GKF14" s="32"/>
      <c r="GKG14" s="32"/>
      <c r="GKH14" s="32"/>
      <c r="GKI14" s="32"/>
      <c r="GKJ14" s="32"/>
      <c r="GKK14" s="32"/>
      <c r="GKL14" s="32"/>
      <c r="GKM14" s="32"/>
      <c r="GKN14" s="32"/>
      <c r="GKO14" s="32"/>
      <c r="GKP14" s="33"/>
      <c r="GKQ14" s="34"/>
      <c r="GKR14" s="33"/>
      <c r="GKS14" s="33"/>
      <c r="GKT14" s="39"/>
      <c r="GKU14" s="37"/>
      <c r="GKV14" s="32"/>
      <c r="GKW14" s="32"/>
      <c r="GKX14" s="32"/>
      <c r="GKY14" s="32"/>
      <c r="GKZ14" s="32"/>
      <c r="GLA14" s="32"/>
      <c r="GLB14" s="32"/>
      <c r="GLC14" s="32"/>
      <c r="GLD14" s="32"/>
      <c r="GLE14" s="32"/>
      <c r="GLF14" s="33"/>
      <c r="GLG14" s="34"/>
      <c r="GLH14" s="33"/>
      <c r="GLI14" s="33"/>
      <c r="GLJ14" s="39"/>
      <c r="GLK14" s="37"/>
      <c r="GLL14" s="32"/>
      <c r="GLM14" s="32"/>
      <c r="GLN14" s="32"/>
      <c r="GLO14" s="32"/>
      <c r="GLP14" s="32"/>
      <c r="GLQ14" s="32"/>
      <c r="GLR14" s="32"/>
      <c r="GLS14" s="32"/>
      <c r="GLT14" s="32"/>
      <c r="GLU14" s="32"/>
      <c r="GLV14" s="33"/>
      <c r="GLW14" s="34"/>
      <c r="GLX14" s="33"/>
      <c r="GLY14" s="33"/>
      <c r="GLZ14" s="39"/>
      <c r="GMA14" s="37"/>
      <c r="GMB14" s="32"/>
      <c r="GMC14" s="32"/>
      <c r="GMD14" s="32"/>
      <c r="GME14" s="32"/>
      <c r="GMF14" s="32"/>
      <c r="GMG14" s="32"/>
      <c r="GMH14" s="32"/>
      <c r="GMI14" s="32"/>
      <c r="GMJ14" s="32"/>
      <c r="GMK14" s="32"/>
      <c r="GML14" s="33"/>
      <c r="GMM14" s="34"/>
      <c r="GMN14" s="33"/>
      <c r="GMO14" s="33"/>
      <c r="GMP14" s="39"/>
      <c r="GMQ14" s="37"/>
      <c r="GMR14" s="32"/>
      <c r="GMS14" s="32"/>
      <c r="GMT14" s="32"/>
      <c r="GMU14" s="32"/>
      <c r="GMV14" s="32"/>
      <c r="GMW14" s="32"/>
      <c r="GMX14" s="32"/>
      <c r="GMY14" s="32"/>
      <c r="GMZ14" s="32"/>
      <c r="GNA14" s="32"/>
      <c r="GNB14" s="33"/>
      <c r="GNC14" s="34"/>
      <c r="GND14" s="33"/>
      <c r="GNE14" s="33"/>
      <c r="GNF14" s="39"/>
      <c r="GNG14" s="37"/>
      <c r="GNH14" s="32"/>
      <c r="GNI14" s="32"/>
      <c r="GNJ14" s="32"/>
      <c r="GNK14" s="32"/>
      <c r="GNL14" s="32"/>
      <c r="GNM14" s="32"/>
      <c r="GNN14" s="32"/>
      <c r="GNO14" s="32"/>
      <c r="GNP14" s="32"/>
      <c r="GNQ14" s="32"/>
      <c r="GNR14" s="33"/>
      <c r="GNS14" s="34"/>
      <c r="GNT14" s="33"/>
      <c r="GNU14" s="33"/>
      <c r="GNV14" s="39"/>
      <c r="GNW14" s="37"/>
      <c r="GNX14" s="32"/>
      <c r="GNY14" s="32"/>
      <c r="GNZ14" s="32"/>
      <c r="GOA14" s="32"/>
      <c r="GOB14" s="32"/>
      <c r="GOC14" s="32"/>
      <c r="GOD14" s="32"/>
      <c r="GOE14" s="32"/>
      <c r="GOF14" s="32"/>
      <c r="GOG14" s="32"/>
      <c r="GOH14" s="33"/>
      <c r="GOI14" s="34"/>
      <c r="GOJ14" s="33"/>
      <c r="GOK14" s="33"/>
      <c r="GOL14" s="39"/>
      <c r="GOM14" s="37"/>
      <c r="GON14" s="32"/>
      <c r="GOO14" s="32"/>
      <c r="GOP14" s="32"/>
      <c r="GOQ14" s="32"/>
      <c r="GOR14" s="32"/>
      <c r="GOS14" s="32"/>
      <c r="GOT14" s="32"/>
      <c r="GOU14" s="32"/>
      <c r="GOV14" s="32"/>
      <c r="GOW14" s="32"/>
      <c r="GOX14" s="33"/>
      <c r="GOY14" s="34"/>
      <c r="GOZ14" s="33"/>
      <c r="GPA14" s="33"/>
      <c r="GPB14" s="39"/>
      <c r="GPC14" s="37"/>
      <c r="GPD14" s="32"/>
      <c r="GPE14" s="32"/>
      <c r="GPF14" s="32"/>
      <c r="GPG14" s="32"/>
      <c r="GPH14" s="32"/>
      <c r="GPI14" s="32"/>
      <c r="GPJ14" s="32"/>
      <c r="GPK14" s="32"/>
      <c r="GPL14" s="32"/>
      <c r="GPM14" s="32"/>
      <c r="GPN14" s="33"/>
      <c r="GPO14" s="34"/>
      <c r="GPP14" s="33"/>
      <c r="GPQ14" s="33"/>
      <c r="GPR14" s="39"/>
      <c r="GPS14" s="37"/>
      <c r="GPT14" s="32"/>
      <c r="GPU14" s="32"/>
      <c r="GPV14" s="32"/>
      <c r="GPW14" s="32"/>
      <c r="GPX14" s="32"/>
      <c r="GPY14" s="32"/>
      <c r="GPZ14" s="32"/>
      <c r="GQA14" s="32"/>
      <c r="GQB14" s="32"/>
      <c r="GQC14" s="32"/>
      <c r="GQD14" s="33"/>
      <c r="GQE14" s="34"/>
      <c r="GQF14" s="33"/>
      <c r="GQG14" s="33"/>
      <c r="GQH14" s="39"/>
      <c r="GQI14" s="37"/>
      <c r="GQJ14" s="32"/>
      <c r="GQK14" s="32"/>
      <c r="GQL14" s="32"/>
      <c r="GQM14" s="32"/>
      <c r="GQN14" s="32"/>
      <c r="GQO14" s="32"/>
      <c r="GQP14" s="32"/>
      <c r="GQQ14" s="32"/>
      <c r="GQR14" s="32"/>
      <c r="GQS14" s="32"/>
      <c r="GQT14" s="33"/>
      <c r="GQU14" s="34"/>
      <c r="GQV14" s="33"/>
      <c r="GQW14" s="33"/>
      <c r="GQX14" s="39"/>
      <c r="GQY14" s="37"/>
      <c r="GQZ14" s="32"/>
      <c r="GRA14" s="32"/>
      <c r="GRB14" s="32"/>
      <c r="GRC14" s="32"/>
      <c r="GRD14" s="32"/>
      <c r="GRE14" s="32"/>
      <c r="GRF14" s="32"/>
      <c r="GRG14" s="32"/>
      <c r="GRH14" s="32"/>
      <c r="GRI14" s="32"/>
      <c r="GRJ14" s="33"/>
      <c r="GRK14" s="34"/>
      <c r="GRL14" s="33"/>
      <c r="GRM14" s="33"/>
      <c r="GRN14" s="39"/>
      <c r="GRO14" s="37"/>
      <c r="GRP14" s="32"/>
      <c r="GRQ14" s="32"/>
      <c r="GRR14" s="32"/>
      <c r="GRS14" s="32"/>
      <c r="GRT14" s="32"/>
      <c r="GRU14" s="32"/>
      <c r="GRV14" s="32"/>
      <c r="GRW14" s="32"/>
      <c r="GRX14" s="32"/>
      <c r="GRY14" s="32"/>
      <c r="GRZ14" s="33"/>
      <c r="GSA14" s="34"/>
      <c r="GSB14" s="33"/>
      <c r="GSC14" s="33"/>
      <c r="GSD14" s="39"/>
      <c r="GSE14" s="37"/>
      <c r="GSF14" s="32"/>
      <c r="GSG14" s="32"/>
      <c r="GSH14" s="32"/>
      <c r="GSI14" s="32"/>
      <c r="GSJ14" s="32"/>
      <c r="GSK14" s="32"/>
      <c r="GSL14" s="32"/>
      <c r="GSM14" s="32"/>
      <c r="GSN14" s="32"/>
      <c r="GSO14" s="32"/>
      <c r="GSP14" s="33"/>
      <c r="GSQ14" s="34"/>
      <c r="GSR14" s="33"/>
      <c r="GSS14" s="33"/>
      <c r="GST14" s="39"/>
      <c r="GSU14" s="37"/>
      <c r="GSV14" s="32"/>
      <c r="GSW14" s="32"/>
      <c r="GSX14" s="32"/>
      <c r="GSY14" s="32"/>
      <c r="GSZ14" s="32"/>
      <c r="GTA14" s="32"/>
      <c r="GTB14" s="32"/>
      <c r="GTC14" s="32"/>
      <c r="GTD14" s="32"/>
      <c r="GTE14" s="32"/>
      <c r="GTF14" s="33"/>
      <c r="GTG14" s="34"/>
      <c r="GTH14" s="33"/>
      <c r="GTI14" s="33"/>
      <c r="GTJ14" s="39"/>
      <c r="GTK14" s="37"/>
      <c r="GTL14" s="32"/>
      <c r="GTM14" s="32"/>
      <c r="GTN14" s="32"/>
      <c r="GTO14" s="32"/>
      <c r="GTP14" s="32"/>
      <c r="GTQ14" s="32"/>
      <c r="GTR14" s="32"/>
      <c r="GTS14" s="32"/>
      <c r="GTT14" s="32"/>
      <c r="GTU14" s="32"/>
      <c r="GTV14" s="33"/>
      <c r="GTW14" s="34"/>
      <c r="GTX14" s="33"/>
      <c r="GTY14" s="33"/>
      <c r="GTZ14" s="39"/>
      <c r="GUA14" s="37"/>
      <c r="GUB14" s="32"/>
      <c r="GUC14" s="32"/>
      <c r="GUD14" s="32"/>
      <c r="GUE14" s="32"/>
      <c r="GUF14" s="32"/>
      <c r="GUG14" s="32"/>
      <c r="GUH14" s="32"/>
      <c r="GUI14" s="32"/>
      <c r="GUJ14" s="32"/>
      <c r="GUK14" s="32"/>
      <c r="GUL14" s="33"/>
      <c r="GUM14" s="34"/>
      <c r="GUN14" s="33"/>
      <c r="GUO14" s="33"/>
      <c r="GUP14" s="39"/>
      <c r="GUQ14" s="37"/>
      <c r="GUR14" s="32"/>
      <c r="GUS14" s="32"/>
      <c r="GUT14" s="32"/>
      <c r="GUU14" s="32"/>
      <c r="GUV14" s="32"/>
      <c r="GUW14" s="32"/>
      <c r="GUX14" s="32"/>
      <c r="GUY14" s="32"/>
      <c r="GUZ14" s="32"/>
      <c r="GVA14" s="32"/>
      <c r="GVB14" s="33"/>
      <c r="GVC14" s="34"/>
      <c r="GVD14" s="33"/>
      <c r="GVE14" s="33"/>
      <c r="GVF14" s="39"/>
      <c r="GVG14" s="37"/>
      <c r="GVH14" s="32"/>
      <c r="GVI14" s="32"/>
      <c r="GVJ14" s="32"/>
      <c r="GVK14" s="32"/>
      <c r="GVL14" s="32"/>
      <c r="GVM14" s="32"/>
      <c r="GVN14" s="32"/>
      <c r="GVO14" s="32"/>
      <c r="GVP14" s="32"/>
      <c r="GVQ14" s="32"/>
      <c r="GVR14" s="33"/>
      <c r="GVS14" s="34"/>
      <c r="GVT14" s="33"/>
      <c r="GVU14" s="33"/>
      <c r="GVV14" s="39"/>
      <c r="GVW14" s="37"/>
      <c r="GVX14" s="32"/>
      <c r="GVY14" s="32"/>
      <c r="GVZ14" s="32"/>
      <c r="GWA14" s="32"/>
      <c r="GWB14" s="32"/>
      <c r="GWC14" s="32"/>
      <c r="GWD14" s="32"/>
      <c r="GWE14" s="32"/>
      <c r="GWF14" s="32"/>
      <c r="GWG14" s="32"/>
      <c r="GWH14" s="33"/>
      <c r="GWI14" s="34"/>
      <c r="GWJ14" s="33"/>
      <c r="GWK14" s="33"/>
      <c r="GWL14" s="39"/>
      <c r="GWM14" s="37"/>
      <c r="GWN14" s="32"/>
      <c r="GWO14" s="32"/>
      <c r="GWP14" s="32"/>
      <c r="GWQ14" s="32"/>
      <c r="GWR14" s="32"/>
      <c r="GWS14" s="32"/>
      <c r="GWT14" s="32"/>
      <c r="GWU14" s="32"/>
      <c r="GWV14" s="32"/>
      <c r="GWW14" s="32"/>
      <c r="GWX14" s="33"/>
      <c r="GWY14" s="34"/>
      <c r="GWZ14" s="33"/>
      <c r="GXA14" s="33"/>
      <c r="GXB14" s="39"/>
      <c r="GXC14" s="37"/>
      <c r="GXD14" s="32"/>
      <c r="GXE14" s="32"/>
      <c r="GXF14" s="32"/>
      <c r="GXG14" s="32"/>
      <c r="GXH14" s="32"/>
      <c r="GXI14" s="32"/>
      <c r="GXJ14" s="32"/>
      <c r="GXK14" s="32"/>
      <c r="GXL14" s="32"/>
      <c r="GXM14" s="32"/>
      <c r="GXN14" s="33"/>
      <c r="GXO14" s="34"/>
      <c r="GXP14" s="33"/>
      <c r="GXQ14" s="33"/>
      <c r="GXR14" s="39"/>
      <c r="GXS14" s="37"/>
      <c r="GXT14" s="32"/>
      <c r="GXU14" s="32"/>
      <c r="GXV14" s="32"/>
      <c r="GXW14" s="32"/>
      <c r="GXX14" s="32"/>
      <c r="GXY14" s="32"/>
      <c r="GXZ14" s="32"/>
      <c r="GYA14" s="32"/>
      <c r="GYB14" s="32"/>
      <c r="GYC14" s="32"/>
      <c r="GYD14" s="33"/>
      <c r="GYE14" s="34"/>
      <c r="GYF14" s="33"/>
      <c r="GYG14" s="33"/>
      <c r="GYH14" s="39"/>
      <c r="GYI14" s="37"/>
      <c r="GYJ14" s="32"/>
      <c r="GYK14" s="32"/>
      <c r="GYL14" s="32"/>
      <c r="GYM14" s="32"/>
      <c r="GYN14" s="32"/>
      <c r="GYO14" s="32"/>
      <c r="GYP14" s="32"/>
      <c r="GYQ14" s="32"/>
      <c r="GYR14" s="32"/>
      <c r="GYS14" s="32"/>
      <c r="GYT14" s="33"/>
      <c r="GYU14" s="34"/>
      <c r="GYV14" s="33"/>
      <c r="GYW14" s="33"/>
      <c r="GYX14" s="39"/>
      <c r="GYY14" s="37"/>
      <c r="GYZ14" s="32"/>
      <c r="GZA14" s="32"/>
      <c r="GZB14" s="32"/>
      <c r="GZC14" s="32"/>
      <c r="GZD14" s="32"/>
      <c r="GZE14" s="32"/>
      <c r="GZF14" s="32"/>
      <c r="GZG14" s="32"/>
      <c r="GZH14" s="32"/>
      <c r="GZI14" s="32"/>
      <c r="GZJ14" s="33"/>
      <c r="GZK14" s="34"/>
      <c r="GZL14" s="33"/>
      <c r="GZM14" s="33"/>
      <c r="GZN14" s="39"/>
      <c r="GZO14" s="37"/>
      <c r="GZP14" s="32"/>
      <c r="GZQ14" s="32"/>
      <c r="GZR14" s="32"/>
      <c r="GZS14" s="32"/>
      <c r="GZT14" s="32"/>
      <c r="GZU14" s="32"/>
      <c r="GZV14" s="32"/>
      <c r="GZW14" s="32"/>
      <c r="GZX14" s="32"/>
      <c r="GZY14" s="32"/>
      <c r="GZZ14" s="33"/>
      <c r="HAA14" s="34"/>
      <c r="HAB14" s="33"/>
      <c r="HAC14" s="33"/>
      <c r="HAD14" s="39"/>
      <c r="HAE14" s="37"/>
      <c r="HAF14" s="32"/>
      <c r="HAG14" s="32"/>
      <c r="HAH14" s="32"/>
      <c r="HAI14" s="32"/>
      <c r="HAJ14" s="32"/>
      <c r="HAK14" s="32"/>
      <c r="HAL14" s="32"/>
      <c r="HAM14" s="32"/>
      <c r="HAN14" s="32"/>
      <c r="HAO14" s="32"/>
      <c r="HAP14" s="33"/>
      <c r="HAQ14" s="34"/>
      <c r="HAR14" s="33"/>
      <c r="HAS14" s="33"/>
      <c r="HAT14" s="39"/>
      <c r="HAU14" s="37"/>
      <c r="HAV14" s="32"/>
      <c r="HAW14" s="32"/>
      <c r="HAX14" s="32"/>
      <c r="HAY14" s="32"/>
      <c r="HAZ14" s="32"/>
      <c r="HBA14" s="32"/>
      <c r="HBB14" s="32"/>
      <c r="HBC14" s="32"/>
      <c r="HBD14" s="32"/>
      <c r="HBE14" s="32"/>
      <c r="HBF14" s="33"/>
      <c r="HBG14" s="34"/>
      <c r="HBH14" s="33"/>
      <c r="HBI14" s="33"/>
      <c r="HBJ14" s="39"/>
      <c r="HBK14" s="37"/>
      <c r="HBL14" s="32"/>
      <c r="HBM14" s="32"/>
      <c r="HBN14" s="32"/>
      <c r="HBO14" s="32"/>
      <c r="HBP14" s="32"/>
      <c r="HBQ14" s="32"/>
      <c r="HBR14" s="32"/>
      <c r="HBS14" s="32"/>
      <c r="HBT14" s="32"/>
      <c r="HBU14" s="32"/>
      <c r="HBV14" s="33"/>
      <c r="HBW14" s="34"/>
      <c r="HBX14" s="33"/>
      <c r="HBY14" s="33"/>
      <c r="HBZ14" s="39"/>
      <c r="HCA14" s="37"/>
      <c r="HCB14" s="32"/>
      <c r="HCC14" s="32"/>
      <c r="HCD14" s="32"/>
      <c r="HCE14" s="32"/>
      <c r="HCF14" s="32"/>
      <c r="HCG14" s="32"/>
      <c r="HCH14" s="32"/>
      <c r="HCI14" s="32"/>
      <c r="HCJ14" s="32"/>
      <c r="HCK14" s="32"/>
      <c r="HCL14" s="33"/>
      <c r="HCM14" s="34"/>
      <c r="HCN14" s="33"/>
      <c r="HCO14" s="33"/>
      <c r="HCP14" s="39"/>
      <c r="HCQ14" s="37"/>
      <c r="HCR14" s="32"/>
      <c r="HCS14" s="32"/>
      <c r="HCT14" s="32"/>
      <c r="HCU14" s="32"/>
      <c r="HCV14" s="32"/>
      <c r="HCW14" s="32"/>
      <c r="HCX14" s="32"/>
      <c r="HCY14" s="32"/>
      <c r="HCZ14" s="32"/>
      <c r="HDA14" s="32"/>
      <c r="HDB14" s="33"/>
      <c r="HDC14" s="34"/>
      <c r="HDD14" s="33"/>
      <c r="HDE14" s="33"/>
      <c r="HDF14" s="39"/>
      <c r="HDG14" s="37"/>
      <c r="HDH14" s="32"/>
      <c r="HDI14" s="32"/>
      <c r="HDJ14" s="32"/>
      <c r="HDK14" s="32"/>
      <c r="HDL14" s="32"/>
      <c r="HDM14" s="32"/>
      <c r="HDN14" s="32"/>
      <c r="HDO14" s="32"/>
      <c r="HDP14" s="32"/>
      <c r="HDQ14" s="32"/>
      <c r="HDR14" s="33"/>
      <c r="HDS14" s="34"/>
      <c r="HDT14" s="33"/>
      <c r="HDU14" s="33"/>
      <c r="HDV14" s="39"/>
      <c r="HDW14" s="37"/>
      <c r="HDX14" s="32"/>
      <c r="HDY14" s="32"/>
      <c r="HDZ14" s="32"/>
      <c r="HEA14" s="32"/>
      <c r="HEB14" s="32"/>
      <c r="HEC14" s="32"/>
      <c r="HED14" s="32"/>
      <c r="HEE14" s="32"/>
      <c r="HEF14" s="32"/>
      <c r="HEG14" s="32"/>
      <c r="HEH14" s="33"/>
      <c r="HEI14" s="34"/>
      <c r="HEJ14" s="33"/>
      <c r="HEK14" s="33"/>
      <c r="HEL14" s="39"/>
      <c r="HEM14" s="37"/>
      <c r="HEN14" s="32"/>
      <c r="HEO14" s="32"/>
      <c r="HEP14" s="32"/>
      <c r="HEQ14" s="32"/>
      <c r="HER14" s="32"/>
      <c r="HES14" s="32"/>
      <c r="HET14" s="32"/>
      <c r="HEU14" s="32"/>
      <c r="HEV14" s="32"/>
      <c r="HEW14" s="32"/>
      <c r="HEX14" s="33"/>
      <c r="HEY14" s="34"/>
      <c r="HEZ14" s="33"/>
      <c r="HFA14" s="33"/>
      <c r="HFB14" s="39"/>
      <c r="HFC14" s="37"/>
      <c r="HFD14" s="32"/>
      <c r="HFE14" s="32"/>
      <c r="HFF14" s="32"/>
      <c r="HFG14" s="32"/>
      <c r="HFH14" s="32"/>
      <c r="HFI14" s="32"/>
      <c r="HFJ14" s="32"/>
      <c r="HFK14" s="32"/>
      <c r="HFL14" s="32"/>
      <c r="HFM14" s="32"/>
      <c r="HFN14" s="33"/>
      <c r="HFO14" s="34"/>
      <c r="HFP14" s="33"/>
      <c r="HFQ14" s="33"/>
      <c r="HFR14" s="39"/>
      <c r="HFS14" s="37"/>
      <c r="HFT14" s="32"/>
      <c r="HFU14" s="32"/>
      <c r="HFV14" s="32"/>
      <c r="HFW14" s="32"/>
      <c r="HFX14" s="32"/>
      <c r="HFY14" s="32"/>
      <c r="HFZ14" s="32"/>
      <c r="HGA14" s="32"/>
      <c r="HGB14" s="32"/>
      <c r="HGC14" s="32"/>
      <c r="HGD14" s="33"/>
      <c r="HGE14" s="34"/>
      <c r="HGF14" s="33"/>
      <c r="HGG14" s="33"/>
      <c r="HGH14" s="39"/>
      <c r="HGI14" s="37"/>
      <c r="HGJ14" s="32"/>
      <c r="HGK14" s="32"/>
      <c r="HGL14" s="32"/>
      <c r="HGM14" s="32"/>
      <c r="HGN14" s="32"/>
      <c r="HGO14" s="32"/>
      <c r="HGP14" s="32"/>
      <c r="HGQ14" s="32"/>
      <c r="HGR14" s="32"/>
      <c r="HGS14" s="32"/>
      <c r="HGT14" s="33"/>
      <c r="HGU14" s="34"/>
      <c r="HGV14" s="33"/>
      <c r="HGW14" s="33"/>
      <c r="HGX14" s="39"/>
      <c r="HGY14" s="37"/>
      <c r="HGZ14" s="32"/>
      <c r="HHA14" s="32"/>
      <c r="HHB14" s="32"/>
      <c r="HHC14" s="32"/>
      <c r="HHD14" s="32"/>
      <c r="HHE14" s="32"/>
      <c r="HHF14" s="32"/>
      <c r="HHG14" s="32"/>
      <c r="HHH14" s="32"/>
      <c r="HHI14" s="32"/>
      <c r="HHJ14" s="33"/>
      <c r="HHK14" s="34"/>
      <c r="HHL14" s="33"/>
      <c r="HHM14" s="33"/>
      <c r="HHN14" s="39"/>
      <c r="HHO14" s="37"/>
      <c r="HHP14" s="32"/>
      <c r="HHQ14" s="32"/>
      <c r="HHR14" s="32"/>
      <c r="HHS14" s="32"/>
      <c r="HHT14" s="32"/>
      <c r="HHU14" s="32"/>
      <c r="HHV14" s="32"/>
      <c r="HHW14" s="32"/>
      <c r="HHX14" s="32"/>
      <c r="HHY14" s="32"/>
      <c r="HHZ14" s="33"/>
      <c r="HIA14" s="34"/>
      <c r="HIB14" s="33"/>
      <c r="HIC14" s="33"/>
      <c r="HID14" s="39"/>
      <c r="HIE14" s="37"/>
      <c r="HIF14" s="32"/>
      <c r="HIG14" s="32"/>
      <c r="HIH14" s="32"/>
      <c r="HII14" s="32"/>
      <c r="HIJ14" s="32"/>
      <c r="HIK14" s="32"/>
      <c r="HIL14" s="32"/>
      <c r="HIM14" s="32"/>
      <c r="HIN14" s="32"/>
      <c r="HIO14" s="32"/>
      <c r="HIP14" s="33"/>
      <c r="HIQ14" s="34"/>
      <c r="HIR14" s="33"/>
      <c r="HIS14" s="33"/>
      <c r="HIT14" s="39"/>
      <c r="HIU14" s="37"/>
      <c r="HIV14" s="32"/>
      <c r="HIW14" s="32"/>
      <c r="HIX14" s="32"/>
      <c r="HIY14" s="32"/>
      <c r="HIZ14" s="32"/>
      <c r="HJA14" s="32"/>
      <c r="HJB14" s="32"/>
      <c r="HJC14" s="32"/>
      <c r="HJD14" s="32"/>
      <c r="HJE14" s="32"/>
      <c r="HJF14" s="33"/>
      <c r="HJG14" s="34"/>
      <c r="HJH14" s="33"/>
      <c r="HJI14" s="33"/>
      <c r="HJJ14" s="39"/>
      <c r="HJK14" s="37"/>
      <c r="HJL14" s="32"/>
      <c r="HJM14" s="32"/>
      <c r="HJN14" s="32"/>
      <c r="HJO14" s="32"/>
      <c r="HJP14" s="32"/>
      <c r="HJQ14" s="32"/>
      <c r="HJR14" s="32"/>
      <c r="HJS14" s="32"/>
      <c r="HJT14" s="32"/>
      <c r="HJU14" s="32"/>
      <c r="HJV14" s="33"/>
      <c r="HJW14" s="34"/>
      <c r="HJX14" s="33"/>
      <c r="HJY14" s="33"/>
      <c r="HJZ14" s="39"/>
      <c r="HKA14" s="37"/>
      <c r="HKB14" s="32"/>
      <c r="HKC14" s="32"/>
      <c r="HKD14" s="32"/>
      <c r="HKE14" s="32"/>
      <c r="HKF14" s="32"/>
      <c r="HKG14" s="32"/>
      <c r="HKH14" s="32"/>
      <c r="HKI14" s="32"/>
      <c r="HKJ14" s="32"/>
      <c r="HKK14" s="32"/>
      <c r="HKL14" s="33"/>
      <c r="HKM14" s="34"/>
      <c r="HKN14" s="33"/>
      <c r="HKO14" s="33"/>
      <c r="HKP14" s="39"/>
      <c r="HKQ14" s="37"/>
      <c r="HKR14" s="32"/>
      <c r="HKS14" s="32"/>
      <c r="HKT14" s="32"/>
      <c r="HKU14" s="32"/>
      <c r="HKV14" s="32"/>
      <c r="HKW14" s="32"/>
      <c r="HKX14" s="32"/>
      <c r="HKY14" s="32"/>
      <c r="HKZ14" s="32"/>
      <c r="HLA14" s="32"/>
      <c r="HLB14" s="33"/>
      <c r="HLC14" s="34"/>
      <c r="HLD14" s="33"/>
      <c r="HLE14" s="33"/>
      <c r="HLF14" s="39"/>
      <c r="HLG14" s="37"/>
      <c r="HLH14" s="32"/>
      <c r="HLI14" s="32"/>
      <c r="HLJ14" s="32"/>
      <c r="HLK14" s="32"/>
      <c r="HLL14" s="32"/>
      <c r="HLM14" s="32"/>
      <c r="HLN14" s="32"/>
      <c r="HLO14" s="32"/>
      <c r="HLP14" s="32"/>
      <c r="HLQ14" s="32"/>
      <c r="HLR14" s="33"/>
      <c r="HLS14" s="34"/>
      <c r="HLT14" s="33"/>
      <c r="HLU14" s="33"/>
      <c r="HLV14" s="39"/>
      <c r="HLW14" s="37"/>
      <c r="HLX14" s="32"/>
      <c r="HLY14" s="32"/>
      <c r="HLZ14" s="32"/>
      <c r="HMA14" s="32"/>
      <c r="HMB14" s="32"/>
      <c r="HMC14" s="32"/>
      <c r="HMD14" s="32"/>
      <c r="HME14" s="32"/>
      <c r="HMF14" s="32"/>
      <c r="HMG14" s="32"/>
      <c r="HMH14" s="33"/>
      <c r="HMI14" s="34"/>
      <c r="HMJ14" s="33"/>
      <c r="HMK14" s="33"/>
      <c r="HML14" s="39"/>
      <c r="HMM14" s="37"/>
      <c r="HMN14" s="32"/>
      <c r="HMO14" s="32"/>
      <c r="HMP14" s="32"/>
      <c r="HMQ14" s="32"/>
      <c r="HMR14" s="32"/>
      <c r="HMS14" s="32"/>
      <c r="HMT14" s="32"/>
      <c r="HMU14" s="32"/>
      <c r="HMV14" s="32"/>
      <c r="HMW14" s="32"/>
      <c r="HMX14" s="33"/>
      <c r="HMY14" s="34"/>
      <c r="HMZ14" s="33"/>
      <c r="HNA14" s="33"/>
      <c r="HNB14" s="39"/>
      <c r="HNC14" s="37"/>
      <c r="HND14" s="32"/>
      <c r="HNE14" s="32"/>
      <c r="HNF14" s="32"/>
      <c r="HNG14" s="32"/>
      <c r="HNH14" s="32"/>
      <c r="HNI14" s="32"/>
      <c r="HNJ14" s="32"/>
      <c r="HNK14" s="32"/>
      <c r="HNL14" s="32"/>
      <c r="HNM14" s="32"/>
      <c r="HNN14" s="33"/>
      <c r="HNO14" s="34"/>
      <c r="HNP14" s="33"/>
      <c r="HNQ14" s="33"/>
      <c r="HNR14" s="39"/>
      <c r="HNS14" s="37"/>
      <c r="HNT14" s="32"/>
      <c r="HNU14" s="32"/>
      <c r="HNV14" s="32"/>
      <c r="HNW14" s="32"/>
      <c r="HNX14" s="32"/>
      <c r="HNY14" s="32"/>
      <c r="HNZ14" s="32"/>
      <c r="HOA14" s="32"/>
      <c r="HOB14" s="32"/>
      <c r="HOC14" s="32"/>
      <c r="HOD14" s="33"/>
      <c r="HOE14" s="34"/>
      <c r="HOF14" s="33"/>
      <c r="HOG14" s="33"/>
      <c r="HOH14" s="39"/>
      <c r="HOI14" s="37"/>
      <c r="HOJ14" s="32"/>
      <c r="HOK14" s="32"/>
      <c r="HOL14" s="32"/>
      <c r="HOM14" s="32"/>
      <c r="HON14" s="32"/>
      <c r="HOO14" s="32"/>
      <c r="HOP14" s="32"/>
      <c r="HOQ14" s="32"/>
      <c r="HOR14" s="32"/>
      <c r="HOS14" s="32"/>
      <c r="HOT14" s="33"/>
      <c r="HOU14" s="34"/>
      <c r="HOV14" s="33"/>
      <c r="HOW14" s="33"/>
      <c r="HOX14" s="39"/>
      <c r="HOY14" s="37"/>
      <c r="HOZ14" s="32"/>
      <c r="HPA14" s="32"/>
      <c r="HPB14" s="32"/>
      <c r="HPC14" s="32"/>
      <c r="HPD14" s="32"/>
      <c r="HPE14" s="32"/>
      <c r="HPF14" s="32"/>
      <c r="HPG14" s="32"/>
      <c r="HPH14" s="32"/>
      <c r="HPI14" s="32"/>
      <c r="HPJ14" s="33"/>
      <c r="HPK14" s="34"/>
      <c r="HPL14" s="33"/>
      <c r="HPM14" s="33"/>
      <c r="HPN14" s="39"/>
      <c r="HPO14" s="37"/>
      <c r="HPP14" s="32"/>
      <c r="HPQ14" s="32"/>
      <c r="HPR14" s="32"/>
      <c r="HPS14" s="32"/>
      <c r="HPT14" s="32"/>
      <c r="HPU14" s="32"/>
      <c r="HPV14" s="32"/>
      <c r="HPW14" s="32"/>
      <c r="HPX14" s="32"/>
      <c r="HPY14" s="32"/>
      <c r="HPZ14" s="33"/>
      <c r="HQA14" s="34"/>
      <c r="HQB14" s="33"/>
      <c r="HQC14" s="33"/>
      <c r="HQD14" s="39"/>
      <c r="HQE14" s="37"/>
      <c r="HQF14" s="32"/>
      <c r="HQG14" s="32"/>
      <c r="HQH14" s="32"/>
      <c r="HQI14" s="32"/>
      <c r="HQJ14" s="32"/>
      <c r="HQK14" s="32"/>
      <c r="HQL14" s="32"/>
      <c r="HQM14" s="32"/>
      <c r="HQN14" s="32"/>
      <c r="HQO14" s="32"/>
      <c r="HQP14" s="33"/>
      <c r="HQQ14" s="34"/>
      <c r="HQR14" s="33"/>
      <c r="HQS14" s="33"/>
      <c r="HQT14" s="39"/>
      <c r="HQU14" s="37"/>
      <c r="HQV14" s="32"/>
      <c r="HQW14" s="32"/>
      <c r="HQX14" s="32"/>
      <c r="HQY14" s="32"/>
      <c r="HQZ14" s="32"/>
      <c r="HRA14" s="32"/>
      <c r="HRB14" s="32"/>
      <c r="HRC14" s="32"/>
      <c r="HRD14" s="32"/>
      <c r="HRE14" s="32"/>
      <c r="HRF14" s="33"/>
      <c r="HRG14" s="34"/>
      <c r="HRH14" s="33"/>
      <c r="HRI14" s="33"/>
      <c r="HRJ14" s="39"/>
      <c r="HRK14" s="37"/>
      <c r="HRL14" s="32"/>
      <c r="HRM14" s="32"/>
      <c r="HRN14" s="32"/>
      <c r="HRO14" s="32"/>
      <c r="HRP14" s="32"/>
      <c r="HRQ14" s="32"/>
      <c r="HRR14" s="32"/>
      <c r="HRS14" s="32"/>
      <c r="HRT14" s="32"/>
      <c r="HRU14" s="32"/>
      <c r="HRV14" s="33"/>
      <c r="HRW14" s="34"/>
      <c r="HRX14" s="33"/>
      <c r="HRY14" s="33"/>
      <c r="HRZ14" s="39"/>
      <c r="HSA14" s="37"/>
      <c r="HSB14" s="32"/>
      <c r="HSC14" s="32"/>
      <c r="HSD14" s="32"/>
      <c r="HSE14" s="32"/>
      <c r="HSF14" s="32"/>
      <c r="HSG14" s="32"/>
      <c r="HSH14" s="32"/>
      <c r="HSI14" s="32"/>
      <c r="HSJ14" s="32"/>
      <c r="HSK14" s="32"/>
      <c r="HSL14" s="33"/>
      <c r="HSM14" s="34"/>
      <c r="HSN14" s="33"/>
      <c r="HSO14" s="33"/>
      <c r="HSP14" s="39"/>
      <c r="HSQ14" s="37"/>
      <c r="HSR14" s="32"/>
      <c r="HSS14" s="32"/>
      <c r="HST14" s="32"/>
      <c r="HSU14" s="32"/>
      <c r="HSV14" s="32"/>
      <c r="HSW14" s="32"/>
      <c r="HSX14" s="32"/>
      <c r="HSY14" s="32"/>
      <c r="HSZ14" s="32"/>
      <c r="HTA14" s="32"/>
      <c r="HTB14" s="33"/>
      <c r="HTC14" s="34"/>
      <c r="HTD14" s="33"/>
      <c r="HTE14" s="33"/>
      <c r="HTF14" s="39"/>
      <c r="HTG14" s="37"/>
      <c r="HTH14" s="32"/>
      <c r="HTI14" s="32"/>
      <c r="HTJ14" s="32"/>
      <c r="HTK14" s="32"/>
      <c r="HTL14" s="32"/>
      <c r="HTM14" s="32"/>
      <c r="HTN14" s="32"/>
      <c r="HTO14" s="32"/>
      <c r="HTP14" s="32"/>
      <c r="HTQ14" s="32"/>
      <c r="HTR14" s="33"/>
      <c r="HTS14" s="34"/>
      <c r="HTT14" s="33"/>
      <c r="HTU14" s="33"/>
      <c r="HTV14" s="39"/>
      <c r="HTW14" s="37"/>
      <c r="HTX14" s="32"/>
      <c r="HTY14" s="32"/>
      <c r="HTZ14" s="32"/>
      <c r="HUA14" s="32"/>
      <c r="HUB14" s="32"/>
      <c r="HUC14" s="32"/>
      <c r="HUD14" s="32"/>
      <c r="HUE14" s="32"/>
      <c r="HUF14" s="32"/>
      <c r="HUG14" s="32"/>
      <c r="HUH14" s="33"/>
      <c r="HUI14" s="34"/>
      <c r="HUJ14" s="33"/>
      <c r="HUK14" s="33"/>
      <c r="HUL14" s="39"/>
      <c r="HUM14" s="37"/>
      <c r="HUN14" s="32"/>
      <c r="HUO14" s="32"/>
      <c r="HUP14" s="32"/>
      <c r="HUQ14" s="32"/>
      <c r="HUR14" s="32"/>
      <c r="HUS14" s="32"/>
      <c r="HUT14" s="32"/>
      <c r="HUU14" s="32"/>
      <c r="HUV14" s="32"/>
      <c r="HUW14" s="32"/>
      <c r="HUX14" s="33"/>
      <c r="HUY14" s="34"/>
      <c r="HUZ14" s="33"/>
      <c r="HVA14" s="33"/>
      <c r="HVB14" s="39"/>
      <c r="HVC14" s="37"/>
      <c r="HVD14" s="32"/>
      <c r="HVE14" s="32"/>
      <c r="HVF14" s="32"/>
      <c r="HVG14" s="32"/>
      <c r="HVH14" s="32"/>
      <c r="HVI14" s="32"/>
      <c r="HVJ14" s="32"/>
      <c r="HVK14" s="32"/>
      <c r="HVL14" s="32"/>
      <c r="HVM14" s="32"/>
      <c r="HVN14" s="33"/>
      <c r="HVO14" s="34"/>
      <c r="HVP14" s="33"/>
      <c r="HVQ14" s="33"/>
      <c r="HVR14" s="39"/>
      <c r="HVS14" s="37"/>
      <c r="HVT14" s="32"/>
      <c r="HVU14" s="32"/>
      <c r="HVV14" s="32"/>
      <c r="HVW14" s="32"/>
      <c r="HVX14" s="32"/>
      <c r="HVY14" s="32"/>
      <c r="HVZ14" s="32"/>
      <c r="HWA14" s="32"/>
      <c r="HWB14" s="32"/>
      <c r="HWC14" s="32"/>
      <c r="HWD14" s="33"/>
      <c r="HWE14" s="34"/>
      <c r="HWF14" s="33"/>
      <c r="HWG14" s="33"/>
      <c r="HWH14" s="39"/>
      <c r="HWI14" s="37"/>
      <c r="HWJ14" s="32"/>
      <c r="HWK14" s="32"/>
      <c r="HWL14" s="32"/>
      <c r="HWM14" s="32"/>
      <c r="HWN14" s="32"/>
      <c r="HWO14" s="32"/>
      <c r="HWP14" s="32"/>
      <c r="HWQ14" s="32"/>
      <c r="HWR14" s="32"/>
      <c r="HWS14" s="32"/>
      <c r="HWT14" s="33"/>
      <c r="HWU14" s="34"/>
      <c r="HWV14" s="33"/>
      <c r="HWW14" s="33"/>
      <c r="HWX14" s="39"/>
      <c r="HWY14" s="37"/>
      <c r="HWZ14" s="32"/>
      <c r="HXA14" s="32"/>
      <c r="HXB14" s="32"/>
      <c r="HXC14" s="32"/>
      <c r="HXD14" s="32"/>
      <c r="HXE14" s="32"/>
      <c r="HXF14" s="32"/>
      <c r="HXG14" s="32"/>
      <c r="HXH14" s="32"/>
      <c r="HXI14" s="32"/>
      <c r="HXJ14" s="33"/>
      <c r="HXK14" s="34"/>
      <c r="HXL14" s="33"/>
      <c r="HXM14" s="33"/>
      <c r="HXN14" s="39"/>
      <c r="HXO14" s="37"/>
      <c r="HXP14" s="32"/>
      <c r="HXQ14" s="32"/>
      <c r="HXR14" s="32"/>
      <c r="HXS14" s="32"/>
      <c r="HXT14" s="32"/>
      <c r="HXU14" s="32"/>
      <c r="HXV14" s="32"/>
      <c r="HXW14" s="32"/>
      <c r="HXX14" s="32"/>
      <c r="HXY14" s="32"/>
      <c r="HXZ14" s="33"/>
      <c r="HYA14" s="34"/>
      <c r="HYB14" s="33"/>
      <c r="HYC14" s="33"/>
      <c r="HYD14" s="39"/>
      <c r="HYE14" s="37"/>
      <c r="HYF14" s="32"/>
      <c r="HYG14" s="32"/>
      <c r="HYH14" s="32"/>
      <c r="HYI14" s="32"/>
      <c r="HYJ14" s="32"/>
      <c r="HYK14" s="32"/>
      <c r="HYL14" s="32"/>
      <c r="HYM14" s="32"/>
      <c r="HYN14" s="32"/>
      <c r="HYO14" s="32"/>
      <c r="HYP14" s="33"/>
      <c r="HYQ14" s="34"/>
      <c r="HYR14" s="33"/>
      <c r="HYS14" s="33"/>
      <c r="HYT14" s="39"/>
      <c r="HYU14" s="37"/>
      <c r="HYV14" s="32"/>
      <c r="HYW14" s="32"/>
      <c r="HYX14" s="32"/>
      <c r="HYY14" s="32"/>
      <c r="HYZ14" s="32"/>
      <c r="HZA14" s="32"/>
      <c r="HZB14" s="32"/>
      <c r="HZC14" s="32"/>
      <c r="HZD14" s="32"/>
      <c r="HZE14" s="32"/>
      <c r="HZF14" s="33"/>
      <c r="HZG14" s="34"/>
      <c r="HZH14" s="33"/>
      <c r="HZI14" s="33"/>
      <c r="HZJ14" s="39"/>
      <c r="HZK14" s="37"/>
      <c r="HZL14" s="32"/>
      <c r="HZM14" s="32"/>
      <c r="HZN14" s="32"/>
      <c r="HZO14" s="32"/>
      <c r="HZP14" s="32"/>
      <c r="HZQ14" s="32"/>
      <c r="HZR14" s="32"/>
      <c r="HZS14" s="32"/>
      <c r="HZT14" s="32"/>
      <c r="HZU14" s="32"/>
      <c r="HZV14" s="33"/>
      <c r="HZW14" s="34"/>
      <c r="HZX14" s="33"/>
      <c r="HZY14" s="33"/>
      <c r="HZZ14" s="39"/>
      <c r="IAA14" s="37"/>
      <c r="IAB14" s="32"/>
      <c r="IAC14" s="32"/>
      <c r="IAD14" s="32"/>
      <c r="IAE14" s="32"/>
      <c r="IAF14" s="32"/>
      <c r="IAG14" s="32"/>
      <c r="IAH14" s="32"/>
      <c r="IAI14" s="32"/>
      <c r="IAJ14" s="32"/>
      <c r="IAK14" s="32"/>
      <c r="IAL14" s="33"/>
      <c r="IAM14" s="34"/>
      <c r="IAN14" s="33"/>
      <c r="IAO14" s="33"/>
      <c r="IAP14" s="39"/>
      <c r="IAQ14" s="37"/>
      <c r="IAR14" s="32"/>
      <c r="IAS14" s="32"/>
      <c r="IAT14" s="32"/>
      <c r="IAU14" s="32"/>
      <c r="IAV14" s="32"/>
      <c r="IAW14" s="32"/>
      <c r="IAX14" s="32"/>
      <c r="IAY14" s="32"/>
      <c r="IAZ14" s="32"/>
      <c r="IBA14" s="32"/>
      <c r="IBB14" s="33"/>
      <c r="IBC14" s="34"/>
      <c r="IBD14" s="33"/>
      <c r="IBE14" s="33"/>
      <c r="IBF14" s="39"/>
      <c r="IBG14" s="37"/>
      <c r="IBH14" s="32"/>
      <c r="IBI14" s="32"/>
      <c r="IBJ14" s="32"/>
      <c r="IBK14" s="32"/>
      <c r="IBL14" s="32"/>
      <c r="IBM14" s="32"/>
      <c r="IBN14" s="32"/>
      <c r="IBO14" s="32"/>
      <c r="IBP14" s="32"/>
      <c r="IBQ14" s="32"/>
      <c r="IBR14" s="33"/>
      <c r="IBS14" s="34"/>
      <c r="IBT14" s="33"/>
      <c r="IBU14" s="33"/>
      <c r="IBV14" s="39"/>
      <c r="IBW14" s="37"/>
      <c r="IBX14" s="32"/>
      <c r="IBY14" s="32"/>
      <c r="IBZ14" s="32"/>
      <c r="ICA14" s="32"/>
      <c r="ICB14" s="32"/>
      <c r="ICC14" s="32"/>
      <c r="ICD14" s="32"/>
      <c r="ICE14" s="32"/>
      <c r="ICF14" s="32"/>
      <c r="ICG14" s="32"/>
      <c r="ICH14" s="33"/>
      <c r="ICI14" s="34"/>
      <c r="ICJ14" s="33"/>
      <c r="ICK14" s="33"/>
      <c r="ICL14" s="39"/>
      <c r="ICM14" s="37"/>
      <c r="ICN14" s="32"/>
      <c r="ICO14" s="32"/>
      <c r="ICP14" s="32"/>
      <c r="ICQ14" s="32"/>
      <c r="ICR14" s="32"/>
      <c r="ICS14" s="32"/>
      <c r="ICT14" s="32"/>
      <c r="ICU14" s="32"/>
      <c r="ICV14" s="32"/>
      <c r="ICW14" s="32"/>
      <c r="ICX14" s="33"/>
      <c r="ICY14" s="34"/>
      <c r="ICZ14" s="33"/>
      <c r="IDA14" s="33"/>
      <c r="IDB14" s="39"/>
      <c r="IDC14" s="37"/>
      <c r="IDD14" s="32"/>
      <c r="IDE14" s="32"/>
      <c r="IDF14" s="32"/>
      <c r="IDG14" s="32"/>
      <c r="IDH14" s="32"/>
      <c r="IDI14" s="32"/>
      <c r="IDJ14" s="32"/>
      <c r="IDK14" s="32"/>
      <c r="IDL14" s="32"/>
      <c r="IDM14" s="32"/>
      <c r="IDN14" s="33"/>
      <c r="IDO14" s="34"/>
      <c r="IDP14" s="33"/>
      <c r="IDQ14" s="33"/>
      <c r="IDR14" s="39"/>
      <c r="IDS14" s="37"/>
      <c r="IDT14" s="32"/>
      <c r="IDU14" s="32"/>
      <c r="IDV14" s="32"/>
      <c r="IDW14" s="32"/>
      <c r="IDX14" s="32"/>
      <c r="IDY14" s="32"/>
      <c r="IDZ14" s="32"/>
      <c r="IEA14" s="32"/>
      <c r="IEB14" s="32"/>
      <c r="IEC14" s="32"/>
      <c r="IED14" s="33"/>
      <c r="IEE14" s="34"/>
      <c r="IEF14" s="33"/>
      <c r="IEG14" s="33"/>
      <c r="IEH14" s="39"/>
      <c r="IEI14" s="37"/>
      <c r="IEJ14" s="32"/>
      <c r="IEK14" s="32"/>
      <c r="IEL14" s="32"/>
      <c r="IEM14" s="32"/>
      <c r="IEN14" s="32"/>
      <c r="IEO14" s="32"/>
      <c r="IEP14" s="32"/>
      <c r="IEQ14" s="32"/>
      <c r="IER14" s="32"/>
      <c r="IES14" s="32"/>
      <c r="IET14" s="33"/>
      <c r="IEU14" s="34"/>
      <c r="IEV14" s="33"/>
      <c r="IEW14" s="33"/>
      <c r="IEX14" s="39"/>
      <c r="IEY14" s="37"/>
      <c r="IEZ14" s="32"/>
      <c r="IFA14" s="32"/>
      <c r="IFB14" s="32"/>
      <c r="IFC14" s="32"/>
      <c r="IFD14" s="32"/>
      <c r="IFE14" s="32"/>
      <c r="IFF14" s="32"/>
      <c r="IFG14" s="32"/>
      <c r="IFH14" s="32"/>
      <c r="IFI14" s="32"/>
      <c r="IFJ14" s="33"/>
      <c r="IFK14" s="34"/>
      <c r="IFL14" s="33"/>
      <c r="IFM14" s="33"/>
      <c r="IFN14" s="39"/>
      <c r="IFO14" s="37"/>
      <c r="IFP14" s="32"/>
      <c r="IFQ14" s="32"/>
      <c r="IFR14" s="32"/>
      <c r="IFS14" s="32"/>
      <c r="IFT14" s="32"/>
      <c r="IFU14" s="32"/>
      <c r="IFV14" s="32"/>
      <c r="IFW14" s="32"/>
      <c r="IFX14" s="32"/>
      <c r="IFY14" s="32"/>
      <c r="IFZ14" s="33"/>
      <c r="IGA14" s="34"/>
      <c r="IGB14" s="33"/>
      <c r="IGC14" s="33"/>
      <c r="IGD14" s="39"/>
      <c r="IGE14" s="37"/>
      <c r="IGF14" s="32"/>
      <c r="IGG14" s="32"/>
      <c r="IGH14" s="32"/>
      <c r="IGI14" s="32"/>
      <c r="IGJ14" s="32"/>
      <c r="IGK14" s="32"/>
      <c r="IGL14" s="32"/>
      <c r="IGM14" s="32"/>
      <c r="IGN14" s="32"/>
      <c r="IGO14" s="32"/>
      <c r="IGP14" s="33"/>
      <c r="IGQ14" s="34"/>
      <c r="IGR14" s="33"/>
      <c r="IGS14" s="33"/>
      <c r="IGT14" s="39"/>
      <c r="IGU14" s="37"/>
      <c r="IGV14" s="32"/>
      <c r="IGW14" s="32"/>
      <c r="IGX14" s="32"/>
      <c r="IGY14" s="32"/>
      <c r="IGZ14" s="32"/>
      <c r="IHA14" s="32"/>
      <c r="IHB14" s="32"/>
      <c r="IHC14" s="32"/>
      <c r="IHD14" s="32"/>
      <c r="IHE14" s="32"/>
      <c r="IHF14" s="33"/>
      <c r="IHG14" s="34"/>
      <c r="IHH14" s="33"/>
      <c r="IHI14" s="33"/>
      <c r="IHJ14" s="39"/>
      <c r="IHK14" s="37"/>
      <c r="IHL14" s="32"/>
      <c r="IHM14" s="32"/>
      <c r="IHN14" s="32"/>
      <c r="IHO14" s="32"/>
      <c r="IHP14" s="32"/>
      <c r="IHQ14" s="32"/>
      <c r="IHR14" s="32"/>
      <c r="IHS14" s="32"/>
      <c r="IHT14" s="32"/>
      <c r="IHU14" s="32"/>
      <c r="IHV14" s="33"/>
      <c r="IHW14" s="34"/>
      <c r="IHX14" s="33"/>
      <c r="IHY14" s="33"/>
      <c r="IHZ14" s="39"/>
      <c r="IIA14" s="37"/>
      <c r="IIB14" s="32"/>
      <c r="IIC14" s="32"/>
      <c r="IID14" s="32"/>
      <c r="IIE14" s="32"/>
      <c r="IIF14" s="32"/>
      <c r="IIG14" s="32"/>
      <c r="IIH14" s="32"/>
      <c r="III14" s="32"/>
      <c r="IIJ14" s="32"/>
      <c r="IIK14" s="32"/>
      <c r="IIL14" s="33"/>
      <c r="IIM14" s="34"/>
      <c r="IIN14" s="33"/>
      <c r="IIO14" s="33"/>
      <c r="IIP14" s="39"/>
      <c r="IIQ14" s="37"/>
      <c r="IIR14" s="32"/>
      <c r="IIS14" s="32"/>
      <c r="IIT14" s="32"/>
      <c r="IIU14" s="32"/>
      <c r="IIV14" s="32"/>
      <c r="IIW14" s="32"/>
      <c r="IIX14" s="32"/>
      <c r="IIY14" s="32"/>
      <c r="IIZ14" s="32"/>
      <c r="IJA14" s="32"/>
      <c r="IJB14" s="33"/>
      <c r="IJC14" s="34"/>
      <c r="IJD14" s="33"/>
      <c r="IJE14" s="33"/>
      <c r="IJF14" s="39"/>
      <c r="IJG14" s="37"/>
      <c r="IJH14" s="32"/>
      <c r="IJI14" s="32"/>
      <c r="IJJ14" s="32"/>
      <c r="IJK14" s="32"/>
      <c r="IJL14" s="32"/>
      <c r="IJM14" s="32"/>
      <c r="IJN14" s="32"/>
      <c r="IJO14" s="32"/>
      <c r="IJP14" s="32"/>
      <c r="IJQ14" s="32"/>
      <c r="IJR14" s="33"/>
      <c r="IJS14" s="34"/>
      <c r="IJT14" s="33"/>
      <c r="IJU14" s="33"/>
      <c r="IJV14" s="39"/>
      <c r="IJW14" s="37"/>
      <c r="IJX14" s="32"/>
      <c r="IJY14" s="32"/>
      <c r="IJZ14" s="32"/>
      <c r="IKA14" s="32"/>
      <c r="IKB14" s="32"/>
      <c r="IKC14" s="32"/>
      <c r="IKD14" s="32"/>
      <c r="IKE14" s="32"/>
      <c r="IKF14" s="32"/>
      <c r="IKG14" s="32"/>
      <c r="IKH14" s="33"/>
      <c r="IKI14" s="34"/>
      <c r="IKJ14" s="33"/>
      <c r="IKK14" s="33"/>
      <c r="IKL14" s="39"/>
      <c r="IKM14" s="37"/>
      <c r="IKN14" s="32"/>
      <c r="IKO14" s="32"/>
      <c r="IKP14" s="32"/>
      <c r="IKQ14" s="32"/>
      <c r="IKR14" s="32"/>
      <c r="IKS14" s="32"/>
      <c r="IKT14" s="32"/>
      <c r="IKU14" s="32"/>
      <c r="IKV14" s="32"/>
      <c r="IKW14" s="32"/>
      <c r="IKX14" s="33"/>
      <c r="IKY14" s="34"/>
      <c r="IKZ14" s="33"/>
      <c r="ILA14" s="33"/>
      <c r="ILB14" s="39"/>
      <c r="ILC14" s="37"/>
      <c r="ILD14" s="32"/>
      <c r="ILE14" s="32"/>
      <c r="ILF14" s="32"/>
      <c r="ILG14" s="32"/>
      <c r="ILH14" s="32"/>
      <c r="ILI14" s="32"/>
      <c r="ILJ14" s="32"/>
      <c r="ILK14" s="32"/>
      <c r="ILL14" s="32"/>
      <c r="ILM14" s="32"/>
      <c r="ILN14" s="33"/>
      <c r="ILO14" s="34"/>
      <c r="ILP14" s="33"/>
      <c r="ILQ14" s="33"/>
      <c r="ILR14" s="39"/>
      <c r="ILS14" s="37"/>
      <c r="ILT14" s="32"/>
      <c r="ILU14" s="32"/>
      <c r="ILV14" s="32"/>
      <c r="ILW14" s="32"/>
      <c r="ILX14" s="32"/>
      <c r="ILY14" s="32"/>
      <c r="ILZ14" s="32"/>
      <c r="IMA14" s="32"/>
      <c r="IMB14" s="32"/>
      <c r="IMC14" s="32"/>
      <c r="IMD14" s="33"/>
      <c r="IME14" s="34"/>
      <c r="IMF14" s="33"/>
      <c r="IMG14" s="33"/>
      <c r="IMH14" s="39"/>
      <c r="IMI14" s="37"/>
      <c r="IMJ14" s="32"/>
      <c r="IMK14" s="32"/>
      <c r="IML14" s="32"/>
      <c r="IMM14" s="32"/>
      <c r="IMN14" s="32"/>
      <c r="IMO14" s="32"/>
      <c r="IMP14" s="32"/>
      <c r="IMQ14" s="32"/>
      <c r="IMR14" s="32"/>
      <c r="IMS14" s="32"/>
      <c r="IMT14" s="33"/>
      <c r="IMU14" s="34"/>
      <c r="IMV14" s="33"/>
      <c r="IMW14" s="33"/>
      <c r="IMX14" s="39"/>
      <c r="IMY14" s="37"/>
      <c r="IMZ14" s="32"/>
      <c r="INA14" s="32"/>
      <c r="INB14" s="32"/>
      <c r="INC14" s="32"/>
      <c r="IND14" s="32"/>
      <c r="INE14" s="32"/>
      <c r="INF14" s="32"/>
      <c r="ING14" s="32"/>
      <c r="INH14" s="32"/>
      <c r="INI14" s="32"/>
      <c r="INJ14" s="33"/>
      <c r="INK14" s="34"/>
      <c r="INL14" s="33"/>
      <c r="INM14" s="33"/>
      <c r="INN14" s="39"/>
      <c r="INO14" s="37"/>
      <c r="INP14" s="32"/>
      <c r="INQ14" s="32"/>
      <c r="INR14" s="32"/>
      <c r="INS14" s="32"/>
      <c r="INT14" s="32"/>
      <c r="INU14" s="32"/>
      <c r="INV14" s="32"/>
      <c r="INW14" s="32"/>
      <c r="INX14" s="32"/>
      <c r="INY14" s="32"/>
      <c r="INZ14" s="33"/>
      <c r="IOA14" s="34"/>
      <c r="IOB14" s="33"/>
      <c r="IOC14" s="33"/>
      <c r="IOD14" s="39"/>
      <c r="IOE14" s="37"/>
      <c r="IOF14" s="32"/>
      <c r="IOG14" s="32"/>
      <c r="IOH14" s="32"/>
      <c r="IOI14" s="32"/>
      <c r="IOJ14" s="32"/>
      <c r="IOK14" s="32"/>
      <c r="IOL14" s="32"/>
      <c r="IOM14" s="32"/>
      <c r="ION14" s="32"/>
      <c r="IOO14" s="32"/>
      <c r="IOP14" s="33"/>
      <c r="IOQ14" s="34"/>
      <c r="IOR14" s="33"/>
      <c r="IOS14" s="33"/>
      <c r="IOT14" s="39"/>
      <c r="IOU14" s="37"/>
      <c r="IOV14" s="32"/>
      <c r="IOW14" s="32"/>
      <c r="IOX14" s="32"/>
      <c r="IOY14" s="32"/>
      <c r="IOZ14" s="32"/>
      <c r="IPA14" s="32"/>
      <c r="IPB14" s="32"/>
      <c r="IPC14" s="32"/>
      <c r="IPD14" s="32"/>
      <c r="IPE14" s="32"/>
      <c r="IPF14" s="33"/>
      <c r="IPG14" s="34"/>
      <c r="IPH14" s="33"/>
      <c r="IPI14" s="33"/>
      <c r="IPJ14" s="39"/>
      <c r="IPK14" s="37"/>
      <c r="IPL14" s="32"/>
      <c r="IPM14" s="32"/>
      <c r="IPN14" s="32"/>
      <c r="IPO14" s="32"/>
      <c r="IPP14" s="32"/>
      <c r="IPQ14" s="32"/>
      <c r="IPR14" s="32"/>
      <c r="IPS14" s="32"/>
      <c r="IPT14" s="32"/>
      <c r="IPU14" s="32"/>
      <c r="IPV14" s="33"/>
      <c r="IPW14" s="34"/>
      <c r="IPX14" s="33"/>
      <c r="IPY14" s="33"/>
      <c r="IPZ14" s="39"/>
      <c r="IQA14" s="37"/>
      <c r="IQB14" s="32"/>
      <c r="IQC14" s="32"/>
      <c r="IQD14" s="32"/>
      <c r="IQE14" s="32"/>
      <c r="IQF14" s="32"/>
      <c r="IQG14" s="32"/>
      <c r="IQH14" s="32"/>
      <c r="IQI14" s="32"/>
      <c r="IQJ14" s="32"/>
      <c r="IQK14" s="32"/>
      <c r="IQL14" s="33"/>
      <c r="IQM14" s="34"/>
      <c r="IQN14" s="33"/>
      <c r="IQO14" s="33"/>
      <c r="IQP14" s="39"/>
      <c r="IQQ14" s="37"/>
      <c r="IQR14" s="32"/>
      <c r="IQS14" s="32"/>
      <c r="IQT14" s="32"/>
      <c r="IQU14" s="32"/>
      <c r="IQV14" s="32"/>
      <c r="IQW14" s="32"/>
      <c r="IQX14" s="32"/>
      <c r="IQY14" s="32"/>
      <c r="IQZ14" s="32"/>
      <c r="IRA14" s="32"/>
      <c r="IRB14" s="33"/>
      <c r="IRC14" s="34"/>
      <c r="IRD14" s="33"/>
      <c r="IRE14" s="33"/>
      <c r="IRF14" s="39"/>
      <c r="IRG14" s="37"/>
      <c r="IRH14" s="32"/>
      <c r="IRI14" s="32"/>
      <c r="IRJ14" s="32"/>
      <c r="IRK14" s="32"/>
      <c r="IRL14" s="32"/>
      <c r="IRM14" s="32"/>
      <c r="IRN14" s="32"/>
      <c r="IRO14" s="32"/>
      <c r="IRP14" s="32"/>
      <c r="IRQ14" s="32"/>
      <c r="IRR14" s="33"/>
      <c r="IRS14" s="34"/>
      <c r="IRT14" s="33"/>
      <c r="IRU14" s="33"/>
      <c r="IRV14" s="39"/>
      <c r="IRW14" s="37"/>
      <c r="IRX14" s="32"/>
      <c r="IRY14" s="32"/>
      <c r="IRZ14" s="32"/>
      <c r="ISA14" s="32"/>
      <c r="ISB14" s="32"/>
      <c r="ISC14" s="32"/>
      <c r="ISD14" s="32"/>
      <c r="ISE14" s="32"/>
      <c r="ISF14" s="32"/>
      <c r="ISG14" s="32"/>
      <c r="ISH14" s="33"/>
      <c r="ISI14" s="34"/>
      <c r="ISJ14" s="33"/>
      <c r="ISK14" s="33"/>
      <c r="ISL14" s="39"/>
      <c r="ISM14" s="37"/>
      <c r="ISN14" s="32"/>
      <c r="ISO14" s="32"/>
      <c r="ISP14" s="32"/>
      <c r="ISQ14" s="32"/>
      <c r="ISR14" s="32"/>
      <c r="ISS14" s="32"/>
      <c r="IST14" s="32"/>
      <c r="ISU14" s="32"/>
      <c r="ISV14" s="32"/>
      <c r="ISW14" s="32"/>
      <c r="ISX14" s="33"/>
      <c r="ISY14" s="34"/>
      <c r="ISZ14" s="33"/>
      <c r="ITA14" s="33"/>
      <c r="ITB14" s="39"/>
      <c r="ITC14" s="37"/>
      <c r="ITD14" s="32"/>
      <c r="ITE14" s="32"/>
      <c r="ITF14" s="32"/>
      <c r="ITG14" s="32"/>
      <c r="ITH14" s="32"/>
      <c r="ITI14" s="32"/>
      <c r="ITJ14" s="32"/>
      <c r="ITK14" s="32"/>
      <c r="ITL14" s="32"/>
      <c r="ITM14" s="32"/>
      <c r="ITN14" s="33"/>
      <c r="ITO14" s="34"/>
      <c r="ITP14" s="33"/>
      <c r="ITQ14" s="33"/>
      <c r="ITR14" s="39"/>
      <c r="ITS14" s="37"/>
      <c r="ITT14" s="32"/>
      <c r="ITU14" s="32"/>
      <c r="ITV14" s="32"/>
      <c r="ITW14" s="32"/>
      <c r="ITX14" s="32"/>
      <c r="ITY14" s="32"/>
      <c r="ITZ14" s="32"/>
      <c r="IUA14" s="32"/>
      <c r="IUB14" s="32"/>
      <c r="IUC14" s="32"/>
      <c r="IUD14" s="33"/>
      <c r="IUE14" s="34"/>
      <c r="IUF14" s="33"/>
      <c r="IUG14" s="33"/>
      <c r="IUH14" s="39"/>
      <c r="IUI14" s="37"/>
      <c r="IUJ14" s="32"/>
      <c r="IUK14" s="32"/>
      <c r="IUL14" s="32"/>
      <c r="IUM14" s="32"/>
      <c r="IUN14" s="32"/>
      <c r="IUO14" s="32"/>
      <c r="IUP14" s="32"/>
      <c r="IUQ14" s="32"/>
      <c r="IUR14" s="32"/>
      <c r="IUS14" s="32"/>
      <c r="IUT14" s="33"/>
      <c r="IUU14" s="34"/>
      <c r="IUV14" s="33"/>
      <c r="IUW14" s="33"/>
      <c r="IUX14" s="39"/>
      <c r="IUY14" s="37"/>
      <c r="IUZ14" s="32"/>
      <c r="IVA14" s="32"/>
      <c r="IVB14" s="32"/>
      <c r="IVC14" s="32"/>
      <c r="IVD14" s="32"/>
      <c r="IVE14" s="32"/>
      <c r="IVF14" s="32"/>
      <c r="IVG14" s="32"/>
      <c r="IVH14" s="32"/>
      <c r="IVI14" s="32"/>
      <c r="IVJ14" s="33"/>
      <c r="IVK14" s="34"/>
      <c r="IVL14" s="33"/>
      <c r="IVM14" s="33"/>
      <c r="IVN14" s="39"/>
      <c r="IVO14" s="37"/>
      <c r="IVP14" s="32"/>
      <c r="IVQ14" s="32"/>
      <c r="IVR14" s="32"/>
      <c r="IVS14" s="32"/>
      <c r="IVT14" s="32"/>
      <c r="IVU14" s="32"/>
      <c r="IVV14" s="32"/>
      <c r="IVW14" s="32"/>
      <c r="IVX14" s="32"/>
      <c r="IVY14" s="32"/>
      <c r="IVZ14" s="33"/>
      <c r="IWA14" s="34"/>
      <c r="IWB14" s="33"/>
      <c r="IWC14" s="33"/>
      <c r="IWD14" s="39"/>
      <c r="IWE14" s="37"/>
      <c r="IWF14" s="32"/>
      <c r="IWG14" s="32"/>
      <c r="IWH14" s="32"/>
      <c r="IWI14" s="32"/>
      <c r="IWJ14" s="32"/>
      <c r="IWK14" s="32"/>
      <c r="IWL14" s="32"/>
      <c r="IWM14" s="32"/>
      <c r="IWN14" s="32"/>
      <c r="IWO14" s="32"/>
      <c r="IWP14" s="33"/>
      <c r="IWQ14" s="34"/>
      <c r="IWR14" s="33"/>
      <c r="IWS14" s="33"/>
      <c r="IWT14" s="39"/>
      <c r="IWU14" s="37"/>
      <c r="IWV14" s="32"/>
      <c r="IWW14" s="32"/>
      <c r="IWX14" s="32"/>
      <c r="IWY14" s="32"/>
      <c r="IWZ14" s="32"/>
      <c r="IXA14" s="32"/>
      <c r="IXB14" s="32"/>
      <c r="IXC14" s="32"/>
      <c r="IXD14" s="32"/>
      <c r="IXE14" s="32"/>
      <c r="IXF14" s="33"/>
      <c r="IXG14" s="34"/>
      <c r="IXH14" s="33"/>
      <c r="IXI14" s="33"/>
      <c r="IXJ14" s="39"/>
      <c r="IXK14" s="37"/>
      <c r="IXL14" s="32"/>
      <c r="IXM14" s="32"/>
      <c r="IXN14" s="32"/>
      <c r="IXO14" s="32"/>
      <c r="IXP14" s="32"/>
      <c r="IXQ14" s="32"/>
      <c r="IXR14" s="32"/>
      <c r="IXS14" s="32"/>
      <c r="IXT14" s="32"/>
      <c r="IXU14" s="32"/>
      <c r="IXV14" s="33"/>
      <c r="IXW14" s="34"/>
      <c r="IXX14" s="33"/>
      <c r="IXY14" s="33"/>
      <c r="IXZ14" s="39"/>
      <c r="IYA14" s="37"/>
      <c r="IYB14" s="32"/>
      <c r="IYC14" s="32"/>
      <c r="IYD14" s="32"/>
      <c r="IYE14" s="32"/>
      <c r="IYF14" s="32"/>
      <c r="IYG14" s="32"/>
      <c r="IYH14" s="32"/>
      <c r="IYI14" s="32"/>
      <c r="IYJ14" s="32"/>
      <c r="IYK14" s="32"/>
      <c r="IYL14" s="33"/>
      <c r="IYM14" s="34"/>
      <c r="IYN14" s="33"/>
      <c r="IYO14" s="33"/>
      <c r="IYP14" s="39"/>
      <c r="IYQ14" s="37"/>
      <c r="IYR14" s="32"/>
      <c r="IYS14" s="32"/>
      <c r="IYT14" s="32"/>
      <c r="IYU14" s="32"/>
      <c r="IYV14" s="32"/>
      <c r="IYW14" s="32"/>
      <c r="IYX14" s="32"/>
      <c r="IYY14" s="32"/>
      <c r="IYZ14" s="32"/>
      <c r="IZA14" s="32"/>
      <c r="IZB14" s="33"/>
      <c r="IZC14" s="34"/>
      <c r="IZD14" s="33"/>
      <c r="IZE14" s="33"/>
      <c r="IZF14" s="39"/>
      <c r="IZG14" s="37"/>
      <c r="IZH14" s="32"/>
      <c r="IZI14" s="32"/>
      <c r="IZJ14" s="32"/>
      <c r="IZK14" s="32"/>
      <c r="IZL14" s="32"/>
      <c r="IZM14" s="32"/>
      <c r="IZN14" s="32"/>
      <c r="IZO14" s="32"/>
      <c r="IZP14" s="32"/>
      <c r="IZQ14" s="32"/>
      <c r="IZR14" s="33"/>
      <c r="IZS14" s="34"/>
      <c r="IZT14" s="33"/>
      <c r="IZU14" s="33"/>
      <c r="IZV14" s="39"/>
      <c r="IZW14" s="37"/>
      <c r="IZX14" s="32"/>
      <c r="IZY14" s="32"/>
      <c r="IZZ14" s="32"/>
      <c r="JAA14" s="32"/>
      <c r="JAB14" s="32"/>
      <c r="JAC14" s="32"/>
      <c r="JAD14" s="32"/>
      <c r="JAE14" s="32"/>
      <c r="JAF14" s="32"/>
      <c r="JAG14" s="32"/>
      <c r="JAH14" s="33"/>
      <c r="JAI14" s="34"/>
      <c r="JAJ14" s="33"/>
      <c r="JAK14" s="33"/>
      <c r="JAL14" s="39"/>
      <c r="JAM14" s="37"/>
      <c r="JAN14" s="32"/>
      <c r="JAO14" s="32"/>
      <c r="JAP14" s="32"/>
      <c r="JAQ14" s="32"/>
      <c r="JAR14" s="32"/>
      <c r="JAS14" s="32"/>
      <c r="JAT14" s="32"/>
      <c r="JAU14" s="32"/>
      <c r="JAV14" s="32"/>
      <c r="JAW14" s="32"/>
      <c r="JAX14" s="33"/>
      <c r="JAY14" s="34"/>
      <c r="JAZ14" s="33"/>
      <c r="JBA14" s="33"/>
      <c r="JBB14" s="39"/>
      <c r="JBC14" s="37"/>
      <c r="JBD14" s="32"/>
      <c r="JBE14" s="32"/>
      <c r="JBF14" s="32"/>
      <c r="JBG14" s="32"/>
      <c r="JBH14" s="32"/>
      <c r="JBI14" s="32"/>
      <c r="JBJ14" s="32"/>
      <c r="JBK14" s="32"/>
      <c r="JBL14" s="32"/>
      <c r="JBM14" s="32"/>
      <c r="JBN14" s="33"/>
      <c r="JBO14" s="34"/>
      <c r="JBP14" s="33"/>
      <c r="JBQ14" s="33"/>
      <c r="JBR14" s="39"/>
      <c r="JBS14" s="37"/>
      <c r="JBT14" s="32"/>
      <c r="JBU14" s="32"/>
      <c r="JBV14" s="32"/>
      <c r="JBW14" s="32"/>
      <c r="JBX14" s="32"/>
      <c r="JBY14" s="32"/>
      <c r="JBZ14" s="32"/>
      <c r="JCA14" s="32"/>
      <c r="JCB14" s="32"/>
      <c r="JCC14" s="32"/>
      <c r="JCD14" s="33"/>
      <c r="JCE14" s="34"/>
      <c r="JCF14" s="33"/>
      <c r="JCG14" s="33"/>
      <c r="JCH14" s="39"/>
      <c r="JCI14" s="37"/>
      <c r="JCJ14" s="32"/>
      <c r="JCK14" s="32"/>
      <c r="JCL14" s="32"/>
      <c r="JCM14" s="32"/>
      <c r="JCN14" s="32"/>
      <c r="JCO14" s="32"/>
      <c r="JCP14" s="32"/>
      <c r="JCQ14" s="32"/>
      <c r="JCR14" s="32"/>
      <c r="JCS14" s="32"/>
      <c r="JCT14" s="33"/>
      <c r="JCU14" s="34"/>
      <c r="JCV14" s="33"/>
      <c r="JCW14" s="33"/>
      <c r="JCX14" s="39"/>
      <c r="JCY14" s="37"/>
      <c r="JCZ14" s="32"/>
      <c r="JDA14" s="32"/>
      <c r="JDB14" s="32"/>
      <c r="JDC14" s="32"/>
      <c r="JDD14" s="32"/>
      <c r="JDE14" s="32"/>
      <c r="JDF14" s="32"/>
      <c r="JDG14" s="32"/>
      <c r="JDH14" s="32"/>
      <c r="JDI14" s="32"/>
      <c r="JDJ14" s="33"/>
      <c r="JDK14" s="34"/>
      <c r="JDL14" s="33"/>
      <c r="JDM14" s="33"/>
      <c r="JDN14" s="39"/>
      <c r="JDO14" s="37"/>
      <c r="JDP14" s="32"/>
      <c r="JDQ14" s="32"/>
      <c r="JDR14" s="32"/>
      <c r="JDS14" s="32"/>
      <c r="JDT14" s="32"/>
      <c r="JDU14" s="32"/>
      <c r="JDV14" s="32"/>
      <c r="JDW14" s="32"/>
      <c r="JDX14" s="32"/>
      <c r="JDY14" s="32"/>
      <c r="JDZ14" s="33"/>
      <c r="JEA14" s="34"/>
      <c r="JEB14" s="33"/>
      <c r="JEC14" s="33"/>
      <c r="JED14" s="39"/>
      <c r="JEE14" s="37"/>
      <c r="JEF14" s="32"/>
      <c r="JEG14" s="32"/>
      <c r="JEH14" s="32"/>
      <c r="JEI14" s="32"/>
      <c r="JEJ14" s="32"/>
      <c r="JEK14" s="32"/>
      <c r="JEL14" s="32"/>
      <c r="JEM14" s="32"/>
      <c r="JEN14" s="32"/>
      <c r="JEO14" s="32"/>
      <c r="JEP14" s="33"/>
      <c r="JEQ14" s="34"/>
      <c r="JER14" s="33"/>
      <c r="JES14" s="33"/>
      <c r="JET14" s="39"/>
      <c r="JEU14" s="37"/>
      <c r="JEV14" s="32"/>
      <c r="JEW14" s="32"/>
      <c r="JEX14" s="32"/>
      <c r="JEY14" s="32"/>
      <c r="JEZ14" s="32"/>
      <c r="JFA14" s="32"/>
      <c r="JFB14" s="32"/>
      <c r="JFC14" s="32"/>
      <c r="JFD14" s="32"/>
      <c r="JFE14" s="32"/>
      <c r="JFF14" s="33"/>
      <c r="JFG14" s="34"/>
      <c r="JFH14" s="33"/>
      <c r="JFI14" s="33"/>
      <c r="JFJ14" s="39"/>
      <c r="JFK14" s="37"/>
      <c r="JFL14" s="32"/>
      <c r="JFM14" s="32"/>
      <c r="JFN14" s="32"/>
      <c r="JFO14" s="32"/>
      <c r="JFP14" s="32"/>
      <c r="JFQ14" s="32"/>
      <c r="JFR14" s="32"/>
      <c r="JFS14" s="32"/>
      <c r="JFT14" s="32"/>
      <c r="JFU14" s="32"/>
      <c r="JFV14" s="33"/>
      <c r="JFW14" s="34"/>
      <c r="JFX14" s="33"/>
      <c r="JFY14" s="33"/>
      <c r="JFZ14" s="39"/>
      <c r="JGA14" s="37"/>
      <c r="JGB14" s="32"/>
      <c r="JGC14" s="32"/>
      <c r="JGD14" s="32"/>
      <c r="JGE14" s="32"/>
      <c r="JGF14" s="32"/>
      <c r="JGG14" s="32"/>
      <c r="JGH14" s="32"/>
      <c r="JGI14" s="32"/>
      <c r="JGJ14" s="32"/>
      <c r="JGK14" s="32"/>
      <c r="JGL14" s="33"/>
      <c r="JGM14" s="34"/>
      <c r="JGN14" s="33"/>
      <c r="JGO14" s="33"/>
      <c r="JGP14" s="39"/>
      <c r="JGQ14" s="37"/>
      <c r="JGR14" s="32"/>
      <c r="JGS14" s="32"/>
      <c r="JGT14" s="32"/>
      <c r="JGU14" s="32"/>
      <c r="JGV14" s="32"/>
      <c r="JGW14" s="32"/>
      <c r="JGX14" s="32"/>
      <c r="JGY14" s="32"/>
      <c r="JGZ14" s="32"/>
      <c r="JHA14" s="32"/>
      <c r="JHB14" s="33"/>
      <c r="JHC14" s="34"/>
      <c r="JHD14" s="33"/>
      <c r="JHE14" s="33"/>
      <c r="JHF14" s="39"/>
      <c r="JHG14" s="37"/>
      <c r="JHH14" s="32"/>
      <c r="JHI14" s="32"/>
      <c r="JHJ14" s="32"/>
      <c r="JHK14" s="32"/>
      <c r="JHL14" s="32"/>
      <c r="JHM14" s="32"/>
      <c r="JHN14" s="32"/>
      <c r="JHO14" s="32"/>
      <c r="JHP14" s="32"/>
      <c r="JHQ14" s="32"/>
      <c r="JHR14" s="33"/>
      <c r="JHS14" s="34"/>
      <c r="JHT14" s="33"/>
      <c r="JHU14" s="33"/>
      <c r="JHV14" s="39"/>
      <c r="JHW14" s="37"/>
      <c r="JHX14" s="32"/>
      <c r="JHY14" s="32"/>
      <c r="JHZ14" s="32"/>
      <c r="JIA14" s="32"/>
      <c r="JIB14" s="32"/>
      <c r="JIC14" s="32"/>
      <c r="JID14" s="32"/>
      <c r="JIE14" s="32"/>
      <c r="JIF14" s="32"/>
      <c r="JIG14" s="32"/>
      <c r="JIH14" s="33"/>
      <c r="JII14" s="34"/>
      <c r="JIJ14" s="33"/>
      <c r="JIK14" s="33"/>
      <c r="JIL14" s="39"/>
      <c r="JIM14" s="37"/>
      <c r="JIN14" s="32"/>
      <c r="JIO14" s="32"/>
      <c r="JIP14" s="32"/>
      <c r="JIQ14" s="32"/>
      <c r="JIR14" s="32"/>
      <c r="JIS14" s="32"/>
      <c r="JIT14" s="32"/>
      <c r="JIU14" s="32"/>
      <c r="JIV14" s="32"/>
      <c r="JIW14" s="32"/>
      <c r="JIX14" s="33"/>
      <c r="JIY14" s="34"/>
      <c r="JIZ14" s="33"/>
      <c r="JJA14" s="33"/>
      <c r="JJB14" s="39"/>
      <c r="JJC14" s="37"/>
      <c r="JJD14" s="32"/>
      <c r="JJE14" s="32"/>
      <c r="JJF14" s="32"/>
      <c r="JJG14" s="32"/>
      <c r="JJH14" s="32"/>
      <c r="JJI14" s="32"/>
      <c r="JJJ14" s="32"/>
      <c r="JJK14" s="32"/>
      <c r="JJL14" s="32"/>
      <c r="JJM14" s="32"/>
      <c r="JJN14" s="33"/>
      <c r="JJO14" s="34"/>
      <c r="JJP14" s="33"/>
      <c r="JJQ14" s="33"/>
      <c r="JJR14" s="39"/>
      <c r="JJS14" s="37"/>
      <c r="JJT14" s="32"/>
      <c r="JJU14" s="32"/>
      <c r="JJV14" s="32"/>
      <c r="JJW14" s="32"/>
      <c r="JJX14" s="32"/>
      <c r="JJY14" s="32"/>
      <c r="JJZ14" s="32"/>
      <c r="JKA14" s="32"/>
      <c r="JKB14" s="32"/>
      <c r="JKC14" s="32"/>
      <c r="JKD14" s="33"/>
      <c r="JKE14" s="34"/>
      <c r="JKF14" s="33"/>
      <c r="JKG14" s="33"/>
      <c r="JKH14" s="39"/>
      <c r="JKI14" s="37"/>
      <c r="JKJ14" s="32"/>
      <c r="JKK14" s="32"/>
      <c r="JKL14" s="32"/>
      <c r="JKM14" s="32"/>
      <c r="JKN14" s="32"/>
      <c r="JKO14" s="32"/>
      <c r="JKP14" s="32"/>
      <c r="JKQ14" s="32"/>
      <c r="JKR14" s="32"/>
      <c r="JKS14" s="32"/>
      <c r="JKT14" s="33"/>
      <c r="JKU14" s="34"/>
      <c r="JKV14" s="33"/>
      <c r="JKW14" s="33"/>
      <c r="JKX14" s="39"/>
      <c r="JKY14" s="37"/>
      <c r="JKZ14" s="32"/>
      <c r="JLA14" s="32"/>
      <c r="JLB14" s="32"/>
      <c r="JLC14" s="32"/>
      <c r="JLD14" s="32"/>
      <c r="JLE14" s="32"/>
      <c r="JLF14" s="32"/>
      <c r="JLG14" s="32"/>
      <c r="JLH14" s="32"/>
      <c r="JLI14" s="32"/>
      <c r="JLJ14" s="33"/>
      <c r="JLK14" s="34"/>
      <c r="JLL14" s="33"/>
      <c r="JLM14" s="33"/>
      <c r="JLN14" s="39"/>
      <c r="JLO14" s="37"/>
      <c r="JLP14" s="32"/>
      <c r="JLQ14" s="32"/>
      <c r="JLR14" s="32"/>
      <c r="JLS14" s="32"/>
      <c r="JLT14" s="32"/>
      <c r="JLU14" s="32"/>
      <c r="JLV14" s="32"/>
      <c r="JLW14" s="32"/>
      <c r="JLX14" s="32"/>
      <c r="JLY14" s="32"/>
      <c r="JLZ14" s="33"/>
      <c r="JMA14" s="34"/>
      <c r="JMB14" s="33"/>
      <c r="JMC14" s="33"/>
      <c r="JMD14" s="39"/>
      <c r="JME14" s="37"/>
      <c r="JMF14" s="32"/>
      <c r="JMG14" s="32"/>
      <c r="JMH14" s="32"/>
      <c r="JMI14" s="32"/>
      <c r="JMJ14" s="32"/>
      <c r="JMK14" s="32"/>
      <c r="JML14" s="32"/>
      <c r="JMM14" s="32"/>
      <c r="JMN14" s="32"/>
      <c r="JMO14" s="32"/>
      <c r="JMP14" s="33"/>
      <c r="JMQ14" s="34"/>
      <c r="JMR14" s="33"/>
      <c r="JMS14" s="33"/>
      <c r="JMT14" s="39"/>
      <c r="JMU14" s="37"/>
      <c r="JMV14" s="32"/>
      <c r="JMW14" s="32"/>
      <c r="JMX14" s="32"/>
      <c r="JMY14" s="32"/>
      <c r="JMZ14" s="32"/>
      <c r="JNA14" s="32"/>
      <c r="JNB14" s="32"/>
      <c r="JNC14" s="32"/>
      <c r="JND14" s="32"/>
      <c r="JNE14" s="32"/>
      <c r="JNF14" s="33"/>
      <c r="JNG14" s="34"/>
      <c r="JNH14" s="33"/>
      <c r="JNI14" s="33"/>
      <c r="JNJ14" s="39"/>
      <c r="JNK14" s="37"/>
      <c r="JNL14" s="32"/>
      <c r="JNM14" s="32"/>
      <c r="JNN14" s="32"/>
      <c r="JNO14" s="32"/>
      <c r="JNP14" s="32"/>
      <c r="JNQ14" s="32"/>
      <c r="JNR14" s="32"/>
      <c r="JNS14" s="32"/>
      <c r="JNT14" s="32"/>
      <c r="JNU14" s="32"/>
      <c r="JNV14" s="33"/>
      <c r="JNW14" s="34"/>
      <c r="JNX14" s="33"/>
      <c r="JNY14" s="33"/>
      <c r="JNZ14" s="39"/>
      <c r="JOA14" s="37"/>
      <c r="JOB14" s="32"/>
      <c r="JOC14" s="32"/>
      <c r="JOD14" s="32"/>
      <c r="JOE14" s="32"/>
      <c r="JOF14" s="32"/>
      <c r="JOG14" s="32"/>
      <c r="JOH14" s="32"/>
      <c r="JOI14" s="32"/>
      <c r="JOJ14" s="32"/>
      <c r="JOK14" s="32"/>
      <c r="JOL14" s="33"/>
      <c r="JOM14" s="34"/>
      <c r="JON14" s="33"/>
      <c r="JOO14" s="33"/>
      <c r="JOP14" s="39"/>
      <c r="JOQ14" s="37"/>
      <c r="JOR14" s="32"/>
      <c r="JOS14" s="32"/>
      <c r="JOT14" s="32"/>
      <c r="JOU14" s="32"/>
      <c r="JOV14" s="32"/>
      <c r="JOW14" s="32"/>
      <c r="JOX14" s="32"/>
      <c r="JOY14" s="32"/>
      <c r="JOZ14" s="32"/>
      <c r="JPA14" s="32"/>
      <c r="JPB14" s="33"/>
      <c r="JPC14" s="34"/>
      <c r="JPD14" s="33"/>
      <c r="JPE14" s="33"/>
      <c r="JPF14" s="39"/>
      <c r="JPG14" s="37"/>
      <c r="JPH14" s="32"/>
      <c r="JPI14" s="32"/>
      <c r="JPJ14" s="32"/>
      <c r="JPK14" s="32"/>
      <c r="JPL14" s="32"/>
      <c r="JPM14" s="32"/>
      <c r="JPN14" s="32"/>
      <c r="JPO14" s="32"/>
      <c r="JPP14" s="32"/>
      <c r="JPQ14" s="32"/>
      <c r="JPR14" s="33"/>
      <c r="JPS14" s="34"/>
      <c r="JPT14" s="33"/>
      <c r="JPU14" s="33"/>
      <c r="JPV14" s="39"/>
      <c r="JPW14" s="37"/>
      <c r="JPX14" s="32"/>
      <c r="JPY14" s="32"/>
      <c r="JPZ14" s="32"/>
      <c r="JQA14" s="32"/>
      <c r="JQB14" s="32"/>
      <c r="JQC14" s="32"/>
      <c r="JQD14" s="32"/>
      <c r="JQE14" s="32"/>
      <c r="JQF14" s="32"/>
      <c r="JQG14" s="32"/>
      <c r="JQH14" s="33"/>
      <c r="JQI14" s="34"/>
      <c r="JQJ14" s="33"/>
      <c r="JQK14" s="33"/>
      <c r="JQL14" s="39"/>
      <c r="JQM14" s="37"/>
      <c r="JQN14" s="32"/>
      <c r="JQO14" s="32"/>
      <c r="JQP14" s="32"/>
      <c r="JQQ14" s="32"/>
      <c r="JQR14" s="32"/>
      <c r="JQS14" s="32"/>
      <c r="JQT14" s="32"/>
      <c r="JQU14" s="32"/>
      <c r="JQV14" s="32"/>
      <c r="JQW14" s="32"/>
      <c r="JQX14" s="33"/>
      <c r="JQY14" s="34"/>
      <c r="JQZ14" s="33"/>
      <c r="JRA14" s="33"/>
      <c r="JRB14" s="39"/>
      <c r="JRC14" s="37"/>
      <c r="JRD14" s="32"/>
      <c r="JRE14" s="32"/>
      <c r="JRF14" s="32"/>
      <c r="JRG14" s="32"/>
      <c r="JRH14" s="32"/>
      <c r="JRI14" s="32"/>
      <c r="JRJ14" s="32"/>
      <c r="JRK14" s="32"/>
      <c r="JRL14" s="32"/>
      <c r="JRM14" s="32"/>
      <c r="JRN14" s="33"/>
      <c r="JRO14" s="34"/>
      <c r="JRP14" s="33"/>
      <c r="JRQ14" s="33"/>
      <c r="JRR14" s="39"/>
      <c r="JRS14" s="37"/>
      <c r="JRT14" s="32"/>
      <c r="JRU14" s="32"/>
      <c r="JRV14" s="32"/>
      <c r="JRW14" s="32"/>
      <c r="JRX14" s="32"/>
      <c r="JRY14" s="32"/>
      <c r="JRZ14" s="32"/>
      <c r="JSA14" s="32"/>
      <c r="JSB14" s="32"/>
      <c r="JSC14" s="32"/>
      <c r="JSD14" s="33"/>
      <c r="JSE14" s="34"/>
      <c r="JSF14" s="33"/>
      <c r="JSG14" s="33"/>
      <c r="JSH14" s="39"/>
      <c r="JSI14" s="37"/>
      <c r="JSJ14" s="32"/>
      <c r="JSK14" s="32"/>
      <c r="JSL14" s="32"/>
      <c r="JSM14" s="32"/>
      <c r="JSN14" s="32"/>
      <c r="JSO14" s="32"/>
      <c r="JSP14" s="32"/>
      <c r="JSQ14" s="32"/>
      <c r="JSR14" s="32"/>
      <c r="JSS14" s="32"/>
      <c r="JST14" s="33"/>
      <c r="JSU14" s="34"/>
      <c r="JSV14" s="33"/>
      <c r="JSW14" s="33"/>
      <c r="JSX14" s="39"/>
      <c r="JSY14" s="37"/>
      <c r="JSZ14" s="32"/>
      <c r="JTA14" s="32"/>
      <c r="JTB14" s="32"/>
      <c r="JTC14" s="32"/>
      <c r="JTD14" s="32"/>
      <c r="JTE14" s="32"/>
      <c r="JTF14" s="32"/>
      <c r="JTG14" s="32"/>
      <c r="JTH14" s="32"/>
      <c r="JTI14" s="32"/>
      <c r="JTJ14" s="33"/>
      <c r="JTK14" s="34"/>
      <c r="JTL14" s="33"/>
      <c r="JTM14" s="33"/>
      <c r="JTN14" s="39"/>
      <c r="JTO14" s="37"/>
      <c r="JTP14" s="32"/>
      <c r="JTQ14" s="32"/>
      <c r="JTR14" s="32"/>
      <c r="JTS14" s="32"/>
      <c r="JTT14" s="32"/>
      <c r="JTU14" s="32"/>
      <c r="JTV14" s="32"/>
      <c r="JTW14" s="32"/>
      <c r="JTX14" s="32"/>
      <c r="JTY14" s="32"/>
      <c r="JTZ14" s="33"/>
      <c r="JUA14" s="34"/>
      <c r="JUB14" s="33"/>
      <c r="JUC14" s="33"/>
      <c r="JUD14" s="39"/>
      <c r="JUE14" s="37"/>
      <c r="JUF14" s="32"/>
      <c r="JUG14" s="32"/>
      <c r="JUH14" s="32"/>
      <c r="JUI14" s="32"/>
      <c r="JUJ14" s="32"/>
      <c r="JUK14" s="32"/>
      <c r="JUL14" s="32"/>
      <c r="JUM14" s="32"/>
      <c r="JUN14" s="32"/>
      <c r="JUO14" s="32"/>
      <c r="JUP14" s="33"/>
      <c r="JUQ14" s="34"/>
      <c r="JUR14" s="33"/>
      <c r="JUS14" s="33"/>
      <c r="JUT14" s="39"/>
      <c r="JUU14" s="37"/>
      <c r="JUV14" s="32"/>
      <c r="JUW14" s="32"/>
      <c r="JUX14" s="32"/>
      <c r="JUY14" s="32"/>
      <c r="JUZ14" s="32"/>
      <c r="JVA14" s="32"/>
      <c r="JVB14" s="32"/>
      <c r="JVC14" s="32"/>
      <c r="JVD14" s="32"/>
      <c r="JVE14" s="32"/>
      <c r="JVF14" s="33"/>
      <c r="JVG14" s="34"/>
      <c r="JVH14" s="33"/>
      <c r="JVI14" s="33"/>
      <c r="JVJ14" s="39"/>
      <c r="JVK14" s="37"/>
      <c r="JVL14" s="32"/>
      <c r="JVM14" s="32"/>
      <c r="JVN14" s="32"/>
      <c r="JVO14" s="32"/>
      <c r="JVP14" s="32"/>
      <c r="JVQ14" s="32"/>
      <c r="JVR14" s="32"/>
      <c r="JVS14" s="32"/>
      <c r="JVT14" s="32"/>
      <c r="JVU14" s="32"/>
      <c r="JVV14" s="33"/>
      <c r="JVW14" s="34"/>
      <c r="JVX14" s="33"/>
      <c r="JVY14" s="33"/>
      <c r="JVZ14" s="39"/>
      <c r="JWA14" s="37"/>
      <c r="JWB14" s="32"/>
      <c r="JWC14" s="32"/>
      <c r="JWD14" s="32"/>
      <c r="JWE14" s="32"/>
      <c r="JWF14" s="32"/>
      <c r="JWG14" s="32"/>
      <c r="JWH14" s="32"/>
      <c r="JWI14" s="32"/>
      <c r="JWJ14" s="32"/>
      <c r="JWK14" s="32"/>
      <c r="JWL14" s="33"/>
      <c r="JWM14" s="34"/>
      <c r="JWN14" s="33"/>
      <c r="JWO14" s="33"/>
      <c r="JWP14" s="39"/>
      <c r="JWQ14" s="37"/>
      <c r="JWR14" s="32"/>
      <c r="JWS14" s="32"/>
      <c r="JWT14" s="32"/>
      <c r="JWU14" s="32"/>
      <c r="JWV14" s="32"/>
      <c r="JWW14" s="32"/>
      <c r="JWX14" s="32"/>
      <c r="JWY14" s="32"/>
      <c r="JWZ14" s="32"/>
      <c r="JXA14" s="32"/>
      <c r="JXB14" s="33"/>
      <c r="JXC14" s="34"/>
      <c r="JXD14" s="33"/>
      <c r="JXE14" s="33"/>
      <c r="JXF14" s="39"/>
      <c r="JXG14" s="37"/>
      <c r="JXH14" s="32"/>
      <c r="JXI14" s="32"/>
      <c r="JXJ14" s="32"/>
      <c r="JXK14" s="32"/>
      <c r="JXL14" s="32"/>
      <c r="JXM14" s="32"/>
      <c r="JXN14" s="32"/>
      <c r="JXO14" s="32"/>
      <c r="JXP14" s="32"/>
      <c r="JXQ14" s="32"/>
      <c r="JXR14" s="33"/>
      <c r="JXS14" s="34"/>
      <c r="JXT14" s="33"/>
      <c r="JXU14" s="33"/>
      <c r="JXV14" s="39"/>
      <c r="JXW14" s="37"/>
      <c r="JXX14" s="32"/>
      <c r="JXY14" s="32"/>
      <c r="JXZ14" s="32"/>
      <c r="JYA14" s="32"/>
      <c r="JYB14" s="32"/>
      <c r="JYC14" s="32"/>
      <c r="JYD14" s="32"/>
      <c r="JYE14" s="32"/>
      <c r="JYF14" s="32"/>
      <c r="JYG14" s="32"/>
      <c r="JYH14" s="33"/>
      <c r="JYI14" s="34"/>
      <c r="JYJ14" s="33"/>
      <c r="JYK14" s="33"/>
      <c r="JYL14" s="39"/>
      <c r="JYM14" s="37"/>
      <c r="JYN14" s="32"/>
      <c r="JYO14" s="32"/>
      <c r="JYP14" s="32"/>
      <c r="JYQ14" s="32"/>
      <c r="JYR14" s="32"/>
      <c r="JYS14" s="32"/>
      <c r="JYT14" s="32"/>
      <c r="JYU14" s="32"/>
      <c r="JYV14" s="32"/>
      <c r="JYW14" s="32"/>
      <c r="JYX14" s="33"/>
      <c r="JYY14" s="34"/>
      <c r="JYZ14" s="33"/>
      <c r="JZA14" s="33"/>
      <c r="JZB14" s="39"/>
      <c r="JZC14" s="37"/>
      <c r="JZD14" s="32"/>
      <c r="JZE14" s="32"/>
      <c r="JZF14" s="32"/>
      <c r="JZG14" s="32"/>
      <c r="JZH14" s="32"/>
      <c r="JZI14" s="32"/>
      <c r="JZJ14" s="32"/>
      <c r="JZK14" s="32"/>
      <c r="JZL14" s="32"/>
      <c r="JZM14" s="32"/>
      <c r="JZN14" s="33"/>
      <c r="JZO14" s="34"/>
      <c r="JZP14" s="33"/>
      <c r="JZQ14" s="33"/>
      <c r="JZR14" s="39"/>
      <c r="JZS14" s="37"/>
      <c r="JZT14" s="32"/>
      <c r="JZU14" s="32"/>
      <c r="JZV14" s="32"/>
      <c r="JZW14" s="32"/>
      <c r="JZX14" s="32"/>
      <c r="JZY14" s="32"/>
      <c r="JZZ14" s="32"/>
      <c r="KAA14" s="32"/>
      <c r="KAB14" s="32"/>
      <c r="KAC14" s="32"/>
      <c r="KAD14" s="33"/>
      <c r="KAE14" s="34"/>
      <c r="KAF14" s="33"/>
      <c r="KAG14" s="33"/>
      <c r="KAH14" s="39"/>
      <c r="KAI14" s="37"/>
      <c r="KAJ14" s="32"/>
      <c r="KAK14" s="32"/>
      <c r="KAL14" s="32"/>
      <c r="KAM14" s="32"/>
      <c r="KAN14" s="32"/>
      <c r="KAO14" s="32"/>
      <c r="KAP14" s="32"/>
      <c r="KAQ14" s="32"/>
      <c r="KAR14" s="32"/>
      <c r="KAS14" s="32"/>
      <c r="KAT14" s="33"/>
      <c r="KAU14" s="34"/>
      <c r="KAV14" s="33"/>
      <c r="KAW14" s="33"/>
      <c r="KAX14" s="39"/>
      <c r="KAY14" s="37"/>
      <c r="KAZ14" s="32"/>
      <c r="KBA14" s="32"/>
      <c r="KBB14" s="32"/>
      <c r="KBC14" s="32"/>
      <c r="KBD14" s="32"/>
      <c r="KBE14" s="32"/>
      <c r="KBF14" s="32"/>
      <c r="KBG14" s="32"/>
      <c r="KBH14" s="32"/>
      <c r="KBI14" s="32"/>
      <c r="KBJ14" s="33"/>
      <c r="KBK14" s="34"/>
      <c r="KBL14" s="33"/>
      <c r="KBM14" s="33"/>
      <c r="KBN14" s="39"/>
      <c r="KBO14" s="37"/>
      <c r="KBP14" s="32"/>
      <c r="KBQ14" s="32"/>
      <c r="KBR14" s="32"/>
      <c r="KBS14" s="32"/>
      <c r="KBT14" s="32"/>
      <c r="KBU14" s="32"/>
      <c r="KBV14" s="32"/>
      <c r="KBW14" s="32"/>
      <c r="KBX14" s="32"/>
      <c r="KBY14" s="32"/>
      <c r="KBZ14" s="33"/>
      <c r="KCA14" s="34"/>
      <c r="KCB14" s="33"/>
      <c r="KCC14" s="33"/>
      <c r="KCD14" s="39"/>
      <c r="KCE14" s="37"/>
      <c r="KCF14" s="32"/>
      <c r="KCG14" s="32"/>
      <c r="KCH14" s="32"/>
      <c r="KCI14" s="32"/>
      <c r="KCJ14" s="32"/>
      <c r="KCK14" s="32"/>
      <c r="KCL14" s="32"/>
      <c r="KCM14" s="32"/>
      <c r="KCN14" s="32"/>
      <c r="KCO14" s="32"/>
      <c r="KCP14" s="33"/>
      <c r="KCQ14" s="34"/>
      <c r="KCR14" s="33"/>
      <c r="KCS14" s="33"/>
      <c r="KCT14" s="39"/>
      <c r="KCU14" s="37"/>
      <c r="KCV14" s="32"/>
      <c r="KCW14" s="32"/>
      <c r="KCX14" s="32"/>
      <c r="KCY14" s="32"/>
      <c r="KCZ14" s="32"/>
      <c r="KDA14" s="32"/>
      <c r="KDB14" s="32"/>
      <c r="KDC14" s="32"/>
      <c r="KDD14" s="32"/>
      <c r="KDE14" s="32"/>
      <c r="KDF14" s="33"/>
      <c r="KDG14" s="34"/>
      <c r="KDH14" s="33"/>
      <c r="KDI14" s="33"/>
      <c r="KDJ14" s="39"/>
      <c r="KDK14" s="37"/>
      <c r="KDL14" s="32"/>
      <c r="KDM14" s="32"/>
      <c r="KDN14" s="32"/>
      <c r="KDO14" s="32"/>
      <c r="KDP14" s="32"/>
      <c r="KDQ14" s="32"/>
      <c r="KDR14" s="32"/>
      <c r="KDS14" s="32"/>
      <c r="KDT14" s="32"/>
      <c r="KDU14" s="32"/>
      <c r="KDV14" s="33"/>
      <c r="KDW14" s="34"/>
      <c r="KDX14" s="33"/>
      <c r="KDY14" s="33"/>
      <c r="KDZ14" s="39"/>
      <c r="KEA14" s="37"/>
      <c r="KEB14" s="32"/>
      <c r="KEC14" s="32"/>
      <c r="KED14" s="32"/>
      <c r="KEE14" s="32"/>
      <c r="KEF14" s="32"/>
      <c r="KEG14" s="32"/>
      <c r="KEH14" s="32"/>
      <c r="KEI14" s="32"/>
      <c r="KEJ14" s="32"/>
      <c r="KEK14" s="32"/>
      <c r="KEL14" s="33"/>
      <c r="KEM14" s="34"/>
      <c r="KEN14" s="33"/>
      <c r="KEO14" s="33"/>
      <c r="KEP14" s="39"/>
      <c r="KEQ14" s="37"/>
      <c r="KER14" s="32"/>
      <c r="KES14" s="32"/>
      <c r="KET14" s="32"/>
      <c r="KEU14" s="32"/>
      <c r="KEV14" s="32"/>
      <c r="KEW14" s="32"/>
      <c r="KEX14" s="32"/>
      <c r="KEY14" s="32"/>
      <c r="KEZ14" s="32"/>
      <c r="KFA14" s="32"/>
      <c r="KFB14" s="33"/>
      <c r="KFC14" s="34"/>
      <c r="KFD14" s="33"/>
      <c r="KFE14" s="33"/>
      <c r="KFF14" s="39"/>
      <c r="KFG14" s="37"/>
      <c r="KFH14" s="32"/>
      <c r="KFI14" s="32"/>
      <c r="KFJ14" s="32"/>
      <c r="KFK14" s="32"/>
      <c r="KFL14" s="32"/>
      <c r="KFM14" s="32"/>
      <c r="KFN14" s="32"/>
      <c r="KFO14" s="32"/>
      <c r="KFP14" s="32"/>
      <c r="KFQ14" s="32"/>
      <c r="KFR14" s="33"/>
      <c r="KFS14" s="34"/>
      <c r="KFT14" s="33"/>
      <c r="KFU14" s="33"/>
      <c r="KFV14" s="39"/>
      <c r="KFW14" s="37"/>
      <c r="KFX14" s="32"/>
      <c r="KFY14" s="32"/>
      <c r="KFZ14" s="32"/>
      <c r="KGA14" s="32"/>
      <c r="KGB14" s="32"/>
      <c r="KGC14" s="32"/>
      <c r="KGD14" s="32"/>
      <c r="KGE14" s="32"/>
      <c r="KGF14" s="32"/>
      <c r="KGG14" s="32"/>
      <c r="KGH14" s="33"/>
      <c r="KGI14" s="34"/>
      <c r="KGJ14" s="33"/>
      <c r="KGK14" s="33"/>
      <c r="KGL14" s="39"/>
      <c r="KGM14" s="37"/>
      <c r="KGN14" s="32"/>
      <c r="KGO14" s="32"/>
      <c r="KGP14" s="32"/>
      <c r="KGQ14" s="32"/>
      <c r="KGR14" s="32"/>
      <c r="KGS14" s="32"/>
      <c r="KGT14" s="32"/>
      <c r="KGU14" s="32"/>
      <c r="KGV14" s="32"/>
      <c r="KGW14" s="32"/>
      <c r="KGX14" s="33"/>
      <c r="KGY14" s="34"/>
      <c r="KGZ14" s="33"/>
      <c r="KHA14" s="33"/>
      <c r="KHB14" s="39"/>
      <c r="KHC14" s="37"/>
      <c r="KHD14" s="32"/>
      <c r="KHE14" s="32"/>
      <c r="KHF14" s="32"/>
      <c r="KHG14" s="32"/>
      <c r="KHH14" s="32"/>
      <c r="KHI14" s="32"/>
      <c r="KHJ14" s="32"/>
      <c r="KHK14" s="32"/>
      <c r="KHL14" s="32"/>
      <c r="KHM14" s="32"/>
      <c r="KHN14" s="33"/>
      <c r="KHO14" s="34"/>
      <c r="KHP14" s="33"/>
      <c r="KHQ14" s="33"/>
      <c r="KHR14" s="39"/>
      <c r="KHS14" s="37"/>
      <c r="KHT14" s="32"/>
      <c r="KHU14" s="32"/>
      <c r="KHV14" s="32"/>
      <c r="KHW14" s="32"/>
      <c r="KHX14" s="32"/>
      <c r="KHY14" s="32"/>
      <c r="KHZ14" s="32"/>
      <c r="KIA14" s="32"/>
      <c r="KIB14" s="32"/>
      <c r="KIC14" s="32"/>
      <c r="KID14" s="33"/>
      <c r="KIE14" s="34"/>
      <c r="KIF14" s="33"/>
      <c r="KIG14" s="33"/>
      <c r="KIH14" s="39"/>
      <c r="KII14" s="37"/>
      <c r="KIJ14" s="32"/>
      <c r="KIK14" s="32"/>
      <c r="KIL14" s="32"/>
      <c r="KIM14" s="32"/>
      <c r="KIN14" s="32"/>
      <c r="KIO14" s="32"/>
      <c r="KIP14" s="32"/>
      <c r="KIQ14" s="32"/>
      <c r="KIR14" s="32"/>
      <c r="KIS14" s="32"/>
      <c r="KIT14" s="33"/>
      <c r="KIU14" s="34"/>
      <c r="KIV14" s="33"/>
      <c r="KIW14" s="33"/>
      <c r="KIX14" s="39"/>
      <c r="KIY14" s="37"/>
      <c r="KIZ14" s="32"/>
      <c r="KJA14" s="32"/>
      <c r="KJB14" s="32"/>
      <c r="KJC14" s="32"/>
      <c r="KJD14" s="32"/>
      <c r="KJE14" s="32"/>
      <c r="KJF14" s="32"/>
      <c r="KJG14" s="32"/>
      <c r="KJH14" s="32"/>
      <c r="KJI14" s="32"/>
      <c r="KJJ14" s="33"/>
      <c r="KJK14" s="34"/>
      <c r="KJL14" s="33"/>
      <c r="KJM14" s="33"/>
      <c r="KJN14" s="39"/>
      <c r="KJO14" s="37"/>
      <c r="KJP14" s="32"/>
      <c r="KJQ14" s="32"/>
      <c r="KJR14" s="32"/>
      <c r="KJS14" s="32"/>
      <c r="KJT14" s="32"/>
      <c r="KJU14" s="32"/>
      <c r="KJV14" s="32"/>
      <c r="KJW14" s="32"/>
      <c r="KJX14" s="32"/>
      <c r="KJY14" s="32"/>
      <c r="KJZ14" s="33"/>
      <c r="KKA14" s="34"/>
      <c r="KKB14" s="33"/>
      <c r="KKC14" s="33"/>
      <c r="KKD14" s="39"/>
      <c r="KKE14" s="37"/>
      <c r="KKF14" s="32"/>
      <c r="KKG14" s="32"/>
      <c r="KKH14" s="32"/>
      <c r="KKI14" s="32"/>
      <c r="KKJ14" s="32"/>
      <c r="KKK14" s="32"/>
      <c r="KKL14" s="32"/>
      <c r="KKM14" s="32"/>
      <c r="KKN14" s="32"/>
      <c r="KKO14" s="32"/>
      <c r="KKP14" s="33"/>
      <c r="KKQ14" s="34"/>
      <c r="KKR14" s="33"/>
      <c r="KKS14" s="33"/>
      <c r="KKT14" s="39"/>
      <c r="KKU14" s="37"/>
      <c r="KKV14" s="32"/>
      <c r="KKW14" s="32"/>
      <c r="KKX14" s="32"/>
      <c r="KKY14" s="32"/>
      <c r="KKZ14" s="32"/>
      <c r="KLA14" s="32"/>
      <c r="KLB14" s="32"/>
      <c r="KLC14" s="32"/>
      <c r="KLD14" s="32"/>
      <c r="KLE14" s="32"/>
      <c r="KLF14" s="33"/>
      <c r="KLG14" s="34"/>
      <c r="KLH14" s="33"/>
      <c r="KLI14" s="33"/>
      <c r="KLJ14" s="39"/>
      <c r="KLK14" s="37"/>
      <c r="KLL14" s="32"/>
      <c r="KLM14" s="32"/>
      <c r="KLN14" s="32"/>
      <c r="KLO14" s="32"/>
      <c r="KLP14" s="32"/>
      <c r="KLQ14" s="32"/>
      <c r="KLR14" s="32"/>
      <c r="KLS14" s="32"/>
      <c r="KLT14" s="32"/>
      <c r="KLU14" s="32"/>
      <c r="KLV14" s="33"/>
      <c r="KLW14" s="34"/>
      <c r="KLX14" s="33"/>
      <c r="KLY14" s="33"/>
      <c r="KLZ14" s="39"/>
      <c r="KMA14" s="37"/>
      <c r="KMB14" s="32"/>
      <c r="KMC14" s="32"/>
      <c r="KMD14" s="32"/>
      <c r="KME14" s="32"/>
      <c r="KMF14" s="32"/>
      <c r="KMG14" s="32"/>
      <c r="KMH14" s="32"/>
      <c r="KMI14" s="32"/>
      <c r="KMJ14" s="32"/>
      <c r="KMK14" s="32"/>
      <c r="KML14" s="33"/>
      <c r="KMM14" s="34"/>
      <c r="KMN14" s="33"/>
      <c r="KMO14" s="33"/>
      <c r="KMP14" s="39"/>
      <c r="KMQ14" s="37"/>
      <c r="KMR14" s="32"/>
      <c r="KMS14" s="32"/>
      <c r="KMT14" s="32"/>
      <c r="KMU14" s="32"/>
      <c r="KMV14" s="32"/>
      <c r="KMW14" s="32"/>
      <c r="KMX14" s="32"/>
      <c r="KMY14" s="32"/>
      <c r="KMZ14" s="32"/>
      <c r="KNA14" s="32"/>
      <c r="KNB14" s="33"/>
      <c r="KNC14" s="34"/>
      <c r="KND14" s="33"/>
      <c r="KNE14" s="33"/>
      <c r="KNF14" s="39"/>
      <c r="KNG14" s="37"/>
      <c r="KNH14" s="32"/>
      <c r="KNI14" s="32"/>
      <c r="KNJ14" s="32"/>
      <c r="KNK14" s="32"/>
      <c r="KNL14" s="32"/>
      <c r="KNM14" s="32"/>
      <c r="KNN14" s="32"/>
      <c r="KNO14" s="32"/>
      <c r="KNP14" s="32"/>
      <c r="KNQ14" s="32"/>
      <c r="KNR14" s="33"/>
      <c r="KNS14" s="34"/>
      <c r="KNT14" s="33"/>
      <c r="KNU14" s="33"/>
      <c r="KNV14" s="39"/>
      <c r="KNW14" s="37"/>
      <c r="KNX14" s="32"/>
      <c r="KNY14" s="32"/>
      <c r="KNZ14" s="32"/>
      <c r="KOA14" s="32"/>
      <c r="KOB14" s="32"/>
      <c r="KOC14" s="32"/>
      <c r="KOD14" s="32"/>
      <c r="KOE14" s="32"/>
      <c r="KOF14" s="32"/>
      <c r="KOG14" s="32"/>
      <c r="KOH14" s="33"/>
      <c r="KOI14" s="34"/>
      <c r="KOJ14" s="33"/>
      <c r="KOK14" s="33"/>
      <c r="KOL14" s="39"/>
      <c r="KOM14" s="37"/>
      <c r="KON14" s="32"/>
      <c r="KOO14" s="32"/>
      <c r="KOP14" s="32"/>
      <c r="KOQ14" s="32"/>
      <c r="KOR14" s="32"/>
      <c r="KOS14" s="32"/>
      <c r="KOT14" s="32"/>
      <c r="KOU14" s="32"/>
      <c r="KOV14" s="32"/>
      <c r="KOW14" s="32"/>
      <c r="KOX14" s="33"/>
      <c r="KOY14" s="34"/>
      <c r="KOZ14" s="33"/>
      <c r="KPA14" s="33"/>
      <c r="KPB14" s="39"/>
      <c r="KPC14" s="37"/>
      <c r="KPD14" s="32"/>
      <c r="KPE14" s="32"/>
      <c r="KPF14" s="32"/>
      <c r="KPG14" s="32"/>
      <c r="KPH14" s="32"/>
      <c r="KPI14" s="32"/>
      <c r="KPJ14" s="32"/>
      <c r="KPK14" s="32"/>
      <c r="KPL14" s="32"/>
      <c r="KPM14" s="32"/>
      <c r="KPN14" s="33"/>
      <c r="KPO14" s="34"/>
      <c r="KPP14" s="33"/>
      <c r="KPQ14" s="33"/>
      <c r="KPR14" s="39"/>
      <c r="KPS14" s="37"/>
      <c r="KPT14" s="32"/>
      <c r="KPU14" s="32"/>
      <c r="KPV14" s="32"/>
      <c r="KPW14" s="32"/>
      <c r="KPX14" s="32"/>
      <c r="KPY14" s="32"/>
      <c r="KPZ14" s="32"/>
      <c r="KQA14" s="32"/>
      <c r="KQB14" s="32"/>
      <c r="KQC14" s="32"/>
      <c r="KQD14" s="33"/>
      <c r="KQE14" s="34"/>
      <c r="KQF14" s="33"/>
      <c r="KQG14" s="33"/>
      <c r="KQH14" s="39"/>
      <c r="KQI14" s="37"/>
      <c r="KQJ14" s="32"/>
      <c r="KQK14" s="32"/>
      <c r="KQL14" s="32"/>
      <c r="KQM14" s="32"/>
      <c r="KQN14" s="32"/>
      <c r="KQO14" s="32"/>
      <c r="KQP14" s="32"/>
      <c r="KQQ14" s="32"/>
      <c r="KQR14" s="32"/>
      <c r="KQS14" s="32"/>
      <c r="KQT14" s="33"/>
      <c r="KQU14" s="34"/>
      <c r="KQV14" s="33"/>
      <c r="KQW14" s="33"/>
      <c r="KQX14" s="39"/>
      <c r="KQY14" s="37"/>
      <c r="KQZ14" s="32"/>
      <c r="KRA14" s="32"/>
      <c r="KRB14" s="32"/>
      <c r="KRC14" s="32"/>
      <c r="KRD14" s="32"/>
      <c r="KRE14" s="32"/>
      <c r="KRF14" s="32"/>
      <c r="KRG14" s="32"/>
      <c r="KRH14" s="32"/>
      <c r="KRI14" s="32"/>
      <c r="KRJ14" s="33"/>
      <c r="KRK14" s="34"/>
      <c r="KRL14" s="33"/>
      <c r="KRM14" s="33"/>
      <c r="KRN14" s="39"/>
      <c r="KRO14" s="37"/>
      <c r="KRP14" s="32"/>
      <c r="KRQ14" s="32"/>
      <c r="KRR14" s="32"/>
      <c r="KRS14" s="32"/>
      <c r="KRT14" s="32"/>
      <c r="KRU14" s="32"/>
      <c r="KRV14" s="32"/>
      <c r="KRW14" s="32"/>
      <c r="KRX14" s="32"/>
      <c r="KRY14" s="32"/>
      <c r="KRZ14" s="33"/>
      <c r="KSA14" s="34"/>
      <c r="KSB14" s="33"/>
      <c r="KSC14" s="33"/>
      <c r="KSD14" s="39"/>
      <c r="KSE14" s="37"/>
      <c r="KSF14" s="32"/>
      <c r="KSG14" s="32"/>
      <c r="KSH14" s="32"/>
      <c r="KSI14" s="32"/>
      <c r="KSJ14" s="32"/>
      <c r="KSK14" s="32"/>
      <c r="KSL14" s="32"/>
      <c r="KSM14" s="32"/>
      <c r="KSN14" s="32"/>
      <c r="KSO14" s="32"/>
      <c r="KSP14" s="33"/>
      <c r="KSQ14" s="34"/>
      <c r="KSR14" s="33"/>
      <c r="KSS14" s="33"/>
      <c r="KST14" s="39"/>
      <c r="KSU14" s="37"/>
      <c r="KSV14" s="32"/>
      <c r="KSW14" s="32"/>
      <c r="KSX14" s="32"/>
      <c r="KSY14" s="32"/>
      <c r="KSZ14" s="32"/>
      <c r="KTA14" s="32"/>
      <c r="KTB14" s="32"/>
      <c r="KTC14" s="32"/>
      <c r="KTD14" s="32"/>
      <c r="KTE14" s="32"/>
      <c r="KTF14" s="33"/>
      <c r="KTG14" s="34"/>
      <c r="KTH14" s="33"/>
      <c r="KTI14" s="33"/>
      <c r="KTJ14" s="39"/>
      <c r="KTK14" s="37"/>
      <c r="KTL14" s="32"/>
      <c r="KTM14" s="32"/>
      <c r="KTN14" s="32"/>
      <c r="KTO14" s="32"/>
      <c r="KTP14" s="32"/>
      <c r="KTQ14" s="32"/>
      <c r="KTR14" s="32"/>
      <c r="KTS14" s="32"/>
      <c r="KTT14" s="32"/>
      <c r="KTU14" s="32"/>
      <c r="KTV14" s="33"/>
      <c r="KTW14" s="34"/>
      <c r="KTX14" s="33"/>
      <c r="KTY14" s="33"/>
      <c r="KTZ14" s="39"/>
      <c r="KUA14" s="37"/>
      <c r="KUB14" s="32"/>
      <c r="KUC14" s="32"/>
      <c r="KUD14" s="32"/>
      <c r="KUE14" s="32"/>
      <c r="KUF14" s="32"/>
      <c r="KUG14" s="32"/>
      <c r="KUH14" s="32"/>
      <c r="KUI14" s="32"/>
      <c r="KUJ14" s="32"/>
      <c r="KUK14" s="32"/>
      <c r="KUL14" s="33"/>
      <c r="KUM14" s="34"/>
      <c r="KUN14" s="33"/>
      <c r="KUO14" s="33"/>
      <c r="KUP14" s="39"/>
      <c r="KUQ14" s="37"/>
      <c r="KUR14" s="32"/>
      <c r="KUS14" s="32"/>
      <c r="KUT14" s="32"/>
      <c r="KUU14" s="32"/>
      <c r="KUV14" s="32"/>
      <c r="KUW14" s="32"/>
      <c r="KUX14" s="32"/>
      <c r="KUY14" s="32"/>
      <c r="KUZ14" s="32"/>
      <c r="KVA14" s="32"/>
      <c r="KVB14" s="33"/>
      <c r="KVC14" s="34"/>
      <c r="KVD14" s="33"/>
      <c r="KVE14" s="33"/>
      <c r="KVF14" s="39"/>
      <c r="KVG14" s="37"/>
      <c r="KVH14" s="32"/>
      <c r="KVI14" s="32"/>
      <c r="KVJ14" s="32"/>
      <c r="KVK14" s="32"/>
      <c r="KVL14" s="32"/>
      <c r="KVM14" s="32"/>
      <c r="KVN14" s="32"/>
      <c r="KVO14" s="32"/>
      <c r="KVP14" s="32"/>
      <c r="KVQ14" s="32"/>
      <c r="KVR14" s="33"/>
      <c r="KVS14" s="34"/>
      <c r="KVT14" s="33"/>
      <c r="KVU14" s="33"/>
      <c r="KVV14" s="39"/>
      <c r="KVW14" s="37"/>
      <c r="KVX14" s="32"/>
      <c r="KVY14" s="32"/>
      <c r="KVZ14" s="32"/>
      <c r="KWA14" s="32"/>
      <c r="KWB14" s="32"/>
      <c r="KWC14" s="32"/>
      <c r="KWD14" s="32"/>
      <c r="KWE14" s="32"/>
      <c r="KWF14" s="32"/>
      <c r="KWG14" s="32"/>
      <c r="KWH14" s="33"/>
      <c r="KWI14" s="34"/>
      <c r="KWJ14" s="33"/>
      <c r="KWK14" s="33"/>
      <c r="KWL14" s="39"/>
      <c r="KWM14" s="37"/>
      <c r="KWN14" s="32"/>
      <c r="KWO14" s="32"/>
      <c r="KWP14" s="32"/>
      <c r="KWQ14" s="32"/>
      <c r="KWR14" s="32"/>
      <c r="KWS14" s="32"/>
      <c r="KWT14" s="32"/>
      <c r="KWU14" s="32"/>
      <c r="KWV14" s="32"/>
      <c r="KWW14" s="32"/>
      <c r="KWX14" s="33"/>
      <c r="KWY14" s="34"/>
      <c r="KWZ14" s="33"/>
      <c r="KXA14" s="33"/>
      <c r="KXB14" s="39"/>
      <c r="KXC14" s="37"/>
      <c r="KXD14" s="32"/>
      <c r="KXE14" s="32"/>
      <c r="KXF14" s="32"/>
      <c r="KXG14" s="32"/>
      <c r="KXH14" s="32"/>
      <c r="KXI14" s="32"/>
      <c r="KXJ14" s="32"/>
      <c r="KXK14" s="32"/>
      <c r="KXL14" s="32"/>
      <c r="KXM14" s="32"/>
      <c r="KXN14" s="33"/>
      <c r="KXO14" s="34"/>
      <c r="KXP14" s="33"/>
      <c r="KXQ14" s="33"/>
      <c r="KXR14" s="39"/>
      <c r="KXS14" s="37"/>
      <c r="KXT14" s="32"/>
      <c r="KXU14" s="32"/>
      <c r="KXV14" s="32"/>
      <c r="KXW14" s="32"/>
      <c r="KXX14" s="32"/>
      <c r="KXY14" s="32"/>
      <c r="KXZ14" s="32"/>
      <c r="KYA14" s="32"/>
      <c r="KYB14" s="32"/>
      <c r="KYC14" s="32"/>
      <c r="KYD14" s="33"/>
      <c r="KYE14" s="34"/>
      <c r="KYF14" s="33"/>
      <c r="KYG14" s="33"/>
      <c r="KYH14" s="39"/>
      <c r="KYI14" s="37"/>
      <c r="KYJ14" s="32"/>
      <c r="KYK14" s="32"/>
      <c r="KYL14" s="32"/>
      <c r="KYM14" s="32"/>
      <c r="KYN14" s="32"/>
      <c r="KYO14" s="32"/>
      <c r="KYP14" s="32"/>
      <c r="KYQ14" s="32"/>
      <c r="KYR14" s="32"/>
      <c r="KYS14" s="32"/>
      <c r="KYT14" s="33"/>
      <c r="KYU14" s="34"/>
      <c r="KYV14" s="33"/>
      <c r="KYW14" s="33"/>
      <c r="KYX14" s="39"/>
      <c r="KYY14" s="37"/>
      <c r="KYZ14" s="32"/>
      <c r="KZA14" s="32"/>
      <c r="KZB14" s="32"/>
      <c r="KZC14" s="32"/>
      <c r="KZD14" s="32"/>
      <c r="KZE14" s="32"/>
      <c r="KZF14" s="32"/>
      <c r="KZG14" s="32"/>
      <c r="KZH14" s="32"/>
      <c r="KZI14" s="32"/>
      <c r="KZJ14" s="33"/>
      <c r="KZK14" s="34"/>
      <c r="KZL14" s="33"/>
      <c r="KZM14" s="33"/>
      <c r="KZN14" s="39"/>
      <c r="KZO14" s="37"/>
      <c r="KZP14" s="32"/>
      <c r="KZQ14" s="32"/>
      <c r="KZR14" s="32"/>
      <c r="KZS14" s="32"/>
      <c r="KZT14" s="32"/>
      <c r="KZU14" s="32"/>
      <c r="KZV14" s="32"/>
      <c r="KZW14" s="32"/>
      <c r="KZX14" s="32"/>
      <c r="KZY14" s="32"/>
      <c r="KZZ14" s="33"/>
      <c r="LAA14" s="34"/>
      <c r="LAB14" s="33"/>
      <c r="LAC14" s="33"/>
      <c r="LAD14" s="39"/>
      <c r="LAE14" s="37"/>
      <c r="LAF14" s="32"/>
      <c r="LAG14" s="32"/>
      <c r="LAH14" s="32"/>
      <c r="LAI14" s="32"/>
      <c r="LAJ14" s="32"/>
      <c r="LAK14" s="32"/>
      <c r="LAL14" s="32"/>
      <c r="LAM14" s="32"/>
      <c r="LAN14" s="32"/>
      <c r="LAO14" s="32"/>
      <c r="LAP14" s="33"/>
      <c r="LAQ14" s="34"/>
      <c r="LAR14" s="33"/>
      <c r="LAS14" s="33"/>
      <c r="LAT14" s="39"/>
      <c r="LAU14" s="37"/>
      <c r="LAV14" s="32"/>
      <c r="LAW14" s="32"/>
      <c r="LAX14" s="32"/>
      <c r="LAY14" s="32"/>
      <c r="LAZ14" s="32"/>
      <c r="LBA14" s="32"/>
      <c r="LBB14" s="32"/>
      <c r="LBC14" s="32"/>
      <c r="LBD14" s="32"/>
      <c r="LBE14" s="32"/>
      <c r="LBF14" s="33"/>
      <c r="LBG14" s="34"/>
      <c r="LBH14" s="33"/>
      <c r="LBI14" s="33"/>
      <c r="LBJ14" s="39"/>
      <c r="LBK14" s="37"/>
      <c r="LBL14" s="32"/>
      <c r="LBM14" s="32"/>
      <c r="LBN14" s="32"/>
      <c r="LBO14" s="32"/>
      <c r="LBP14" s="32"/>
      <c r="LBQ14" s="32"/>
      <c r="LBR14" s="32"/>
      <c r="LBS14" s="32"/>
      <c r="LBT14" s="32"/>
      <c r="LBU14" s="32"/>
      <c r="LBV14" s="33"/>
      <c r="LBW14" s="34"/>
      <c r="LBX14" s="33"/>
      <c r="LBY14" s="33"/>
      <c r="LBZ14" s="39"/>
      <c r="LCA14" s="37"/>
      <c r="LCB14" s="32"/>
      <c r="LCC14" s="32"/>
      <c r="LCD14" s="32"/>
      <c r="LCE14" s="32"/>
      <c r="LCF14" s="32"/>
      <c r="LCG14" s="32"/>
      <c r="LCH14" s="32"/>
      <c r="LCI14" s="32"/>
      <c r="LCJ14" s="32"/>
      <c r="LCK14" s="32"/>
      <c r="LCL14" s="33"/>
      <c r="LCM14" s="34"/>
      <c r="LCN14" s="33"/>
      <c r="LCO14" s="33"/>
      <c r="LCP14" s="39"/>
      <c r="LCQ14" s="37"/>
      <c r="LCR14" s="32"/>
      <c r="LCS14" s="32"/>
      <c r="LCT14" s="32"/>
      <c r="LCU14" s="32"/>
      <c r="LCV14" s="32"/>
      <c r="LCW14" s="32"/>
      <c r="LCX14" s="32"/>
      <c r="LCY14" s="32"/>
      <c r="LCZ14" s="32"/>
      <c r="LDA14" s="32"/>
      <c r="LDB14" s="33"/>
      <c r="LDC14" s="34"/>
      <c r="LDD14" s="33"/>
      <c r="LDE14" s="33"/>
      <c r="LDF14" s="39"/>
      <c r="LDG14" s="37"/>
      <c r="LDH14" s="32"/>
      <c r="LDI14" s="32"/>
      <c r="LDJ14" s="32"/>
      <c r="LDK14" s="32"/>
      <c r="LDL14" s="32"/>
      <c r="LDM14" s="32"/>
      <c r="LDN14" s="32"/>
      <c r="LDO14" s="32"/>
      <c r="LDP14" s="32"/>
      <c r="LDQ14" s="32"/>
      <c r="LDR14" s="33"/>
      <c r="LDS14" s="34"/>
      <c r="LDT14" s="33"/>
      <c r="LDU14" s="33"/>
      <c r="LDV14" s="39"/>
      <c r="LDW14" s="37"/>
      <c r="LDX14" s="32"/>
      <c r="LDY14" s="32"/>
      <c r="LDZ14" s="32"/>
      <c r="LEA14" s="32"/>
      <c r="LEB14" s="32"/>
      <c r="LEC14" s="32"/>
      <c r="LED14" s="32"/>
      <c r="LEE14" s="32"/>
      <c r="LEF14" s="32"/>
      <c r="LEG14" s="32"/>
      <c r="LEH14" s="33"/>
      <c r="LEI14" s="34"/>
      <c r="LEJ14" s="33"/>
      <c r="LEK14" s="33"/>
      <c r="LEL14" s="39"/>
      <c r="LEM14" s="37"/>
      <c r="LEN14" s="32"/>
      <c r="LEO14" s="32"/>
      <c r="LEP14" s="32"/>
      <c r="LEQ14" s="32"/>
      <c r="LER14" s="32"/>
      <c r="LES14" s="32"/>
      <c r="LET14" s="32"/>
      <c r="LEU14" s="32"/>
      <c r="LEV14" s="32"/>
      <c r="LEW14" s="32"/>
      <c r="LEX14" s="33"/>
      <c r="LEY14" s="34"/>
      <c r="LEZ14" s="33"/>
      <c r="LFA14" s="33"/>
      <c r="LFB14" s="39"/>
      <c r="LFC14" s="37"/>
      <c r="LFD14" s="32"/>
      <c r="LFE14" s="32"/>
      <c r="LFF14" s="32"/>
      <c r="LFG14" s="32"/>
      <c r="LFH14" s="32"/>
      <c r="LFI14" s="32"/>
      <c r="LFJ14" s="32"/>
      <c r="LFK14" s="32"/>
      <c r="LFL14" s="32"/>
      <c r="LFM14" s="32"/>
      <c r="LFN14" s="33"/>
      <c r="LFO14" s="34"/>
      <c r="LFP14" s="33"/>
      <c r="LFQ14" s="33"/>
      <c r="LFR14" s="39"/>
      <c r="LFS14" s="37"/>
      <c r="LFT14" s="32"/>
      <c r="LFU14" s="32"/>
      <c r="LFV14" s="32"/>
      <c r="LFW14" s="32"/>
      <c r="LFX14" s="32"/>
      <c r="LFY14" s="32"/>
      <c r="LFZ14" s="32"/>
      <c r="LGA14" s="32"/>
      <c r="LGB14" s="32"/>
      <c r="LGC14" s="32"/>
      <c r="LGD14" s="33"/>
      <c r="LGE14" s="34"/>
      <c r="LGF14" s="33"/>
      <c r="LGG14" s="33"/>
      <c r="LGH14" s="39"/>
      <c r="LGI14" s="37"/>
      <c r="LGJ14" s="32"/>
      <c r="LGK14" s="32"/>
      <c r="LGL14" s="32"/>
      <c r="LGM14" s="32"/>
      <c r="LGN14" s="32"/>
      <c r="LGO14" s="32"/>
      <c r="LGP14" s="32"/>
      <c r="LGQ14" s="32"/>
      <c r="LGR14" s="32"/>
      <c r="LGS14" s="32"/>
      <c r="LGT14" s="33"/>
      <c r="LGU14" s="34"/>
      <c r="LGV14" s="33"/>
      <c r="LGW14" s="33"/>
      <c r="LGX14" s="39"/>
      <c r="LGY14" s="37"/>
      <c r="LGZ14" s="32"/>
      <c r="LHA14" s="32"/>
      <c r="LHB14" s="32"/>
      <c r="LHC14" s="32"/>
      <c r="LHD14" s="32"/>
      <c r="LHE14" s="32"/>
      <c r="LHF14" s="32"/>
      <c r="LHG14" s="32"/>
      <c r="LHH14" s="32"/>
      <c r="LHI14" s="32"/>
      <c r="LHJ14" s="33"/>
      <c r="LHK14" s="34"/>
      <c r="LHL14" s="33"/>
      <c r="LHM14" s="33"/>
      <c r="LHN14" s="39"/>
      <c r="LHO14" s="37"/>
      <c r="LHP14" s="32"/>
      <c r="LHQ14" s="32"/>
      <c r="LHR14" s="32"/>
      <c r="LHS14" s="32"/>
      <c r="LHT14" s="32"/>
      <c r="LHU14" s="32"/>
      <c r="LHV14" s="32"/>
      <c r="LHW14" s="32"/>
      <c r="LHX14" s="32"/>
      <c r="LHY14" s="32"/>
      <c r="LHZ14" s="33"/>
      <c r="LIA14" s="34"/>
      <c r="LIB14" s="33"/>
      <c r="LIC14" s="33"/>
      <c r="LID14" s="39"/>
      <c r="LIE14" s="37"/>
      <c r="LIF14" s="32"/>
      <c r="LIG14" s="32"/>
      <c r="LIH14" s="32"/>
      <c r="LII14" s="32"/>
      <c r="LIJ14" s="32"/>
      <c r="LIK14" s="32"/>
      <c r="LIL14" s="32"/>
      <c r="LIM14" s="32"/>
      <c r="LIN14" s="32"/>
      <c r="LIO14" s="32"/>
      <c r="LIP14" s="33"/>
      <c r="LIQ14" s="34"/>
      <c r="LIR14" s="33"/>
      <c r="LIS14" s="33"/>
      <c r="LIT14" s="39"/>
      <c r="LIU14" s="37"/>
      <c r="LIV14" s="32"/>
      <c r="LIW14" s="32"/>
      <c r="LIX14" s="32"/>
      <c r="LIY14" s="32"/>
      <c r="LIZ14" s="32"/>
      <c r="LJA14" s="32"/>
      <c r="LJB14" s="32"/>
      <c r="LJC14" s="32"/>
      <c r="LJD14" s="32"/>
      <c r="LJE14" s="32"/>
      <c r="LJF14" s="33"/>
      <c r="LJG14" s="34"/>
      <c r="LJH14" s="33"/>
      <c r="LJI14" s="33"/>
      <c r="LJJ14" s="39"/>
      <c r="LJK14" s="37"/>
      <c r="LJL14" s="32"/>
      <c r="LJM14" s="32"/>
      <c r="LJN14" s="32"/>
      <c r="LJO14" s="32"/>
      <c r="LJP14" s="32"/>
      <c r="LJQ14" s="32"/>
      <c r="LJR14" s="32"/>
      <c r="LJS14" s="32"/>
      <c r="LJT14" s="32"/>
      <c r="LJU14" s="32"/>
      <c r="LJV14" s="33"/>
      <c r="LJW14" s="34"/>
      <c r="LJX14" s="33"/>
      <c r="LJY14" s="33"/>
      <c r="LJZ14" s="39"/>
      <c r="LKA14" s="37"/>
      <c r="LKB14" s="32"/>
      <c r="LKC14" s="32"/>
      <c r="LKD14" s="32"/>
      <c r="LKE14" s="32"/>
      <c r="LKF14" s="32"/>
      <c r="LKG14" s="32"/>
      <c r="LKH14" s="32"/>
      <c r="LKI14" s="32"/>
      <c r="LKJ14" s="32"/>
      <c r="LKK14" s="32"/>
      <c r="LKL14" s="33"/>
      <c r="LKM14" s="34"/>
      <c r="LKN14" s="33"/>
      <c r="LKO14" s="33"/>
      <c r="LKP14" s="39"/>
      <c r="LKQ14" s="37"/>
      <c r="LKR14" s="32"/>
      <c r="LKS14" s="32"/>
      <c r="LKT14" s="32"/>
      <c r="LKU14" s="32"/>
      <c r="LKV14" s="32"/>
      <c r="LKW14" s="32"/>
      <c r="LKX14" s="32"/>
      <c r="LKY14" s="32"/>
      <c r="LKZ14" s="32"/>
      <c r="LLA14" s="32"/>
      <c r="LLB14" s="33"/>
      <c r="LLC14" s="34"/>
      <c r="LLD14" s="33"/>
      <c r="LLE14" s="33"/>
      <c r="LLF14" s="39"/>
      <c r="LLG14" s="37"/>
      <c r="LLH14" s="32"/>
      <c r="LLI14" s="32"/>
      <c r="LLJ14" s="32"/>
      <c r="LLK14" s="32"/>
      <c r="LLL14" s="32"/>
      <c r="LLM14" s="32"/>
      <c r="LLN14" s="32"/>
      <c r="LLO14" s="32"/>
      <c r="LLP14" s="32"/>
      <c r="LLQ14" s="32"/>
      <c r="LLR14" s="33"/>
      <c r="LLS14" s="34"/>
      <c r="LLT14" s="33"/>
      <c r="LLU14" s="33"/>
      <c r="LLV14" s="39"/>
      <c r="LLW14" s="37"/>
      <c r="LLX14" s="32"/>
      <c r="LLY14" s="32"/>
      <c r="LLZ14" s="32"/>
      <c r="LMA14" s="32"/>
      <c r="LMB14" s="32"/>
      <c r="LMC14" s="32"/>
      <c r="LMD14" s="32"/>
      <c r="LME14" s="32"/>
      <c r="LMF14" s="32"/>
      <c r="LMG14" s="32"/>
      <c r="LMH14" s="33"/>
      <c r="LMI14" s="34"/>
      <c r="LMJ14" s="33"/>
      <c r="LMK14" s="33"/>
      <c r="LML14" s="39"/>
      <c r="LMM14" s="37"/>
      <c r="LMN14" s="32"/>
      <c r="LMO14" s="32"/>
      <c r="LMP14" s="32"/>
      <c r="LMQ14" s="32"/>
      <c r="LMR14" s="32"/>
      <c r="LMS14" s="32"/>
      <c r="LMT14" s="32"/>
      <c r="LMU14" s="32"/>
      <c r="LMV14" s="32"/>
      <c r="LMW14" s="32"/>
      <c r="LMX14" s="33"/>
      <c r="LMY14" s="34"/>
      <c r="LMZ14" s="33"/>
      <c r="LNA14" s="33"/>
      <c r="LNB14" s="39"/>
      <c r="LNC14" s="37"/>
      <c r="LND14" s="32"/>
      <c r="LNE14" s="32"/>
      <c r="LNF14" s="32"/>
      <c r="LNG14" s="32"/>
      <c r="LNH14" s="32"/>
      <c r="LNI14" s="32"/>
      <c r="LNJ14" s="32"/>
      <c r="LNK14" s="32"/>
      <c r="LNL14" s="32"/>
      <c r="LNM14" s="32"/>
      <c r="LNN14" s="33"/>
      <c r="LNO14" s="34"/>
      <c r="LNP14" s="33"/>
      <c r="LNQ14" s="33"/>
      <c r="LNR14" s="39"/>
      <c r="LNS14" s="37"/>
      <c r="LNT14" s="32"/>
      <c r="LNU14" s="32"/>
      <c r="LNV14" s="32"/>
      <c r="LNW14" s="32"/>
      <c r="LNX14" s="32"/>
      <c r="LNY14" s="32"/>
      <c r="LNZ14" s="32"/>
      <c r="LOA14" s="32"/>
      <c r="LOB14" s="32"/>
      <c r="LOC14" s="32"/>
      <c r="LOD14" s="33"/>
      <c r="LOE14" s="34"/>
      <c r="LOF14" s="33"/>
      <c r="LOG14" s="33"/>
      <c r="LOH14" s="39"/>
      <c r="LOI14" s="37"/>
      <c r="LOJ14" s="32"/>
      <c r="LOK14" s="32"/>
      <c r="LOL14" s="32"/>
      <c r="LOM14" s="32"/>
      <c r="LON14" s="32"/>
      <c r="LOO14" s="32"/>
      <c r="LOP14" s="32"/>
      <c r="LOQ14" s="32"/>
      <c r="LOR14" s="32"/>
      <c r="LOS14" s="32"/>
      <c r="LOT14" s="33"/>
      <c r="LOU14" s="34"/>
      <c r="LOV14" s="33"/>
      <c r="LOW14" s="33"/>
      <c r="LOX14" s="39"/>
      <c r="LOY14" s="37"/>
      <c r="LOZ14" s="32"/>
      <c r="LPA14" s="32"/>
      <c r="LPB14" s="32"/>
      <c r="LPC14" s="32"/>
      <c r="LPD14" s="32"/>
      <c r="LPE14" s="32"/>
      <c r="LPF14" s="32"/>
      <c r="LPG14" s="32"/>
      <c r="LPH14" s="32"/>
      <c r="LPI14" s="32"/>
      <c r="LPJ14" s="33"/>
      <c r="LPK14" s="34"/>
      <c r="LPL14" s="33"/>
      <c r="LPM14" s="33"/>
      <c r="LPN14" s="39"/>
      <c r="LPO14" s="37"/>
      <c r="LPP14" s="32"/>
      <c r="LPQ14" s="32"/>
      <c r="LPR14" s="32"/>
      <c r="LPS14" s="32"/>
      <c r="LPT14" s="32"/>
      <c r="LPU14" s="32"/>
      <c r="LPV14" s="32"/>
      <c r="LPW14" s="32"/>
      <c r="LPX14" s="32"/>
      <c r="LPY14" s="32"/>
      <c r="LPZ14" s="33"/>
      <c r="LQA14" s="34"/>
      <c r="LQB14" s="33"/>
      <c r="LQC14" s="33"/>
      <c r="LQD14" s="39"/>
      <c r="LQE14" s="37"/>
      <c r="LQF14" s="32"/>
      <c r="LQG14" s="32"/>
      <c r="LQH14" s="32"/>
      <c r="LQI14" s="32"/>
      <c r="LQJ14" s="32"/>
      <c r="LQK14" s="32"/>
      <c r="LQL14" s="32"/>
      <c r="LQM14" s="32"/>
      <c r="LQN14" s="32"/>
      <c r="LQO14" s="32"/>
      <c r="LQP14" s="33"/>
      <c r="LQQ14" s="34"/>
      <c r="LQR14" s="33"/>
      <c r="LQS14" s="33"/>
      <c r="LQT14" s="39"/>
      <c r="LQU14" s="37"/>
      <c r="LQV14" s="32"/>
      <c r="LQW14" s="32"/>
      <c r="LQX14" s="32"/>
      <c r="LQY14" s="32"/>
      <c r="LQZ14" s="32"/>
      <c r="LRA14" s="32"/>
      <c r="LRB14" s="32"/>
      <c r="LRC14" s="32"/>
      <c r="LRD14" s="32"/>
      <c r="LRE14" s="32"/>
      <c r="LRF14" s="33"/>
      <c r="LRG14" s="34"/>
      <c r="LRH14" s="33"/>
      <c r="LRI14" s="33"/>
      <c r="LRJ14" s="39"/>
      <c r="LRK14" s="37"/>
      <c r="LRL14" s="32"/>
      <c r="LRM14" s="32"/>
      <c r="LRN14" s="32"/>
      <c r="LRO14" s="32"/>
      <c r="LRP14" s="32"/>
      <c r="LRQ14" s="32"/>
      <c r="LRR14" s="32"/>
      <c r="LRS14" s="32"/>
      <c r="LRT14" s="32"/>
      <c r="LRU14" s="32"/>
      <c r="LRV14" s="33"/>
      <c r="LRW14" s="34"/>
      <c r="LRX14" s="33"/>
      <c r="LRY14" s="33"/>
      <c r="LRZ14" s="39"/>
      <c r="LSA14" s="37"/>
      <c r="LSB14" s="32"/>
      <c r="LSC14" s="32"/>
      <c r="LSD14" s="32"/>
      <c r="LSE14" s="32"/>
      <c r="LSF14" s="32"/>
      <c r="LSG14" s="32"/>
      <c r="LSH14" s="32"/>
      <c r="LSI14" s="32"/>
      <c r="LSJ14" s="32"/>
      <c r="LSK14" s="32"/>
      <c r="LSL14" s="33"/>
      <c r="LSM14" s="34"/>
      <c r="LSN14" s="33"/>
      <c r="LSO14" s="33"/>
      <c r="LSP14" s="39"/>
      <c r="LSQ14" s="37"/>
      <c r="LSR14" s="32"/>
      <c r="LSS14" s="32"/>
      <c r="LST14" s="32"/>
      <c r="LSU14" s="32"/>
      <c r="LSV14" s="32"/>
      <c r="LSW14" s="32"/>
      <c r="LSX14" s="32"/>
      <c r="LSY14" s="32"/>
      <c r="LSZ14" s="32"/>
      <c r="LTA14" s="32"/>
      <c r="LTB14" s="33"/>
      <c r="LTC14" s="34"/>
      <c r="LTD14" s="33"/>
      <c r="LTE14" s="33"/>
      <c r="LTF14" s="39"/>
      <c r="LTG14" s="37"/>
      <c r="LTH14" s="32"/>
      <c r="LTI14" s="32"/>
      <c r="LTJ14" s="32"/>
      <c r="LTK14" s="32"/>
      <c r="LTL14" s="32"/>
      <c r="LTM14" s="32"/>
      <c r="LTN14" s="32"/>
      <c r="LTO14" s="32"/>
      <c r="LTP14" s="32"/>
      <c r="LTQ14" s="32"/>
      <c r="LTR14" s="33"/>
      <c r="LTS14" s="34"/>
      <c r="LTT14" s="33"/>
      <c r="LTU14" s="33"/>
      <c r="LTV14" s="39"/>
      <c r="LTW14" s="37"/>
      <c r="LTX14" s="32"/>
      <c r="LTY14" s="32"/>
      <c r="LTZ14" s="32"/>
      <c r="LUA14" s="32"/>
      <c r="LUB14" s="32"/>
      <c r="LUC14" s="32"/>
      <c r="LUD14" s="32"/>
      <c r="LUE14" s="32"/>
      <c r="LUF14" s="32"/>
      <c r="LUG14" s="32"/>
      <c r="LUH14" s="33"/>
      <c r="LUI14" s="34"/>
      <c r="LUJ14" s="33"/>
      <c r="LUK14" s="33"/>
      <c r="LUL14" s="39"/>
      <c r="LUM14" s="37"/>
      <c r="LUN14" s="32"/>
      <c r="LUO14" s="32"/>
      <c r="LUP14" s="32"/>
      <c r="LUQ14" s="32"/>
      <c r="LUR14" s="32"/>
      <c r="LUS14" s="32"/>
      <c r="LUT14" s="32"/>
      <c r="LUU14" s="32"/>
      <c r="LUV14" s="32"/>
      <c r="LUW14" s="32"/>
      <c r="LUX14" s="33"/>
      <c r="LUY14" s="34"/>
      <c r="LUZ14" s="33"/>
      <c r="LVA14" s="33"/>
      <c r="LVB14" s="39"/>
      <c r="LVC14" s="37"/>
      <c r="LVD14" s="32"/>
      <c r="LVE14" s="32"/>
      <c r="LVF14" s="32"/>
      <c r="LVG14" s="32"/>
      <c r="LVH14" s="32"/>
      <c r="LVI14" s="32"/>
      <c r="LVJ14" s="32"/>
      <c r="LVK14" s="32"/>
      <c r="LVL14" s="32"/>
      <c r="LVM14" s="32"/>
      <c r="LVN14" s="33"/>
      <c r="LVO14" s="34"/>
      <c r="LVP14" s="33"/>
      <c r="LVQ14" s="33"/>
      <c r="LVR14" s="39"/>
      <c r="LVS14" s="37"/>
      <c r="LVT14" s="32"/>
      <c r="LVU14" s="32"/>
      <c r="LVV14" s="32"/>
      <c r="LVW14" s="32"/>
      <c r="LVX14" s="32"/>
      <c r="LVY14" s="32"/>
      <c r="LVZ14" s="32"/>
      <c r="LWA14" s="32"/>
      <c r="LWB14" s="32"/>
      <c r="LWC14" s="32"/>
      <c r="LWD14" s="33"/>
      <c r="LWE14" s="34"/>
      <c r="LWF14" s="33"/>
      <c r="LWG14" s="33"/>
      <c r="LWH14" s="39"/>
      <c r="LWI14" s="37"/>
      <c r="LWJ14" s="32"/>
      <c r="LWK14" s="32"/>
      <c r="LWL14" s="32"/>
      <c r="LWM14" s="32"/>
      <c r="LWN14" s="32"/>
      <c r="LWO14" s="32"/>
      <c r="LWP14" s="32"/>
      <c r="LWQ14" s="32"/>
      <c r="LWR14" s="32"/>
      <c r="LWS14" s="32"/>
      <c r="LWT14" s="33"/>
      <c r="LWU14" s="34"/>
      <c r="LWV14" s="33"/>
      <c r="LWW14" s="33"/>
      <c r="LWX14" s="39"/>
      <c r="LWY14" s="37"/>
      <c r="LWZ14" s="32"/>
      <c r="LXA14" s="32"/>
      <c r="LXB14" s="32"/>
      <c r="LXC14" s="32"/>
      <c r="LXD14" s="32"/>
      <c r="LXE14" s="32"/>
      <c r="LXF14" s="32"/>
      <c r="LXG14" s="32"/>
      <c r="LXH14" s="32"/>
      <c r="LXI14" s="32"/>
      <c r="LXJ14" s="33"/>
      <c r="LXK14" s="34"/>
      <c r="LXL14" s="33"/>
      <c r="LXM14" s="33"/>
      <c r="LXN14" s="39"/>
      <c r="LXO14" s="37"/>
      <c r="LXP14" s="32"/>
      <c r="LXQ14" s="32"/>
      <c r="LXR14" s="32"/>
      <c r="LXS14" s="32"/>
      <c r="LXT14" s="32"/>
      <c r="LXU14" s="32"/>
      <c r="LXV14" s="32"/>
      <c r="LXW14" s="32"/>
      <c r="LXX14" s="32"/>
      <c r="LXY14" s="32"/>
      <c r="LXZ14" s="33"/>
      <c r="LYA14" s="34"/>
      <c r="LYB14" s="33"/>
      <c r="LYC14" s="33"/>
      <c r="LYD14" s="39"/>
      <c r="LYE14" s="37"/>
      <c r="LYF14" s="32"/>
      <c r="LYG14" s="32"/>
      <c r="LYH14" s="32"/>
      <c r="LYI14" s="32"/>
      <c r="LYJ14" s="32"/>
      <c r="LYK14" s="32"/>
      <c r="LYL14" s="32"/>
      <c r="LYM14" s="32"/>
      <c r="LYN14" s="32"/>
      <c r="LYO14" s="32"/>
      <c r="LYP14" s="33"/>
      <c r="LYQ14" s="34"/>
      <c r="LYR14" s="33"/>
      <c r="LYS14" s="33"/>
      <c r="LYT14" s="39"/>
      <c r="LYU14" s="37"/>
      <c r="LYV14" s="32"/>
      <c r="LYW14" s="32"/>
      <c r="LYX14" s="32"/>
      <c r="LYY14" s="32"/>
      <c r="LYZ14" s="32"/>
      <c r="LZA14" s="32"/>
      <c r="LZB14" s="32"/>
      <c r="LZC14" s="32"/>
      <c r="LZD14" s="32"/>
      <c r="LZE14" s="32"/>
      <c r="LZF14" s="33"/>
      <c r="LZG14" s="34"/>
      <c r="LZH14" s="33"/>
      <c r="LZI14" s="33"/>
      <c r="LZJ14" s="39"/>
      <c r="LZK14" s="37"/>
      <c r="LZL14" s="32"/>
      <c r="LZM14" s="32"/>
      <c r="LZN14" s="32"/>
      <c r="LZO14" s="32"/>
      <c r="LZP14" s="32"/>
      <c r="LZQ14" s="32"/>
      <c r="LZR14" s="32"/>
      <c r="LZS14" s="32"/>
      <c r="LZT14" s="32"/>
      <c r="LZU14" s="32"/>
      <c r="LZV14" s="33"/>
      <c r="LZW14" s="34"/>
      <c r="LZX14" s="33"/>
      <c r="LZY14" s="33"/>
      <c r="LZZ14" s="39"/>
      <c r="MAA14" s="37"/>
      <c r="MAB14" s="32"/>
      <c r="MAC14" s="32"/>
      <c r="MAD14" s="32"/>
      <c r="MAE14" s="32"/>
      <c r="MAF14" s="32"/>
      <c r="MAG14" s="32"/>
      <c r="MAH14" s="32"/>
      <c r="MAI14" s="32"/>
      <c r="MAJ14" s="32"/>
      <c r="MAK14" s="32"/>
      <c r="MAL14" s="33"/>
      <c r="MAM14" s="34"/>
      <c r="MAN14" s="33"/>
      <c r="MAO14" s="33"/>
      <c r="MAP14" s="39"/>
      <c r="MAQ14" s="37"/>
      <c r="MAR14" s="32"/>
      <c r="MAS14" s="32"/>
      <c r="MAT14" s="32"/>
      <c r="MAU14" s="32"/>
      <c r="MAV14" s="32"/>
      <c r="MAW14" s="32"/>
      <c r="MAX14" s="32"/>
      <c r="MAY14" s="32"/>
      <c r="MAZ14" s="32"/>
      <c r="MBA14" s="32"/>
      <c r="MBB14" s="33"/>
      <c r="MBC14" s="34"/>
      <c r="MBD14" s="33"/>
      <c r="MBE14" s="33"/>
      <c r="MBF14" s="39"/>
      <c r="MBG14" s="37"/>
      <c r="MBH14" s="32"/>
      <c r="MBI14" s="32"/>
      <c r="MBJ14" s="32"/>
      <c r="MBK14" s="32"/>
      <c r="MBL14" s="32"/>
      <c r="MBM14" s="32"/>
      <c r="MBN14" s="32"/>
      <c r="MBO14" s="32"/>
      <c r="MBP14" s="32"/>
      <c r="MBQ14" s="32"/>
      <c r="MBR14" s="33"/>
      <c r="MBS14" s="34"/>
      <c r="MBT14" s="33"/>
      <c r="MBU14" s="33"/>
      <c r="MBV14" s="39"/>
      <c r="MBW14" s="37"/>
      <c r="MBX14" s="32"/>
      <c r="MBY14" s="32"/>
      <c r="MBZ14" s="32"/>
      <c r="MCA14" s="32"/>
      <c r="MCB14" s="32"/>
      <c r="MCC14" s="32"/>
      <c r="MCD14" s="32"/>
      <c r="MCE14" s="32"/>
      <c r="MCF14" s="32"/>
      <c r="MCG14" s="32"/>
      <c r="MCH14" s="33"/>
      <c r="MCI14" s="34"/>
      <c r="MCJ14" s="33"/>
      <c r="MCK14" s="33"/>
      <c r="MCL14" s="39"/>
      <c r="MCM14" s="37"/>
      <c r="MCN14" s="32"/>
      <c r="MCO14" s="32"/>
      <c r="MCP14" s="32"/>
      <c r="MCQ14" s="32"/>
      <c r="MCR14" s="32"/>
      <c r="MCS14" s="32"/>
      <c r="MCT14" s="32"/>
      <c r="MCU14" s="32"/>
      <c r="MCV14" s="32"/>
      <c r="MCW14" s="32"/>
      <c r="MCX14" s="33"/>
      <c r="MCY14" s="34"/>
      <c r="MCZ14" s="33"/>
      <c r="MDA14" s="33"/>
      <c r="MDB14" s="39"/>
      <c r="MDC14" s="37"/>
      <c r="MDD14" s="32"/>
      <c r="MDE14" s="32"/>
      <c r="MDF14" s="32"/>
      <c r="MDG14" s="32"/>
      <c r="MDH14" s="32"/>
      <c r="MDI14" s="32"/>
      <c r="MDJ14" s="32"/>
      <c r="MDK14" s="32"/>
      <c r="MDL14" s="32"/>
      <c r="MDM14" s="32"/>
      <c r="MDN14" s="33"/>
      <c r="MDO14" s="34"/>
      <c r="MDP14" s="33"/>
      <c r="MDQ14" s="33"/>
      <c r="MDR14" s="39"/>
      <c r="MDS14" s="37"/>
      <c r="MDT14" s="32"/>
      <c r="MDU14" s="32"/>
      <c r="MDV14" s="32"/>
      <c r="MDW14" s="32"/>
      <c r="MDX14" s="32"/>
      <c r="MDY14" s="32"/>
      <c r="MDZ14" s="32"/>
      <c r="MEA14" s="32"/>
      <c r="MEB14" s="32"/>
      <c r="MEC14" s="32"/>
      <c r="MED14" s="33"/>
      <c r="MEE14" s="34"/>
      <c r="MEF14" s="33"/>
      <c r="MEG14" s="33"/>
      <c r="MEH14" s="39"/>
      <c r="MEI14" s="37"/>
      <c r="MEJ14" s="32"/>
      <c r="MEK14" s="32"/>
      <c r="MEL14" s="32"/>
      <c r="MEM14" s="32"/>
      <c r="MEN14" s="32"/>
      <c r="MEO14" s="32"/>
      <c r="MEP14" s="32"/>
      <c r="MEQ14" s="32"/>
      <c r="MER14" s="32"/>
      <c r="MES14" s="32"/>
      <c r="MET14" s="33"/>
      <c r="MEU14" s="34"/>
      <c r="MEV14" s="33"/>
      <c r="MEW14" s="33"/>
      <c r="MEX14" s="39"/>
      <c r="MEY14" s="37"/>
      <c r="MEZ14" s="32"/>
      <c r="MFA14" s="32"/>
      <c r="MFB14" s="32"/>
      <c r="MFC14" s="32"/>
      <c r="MFD14" s="32"/>
      <c r="MFE14" s="32"/>
      <c r="MFF14" s="32"/>
      <c r="MFG14" s="32"/>
      <c r="MFH14" s="32"/>
      <c r="MFI14" s="32"/>
      <c r="MFJ14" s="33"/>
      <c r="MFK14" s="34"/>
      <c r="MFL14" s="33"/>
      <c r="MFM14" s="33"/>
      <c r="MFN14" s="39"/>
      <c r="MFO14" s="37"/>
      <c r="MFP14" s="32"/>
      <c r="MFQ14" s="32"/>
      <c r="MFR14" s="32"/>
      <c r="MFS14" s="32"/>
      <c r="MFT14" s="32"/>
      <c r="MFU14" s="32"/>
      <c r="MFV14" s="32"/>
      <c r="MFW14" s="32"/>
      <c r="MFX14" s="32"/>
      <c r="MFY14" s="32"/>
      <c r="MFZ14" s="33"/>
      <c r="MGA14" s="34"/>
      <c r="MGB14" s="33"/>
      <c r="MGC14" s="33"/>
      <c r="MGD14" s="39"/>
      <c r="MGE14" s="37"/>
      <c r="MGF14" s="32"/>
      <c r="MGG14" s="32"/>
      <c r="MGH14" s="32"/>
      <c r="MGI14" s="32"/>
      <c r="MGJ14" s="32"/>
      <c r="MGK14" s="32"/>
      <c r="MGL14" s="32"/>
      <c r="MGM14" s="32"/>
      <c r="MGN14" s="32"/>
      <c r="MGO14" s="32"/>
      <c r="MGP14" s="33"/>
      <c r="MGQ14" s="34"/>
      <c r="MGR14" s="33"/>
      <c r="MGS14" s="33"/>
      <c r="MGT14" s="39"/>
      <c r="MGU14" s="37"/>
      <c r="MGV14" s="32"/>
      <c r="MGW14" s="32"/>
      <c r="MGX14" s="32"/>
      <c r="MGY14" s="32"/>
      <c r="MGZ14" s="32"/>
      <c r="MHA14" s="32"/>
      <c r="MHB14" s="32"/>
      <c r="MHC14" s="32"/>
      <c r="MHD14" s="32"/>
      <c r="MHE14" s="32"/>
      <c r="MHF14" s="33"/>
      <c r="MHG14" s="34"/>
      <c r="MHH14" s="33"/>
      <c r="MHI14" s="33"/>
      <c r="MHJ14" s="39"/>
      <c r="MHK14" s="37"/>
      <c r="MHL14" s="32"/>
      <c r="MHM14" s="32"/>
      <c r="MHN14" s="32"/>
      <c r="MHO14" s="32"/>
      <c r="MHP14" s="32"/>
      <c r="MHQ14" s="32"/>
      <c r="MHR14" s="32"/>
      <c r="MHS14" s="32"/>
      <c r="MHT14" s="32"/>
      <c r="MHU14" s="32"/>
      <c r="MHV14" s="33"/>
      <c r="MHW14" s="34"/>
      <c r="MHX14" s="33"/>
      <c r="MHY14" s="33"/>
      <c r="MHZ14" s="39"/>
      <c r="MIA14" s="37"/>
      <c r="MIB14" s="32"/>
      <c r="MIC14" s="32"/>
      <c r="MID14" s="32"/>
      <c r="MIE14" s="32"/>
      <c r="MIF14" s="32"/>
      <c r="MIG14" s="32"/>
      <c r="MIH14" s="32"/>
      <c r="MII14" s="32"/>
      <c r="MIJ14" s="32"/>
      <c r="MIK14" s="32"/>
      <c r="MIL14" s="33"/>
      <c r="MIM14" s="34"/>
      <c r="MIN14" s="33"/>
      <c r="MIO14" s="33"/>
      <c r="MIP14" s="39"/>
      <c r="MIQ14" s="37"/>
      <c r="MIR14" s="32"/>
      <c r="MIS14" s="32"/>
      <c r="MIT14" s="32"/>
      <c r="MIU14" s="32"/>
      <c r="MIV14" s="32"/>
      <c r="MIW14" s="32"/>
      <c r="MIX14" s="32"/>
      <c r="MIY14" s="32"/>
      <c r="MIZ14" s="32"/>
      <c r="MJA14" s="32"/>
      <c r="MJB14" s="33"/>
      <c r="MJC14" s="34"/>
      <c r="MJD14" s="33"/>
      <c r="MJE14" s="33"/>
      <c r="MJF14" s="39"/>
      <c r="MJG14" s="37"/>
      <c r="MJH14" s="32"/>
      <c r="MJI14" s="32"/>
      <c r="MJJ14" s="32"/>
      <c r="MJK14" s="32"/>
      <c r="MJL14" s="32"/>
      <c r="MJM14" s="32"/>
      <c r="MJN14" s="32"/>
      <c r="MJO14" s="32"/>
      <c r="MJP14" s="32"/>
      <c r="MJQ14" s="32"/>
      <c r="MJR14" s="33"/>
      <c r="MJS14" s="34"/>
      <c r="MJT14" s="33"/>
      <c r="MJU14" s="33"/>
      <c r="MJV14" s="39"/>
      <c r="MJW14" s="37"/>
      <c r="MJX14" s="32"/>
      <c r="MJY14" s="32"/>
      <c r="MJZ14" s="32"/>
      <c r="MKA14" s="32"/>
      <c r="MKB14" s="32"/>
      <c r="MKC14" s="32"/>
      <c r="MKD14" s="32"/>
      <c r="MKE14" s="32"/>
      <c r="MKF14" s="32"/>
      <c r="MKG14" s="32"/>
      <c r="MKH14" s="33"/>
      <c r="MKI14" s="34"/>
      <c r="MKJ14" s="33"/>
      <c r="MKK14" s="33"/>
      <c r="MKL14" s="39"/>
      <c r="MKM14" s="37"/>
      <c r="MKN14" s="32"/>
      <c r="MKO14" s="32"/>
      <c r="MKP14" s="32"/>
      <c r="MKQ14" s="32"/>
      <c r="MKR14" s="32"/>
      <c r="MKS14" s="32"/>
      <c r="MKT14" s="32"/>
      <c r="MKU14" s="32"/>
      <c r="MKV14" s="32"/>
      <c r="MKW14" s="32"/>
      <c r="MKX14" s="33"/>
      <c r="MKY14" s="34"/>
      <c r="MKZ14" s="33"/>
      <c r="MLA14" s="33"/>
      <c r="MLB14" s="39"/>
      <c r="MLC14" s="37"/>
      <c r="MLD14" s="32"/>
      <c r="MLE14" s="32"/>
      <c r="MLF14" s="32"/>
      <c r="MLG14" s="32"/>
      <c r="MLH14" s="32"/>
      <c r="MLI14" s="32"/>
      <c r="MLJ14" s="32"/>
      <c r="MLK14" s="32"/>
      <c r="MLL14" s="32"/>
      <c r="MLM14" s="32"/>
      <c r="MLN14" s="33"/>
      <c r="MLO14" s="34"/>
      <c r="MLP14" s="33"/>
      <c r="MLQ14" s="33"/>
      <c r="MLR14" s="39"/>
      <c r="MLS14" s="37"/>
      <c r="MLT14" s="32"/>
      <c r="MLU14" s="32"/>
      <c r="MLV14" s="32"/>
      <c r="MLW14" s="32"/>
      <c r="MLX14" s="32"/>
      <c r="MLY14" s="32"/>
      <c r="MLZ14" s="32"/>
      <c r="MMA14" s="32"/>
      <c r="MMB14" s="32"/>
      <c r="MMC14" s="32"/>
      <c r="MMD14" s="33"/>
      <c r="MME14" s="34"/>
      <c r="MMF14" s="33"/>
      <c r="MMG14" s="33"/>
      <c r="MMH14" s="39"/>
      <c r="MMI14" s="37"/>
      <c r="MMJ14" s="32"/>
      <c r="MMK14" s="32"/>
      <c r="MML14" s="32"/>
      <c r="MMM14" s="32"/>
      <c r="MMN14" s="32"/>
      <c r="MMO14" s="32"/>
      <c r="MMP14" s="32"/>
      <c r="MMQ14" s="32"/>
      <c r="MMR14" s="32"/>
      <c r="MMS14" s="32"/>
      <c r="MMT14" s="33"/>
      <c r="MMU14" s="34"/>
      <c r="MMV14" s="33"/>
      <c r="MMW14" s="33"/>
      <c r="MMX14" s="39"/>
      <c r="MMY14" s="37"/>
      <c r="MMZ14" s="32"/>
      <c r="MNA14" s="32"/>
      <c r="MNB14" s="32"/>
      <c r="MNC14" s="32"/>
      <c r="MND14" s="32"/>
      <c r="MNE14" s="32"/>
      <c r="MNF14" s="32"/>
      <c r="MNG14" s="32"/>
      <c r="MNH14" s="32"/>
      <c r="MNI14" s="32"/>
      <c r="MNJ14" s="33"/>
      <c r="MNK14" s="34"/>
      <c r="MNL14" s="33"/>
      <c r="MNM14" s="33"/>
      <c r="MNN14" s="39"/>
      <c r="MNO14" s="37"/>
      <c r="MNP14" s="32"/>
      <c r="MNQ14" s="32"/>
      <c r="MNR14" s="32"/>
      <c r="MNS14" s="32"/>
      <c r="MNT14" s="32"/>
      <c r="MNU14" s="32"/>
      <c r="MNV14" s="32"/>
      <c r="MNW14" s="32"/>
      <c r="MNX14" s="32"/>
      <c r="MNY14" s="32"/>
      <c r="MNZ14" s="33"/>
      <c r="MOA14" s="34"/>
      <c r="MOB14" s="33"/>
      <c r="MOC14" s="33"/>
      <c r="MOD14" s="39"/>
      <c r="MOE14" s="37"/>
      <c r="MOF14" s="32"/>
      <c r="MOG14" s="32"/>
      <c r="MOH14" s="32"/>
      <c r="MOI14" s="32"/>
      <c r="MOJ14" s="32"/>
      <c r="MOK14" s="32"/>
      <c r="MOL14" s="32"/>
      <c r="MOM14" s="32"/>
      <c r="MON14" s="32"/>
      <c r="MOO14" s="32"/>
      <c r="MOP14" s="33"/>
      <c r="MOQ14" s="34"/>
      <c r="MOR14" s="33"/>
      <c r="MOS14" s="33"/>
      <c r="MOT14" s="39"/>
      <c r="MOU14" s="37"/>
      <c r="MOV14" s="32"/>
      <c r="MOW14" s="32"/>
      <c r="MOX14" s="32"/>
      <c r="MOY14" s="32"/>
      <c r="MOZ14" s="32"/>
      <c r="MPA14" s="32"/>
      <c r="MPB14" s="32"/>
      <c r="MPC14" s="32"/>
      <c r="MPD14" s="32"/>
      <c r="MPE14" s="32"/>
      <c r="MPF14" s="33"/>
      <c r="MPG14" s="34"/>
      <c r="MPH14" s="33"/>
      <c r="MPI14" s="33"/>
      <c r="MPJ14" s="39"/>
      <c r="MPK14" s="37"/>
      <c r="MPL14" s="32"/>
      <c r="MPM14" s="32"/>
      <c r="MPN14" s="32"/>
      <c r="MPO14" s="32"/>
      <c r="MPP14" s="32"/>
      <c r="MPQ14" s="32"/>
      <c r="MPR14" s="32"/>
      <c r="MPS14" s="32"/>
      <c r="MPT14" s="32"/>
      <c r="MPU14" s="32"/>
      <c r="MPV14" s="33"/>
      <c r="MPW14" s="34"/>
      <c r="MPX14" s="33"/>
      <c r="MPY14" s="33"/>
      <c r="MPZ14" s="39"/>
      <c r="MQA14" s="37"/>
      <c r="MQB14" s="32"/>
      <c r="MQC14" s="32"/>
      <c r="MQD14" s="32"/>
      <c r="MQE14" s="32"/>
      <c r="MQF14" s="32"/>
      <c r="MQG14" s="32"/>
      <c r="MQH14" s="32"/>
      <c r="MQI14" s="32"/>
      <c r="MQJ14" s="32"/>
      <c r="MQK14" s="32"/>
      <c r="MQL14" s="33"/>
      <c r="MQM14" s="34"/>
      <c r="MQN14" s="33"/>
      <c r="MQO14" s="33"/>
      <c r="MQP14" s="39"/>
      <c r="MQQ14" s="37"/>
      <c r="MQR14" s="32"/>
      <c r="MQS14" s="32"/>
      <c r="MQT14" s="32"/>
      <c r="MQU14" s="32"/>
      <c r="MQV14" s="32"/>
      <c r="MQW14" s="32"/>
      <c r="MQX14" s="32"/>
      <c r="MQY14" s="32"/>
      <c r="MQZ14" s="32"/>
      <c r="MRA14" s="32"/>
      <c r="MRB14" s="33"/>
      <c r="MRC14" s="34"/>
      <c r="MRD14" s="33"/>
      <c r="MRE14" s="33"/>
      <c r="MRF14" s="39"/>
      <c r="MRG14" s="37"/>
      <c r="MRH14" s="32"/>
      <c r="MRI14" s="32"/>
      <c r="MRJ14" s="32"/>
      <c r="MRK14" s="32"/>
      <c r="MRL14" s="32"/>
      <c r="MRM14" s="32"/>
      <c r="MRN14" s="32"/>
      <c r="MRO14" s="32"/>
      <c r="MRP14" s="32"/>
      <c r="MRQ14" s="32"/>
      <c r="MRR14" s="33"/>
      <c r="MRS14" s="34"/>
      <c r="MRT14" s="33"/>
      <c r="MRU14" s="33"/>
      <c r="MRV14" s="39"/>
      <c r="MRW14" s="37"/>
      <c r="MRX14" s="32"/>
      <c r="MRY14" s="32"/>
      <c r="MRZ14" s="32"/>
      <c r="MSA14" s="32"/>
      <c r="MSB14" s="32"/>
      <c r="MSC14" s="32"/>
      <c r="MSD14" s="32"/>
      <c r="MSE14" s="32"/>
      <c r="MSF14" s="32"/>
      <c r="MSG14" s="32"/>
      <c r="MSH14" s="33"/>
      <c r="MSI14" s="34"/>
      <c r="MSJ14" s="33"/>
      <c r="MSK14" s="33"/>
      <c r="MSL14" s="39"/>
      <c r="MSM14" s="37"/>
      <c r="MSN14" s="32"/>
      <c r="MSO14" s="32"/>
      <c r="MSP14" s="32"/>
      <c r="MSQ14" s="32"/>
      <c r="MSR14" s="32"/>
      <c r="MSS14" s="32"/>
      <c r="MST14" s="32"/>
      <c r="MSU14" s="32"/>
      <c r="MSV14" s="32"/>
      <c r="MSW14" s="32"/>
      <c r="MSX14" s="33"/>
      <c r="MSY14" s="34"/>
      <c r="MSZ14" s="33"/>
      <c r="MTA14" s="33"/>
      <c r="MTB14" s="39"/>
      <c r="MTC14" s="37"/>
      <c r="MTD14" s="32"/>
      <c r="MTE14" s="32"/>
      <c r="MTF14" s="32"/>
      <c r="MTG14" s="32"/>
      <c r="MTH14" s="32"/>
      <c r="MTI14" s="32"/>
      <c r="MTJ14" s="32"/>
      <c r="MTK14" s="32"/>
      <c r="MTL14" s="32"/>
      <c r="MTM14" s="32"/>
      <c r="MTN14" s="33"/>
      <c r="MTO14" s="34"/>
      <c r="MTP14" s="33"/>
      <c r="MTQ14" s="33"/>
      <c r="MTR14" s="39"/>
      <c r="MTS14" s="37"/>
      <c r="MTT14" s="32"/>
      <c r="MTU14" s="32"/>
      <c r="MTV14" s="32"/>
      <c r="MTW14" s="32"/>
      <c r="MTX14" s="32"/>
      <c r="MTY14" s="32"/>
      <c r="MTZ14" s="32"/>
      <c r="MUA14" s="32"/>
      <c r="MUB14" s="32"/>
      <c r="MUC14" s="32"/>
      <c r="MUD14" s="33"/>
      <c r="MUE14" s="34"/>
      <c r="MUF14" s="33"/>
      <c r="MUG14" s="33"/>
      <c r="MUH14" s="39"/>
      <c r="MUI14" s="37"/>
      <c r="MUJ14" s="32"/>
      <c r="MUK14" s="32"/>
      <c r="MUL14" s="32"/>
      <c r="MUM14" s="32"/>
      <c r="MUN14" s="32"/>
      <c r="MUO14" s="32"/>
      <c r="MUP14" s="32"/>
      <c r="MUQ14" s="32"/>
      <c r="MUR14" s="32"/>
      <c r="MUS14" s="32"/>
      <c r="MUT14" s="33"/>
      <c r="MUU14" s="34"/>
      <c r="MUV14" s="33"/>
      <c r="MUW14" s="33"/>
      <c r="MUX14" s="39"/>
      <c r="MUY14" s="37"/>
      <c r="MUZ14" s="32"/>
      <c r="MVA14" s="32"/>
      <c r="MVB14" s="32"/>
      <c r="MVC14" s="32"/>
      <c r="MVD14" s="32"/>
      <c r="MVE14" s="32"/>
      <c r="MVF14" s="32"/>
      <c r="MVG14" s="32"/>
      <c r="MVH14" s="32"/>
      <c r="MVI14" s="32"/>
      <c r="MVJ14" s="33"/>
      <c r="MVK14" s="34"/>
      <c r="MVL14" s="33"/>
      <c r="MVM14" s="33"/>
      <c r="MVN14" s="39"/>
      <c r="MVO14" s="37"/>
      <c r="MVP14" s="32"/>
      <c r="MVQ14" s="32"/>
      <c r="MVR14" s="32"/>
      <c r="MVS14" s="32"/>
      <c r="MVT14" s="32"/>
      <c r="MVU14" s="32"/>
      <c r="MVV14" s="32"/>
      <c r="MVW14" s="32"/>
      <c r="MVX14" s="32"/>
      <c r="MVY14" s="32"/>
      <c r="MVZ14" s="33"/>
      <c r="MWA14" s="34"/>
      <c r="MWB14" s="33"/>
      <c r="MWC14" s="33"/>
      <c r="MWD14" s="39"/>
      <c r="MWE14" s="37"/>
      <c r="MWF14" s="32"/>
      <c r="MWG14" s="32"/>
      <c r="MWH14" s="32"/>
      <c r="MWI14" s="32"/>
      <c r="MWJ14" s="32"/>
      <c r="MWK14" s="32"/>
      <c r="MWL14" s="32"/>
      <c r="MWM14" s="32"/>
      <c r="MWN14" s="32"/>
      <c r="MWO14" s="32"/>
      <c r="MWP14" s="33"/>
      <c r="MWQ14" s="34"/>
      <c r="MWR14" s="33"/>
      <c r="MWS14" s="33"/>
      <c r="MWT14" s="39"/>
      <c r="MWU14" s="37"/>
      <c r="MWV14" s="32"/>
      <c r="MWW14" s="32"/>
      <c r="MWX14" s="32"/>
      <c r="MWY14" s="32"/>
      <c r="MWZ14" s="32"/>
      <c r="MXA14" s="32"/>
      <c r="MXB14" s="32"/>
      <c r="MXC14" s="32"/>
      <c r="MXD14" s="32"/>
      <c r="MXE14" s="32"/>
      <c r="MXF14" s="33"/>
      <c r="MXG14" s="34"/>
      <c r="MXH14" s="33"/>
      <c r="MXI14" s="33"/>
      <c r="MXJ14" s="39"/>
      <c r="MXK14" s="37"/>
      <c r="MXL14" s="32"/>
      <c r="MXM14" s="32"/>
      <c r="MXN14" s="32"/>
      <c r="MXO14" s="32"/>
      <c r="MXP14" s="32"/>
      <c r="MXQ14" s="32"/>
      <c r="MXR14" s="32"/>
      <c r="MXS14" s="32"/>
      <c r="MXT14" s="32"/>
      <c r="MXU14" s="32"/>
      <c r="MXV14" s="33"/>
      <c r="MXW14" s="34"/>
      <c r="MXX14" s="33"/>
      <c r="MXY14" s="33"/>
      <c r="MXZ14" s="39"/>
      <c r="MYA14" s="37"/>
      <c r="MYB14" s="32"/>
      <c r="MYC14" s="32"/>
      <c r="MYD14" s="32"/>
      <c r="MYE14" s="32"/>
      <c r="MYF14" s="32"/>
      <c r="MYG14" s="32"/>
      <c r="MYH14" s="32"/>
      <c r="MYI14" s="32"/>
      <c r="MYJ14" s="32"/>
      <c r="MYK14" s="32"/>
      <c r="MYL14" s="33"/>
      <c r="MYM14" s="34"/>
      <c r="MYN14" s="33"/>
      <c r="MYO14" s="33"/>
      <c r="MYP14" s="39"/>
      <c r="MYQ14" s="37"/>
      <c r="MYR14" s="32"/>
      <c r="MYS14" s="32"/>
      <c r="MYT14" s="32"/>
      <c r="MYU14" s="32"/>
      <c r="MYV14" s="32"/>
      <c r="MYW14" s="32"/>
      <c r="MYX14" s="32"/>
      <c r="MYY14" s="32"/>
      <c r="MYZ14" s="32"/>
      <c r="MZA14" s="32"/>
      <c r="MZB14" s="33"/>
      <c r="MZC14" s="34"/>
      <c r="MZD14" s="33"/>
      <c r="MZE14" s="33"/>
      <c r="MZF14" s="39"/>
      <c r="MZG14" s="37"/>
      <c r="MZH14" s="32"/>
      <c r="MZI14" s="32"/>
      <c r="MZJ14" s="32"/>
      <c r="MZK14" s="32"/>
      <c r="MZL14" s="32"/>
      <c r="MZM14" s="32"/>
      <c r="MZN14" s="32"/>
      <c r="MZO14" s="32"/>
      <c r="MZP14" s="32"/>
      <c r="MZQ14" s="32"/>
      <c r="MZR14" s="33"/>
      <c r="MZS14" s="34"/>
      <c r="MZT14" s="33"/>
      <c r="MZU14" s="33"/>
      <c r="MZV14" s="39"/>
      <c r="MZW14" s="37"/>
      <c r="MZX14" s="32"/>
      <c r="MZY14" s="32"/>
      <c r="MZZ14" s="32"/>
      <c r="NAA14" s="32"/>
      <c r="NAB14" s="32"/>
      <c r="NAC14" s="32"/>
      <c r="NAD14" s="32"/>
      <c r="NAE14" s="32"/>
      <c r="NAF14" s="32"/>
      <c r="NAG14" s="32"/>
      <c r="NAH14" s="33"/>
      <c r="NAI14" s="34"/>
      <c r="NAJ14" s="33"/>
      <c r="NAK14" s="33"/>
      <c r="NAL14" s="39"/>
      <c r="NAM14" s="37"/>
      <c r="NAN14" s="32"/>
      <c r="NAO14" s="32"/>
      <c r="NAP14" s="32"/>
      <c r="NAQ14" s="32"/>
      <c r="NAR14" s="32"/>
      <c r="NAS14" s="32"/>
      <c r="NAT14" s="32"/>
      <c r="NAU14" s="32"/>
      <c r="NAV14" s="32"/>
      <c r="NAW14" s="32"/>
      <c r="NAX14" s="33"/>
      <c r="NAY14" s="34"/>
      <c r="NAZ14" s="33"/>
      <c r="NBA14" s="33"/>
      <c r="NBB14" s="39"/>
      <c r="NBC14" s="37"/>
      <c r="NBD14" s="32"/>
      <c r="NBE14" s="32"/>
      <c r="NBF14" s="32"/>
      <c r="NBG14" s="32"/>
      <c r="NBH14" s="32"/>
      <c r="NBI14" s="32"/>
      <c r="NBJ14" s="32"/>
      <c r="NBK14" s="32"/>
      <c r="NBL14" s="32"/>
      <c r="NBM14" s="32"/>
      <c r="NBN14" s="33"/>
      <c r="NBO14" s="34"/>
      <c r="NBP14" s="33"/>
      <c r="NBQ14" s="33"/>
      <c r="NBR14" s="39"/>
      <c r="NBS14" s="37"/>
      <c r="NBT14" s="32"/>
      <c r="NBU14" s="32"/>
      <c r="NBV14" s="32"/>
      <c r="NBW14" s="32"/>
      <c r="NBX14" s="32"/>
      <c r="NBY14" s="32"/>
      <c r="NBZ14" s="32"/>
      <c r="NCA14" s="32"/>
      <c r="NCB14" s="32"/>
      <c r="NCC14" s="32"/>
      <c r="NCD14" s="33"/>
      <c r="NCE14" s="34"/>
      <c r="NCF14" s="33"/>
      <c r="NCG14" s="33"/>
      <c r="NCH14" s="39"/>
      <c r="NCI14" s="37"/>
      <c r="NCJ14" s="32"/>
      <c r="NCK14" s="32"/>
      <c r="NCL14" s="32"/>
      <c r="NCM14" s="32"/>
      <c r="NCN14" s="32"/>
      <c r="NCO14" s="32"/>
      <c r="NCP14" s="32"/>
      <c r="NCQ14" s="32"/>
      <c r="NCR14" s="32"/>
      <c r="NCS14" s="32"/>
      <c r="NCT14" s="33"/>
      <c r="NCU14" s="34"/>
      <c r="NCV14" s="33"/>
      <c r="NCW14" s="33"/>
      <c r="NCX14" s="39"/>
      <c r="NCY14" s="37"/>
      <c r="NCZ14" s="32"/>
      <c r="NDA14" s="32"/>
      <c r="NDB14" s="32"/>
      <c r="NDC14" s="32"/>
      <c r="NDD14" s="32"/>
      <c r="NDE14" s="32"/>
      <c r="NDF14" s="32"/>
      <c r="NDG14" s="32"/>
      <c r="NDH14" s="32"/>
      <c r="NDI14" s="32"/>
      <c r="NDJ14" s="33"/>
      <c r="NDK14" s="34"/>
      <c r="NDL14" s="33"/>
      <c r="NDM14" s="33"/>
      <c r="NDN14" s="39"/>
      <c r="NDO14" s="37"/>
      <c r="NDP14" s="32"/>
      <c r="NDQ14" s="32"/>
      <c r="NDR14" s="32"/>
      <c r="NDS14" s="32"/>
      <c r="NDT14" s="32"/>
      <c r="NDU14" s="32"/>
      <c r="NDV14" s="32"/>
      <c r="NDW14" s="32"/>
      <c r="NDX14" s="32"/>
      <c r="NDY14" s="32"/>
      <c r="NDZ14" s="33"/>
      <c r="NEA14" s="34"/>
      <c r="NEB14" s="33"/>
      <c r="NEC14" s="33"/>
      <c r="NED14" s="39"/>
      <c r="NEE14" s="37"/>
      <c r="NEF14" s="32"/>
      <c r="NEG14" s="32"/>
      <c r="NEH14" s="32"/>
      <c r="NEI14" s="32"/>
      <c r="NEJ14" s="32"/>
      <c r="NEK14" s="32"/>
      <c r="NEL14" s="32"/>
      <c r="NEM14" s="32"/>
      <c r="NEN14" s="32"/>
      <c r="NEO14" s="32"/>
      <c r="NEP14" s="33"/>
      <c r="NEQ14" s="34"/>
      <c r="NER14" s="33"/>
      <c r="NES14" s="33"/>
      <c r="NET14" s="39"/>
      <c r="NEU14" s="37"/>
      <c r="NEV14" s="32"/>
      <c r="NEW14" s="32"/>
      <c r="NEX14" s="32"/>
      <c r="NEY14" s="32"/>
      <c r="NEZ14" s="32"/>
      <c r="NFA14" s="32"/>
      <c r="NFB14" s="32"/>
      <c r="NFC14" s="32"/>
      <c r="NFD14" s="32"/>
      <c r="NFE14" s="32"/>
      <c r="NFF14" s="33"/>
      <c r="NFG14" s="34"/>
      <c r="NFH14" s="33"/>
      <c r="NFI14" s="33"/>
      <c r="NFJ14" s="39"/>
      <c r="NFK14" s="37"/>
      <c r="NFL14" s="32"/>
      <c r="NFM14" s="32"/>
      <c r="NFN14" s="32"/>
      <c r="NFO14" s="32"/>
      <c r="NFP14" s="32"/>
      <c r="NFQ14" s="32"/>
      <c r="NFR14" s="32"/>
      <c r="NFS14" s="32"/>
      <c r="NFT14" s="32"/>
      <c r="NFU14" s="32"/>
      <c r="NFV14" s="33"/>
      <c r="NFW14" s="34"/>
      <c r="NFX14" s="33"/>
      <c r="NFY14" s="33"/>
      <c r="NFZ14" s="39"/>
      <c r="NGA14" s="37"/>
      <c r="NGB14" s="32"/>
      <c r="NGC14" s="32"/>
      <c r="NGD14" s="32"/>
      <c r="NGE14" s="32"/>
      <c r="NGF14" s="32"/>
      <c r="NGG14" s="32"/>
      <c r="NGH14" s="32"/>
      <c r="NGI14" s="32"/>
      <c r="NGJ14" s="32"/>
      <c r="NGK14" s="32"/>
      <c r="NGL14" s="33"/>
      <c r="NGM14" s="34"/>
      <c r="NGN14" s="33"/>
      <c r="NGO14" s="33"/>
      <c r="NGP14" s="39"/>
      <c r="NGQ14" s="37"/>
      <c r="NGR14" s="32"/>
      <c r="NGS14" s="32"/>
      <c r="NGT14" s="32"/>
      <c r="NGU14" s="32"/>
      <c r="NGV14" s="32"/>
      <c r="NGW14" s="32"/>
      <c r="NGX14" s="32"/>
      <c r="NGY14" s="32"/>
      <c r="NGZ14" s="32"/>
      <c r="NHA14" s="32"/>
      <c r="NHB14" s="33"/>
      <c r="NHC14" s="34"/>
      <c r="NHD14" s="33"/>
      <c r="NHE14" s="33"/>
      <c r="NHF14" s="39"/>
      <c r="NHG14" s="37"/>
      <c r="NHH14" s="32"/>
      <c r="NHI14" s="32"/>
      <c r="NHJ14" s="32"/>
      <c r="NHK14" s="32"/>
      <c r="NHL14" s="32"/>
      <c r="NHM14" s="32"/>
      <c r="NHN14" s="32"/>
      <c r="NHO14" s="32"/>
      <c r="NHP14" s="32"/>
      <c r="NHQ14" s="32"/>
      <c r="NHR14" s="33"/>
      <c r="NHS14" s="34"/>
      <c r="NHT14" s="33"/>
      <c r="NHU14" s="33"/>
      <c r="NHV14" s="39"/>
      <c r="NHW14" s="37"/>
      <c r="NHX14" s="32"/>
      <c r="NHY14" s="32"/>
      <c r="NHZ14" s="32"/>
      <c r="NIA14" s="32"/>
      <c r="NIB14" s="32"/>
      <c r="NIC14" s="32"/>
      <c r="NID14" s="32"/>
      <c r="NIE14" s="32"/>
      <c r="NIF14" s="32"/>
      <c r="NIG14" s="32"/>
      <c r="NIH14" s="33"/>
      <c r="NII14" s="34"/>
      <c r="NIJ14" s="33"/>
      <c r="NIK14" s="33"/>
      <c r="NIL14" s="39"/>
      <c r="NIM14" s="37"/>
      <c r="NIN14" s="32"/>
      <c r="NIO14" s="32"/>
      <c r="NIP14" s="32"/>
      <c r="NIQ14" s="32"/>
      <c r="NIR14" s="32"/>
      <c r="NIS14" s="32"/>
      <c r="NIT14" s="32"/>
      <c r="NIU14" s="32"/>
      <c r="NIV14" s="32"/>
      <c r="NIW14" s="32"/>
      <c r="NIX14" s="33"/>
      <c r="NIY14" s="34"/>
      <c r="NIZ14" s="33"/>
      <c r="NJA14" s="33"/>
      <c r="NJB14" s="39"/>
      <c r="NJC14" s="37"/>
      <c r="NJD14" s="32"/>
      <c r="NJE14" s="32"/>
      <c r="NJF14" s="32"/>
      <c r="NJG14" s="32"/>
      <c r="NJH14" s="32"/>
      <c r="NJI14" s="32"/>
      <c r="NJJ14" s="32"/>
      <c r="NJK14" s="32"/>
      <c r="NJL14" s="32"/>
      <c r="NJM14" s="32"/>
      <c r="NJN14" s="33"/>
      <c r="NJO14" s="34"/>
      <c r="NJP14" s="33"/>
      <c r="NJQ14" s="33"/>
      <c r="NJR14" s="39"/>
      <c r="NJS14" s="37"/>
      <c r="NJT14" s="32"/>
      <c r="NJU14" s="32"/>
      <c r="NJV14" s="32"/>
      <c r="NJW14" s="32"/>
      <c r="NJX14" s="32"/>
      <c r="NJY14" s="32"/>
      <c r="NJZ14" s="32"/>
      <c r="NKA14" s="32"/>
      <c r="NKB14" s="32"/>
      <c r="NKC14" s="32"/>
      <c r="NKD14" s="33"/>
      <c r="NKE14" s="34"/>
      <c r="NKF14" s="33"/>
      <c r="NKG14" s="33"/>
      <c r="NKH14" s="39"/>
      <c r="NKI14" s="37"/>
      <c r="NKJ14" s="32"/>
      <c r="NKK14" s="32"/>
      <c r="NKL14" s="32"/>
      <c r="NKM14" s="32"/>
      <c r="NKN14" s="32"/>
      <c r="NKO14" s="32"/>
      <c r="NKP14" s="32"/>
      <c r="NKQ14" s="32"/>
      <c r="NKR14" s="32"/>
      <c r="NKS14" s="32"/>
      <c r="NKT14" s="33"/>
      <c r="NKU14" s="34"/>
      <c r="NKV14" s="33"/>
      <c r="NKW14" s="33"/>
      <c r="NKX14" s="39"/>
      <c r="NKY14" s="37"/>
      <c r="NKZ14" s="32"/>
      <c r="NLA14" s="32"/>
      <c r="NLB14" s="32"/>
      <c r="NLC14" s="32"/>
      <c r="NLD14" s="32"/>
      <c r="NLE14" s="32"/>
      <c r="NLF14" s="32"/>
      <c r="NLG14" s="32"/>
      <c r="NLH14" s="32"/>
      <c r="NLI14" s="32"/>
      <c r="NLJ14" s="33"/>
      <c r="NLK14" s="34"/>
      <c r="NLL14" s="33"/>
      <c r="NLM14" s="33"/>
      <c r="NLN14" s="39"/>
      <c r="NLO14" s="37"/>
      <c r="NLP14" s="32"/>
      <c r="NLQ14" s="32"/>
      <c r="NLR14" s="32"/>
      <c r="NLS14" s="32"/>
      <c r="NLT14" s="32"/>
      <c r="NLU14" s="32"/>
      <c r="NLV14" s="32"/>
      <c r="NLW14" s="32"/>
      <c r="NLX14" s="32"/>
      <c r="NLY14" s="32"/>
      <c r="NLZ14" s="33"/>
      <c r="NMA14" s="34"/>
      <c r="NMB14" s="33"/>
      <c r="NMC14" s="33"/>
      <c r="NMD14" s="39"/>
      <c r="NME14" s="37"/>
      <c r="NMF14" s="32"/>
      <c r="NMG14" s="32"/>
      <c r="NMH14" s="32"/>
      <c r="NMI14" s="32"/>
      <c r="NMJ14" s="32"/>
      <c r="NMK14" s="32"/>
      <c r="NML14" s="32"/>
      <c r="NMM14" s="32"/>
      <c r="NMN14" s="32"/>
      <c r="NMO14" s="32"/>
      <c r="NMP14" s="33"/>
      <c r="NMQ14" s="34"/>
      <c r="NMR14" s="33"/>
      <c r="NMS14" s="33"/>
      <c r="NMT14" s="39"/>
      <c r="NMU14" s="37"/>
      <c r="NMV14" s="32"/>
      <c r="NMW14" s="32"/>
      <c r="NMX14" s="32"/>
      <c r="NMY14" s="32"/>
      <c r="NMZ14" s="32"/>
      <c r="NNA14" s="32"/>
      <c r="NNB14" s="32"/>
      <c r="NNC14" s="32"/>
      <c r="NND14" s="32"/>
      <c r="NNE14" s="32"/>
      <c r="NNF14" s="33"/>
      <c r="NNG14" s="34"/>
      <c r="NNH14" s="33"/>
      <c r="NNI14" s="33"/>
      <c r="NNJ14" s="39"/>
      <c r="NNK14" s="37"/>
      <c r="NNL14" s="32"/>
      <c r="NNM14" s="32"/>
      <c r="NNN14" s="32"/>
      <c r="NNO14" s="32"/>
      <c r="NNP14" s="32"/>
      <c r="NNQ14" s="32"/>
      <c r="NNR14" s="32"/>
      <c r="NNS14" s="32"/>
      <c r="NNT14" s="32"/>
      <c r="NNU14" s="32"/>
      <c r="NNV14" s="33"/>
      <c r="NNW14" s="34"/>
      <c r="NNX14" s="33"/>
      <c r="NNY14" s="33"/>
      <c r="NNZ14" s="39"/>
      <c r="NOA14" s="37"/>
      <c r="NOB14" s="32"/>
      <c r="NOC14" s="32"/>
      <c r="NOD14" s="32"/>
      <c r="NOE14" s="32"/>
      <c r="NOF14" s="32"/>
      <c r="NOG14" s="32"/>
      <c r="NOH14" s="32"/>
      <c r="NOI14" s="32"/>
      <c r="NOJ14" s="32"/>
      <c r="NOK14" s="32"/>
      <c r="NOL14" s="33"/>
      <c r="NOM14" s="34"/>
      <c r="NON14" s="33"/>
      <c r="NOO14" s="33"/>
      <c r="NOP14" s="39"/>
      <c r="NOQ14" s="37"/>
      <c r="NOR14" s="32"/>
      <c r="NOS14" s="32"/>
      <c r="NOT14" s="32"/>
      <c r="NOU14" s="32"/>
      <c r="NOV14" s="32"/>
      <c r="NOW14" s="32"/>
      <c r="NOX14" s="32"/>
      <c r="NOY14" s="32"/>
      <c r="NOZ14" s="32"/>
      <c r="NPA14" s="32"/>
      <c r="NPB14" s="33"/>
      <c r="NPC14" s="34"/>
      <c r="NPD14" s="33"/>
      <c r="NPE14" s="33"/>
      <c r="NPF14" s="39"/>
      <c r="NPG14" s="37"/>
      <c r="NPH14" s="32"/>
      <c r="NPI14" s="32"/>
      <c r="NPJ14" s="32"/>
      <c r="NPK14" s="32"/>
      <c r="NPL14" s="32"/>
      <c r="NPM14" s="32"/>
      <c r="NPN14" s="32"/>
      <c r="NPO14" s="32"/>
      <c r="NPP14" s="32"/>
      <c r="NPQ14" s="32"/>
      <c r="NPR14" s="33"/>
      <c r="NPS14" s="34"/>
      <c r="NPT14" s="33"/>
      <c r="NPU14" s="33"/>
      <c r="NPV14" s="39"/>
      <c r="NPW14" s="37"/>
      <c r="NPX14" s="32"/>
      <c r="NPY14" s="32"/>
      <c r="NPZ14" s="32"/>
      <c r="NQA14" s="32"/>
      <c r="NQB14" s="32"/>
      <c r="NQC14" s="32"/>
      <c r="NQD14" s="32"/>
      <c r="NQE14" s="32"/>
      <c r="NQF14" s="32"/>
      <c r="NQG14" s="32"/>
      <c r="NQH14" s="33"/>
      <c r="NQI14" s="34"/>
      <c r="NQJ14" s="33"/>
      <c r="NQK14" s="33"/>
      <c r="NQL14" s="39"/>
      <c r="NQM14" s="37"/>
      <c r="NQN14" s="32"/>
      <c r="NQO14" s="32"/>
      <c r="NQP14" s="32"/>
      <c r="NQQ14" s="32"/>
      <c r="NQR14" s="32"/>
      <c r="NQS14" s="32"/>
      <c r="NQT14" s="32"/>
      <c r="NQU14" s="32"/>
      <c r="NQV14" s="32"/>
      <c r="NQW14" s="32"/>
      <c r="NQX14" s="33"/>
      <c r="NQY14" s="34"/>
      <c r="NQZ14" s="33"/>
      <c r="NRA14" s="33"/>
      <c r="NRB14" s="39"/>
      <c r="NRC14" s="37"/>
      <c r="NRD14" s="32"/>
      <c r="NRE14" s="32"/>
      <c r="NRF14" s="32"/>
      <c r="NRG14" s="32"/>
      <c r="NRH14" s="32"/>
      <c r="NRI14" s="32"/>
      <c r="NRJ14" s="32"/>
      <c r="NRK14" s="32"/>
      <c r="NRL14" s="32"/>
      <c r="NRM14" s="32"/>
      <c r="NRN14" s="33"/>
      <c r="NRO14" s="34"/>
      <c r="NRP14" s="33"/>
      <c r="NRQ14" s="33"/>
      <c r="NRR14" s="39"/>
      <c r="NRS14" s="37"/>
      <c r="NRT14" s="32"/>
      <c r="NRU14" s="32"/>
      <c r="NRV14" s="32"/>
      <c r="NRW14" s="32"/>
      <c r="NRX14" s="32"/>
      <c r="NRY14" s="32"/>
      <c r="NRZ14" s="32"/>
      <c r="NSA14" s="32"/>
      <c r="NSB14" s="32"/>
      <c r="NSC14" s="32"/>
      <c r="NSD14" s="33"/>
      <c r="NSE14" s="34"/>
      <c r="NSF14" s="33"/>
      <c r="NSG14" s="33"/>
      <c r="NSH14" s="39"/>
      <c r="NSI14" s="37"/>
      <c r="NSJ14" s="32"/>
      <c r="NSK14" s="32"/>
      <c r="NSL14" s="32"/>
      <c r="NSM14" s="32"/>
      <c r="NSN14" s="32"/>
      <c r="NSO14" s="32"/>
      <c r="NSP14" s="32"/>
      <c r="NSQ14" s="32"/>
      <c r="NSR14" s="32"/>
      <c r="NSS14" s="32"/>
      <c r="NST14" s="33"/>
      <c r="NSU14" s="34"/>
      <c r="NSV14" s="33"/>
      <c r="NSW14" s="33"/>
      <c r="NSX14" s="39"/>
      <c r="NSY14" s="37"/>
      <c r="NSZ14" s="32"/>
      <c r="NTA14" s="32"/>
      <c r="NTB14" s="32"/>
      <c r="NTC14" s="32"/>
      <c r="NTD14" s="32"/>
      <c r="NTE14" s="32"/>
      <c r="NTF14" s="32"/>
      <c r="NTG14" s="32"/>
      <c r="NTH14" s="32"/>
      <c r="NTI14" s="32"/>
      <c r="NTJ14" s="33"/>
      <c r="NTK14" s="34"/>
      <c r="NTL14" s="33"/>
      <c r="NTM14" s="33"/>
      <c r="NTN14" s="39"/>
      <c r="NTO14" s="37"/>
      <c r="NTP14" s="32"/>
      <c r="NTQ14" s="32"/>
      <c r="NTR14" s="32"/>
      <c r="NTS14" s="32"/>
      <c r="NTT14" s="32"/>
      <c r="NTU14" s="32"/>
      <c r="NTV14" s="32"/>
      <c r="NTW14" s="32"/>
      <c r="NTX14" s="32"/>
      <c r="NTY14" s="32"/>
      <c r="NTZ14" s="33"/>
      <c r="NUA14" s="34"/>
      <c r="NUB14" s="33"/>
      <c r="NUC14" s="33"/>
      <c r="NUD14" s="39"/>
      <c r="NUE14" s="37"/>
      <c r="NUF14" s="32"/>
      <c r="NUG14" s="32"/>
      <c r="NUH14" s="32"/>
      <c r="NUI14" s="32"/>
      <c r="NUJ14" s="32"/>
      <c r="NUK14" s="32"/>
      <c r="NUL14" s="32"/>
      <c r="NUM14" s="32"/>
      <c r="NUN14" s="32"/>
      <c r="NUO14" s="32"/>
      <c r="NUP14" s="33"/>
      <c r="NUQ14" s="34"/>
      <c r="NUR14" s="33"/>
      <c r="NUS14" s="33"/>
      <c r="NUT14" s="39"/>
      <c r="NUU14" s="37"/>
      <c r="NUV14" s="32"/>
      <c r="NUW14" s="32"/>
      <c r="NUX14" s="32"/>
      <c r="NUY14" s="32"/>
      <c r="NUZ14" s="32"/>
      <c r="NVA14" s="32"/>
      <c r="NVB14" s="32"/>
      <c r="NVC14" s="32"/>
      <c r="NVD14" s="32"/>
      <c r="NVE14" s="32"/>
      <c r="NVF14" s="33"/>
      <c r="NVG14" s="34"/>
      <c r="NVH14" s="33"/>
      <c r="NVI14" s="33"/>
      <c r="NVJ14" s="39"/>
      <c r="NVK14" s="37"/>
      <c r="NVL14" s="32"/>
      <c r="NVM14" s="32"/>
      <c r="NVN14" s="32"/>
      <c r="NVO14" s="32"/>
      <c r="NVP14" s="32"/>
      <c r="NVQ14" s="32"/>
      <c r="NVR14" s="32"/>
      <c r="NVS14" s="32"/>
      <c r="NVT14" s="32"/>
      <c r="NVU14" s="32"/>
      <c r="NVV14" s="33"/>
      <c r="NVW14" s="34"/>
      <c r="NVX14" s="33"/>
      <c r="NVY14" s="33"/>
      <c r="NVZ14" s="39"/>
      <c r="NWA14" s="37"/>
      <c r="NWB14" s="32"/>
      <c r="NWC14" s="32"/>
      <c r="NWD14" s="32"/>
      <c r="NWE14" s="32"/>
      <c r="NWF14" s="32"/>
      <c r="NWG14" s="32"/>
      <c r="NWH14" s="32"/>
      <c r="NWI14" s="32"/>
      <c r="NWJ14" s="32"/>
      <c r="NWK14" s="32"/>
      <c r="NWL14" s="33"/>
      <c r="NWM14" s="34"/>
      <c r="NWN14" s="33"/>
      <c r="NWO14" s="33"/>
      <c r="NWP14" s="39"/>
      <c r="NWQ14" s="37"/>
      <c r="NWR14" s="32"/>
      <c r="NWS14" s="32"/>
      <c r="NWT14" s="32"/>
      <c r="NWU14" s="32"/>
      <c r="NWV14" s="32"/>
      <c r="NWW14" s="32"/>
      <c r="NWX14" s="32"/>
      <c r="NWY14" s="32"/>
      <c r="NWZ14" s="32"/>
      <c r="NXA14" s="32"/>
      <c r="NXB14" s="33"/>
      <c r="NXC14" s="34"/>
      <c r="NXD14" s="33"/>
      <c r="NXE14" s="33"/>
      <c r="NXF14" s="39"/>
      <c r="NXG14" s="37"/>
      <c r="NXH14" s="32"/>
      <c r="NXI14" s="32"/>
      <c r="NXJ14" s="32"/>
      <c r="NXK14" s="32"/>
      <c r="NXL14" s="32"/>
      <c r="NXM14" s="32"/>
      <c r="NXN14" s="32"/>
      <c r="NXO14" s="32"/>
      <c r="NXP14" s="32"/>
      <c r="NXQ14" s="32"/>
      <c r="NXR14" s="33"/>
      <c r="NXS14" s="34"/>
      <c r="NXT14" s="33"/>
      <c r="NXU14" s="33"/>
      <c r="NXV14" s="39"/>
      <c r="NXW14" s="37"/>
      <c r="NXX14" s="32"/>
      <c r="NXY14" s="32"/>
      <c r="NXZ14" s="32"/>
      <c r="NYA14" s="32"/>
      <c r="NYB14" s="32"/>
      <c r="NYC14" s="32"/>
      <c r="NYD14" s="32"/>
      <c r="NYE14" s="32"/>
      <c r="NYF14" s="32"/>
      <c r="NYG14" s="32"/>
      <c r="NYH14" s="33"/>
      <c r="NYI14" s="34"/>
      <c r="NYJ14" s="33"/>
      <c r="NYK14" s="33"/>
      <c r="NYL14" s="39"/>
      <c r="NYM14" s="37"/>
      <c r="NYN14" s="32"/>
      <c r="NYO14" s="32"/>
      <c r="NYP14" s="32"/>
      <c r="NYQ14" s="32"/>
      <c r="NYR14" s="32"/>
      <c r="NYS14" s="32"/>
      <c r="NYT14" s="32"/>
      <c r="NYU14" s="32"/>
      <c r="NYV14" s="32"/>
      <c r="NYW14" s="32"/>
      <c r="NYX14" s="33"/>
      <c r="NYY14" s="34"/>
      <c r="NYZ14" s="33"/>
      <c r="NZA14" s="33"/>
      <c r="NZB14" s="39"/>
      <c r="NZC14" s="37"/>
      <c r="NZD14" s="32"/>
      <c r="NZE14" s="32"/>
      <c r="NZF14" s="32"/>
      <c r="NZG14" s="32"/>
      <c r="NZH14" s="32"/>
      <c r="NZI14" s="32"/>
      <c r="NZJ14" s="32"/>
      <c r="NZK14" s="32"/>
      <c r="NZL14" s="32"/>
      <c r="NZM14" s="32"/>
      <c r="NZN14" s="33"/>
      <c r="NZO14" s="34"/>
      <c r="NZP14" s="33"/>
      <c r="NZQ14" s="33"/>
      <c r="NZR14" s="39"/>
      <c r="NZS14" s="37"/>
      <c r="NZT14" s="32"/>
      <c r="NZU14" s="32"/>
      <c r="NZV14" s="32"/>
      <c r="NZW14" s="32"/>
      <c r="NZX14" s="32"/>
      <c r="NZY14" s="32"/>
      <c r="NZZ14" s="32"/>
      <c r="OAA14" s="32"/>
      <c r="OAB14" s="32"/>
      <c r="OAC14" s="32"/>
      <c r="OAD14" s="33"/>
      <c r="OAE14" s="34"/>
      <c r="OAF14" s="33"/>
      <c r="OAG14" s="33"/>
      <c r="OAH14" s="39"/>
      <c r="OAI14" s="37"/>
      <c r="OAJ14" s="32"/>
      <c r="OAK14" s="32"/>
      <c r="OAL14" s="32"/>
      <c r="OAM14" s="32"/>
      <c r="OAN14" s="32"/>
      <c r="OAO14" s="32"/>
      <c r="OAP14" s="32"/>
      <c r="OAQ14" s="32"/>
      <c r="OAR14" s="32"/>
      <c r="OAS14" s="32"/>
      <c r="OAT14" s="33"/>
      <c r="OAU14" s="34"/>
      <c r="OAV14" s="33"/>
      <c r="OAW14" s="33"/>
      <c r="OAX14" s="39"/>
      <c r="OAY14" s="37"/>
      <c r="OAZ14" s="32"/>
      <c r="OBA14" s="32"/>
      <c r="OBB14" s="32"/>
      <c r="OBC14" s="32"/>
      <c r="OBD14" s="32"/>
      <c r="OBE14" s="32"/>
      <c r="OBF14" s="32"/>
      <c r="OBG14" s="32"/>
      <c r="OBH14" s="32"/>
      <c r="OBI14" s="32"/>
      <c r="OBJ14" s="33"/>
      <c r="OBK14" s="34"/>
      <c r="OBL14" s="33"/>
      <c r="OBM14" s="33"/>
      <c r="OBN14" s="39"/>
      <c r="OBO14" s="37"/>
      <c r="OBP14" s="32"/>
      <c r="OBQ14" s="32"/>
      <c r="OBR14" s="32"/>
      <c r="OBS14" s="32"/>
      <c r="OBT14" s="32"/>
      <c r="OBU14" s="32"/>
      <c r="OBV14" s="32"/>
      <c r="OBW14" s="32"/>
      <c r="OBX14" s="32"/>
      <c r="OBY14" s="32"/>
      <c r="OBZ14" s="33"/>
      <c r="OCA14" s="34"/>
      <c r="OCB14" s="33"/>
      <c r="OCC14" s="33"/>
      <c r="OCD14" s="39"/>
      <c r="OCE14" s="37"/>
      <c r="OCF14" s="32"/>
      <c r="OCG14" s="32"/>
      <c r="OCH14" s="32"/>
      <c r="OCI14" s="32"/>
      <c r="OCJ14" s="32"/>
      <c r="OCK14" s="32"/>
      <c r="OCL14" s="32"/>
      <c r="OCM14" s="32"/>
      <c r="OCN14" s="32"/>
      <c r="OCO14" s="32"/>
      <c r="OCP14" s="33"/>
      <c r="OCQ14" s="34"/>
      <c r="OCR14" s="33"/>
      <c r="OCS14" s="33"/>
      <c r="OCT14" s="39"/>
      <c r="OCU14" s="37"/>
      <c r="OCV14" s="32"/>
      <c r="OCW14" s="32"/>
      <c r="OCX14" s="32"/>
      <c r="OCY14" s="32"/>
      <c r="OCZ14" s="32"/>
      <c r="ODA14" s="32"/>
      <c r="ODB14" s="32"/>
      <c r="ODC14" s="32"/>
      <c r="ODD14" s="32"/>
      <c r="ODE14" s="32"/>
      <c r="ODF14" s="33"/>
      <c r="ODG14" s="34"/>
      <c r="ODH14" s="33"/>
      <c r="ODI14" s="33"/>
      <c r="ODJ14" s="39"/>
      <c r="ODK14" s="37"/>
      <c r="ODL14" s="32"/>
      <c r="ODM14" s="32"/>
      <c r="ODN14" s="32"/>
      <c r="ODO14" s="32"/>
      <c r="ODP14" s="32"/>
      <c r="ODQ14" s="32"/>
      <c r="ODR14" s="32"/>
      <c r="ODS14" s="32"/>
      <c r="ODT14" s="32"/>
      <c r="ODU14" s="32"/>
      <c r="ODV14" s="33"/>
      <c r="ODW14" s="34"/>
      <c r="ODX14" s="33"/>
      <c r="ODY14" s="33"/>
      <c r="ODZ14" s="39"/>
      <c r="OEA14" s="37"/>
      <c r="OEB14" s="32"/>
      <c r="OEC14" s="32"/>
      <c r="OED14" s="32"/>
      <c r="OEE14" s="32"/>
      <c r="OEF14" s="32"/>
      <c r="OEG14" s="32"/>
      <c r="OEH14" s="32"/>
      <c r="OEI14" s="32"/>
      <c r="OEJ14" s="32"/>
      <c r="OEK14" s="32"/>
      <c r="OEL14" s="33"/>
      <c r="OEM14" s="34"/>
      <c r="OEN14" s="33"/>
      <c r="OEO14" s="33"/>
      <c r="OEP14" s="39"/>
      <c r="OEQ14" s="37"/>
      <c r="OER14" s="32"/>
      <c r="OES14" s="32"/>
      <c r="OET14" s="32"/>
      <c r="OEU14" s="32"/>
      <c r="OEV14" s="32"/>
      <c r="OEW14" s="32"/>
      <c r="OEX14" s="32"/>
      <c r="OEY14" s="32"/>
      <c r="OEZ14" s="32"/>
      <c r="OFA14" s="32"/>
      <c r="OFB14" s="33"/>
      <c r="OFC14" s="34"/>
      <c r="OFD14" s="33"/>
      <c r="OFE14" s="33"/>
      <c r="OFF14" s="39"/>
      <c r="OFG14" s="37"/>
      <c r="OFH14" s="32"/>
      <c r="OFI14" s="32"/>
      <c r="OFJ14" s="32"/>
      <c r="OFK14" s="32"/>
      <c r="OFL14" s="32"/>
      <c r="OFM14" s="32"/>
      <c r="OFN14" s="32"/>
      <c r="OFO14" s="32"/>
      <c r="OFP14" s="32"/>
      <c r="OFQ14" s="32"/>
      <c r="OFR14" s="33"/>
      <c r="OFS14" s="34"/>
      <c r="OFT14" s="33"/>
      <c r="OFU14" s="33"/>
      <c r="OFV14" s="39"/>
      <c r="OFW14" s="37"/>
      <c r="OFX14" s="32"/>
      <c r="OFY14" s="32"/>
      <c r="OFZ14" s="32"/>
      <c r="OGA14" s="32"/>
      <c r="OGB14" s="32"/>
      <c r="OGC14" s="32"/>
      <c r="OGD14" s="32"/>
      <c r="OGE14" s="32"/>
      <c r="OGF14" s="32"/>
      <c r="OGG14" s="32"/>
      <c r="OGH14" s="33"/>
      <c r="OGI14" s="34"/>
      <c r="OGJ14" s="33"/>
      <c r="OGK14" s="33"/>
      <c r="OGL14" s="39"/>
      <c r="OGM14" s="37"/>
      <c r="OGN14" s="32"/>
      <c r="OGO14" s="32"/>
      <c r="OGP14" s="32"/>
      <c r="OGQ14" s="32"/>
      <c r="OGR14" s="32"/>
      <c r="OGS14" s="32"/>
      <c r="OGT14" s="32"/>
      <c r="OGU14" s="32"/>
      <c r="OGV14" s="32"/>
      <c r="OGW14" s="32"/>
      <c r="OGX14" s="33"/>
      <c r="OGY14" s="34"/>
      <c r="OGZ14" s="33"/>
      <c r="OHA14" s="33"/>
      <c r="OHB14" s="39"/>
      <c r="OHC14" s="37"/>
      <c r="OHD14" s="32"/>
      <c r="OHE14" s="32"/>
      <c r="OHF14" s="32"/>
      <c r="OHG14" s="32"/>
      <c r="OHH14" s="32"/>
      <c r="OHI14" s="32"/>
      <c r="OHJ14" s="32"/>
      <c r="OHK14" s="32"/>
      <c r="OHL14" s="32"/>
      <c r="OHM14" s="32"/>
      <c r="OHN14" s="33"/>
      <c r="OHO14" s="34"/>
      <c r="OHP14" s="33"/>
      <c r="OHQ14" s="33"/>
      <c r="OHR14" s="39"/>
      <c r="OHS14" s="37"/>
      <c r="OHT14" s="32"/>
      <c r="OHU14" s="32"/>
      <c r="OHV14" s="32"/>
      <c r="OHW14" s="32"/>
      <c r="OHX14" s="32"/>
      <c r="OHY14" s="32"/>
      <c r="OHZ14" s="32"/>
      <c r="OIA14" s="32"/>
      <c r="OIB14" s="32"/>
      <c r="OIC14" s="32"/>
      <c r="OID14" s="33"/>
      <c r="OIE14" s="34"/>
      <c r="OIF14" s="33"/>
      <c r="OIG14" s="33"/>
      <c r="OIH14" s="39"/>
      <c r="OII14" s="37"/>
      <c r="OIJ14" s="32"/>
      <c r="OIK14" s="32"/>
      <c r="OIL14" s="32"/>
      <c r="OIM14" s="32"/>
      <c r="OIN14" s="32"/>
      <c r="OIO14" s="32"/>
      <c r="OIP14" s="32"/>
      <c r="OIQ14" s="32"/>
      <c r="OIR14" s="32"/>
      <c r="OIS14" s="32"/>
      <c r="OIT14" s="33"/>
      <c r="OIU14" s="34"/>
      <c r="OIV14" s="33"/>
      <c r="OIW14" s="33"/>
      <c r="OIX14" s="39"/>
      <c r="OIY14" s="37"/>
      <c r="OIZ14" s="32"/>
      <c r="OJA14" s="32"/>
      <c r="OJB14" s="32"/>
      <c r="OJC14" s="32"/>
      <c r="OJD14" s="32"/>
      <c r="OJE14" s="32"/>
      <c r="OJF14" s="32"/>
      <c r="OJG14" s="32"/>
      <c r="OJH14" s="32"/>
      <c r="OJI14" s="32"/>
      <c r="OJJ14" s="33"/>
      <c r="OJK14" s="34"/>
      <c r="OJL14" s="33"/>
      <c r="OJM14" s="33"/>
      <c r="OJN14" s="39"/>
      <c r="OJO14" s="37"/>
      <c r="OJP14" s="32"/>
      <c r="OJQ14" s="32"/>
      <c r="OJR14" s="32"/>
      <c r="OJS14" s="32"/>
      <c r="OJT14" s="32"/>
      <c r="OJU14" s="32"/>
      <c r="OJV14" s="32"/>
      <c r="OJW14" s="32"/>
      <c r="OJX14" s="32"/>
      <c r="OJY14" s="32"/>
      <c r="OJZ14" s="33"/>
      <c r="OKA14" s="34"/>
      <c r="OKB14" s="33"/>
      <c r="OKC14" s="33"/>
      <c r="OKD14" s="39"/>
      <c r="OKE14" s="37"/>
      <c r="OKF14" s="32"/>
      <c r="OKG14" s="32"/>
      <c r="OKH14" s="32"/>
      <c r="OKI14" s="32"/>
      <c r="OKJ14" s="32"/>
      <c r="OKK14" s="32"/>
      <c r="OKL14" s="32"/>
      <c r="OKM14" s="32"/>
      <c r="OKN14" s="32"/>
      <c r="OKO14" s="32"/>
      <c r="OKP14" s="33"/>
      <c r="OKQ14" s="34"/>
      <c r="OKR14" s="33"/>
      <c r="OKS14" s="33"/>
      <c r="OKT14" s="39"/>
      <c r="OKU14" s="37"/>
      <c r="OKV14" s="32"/>
      <c r="OKW14" s="32"/>
      <c r="OKX14" s="32"/>
      <c r="OKY14" s="32"/>
      <c r="OKZ14" s="32"/>
      <c r="OLA14" s="32"/>
      <c r="OLB14" s="32"/>
      <c r="OLC14" s="32"/>
      <c r="OLD14" s="32"/>
      <c r="OLE14" s="32"/>
      <c r="OLF14" s="33"/>
      <c r="OLG14" s="34"/>
      <c r="OLH14" s="33"/>
      <c r="OLI14" s="33"/>
      <c r="OLJ14" s="39"/>
      <c r="OLK14" s="37"/>
      <c r="OLL14" s="32"/>
      <c r="OLM14" s="32"/>
      <c r="OLN14" s="32"/>
      <c r="OLO14" s="32"/>
      <c r="OLP14" s="32"/>
      <c r="OLQ14" s="32"/>
      <c r="OLR14" s="32"/>
      <c r="OLS14" s="32"/>
      <c r="OLT14" s="32"/>
      <c r="OLU14" s="32"/>
      <c r="OLV14" s="33"/>
      <c r="OLW14" s="34"/>
      <c r="OLX14" s="33"/>
      <c r="OLY14" s="33"/>
      <c r="OLZ14" s="39"/>
      <c r="OMA14" s="37"/>
      <c r="OMB14" s="32"/>
      <c r="OMC14" s="32"/>
      <c r="OMD14" s="32"/>
      <c r="OME14" s="32"/>
      <c r="OMF14" s="32"/>
      <c r="OMG14" s="32"/>
      <c r="OMH14" s="32"/>
      <c r="OMI14" s="32"/>
      <c r="OMJ14" s="32"/>
      <c r="OMK14" s="32"/>
      <c r="OML14" s="33"/>
      <c r="OMM14" s="34"/>
      <c r="OMN14" s="33"/>
      <c r="OMO14" s="33"/>
      <c r="OMP14" s="39"/>
      <c r="OMQ14" s="37"/>
      <c r="OMR14" s="32"/>
      <c r="OMS14" s="32"/>
      <c r="OMT14" s="32"/>
      <c r="OMU14" s="32"/>
      <c r="OMV14" s="32"/>
      <c r="OMW14" s="32"/>
      <c r="OMX14" s="32"/>
      <c r="OMY14" s="32"/>
      <c r="OMZ14" s="32"/>
      <c r="ONA14" s="32"/>
      <c r="ONB14" s="33"/>
      <c r="ONC14" s="34"/>
      <c r="OND14" s="33"/>
      <c r="ONE14" s="33"/>
      <c r="ONF14" s="39"/>
      <c r="ONG14" s="37"/>
      <c r="ONH14" s="32"/>
      <c r="ONI14" s="32"/>
      <c r="ONJ14" s="32"/>
      <c r="ONK14" s="32"/>
      <c r="ONL14" s="32"/>
      <c r="ONM14" s="32"/>
      <c r="ONN14" s="32"/>
      <c r="ONO14" s="32"/>
      <c r="ONP14" s="32"/>
      <c r="ONQ14" s="32"/>
      <c r="ONR14" s="33"/>
      <c r="ONS14" s="34"/>
      <c r="ONT14" s="33"/>
      <c r="ONU14" s="33"/>
      <c r="ONV14" s="39"/>
      <c r="ONW14" s="37"/>
      <c r="ONX14" s="32"/>
      <c r="ONY14" s="32"/>
      <c r="ONZ14" s="32"/>
      <c r="OOA14" s="32"/>
      <c r="OOB14" s="32"/>
      <c r="OOC14" s="32"/>
      <c r="OOD14" s="32"/>
      <c r="OOE14" s="32"/>
      <c r="OOF14" s="32"/>
      <c r="OOG14" s="32"/>
      <c r="OOH14" s="33"/>
      <c r="OOI14" s="34"/>
      <c r="OOJ14" s="33"/>
      <c r="OOK14" s="33"/>
      <c r="OOL14" s="39"/>
      <c r="OOM14" s="37"/>
      <c r="OON14" s="32"/>
      <c r="OOO14" s="32"/>
      <c r="OOP14" s="32"/>
      <c r="OOQ14" s="32"/>
      <c r="OOR14" s="32"/>
      <c r="OOS14" s="32"/>
      <c r="OOT14" s="32"/>
      <c r="OOU14" s="32"/>
      <c r="OOV14" s="32"/>
      <c r="OOW14" s="32"/>
      <c r="OOX14" s="33"/>
      <c r="OOY14" s="34"/>
      <c r="OOZ14" s="33"/>
      <c r="OPA14" s="33"/>
      <c r="OPB14" s="39"/>
      <c r="OPC14" s="37"/>
      <c r="OPD14" s="32"/>
      <c r="OPE14" s="32"/>
      <c r="OPF14" s="32"/>
      <c r="OPG14" s="32"/>
      <c r="OPH14" s="32"/>
      <c r="OPI14" s="32"/>
      <c r="OPJ14" s="32"/>
      <c r="OPK14" s="32"/>
      <c r="OPL14" s="32"/>
      <c r="OPM14" s="32"/>
      <c r="OPN14" s="33"/>
      <c r="OPO14" s="34"/>
      <c r="OPP14" s="33"/>
      <c r="OPQ14" s="33"/>
      <c r="OPR14" s="39"/>
      <c r="OPS14" s="37"/>
      <c r="OPT14" s="32"/>
      <c r="OPU14" s="32"/>
      <c r="OPV14" s="32"/>
      <c r="OPW14" s="32"/>
      <c r="OPX14" s="32"/>
      <c r="OPY14" s="32"/>
      <c r="OPZ14" s="32"/>
      <c r="OQA14" s="32"/>
      <c r="OQB14" s="32"/>
      <c r="OQC14" s="32"/>
      <c r="OQD14" s="33"/>
      <c r="OQE14" s="34"/>
      <c r="OQF14" s="33"/>
      <c r="OQG14" s="33"/>
      <c r="OQH14" s="39"/>
      <c r="OQI14" s="37"/>
      <c r="OQJ14" s="32"/>
      <c r="OQK14" s="32"/>
      <c r="OQL14" s="32"/>
      <c r="OQM14" s="32"/>
      <c r="OQN14" s="32"/>
      <c r="OQO14" s="32"/>
      <c r="OQP14" s="32"/>
      <c r="OQQ14" s="32"/>
      <c r="OQR14" s="32"/>
      <c r="OQS14" s="32"/>
      <c r="OQT14" s="33"/>
      <c r="OQU14" s="34"/>
      <c r="OQV14" s="33"/>
      <c r="OQW14" s="33"/>
      <c r="OQX14" s="39"/>
      <c r="OQY14" s="37"/>
      <c r="OQZ14" s="32"/>
      <c r="ORA14" s="32"/>
      <c r="ORB14" s="32"/>
      <c r="ORC14" s="32"/>
      <c r="ORD14" s="32"/>
      <c r="ORE14" s="32"/>
      <c r="ORF14" s="32"/>
      <c r="ORG14" s="32"/>
      <c r="ORH14" s="32"/>
      <c r="ORI14" s="32"/>
      <c r="ORJ14" s="33"/>
      <c r="ORK14" s="34"/>
      <c r="ORL14" s="33"/>
      <c r="ORM14" s="33"/>
      <c r="ORN14" s="39"/>
      <c r="ORO14" s="37"/>
      <c r="ORP14" s="32"/>
      <c r="ORQ14" s="32"/>
      <c r="ORR14" s="32"/>
      <c r="ORS14" s="32"/>
      <c r="ORT14" s="32"/>
      <c r="ORU14" s="32"/>
      <c r="ORV14" s="32"/>
      <c r="ORW14" s="32"/>
      <c r="ORX14" s="32"/>
      <c r="ORY14" s="32"/>
      <c r="ORZ14" s="33"/>
      <c r="OSA14" s="34"/>
      <c r="OSB14" s="33"/>
      <c r="OSC14" s="33"/>
      <c r="OSD14" s="39"/>
      <c r="OSE14" s="37"/>
      <c r="OSF14" s="32"/>
      <c r="OSG14" s="32"/>
      <c r="OSH14" s="32"/>
      <c r="OSI14" s="32"/>
      <c r="OSJ14" s="32"/>
      <c r="OSK14" s="32"/>
      <c r="OSL14" s="32"/>
      <c r="OSM14" s="32"/>
      <c r="OSN14" s="32"/>
      <c r="OSO14" s="32"/>
      <c r="OSP14" s="33"/>
      <c r="OSQ14" s="34"/>
      <c r="OSR14" s="33"/>
      <c r="OSS14" s="33"/>
      <c r="OST14" s="39"/>
      <c r="OSU14" s="37"/>
      <c r="OSV14" s="32"/>
      <c r="OSW14" s="32"/>
      <c r="OSX14" s="32"/>
      <c r="OSY14" s="32"/>
      <c r="OSZ14" s="32"/>
      <c r="OTA14" s="32"/>
      <c r="OTB14" s="32"/>
      <c r="OTC14" s="32"/>
      <c r="OTD14" s="32"/>
      <c r="OTE14" s="32"/>
      <c r="OTF14" s="33"/>
      <c r="OTG14" s="34"/>
      <c r="OTH14" s="33"/>
      <c r="OTI14" s="33"/>
      <c r="OTJ14" s="39"/>
      <c r="OTK14" s="37"/>
      <c r="OTL14" s="32"/>
      <c r="OTM14" s="32"/>
      <c r="OTN14" s="32"/>
      <c r="OTO14" s="32"/>
      <c r="OTP14" s="32"/>
      <c r="OTQ14" s="32"/>
      <c r="OTR14" s="32"/>
      <c r="OTS14" s="32"/>
      <c r="OTT14" s="32"/>
      <c r="OTU14" s="32"/>
      <c r="OTV14" s="33"/>
      <c r="OTW14" s="34"/>
      <c r="OTX14" s="33"/>
      <c r="OTY14" s="33"/>
      <c r="OTZ14" s="39"/>
      <c r="OUA14" s="37"/>
      <c r="OUB14" s="32"/>
      <c r="OUC14" s="32"/>
      <c r="OUD14" s="32"/>
      <c r="OUE14" s="32"/>
      <c r="OUF14" s="32"/>
      <c r="OUG14" s="32"/>
      <c r="OUH14" s="32"/>
      <c r="OUI14" s="32"/>
      <c r="OUJ14" s="32"/>
      <c r="OUK14" s="32"/>
      <c r="OUL14" s="33"/>
      <c r="OUM14" s="34"/>
      <c r="OUN14" s="33"/>
      <c r="OUO14" s="33"/>
      <c r="OUP14" s="39"/>
      <c r="OUQ14" s="37"/>
      <c r="OUR14" s="32"/>
      <c r="OUS14" s="32"/>
      <c r="OUT14" s="32"/>
      <c r="OUU14" s="32"/>
      <c r="OUV14" s="32"/>
      <c r="OUW14" s="32"/>
      <c r="OUX14" s="32"/>
      <c r="OUY14" s="32"/>
      <c r="OUZ14" s="32"/>
      <c r="OVA14" s="32"/>
      <c r="OVB14" s="33"/>
      <c r="OVC14" s="34"/>
      <c r="OVD14" s="33"/>
      <c r="OVE14" s="33"/>
      <c r="OVF14" s="39"/>
      <c r="OVG14" s="37"/>
      <c r="OVH14" s="32"/>
      <c r="OVI14" s="32"/>
      <c r="OVJ14" s="32"/>
      <c r="OVK14" s="32"/>
      <c r="OVL14" s="32"/>
      <c r="OVM14" s="32"/>
      <c r="OVN14" s="32"/>
      <c r="OVO14" s="32"/>
      <c r="OVP14" s="32"/>
      <c r="OVQ14" s="32"/>
      <c r="OVR14" s="33"/>
      <c r="OVS14" s="34"/>
      <c r="OVT14" s="33"/>
      <c r="OVU14" s="33"/>
      <c r="OVV14" s="39"/>
      <c r="OVW14" s="37"/>
      <c r="OVX14" s="32"/>
      <c r="OVY14" s="32"/>
      <c r="OVZ14" s="32"/>
      <c r="OWA14" s="32"/>
      <c r="OWB14" s="32"/>
      <c r="OWC14" s="32"/>
      <c r="OWD14" s="32"/>
      <c r="OWE14" s="32"/>
      <c r="OWF14" s="32"/>
      <c r="OWG14" s="32"/>
      <c r="OWH14" s="33"/>
      <c r="OWI14" s="34"/>
      <c r="OWJ14" s="33"/>
      <c r="OWK14" s="33"/>
      <c r="OWL14" s="39"/>
      <c r="OWM14" s="37"/>
      <c r="OWN14" s="32"/>
      <c r="OWO14" s="32"/>
      <c r="OWP14" s="32"/>
      <c r="OWQ14" s="32"/>
      <c r="OWR14" s="32"/>
      <c r="OWS14" s="32"/>
      <c r="OWT14" s="32"/>
      <c r="OWU14" s="32"/>
      <c r="OWV14" s="32"/>
      <c r="OWW14" s="32"/>
      <c r="OWX14" s="33"/>
      <c r="OWY14" s="34"/>
      <c r="OWZ14" s="33"/>
      <c r="OXA14" s="33"/>
      <c r="OXB14" s="39"/>
      <c r="OXC14" s="37"/>
      <c r="OXD14" s="32"/>
      <c r="OXE14" s="32"/>
      <c r="OXF14" s="32"/>
      <c r="OXG14" s="32"/>
      <c r="OXH14" s="32"/>
      <c r="OXI14" s="32"/>
      <c r="OXJ14" s="32"/>
      <c r="OXK14" s="32"/>
      <c r="OXL14" s="32"/>
      <c r="OXM14" s="32"/>
      <c r="OXN14" s="33"/>
      <c r="OXO14" s="34"/>
      <c r="OXP14" s="33"/>
      <c r="OXQ14" s="33"/>
      <c r="OXR14" s="39"/>
      <c r="OXS14" s="37"/>
      <c r="OXT14" s="32"/>
      <c r="OXU14" s="32"/>
      <c r="OXV14" s="32"/>
      <c r="OXW14" s="32"/>
      <c r="OXX14" s="32"/>
      <c r="OXY14" s="32"/>
      <c r="OXZ14" s="32"/>
      <c r="OYA14" s="32"/>
      <c r="OYB14" s="32"/>
      <c r="OYC14" s="32"/>
      <c r="OYD14" s="33"/>
      <c r="OYE14" s="34"/>
      <c r="OYF14" s="33"/>
      <c r="OYG14" s="33"/>
      <c r="OYH14" s="39"/>
      <c r="OYI14" s="37"/>
      <c r="OYJ14" s="32"/>
      <c r="OYK14" s="32"/>
      <c r="OYL14" s="32"/>
      <c r="OYM14" s="32"/>
      <c r="OYN14" s="32"/>
      <c r="OYO14" s="32"/>
      <c r="OYP14" s="32"/>
      <c r="OYQ14" s="32"/>
      <c r="OYR14" s="32"/>
      <c r="OYS14" s="32"/>
      <c r="OYT14" s="33"/>
      <c r="OYU14" s="34"/>
      <c r="OYV14" s="33"/>
      <c r="OYW14" s="33"/>
      <c r="OYX14" s="39"/>
      <c r="OYY14" s="37"/>
      <c r="OYZ14" s="32"/>
      <c r="OZA14" s="32"/>
      <c r="OZB14" s="32"/>
      <c r="OZC14" s="32"/>
      <c r="OZD14" s="32"/>
      <c r="OZE14" s="32"/>
      <c r="OZF14" s="32"/>
      <c r="OZG14" s="32"/>
      <c r="OZH14" s="32"/>
      <c r="OZI14" s="32"/>
      <c r="OZJ14" s="33"/>
      <c r="OZK14" s="34"/>
      <c r="OZL14" s="33"/>
      <c r="OZM14" s="33"/>
      <c r="OZN14" s="39"/>
      <c r="OZO14" s="37"/>
      <c r="OZP14" s="32"/>
      <c r="OZQ14" s="32"/>
      <c r="OZR14" s="32"/>
      <c r="OZS14" s="32"/>
      <c r="OZT14" s="32"/>
      <c r="OZU14" s="32"/>
      <c r="OZV14" s="32"/>
      <c r="OZW14" s="32"/>
      <c r="OZX14" s="32"/>
      <c r="OZY14" s="32"/>
      <c r="OZZ14" s="33"/>
      <c r="PAA14" s="34"/>
      <c r="PAB14" s="33"/>
      <c r="PAC14" s="33"/>
      <c r="PAD14" s="39"/>
      <c r="PAE14" s="37"/>
      <c r="PAF14" s="32"/>
      <c r="PAG14" s="32"/>
      <c r="PAH14" s="32"/>
      <c r="PAI14" s="32"/>
      <c r="PAJ14" s="32"/>
      <c r="PAK14" s="32"/>
      <c r="PAL14" s="32"/>
      <c r="PAM14" s="32"/>
      <c r="PAN14" s="32"/>
      <c r="PAO14" s="32"/>
      <c r="PAP14" s="33"/>
      <c r="PAQ14" s="34"/>
      <c r="PAR14" s="33"/>
      <c r="PAS14" s="33"/>
      <c r="PAT14" s="39"/>
      <c r="PAU14" s="37"/>
      <c r="PAV14" s="32"/>
      <c r="PAW14" s="32"/>
      <c r="PAX14" s="32"/>
      <c r="PAY14" s="32"/>
      <c r="PAZ14" s="32"/>
      <c r="PBA14" s="32"/>
      <c r="PBB14" s="32"/>
      <c r="PBC14" s="32"/>
      <c r="PBD14" s="32"/>
      <c r="PBE14" s="32"/>
      <c r="PBF14" s="33"/>
      <c r="PBG14" s="34"/>
      <c r="PBH14" s="33"/>
      <c r="PBI14" s="33"/>
      <c r="PBJ14" s="39"/>
      <c r="PBK14" s="37"/>
      <c r="PBL14" s="32"/>
      <c r="PBM14" s="32"/>
      <c r="PBN14" s="32"/>
      <c r="PBO14" s="32"/>
      <c r="PBP14" s="32"/>
      <c r="PBQ14" s="32"/>
      <c r="PBR14" s="32"/>
      <c r="PBS14" s="32"/>
      <c r="PBT14" s="32"/>
      <c r="PBU14" s="32"/>
      <c r="PBV14" s="33"/>
      <c r="PBW14" s="34"/>
      <c r="PBX14" s="33"/>
      <c r="PBY14" s="33"/>
      <c r="PBZ14" s="39"/>
      <c r="PCA14" s="37"/>
      <c r="PCB14" s="32"/>
      <c r="PCC14" s="32"/>
      <c r="PCD14" s="32"/>
      <c r="PCE14" s="32"/>
      <c r="PCF14" s="32"/>
      <c r="PCG14" s="32"/>
      <c r="PCH14" s="32"/>
      <c r="PCI14" s="32"/>
      <c r="PCJ14" s="32"/>
      <c r="PCK14" s="32"/>
      <c r="PCL14" s="33"/>
      <c r="PCM14" s="34"/>
      <c r="PCN14" s="33"/>
      <c r="PCO14" s="33"/>
      <c r="PCP14" s="39"/>
      <c r="PCQ14" s="37"/>
      <c r="PCR14" s="32"/>
      <c r="PCS14" s="32"/>
      <c r="PCT14" s="32"/>
      <c r="PCU14" s="32"/>
      <c r="PCV14" s="32"/>
      <c r="PCW14" s="32"/>
      <c r="PCX14" s="32"/>
      <c r="PCY14" s="32"/>
      <c r="PCZ14" s="32"/>
      <c r="PDA14" s="32"/>
      <c r="PDB14" s="33"/>
      <c r="PDC14" s="34"/>
      <c r="PDD14" s="33"/>
      <c r="PDE14" s="33"/>
      <c r="PDF14" s="39"/>
      <c r="PDG14" s="37"/>
      <c r="PDH14" s="32"/>
      <c r="PDI14" s="32"/>
      <c r="PDJ14" s="32"/>
      <c r="PDK14" s="32"/>
      <c r="PDL14" s="32"/>
      <c r="PDM14" s="32"/>
      <c r="PDN14" s="32"/>
      <c r="PDO14" s="32"/>
      <c r="PDP14" s="32"/>
      <c r="PDQ14" s="32"/>
      <c r="PDR14" s="33"/>
      <c r="PDS14" s="34"/>
      <c r="PDT14" s="33"/>
      <c r="PDU14" s="33"/>
      <c r="PDV14" s="39"/>
      <c r="PDW14" s="37"/>
      <c r="PDX14" s="32"/>
      <c r="PDY14" s="32"/>
      <c r="PDZ14" s="32"/>
      <c r="PEA14" s="32"/>
      <c r="PEB14" s="32"/>
      <c r="PEC14" s="32"/>
      <c r="PED14" s="32"/>
      <c r="PEE14" s="32"/>
      <c r="PEF14" s="32"/>
      <c r="PEG14" s="32"/>
      <c r="PEH14" s="33"/>
      <c r="PEI14" s="34"/>
      <c r="PEJ14" s="33"/>
      <c r="PEK14" s="33"/>
      <c r="PEL14" s="39"/>
      <c r="PEM14" s="37"/>
      <c r="PEN14" s="32"/>
      <c r="PEO14" s="32"/>
      <c r="PEP14" s="32"/>
      <c r="PEQ14" s="32"/>
      <c r="PER14" s="32"/>
      <c r="PES14" s="32"/>
      <c r="PET14" s="32"/>
      <c r="PEU14" s="32"/>
      <c r="PEV14" s="32"/>
      <c r="PEW14" s="32"/>
      <c r="PEX14" s="33"/>
      <c r="PEY14" s="34"/>
      <c r="PEZ14" s="33"/>
      <c r="PFA14" s="33"/>
      <c r="PFB14" s="39"/>
      <c r="PFC14" s="37"/>
      <c r="PFD14" s="32"/>
      <c r="PFE14" s="32"/>
      <c r="PFF14" s="32"/>
      <c r="PFG14" s="32"/>
      <c r="PFH14" s="32"/>
      <c r="PFI14" s="32"/>
      <c r="PFJ14" s="32"/>
      <c r="PFK14" s="32"/>
      <c r="PFL14" s="32"/>
      <c r="PFM14" s="32"/>
      <c r="PFN14" s="33"/>
      <c r="PFO14" s="34"/>
      <c r="PFP14" s="33"/>
      <c r="PFQ14" s="33"/>
      <c r="PFR14" s="39"/>
      <c r="PFS14" s="37"/>
      <c r="PFT14" s="32"/>
      <c r="PFU14" s="32"/>
      <c r="PFV14" s="32"/>
      <c r="PFW14" s="32"/>
      <c r="PFX14" s="32"/>
      <c r="PFY14" s="32"/>
      <c r="PFZ14" s="32"/>
      <c r="PGA14" s="32"/>
      <c r="PGB14" s="32"/>
      <c r="PGC14" s="32"/>
      <c r="PGD14" s="33"/>
      <c r="PGE14" s="34"/>
      <c r="PGF14" s="33"/>
      <c r="PGG14" s="33"/>
      <c r="PGH14" s="39"/>
      <c r="PGI14" s="37"/>
      <c r="PGJ14" s="32"/>
      <c r="PGK14" s="32"/>
      <c r="PGL14" s="32"/>
      <c r="PGM14" s="32"/>
      <c r="PGN14" s="32"/>
      <c r="PGO14" s="32"/>
      <c r="PGP14" s="32"/>
      <c r="PGQ14" s="32"/>
      <c r="PGR14" s="32"/>
      <c r="PGS14" s="32"/>
      <c r="PGT14" s="33"/>
      <c r="PGU14" s="34"/>
      <c r="PGV14" s="33"/>
      <c r="PGW14" s="33"/>
      <c r="PGX14" s="39"/>
      <c r="PGY14" s="37"/>
      <c r="PGZ14" s="32"/>
      <c r="PHA14" s="32"/>
      <c r="PHB14" s="32"/>
      <c r="PHC14" s="32"/>
      <c r="PHD14" s="32"/>
      <c r="PHE14" s="32"/>
      <c r="PHF14" s="32"/>
      <c r="PHG14" s="32"/>
      <c r="PHH14" s="32"/>
      <c r="PHI14" s="32"/>
      <c r="PHJ14" s="33"/>
      <c r="PHK14" s="34"/>
      <c r="PHL14" s="33"/>
      <c r="PHM14" s="33"/>
      <c r="PHN14" s="39"/>
      <c r="PHO14" s="37"/>
      <c r="PHP14" s="32"/>
      <c r="PHQ14" s="32"/>
      <c r="PHR14" s="32"/>
      <c r="PHS14" s="32"/>
      <c r="PHT14" s="32"/>
      <c r="PHU14" s="32"/>
      <c r="PHV14" s="32"/>
      <c r="PHW14" s="32"/>
      <c r="PHX14" s="32"/>
      <c r="PHY14" s="32"/>
      <c r="PHZ14" s="33"/>
      <c r="PIA14" s="34"/>
      <c r="PIB14" s="33"/>
      <c r="PIC14" s="33"/>
      <c r="PID14" s="39"/>
      <c r="PIE14" s="37"/>
      <c r="PIF14" s="32"/>
      <c r="PIG14" s="32"/>
      <c r="PIH14" s="32"/>
      <c r="PII14" s="32"/>
      <c r="PIJ14" s="32"/>
      <c r="PIK14" s="32"/>
      <c r="PIL14" s="32"/>
      <c r="PIM14" s="32"/>
      <c r="PIN14" s="32"/>
      <c r="PIO14" s="32"/>
      <c r="PIP14" s="33"/>
      <c r="PIQ14" s="34"/>
      <c r="PIR14" s="33"/>
      <c r="PIS14" s="33"/>
      <c r="PIT14" s="39"/>
      <c r="PIU14" s="37"/>
      <c r="PIV14" s="32"/>
      <c r="PIW14" s="32"/>
      <c r="PIX14" s="32"/>
      <c r="PIY14" s="32"/>
      <c r="PIZ14" s="32"/>
      <c r="PJA14" s="32"/>
      <c r="PJB14" s="32"/>
      <c r="PJC14" s="32"/>
      <c r="PJD14" s="32"/>
      <c r="PJE14" s="32"/>
      <c r="PJF14" s="33"/>
      <c r="PJG14" s="34"/>
      <c r="PJH14" s="33"/>
      <c r="PJI14" s="33"/>
      <c r="PJJ14" s="39"/>
      <c r="PJK14" s="37"/>
      <c r="PJL14" s="32"/>
      <c r="PJM14" s="32"/>
      <c r="PJN14" s="32"/>
      <c r="PJO14" s="32"/>
      <c r="PJP14" s="32"/>
      <c r="PJQ14" s="32"/>
      <c r="PJR14" s="32"/>
      <c r="PJS14" s="32"/>
      <c r="PJT14" s="32"/>
      <c r="PJU14" s="32"/>
      <c r="PJV14" s="33"/>
      <c r="PJW14" s="34"/>
      <c r="PJX14" s="33"/>
      <c r="PJY14" s="33"/>
      <c r="PJZ14" s="39"/>
      <c r="PKA14" s="37"/>
      <c r="PKB14" s="32"/>
      <c r="PKC14" s="32"/>
      <c r="PKD14" s="32"/>
      <c r="PKE14" s="32"/>
      <c r="PKF14" s="32"/>
      <c r="PKG14" s="32"/>
      <c r="PKH14" s="32"/>
      <c r="PKI14" s="32"/>
      <c r="PKJ14" s="32"/>
      <c r="PKK14" s="32"/>
      <c r="PKL14" s="33"/>
      <c r="PKM14" s="34"/>
      <c r="PKN14" s="33"/>
      <c r="PKO14" s="33"/>
      <c r="PKP14" s="39"/>
      <c r="PKQ14" s="37"/>
      <c r="PKR14" s="32"/>
      <c r="PKS14" s="32"/>
      <c r="PKT14" s="32"/>
      <c r="PKU14" s="32"/>
      <c r="PKV14" s="32"/>
      <c r="PKW14" s="32"/>
      <c r="PKX14" s="32"/>
      <c r="PKY14" s="32"/>
      <c r="PKZ14" s="32"/>
      <c r="PLA14" s="32"/>
      <c r="PLB14" s="33"/>
      <c r="PLC14" s="34"/>
      <c r="PLD14" s="33"/>
      <c r="PLE14" s="33"/>
      <c r="PLF14" s="39"/>
      <c r="PLG14" s="37"/>
      <c r="PLH14" s="32"/>
      <c r="PLI14" s="32"/>
      <c r="PLJ14" s="32"/>
      <c r="PLK14" s="32"/>
      <c r="PLL14" s="32"/>
      <c r="PLM14" s="32"/>
      <c r="PLN14" s="32"/>
      <c r="PLO14" s="32"/>
      <c r="PLP14" s="32"/>
      <c r="PLQ14" s="32"/>
      <c r="PLR14" s="33"/>
      <c r="PLS14" s="34"/>
      <c r="PLT14" s="33"/>
      <c r="PLU14" s="33"/>
      <c r="PLV14" s="39"/>
      <c r="PLW14" s="37"/>
      <c r="PLX14" s="32"/>
      <c r="PLY14" s="32"/>
      <c r="PLZ14" s="32"/>
      <c r="PMA14" s="32"/>
      <c r="PMB14" s="32"/>
      <c r="PMC14" s="32"/>
      <c r="PMD14" s="32"/>
      <c r="PME14" s="32"/>
      <c r="PMF14" s="32"/>
      <c r="PMG14" s="32"/>
      <c r="PMH14" s="33"/>
      <c r="PMI14" s="34"/>
      <c r="PMJ14" s="33"/>
      <c r="PMK14" s="33"/>
      <c r="PML14" s="39"/>
      <c r="PMM14" s="37"/>
      <c r="PMN14" s="32"/>
      <c r="PMO14" s="32"/>
      <c r="PMP14" s="32"/>
      <c r="PMQ14" s="32"/>
      <c r="PMR14" s="32"/>
      <c r="PMS14" s="32"/>
      <c r="PMT14" s="32"/>
      <c r="PMU14" s="32"/>
      <c r="PMV14" s="32"/>
      <c r="PMW14" s="32"/>
      <c r="PMX14" s="33"/>
      <c r="PMY14" s="34"/>
      <c r="PMZ14" s="33"/>
      <c r="PNA14" s="33"/>
      <c r="PNB14" s="39"/>
      <c r="PNC14" s="37"/>
      <c r="PND14" s="32"/>
      <c r="PNE14" s="32"/>
      <c r="PNF14" s="32"/>
      <c r="PNG14" s="32"/>
      <c r="PNH14" s="32"/>
      <c r="PNI14" s="32"/>
      <c r="PNJ14" s="32"/>
      <c r="PNK14" s="32"/>
      <c r="PNL14" s="32"/>
      <c r="PNM14" s="32"/>
      <c r="PNN14" s="33"/>
      <c r="PNO14" s="34"/>
      <c r="PNP14" s="33"/>
      <c r="PNQ14" s="33"/>
      <c r="PNR14" s="39"/>
      <c r="PNS14" s="37"/>
      <c r="PNT14" s="32"/>
      <c r="PNU14" s="32"/>
      <c r="PNV14" s="32"/>
      <c r="PNW14" s="32"/>
      <c r="PNX14" s="32"/>
      <c r="PNY14" s="32"/>
      <c r="PNZ14" s="32"/>
      <c r="POA14" s="32"/>
      <c r="POB14" s="32"/>
      <c r="POC14" s="32"/>
      <c r="POD14" s="33"/>
      <c r="POE14" s="34"/>
      <c r="POF14" s="33"/>
      <c r="POG14" s="33"/>
      <c r="POH14" s="39"/>
      <c r="POI14" s="37"/>
      <c r="POJ14" s="32"/>
      <c r="POK14" s="32"/>
      <c r="POL14" s="32"/>
      <c r="POM14" s="32"/>
      <c r="PON14" s="32"/>
      <c r="POO14" s="32"/>
      <c r="POP14" s="32"/>
      <c r="POQ14" s="32"/>
      <c r="POR14" s="32"/>
      <c r="POS14" s="32"/>
      <c r="POT14" s="33"/>
      <c r="POU14" s="34"/>
      <c r="POV14" s="33"/>
      <c r="POW14" s="33"/>
      <c r="POX14" s="39"/>
      <c r="POY14" s="37"/>
      <c r="POZ14" s="32"/>
      <c r="PPA14" s="32"/>
      <c r="PPB14" s="32"/>
      <c r="PPC14" s="32"/>
      <c r="PPD14" s="32"/>
      <c r="PPE14" s="32"/>
      <c r="PPF14" s="32"/>
      <c r="PPG14" s="32"/>
      <c r="PPH14" s="32"/>
      <c r="PPI14" s="32"/>
      <c r="PPJ14" s="33"/>
      <c r="PPK14" s="34"/>
      <c r="PPL14" s="33"/>
      <c r="PPM14" s="33"/>
      <c r="PPN14" s="39"/>
      <c r="PPO14" s="37"/>
      <c r="PPP14" s="32"/>
      <c r="PPQ14" s="32"/>
      <c r="PPR14" s="32"/>
      <c r="PPS14" s="32"/>
      <c r="PPT14" s="32"/>
      <c r="PPU14" s="32"/>
      <c r="PPV14" s="32"/>
      <c r="PPW14" s="32"/>
      <c r="PPX14" s="32"/>
      <c r="PPY14" s="32"/>
      <c r="PPZ14" s="33"/>
      <c r="PQA14" s="34"/>
      <c r="PQB14" s="33"/>
      <c r="PQC14" s="33"/>
      <c r="PQD14" s="39"/>
      <c r="PQE14" s="37"/>
      <c r="PQF14" s="32"/>
      <c r="PQG14" s="32"/>
      <c r="PQH14" s="32"/>
      <c r="PQI14" s="32"/>
      <c r="PQJ14" s="32"/>
      <c r="PQK14" s="32"/>
      <c r="PQL14" s="32"/>
      <c r="PQM14" s="32"/>
      <c r="PQN14" s="32"/>
      <c r="PQO14" s="32"/>
      <c r="PQP14" s="33"/>
      <c r="PQQ14" s="34"/>
      <c r="PQR14" s="33"/>
      <c r="PQS14" s="33"/>
      <c r="PQT14" s="39"/>
      <c r="PQU14" s="37"/>
      <c r="PQV14" s="32"/>
      <c r="PQW14" s="32"/>
      <c r="PQX14" s="32"/>
      <c r="PQY14" s="32"/>
      <c r="PQZ14" s="32"/>
      <c r="PRA14" s="32"/>
      <c r="PRB14" s="32"/>
      <c r="PRC14" s="32"/>
      <c r="PRD14" s="32"/>
      <c r="PRE14" s="32"/>
      <c r="PRF14" s="33"/>
      <c r="PRG14" s="34"/>
      <c r="PRH14" s="33"/>
      <c r="PRI14" s="33"/>
      <c r="PRJ14" s="39"/>
      <c r="PRK14" s="37"/>
      <c r="PRL14" s="32"/>
      <c r="PRM14" s="32"/>
      <c r="PRN14" s="32"/>
      <c r="PRO14" s="32"/>
      <c r="PRP14" s="32"/>
      <c r="PRQ14" s="32"/>
      <c r="PRR14" s="32"/>
      <c r="PRS14" s="32"/>
      <c r="PRT14" s="32"/>
      <c r="PRU14" s="32"/>
      <c r="PRV14" s="33"/>
      <c r="PRW14" s="34"/>
      <c r="PRX14" s="33"/>
      <c r="PRY14" s="33"/>
      <c r="PRZ14" s="39"/>
      <c r="PSA14" s="37"/>
      <c r="PSB14" s="32"/>
      <c r="PSC14" s="32"/>
      <c r="PSD14" s="32"/>
      <c r="PSE14" s="32"/>
      <c r="PSF14" s="32"/>
      <c r="PSG14" s="32"/>
      <c r="PSH14" s="32"/>
      <c r="PSI14" s="32"/>
      <c r="PSJ14" s="32"/>
      <c r="PSK14" s="32"/>
      <c r="PSL14" s="33"/>
      <c r="PSM14" s="34"/>
      <c r="PSN14" s="33"/>
      <c r="PSO14" s="33"/>
      <c r="PSP14" s="39"/>
      <c r="PSQ14" s="37"/>
      <c r="PSR14" s="32"/>
      <c r="PSS14" s="32"/>
      <c r="PST14" s="32"/>
      <c r="PSU14" s="32"/>
      <c r="PSV14" s="32"/>
      <c r="PSW14" s="32"/>
      <c r="PSX14" s="32"/>
      <c r="PSY14" s="32"/>
      <c r="PSZ14" s="32"/>
      <c r="PTA14" s="32"/>
      <c r="PTB14" s="33"/>
      <c r="PTC14" s="34"/>
      <c r="PTD14" s="33"/>
      <c r="PTE14" s="33"/>
      <c r="PTF14" s="39"/>
      <c r="PTG14" s="37"/>
      <c r="PTH14" s="32"/>
      <c r="PTI14" s="32"/>
      <c r="PTJ14" s="32"/>
      <c r="PTK14" s="32"/>
      <c r="PTL14" s="32"/>
      <c r="PTM14" s="32"/>
      <c r="PTN14" s="32"/>
      <c r="PTO14" s="32"/>
      <c r="PTP14" s="32"/>
      <c r="PTQ14" s="32"/>
      <c r="PTR14" s="33"/>
      <c r="PTS14" s="34"/>
      <c r="PTT14" s="33"/>
      <c r="PTU14" s="33"/>
      <c r="PTV14" s="39"/>
      <c r="PTW14" s="37"/>
      <c r="PTX14" s="32"/>
      <c r="PTY14" s="32"/>
      <c r="PTZ14" s="32"/>
      <c r="PUA14" s="32"/>
      <c r="PUB14" s="32"/>
      <c r="PUC14" s="32"/>
      <c r="PUD14" s="32"/>
      <c r="PUE14" s="32"/>
      <c r="PUF14" s="32"/>
      <c r="PUG14" s="32"/>
      <c r="PUH14" s="33"/>
      <c r="PUI14" s="34"/>
      <c r="PUJ14" s="33"/>
      <c r="PUK14" s="33"/>
      <c r="PUL14" s="39"/>
      <c r="PUM14" s="37"/>
      <c r="PUN14" s="32"/>
      <c r="PUO14" s="32"/>
      <c r="PUP14" s="32"/>
      <c r="PUQ14" s="32"/>
      <c r="PUR14" s="32"/>
      <c r="PUS14" s="32"/>
      <c r="PUT14" s="32"/>
      <c r="PUU14" s="32"/>
      <c r="PUV14" s="32"/>
      <c r="PUW14" s="32"/>
      <c r="PUX14" s="33"/>
      <c r="PUY14" s="34"/>
      <c r="PUZ14" s="33"/>
      <c r="PVA14" s="33"/>
      <c r="PVB14" s="39"/>
      <c r="PVC14" s="37"/>
      <c r="PVD14" s="32"/>
      <c r="PVE14" s="32"/>
      <c r="PVF14" s="32"/>
      <c r="PVG14" s="32"/>
      <c r="PVH14" s="32"/>
      <c r="PVI14" s="32"/>
      <c r="PVJ14" s="32"/>
      <c r="PVK14" s="32"/>
      <c r="PVL14" s="32"/>
      <c r="PVM14" s="32"/>
      <c r="PVN14" s="33"/>
      <c r="PVO14" s="34"/>
      <c r="PVP14" s="33"/>
      <c r="PVQ14" s="33"/>
      <c r="PVR14" s="39"/>
      <c r="PVS14" s="37"/>
      <c r="PVT14" s="32"/>
      <c r="PVU14" s="32"/>
      <c r="PVV14" s="32"/>
      <c r="PVW14" s="32"/>
      <c r="PVX14" s="32"/>
      <c r="PVY14" s="32"/>
      <c r="PVZ14" s="32"/>
      <c r="PWA14" s="32"/>
      <c r="PWB14" s="32"/>
      <c r="PWC14" s="32"/>
      <c r="PWD14" s="33"/>
      <c r="PWE14" s="34"/>
      <c r="PWF14" s="33"/>
      <c r="PWG14" s="33"/>
      <c r="PWH14" s="39"/>
      <c r="PWI14" s="37"/>
      <c r="PWJ14" s="32"/>
      <c r="PWK14" s="32"/>
      <c r="PWL14" s="32"/>
      <c r="PWM14" s="32"/>
      <c r="PWN14" s="32"/>
      <c r="PWO14" s="32"/>
      <c r="PWP14" s="32"/>
      <c r="PWQ14" s="32"/>
      <c r="PWR14" s="32"/>
      <c r="PWS14" s="32"/>
      <c r="PWT14" s="33"/>
      <c r="PWU14" s="34"/>
      <c r="PWV14" s="33"/>
      <c r="PWW14" s="33"/>
      <c r="PWX14" s="39"/>
      <c r="PWY14" s="37"/>
      <c r="PWZ14" s="32"/>
      <c r="PXA14" s="32"/>
      <c r="PXB14" s="32"/>
      <c r="PXC14" s="32"/>
      <c r="PXD14" s="32"/>
      <c r="PXE14" s="32"/>
      <c r="PXF14" s="32"/>
      <c r="PXG14" s="32"/>
      <c r="PXH14" s="32"/>
      <c r="PXI14" s="32"/>
      <c r="PXJ14" s="33"/>
      <c r="PXK14" s="34"/>
      <c r="PXL14" s="33"/>
      <c r="PXM14" s="33"/>
      <c r="PXN14" s="39"/>
      <c r="PXO14" s="37"/>
      <c r="PXP14" s="32"/>
      <c r="PXQ14" s="32"/>
      <c r="PXR14" s="32"/>
      <c r="PXS14" s="32"/>
      <c r="PXT14" s="32"/>
      <c r="PXU14" s="32"/>
      <c r="PXV14" s="32"/>
      <c r="PXW14" s="32"/>
      <c r="PXX14" s="32"/>
      <c r="PXY14" s="32"/>
      <c r="PXZ14" s="33"/>
      <c r="PYA14" s="34"/>
      <c r="PYB14" s="33"/>
      <c r="PYC14" s="33"/>
      <c r="PYD14" s="39"/>
      <c r="PYE14" s="37"/>
      <c r="PYF14" s="32"/>
      <c r="PYG14" s="32"/>
      <c r="PYH14" s="32"/>
      <c r="PYI14" s="32"/>
      <c r="PYJ14" s="32"/>
      <c r="PYK14" s="32"/>
      <c r="PYL14" s="32"/>
      <c r="PYM14" s="32"/>
      <c r="PYN14" s="32"/>
      <c r="PYO14" s="32"/>
      <c r="PYP14" s="33"/>
      <c r="PYQ14" s="34"/>
      <c r="PYR14" s="33"/>
      <c r="PYS14" s="33"/>
      <c r="PYT14" s="39"/>
      <c r="PYU14" s="37"/>
      <c r="PYV14" s="32"/>
      <c r="PYW14" s="32"/>
      <c r="PYX14" s="32"/>
      <c r="PYY14" s="32"/>
      <c r="PYZ14" s="32"/>
      <c r="PZA14" s="32"/>
      <c r="PZB14" s="32"/>
      <c r="PZC14" s="32"/>
      <c r="PZD14" s="32"/>
      <c r="PZE14" s="32"/>
      <c r="PZF14" s="33"/>
      <c r="PZG14" s="34"/>
      <c r="PZH14" s="33"/>
      <c r="PZI14" s="33"/>
      <c r="PZJ14" s="39"/>
      <c r="PZK14" s="37"/>
      <c r="PZL14" s="32"/>
      <c r="PZM14" s="32"/>
      <c r="PZN14" s="32"/>
      <c r="PZO14" s="32"/>
      <c r="PZP14" s="32"/>
      <c r="PZQ14" s="32"/>
      <c r="PZR14" s="32"/>
      <c r="PZS14" s="32"/>
      <c r="PZT14" s="32"/>
      <c r="PZU14" s="32"/>
      <c r="PZV14" s="33"/>
      <c r="PZW14" s="34"/>
      <c r="PZX14" s="33"/>
      <c r="PZY14" s="33"/>
      <c r="PZZ14" s="39"/>
      <c r="QAA14" s="37"/>
      <c r="QAB14" s="32"/>
      <c r="QAC14" s="32"/>
      <c r="QAD14" s="32"/>
      <c r="QAE14" s="32"/>
      <c r="QAF14" s="32"/>
      <c r="QAG14" s="32"/>
      <c r="QAH14" s="32"/>
      <c r="QAI14" s="32"/>
      <c r="QAJ14" s="32"/>
      <c r="QAK14" s="32"/>
      <c r="QAL14" s="33"/>
      <c r="QAM14" s="34"/>
      <c r="QAN14" s="33"/>
      <c r="QAO14" s="33"/>
      <c r="QAP14" s="39"/>
      <c r="QAQ14" s="37"/>
      <c r="QAR14" s="32"/>
      <c r="QAS14" s="32"/>
      <c r="QAT14" s="32"/>
      <c r="QAU14" s="32"/>
      <c r="QAV14" s="32"/>
      <c r="QAW14" s="32"/>
      <c r="QAX14" s="32"/>
      <c r="QAY14" s="32"/>
      <c r="QAZ14" s="32"/>
      <c r="QBA14" s="32"/>
      <c r="QBB14" s="33"/>
      <c r="QBC14" s="34"/>
      <c r="QBD14" s="33"/>
      <c r="QBE14" s="33"/>
      <c r="QBF14" s="39"/>
      <c r="QBG14" s="37"/>
      <c r="QBH14" s="32"/>
      <c r="QBI14" s="32"/>
      <c r="QBJ14" s="32"/>
      <c r="QBK14" s="32"/>
      <c r="QBL14" s="32"/>
      <c r="QBM14" s="32"/>
      <c r="QBN14" s="32"/>
      <c r="QBO14" s="32"/>
      <c r="QBP14" s="32"/>
      <c r="QBQ14" s="32"/>
      <c r="QBR14" s="33"/>
      <c r="QBS14" s="34"/>
      <c r="QBT14" s="33"/>
      <c r="QBU14" s="33"/>
      <c r="QBV14" s="39"/>
      <c r="QBW14" s="37"/>
      <c r="QBX14" s="32"/>
      <c r="QBY14" s="32"/>
      <c r="QBZ14" s="32"/>
      <c r="QCA14" s="32"/>
      <c r="QCB14" s="32"/>
      <c r="QCC14" s="32"/>
      <c r="QCD14" s="32"/>
      <c r="QCE14" s="32"/>
      <c r="QCF14" s="32"/>
      <c r="QCG14" s="32"/>
      <c r="QCH14" s="33"/>
      <c r="QCI14" s="34"/>
      <c r="QCJ14" s="33"/>
      <c r="QCK14" s="33"/>
      <c r="QCL14" s="39"/>
      <c r="QCM14" s="37"/>
      <c r="QCN14" s="32"/>
      <c r="QCO14" s="32"/>
      <c r="QCP14" s="32"/>
      <c r="QCQ14" s="32"/>
      <c r="QCR14" s="32"/>
      <c r="QCS14" s="32"/>
      <c r="QCT14" s="32"/>
      <c r="QCU14" s="32"/>
      <c r="QCV14" s="32"/>
      <c r="QCW14" s="32"/>
      <c r="QCX14" s="33"/>
      <c r="QCY14" s="34"/>
      <c r="QCZ14" s="33"/>
      <c r="QDA14" s="33"/>
      <c r="QDB14" s="39"/>
      <c r="QDC14" s="37"/>
      <c r="QDD14" s="32"/>
      <c r="QDE14" s="32"/>
      <c r="QDF14" s="32"/>
      <c r="QDG14" s="32"/>
      <c r="QDH14" s="32"/>
      <c r="QDI14" s="32"/>
      <c r="QDJ14" s="32"/>
      <c r="QDK14" s="32"/>
      <c r="QDL14" s="32"/>
      <c r="QDM14" s="32"/>
      <c r="QDN14" s="33"/>
      <c r="QDO14" s="34"/>
      <c r="QDP14" s="33"/>
      <c r="QDQ14" s="33"/>
      <c r="QDR14" s="39"/>
      <c r="QDS14" s="37"/>
      <c r="QDT14" s="32"/>
      <c r="QDU14" s="32"/>
      <c r="QDV14" s="32"/>
      <c r="QDW14" s="32"/>
      <c r="QDX14" s="32"/>
      <c r="QDY14" s="32"/>
      <c r="QDZ14" s="32"/>
      <c r="QEA14" s="32"/>
      <c r="QEB14" s="32"/>
      <c r="QEC14" s="32"/>
      <c r="QED14" s="33"/>
      <c r="QEE14" s="34"/>
      <c r="QEF14" s="33"/>
      <c r="QEG14" s="33"/>
      <c r="QEH14" s="39"/>
      <c r="QEI14" s="37"/>
      <c r="QEJ14" s="32"/>
      <c r="QEK14" s="32"/>
      <c r="QEL14" s="32"/>
      <c r="QEM14" s="32"/>
      <c r="QEN14" s="32"/>
      <c r="QEO14" s="32"/>
      <c r="QEP14" s="32"/>
      <c r="QEQ14" s="32"/>
      <c r="QER14" s="32"/>
      <c r="QES14" s="32"/>
      <c r="QET14" s="33"/>
      <c r="QEU14" s="34"/>
      <c r="QEV14" s="33"/>
      <c r="QEW14" s="33"/>
      <c r="QEX14" s="39"/>
      <c r="QEY14" s="37"/>
      <c r="QEZ14" s="32"/>
      <c r="QFA14" s="32"/>
      <c r="QFB14" s="32"/>
      <c r="QFC14" s="32"/>
      <c r="QFD14" s="32"/>
      <c r="QFE14" s="32"/>
      <c r="QFF14" s="32"/>
      <c r="QFG14" s="32"/>
      <c r="QFH14" s="32"/>
      <c r="QFI14" s="32"/>
      <c r="QFJ14" s="33"/>
      <c r="QFK14" s="34"/>
      <c r="QFL14" s="33"/>
      <c r="QFM14" s="33"/>
      <c r="QFN14" s="39"/>
      <c r="QFO14" s="37"/>
      <c r="QFP14" s="32"/>
      <c r="QFQ14" s="32"/>
      <c r="QFR14" s="32"/>
      <c r="QFS14" s="32"/>
      <c r="QFT14" s="32"/>
      <c r="QFU14" s="32"/>
      <c r="QFV14" s="32"/>
      <c r="QFW14" s="32"/>
      <c r="QFX14" s="32"/>
      <c r="QFY14" s="32"/>
      <c r="QFZ14" s="33"/>
      <c r="QGA14" s="34"/>
      <c r="QGB14" s="33"/>
      <c r="QGC14" s="33"/>
      <c r="QGD14" s="39"/>
      <c r="QGE14" s="37"/>
      <c r="QGF14" s="32"/>
      <c r="QGG14" s="32"/>
      <c r="QGH14" s="32"/>
      <c r="QGI14" s="32"/>
      <c r="QGJ14" s="32"/>
      <c r="QGK14" s="32"/>
      <c r="QGL14" s="32"/>
      <c r="QGM14" s="32"/>
      <c r="QGN14" s="32"/>
      <c r="QGO14" s="32"/>
      <c r="QGP14" s="33"/>
      <c r="QGQ14" s="34"/>
      <c r="QGR14" s="33"/>
      <c r="QGS14" s="33"/>
      <c r="QGT14" s="39"/>
      <c r="QGU14" s="37"/>
      <c r="QGV14" s="32"/>
      <c r="QGW14" s="32"/>
      <c r="QGX14" s="32"/>
      <c r="QGY14" s="32"/>
      <c r="QGZ14" s="32"/>
      <c r="QHA14" s="32"/>
      <c r="QHB14" s="32"/>
      <c r="QHC14" s="32"/>
      <c r="QHD14" s="32"/>
      <c r="QHE14" s="32"/>
      <c r="QHF14" s="33"/>
      <c r="QHG14" s="34"/>
      <c r="QHH14" s="33"/>
      <c r="QHI14" s="33"/>
      <c r="QHJ14" s="39"/>
      <c r="QHK14" s="37"/>
      <c r="QHL14" s="32"/>
      <c r="QHM14" s="32"/>
      <c r="QHN14" s="32"/>
      <c r="QHO14" s="32"/>
      <c r="QHP14" s="32"/>
      <c r="QHQ14" s="32"/>
      <c r="QHR14" s="32"/>
      <c r="QHS14" s="32"/>
      <c r="QHT14" s="32"/>
      <c r="QHU14" s="32"/>
      <c r="QHV14" s="33"/>
      <c r="QHW14" s="34"/>
      <c r="QHX14" s="33"/>
      <c r="QHY14" s="33"/>
      <c r="QHZ14" s="39"/>
      <c r="QIA14" s="37"/>
      <c r="QIB14" s="32"/>
      <c r="QIC14" s="32"/>
      <c r="QID14" s="32"/>
      <c r="QIE14" s="32"/>
      <c r="QIF14" s="32"/>
      <c r="QIG14" s="32"/>
      <c r="QIH14" s="32"/>
      <c r="QII14" s="32"/>
      <c r="QIJ14" s="32"/>
      <c r="QIK14" s="32"/>
      <c r="QIL14" s="33"/>
      <c r="QIM14" s="34"/>
      <c r="QIN14" s="33"/>
      <c r="QIO14" s="33"/>
      <c r="QIP14" s="39"/>
      <c r="QIQ14" s="37"/>
      <c r="QIR14" s="32"/>
      <c r="QIS14" s="32"/>
      <c r="QIT14" s="32"/>
      <c r="QIU14" s="32"/>
      <c r="QIV14" s="32"/>
      <c r="QIW14" s="32"/>
      <c r="QIX14" s="32"/>
      <c r="QIY14" s="32"/>
      <c r="QIZ14" s="32"/>
      <c r="QJA14" s="32"/>
      <c r="QJB14" s="33"/>
      <c r="QJC14" s="34"/>
      <c r="QJD14" s="33"/>
      <c r="QJE14" s="33"/>
      <c r="QJF14" s="39"/>
      <c r="QJG14" s="37"/>
      <c r="QJH14" s="32"/>
      <c r="QJI14" s="32"/>
      <c r="QJJ14" s="32"/>
      <c r="QJK14" s="32"/>
      <c r="QJL14" s="32"/>
      <c r="QJM14" s="32"/>
      <c r="QJN14" s="32"/>
      <c r="QJO14" s="32"/>
      <c r="QJP14" s="32"/>
      <c r="QJQ14" s="32"/>
      <c r="QJR14" s="33"/>
      <c r="QJS14" s="34"/>
      <c r="QJT14" s="33"/>
      <c r="QJU14" s="33"/>
      <c r="QJV14" s="39"/>
      <c r="QJW14" s="37"/>
      <c r="QJX14" s="32"/>
      <c r="QJY14" s="32"/>
      <c r="QJZ14" s="32"/>
      <c r="QKA14" s="32"/>
      <c r="QKB14" s="32"/>
      <c r="QKC14" s="32"/>
      <c r="QKD14" s="32"/>
      <c r="QKE14" s="32"/>
      <c r="QKF14" s="32"/>
      <c r="QKG14" s="32"/>
      <c r="QKH14" s="33"/>
      <c r="QKI14" s="34"/>
      <c r="QKJ14" s="33"/>
      <c r="QKK14" s="33"/>
      <c r="QKL14" s="39"/>
      <c r="QKM14" s="37"/>
      <c r="QKN14" s="32"/>
      <c r="QKO14" s="32"/>
      <c r="QKP14" s="32"/>
      <c r="QKQ14" s="32"/>
      <c r="QKR14" s="32"/>
      <c r="QKS14" s="32"/>
      <c r="QKT14" s="32"/>
      <c r="QKU14" s="32"/>
      <c r="QKV14" s="32"/>
      <c r="QKW14" s="32"/>
      <c r="QKX14" s="33"/>
      <c r="QKY14" s="34"/>
      <c r="QKZ14" s="33"/>
      <c r="QLA14" s="33"/>
      <c r="QLB14" s="39"/>
      <c r="QLC14" s="37"/>
      <c r="QLD14" s="32"/>
      <c r="QLE14" s="32"/>
      <c r="QLF14" s="32"/>
      <c r="QLG14" s="32"/>
      <c r="QLH14" s="32"/>
      <c r="QLI14" s="32"/>
      <c r="QLJ14" s="32"/>
      <c r="QLK14" s="32"/>
      <c r="QLL14" s="32"/>
      <c r="QLM14" s="32"/>
      <c r="QLN14" s="33"/>
      <c r="QLO14" s="34"/>
      <c r="QLP14" s="33"/>
      <c r="QLQ14" s="33"/>
      <c r="QLR14" s="39"/>
      <c r="QLS14" s="37"/>
      <c r="QLT14" s="32"/>
      <c r="QLU14" s="32"/>
      <c r="QLV14" s="32"/>
      <c r="QLW14" s="32"/>
      <c r="QLX14" s="32"/>
      <c r="QLY14" s="32"/>
      <c r="QLZ14" s="32"/>
      <c r="QMA14" s="32"/>
      <c r="QMB14" s="32"/>
      <c r="QMC14" s="32"/>
      <c r="QMD14" s="33"/>
      <c r="QME14" s="34"/>
      <c r="QMF14" s="33"/>
      <c r="QMG14" s="33"/>
      <c r="QMH14" s="39"/>
      <c r="QMI14" s="37"/>
      <c r="QMJ14" s="32"/>
      <c r="QMK14" s="32"/>
      <c r="QML14" s="32"/>
      <c r="QMM14" s="32"/>
      <c r="QMN14" s="32"/>
      <c r="QMO14" s="32"/>
      <c r="QMP14" s="32"/>
      <c r="QMQ14" s="32"/>
      <c r="QMR14" s="32"/>
      <c r="QMS14" s="32"/>
      <c r="QMT14" s="33"/>
      <c r="QMU14" s="34"/>
      <c r="QMV14" s="33"/>
      <c r="QMW14" s="33"/>
      <c r="QMX14" s="39"/>
      <c r="QMY14" s="37"/>
      <c r="QMZ14" s="32"/>
      <c r="QNA14" s="32"/>
      <c r="QNB14" s="32"/>
      <c r="QNC14" s="32"/>
      <c r="QND14" s="32"/>
      <c r="QNE14" s="32"/>
      <c r="QNF14" s="32"/>
      <c r="QNG14" s="32"/>
      <c r="QNH14" s="32"/>
      <c r="QNI14" s="32"/>
      <c r="QNJ14" s="33"/>
      <c r="QNK14" s="34"/>
      <c r="QNL14" s="33"/>
      <c r="QNM14" s="33"/>
      <c r="QNN14" s="39"/>
      <c r="QNO14" s="37"/>
      <c r="QNP14" s="32"/>
      <c r="QNQ14" s="32"/>
      <c r="QNR14" s="32"/>
      <c r="QNS14" s="32"/>
      <c r="QNT14" s="32"/>
      <c r="QNU14" s="32"/>
      <c r="QNV14" s="32"/>
      <c r="QNW14" s="32"/>
      <c r="QNX14" s="32"/>
      <c r="QNY14" s="32"/>
      <c r="QNZ14" s="33"/>
      <c r="QOA14" s="34"/>
      <c r="QOB14" s="33"/>
      <c r="QOC14" s="33"/>
      <c r="QOD14" s="39"/>
      <c r="QOE14" s="37"/>
      <c r="QOF14" s="32"/>
      <c r="QOG14" s="32"/>
      <c r="QOH14" s="32"/>
      <c r="QOI14" s="32"/>
      <c r="QOJ14" s="32"/>
      <c r="QOK14" s="32"/>
      <c r="QOL14" s="32"/>
      <c r="QOM14" s="32"/>
      <c r="QON14" s="32"/>
      <c r="QOO14" s="32"/>
      <c r="QOP14" s="33"/>
      <c r="QOQ14" s="34"/>
      <c r="QOR14" s="33"/>
      <c r="QOS14" s="33"/>
      <c r="QOT14" s="39"/>
      <c r="QOU14" s="37"/>
      <c r="QOV14" s="32"/>
      <c r="QOW14" s="32"/>
      <c r="QOX14" s="32"/>
      <c r="QOY14" s="32"/>
      <c r="QOZ14" s="32"/>
      <c r="QPA14" s="32"/>
      <c r="QPB14" s="32"/>
      <c r="QPC14" s="32"/>
      <c r="QPD14" s="32"/>
      <c r="QPE14" s="32"/>
      <c r="QPF14" s="33"/>
      <c r="QPG14" s="34"/>
      <c r="QPH14" s="33"/>
      <c r="QPI14" s="33"/>
      <c r="QPJ14" s="39"/>
      <c r="QPK14" s="37"/>
      <c r="QPL14" s="32"/>
      <c r="QPM14" s="32"/>
      <c r="QPN14" s="32"/>
      <c r="QPO14" s="32"/>
      <c r="QPP14" s="32"/>
      <c r="QPQ14" s="32"/>
      <c r="QPR14" s="32"/>
      <c r="QPS14" s="32"/>
      <c r="QPT14" s="32"/>
      <c r="QPU14" s="32"/>
      <c r="QPV14" s="33"/>
      <c r="QPW14" s="34"/>
      <c r="QPX14" s="33"/>
      <c r="QPY14" s="33"/>
      <c r="QPZ14" s="39"/>
      <c r="QQA14" s="37"/>
      <c r="QQB14" s="32"/>
      <c r="QQC14" s="32"/>
      <c r="QQD14" s="32"/>
      <c r="QQE14" s="32"/>
      <c r="QQF14" s="32"/>
      <c r="QQG14" s="32"/>
      <c r="QQH14" s="32"/>
      <c r="QQI14" s="32"/>
      <c r="QQJ14" s="32"/>
      <c r="QQK14" s="32"/>
      <c r="QQL14" s="33"/>
      <c r="QQM14" s="34"/>
      <c r="QQN14" s="33"/>
      <c r="QQO14" s="33"/>
      <c r="QQP14" s="39"/>
      <c r="QQQ14" s="37"/>
      <c r="QQR14" s="32"/>
      <c r="QQS14" s="32"/>
      <c r="QQT14" s="32"/>
      <c r="QQU14" s="32"/>
      <c r="QQV14" s="32"/>
      <c r="QQW14" s="32"/>
      <c r="QQX14" s="32"/>
      <c r="QQY14" s="32"/>
      <c r="QQZ14" s="32"/>
      <c r="QRA14" s="32"/>
      <c r="QRB14" s="33"/>
      <c r="QRC14" s="34"/>
      <c r="QRD14" s="33"/>
      <c r="QRE14" s="33"/>
      <c r="QRF14" s="39"/>
      <c r="QRG14" s="37"/>
      <c r="QRH14" s="32"/>
      <c r="QRI14" s="32"/>
      <c r="QRJ14" s="32"/>
      <c r="QRK14" s="32"/>
      <c r="QRL14" s="32"/>
      <c r="QRM14" s="32"/>
      <c r="QRN14" s="32"/>
      <c r="QRO14" s="32"/>
      <c r="QRP14" s="32"/>
      <c r="QRQ14" s="32"/>
      <c r="QRR14" s="33"/>
      <c r="QRS14" s="34"/>
      <c r="QRT14" s="33"/>
      <c r="QRU14" s="33"/>
      <c r="QRV14" s="39"/>
      <c r="QRW14" s="37"/>
      <c r="QRX14" s="32"/>
      <c r="QRY14" s="32"/>
      <c r="QRZ14" s="32"/>
      <c r="QSA14" s="32"/>
      <c r="QSB14" s="32"/>
      <c r="QSC14" s="32"/>
      <c r="QSD14" s="32"/>
      <c r="QSE14" s="32"/>
      <c r="QSF14" s="32"/>
      <c r="QSG14" s="32"/>
      <c r="QSH14" s="33"/>
      <c r="QSI14" s="34"/>
      <c r="QSJ14" s="33"/>
      <c r="QSK14" s="33"/>
      <c r="QSL14" s="39"/>
      <c r="QSM14" s="37"/>
      <c r="QSN14" s="32"/>
      <c r="QSO14" s="32"/>
      <c r="QSP14" s="32"/>
      <c r="QSQ14" s="32"/>
      <c r="QSR14" s="32"/>
      <c r="QSS14" s="32"/>
      <c r="QST14" s="32"/>
      <c r="QSU14" s="32"/>
      <c r="QSV14" s="32"/>
      <c r="QSW14" s="32"/>
      <c r="QSX14" s="33"/>
      <c r="QSY14" s="34"/>
      <c r="QSZ14" s="33"/>
      <c r="QTA14" s="33"/>
      <c r="QTB14" s="39"/>
      <c r="QTC14" s="37"/>
      <c r="QTD14" s="32"/>
      <c r="QTE14" s="32"/>
      <c r="QTF14" s="32"/>
      <c r="QTG14" s="32"/>
      <c r="QTH14" s="32"/>
      <c r="QTI14" s="32"/>
      <c r="QTJ14" s="32"/>
      <c r="QTK14" s="32"/>
      <c r="QTL14" s="32"/>
      <c r="QTM14" s="32"/>
      <c r="QTN14" s="33"/>
      <c r="QTO14" s="34"/>
      <c r="QTP14" s="33"/>
      <c r="QTQ14" s="33"/>
      <c r="QTR14" s="39"/>
      <c r="QTS14" s="37"/>
      <c r="QTT14" s="32"/>
      <c r="QTU14" s="32"/>
      <c r="QTV14" s="32"/>
      <c r="QTW14" s="32"/>
      <c r="QTX14" s="32"/>
      <c r="QTY14" s="32"/>
      <c r="QTZ14" s="32"/>
      <c r="QUA14" s="32"/>
      <c r="QUB14" s="32"/>
      <c r="QUC14" s="32"/>
      <c r="QUD14" s="33"/>
      <c r="QUE14" s="34"/>
      <c r="QUF14" s="33"/>
      <c r="QUG14" s="33"/>
      <c r="QUH14" s="39"/>
      <c r="QUI14" s="37"/>
      <c r="QUJ14" s="32"/>
      <c r="QUK14" s="32"/>
      <c r="QUL14" s="32"/>
      <c r="QUM14" s="32"/>
      <c r="QUN14" s="32"/>
      <c r="QUO14" s="32"/>
      <c r="QUP14" s="32"/>
      <c r="QUQ14" s="32"/>
      <c r="QUR14" s="32"/>
      <c r="QUS14" s="32"/>
      <c r="QUT14" s="33"/>
      <c r="QUU14" s="34"/>
      <c r="QUV14" s="33"/>
      <c r="QUW14" s="33"/>
      <c r="QUX14" s="39"/>
      <c r="QUY14" s="37"/>
      <c r="QUZ14" s="32"/>
      <c r="QVA14" s="32"/>
      <c r="QVB14" s="32"/>
      <c r="QVC14" s="32"/>
      <c r="QVD14" s="32"/>
      <c r="QVE14" s="32"/>
      <c r="QVF14" s="32"/>
      <c r="QVG14" s="32"/>
      <c r="QVH14" s="32"/>
      <c r="QVI14" s="32"/>
      <c r="QVJ14" s="33"/>
      <c r="QVK14" s="34"/>
      <c r="QVL14" s="33"/>
      <c r="QVM14" s="33"/>
      <c r="QVN14" s="39"/>
      <c r="QVO14" s="37"/>
      <c r="QVP14" s="32"/>
      <c r="QVQ14" s="32"/>
      <c r="QVR14" s="32"/>
      <c r="QVS14" s="32"/>
      <c r="QVT14" s="32"/>
      <c r="QVU14" s="32"/>
      <c r="QVV14" s="32"/>
      <c r="QVW14" s="32"/>
      <c r="QVX14" s="32"/>
      <c r="QVY14" s="32"/>
      <c r="QVZ14" s="33"/>
      <c r="QWA14" s="34"/>
      <c r="QWB14" s="33"/>
      <c r="QWC14" s="33"/>
      <c r="QWD14" s="39"/>
      <c r="QWE14" s="37"/>
      <c r="QWF14" s="32"/>
      <c r="QWG14" s="32"/>
      <c r="QWH14" s="32"/>
      <c r="QWI14" s="32"/>
      <c r="QWJ14" s="32"/>
      <c r="QWK14" s="32"/>
      <c r="QWL14" s="32"/>
      <c r="QWM14" s="32"/>
      <c r="QWN14" s="32"/>
      <c r="QWO14" s="32"/>
      <c r="QWP14" s="33"/>
      <c r="QWQ14" s="34"/>
      <c r="QWR14" s="33"/>
      <c r="QWS14" s="33"/>
      <c r="QWT14" s="39"/>
      <c r="QWU14" s="37"/>
      <c r="QWV14" s="32"/>
      <c r="QWW14" s="32"/>
      <c r="QWX14" s="32"/>
      <c r="QWY14" s="32"/>
      <c r="QWZ14" s="32"/>
      <c r="QXA14" s="32"/>
      <c r="QXB14" s="32"/>
      <c r="QXC14" s="32"/>
      <c r="QXD14" s="32"/>
      <c r="QXE14" s="32"/>
      <c r="QXF14" s="33"/>
      <c r="QXG14" s="34"/>
      <c r="QXH14" s="33"/>
      <c r="QXI14" s="33"/>
      <c r="QXJ14" s="39"/>
      <c r="QXK14" s="37"/>
      <c r="QXL14" s="32"/>
      <c r="QXM14" s="32"/>
      <c r="QXN14" s="32"/>
      <c r="QXO14" s="32"/>
      <c r="QXP14" s="32"/>
      <c r="QXQ14" s="32"/>
      <c r="QXR14" s="32"/>
      <c r="QXS14" s="32"/>
      <c r="QXT14" s="32"/>
      <c r="QXU14" s="32"/>
      <c r="QXV14" s="33"/>
      <c r="QXW14" s="34"/>
      <c r="QXX14" s="33"/>
      <c r="QXY14" s="33"/>
      <c r="QXZ14" s="39"/>
      <c r="QYA14" s="37"/>
      <c r="QYB14" s="32"/>
      <c r="QYC14" s="32"/>
      <c r="QYD14" s="32"/>
      <c r="QYE14" s="32"/>
      <c r="QYF14" s="32"/>
      <c r="QYG14" s="32"/>
      <c r="QYH14" s="32"/>
      <c r="QYI14" s="32"/>
      <c r="QYJ14" s="32"/>
      <c r="QYK14" s="32"/>
      <c r="QYL14" s="33"/>
      <c r="QYM14" s="34"/>
      <c r="QYN14" s="33"/>
      <c r="QYO14" s="33"/>
      <c r="QYP14" s="39"/>
      <c r="QYQ14" s="37"/>
      <c r="QYR14" s="32"/>
      <c r="QYS14" s="32"/>
      <c r="QYT14" s="32"/>
      <c r="QYU14" s="32"/>
      <c r="QYV14" s="32"/>
      <c r="QYW14" s="32"/>
      <c r="QYX14" s="32"/>
      <c r="QYY14" s="32"/>
      <c r="QYZ14" s="32"/>
      <c r="QZA14" s="32"/>
      <c r="QZB14" s="33"/>
      <c r="QZC14" s="34"/>
      <c r="QZD14" s="33"/>
      <c r="QZE14" s="33"/>
      <c r="QZF14" s="39"/>
      <c r="QZG14" s="37"/>
      <c r="QZH14" s="32"/>
      <c r="QZI14" s="32"/>
      <c r="QZJ14" s="32"/>
      <c r="QZK14" s="32"/>
      <c r="QZL14" s="32"/>
      <c r="QZM14" s="32"/>
      <c r="QZN14" s="32"/>
      <c r="QZO14" s="32"/>
      <c r="QZP14" s="32"/>
      <c r="QZQ14" s="32"/>
      <c r="QZR14" s="33"/>
      <c r="QZS14" s="34"/>
      <c r="QZT14" s="33"/>
      <c r="QZU14" s="33"/>
      <c r="QZV14" s="39"/>
      <c r="QZW14" s="37"/>
      <c r="QZX14" s="32"/>
      <c r="QZY14" s="32"/>
      <c r="QZZ14" s="32"/>
      <c r="RAA14" s="32"/>
      <c r="RAB14" s="32"/>
      <c r="RAC14" s="32"/>
      <c r="RAD14" s="32"/>
      <c r="RAE14" s="32"/>
      <c r="RAF14" s="32"/>
      <c r="RAG14" s="32"/>
      <c r="RAH14" s="33"/>
      <c r="RAI14" s="34"/>
      <c r="RAJ14" s="33"/>
      <c r="RAK14" s="33"/>
      <c r="RAL14" s="39"/>
      <c r="RAM14" s="37"/>
      <c r="RAN14" s="32"/>
      <c r="RAO14" s="32"/>
      <c r="RAP14" s="32"/>
      <c r="RAQ14" s="32"/>
      <c r="RAR14" s="32"/>
      <c r="RAS14" s="32"/>
      <c r="RAT14" s="32"/>
      <c r="RAU14" s="32"/>
      <c r="RAV14" s="32"/>
      <c r="RAW14" s="32"/>
      <c r="RAX14" s="33"/>
      <c r="RAY14" s="34"/>
      <c r="RAZ14" s="33"/>
      <c r="RBA14" s="33"/>
      <c r="RBB14" s="39"/>
      <c r="RBC14" s="37"/>
      <c r="RBD14" s="32"/>
      <c r="RBE14" s="32"/>
      <c r="RBF14" s="32"/>
      <c r="RBG14" s="32"/>
      <c r="RBH14" s="32"/>
      <c r="RBI14" s="32"/>
      <c r="RBJ14" s="32"/>
      <c r="RBK14" s="32"/>
      <c r="RBL14" s="32"/>
      <c r="RBM14" s="32"/>
      <c r="RBN14" s="33"/>
      <c r="RBO14" s="34"/>
      <c r="RBP14" s="33"/>
      <c r="RBQ14" s="33"/>
      <c r="RBR14" s="39"/>
      <c r="RBS14" s="37"/>
      <c r="RBT14" s="32"/>
      <c r="RBU14" s="32"/>
      <c r="RBV14" s="32"/>
      <c r="RBW14" s="32"/>
      <c r="RBX14" s="32"/>
      <c r="RBY14" s="32"/>
      <c r="RBZ14" s="32"/>
      <c r="RCA14" s="32"/>
      <c r="RCB14" s="32"/>
      <c r="RCC14" s="32"/>
      <c r="RCD14" s="33"/>
      <c r="RCE14" s="34"/>
      <c r="RCF14" s="33"/>
      <c r="RCG14" s="33"/>
      <c r="RCH14" s="39"/>
      <c r="RCI14" s="37"/>
      <c r="RCJ14" s="32"/>
      <c r="RCK14" s="32"/>
      <c r="RCL14" s="32"/>
      <c r="RCM14" s="32"/>
      <c r="RCN14" s="32"/>
      <c r="RCO14" s="32"/>
      <c r="RCP14" s="32"/>
      <c r="RCQ14" s="32"/>
      <c r="RCR14" s="32"/>
      <c r="RCS14" s="32"/>
      <c r="RCT14" s="33"/>
      <c r="RCU14" s="34"/>
      <c r="RCV14" s="33"/>
      <c r="RCW14" s="33"/>
      <c r="RCX14" s="39"/>
      <c r="RCY14" s="37"/>
      <c r="RCZ14" s="32"/>
      <c r="RDA14" s="32"/>
      <c r="RDB14" s="32"/>
      <c r="RDC14" s="32"/>
      <c r="RDD14" s="32"/>
      <c r="RDE14" s="32"/>
      <c r="RDF14" s="32"/>
      <c r="RDG14" s="32"/>
      <c r="RDH14" s="32"/>
      <c r="RDI14" s="32"/>
      <c r="RDJ14" s="33"/>
      <c r="RDK14" s="34"/>
      <c r="RDL14" s="33"/>
      <c r="RDM14" s="33"/>
      <c r="RDN14" s="39"/>
      <c r="RDO14" s="37"/>
      <c r="RDP14" s="32"/>
      <c r="RDQ14" s="32"/>
      <c r="RDR14" s="32"/>
      <c r="RDS14" s="32"/>
      <c r="RDT14" s="32"/>
      <c r="RDU14" s="32"/>
      <c r="RDV14" s="32"/>
      <c r="RDW14" s="32"/>
      <c r="RDX14" s="32"/>
      <c r="RDY14" s="32"/>
      <c r="RDZ14" s="33"/>
      <c r="REA14" s="34"/>
      <c r="REB14" s="33"/>
      <c r="REC14" s="33"/>
      <c r="RED14" s="39"/>
      <c r="REE14" s="37"/>
      <c r="REF14" s="32"/>
      <c r="REG14" s="32"/>
      <c r="REH14" s="32"/>
      <c r="REI14" s="32"/>
      <c r="REJ14" s="32"/>
      <c r="REK14" s="32"/>
      <c r="REL14" s="32"/>
      <c r="REM14" s="32"/>
      <c r="REN14" s="32"/>
      <c r="REO14" s="32"/>
      <c r="REP14" s="33"/>
      <c r="REQ14" s="34"/>
      <c r="RER14" s="33"/>
      <c r="RES14" s="33"/>
      <c r="RET14" s="39"/>
      <c r="REU14" s="37"/>
      <c r="REV14" s="32"/>
      <c r="REW14" s="32"/>
      <c r="REX14" s="32"/>
      <c r="REY14" s="32"/>
      <c r="REZ14" s="32"/>
      <c r="RFA14" s="32"/>
      <c r="RFB14" s="32"/>
      <c r="RFC14" s="32"/>
      <c r="RFD14" s="32"/>
      <c r="RFE14" s="32"/>
      <c r="RFF14" s="33"/>
      <c r="RFG14" s="34"/>
      <c r="RFH14" s="33"/>
      <c r="RFI14" s="33"/>
      <c r="RFJ14" s="39"/>
      <c r="RFK14" s="37"/>
      <c r="RFL14" s="32"/>
      <c r="RFM14" s="32"/>
      <c r="RFN14" s="32"/>
      <c r="RFO14" s="32"/>
      <c r="RFP14" s="32"/>
      <c r="RFQ14" s="32"/>
      <c r="RFR14" s="32"/>
      <c r="RFS14" s="32"/>
      <c r="RFT14" s="32"/>
      <c r="RFU14" s="32"/>
      <c r="RFV14" s="33"/>
      <c r="RFW14" s="34"/>
      <c r="RFX14" s="33"/>
      <c r="RFY14" s="33"/>
      <c r="RFZ14" s="39"/>
      <c r="RGA14" s="37"/>
      <c r="RGB14" s="32"/>
      <c r="RGC14" s="32"/>
      <c r="RGD14" s="32"/>
      <c r="RGE14" s="32"/>
      <c r="RGF14" s="32"/>
      <c r="RGG14" s="32"/>
      <c r="RGH14" s="32"/>
      <c r="RGI14" s="32"/>
      <c r="RGJ14" s="32"/>
      <c r="RGK14" s="32"/>
      <c r="RGL14" s="33"/>
      <c r="RGM14" s="34"/>
      <c r="RGN14" s="33"/>
      <c r="RGO14" s="33"/>
      <c r="RGP14" s="39"/>
      <c r="RGQ14" s="37"/>
      <c r="RGR14" s="32"/>
      <c r="RGS14" s="32"/>
      <c r="RGT14" s="32"/>
      <c r="RGU14" s="32"/>
      <c r="RGV14" s="32"/>
      <c r="RGW14" s="32"/>
      <c r="RGX14" s="32"/>
      <c r="RGY14" s="32"/>
      <c r="RGZ14" s="32"/>
      <c r="RHA14" s="32"/>
      <c r="RHB14" s="33"/>
      <c r="RHC14" s="34"/>
      <c r="RHD14" s="33"/>
      <c r="RHE14" s="33"/>
      <c r="RHF14" s="39"/>
      <c r="RHG14" s="37"/>
      <c r="RHH14" s="32"/>
      <c r="RHI14" s="32"/>
      <c r="RHJ14" s="32"/>
      <c r="RHK14" s="32"/>
      <c r="RHL14" s="32"/>
      <c r="RHM14" s="32"/>
      <c r="RHN14" s="32"/>
      <c r="RHO14" s="32"/>
      <c r="RHP14" s="32"/>
      <c r="RHQ14" s="32"/>
      <c r="RHR14" s="33"/>
      <c r="RHS14" s="34"/>
      <c r="RHT14" s="33"/>
      <c r="RHU14" s="33"/>
      <c r="RHV14" s="39"/>
      <c r="RHW14" s="37"/>
      <c r="RHX14" s="32"/>
      <c r="RHY14" s="32"/>
      <c r="RHZ14" s="32"/>
      <c r="RIA14" s="32"/>
      <c r="RIB14" s="32"/>
      <c r="RIC14" s="32"/>
      <c r="RID14" s="32"/>
      <c r="RIE14" s="32"/>
      <c r="RIF14" s="32"/>
      <c r="RIG14" s="32"/>
      <c r="RIH14" s="33"/>
      <c r="RII14" s="34"/>
      <c r="RIJ14" s="33"/>
      <c r="RIK14" s="33"/>
      <c r="RIL14" s="39"/>
      <c r="RIM14" s="37"/>
      <c r="RIN14" s="32"/>
      <c r="RIO14" s="32"/>
      <c r="RIP14" s="32"/>
      <c r="RIQ14" s="32"/>
      <c r="RIR14" s="32"/>
      <c r="RIS14" s="32"/>
      <c r="RIT14" s="32"/>
      <c r="RIU14" s="32"/>
      <c r="RIV14" s="32"/>
      <c r="RIW14" s="32"/>
      <c r="RIX14" s="33"/>
      <c r="RIY14" s="34"/>
      <c r="RIZ14" s="33"/>
      <c r="RJA14" s="33"/>
      <c r="RJB14" s="39"/>
      <c r="RJC14" s="37"/>
      <c r="RJD14" s="32"/>
      <c r="RJE14" s="32"/>
      <c r="RJF14" s="32"/>
      <c r="RJG14" s="32"/>
      <c r="RJH14" s="32"/>
      <c r="RJI14" s="32"/>
      <c r="RJJ14" s="32"/>
      <c r="RJK14" s="32"/>
      <c r="RJL14" s="32"/>
      <c r="RJM14" s="32"/>
      <c r="RJN14" s="33"/>
      <c r="RJO14" s="34"/>
      <c r="RJP14" s="33"/>
      <c r="RJQ14" s="33"/>
      <c r="RJR14" s="39"/>
      <c r="RJS14" s="37"/>
      <c r="RJT14" s="32"/>
      <c r="RJU14" s="32"/>
      <c r="RJV14" s="32"/>
      <c r="RJW14" s="32"/>
      <c r="RJX14" s="32"/>
      <c r="RJY14" s="32"/>
      <c r="RJZ14" s="32"/>
      <c r="RKA14" s="32"/>
      <c r="RKB14" s="32"/>
      <c r="RKC14" s="32"/>
      <c r="RKD14" s="33"/>
      <c r="RKE14" s="34"/>
      <c r="RKF14" s="33"/>
      <c r="RKG14" s="33"/>
      <c r="RKH14" s="39"/>
      <c r="RKI14" s="37"/>
      <c r="RKJ14" s="32"/>
      <c r="RKK14" s="32"/>
      <c r="RKL14" s="32"/>
      <c r="RKM14" s="32"/>
      <c r="RKN14" s="32"/>
      <c r="RKO14" s="32"/>
      <c r="RKP14" s="32"/>
      <c r="RKQ14" s="32"/>
      <c r="RKR14" s="32"/>
      <c r="RKS14" s="32"/>
      <c r="RKT14" s="33"/>
      <c r="RKU14" s="34"/>
      <c r="RKV14" s="33"/>
      <c r="RKW14" s="33"/>
      <c r="RKX14" s="39"/>
      <c r="RKY14" s="37"/>
      <c r="RKZ14" s="32"/>
      <c r="RLA14" s="32"/>
      <c r="RLB14" s="32"/>
      <c r="RLC14" s="32"/>
      <c r="RLD14" s="32"/>
      <c r="RLE14" s="32"/>
      <c r="RLF14" s="32"/>
      <c r="RLG14" s="32"/>
      <c r="RLH14" s="32"/>
      <c r="RLI14" s="32"/>
      <c r="RLJ14" s="33"/>
      <c r="RLK14" s="34"/>
      <c r="RLL14" s="33"/>
      <c r="RLM14" s="33"/>
      <c r="RLN14" s="39"/>
      <c r="RLO14" s="37"/>
      <c r="RLP14" s="32"/>
      <c r="RLQ14" s="32"/>
      <c r="RLR14" s="32"/>
      <c r="RLS14" s="32"/>
      <c r="RLT14" s="32"/>
      <c r="RLU14" s="32"/>
      <c r="RLV14" s="32"/>
      <c r="RLW14" s="32"/>
      <c r="RLX14" s="32"/>
      <c r="RLY14" s="32"/>
      <c r="RLZ14" s="33"/>
      <c r="RMA14" s="34"/>
      <c r="RMB14" s="33"/>
      <c r="RMC14" s="33"/>
      <c r="RMD14" s="39"/>
      <c r="RME14" s="37"/>
      <c r="RMF14" s="32"/>
      <c r="RMG14" s="32"/>
      <c r="RMH14" s="32"/>
      <c r="RMI14" s="32"/>
      <c r="RMJ14" s="32"/>
      <c r="RMK14" s="32"/>
      <c r="RML14" s="32"/>
      <c r="RMM14" s="32"/>
      <c r="RMN14" s="32"/>
      <c r="RMO14" s="32"/>
      <c r="RMP14" s="33"/>
      <c r="RMQ14" s="34"/>
      <c r="RMR14" s="33"/>
      <c r="RMS14" s="33"/>
      <c r="RMT14" s="39"/>
      <c r="RMU14" s="37"/>
      <c r="RMV14" s="32"/>
      <c r="RMW14" s="32"/>
      <c r="RMX14" s="32"/>
      <c r="RMY14" s="32"/>
      <c r="RMZ14" s="32"/>
      <c r="RNA14" s="32"/>
      <c r="RNB14" s="32"/>
      <c r="RNC14" s="32"/>
      <c r="RND14" s="32"/>
      <c r="RNE14" s="32"/>
      <c r="RNF14" s="33"/>
      <c r="RNG14" s="34"/>
      <c r="RNH14" s="33"/>
      <c r="RNI14" s="33"/>
      <c r="RNJ14" s="39"/>
      <c r="RNK14" s="37"/>
      <c r="RNL14" s="32"/>
      <c r="RNM14" s="32"/>
      <c r="RNN14" s="32"/>
      <c r="RNO14" s="32"/>
      <c r="RNP14" s="32"/>
      <c r="RNQ14" s="32"/>
      <c r="RNR14" s="32"/>
      <c r="RNS14" s="32"/>
      <c r="RNT14" s="32"/>
      <c r="RNU14" s="32"/>
      <c r="RNV14" s="33"/>
      <c r="RNW14" s="34"/>
      <c r="RNX14" s="33"/>
      <c r="RNY14" s="33"/>
      <c r="RNZ14" s="39"/>
      <c r="ROA14" s="37"/>
      <c r="ROB14" s="32"/>
      <c r="ROC14" s="32"/>
      <c r="ROD14" s="32"/>
      <c r="ROE14" s="32"/>
      <c r="ROF14" s="32"/>
      <c r="ROG14" s="32"/>
      <c r="ROH14" s="32"/>
      <c r="ROI14" s="32"/>
      <c r="ROJ14" s="32"/>
      <c r="ROK14" s="32"/>
      <c r="ROL14" s="33"/>
      <c r="ROM14" s="34"/>
      <c r="RON14" s="33"/>
      <c r="ROO14" s="33"/>
      <c r="ROP14" s="39"/>
      <c r="ROQ14" s="37"/>
      <c r="ROR14" s="32"/>
      <c r="ROS14" s="32"/>
      <c r="ROT14" s="32"/>
      <c r="ROU14" s="32"/>
      <c r="ROV14" s="32"/>
      <c r="ROW14" s="32"/>
      <c r="ROX14" s="32"/>
      <c r="ROY14" s="32"/>
      <c r="ROZ14" s="32"/>
      <c r="RPA14" s="32"/>
      <c r="RPB14" s="33"/>
      <c r="RPC14" s="34"/>
      <c r="RPD14" s="33"/>
      <c r="RPE14" s="33"/>
      <c r="RPF14" s="39"/>
      <c r="RPG14" s="37"/>
      <c r="RPH14" s="32"/>
      <c r="RPI14" s="32"/>
      <c r="RPJ14" s="32"/>
      <c r="RPK14" s="32"/>
      <c r="RPL14" s="32"/>
      <c r="RPM14" s="32"/>
      <c r="RPN14" s="32"/>
      <c r="RPO14" s="32"/>
      <c r="RPP14" s="32"/>
      <c r="RPQ14" s="32"/>
      <c r="RPR14" s="33"/>
      <c r="RPS14" s="34"/>
      <c r="RPT14" s="33"/>
      <c r="RPU14" s="33"/>
      <c r="RPV14" s="39"/>
      <c r="RPW14" s="37"/>
      <c r="RPX14" s="32"/>
      <c r="RPY14" s="32"/>
      <c r="RPZ14" s="32"/>
      <c r="RQA14" s="32"/>
      <c r="RQB14" s="32"/>
      <c r="RQC14" s="32"/>
      <c r="RQD14" s="32"/>
      <c r="RQE14" s="32"/>
      <c r="RQF14" s="32"/>
      <c r="RQG14" s="32"/>
      <c r="RQH14" s="33"/>
      <c r="RQI14" s="34"/>
      <c r="RQJ14" s="33"/>
      <c r="RQK14" s="33"/>
      <c r="RQL14" s="39"/>
      <c r="RQM14" s="37"/>
      <c r="RQN14" s="32"/>
      <c r="RQO14" s="32"/>
      <c r="RQP14" s="32"/>
      <c r="RQQ14" s="32"/>
      <c r="RQR14" s="32"/>
      <c r="RQS14" s="32"/>
      <c r="RQT14" s="32"/>
      <c r="RQU14" s="32"/>
      <c r="RQV14" s="32"/>
      <c r="RQW14" s="32"/>
      <c r="RQX14" s="33"/>
      <c r="RQY14" s="34"/>
      <c r="RQZ14" s="33"/>
      <c r="RRA14" s="33"/>
      <c r="RRB14" s="39"/>
      <c r="RRC14" s="37"/>
      <c r="RRD14" s="32"/>
      <c r="RRE14" s="32"/>
      <c r="RRF14" s="32"/>
      <c r="RRG14" s="32"/>
      <c r="RRH14" s="32"/>
      <c r="RRI14" s="32"/>
      <c r="RRJ14" s="32"/>
      <c r="RRK14" s="32"/>
      <c r="RRL14" s="32"/>
      <c r="RRM14" s="32"/>
      <c r="RRN14" s="33"/>
      <c r="RRO14" s="34"/>
      <c r="RRP14" s="33"/>
      <c r="RRQ14" s="33"/>
      <c r="RRR14" s="39"/>
      <c r="RRS14" s="37"/>
      <c r="RRT14" s="32"/>
      <c r="RRU14" s="32"/>
      <c r="RRV14" s="32"/>
      <c r="RRW14" s="32"/>
      <c r="RRX14" s="32"/>
      <c r="RRY14" s="32"/>
      <c r="RRZ14" s="32"/>
      <c r="RSA14" s="32"/>
      <c r="RSB14" s="32"/>
      <c r="RSC14" s="32"/>
      <c r="RSD14" s="33"/>
      <c r="RSE14" s="34"/>
      <c r="RSF14" s="33"/>
      <c r="RSG14" s="33"/>
      <c r="RSH14" s="39"/>
      <c r="RSI14" s="37"/>
      <c r="RSJ14" s="32"/>
      <c r="RSK14" s="32"/>
      <c r="RSL14" s="32"/>
      <c r="RSM14" s="32"/>
      <c r="RSN14" s="32"/>
      <c r="RSO14" s="32"/>
      <c r="RSP14" s="32"/>
      <c r="RSQ14" s="32"/>
      <c r="RSR14" s="32"/>
      <c r="RSS14" s="32"/>
      <c r="RST14" s="33"/>
      <c r="RSU14" s="34"/>
      <c r="RSV14" s="33"/>
      <c r="RSW14" s="33"/>
      <c r="RSX14" s="39"/>
      <c r="RSY14" s="37"/>
      <c r="RSZ14" s="32"/>
      <c r="RTA14" s="32"/>
      <c r="RTB14" s="32"/>
      <c r="RTC14" s="32"/>
      <c r="RTD14" s="32"/>
      <c r="RTE14" s="32"/>
      <c r="RTF14" s="32"/>
      <c r="RTG14" s="32"/>
      <c r="RTH14" s="32"/>
      <c r="RTI14" s="32"/>
      <c r="RTJ14" s="33"/>
      <c r="RTK14" s="34"/>
      <c r="RTL14" s="33"/>
      <c r="RTM14" s="33"/>
      <c r="RTN14" s="39"/>
      <c r="RTO14" s="37"/>
      <c r="RTP14" s="32"/>
      <c r="RTQ14" s="32"/>
      <c r="RTR14" s="32"/>
      <c r="RTS14" s="32"/>
      <c r="RTT14" s="32"/>
      <c r="RTU14" s="32"/>
      <c r="RTV14" s="32"/>
      <c r="RTW14" s="32"/>
      <c r="RTX14" s="32"/>
      <c r="RTY14" s="32"/>
      <c r="RTZ14" s="33"/>
      <c r="RUA14" s="34"/>
      <c r="RUB14" s="33"/>
      <c r="RUC14" s="33"/>
      <c r="RUD14" s="39"/>
      <c r="RUE14" s="37"/>
      <c r="RUF14" s="32"/>
      <c r="RUG14" s="32"/>
      <c r="RUH14" s="32"/>
      <c r="RUI14" s="32"/>
      <c r="RUJ14" s="32"/>
      <c r="RUK14" s="32"/>
      <c r="RUL14" s="32"/>
      <c r="RUM14" s="32"/>
      <c r="RUN14" s="32"/>
      <c r="RUO14" s="32"/>
      <c r="RUP14" s="33"/>
      <c r="RUQ14" s="34"/>
      <c r="RUR14" s="33"/>
      <c r="RUS14" s="33"/>
      <c r="RUT14" s="39"/>
      <c r="RUU14" s="37"/>
      <c r="RUV14" s="32"/>
      <c r="RUW14" s="32"/>
      <c r="RUX14" s="32"/>
      <c r="RUY14" s="32"/>
      <c r="RUZ14" s="32"/>
      <c r="RVA14" s="32"/>
      <c r="RVB14" s="32"/>
      <c r="RVC14" s="32"/>
      <c r="RVD14" s="32"/>
      <c r="RVE14" s="32"/>
      <c r="RVF14" s="33"/>
      <c r="RVG14" s="34"/>
      <c r="RVH14" s="33"/>
      <c r="RVI14" s="33"/>
      <c r="RVJ14" s="39"/>
      <c r="RVK14" s="37"/>
      <c r="RVL14" s="32"/>
      <c r="RVM14" s="32"/>
      <c r="RVN14" s="32"/>
      <c r="RVO14" s="32"/>
      <c r="RVP14" s="32"/>
      <c r="RVQ14" s="32"/>
      <c r="RVR14" s="32"/>
      <c r="RVS14" s="32"/>
      <c r="RVT14" s="32"/>
      <c r="RVU14" s="32"/>
      <c r="RVV14" s="33"/>
      <c r="RVW14" s="34"/>
      <c r="RVX14" s="33"/>
      <c r="RVY14" s="33"/>
      <c r="RVZ14" s="39"/>
      <c r="RWA14" s="37"/>
      <c r="RWB14" s="32"/>
      <c r="RWC14" s="32"/>
      <c r="RWD14" s="32"/>
      <c r="RWE14" s="32"/>
      <c r="RWF14" s="32"/>
      <c r="RWG14" s="32"/>
      <c r="RWH14" s="32"/>
      <c r="RWI14" s="32"/>
      <c r="RWJ14" s="32"/>
      <c r="RWK14" s="32"/>
      <c r="RWL14" s="33"/>
      <c r="RWM14" s="34"/>
      <c r="RWN14" s="33"/>
      <c r="RWO14" s="33"/>
      <c r="RWP14" s="39"/>
      <c r="RWQ14" s="37"/>
      <c r="RWR14" s="32"/>
      <c r="RWS14" s="32"/>
      <c r="RWT14" s="32"/>
      <c r="RWU14" s="32"/>
      <c r="RWV14" s="32"/>
      <c r="RWW14" s="32"/>
      <c r="RWX14" s="32"/>
      <c r="RWY14" s="32"/>
      <c r="RWZ14" s="32"/>
      <c r="RXA14" s="32"/>
      <c r="RXB14" s="33"/>
      <c r="RXC14" s="34"/>
      <c r="RXD14" s="33"/>
      <c r="RXE14" s="33"/>
      <c r="RXF14" s="39"/>
      <c r="RXG14" s="37"/>
      <c r="RXH14" s="32"/>
      <c r="RXI14" s="32"/>
      <c r="RXJ14" s="32"/>
      <c r="RXK14" s="32"/>
      <c r="RXL14" s="32"/>
      <c r="RXM14" s="32"/>
      <c r="RXN14" s="32"/>
      <c r="RXO14" s="32"/>
      <c r="RXP14" s="32"/>
      <c r="RXQ14" s="32"/>
      <c r="RXR14" s="33"/>
      <c r="RXS14" s="34"/>
      <c r="RXT14" s="33"/>
      <c r="RXU14" s="33"/>
      <c r="RXV14" s="39"/>
      <c r="RXW14" s="37"/>
      <c r="RXX14" s="32"/>
      <c r="RXY14" s="32"/>
      <c r="RXZ14" s="32"/>
      <c r="RYA14" s="32"/>
      <c r="RYB14" s="32"/>
      <c r="RYC14" s="32"/>
      <c r="RYD14" s="32"/>
      <c r="RYE14" s="32"/>
      <c r="RYF14" s="32"/>
      <c r="RYG14" s="32"/>
      <c r="RYH14" s="33"/>
      <c r="RYI14" s="34"/>
      <c r="RYJ14" s="33"/>
      <c r="RYK14" s="33"/>
      <c r="RYL14" s="39"/>
      <c r="RYM14" s="37"/>
      <c r="RYN14" s="32"/>
      <c r="RYO14" s="32"/>
      <c r="RYP14" s="32"/>
      <c r="RYQ14" s="32"/>
      <c r="RYR14" s="32"/>
      <c r="RYS14" s="32"/>
      <c r="RYT14" s="32"/>
      <c r="RYU14" s="32"/>
      <c r="RYV14" s="32"/>
      <c r="RYW14" s="32"/>
      <c r="RYX14" s="33"/>
      <c r="RYY14" s="34"/>
      <c r="RYZ14" s="33"/>
      <c r="RZA14" s="33"/>
      <c r="RZB14" s="39"/>
      <c r="RZC14" s="37"/>
      <c r="RZD14" s="32"/>
      <c r="RZE14" s="32"/>
      <c r="RZF14" s="32"/>
      <c r="RZG14" s="32"/>
      <c r="RZH14" s="32"/>
      <c r="RZI14" s="32"/>
      <c r="RZJ14" s="32"/>
      <c r="RZK14" s="32"/>
      <c r="RZL14" s="32"/>
      <c r="RZM14" s="32"/>
      <c r="RZN14" s="33"/>
      <c r="RZO14" s="34"/>
      <c r="RZP14" s="33"/>
      <c r="RZQ14" s="33"/>
      <c r="RZR14" s="39"/>
      <c r="RZS14" s="37"/>
      <c r="RZT14" s="32"/>
      <c r="RZU14" s="32"/>
      <c r="RZV14" s="32"/>
      <c r="RZW14" s="32"/>
      <c r="RZX14" s="32"/>
      <c r="RZY14" s="32"/>
      <c r="RZZ14" s="32"/>
      <c r="SAA14" s="32"/>
      <c r="SAB14" s="32"/>
      <c r="SAC14" s="32"/>
      <c r="SAD14" s="33"/>
      <c r="SAE14" s="34"/>
      <c r="SAF14" s="33"/>
      <c r="SAG14" s="33"/>
      <c r="SAH14" s="39"/>
      <c r="SAI14" s="37"/>
      <c r="SAJ14" s="32"/>
      <c r="SAK14" s="32"/>
      <c r="SAL14" s="32"/>
      <c r="SAM14" s="32"/>
      <c r="SAN14" s="32"/>
      <c r="SAO14" s="32"/>
      <c r="SAP14" s="32"/>
      <c r="SAQ14" s="32"/>
      <c r="SAR14" s="32"/>
      <c r="SAS14" s="32"/>
      <c r="SAT14" s="33"/>
      <c r="SAU14" s="34"/>
      <c r="SAV14" s="33"/>
      <c r="SAW14" s="33"/>
      <c r="SAX14" s="39"/>
      <c r="SAY14" s="37"/>
      <c r="SAZ14" s="32"/>
      <c r="SBA14" s="32"/>
      <c r="SBB14" s="32"/>
      <c r="SBC14" s="32"/>
      <c r="SBD14" s="32"/>
      <c r="SBE14" s="32"/>
      <c r="SBF14" s="32"/>
      <c r="SBG14" s="32"/>
      <c r="SBH14" s="32"/>
      <c r="SBI14" s="32"/>
      <c r="SBJ14" s="33"/>
      <c r="SBK14" s="34"/>
      <c r="SBL14" s="33"/>
      <c r="SBM14" s="33"/>
      <c r="SBN14" s="39"/>
      <c r="SBO14" s="37"/>
      <c r="SBP14" s="32"/>
      <c r="SBQ14" s="32"/>
      <c r="SBR14" s="32"/>
      <c r="SBS14" s="32"/>
      <c r="SBT14" s="32"/>
      <c r="SBU14" s="32"/>
      <c r="SBV14" s="32"/>
      <c r="SBW14" s="32"/>
      <c r="SBX14" s="32"/>
      <c r="SBY14" s="32"/>
      <c r="SBZ14" s="33"/>
      <c r="SCA14" s="34"/>
      <c r="SCB14" s="33"/>
      <c r="SCC14" s="33"/>
      <c r="SCD14" s="39"/>
      <c r="SCE14" s="37"/>
      <c r="SCF14" s="32"/>
      <c r="SCG14" s="32"/>
      <c r="SCH14" s="32"/>
      <c r="SCI14" s="32"/>
      <c r="SCJ14" s="32"/>
      <c r="SCK14" s="32"/>
      <c r="SCL14" s="32"/>
      <c r="SCM14" s="32"/>
      <c r="SCN14" s="32"/>
      <c r="SCO14" s="32"/>
      <c r="SCP14" s="33"/>
      <c r="SCQ14" s="34"/>
      <c r="SCR14" s="33"/>
      <c r="SCS14" s="33"/>
      <c r="SCT14" s="39"/>
      <c r="SCU14" s="37"/>
      <c r="SCV14" s="32"/>
      <c r="SCW14" s="32"/>
      <c r="SCX14" s="32"/>
      <c r="SCY14" s="32"/>
      <c r="SCZ14" s="32"/>
      <c r="SDA14" s="32"/>
      <c r="SDB14" s="32"/>
      <c r="SDC14" s="32"/>
      <c r="SDD14" s="32"/>
      <c r="SDE14" s="32"/>
      <c r="SDF14" s="33"/>
      <c r="SDG14" s="34"/>
      <c r="SDH14" s="33"/>
      <c r="SDI14" s="33"/>
      <c r="SDJ14" s="39"/>
      <c r="SDK14" s="37"/>
      <c r="SDL14" s="32"/>
      <c r="SDM14" s="32"/>
      <c r="SDN14" s="32"/>
      <c r="SDO14" s="32"/>
      <c r="SDP14" s="32"/>
      <c r="SDQ14" s="32"/>
      <c r="SDR14" s="32"/>
      <c r="SDS14" s="32"/>
      <c r="SDT14" s="32"/>
      <c r="SDU14" s="32"/>
      <c r="SDV14" s="33"/>
      <c r="SDW14" s="34"/>
      <c r="SDX14" s="33"/>
      <c r="SDY14" s="33"/>
      <c r="SDZ14" s="39"/>
      <c r="SEA14" s="37"/>
      <c r="SEB14" s="32"/>
      <c r="SEC14" s="32"/>
      <c r="SED14" s="32"/>
      <c r="SEE14" s="32"/>
      <c r="SEF14" s="32"/>
      <c r="SEG14" s="32"/>
      <c r="SEH14" s="32"/>
      <c r="SEI14" s="32"/>
      <c r="SEJ14" s="32"/>
      <c r="SEK14" s="32"/>
      <c r="SEL14" s="33"/>
      <c r="SEM14" s="34"/>
      <c r="SEN14" s="33"/>
      <c r="SEO14" s="33"/>
      <c r="SEP14" s="39"/>
      <c r="SEQ14" s="37"/>
      <c r="SER14" s="32"/>
      <c r="SES14" s="32"/>
      <c r="SET14" s="32"/>
      <c r="SEU14" s="32"/>
      <c r="SEV14" s="32"/>
      <c r="SEW14" s="32"/>
      <c r="SEX14" s="32"/>
      <c r="SEY14" s="32"/>
      <c r="SEZ14" s="32"/>
      <c r="SFA14" s="32"/>
      <c r="SFB14" s="33"/>
      <c r="SFC14" s="34"/>
      <c r="SFD14" s="33"/>
      <c r="SFE14" s="33"/>
      <c r="SFF14" s="39"/>
      <c r="SFG14" s="37"/>
      <c r="SFH14" s="32"/>
      <c r="SFI14" s="32"/>
      <c r="SFJ14" s="32"/>
      <c r="SFK14" s="32"/>
      <c r="SFL14" s="32"/>
      <c r="SFM14" s="32"/>
      <c r="SFN14" s="32"/>
      <c r="SFO14" s="32"/>
      <c r="SFP14" s="32"/>
      <c r="SFQ14" s="32"/>
      <c r="SFR14" s="33"/>
      <c r="SFS14" s="34"/>
      <c r="SFT14" s="33"/>
      <c r="SFU14" s="33"/>
      <c r="SFV14" s="39"/>
      <c r="SFW14" s="37"/>
      <c r="SFX14" s="32"/>
      <c r="SFY14" s="32"/>
      <c r="SFZ14" s="32"/>
      <c r="SGA14" s="32"/>
      <c r="SGB14" s="32"/>
      <c r="SGC14" s="32"/>
      <c r="SGD14" s="32"/>
      <c r="SGE14" s="32"/>
      <c r="SGF14" s="32"/>
      <c r="SGG14" s="32"/>
      <c r="SGH14" s="33"/>
      <c r="SGI14" s="34"/>
      <c r="SGJ14" s="33"/>
      <c r="SGK14" s="33"/>
      <c r="SGL14" s="39"/>
      <c r="SGM14" s="37"/>
      <c r="SGN14" s="32"/>
      <c r="SGO14" s="32"/>
      <c r="SGP14" s="32"/>
      <c r="SGQ14" s="32"/>
      <c r="SGR14" s="32"/>
      <c r="SGS14" s="32"/>
      <c r="SGT14" s="32"/>
      <c r="SGU14" s="32"/>
      <c r="SGV14" s="32"/>
      <c r="SGW14" s="32"/>
      <c r="SGX14" s="33"/>
      <c r="SGY14" s="34"/>
      <c r="SGZ14" s="33"/>
      <c r="SHA14" s="33"/>
      <c r="SHB14" s="39"/>
      <c r="SHC14" s="37"/>
      <c r="SHD14" s="32"/>
      <c r="SHE14" s="32"/>
      <c r="SHF14" s="32"/>
      <c r="SHG14" s="32"/>
      <c r="SHH14" s="32"/>
      <c r="SHI14" s="32"/>
      <c r="SHJ14" s="32"/>
      <c r="SHK14" s="32"/>
      <c r="SHL14" s="32"/>
      <c r="SHM14" s="32"/>
      <c r="SHN14" s="33"/>
      <c r="SHO14" s="34"/>
      <c r="SHP14" s="33"/>
      <c r="SHQ14" s="33"/>
      <c r="SHR14" s="39"/>
      <c r="SHS14" s="37"/>
      <c r="SHT14" s="32"/>
      <c r="SHU14" s="32"/>
      <c r="SHV14" s="32"/>
      <c r="SHW14" s="32"/>
      <c r="SHX14" s="32"/>
      <c r="SHY14" s="32"/>
      <c r="SHZ14" s="32"/>
      <c r="SIA14" s="32"/>
      <c r="SIB14" s="32"/>
      <c r="SIC14" s="32"/>
      <c r="SID14" s="33"/>
      <c r="SIE14" s="34"/>
      <c r="SIF14" s="33"/>
      <c r="SIG14" s="33"/>
      <c r="SIH14" s="39"/>
      <c r="SII14" s="37"/>
      <c r="SIJ14" s="32"/>
      <c r="SIK14" s="32"/>
      <c r="SIL14" s="32"/>
      <c r="SIM14" s="32"/>
      <c r="SIN14" s="32"/>
      <c r="SIO14" s="32"/>
      <c r="SIP14" s="32"/>
      <c r="SIQ14" s="32"/>
      <c r="SIR14" s="32"/>
      <c r="SIS14" s="32"/>
      <c r="SIT14" s="33"/>
      <c r="SIU14" s="34"/>
      <c r="SIV14" s="33"/>
      <c r="SIW14" s="33"/>
      <c r="SIX14" s="39"/>
      <c r="SIY14" s="37"/>
      <c r="SIZ14" s="32"/>
      <c r="SJA14" s="32"/>
      <c r="SJB14" s="32"/>
      <c r="SJC14" s="32"/>
      <c r="SJD14" s="32"/>
      <c r="SJE14" s="32"/>
      <c r="SJF14" s="32"/>
      <c r="SJG14" s="32"/>
      <c r="SJH14" s="32"/>
      <c r="SJI14" s="32"/>
      <c r="SJJ14" s="33"/>
      <c r="SJK14" s="34"/>
      <c r="SJL14" s="33"/>
      <c r="SJM14" s="33"/>
      <c r="SJN14" s="39"/>
      <c r="SJO14" s="37"/>
      <c r="SJP14" s="32"/>
      <c r="SJQ14" s="32"/>
      <c r="SJR14" s="32"/>
      <c r="SJS14" s="32"/>
      <c r="SJT14" s="32"/>
      <c r="SJU14" s="32"/>
      <c r="SJV14" s="32"/>
      <c r="SJW14" s="32"/>
      <c r="SJX14" s="32"/>
      <c r="SJY14" s="32"/>
      <c r="SJZ14" s="33"/>
      <c r="SKA14" s="34"/>
      <c r="SKB14" s="33"/>
      <c r="SKC14" s="33"/>
      <c r="SKD14" s="39"/>
      <c r="SKE14" s="37"/>
      <c r="SKF14" s="32"/>
      <c r="SKG14" s="32"/>
      <c r="SKH14" s="32"/>
      <c r="SKI14" s="32"/>
      <c r="SKJ14" s="32"/>
      <c r="SKK14" s="32"/>
      <c r="SKL14" s="32"/>
      <c r="SKM14" s="32"/>
      <c r="SKN14" s="32"/>
      <c r="SKO14" s="32"/>
      <c r="SKP14" s="33"/>
      <c r="SKQ14" s="34"/>
      <c r="SKR14" s="33"/>
      <c r="SKS14" s="33"/>
      <c r="SKT14" s="39"/>
      <c r="SKU14" s="37"/>
      <c r="SKV14" s="32"/>
      <c r="SKW14" s="32"/>
      <c r="SKX14" s="32"/>
      <c r="SKY14" s="32"/>
      <c r="SKZ14" s="32"/>
      <c r="SLA14" s="32"/>
      <c r="SLB14" s="32"/>
      <c r="SLC14" s="32"/>
      <c r="SLD14" s="32"/>
      <c r="SLE14" s="32"/>
      <c r="SLF14" s="33"/>
      <c r="SLG14" s="34"/>
      <c r="SLH14" s="33"/>
      <c r="SLI14" s="33"/>
      <c r="SLJ14" s="39"/>
      <c r="SLK14" s="37"/>
      <c r="SLL14" s="32"/>
      <c r="SLM14" s="32"/>
      <c r="SLN14" s="32"/>
      <c r="SLO14" s="32"/>
      <c r="SLP14" s="32"/>
      <c r="SLQ14" s="32"/>
      <c r="SLR14" s="32"/>
      <c r="SLS14" s="32"/>
      <c r="SLT14" s="32"/>
      <c r="SLU14" s="32"/>
      <c r="SLV14" s="33"/>
      <c r="SLW14" s="34"/>
      <c r="SLX14" s="33"/>
      <c r="SLY14" s="33"/>
      <c r="SLZ14" s="39"/>
      <c r="SMA14" s="37"/>
      <c r="SMB14" s="32"/>
      <c r="SMC14" s="32"/>
      <c r="SMD14" s="32"/>
      <c r="SME14" s="32"/>
      <c r="SMF14" s="32"/>
      <c r="SMG14" s="32"/>
      <c r="SMH14" s="32"/>
      <c r="SMI14" s="32"/>
      <c r="SMJ14" s="32"/>
      <c r="SMK14" s="32"/>
      <c r="SML14" s="33"/>
      <c r="SMM14" s="34"/>
      <c r="SMN14" s="33"/>
      <c r="SMO14" s="33"/>
      <c r="SMP14" s="39"/>
      <c r="SMQ14" s="37"/>
      <c r="SMR14" s="32"/>
      <c r="SMS14" s="32"/>
      <c r="SMT14" s="32"/>
      <c r="SMU14" s="32"/>
      <c r="SMV14" s="32"/>
      <c r="SMW14" s="32"/>
      <c r="SMX14" s="32"/>
      <c r="SMY14" s="32"/>
      <c r="SMZ14" s="32"/>
      <c r="SNA14" s="32"/>
      <c r="SNB14" s="33"/>
      <c r="SNC14" s="34"/>
      <c r="SND14" s="33"/>
      <c r="SNE14" s="33"/>
      <c r="SNF14" s="39"/>
      <c r="SNG14" s="37"/>
      <c r="SNH14" s="32"/>
      <c r="SNI14" s="32"/>
      <c r="SNJ14" s="32"/>
      <c r="SNK14" s="32"/>
      <c r="SNL14" s="32"/>
      <c r="SNM14" s="32"/>
      <c r="SNN14" s="32"/>
      <c r="SNO14" s="32"/>
      <c r="SNP14" s="32"/>
      <c r="SNQ14" s="32"/>
      <c r="SNR14" s="33"/>
      <c r="SNS14" s="34"/>
      <c r="SNT14" s="33"/>
      <c r="SNU14" s="33"/>
      <c r="SNV14" s="39"/>
      <c r="SNW14" s="37"/>
      <c r="SNX14" s="32"/>
      <c r="SNY14" s="32"/>
      <c r="SNZ14" s="32"/>
      <c r="SOA14" s="32"/>
      <c r="SOB14" s="32"/>
      <c r="SOC14" s="32"/>
      <c r="SOD14" s="32"/>
      <c r="SOE14" s="32"/>
      <c r="SOF14" s="32"/>
      <c r="SOG14" s="32"/>
      <c r="SOH14" s="33"/>
      <c r="SOI14" s="34"/>
      <c r="SOJ14" s="33"/>
      <c r="SOK14" s="33"/>
      <c r="SOL14" s="39"/>
      <c r="SOM14" s="37"/>
      <c r="SON14" s="32"/>
      <c r="SOO14" s="32"/>
      <c r="SOP14" s="32"/>
      <c r="SOQ14" s="32"/>
      <c r="SOR14" s="32"/>
      <c r="SOS14" s="32"/>
      <c r="SOT14" s="32"/>
      <c r="SOU14" s="32"/>
      <c r="SOV14" s="32"/>
      <c r="SOW14" s="32"/>
      <c r="SOX14" s="33"/>
      <c r="SOY14" s="34"/>
      <c r="SOZ14" s="33"/>
      <c r="SPA14" s="33"/>
      <c r="SPB14" s="39"/>
      <c r="SPC14" s="37"/>
      <c r="SPD14" s="32"/>
      <c r="SPE14" s="32"/>
      <c r="SPF14" s="32"/>
      <c r="SPG14" s="32"/>
      <c r="SPH14" s="32"/>
      <c r="SPI14" s="32"/>
      <c r="SPJ14" s="32"/>
      <c r="SPK14" s="32"/>
      <c r="SPL14" s="32"/>
      <c r="SPM14" s="32"/>
      <c r="SPN14" s="33"/>
      <c r="SPO14" s="34"/>
      <c r="SPP14" s="33"/>
      <c r="SPQ14" s="33"/>
      <c r="SPR14" s="39"/>
      <c r="SPS14" s="37"/>
      <c r="SPT14" s="32"/>
      <c r="SPU14" s="32"/>
      <c r="SPV14" s="32"/>
      <c r="SPW14" s="32"/>
      <c r="SPX14" s="32"/>
      <c r="SPY14" s="32"/>
      <c r="SPZ14" s="32"/>
      <c r="SQA14" s="32"/>
      <c r="SQB14" s="32"/>
      <c r="SQC14" s="32"/>
      <c r="SQD14" s="33"/>
      <c r="SQE14" s="34"/>
      <c r="SQF14" s="33"/>
      <c r="SQG14" s="33"/>
      <c r="SQH14" s="39"/>
      <c r="SQI14" s="37"/>
      <c r="SQJ14" s="32"/>
      <c r="SQK14" s="32"/>
      <c r="SQL14" s="32"/>
      <c r="SQM14" s="32"/>
      <c r="SQN14" s="32"/>
      <c r="SQO14" s="32"/>
      <c r="SQP14" s="32"/>
      <c r="SQQ14" s="32"/>
      <c r="SQR14" s="32"/>
      <c r="SQS14" s="32"/>
      <c r="SQT14" s="33"/>
      <c r="SQU14" s="34"/>
      <c r="SQV14" s="33"/>
      <c r="SQW14" s="33"/>
      <c r="SQX14" s="39"/>
      <c r="SQY14" s="37"/>
      <c r="SQZ14" s="32"/>
      <c r="SRA14" s="32"/>
      <c r="SRB14" s="32"/>
      <c r="SRC14" s="32"/>
      <c r="SRD14" s="32"/>
      <c r="SRE14" s="32"/>
      <c r="SRF14" s="32"/>
      <c r="SRG14" s="32"/>
      <c r="SRH14" s="32"/>
      <c r="SRI14" s="32"/>
      <c r="SRJ14" s="33"/>
      <c r="SRK14" s="34"/>
      <c r="SRL14" s="33"/>
      <c r="SRM14" s="33"/>
      <c r="SRN14" s="39"/>
      <c r="SRO14" s="37"/>
      <c r="SRP14" s="32"/>
      <c r="SRQ14" s="32"/>
      <c r="SRR14" s="32"/>
      <c r="SRS14" s="32"/>
      <c r="SRT14" s="32"/>
      <c r="SRU14" s="32"/>
      <c r="SRV14" s="32"/>
      <c r="SRW14" s="32"/>
      <c r="SRX14" s="32"/>
      <c r="SRY14" s="32"/>
      <c r="SRZ14" s="33"/>
      <c r="SSA14" s="34"/>
      <c r="SSB14" s="33"/>
      <c r="SSC14" s="33"/>
      <c r="SSD14" s="39"/>
      <c r="SSE14" s="37"/>
      <c r="SSF14" s="32"/>
      <c r="SSG14" s="32"/>
      <c r="SSH14" s="32"/>
      <c r="SSI14" s="32"/>
      <c r="SSJ14" s="32"/>
      <c r="SSK14" s="32"/>
      <c r="SSL14" s="32"/>
      <c r="SSM14" s="32"/>
      <c r="SSN14" s="32"/>
      <c r="SSO14" s="32"/>
      <c r="SSP14" s="33"/>
      <c r="SSQ14" s="34"/>
      <c r="SSR14" s="33"/>
      <c r="SSS14" s="33"/>
      <c r="SST14" s="39"/>
      <c r="SSU14" s="37"/>
      <c r="SSV14" s="32"/>
      <c r="SSW14" s="32"/>
      <c r="SSX14" s="32"/>
      <c r="SSY14" s="32"/>
      <c r="SSZ14" s="32"/>
      <c r="STA14" s="32"/>
      <c r="STB14" s="32"/>
      <c r="STC14" s="32"/>
      <c r="STD14" s="32"/>
      <c r="STE14" s="32"/>
      <c r="STF14" s="33"/>
      <c r="STG14" s="34"/>
      <c r="STH14" s="33"/>
      <c r="STI14" s="33"/>
      <c r="STJ14" s="39"/>
      <c r="STK14" s="37"/>
      <c r="STL14" s="32"/>
      <c r="STM14" s="32"/>
      <c r="STN14" s="32"/>
      <c r="STO14" s="32"/>
      <c r="STP14" s="32"/>
      <c r="STQ14" s="32"/>
      <c r="STR14" s="32"/>
      <c r="STS14" s="32"/>
      <c r="STT14" s="32"/>
      <c r="STU14" s="32"/>
      <c r="STV14" s="33"/>
      <c r="STW14" s="34"/>
      <c r="STX14" s="33"/>
      <c r="STY14" s="33"/>
      <c r="STZ14" s="39"/>
      <c r="SUA14" s="37"/>
      <c r="SUB14" s="32"/>
      <c r="SUC14" s="32"/>
      <c r="SUD14" s="32"/>
      <c r="SUE14" s="32"/>
      <c r="SUF14" s="32"/>
      <c r="SUG14" s="32"/>
      <c r="SUH14" s="32"/>
      <c r="SUI14" s="32"/>
      <c r="SUJ14" s="32"/>
      <c r="SUK14" s="32"/>
      <c r="SUL14" s="33"/>
      <c r="SUM14" s="34"/>
      <c r="SUN14" s="33"/>
      <c r="SUO14" s="33"/>
      <c r="SUP14" s="39"/>
      <c r="SUQ14" s="37"/>
      <c r="SUR14" s="32"/>
      <c r="SUS14" s="32"/>
      <c r="SUT14" s="32"/>
      <c r="SUU14" s="32"/>
      <c r="SUV14" s="32"/>
      <c r="SUW14" s="32"/>
      <c r="SUX14" s="32"/>
      <c r="SUY14" s="32"/>
      <c r="SUZ14" s="32"/>
      <c r="SVA14" s="32"/>
      <c r="SVB14" s="33"/>
      <c r="SVC14" s="34"/>
      <c r="SVD14" s="33"/>
      <c r="SVE14" s="33"/>
      <c r="SVF14" s="39"/>
      <c r="SVG14" s="37"/>
      <c r="SVH14" s="32"/>
      <c r="SVI14" s="32"/>
      <c r="SVJ14" s="32"/>
      <c r="SVK14" s="32"/>
      <c r="SVL14" s="32"/>
      <c r="SVM14" s="32"/>
      <c r="SVN14" s="32"/>
      <c r="SVO14" s="32"/>
      <c r="SVP14" s="32"/>
      <c r="SVQ14" s="32"/>
      <c r="SVR14" s="33"/>
      <c r="SVS14" s="34"/>
      <c r="SVT14" s="33"/>
      <c r="SVU14" s="33"/>
      <c r="SVV14" s="39"/>
      <c r="SVW14" s="37"/>
      <c r="SVX14" s="32"/>
      <c r="SVY14" s="32"/>
      <c r="SVZ14" s="32"/>
      <c r="SWA14" s="32"/>
      <c r="SWB14" s="32"/>
      <c r="SWC14" s="32"/>
      <c r="SWD14" s="32"/>
      <c r="SWE14" s="32"/>
      <c r="SWF14" s="32"/>
      <c r="SWG14" s="32"/>
      <c r="SWH14" s="33"/>
      <c r="SWI14" s="34"/>
      <c r="SWJ14" s="33"/>
      <c r="SWK14" s="33"/>
      <c r="SWL14" s="39"/>
      <c r="SWM14" s="37"/>
      <c r="SWN14" s="32"/>
      <c r="SWO14" s="32"/>
      <c r="SWP14" s="32"/>
      <c r="SWQ14" s="32"/>
      <c r="SWR14" s="32"/>
      <c r="SWS14" s="32"/>
      <c r="SWT14" s="32"/>
      <c r="SWU14" s="32"/>
      <c r="SWV14" s="32"/>
      <c r="SWW14" s="32"/>
      <c r="SWX14" s="33"/>
      <c r="SWY14" s="34"/>
      <c r="SWZ14" s="33"/>
      <c r="SXA14" s="33"/>
      <c r="SXB14" s="39"/>
      <c r="SXC14" s="37"/>
      <c r="SXD14" s="32"/>
      <c r="SXE14" s="32"/>
      <c r="SXF14" s="32"/>
      <c r="SXG14" s="32"/>
      <c r="SXH14" s="32"/>
      <c r="SXI14" s="32"/>
      <c r="SXJ14" s="32"/>
      <c r="SXK14" s="32"/>
      <c r="SXL14" s="32"/>
      <c r="SXM14" s="32"/>
      <c r="SXN14" s="33"/>
      <c r="SXO14" s="34"/>
      <c r="SXP14" s="33"/>
      <c r="SXQ14" s="33"/>
      <c r="SXR14" s="39"/>
      <c r="SXS14" s="37"/>
      <c r="SXT14" s="32"/>
      <c r="SXU14" s="32"/>
      <c r="SXV14" s="32"/>
      <c r="SXW14" s="32"/>
      <c r="SXX14" s="32"/>
      <c r="SXY14" s="32"/>
      <c r="SXZ14" s="32"/>
      <c r="SYA14" s="32"/>
      <c r="SYB14" s="32"/>
      <c r="SYC14" s="32"/>
      <c r="SYD14" s="33"/>
      <c r="SYE14" s="34"/>
      <c r="SYF14" s="33"/>
      <c r="SYG14" s="33"/>
      <c r="SYH14" s="39"/>
      <c r="SYI14" s="37"/>
      <c r="SYJ14" s="32"/>
      <c r="SYK14" s="32"/>
      <c r="SYL14" s="32"/>
      <c r="SYM14" s="32"/>
      <c r="SYN14" s="32"/>
      <c r="SYO14" s="32"/>
      <c r="SYP14" s="32"/>
      <c r="SYQ14" s="32"/>
      <c r="SYR14" s="32"/>
      <c r="SYS14" s="32"/>
      <c r="SYT14" s="33"/>
      <c r="SYU14" s="34"/>
      <c r="SYV14" s="33"/>
      <c r="SYW14" s="33"/>
      <c r="SYX14" s="39"/>
      <c r="SYY14" s="37"/>
      <c r="SYZ14" s="32"/>
      <c r="SZA14" s="32"/>
      <c r="SZB14" s="32"/>
      <c r="SZC14" s="32"/>
      <c r="SZD14" s="32"/>
      <c r="SZE14" s="32"/>
      <c r="SZF14" s="32"/>
      <c r="SZG14" s="32"/>
      <c r="SZH14" s="32"/>
      <c r="SZI14" s="32"/>
      <c r="SZJ14" s="33"/>
      <c r="SZK14" s="34"/>
      <c r="SZL14" s="33"/>
      <c r="SZM14" s="33"/>
      <c r="SZN14" s="39"/>
      <c r="SZO14" s="37"/>
      <c r="SZP14" s="32"/>
      <c r="SZQ14" s="32"/>
      <c r="SZR14" s="32"/>
      <c r="SZS14" s="32"/>
      <c r="SZT14" s="32"/>
      <c r="SZU14" s="32"/>
      <c r="SZV14" s="32"/>
      <c r="SZW14" s="32"/>
      <c r="SZX14" s="32"/>
      <c r="SZY14" s="32"/>
      <c r="SZZ14" s="33"/>
      <c r="TAA14" s="34"/>
      <c r="TAB14" s="33"/>
      <c r="TAC14" s="33"/>
      <c r="TAD14" s="39"/>
      <c r="TAE14" s="37"/>
      <c r="TAF14" s="32"/>
      <c r="TAG14" s="32"/>
      <c r="TAH14" s="32"/>
      <c r="TAI14" s="32"/>
      <c r="TAJ14" s="32"/>
      <c r="TAK14" s="32"/>
      <c r="TAL14" s="32"/>
      <c r="TAM14" s="32"/>
      <c r="TAN14" s="32"/>
      <c r="TAO14" s="32"/>
      <c r="TAP14" s="33"/>
      <c r="TAQ14" s="34"/>
      <c r="TAR14" s="33"/>
      <c r="TAS14" s="33"/>
      <c r="TAT14" s="39"/>
      <c r="TAU14" s="37"/>
      <c r="TAV14" s="32"/>
      <c r="TAW14" s="32"/>
      <c r="TAX14" s="32"/>
      <c r="TAY14" s="32"/>
      <c r="TAZ14" s="32"/>
      <c r="TBA14" s="32"/>
      <c r="TBB14" s="32"/>
      <c r="TBC14" s="32"/>
      <c r="TBD14" s="32"/>
      <c r="TBE14" s="32"/>
      <c r="TBF14" s="33"/>
      <c r="TBG14" s="34"/>
      <c r="TBH14" s="33"/>
      <c r="TBI14" s="33"/>
      <c r="TBJ14" s="39"/>
      <c r="TBK14" s="37"/>
      <c r="TBL14" s="32"/>
      <c r="TBM14" s="32"/>
      <c r="TBN14" s="32"/>
      <c r="TBO14" s="32"/>
      <c r="TBP14" s="32"/>
      <c r="TBQ14" s="32"/>
      <c r="TBR14" s="32"/>
      <c r="TBS14" s="32"/>
      <c r="TBT14" s="32"/>
      <c r="TBU14" s="32"/>
      <c r="TBV14" s="33"/>
      <c r="TBW14" s="34"/>
      <c r="TBX14" s="33"/>
      <c r="TBY14" s="33"/>
      <c r="TBZ14" s="39"/>
      <c r="TCA14" s="37"/>
      <c r="TCB14" s="32"/>
      <c r="TCC14" s="32"/>
      <c r="TCD14" s="32"/>
      <c r="TCE14" s="32"/>
      <c r="TCF14" s="32"/>
      <c r="TCG14" s="32"/>
      <c r="TCH14" s="32"/>
      <c r="TCI14" s="32"/>
      <c r="TCJ14" s="32"/>
      <c r="TCK14" s="32"/>
      <c r="TCL14" s="33"/>
      <c r="TCM14" s="34"/>
      <c r="TCN14" s="33"/>
      <c r="TCO14" s="33"/>
      <c r="TCP14" s="39"/>
      <c r="TCQ14" s="37"/>
      <c r="TCR14" s="32"/>
      <c r="TCS14" s="32"/>
      <c r="TCT14" s="32"/>
      <c r="TCU14" s="32"/>
      <c r="TCV14" s="32"/>
      <c r="TCW14" s="32"/>
      <c r="TCX14" s="32"/>
      <c r="TCY14" s="32"/>
      <c r="TCZ14" s="32"/>
      <c r="TDA14" s="32"/>
      <c r="TDB14" s="33"/>
      <c r="TDC14" s="34"/>
      <c r="TDD14" s="33"/>
      <c r="TDE14" s="33"/>
      <c r="TDF14" s="39"/>
      <c r="TDG14" s="37"/>
      <c r="TDH14" s="32"/>
      <c r="TDI14" s="32"/>
      <c r="TDJ14" s="32"/>
      <c r="TDK14" s="32"/>
      <c r="TDL14" s="32"/>
      <c r="TDM14" s="32"/>
      <c r="TDN14" s="32"/>
      <c r="TDO14" s="32"/>
      <c r="TDP14" s="32"/>
      <c r="TDQ14" s="32"/>
      <c r="TDR14" s="33"/>
      <c r="TDS14" s="34"/>
      <c r="TDT14" s="33"/>
      <c r="TDU14" s="33"/>
      <c r="TDV14" s="39"/>
      <c r="TDW14" s="37"/>
      <c r="TDX14" s="32"/>
      <c r="TDY14" s="32"/>
      <c r="TDZ14" s="32"/>
      <c r="TEA14" s="32"/>
      <c r="TEB14" s="32"/>
      <c r="TEC14" s="32"/>
      <c r="TED14" s="32"/>
      <c r="TEE14" s="32"/>
      <c r="TEF14" s="32"/>
      <c r="TEG14" s="32"/>
      <c r="TEH14" s="33"/>
      <c r="TEI14" s="34"/>
      <c r="TEJ14" s="33"/>
      <c r="TEK14" s="33"/>
      <c r="TEL14" s="39"/>
      <c r="TEM14" s="37"/>
      <c r="TEN14" s="32"/>
      <c r="TEO14" s="32"/>
      <c r="TEP14" s="32"/>
      <c r="TEQ14" s="32"/>
      <c r="TER14" s="32"/>
      <c r="TES14" s="32"/>
      <c r="TET14" s="32"/>
      <c r="TEU14" s="32"/>
      <c r="TEV14" s="32"/>
      <c r="TEW14" s="32"/>
      <c r="TEX14" s="33"/>
      <c r="TEY14" s="34"/>
      <c r="TEZ14" s="33"/>
      <c r="TFA14" s="33"/>
      <c r="TFB14" s="39"/>
      <c r="TFC14" s="37"/>
      <c r="TFD14" s="32"/>
      <c r="TFE14" s="32"/>
      <c r="TFF14" s="32"/>
      <c r="TFG14" s="32"/>
      <c r="TFH14" s="32"/>
      <c r="TFI14" s="32"/>
      <c r="TFJ14" s="32"/>
      <c r="TFK14" s="32"/>
      <c r="TFL14" s="32"/>
      <c r="TFM14" s="32"/>
      <c r="TFN14" s="33"/>
      <c r="TFO14" s="34"/>
      <c r="TFP14" s="33"/>
      <c r="TFQ14" s="33"/>
      <c r="TFR14" s="39"/>
      <c r="TFS14" s="37"/>
      <c r="TFT14" s="32"/>
      <c r="TFU14" s="32"/>
      <c r="TFV14" s="32"/>
      <c r="TFW14" s="32"/>
      <c r="TFX14" s="32"/>
      <c r="TFY14" s="32"/>
      <c r="TFZ14" s="32"/>
      <c r="TGA14" s="32"/>
      <c r="TGB14" s="32"/>
      <c r="TGC14" s="32"/>
      <c r="TGD14" s="33"/>
      <c r="TGE14" s="34"/>
      <c r="TGF14" s="33"/>
      <c r="TGG14" s="33"/>
      <c r="TGH14" s="39"/>
      <c r="TGI14" s="37"/>
      <c r="TGJ14" s="32"/>
      <c r="TGK14" s="32"/>
      <c r="TGL14" s="32"/>
      <c r="TGM14" s="32"/>
      <c r="TGN14" s="32"/>
      <c r="TGO14" s="32"/>
      <c r="TGP14" s="32"/>
      <c r="TGQ14" s="32"/>
      <c r="TGR14" s="32"/>
      <c r="TGS14" s="32"/>
      <c r="TGT14" s="33"/>
      <c r="TGU14" s="34"/>
      <c r="TGV14" s="33"/>
      <c r="TGW14" s="33"/>
      <c r="TGX14" s="39"/>
      <c r="TGY14" s="37"/>
      <c r="TGZ14" s="32"/>
      <c r="THA14" s="32"/>
      <c r="THB14" s="32"/>
      <c r="THC14" s="32"/>
      <c r="THD14" s="32"/>
      <c r="THE14" s="32"/>
      <c r="THF14" s="32"/>
      <c r="THG14" s="32"/>
      <c r="THH14" s="32"/>
      <c r="THI14" s="32"/>
      <c r="THJ14" s="33"/>
      <c r="THK14" s="34"/>
      <c r="THL14" s="33"/>
      <c r="THM14" s="33"/>
      <c r="THN14" s="39"/>
      <c r="THO14" s="37"/>
      <c r="THP14" s="32"/>
      <c r="THQ14" s="32"/>
      <c r="THR14" s="32"/>
      <c r="THS14" s="32"/>
      <c r="THT14" s="32"/>
      <c r="THU14" s="32"/>
      <c r="THV14" s="32"/>
      <c r="THW14" s="32"/>
      <c r="THX14" s="32"/>
      <c r="THY14" s="32"/>
      <c r="THZ14" s="33"/>
      <c r="TIA14" s="34"/>
      <c r="TIB14" s="33"/>
      <c r="TIC14" s="33"/>
      <c r="TID14" s="39"/>
      <c r="TIE14" s="37"/>
      <c r="TIF14" s="32"/>
      <c r="TIG14" s="32"/>
      <c r="TIH14" s="32"/>
      <c r="TII14" s="32"/>
      <c r="TIJ14" s="32"/>
      <c r="TIK14" s="32"/>
      <c r="TIL14" s="32"/>
      <c r="TIM14" s="32"/>
      <c r="TIN14" s="32"/>
      <c r="TIO14" s="32"/>
      <c r="TIP14" s="33"/>
      <c r="TIQ14" s="34"/>
      <c r="TIR14" s="33"/>
      <c r="TIS14" s="33"/>
      <c r="TIT14" s="39"/>
      <c r="TIU14" s="37"/>
      <c r="TIV14" s="32"/>
      <c r="TIW14" s="32"/>
      <c r="TIX14" s="32"/>
      <c r="TIY14" s="32"/>
      <c r="TIZ14" s="32"/>
      <c r="TJA14" s="32"/>
      <c r="TJB14" s="32"/>
      <c r="TJC14" s="32"/>
      <c r="TJD14" s="32"/>
      <c r="TJE14" s="32"/>
      <c r="TJF14" s="33"/>
      <c r="TJG14" s="34"/>
      <c r="TJH14" s="33"/>
      <c r="TJI14" s="33"/>
      <c r="TJJ14" s="39"/>
      <c r="TJK14" s="37"/>
      <c r="TJL14" s="32"/>
      <c r="TJM14" s="32"/>
      <c r="TJN14" s="32"/>
      <c r="TJO14" s="32"/>
      <c r="TJP14" s="32"/>
      <c r="TJQ14" s="32"/>
      <c r="TJR14" s="32"/>
      <c r="TJS14" s="32"/>
      <c r="TJT14" s="32"/>
      <c r="TJU14" s="32"/>
      <c r="TJV14" s="33"/>
      <c r="TJW14" s="34"/>
      <c r="TJX14" s="33"/>
      <c r="TJY14" s="33"/>
      <c r="TJZ14" s="39"/>
      <c r="TKA14" s="37"/>
      <c r="TKB14" s="32"/>
      <c r="TKC14" s="32"/>
      <c r="TKD14" s="32"/>
      <c r="TKE14" s="32"/>
      <c r="TKF14" s="32"/>
      <c r="TKG14" s="32"/>
      <c r="TKH14" s="32"/>
      <c r="TKI14" s="32"/>
      <c r="TKJ14" s="32"/>
      <c r="TKK14" s="32"/>
      <c r="TKL14" s="33"/>
      <c r="TKM14" s="34"/>
      <c r="TKN14" s="33"/>
      <c r="TKO14" s="33"/>
      <c r="TKP14" s="39"/>
      <c r="TKQ14" s="37"/>
      <c r="TKR14" s="32"/>
      <c r="TKS14" s="32"/>
      <c r="TKT14" s="32"/>
      <c r="TKU14" s="32"/>
      <c r="TKV14" s="32"/>
      <c r="TKW14" s="32"/>
      <c r="TKX14" s="32"/>
      <c r="TKY14" s="32"/>
      <c r="TKZ14" s="32"/>
      <c r="TLA14" s="32"/>
      <c r="TLB14" s="33"/>
      <c r="TLC14" s="34"/>
      <c r="TLD14" s="33"/>
      <c r="TLE14" s="33"/>
      <c r="TLF14" s="39"/>
      <c r="TLG14" s="37"/>
      <c r="TLH14" s="32"/>
      <c r="TLI14" s="32"/>
      <c r="TLJ14" s="32"/>
      <c r="TLK14" s="32"/>
      <c r="TLL14" s="32"/>
      <c r="TLM14" s="32"/>
      <c r="TLN14" s="32"/>
      <c r="TLO14" s="32"/>
      <c r="TLP14" s="32"/>
      <c r="TLQ14" s="32"/>
      <c r="TLR14" s="33"/>
      <c r="TLS14" s="34"/>
      <c r="TLT14" s="33"/>
      <c r="TLU14" s="33"/>
      <c r="TLV14" s="39"/>
      <c r="TLW14" s="37"/>
      <c r="TLX14" s="32"/>
      <c r="TLY14" s="32"/>
      <c r="TLZ14" s="32"/>
      <c r="TMA14" s="32"/>
      <c r="TMB14" s="32"/>
      <c r="TMC14" s="32"/>
      <c r="TMD14" s="32"/>
      <c r="TME14" s="32"/>
      <c r="TMF14" s="32"/>
      <c r="TMG14" s="32"/>
      <c r="TMH14" s="33"/>
      <c r="TMI14" s="34"/>
      <c r="TMJ14" s="33"/>
      <c r="TMK14" s="33"/>
      <c r="TML14" s="39"/>
      <c r="TMM14" s="37"/>
      <c r="TMN14" s="32"/>
      <c r="TMO14" s="32"/>
      <c r="TMP14" s="32"/>
      <c r="TMQ14" s="32"/>
      <c r="TMR14" s="32"/>
      <c r="TMS14" s="32"/>
      <c r="TMT14" s="32"/>
      <c r="TMU14" s="32"/>
      <c r="TMV14" s="32"/>
      <c r="TMW14" s="32"/>
      <c r="TMX14" s="33"/>
      <c r="TMY14" s="34"/>
      <c r="TMZ14" s="33"/>
      <c r="TNA14" s="33"/>
      <c r="TNB14" s="39"/>
      <c r="TNC14" s="37"/>
      <c r="TND14" s="32"/>
      <c r="TNE14" s="32"/>
      <c r="TNF14" s="32"/>
      <c r="TNG14" s="32"/>
      <c r="TNH14" s="32"/>
      <c r="TNI14" s="32"/>
      <c r="TNJ14" s="32"/>
      <c r="TNK14" s="32"/>
      <c r="TNL14" s="32"/>
      <c r="TNM14" s="32"/>
      <c r="TNN14" s="33"/>
      <c r="TNO14" s="34"/>
      <c r="TNP14" s="33"/>
      <c r="TNQ14" s="33"/>
      <c r="TNR14" s="39"/>
      <c r="TNS14" s="37"/>
      <c r="TNT14" s="32"/>
      <c r="TNU14" s="32"/>
      <c r="TNV14" s="32"/>
      <c r="TNW14" s="32"/>
      <c r="TNX14" s="32"/>
      <c r="TNY14" s="32"/>
      <c r="TNZ14" s="32"/>
      <c r="TOA14" s="32"/>
      <c r="TOB14" s="32"/>
      <c r="TOC14" s="32"/>
      <c r="TOD14" s="33"/>
      <c r="TOE14" s="34"/>
      <c r="TOF14" s="33"/>
      <c r="TOG14" s="33"/>
      <c r="TOH14" s="39"/>
      <c r="TOI14" s="37"/>
      <c r="TOJ14" s="32"/>
      <c r="TOK14" s="32"/>
      <c r="TOL14" s="32"/>
      <c r="TOM14" s="32"/>
      <c r="TON14" s="32"/>
      <c r="TOO14" s="32"/>
      <c r="TOP14" s="32"/>
      <c r="TOQ14" s="32"/>
      <c r="TOR14" s="32"/>
      <c r="TOS14" s="32"/>
      <c r="TOT14" s="33"/>
      <c r="TOU14" s="34"/>
      <c r="TOV14" s="33"/>
      <c r="TOW14" s="33"/>
      <c r="TOX14" s="39"/>
      <c r="TOY14" s="37"/>
      <c r="TOZ14" s="32"/>
      <c r="TPA14" s="32"/>
      <c r="TPB14" s="32"/>
      <c r="TPC14" s="32"/>
      <c r="TPD14" s="32"/>
      <c r="TPE14" s="32"/>
      <c r="TPF14" s="32"/>
      <c r="TPG14" s="32"/>
      <c r="TPH14" s="32"/>
      <c r="TPI14" s="32"/>
      <c r="TPJ14" s="33"/>
      <c r="TPK14" s="34"/>
      <c r="TPL14" s="33"/>
      <c r="TPM14" s="33"/>
      <c r="TPN14" s="39"/>
      <c r="TPO14" s="37"/>
      <c r="TPP14" s="32"/>
      <c r="TPQ14" s="32"/>
      <c r="TPR14" s="32"/>
      <c r="TPS14" s="32"/>
      <c r="TPT14" s="32"/>
      <c r="TPU14" s="32"/>
      <c r="TPV14" s="32"/>
      <c r="TPW14" s="32"/>
      <c r="TPX14" s="32"/>
      <c r="TPY14" s="32"/>
      <c r="TPZ14" s="33"/>
      <c r="TQA14" s="34"/>
      <c r="TQB14" s="33"/>
      <c r="TQC14" s="33"/>
      <c r="TQD14" s="39"/>
      <c r="TQE14" s="37"/>
      <c r="TQF14" s="32"/>
      <c r="TQG14" s="32"/>
      <c r="TQH14" s="32"/>
      <c r="TQI14" s="32"/>
      <c r="TQJ14" s="32"/>
      <c r="TQK14" s="32"/>
      <c r="TQL14" s="32"/>
      <c r="TQM14" s="32"/>
      <c r="TQN14" s="32"/>
      <c r="TQO14" s="32"/>
      <c r="TQP14" s="33"/>
      <c r="TQQ14" s="34"/>
      <c r="TQR14" s="33"/>
      <c r="TQS14" s="33"/>
      <c r="TQT14" s="39"/>
      <c r="TQU14" s="37"/>
      <c r="TQV14" s="32"/>
      <c r="TQW14" s="32"/>
      <c r="TQX14" s="32"/>
      <c r="TQY14" s="32"/>
      <c r="TQZ14" s="32"/>
      <c r="TRA14" s="32"/>
      <c r="TRB14" s="32"/>
      <c r="TRC14" s="32"/>
      <c r="TRD14" s="32"/>
      <c r="TRE14" s="32"/>
      <c r="TRF14" s="33"/>
      <c r="TRG14" s="34"/>
      <c r="TRH14" s="33"/>
      <c r="TRI14" s="33"/>
      <c r="TRJ14" s="39"/>
      <c r="TRK14" s="37"/>
      <c r="TRL14" s="32"/>
      <c r="TRM14" s="32"/>
      <c r="TRN14" s="32"/>
      <c r="TRO14" s="32"/>
      <c r="TRP14" s="32"/>
      <c r="TRQ14" s="32"/>
      <c r="TRR14" s="32"/>
      <c r="TRS14" s="32"/>
      <c r="TRT14" s="32"/>
      <c r="TRU14" s="32"/>
      <c r="TRV14" s="33"/>
      <c r="TRW14" s="34"/>
      <c r="TRX14" s="33"/>
      <c r="TRY14" s="33"/>
      <c r="TRZ14" s="39"/>
      <c r="TSA14" s="37"/>
      <c r="TSB14" s="32"/>
      <c r="TSC14" s="32"/>
      <c r="TSD14" s="32"/>
      <c r="TSE14" s="32"/>
      <c r="TSF14" s="32"/>
      <c r="TSG14" s="32"/>
      <c r="TSH14" s="32"/>
      <c r="TSI14" s="32"/>
      <c r="TSJ14" s="32"/>
      <c r="TSK14" s="32"/>
      <c r="TSL14" s="33"/>
      <c r="TSM14" s="34"/>
      <c r="TSN14" s="33"/>
      <c r="TSO14" s="33"/>
      <c r="TSP14" s="39"/>
      <c r="TSQ14" s="37"/>
      <c r="TSR14" s="32"/>
      <c r="TSS14" s="32"/>
      <c r="TST14" s="32"/>
      <c r="TSU14" s="32"/>
      <c r="TSV14" s="32"/>
      <c r="TSW14" s="32"/>
      <c r="TSX14" s="32"/>
      <c r="TSY14" s="32"/>
      <c r="TSZ14" s="32"/>
      <c r="TTA14" s="32"/>
      <c r="TTB14" s="33"/>
      <c r="TTC14" s="34"/>
      <c r="TTD14" s="33"/>
      <c r="TTE14" s="33"/>
      <c r="TTF14" s="39"/>
      <c r="TTG14" s="37"/>
      <c r="TTH14" s="32"/>
      <c r="TTI14" s="32"/>
      <c r="TTJ14" s="32"/>
      <c r="TTK14" s="32"/>
      <c r="TTL14" s="32"/>
      <c r="TTM14" s="32"/>
      <c r="TTN14" s="32"/>
      <c r="TTO14" s="32"/>
      <c r="TTP14" s="32"/>
      <c r="TTQ14" s="32"/>
      <c r="TTR14" s="33"/>
      <c r="TTS14" s="34"/>
      <c r="TTT14" s="33"/>
      <c r="TTU14" s="33"/>
      <c r="TTV14" s="39"/>
      <c r="TTW14" s="37"/>
      <c r="TTX14" s="32"/>
      <c r="TTY14" s="32"/>
      <c r="TTZ14" s="32"/>
      <c r="TUA14" s="32"/>
      <c r="TUB14" s="32"/>
      <c r="TUC14" s="32"/>
      <c r="TUD14" s="32"/>
      <c r="TUE14" s="32"/>
      <c r="TUF14" s="32"/>
      <c r="TUG14" s="32"/>
      <c r="TUH14" s="33"/>
      <c r="TUI14" s="34"/>
      <c r="TUJ14" s="33"/>
      <c r="TUK14" s="33"/>
      <c r="TUL14" s="39"/>
      <c r="TUM14" s="37"/>
      <c r="TUN14" s="32"/>
      <c r="TUO14" s="32"/>
      <c r="TUP14" s="32"/>
      <c r="TUQ14" s="32"/>
      <c r="TUR14" s="32"/>
      <c r="TUS14" s="32"/>
      <c r="TUT14" s="32"/>
      <c r="TUU14" s="32"/>
      <c r="TUV14" s="32"/>
      <c r="TUW14" s="32"/>
      <c r="TUX14" s="33"/>
      <c r="TUY14" s="34"/>
      <c r="TUZ14" s="33"/>
      <c r="TVA14" s="33"/>
      <c r="TVB14" s="39"/>
      <c r="TVC14" s="37"/>
      <c r="TVD14" s="32"/>
      <c r="TVE14" s="32"/>
      <c r="TVF14" s="32"/>
      <c r="TVG14" s="32"/>
      <c r="TVH14" s="32"/>
      <c r="TVI14" s="32"/>
      <c r="TVJ14" s="32"/>
      <c r="TVK14" s="32"/>
      <c r="TVL14" s="32"/>
      <c r="TVM14" s="32"/>
      <c r="TVN14" s="33"/>
      <c r="TVO14" s="34"/>
      <c r="TVP14" s="33"/>
      <c r="TVQ14" s="33"/>
      <c r="TVR14" s="39"/>
      <c r="TVS14" s="37"/>
      <c r="TVT14" s="32"/>
      <c r="TVU14" s="32"/>
      <c r="TVV14" s="32"/>
      <c r="TVW14" s="32"/>
      <c r="TVX14" s="32"/>
      <c r="TVY14" s="32"/>
      <c r="TVZ14" s="32"/>
      <c r="TWA14" s="32"/>
      <c r="TWB14" s="32"/>
      <c r="TWC14" s="32"/>
      <c r="TWD14" s="33"/>
      <c r="TWE14" s="34"/>
      <c r="TWF14" s="33"/>
      <c r="TWG14" s="33"/>
      <c r="TWH14" s="39"/>
      <c r="TWI14" s="37"/>
      <c r="TWJ14" s="32"/>
      <c r="TWK14" s="32"/>
      <c r="TWL14" s="32"/>
      <c r="TWM14" s="32"/>
      <c r="TWN14" s="32"/>
      <c r="TWO14" s="32"/>
      <c r="TWP14" s="32"/>
      <c r="TWQ14" s="32"/>
      <c r="TWR14" s="32"/>
      <c r="TWS14" s="32"/>
      <c r="TWT14" s="33"/>
      <c r="TWU14" s="34"/>
      <c r="TWV14" s="33"/>
      <c r="TWW14" s="33"/>
      <c r="TWX14" s="39"/>
      <c r="TWY14" s="37"/>
      <c r="TWZ14" s="32"/>
      <c r="TXA14" s="32"/>
      <c r="TXB14" s="32"/>
      <c r="TXC14" s="32"/>
      <c r="TXD14" s="32"/>
      <c r="TXE14" s="32"/>
      <c r="TXF14" s="32"/>
      <c r="TXG14" s="32"/>
      <c r="TXH14" s="32"/>
      <c r="TXI14" s="32"/>
      <c r="TXJ14" s="33"/>
      <c r="TXK14" s="34"/>
      <c r="TXL14" s="33"/>
      <c r="TXM14" s="33"/>
      <c r="TXN14" s="39"/>
      <c r="TXO14" s="37"/>
      <c r="TXP14" s="32"/>
      <c r="TXQ14" s="32"/>
      <c r="TXR14" s="32"/>
      <c r="TXS14" s="32"/>
      <c r="TXT14" s="32"/>
      <c r="TXU14" s="32"/>
      <c r="TXV14" s="32"/>
      <c r="TXW14" s="32"/>
      <c r="TXX14" s="32"/>
      <c r="TXY14" s="32"/>
      <c r="TXZ14" s="33"/>
      <c r="TYA14" s="34"/>
      <c r="TYB14" s="33"/>
      <c r="TYC14" s="33"/>
      <c r="TYD14" s="39"/>
      <c r="TYE14" s="37"/>
      <c r="TYF14" s="32"/>
      <c r="TYG14" s="32"/>
      <c r="TYH14" s="32"/>
      <c r="TYI14" s="32"/>
      <c r="TYJ14" s="32"/>
      <c r="TYK14" s="32"/>
      <c r="TYL14" s="32"/>
      <c r="TYM14" s="32"/>
      <c r="TYN14" s="32"/>
      <c r="TYO14" s="32"/>
      <c r="TYP14" s="33"/>
      <c r="TYQ14" s="34"/>
      <c r="TYR14" s="33"/>
      <c r="TYS14" s="33"/>
      <c r="TYT14" s="39"/>
      <c r="TYU14" s="37"/>
      <c r="TYV14" s="32"/>
      <c r="TYW14" s="32"/>
      <c r="TYX14" s="32"/>
      <c r="TYY14" s="32"/>
      <c r="TYZ14" s="32"/>
      <c r="TZA14" s="32"/>
      <c r="TZB14" s="32"/>
      <c r="TZC14" s="32"/>
      <c r="TZD14" s="32"/>
      <c r="TZE14" s="32"/>
      <c r="TZF14" s="33"/>
      <c r="TZG14" s="34"/>
      <c r="TZH14" s="33"/>
      <c r="TZI14" s="33"/>
      <c r="TZJ14" s="39"/>
      <c r="TZK14" s="37"/>
      <c r="TZL14" s="32"/>
      <c r="TZM14" s="32"/>
      <c r="TZN14" s="32"/>
      <c r="TZO14" s="32"/>
      <c r="TZP14" s="32"/>
      <c r="TZQ14" s="32"/>
      <c r="TZR14" s="32"/>
      <c r="TZS14" s="32"/>
      <c r="TZT14" s="32"/>
      <c r="TZU14" s="32"/>
      <c r="TZV14" s="33"/>
      <c r="TZW14" s="34"/>
      <c r="TZX14" s="33"/>
      <c r="TZY14" s="33"/>
      <c r="TZZ14" s="39"/>
      <c r="UAA14" s="37"/>
      <c r="UAB14" s="32"/>
      <c r="UAC14" s="32"/>
      <c r="UAD14" s="32"/>
      <c r="UAE14" s="32"/>
      <c r="UAF14" s="32"/>
      <c r="UAG14" s="32"/>
      <c r="UAH14" s="32"/>
      <c r="UAI14" s="32"/>
      <c r="UAJ14" s="32"/>
      <c r="UAK14" s="32"/>
      <c r="UAL14" s="33"/>
      <c r="UAM14" s="34"/>
      <c r="UAN14" s="33"/>
      <c r="UAO14" s="33"/>
      <c r="UAP14" s="39"/>
      <c r="UAQ14" s="37"/>
      <c r="UAR14" s="32"/>
      <c r="UAS14" s="32"/>
      <c r="UAT14" s="32"/>
      <c r="UAU14" s="32"/>
      <c r="UAV14" s="32"/>
      <c r="UAW14" s="32"/>
      <c r="UAX14" s="32"/>
      <c r="UAY14" s="32"/>
      <c r="UAZ14" s="32"/>
      <c r="UBA14" s="32"/>
      <c r="UBB14" s="33"/>
      <c r="UBC14" s="34"/>
      <c r="UBD14" s="33"/>
      <c r="UBE14" s="33"/>
      <c r="UBF14" s="39"/>
      <c r="UBG14" s="37"/>
      <c r="UBH14" s="32"/>
      <c r="UBI14" s="32"/>
      <c r="UBJ14" s="32"/>
      <c r="UBK14" s="32"/>
      <c r="UBL14" s="32"/>
      <c r="UBM14" s="32"/>
      <c r="UBN14" s="32"/>
      <c r="UBO14" s="32"/>
      <c r="UBP14" s="32"/>
      <c r="UBQ14" s="32"/>
      <c r="UBR14" s="33"/>
      <c r="UBS14" s="34"/>
      <c r="UBT14" s="33"/>
      <c r="UBU14" s="33"/>
      <c r="UBV14" s="39"/>
      <c r="UBW14" s="37"/>
      <c r="UBX14" s="32"/>
      <c r="UBY14" s="32"/>
      <c r="UBZ14" s="32"/>
      <c r="UCA14" s="32"/>
      <c r="UCB14" s="32"/>
      <c r="UCC14" s="32"/>
      <c r="UCD14" s="32"/>
      <c r="UCE14" s="32"/>
      <c r="UCF14" s="32"/>
      <c r="UCG14" s="32"/>
      <c r="UCH14" s="33"/>
      <c r="UCI14" s="34"/>
      <c r="UCJ14" s="33"/>
      <c r="UCK14" s="33"/>
      <c r="UCL14" s="39"/>
      <c r="UCM14" s="37"/>
      <c r="UCN14" s="32"/>
      <c r="UCO14" s="32"/>
      <c r="UCP14" s="32"/>
      <c r="UCQ14" s="32"/>
      <c r="UCR14" s="32"/>
      <c r="UCS14" s="32"/>
      <c r="UCT14" s="32"/>
      <c r="UCU14" s="32"/>
      <c r="UCV14" s="32"/>
      <c r="UCW14" s="32"/>
      <c r="UCX14" s="33"/>
      <c r="UCY14" s="34"/>
      <c r="UCZ14" s="33"/>
      <c r="UDA14" s="33"/>
      <c r="UDB14" s="39"/>
      <c r="UDC14" s="37"/>
      <c r="UDD14" s="32"/>
      <c r="UDE14" s="32"/>
      <c r="UDF14" s="32"/>
      <c r="UDG14" s="32"/>
      <c r="UDH14" s="32"/>
      <c r="UDI14" s="32"/>
      <c r="UDJ14" s="32"/>
      <c r="UDK14" s="32"/>
      <c r="UDL14" s="32"/>
      <c r="UDM14" s="32"/>
      <c r="UDN14" s="33"/>
      <c r="UDO14" s="34"/>
      <c r="UDP14" s="33"/>
      <c r="UDQ14" s="33"/>
      <c r="UDR14" s="39"/>
      <c r="UDS14" s="37"/>
      <c r="UDT14" s="32"/>
      <c r="UDU14" s="32"/>
      <c r="UDV14" s="32"/>
      <c r="UDW14" s="32"/>
      <c r="UDX14" s="32"/>
      <c r="UDY14" s="32"/>
      <c r="UDZ14" s="32"/>
      <c r="UEA14" s="32"/>
      <c r="UEB14" s="32"/>
      <c r="UEC14" s="32"/>
      <c r="UED14" s="33"/>
      <c r="UEE14" s="34"/>
      <c r="UEF14" s="33"/>
      <c r="UEG14" s="33"/>
      <c r="UEH14" s="39"/>
      <c r="UEI14" s="37"/>
      <c r="UEJ14" s="32"/>
      <c r="UEK14" s="32"/>
      <c r="UEL14" s="32"/>
      <c r="UEM14" s="32"/>
      <c r="UEN14" s="32"/>
      <c r="UEO14" s="32"/>
      <c r="UEP14" s="32"/>
      <c r="UEQ14" s="32"/>
      <c r="UER14" s="32"/>
      <c r="UES14" s="32"/>
      <c r="UET14" s="33"/>
      <c r="UEU14" s="34"/>
      <c r="UEV14" s="33"/>
      <c r="UEW14" s="33"/>
      <c r="UEX14" s="39"/>
      <c r="UEY14" s="37"/>
      <c r="UEZ14" s="32"/>
      <c r="UFA14" s="32"/>
      <c r="UFB14" s="32"/>
      <c r="UFC14" s="32"/>
      <c r="UFD14" s="32"/>
      <c r="UFE14" s="32"/>
      <c r="UFF14" s="32"/>
      <c r="UFG14" s="32"/>
      <c r="UFH14" s="32"/>
      <c r="UFI14" s="32"/>
      <c r="UFJ14" s="33"/>
      <c r="UFK14" s="34"/>
      <c r="UFL14" s="33"/>
      <c r="UFM14" s="33"/>
      <c r="UFN14" s="39"/>
      <c r="UFO14" s="37"/>
      <c r="UFP14" s="32"/>
      <c r="UFQ14" s="32"/>
      <c r="UFR14" s="32"/>
      <c r="UFS14" s="32"/>
      <c r="UFT14" s="32"/>
      <c r="UFU14" s="32"/>
      <c r="UFV14" s="32"/>
      <c r="UFW14" s="32"/>
      <c r="UFX14" s="32"/>
      <c r="UFY14" s="32"/>
      <c r="UFZ14" s="33"/>
      <c r="UGA14" s="34"/>
      <c r="UGB14" s="33"/>
      <c r="UGC14" s="33"/>
      <c r="UGD14" s="39"/>
      <c r="UGE14" s="37"/>
      <c r="UGF14" s="32"/>
      <c r="UGG14" s="32"/>
      <c r="UGH14" s="32"/>
      <c r="UGI14" s="32"/>
      <c r="UGJ14" s="32"/>
      <c r="UGK14" s="32"/>
      <c r="UGL14" s="32"/>
      <c r="UGM14" s="32"/>
      <c r="UGN14" s="32"/>
      <c r="UGO14" s="32"/>
      <c r="UGP14" s="33"/>
      <c r="UGQ14" s="34"/>
      <c r="UGR14" s="33"/>
      <c r="UGS14" s="33"/>
      <c r="UGT14" s="39"/>
      <c r="UGU14" s="37"/>
      <c r="UGV14" s="32"/>
      <c r="UGW14" s="32"/>
      <c r="UGX14" s="32"/>
      <c r="UGY14" s="32"/>
      <c r="UGZ14" s="32"/>
      <c r="UHA14" s="32"/>
      <c r="UHB14" s="32"/>
      <c r="UHC14" s="32"/>
      <c r="UHD14" s="32"/>
      <c r="UHE14" s="32"/>
      <c r="UHF14" s="33"/>
      <c r="UHG14" s="34"/>
      <c r="UHH14" s="33"/>
      <c r="UHI14" s="33"/>
      <c r="UHJ14" s="39"/>
      <c r="UHK14" s="37"/>
      <c r="UHL14" s="32"/>
      <c r="UHM14" s="32"/>
      <c r="UHN14" s="32"/>
      <c r="UHO14" s="32"/>
      <c r="UHP14" s="32"/>
      <c r="UHQ14" s="32"/>
      <c r="UHR14" s="32"/>
      <c r="UHS14" s="32"/>
      <c r="UHT14" s="32"/>
      <c r="UHU14" s="32"/>
      <c r="UHV14" s="33"/>
      <c r="UHW14" s="34"/>
      <c r="UHX14" s="33"/>
      <c r="UHY14" s="33"/>
      <c r="UHZ14" s="39"/>
      <c r="UIA14" s="37"/>
      <c r="UIB14" s="32"/>
      <c r="UIC14" s="32"/>
      <c r="UID14" s="32"/>
      <c r="UIE14" s="32"/>
      <c r="UIF14" s="32"/>
      <c r="UIG14" s="32"/>
      <c r="UIH14" s="32"/>
      <c r="UII14" s="32"/>
      <c r="UIJ14" s="32"/>
      <c r="UIK14" s="32"/>
      <c r="UIL14" s="33"/>
      <c r="UIM14" s="34"/>
      <c r="UIN14" s="33"/>
      <c r="UIO14" s="33"/>
      <c r="UIP14" s="39"/>
      <c r="UIQ14" s="37"/>
      <c r="UIR14" s="32"/>
      <c r="UIS14" s="32"/>
      <c r="UIT14" s="32"/>
      <c r="UIU14" s="32"/>
      <c r="UIV14" s="32"/>
      <c r="UIW14" s="32"/>
      <c r="UIX14" s="32"/>
      <c r="UIY14" s="32"/>
      <c r="UIZ14" s="32"/>
      <c r="UJA14" s="32"/>
      <c r="UJB14" s="33"/>
      <c r="UJC14" s="34"/>
      <c r="UJD14" s="33"/>
      <c r="UJE14" s="33"/>
      <c r="UJF14" s="39"/>
      <c r="UJG14" s="37"/>
      <c r="UJH14" s="32"/>
      <c r="UJI14" s="32"/>
      <c r="UJJ14" s="32"/>
      <c r="UJK14" s="32"/>
      <c r="UJL14" s="32"/>
      <c r="UJM14" s="32"/>
      <c r="UJN14" s="32"/>
      <c r="UJO14" s="32"/>
      <c r="UJP14" s="32"/>
      <c r="UJQ14" s="32"/>
      <c r="UJR14" s="33"/>
      <c r="UJS14" s="34"/>
      <c r="UJT14" s="33"/>
      <c r="UJU14" s="33"/>
      <c r="UJV14" s="39"/>
      <c r="UJW14" s="37"/>
      <c r="UJX14" s="32"/>
      <c r="UJY14" s="32"/>
      <c r="UJZ14" s="32"/>
      <c r="UKA14" s="32"/>
      <c r="UKB14" s="32"/>
      <c r="UKC14" s="32"/>
      <c r="UKD14" s="32"/>
      <c r="UKE14" s="32"/>
      <c r="UKF14" s="32"/>
      <c r="UKG14" s="32"/>
      <c r="UKH14" s="33"/>
      <c r="UKI14" s="34"/>
      <c r="UKJ14" s="33"/>
      <c r="UKK14" s="33"/>
      <c r="UKL14" s="39"/>
      <c r="UKM14" s="37"/>
      <c r="UKN14" s="32"/>
      <c r="UKO14" s="32"/>
      <c r="UKP14" s="32"/>
      <c r="UKQ14" s="32"/>
      <c r="UKR14" s="32"/>
      <c r="UKS14" s="32"/>
      <c r="UKT14" s="32"/>
      <c r="UKU14" s="32"/>
      <c r="UKV14" s="32"/>
      <c r="UKW14" s="32"/>
      <c r="UKX14" s="33"/>
      <c r="UKY14" s="34"/>
      <c r="UKZ14" s="33"/>
      <c r="ULA14" s="33"/>
      <c r="ULB14" s="39"/>
      <c r="ULC14" s="37"/>
      <c r="ULD14" s="32"/>
      <c r="ULE14" s="32"/>
      <c r="ULF14" s="32"/>
      <c r="ULG14" s="32"/>
      <c r="ULH14" s="32"/>
      <c r="ULI14" s="32"/>
      <c r="ULJ14" s="32"/>
      <c r="ULK14" s="32"/>
      <c r="ULL14" s="32"/>
      <c r="ULM14" s="32"/>
      <c r="ULN14" s="33"/>
      <c r="ULO14" s="34"/>
      <c r="ULP14" s="33"/>
      <c r="ULQ14" s="33"/>
      <c r="ULR14" s="39"/>
      <c r="ULS14" s="37"/>
      <c r="ULT14" s="32"/>
      <c r="ULU14" s="32"/>
      <c r="ULV14" s="32"/>
      <c r="ULW14" s="32"/>
      <c r="ULX14" s="32"/>
      <c r="ULY14" s="32"/>
      <c r="ULZ14" s="32"/>
      <c r="UMA14" s="32"/>
      <c r="UMB14" s="32"/>
      <c r="UMC14" s="32"/>
      <c r="UMD14" s="33"/>
      <c r="UME14" s="34"/>
      <c r="UMF14" s="33"/>
      <c r="UMG14" s="33"/>
      <c r="UMH14" s="39"/>
      <c r="UMI14" s="37"/>
      <c r="UMJ14" s="32"/>
      <c r="UMK14" s="32"/>
      <c r="UML14" s="32"/>
      <c r="UMM14" s="32"/>
      <c r="UMN14" s="32"/>
      <c r="UMO14" s="32"/>
      <c r="UMP14" s="32"/>
      <c r="UMQ14" s="32"/>
      <c r="UMR14" s="32"/>
      <c r="UMS14" s="32"/>
      <c r="UMT14" s="33"/>
      <c r="UMU14" s="34"/>
      <c r="UMV14" s="33"/>
      <c r="UMW14" s="33"/>
      <c r="UMX14" s="39"/>
      <c r="UMY14" s="37"/>
      <c r="UMZ14" s="32"/>
      <c r="UNA14" s="32"/>
      <c r="UNB14" s="32"/>
      <c r="UNC14" s="32"/>
      <c r="UND14" s="32"/>
      <c r="UNE14" s="32"/>
      <c r="UNF14" s="32"/>
      <c r="UNG14" s="32"/>
      <c r="UNH14" s="32"/>
      <c r="UNI14" s="32"/>
      <c r="UNJ14" s="33"/>
      <c r="UNK14" s="34"/>
      <c r="UNL14" s="33"/>
      <c r="UNM14" s="33"/>
      <c r="UNN14" s="39"/>
      <c r="UNO14" s="37"/>
      <c r="UNP14" s="32"/>
      <c r="UNQ14" s="32"/>
      <c r="UNR14" s="32"/>
      <c r="UNS14" s="32"/>
      <c r="UNT14" s="32"/>
      <c r="UNU14" s="32"/>
      <c r="UNV14" s="32"/>
      <c r="UNW14" s="32"/>
      <c r="UNX14" s="32"/>
      <c r="UNY14" s="32"/>
      <c r="UNZ14" s="33"/>
      <c r="UOA14" s="34"/>
      <c r="UOB14" s="33"/>
      <c r="UOC14" s="33"/>
      <c r="UOD14" s="39"/>
      <c r="UOE14" s="37"/>
      <c r="UOF14" s="32"/>
      <c r="UOG14" s="32"/>
      <c r="UOH14" s="32"/>
      <c r="UOI14" s="32"/>
      <c r="UOJ14" s="32"/>
      <c r="UOK14" s="32"/>
      <c r="UOL14" s="32"/>
      <c r="UOM14" s="32"/>
      <c r="UON14" s="32"/>
      <c r="UOO14" s="32"/>
      <c r="UOP14" s="33"/>
      <c r="UOQ14" s="34"/>
      <c r="UOR14" s="33"/>
      <c r="UOS14" s="33"/>
      <c r="UOT14" s="39"/>
      <c r="UOU14" s="37"/>
      <c r="UOV14" s="32"/>
      <c r="UOW14" s="32"/>
      <c r="UOX14" s="32"/>
      <c r="UOY14" s="32"/>
      <c r="UOZ14" s="32"/>
      <c r="UPA14" s="32"/>
      <c r="UPB14" s="32"/>
      <c r="UPC14" s="32"/>
      <c r="UPD14" s="32"/>
      <c r="UPE14" s="32"/>
      <c r="UPF14" s="33"/>
      <c r="UPG14" s="34"/>
      <c r="UPH14" s="33"/>
      <c r="UPI14" s="33"/>
      <c r="UPJ14" s="39"/>
      <c r="UPK14" s="37"/>
      <c r="UPL14" s="32"/>
      <c r="UPM14" s="32"/>
      <c r="UPN14" s="32"/>
      <c r="UPO14" s="32"/>
      <c r="UPP14" s="32"/>
      <c r="UPQ14" s="32"/>
      <c r="UPR14" s="32"/>
      <c r="UPS14" s="32"/>
      <c r="UPT14" s="32"/>
      <c r="UPU14" s="32"/>
      <c r="UPV14" s="33"/>
      <c r="UPW14" s="34"/>
      <c r="UPX14" s="33"/>
      <c r="UPY14" s="33"/>
      <c r="UPZ14" s="39"/>
      <c r="UQA14" s="37"/>
      <c r="UQB14" s="32"/>
      <c r="UQC14" s="32"/>
      <c r="UQD14" s="32"/>
      <c r="UQE14" s="32"/>
      <c r="UQF14" s="32"/>
      <c r="UQG14" s="32"/>
      <c r="UQH14" s="32"/>
      <c r="UQI14" s="32"/>
      <c r="UQJ14" s="32"/>
      <c r="UQK14" s="32"/>
      <c r="UQL14" s="33"/>
      <c r="UQM14" s="34"/>
      <c r="UQN14" s="33"/>
      <c r="UQO14" s="33"/>
      <c r="UQP14" s="39"/>
      <c r="UQQ14" s="37"/>
      <c r="UQR14" s="32"/>
      <c r="UQS14" s="32"/>
      <c r="UQT14" s="32"/>
      <c r="UQU14" s="32"/>
      <c r="UQV14" s="32"/>
      <c r="UQW14" s="32"/>
      <c r="UQX14" s="32"/>
      <c r="UQY14" s="32"/>
      <c r="UQZ14" s="32"/>
      <c r="URA14" s="32"/>
      <c r="URB14" s="33"/>
      <c r="URC14" s="34"/>
      <c r="URD14" s="33"/>
      <c r="URE14" s="33"/>
      <c r="URF14" s="39"/>
      <c r="URG14" s="37"/>
      <c r="URH14" s="32"/>
      <c r="URI14" s="32"/>
      <c r="URJ14" s="32"/>
      <c r="URK14" s="32"/>
      <c r="URL14" s="32"/>
      <c r="URM14" s="32"/>
      <c r="URN14" s="32"/>
      <c r="URO14" s="32"/>
      <c r="URP14" s="32"/>
      <c r="URQ14" s="32"/>
      <c r="URR14" s="33"/>
      <c r="URS14" s="34"/>
      <c r="URT14" s="33"/>
      <c r="URU14" s="33"/>
      <c r="URV14" s="39"/>
      <c r="URW14" s="37"/>
      <c r="URX14" s="32"/>
      <c r="URY14" s="32"/>
      <c r="URZ14" s="32"/>
      <c r="USA14" s="32"/>
      <c r="USB14" s="32"/>
      <c r="USC14" s="32"/>
      <c r="USD14" s="32"/>
      <c r="USE14" s="32"/>
      <c r="USF14" s="32"/>
      <c r="USG14" s="32"/>
      <c r="USH14" s="33"/>
      <c r="USI14" s="34"/>
      <c r="USJ14" s="33"/>
      <c r="USK14" s="33"/>
      <c r="USL14" s="39"/>
      <c r="USM14" s="37"/>
      <c r="USN14" s="32"/>
      <c r="USO14" s="32"/>
      <c r="USP14" s="32"/>
      <c r="USQ14" s="32"/>
      <c r="USR14" s="32"/>
      <c r="USS14" s="32"/>
      <c r="UST14" s="32"/>
      <c r="USU14" s="32"/>
      <c r="USV14" s="32"/>
      <c r="USW14" s="32"/>
      <c r="USX14" s="33"/>
      <c r="USY14" s="34"/>
      <c r="USZ14" s="33"/>
      <c r="UTA14" s="33"/>
      <c r="UTB14" s="39"/>
      <c r="UTC14" s="37"/>
      <c r="UTD14" s="32"/>
      <c r="UTE14" s="32"/>
      <c r="UTF14" s="32"/>
      <c r="UTG14" s="32"/>
      <c r="UTH14" s="32"/>
      <c r="UTI14" s="32"/>
      <c r="UTJ14" s="32"/>
      <c r="UTK14" s="32"/>
      <c r="UTL14" s="32"/>
      <c r="UTM14" s="32"/>
      <c r="UTN14" s="33"/>
      <c r="UTO14" s="34"/>
      <c r="UTP14" s="33"/>
      <c r="UTQ14" s="33"/>
      <c r="UTR14" s="39"/>
      <c r="UTS14" s="37"/>
      <c r="UTT14" s="32"/>
      <c r="UTU14" s="32"/>
      <c r="UTV14" s="32"/>
      <c r="UTW14" s="32"/>
      <c r="UTX14" s="32"/>
      <c r="UTY14" s="32"/>
      <c r="UTZ14" s="32"/>
      <c r="UUA14" s="32"/>
      <c r="UUB14" s="32"/>
      <c r="UUC14" s="32"/>
      <c r="UUD14" s="33"/>
      <c r="UUE14" s="34"/>
      <c r="UUF14" s="33"/>
      <c r="UUG14" s="33"/>
      <c r="UUH14" s="39"/>
      <c r="UUI14" s="37"/>
      <c r="UUJ14" s="32"/>
      <c r="UUK14" s="32"/>
      <c r="UUL14" s="32"/>
      <c r="UUM14" s="32"/>
      <c r="UUN14" s="32"/>
      <c r="UUO14" s="32"/>
      <c r="UUP14" s="32"/>
      <c r="UUQ14" s="32"/>
      <c r="UUR14" s="32"/>
      <c r="UUS14" s="32"/>
      <c r="UUT14" s="33"/>
      <c r="UUU14" s="34"/>
      <c r="UUV14" s="33"/>
      <c r="UUW14" s="33"/>
      <c r="UUX14" s="39"/>
      <c r="UUY14" s="37"/>
      <c r="UUZ14" s="32"/>
      <c r="UVA14" s="32"/>
      <c r="UVB14" s="32"/>
      <c r="UVC14" s="32"/>
      <c r="UVD14" s="32"/>
      <c r="UVE14" s="32"/>
      <c r="UVF14" s="32"/>
      <c r="UVG14" s="32"/>
      <c r="UVH14" s="32"/>
      <c r="UVI14" s="32"/>
      <c r="UVJ14" s="33"/>
      <c r="UVK14" s="34"/>
      <c r="UVL14" s="33"/>
      <c r="UVM14" s="33"/>
      <c r="UVN14" s="39"/>
      <c r="UVO14" s="37"/>
      <c r="UVP14" s="32"/>
      <c r="UVQ14" s="32"/>
      <c r="UVR14" s="32"/>
      <c r="UVS14" s="32"/>
      <c r="UVT14" s="32"/>
      <c r="UVU14" s="32"/>
      <c r="UVV14" s="32"/>
      <c r="UVW14" s="32"/>
      <c r="UVX14" s="32"/>
      <c r="UVY14" s="32"/>
      <c r="UVZ14" s="33"/>
      <c r="UWA14" s="34"/>
      <c r="UWB14" s="33"/>
      <c r="UWC14" s="33"/>
      <c r="UWD14" s="39"/>
      <c r="UWE14" s="37"/>
      <c r="UWF14" s="32"/>
      <c r="UWG14" s="32"/>
      <c r="UWH14" s="32"/>
      <c r="UWI14" s="32"/>
      <c r="UWJ14" s="32"/>
      <c r="UWK14" s="32"/>
      <c r="UWL14" s="32"/>
      <c r="UWM14" s="32"/>
      <c r="UWN14" s="32"/>
      <c r="UWO14" s="32"/>
      <c r="UWP14" s="33"/>
      <c r="UWQ14" s="34"/>
      <c r="UWR14" s="33"/>
      <c r="UWS14" s="33"/>
      <c r="UWT14" s="39"/>
      <c r="UWU14" s="37"/>
      <c r="UWV14" s="32"/>
      <c r="UWW14" s="32"/>
      <c r="UWX14" s="32"/>
      <c r="UWY14" s="32"/>
      <c r="UWZ14" s="32"/>
      <c r="UXA14" s="32"/>
      <c r="UXB14" s="32"/>
      <c r="UXC14" s="32"/>
      <c r="UXD14" s="32"/>
      <c r="UXE14" s="32"/>
      <c r="UXF14" s="33"/>
      <c r="UXG14" s="34"/>
      <c r="UXH14" s="33"/>
      <c r="UXI14" s="33"/>
      <c r="UXJ14" s="39"/>
      <c r="UXK14" s="37"/>
      <c r="UXL14" s="32"/>
      <c r="UXM14" s="32"/>
      <c r="UXN14" s="32"/>
      <c r="UXO14" s="32"/>
      <c r="UXP14" s="32"/>
      <c r="UXQ14" s="32"/>
      <c r="UXR14" s="32"/>
      <c r="UXS14" s="32"/>
      <c r="UXT14" s="32"/>
      <c r="UXU14" s="32"/>
      <c r="UXV14" s="33"/>
      <c r="UXW14" s="34"/>
      <c r="UXX14" s="33"/>
      <c r="UXY14" s="33"/>
      <c r="UXZ14" s="39"/>
      <c r="UYA14" s="37"/>
      <c r="UYB14" s="32"/>
      <c r="UYC14" s="32"/>
      <c r="UYD14" s="32"/>
      <c r="UYE14" s="32"/>
      <c r="UYF14" s="32"/>
      <c r="UYG14" s="32"/>
      <c r="UYH14" s="32"/>
      <c r="UYI14" s="32"/>
      <c r="UYJ14" s="32"/>
      <c r="UYK14" s="32"/>
      <c r="UYL14" s="33"/>
      <c r="UYM14" s="34"/>
      <c r="UYN14" s="33"/>
      <c r="UYO14" s="33"/>
      <c r="UYP14" s="39"/>
      <c r="UYQ14" s="37"/>
      <c r="UYR14" s="32"/>
      <c r="UYS14" s="32"/>
      <c r="UYT14" s="32"/>
      <c r="UYU14" s="32"/>
      <c r="UYV14" s="32"/>
      <c r="UYW14" s="32"/>
      <c r="UYX14" s="32"/>
      <c r="UYY14" s="32"/>
      <c r="UYZ14" s="32"/>
      <c r="UZA14" s="32"/>
      <c r="UZB14" s="33"/>
      <c r="UZC14" s="34"/>
      <c r="UZD14" s="33"/>
      <c r="UZE14" s="33"/>
      <c r="UZF14" s="39"/>
      <c r="UZG14" s="37"/>
      <c r="UZH14" s="32"/>
      <c r="UZI14" s="32"/>
      <c r="UZJ14" s="32"/>
      <c r="UZK14" s="32"/>
      <c r="UZL14" s="32"/>
      <c r="UZM14" s="32"/>
      <c r="UZN14" s="32"/>
      <c r="UZO14" s="32"/>
      <c r="UZP14" s="32"/>
      <c r="UZQ14" s="32"/>
      <c r="UZR14" s="33"/>
      <c r="UZS14" s="34"/>
      <c r="UZT14" s="33"/>
      <c r="UZU14" s="33"/>
      <c r="UZV14" s="39"/>
      <c r="UZW14" s="37"/>
      <c r="UZX14" s="32"/>
      <c r="UZY14" s="32"/>
      <c r="UZZ14" s="32"/>
      <c r="VAA14" s="32"/>
      <c r="VAB14" s="32"/>
      <c r="VAC14" s="32"/>
      <c r="VAD14" s="32"/>
      <c r="VAE14" s="32"/>
      <c r="VAF14" s="32"/>
      <c r="VAG14" s="32"/>
      <c r="VAH14" s="33"/>
      <c r="VAI14" s="34"/>
      <c r="VAJ14" s="33"/>
      <c r="VAK14" s="33"/>
      <c r="VAL14" s="39"/>
      <c r="VAM14" s="37"/>
      <c r="VAN14" s="32"/>
      <c r="VAO14" s="32"/>
      <c r="VAP14" s="32"/>
      <c r="VAQ14" s="32"/>
      <c r="VAR14" s="32"/>
      <c r="VAS14" s="32"/>
      <c r="VAT14" s="32"/>
      <c r="VAU14" s="32"/>
      <c r="VAV14" s="32"/>
      <c r="VAW14" s="32"/>
      <c r="VAX14" s="33"/>
      <c r="VAY14" s="34"/>
      <c r="VAZ14" s="33"/>
      <c r="VBA14" s="33"/>
      <c r="VBB14" s="39"/>
      <c r="VBC14" s="37"/>
      <c r="VBD14" s="32"/>
      <c r="VBE14" s="32"/>
      <c r="VBF14" s="32"/>
      <c r="VBG14" s="32"/>
      <c r="VBH14" s="32"/>
      <c r="VBI14" s="32"/>
      <c r="VBJ14" s="32"/>
      <c r="VBK14" s="32"/>
      <c r="VBL14" s="32"/>
      <c r="VBM14" s="32"/>
      <c r="VBN14" s="33"/>
      <c r="VBO14" s="34"/>
      <c r="VBP14" s="33"/>
      <c r="VBQ14" s="33"/>
      <c r="VBR14" s="39"/>
      <c r="VBS14" s="37"/>
      <c r="VBT14" s="32"/>
      <c r="VBU14" s="32"/>
      <c r="VBV14" s="32"/>
      <c r="VBW14" s="32"/>
      <c r="VBX14" s="32"/>
      <c r="VBY14" s="32"/>
      <c r="VBZ14" s="32"/>
      <c r="VCA14" s="32"/>
      <c r="VCB14" s="32"/>
      <c r="VCC14" s="32"/>
      <c r="VCD14" s="33"/>
      <c r="VCE14" s="34"/>
      <c r="VCF14" s="33"/>
      <c r="VCG14" s="33"/>
      <c r="VCH14" s="39"/>
      <c r="VCI14" s="37"/>
      <c r="VCJ14" s="32"/>
      <c r="VCK14" s="32"/>
      <c r="VCL14" s="32"/>
      <c r="VCM14" s="32"/>
      <c r="VCN14" s="32"/>
      <c r="VCO14" s="32"/>
      <c r="VCP14" s="32"/>
      <c r="VCQ14" s="32"/>
      <c r="VCR14" s="32"/>
      <c r="VCS14" s="32"/>
      <c r="VCT14" s="33"/>
      <c r="VCU14" s="34"/>
      <c r="VCV14" s="33"/>
      <c r="VCW14" s="33"/>
      <c r="VCX14" s="39"/>
      <c r="VCY14" s="37"/>
      <c r="VCZ14" s="32"/>
      <c r="VDA14" s="32"/>
      <c r="VDB14" s="32"/>
      <c r="VDC14" s="32"/>
      <c r="VDD14" s="32"/>
      <c r="VDE14" s="32"/>
      <c r="VDF14" s="32"/>
      <c r="VDG14" s="32"/>
      <c r="VDH14" s="32"/>
      <c r="VDI14" s="32"/>
      <c r="VDJ14" s="33"/>
      <c r="VDK14" s="34"/>
      <c r="VDL14" s="33"/>
      <c r="VDM14" s="33"/>
      <c r="VDN14" s="39"/>
      <c r="VDO14" s="37"/>
      <c r="VDP14" s="32"/>
      <c r="VDQ14" s="32"/>
      <c r="VDR14" s="32"/>
      <c r="VDS14" s="32"/>
      <c r="VDT14" s="32"/>
      <c r="VDU14" s="32"/>
      <c r="VDV14" s="32"/>
      <c r="VDW14" s="32"/>
      <c r="VDX14" s="32"/>
      <c r="VDY14" s="32"/>
      <c r="VDZ14" s="33"/>
      <c r="VEA14" s="34"/>
      <c r="VEB14" s="33"/>
      <c r="VEC14" s="33"/>
      <c r="VED14" s="39"/>
      <c r="VEE14" s="37"/>
      <c r="VEF14" s="32"/>
      <c r="VEG14" s="32"/>
      <c r="VEH14" s="32"/>
      <c r="VEI14" s="32"/>
      <c r="VEJ14" s="32"/>
      <c r="VEK14" s="32"/>
      <c r="VEL14" s="32"/>
      <c r="VEM14" s="32"/>
      <c r="VEN14" s="32"/>
      <c r="VEO14" s="32"/>
      <c r="VEP14" s="33"/>
      <c r="VEQ14" s="34"/>
      <c r="VER14" s="33"/>
      <c r="VES14" s="33"/>
      <c r="VET14" s="39"/>
      <c r="VEU14" s="37"/>
      <c r="VEV14" s="32"/>
      <c r="VEW14" s="32"/>
      <c r="VEX14" s="32"/>
      <c r="VEY14" s="32"/>
      <c r="VEZ14" s="32"/>
      <c r="VFA14" s="32"/>
      <c r="VFB14" s="32"/>
      <c r="VFC14" s="32"/>
      <c r="VFD14" s="32"/>
      <c r="VFE14" s="32"/>
      <c r="VFF14" s="33"/>
      <c r="VFG14" s="34"/>
      <c r="VFH14" s="33"/>
      <c r="VFI14" s="33"/>
      <c r="VFJ14" s="39"/>
      <c r="VFK14" s="37"/>
      <c r="VFL14" s="32"/>
      <c r="VFM14" s="32"/>
      <c r="VFN14" s="32"/>
      <c r="VFO14" s="32"/>
      <c r="VFP14" s="32"/>
      <c r="VFQ14" s="32"/>
      <c r="VFR14" s="32"/>
      <c r="VFS14" s="32"/>
      <c r="VFT14" s="32"/>
      <c r="VFU14" s="32"/>
      <c r="VFV14" s="33"/>
      <c r="VFW14" s="34"/>
      <c r="VFX14" s="33"/>
      <c r="VFY14" s="33"/>
      <c r="VFZ14" s="39"/>
      <c r="VGA14" s="37"/>
      <c r="VGB14" s="32"/>
      <c r="VGC14" s="32"/>
      <c r="VGD14" s="32"/>
      <c r="VGE14" s="32"/>
      <c r="VGF14" s="32"/>
      <c r="VGG14" s="32"/>
      <c r="VGH14" s="32"/>
      <c r="VGI14" s="32"/>
      <c r="VGJ14" s="32"/>
      <c r="VGK14" s="32"/>
      <c r="VGL14" s="33"/>
      <c r="VGM14" s="34"/>
      <c r="VGN14" s="33"/>
      <c r="VGO14" s="33"/>
      <c r="VGP14" s="39"/>
      <c r="VGQ14" s="37"/>
      <c r="VGR14" s="32"/>
      <c r="VGS14" s="32"/>
      <c r="VGT14" s="32"/>
      <c r="VGU14" s="32"/>
      <c r="VGV14" s="32"/>
      <c r="VGW14" s="32"/>
      <c r="VGX14" s="32"/>
      <c r="VGY14" s="32"/>
      <c r="VGZ14" s="32"/>
      <c r="VHA14" s="32"/>
      <c r="VHB14" s="33"/>
      <c r="VHC14" s="34"/>
      <c r="VHD14" s="33"/>
      <c r="VHE14" s="33"/>
      <c r="VHF14" s="39"/>
      <c r="VHG14" s="37"/>
      <c r="VHH14" s="32"/>
      <c r="VHI14" s="32"/>
      <c r="VHJ14" s="32"/>
      <c r="VHK14" s="32"/>
      <c r="VHL14" s="32"/>
      <c r="VHM14" s="32"/>
      <c r="VHN14" s="32"/>
      <c r="VHO14" s="32"/>
      <c r="VHP14" s="32"/>
      <c r="VHQ14" s="32"/>
      <c r="VHR14" s="33"/>
      <c r="VHS14" s="34"/>
      <c r="VHT14" s="33"/>
      <c r="VHU14" s="33"/>
      <c r="VHV14" s="39"/>
      <c r="VHW14" s="37"/>
      <c r="VHX14" s="32"/>
      <c r="VHY14" s="32"/>
      <c r="VHZ14" s="32"/>
      <c r="VIA14" s="32"/>
      <c r="VIB14" s="32"/>
      <c r="VIC14" s="32"/>
      <c r="VID14" s="32"/>
      <c r="VIE14" s="32"/>
      <c r="VIF14" s="32"/>
      <c r="VIG14" s="32"/>
      <c r="VIH14" s="33"/>
      <c r="VII14" s="34"/>
      <c r="VIJ14" s="33"/>
      <c r="VIK14" s="33"/>
      <c r="VIL14" s="39"/>
      <c r="VIM14" s="37"/>
      <c r="VIN14" s="32"/>
      <c r="VIO14" s="32"/>
      <c r="VIP14" s="32"/>
      <c r="VIQ14" s="32"/>
      <c r="VIR14" s="32"/>
      <c r="VIS14" s="32"/>
      <c r="VIT14" s="32"/>
      <c r="VIU14" s="32"/>
      <c r="VIV14" s="32"/>
      <c r="VIW14" s="32"/>
      <c r="VIX14" s="33"/>
      <c r="VIY14" s="34"/>
      <c r="VIZ14" s="33"/>
      <c r="VJA14" s="33"/>
      <c r="VJB14" s="39"/>
      <c r="VJC14" s="37"/>
      <c r="VJD14" s="32"/>
      <c r="VJE14" s="32"/>
      <c r="VJF14" s="32"/>
      <c r="VJG14" s="32"/>
      <c r="VJH14" s="32"/>
      <c r="VJI14" s="32"/>
      <c r="VJJ14" s="32"/>
      <c r="VJK14" s="32"/>
      <c r="VJL14" s="32"/>
      <c r="VJM14" s="32"/>
      <c r="VJN14" s="33"/>
      <c r="VJO14" s="34"/>
      <c r="VJP14" s="33"/>
      <c r="VJQ14" s="33"/>
      <c r="VJR14" s="39"/>
      <c r="VJS14" s="37"/>
      <c r="VJT14" s="32"/>
      <c r="VJU14" s="32"/>
      <c r="VJV14" s="32"/>
      <c r="VJW14" s="32"/>
      <c r="VJX14" s="32"/>
      <c r="VJY14" s="32"/>
      <c r="VJZ14" s="32"/>
      <c r="VKA14" s="32"/>
      <c r="VKB14" s="32"/>
      <c r="VKC14" s="32"/>
      <c r="VKD14" s="33"/>
      <c r="VKE14" s="34"/>
      <c r="VKF14" s="33"/>
      <c r="VKG14" s="33"/>
      <c r="VKH14" s="39"/>
      <c r="VKI14" s="37"/>
      <c r="VKJ14" s="32"/>
      <c r="VKK14" s="32"/>
      <c r="VKL14" s="32"/>
      <c r="VKM14" s="32"/>
      <c r="VKN14" s="32"/>
      <c r="VKO14" s="32"/>
      <c r="VKP14" s="32"/>
      <c r="VKQ14" s="32"/>
      <c r="VKR14" s="32"/>
      <c r="VKS14" s="32"/>
      <c r="VKT14" s="33"/>
      <c r="VKU14" s="34"/>
      <c r="VKV14" s="33"/>
      <c r="VKW14" s="33"/>
      <c r="VKX14" s="39"/>
      <c r="VKY14" s="37"/>
      <c r="VKZ14" s="32"/>
      <c r="VLA14" s="32"/>
      <c r="VLB14" s="32"/>
      <c r="VLC14" s="32"/>
      <c r="VLD14" s="32"/>
      <c r="VLE14" s="32"/>
      <c r="VLF14" s="32"/>
      <c r="VLG14" s="32"/>
      <c r="VLH14" s="32"/>
      <c r="VLI14" s="32"/>
      <c r="VLJ14" s="33"/>
      <c r="VLK14" s="34"/>
      <c r="VLL14" s="33"/>
      <c r="VLM14" s="33"/>
      <c r="VLN14" s="39"/>
      <c r="VLO14" s="37"/>
      <c r="VLP14" s="32"/>
      <c r="VLQ14" s="32"/>
      <c r="VLR14" s="32"/>
      <c r="VLS14" s="32"/>
      <c r="VLT14" s="32"/>
      <c r="VLU14" s="32"/>
      <c r="VLV14" s="32"/>
      <c r="VLW14" s="32"/>
      <c r="VLX14" s="32"/>
      <c r="VLY14" s="32"/>
      <c r="VLZ14" s="33"/>
      <c r="VMA14" s="34"/>
      <c r="VMB14" s="33"/>
      <c r="VMC14" s="33"/>
      <c r="VMD14" s="39"/>
      <c r="VME14" s="37"/>
      <c r="VMF14" s="32"/>
      <c r="VMG14" s="32"/>
      <c r="VMH14" s="32"/>
      <c r="VMI14" s="32"/>
      <c r="VMJ14" s="32"/>
      <c r="VMK14" s="32"/>
      <c r="VML14" s="32"/>
      <c r="VMM14" s="32"/>
      <c r="VMN14" s="32"/>
      <c r="VMO14" s="32"/>
      <c r="VMP14" s="33"/>
      <c r="VMQ14" s="34"/>
      <c r="VMR14" s="33"/>
      <c r="VMS14" s="33"/>
      <c r="VMT14" s="39"/>
      <c r="VMU14" s="37"/>
      <c r="VMV14" s="32"/>
      <c r="VMW14" s="32"/>
      <c r="VMX14" s="32"/>
      <c r="VMY14" s="32"/>
      <c r="VMZ14" s="32"/>
      <c r="VNA14" s="32"/>
      <c r="VNB14" s="32"/>
      <c r="VNC14" s="32"/>
      <c r="VND14" s="32"/>
      <c r="VNE14" s="32"/>
      <c r="VNF14" s="33"/>
      <c r="VNG14" s="34"/>
      <c r="VNH14" s="33"/>
      <c r="VNI14" s="33"/>
      <c r="VNJ14" s="39"/>
      <c r="VNK14" s="37"/>
      <c r="VNL14" s="32"/>
      <c r="VNM14" s="32"/>
      <c r="VNN14" s="32"/>
      <c r="VNO14" s="32"/>
      <c r="VNP14" s="32"/>
      <c r="VNQ14" s="32"/>
      <c r="VNR14" s="32"/>
      <c r="VNS14" s="32"/>
      <c r="VNT14" s="32"/>
      <c r="VNU14" s="32"/>
      <c r="VNV14" s="33"/>
      <c r="VNW14" s="34"/>
      <c r="VNX14" s="33"/>
      <c r="VNY14" s="33"/>
      <c r="VNZ14" s="39"/>
      <c r="VOA14" s="37"/>
      <c r="VOB14" s="32"/>
      <c r="VOC14" s="32"/>
      <c r="VOD14" s="32"/>
      <c r="VOE14" s="32"/>
      <c r="VOF14" s="32"/>
      <c r="VOG14" s="32"/>
      <c r="VOH14" s="32"/>
      <c r="VOI14" s="32"/>
      <c r="VOJ14" s="32"/>
      <c r="VOK14" s="32"/>
      <c r="VOL14" s="33"/>
      <c r="VOM14" s="34"/>
      <c r="VON14" s="33"/>
      <c r="VOO14" s="33"/>
      <c r="VOP14" s="39"/>
      <c r="VOQ14" s="37"/>
      <c r="VOR14" s="32"/>
      <c r="VOS14" s="32"/>
      <c r="VOT14" s="32"/>
      <c r="VOU14" s="32"/>
      <c r="VOV14" s="32"/>
      <c r="VOW14" s="32"/>
      <c r="VOX14" s="32"/>
      <c r="VOY14" s="32"/>
      <c r="VOZ14" s="32"/>
      <c r="VPA14" s="32"/>
      <c r="VPB14" s="33"/>
      <c r="VPC14" s="34"/>
      <c r="VPD14" s="33"/>
      <c r="VPE14" s="33"/>
      <c r="VPF14" s="39"/>
      <c r="VPG14" s="37"/>
      <c r="VPH14" s="32"/>
      <c r="VPI14" s="32"/>
      <c r="VPJ14" s="32"/>
      <c r="VPK14" s="32"/>
      <c r="VPL14" s="32"/>
      <c r="VPM14" s="32"/>
      <c r="VPN14" s="32"/>
      <c r="VPO14" s="32"/>
      <c r="VPP14" s="32"/>
      <c r="VPQ14" s="32"/>
      <c r="VPR14" s="33"/>
      <c r="VPS14" s="34"/>
      <c r="VPT14" s="33"/>
      <c r="VPU14" s="33"/>
      <c r="VPV14" s="39"/>
      <c r="VPW14" s="37"/>
      <c r="VPX14" s="32"/>
      <c r="VPY14" s="32"/>
      <c r="VPZ14" s="32"/>
      <c r="VQA14" s="32"/>
      <c r="VQB14" s="32"/>
      <c r="VQC14" s="32"/>
      <c r="VQD14" s="32"/>
      <c r="VQE14" s="32"/>
      <c r="VQF14" s="32"/>
      <c r="VQG14" s="32"/>
      <c r="VQH14" s="33"/>
      <c r="VQI14" s="34"/>
      <c r="VQJ14" s="33"/>
      <c r="VQK14" s="33"/>
      <c r="VQL14" s="39"/>
      <c r="VQM14" s="37"/>
      <c r="VQN14" s="32"/>
      <c r="VQO14" s="32"/>
      <c r="VQP14" s="32"/>
      <c r="VQQ14" s="32"/>
      <c r="VQR14" s="32"/>
      <c r="VQS14" s="32"/>
      <c r="VQT14" s="32"/>
      <c r="VQU14" s="32"/>
      <c r="VQV14" s="32"/>
      <c r="VQW14" s="32"/>
      <c r="VQX14" s="33"/>
      <c r="VQY14" s="34"/>
      <c r="VQZ14" s="33"/>
      <c r="VRA14" s="33"/>
      <c r="VRB14" s="39"/>
      <c r="VRC14" s="37"/>
      <c r="VRD14" s="32"/>
      <c r="VRE14" s="32"/>
      <c r="VRF14" s="32"/>
      <c r="VRG14" s="32"/>
      <c r="VRH14" s="32"/>
      <c r="VRI14" s="32"/>
      <c r="VRJ14" s="32"/>
      <c r="VRK14" s="32"/>
      <c r="VRL14" s="32"/>
      <c r="VRM14" s="32"/>
      <c r="VRN14" s="33"/>
      <c r="VRO14" s="34"/>
      <c r="VRP14" s="33"/>
      <c r="VRQ14" s="33"/>
      <c r="VRR14" s="39"/>
      <c r="VRS14" s="37"/>
      <c r="VRT14" s="32"/>
      <c r="VRU14" s="32"/>
      <c r="VRV14" s="32"/>
      <c r="VRW14" s="32"/>
      <c r="VRX14" s="32"/>
      <c r="VRY14" s="32"/>
      <c r="VRZ14" s="32"/>
      <c r="VSA14" s="32"/>
      <c r="VSB14" s="32"/>
      <c r="VSC14" s="32"/>
      <c r="VSD14" s="33"/>
      <c r="VSE14" s="34"/>
      <c r="VSF14" s="33"/>
      <c r="VSG14" s="33"/>
      <c r="VSH14" s="39"/>
      <c r="VSI14" s="37"/>
      <c r="VSJ14" s="32"/>
      <c r="VSK14" s="32"/>
      <c r="VSL14" s="32"/>
      <c r="VSM14" s="32"/>
      <c r="VSN14" s="32"/>
      <c r="VSO14" s="32"/>
      <c r="VSP14" s="32"/>
      <c r="VSQ14" s="32"/>
      <c r="VSR14" s="32"/>
      <c r="VSS14" s="32"/>
      <c r="VST14" s="33"/>
      <c r="VSU14" s="34"/>
      <c r="VSV14" s="33"/>
      <c r="VSW14" s="33"/>
      <c r="VSX14" s="39"/>
      <c r="VSY14" s="37"/>
      <c r="VSZ14" s="32"/>
      <c r="VTA14" s="32"/>
      <c r="VTB14" s="32"/>
      <c r="VTC14" s="32"/>
      <c r="VTD14" s="32"/>
      <c r="VTE14" s="32"/>
      <c r="VTF14" s="32"/>
      <c r="VTG14" s="32"/>
      <c r="VTH14" s="32"/>
      <c r="VTI14" s="32"/>
      <c r="VTJ14" s="33"/>
      <c r="VTK14" s="34"/>
      <c r="VTL14" s="33"/>
      <c r="VTM14" s="33"/>
      <c r="VTN14" s="39"/>
      <c r="VTO14" s="37"/>
      <c r="VTP14" s="32"/>
      <c r="VTQ14" s="32"/>
      <c r="VTR14" s="32"/>
      <c r="VTS14" s="32"/>
      <c r="VTT14" s="32"/>
      <c r="VTU14" s="32"/>
      <c r="VTV14" s="32"/>
      <c r="VTW14" s="32"/>
      <c r="VTX14" s="32"/>
      <c r="VTY14" s="32"/>
      <c r="VTZ14" s="33"/>
      <c r="VUA14" s="34"/>
      <c r="VUB14" s="33"/>
      <c r="VUC14" s="33"/>
      <c r="VUD14" s="39"/>
      <c r="VUE14" s="37"/>
      <c r="VUF14" s="32"/>
      <c r="VUG14" s="32"/>
      <c r="VUH14" s="32"/>
      <c r="VUI14" s="32"/>
      <c r="VUJ14" s="32"/>
      <c r="VUK14" s="32"/>
      <c r="VUL14" s="32"/>
      <c r="VUM14" s="32"/>
      <c r="VUN14" s="32"/>
      <c r="VUO14" s="32"/>
      <c r="VUP14" s="33"/>
      <c r="VUQ14" s="34"/>
      <c r="VUR14" s="33"/>
      <c r="VUS14" s="33"/>
      <c r="VUT14" s="39"/>
      <c r="VUU14" s="37"/>
      <c r="VUV14" s="32"/>
      <c r="VUW14" s="32"/>
      <c r="VUX14" s="32"/>
      <c r="VUY14" s="32"/>
      <c r="VUZ14" s="32"/>
      <c r="VVA14" s="32"/>
      <c r="VVB14" s="32"/>
      <c r="VVC14" s="32"/>
      <c r="VVD14" s="32"/>
      <c r="VVE14" s="32"/>
      <c r="VVF14" s="33"/>
      <c r="VVG14" s="34"/>
      <c r="VVH14" s="33"/>
      <c r="VVI14" s="33"/>
      <c r="VVJ14" s="39"/>
      <c r="VVK14" s="37"/>
      <c r="VVL14" s="32"/>
      <c r="VVM14" s="32"/>
      <c r="VVN14" s="32"/>
      <c r="VVO14" s="32"/>
      <c r="VVP14" s="32"/>
      <c r="VVQ14" s="32"/>
      <c r="VVR14" s="32"/>
      <c r="VVS14" s="32"/>
      <c r="VVT14" s="32"/>
      <c r="VVU14" s="32"/>
      <c r="VVV14" s="33"/>
      <c r="VVW14" s="34"/>
      <c r="VVX14" s="33"/>
      <c r="VVY14" s="33"/>
      <c r="VVZ14" s="39"/>
      <c r="VWA14" s="37"/>
      <c r="VWB14" s="32"/>
      <c r="VWC14" s="32"/>
      <c r="VWD14" s="32"/>
      <c r="VWE14" s="32"/>
      <c r="VWF14" s="32"/>
      <c r="VWG14" s="32"/>
      <c r="VWH14" s="32"/>
      <c r="VWI14" s="32"/>
      <c r="VWJ14" s="32"/>
      <c r="VWK14" s="32"/>
      <c r="VWL14" s="33"/>
      <c r="VWM14" s="34"/>
      <c r="VWN14" s="33"/>
      <c r="VWO14" s="33"/>
      <c r="VWP14" s="39"/>
      <c r="VWQ14" s="37"/>
      <c r="VWR14" s="32"/>
      <c r="VWS14" s="32"/>
      <c r="VWT14" s="32"/>
      <c r="VWU14" s="32"/>
      <c r="VWV14" s="32"/>
      <c r="VWW14" s="32"/>
      <c r="VWX14" s="32"/>
      <c r="VWY14" s="32"/>
      <c r="VWZ14" s="32"/>
      <c r="VXA14" s="32"/>
      <c r="VXB14" s="33"/>
      <c r="VXC14" s="34"/>
      <c r="VXD14" s="33"/>
      <c r="VXE14" s="33"/>
      <c r="VXF14" s="39"/>
      <c r="VXG14" s="37"/>
      <c r="VXH14" s="32"/>
      <c r="VXI14" s="32"/>
      <c r="VXJ14" s="32"/>
      <c r="VXK14" s="32"/>
      <c r="VXL14" s="32"/>
      <c r="VXM14" s="32"/>
      <c r="VXN14" s="32"/>
      <c r="VXO14" s="32"/>
      <c r="VXP14" s="32"/>
      <c r="VXQ14" s="32"/>
      <c r="VXR14" s="33"/>
      <c r="VXS14" s="34"/>
      <c r="VXT14" s="33"/>
      <c r="VXU14" s="33"/>
      <c r="VXV14" s="39"/>
      <c r="VXW14" s="37"/>
      <c r="VXX14" s="32"/>
      <c r="VXY14" s="32"/>
      <c r="VXZ14" s="32"/>
      <c r="VYA14" s="32"/>
      <c r="VYB14" s="32"/>
      <c r="VYC14" s="32"/>
      <c r="VYD14" s="32"/>
      <c r="VYE14" s="32"/>
      <c r="VYF14" s="32"/>
      <c r="VYG14" s="32"/>
      <c r="VYH14" s="33"/>
      <c r="VYI14" s="34"/>
      <c r="VYJ14" s="33"/>
      <c r="VYK14" s="33"/>
      <c r="VYL14" s="39"/>
      <c r="VYM14" s="37"/>
      <c r="VYN14" s="32"/>
      <c r="VYO14" s="32"/>
      <c r="VYP14" s="32"/>
      <c r="VYQ14" s="32"/>
      <c r="VYR14" s="32"/>
      <c r="VYS14" s="32"/>
      <c r="VYT14" s="32"/>
      <c r="VYU14" s="32"/>
      <c r="VYV14" s="32"/>
      <c r="VYW14" s="32"/>
      <c r="VYX14" s="33"/>
      <c r="VYY14" s="34"/>
      <c r="VYZ14" s="33"/>
      <c r="VZA14" s="33"/>
      <c r="VZB14" s="39"/>
      <c r="VZC14" s="37"/>
      <c r="VZD14" s="32"/>
      <c r="VZE14" s="32"/>
      <c r="VZF14" s="32"/>
      <c r="VZG14" s="32"/>
      <c r="VZH14" s="32"/>
      <c r="VZI14" s="32"/>
      <c r="VZJ14" s="32"/>
      <c r="VZK14" s="32"/>
      <c r="VZL14" s="32"/>
      <c r="VZM14" s="32"/>
      <c r="VZN14" s="33"/>
      <c r="VZO14" s="34"/>
      <c r="VZP14" s="33"/>
      <c r="VZQ14" s="33"/>
      <c r="VZR14" s="39"/>
      <c r="VZS14" s="37"/>
      <c r="VZT14" s="32"/>
      <c r="VZU14" s="32"/>
      <c r="VZV14" s="32"/>
      <c r="VZW14" s="32"/>
      <c r="VZX14" s="32"/>
      <c r="VZY14" s="32"/>
      <c r="VZZ14" s="32"/>
      <c r="WAA14" s="32"/>
      <c r="WAB14" s="32"/>
      <c r="WAC14" s="32"/>
      <c r="WAD14" s="33"/>
      <c r="WAE14" s="34"/>
      <c r="WAF14" s="33"/>
      <c r="WAG14" s="33"/>
      <c r="WAH14" s="39"/>
      <c r="WAI14" s="37"/>
      <c r="WAJ14" s="32"/>
      <c r="WAK14" s="32"/>
      <c r="WAL14" s="32"/>
      <c r="WAM14" s="32"/>
      <c r="WAN14" s="32"/>
      <c r="WAO14" s="32"/>
      <c r="WAP14" s="32"/>
      <c r="WAQ14" s="32"/>
      <c r="WAR14" s="32"/>
      <c r="WAS14" s="32"/>
      <c r="WAT14" s="33"/>
      <c r="WAU14" s="34"/>
      <c r="WAV14" s="33"/>
      <c r="WAW14" s="33"/>
      <c r="WAX14" s="39"/>
      <c r="WAY14" s="37"/>
      <c r="WAZ14" s="32"/>
      <c r="WBA14" s="32"/>
      <c r="WBB14" s="32"/>
      <c r="WBC14" s="32"/>
      <c r="WBD14" s="32"/>
      <c r="WBE14" s="32"/>
      <c r="WBF14" s="32"/>
      <c r="WBG14" s="32"/>
      <c r="WBH14" s="32"/>
      <c r="WBI14" s="32"/>
      <c r="WBJ14" s="33"/>
      <c r="WBK14" s="34"/>
      <c r="WBL14" s="33"/>
      <c r="WBM14" s="33"/>
      <c r="WBN14" s="39"/>
      <c r="WBO14" s="37"/>
      <c r="WBP14" s="32"/>
      <c r="WBQ14" s="32"/>
      <c r="WBR14" s="32"/>
      <c r="WBS14" s="32"/>
      <c r="WBT14" s="32"/>
      <c r="WBU14" s="32"/>
      <c r="WBV14" s="32"/>
      <c r="WBW14" s="32"/>
      <c r="WBX14" s="32"/>
      <c r="WBY14" s="32"/>
      <c r="WBZ14" s="33"/>
      <c r="WCA14" s="34"/>
      <c r="WCB14" s="33"/>
      <c r="WCC14" s="33"/>
      <c r="WCD14" s="39"/>
      <c r="WCE14" s="37"/>
      <c r="WCF14" s="32"/>
      <c r="WCG14" s="32"/>
      <c r="WCH14" s="32"/>
      <c r="WCI14" s="32"/>
      <c r="WCJ14" s="32"/>
      <c r="WCK14" s="32"/>
      <c r="WCL14" s="32"/>
      <c r="WCM14" s="32"/>
      <c r="WCN14" s="32"/>
      <c r="WCO14" s="32"/>
      <c r="WCP14" s="33"/>
      <c r="WCQ14" s="34"/>
      <c r="WCR14" s="33"/>
      <c r="WCS14" s="33"/>
      <c r="WCT14" s="39"/>
      <c r="WCU14" s="37"/>
      <c r="WCV14" s="32"/>
      <c r="WCW14" s="32"/>
      <c r="WCX14" s="32"/>
      <c r="WCY14" s="32"/>
      <c r="WCZ14" s="32"/>
      <c r="WDA14" s="32"/>
      <c r="WDB14" s="32"/>
      <c r="WDC14" s="32"/>
      <c r="WDD14" s="32"/>
      <c r="WDE14" s="32"/>
      <c r="WDF14" s="33"/>
      <c r="WDG14" s="34"/>
      <c r="WDH14" s="33"/>
      <c r="WDI14" s="33"/>
      <c r="WDJ14" s="39"/>
      <c r="WDK14" s="37"/>
      <c r="WDL14" s="32"/>
      <c r="WDM14" s="32"/>
      <c r="WDN14" s="32"/>
      <c r="WDO14" s="32"/>
      <c r="WDP14" s="32"/>
      <c r="WDQ14" s="32"/>
      <c r="WDR14" s="32"/>
      <c r="WDS14" s="32"/>
      <c r="WDT14" s="32"/>
      <c r="WDU14" s="32"/>
      <c r="WDV14" s="33"/>
      <c r="WDW14" s="34"/>
      <c r="WDX14" s="33"/>
      <c r="WDY14" s="33"/>
      <c r="WDZ14" s="39"/>
      <c r="WEA14" s="37"/>
      <c r="WEB14" s="32"/>
      <c r="WEC14" s="32"/>
      <c r="WED14" s="32"/>
      <c r="WEE14" s="32"/>
      <c r="WEF14" s="32"/>
      <c r="WEG14" s="32"/>
      <c r="WEH14" s="32"/>
      <c r="WEI14" s="32"/>
      <c r="WEJ14" s="32"/>
      <c r="WEK14" s="32"/>
      <c r="WEL14" s="33"/>
      <c r="WEM14" s="34"/>
      <c r="WEN14" s="33"/>
      <c r="WEO14" s="33"/>
      <c r="WEP14" s="39"/>
      <c r="WEQ14" s="37"/>
      <c r="WER14" s="32"/>
      <c r="WES14" s="32"/>
      <c r="WET14" s="32"/>
      <c r="WEU14" s="32"/>
      <c r="WEV14" s="32"/>
      <c r="WEW14" s="32"/>
      <c r="WEX14" s="32"/>
      <c r="WEY14" s="32"/>
      <c r="WEZ14" s="32"/>
      <c r="WFA14" s="32"/>
      <c r="WFB14" s="33"/>
      <c r="WFC14" s="34"/>
      <c r="WFD14" s="33"/>
      <c r="WFE14" s="33"/>
      <c r="WFF14" s="39"/>
      <c r="WFG14" s="37"/>
      <c r="WFH14" s="32"/>
      <c r="WFI14" s="32"/>
      <c r="WFJ14" s="32"/>
      <c r="WFK14" s="32"/>
      <c r="WFL14" s="32"/>
      <c r="WFM14" s="32"/>
      <c r="WFN14" s="32"/>
      <c r="WFO14" s="32"/>
      <c r="WFP14" s="32"/>
      <c r="WFQ14" s="32"/>
      <c r="WFR14" s="33"/>
      <c r="WFS14" s="34"/>
      <c r="WFT14" s="33"/>
      <c r="WFU14" s="33"/>
      <c r="WFV14" s="39"/>
      <c r="WFW14" s="37"/>
      <c r="WFX14" s="32"/>
      <c r="WFY14" s="32"/>
      <c r="WFZ14" s="32"/>
      <c r="WGA14" s="32"/>
      <c r="WGB14" s="32"/>
      <c r="WGC14" s="32"/>
      <c r="WGD14" s="32"/>
      <c r="WGE14" s="32"/>
      <c r="WGF14" s="32"/>
      <c r="WGG14" s="32"/>
      <c r="WGH14" s="33"/>
      <c r="WGI14" s="34"/>
      <c r="WGJ14" s="33"/>
      <c r="WGK14" s="33"/>
      <c r="WGL14" s="39"/>
      <c r="WGM14" s="37"/>
      <c r="WGN14" s="32"/>
      <c r="WGO14" s="32"/>
      <c r="WGP14" s="32"/>
      <c r="WGQ14" s="32"/>
      <c r="WGR14" s="32"/>
      <c r="WGS14" s="32"/>
      <c r="WGT14" s="32"/>
      <c r="WGU14" s="32"/>
      <c r="WGV14" s="32"/>
      <c r="WGW14" s="32"/>
      <c r="WGX14" s="33"/>
      <c r="WGY14" s="34"/>
      <c r="WGZ14" s="33"/>
      <c r="WHA14" s="33"/>
      <c r="WHB14" s="39"/>
      <c r="WHC14" s="37"/>
      <c r="WHD14" s="32"/>
      <c r="WHE14" s="32"/>
      <c r="WHF14" s="32"/>
      <c r="WHG14" s="32"/>
      <c r="WHH14" s="32"/>
      <c r="WHI14" s="32"/>
      <c r="WHJ14" s="32"/>
      <c r="WHK14" s="32"/>
      <c r="WHL14" s="32"/>
      <c r="WHM14" s="32"/>
      <c r="WHN14" s="33"/>
      <c r="WHO14" s="34"/>
      <c r="WHP14" s="33"/>
      <c r="WHQ14" s="33"/>
      <c r="WHR14" s="39"/>
      <c r="WHS14" s="37"/>
      <c r="WHT14" s="32"/>
      <c r="WHU14" s="32"/>
      <c r="WHV14" s="32"/>
      <c r="WHW14" s="32"/>
      <c r="WHX14" s="32"/>
      <c r="WHY14" s="32"/>
      <c r="WHZ14" s="32"/>
      <c r="WIA14" s="32"/>
      <c r="WIB14" s="32"/>
      <c r="WIC14" s="32"/>
      <c r="WID14" s="33"/>
      <c r="WIE14" s="34"/>
      <c r="WIF14" s="33"/>
      <c r="WIG14" s="33"/>
      <c r="WIH14" s="39"/>
      <c r="WII14" s="37"/>
      <c r="WIJ14" s="32"/>
      <c r="WIK14" s="32"/>
      <c r="WIL14" s="32"/>
      <c r="WIM14" s="32"/>
      <c r="WIN14" s="32"/>
      <c r="WIO14" s="32"/>
      <c r="WIP14" s="32"/>
      <c r="WIQ14" s="32"/>
      <c r="WIR14" s="32"/>
      <c r="WIS14" s="32"/>
      <c r="WIT14" s="33"/>
      <c r="WIU14" s="34"/>
      <c r="WIV14" s="33"/>
      <c r="WIW14" s="33"/>
      <c r="WIX14" s="39"/>
      <c r="WIY14" s="37"/>
      <c r="WIZ14" s="32"/>
      <c r="WJA14" s="32"/>
      <c r="WJB14" s="32"/>
      <c r="WJC14" s="32"/>
      <c r="WJD14" s="32"/>
      <c r="WJE14" s="32"/>
      <c r="WJF14" s="32"/>
      <c r="WJG14" s="32"/>
      <c r="WJH14" s="32"/>
      <c r="WJI14" s="32"/>
      <c r="WJJ14" s="33"/>
      <c r="WJK14" s="34"/>
      <c r="WJL14" s="33"/>
      <c r="WJM14" s="33"/>
      <c r="WJN14" s="39"/>
      <c r="WJO14" s="37"/>
      <c r="WJP14" s="32"/>
      <c r="WJQ14" s="32"/>
      <c r="WJR14" s="32"/>
      <c r="WJS14" s="32"/>
      <c r="WJT14" s="32"/>
      <c r="WJU14" s="32"/>
      <c r="WJV14" s="32"/>
      <c r="WJW14" s="32"/>
      <c r="WJX14" s="32"/>
      <c r="WJY14" s="32"/>
      <c r="WJZ14" s="33"/>
      <c r="WKA14" s="34"/>
      <c r="WKB14" s="33"/>
      <c r="WKC14" s="33"/>
      <c r="WKD14" s="39"/>
      <c r="WKE14" s="37"/>
      <c r="WKF14" s="32"/>
      <c r="WKG14" s="32"/>
      <c r="WKH14" s="32"/>
      <c r="WKI14" s="32"/>
      <c r="WKJ14" s="32"/>
      <c r="WKK14" s="32"/>
      <c r="WKL14" s="32"/>
      <c r="WKM14" s="32"/>
      <c r="WKN14" s="32"/>
      <c r="WKO14" s="32"/>
      <c r="WKP14" s="33"/>
      <c r="WKQ14" s="34"/>
      <c r="WKR14" s="33"/>
      <c r="WKS14" s="33"/>
      <c r="WKT14" s="39"/>
      <c r="WKU14" s="37"/>
      <c r="WKV14" s="32"/>
      <c r="WKW14" s="32"/>
      <c r="WKX14" s="32"/>
      <c r="WKY14" s="32"/>
      <c r="WKZ14" s="32"/>
      <c r="WLA14" s="32"/>
      <c r="WLB14" s="32"/>
      <c r="WLC14" s="32"/>
      <c r="WLD14" s="32"/>
      <c r="WLE14" s="32"/>
      <c r="WLF14" s="33"/>
      <c r="WLG14" s="34"/>
      <c r="WLH14" s="33"/>
      <c r="WLI14" s="33"/>
      <c r="WLJ14" s="39"/>
      <c r="WLK14" s="37"/>
      <c r="WLL14" s="32"/>
      <c r="WLM14" s="32"/>
      <c r="WLN14" s="32"/>
      <c r="WLO14" s="32"/>
      <c r="WLP14" s="32"/>
      <c r="WLQ14" s="32"/>
      <c r="WLR14" s="32"/>
      <c r="WLS14" s="32"/>
      <c r="WLT14" s="32"/>
      <c r="WLU14" s="32"/>
      <c r="WLV14" s="33"/>
      <c r="WLW14" s="34"/>
      <c r="WLX14" s="33"/>
      <c r="WLY14" s="33"/>
      <c r="WLZ14" s="39"/>
      <c r="WMA14" s="37"/>
      <c r="WMB14" s="32"/>
      <c r="WMC14" s="32"/>
      <c r="WMD14" s="32"/>
      <c r="WME14" s="32"/>
      <c r="WMF14" s="32"/>
      <c r="WMG14" s="32"/>
      <c r="WMH14" s="32"/>
      <c r="WMI14" s="32"/>
      <c r="WMJ14" s="32"/>
      <c r="WMK14" s="32"/>
      <c r="WML14" s="33"/>
      <c r="WMM14" s="34"/>
      <c r="WMN14" s="33"/>
      <c r="WMO14" s="33"/>
      <c r="WMP14" s="39"/>
      <c r="WMQ14" s="37"/>
      <c r="WMR14" s="32"/>
      <c r="WMS14" s="32"/>
      <c r="WMT14" s="32"/>
      <c r="WMU14" s="32"/>
      <c r="WMV14" s="32"/>
      <c r="WMW14" s="32"/>
      <c r="WMX14" s="32"/>
      <c r="WMY14" s="32"/>
      <c r="WMZ14" s="32"/>
      <c r="WNA14" s="32"/>
      <c r="WNB14" s="33"/>
      <c r="WNC14" s="34"/>
      <c r="WND14" s="33"/>
      <c r="WNE14" s="33"/>
      <c r="WNF14" s="39"/>
      <c r="WNG14" s="37"/>
      <c r="WNH14" s="32"/>
      <c r="WNI14" s="32"/>
      <c r="WNJ14" s="32"/>
      <c r="WNK14" s="32"/>
      <c r="WNL14" s="32"/>
      <c r="WNM14" s="32"/>
      <c r="WNN14" s="32"/>
      <c r="WNO14" s="32"/>
      <c r="WNP14" s="32"/>
      <c r="WNQ14" s="32"/>
      <c r="WNR14" s="33"/>
      <c r="WNS14" s="34"/>
      <c r="WNT14" s="33"/>
      <c r="WNU14" s="33"/>
      <c r="WNV14" s="39"/>
      <c r="WNW14" s="37"/>
      <c r="WNX14" s="32"/>
      <c r="WNY14" s="32"/>
      <c r="WNZ14" s="32"/>
      <c r="WOA14" s="32"/>
      <c r="WOB14" s="32"/>
      <c r="WOC14" s="32"/>
      <c r="WOD14" s="32"/>
      <c r="WOE14" s="32"/>
      <c r="WOF14" s="32"/>
      <c r="WOG14" s="32"/>
      <c r="WOH14" s="33"/>
      <c r="WOI14" s="34"/>
      <c r="WOJ14" s="33"/>
      <c r="WOK14" s="33"/>
      <c r="WOL14" s="39"/>
      <c r="WOM14" s="37"/>
      <c r="WON14" s="32"/>
      <c r="WOO14" s="32"/>
      <c r="WOP14" s="32"/>
      <c r="WOQ14" s="32"/>
      <c r="WOR14" s="32"/>
      <c r="WOS14" s="32"/>
      <c r="WOT14" s="32"/>
      <c r="WOU14" s="32"/>
      <c r="WOV14" s="32"/>
      <c r="WOW14" s="32"/>
      <c r="WOX14" s="33"/>
      <c r="WOY14" s="34"/>
      <c r="WOZ14" s="33"/>
      <c r="WPA14" s="33"/>
      <c r="WPB14" s="39"/>
      <c r="WPC14" s="37"/>
      <c r="WPD14" s="32"/>
      <c r="WPE14" s="32"/>
      <c r="WPF14" s="32"/>
      <c r="WPG14" s="32"/>
      <c r="WPH14" s="32"/>
      <c r="WPI14" s="32"/>
      <c r="WPJ14" s="32"/>
      <c r="WPK14" s="32"/>
      <c r="WPL14" s="32"/>
      <c r="WPM14" s="32"/>
      <c r="WPN14" s="33"/>
      <c r="WPO14" s="34"/>
      <c r="WPP14" s="33"/>
      <c r="WPQ14" s="33"/>
      <c r="WPR14" s="39"/>
      <c r="WPS14" s="37"/>
      <c r="WPT14" s="32"/>
      <c r="WPU14" s="32"/>
      <c r="WPV14" s="32"/>
      <c r="WPW14" s="32"/>
      <c r="WPX14" s="32"/>
      <c r="WPY14" s="32"/>
      <c r="WPZ14" s="32"/>
      <c r="WQA14" s="32"/>
      <c r="WQB14" s="32"/>
      <c r="WQC14" s="32"/>
      <c r="WQD14" s="33"/>
      <c r="WQE14" s="34"/>
      <c r="WQF14" s="33"/>
      <c r="WQG14" s="33"/>
      <c r="WQH14" s="39"/>
      <c r="WQI14" s="37"/>
      <c r="WQJ14" s="32"/>
      <c r="WQK14" s="32"/>
      <c r="WQL14" s="32"/>
      <c r="WQM14" s="32"/>
      <c r="WQN14" s="32"/>
      <c r="WQO14" s="32"/>
      <c r="WQP14" s="32"/>
      <c r="WQQ14" s="32"/>
      <c r="WQR14" s="32"/>
      <c r="WQS14" s="32"/>
      <c r="WQT14" s="33"/>
      <c r="WQU14" s="34"/>
      <c r="WQV14" s="33"/>
      <c r="WQW14" s="33"/>
      <c r="WQX14" s="39"/>
      <c r="WQY14" s="37"/>
      <c r="WQZ14" s="32"/>
      <c r="WRA14" s="32"/>
      <c r="WRB14" s="32"/>
      <c r="WRC14" s="32"/>
      <c r="WRD14" s="32"/>
      <c r="WRE14" s="32"/>
      <c r="WRF14" s="32"/>
      <c r="WRG14" s="32"/>
      <c r="WRH14" s="32"/>
      <c r="WRI14" s="32"/>
      <c r="WRJ14" s="33"/>
      <c r="WRK14" s="34"/>
      <c r="WRL14" s="33"/>
      <c r="WRM14" s="33"/>
      <c r="WRN14" s="39"/>
      <c r="WRO14" s="37"/>
      <c r="WRP14" s="32"/>
      <c r="WRQ14" s="32"/>
      <c r="WRR14" s="32"/>
      <c r="WRS14" s="32"/>
      <c r="WRT14" s="32"/>
      <c r="WRU14" s="32"/>
      <c r="WRV14" s="32"/>
      <c r="WRW14" s="32"/>
      <c r="WRX14" s="32"/>
      <c r="WRY14" s="32"/>
      <c r="WRZ14" s="33"/>
      <c r="WSA14" s="34"/>
      <c r="WSB14" s="33"/>
      <c r="WSC14" s="33"/>
      <c r="WSD14" s="39"/>
      <c r="WSE14" s="37"/>
      <c r="WSF14" s="32"/>
      <c r="WSG14" s="32"/>
      <c r="WSH14" s="32"/>
      <c r="WSI14" s="32"/>
      <c r="WSJ14" s="32"/>
      <c r="WSK14" s="32"/>
      <c r="WSL14" s="32"/>
      <c r="WSM14" s="32"/>
      <c r="WSN14" s="32"/>
      <c r="WSO14" s="32"/>
      <c r="WSP14" s="33"/>
      <c r="WSQ14" s="34"/>
      <c r="WSR14" s="33"/>
      <c r="WSS14" s="33"/>
      <c r="WST14" s="39"/>
      <c r="WSU14" s="37"/>
      <c r="WSV14" s="32"/>
      <c r="WSW14" s="32"/>
      <c r="WSX14" s="32"/>
      <c r="WSY14" s="32"/>
      <c r="WSZ14" s="32"/>
      <c r="WTA14" s="32"/>
      <c r="WTB14" s="32"/>
      <c r="WTC14" s="32"/>
      <c r="WTD14" s="32"/>
      <c r="WTE14" s="32"/>
      <c r="WTF14" s="33"/>
      <c r="WTG14" s="34"/>
      <c r="WTH14" s="33"/>
      <c r="WTI14" s="33"/>
      <c r="WTJ14" s="39"/>
      <c r="WTK14" s="37"/>
      <c r="WTL14" s="32"/>
      <c r="WTM14" s="32"/>
      <c r="WTN14" s="32"/>
      <c r="WTO14" s="32"/>
      <c r="WTP14" s="32"/>
      <c r="WTQ14" s="32"/>
      <c r="WTR14" s="32"/>
      <c r="WTS14" s="32"/>
      <c r="WTT14" s="32"/>
      <c r="WTU14" s="32"/>
      <c r="WTV14" s="33"/>
      <c r="WTW14" s="34"/>
      <c r="WTX14" s="33"/>
      <c r="WTY14" s="33"/>
      <c r="WTZ14" s="39"/>
      <c r="WUA14" s="37"/>
      <c r="WUB14" s="32"/>
      <c r="WUC14" s="32"/>
      <c r="WUD14" s="32"/>
      <c r="WUE14" s="32"/>
      <c r="WUF14" s="32"/>
      <c r="WUG14" s="32"/>
      <c r="WUH14" s="32"/>
      <c r="WUI14" s="32"/>
      <c r="WUJ14" s="32"/>
      <c r="WUK14" s="32"/>
      <c r="WUL14" s="33"/>
      <c r="WUM14" s="34"/>
      <c r="WUN14" s="33"/>
      <c r="WUO14" s="33"/>
      <c r="WUP14" s="39"/>
      <c r="WUQ14" s="37"/>
      <c r="WUR14" s="32"/>
      <c r="WUS14" s="32"/>
      <c r="WUT14" s="32"/>
      <c r="WUU14" s="32"/>
      <c r="WUV14" s="32"/>
      <c r="WUW14" s="32"/>
      <c r="WUX14" s="32"/>
      <c r="WUY14" s="32"/>
      <c r="WUZ14" s="32"/>
      <c r="WVA14" s="32"/>
      <c r="WVB14" s="33"/>
      <c r="WVC14" s="34"/>
      <c r="WVD14" s="33"/>
      <c r="WVE14" s="33"/>
      <c r="WVF14" s="39"/>
      <c r="WVG14" s="37"/>
      <c r="WVH14" s="32"/>
      <c r="WVI14" s="32"/>
      <c r="WVJ14" s="32"/>
      <c r="WVK14" s="32"/>
      <c r="WVL14" s="32"/>
      <c r="WVM14" s="32"/>
      <c r="WVN14" s="32"/>
      <c r="WVO14" s="32"/>
      <c r="WVP14" s="32"/>
      <c r="WVQ14" s="32"/>
      <c r="WVR14" s="33"/>
      <c r="WVS14" s="34"/>
      <c r="WVT14" s="33"/>
      <c r="WVU14" s="33"/>
      <c r="WVV14" s="39"/>
      <c r="WVW14" s="37"/>
      <c r="WVX14" s="32"/>
      <c r="WVY14" s="32"/>
      <c r="WVZ14" s="32"/>
      <c r="WWA14" s="32"/>
      <c r="WWB14" s="32"/>
      <c r="WWC14" s="32"/>
      <c r="WWD14" s="32"/>
      <c r="WWE14" s="32"/>
      <c r="WWF14" s="32"/>
      <c r="WWG14" s="32"/>
      <c r="WWH14" s="33"/>
      <c r="WWI14" s="34"/>
      <c r="WWJ14" s="33"/>
      <c r="WWK14" s="33"/>
      <c r="WWL14" s="39"/>
      <c r="WWM14" s="37"/>
      <c r="WWN14" s="32"/>
      <c r="WWO14" s="32"/>
      <c r="WWP14" s="32"/>
      <c r="WWQ14" s="32"/>
      <c r="WWR14" s="32"/>
      <c r="WWS14" s="32"/>
      <c r="WWT14" s="32"/>
      <c r="WWU14" s="32"/>
      <c r="WWV14" s="32"/>
      <c r="WWW14" s="32"/>
      <c r="WWX14" s="33"/>
      <c r="WWY14" s="34"/>
      <c r="WWZ14" s="33"/>
      <c r="WXA14" s="33"/>
      <c r="WXB14" s="39"/>
      <c r="WXC14" s="37"/>
      <c r="WXD14" s="32"/>
      <c r="WXE14" s="32"/>
      <c r="WXF14" s="32"/>
      <c r="WXG14" s="32"/>
      <c r="WXH14" s="32"/>
      <c r="WXI14" s="32"/>
      <c r="WXJ14" s="32"/>
      <c r="WXK14" s="32"/>
      <c r="WXL14" s="32"/>
      <c r="WXM14" s="32"/>
      <c r="WXN14" s="33"/>
      <c r="WXO14" s="34"/>
      <c r="WXP14" s="33"/>
      <c r="WXQ14" s="33"/>
      <c r="WXR14" s="39"/>
      <c r="WXS14" s="37"/>
      <c r="WXT14" s="32"/>
      <c r="WXU14" s="32"/>
      <c r="WXV14" s="32"/>
      <c r="WXW14" s="32"/>
      <c r="WXX14" s="32"/>
      <c r="WXY14" s="32"/>
      <c r="WXZ14" s="32"/>
      <c r="WYA14" s="32"/>
      <c r="WYB14" s="32"/>
      <c r="WYC14" s="32"/>
      <c r="WYD14" s="33"/>
      <c r="WYE14" s="34"/>
      <c r="WYF14" s="33"/>
      <c r="WYG14" s="33"/>
      <c r="WYH14" s="39"/>
      <c r="WYI14" s="37"/>
      <c r="WYJ14" s="32"/>
      <c r="WYK14" s="32"/>
      <c r="WYL14" s="32"/>
      <c r="WYM14" s="32"/>
      <c r="WYN14" s="32"/>
      <c r="WYO14" s="32"/>
      <c r="WYP14" s="32"/>
      <c r="WYQ14" s="32"/>
      <c r="WYR14" s="32"/>
      <c r="WYS14" s="32"/>
      <c r="WYT14" s="33"/>
      <c r="WYU14" s="34"/>
      <c r="WYV14" s="33"/>
      <c r="WYW14" s="33"/>
      <c r="WYX14" s="39"/>
      <c r="WYY14" s="37"/>
      <c r="WYZ14" s="32"/>
      <c r="WZA14" s="32"/>
      <c r="WZB14" s="32"/>
      <c r="WZC14" s="32"/>
      <c r="WZD14" s="32"/>
      <c r="WZE14" s="32"/>
      <c r="WZF14" s="32"/>
      <c r="WZG14" s="32"/>
      <c r="WZH14" s="32"/>
      <c r="WZI14" s="32"/>
      <c r="WZJ14" s="33"/>
      <c r="WZK14" s="34"/>
      <c r="WZL14" s="33"/>
      <c r="WZM14" s="33"/>
      <c r="WZN14" s="39"/>
      <c r="WZO14" s="37"/>
      <c r="WZP14" s="32"/>
      <c r="WZQ14" s="32"/>
      <c r="WZR14" s="32"/>
      <c r="WZS14" s="32"/>
      <c r="WZT14" s="32"/>
      <c r="WZU14" s="32"/>
      <c r="WZV14" s="32"/>
      <c r="WZW14" s="32"/>
      <c r="WZX14" s="32"/>
      <c r="WZY14" s="32"/>
      <c r="WZZ14" s="33"/>
      <c r="XAA14" s="34"/>
      <c r="XAB14" s="33"/>
      <c r="XAC14" s="33"/>
      <c r="XAD14" s="39"/>
      <c r="XAE14" s="37"/>
      <c r="XAF14" s="32"/>
      <c r="XAG14" s="32"/>
      <c r="XAH14" s="32"/>
      <c r="XAI14" s="32"/>
      <c r="XAJ14" s="32"/>
      <c r="XAK14" s="32"/>
      <c r="XAL14" s="32"/>
      <c r="XAM14" s="32"/>
      <c r="XAN14" s="32"/>
      <c r="XAO14" s="32"/>
      <c r="XAP14" s="33"/>
      <c r="XAQ14" s="34"/>
      <c r="XAR14" s="33"/>
      <c r="XAS14" s="33"/>
      <c r="XAT14" s="39"/>
      <c r="XAU14" s="37"/>
      <c r="XAV14" s="32"/>
      <c r="XAW14" s="32"/>
      <c r="XAX14" s="32"/>
      <c r="XAY14" s="32"/>
      <c r="XAZ14" s="32"/>
      <c r="XBA14" s="32"/>
      <c r="XBB14" s="32"/>
      <c r="XBC14" s="32"/>
      <c r="XBD14" s="32"/>
      <c r="XBE14" s="32"/>
      <c r="XBF14" s="33"/>
      <c r="XBG14" s="34"/>
      <c r="XBH14" s="33"/>
      <c r="XBI14" s="33"/>
      <c r="XBJ14" s="39"/>
      <c r="XBK14" s="37"/>
      <c r="XBL14" s="32"/>
      <c r="XBM14" s="32"/>
      <c r="XBN14" s="32"/>
      <c r="XBO14" s="32"/>
      <c r="XBP14" s="32"/>
      <c r="XBQ14" s="32"/>
      <c r="XBR14" s="32"/>
      <c r="XBS14" s="32"/>
      <c r="XBT14" s="32"/>
      <c r="XBU14" s="32"/>
      <c r="XBV14" s="33"/>
      <c r="XBW14" s="34"/>
      <c r="XBX14" s="33"/>
      <c r="XBY14" s="33"/>
      <c r="XBZ14" s="39"/>
      <c r="XCA14" s="37"/>
      <c r="XCB14" s="32"/>
      <c r="XCC14" s="32"/>
      <c r="XCD14" s="32"/>
      <c r="XCE14" s="32"/>
      <c r="XCF14" s="32"/>
      <c r="XCG14" s="32"/>
      <c r="XCH14" s="32"/>
      <c r="XCI14" s="32"/>
      <c r="XCJ14" s="32"/>
      <c r="XCK14" s="32"/>
      <c r="XCL14" s="33"/>
      <c r="XCM14" s="34"/>
      <c r="XCN14" s="33"/>
      <c r="XCO14" s="33"/>
      <c r="XCP14" s="39"/>
      <c r="XCQ14" s="37"/>
      <c r="XCR14" s="32"/>
      <c r="XCS14" s="32"/>
      <c r="XCT14" s="32"/>
      <c r="XCU14" s="32"/>
      <c r="XCV14" s="32"/>
      <c r="XCW14" s="32"/>
      <c r="XCX14" s="32"/>
      <c r="XCY14" s="32"/>
      <c r="XCZ14" s="32"/>
      <c r="XDA14" s="32"/>
      <c r="XDB14" s="33"/>
      <c r="XDC14" s="34"/>
      <c r="XDD14" s="33"/>
      <c r="XDE14" s="33"/>
      <c r="XDF14" s="39"/>
      <c r="XDG14" s="37"/>
      <c r="XDH14" s="32"/>
      <c r="XDI14" s="32"/>
      <c r="XDJ14" s="32"/>
      <c r="XDK14" s="32"/>
      <c r="XDL14" s="32"/>
      <c r="XDM14" s="32"/>
      <c r="XDN14" s="32"/>
      <c r="XDO14" s="32"/>
      <c r="XDP14" s="32"/>
      <c r="XDQ14" s="32"/>
      <c r="XDR14" s="33"/>
      <c r="XDS14" s="34"/>
      <c r="XDT14" s="33"/>
      <c r="XDU14" s="33"/>
      <c r="XDV14" s="39"/>
      <c r="XDW14" s="37"/>
      <c r="XDX14" s="32"/>
      <c r="XDY14" s="32"/>
      <c r="XDZ14" s="32"/>
      <c r="XEA14" s="32"/>
      <c r="XEB14" s="32"/>
      <c r="XEC14" s="32"/>
      <c r="XED14" s="32"/>
      <c r="XEE14" s="32"/>
      <c r="XEF14" s="32"/>
      <c r="XEG14" s="32"/>
      <c r="XEH14" s="33"/>
      <c r="XEI14" s="34"/>
      <c r="XEJ14" s="33"/>
      <c r="XEK14" s="33"/>
      <c r="XEL14" s="39"/>
      <c r="XEM14" s="37"/>
      <c r="XEN14" s="32"/>
      <c r="XEO14" s="32"/>
      <c r="XEP14" s="32"/>
      <c r="XEQ14" s="32"/>
      <c r="XER14" s="32"/>
      <c r="XES14" s="32"/>
      <c r="XET14" s="32"/>
      <c r="XEU14" s="32"/>
      <c r="XEV14" s="32"/>
      <c r="XEW14" s="32"/>
      <c r="XEX14" s="33"/>
      <c r="XEY14" s="34"/>
      <c r="XEZ14" s="33"/>
      <c r="XFA14" s="33"/>
      <c r="XFB14" s="39"/>
      <c r="XFC14" s="37"/>
    </row>
    <row r="15" spans="1:16383" ht="83.25" customHeight="1" x14ac:dyDescent="0.25">
      <c r="A15" s="52"/>
      <c r="B15" s="14" t="s">
        <v>1323</v>
      </c>
      <c r="C15" s="14">
        <v>3</v>
      </c>
      <c r="D15" s="14" t="s">
        <v>1314</v>
      </c>
      <c r="E15" s="14" t="s">
        <v>1315</v>
      </c>
      <c r="F15" s="14" t="s">
        <v>1324</v>
      </c>
      <c r="G15" s="14" t="s">
        <v>1460</v>
      </c>
      <c r="H15" s="14" t="s">
        <v>703</v>
      </c>
      <c r="I15" s="14" t="s">
        <v>536</v>
      </c>
      <c r="J15" s="14" t="s">
        <v>1325</v>
      </c>
      <c r="K15" s="14" t="s">
        <v>1326</v>
      </c>
      <c r="L15" s="14" t="s">
        <v>1327</v>
      </c>
      <c r="M15" s="14" t="s">
        <v>1175</v>
      </c>
      <c r="N15" s="14" t="s">
        <v>1482</v>
      </c>
      <c r="O15" s="14"/>
    </row>
    <row r="16" spans="1:16383" ht="104.25" customHeight="1" x14ac:dyDescent="0.25">
      <c r="A16" s="52"/>
      <c r="B16" s="42" t="s">
        <v>553</v>
      </c>
      <c r="C16" s="42">
        <v>1</v>
      </c>
      <c r="D16" s="42" t="s">
        <v>95</v>
      </c>
      <c r="E16" s="42" t="s">
        <v>3</v>
      </c>
      <c r="F16" s="42" t="s">
        <v>676</v>
      </c>
      <c r="G16" s="42"/>
      <c r="H16" s="42" t="s">
        <v>46</v>
      </c>
      <c r="I16" s="42" t="s">
        <v>435</v>
      </c>
      <c r="J16" s="43" t="s">
        <v>1528</v>
      </c>
      <c r="K16" s="43" t="s">
        <v>1531</v>
      </c>
      <c r="L16" s="44" t="s">
        <v>1529</v>
      </c>
      <c r="M16" s="43" t="s">
        <v>677</v>
      </c>
      <c r="N16" s="45" t="s">
        <v>678</v>
      </c>
      <c r="O16" s="46" t="s">
        <v>1530</v>
      </c>
      <c r="P16" s="32"/>
      <c r="Q16" s="32"/>
      <c r="R16" s="32"/>
      <c r="S16" s="32"/>
      <c r="T16" s="32"/>
      <c r="U16" s="32"/>
      <c r="V16" s="32"/>
      <c r="W16" s="32"/>
      <c r="X16" s="32"/>
      <c r="Y16" s="32"/>
      <c r="Z16" s="33"/>
      <c r="AA16" s="34"/>
      <c r="AB16" s="33"/>
      <c r="AC16" s="33"/>
      <c r="AD16" s="39"/>
      <c r="AE16" s="37"/>
      <c r="AF16" s="32"/>
      <c r="AG16" s="32"/>
      <c r="AH16" s="32"/>
      <c r="AI16" s="32"/>
      <c r="AJ16" s="32"/>
      <c r="AK16" s="32"/>
      <c r="AL16" s="32"/>
      <c r="AM16" s="32"/>
      <c r="AN16" s="32"/>
      <c r="AO16" s="32"/>
      <c r="AP16" s="33"/>
      <c r="AQ16" s="34"/>
      <c r="AR16" s="33"/>
      <c r="AS16" s="33"/>
      <c r="AT16" s="39"/>
      <c r="AU16" s="37"/>
      <c r="AV16" s="32"/>
      <c r="AW16" s="32"/>
      <c r="AX16" s="32"/>
      <c r="AY16" s="32"/>
      <c r="AZ16" s="32"/>
      <c r="BA16" s="32"/>
      <c r="BB16" s="32"/>
      <c r="BC16" s="32"/>
      <c r="BD16" s="32"/>
      <c r="BE16" s="32"/>
      <c r="BF16" s="33"/>
      <c r="BG16" s="34"/>
      <c r="BH16" s="33"/>
      <c r="BI16" s="33"/>
      <c r="BJ16" s="39"/>
      <c r="BK16" s="37"/>
      <c r="BL16" s="32"/>
      <c r="BM16" s="32"/>
      <c r="BN16" s="32"/>
      <c r="BO16" s="32"/>
      <c r="BP16" s="32"/>
      <c r="BQ16" s="32"/>
      <c r="BR16" s="32"/>
      <c r="BS16" s="32"/>
      <c r="BT16" s="32"/>
      <c r="BU16" s="32"/>
      <c r="BV16" s="33"/>
      <c r="BW16" s="34"/>
      <c r="BX16" s="33"/>
      <c r="BY16" s="33"/>
      <c r="BZ16" s="39"/>
      <c r="CA16" s="37"/>
      <c r="CB16" s="32"/>
      <c r="CC16" s="32"/>
      <c r="CD16" s="32"/>
      <c r="CE16" s="32"/>
      <c r="CF16" s="32"/>
      <c r="CG16" s="32"/>
      <c r="CH16" s="32"/>
      <c r="CI16" s="32"/>
      <c r="CJ16" s="32"/>
      <c r="CK16" s="32"/>
      <c r="CL16" s="33"/>
      <c r="CM16" s="34"/>
      <c r="CN16" s="33"/>
      <c r="CO16" s="33"/>
      <c r="CP16" s="39"/>
      <c r="CQ16" s="37"/>
      <c r="CR16" s="32"/>
      <c r="CS16" s="32"/>
      <c r="CT16" s="32"/>
      <c r="CU16" s="32"/>
      <c r="CV16" s="32"/>
      <c r="CW16" s="32"/>
      <c r="CX16" s="32"/>
      <c r="CY16" s="32"/>
      <c r="CZ16" s="32"/>
      <c r="DA16" s="32"/>
      <c r="DB16" s="33"/>
      <c r="DC16" s="34"/>
      <c r="DD16" s="33"/>
      <c r="DE16" s="33"/>
      <c r="DF16" s="39"/>
      <c r="DG16" s="37"/>
      <c r="DH16" s="32"/>
      <c r="DI16" s="32"/>
      <c r="DJ16" s="32"/>
      <c r="DK16" s="32"/>
      <c r="DL16" s="32"/>
      <c r="DM16" s="32"/>
      <c r="DN16" s="32"/>
      <c r="DO16" s="32"/>
      <c r="DP16" s="32"/>
      <c r="DQ16" s="32"/>
      <c r="DR16" s="33"/>
      <c r="DS16" s="34"/>
      <c r="DT16" s="33"/>
      <c r="DU16" s="33"/>
      <c r="DV16" s="39"/>
      <c r="DW16" s="37"/>
      <c r="DX16" s="32"/>
      <c r="DY16" s="32"/>
      <c r="DZ16" s="32"/>
      <c r="EA16" s="32"/>
      <c r="EB16" s="32"/>
      <c r="EC16" s="32"/>
      <c r="ED16" s="32"/>
      <c r="EE16" s="32"/>
      <c r="EF16" s="32"/>
      <c r="EG16" s="32"/>
      <c r="EH16" s="33"/>
      <c r="EI16" s="34"/>
      <c r="EJ16" s="33"/>
      <c r="EK16" s="33"/>
      <c r="EL16" s="39"/>
      <c r="EM16" s="37"/>
      <c r="EN16" s="32"/>
      <c r="EO16" s="32"/>
      <c r="EP16" s="32"/>
      <c r="EQ16" s="32"/>
      <c r="ER16" s="32"/>
      <c r="ES16" s="32"/>
      <c r="ET16" s="32"/>
      <c r="EU16" s="32"/>
      <c r="EV16" s="32"/>
      <c r="EW16" s="32"/>
      <c r="EX16" s="33"/>
      <c r="EY16" s="34"/>
      <c r="EZ16" s="33"/>
      <c r="FA16" s="33"/>
      <c r="FB16" s="39"/>
      <c r="FC16" s="37"/>
      <c r="FD16" s="32"/>
      <c r="FE16" s="32"/>
      <c r="FF16" s="32"/>
      <c r="FG16" s="32"/>
      <c r="FH16" s="32"/>
      <c r="FI16" s="32"/>
      <c r="FJ16" s="32"/>
      <c r="FK16" s="32"/>
      <c r="FL16" s="32"/>
      <c r="FM16" s="32"/>
      <c r="FN16" s="33"/>
      <c r="FO16" s="34"/>
      <c r="FP16" s="33"/>
      <c r="FQ16" s="33"/>
      <c r="FR16" s="39"/>
      <c r="FS16" s="37"/>
      <c r="FT16" s="32"/>
      <c r="FU16" s="32"/>
      <c r="FV16" s="32"/>
      <c r="FW16" s="32"/>
      <c r="FX16" s="32"/>
      <c r="FY16" s="32"/>
      <c r="FZ16" s="32"/>
      <c r="GA16" s="32"/>
      <c r="GB16" s="32"/>
      <c r="GC16" s="32"/>
      <c r="GD16" s="33"/>
      <c r="GE16" s="34"/>
      <c r="GF16" s="33"/>
      <c r="GG16" s="33"/>
      <c r="GH16" s="39"/>
      <c r="GI16" s="37"/>
      <c r="GJ16" s="32"/>
      <c r="GK16" s="32"/>
      <c r="GL16" s="32"/>
      <c r="GM16" s="32"/>
      <c r="GN16" s="32"/>
      <c r="GO16" s="32"/>
      <c r="GP16" s="32"/>
      <c r="GQ16" s="32"/>
      <c r="GR16" s="32"/>
      <c r="GS16" s="32"/>
      <c r="GT16" s="33"/>
      <c r="GU16" s="34"/>
      <c r="GV16" s="33"/>
      <c r="GW16" s="33"/>
      <c r="GX16" s="39"/>
      <c r="GY16" s="37"/>
      <c r="GZ16" s="32"/>
      <c r="HA16" s="32"/>
      <c r="HB16" s="32"/>
      <c r="HC16" s="32"/>
      <c r="HD16" s="32"/>
      <c r="HE16" s="32"/>
      <c r="HF16" s="32"/>
      <c r="HG16" s="32"/>
      <c r="HH16" s="32"/>
      <c r="HI16" s="32"/>
      <c r="HJ16" s="33"/>
      <c r="HK16" s="34"/>
      <c r="HL16" s="33"/>
      <c r="HM16" s="33"/>
      <c r="HN16" s="39"/>
      <c r="HO16" s="37"/>
      <c r="HP16" s="32"/>
      <c r="HQ16" s="32"/>
      <c r="HR16" s="32"/>
      <c r="HS16" s="32"/>
      <c r="HT16" s="32"/>
      <c r="HU16" s="32"/>
      <c r="HV16" s="32"/>
      <c r="HW16" s="32"/>
      <c r="HX16" s="32"/>
      <c r="HY16" s="32"/>
      <c r="HZ16" s="33"/>
      <c r="IA16" s="34"/>
      <c r="IB16" s="33"/>
      <c r="IC16" s="33"/>
      <c r="ID16" s="39"/>
      <c r="IE16" s="37"/>
      <c r="IF16" s="32"/>
      <c r="IG16" s="32"/>
      <c r="IH16" s="32"/>
      <c r="II16" s="32"/>
      <c r="IJ16" s="32"/>
      <c r="IK16" s="32"/>
      <c r="IL16" s="32"/>
      <c r="IM16" s="32"/>
      <c r="IN16" s="32"/>
      <c r="IO16" s="32"/>
      <c r="IP16" s="33"/>
      <c r="IQ16" s="34"/>
      <c r="IR16" s="33"/>
      <c r="IS16" s="33"/>
      <c r="IT16" s="39"/>
      <c r="IU16" s="37"/>
      <c r="IV16" s="32"/>
      <c r="IW16" s="32"/>
      <c r="IX16" s="32"/>
      <c r="IY16" s="32"/>
      <c r="IZ16" s="32"/>
      <c r="JA16" s="32"/>
      <c r="JB16" s="32"/>
      <c r="JC16" s="32"/>
      <c r="JD16" s="32"/>
      <c r="JE16" s="32"/>
      <c r="JF16" s="33"/>
      <c r="JG16" s="34"/>
      <c r="JH16" s="33"/>
      <c r="JI16" s="33"/>
      <c r="JJ16" s="39"/>
      <c r="JK16" s="37"/>
      <c r="JL16" s="32"/>
      <c r="JM16" s="32"/>
      <c r="JN16" s="32"/>
      <c r="JO16" s="32"/>
      <c r="JP16" s="32"/>
      <c r="JQ16" s="32"/>
      <c r="JR16" s="32"/>
      <c r="JS16" s="32"/>
      <c r="JT16" s="32"/>
      <c r="JU16" s="32"/>
      <c r="JV16" s="33"/>
      <c r="JW16" s="34"/>
      <c r="JX16" s="33"/>
      <c r="JY16" s="33"/>
      <c r="JZ16" s="39"/>
      <c r="KA16" s="37"/>
      <c r="KB16" s="32"/>
      <c r="KC16" s="32"/>
      <c r="KD16" s="32"/>
      <c r="KE16" s="32"/>
      <c r="KF16" s="32"/>
      <c r="KG16" s="32"/>
      <c r="KH16" s="32"/>
      <c r="KI16" s="32"/>
      <c r="KJ16" s="32"/>
      <c r="KK16" s="32"/>
      <c r="KL16" s="33"/>
      <c r="KM16" s="34"/>
      <c r="KN16" s="33"/>
      <c r="KO16" s="33"/>
      <c r="KP16" s="39"/>
      <c r="KQ16" s="37"/>
      <c r="KR16" s="32"/>
      <c r="KS16" s="32"/>
      <c r="KT16" s="32"/>
      <c r="KU16" s="32"/>
      <c r="KV16" s="32"/>
      <c r="KW16" s="32"/>
      <c r="KX16" s="32"/>
      <c r="KY16" s="32"/>
      <c r="KZ16" s="32"/>
      <c r="LA16" s="32"/>
      <c r="LB16" s="33"/>
      <c r="LC16" s="34"/>
      <c r="LD16" s="33"/>
      <c r="LE16" s="33"/>
      <c r="LF16" s="39"/>
      <c r="LG16" s="37"/>
      <c r="LH16" s="32"/>
      <c r="LI16" s="32"/>
      <c r="LJ16" s="32"/>
      <c r="LK16" s="32"/>
      <c r="LL16" s="32"/>
      <c r="LM16" s="32"/>
      <c r="LN16" s="32"/>
      <c r="LO16" s="32"/>
      <c r="LP16" s="32"/>
      <c r="LQ16" s="32"/>
      <c r="LR16" s="33"/>
      <c r="LS16" s="34"/>
      <c r="LT16" s="33"/>
      <c r="LU16" s="33"/>
      <c r="LV16" s="39"/>
      <c r="LW16" s="37"/>
      <c r="LX16" s="32"/>
      <c r="LY16" s="32"/>
      <c r="LZ16" s="32"/>
      <c r="MA16" s="32"/>
      <c r="MB16" s="32"/>
      <c r="MC16" s="32"/>
      <c r="MD16" s="32"/>
      <c r="ME16" s="32"/>
      <c r="MF16" s="32"/>
      <c r="MG16" s="32"/>
      <c r="MH16" s="33"/>
      <c r="MI16" s="34"/>
      <c r="MJ16" s="33"/>
      <c r="MK16" s="33"/>
      <c r="ML16" s="39"/>
      <c r="MM16" s="37"/>
      <c r="MN16" s="32"/>
      <c r="MO16" s="32"/>
      <c r="MP16" s="32"/>
      <c r="MQ16" s="32"/>
      <c r="MR16" s="32"/>
      <c r="MS16" s="32"/>
      <c r="MT16" s="32"/>
      <c r="MU16" s="32"/>
      <c r="MV16" s="32"/>
      <c r="MW16" s="32"/>
      <c r="MX16" s="33"/>
      <c r="MY16" s="34"/>
      <c r="MZ16" s="33"/>
      <c r="NA16" s="33"/>
      <c r="NB16" s="39"/>
      <c r="NC16" s="37"/>
      <c r="ND16" s="32"/>
      <c r="NE16" s="32"/>
      <c r="NF16" s="32"/>
      <c r="NG16" s="32"/>
      <c r="NH16" s="32"/>
      <c r="NI16" s="32"/>
      <c r="NJ16" s="32"/>
      <c r="NK16" s="32"/>
      <c r="NL16" s="32"/>
      <c r="NM16" s="32"/>
      <c r="NN16" s="33"/>
      <c r="NO16" s="34"/>
      <c r="NP16" s="33"/>
      <c r="NQ16" s="33"/>
      <c r="NR16" s="39"/>
      <c r="NS16" s="37"/>
      <c r="NT16" s="32"/>
      <c r="NU16" s="32"/>
      <c r="NV16" s="32"/>
      <c r="NW16" s="32"/>
      <c r="NX16" s="32"/>
      <c r="NY16" s="32"/>
      <c r="NZ16" s="32"/>
      <c r="OA16" s="32"/>
      <c r="OB16" s="32"/>
      <c r="OC16" s="32"/>
      <c r="OD16" s="33"/>
      <c r="OE16" s="34"/>
      <c r="OF16" s="33"/>
      <c r="OG16" s="33"/>
      <c r="OH16" s="39"/>
      <c r="OI16" s="37"/>
      <c r="OJ16" s="32"/>
      <c r="OK16" s="32"/>
      <c r="OL16" s="32"/>
      <c r="OM16" s="32"/>
      <c r="ON16" s="32"/>
      <c r="OO16" s="32"/>
      <c r="OP16" s="32"/>
      <c r="OQ16" s="32"/>
      <c r="OR16" s="32"/>
      <c r="OS16" s="32"/>
      <c r="OT16" s="33"/>
      <c r="OU16" s="34"/>
      <c r="OV16" s="33"/>
      <c r="OW16" s="33"/>
      <c r="OX16" s="39"/>
      <c r="OY16" s="37"/>
      <c r="OZ16" s="32"/>
      <c r="PA16" s="32"/>
      <c r="PB16" s="32"/>
      <c r="PC16" s="32"/>
      <c r="PD16" s="32"/>
      <c r="PE16" s="32"/>
      <c r="PF16" s="32"/>
      <c r="PG16" s="32"/>
      <c r="PH16" s="32"/>
      <c r="PI16" s="32"/>
      <c r="PJ16" s="33"/>
      <c r="PK16" s="34"/>
      <c r="PL16" s="33"/>
      <c r="PM16" s="33"/>
      <c r="PN16" s="39"/>
      <c r="PO16" s="37"/>
      <c r="PP16" s="32"/>
      <c r="PQ16" s="32"/>
      <c r="PR16" s="32"/>
      <c r="PS16" s="32"/>
      <c r="PT16" s="32"/>
      <c r="PU16" s="32"/>
      <c r="PV16" s="32"/>
      <c r="PW16" s="32"/>
      <c r="PX16" s="32"/>
      <c r="PY16" s="32"/>
      <c r="PZ16" s="33"/>
      <c r="QA16" s="34"/>
      <c r="QB16" s="33"/>
      <c r="QC16" s="33"/>
      <c r="QD16" s="39"/>
      <c r="QE16" s="37"/>
      <c r="QF16" s="32"/>
      <c r="QG16" s="32"/>
      <c r="QH16" s="32"/>
      <c r="QI16" s="32"/>
      <c r="QJ16" s="32"/>
      <c r="QK16" s="32"/>
      <c r="QL16" s="32"/>
      <c r="QM16" s="32"/>
      <c r="QN16" s="32"/>
      <c r="QO16" s="32"/>
      <c r="QP16" s="33"/>
      <c r="QQ16" s="34"/>
      <c r="QR16" s="33"/>
      <c r="QS16" s="33"/>
      <c r="QT16" s="39"/>
      <c r="QU16" s="37"/>
      <c r="QV16" s="32"/>
      <c r="QW16" s="32"/>
      <c r="QX16" s="32"/>
      <c r="QY16" s="32"/>
      <c r="QZ16" s="32"/>
      <c r="RA16" s="32"/>
      <c r="RB16" s="32"/>
      <c r="RC16" s="32"/>
      <c r="RD16" s="32"/>
      <c r="RE16" s="32"/>
      <c r="RF16" s="33"/>
      <c r="RG16" s="34"/>
      <c r="RH16" s="33"/>
      <c r="RI16" s="33"/>
      <c r="RJ16" s="39"/>
      <c r="RK16" s="37"/>
      <c r="RL16" s="32"/>
      <c r="RM16" s="32"/>
      <c r="RN16" s="32"/>
      <c r="RO16" s="32"/>
      <c r="RP16" s="32"/>
      <c r="RQ16" s="32"/>
      <c r="RR16" s="32"/>
      <c r="RS16" s="32"/>
      <c r="RT16" s="32"/>
      <c r="RU16" s="32"/>
      <c r="RV16" s="33"/>
      <c r="RW16" s="34"/>
      <c r="RX16" s="33"/>
      <c r="RY16" s="33"/>
      <c r="RZ16" s="39"/>
      <c r="SA16" s="37"/>
      <c r="SB16" s="32"/>
      <c r="SC16" s="32"/>
      <c r="SD16" s="32"/>
      <c r="SE16" s="32"/>
      <c r="SF16" s="32"/>
      <c r="SG16" s="32"/>
      <c r="SH16" s="32"/>
      <c r="SI16" s="32"/>
      <c r="SJ16" s="32"/>
      <c r="SK16" s="32"/>
      <c r="SL16" s="33"/>
      <c r="SM16" s="34"/>
      <c r="SN16" s="33"/>
      <c r="SO16" s="33"/>
      <c r="SP16" s="39"/>
      <c r="SQ16" s="37"/>
      <c r="SR16" s="32"/>
      <c r="SS16" s="32"/>
      <c r="ST16" s="32"/>
      <c r="SU16" s="32"/>
      <c r="SV16" s="32"/>
      <c r="SW16" s="32"/>
      <c r="SX16" s="32"/>
      <c r="SY16" s="32"/>
      <c r="SZ16" s="32"/>
      <c r="TA16" s="32"/>
      <c r="TB16" s="33"/>
      <c r="TC16" s="34"/>
      <c r="TD16" s="33"/>
      <c r="TE16" s="33"/>
      <c r="TF16" s="39"/>
      <c r="TG16" s="37"/>
      <c r="TH16" s="32"/>
      <c r="TI16" s="32"/>
      <c r="TJ16" s="32"/>
      <c r="TK16" s="32"/>
      <c r="TL16" s="32"/>
      <c r="TM16" s="32"/>
      <c r="TN16" s="32"/>
      <c r="TO16" s="32"/>
      <c r="TP16" s="32"/>
      <c r="TQ16" s="32"/>
      <c r="TR16" s="33"/>
      <c r="TS16" s="34"/>
      <c r="TT16" s="33"/>
      <c r="TU16" s="33"/>
      <c r="TV16" s="39"/>
      <c r="TW16" s="37"/>
      <c r="TX16" s="32"/>
      <c r="TY16" s="32"/>
      <c r="TZ16" s="32"/>
      <c r="UA16" s="32"/>
      <c r="UB16" s="32"/>
      <c r="UC16" s="32"/>
      <c r="UD16" s="32"/>
      <c r="UE16" s="32"/>
      <c r="UF16" s="32"/>
      <c r="UG16" s="32"/>
      <c r="UH16" s="33"/>
      <c r="UI16" s="34"/>
      <c r="UJ16" s="33"/>
      <c r="UK16" s="33"/>
      <c r="UL16" s="39"/>
      <c r="UM16" s="37"/>
      <c r="UN16" s="32"/>
      <c r="UO16" s="32"/>
      <c r="UP16" s="32"/>
      <c r="UQ16" s="32"/>
      <c r="UR16" s="32"/>
      <c r="US16" s="32"/>
      <c r="UT16" s="32"/>
      <c r="UU16" s="32"/>
      <c r="UV16" s="32"/>
      <c r="UW16" s="32"/>
      <c r="UX16" s="33"/>
      <c r="UY16" s="34"/>
      <c r="UZ16" s="33"/>
      <c r="VA16" s="33"/>
      <c r="VB16" s="39"/>
      <c r="VC16" s="37"/>
      <c r="VD16" s="32"/>
      <c r="VE16" s="32"/>
      <c r="VF16" s="32"/>
      <c r="VG16" s="32"/>
      <c r="VH16" s="32"/>
      <c r="VI16" s="32"/>
      <c r="VJ16" s="32"/>
      <c r="VK16" s="32"/>
      <c r="VL16" s="32"/>
      <c r="VM16" s="32"/>
      <c r="VN16" s="33"/>
      <c r="VO16" s="34"/>
      <c r="VP16" s="33"/>
      <c r="VQ16" s="33"/>
      <c r="VR16" s="39"/>
      <c r="VS16" s="37"/>
      <c r="VT16" s="32"/>
      <c r="VU16" s="32"/>
      <c r="VV16" s="32"/>
      <c r="VW16" s="32"/>
      <c r="VX16" s="32"/>
      <c r="VY16" s="32"/>
      <c r="VZ16" s="32"/>
      <c r="WA16" s="32"/>
      <c r="WB16" s="32"/>
      <c r="WC16" s="32"/>
      <c r="WD16" s="33"/>
      <c r="WE16" s="34"/>
      <c r="WF16" s="33"/>
      <c r="WG16" s="33"/>
      <c r="WH16" s="39"/>
      <c r="WI16" s="37"/>
      <c r="WJ16" s="32"/>
      <c r="WK16" s="32"/>
      <c r="WL16" s="32"/>
      <c r="WM16" s="32"/>
      <c r="WN16" s="32"/>
      <c r="WO16" s="32"/>
      <c r="WP16" s="32"/>
      <c r="WQ16" s="32"/>
      <c r="WR16" s="32"/>
      <c r="WS16" s="32"/>
      <c r="WT16" s="33"/>
      <c r="WU16" s="34"/>
      <c r="WV16" s="33"/>
      <c r="WW16" s="33"/>
      <c r="WX16" s="39"/>
      <c r="WY16" s="37"/>
      <c r="WZ16" s="32"/>
      <c r="XA16" s="32"/>
      <c r="XB16" s="32"/>
      <c r="XC16" s="32"/>
      <c r="XD16" s="32"/>
      <c r="XE16" s="32"/>
      <c r="XF16" s="32"/>
      <c r="XG16" s="32"/>
      <c r="XH16" s="32"/>
      <c r="XI16" s="32"/>
      <c r="XJ16" s="33"/>
      <c r="XK16" s="34"/>
      <c r="XL16" s="33"/>
      <c r="XM16" s="33"/>
      <c r="XN16" s="39"/>
      <c r="XO16" s="37"/>
      <c r="XP16" s="32"/>
      <c r="XQ16" s="32"/>
      <c r="XR16" s="32"/>
      <c r="XS16" s="32"/>
      <c r="XT16" s="32"/>
      <c r="XU16" s="32"/>
      <c r="XV16" s="32"/>
      <c r="XW16" s="32"/>
      <c r="XX16" s="32"/>
      <c r="XY16" s="32"/>
      <c r="XZ16" s="33"/>
      <c r="YA16" s="34"/>
      <c r="YB16" s="33"/>
      <c r="YC16" s="33"/>
      <c r="YD16" s="39"/>
      <c r="YE16" s="37"/>
      <c r="YF16" s="32"/>
      <c r="YG16" s="32"/>
      <c r="YH16" s="32"/>
      <c r="YI16" s="32"/>
      <c r="YJ16" s="32"/>
      <c r="YK16" s="32"/>
      <c r="YL16" s="32"/>
      <c r="YM16" s="32"/>
      <c r="YN16" s="32"/>
      <c r="YO16" s="32"/>
      <c r="YP16" s="33"/>
      <c r="YQ16" s="34"/>
      <c r="YR16" s="33"/>
      <c r="YS16" s="33"/>
      <c r="YT16" s="39"/>
      <c r="YU16" s="37"/>
      <c r="YV16" s="32"/>
      <c r="YW16" s="32"/>
      <c r="YX16" s="32"/>
      <c r="YY16" s="32"/>
      <c r="YZ16" s="32"/>
      <c r="ZA16" s="32"/>
      <c r="ZB16" s="32"/>
      <c r="ZC16" s="32"/>
      <c r="ZD16" s="32"/>
      <c r="ZE16" s="32"/>
      <c r="ZF16" s="33"/>
      <c r="ZG16" s="34"/>
      <c r="ZH16" s="33"/>
      <c r="ZI16" s="33"/>
      <c r="ZJ16" s="39"/>
      <c r="ZK16" s="37"/>
      <c r="ZL16" s="32"/>
      <c r="ZM16" s="32"/>
      <c r="ZN16" s="32"/>
      <c r="ZO16" s="32"/>
      <c r="ZP16" s="32"/>
      <c r="ZQ16" s="32"/>
      <c r="ZR16" s="32"/>
      <c r="ZS16" s="32"/>
      <c r="ZT16" s="32"/>
      <c r="ZU16" s="32"/>
      <c r="ZV16" s="33"/>
      <c r="ZW16" s="34"/>
      <c r="ZX16" s="33"/>
      <c r="ZY16" s="33"/>
      <c r="ZZ16" s="39"/>
      <c r="AAA16" s="37"/>
      <c r="AAB16" s="32"/>
      <c r="AAC16" s="32"/>
      <c r="AAD16" s="32"/>
      <c r="AAE16" s="32"/>
      <c r="AAF16" s="32"/>
      <c r="AAG16" s="32"/>
      <c r="AAH16" s="32"/>
      <c r="AAI16" s="32"/>
      <c r="AAJ16" s="32"/>
      <c r="AAK16" s="32"/>
      <c r="AAL16" s="33"/>
      <c r="AAM16" s="34"/>
      <c r="AAN16" s="33"/>
      <c r="AAO16" s="33"/>
      <c r="AAP16" s="39"/>
      <c r="AAQ16" s="37"/>
      <c r="AAR16" s="32"/>
      <c r="AAS16" s="32"/>
      <c r="AAT16" s="32"/>
      <c r="AAU16" s="32"/>
      <c r="AAV16" s="32"/>
      <c r="AAW16" s="32"/>
      <c r="AAX16" s="32"/>
      <c r="AAY16" s="32"/>
      <c r="AAZ16" s="32"/>
      <c r="ABA16" s="32"/>
      <c r="ABB16" s="33"/>
      <c r="ABC16" s="34"/>
      <c r="ABD16" s="33"/>
      <c r="ABE16" s="33"/>
      <c r="ABF16" s="39"/>
      <c r="ABG16" s="37"/>
      <c r="ABH16" s="32"/>
      <c r="ABI16" s="32"/>
      <c r="ABJ16" s="32"/>
      <c r="ABK16" s="32"/>
      <c r="ABL16" s="32"/>
      <c r="ABM16" s="32"/>
      <c r="ABN16" s="32"/>
      <c r="ABO16" s="32"/>
      <c r="ABP16" s="32"/>
      <c r="ABQ16" s="32"/>
      <c r="ABR16" s="33"/>
      <c r="ABS16" s="34"/>
      <c r="ABT16" s="33"/>
      <c r="ABU16" s="33"/>
      <c r="ABV16" s="39"/>
      <c r="ABW16" s="37"/>
      <c r="ABX16" s="32"/>
      <c r="ABY16" s="32"/>
      <c r="ABZ16" s="32"/>
      <c r="ACA16" s="32"/>
      <c r="ACB16" s="32"/>
      <c r="ACC16" s="32"/>
      <c r="ACD16" s="32"/>
      <c r="ACE16" s="32"/>
      <c r="ACF16" s="32"/>
      <c r="ACG16" s="32"/>
      <c r="ACH16" s="33"/>
      <c r="ACI16" s="34"/>
      <c r="ACJ16" s="33"/>
      <c r="ACK16" s="33"/>
      <c r="ACL16" s="39"/>
      <c r="ACM16" s="37"/>
      <c r="ACN16" s="32"/>
      <c r="ACO16" s="32"/>
      <c r="ACP16" s="32"/>
      <c r="ACQ16" s="32"/>
      <c r="ACR16" s="32"/>
      <c r="ACS16" s="32"/>
      <c r="ACT16" s="32"/>
      <c r="ACU16" s="32"/>
      <c r="ACV16" s="32"/>
      <c r="ACW16" s="32"/>
      <c r="ACX16" s="33"/>
      <c r="ACY16" s="34"/>
      <c r="ACZ16" s="33"/>
      <c r="ADA16" s="33"/>
      <c r="ADB16" s="39"/>
      <c r="ADC16" s="37"/>
      <c r="ADD16" s="32"/>
      <c r="ADE16" s="32"/>
      <c r="ADF16" s="32"/>
      <c r="ADG16" s="32"/>
      <c r="ADH16" s="32"/>
      <c r="ADI16" s="32"/>
      <c r="ADJ16" s="32"/>
      <c r="ADK16" s="32"/>
      <c r="ADL16" s="32"/>
      <c r="ADM16" s="32"/>
      <c r="ADN16" s="33"/>
      <c r="ADO16" s="34"/>
      <c r="ADP16" s="33"/>
      <c r="ADQ16" s="33"/>
      <c r="ADR16" s="39"/>
      <c r="ADS16" s="37"/>
      <c r="ADT16" s="32"/>
      <c r="ADU16" s="32"/>
      <c r="ADV16" s="32"/>
      <c r="ADW16" s="32"/>
      <c r="ADX16" s="32"/>
      <c r="ADY16" s="32"/>
      <c r="ADZ16" s="32"/>
      <c r="AEA16" s="32"/>
      <c r="AEB16" s="32"/>
      <c r="AEC16" s="32"/>
      <c r="AED16" s="33"/>
      <c r="AEE16" s="34"/>
      <c r="AEF16" s="33"/>
      <c r="AEG16" s="33"/>
      <c r="AEH16" s="39"/>
      <c r="AEI16" s="37"/>
      <c r="AEJ16" s="32"/>
      <c r="AEK16" s="32"/>
      <c r="AEL16" s="32"/>
      <c r="AEM16" s="32"/>
      <c r="AEN16" s="32"/>
      <c r="AEO16" s="32"/>
      <c r="AEP16" s="32"/>
      <c r="AEQ16" s="32"/>
      <c r="AER16" s="32"/>
      <c r="AES16" s="32"/>
      <c r="AET16" s="33"/>
      <c r="AEU16" s="34"/>
      <c r="AEV16" s="33"/>
      <c r="AEW16" s="33"/>
      <c r="AEX16" s="39"/>
      <c r="AEY16" s="37"/>
      <c r="AEZ16" s="32"/>
      <c r="AFA16" s="32"/>
      <c r="AFB16" s="32"/>
      <c r="AFC16" s="32"/>
      <c r="AFD16" s="32"/>
      <c r="AFE16" s="32"/>
      <c r="AFF16" s="32"/>
      <c r="AFG16" s="32"/>
      <c r="AFH16" s="32"/>
      <c r="AFI16" s="32"/>
      <c r="AFJ16" s="33"/>
      <c r="AFK16" s="34"/>
      <c r="AFL16" s="33"/>
      <c r="AFM16" s="33"/>
      <c r="AFN16" s="39"/>
      <c r="AFO16" s="37"/>
      <c r="AFP16" s="32"/>
      <c r="AFQ16" s="32"/>
      <c r="AFR16" s="32"/>
      <c r="AFS16" s="32"/>
      <c r="AFT16" s="32"/>
      <c r="AFU16" s="32"/>
      <c r="AFV16" s="32"/>
      <c r="AFW16" s="32"/>
      <c r="AFX16" s="32"/>
      <c r="AFY16" s="32"/>
      <c r="AFZ16" s="33"/>
      <c r="AGA16" s="34"/>
      <c r="AGB16" s="33"/>
      <c r="AGC16" s="33"/>
      <c r="AGD16" s="39"/>
      <c r="AGE16" s="37"/>
      <c r="AGF16" s="32"/>
      <c r="AGG16" s="32"/>
      <c r="AGH16" s="32"/>
      <c r="AGI16" s="32"/>
      <c r="AGJ16" s="32"/>
      <c r="AGK16" s="32"/>
      <c r="AGL16" s="32"/>
      <c r="AGM16" s="32"/>
      <c r="AGN16" s="32"/>
      <c r="AGO16" s="32"/>
      <c r="AGP16" s="33"/>
      <c r="AGQ16" s="34"/>
      <c r="AGR16" s="33"/>
      <c r="AGS16" s="33"/>
      <c r="AGT16" s="39"/>
      <c r="AGU16" s="37"/>
      <c r="AGV16" s="32"/>
      <c r="AGW16" s="32"/>
      <c r="AGX16" s="32"/>
      <c r="AGY16" s="32"/>
      <c r="AGZ16" s="32"/>
      <c r="AHA16" s="32"/>
      <c r="AHB16" s="32"/>
      <c r="AHC16" s="32"/>
      <c r="AHD16" s="32"/>
      <c r="AHE16" s="32"/>
      <c r="AHF16" s="33"/>
      <c r="AHG16" s="34"/>
      <c r="AHH16" s="33"/>
      <c r="AHI16" s="33"/>
      <c r="AHJ16" s="39"/>
      <c r="AHK16" s="37"/>
      <c r="AHL16" s="32"/>
      <c r="AHM16" s="32"/>
      <c r="AHN16" s="32"/>
      <c r="AHO16" s="32"/>
      <c r="AHP16" s="32"/>
      <c r="AHQ16" s="32"/>
      <c r="AHR16" s="32"/>
      <c r="AHS16" s="32"/>
      <c r="AHT16" s="32"/>
      <c r="AHU16" s="32"/>
      <c r="AHV16" s="33"/>
      <c r="AHW16" s="34"/>
      <c r="AHX16" s="33"/>
      <c r="AHY16" s="33"/>
      <c r="AHZ16" s="39"/>
      <c r="AIA16" s="37"/>
      <c r="AIB16" s="32"/>
      <c r="AIC16" s="32"/>
      <c r="AID16" s="32"/>
      <c r="AIE16" s="32"/>
      <c r="AIF16" s="32"/>
      <c r="AIG16" s="32"/>
      <c r="AIH16" s="32"/>
      <c r="AII16" s="32"/>
      <c r="AIJ16" s="32"/>
      <c r="AIK16" s="32"/>
      <c r="AIL16" s="33"/>
      <c r="AIM16" s="34"/>
      <c r="AIN16" s="33"/>
      <c r="AIO16" s="33"/>
      <c r="AIP16" s="39"/>
      <c r="AIQ16" s="37"/>
      <c r="AIR16" s="32"/>
      <c r="AIS16" s="32"/>
      <c r="AIT16" s="32"/>
      <c r="AIU16" s="32"/>
      <c r="AIV16" s="32"/>
      <c r="AIW16" s="32"/>
      <c r="AIX16" s="32"/>
      <c r="AIY16" s="32"/>
      <c r="AIZ16" s="32"/>
      <c r="AJA16" s="32"/>
      <c r="AJB16" s="33"/>
      <c r="AJC16" s="34"/>
      <c r="AJD16" s="33"/>
      <c r="AJE16" s="33"/>
      <c r="AJF16" s="39"/>
      <c r="AJG16" s="37"/>
      <c r="AJH16" s="32"/>
      <c r="AJI16" s="32"/>
      <c r="AJJ16" s="32"/>
      <c r="AJK16" s="32"/>
      <c r="AJL16" s="32"/>
      <c r="AJM16" s="32"/>
      <c r="AJN16" s="32"/>
      <c r="AJO16" s="32"/>
      <c r="AJP16" s="32"/>
      <c r="AJQ16" s="32"/>
      <c r="AJR16" s="33"/>
      <c r="AJS16" s="34"/>
      <c r="AJT16" s="33"/>
      <c r="AJU16" s="33"/>
      <c r="AJV16" s="39"/>
      <c r="AJW16" s="37"/>
      <c r="AJX16" s="32"/>
      <c r="AJY16" s="32"/>
      <c r="AJZ16" s="32"/>
      <c r="AKA16" s="32"/>
      <c r="AKB16" s="32"/>
      <c r="AKC16" s="32"/>
      <c r="AKD16" s="32"/>
      <c r="AKE16" s="32"/>
      <c r="AKF16" s="32"/>
      <c r="AKG16" s="32"/>
      <c r="AKH16" s="33"/>
      <c r="AKI16" s="34"/>
      <c r="AKJ16" s="33"/>
      <c r="AKK16" s="33"/>
      <c r="AKL16" s="39"/>
      <c r="AKM16" s="37"/>
      <c r="AKN16" s="32"/>
      <c r="AKO16" s="32"/>
      <c r="AKP16" s="32"/>
      <c r="AKQ16" s="32"/>
      <c r="AKR16" s="32"/>
      <c r="AKS16" s="32"/>
      <c r="AKT16" s="32"/>
      <c r="AKU16" s="32"/>
      <c r="AKV16" s="32"/>
      <c r="AKW16" s="32"/>
      <c r="AKX16" s="33"/>
      <c r="AKY16" s="34"/>
      <c r="AKZ16" s="33"/>
      <c r="ALA16" s="33"/>
      <c r="ALB16" s="39"/>
      <c r="ALC16" s="37"/>
      <c r="ALD16" s="32"/>
      <c r="ALE16" s="32"/>
      <c r="ALF16" s="32"/>
      <c r="ALG16" s="32"/>
      <c r="ALH16" s="32"/>
      <c r="ALI16" s="32"/>
      <c r="ALJ16" s="32"/>
      <c r="ALK16" s="32"/>
      <c r="ALL16" s="32"/>
      <c r="ALM16" s="32"/>
      <c r="ALN16" s="33"/>
      <c r="ALO16" s="34"/>
      <c r="ALP16" s="33"/>
      <c r="ALQ16" s="33"/>
      <c r="ALR16" s="39"/>
      <c r="ALS16" s="37"/>
      <c r="ALT16" s="32"/>
      <c r="ALU16" s="32"/>
      <c r="ALV16" s="32"/>
      <c r="ALW16" s="32"/>
      <c r="ALX16" s="32"/>
      <c r="ALY16" s="32"/>
      <c r="ALZ16" s="32"/>
      <c r="AMA16" s="32"/>
      <c r="AMB16" s="32"/>
      <c r="AMC16" s="32"/>
      <c r="AMD16" s="33"/>
      <c r="AME16" s="34"/>
      <c r="AMF16" s="33"/>
      <c r="AMG16" s="33"/>
      <c r="AMH16" s="39"/>
      <c r="AMI16" s="37"/>
      <c r="AMJ16" s="32"/>
      <c r="AMK16" s="32"/>
      <c r="AML16" s="32"/>
      <c r="AMM16" s="32"/>
      <c r="AMN16" s="32"/>
      <c r="AMO16" s="32"/>
      <c r="AMP16" s="32"/>
      <c r="AMQ16" s="32"/>
      <c r="AMR16" s="32"/>
      <c r="AMS16" s="32"/>
      <c r="AMT16" s="33"/>
      <c r="AMU16" s="34"/>
      <c r="AMV16" s="33"/>
      <c r="AMW16" s="33"/>
      <c r="AMX16" s="39"/>
      <c r="AMY16" s="37"/>
      <c r="AMZ16" s="32"/>
      <c r="ANA16" s="32"/>
      <c r="ANB16" s="32"/>
      <c r="ANC16" s="32"/>
      <c r="AND16" s="32"/>
      <c r="ANE16" s="32"/>
      <c r="ANF16" s="32"/>
      <c r="ANG16" s="32"/>
      <c r="ANH16" s="32"/>
      <c r="ANI16" s="32"/>
      <c r="ANJ16" s="33"/>
      <c r="ANK16" s="34"/>
      <c r="ANL16" s="33"/>
      <c r="ANM16" s="33"/>
      <c r="ANN16" s="39"/>
      <c r="ANO16" s="37"/>
      <c r="ANP16" s="32"/>
      <c r="ANQ16" s="32"/>
      <c r="ANR16" s="32"/>
      <c r="ANS16" s="32"/>
      <c r="ANT16" s="32"/>
      <c r="ANU16" s="32"/>
      <c r="ANV16" s="32"/>
      <c r="ANW16" s="32"/>
      <c r="ANX16" s="32"/>
      <c r="ANY16" s="32"/>
      <c r="ANZ16" s="33"/>
      <c r="AOA16" s="34"/>
      <c r="AOB16" s="33"/>
      <c r="AOC16" s="33"/>
      <c r="AOD16" s="39"/>
      <c r="AOE16" s="37"/>
      <c r="AOF16" s="32"/>
      <c r="AOG16" s="32"/>
      <c r="AOH16" s="32"/>
      <c r="AOI16" s="32"/>
      <c r="AOJ16" s="32"/>
      <c r="AOK16" s="32"/>
      <c r="AOL16" s="32"/>
      <c r="AOM16" s="32"/>
      <c r="AON16" s="32"/>
      <c r="AOO16" s="32"/>
      <c r="AOP16" s="33"/>
      <c r="AOQ16" s="34"/>
      <c r="AOR16" s="33"/>
      <c r="AOS16" s="33"/>
      <c r="AOT16" s="39"/>
      <c r="AOU16" s="37"/>
      <c r="AOV16" s="32"/>
      <c r="AOW16" s="32"/>
      <c r="AOX16" s="32"/>
      <c r="AOY16" s="32"/>
      <c r="AOZ16" s="32"/>
      <c r="APA16" s="32"/>
      <c r="APB16" s="32"/>
      <c r="APC16" s="32"/>
      <c r="APD16" s="32"/>
      <c r="APE16" s="32"/>
      <c r="APF16" s="33"/>
      <c r="APG16" s="34"/>
      <c r="APH16" s="33"/>
      <c r="API16" s="33"/>
      <c r="APJ16" s="39"/>
      <c r="APK16" s="37"/>
      <c r="APL16" s="32"/>
      <c r="APM16" s="32"/>
      <c r="APN16" s="32"/>
      <c r="APO16" s="32"/>
      <c r="APP16" s="32"/>
      <c r="APQ16" s="32"/>
      <c r="APR16" s="32"/>
      <c r="APS16" s="32"/>
      <c r="APT16" s="32"/>
      <c r="APU16" s="32"/>
      <c r="APV16" s="33"/>
      <c r="APW16" s="34"/>
      <c r="APX16" s="33"/>
      <c r="APY16" s="33"/>
      <c r="APZ16" s="39"/>
      <c r="AQA16" s="37"/>
      <c r="AQB16" s="32"/>
      <c r="AQC16" s="32"/>
      <c r="AQD16" s="32"/>
      <c r="AQE16" s="32"/>
      <c r="AQF16" s="32"/>
      <c r="AQG16" s="32"/>
      <c r="AQH16" s="32"/>
      <c r="AQI16" s="32"/>
      <c r="AQJ16" s="32"/>
      <c r="AQK16" s="32"/>
      <c r="AQL16" s="33"/>
      <c r="AQM16" s="34"/>
      <c r="AQN16" s="33"/>
      <c r="AQO16" s="33"/>
      <c r="AQP16" s="39"/>
      <c r="AQQ16" s="37"/>
      <c r="AQR16" s="32"/>
      <c r="AQS16" s="32"/>
      <c r="AQT16" s="32"/>
      <c r="AQU16" s="32"/>
      <c r="AQV16" s="32"/>
      <c r="AQW16" s="32"/>
      <c r="AQX16" s="32"/>
      <c r="AQY16" s="32"/>
      <c r="AQZ16" s="32"/>
      <c r="ARA16" s="32"/>
      <c r="ARB16" s="33"/>
      <c r="ARC16" s="34"/>
      <c r="ARD16" s="33"/>
      <c r="ARE16" s="33"/>
      <c r="ARF16" s="39"/>
      <c r="ARG16" s="37"/>
      <c r="ARH16" s="32"/>
      <c r="ARI16" s="32"/>
      <c r="ARJ16" s="32"/>
      <c r="ARK16" s="32"/>
      <c r="ARL16" s="32"/>
      <c r="ARM16" s="32"/>
      <c r="ARN16" s="32"/>
      <c r="ARO16" s="32"/>
      <c r="ARP16" s="32"/>
      <c r="ARQ16" s="32"/>
      <c r="ARR16" s="33"/>
      <c r="ARS16" s="34"/>
      <c r="ART16" s="33"/>
      <c r="ARU16" s="33"/>
      <c r="ARV16" s="39"/>
      <c r="ARW16" s="37"/>
      <c r="ARX16" s="32"/>
      <c r="ARY16" s="32"/>
      <c r="ARZ16" s="32"/>
      <c r="ASA16" s="32"/>
      <c r="ASB16" s="32"/>
      <c r="ASC16" s="32"/>
      <c r="ASD16" s="32"/>
      <c r="ASE16" s="32"/>
      <c r="ASF16" s="32"/>
      <c r="ASG16" s="32"/>
      <c r="ASH16" s="33"/>
      <c r="ASI16" s="34"/>
      <c r="ASJ16" s="33"/>
      <c r="ASK16" s="33"/>
      <c r="ASL16" s="39"/>
      <c r="ASM16" s="37"/>
      <c r="ASN16" s="32"/>
      <c r="ASO16" s="32"/>
      <c r="ASP16" s="32"/>
      <c r="ASQ16" s="32"/>
      <c r="ASR16" s="32"/>
      <c r="ASS16" s="32"/>
      <c r="AST16" s="32"/>
      <c r="ASU16" s="32"/>
      <c r="ASV16" s="32"/>
      <c r="ASW16" s="32"/>
      <c r="ASX16" s="33"/>
      <c r="ASY16" s="34"/>
      <c r="ASZ16" s="33"/>
      <c r="ATA16" s="33"/>
      <c r="ATB16" s="39"/>
      <c r="ATC16" s="37"/>
      <c r="ATD16" s="32"/>
      <c r="ATE16" s="32"/>
      <c r="ATF16" s="32"/>
      <c r="ATG16" s="32"/>
      <c r="ATH16" s="32"/>
      <c r="ATI16" s="32"/>
      <c r="ATJ16" s="32"/>
      <c r="ATK16" s="32"/>
      <c r="ATL16" s="32"/>
      <c r="ATM16" s="32"/>
      <c r="ATN16" s="33"/>
      <c r="ATO16" s="34"/>
      <c r="ATP16" s="33"/>
      <c r="ATQ16" s="33"/>
      <c r="ATR16" s="39"/>
      <c r="ATS16" s="37"/>
      <c r="ATT16" s="32"/>
      <c r="ATU16" s="32"/>
      <c r="ATV16" s="32"/>
      <c r="ATW16" s="32"/>
      <c r="ATX16" s="32"/>
      <c r="ATY16" s="32"/>
      <c r="ATZ16" s="32"/>
      <c r="AUA16" s="32"/>
      <c r="AUB16" s="32"/>
      <c r="AUC16" s="32"/>
      <c r="AUD16" s="33"/>
      <c r="AUE16" s="34"/>
      <c r="AUF16" s="33"/>
      <c r="AUG16" s="33"/>
      <c r="AUH16" s="39"/>
      <c r="AUI16" s="37"/>
      <c r="AUJ16" s="32"/>
      <c r="AUK16" s="32"/>
      <c r="AUL16" s="32"/>
      <c r="AUM16" s="32"/>
      <c r="AUN16" s="32"/>
      <c r="AUO16" s="32"/>
      <c r="AUP16" s="32"/>
      <c r="AUQ16" s="32"/>
      <c r="AUR16" s="32"/>
      <c r="AUS16" s="32"/>
      <c r="AUT16" s="33"/>
      <c r="AUU16" s="34"/>
      <c r="AUV16" s="33"/>
      <c r="AUW16" s="33"/>
      <c r="AUX16" s="39"/>
      <c r="AUY16" s="37"/>
      <c r="AUZ16" s="32"/>
      <c r="AVA16" s="32"/>
      <c r="AVB16" s="32"/>
      <c r="AVC16" s="32"/>
      <c r="AVD16" s="32"/>
      <c r="AVE16" s="32"/>
      <c r="AVF16" s="32"/>
      <c r="AVG16" s="32"/>
      <c r="AVH16" s="32"/>
      <c r="AVI16" s="32"/>
      <c r="AVJ16" s="33"/>
      <c r="AVK16" s="34"/>
      <c r="AVL16" s="33"/>
      <c r="AVM16" s="33"/>
      <c r="AVN16" s="39"/>
      <c r="AVO16" s="37"/>
      <c r="AVP16" s="32"/>
      <c r="AVQ16" s="32"/>
      <c r="AVR16" s="32"/>
      <c r="AVS16" s="32"/>
      <c r="AVT16" s="32"/>
      <c r="AVU16" s="32"/>
      <c r="AVV16" s="32"/>
      <c r="AVW16" s="32"/>
      <c r="AVX16" s="32"/>
      <c r="AVY16" s="32"/>
      <c r="AVZ16" s="33"/>
      <c r="AWA16" s="34"/>
      <c r="AWB16" s="33"/>
      <c r="AWC16" s="33"/>
      <c r="AWD16" s="39"/>
      <c r="AWE16" s="37"/>
      <c r="AWF16" s="32"/>
      <c r="AWG16" s="32"/>
      <c r="AWH16" s="32"/>
      <c r="AWI16" s="32"/>
      <c r="AWJ16" s="32"/>
      <c r="AWK16" s="32"/>
      <c r="AWL16" s="32"/>
      <c r="AWM16" s="32"/>
      <c r="AWN16" s="32"/>
      <c r="AWO16" s="32"/>
      <c r="AWP16" s="33"/>
      <c r="AWQ16" s="34"/>
      <c r="AWR16" s="33"/>
      <c r="AWS16" s="33"/>
      <c r="AWT16" s="39"/>
      <c r="AWU16" s="37"/>
      <c r="AWV16" s="32"/>
      <c r="AWW16" s="32"/>
      <c r="AWX16" s="32"/>
      <c r="AWY16" s="32"/>
      <c r="AWZ16" s="32"/>
      <c r="AXA16" s="32"/>
      <c r="AXB16" s="32"/>
      <c r="AXC16" s="32"/>
      <c r="AXD16" s="32"/>
      <c r="AXE16" s="32"/>
      <c r="AXF16" s="33"/>
      <c r="AXG16" s="34"/>
      <c r="AXH16" s="33"/>
      <c r="AXI16" s="33"/>
      <c r="AXJ16" s="39"/>
      <c r="AXK16" s="37"/>
      <c r="AXL16" s="32"/>
      <c r="AXM16" s="32"/>
      <c r="AXN16" s="32"/>
      <c r="AXO16" s="32"/>
      <c r="AXP16" s="32"/>
      <c r="AXQ16" s="32"/>
      <c r="AXR16" s="32"/>
      <c r="AXS16" s="32"/>
      <c r="AXT16" s="32"/>
      <c r="AXU16" s="32"/>
      <c r="AXV16" s="33"/>
      <c r="AXW16" s="34"/>
      <c r="AXX16" s="33"/>
      <c r="AXY16" s="33"/>
      <c r="AXZ16" s="39"/>
      <c r="AYA16" s="37"/>
      <c r="AYB16" s="32"/>
      <c r="AYC16" s="32"/>
      <c r="AYD16" s="32"/>
      <c r="AYE16" s="32"/>
      <c r="AYF16" s="32"/>
      <c r="AYG16" s="32"/>
      <c r="AYH16" s="32"/>
      <c r="AYI16" s="32"/>
      <c r="AYJ16" s="32"/>
      <c r="AYK16" s="32"/>
      <c r="AYL16" s="33"/>
      <c r="AYM16" s="34"/>
      <c r="AYN16" s="33"/>
      <c r="AYO16" s="33"/>
      <c r="AYP16" s="39"/>
      <c r="AYQ16" s="37"/>
      <c r="AYR16" s="32"/>
      <c r="AYS16" s="32"/>
      <c r="AYT16" s="32"/>
      <c r="AYU16" s="32"/>
      <c r="AYV16" s="32"/>
      <c r="AYW16" s="32"/>
      <c r="AYX16" s="32"/>
      <c r="AYY16" s="32"/>
      <c r="AYZ16" s="32"/>
      <c r="AZA16" s="32"/>
      <c r="AZB16" s="33"/>
      <c r="AZC16" s="34"/>
      <c r="AZD16" s="33"/>
      <c r="AZE16" s="33"/>
      <c r="AZF16" s="39"/>
      <c r="AZG16" s="37"/>
      <c r="AZH16" s="32"/>
      <c r="AZI16" s="32"/>
      <c r="AZJ16" s="32"/>
      <c r="AZK16" s="32"/>
      <c r="AZL16" s="32"/>
      <c r="AZM16" s="32"/>
      <c r="AZN16" s="32"/>
      <c r="AZO16" s="32"/>
      <c r="AZP16" s="32"/>
      <c r="AZQ16" s="32"/>
      <c r="AZR16" s="33"/>
      <c r="AZS16" s="34"/>
      <c r="AZT16" s="33"/>
      <c r="AZU16" s="33"/>
      <c r="AZV16" s="39"/>
      <c r="AZW16" s="37"/>
      <c r="AZX16" s="32"/>
      <c r="AZY16" s="32"/>
      <c r="AZZ16" s="32"/>
      <c r="BAA16" s="32"/>
      <c r="BAB16" s="32"/>
      <c r="BAC16" s="32"/>
      <c r="BAD16" s="32"/>
      <c r="BAE16" s="32"/>
      <c r="BAF16" s="32"/>
      <c r="BAG16" s="32"/>
      <c r="BAH16" s="33"/>
      <c r="BAI16" s="34"/>
      <c r="BAJ16" s="33"/>
      <c r="BAK16" s="33"/>
      <c r="BAL16" s="39"/>
      <c r="BAM16" s="37"/>
      <c r="BAN16" s="32"/>
      <c r="BAO16" s="32"/>
      <c r="BAP16" s="32"/>
      <c r="BAQ16" s="32"/>
      <c r="BAR16" s="32"/>
      <c r="BAS16" s="32"/>
      <c r="BAT16" s="32"/>
      <c r="BAU16" s="32"/>
      <c r="BAV16" s="32"/>
      <c r="BAW16" s="32"/>
      <c r="BAX16" s="33"/>
      <c r="BAY16" s="34"/>
      <c r="BAZ16" s="33"/>
      <c r="BBA16" s="33"/>
      <c r="BBB16" s="39"/>
      <c r="BBC16" s="37"/>
      <c r="BBD16" s="32"/>
      <c r="BBE16" s="32"/>
      <c r="BBF16" s="32"/>
      <c r="BBG16" s="32"/>
      <c r="BBH16" s="32"/>
      <c r="BBI16" s="32"/>
      <c r="BBJ16" s="32"/>
      <c r="BBK16" s="32"/>
      <c r="BBL16" s="32"/>
      <c r="BBM16" s="32"/>
      <c r="BBN16" s="33"/>
      <c r="BBO16" s="34"/>
      <c r="BBP16" s="33"/>
      <c r="BBQ16" s="33"/>
      <c r="BBR16" s="39"/>
      <c r="BBS16" s="37"/>
      <c r="BBT16" s="32"/>
      <c r="BBU16" s="32"/>
      <c r="BBV16" s="32"/>
      <c r="BBW16" s="32"/>
      <c r="BBX16" s="32"/>
      <c r="BBY16" s="32"/>
      <c r="BBZ16" s="32"/>
      <c r="BCA16" s="32"/>
      <c r="BCB16" s="32"/>
      <c r="BCC16" s="32"/>
      <c r="BCD16" s="33"/>
      <c r="BCE16" s="34"/>
      <c r="BCF16" s="33"/>
      <c r="BCG16" s="33"/>
      <c r="BCH16" s="39"/>
      <c r="BCI16" s="37"/>
      <c r="BCJ16" s="32"/>
      <c r="BCK16" s="32"/>
      <c r="BCL16" s="32"/>
      <c r="BCM16" s="32"/>
      <c r="BCN16" s="32"/>
      <c r="BCO16" s="32"/>
      <c r="BCP16" s="32"/>
      <c r="BCQ16" s="32"/>
      <c r="BCR16" s="32"/>
      <c r="BCS16" s="32"/>
      <c r="BCT16" s="33"/>
      <c r="BCU16" s="34"/>
      <c r="BCV16" s="33"/>
      <c r="BCW16" s="33"/>
      <c r="BCX16" s="39"/>
      <c r="BCY16" s="37"/>
      <c r="BCZ16" s="32"/>
      <c r="BDA16" s="32"/>
      <c r="BDB16" s="32"/>
      <c r="BDC16" s="32"/>
      <c r="BDD16" s="32"/>
      <c r="BDE16" s="32"/>
      <c r="BDF16" s="32"/>
      <c r="BDG16" s="32"/>
      <c r="BDH16" s="32"/>
      <c r="BDI16" s="32"/>
      <c r="BDJ16" s="33"/>
      <c r="BDK16" s="34"/>
      <c r="BDL16" s="33"/>
      <c r="BDM16" s="33"/>
      <c r="BDN16" s="39"/>
      <c r="BDO16" s="37"/>
      <c r="BDP16" s="32"/>
      <c r="BDQ16" s="32"/>
      <c r="BDR16" s="32"/>
      <c r="BDS16" s="32"/>
      <c r="BDT16" s="32"/>
      <c r="BDU16" s="32"/>
      <c r="BDV16" s="32"/>
      <c r="BDW16" s="32"/>
      <c r="BDX16" s="32"/>
      <c r="BDY16" s="32"/>
      <c r="BDZ16" s="33"/>
      <c r="BEA16" s="34"/>
      <c r="BEB16" s="33"/>
      <c r="BEC16" s="33"/>
      <c r="BED16" s="39"/>
      <c r="BEE16" s="37"/>
      <c r="BEF16" s="32"/>
      <c r="BEG16" s="32"/>
      <c r="BEH16" s="32"/>
      <c r="BEI16" s="32"/>
      <c r="BEJ16" s="32"/>
      <c r="BEK16" s="32"/>
      <c r="BEL16" s="32"/>
      <c r="BEM16" s="32"/>
      <c r="BEN16" s="32"/>
      <c r="BEO16" s="32"/>
      <c r="BEP16" s="33"/>
      <c r="BEQ16" s="34"/>
      <c r="BER16" s="33"/>
      <c r="BES16" s="33"/>
      <c r="BET16" s="39"/>
      <c r="BEU16" s="37"/>
      <c r="BEV16" s="32"/>
      <c r="BEW16" s="32"/>
      <c r="BEX16" s="32"/>
      <c r="BEY16" s="32"/>
      <c r="BEZ16" s="32"/>
      <c r="BFA16" s="32"/>
      <c r="BFB16" s="32"/>
      <c r="BFC16" s="32"/>
      <c r="BFD16" s="32"/>
      <c r="BFE16" s="32"/>
      <c r="BFF16" s="33"/>
      <c r="BFG16" s="34"/>
      <c r="BFH16" s="33"/>
      <c r="BFI16" s="33"/>
      <c r="BFJ16" s="39"/>
      <c r="BFK16" s="37"/>
      <c r="BFL16" s="32"/>
      <c r="BFM16" s="32"/>
      <c r="BFN16" s="32"/>
      <c r="BFO16" s="32"/>
      <c r="BFP16" s="32"/>
      <c r="BFQ16" s="32"/>
      <c r="BFR16" s="32"/>
      <c r="BFS16" s="32"/>
      <c r="BFT16" s="32"/>
      <c r="BFU16" s="32"/>
      <c r="BFV16" s="33"/>
      <c r="BFW16" s="34"/>
      <c r="BFX16" s="33"/>
      <c r="BFY16" s="33"/>
      <c r="BFZ16" s="39"/>
      <c r="BGA16" s="37"/>
      <c r="BGB16" s="32"/>
      <c r="BGC16" s="32"/>
      <c r="BGD16" s="32"/>
      <c r="BGE16" s="32"/>
      <c r="BGF16" s="32"/>
      <c r="BGG16" s="32"/>
      <c r="BGH16" s="32"/>
      <c r="BGI16" s="32"/>
      <c r="BGJ16" s="32"/>
      <c r="BGK16" s="32"/>
      <c r="BGL16" s="33"/>
      <c r="BGM16" s="34"/>
      <c r="BGN16" s="33"/>
      <c r="BGO16" s="33"/>
      <c r="BGP16" s="39"/>
      <c r="BGQ16" s="37"/>
      <c r="BGR16" s="32"/>
      <c r="BGS16" s="32"/>
      <c r="BGT16" s="32"/>
      <c r="BGU16" s="32"/>
      <c r="BGV16" s="32"/>
      <c r="BGW16" s="32"/>
      <c r="BGX16" s="32"/>
      <c r="BGY16" s="32"/>
      <c r="BGZ16" s="32"/>
      <c r="BHA16" s="32"/>
      <c r="BHB16" s="33"/>
      <c r="BHC16" s="34"/>
      <c r="BHD16" s="33"/>
      <c r="BHE16" s="33"/>
      <c r="BHF16" s="39"/>
      <c r="BHG16" s="37"/>
      <c r="BHH16" s="32"/>
      <c r="BHI16" s="32"/>
      <c r="BHJ16" s="32"/>
      <c r="BHK16" s="32"/>
      <c r="BHL16" s="32"/>
      <c r="BHM16" s="32"/>
      <c r="BHN16" s="32"/>
      <c r="BHO16" s="32"/>
      <c r="BHP16" s="32"/>
      <c r="BHQ16" s="32"/>
      <c r="BHR16" s="33"/>
      <c r="BHS16" s="34"/>
      <c r="BHT16" s="33"/>
      <c r="BHU16" s="33"/>
      <c r="BHV16" s="39"/>
      <c r="BHW16" s="37"/>
      <c r="BHX16" s="32"/>
      <c r="BHY16" s="32"/>
      <c r="BHZ16" s="32"/>
      <c r="BIA16" s="32"/>
      <c r="BIB16" s="32"/>
      <c r="BIC16" s="32"/>
      <c r="BID16" s="32"/>
      <c r="BIE16" s="32"/>
      <c r="BIF16" s="32"/>
      <c r="BIG16" s="32"/>
      <c r="BIH16" s="33"/>
      <c r="BII16" s="34"/>
      <c r="BIJ16" s="33"/>
      <c r="BIK16" s="33"/>
      <c r="BIL16" s="39"/>
      <c r="BIM16" s="37"/>
      <c r="BIN16" s="32"/>
      <c r="BIO16" s="32"/>
      <c r="BIP16" s="32"/>
      <c r="BIQ16" s="32"/>
      <c r="BIR16" s="32"/>
      <c r="BIS16" s="32"/>
      <c r="BIT16" s="32"/>
      <c r="BIU16" s="32"/>
      <c r="BIV16" s="32"/>
      <c r="BIW16" s="32"/>
      <c r="BIX16" s="33"/>
      <c r="BIY16" s="34"/>
      <c r="BIZ16" s="33"/>
      <c r="BJA16" s="33"/>
      <c r="BJB16" s="39"/>
      <c r="BJC16" s="37"/>
      <c r="BJD16" s="32"/>
      <c r="BJE16" s="32"/>
      <c r="BJF16" s="32"/>
      <c r="BJG16" s="32"/>
      <c r="BJH16" s="32"/>
      <c r="BJI16" s="32"/>
      <c r="BJJ16" s="32"/>
      <c r="BJK16" s="32"/>
      <c r="BJL16" s="32"/>
      <c r="BJM16" s="32"/>
      <c r="BJN16" s="33"/>
      <c r="BJO16" s="34"/>
      <c r="BJP16" s="33"/>
      <c r="BJQ16" s="33"/>
      <c r="BJR16" s="39"/>
      <c r="BJS16" s="37"/>
      <c r="BJT16" s="32"/>
      <c r="BJU16" s="32"/>
      <c r="BJV16" s="32"/>
      <c r="BJW16" s="32"/>
      <c r="BJX16" s="32"/>
      <c r="BJY16" s="32"/>
      <c r="BJZ16" s="32"/>
      <c r="BKA16" s="32"/>
      <c r="BKB16" s="32"/>
      <c r="BKC16" s="32"/>
      <c r="BKD16" s="33"/>
      <c r="BKE16" s="34"/>
      <c r="BKF16" s="33"/>
      <c r="BKG16" s="33"/>
      <c r="BKH16" s="39"/>
      <c r="BKI16" s="37"/>
      <c r="BKJ16" s="32"/>
      <c r="BKK16" s="32"/>
      <c r="BKL16" s="32"/>
      <c r="BKM16" s="32"/>
      <c r="BKN16" s="32"/>
      <c r="BKO16" s="32"/>
      <c r="BKP16" s="32"/>
      <c r="BKQ16" s="32"/>
      <c r="BKR16" s="32"/>
      <c r="BKS16" s="32"/>
      <c r="BKT16" s="33"/>
      <c r="BKU16" s="34"/>
      <c r="BKV16" s="33"/>
      <c r="BKW16" s="33"/>
      <c r="BKX16" s="39"/>
      <c r="BKY16" s="37"/>
      <c r="BKZ16" s="32"/>
      <c r="BLA16" s="32"/>
      <c r="BLB16" s="32"/>
      <c r="BLC16" s="32"/>
      <c r="BLD16" s="32"/>
      <c r="BLE16" s="32"/>
      <c r="BLF16" s="32"/>
      <c r="BLG16" s="32"/>
      <c r="BLH16" s="32"/>
      <c r="BLI16" s="32"/>
      <c r="BLJ16" s="33"/>
      <c r="BLK16" s="34"/>
      <c r="BLL16" s="33"/>
      <c r="BLM16" s="33"/>
      <c r="BLN16" s="39"/>
      <c r="BLO16" s="37"/>
      <c r="BLP16" s="32"/>
      <c r="BLQ16" s="32"/>
      <c r="BLR16" s="32"/>
      <c r="BLS16" s="32"/>
      <c r="BLT16" s="32"/>
      <c r="BLU16" s="32"/>
      <c r="BLV16" s="32"/>
      <c r="BLW16" s="32"/>
      <c r="BLX16" s="32"/>
      <c r="BLY16" s="32"/>
      <c r="BLZ16" s="33"/>
      <c r="BMA16" s="34"/>
      <c r="BMB16" s="33"/>
      <c r="BMC16" s="33"/>
      <c r="BMD16" s="39"/>
      <c r="BME16" s="37"/>
      <c r="BMF16" s="32"/>
      <c r="BMG16" s="32"/>
      <c r="BMH16" s="32"/>
      <c r="BMI16" s="32"/>
      <c r="BMJ16" s="32"/>
      <c r="BMK16" s="32"/>
      <c r="BML16" s="32"/>
      <c r="BMM16" s="32"/>
      <c r="BMN16" s="32"/>
      <c r="BMO16" s="32"/>
      <c r="BMP16" s="33"/>
      <c r="BMQ16" s="34"/>
      <c r="BMR16" s="33"/>
      <c r="BMS16" s="33"/>
      <c r="BMT16" s="39"/>
      <c r="BMU16" s="37"/>
      <c r="BMV16" s="32"/>
      <c r="BMW16" s="32"/>
      <c r="BMX16" s="32"/>
      <c r="BMY16" s="32"/>
      <c r="BMZ16" s="32"/>
      <c r="BNA16" s="32"/>
      <c r="BNB16" s="32"/>
      <c r="BNC16" s="32"/>
      <c r="BND16" s="32"/>
      <c r="BNE16" s="32"/>
      <c r="BNF16" s="33"/>
      <c r="BNG16" s="34"/>
      <c r="BNH16" s="33"/>
      <c r="BNI16" s="33"/>
      <c r="BNJ16" s="39"/>
      <c r="BNK16" s="37"/>
      <c r="BNL16" s="32"/>
      <c r="BNM16" s="32"/>
      <c r="BNN16" s="32"/>
      <c r="BNO16" s="32"/>
      <c r="BNP16" s="32"/>
      <c r="BNQ16" s="32"/>
      <c r="BNR16" s="32"/>
      <c r="BNS16" s="32"/>
      <c r="BNT16" s="32"/>
      <c r="BNU16" s="32"/>
      <c r="BNV16" s="33"/>
      <c r="BNW16" s="34"/>
      <c r="BNX16" s="33"/>
      <c r="BNY16" s="33"/>
      <c r="BNZ16" s="39"/>
      <c r="BOA16" s="37"/>
      <c r="BOB16" s="32"/>
      <c r="BOC16" s="32"/>
      <c r="BOD16" s="32"/>
      <c r="BOE16" s="32"/>
      <c r="BOF16" s="32"/>
      <c r="BOG16" s="32"/>
      <c r="BOH16" s="32"/>
      <c r="BOI16" s="32"/>
      <c r="BOJ16" s="32"/>
      <c r="BOK16" s="32"/>
      <c r="BOL16" s="33"/>
      <c r="BOM16" s="34"/>
      <c r="BON16" s="33"/>
      <c r="BOO16" s="33"/>
      <c r="BOP16" s="39"/>
      <c r="BOQ16" s="37"/>
      <c r="BOR16" s="32"/>
      <c r="BOS16" s="32"/>
      <c r="BOT16" s="32"/>
      <c r="BOU16" s="32"/>
      <c r="BOV16" s="32"/>
      <c r="BOW16" s="32"/>
      <c r="BOX16" s="32"/>
      <c r="BOY16" s="32"/>
      <c r="BOZ16" s="32"/>
      <c r="BPA16" s="32"/>
      <c r="BPB16" s="33"/>
      <c r="BPC16" s="34"/>
      <c r="BPD16" s="33"/>
      <c r="BPE16" s="33"/>
      <c r="BPF16" s="39"/>
      <c r="BPG16" s="37"/>
      <c r="BPH16" s="32"/>
      <c r="BPI16" s="32"/>
      <c r="BPJ16" s="32"/>
      <c r="BPK16" s="32"/>
      <c r="BPL16" s="32"/>
      <c r="BPM16" s="32"/>
      <c r="BPN16" s="32"/>
      <c r="BPO16" s="32"/>
      <c r="BPP16" s="32"/>
      <c r="BPQ16" s="32"/>
      <c r="BPR16" s="33"/>
      <c r="BPS16" s="34"/>
      <c r="BPT16" s="33"/>
      <c r="BPU16" s="33"/>
      <c r="BPV16" s="39"/>
      <c r="BPW16" s="37"/>
      <c r="BPX16" s="32"/>
      <c r="BPY16" s="32"/>
      <c r="BPZ16" s="32"/>
      <c r="BQA16" s="32"/>
      <c r="BQB16" s="32"/>
      <c r="BQC16" s="32"/>
      <c r="BQD16" s="32"/>
      <c r="BQE16" s="32"/>
      <c r="BQF16" s="32"/>
      <c r="BQG16" s="32"/>
      <c r="BQH16" s="33"/>
      <c r="BQI16" s="34"/>
      <c r="BQJ16" s="33"/>
      <c r="BQK16" s="33"/>
      <c r="BQL16" s="39"/>
      <c r="BQM16" s="37"/>
      <c r="BQN16" s="32"/>
      <c r="BQO16" s="32"/>
      <c r="BQP16" s="32"/>
      <c r="BQQ16" s="32"/>
      <c r="BQR16" s="32"/>
      <c r="BQS16" s="32"/>
      <c r="BQT16" s="32"/>
      <c r="BQU16" s="32"/>
      <c r="BQV16" s="32"/>
      <c r="BQW16" s="32"/>
      <c r="BQX16" s="33"/>
      <c r="BQY16" s="34"/>
      <c r="BQZ16" s="33"/>
      <c r="BRA16" s="33"/>
      <c r="BRB16" s="39"/>
      <c r="BRC16" s="37"/>
      <c r="BRD16" s="32"/>
      <c r="BRE16" s="32"/>
      <c r="BRF16" s="32"/>
      <c r="BRG16" s="32"/>
      <c r="BRH16" s="32"/>
      <c r="BRI16" s="32"/>
      <c r="BRJ16" s="32"/>
      <c r="BRK16" s="32"/>
      <c r="BRL16" s="32"/>
      <c r="BRM16" s="32"/>
      <c r="BRN16" s="33"/>
      <c r="BRO16" s="34"/>
      <c r="BRP16" s="33"/>
      <c r="BRQ16" s="33"/>
      <c r="BRR16" s="39"/>
      <c r="BRS16" s="37"/>
      <c r="BRT16" s="32"/>
      <c r="BRU16" s="32"/>
      <c r="BRV16" s="32"/>
      <c r="BRW16" s="32"/>
      <c r="BRX16" s="32"/>
      <c r="BRY16" s="32"/>
      <c r="BRZ16" s="32"/>
      <c r="BSA16" s="32"/>
      <c r="BSB16" s="32"/>
      <c r="BSC16" s="32"/>
      <c r="BSD16" s="33"/>
      <c r="BSE16" s="34"/>
      <c r="BSF16" s="33"/>
      <c r="BSG16" s="33"/>
      <c r="BSH16" s="39"/>
      <c r="BSI16" s="37"/>
      <c r="BSJ16" s="32"/>
      <c r="BSK16" s="32"/>
      <c r="BSL16" s="32"/>
      <c r="BSM16" s="32"/>
      <c r="BSN16" s="32"/>
      <c r="BSO16" s="32"/>
      <c r="BSP16" s="32"/>
      <c r="BSQ16" s="32"/>
      <c r="BSR16" s="32"/>
      <c r="BSS16" s="32"/>
      <c r="BST16" s="33"/>
      <c r="BSU16" s="34"/>
      <c r="BSV16" s="33"/>
      <c r="BSW16" s="33"/>
      <c r="BSX16" s="39"/>
      <c r="BSY16" s="37"/>
      <c r="BSZ16" s="32"/>
      <c r="BTA16" s="32"/>
      <c r="BTB16" s="32"/>
      <c r="BTC16" s="32"/>
      <c r="BTD16" s="32"/>
      <c r="BTE16" s="32"/>
      <c r="BTF16" s="32"/>
      <c r="BTG16" s="32"/>
      <c r="BTH16" s="32"/>
      <c r="BTI16" s="32"/>
      <c r="BTJ16" s="33"/>
      <c r="BTK16" s="34"/>
      <c r="BTL16" s="33"/>
      <c r="BTM16" s="33"/>
      <c r="BTN16" s="39"/>
      <c r="BTO16" s="37"/>
      <c r="BTP16" s="32"/>
      <c r="BTQ16" s="32"/>
      <c r="BTR16" s="32"/>
      <c r="BTS16" s="32"/>
      <c r="BTT16" s="32"/>
      <c r="BTU16" s="32"/>
      <c r="BTV16" s="32"/>
      <c r="BTW16" s="32"/>
      <c r="BTX16" s="32"/>
      <c r="BTY16" s="32"/>
      <c r="BTZ16" s="33"/>
      <c r="BUA16" s="34"/>
      <c r="BUB16" s="33"/>
      <c r="BUC16" s="33"/>
      <c r="BUD16" s="39"/>
      <c r="BUE16" s="37"/>
      <c r="BUF16" s="32"/>
      <c r="BUG16" s="32"/>
      <c r="BUH16" s="32"/>
      <c r="BUI16" s="32"/>
      <c r="BUJ16" s="32"/>
      <c r="BUK16" s="32"/>
      <c r="BUL16" s="32"/>
      <c r="BUM16" s="32"/>
      <c r="BUN16" s="32"/>
      <c r="BUO16" s="32"/>
      <c r="BUP16" s="33"/>
      <c r="BUQ16" s="34"/>
      <c r="BUR16" s="33"/>
      <c r="BUS16" s="33"/>
      <c r="BUT16" s="39"/>
      <c r="BUU16" s="37"/>
      <c r="BUV16" s="32"/>
      <c r="BUW16" s="32"/>
      <c r="BUX16" s="32"/>
      <c r="BUY16" s="32"/>
      <c r="BUZ16" s="32"/>
      <c r="BVA16" s="32"/>
      <c r="BVB16" s="32"/>
      <c r="BVC16" s="32"/>
      <c r="BVD16" s="32"/>
      <c r="BVE16" s="32"/>
      <c r="BVF16" s="33"/>
      <c r="BVG16" s="34"/>
      <c r="BVH16" s="33"/>
      <c r="BVI16" s="33"/>
      <c r="BVJ16" s="39"/>
      <c r="BVK16" s="37"/>
      <c r="BVL16" s="32"/>
      <c r="BVM16" s="32"/>
      <c r="BVN16" s="32"/>
      <c r="BVO16" s="32"/>
      <c r="BVP16" s="32"/>
      <c r="BVQ16" s="32"/>
      <c r="BVR16" s="32"/>
      <c r="BVS16" s="32"/>
      <c r="BVT16" s="32"/>
      <c r="BVU16" s="32"/>
      <c r="BVV16" s="33"/>
      <c r="BVW16" s="34"/>
      <c r="BVX16" s="33"/>
      <c r="BVY16" s="33"/>
      <c r="BVZ16" s="39"/>
      <c r="BWA16" s="37"/>
      <c r="BWB16" s="32"/>
      <c r="BWC16" s="32"/>
      <c r="BWD16" s="32"/>
      <c r="BWE16" s="32"/>
      <c r="BWF16" s="32"/>
      <c r="BWG16" s="32"/>
      <c r="BWH16" s="32"/>
      <c r="BWI16" s="32"/>
      <c r="BWJ16" s="32"/>
      <c r="BWK16" s="32"/>
      <c r="BWL16" s="33"/>
      <c r="BWM16" s="34"/>
      <c r="BWN16" s="33"/>
      <c r="BWO16" s="33"/>
      <c r="BWP16" s="39"/>
      <c r="BWQ16" s="37"/>
      <c r="BWR16" s="32"/>
      <c r="BWS16" s="32"/>
      <c r="BWT16" s="32"/>
      <c r="BWU16" s="32"/>
      <c r="BWV16" s="32"/>
      <c r="BWW16" s="32"/>
      <c r="BWX16" s="32"/>
      <c r="BWY16" s="32"/>
      <c r="BWZ16" s="32"/>
      <c r="BXA16" s="32"/>
      <c r="BXB16" s="33"/>
      <c r="BXC16" s="34"/>
      <c r="BXD16" s="33"/>
      <c r="BXE16" s="33"/>
      <c r="BXF16" s="39"/>
      <c r="BXG16" s="37"/>
      <c r="BXH16" s="32"/>
      <c r="BXI16" s="32"/>
      <c r="BXJ16" s="32"/>
      <c r="BXK16" s="32"/>
      <c r="BXL16" s="32"/>
      <c r="BXM16" s="32"/>
      <c r="BXN16" s="32"/>
      <c r="BXO16" s="32"/>
      <c r="BXP16" s="32"/>
      <c r="BXQ16" s="32"/>
      <c r="BXR16" s="33"/>
      <c r="BXS16" s="34"/>
      <c r="BXT16" s="33"/>
      <c r="BXU16" s="33"/>
      <c r="BXV16" s="39"/>
      <c r="BXW16" s="37"/>
      <c r="BXX16" s="32"/>
      <c r="BXY16" s="32"/>
      <c r="BXZ16" s="32"/>
      <c r="BYA16" s="32"/>
      <c r="BYB16" s="32"/>
      <c r="BYC16" s="32"/>
      <c r="BYD16" s="32"/>
      <c r="BYE16" s="32"/>
      <c r="BYF16" s="32"/>
      <c r="BYG16" s="32"/>
      <c r="BYH16" s="33"/>
      <c r="BYI16" s="34"/>
      <c r="BYJ16" s="33"/>
      <c r="BYK16" s="33"/>
      <c r="BYL16" s="39"/>
      <c r="BYM16" s="37"/>
      <c r="BYN16" s="32"/>
      <c r="BYO16" s="32"/>
      <c r="BYP16" s="32"/>
      <c r="BYQ16" s="32"/>
      <c r="BYR16" s="32"/>
      <c r="BYS16" s="32"/>
      <c r="BYT16" s="32"/>
      <c r="BYU16" s="32"/>
      <c r="BYV16" s="32"/>
      <c r="BYW16" s="32"/>
      <c r="BYX16" s="33"/>
      <c r="BYY16" s="34"/>
      <c r="BYZ16" s="33"/>
      <c r="BZA16" s="33"/>
      <c r="BZB16" s="39"/>
      <c r="BZC16" s="37"/>
      <c r="BZD16" s="32"/>
      <c r="BZE16" s="32"/>
      <c r="BZF16" s="32"/>
      <c r="BZG16" s="32"/>
      <c r="BZH16" s="32"/>
      <c r="BZI16" s="32"/>
      <c r="BZJ16" s="32"/>
      <c r="BZK16" s="32"/>
      <c r="BZL16" s="32"/>
      <c r="BZM16" s="32"/>
      <c r="BZN16" s="33"/>
      <c r="BZO16" s="34"/>
      <c r="BZP16" s="33"/>
      <c r="BZQ16" s="33"/>
      <c r="BZR16" s="39"/>
      <c r="BZS16" s="37"/>
      <c r="BZT16" s="32"/>
      <c r="BZU16" s="32"/>
      <c r="BZV16" s="32"/>
      <c r="BZW16" s="32"/>
      <c r="BZX16" s="32"/>
      <c r="BZY16" s="32"/>
      <c r="BZZ16" s="32"/>
      <c r="CAA16" s="32"/>
      <c r="CAB16" s="32"/>
      <c r="CAC16" s="32"/>
      <c r="CAD16" s="33"/>
      <c r="CAE16" s="34"/>
      <c r="CAF16" s="33"/>
      <c r="CAG16" s="33"/>
      <c r="CAH16" s="39"/>
      <c r="CAI16" s="37"/>
      <c r="CAJ16" s="32"/>
      <c r="CAK16" s="32"/>
      <c r="CAL16" s="32"/>
      <c r="CAM16" s="32"/>
      <c r="CAN16" s="32"/>
      <c r="CAO16" s="32"/>
      <c r="CAP16" s="32"/>
      <c r="CAQ16" s="32"/>
      <c r="CAR16" s="32"/>
      <c r="CAS16" s="32"/>
      <c r="CAT16" s="33"/>
      <c r="CAU16" s="34"/>
      <c r="CAV16" s="33"/>
      <c r="CAW16" s="33"/>
      <c r="CAX16" s="39"/>
      <c r="CAY16" s="37"/>
      <c r="CAZ16" s="32"/>
      <c r="CBA16" s="32"/>
      <c r="CBB16" s="32"/>
      <c r="CBC16" s="32"/>
      <c r="CBD16" s="32"/>
      <c r="CBE16" s="32"/>
      <c r="CBF16" s="32"/>
      <c r="CBG16" s="32"/>
      <c r="CBH16" s="32"/>
      <c r="CBI16" s="32"/>
      <c r="CBJ16" s="33"/>
      <c r="CBK16" s="34"/>
      <c r="CBL16" s="33"/>
      <c r="CBM16" s="33"/>
      <c r="CBN16" s="39"/>
      <c r="CBO16" s="37"/>
      <c r="CBP16" s="32"/>
      <c r="CBQ16" s="32"/>
      <c r="CBR16" s="32"/>
      <c r="CBS16" s="32"/>
      <c r="CBT16" s="32"/>
      <c r="CBU16" s="32"/>
      <c r="CBV16" s="32"/>
      <c r="CBW16" s="32"/>
      <c r="CBX16" s="32"/>
      <c r="CBY16" s="32"/>
      <c r="CBZ16" s="33"/>
      <c r="CCA16" s="34"/>
      <c r="CCB16" s="33"/>
      <c r="CCC16" s="33"/>
      <c r="CCD16" s="39"/>
      <c r="CCE16" s="37"/>
      <c r="CCF16" s="32"/>
      <c r="CCG16" s="32"/>
      <c r="CCH16" s="32"/>
      <c r="CCI16" s="32"/>
      <c r="CCJ16" s="32"/>
      <c r="CCK16" s="32"/>
      <c r="CCL16" s="32"/>
      <c r="CCM16" s="32"/>
      <c r="CCN16" s="32"/>
      <c r="CCO16" s="32"/>
      <c r="CCP16" s="33"/>
      <c r="CCQ16" s="34"/>
      <c r="CCR16" s="33"/>
      <c r="CCS16" s="33"/>
      <c r="CCT16" s="39"/>
      <c r="CCU16" s="37"/>
      <c r="CCV16" s="32"/>
      <c r="CCW16" s="32"/>
      <c r="CCX16" s="32"/>
      <c r="CCY16" s="32"/>
      <c r="CCZ16" s="32"/>
      <c r="CDA16" s="32"/>
      <c r="CDB16" s="32"/>
      <c r="CDC16" s="32"/>
      <c r="CDD16" s="32"/>
      <c r="CDE16" s="32"/>
      <c r="CDF16" s="33"/>
      <c r="CDG16" s="34"/>
      <c r="CDH16" s="33"/>
      <c r="CDI16" s="33"/>
      <c r="CDJ16" s="39"/>
      <c r="CDK16" s="37"/>
      <c r="CDL16" s="32"/>
      <c r="CDM16" s="32"/>
      <c r="CDN16" s="32"/>
      <c r="CDO16" s="32"/>
      <c r="CDP16" s="32"/>
      <c r="CDQ16" s="32"/>
      <c r="CDR16" s="32"/>
      <c r="CDS16" s="32"/>
      <c r="CDT16" s="32"/>
      <c r="CDU16" s="32"/>
      <c r="CDV16" s="33"/>
      <c r="CDW16" s="34"/>
      <c r="CDX16" s="33"/>
      <c r="CDY16" s="33"/>
      <c r="CDZ16" s="39"/>
      <c r="CEA16" s="37"/>
      <c r="CEB16" s="32"/>
      <c r="CEC16" s="32"/>
      <c r="CED16" s="32"/>
      <c r="CEE16" s="32"/>
      <c r="CEF16" s="32"/>
      <c r="CEG16" s="32"/>
      <c r="CEH16" s="32"/>
      <c r="CEI16" s="32"/>
      <c r="CEJ16" s="32"/>
      <c r="CEK16" s="32"/>
      <c r="CEL16" s="33"/>
      <c r="CEM16" s="34"/>
      <c r="CEN16" s="33"/>
      <c r="CEO16" s="33"/>
      <c r="CEP16" s="39"/>
      <c r="CEQ16" s="37"/>
      <c r="CER16" s="32"/>
      <c r="CES16" s="32"/>
      <c r="CET16" s="32"/>
      <c r="CEU16" s="32"/>
      <c r="CEV16" s="32"/>
      <c r="CEW16" s="32"/>
      <c r="CEX16" s="32"/>
      <c r="CEY16" s="32"/>
      <c r="CEZ16" s="32"/>
      <c r="CFA16" s="32"/>
      <c r="CFB16" s="33"/>
      <c r="CFC16" s="34"/>
      <c r="CFD16" s="33"/>
      <c r="CFE16" s="33"/>
      <c r="CFF16" s="39"/>
      <c r="CFG16" s="37"/>
      <c r="CFH16" s="32"/>
      <c r="CFI16" s="32"/>
      <c r="CFJ16" s="32"/>
      <c r="CFK16" s="32"/>
      <c r="CFL16" s="32"/>
      <c r="CFM16" s="32"/>
      <c r="CFN16" s="32"/>
      <c r="CFO16" s="32"/>
      <c r="CFP16" s="32"/>
      <c r="CFQ16" s="32"/>
      <c r="CFR16" s="33"/>
      <c r="CFS16" s="34"/>
      <c r="CFT16" s="33"/>
      <c r="CFU16" s="33"/>
      <c r="CFV16" s="39"/>
      <c r="CFW16" s="37"/>
      <c r="CFX16" s="32"/>
      <c r="CFY16" s="32"/>
      <c r="CFZ16" s="32"/>
      <c r="CGA16" s="32"/>
      <c r="CGB16" s="32"/>
      <c r="CGC16" s="32"/>
      <c r="CGD16" s="32"/>
      <c r="CGE16" s="32"/>
      <c r="CGF16" s="32"/>
      <c r="CGG16" s="32"/>
      <c r="CGH16" s="33"/>
      <c r="CGI16" s="34"/>
      <c r="CGJ16" s="33"/>
      <c r="CGK16" s="33"/>
      <c r="CGL16" s="39"/>
      <c r="CGM16" s="37"/>
      <c r="CGN16" s="32"/>
      <c r="CGO16" s="32"/>
      <c r="CGP16" s="32"/>
      <c r="CGQ16" s="32"/>
      <c r="CGR16" s="32"/>
      <c r="CGS16" s="32"/>
      <c r="CGT16" s="32"/>
      <c r="CGU16" s="32"/>
      <c r="CGV16" s="32"/>
      <c r="CGW16" s="32"/>
      <c r="CGX16" s="33"/>
      <c r="CGY16" s="34"/>
      <c r="CGZ16" s="33"/>
      <c r="CHA16" s="33"/>
      <c r="CHB16" s="39"/>
      <c r="CHC16" s="37"/>
      <c r="CHD16" s="32"/>
      <c r="CHE16" s="32"/>
      <c r="CHF16" s="32"/>
      <c r="CHG16" s="32"/>
      <c r="CHH16" s="32"/>
      <c r="CHI16" s="32"/>
      <c r="CHJ16" s="32"/>
      <c r="CHK16" s="32"/>
      <c r="CHL16" s="32"/>
      <c r="CHM16" s="32"/>
      <c r="CHN16" s="33"/>
      <c r="CHO16" s="34"/>
      <c r="CHP16" s="33"/>
      <c r="CHQ16" s="33"/>
      <c r="CHR16" s="39"/>
      <c r="CHS16" s="37"/>
      <c r="CHT16" s="32"/>
      <c r="CHU16" s="32"/>
      <c r="CHV16" s="32"/>
      <c r="CHW16" s="32"/>
      <c r="CHX16" s="32"/>
      <c r="CHY16" s="32"/>
      <c r="CHZ16" s="32"/>
      <c r="CIA16" s="32"/>
      <c r="CIB16" s="32"/>
      <c r="CIC16" s="32"/>
      <c r="CID16" s="33"/>
      <c r="CIE16" s="34"/>
      <c r="CIF16" s="33"/>
      <c r="CIG16" s="33"/>
      <c r="CIH16" s="39"/>
      <c r="CII16" s="37"/>
      <c r="CIJ16" s="32"/>
      <c r="CIK16" s="32"/>
      <c r="CIL16" s="32"/>
      <c r="CIM16" s="32"/>
      <c r="CIN16" s="32"/>
      <c r="CIO16" s="32"/>
      <c r="CIP16" s="32"/>
      <c r="CIQ16" s="32"/>
      <c r="CIR16" s="32"/>
      <c r="CIS16" s="32"/>
      <c r="CIT16" s="33"/>
      <c r="CIU16" s="34"/>
      <c r="CIV16" s="33"/>
      <c r="CIW16" s="33"/>
      <c r="CIX16" s="39"/>
      <c r="CIY16" s="37"/>
      <c r="CIZ16" s="32"/>
      <c r="CJA16" s="32"/>
      <c r="CJB16" s="32"/>
      <c r="CJC16" s="32"/>
      <c r="CJD16" s="32"/>
      <c r="CJE16" s="32"/>
      <c r="CJF16" s="32"/>
      <c r="CJG16" s="32"/>
      <c r="CJH16" s="32"/>
      <c r="CJI16" s="32"/>
      <c r="CJJ16" s="33"/>
      <c r="CJK16" s="34"/>
      <c r="CJL16" s="33"/>
      <c r="CJM16" s="33"/>
      <c r="CJN16" s="39"/>
      <c r="CJO16" s="37"/>
      <c r="CJP16" s="32"/>
      <c r="CJQ16" s="32"/>
      <c r="CJR16" s="32"/>
      <c r="CJS16" s="32"/>
      <c r="CJT16" s="32"/>
      <c r="CJU16" s="32"/>
      <c r="CJV16" s="32"/>
      <c r="CJW16" s="32"/>
      <c r="CJX16" s="32"/>
      <c r="CJY16" s="32"/>
      <c r="CJZ16" s="33"/>
      <c r="CKA16" s="34"/>
      <c r="CKB16" s="33"/>
      <c r="CKC16" s="33"/>
      <c r="CKD16" s="39"/>
      <c r="CKE16" s="37"/>
      <c r="CKF16" s="32"/>
      <c r="CKG16" s="32"/>
      <c r="CKH16" s="32"/>
      <c r="CKI16" s="32"/>
      <c r="CKJ16" s="32"/>
      <c r="CKK16" s="32"/>
      <c r="CKL16" s="32"/>
      <c r="CKM16" s="32"/>
      <c r="CKN16" s="32"/>
      <c r="CKO16" s="32"/>
      <c r="CKP16" s="33"/>
      <c r="CKQ16" s="34"/>
      <c r="CKR16" s="33"/>
      <c r="CKS16" s="33"/>
      <c r="CKT16" s="39"/>
      <c r="CKU16" s="37"/>
      <c r="CKV16" s="32"/>
      <c r="CKW16" s="32"/>
      <c r="CKX16" s="32"/>
      <c r="CKY16" s="32"/>
      <c r="CKZ16" s="32"/>
      <c r="CLA16" s="32"/>
      <c r="CLB16" s="32"/>
      <c r="CLC16" s="32"/>
      <c r="CLD16" s="32"/>
      <c r="CLE16" s="32"/>
      <c r="CLF16" s="33"/>
      <c r="CLG16" s="34"/>
      <c r="CLH16" s="33"/>
      <c r="CLI16" s="33"/>
      <c r="CLJ16" s="39"/>
      <c r="CLK16" s="37"/>
      <c r="CLL16" s="32"/>
      <c r="CLM16" s="32"/>
      <c r="CLN16" s="32"/>
      <c r="CLO16" s="32"/>
      <c r="CLP16" s="32"/>
      <c r="CLQ16" s="32"/>
      <c r="CLR16" s="32"/>
      <c r="CLS16" s="32"/>
      <c r="CLT16" s="32"/>
      <c r="CLU16" s="32"/>
      <c r="CLV16" s="33"/>
      <c r="CLW16" s="34"/>
      <c r="CLX16" s="33"/>
      <c r="CLY16" s="33"/>
      <c r="CLZ16" s="39"/>
      <c r="CMA16" s="37"/>
      <c r="CMB16" s="32"/>
      <c r="CMC16" s="32"/>
      <c r="CMD16" s="32"/>
      <c r="CME16" s="32"/>
      <c r="CMF16" s="32"/>
      <c r="CMG16" s="32"/>
      <c r="CMH16" s="32"/>
      <c r="CMI16" s="32"/>
      <c r="CMJ16" s="32"/>
      <c r="CMK16" s="32"/>
      <c r="CML16" s="33"/>
      <c r="CMM16" s="34"/>
      <c r="CMN16" s="33"/>
      <c r="CMO16" s="33"/>
      <c r="CMP16" s="39"/>
      <c r="CMQ16" s="37"/>
      <c r="CMR16" s="32"/>
      <c r="CMS16" s="32"/>
      <c r="CMT16" s="32"/>
      <c r="CMU16" s="32"/>
      <c r="CMV16" s="32"/>
      <c r="CMW16" s="32"/>
      <c r="CMX16" s="32"/>
      <c r="CMY16" s="32"/>
      <c r="CMZ16" s="32"/>
      <c r="CNA16" s="32"/>
      <c r="CNB16" s="33"/>
      <c r="CNC16" s="34"/>
      <c r="CND16" s="33"/>
      <c r="CNE16" s="33"/>
      <c r="CNF16" s="39"/>
      <c r="CNG16" s="37"/>
      <c r="CNH16" s="32"/>
      <c r="CNI16" s="32"/>
      <c r="CNJ16" s="32"/>
      <c r="CNK16" s="32"/>
      <c r="CNL16" s="32"/>
      <c r="CNM16" s="32"/>
      <c r="CNN16" s="32"/>
      <c r="CNO16" s="32"/>
      <c r="CNP16" s="32"/>
      <c r="CNQ16" s="32"/>
      <c r="CNR16" s="33"/>
      <c r="CNS16" s="34"/>
      <c r="CNT16" s="33"/>
      <c r="CNU16" s="33"/>
      <c r="CNV16" s="39"/>
      <c r="CNW16" s="37"/>
      <c r="CNX16" s="32"/>
      <c r="CNY16" s="32"/>
      <c r="CNZ16" s="32"/>
      <c r="COA16" s="32"/>
      <c r="COB16" s="32"/>
      <c r="COC16" s="32"/>
      <c r="COD16" s="32"/>
      <c r="COE16" s="32"/>
      <c r="COF16" s="32"/>
      <c r="COG16" s="32"/>
      <c r="COH16" s="33"/>
      <c r="COI16" s="34"/>
      <c r="COJ16" s="33"/>
      <c r="COK16" s="33"/>
      <c r="COL16" s="39"/>
      <c r="COM16" s="37"/>
      <c r="CON16" s="32"/>
      <c r="COO16" s="32"/>
      <c r="COP16" s="32"/>
      <c r="COQ16" s="32"/>
      <c r="COR16" s="32"/>
      <c r="COS16" s="32"/>
      <c r="COT16" s="32"/>
      <c r="COU16" s="32"/>
      <c r="COV16" s="32"/>
      <c r="COW16" s="32"/>
      <c r="COX16" s="33"/>
      <c r="COY16" s="34"/>
      <c r="COZ16" s="33"/>
      <c r="CPA16" s="33"/>
      <c r="CPB16" s="39"/>
      <c r="CPC16" s="37"/>
      <c r="CPD16" s="32"/>
      <c r="CPE16" s="32"/>
      <c r="CPF16" s="32"/>
      <c r="CPG16" s="32"/>
      <c r="CPH16" s="32"/>
      <c r="CPI16" s="32"/>
      <c r="CPJ16" s="32"/>
      <c r="CPK16" s="32"/>
      <c r="CPL16" s="32"/>
      <c r="CPM16" s="32"/>
      <c r="CPN16" s="33"/>
      <c r="CPO16" s="34"/>
      <c r="CPP16" s="33"/>
      <c r="CPQ16" s="33"/>
      <c r="CPR16" s="39"/>
      <c r="CPS16" s="37"/>
      <c r="CPT16" s="32"/>
      <c r="CPU16" s="32"/>
      <c r="CPV16" s="32"/>
      <c r="CPW16" s="32"/>
      <c r="CPX16" s="32"/>
      <c r="CPY16" s="32"/>
      <c r="CPZ16" s="32"/>
      <c r="CQA16" s="32"/>
      <c r="CQB16" s="32"/>
      <c r="CQC16" s="32"/>
      <c r="CQD16" s="33"/>
      <c r="CQE16" s="34"/>
      <c r="CQF16" s="33"/>
      <c r="CQG16" s="33"/>
      <c r="CQH16" s="39"/>
      <c r="CQI16" s="37"/>
      <c r="CQJ16" s="32"/>
      <c r="CQK16" s="32"/>
      <c r="CQL16" s="32"/>
      <c r="CQM16" s="32"/>
      <c r="CQN16" s="32"/>
      <c r="CQO16" s="32"/>
      <c r="CQP16" s="32"/>
      <c r="CQQ16" s="32"/>
      <c r="CQR16" s="32"/>
      <c r="CQS16" s="32"/>
      <c r="CQT16" s="33"/>
      <c r="CQU16" s="34"/>
      <c r="CQV16" s="33"/>
      <c r="CQW16" s="33"/>
      <c r="CQX16" s="39"/>
      <c r="CQY16" s="37"/>
      <c r="CQZ16" s="32"/>
      <c r="CRA16" s="32"/>
      <c r="CRB16" s="32"/>
      <c r="CRC16" s="32"/>
      <c r="CRD16" s="32"/>
      <c r="CRE16" s="32"/>
      <c r="CRF16" s="32"/>
      <c r="CRG16" s="32"/>
      <c r="CRH16" s="32"/>
      <c r="CRI16" s="32"/>
      <c r="CRJ16" s="33"/>
      <c r="CRK16" s="34"/>
      <c r="CRL16" s="33"/>
      <c r="CRM16" s="33"/>
      <c r="CRN16" s="39"/>
      <c r="CRO16" s="37"/>
      <c r="CRP16" s="32"/>
      <c r="CRQ16" s="32"/>
      <c r="CRR16" s="32"/>
      <c r="CRS16" s="32"/>
      <c r="CRT16" s="32"/>
      <c r="CRU16" s="32"/>
      <c r="CRV16" s="32"/>
      <c r="CRW16" s="32"/>
      <c r="CRX16" s="32"/>
      <c r="CRY16" s="32"/>
      <c r="CRZ16" s="33"/>
      <c r="CSA16" s="34"/>
      <c r="CSB16" s="33"/>
      <c r="CSC16" s="33"/>
      <c r="CSD16" s="39"/>
      <c r="CSE16" s="37"/>
      <c r="CSF16" s="32"/>
      <c r="CSG16" s="32"/>
      <c r="CSH16" s="32"/>
      <c r="CSI16" s="32"/>
      <c r="CSJ16" s="32"/>
      <c r="CSK16" s="32"/>
      <c r="CSL16" s="32"/>
      <c r="CSM16" s="32"/>
      <c r="CSN16" s="32"/>
      <c r="CSO16" s="32"/>
      <c r="CSP16" s="33"/>
      <c r="CSQ16" s="34"/>
      <c r="CSR16" s="33"/>
      <c r="CSS16" s="33"/>
      <c r="CST16" s="39"/>
      <c r="CSU16" s="37"/>
      <c r="CSV16" s="32"/>
      <c r="CSW16" s="32"/>
      <c r="CSX16" s="32"/>
      <c r="CSY16" s="32"/>
      <c r="CSZ16" s="32"/>
      <c r="CTA16" s="32"/>
      <c r="CTB16" s="32"/>
      <c r="CTC16" s="32"/>
      <c r="CTD16" s="32"/>
      <c r="CTE16" s="32"/>
      <c r="CTF16" s="33"/>
      <c r="CTG16" s="34"/>
      <c r="CTH16" s="33"/>
      <c r="CTI16" s="33"/>
      <c r="CTJ16" s="39"/>
      <c r="CTK16" s="37"/>
      <c r="CTL16" s="32"/>
      <c r="CTM16" s="32"/>
      <c r="CTN16" s="32"/>
      <c r="CTO16" s="32"/>
      <c r="CTP16" s="32"/>
      <c r="CTQ16" s="32"/>
      <c r="CTR16" s="32"/>
      <c r="CTS16" s="32"/>
      <c r="CTT16" s="32"/>
      <c r="CTU16" s="32"/>
      <c r="CTV16" s="33"/>
      <c r="CTW16" s="34"/>
      <c r="CTX16" s="33"/>
      <c r="CTY16" s="33"/>
      <c r="CTZ16" s="39"/>
      <c r="CUA16" s="37"/>
      <c r="CUB16" s="32"/>
      <c r="CUC16" s="32"/>
      <c r="CUD16" s="32"/>
      <c r="CUE16" s="32"/>
      <c r="CUF16" s="32"/>
      <c r="CUG16" s="32"/>
      <c r="CUH16" s="32"/>
      <c r="CUI16" s="32"/>
      <c r="CUJ16" s="32"/>
      <c r="CUK16" s="32"/>
      <c r="CUL16" s="33"/>
      <c r="CUM16" s="34"/>
      <c r="CUN16" s="33"/>
      <c r="CUO16" s="33"/>
      <c r="CUP16" s="39"/>
      <c r="CUQ16" s="37"/>
      <c r="CUR16" s="32"/>
      <c r="CUS16" s="32"/>
      <c r="CUT16" s="32"/>
      <c r="CUU16" s="32"/>
      <c r="CUV16" s="32"/>
      <c r="CUW16" s="32"/>
      <c r="CUX16" s="32"/>
      <c r="CUY16" s="32"/>
      <c r="CUZ16" s="32"/>
      <c r="CVA16" s="32"/>
      <c r="CVB16" s="33"/>
      <c r="CVC16" s="34"/>
      <c r="CVD16" s="33"/>
      <c r="CVE16" s="33"/>
      <c r="CVF16" s="39"/>
      <c r="CVG16" s="37"/>
      <c r="CVH16" s="32"/>
      <c r="CVI16" s="32"/>
      <c r="CVJ16" s="32"/>
      <c r="CVK16" s="32"/>
      <c r="CVL16" s="32"/>
      <c r="CVM16" s="32"/>
      <c r="CVN16" s="32"/>
      <c r="CVO16" s="32"/>
      <c r="CVP16" s="32"/>
      <c r="CVQ16" s="32"/>
      <c r="CVR16" s="33"/>
      <c r="CVS16" s="34"/>
      <c r="CVT16" s="33"/>
      <c r="CVU16" s="33"/>
      <c r="CVV16" s="39"/>
      <c r="CVW16" s="37"/>
      <c r="CVX16" s="32"/>
      <c r="CVY16" s="32"/>
      <c r="CVZ16" s="32"/>
      <c r="CWA16" s="32"/>
      <c r="CWB16" s="32"/>
      <c r="CWC16" s="32"/>
      <c r="CWD16" s="32"/>
      <c r="CWE16" s="32"/>
      <c r="CWF16" s="32"/>
      <c r="CWG16" s="32"/>
      <c r="CWH16" s="33"/>
      <c r="CWI16" s="34"/>
      <c r="CWJ16" s="33"/>
      <c r="CWK16" s="33"/>
      <c r="CWL16" s="39"/>
      <c r="CWM16" s="37"/>
      <c r="CWN16" s="32"/>
      <c r="CWO16" s="32"/>
      <c r="CWP16" s="32"/>
      <c r="CWQ16" s="32"/>
      <c r="CWR16" s="32"/>
      <c r="CWS16" s="32"/>
      <c r="CWT16" s="32"/>
      <c r="CWU16" s="32"/>
      <c r="CWV16" s="32"/>
      <c r="CWW16" s="32"/>
      <c r="CWX16" s="33"/>
      <c r="CWY16" s="34"/>
      <c r="CWZ16" s="33"/>
      <c r="CXA16" s="33"/>
      <c r="CXB16" s="39"/>
      <c r="CXC16" s="37"/>
      <c r="CXD16" s="32"/>
      <c r="CXE16" s="32"/>
      <c r="CXF16" s="32"/>
      <c r="CXG16" s="32"/>
      <c r="CXH16" s="32"/>
      <c r="CXI16" s="32"/>
      <c r="CXJ16" s="32"/>
      <c r="CXK16" s="32"/>
      <c r="CXL16" s="32"/>
      <c r="CXM16" s="32"/>
      <c r="CXN16" s="33"/>
      <c r="CXO16" s="34"/>
      <c r="CXP16" s="33"/>
      <c r="CXQ16" s="33"/>
      <c r="CXR16" s="39"/>
      <c r="CXS16" s="37"/>
      <c r="CXT16" s="32"/>
      <c r="CXU16" s="32"/>
      <c r="CXV16" s="32"/>
      <c r="CXW16" s="32"/>
      <c r="CXX16" s="32"/>
      <c r="CXY16" s="32"/>
      <c r="CXZ16" s="32"/>
      <c r="CYA16" s="32"/>
      <c r="CYB16" s="32"/>
      <c r="CYC16" s="32"/>
      <c r="CYD16" s="33"/>
      <c r="CYE16" s="34"/>
      <c r="CYF16" s="33"/>
      <c r="CYG16" s="33"/>
      <c r="CYH16" s="39"/>
      <c r="CYI16" s="37"/>
      <c r="CYJ16" s="32"/>
      <c r="CYK16" s="32"/>
      <c r="CYL16" s="32"/>
      <c r="CYM16" s="32"/>
      <c r="CYN16" s="32"/>
      <c r="CYO16" s="32"/>
      <c r="CYP16" s="32"/>
      <c r="CYQ16" s="32"/>
      <c r="CYR16" s="32"/>
      <c r="CYS16" s="32"/>
      <c r="CYT16" s="33"/>
      <c r="CYU16" s="34"/>
      <c r="CYV16" s="33"/>
      <c r="CYW16" s="33"/>
      <c r="CYX16" s="39"/>
      <c r="CYY16" s="37"/>
      <c r="CYZ16" s="32"/>
      <c r="CZA16" s="32"/>
      <c r="CZB16" s="32"/>
      <c r="CZC16" s="32"/>
      <c r="CZD16" s="32"/>
      <c r="CZE16" s="32"/>
      <c r="CZF16" s="32"/>
      <c r="CZG16" s="32"/>
      <c r="CZH16" s="32"/>
      <c r="CZI16" s="32"/>
      <c r="CZJ16" s="33"/>
      <c r="CZK16" s="34"/>
      <c r="CZL16" s="33"/>
      <c r="CZM16" s="33"/>
      <c r="CZN16" s="39"/>
      <c r="CZO16" s="37"/>
      <c r="CZP16" s="32"/>
      <c r="CZQ16" s="32"/>
      <c r="CZR16" s="32"/>
      <c r="CZS16" s="32"/>
      <c r="CZT16" s="32"/>
      <c r="CZU16" s="32"/>
      <c r="CZV16" s="32"/>
      <c r="CZW16" s="32"/>
      <c r="CZX16" s="32"/>
      <c r="CZY16" s="32"/>
      <c r="CZZ16" s="33"/>
      <c r="DAA16" s="34"/>
      <c r="DAB16" s="33"/>
      <c r="DAC16" s="33"/>
      <c r="DAD16" s="39"/>
      <c r="DAE16" s="37"/>
      <c r="DAF16" s="32"/>
      <c r="DAG16" s="32"/>
      <c r="DAH16" s="32"/>
      <c r="DAI16" s="32"/>
      <c r="DAJ16" s="32"/>
      <c r="DAK16" s="32"/>
      <c r="DAL16" s="32"/>
      <c r="DAM16" s="32"/>
      <c r="DAN16" s="32"/>
      <c r="DAO16" s="32"/>
      <c r="DAP16" s="33"/>
      <c r="DAQ16" s="34"/>
      <c r="DAR16" s="33"/>
      <c r="DAS16" s="33"/>
      <c r="DAT16" s="39"/>
      <c r="DAU16" s="37"/>
      <c r="DAV16" s="32"/>
      <c r="DAW16" s="32"/>
      <c r="DAX16" s="32"/>
      <c r="DAY16" s="32"/>
      <c r="DAZ16" s="32"/>
      <c r="DBA16" s="32"/>
      <c r="DBB16" s="32"/>
      <c r="DBC16" s="32"/>
      <c r="DBD16" s="32"/>
      <c r="DBE16" s="32"/>
      <c r="DBF16" s="33"/>
      <c r="DBG16" s="34"/>
      <c r="DBH16" s="33"/>
      <c r="DBI16" s="33"/>
      <c r="DBJ16" s="39"/>
      <c r="DBK16" s="37"/>
      <c r="DBL16" s="32"/>
      <c r="DBM16" s="32"/>
      <c r="DBN16" s="32"/>
      <c r="DBO16" s="32"/>
      <c r="DBP16" s="32"/>
      <c r="DBQ16" s="32"/>
      <c r="DBR16" s="32"/>
      <c r="DBS16" s="32"/>
      <c r="DBT16" s="32"/>
      <c r="DBU16" s="32"/>
      <c r="DBV16" s="33"/>
      <c r="DBW16" s="34"/>
      <c r="DBX16" s="33"/>
      <c r="DBY16" s="33"/>
      <c r="DBZ16" s="39"/>
      <c r="DCA16" s="37"/>
      <c r="DCB16" s="32"/>
      <c r="DCC16" s="32"/>
      <c r="DCD16" s="32"/>
      <c r="DCE16" s="32"/>
      <c r="DCF16" s="32"/>
      <c r="DCG16" s="32"/>
      <c r="DCH16" s="32"/>
      <c r="DCI16" s="32"/>
      <c r="DCJ16" s="32"/>
      <c r="DCK16" s="32"/>
      <c r="DCL16" s="33"/>
      <c r="DCM16" s="34"/>
      <c r="DCN16" s="33"/>
      <c r="DCO16" s="33"/>
      <c r="DCP16" s="39"/>
      <c r="DCQ16" s="37"/>
      <c r="DCR16" s="32"/>
      <c r="DCS16" s="32"/>
      <c r="DCT16" s="32"/>
      <c r="DCU16" s="32"/>
      <c r="DCV16" s="32"/>
      <c r="DCW16" s="32"/>
      <c r="DCX16" s="32"/>
      <c r="DCY16" s="32"/>
      <c r="DCZ16" s="32"/>
      <c r="DDA16" s="32"/>
      <c r="DDB16" s="33"/>
      <c r="DDC16" s="34"/>
      <c r="DDD16" s="33"/>
      <c r="DDE16" s="33"/>
      <c r="DDF16" s="39"/>
      <c r="DDG16" s="37"/>
      <c r="DDH16" s="32"/>
      <c r="DDI16" s="32"/>
      <c r="DDJ16" s="32"/>
      <c r="DDK16" s="32"/>
      <c r="DDL16" s="32"/>
      <c r="DDM16" s="32"/>
      <c r="DDN16" s="32"/>
      <c r="DDO16" s="32"/>
      <c r="DDP16" s="32"/>
      <c r="DDQ16" s="32"/>
      <c r="DDR16" s="33"/>
      <c r="DDS16" s="34"/>
      <c r="DDT16" s="33"/>
      <c r="DDU16" s="33"/>
      <c r="DDV16" s="39"/>
      <c r="DDW16" s="37"/>
      <c r="DDX16" s="32"/>
      <c r="DDY16" s="32"/>
      <c r="DDZ16" s="32"/>
      <c r="DEA16" s="32"/>
      <c r="DEB16" s="32"/>
      <c r="DEC16" s="32"/>
      <c r="DED16" s="32"/>
      <c r="DEE16" s="32"/>
      <c r="DEF16" s="32"/>
      <c r="DEG16" s="32"/>
      <c r="DEH16" s="33"/>
      <c r="DEI16" s="34"/>
      <c r="DEJ16" s="33"/>
      <c r="DEK16" s="33"/>
      <c r="DEL16" s="39"/>
      <c r="DEM16" s="37"/>
      <c r="DEN16" s="32"/>
      <c r="DEO16" s="32"/>
      <c r="DEP16" s="32"/>
      <c r="DEQ16" s="32"/>
      <c r="DER16" s="32"/>
      <c r="DES16" s="32"/>
      <c r="DET16" s="32"/>
      <c r="DEU16" s="32"/>
      <c r="DEV16" s="32"/>
      <c r="DEW16" s="32"/>
      <c r="DEX16" s="33"/>
      <c r="DEY16" s="34"/>
      <c r="DEZ16" s="33"/>
      <c r="DFA16" s="33"/>
      <c r="DFB16" s="39"/>
      <c r="DFC16" s="37"/>
      <c r="DFD16" s="32"/>
      <c r="DFE16" s="32"/>
      <c r="DFF16" s="32"/>
      <c r="DFG16" s="32"/>
      <c r="DFH16" s="32"/>
      <c r="DFI16" s="32"/>
      <c r="DFJ16" s="32"/>
      <c r="DFK16" s="32"/>
      <c r="DFL16" s="32"/>
      <c r="DFM16" s="32"/>
      <c r="DFN16" s="33"/>
      <c r="DFO16" s="34"/>
      <c r="DFP16" s="33"/>
      <c r="DFQ16" s="33"/>
      <c r="DFR16" s="39"/>
      <c r="DFS16" s="37"/>
      <c r="DFT16" s="32"/>
      <c r="DFU16" s="32"/>
      <c r="DFV16" s="32"/>
      <c r="DFW16" s="32"/>
      <c r="DFX16" s="32"/>
      <c r="DFY16" s="32"/>
      <c r="DFZ16" s="32"/>
      <c r="DGA16" s="32"/>
      <c r="DGB16" s="32"/>
      <c r="DGC16" s="32"/>
      <c r="DGD16" s="33"/>
      <c r="DGE16" s="34"/>
      <c r="DGF16" s="33"/>
      <c r="DGG16" s="33"/>
      <c r="DGH16" s="39"/>
      <c r="DGI16" s="37"/>
      <c r="DGJ16" s="32"/>
      <c r="DGK16" s="32"/>
      <c r="DGL16" s="32"/>
      <c r="DGM16" s="32"/>
      <c r="DGN16" s="32"/>
      <c r="DGO16" s="32"/>
      <c r="DGP16" s="32"/>
      <c r="DGQ16" s="32"/>
      <c r="DGR16" s="32"/>
      <c r="DGS16" s="32"/>
      <c r="DGT16" s="33"/>
      <c r="DGU16" s="34"/>
      <c r="DGV16" s="33"/>
      <c r="DGW16" s="33"/>
      <c r="DGX16" s="39"/>
      <c r="DGY16" s="37"/>
      <c r="DGZ16" s="32"/>
      <c r="DHA16" s="32"/>
      <c r="DHB16" s="32"/>
      <c r="DHC16" s="32"/>
      <c r="DHD16" s="32"/>
      <c r="DHE16" s="32"/>
      <c r="DHF16" s="32"/>
      <c r="DHG16" s="32"/>
      <c r="DHH16" s="32"/>
      <c r="DHI16" s="32"/>
      <c r="DHJ16" s="33"/>
      <c r="DHK16" s="34"/>
      <c r="DHL16" s="33"/>
      <c r="DHM16" s="33"/>
      <c r="DHN16" s="39"/>
      <c r="DHO16" s="37"/>
      <c r="DHP16" s="32"/>
      <c r="DHQ16" s="32"/>
      <c r="DHR16" s="32"/>
      <c r="DHS16" s="32"/>
      <c r="DHT16" s="32"/>
      <c r="DHU16" s="32"/>
      <c r="DHV16" s="32"/>
      <c r="DHW16" s="32"/>
      <c r="DHX16" s="32"/>
      <c r="DHY16" s="32"/>
      <c r="DHZ16" s="33"/>
      <c r="DIA16" s="34"/>
      <c r="DIB16" s="33"/>
      <c r="DIC16" s="33"/>
      <c r="DID16" s="39"/>
      <c r="DIE16" s="37"/>
      <c r="DIF16" s="32"/>
      <c r="DIG16" s="32"/>
      <c r="DIH16" s="32"/>
      <c r="DII16" s="32"/>
      <c r="DIJ16" s="32"/>
      <c r="DIK16" s="32"/>
      <c r="DIL16" s="32"/>
      <c r="DIM16" s="32"/>
      <c r="DIN16" s="32"/>
      <c r="DIO16" s="32"/>
      <c r="DIP16" s="33"/>
      <c r="DIQ16" s="34"/>
      <c r="DIR16" s="33"/>
      <c r="DIS16" s="33"/>
      <c r="DIT16" s="39"/>
      <c r="DIU16" s="37"/>
      <c r="DIV16" s="32"/>
      <c r="DIW16" s="32"/>
      <c r="DIX16" s="32"/>
      <c r="DIY16" s="32"/>
      <c r="DIZ16" s="32"/>
      <c r="DJA16" s="32"/>
      <c r="DJB16" s="32"/>
      <c r="DJC16" s="32"/>
      <c r="DJD16" s="32"/>
      <c r="DJE16" s="32"/>
      <c r="DJF16" s="33"/>
      <c r="DJG16" s="34"/>
      <c r="DJH16" s="33"/>
      <c r="DJI16" s="33"/>
      <c r="DJJ16" s="39"/>
      <c r="DJK16" s="37"/>
      <c r="DJL16" s="32"/>
      <c r="DJM16" s="32"/>
      <c r="DJN16" s="32"/>
      <c r="DJO16" s="32"/>
      <c r="DJP16" s="32"/>
      <c r="DJQ16" s="32"/>
      <c r="DJR16" s="32"/>
      <c r="DJS16" s="32"/>
      <c r="DJT16" s="32"/>
      <c r="DJU16" s="32"/>
      <c r="DJV16" s="33"/>
      <c r="DJW16" s="34"/>
      <c r="DJX16" s="33"/>
      <c r="DJY16" s="33"/>
      <c r="DJZ16" s="39"/>
      <c r="DKA16" s="37"/>
      <c r="DKB16" s="32"/>
      <c r="DKC16" s="32"/>
      <c r="DKD16" s="32"/>
      <c r="DKE16" s="32"/>
      <c r="DKF16" s="32"/>
      <c r="DKG16" s="32"/>
      <c r="DKH16" s="32"/>
      <c r="DKI16" s="32"/>
      <c r="DKJ16" s="32"/>
      <c r="DKK16" s="32"/>
      <c r="DKL16" s="33"/>
      <c r="DKM16" s="34"/>
      <c r="DKN16" s="33"/>
      <c r="DKO16" s="33"/>
      <c r="DKP16" s="39"/>
      <c r="DKQ16" s="37"/>
      <c r="DKR16" s="32"/>
      <c r="DKS16" s="32"/>
      <c r="DKT16" s="32"/>
      <c r="DKU16" s="32"/>
      <c r="DKV16" s="32"/>
      <c r="DKW16" s="32"/>
      <c r="DKX16" s="32"/>
      <c r="DKY16" s="32"/>
      <c r="DKZ16" s="32"/>
      <c r="DLA16" s="32"/>
      <c r="DLB16" s="33"/>
      <c r="DLC16" s="34"/>
      <c r="DLD16" s="33"/>
      <c r="DLE16" s="33"/>
      <c r="DLF16" s="39"/>
      <c r="DLG16" s="37"/>
      <c r="DLH16" s="32"/>
      <c r="DLI16" s="32"/>
      <c r="DLJ16" s="32"/>
      <c r="DLK16" s="32"/>
      <c r="DLL16" s="32"/>
      <c r="DLM16" s="32"/>
      <c r="DLN16" s="32"/>
      <c r="DLO16" s="32"/>
      <c r="DLP16" s="32"/>
      <c r="DLQ16" s="32"/>
      <c r="DLR16" s="33"/>
      <c r="DLS16" s="34"/>
      <c r="DLT16" s="33"/>
      <c r="DLU16" s="33"/>
      <c r="DLV16" s="39"/>
      <c r="DLW16" s="37"/>
      <c r="DLX16" s="32"/>
      <c r="DLY16" s="32"/>
      <c r="DLZ16" s="32"/>
      <c r="DMA16" s="32"/>
      <c r="DMB16" s="32"/>
      <c r="DMC16" s="32"/>
      <c r="DMD16" s="32"/>
      <c r="DME16" s="32"/>
      <c r="DMF16" s="32"/>
      <c r="DMG16" s="32"/>
      <c r="DMH16" s="33"/>
      <c r="DMI16" s="34"/>
      <c r="DMJ16" s="33"/>
      <c r="DMK16" s="33"/>
      <c r="DML16" s="39"/>
      <c r="DMM16" s="37"/>
      <c r="DMN16" s="32"/>
      <c r="DMO16" s="32"/>
      <c r="DMP16" s="32"/>
      <c r="DMQ16" s="32"/>
      <c r="DMR16" s="32"/>
      <c r="DMS16" s="32"/>
      <c r="DMT16" s="32"/>
      <c r="DMU16" s="32"/>
      <c r="DMV16" s="32"/>
      <c r="DMW16" s="32"/>
      <c r="DMX16" s="33"/>
      <c r="DMY16" s="34"/>
      <c r="DMZ16" s="33"/>
      <c r="DNA16" s="33"/>
      <c r="DNB16" s="39"/>
      <c r="DNC16" s="37"/>
      <c r="DND16" s="32"/>
      <c r="DNE16" s="32"/>
      <c r="DNF16" s="32"/>
      <c r="DNG16" s="32"/>
      <c r="DNH16" s="32"/>
      <c r="DNI16" s="32"/>
      <c r="DNJ16" s="32"/>
      <c r="DNK16" s="32"/>
      <c r="DNL16" s="32"/>
      <c r="DNM16" s="32"/>
      <c r="DNN16" s="33"/>
      <c r="DNO16" s="34"/>
      <c r="DNP16" s="33"/>
      <c r="DNQ16" s="33"/>
      <c r="DNR16" s="39"/>
      <c r="DNS16" s="37"/>
      <c r="DNT16" s="32"/>
      <c r="DNU16" s="32"/>
      <c r="DNV16" s="32"/>
      <c r="DNW16" s="32"/>
      <c r="DNX16" s="32"/>
      <c r="DNY16" s="32"/>
      <c r="DNZ16" s="32"/>
      <c r="DOA16" s="32"/>
      <c r="DOB16" s="32"/>
      <c r="DOC16" s="32"/>
      <c r="DOD16" s="33"/>
      <c r="DOE16" s="34"/>
      <c r="DOF16" s="33"/>
      <c r="DOG16" s="33"/>
      <c r="DOH16" s="39"/>
      <c r="DOI16" s="37"/>
      <c r="DOJ16" s="32"/>
      <c r="DOK16" s="32"/>
      <c r="DOL16" s="32"/>
      <c r="DOM16" s="32"/>
      <c r="DON16" s="32"/>
      <c r="DOO16" s="32"/>
      <c r="DOP16" s="32"/>
      <c r="DOQ16" s="32"/>
      <c r="DOR16" s="32"/>
      <c r="DOS16" s="32"/>
      <c r="DOT16" s="33"/>
      <c r="DOU16" s="34"/>
      <c r="DOV16" s="33"/>
      <c r="DOW16" s="33"/>
      <c r="DOX16" s="39"/>
      <c r="DOY16" s="37"/>
      <c r="DOZ16" s="32"/>
      <c r="DPA16" s="32"/>
      <c r="DPB16" s="32"/>
      <c r="DPC16" s="32"/>
      <c r="DPD16" s="32"/>
      <c r="DPE16" s="32"/>
      <c r="DPF16" s="32"/>
      <c r="DPG16" s="32"/>
      <c r="DPH16" s="32"/>
      <c r="DPI16" s="32"/>
      <c r="DPJ16" s="33"/>
      <c r="DPK16" s="34"/>
      <c r="DPL16" s="33"/>
      <c r="DPM16" s="33"/>
      <c r="DPN16" s="39"/>
      <c r="DPO16" s="37"/>
      <c r="DPP16" s="32"/>
      <c r="DPQ16" s="32"/>
      <c r="DPR16" s="32"/>
      <c r="DPS16" s="32"/>
      <c r="DPT16" s="32"/>
      <c r="DPU16" s="32"/>
      <c r="DPV16" s="32"/>
      <c r="DPW16" s="32"/>
      <c r="DPX16" s="32"/>
      <c r="DPY16" s="32"/>
      <c r="DPZ16" s="33"/>
      <c r="DQA16" s="34"/>
      <c r="DQB16" s="33"/>
      <c r="DQC16" s="33"/>
      <c r="DQD16" s="39"/>
      <c r="DQE16" s="37"/>
      <c r="DQF16" s="32"/>
      <c r="DQG16" s="32"/>
      <c r="DQH16" s="32"/>
      <c r="DQI16" s="32"/>
      <c r="DQJ16" s="32"/>
      <c r="DQK16" s="32"/>
      <c r="DQL16" s="32"/>
      <c r="DQM16" s="32"/>
      <c r="DQN16" s="32"/>
      <c r="DQO16" s="32"/>
      <c r="DQP16" s="33"/>
      <c r="DQQ16" s="34"/>
      <c r="DQR16" s="33"/>
      <c r="DQS16" s="33"/>
      <c r="DQT16" s="39"/>
      <c r="DQU16" s="37"/>
      <c r="DQV16" s="32"/>
      <c r="DQW16" s="32"/>
      <c r="DQX16" s="32"/>
      <c r="DQY16" s="32"/>
      <c r="DQZ16" s="32"/>
      <c r="DRA16" s="32"/>
      <c r="DRB16" s="32"/>
      <c r="DRC16" s="32"/>
      <c r="DRD16" s="32"/>
      <c r="DRE16" s="32"/>
      <c r="DRF16" s="33"/>
      <c r="DRG16" s="34"/>
      <c r="DRH16" s="33"/>
      <c r="DRI16" s="33"/>
      <c r="DRJ16" s="39"/>
      <c r="DRK16" s="37"/>
      <c r="DRL16" s="32"/>
      <c r="DRM16" s="32"/>
      <c r="DRN16" s="32"/>
      <c r="DRO16" s="32"/>
      <c r="DRP16" s="32"/>
      <c r="DRQ16" s="32"/>
      <c r="DRR16" s="32"/>
      <c r="DRS16" s="32"/>
      <c r="DRT16" s="32"/>
      <c r="DRU16" s="32"/>
      <c r="DRV16" s="33"/>
      <c r="DRW16" s="34"/>
      <c r="DRX16" s="33"/>
      <c r="DRY16" s="33"/>
      <c r="DRZ16" s="39"/>
      <c r="DSA16" s="37"/>
      <c r="DSB16" s="32"/>
      <c r="DSC16" s="32"/>
      <c r="DSD16" s="32"/>
      <c r="DSE16" s="32"/>
      <c r="DSF16" s="32"/>
      <c r="DSG16" s="32"/>
      <c r="DSH16" s="32"/>
      <c r="DSI16" s="32"/>
      <c r="DSJ16" s="32"/>
      <c r="DSK16" s="32"/>
      <c r="DSL16" s="33"/>
      <c r="DSM16" s="34"/>
      <c r="DSN16" s="33"/>
      <c r="DSO16" s="33"/>
      <c r="DSP16" s="39"/>
      <c r="DSQ16" s="37"/>
      <c r="DSR16" s="32"/>
      <c r="DSS16" s="32"/>
      <c r="DST16" s="32"/>
      <c r="DSU16" s="32"/>
      <c r="DSV16" s="32"/>
      <c r="DSW16" s="32"/>
      <c r="DSX16" s="32"/>
      <c r="DSY16" s="32"/>
      <c r="DSZ16" s="32"/>
      <c r="DTA16" s="32"/>
      <c r="DTB16" s="33"/>
      <c r="DTC16" s="34"/>
      <c r="DTD16" s="33"/>
      <c r="DTE16" s="33"/>
      <c r="DTF16" s="39"/>
      <c r="DTG16" s="37"/>
      <c r="DTH16" s="32"/>
      <c r="DTI16" s="32"/>
      <c r="DTJ16" s="32"/>
      <c r="DTK16" s="32"/>
      <c r="DTL16" s="32"/>
      <c r="DTM16" s="32"/>
      <c r="DTN16" s="32"/>
      <c r="DTO16" s="32"/>
      <c r="DTP16" s="32"/>
      <c r="DTQ16" s="32"/>
      <c r="DTR16" s="33"/>
      <c r="DTS16" s="34"/>
      <c r="DTT16" s="33"/>
      <c r="DTU16" s="33"/>
      <c r="DTV16" s="39"/>
      <c r="DTW16" s="37"/>
      <c r="DTX16" s="32"/>
      <c r="DTY16" s="32"/>
      <c r="DTZ16" s="32"/>
      <c r="DUA16" s="32"/>
      <c r="DUB16" s="32"/>
      <c r="DUC16" s="32"/>
      <c r="DUD16" s="32"/>
      <c r="DUE16" s="32"/>
      <c r="DUF16" s="32"/>
      <c r="DUG16" s="32"/>
      <c r="DUH16" s="33"/>
      <c r="DUI16" s="34"/>
      <c r="DUJ16" s="33"/>
      <c r="DUK16" s="33"/>
      <c r="DUL16" s="39"/>
      <c r="DUM16" s="37"/>
      <c r="DUN16" s="32"/>
      <c r="DUO16" s="32"/>
      <c r="DUP16" s="32"/>
      <c r="DUQ16" s="32"/>
      <c r="DUR16" s="32"/>
      <c r="DUS16" s="32"/>
      <c r="DUT16" s="32"/>
      <c r="DUU16" s="32"/>
      <c r="DUV16" s="32"/>
      <c r="DUW16" s="32"/>
      <c r="DUX16" s="33"/>
      <c r="DUY16" s="34"/>
      <c r="DUZ16" s="33"/>
      <c r="DVA16" s="33"/>
      <c r="DVB16" s="39"/>
      <c r="DVC16" s="37"/>
      <c r="DVD16" s="32"/>
      <c r="DVE16" s="32"/>
      <c r="DVF16" s="32"/>
      <c r="DVG16" s="32"/>
      <c r="DVH16" s="32"/>
      <c r="DVI16" s="32"/>
      <c r="DVJ16" s="32"/>
      <c r="DVK16" s="32"/>
      <c r="DVL16" s="32"/>
      <c r="DVM16" s="32"/>
      <c r="DVN16" s="33"/>
      <c r="DVO16" s="34"/>
      <c r="DVP16" s="33"/>
      <c r="DVQ16" s="33"/>
      <c r="DVR16" s="39"/>
      <c r="DVS16" s="37"/>
      <c r="DVT16" s="32"/>
      <c r="DVU16" s="32"/>
      <c r="DVV16" s="32"/>
      <c r="DVW16" s="32"/>
      <c r="DVX16" s="32"/>
      <c r="DVY16" s="32"/>
      <c r="DVZ16" s="32"/>
      <c r="DWA16" s="32"/>
      <c r="DWB16" s="32"/>
      <c r="DWC16" s="32"/>
      <c r="DWD16" s="33"/>
      <c r="DWE16" s="34"/>
      <c r="DWF16" s="33"/>
      <c r="DWG16" s="33"/>
      <c r="DWH16" s="39"/>
      <c r="DWI16" s="37"/>
      <c r="DWJ16" s="32"/>
      <c r="DWK16" s="32"/>
      <c r="DWL16" s="32"/>
      <c r="DWM16" s="32"/>
      <c r="DWN16" s="32"/>
      <c r="DWO16" s="32"/>
      <c r="DWP16" s="32"/>
      <c r="DWQ16" s="32"/>
      <c r="DWR16" s="32"/>
      <c r="DWS16" s="32"/>
      <c r="DWT16" s="33"/>
      <c r="DWU16" s="34"/>
      <c r="DWV16" s="33"/>
      <c r="DWW16" s="33"/>
      <c r="DWX16" s="39"/>
      <c r="DWY16" s="37"/>
      <c r="DWZ16" s="32"/>
      <c r="DXA16" s="32"/>
      <c r="DXB16" s="32"/>
      <c r="DXC16" s="32"/>
      <c r="DXD16" s="32"/>
      <c r="DXE16" s="32"/>
      <c r="DXF16" s="32"/>
      <c r="DXG16" s="32"/>
      <c r="DXH16" s="32"/>
      <c r="DXI16" s="32"/>
      <c r="DXJ16" s="33"/>
      <c r="DXK16" s="34"/>
      <c r="DXL16" s="33"/>
      <c r="DXM16" s="33"/>
      <c r="DXN16" s="39"/>
      <c r="DXO16" s="37"/>
      <c r="DXP16" s="32"/>
      <c r="DXQ16" s="32"/>
      <c r="DXR16" s="32"/>
      <c r="DXS16" s="32"/>
      <c r="DXT16" s="32"/>
      <c r="DXU16" s="32"/>
      <c r="DXV16" s="32"/>
      <c r="DXW16" s="32"/>
      <c r="DXX16" s="32"/>
      <c r="DXY16" s="32"/>
      <c r="DXZ16" s="33"/>
      <c r="DYA16" s="34"/>
      <c r="DYB16" s="33"/>
      <c r="DYC16" s="33"/>
      <c r="DYD16" s="39"/>
      <c r="DYE16" s="37"/>
      <c r="DYF16" s="32"/>
      <c r="DYG16" s="32"/>
      <c r="DYH16" s="32"/>
      <c r="DYI16" s="32"/>
      <c r="DYJ16" s="32"/>
      <c r="DYK16" s="32"/>
      <c r="DYL16" s="32"/>
      <c r="DYM16" s="32"/>
      <c r="DYN16" s="32"/>
      <c r="DYO16" s="32"/>
      <c r="DYP16" s="33"/>
      <c r="DYQ16" s="34"/>
      <c r="DYR16" s="33"/>
      <c r="DYS16" s="33"/>
      <c r="DYT16" s="39"/>
      <c r="DYU16" s="37"/>
      <c r="DYV16" s="32"/>
      <c r="DYW16" s="32"/>
      <c r="DYX16" s="32"/>
      <c r="DYY16" s="32"/>
      <c r="DYZ16" s="32"/>
      <c r="DZA16" s="32"/>
      <c r="DZB16" s="32"/>
      <c r="DZC16" s="32"/>
      <c r="DZD16" s="32"/>
      <c r="DZE16" s="32"/>
      <c r="DZF16" s="33"/>
      <c r="DZG16" s="34"/>
      <c r="DZH16" s="33"/>
      <c r="DZI16" s="33"/>
      <c r="DZJ16" s="39"/>
      <c r="DZK16" s="37"/>
      <c r="DZL16" s="32"/>
      <c r="DZM16" s="32"/>
      <c r="DZN16" s="32"/>
      <c r="DZO16" s="32"/>
      <c r="DZP16" s="32"/>
      <c r="DZQ16" s="32"/>
      <c r="DZR16" s="32"/>
      <c r="DZS16" s="32"/>
      <c r="DZT16" s="32"/>
      <c r="DZU16" s="32"/>
      <c r="DZV16" s="33"/>
      <c r="DZW16" s="34"/>
      <c r="DZX16" s="33"/>
      <c r="DZY16" s="33"/>
      <c r="DZZ16" s="39"/>
      <c r="EAA16" s="37"/>
      <c r="EAB16" s="32"/>
      <c r="EAC16" s="32"/>
      <c r="EAD16" s="32"/>
      <c r="EAE16" s="32"/>
      <c r="EAF16" s="32"/>
      <c r="EAG16" s="32"/>
      <c r="EAH16" s="32"/>
      <c r="EAI16" s="32"/>
      <c r="EAJ16" s="32"/>
      <c r="EAK16" s="32"/>
      <c r="EAL16" s="33"/>
      <c r="EAM16" s="34"/>
      <c r="EAN16" s="33"/>
      <c r="EAO16" s="33"/>
      <c r="EAP16" s="39"/>
      <c r="EAQ16" s="37"/>
      <c r="EAR16" s="32"/>
      <c r="EAS16" s="32"/>
      <c r="EAT16" s="32"/>
      <c r="EAU16" s="32"/>
      <c r="EAV16" s="32"/>
      <c r="EAW16" s="32"/>
      <c r="EAX16" s="32"/>
      <c r="EAY16" s="32"/>
      <c r="EAZ16" s="32"/>
      <c r="EBA16" s="32"/>
      <c r="EBB16" s="33"/>
      <c r="EBC16" s="34"/>
      <c r="EBD16" s="33"/>
      <c r="EBE16" s="33"/>
      <c r="EBF16" s="39"/>
      <c r="EBG16" s="37"/>
      <c r="EBH16" s="32"/>
      <c r="EBI16" s="32"/>
      <c r="EBJ16" s="32"/>
      <c r="EBK16" s="32"/>
      <c r="EBL16" s="32"/>
      <c r="EBM16" s="32"/>
      <c r="EBN16" s="32"/>
      <c r="EBO16" s="32"/>
      <c r="EBP16" s="32"/>
      <c r="EBQ16" s="32"/>
      <c r="EBR16" s="33"/>
      <c r="EBS16" s="34"/>
      <c r="EBT16" s="33"/>
      <c r="EBU16" s="33"/>
      <c r="EBV16" s="39"/>
      <c r="EBW16" s="37"/>
      <c r="EBX16" s="32"/>
      <c r="EBY16" s="32"/>
      <c r="EBZ16" s="32"/>
      <c r="ECA16" s="32"/>
      <c r="ECB16" s="32"/>
      <c r="ECC16" s="32"/>
      <c r="ECD16" s="32"/>
      <c r="ECE16" s="32"/>
      <c r="ECF16" s="32"/>
      <c r="ECG16" s="32"/>
      <c r="ECH16" s="33"/>
      <c r="ECI16" s="34"/>
      <c r="ECJ16" s="33"/>
      <c r="ECK16" s="33"/>
      <c r="ECL16" s="39"/>
      <c r="ECM16" s="37"/>
      <c r="ECN16" s="32"/>
      <c r="ECO16" s="32"/>
      <c r="ECP16" s="32"/>
      <c r="ECQ16" s="32"/>
      <c r="ECR16" s="32"/>
      <c r="ECS16" s="32"/>
      <c r="ECT16" s="32"/>
      <c r="ECU16" s="32"/>
      <c r="ECV16" s="32"/>
      <c r="ECW16" s="32"/>
      <c r="ECX16" s="33"/>
      <c r="ECY16" s="34"/>
      <c r="ECZ16" s="33"/>
      <c r="EDA16" s="33"/>
      <c r="EDB16" s="39"/>
      <c r="EDC16" s="37"/>
      <c r="EDD16" s="32"/>
      <c r="EDE16" s="32"/>
      <c r="EDF16" s="32"/>
      <c r="EDG16" s="32"/>
      <c r="EDH16" s="32"/>
      <c r="EDI16" s="32"/>
      <c r="EDJ16" s="32"/>
      <c r="EDK16" s="32"/>
      <c r="EDL16" s="32"/>
      <c r="EDM16" s="32"/>
      <c r="EDN16" s="33"/>
      <c r="EDO16" s="34"/>
      <c r="EDP16" s="33"/>
      <c r="EDQ16" s="33"/>
      <c r="EDR16" s="39"/>
      <c r="EDS16" s="37"/>
      <c r="EDT16" s="32"/>
      <c r="EDU16" s="32"/>
      <c r="EDV16" s="32"/>
      <c r="EDW16" s="32"/>
      <c r="EDX16" s="32"/>
      <c r="EDY16" s="32"/>
      <c r="EDZ16" s="32"/>
      <c r="EEA16" s="32"/>
      <c r="EEB16" s="32"/>
      <c r="EEC16" s="32"/>
      <c r="EED16" s="33"/>
      <c r="EEE16" s="34"/>
      <c r="EEF16" s="33"/>
      <c r="EEG16" s="33"/>
      <c r="EEH16" s="39"/>
      <c r="EEI16" s="37"/>
      <c r="EEJ16" s="32"/>
      <c r="EEK16" s="32"/>
      <c r="EEL16" s="32"/>
      <c r="EEM16" s="32"/>
      <c r="EEN16" s="32"/>
      <c r="EEO16" s="32"/>
      <c r="EEP16" s="32"/>
      <c r="EEQ16" s="32"/>
      <c r="EER16" s="32"/>
      <c r="EES16" s="32"/>
      <c r="EET16" s="33"/>
      <c r="EEU16" s="34"/>
      <c r="EEV16" s="33"/>
      <c r="EEW16" s="33"/>
      <c r="EEX16" s="39"/>
      <c r="EEY16" s="37"/>
      <c r="EEZ16" s="32"/>
      <c r="EFA16" s="32"/>
      <c r="EFB16" s="32"/>
      <c r="EFC16" s="32"/>
      <c r="EFD16" s="32"/>
      <c r="EFE16" s="32"/>
      <c r="EFF16" s="32"/>
      <c r="EFG16" s="32"/>
      <c r="EFH16" s="32"/>
      <c r="EFI16" s="32"/>
      <c r="EFJ16" s="33"/>
      <c r="EFK16" s="34"/>
      <c r="EFL16" s="33"/>
      <c r="EFM16" s="33"/>
      <c r="EFN16" s="39"/>
      <c r="EFO16" s="37"/>
      <c r="EFP16" s="32"/>
      <c r="EFQ16" s="32"/>
      <c r="EFR16" s="32"/>
      <c r="EFS16" s="32"/>
      <c r="EFT16" s="32"/>
      <c r="EFU16" s="32"/>
      <c r="EFV16" s="32"/>
      <c r="EFW16" s="32"/>
      <c r="EFX16" s="32"/>
      <c r="EFY16" s="32"/>
      <c r="EFZ16" s="33"/>
      <c r="EGA16" s="34"/>
      <c r="EGB16" s="33"/>
      <c r="EGC16" s="33"/>
      <c r="EGD16" s="39"/>
      <c r="EGE16" s="37"/>
      <c r="EGF16" s="32"/>
      <c r="EGG16" s="32"/>
      <c r="EGH16" s="32"/>
      <c r="EGI16" s="32"/>
      <c r="EGJ16" s="32"/>
      <c r="EGK16" s="32"/>
      <c r="EGL16" s="32"/>
      <c r="EGM16" s="32"/>
      <c r="EGN16" s="32"/>
      <c r="EGO16" s="32"/>
      <c r="EGP16" s="33"/>
      <c r="EGQ16" s="34"/>
      <c r="EGR16" s="33"/>
      <c r="EGS16" s="33"/>
      <c r="EGT16" s="39"/>
      <c r="EGU16" s="37"/>
      <c r="EGV16" s="32"/>
      <c r="EGW16" s="32"/>
      <c r="EGX16" s="32"/>
      <c r="EGY16" s="32"/>
      <c r="EGZ16" s="32"/>
      <c r="EHA16" s="32"/>
      <c r="EHB16" s="32"/>
      <c r="EHC16" s="32"/>
      <c r="EHD16" s="32"/>
      <c r="EHE16" s="32"/>
      <c r="EHF16" s="33"/>
      <c r="EHG16" s="34"/>
      <c r="EHH16" s="33"/>
      <c r="EHI16" s="33"/>
      <c r="EHJ16" s="39"/>
      <c r="EHK16" s="37"/>
      <c r="EHL16" s="32"/>
      <c r="EHM16" s="32"/>
      <c r="EHN16" s="32"/>
      <c r="EHO16" s="32"/>
      <c r="EHP16" s="32"/>
      <c r="EHQ16" s="32"/>
      <c r="EHR16" s="32"/>
      <c r="EHS16" s="32"/>
      <c r="EHT16" s="32"/>
      <c r="EHU16" s="32"/>
      <c r="EHV16" s="33"/>
      <c r="EHW16" s="34"/>
      <c r="EHX16" s="33"/>
      <c r="EHY16" s="33"/>
      <c r="EHZ16" s="39"/>
      <c r="EIA16" s="37"/>
      <c r="EIB16" s="32"/>
      <c r="EIC16" s="32"/>
      <c r="EID16" s="32"/>
      <c r="EIE16" s="32"/>
      <c r="EIF16" s="32"/>
      <c r="EIG16" s="32"/>
      <c r="EIH16" s="32"/>
      <c r="EII16" s="32"/>
      <c r="EIJ16" s="32"/>
      <c r="EIK16" s="32"/>
      <c r="EIL16" s="33"/>
      <c r="EIM16" s="34"/>
      <c r="EIN16" s="33"/>
      <c r="EIO16" s="33"/>
      <c r="EIP16" s="39"/>
      <c r="EIQ16" s="37"/>
      <c r="EIR16" s="32"/>
      <c r="EIS16" s="32"/>
      <c r="EIT16" s="32"/>
      <c r="EIU16" s="32"/>
      <c r="EIV16" s="32"/>
      <c r="EIW16" s="32"/>
      <c r="EIX16" s="32"/>
      <c r="EIY16" s="32"/>
      <c r="EIZ16" s="32"/>
      <c r="EJA16" s="32"/>
      <c r="EJB16" s="33"/>
      <c r="EJC16" s="34"/>
      <c r="EJD16" s="33"/>
      <c r="EJE16" s="33"/>
      <c r="EJF16" s="39"/>
      <c r="EJG16" s="37"/>
      <c r="EJH16" s="32"/>
      <c r="EJI16" s="32"/>
      <c r="EJJ16" s="32"/>
      <c r="EJK16" s="32"/>
      <c r="EJL16" s="32"/>
      <c r="EJM16" s="32"/>
      <c r="EJN16" s="32"/>
      <c r="EJO16" s="32"/>
      <c r="EJP16" s="32"/>
      <c r="EJQ16" s="32"/>
      <c r="EJR16" s="33"/>
      <c r="EJS16" s="34"/>
      <c r="EJT16" s="33"/>
      <c r="EJU16" s="33"/>
      <c r="EJV16" s="39"/>
      <c r="EJW16" s="37"/>
      <c r="EJX16" s="32"/>
      <c r="EJY16" s="32"/>
      <c r="EJZ16" s="32"/>
      <c r="EKA16" s="32"/>
      <c r="EKB16" s="32"/>
      <c r="EKC16" s="32"/>
      <c r="EKD16" s="32"/>
      <c r="EKE16" s="32"/>
      <c r="EKF16" s="32"/>
      <c r="EKG16" s="32"/>
      <c r="EKH16" s="33"/>
      <c r="EKI16" s="34"/>
      <c r="EKJ16" s="33"/>
      <c r="EKK16" s="33"/>
      <c r="EKL16" s="39"/>
      <c r="EKM16" s="37"/>
      <c r="EKN16" s="32"/>
      <c r="EKO16" s="32"/>
      <c r="EKP16" s="32"/>
      <c r="EKQ16" s="32"/>
      <c r="EKR16" s="32"/>
      <c r="EKS16" s="32"/>
      <c r="EKT16" s="32"/>
      <c r="EKU16" s="32"/>
      <c r="EKV16" s="32"/>
      <c r="EKW16" s="32"/>
      <c r="EKX16" s="33"/>
      <c r="EKY16" s="34"/>
      <c r="EKZ16" s="33"/>
      <c r="ELA16" s="33"/>
      <c r="ELB16" s="39"/>
      <c r="ELC16" s="37"/>
      <c r="ELD16" s="32"/>
      <c r="ELE16" s="32"/>
      <c r="ELF16" s="32"/>
      <c r="ELG16" s="32"/>
      <c r="ELH16" s="32"/>
      <c r="ELI16" s="32"/>
      <c r="ELJ16" s="32"/>
      <c r="ELK16" s="32"/>
      <c r="ELL16" s="32"/>
      <c r="ELM16" s="32"/>
      <c r="ELN16" s="33"/>
      <c r="ELO16" s="34"/>
      <c r="ELP16" s="33"/>
      <c r="ELQ16" s="33"/>
      <c r="ELR16" s="39"/>
      <c r="ELS16" s="37"/>
      <c r="ELT16" s="32"/>
      <c r="ELU16" s="32"/>
      <c r="ELV16" s="32"/>
      <c r="ELW16" s="32"/>
      <c r="ELX16" s="32"/>
      <c r="ELY16" s="32"/>
      <c r="ELZ16" s="32"/>
      <c r="EMA16" s="32"/>
      <c r="EMB16" s="32"/>
      <c r="EMC16" s="32"/>
      <c r="EMD16" s="33"/>
      <c r="EME16" s="34"/>
      <c r="EMF16" s="33"/>
      <c r="EMG16" s="33"/>
      <c r="EMH16" s="39"/>
      <c r="EMI16" s="37"/>
      <c r="EMJ16" s="32"/>
      <c r="EMK16" s="32"/>
      <c r="EML16" s="32"/>
      <c r="EMM16" s="32"/>
      <c r="EMN16" s="32"/>
      <c r="EMO16" s="32"/>
      <c r="EMP16" s="32"/>
      <c r="EMQ16" s="32"/>
      <c r="EMR16" s="32"/>
      <c r="EMS16" s="32"/>
      <c r="EMT16" s="33"/>
      <c r="EMU16" s="34"/>
      <c r="EMV16" s="33"/>
      <c r="EMW16" s="33"/>
      <c r="EMX16" s="39"/>
      <c r="EMY16" s="37"/>
      <c r="EMZ16" s="32"/>
      <c r="ENA16" s="32"/>
      <c r="ENB16" s="32"/>
      <c r="ENC16" s="32"/>
      <c r="END16" s="32"/>
      <c r="ENE16" s="32"/>
      <c r="ENF16" s="32"/>
      <c r="ENG16" s="32"/>
      <c r="ENH16" s="32"/>
      <c r="ENI16" s="32"/>
      <c r="ENJ16" s="33"/>
      <c r="ENK16" s="34"/>
      <c r="ENL16" s="33"/>
      <c r="ENM16" s="33"/>
      <c r="ENN16" s="39"/>
      <c r="ENO16" s="37"/>
      <c r="ENP16" s="32"/>
      <c r="ENQ16" s="32"/>
      <c r="ENR16" s="32"/>
      <c r="ENS16" s="32"/>
      <c r="ENT16" s="32"/>
      <c r="ENU16" s="32"/>
      <c r="ENV16" s="32"/>
      <c r="ENW16" s="32"/>
      <c r="ENX16" s="32"/>
      <c r="ENY16" s="32"/>
      <c r="ENZ16" s="33"/>
      <c r="EOA16" s="34"/>
      <c r="EOB16" s="33"/>
      <c r="EOC16" s="33"/>
      <c r="EOD16" s="39"/>
      <c r="EOE16" s="37"/>
      <c r="EOF16" s="32"/>
      <c r="EOG16" s="32"/>
      <c r="EOH16" s="32"/>
      <c r="EOI16" s="32"/>
      <c r="EOJ16" s="32"/>
      <c r="EOK16" s="32"/>
      <c r="EOL16" s="32"/>
      <c r="EOM16" s="32"/>
      <c r="EON16" s="32"/>
      <c r="EOO16" s="32"/>
      <c r="EOP16" s="33"/>
      <c r="EOQ16" s="34"/>
      <c r="EOR16" s="33"/>
      <c r="EOS16" s="33"/>
      <c r="EOT16" s="39"/>
      <c r="EOU16" s="37"/>
      <c r="EOV16" s="32"/>
      <c r="EOW16" s="32"/>
      <c r="EOX16" s="32"/>
      <c r="EOY16" s="32"/>
      <c r="EOZ16" s="32"/>
      <c r="EPA16" s="32"/>
      <c r="EPB16" s="32"/>
      <c r="EPC16" s="32"/>
      <c r="EPD16" s="32"/>
      <c r="EPE16" s="32"/>
      <c r="EPF16" s="33"/>
      <c r="EPG16" s="34"/>
      <c r="EPH16" s="33"/>
      <c r="EPI16" s="33"/>
      <c r="EPJ16" s="39"/>
      <c r="EPK16" s="37"/>
      <c r="EPL16" s="32"/>
      <c r="EPM16" s="32"/>
      <c r="EPN16" s="32"/>
      <c r="EPO16" s="32"/>
      <c r="EPP16" s="32"/>
      <c r="EPQ16" s="32"/>
      <c r="EPR16" s="32"/>
      <c r="EPS16" s="32"/>
      <c r="EPT16" s="32"/>
      <c r="EPU16" s="32"/>
      <c r="EPV16" s="33"/>
      <c r="EPW16" s="34"/>
      <c r="EPX16" s="33"/>
      <c r="EPY16" s="33"/>
      <c r="EPZ16" s="39"/>
      <c r="EQA16" s="37"/>
      <c r="EQB16" s="32"/>
      <c r="EQC16" s="32"/>
      <c r="EQD16" s="32"/>
      <c r="EQE16" s="32"/>
      <c r="EQF16" s="32"/>
      <c r="EQG16" s="32"/>
      <c r="EQH16" s="32"/>
      <c r="EQI16" s="32"/>
      <c r="EQJ16" s="32"/>
      <c r="EQK16" s="32"/>
      <c r="EQL16" s="33"/>
      <c r="EQM16" s="34"/>
      <c r="EQN16" s="33"/>
      <c r="EQO16" s="33"/>
      <c r="EQP16" s="39"/>
      <c r="EQQ16" s="37"/>
      <c r="EQR16" s="32"/>
      <c r="EQS16" s="32"/>
      <c r="EQT16" s="32"/>
      <c r="EQU16" s="32"/>
      <c r="EQV16" s="32"/>
      <c r="EQW16" s="32"/>
      <c r="EQX16" s="32"/>
      <c r="EQY16" s="32"/>
      <c r="EQZ16" s="32"/>
      <c r="ERA16" s="32"/>
      <c r="ERB16" s="33"/>
      <c r="ERC16" s="34"/>
      <c r="ERD16" s="33"/>
      <c r="ERE16" s="33"/>
      <c r="ERF16" s="39"/>
      <c r="ERG16" s="37"/>
      <c r="ERH16" s="32"/>
      <c r="ERI16" s="32"/>
      <c r="ERJ16" s="32"/>
      <c r="ERK16" s="32"/>
      <c r="ERL16" s="32"/>
      <c r="ERM16" s="32"/>
      <c r="ERN16" s="32"/>
      <c r="ERO16" s="32"/>
      <c r="ERP16" s="32"/>
      <c r="ERQ16" s="32"/>
      <c r="ERR16" s="33"/>
      <c r="ERS16" s="34"/>
      <c r="ERT16" s="33"/>
      <c r="ERU16" s="33"/>
      <c r="ERV16" s="39"/>
      <c r="ERW16" s="37"/>
      <c r="ERX16" s="32"/>
      <c r="ERY16" s="32"/>
      <c r="ERZ16" s="32"/>
      <c r="ESA16" s="32"/>
      <c r="ESB16" s="32"/>
      <c r="ESC16" s="32"/>
      <c r="ESD16" s="32"/>
      <c r="ESE16" s="32"/>
      <c r="ESF16" s="32"/>
      <c r="ESG16" s="32"/>
      <c r="ESH16" s="33"/>
      <c r="ESI16" s="34"/>
      <c r="ESJ16" s="33"/>
      <c r="ESK16" s="33"/>
      <c r="ESL16" s="39"/>
      <c r="ESM16" s="37"/>
      <c r="ESN16" s="32"/>
      <c r="ESO16" s="32"/>
      <c r="ESP16" s="32"/>
      <c r="ESQ16" s="32"/>
      <c r="ESR16" s="32"/>
      <c r="ESS16" s="32"/>
      <c r="EST16" s="32"/>
      <c r="ESU16" s="32"/>
      <c r="ESV16" s="32"/>
      <c r="ESW16" s="32"/>
      <c r="ESX16" s="33"/>
      <c r="ESY16" s="34"/>
      <c r="ESZ16" s="33"/>
      <c r="ETA16" s="33"/>
      <c r="ETB16" s="39"/>
      <c r="ETC16" s="37"/>
      <c r="ETD16" s="32"/>
      <c r="ETE16" s="32"/>
      <c r="ETF16" s="32"/>
      <c r="ETG16" s="32"/>
      <c r="ETH16" s="32"/>
      <c r="ETI16" s="32"/>
      <c r="ETJ16" s="32"/>
      <c r="ETK16" s="32"/>
      <c r="ETL16" s="32"/>
      <c r="ETM16" s="32"/>
      <c r="ETN16" s="33"/>
      <c r="ETO16" s="34"/>
      <c r="ETP16" s="33"/>
      <c r="ETQ16" s="33"/>
      <c r="ETR16" s="39"/>
      <c r="ETS16" s="37"/>
      <c r="ETT16" s="32"/>
      <c r="ETU16" s="32"/>
      <c r="ETV16" s="32"/>
      <c r="ETW16" s="32"/>
      <c r="ETX16" s="32"/>
      <c r="ETY16" s="32"/>
      <c r="ETZ16" s="32"/>
      <c r="EUA16" s="32"/>
      <c r="EUB16" s="32"/>
      <c r="EUC16" s="32"/>
      <c r="EUD16" s="33"/>
      <c r="EUE16" s="34"/>
      <c r="EUF16" s="33"/>
      <c r="EUG16" s="33"/>
      <c r="EUH16" s="39"/>
      <c r="EUI16" s="37"/>
      <c r="EUJ16" s="32"/>
      <c r="EUK16" s="32"/>
      <c r="EUL16" s="32"/>
      <c r="EUM16" s="32"/>
      <c r="EUN16" s="32"/>
      <c r="EUO16" s="32"/>
      <c r="EUP16" s="32"/>
      <c r="EUQ16" s="32"/>
      <c r="EUR16" s="32"/>
      <c r="EUS16" s="32"/>
      <c r="EUT16" s="33"/>
      <c r="EUU16" s="34"/>
      <c r="EUV16" s="33"/>
      <c r="EUW16" s="33"/>
      <c r="EUX16" s="39"/>
      <c r="EUY16" s="37"/>
      <c r="EUZ16" s="32"/>
      <c r="EVA16" s="32"/>
      <c r="EVB16" s="32"/>
      <c r="EVC16" s="32"/>
      <c r="EVD16" s="32"/>
      <c r="EVE16" s="32"/>
      <c r="EVF16" s="32"/>
      <c r="EVG16" s="32"/>
      <c r="EVH16" s="32"/>
      <c r="EVI16" s="32"/>
      <c r="EVJ16" s="33"/>
      <c r="EVK16" s="34"/>
      <c r="EVL16" s="33"/>
      <c r="EVM16" s="33"/>
      <c r="EVN16" s="39"/>
      <c r="EVO16" s="37"/>
      <c r="EVP16" s="32"/>
      <c r="EVQ16" s="32"/>
      <c r="EVR16" s="32"/>
      <c r="EVS16" s="32"/>
      <c r="EVT16" s="32"/>
      <c r="EVU16" s="32"/>
      <c r="EVV16" s="32"/>
      <c r="EVW16" s="32"/>
      <c r="EVX16" s="32"/>
      <c r="EVY16" s="32"/>
      <c r="EVZ16" s="33"/>
      <c r="EWA16" s="34"/>
      <c r="EWB16" s="33"/>
      <c r="EWC16" s="33"/>
      <c r="EWD16" s="39"/>
      <c r="EWE16" s="37"/>
      <c r="EWF16" s="32"/>
      <c r="EWG16" s="32"/>
      <c r="EWH16" s="32"/>
      <c r="EWI16" s="32"/>
      <c r="EWJ16" s="32"/>
      <c r="EWK16" s="32"/>
      <c r="EWL16" s="32"/>
      <c r="EWM16" s="32"/>
      <c r="EWN16" s="32"/>
      <c r="EWO16" s="32"/>
      <c r="EWP16" s="33"/>
      <c r="EWQ16" s="34"/>
      <c r="EWR16" s="33"/>
      <c r="EWS16" s="33"/>
      <c r="EWT16" s="39"/>
      <c r="EWU16" s="37"/>
      <c r="EWV16" s="32"/>
      <c r="EWW16" s="32"/>
      <c r="EWX16" s="32"/>
      <c r="EWY16" s="32"/>
      <c r="EWZ16" s="32"/>
      <c r="EXA16" s="32"/>
      <c r="EXB16" s="32"/>
      <c r="EXC16" s="32"/>
      <c r="EXD16" s="32"/>
      <c r="EXE16" s="32"/>
      <c r="EXF16" s="33"/>
      <c r="EXG16" s="34"/>
      <c r="EXH16" s="33"/>
      <c r="EXI16" s="33"/>
      <c r="EXJ16" s="39"/>
      <c r="EXK16" s="37"/>
      <c r="EXL16" s="32"/>
      <c r="EXM16" s="32"/>
      <c r="EXN16" s="32"/>
      <c r="EXO16" s="32"/>
      <c r="EXP16" s="32"/>
      <c r="EXQ16" s="32"/>
      <c r="EXR16" s="32"/>
      <c r="EXS16" s="32"/>
      <c r="EXT16" s="32"/>
      <c r="EXU16" s="32"/>
      <c r="EXV16" s="33"/>
      <c r="EXW16" s="34"/>
      <c r="EXX16" s="33"/>
      <c r="EXY16" s="33"/>
      <c r="EXZ16" s="39"/>
      <c r="EYA16" s="37"/>
      <c r="EYB16" s="32"/>
      <c r="EYC16" s="32"/>
      <c r="EYD16" s="32"/>
      <c r="EYE16" s="32"/>
      <c r="EYF16" s="32"/>
      <c r="EYG16" s="32"/>
      <c r="EYH16" s="32"/>
      <c r="EYI16" s="32"/>
      <c r="EYJ16" s="32"/>
      <c r="EYK16" s="32"/>
      <c r="EYL16" s="33"/>
      <c r="EYM16" s="34"/>
      <c r="EYN16" s="33"/>
      <c r="EYO16" s="33"/>
      <c r="EYP16" s="39"/>
      <c r="EYQ16" s="37"/>
      <c r="EYR16" s="32"/>
      <c r="EYS16" s="32"/>
      <c r="EYT16" s="32"/>
      <c r="EYU16" s="32"/>
      <c r="EYV16" s="32"/>
      <c r="EYW16" s="32"/>
      <c r="EYX16" s="32"/>
      <c r="EYY16" s="32"/>
      <c r="EYZ16" s="32"/>
      <c r="EZA16" s="32"/>
      <c r="EZB16" s="33"/>
      <c r="EZC16" s="34"/>
      <c r="EZD16" s="33"/>
      <c r="EZE16" s="33"/>
      <c r="EZF16" s="39"/>
      <c r="EZG16" s="37"/>
      <c r="EZH16" s="32"/>
      <c r="EZI16" s="32"/>
      <c r="EZJ16" s="32"/>
      <c r="EZK16" s="32"/>
      <c r="EZL16" s="32"/>
      <c r="EZM16" s="32"/>
      <c r="EZN16" s="32"/>
      <c r="EZO16" s="32"/>
      <c r="EZP16" s="32"/>
      <c r="EZQ16" s="32"/>
      <c r="EZR16" s="33"/>
      <c r="EZS16" s="34"/>
      <c r="EZT16" s="33"/>
      <c r="EZU16" s="33"/>
      <c r="EZV16" s="39"/>
      <c r="EZW16" s="37"/>
      <c r="EZX16" s="32"/>
      <c r="EZY16" s="32"/>
      <c r="EZZ16" s="32"/>
      <c r="FAA16" s="32"/>
      <c r="FAB16" s="32"/>
      <c r="FAC16" s="32"/>
      <c r="FAD16" s="32"/>
      <c r="FAE16" s="32"/>
      <c r="FAF16" s="32"/>
      <c r="FAG16" s="32"/>
      <c r="FAH16" s="33"/>
      <c r="FAI16" s="34"/>
      <c r="FAJ16" s="33"/>
      <c r="FAK16" s="33"/>
      <c r="FAL16" s="39"/>
      <c r="FAM16" s="37"/>
      <c r="FAN16" s="32"/>
      <c r="FAO16" s="32"/>
      <c r="FAP16" s="32"/>
      <c r="FAQ16" s="32"/>
      <c r="FAR16" s="32"/>
      <c r="FAS16" s="32"/>
      <c r="FAT16" s="32"/>
      <c r="FAU16" s="32"/>
      <c r="FAV16" s="32"/>
      <c r="FAW16" s="32"/>
      <c r="FAX16" s="33"/>
      <c r="FAY16" s="34"/>
      <c r="FAZ16" s="33"/>
      <c r="FBA16" s="33"/>
      <c r="FBB16" s="39"/>
      <c r="FBC16" s="37"/>
      <c r="FBD16" s="32"/>
      <c r="FBE16" s="32"/>
      <c r="FBF16" s="32"/>
      <c r="FBG16" s="32"/>
      <c r="FBH16" s="32"/>
      <c r="FBI16" s="32"/>
      <c r="FBJ16" s="32"/>
      <c r="FBK16" s="32"/>
      <c r="FBL16" s="32"/>
      <c r="FBM16" s="32"/>
      <c r="FBN16" s="33"/>
      <c r="FBO16" s="34"/>
      <c r="FBP16" s="33"/>
      <c r="FBQ16" s="33"/>
      <c r="FBR16" s="39"/>
      <c r="FBS16" s="37"/>
      <c r="FBT16" s="32"/>
      <c r="FBU16" s="32"/>
      <c r="FBV16" s="32"/>
      <c r="FBW16" s="32"/>
      <c r="FBX16" s="32"/>
      <c r="FBY16" s="32"/>
      <c r="FBZ16" s="32"/>
      <c r="FCA16" s="32"/>
      <c r="FCB16" s="32"/>
      <c r="FCC16" s="32"/>
      <c r="FCD16" s="33"/>
      <c r="FCE16" s="34"/>
      <c r="FCF16" s="33"/>
      <c r="FCG16" s="33"/>
      <c r="FCH16" s="39"/>
      <c r="FCI16" s="37"/>
      <c r="FCJ16" s="32"/>
      <c r="FCK16" s="32"/>
      <c r="FCL16" s="32"/>
      <c r="FCM16" s="32"/>
      <c r="FCN16" s="32"/>
      <c r="FCO16" s="32"/>
      <c r="FCP16" s="32"/>
      <c r="FCQ16" s="32"/>
      <c r="FCR16" s="32"/>
      <c r="FCS16" s="32"/>
      <c r="FCT16" s="33"/>
      <c r="FCU16" s="34"/>
      <c r="FCV16" s="33"/>
      <c r="FCW16" s="33"/>
      <c r="FCX16" s="39"/>
      <c r="FCY16" s="37"/>
      <c r="FCZ16" s="32"/>
      <c r="FDA16" s="32"/>
      <c r="FDB16" s="32"/>
      <c r="FDC16" s="32"/>
      <c r="FDD16" s="32"/>
      <c r="FDE16" s="32"/>
      <c r="FDF16" s="32"/>
      <c r="FDG16" s="32"/>
      <c r="FDH16" s="32"/>
      <c r="FDI16" s="32"/>
      <c r="FDJ16" s="33"/>
      <c r="FDK16" s="34"/>
      <c r="FDL16" s="33"/>
      <c r="FDM16" s="33"/>
      <c r="FDN16" s="39"/>
      <c r="FDO16" s="37"/>
      <c r="FDP16" s="32"/>
      <c r="FDQ16" s="32"/>
      <c r="FDR16" s="32"/>
      <c r="FDS16" s="32"/>
      <c r="FDT16" s="32"/>
      <c r="FDU16" s="32"/>
      <c r="FDV16" s="32"/>
      <c r="FDW16" s="32"/>
      <c r="FDX16" s="32"/>
      <c r="FDY16" s="32"/>
      <c r="FDZ16" s="33"/>
      <c r="FEA16" s="34"/>
      <c r="FEB16" s="33"/>
      <c r="FEC16" s="33"/>
      <c r="FED16" s="39"/>
      <c r="FEE16" s="37"/>
      <c r="FEF16" s="32"/>
      <c r="FEG16" s="32"/>
      <c r="FEH16" s="32"/>
      <c r="FEI16" s="32"/>
      <c r="FEJ16" s="32"/>
      <c r="FEK16" s="32"/>
      <c r="FEL16" s="32"/>
      <c r="FEM16" s="32"/>
      <c r="FEN16" s="32"/>
      <c r="FEO16" s="32"/>
      <c r="FEP16" s="33"/>
      <c r="FEQ16" s="34"/>
      <c r="FER16" s="33"/>
      <c r="FES16" s="33"/>
      <c r="FET16" s="39"/>
      <c r="FEU16" s="37"/>
      <c r="FEV16" s="32"/>
      <c r="FEW16" s="32"/>
      <c r="FEX16" s="32"/>
      <c r="FEY16" s="32"/>
      <c r="FEZ16" s="32"/>
      <c r="FFA16" s="32"/>
      <c r="FFB16" s="32"/>
      <c r="FFC16" s="32"/>
      <c r="FFD16" s="32"/>
      <c r="FFE16" s="32"/>
      <c r="FFF16" s="33"/>
      <c r="FFG16" s="34"/>
      <c r="FFH16" s="33"/>
      <c r="FFI16" s="33"/>
      <c r="FFJ16" s="39"/>
      <c r="FFK16" s="37"/>
      <c r="FFL16" s="32"/>
      <c r="FFM16" s="32"/>
      <c r="FFN16" s="32"/>
      <c r="FFO16" s="32"/>
      <c r="FFP16" s="32"/>
      <c r="FFQ16" s="32"/>
      <c r="FFR16" s="32"/>
      <c r="FFS16" s="32"/>
      <c r="FFT16" s="32"/>
      <c r="FFU16" s="32"/>
      <c r="FFV16" s="33"/>
      <c r="FFW16" s="34"/>
      <c r="FFX16" s="33"/>
      <c r="FFY16" s="33"/>
      <c r="FFZ16" s="39"/>
      <c r="FGA16" s="37"/>
      <c r="FGB16" s="32"/>
      <c r="FGC16" s="32"/>
      <c r="FGD16" s="32"/>
      <c r="FGE16" s="32"/>
      <c r="FGF16" s="32"/>
      <c r="FGG16" s="32"/>
      <c r="FGH16" s="32"/>
      <c r="FGI16" s="32"/>
      <c r="FGJ16" s="32"/>
      <c r="FGK16" s="32"/>
      <c r="FGL16" s="33"/>
      <c r="FGM16" s="34"/>
      <c r="FGN16" s="33"/>
      <c r="FGO16" s="33"/>
      <c r="FGP16" s="39"/>
      <c r="FGQ16" s="37"/>
      <c r="FGR16" s="32"/>
      <c r="FGS16" s="32"/>
      <c r="FGT16" s="32"/>
      <c r="FGU16" s="32"/>
      <c r="FGV16" s="32"/>
      <c r="FGW16" s="32"/>
      <c r="FGX16" s="32"/>
      <c r="FGY16" s="32"/>
      <c r="FGZ16" s="32"/>
      <c r="FHA16" s="32"/>
      <c r="FHB16" s="33"/>
      <c r="FHC16" s="34"/>
      <c r="FHD16" s="33"/>
      <c r="FHE16" s="33"/>
      <c r="FHF16" s="39"/>
      <c r="FHG16" s="37"/>
      <c r="FHH16" s="32"/>
      <c r="FHI16" s="32"/>
      <c r="FHJ16" s="32"/>
      <c r="FHK16" s="32"/>
      <c r="FHL16" s="32"/>
      <c r="FHM16" s="32"/>
      <c r="FHN16" s="32"/>
      <c r="FHO16" s="32"/>
      <c r="FHP16" s="32"/>
      <c r="FHQ16" s="32"/>
      <c r="FHR16" s="33"/>
      <c r="FHS16" s="34"/>
      <c r="FHT16" s="33"/>
      <c r="FHU16" s="33"/>
      <c r="FHV16" s="39"/>
      <c r="FHW16" s="37"/>
      <c r="FHX16" s="32"/>
      <c r="FHY16" s="32"/>
      <c r="FHZ16" s="32"/>
      <c r="FIA16" s="32"/>
      <c r="FIB16" s="32"/>
      <c r="FIC16" s="32"/>
      <c r="FID16" s="32"/>
      <c r="FIE16" s="32"/>
      <c r="FIF16" s="32"/>
      <c r="FIG16" s="32"/>
      <c r="FIH16" s="33"/>
      <c r="FII16" s="34"/>
      <c r="FIJ16" s="33"/>
      <c r="FIK16" s="33"/>
      <c r="FIL16" s="39"/>
      <c r="FIM16" s="37"/>
      <c r="FIN16" s="32"/>
      <c r="FIO16" s="32"/>
      <c r="FIP16" s="32"/>
      <c r="FIQ16" s="32"/>
      <c r="FIR16" s="32"/>
      <c r="FIS16" s="32"/>
      <c r="FIT16" s="32"/>
      <c r="FIU16" s="32"/>
      <c r="FIV16" s="32"/>
      <c r="FIW16" s="32"/>
      <c r="FIX16" s="33"/>
      <c r="FIY16" s="34"/>
      <c r="FIZ16" s="33"/>
      <c r="FJA16" s="33"/>
      <c r="FJB16" s="39"/>
      <c r="FJC16" s="37"/>
      <c r="FJD16" s="32"/>
      <c r="FJE16" s="32"/>
      <c r="FJF16" s="32"/>
      <c r="FJG16" s="32"/>
      <c r="FJH16" s="32"/>
      <c r="FJI16" s="32"/>
      <c r="FJJ16" s="32"/>
      <c r="FJK16" s="32"/>
      <c r="FJL16" s="32"/>
      <c r="FJM16" s="32"/>
      <c r="FJN16" s="33"/>
      <c r="FJO16" s="34"/>
      <c r="FJP16" s="33"/>
      <c r="FJQ16" s="33"/>
      <c r="FJR16" s="39"/>
      <c r="FJS16" s="37"/>
      <c r="FJT16" s="32"/>
      <c r="FJU16" s="32"/>
      <c r="FJV16" s="32"/>
      <c r="FJW16" s="32"/>
      <c r="FJX16" s="32"/>
      <c r="FJY16" s="32"/>
      <c r="FJZ16" s="32"/>
      <c r="FKA16" s="32"/>
      <c r="FKB16" s="32"/>
      <c r="FKC16" s="32"/>
      <c r="FKD16" s="33"/>
      <c r="FKE16" s="34"/>
      <c r="FKF16" s="33"/>
      <c r="FKG16" s="33"/>
      <c r="FKH16" s="39"/>
      <c r="FKI16" s="37"/>
      <c r="FKJ16" s="32"/>
      <c r="FKK16" s="32"/>
      <c r="FKL16" s="32"/>
      <c r="FKM16" s="32"/>
      <c r="FKN16" s="32"/>
      <c r="FKO16" s="32"/>
      <c r="FKP16" s="32"/>
      <c r="FKQ16" s="32"/>
      <c r="FKR16" s="32"/>
      <c r="FKS16" s="32"/>
      <c r="FKT16" s="33"/>
      <c r="FKU16" s="34"/>
      <c r="FKV16" s="33"/>
      <c r="FKW16" s="33"/>
      <c r="FKX16" s="39"/>
      <c r="FKY16" s="37"/>
      <c r="FKZ16" s="32"/>
      <c r="FLA16" s="32"/>
      <c r="FLB16" s="32"/>
      <c r="FLC16" s="32"/>
      <c r="FLD16" s="32"/>
      <c r="FLE16" s="32"/>
      <c r="FLF16" s="32"/>
      <c r="FLG16" s="32"/>
      <c r="FLH16" s="32"/>
      <c r="FLI16" s="32"/>
      <c r="FLJ16" s="33"/>
      <c r="FLK16" s="34"/>
      <c r="FLL16" s="33"/>
      <c r="FLM16" s="33"/>
      <c r="FLN16" s="39"/>
      <c r="FLO16" s="37"/>
      <c r="FLP16" s="32"/>
      <c r="FLQ16" s="32"/>
      <c r="FLR16" s="32"/>
      <c r="FLS16" s="32"/>
      <c r="FLT16" s="32"/>
      <c r="FLU16" s="32"/>
      <c r="FLV16" s="32"/>
      <c r="FLW16" s="32"/>
      <c r="FLX16" s="32"/>
      <c r="FLY16" s="32"/>
      <c r="FLZ16" s="33"/>
      <c r="FMA16" s="34"/>
      <c r="FMB16" s="33"/>
      <c r="FMC16" s="33"/>
      <c r="FMD16" s="39"/>
      <c r="FME16" s="37"/>
      <c r="FMF16" s="32"/>
      <c r="FMG16" s="32"/>
      <c r="FMH16" s="32"/>
      <c r="FMI16" s="32"/>
      <c r="FMJ16" s="32"/>
      <c r="FMK16" s="32"/>
      <c r="FML16" s="32"/>
      <c r="FMM16" s="32"/>
      <c r="FMN16" s="32"/>
      <c r="FMO16" s="32"/>
      <c r="FMP16" s="33"/>
      <c r="FMQ16" s="34"/>
      <c r="FMR16" s="33"/>
      <c r="FMS16" s="33"/>
      <c r="FMT16" s="39"/>
      <c r="FMU16" s="37"/>
      <c r="FMV16" s="32"/>
      <c r="FMW16" s="32"/>
      <c r="FMX16" s="32"/>
      <c r="FMY16" s="32"/>
      <c r="FMZ16" s="32"/>
      <c r="FNA16" s="32"/>
      <c r="FNB16" s="32"/>
      <c r="FNC16" s="32"/>
      <c r="FND16" s="32"/>
      <c r="FNE16" s="32"/>
      <c r="FNF16" s="33"/>
      <c r="FNG16" s="34"/>
      <c r="FNH16" s="33"/>
      <c r="FNI16" s="33"/>
      <c r="FNJ16" s="39"/>
      <c r="FNK16" s="37"/>
      <c r="FNL16" s="32"/>
      <c r="FNM16" s="32"/>
      <c r="FNN16" s="32"/>
      <c r="FNO16" s="32"/>
      <c r="FNP16" s="32"/>
      <c r="FNQ16" s="32"/>
      <c r="FNR16" s="32"/>
      <c r="FNS16" s="32"/>
      <c r="FNT16" s="32"/>
      <c r="FNU16" s="32"/>
      <c r="FNV16" s="33"/>
      <c r="FNW16" s="34"/>
      <c r="FNX16" s="33"/>
      <c r="FNY16" s="33"/>
      <c r="FNZ16" s="39"/>
      <c r="FOA16" s="37"/>
      <c r="FOB16" s="32"/>
      <c r="FOC16" s="32"/>
      <c r="FOD16" s="32"/>
      <c r="FOE16" s="32"/>
      <c r="FOF16" s="32"/>
      <c r="FOG16" s="32"/>
      <c r="FOH16" s="32"/>
      <c r="FOI16" s="32"/>
      <c r="FOJ16" s="32"/>
      <c r="FOK16" s="32"/>
      <c r="FOL16" s="33"/>
      <c r="FOM16" s="34"/>
      <c r="FON16" s="33"/>
      <c r="FOO16" s="33"/>
      <c r="FOP16" s="39"/>
      <c r="FOQ16" s="37"/>
      <c r="FOR16" s="32"/>
      <c r="FOS16" s="32"/>
      <c r="FOT16" s="32"/>
      <c r="FOU16" s="32"/>
      <c r="FOV16" s="32"/>
      <c r="FOW16" s="32"/>
      <c r="FOX16" s="32"/>
      <c r="FOY16" s="32"/>
      <c r="FOZ16" s="32"/>
      <c r="FPA16" s="32"/>
      <c r="FPB16" s="33"/>
      <c r="FPC16" s="34"/>
      <c r="FPD16" s="33"/>
      <c r="FPE16" s="33"/>
      <c r="FPF16" s="39"/>
      <c r="FPG16" s="37"/>
      <c r="FPH16" s="32"/>
      <c r="FPI16" s="32"/>
      <c r="FPJ16" s="32"/>
      <c r="FPK16" s="32"/>
      <c r="FPL16" s="32"/>
      <c r="FPM16" s="32"/>
      <c r="FPN16" s="32"/>
      <c r="FPO16" s="32"/>
      <c r="FPP16" s="32"/>
      <c r="FPQ16" s="32"/>
      <c r="FPR16" s="33"/>
      <c r="FPS16" s="34"/>
      <c r="FPT16" s="33"/>
      <c r="FPU16" s="33"/>
      <c r="FPV16" s="39"/>
      <c r="FPW16" s="37"/>
      <c r="FPX16" s="32"/>
      <c r="FPY16" s="32"/>
      <c r="FPZ16" s="32"/>
      <c r="FQA16" s="32"/>
      <c r="FQB16" s="32"/>
      <c r="FQC16" s="32"/>
      <c r="FQD16" s="32"/>
      <c r="FQE16" s="32"/>
      <c r="FQF16" s="32"/>
      <c r="FQG16" s="32"/>
      <c r="FQH16" s="33"/>
      <c r="FQI16" s="34"/>
      <c r="FQJ16" s="33"/>
      <c r="FQK16" s="33"/>
      <c r="FQL16" s="39"/>
      <c r="FQM16" s="37"/>
      <c r="FQN16" s="32"/>
      <c r="FQO16" s="32"/>
      <c r="FQP16" s="32"/>
      <c r="FQQ16" s="32"/>
      <c r="FQR16" s="32"/>
      <c r="FQS16" s="32"/>
      <c r="FQT16" s="32"/>
      <c r="FQU16" s="32"/>
      <c r="FQV16" s="32"/>
      <c r="FQW16" s="32"/>
      <c r="FQX16" s="33"/>
      <c r="FQY16" s="34"/>
      <c r="FQZ16" s="33"/>
      <c r="FRA16" s="33"/>
      <c r="FRB16" s="39"/>
      <c r="FRC16" s="37"/>
      <c r="FRD16" s="32"/>
      <c r="FRE16" s="32"/>
      <c r="FRF16" s="32"/>
      <c r="FRG16" s="32"/>
      <c r="FRH16" s="32"/>
      <c r="FRI16" s="32"/>
      <c r="FRJ16" s="32"/>
      <c r="FRK16" s="32"/>
      <c r="FRL16" s="32"/>
      <c r="FRM16" s="32"/>
      <c r="FRN16" s="33"/>
      <c r="FRO16" s="34"/>
      <c r="FRP16" s="33"/>
      <c r="FRQ16" s="33"/>
      <c r="FRR16" s="39"/>
      <c r="FRS16" s="37"/>
      <c r="FRT16" s="32"/>
      <c r="FRU16" s="32"/>
      <c r="FRV16" s="32"/>
      <c r="FRW16" s="32"/>
      <c r="FRX16" s="32"/>
      <c r="FRY16" s="32"/>
      <c r="FRZ16" s="32"/>
      <c r="FSA16" s="32"/>
      <c r="FSB16" s="32"/>
      <c r="FSC16" s="32"/>
      <c r="FSD16" s="33"/>
      <c r="FSE16" s="34"/>
      <c r="FSF16" s="33"/>
      <c r="FSG16" s="33"/>
      <c r="FSH16" s="39"/>
      <c r="FSI16" s="37"/>
      <c r="FSJ16" s="32"/>
      <c r="FSK16" s="32"/>
      <c r="FSL16" s="32"/>
      <c r="FSM16" s="32"/>
      <c r="FSN16" s="32"/>
      <c r="FSO16" s="32"/>
      <c r="FSP16" s="32"/>
      <c r="FSQ16" s="32"/>
      <c r="FSR16" s="32"/>
      <c r="FSS16" s="32"/>
      <c r="FST16" s="33"/>
      <c r="FSU16" s="34"/>
      <c r="FSV16" s="33"/>
      <c r="FSW16" s="33"/>
      <c r="FSX16" s="39"/>
      <c r="FSY16" s="37"/>
      <c r="FSZ16" s="32"/>
      <c r="FTA16" s="32"/>
      <c r="FTB16" s="32"/>
      <c r="FTC16" s="32"/>
      <c r="FTD16" s="32"/>
      <c r="FTE16" s="32"/>
      <c r="FTF16" s="32"/>
      <c r="FTG16" s="32"/>
      <c r="FTH16" s="32"/>
      <c r="FTI16" s="32"/>
      <c r="FTJ16" s="33"/>
      <c r="FTK16" s="34"/>
      <c r="FTL16" s="33"/>
      <c r="FTM16" s="33"/>
      <c r="FTN16" s="39"/>
      <c r="FTO16" s="37"/>
      <c r="FTP16" s="32"/>
      <c r="FTQ16" s="32"/>
      <c r="FTR16" s="32"/>
      <c r="FTS16" s="32"/>
      <c r="FTT16" s="32"/>
      <c r="FTU16" s="32"/>
      <c r="FTV16" s="32"/>
      <c r="FTW16" s="32"/>
      <c r="FTX16" s="32"/>
      <c r="FTY16" s="32"/>
      <c r="FTZ16" s="33"/>
      <c r="FUA16" s="34"/>
      <c r="FUB16" s="33"/>
      <c r="FUC16" s="33"/>
      <c r="FUD16" s="39"/>
      <c r="FUE16" s="37"/>
      <c r="FUF16" s="32"/>
      <c r="FUG16" s="32"/>
      <c r="FUH16" s="32"/>
      <c r="FUI16" s="32"/>
      <c r="FUJ16" s="32"/>
      <c r="FUK16" s="32"/>
      <c r="FUL16" s="32"/>
      <c r="FUM16" s="32"/>
      <c r="FUN16" s="32"/>
      <c r="FUO16" s="32"/>
      <c r="FUP16" s="33"/>
      <c r="FUQ16" s="34"/>
      <c r="FUR16" s="33"/>
      <c r="FUS16" s="33"/>
      <c r="FUT16" s="39"/>
      <c r="FUU16" s="37"/>
      <c r="FUV16" s="32"/>
      <c r="FUW16" s="32"/>
      <c r="FUX16" s="32"/>
      <c r="FUY16" s="32"/>
      <c r="FUZ16" s="32"/>
      <c r="FVA16" s="32"/>
      <c r="FVB16" s="32"/>
      <c r="FVC16" s="32"/>
      <c r="FVD16" s="32"/>
      <c r="FVE16" s="32"/>
      <c r="FVF16" s="33"/>
      <c r="FVG16" s="34"/>
      <c r="FVH16" s="33"/>
      <c r="FVI16" s="33"/>
      <c r="FVJ16" s="39"/>
      <c r="FVK16" s="37"/>
      <c r="FVL16" s="32"/>
      <c r="FVM16" s="32"/>
      <c r="FVN16" s="32"/>
      <c r="FVO16" s="32"/>
      <c r="FVP16" s="32"/>
      <c r="FVQ16" s="32"/>
      <c r="FVR16" s="32"/>
      <c r="FVS16" s="32"/>
      <c r="FVT16" s="32"/>
      <c r="FVU16" s="32"/>
      <c r="FVV16" s="33"/>
      <c r="FVW16" s="34"/>
      <c r="FVX16" s="33"/>
      <c r="FVY16" s="33"/>
      <c r="FVZ16" s="39"/>
      <c r="FWA16" s="37"/>
      <c r="FWB16" s="32"/>
      <c r="FWC16" s="32"/>
      <c r="FWD16" s="32"/>
      <c r="FWE16" s="32"/>
      <c r="FWF16" s="32"/>
      <c r="FWG16" s="32"/>
      <c r="FWH16" s="32"/>
      <c r="FWI16" s="32"/>
      <c r="FWJ16" s="32"/>
      <c r="FWK16" s="32"/>
      <c r="FWL16" s="33"/>
      <c r="FWM16" s="34"/>
      <c r="FWN16" s="33"/>
      <c r="FWO16" s="33"/>
      <c r="FWP16" s="39"/>
      <c r="FWQ16" s="37"/>
      <c r="FWR16" s="32"/>
      <c r="FWS16" s="32"/>
      <c r="FWT16" s="32"/>
      <c r="FWU16" s="32"/>
      <c r="FWV16" s="32"/>
      <c r="FWW16" s="32"/>
      <c r="FWX16" s="32"/>
      <c r="FWY16" s="32"/>
      <c r="FWZ16" s="32"/>
      <c r="FXA16" s="32"/>
      <c r="FXB16" s="33"/>
      <c r="FXC16" s="34"/>
      <c r="FXD16" s="33"/>
      <c r="FXE16" s="33"/>
      <c r="FXF16" s="39"/>
      <c r="FXG16" s="37"/>
      <c r="FXH16" s="32"/>
      <c r="FXI16" s="32"/>
      <c r="FXJ16" s="32"/>
      <c r="FXK16" s="32"/>
      <c r="FXL16" s="32"/>
      <c r="FXM16" s="32"/>
      <c r="FXN16" s="32"/>
      <c r="FXO16" s="32"/>
      <c r="FXP16" s="32"/>
      <c r="FXQ16" s="32"/>
      <c r="FXR16" s="33"/>
      <c r="FXS16" s="34"/>
      <c r="FXT16" s="33"/>
      <c r="FXU16" s="33"/>
      <c r="FXV16" s="39"/>
      <c r="FXW16" s="37"/>
      <c r="FXX16" s="32"/>
      <c r="FXY16" s="32"/>
      <c r="FXZ16" s="32"/>
      <c r="FYA16" s="32"/>
      <c r="FYB16" s="32"/>
      <c r="FYC16" s="32"/>
      <c r="FYD16" s="32"/>
      <c r="FYE16" s="32"/>
      <c r="FYF16" s="32"/>
      <c r="FYG16" s="32"/>
      <c r="FYH16" s="33"/>
      <c r="FYI16" s="34"/>
      <c r="FYJ16" s="33"/>
      <c r="FYK16" s="33"/>
      <c r="FYL16" s="39"/>
      <c r="FYM16" s="37"/>
      <c r="FYN16" s="32"/>
      <c r="FYO16" s="32"/>
      <c r="FYP16" s="32"/>
      <c r="FYQ16" s="32"/>
      <c r="FYR16" s="32"/>
      <c r="FYS16" s="32"/>
      <c r="FYT16" s="32"/>
      <c r="FYU16" s="32"/>
      <c r="FYV16" s="32"/>
      <c r="FYW16" s="32"/>
      <c r="FYX16" s="33"/>
      <c r="FYY16" s="34"/>
      <c r="FYZ16" s="33"/>
      <c r="FZA16" s="33"/>
      <c r="FZB16" s="39"/>
      <c r="FZC16" s="37"/>
      <c r="FZD16" s="32"/>
      <c r="FZE16" s="32"/>
      <c r="FZF16" s="32"/>
      <c r="FZG16" s="32"/>
      <c r="FZH16" s="32"/>
      <c r="FZI16" s="32"/>
      <c r="FZJ16" s="32"/>
      <c r="FZK16" s="32"/>
      <c r="FZL16" s="32"/>
      <c r="FZM16" s="32"/>
      <c r="FZN16" s="33"/>
      <c r="FZO16" s="34"/>
      <c r="FZP16" s="33"/>
      <c r="FZQ16" s="33"/>
      <c r="FZR16" s="39"/>
      <c r="FZS16" s="37"/>
      <c r="FZT16" s="32"/>
      <c r="FZU16" s="32"/>
      <c r="FZV16" s="32"/>
      <c r="FZW16" s="32"/>
      <c r="FZX16" s="32"/>
      <c r="FZY16" s="32"/>
      <c r="FZZ16" s="32"/>
      <c r="GAA16" s="32"/>
      <c r="GAB16" s="32"/>
      <c r="GAC16" s="32"/>
      <c r="GAD16" s="33"/>
      <c r="GAE16" s="34"/>
      <c r="GAF16" s="33"/>
      <c r="GAG16" s="33"/>
      <c r="GAH16" s="39"/>
      <c r="GAI16" s="37"/>
      <c r="GAJ16" s="32"/>
      <c r="GAK16" s="32"/>
      <c r="GAL16" s="32"/>
      <c r="GAM16" s="32"/>
      <c r="GAN16" s="32"/>
      <c r="GAO16" s="32"/>
      <c r="GAP16" s="32"/>
      <c r="GAQ16" s="32"/>
      <c r="GAR16" s="32"/>
      <c r="GAS16" s="32"/>
      <c r="GAT16" s="33"/>
      <c r="GAU16" s="34"/>
      <c r="GAV16" s="33"/>
      <c r="GAW16" s="33"/>
      <c r="GAX16" s="39"/>
      <c r="GAY16" s="37"/>
      <c r="GAZ16" s="32"/>
      <c r="GBA16" s="32"/>
      <c r="GBB16" s="32"/>
      <c r="GBC16" s="32"/>
      <c r="GBD16" s="32"/>
      <c r="GBE16" s="32"/>
      <c r="GBF16" s="32"/>
      <c r="GBG16" s="32"/>
      <c r="GBH16" s="32"/>
      <c r="GBI16" s="32"/>
      <c r="GBJ16" s="33"/>
      <c r="GBK16" s="34"/>
      <c r="GBL16" s="33"/>
      <c r="GBM16" s="33"/>
      <c r="GBN16" s="39"/>
      <c r="GBO16" s="37"/>
      <c r="GBP16" s="32"/>
      <c r="GBQ16" s="32"/>
      <c r="GBR16" s="32"/>
      <c r="GBS16" s="32"/>
      <c r="GBT16" s="32"/>
      <c r="GBU16" s="32"/>
      <c r="GBV16" s="32"/>
      <c r="GBW16" s="32"/>
      <c r="GBX16" s="32"/>
      <c r="GBY16" s="32"/>
      <c r="GBZ16" s="33"/>
      <c r="GCA16" s="34"/>
      <c r="GCB16" s="33"/>
      <c r="GCC16" s="33"/>
      <c r="GCD16" s="39"/>
      <c r="GCE16" s="37"/>
      <c r="GCF16" s="32"/>
      <c r="GCG16" s="32"/>
      <c r="GCH16" s="32"/>
      <c r="GCI16" s="32"/>
      <c r="GCJ16" s="32"/>
      <c r="GCK16" s="32"/>
      <c r="GCL16" s="32"/>
      <c r="GCM16" s="32"/>
      <c r="GCN16" s="32"/>
      <c r="GCO16" s="32"/>
      <c r="GCP16" s="33"/>
      <c r="GCQ16" s="34"/>
      <c r="GCR16" s="33"/>
      <c r="GCS16" s="33"/>
      <c r="GCT16" s="39"/>
      <c r="GCU16" s="37"/>
      <c r="GCV16" s="32"/>
      <c r="GCW16" s="32"/>
      <c r="GCX16" s="32"/>
      <c r="GCY16" s="32"/>
      <c r="GCZ16" s="32"/>
      <c r="GDA16" s="32"/>
      <c r="GDB16" s="32"/>
      <c r="GDC16" s="32"/>
      <c r="GDD16" s="32"/>
      <c r="GDE16" s="32"/>
      <c r="GDF16" s="33"/>
      <c r="GDG16" s="34"/>
      <c r="GDH16" s="33"/>
      <c r="GDI16" s="33"/>
      <c r="GDJ16" s="39"/>
      <c r="GDK16" s="37"/>
      <c r="GDL16" s="32"/>
      <c r="GDM16" s="32"/>
      <c r="GDN16" s="32"/>
      <c r="GDO16" s="32"/>
      <c r="GDP16" s="32"/>
      <c r="GDQ16" s="32"/>
      <c r="GDR16" s="32"/>
      <c r="GDS16" s="32"/>
      <c r="GDT16" s="32"/>
      <c r="GDU16" s="32"/>
      <c r="GDV16" s="33"/>
      <c r="GDW16" s="34"/>
      <c r="GDX16" s="33"/>
      <c r="GDY16" s="33"/>
      <c r="GDZ16" s="39"/>
      <c r="GEA16" s="37"/>
      <c r="GEB16" s="32"/>
      <c r="GEC16" s="32"/>
      <c r="GED16" s="32"/>
      <c r="GEE16" s="32"/>
      <c r="GEF16" s="32"/>
      <c r="GEG16" s="32"/>
      <c r="GEH16" s="32"/>
      <c r="GEI16" s="32"/>
      <c r="GEJ16" s="32"/>
      <c r="GEK16" s="32"/>
      <c r="GEL16" s="33"/>
      <c r="GEM16" s="34"/>
      <c r="GEN16" s="33"/>
      <c r="GEO16" s="33"/>
      <c r="GEP16" s="39"/>
      <c r="GEQ16" s="37"/>
      <c r="GER16" s="32"/>
      <c r="GES16" s="32"/>
      <c r="GET16" s="32"/>
      <c r="GEU16" s="32"/>
      <c r="GEV16" s="32"/>
      <c r="GEW16" s="32"/>
      <c r="GEX16" s="32"/>
      <c r="GEY16" s="32"/>
      <c r="GEZ16" s="32"/>
      <c r="GFA16" s="32"/>
      <c r="GFB16" s="33"/>
      <c r="GFC16" s="34"/>
      <c r="GFD16" s="33"/>
      <c r="GFE16" s="33"/>
      <c r="GFF16" s="39"/>
      <c r="GFG16" s="37"/>
      <c r="GFH16" s="32"/>
      <c r="GFI16" s="32"/>
      <c r="GFJ16" s="32"/>
      <c r="GFK16" s="32"/>
      <c r="GFL16" s="32"/>
      <c r="GFM16" s="32"/>
      <c r="GFN16" s="32"/>
      <c r="GFO16" s="32"/>
      <c r="GFP16" s="32"/>
      <c r="GFQ16" s="32"/>
      <c r="GFR16" s="33"/>
      <c r="GFS16" s="34"/>
      <c r="GFT16" s="33"/>
      <c r="GFU16" s="33"/>
      <c r="GFV16" s="39"/>
      <c r="GFW16" s="37"/>
      <c r="GFX16" s="32"/>
      <c r="GFY16" s="32"/>
      <c r="GFZ16" s="32"/>
      <c r="GGA16" s="32"/>
      <c r="GGB16" s="32"/>
      <c r="GGC16" s="32"/>
      <c r="GGD16" s="32"/>
      <c r="GGE16" s="32"/>
      <c r="GGF16" s="32"/>
      <c r="GGG16" s="32"/>
      <c r="GGH16" s="33"/>
      <c r="GGI16" s="34"/>
      <c r="GGJ16" s="33"/>
      <c r="GGK16" s="33"/>
      <c r="GGL16" s="39"/>
      <c r="GGM16" s="37"/>
      <c r="GGN16" s="32"/>
      <c r="GGO16" s="32"/>
      <c r="GGP16" s="32"/>
      <c r="GGQ16" s="32"/>
      <c r="GGR16" s="32"/>
      <c r="GGS16" s="32"/>
      <c r="GGT16" s="32"/>
      <c r="GGU16" s="32"/>
      <c r="GGV16" s="32"/>
      <c r="GGW16" s="32"/>
      <c r="GGX16" s="33"/>
      <c r="GGY16" s="34"/>
      <c r="GGZ16" s="33"/>
      <c r="GHA16" s="33"/>
      <c r="GHB16" s="39"/>
      <c r="GHC16" s="37"/>
      <c r="GHD16" s="32"/>
      <c r="GHE16" s="32"/>
      <c r="GHF16" s="32"/>
      <c r="GHG16" s="32"/>
      <c r="GHH16" s="32"/>
      <c r="GHI16" s="32"/>
      <c r="GHJ16" s="32"/>
      <c r="GHK16" s="32"/>
      <c r="GHL16" s="32"/>
      <c r="GHM16" s="32"/>
      <c r="GHN16" s="33"/>
      <c r="GHO16" s="34"/>
      <c r="GHP16" s="33"/>
      <c r="GHQ16" s="33"/>
      <c r="GHR16" s="39"/>
      <c r="GHS16" s="37"/>
      <c r="GHT16" s="32"/>
      <c r="GHU16" s="32"/>
      <c r="GHV16" s="32"/>
      <c r="GHW16" s="32"/>
      <c r="GHX16" s="32"/>
      <c r="GHY16" s="32"/>
      <c r="GHZ16" s="32"/>
      <c r="GIA16" s="32"/>
      <c r="GIB16" s="32"/>
      <c r="GIC16" s="32"/>
      <c r="GID16" s="33"/>
      <c r="GIE16" s="34"/>
      <c r="GIF16" s="33"/>
      <c r="GIG16" s="33"/>
      <c r="GIH16" s="39"/>
      <c r="GII16" s="37"/>
      <c r="GIJ16" s="32"/>
      <c r="GIK16" s="32"/>
      <c r="GIL16" s="32"/>
      <c r="GIM16" s="32"/>
      <c r="GIN16" s="32"/>
      <c r="GIO16" s="32"/>
      <c r="GIP16" s="32"/>
      <c r="GIQ16" s="32"/>
      <c r="GIR16" s="32"/>
      <c r="GIS16" s="32"/>
      <c r="GIT16" s="33"/>
      <c r="GIU16" s="34"/>
      <c r="GIV16" s="33"/>
      <c r="GIW16" s="33"/>
      <c r="GIX16" s="39"/>
      <c r="GIY16" s="37"/>
      <c r="GIZ16" s="32"/>
      <c r="GJA16" s="32"/>
      <c r="GJB16" s="32"/>
      <c r="GJC16" s="32"/>
      <c r="GJD16" s="32"/>
      <c r="GJE16" s="32"/>
      <c r="GJF16" s="32"/>
      <c r="GJG16" s="32"/>
      <c r="GJH16" s="32"/>
      <c r="GJI16" s="32"/>
      <c r="GJJ16" s="33"/>
      <c r="GJK16" s="34"/>
      <c r="GJL16" s="33"/>
      <c r="GJM16" s="33"/>
      <c r="GJN16" s="39"/>
      <c r="GJO16" s="37"/>
      <c r="GJP16" s="32"/>
      <c r="GJQ16" s="32"/>
      <c r="GJR16" s="32"/>
      <c r="GJS16" s="32"/>
      <c r="GJT16" s="32"/>
      <c r="GJU16" s="32"/>
      <c r="GJV16" s="32"/>
      <c r="GJW16" s="32"/>
      <c r="GJX16" s="32"/>
      <c r="GJY16" s="32"/>
      <c r="GJZ16" s="33"/>
      <c r="GKA16" s="34"/>
      <c r="GKB16" s="33"/>
      <c r="GKC16" s="33"/>
      <c r="GKD16" s="39"/>
      <c r="GKE16" s="37"/>
      <c r="GKF16" s="32"/>
      <c r="GKG16" s="32"/>
      <c r="GKH16" s="32"/>
      <c r="GKI16" s="32"/>
      <c r="GKJ16" s="32"/>
      <c r="GKK16" s="32"/>
      <c r="GKL16" s="32"/>
      <c r="GKM16" s="32"/>
      <c r="GKN16" s="32"/>
      <c r="GKO16" s="32"/>
      <c r="GKP16" s="33"/>
      <c r="GKQ16" s="34"/>
      <c r="GKR16" s="33"/>
      <c r="GKS16" s="33"/>
      <c r="GKT16" s="39"/>
      <c r="GKU16" s="37"/>
      <c r="GKV16" s="32"/>
      <c r="GKW16" s="32"/>
      <c r="GKX16" s="32"/>
      <c r="GKY16" s="32"/>
      <c r="GKZ16" s="32"/>
      <c r="GLA16" s="32"/>
      <c r="GLB16" s="32"/>
      <c r="GLC16" s="32"/>
      <c r="GLD16" s="32"/>
      <c r="GLE16" s="32"/>
      <c r="GLF16" s="33"/>
      <c r="GLG16" s="34"/>
      <c r="GLH16" s="33"/>
      <c r="GLI16" s="33"/>
      <c r="GLJ16" s="39"/>
      <c r="GLK16" s="37"/>
      <c r="GLL16" s="32"/>
      <c r="GLM16" s="32"/>
      <c r="GLN16" s="32"/>
      <c r="GLO16" s="32"/>
      <c r="GLP16" s="32"/>
      <c r="GLQ16" s="32"/>
      <c r="GLR16" s="32"/>
      <c r="GLS16" s="32"/>
      <c r="GLT16" s="32"/>
      <c r="GLU16" s="32"/>
      <c r="GLV16" s="33"/>
      <c r="GLW16" s="34"/>
      <c r="GLX16" s="33"/>
      <c r="GLY16" s="33"/>
      <c r="GLZ16" s="39"/>
      <c r="GMA16" s="37"/>
      <c r="GMB16" s="32"/>
      <c r="GMC16" s="32"/>
      <c r="GMD16" s="32"/>
      <c r="GME16" s="32"/>
      <c r="GMF16" s="32"/>
      <c r="GMG16" s="32"/>
      <c r="GMH16" s="32"/>
      <c r="GMI16" s="32"/>
      <c r="GMJ16" s="32"/>
      <c r="GMK16" s="32"/>
      <c r="GML16" s="33"/>
      <c r="GMM16" s="34"/>
      <c r="GMN16" s="33"/>
      <c r="GMO16" s="33"/>
      <c r="GMP16" s="39"/>
      <c r="GMQ16" s="37"/>
      <c r="GMR16" s="32"/>
      <c r="GMS16" s="32"/>
      <c r="GMT16" s="32"/>
      <c r="GMU16" s="32"/>
      <c r="GMV16" s="32"/>
      <c r="GMW16" s="32"/>
      <c r="GMX16" s="32"/>
      <c r="GMY16" s="32"/>
      <c r="GMZ16" s="32"/>
      <c r="GNA16" s="32"/>
      <c r="GNB16" s="33"/>
      <c r="GNC16" s="34"/>
      <c r="GND16" s="33"/>
      <c r="GNE16" s="33"/>
      <c r="GNF16" s="39"/>
      <c r="GNG16" s="37"/>
      <c r="GNH16" s="32"/>
      <c r="GNI16" s="32"/>
      <c r="GNJ16" s="32"/>
      <c r="GNK16" s="32"/>
      <c r="GNL16" s="32"/>
      <c r="GNM16" s="32"/>
      <c r="GNN16" s="32"/>
      <c r="GNO16" s="32"/>
      <c r="GNP16" s="32"/>
      <c r="GNQ16" s="32"/>
      <c r="GNR16" s="33"/>
      <c r="GNS16" s="34"/>
      <c r="GNT16" s="33"/>
      <c r="GNU16" s="33"/>
      <c r="GNV16" s="39"/>
      <c r="GNW16" s="37"/>
      <c r="GNX16" s="32"/>
      <c r="GNY16" s="32"/>
      <c r="GNZ16" s="32"/>
      <c r="GOA16" s="32"/>
      <c r="GOB16" s="32"/>
      <c r="GOC16" s="32"/>
      <c r="GOD16" s="32"/>
      <c r="GOE16" s="32"/>
      <c r="GOF16" s="32"/>
      <c r="GOG16" s="32"/>
      <c r="GOH16" s="33"/>
      <c r="GOI16" s="34"/>
      <c r="GOJ16" s="33"/>
      <c r="GOK16" s="33"/>
      <c r="GOL16" s="39"/>
      <c r="GOM16" s="37"/>
      <c r="GON16" s="32"/>
      <c r="GOO16" s="32"/>
      <c r="GOP16" s="32"/>
      <c r="GOQ16" s="32"/>
      <c r="GOR16" s="32"/>
      <c r="GOS16" s="32"/>
      <c r="GOT16" s="32"/>
      <c r="GOU16" s="32"/>
      <c r="GOV16" s="32"/>
      <c r="GOW16" s="32"/>
      <c r="GOX16" s="33"/>
      <c r="GOY16" s="34"/>
      <c r="GOZ16" s="33"/>
      <c r="GPA16" s="33"/>
      <c r="GPB16" s="39"/>
      <c r="GPC16" s="37"/>
      <c r="GPD16" s="32"/>
      <c r="GPE16" s="32"/>
      <c r="GPF16" s="32"/>
      <c r="GPG16" s="32"/>
      <c r="GPH16" s="32"/>
      <c r="GPI16" s="32"/>
      <c r="GPJ16" s="32"/>
      <c r="GPK16" s="32"/>
      <c r="GPL16" s="32"/>
      <c r="GPM16" s="32"/>
      <c r="GPN16" s="33"/>
      <c r="GPO16" s="34"/>
      <c r="GPP16" s="33"/>
      <c r="GPQ16" s="33"/>
      <c r="GPR16" s="39"/>
      <c r="GPS16" s="37"/>
      <c r="GPT16" s="32"/>
      <c r="GPU16" s="32"/>
      <c r="GPV16" s="32"/>
      <c r="GPW16" s="32"/>
      <c r="GPX16" s="32"/>
      <c r="GPY16" s="32"/>
      <c r="GPZ16" s="32"/>
      <c r="GQA16" s="32"/>
      <c r="GQB16" s="32"/>
      <c r="GQC16" s="32"/>
      <c r="GQD16" s="33"/>
      <c r="GQE16" s="34"/>
      <c r="GQF16" s="33"/>
      <c r="GQG16" s="33"/>
      <c r="GQH16" s="39"/>
      <c r="GQI16" s="37"/>
      <c r="GQJ16" s="32"/>
      <c r="GQK16" s="32"/>
      <c r="GQL16" s="32"/>
      <c r="GQM16" s="32"/>
      <c r="GQN16" s="32"/>
      <c r="GQO16" s="32"/>
      <c r="GQP16" s="32"/>
      <c r="GQQ16" s="32"/>
      <c r="GQR16" s="32"/>
      <c r="GQS16" s="32"/>
      <c r="GQT16" s="33"/>
      <c r="GQU16" s="34"/>
      <c r="GQV16" s="33"/>
      <c r="GQW16" s="33"/>
      <c r="GQX16" s="39"/>
      <c r="GQY16" s="37"/>
      <c r="GQZ16" s="32"/>
      <c r="GRA16" s="32"/>
      <c r="GRB16" s="32"/>
      <c r="GRC16" s="32"/>
      <c r="GRD16" s="32"/>
      <c r="GRE16" s="32"/>
      <c r="GRF16" s="32"/>
      <c r="GRG16" s="32"/>
      <c r="GRH16" s="32"/>
      <c r="GRI16" s="32"/>
      <c r="GRJ16" s="33"/>
      <c r="GRK16" s="34"/>
      <c r="GRL16" s="33"/>
      <c r="GRM16" s="33"/>
      <c r="GRN16" s="39"/>
      <c r="GRO16" s="37"/>
      <c r="GRP16" s="32"/>
      <c r="GRQ16" s="32"/>
      <c r="GRR16" s="32"/>
      <c r="GRS16" s="32"/>
      <c r="GRT16" s="32"/>
      <c r="GRU16" s="32"/>
      <c r="GRV16" s="32"/>
      <c r="GRW16" s="32"/>
      <c r="GRX16" s="32"/>
      <c r="GRY16" s="32"/>
      <c r="GRZ16" s="33"/>
      <c r="GSA16" s="34"/>
      <c r="GSB16" s="33"/>
      <c r="GSC16" s="33"/>
      <c r="GSD16" s="39"/>
      <c r="GSE16" s="37"/>
      <c r="GSF16" s="32"/>
      <c r="GSG16" s="32"/>
      <c r="GSH16" s="32"/>
      <c r="GSI16" s="32"/>
      <c r="GSJ16" s="32"/>
      <c r="GSK16" s="32"/>
      <c r="GSL16" s="32"/>
      <c r="GSM16" s="32"/>
      <c r="GSN16" s="32"/>
      <c r="GSO16" s="32"/>
      <c r="GSP16" s="33"/>
      <c r="GSQ16" s="34"/>
      <c r="GSR16" s="33"/>
      <c r="GSS16" s="33"/>
      <c r="GST16" s="39"/>
      <c r="GSU16" s="37"/>
      <c r="GSV16" s="32"/>
      <c r="GSW16" s="32"/>
      <c r="GSX16" s="32"/>
      <c r="GSY16" s="32"/>
      <c r="GSZ16" s="32"/>
      <c r="GTA16" s="32"/>
      <c r="GTB16" s="32"/>
      <c r="GTC16" s="32"/>
      <c r="GTD16" s="32"/>
      <c r="GTE16" s="32"/>
      <c r="GTF16" s="33"/>
      <c r="GTG16" s="34"/>
      <c r="GTH16" s="33"/>
      <c r="GTI16" s="33"/>
      <c r="GTJ16" s="39"/>
      <c r="GTK16" s="37"/>
      <c r="GTL16" s="32"/>
      <c r="GTM16" s="32"/>
      <c r="GTN16" s="32"/>
      <c r="GTO16" s="32"/>
      <c r="GTP16" s="32"/>
      <c r="GTQ16" s="32"/>
      <c r="GTR16" s="32"/>
      <c r="GTS16" s="32"/>
      <c r="GTT16" s="32"/>
      <c r="GTU16" s="32"/>
      <c r="GTV16" s="33"/>
      <c r="GTW16" s="34"/>
      <c r="GTX16" s="33"/>
      <c r="GTY16" s="33"/>
      <c r="GTZ16" s="39"/>
      <c r="GUA16" s="37"/>
      <c r="GUB16" s="32"/>
      <c r="GUC16" s="32"/>
      <c r="GUD16" s="32"/>
      <c r="GUE16" s="32"/>
      <c r="GUF16" s="32"/>
      <c r="GUG16" s="32"/>
      <c r="GUH16" s="32"/>
      <c r="GUI16" s="32"/>
      <c r="GUJ16" s="32"/>
      <c r="GUK16" s="32"/>
      <c r="GUL16" s="33"/>
      <c r="GUM16" s="34"/>
      <c r="GUN16" s="33"/>
      <c r="GUO16" s="33"/>
      <c r="GUP16" s="39"/>
      <c r="GUQ16" s="37"/>
      <c r="GUR16" s="32"/>
      <c r="GUS16" s="32"/>
      <c r="GUT16" s="32"/>
      <c r="GUU16" s="32"/>
      <c r="GUV16" s="32"/>
      <c r="GUW16" s="32"/>
      <c r="GUX16" s="32"/>
      <c r="GUY16" s="32"/>
      <c r="GUZ16" s="32"/>
      <c r="GVA16" s="32"/>
      <c r="GVB16" s="33"/>
      <c r="GVC16" s="34"/>
      <c r="GVD16" s="33"/>
      <c r="GVE16" s="33"/>
      <c r="GVF16" s="39"/>
      <c r="GVG16" s="37"/>
      <c r="GVH16" s="32"/>
      <c r="GVI16" s="32"/>
      <c r="GVJ16" s="32"/>
      <c r="GVK16" s="32"/>
      <c r="GVL16" s="32"/>
      <c r="GVM16" s="32"/>
      <c r="GVN16" s="32"/>
      <c r="GVO16" s="32"/>
      <c r="GVP16" s="32"/>
      <c r="GVQ16" s="32"/>
      <c r="GVR16" s="33"/>
      <c r="GVS16" s="34"/>
      <c r="GVT16" s="33"/>
      <c r="GVU16" s="33"/>
      <c r="GVV16" s="39"/>
      <c r="GVW16" s="37"/>
      <c r="GVX16" s="32"/>
      <c r="GVY16" s="32"/>
      <c r="GVZ16" s="32"/>
      <c r="GWA16" s="32"/>
      <c r="GWB16" s="32"/>
      <c r="GWC16" s="32"/>
      <c r="GWD16" s="32"/>
      <c r="GWE16" s="32"/>
      <c r="GWF16" s="32"/>
      <c r="GWG16" s="32"/>
      <c r="GWH16" s="33"/>
      <c r="GWI16" s="34"/>
      <c r="GWJ16" s="33"/>
      <c r="GWK16" s="33"/>
      <c r="GWL16" s="39"/>
      <c r="GWM16" s="37"/>
      <c r="GWN16" s="32"/>
      <c r="GWO16" s="32"/>
      <c r="GWP16" s="32"/>
      <c r="GWQ16" s="32"/>
      <c r="GWR16" s="32"/>
      <c r="GWS16" s="32"/>
      <c r="GWT16" s="32"/>
      <c r="GWU16" s="32"/>
      <c r="GWV16" s="32"/>
      <c r="GWW16" s="32"/>
      <c r="GWX16" s="33"/>
      <c r="GWY16" s="34"/>
      <c r="GWZ16" s="33"/>
      <c r="GXA16" s="33"/>
      <c r="GXB16" s="39"/>
      <c r="GXC16" s="37"/>
      <c r="GXD16" s="32"/>
      <c r="GXE16" s="32"/>
      <c r="GXF16" s="32"/>
      <c r="GXG16" s="32"/>
      <c r="GXH16" s="32"/>
      <c r="GXI16" s="32"/>
      <c r="GXJ16" s="32"/>
      <c r="GXK16" s="32"/>
      <c r="GXL16" s="32"/>
      <c r="GXM16" s="32"/>
      <c r="GXN16" s="33"/>
      <c r="GXO16" s="34"/>
      <c r="GXP16" s="33"/>
      <c r="GXQ16" s="33"/>
      <c r="GXR16" s="39"/>
      <c r="GXS16" s="37"/>
      <c r="GXT16" s="32"/>
      <c r="GXU16" s="32"/>
      <c r="GXV16" s="32"/>
      <c r="GXW16" s="32"/>
      <c r="GXX16" s="32"/>
      <c r="GXY16" s="32"/>
      <c r="GXZ16" s="32"/>
      <c r="GYA16" s="32"/>
      <c r="GYB16" s="32"/>
      <c r="GYC16" s="32"/>
      <c r="GYD16" s="33"/>
      <c r="GYE16" s="34"/>
      <c r="GYF16" s="33"/>
      <c r="GYG16" s="33"/>
      <c r="GYH16" s="39"/>
      <c r="GYI16" s="37"/>
      <c r="GYJ16" s="32"/>
      <c r="GYK16" s="32"/>
      <c r="GYL16" s="32"/>
      <c r="GYM16" s="32"/>
      <c r="GYN16" s="32"/>
      <c r="GYO16" s="32"/>
      <c r="GYP16" s="32"/>
      <c r="GYQ16" s="32"/>
      <c r="GYR16" s="32"/>
      <c r="GYS16" s="32"/>
      <c r="GYT16" s="33"/>
      <c r="GYU16" s="34"/>
      <c r="GYV16" s="33"/>
      <c r="GYW16" s="33"/>
      <c r="GYX16" s="39"/>
      <c r="GYY16" s="37"/>
      <c r="GYZ16" s="32"/>
      <c r="GZA16" s="32"/>
      <c r="GZB16" s="32"/>
      <c r="GZC16" s="32"/>
      <c r="GZD16" s="32"/>
      <c r="GZE16" s="32"/>
      <c r="GZF16" s="32"/>
      <c r="GZG16" s="32"/>
      <c r="GZH16" s="32"/>
      <c r="GZI16" s="32"/>
      <c r="GZJ16" s="33"/>
      <c r="GZK16" s="34"/>
      <c r="GZL16" s="33"/>
      <c r="GZM16" s="33"/>
      <c r="GZN16" s="39"/>
      <c r="GZO16" s="37"/>
      <c r="GZP16" s="32"/>
      <c r="GZQ16" s="32"/>
      <c r="GZR16" s="32"/>
      <c r="GZS16" s="32"/>
      <c r="GZT16" s="32"/>
      <c r="GZU16" s="32"/>
      <c r="GZV16" s="32"/>
      <c r="GZW16" s="32"/>
      <c r="GZX16" s="32"/>
      <c r="GZY16" s="32"/>
      <c r="GZZ16" s="33"/>
      <c r="HAA16" s="34"/>
      <c r="HAB16" s="33"/>
      <c r="HAC16" s="33"/>
      <c r="HAD16" s="39"/>
      <c r="HAE16" s="37"/>
      <c r="HAF16" s="32"/>
      <c r="HAG16" s="32"/>
      <c r="HAH16" s="32"/>
      <c r="HAI16" s="32"/>
      <c r="HAJ16" s="32"/>
      <c r="HAK16" s="32"/>
      <c r="HAL16" s="32"/>
      <c r="HAM16" s="32"/>
      <c r="HAN16" s="32"/>
      <c r="HAO16" s="32"/>
      <c r="HAP16" s="33"/>
      <c r="HAQ16" s="34"/>
      <c r="HAR16" s="33"/>
      <c r="HAS16" s="33"/>
      <c r="HAT16" s="39"/>
      <c r="HAU16" s="37"/>
      <c r="HAV16" s="32"/>
      <c r="HAW16" s="32"/>
      <c r="HAX16" s="32"/>
      <c r="HAY16" s="32"/>
      <c r="HAZ16" s="32"/>
      <c r="HBA16" s="32"/>
      <c r="HBB16" s="32"/>
      <c r="HBC16" s="32"/>
      <c r="HBD16" s="32"/>
      <c r="HBE16" s="32"/>
      <c r="HBF16" s="33"/>
      <c r="HBG16" s="34"/>
      <c r="HBH16" s="33"/>
      <c r="HBI16" s="33"/>
      <c r="HBJ16" s="39"/>
      <c r="HBK16" s="37"/>
      <c r="HBL16" s="32"/>
      <c r="HBM16" s="32"/>
      <c r="HBN16" s="32"/>
      <c r="HBO16" s="32"/>
      <c r="HBP16" s="32"/>
      <c r="HBQ16" s="32"/>
      <c r="HBR16" s="32"/>
      <c r="HBS16" s="32"/>
      <c r="HBT16" s="32"/>
      <c r="HBU16" s="32"/>
      <c r="HBV16" s="33"/>
      <c r="HBW16" s="34"/>
      <c r="HBX16" s="33"/>
      <c r="HBY16" s="33"/>
      <c r="HBZ16" s="39"/>
      <c r="HCA16" s="37"/>
      <c r="HCB16" s="32"/>
      <c r="HCC16" s="32"/>
      <c r="HCD16" s="32"/>
      <c r="HCE16" s="32"/>
      <c r="HCF16" s="32"/>
      <c r="HCG16" s="32"/>
      <c r="HCH16" s="32"/>
      <c r="HCI16" s="32"/>
      <c r="HCJ16" s="32"/>
      <c r="HCK16" s="32"/>
      <c r="HCL16" s="33"/>
      <c r="HCM16" s="34"/>
      <c r="HCN16" s="33"/>
      <c r="HCO16" s="33"/>
      <c r="HCP16" s="39"/>
      <c r="HCQ16" s="37"/>
      <c r="HCR16" s="32"/>
      <c r="HCS16" s="32"/>
      <c r="HCT16" s="32"/>
      <c r="HCU16" s="32"/>
      <c r="HCV16" s="32"/>
      <c r="HCW16" s="32"/>
      <c r="HCX16" s="32"/>
      <c r="HCY16" s="32"/>
      <c r="HCZ16" s="32"/>
      <c r="HDA16" s="32"/>
      <c r="HDB16" s="33"/>
      <c r="HDC16" s="34"/>
      <c r="HDD16" s="33"/>
      <c r="HDE16" s="33"/>
      <c r="HDF16" s="39"/>
      <c r="HDG16" s="37"/>
      <c r="HDH16" s="32"/>
      <c r="HDI16" s="32"/>
      <c r="HDJ16" s="32"/>
      <c r="HDK16" s="32"/>
      <c r="HDL16" s="32"/>
      <c r="HDM16" s="32"/>
      <c r="HDN16" s="32"/>
      <c r="HDO16" s="32"/>
      <c r="HDP16" s="32"/>
      <c r="HDQ16" s="32"/>
      <c r="HDR16" s="33"/>
      <c r="HDS16" s="34"/>
      <c r="HDT16" s="33"/>
      <c r="HDU16" s="33"/>
      <c r="HDV16" s="39"/>
      <c r="HDW16" s="37"/>
      <c r="HDX16" s="32"/>
      <c r="HDY16" s="32"/>
      <c r="HDZ16" s="32"/>
      <c r="HEA16" s="32"/>
      <c r="HEB16" s="32"/>
      <c r="HEC16" s="32"/>
      <c r="HED16" s="32"/>
      <c r="HEE16" s="32"/>
      <c r="HEF16" s="32"/>
      <c r="HEG16" s="32"/>
      <c r="HEH16" s="33"/>
      <c r="HEI16" s="34"/>
      <c r="HEJ16" s="33"/>
      <c r="HEK16" s="33"/>
      <c r="HEL16" s="39"/>
      <c r="HEM16" s="37"/>
      <c r="HEN16" s="32"/>
      <c r="HEO16" s="32"/>
      <c r="HEP16" s="32"/>
      <c r="HEQ16" s="32"/>
      <c r="HER16" s="32"/>
      <c r="HES16" s="32"/>
      <c r="HET16" s="32"/>
      <c r="HEU16" s="32"/>
      <c r="HEV16" s="32"/>
      <c r="HEW16" s="32"/>
      <c r="HEX16" s="33"/>
      <c r="HEY16" s="34"/>
      <c r="HEZ16" s="33"/>
      <c r="HFA16" s="33"/>
      <c r="HFB16" s="39"/>
      <c r="HFC16" s="37"/>
      <c r="HFD16" s="32"/>
      <c r="HFE16" s="32"/>
      <c r="HFF16" s="32"/>
      <c r="HFG16" s="32"/>
      <c r="HFH16" s="32"/>
      <c r="HFI16" s="32"/>
      <c r="HFJ16" s="32"/>
      <c r="HFK16" s="32"/>
      <c r="HFL16" s="32"/>
      <c r="HFM16" s="32"/>
      <c r="HFN16" s="33"/>
      <c r="HFO16" s="34"/>
      <c r="HFP16" s="33"/>
      <c r="HFQ16" s="33"/>
      <c r="HFR16" s="39"/>
      <c r="HFS16" s="37"/>
      <c r="HFT16" s="32"/>
      <c r="HFU16" s="32"/>
      <c r="HFV16" s="32"/>
      <c r="HFW16" s="32"/>
      <c r="HFX16" s="32"/>
      <c r="HFY16" s="32"/>
      <c r="HFZ16" s="32"/>
      <c r="HGA16" s="32"/>
      <c r="HGB16" s="32"/>
      <c r="HGC16" s="32"/>
      <c r="HGD16" s="33"/>
      <c r="HGE16" s="34"/>
      <c r="HGF16" s="33"/>
      <c r="HGG16" s="33"/>
      <c r="HGH16" s="39"/>
      <c r="HGI16" s="37"/>
      <c r="HGJ16" s="32"/>
      <c r="HGK16" s="32"/>
      <c r="HGL16" s="32"/>
      <c r="HGM16" s="32"/>
      <c r="HGN16" s="32"/>
      <c r="HGO16" s="32"/>
      <c r="HGP16" s="32"/>
      <c r="HGQ16" s="32"/>
      <c r="HGR16" s="32"/>
      <c r="HGS16" s="32"/>
      <c r="HGT16" s="33"/>
      <c r="HGU16" s="34"/>
      <c r="HGV16" s="33"/>
      <c r="HGW16" s="33"/>
      <c r="HGX16" s="39"/>
      <c r="HGY16" s="37"/>
      <c r="HGZ16" s="32"/>
      <c r="HHA16" s="32"/>
      <c r="HHB16" s="32"/>
      <c r="HHC16" s="32"/>
      <c r="HHD16" s="32"/>
      <c r="HHE16" s="32"/>
      <c r="HHF16" s="32"/>
      <c r="HHG16" s="32"/>
      <c r="HHH16" s="32"/>
      <c r="HHI16" s="32"/>
      <c r="HHJ16" s="33"/>
      <c r="HHK16" s="34"/>
      <c r="HHL16" s="33"/>
      <c r="HHM16" s="33"/>
      <c r="HHN16" s="39"/>
      <c r="HHO16" s="37"/>
      <c r="HHP16" s="32"/>
      <c r="HHQ16" s="32"/>
      <c r="HHR16" s="32"/>
      <c r="HHS16" s="32"/>
      <c r="HHT16" s="32"/>
      <c r="HHU16" s="32"/>
      <c r="HHV16" s="32"/>
      <c r="HHW16" s="32"/>
      <c r="HHX16" s="32"/>
      <c r="HHY16" s="32"/>
      <c r="HHZ16" s="33"/>
      <c r="HIA16" s="34"/>
      <c r="HIB16" s="33"/>
      <c r="HIC16" s="33"/>
      <c r="HID16" s="39"/>
      <c r="HIE16" s="37"/>
      <c r="HIF16" s="32"/>
      <c r="HIG16" s="32"/>
      <c r="HIH16" s="32"/>
      <c r="HII16" s="32"/>
      <c r="HIJ16" s="32"/>
      <c r="HIK16" s="32"/>
      <c r="HIL16" s="32"/>
      <c r="HIM16" s="32"/>
      <c r="HIN16" s="32"/>
      <c r="HIO16" s="32"/>
      <c r="HIP16" s="33"/>
      <c r="HIQ16" s="34"/>
      <c r="HIR16" s="33"/>
      <c r="HIS16" s="33"/>
      <c r="HIT16" s="39"/>
      <c r="HIU16" s="37"/>
      <c r="HIV16" s="32"/>
      <c r="HIW16" s="32"/>
      <c r="HIX16" s="32"/>
      <c r="HIY16" s="32"/>
      <c r="HIZ16" s="32"/>
      <c r="HJA16" s="32"/>
      <c r="HJB16" s="32"/>
      <c r="HJC16" s="32"/>
      <c r="HJD16" s="32"/>
      <c r="HJE16" s="32"/>
      <c r="HJF16" s="33"/>
      <c r="HJG16" s="34"/>
      <c r="HJH16" s="33"/>
      <c r="HJI16" s="33"/>
      <c r="HJJ16" s="39"/>
      <c r="HJK16" s="37"/>
      <c r="HJL16" s="32"/>
      <c r="HJM16" s="32"/>
      <c r="HJN16" s="32"/>
      <c r="HJO16" s="32"/>
      <c r="HJP16" s="32"/>
      <c r="HJQ16" s="32"/>
      <c r="HJR16" s="32"/>
      <c r="HJS16" s="32"/>
      <c r="HJT16" s="32"/>
      <c r="HJU16" s="32"/>
      <c r="HJV16" s="33"/>
      <c r="HJW16" s="34"/>
      <c r="HJX16" s="33"/>
      <c r="HJY16" s="33"/>
      <c r="HJZ16" s="39"/>
      <c r="HKA16" s="37"/>
      <c r="HKB16" s="32"/>
      <c r="HKC16" s="32"/>
      <c r="HKD16" s="32"/>
      <c r="HKE16" s="32"/>
      <c r="HKF16" s="32"/>
      <c r="HKG16" s="32"/>
      <c r="HKH16" s="32"/>
      <c r="HKI16" s="32"/>
      <c r="HKJ16" s="32"/>
      <c r="HKK16" s="32"/>
      <c r="HKL16" s="33"/>
      <c r="HKM16" s="34"/>
      <c r="HKN16" s="33"/>
      <c r="HKO16" s="33"/>
      <c r="HKP16" s="39"/>
      <c r="HKQ16" s="37"/>
      <c r="HKR16" s="32"/>
      <c r="HKS16" s="32"/>
      <c r="HKT16" s="32"/>
      <c r="HKU16" s="32"/>
      <c r="HKV16" s="32"/>
      <c r="HKW16" s="32"/>
      <c r="HKX16" s="32"/>
      <c r="HKY16" s="32"/>
      <c r="HKZ16" s="32"/>
      <c r="HLA16" s="32"/>
      <c r="HLB16" s="33"/>
      <c r="HLC16" s="34"/>
      <c r="HLD16" s="33"/>
      <c r="HLE16" s="33"/>
      <c r="HLF16" s="39"/>
      <c r="HLG16" s="37"/>
      <c r="HLH16" s="32"/>
      <c r="HLI16" s="32"/>
      <c r="HLJ16" s="32"/>
      <c r="HLK16" s="32"/>
      <c r="HLL16" s="32"/>
      <c r="HLM16" s="32"/>
      <c r="HLN16" s="32"/>
      <c r="HLO16" s="32"/>
      <c r="HLP16" s="32"/>
      <c r="HLQ16" s="32"/>
      <c r="HLR16" s="33"/>
      <c r="HLS16" s="34"/>
      <c r="HLT16" s="33"/>
      <c r="HLU16" s="33"/>
      <c r="HLV16" s="39"/>
      <c r="HLW16" s="37"/>
      <c r="HLX16" s="32"/>
      <c r="HLY16" s="32"/>
      <c r="HLZ16" s="32"/>
      <c r="HMA16" s="32"/>
      <c r="HMB16" s="32"/>
      <c r="HMC16" s="32"/>
      <c r="HMD16" s="32"/>
      <c r="HME16" s="32"/>
      <c r="HMF16" s="32"/>
      <c r="HMG16" s="32"/>
      <c r="HMH16" s="33"/>
      <c r="HMI16" s="34"/>
      <c r="HMJ16" s="33"/>
      <c r="HMK16" s="33"/>
      <c r="HML16" s="39"/>
      <c r="HMM16" s="37"/>
      <c r="HMN16" s="32"/>
      <c r="HMO16" s="32"/>
      <c r="HMP16" s="32"/>
      <c r="HMQ16" s="32"/>
      <c r="HMR16" s="32"/>
      <c r="HMS16" s="32"/>
      <c r="HMT16" s="32"/>
      <c r="HMU16" s="32"/>
      <c r="HMV16" s="32"/>
      <c r="HMW16" s="32"/>
      <c r="HMX16" s="33"/>
      <c r="HMY16" s="34"/>
      <c r="HMZ16" s="33"/>
      <c r="HNA16" s="33"/>
      <c r="HNB16" s="39"/>
      <c r="HNC16" s="37"/>
      <c r="HND16" s="32"/>
      <c r="HNE16" s="32"/>
      <c r="HNF16" s="32"/>
      <c r="HNG16" s="32"/>
      <c r="HNH16" s="32"/>
      <c r="HNI16" s="32"/>
      <c r="HNJ16" s="32"/>
      <c r="HNK16" s="32"/>
      <c r="HNL16" s="32"/>
      <c r="HNM16" s="32"/>
      <c r="HNN16" s="33"/>
      <c r="HNO16" s="34"/>
      <c r="HNP16" s="33"/>
      <c r="HNQ16" s="33"/>
      <c r="HNR16" s="39"/>
      <c r="HNS16" s="37"/>
      <c r="HNT16" s="32"/>
      <c r="HNU16" s="32"/>
      <c r="HNV16" s="32"/>
      <c r="HNW16" s="32"/>
      <c r="HNX16" s="32"/>
      <c r="HNY16" s="32"/>
      <c r="HNZ16" s="32"/>
      <c r="HOA16" s="32"/>
      <c r="HOB16" s="32"/>
      <c r="HOC16" s="32"/>
      <c r="HOD16" s="33"/>
      <c r="HOE16" s="34"/>
      <c r="HOF16" s="33"/>
      <c r="HOG16" s="33"/>
      <c r="HOH16" s="39"/>
      <c r="HOI16" s="37"/>
      <c r="HOJ16" s="32"/>
      <c r="HOK16" s="32"/>
      <c r="HOL16" s="32"/>
      <c r="HOM16" s="32"/>
      <c r="HON16" s="32"/>
      <c r="HOO16" s="32"/>
      <c r="HOP16" s="32"/>
      <c r="HOQ16" s="32"/>
      <c r="HOR16" s="32"/>
      <c r="HOS16" s="32"/>
      <c r="HOT16" s="33"/>
      <c r="HOU16" s="34"/>
      <c r="HOV16" s="33"/>
      <c r="HOW16" s="33"/>
      <c r="HOX16" s="39"/>
      <c r="HOY16" s="37"/>
      <c r="HOZ16" s="32"/>
      <c r="HPA16" s="32"/>
      <c r="HPB16" s="32"/>
      <c r="HPC16" s="32"/>
      <c r="HPD16" s="32"/>
      <c r="HPE16" s="32"/>
      <c r="HPF16" s="32"/>
      <c r="HPG16" s="32"/>
      <c r="HPH16" s="32"/>
      <c r="HPI16" s="32"/>
      <c r="HPJ16" s="33"/>
      <c r="HPK16" s="34"/>
      <c r="HPL16" s="33"/>
      <c r="HPM16" s="33"/>
      <c r="HPN16" s="39"/>
      <c r="HPO16" s="37"/>
      <c r="HPP16" s="32"/>
      <c r="HPQ16" s="32"/>
      <c r="HPR16" s="32"/>
      <c r="HPS16" s="32"/>
      <c r="HPT16" s="32"/>
      <c r="HPU16" s="32"/>
      <c r="HPV16" s="32"/>
      <c r="HPW16" s="32"/>
      <c r="HPX16" s="32"/>
      <c r="HPY16" s="32"/>
      <c r="HPZ16" s="33"/>
      <c r="HQA16" s="34"/>
      <c r="HQB16" s="33"/>
      <c r="HQC16" s="33"/>
      <c r="HQD16" s="39"/>
      <c r="HQE16" s="37"/>
      <c r="HQF16" s="32"/>
      <c r="HQG16" s="32"/>
      <c r="HQH16" s="32"/>
      <c r="HQI16" s="32"/>
      <c r="HQJ16" s="32"/>
      <c r="HQK16" s="32"/>
      <c r="HQL16" s="32"/>
      <c r="HQM16" s="32"/>
      <c r="HQN16" s="32"/>
      <c r="HQO16" s="32"/>
      <c r="HQP16" s="33"/>
      <c r="HQQ16" s="34"/>
      <c r="HQR16" s="33"/>
      <c r="HQS16" s="33"/>
      <c r="HQT16" s="39"/>
      <c r="HQU16" s="37"/>
      <c r="HQV16" s="32"/>
      <c r="HQW16" s="32"/>
      <c r="HQX16" s="32"/>
      <c r="HQY16" s="32"/>
      <c r="HQZ16" s="32"/>
      <c r="HRA16" s="32"/>
      <c r="HRB16" s="32"/>
      <c r="HRC16" s="32"/>
      <c r="HRD16" s="32"/>
      <c r="HRE16" s="32"/>
      <c r="HRF16" s="33"/>
      <c r="HRG16" s="34"/>
      <c r="HRH16" s="33"/>
      <c r="HRI16" s="33"/>
      <c r="HRJ16" s="39"/>
      <c r="HRK16" s="37"/>
      <c r="HRL16" s="32"/>
      <c r="HRM16" s="32"/>
      <c r="HRN16" s="32"/>
      <c r="HRO16" s="32"/>
      <c r="HRP16" s="32"/>
      <c r="HRQ16" s="32"/>
      <c r="HRR16" s="32"/>
      <c r="HRS16" s="32"/>
      <c r="HRT16" s="32"/>
      <c r="HRU16" s="32"/>
      <c r="HRV16" s="33"/>
      <c r="HRW16" s="34"/>
      <c r="HRX16" s="33"/>
      <c r="HRY16" s="33"/>
      <c r="HRZ16" s="39"/>
      <c r="HSA16" s="37"/>
      <c r="HSB16" s="32"/>
      <c r="HSC16" s="32"/>
      <c r="HSD16" s="32"/>
      <c r="HSE16" s="32"/>
      <c r="HSF16" s="32"/>
      <c r="HSG16" s="32"/>
      <c r="HSH16" s="32"/>
      <c r="HSI16" s="32"/>
      <c r="HSJ16" s="32"/>
      <c r="HSK16" s="32"/>
      <c r="HSL16" s="33"/>
      <c r="HSM16" s="34"/>
      <c r="HSN16" s="33"/>
      <c r="HSO16" s="33"/>
      <c r="HSP16" s="39"/>
      <c r="HSQ16" s="37"/>
      <c r="HSR16" s="32"/>
      <c r="HSS16" s="32"/>
      <c r="HST16" s="32"/>
      <c r="HSU16" s="32"/>
      <c r="HSV16" s="32"/>
      <c r="HSW16" s="32"/>
      <c r="HSX16" s="32"/>
      <c r="HSY16" s="32"/>
      <c r="HSZ16" s="32"/>
      <c r="HTA16" s="32"/>
      <c r="HTB16" s="33"/>
      <c r="HTC16" s="34"/>
      <c r="HTD16" s="33"/>
      <c r="HTE16" s="33"/>
      <c r="HTF16" s="39"/>
      <c r="HTG16" s="37"/>
      <c r="HTH16" s="32"/>
      <c r="HTI16" s="32"/>
      <c r="HTJ16" s="32"/>
      <c r="HTK16" s="32"/>
      <c r="HTL16" s="32"/>
      <c r="HTM16" s="32"/>
      <c r="HTN16" s="32"/>
      <c r="HTO16" s="32"/>
      <c r="HTP16" s="32"/>
      <c r="HTQ16" s="32"/>
      <c r="HTR16" s="33"/>
      <c r="HTS16" s="34"/>
      <c r="HTT16" s="33"/>
      <c r="HTU16" s="33"/>
      <c r="HTV16" s="39"/>
      <c r="HTW16" s="37"/>
      <c r="HTX16" s="32"/>
      <c r="HTY16" s="32"/>
      <c r="HTZ16" s="32"/>
      <c r="HUA16" s="32"/>
      <c r="HUB16" s="32"/>
      <c r="HUC16" s="32"/>
      <c r="HUD16" s="32"/>
      <c r="HUE16" s="32"/>
      <c r="HUF16" s="32"/>
      <c r="HUG16" s="32"/>
      <c r="HUH16" s="33"/>
      <c r="HUI16" s="34"/>
      <c r="HUJ16" s="33"/>
      <c r="HUK16" s="33"/>
      <c r="HUL16" s="39"/>
      <c r="HUM16" s="37"/>
      <c r="HUN16" s="32"/>
      <c r="HUO16" s="32"/>
      <c r="HUP16" s="32"/>
      <c r="HUQ16" s="32"/>
      <c r="HUR16" s="32"/>
      <c r="HUS16" s="32"/>
      <c r="HUT16" s="32"/>
      <c r="HUU16" s="32"/>
      <c r="HUV16" s="32"/>
      <c r="HUW16" s="32"/>
      <c r="HUX16" s="33"/>
      <c r="HUY16" s="34"/>
      <c r="HUZ16" s="33"/>
      <c r="HVA16" s="33"/>
      <c r="HVB16" s="39"/>
      <c r="HVC16" s="37"/>
      <c r="HVD16" s="32"/>
      <c r="HVE16" s="32"/>
      <c r="HVF16" s="32"/>
      <c r="HVG16" s="32"/>
      <c r="HVH16" s="32"/>
      <c r="HVI16" s="32"/>
      <c r="HVJ16" s="32"/>
      <c r="HVK16" s="32"/>
      <c r="HVL16" s="32"/>
      <c r="HVM16" s="32"/>
      <c r="HVN16" s="33"/>
      <c r="HVO16" s="34"/>
      <c r="HVP16" s="33"/>
      <c r="HVQ16" s="33"/>
      <c r="HVR16" s="39"/>
      <c r="HVS16" s="37"/>
      <c r="HVT16" s="32"/>
      <c r="HVU16" s="32"/>
      <c r="HVV16" s="32"/>
      <c r="HVW16" s="32"/>
      <c r="HVX16" s="32"/>
      <c r="HVY16" s="32"/>
      <c r="HVZ16" s="32"/>
      <c r="HWA16" s="32"/>
      <c r="HWB16" s="32"/>
      <c r="HWC16" s="32"/>
      <c r="HWD16" s="33"/>
      <c r="HWE16" s="34"/>
      <c r="HWF16" s="33"/>
      <c r="HWG16" s="33"/>
      <c r="HWH16" s="39"/>
      <c r="HWI16" s="37"/>
      <c r="HWJ16" s="32"/>
      <c r="HWK16" s="32"/>
      <c r="HWL16" s="32"/>
      <c r="HWM16" s="32"/>
      <c r="HWN16" s="32"/>
      <c r="HWO16" s="32"/>
      <c r="HWP16" s="32"/>
      <c r="HWQ16" s="32"/>
      <c r="HWR16" s="32"/>
      <c r="HWS16" s="32"/>
      <c r="HWT16" s="33"/>
      <c r="HWU16" s="34"/>
      <c r="HWV16" s="33"/>
      <c r="HWW16" s="33"/>
      <c r="HWX16" s="39"/>
      <c r="HWY16" s="37"/>
      <c r="HWZ16" s="32"/>
      <c r="HXA16" s="32"/>
      <c r="HXB16" s="32"/>
      <c r="HXC16" s="32"/>
      <c r="HXD16" s="32"/>
      <c r="HXE16" s="32"/>
      <c r="HXF16" s="32"/>
      <c r="HXG16" s="32"/>
      <c r="HXH16" s="32"/>
      <c r="HXI16" s="32"/>
      <c r="HXJ16" s="33"/>
      <c r="HXK16" s="34"/>
      <c r="HXL16" s="33"/>
      <c r="HXM16" s="33"/>
      <c r="HXN16" s="39"/>
      <c r="HXO16" s="37"/>
      <c r="HXP16" s="32"/>
      <c r="HXQ16" s="32"/>
      <c r="HXR16" s="32"/>
      <c r="HXS16" s="32"/>
      <c r="HXT16" s="32"/>
      <c r="HXU16" s="32"/>
      <c r="HXV16" s="32"/>
      <c r="HXW16" s="32"/>
      <c r="HXX16" s="32"/>
      <c r="HXY16" s="32"/>
      <c r="HXZ16" s="33"/>
      <c r="HYA16" s="34"/>
      <c r="HYB16" s="33"/>
      <c r="HYC16" s="33"/>
      <c r="HYD16" s="39"/>
      <c r="HYE16" s="37"/>
      <c r="HYF16" s="32"/>
      <c r="HYG16" s="32"/>
      <c r="HYH16" s="32"/>
      <c r="HYI16" s="32"/>
      <c r="HYJ16" s="32"/>
      <c r="HYK16" s="32"/>
      <c r="HYL16" s="32"/>
      <c r="HYM16" s="32"/>
      <c r="HYN16" s="32"/>
      <c r="HYO16" s="32"/>
      <c r="HYP16" s="33"/>
      <c r="HYQ16" s="34"/>
      <c r="HYR16" s="33"/>
      <c r="HYS16" s="33"/>
      <c r="HYT16" s="39"/>
      <c r="HYU16" s="37"/>
      <c r="HYV16" s="32"/>
      <c r="HYW16" s="32"/>
      <c r="HYX16" s="32"/>
      <c r="HYY16" s="32"/>
      <c r="HYZ16" s="32"/>
      <c r="HZA16" s="32"/>
      <c r="HZB16" s="32"/>
      <c r="HZC16" s="32"/>
      <c r="HZD16" s="32"/>
      <c r="HZE16" s="32"/>
      <c r="HZF16" s="33"/>
      <c r="HZG16" s="34"/>
      <c r="HZH16" s="33"/>
      <c r="HZI16" s="33"/>
      <c r="HZJ16" s="39"/>
      <c r="HZK16" s="37"/>
      <c r="HZL16" s="32"/>
      <c r="HZM16" s="32"/>
      <c r="HZN16" s="32"/>
      <c r="HZO16" s="32"/>
      <c r="HZP16" s="32"/>
      <c r="HZQ16" s="32"/>
      <c r="HZR16" s="32"/>
      <c r="HZS16" s="32"/>
      <c r="HZT16" s="32"/>
      <c r="HZU16" s="32"/>
      <c r="HZV16" s="33"/>
      <c r="HZW16" s="34"/>
      <c r="HZX16" s="33"/>
      <c r="HZY16" s="33"/>
      <c r="HZZ16" s="39"/>
      <c r="IAA16" s="37"/>
      <c r="IAB16" s="32"/>
      <c r="IAC16" s="32"/>
      <c r="IAD16" s="32"/>
      <c r="IAE16" s="32"/>
      <c r="IAF16" s="32"/>
      <c r="IAG16" s="32"/>
      <c r="IAH16" s="32"/>
      <c r="IAI16" s="32"/>
      <c r="IAJ16" s="32"/>
      <c r="IAK16" s="32"/>
      <c r="IAL16" s="33"/>
      <c r="IAM16" s="34"/>
      <c r="IAN16" s="33"/>
      <c r="IAO16" s="33"/>
      <c r="IAP16" s="39"/>
      <c r="IAQ16" s="37"/>
      <c r="IAR16" s="32"/>
      <c r="IAS16" s="32"/>
      <c r="IAT16" s="32"/>
      <c r="IAU16" s="32"/>
      <c r="IAV16" s="32"/>
      <c r="IAW16" s="32"/>
      <c r="IAX16" s="32"/>
      <c r="IAY16" s="32"/>
      <c r="IAZ16" s="32"/>
      <c r="IBA16" s="32"/>
      <c r="IBB16" s="33"/>
      <c r="IBC16" s="34"/>
      <c r="IBD16" s="33"/>
      <c r="IBE16" s="33"/>
      <c r="IBF16" s="39"/>
      <c r="IBG16" s="37"/>
      <c r="IBH16" s="32"/>
      <c r="IBI16" s="32"/>
      <c r="IBJ16" s="32"/>
      <c r="IBK16" s="32"/>
      <c r="IBL16" s="32"/>
      <c r="IBM16" s="32"/>
      <c r="IBN16" s="32"/>
      <c r="IBO16" s="32"/>
      <c r="IBP16" s="32"/>
      <c r="IBQ16" s="32"/>
      <c r="IBR16" s="33"/>
      <c r="IBS16" s="34"/>
      <c r="IBT16" s="33"/>
      <c r="IBU16" s="33"/>
      <c r="IBV16" s="39"/>
      <c r="IBW16" s="37"/>
      <c r="IBX16" s="32"/>
      <c r="IBY16" s="32"/>
      <c r="IBZ16" s="32"/>
      <c r="ICA16" s="32"/>
      <c r="ICB16" s="32"/>
      <c r="ICC16" s="32"/>
      <c r="ICD16" s="32"/>
      <c r="ICE16" s="32"/>
      <c r="ICF16" s="32"/>
      <c r="ICG16" s="32"/>
      <c r="ICH16" s="33"/>
      <c r="ICI16" s="34"/>
      <c r="ICJ16" s="33"/>
      <c r="ICK16" s="33"/>
      <c r="ICL16" s="39"/>
      <c r="ICM16" s="37"/>
      <c r="ICN16" s="32"/>
      <c r="ICO16" s="32"/>
      <c r="ICP16" s="32"/>
      <c r="ICQ16" s="32"/>
      <c r="ICR16" s="32"/>
      <c r="ICS16" s="32"/>
      <c r="ICT16" s="32"/>
      <c r="ICU16" s="32"/>
      <c r="ICV16" s="32"/>
      <c r="ICW16" s="32"/>
      <c r="ICX16" s="33"/>
      <c r="ICY16" s="34"/>
      <c r="ICZ16" s="33"/>
      <c r="IDA16" s="33"/>
      <c r="IDB16" s="39"/>
      <c r="IDC16" s="37"/>
      <c r="IDD16" s="32"/>
      <c r="IDE16" s="32"/>
      <c r="IDF16" s="32"/>
      <c r="IDG16" s="32"/>
      <c r="IDH16" s="32"/>
      <c r="IDI16" s="32"/>
      <c r="IDJ16" s="32"/>
      <c r="IDK16" s="32"/>
      <c r="IDL16" s="32"/>
      <c r="IDM16" s="32"/>
      <c r="IDN16" s="33"/>
      <c r="IDO16" s="34"/>
      <c r="IDP16" s="33"/>
      <c r="IDQ16" s="33"/>
      <c r="IDR16" s="39"/>
      <c r="IDS16" s="37"/>
      <c r="IDT16" s="32"/>
      <c r="IDU16" s="32"/>
      <c r="IDV16" s="32"/>
      <c r="IDW16" s="32"/>
      <c r="IDX16" s="32"/>
      <c r="IDY16" s="32"/>
      <c r="IDZ16" s="32"/>
      <c r="IEA16" s="32"/>
      <c r="IEB16" s="32"/>
      <c r="IEC16" s="32"/>
      <c r="IED16" s="33"/>
      <c r="IEE16" s="34"/>
      <c r="IEF16" s="33"/>
      <c r="IEG16" s="33"/>
      <c r="IEH16" s="39"/>
      <c r="IEI16" s="37"/>
      <c r="IEJ16" s="32"/>
      <c r="IEK16" s="32"/>
      <c r="IEL16" s="32"/>
      <c r="IEM16" s="32"/>
      <c r="IEN16" s="32"/>
      <c r="IEO16" s="32"/>
      <c r="IEP16" s="32"/>
      <c r="IEQ16" s="32"/>
      <c r="IER16" s="32"/>
      <c r="IES16" s="32"/>
      <c r="IET16" s="33"/>
      <c r="IEU16" s="34"/>
      <c r="IEV16" s="33"/>
      <c r="IEW16" s="33"/>
      <c r="IEX16" s="39"/>
      <c r="IEY16" s="37"/>
      <c r="IEZ16" s="32"/>
      <c r="IFA16" s="32"/>
      <c r="IFB16" s="32"/>
      <c r="IFC16" s="32"/>
      <c r="IFD16" s="32"/>
      <c r="IFE16" s="32"/>
      <c r="IFF16" s="32"/>
      <c r="IFG16" s="32"/>
      <c r="IFH16" s="32"/>
      <c r="IFI16" s="32"/>
      <c r="IFJ16" s="33"/>
      <c r="IFK16" s="34"/>
      <c r="IFL16" s="33"/>
      <c r="IFM16" s="33"/>
      <c r="IFN16" s="39"/>
      <c r="IFO16" s="37"/>
      <c r="IFP16" s="32"/>
      <c r="IFQ16" s="32"/>
      <c r="IFR16" s="32"/>
      <c r="IFS16" s="32"/>
      <c r="IFT16" s="32"/>
      <c r="IFU16" s="32"/>
      <c r="IFV16" s="32"/>
      <c r="IFW16" s="32"/>
      <c r="IFX16" s="32"/>
      <c r="IFY16" s="32"/>
      <c r="IFZ16" s="33"/>
      <c r="IGA16" s="34"/>
      <c r="IGB16" s="33"/>
      <c r="IGC16" s="33"/>
      <c r="IGD16" s="39"/>
      <c r="IGE16" s="37"/>
      <c r="IGF16" s="32"/>
      <c r="IGG16" s="32"/>
      <c r="IGH16" s="32"/>
      <c r="IGI16" s="32"/>
      <c r="IGJ16" s="32"/>
      <c r="IGK16" s="32"/>
      <c r="IGL16" s="32"/>
      <c r="IGM16" s="32"/>
      <c r="IGN16" s="32"/>
      <c r="IGO16" s="32"/>
      <c r="IGP16" s="33"/>
      <c r="IGQ16" s="34"/>
      <c r="IGR16" s="33"/>
      <c r="IGS16" s="33"/>
      <c r="IGT16" s="39"/>
      <c r="IGU16" s="37"/>
      <c r="IGV16" s="32"/>
      <c r="IGW16" s="32"/>
      <c r="IGX16" s="32"/>
      <c r="IGY16" s="32"/>
      <c r="IGZ16" s="32"/>
      <c r="IHA16" s="32"/>
      <c r="IHB16" s="32"/>
      <c r="IHC16" s="32"/>
      <c r="IHD16" s="32"/>
      <c r="IHE16" s="32"/>
      <c r="IHF16" s="33"/>
      <c r="IHG16" s="34"/>
      <c r="IHH16" s="33"/>
      <c r="IHI16" s="33"/>
      <c r="IHJ16" s="39"/>
      <c r="IHK16" s="37"/>
      <c r="IHL16" s="32"/>
      <c r="IHM16" s="32"/>
      <c r="IHN16" s="32"/>
      <c r="IHO16" s="32"/>
      <c r="IHP16" s="32"/>
      <c r="IHQ16" s="32"/>
      <c r="IHR16" s="32"/>
      <c r="IHS16" s="32"/>
      <c r="IHT16" s="32"/>
      <c r="IHU16" s="32"/>
      <c r="IHV16" s="33"/>
      <c r="IHW16" s="34"/>
      <c r="IHX16" s="33"/>
      <c r="IHY16" s="33"/>
      <c r="IHZ16" s="39"/>
      <c r="IIA16" s="37"/>
      <c r="IIB16" s="32"/>
      <c r="IIC16" s="32"/>
      <c r="IID16" s="32"/>
      <c r="IIE16" s="32"/>
      <c r="IIF16" s="32"/>
      <c r="IIG16" s="32"/>
      <c r="IIH16" s="32"/>
      <c r="III16" s="32"/>
      <c r="IIJ16" s="32"/>
      <c r="IIK16" s="32"/>
      <c r="IIL16" s="33"/>
      <c r="IIM16" s="34"/>
      <c r="IIN16" s="33"/>
      <c r="IIO16" s="33"/>
      <c r="IIP16" s="39"/>
      <c r="IIQ16" s="37"/>
      <c r="IIR16" s="32"/>
      <c r="IIS16" s="32"/>
      <c r="IIT16" s="32"/>
      <c r="IIU16" s="32"/>
      <c r="IIV16" s="32"/>
      <c r="IIW16" s="32"/>
      <c r="IIX16" s="32"/>
      <c r="IIY16" s="32"/>
      <c r="IIZ16" s="32"/>
      <c r="IJA16" s="32"/>
      <c r="IJB16" s="33"/>
      <c r="IJC16" s="34"/>
      <c r="IJD16" s="33"/>
      <c r="IJE16" s="33"/>
      <c r="IJF16" s="39"/>
      <c r="IJG16" s="37"/>
      <c r="IJH16" s="32"/>
      <c r="IJI16" s="32"/>
      <c r="IJJ16" s="32"/>
      <c r="IJK16" s="32"/>
      <c r="IJL16" s="32"/>
      <c r="IJM16" s="32"/>
      <c r="IJN16" s="32"/>
      <c r="IJO16" s="32"/>
      <c r="IJP16" s="32"/>
      <c r="IJQ16" s="32"/>
      <c r="IJR16" s="33"/>
      <c r="IJS16" s="34"/>
      <c r="IJT16" s="33"/>
      <c r="IJU16" s="33"/>
      <c r="IJV16" s="39"/>
      <c r="IJW16" s="37"/>
      <c r="IJX16" s="32"/>
      <c r="IJY16" s="32"/>
      <c r="IJZ16" s="32"/>
      <c r="IKA16" s="32"/>
      <c r="IKB16" s="32"/>
      <c r="IKC16" s="32"/>
      <c r="IKD16" s="32"/>
      <c r="IKE16" s="32"/>
      <c r="IKF16" s="32"/>
      <c r="IKG16" s="32"/>
      <c r="IKH16" s="33"/>
      <c r="IKI16" s="34"/>
      <c r="IKJ16" s="33"/>
      <c r="IKK16" s="33"/>
      <c r="IKL16" s="39"/>
      <c r="IKM16" s="37"/>
      <c r="IKN16" s="32"/>
      <c r="IKO16" s="32"/>
      <c r="IKP16" s="32"/>
      <c r="IKQ16" s="32"/>
      <c r="IKR16" s="32"/>
      <c r="IKS16" s="32"/>
      <c r="IKT16" s="32"/>
      <c r="IKU16" s="32"/>
      <c r="IKV16" s="32"/>
      <c r="IKW16" s="32"/>
      <c r="IKX16" s="33"/>
      <c r="IKY16" s="34"/>
      <c r="IKZ16" s="33"/>
      <c r="ILA16" s="33"/>
      <c r="ILB16" s="39"/>
      <c r="ILC16" s="37"/>
      <c r="ILD16" s="32"/>
      <c r="ILE16" s="32"/>
      <c r="ILF16" s="32"/>
      <c r="ILG16" s="32"/>
      <c r="ILH16" s="32"/>
      <c r="ILI16" s="32"/>
      <c r="ILJ16" s="32"/>
      <c r="ILK16" s="32"/>
      <c r="ILL16" s="32"/>
      <c r="ILM16" s="32"/>
      <c r="ILN16" s="33"/>
      <c r="ILO16" s="34"/>
      <c r="ILP16" s="33"/>
      <c r="ILQ16" s="33"/>
      <c r="ILR16" s="39"/>
      <c r="ILS16" s="37"/>
      <c r="ILT16" s="32"/>
      <c r="ILU16" s="32"/>
      <c r="ILV16" s="32"/>
      <c r="ILW16" s="32"/>
      <c r="ILX16" s="32"/>
      <c r="ILY16" s="32"/>
      <c r="ILZ16" s="32"/>
      <c r="IMA16" s="32"/>
      <c r="IMB16" s="32"/>
      <c r="IMC16" s="32"/>
      <c r="IMD16" s="33"/>
      <c r="IME16" s="34"/>
      <c r="IMF16" s="33"/>
      <c r="IMG16" s="33"/>
      <c r="IMH16" s="39"/>
      <c r="IMI16" s="37"/>
      <c r="IMJ16" s="32"/>
      <c r="IMK16" s="32"/>
      <c r="IML16" s="32"/>
      <c r="IMM16" s="32"/>
      <c r="IMN16" s="32"/>
      <c r="IMO16" s="32"/>
      <c r="IMP16" s="32"/>
      <c r="IMQ16" s="32"/>
      <c r="IMR16" s="32"/>
      <c r="IMS16" s="32"/>
      <c r="IMT16" s="33"/>
      <c r="IMU16" s="34"/>
      <c r="IMV16" s="33"/>
      <c r="IMW16" s="33"/>
      <c r="IMX16" s="39"/>
      <c r="IMY16" s="37"/>
      <c r="IMZ16" s="32"/>
      <c r="INA16" s="32"/>
      <c r="INB16" s="32"/>
      <c r="INC16" s="32"/>
      <c r="IND16" s="32"/>
      <c r="INE16" s="32"/>
      <c r="INF16" s="32"/>
      <c r="ING16" s="32"/>
      <c r="INH16" s="32"/>
      <c r="INI16" s="32"/>
      <c r="INJ16" s="33"/>
      <c r="INK16" s="34"/>
      <c r="INL16" s="33"/>
      <c r="INM16" s="33"/>
      <c r="INN16" s="39"/>
      <c r="INO16" s="37"/>
      <c r="INP16" s="32"/>
      <c r="INQ16" s="32"/>
      <c r="INR16" s="32"/>
      <c r="INS16" s="32"/>
      <c r="INT16" s="32"/>
      <c r="INU16" s="32"/>
      <c r="INV16" s="32"/>
      <c r="INW16" s="32"/>
      <c r="INX16" s="32"/>
      <c r="INY16" s="32"/>
      <c r="INZ16" s="33"/>
      <c r="IOA16" s="34"/>
      <c r="IOB16" s="33"/>
      <c r="IOC16" s="33"/>
      <c r="IOD16" s="39"/>
      <c r="IOE16" s="37"/>
      <c r="IOF16" s="32"/>
      <c r="IOG16" s="32"/>
      <c r="IOH16" s="32"/>
      <c r="IOI16" s="32"/>
      <c r="IOJ16" s="32"/>
      <c r="IOK16" s="32"/>
      <c r="IOL16" s="32"/>
      <c r="IOM16" s="32"/>
      <c r="ION16" s="32"/>
      <c r="IOO16" s="32"/>
      <c r="IOP16" s="33"/>
      <c r="IOQ16" s="34"/>
      <c r="IOR16" s="33"/>
      <c r="IOS16" s="33"/>
      <c r="IOT16" s="39"/>
      <c r="IOU16" s="37"/>
      <c r="IOV16" s="32"/>
      <c r="IOW16" s="32"/>
      <c r="IOX16" s="32"/>
      <c r="IOY16" s="32"/>
      <c r="IOZ16" s="32"/>
      <c r="IPA16" s="32"/>
      <c r="IPB16" s="32"/>
      <c r="IPC16" s="32"/>
      <c r="IPD16" s="32"/>
      <c r="IPE16" s="32"/>
      <c r="IPF16" s="33"/>
      <c r="IPG16" s="34"/>
      <c r="IPH16" s="33"/>
      <c r="IPI16" s="33"/>
      <c r="IPJ16" s="39"/>
      <c r="IPK16" s="37"/>
      <c r="IPL16" s="32"/>
      <c r="IPM16" s="32"/>
      <c r="IPN16" s="32"/>
      <c r="IPO16" s="32"/>
      <c r="IPP16" s="32"/>
      <c r="IPQ16" s="32"/>
      <c r="IPR16" s="32"/>
      <c r="IPS16" s="32"/>
      <c r="IPT16" s="32"/>
      <c r="IPU16" s="32"/>
      <c r="IPV16" s="33"/>
      <c r="IPW16" s="34"/>
      <c r="IPX16" s="33"/>
      <c r="IPY16" s="33"/>
      <c r="IPZ16" s="39"/>
      <c r="IQA16" s="37"/>
      <c r="IQB16" s="32"/>
      <c r="IQC16" s="32"/>
      <c r="IQD16" s="32"/>
      <c r="IQE16" s="32"/>
      <c r="IQF16" s="32"/>
      <c r="IQG16" s="32"/>
      <c r="IQH16" s="32"/>
      <c r="IQI16" s="32"/>
      <c r="IQJ16" s="32"/>
      <c r="IQK16" s="32"/>
      <c r="IQL16" s="33"/>
      <c r="IQM16" s="34"/>
      <c r="IQN16" s="33"/>
      <c r="IQO16" s="33"/>
      <c r="IQP16" s="39"/>
      <c r="IQQ16" s="37"/>
      <c r="IQR16" s="32"/>
      <c r="IQS16" s="32"/>
      <c r="IQT16" s="32"/>
      <c r="IQU16" s="32"/>
      <c r="IQV16" s="32"/>
      <c r="IQW16" s="32"/>
      <c r="IQX16" s="32"/>
      <c r="IQY16" s="32"/>
      <c r="IQZ16" s="32"/>
      <c r="IRA16" s="32"/>
      <c r="IRB16" s="33"/>
      <c r="IRC16" s="34"/>
      <c r="IRD16" s="33"/>
      <c r="IRE16" s="33"/>
      <c r="IRF16" s="39"/>
      <c r="IRG16" s="37"/>
      <c r="IRH16" s="32"/>
      <c r="IRI16" s="32"/>
      <c r="IRJ16" s="32"/>
      <c r="IRK16" s="32"/>
      <c r="IRL16" s="32"/>
      <c r="IRM16" s="32"/>
      <c r="IRN16" s="32"/>
      <c r="IRO16" s="32"/>
      <c r="IRP16" s="32"/>
      <c r="IRQ16" s="32"/>
      <c r="IRR16" s="33"/>
      <c r="IRS16" s="34"/>
      <c r="IRT16" s="33"/>
      <c r="IRU16" s="33"/>
      <c r="IRV16" s="39"/>
      <c r="IRW16" s="37"/>
      <c r="IRX16" s="32"/>
      <c r="IRY16" s="32"/>
      <c r="IRZ16" s="32"/>
      <c r="ISA16" s="32"/>
      <c r="ISB16" s="32"/>
      <c r="ISC16" s="32"/>
      <c r="ISD16" s="32"/>
      <c r="ISE16" s="32"/>
      <c r="ISF16" s="32"/>
      <c r="ISG16" s="32"/>
      <c r="ISH16" s="33"/>
      <c r="ISI16" s="34"/>
      <c r="ISJ16" s="33"/>
      <c r="ISK16" s="33"/>
      <c r="ISL16" s="39"/>
      <c r="ISM16" s="37"/>
      <c r="ISN16" s="32"/>
      <c r="ISO16" s="32"/>
      <c r="ISP16" s="32"/>
      <c r="ISQ16" s="32"/>
      <c r="ISR16" s="32"/>
      <c r="ISS16" s="32"/>
      <c r="IST16" s="32"/>
      <c r="ISU16" s="32"/>
      <c r="ISV16" s="32"/>
      <c r="ISW16" s="32"/>
      <c r="ISX16" s="33"/>
      <c r="ISY16" s="34"/>
      <c r="ISZ16" s="33"/>
      <c r="ITA16" s="33"/>
      <c r="ITB16" s="39"/>
      <c r="ITC16" s="37"/>
      <c r="ITD16" s="32"/>
      <c r="ITE16" s="32"/>
      <c r="ITF16" s="32"/>
      <c r="ITG16" s="32"/>
      <c r="ITH16" s="32"/>
      <c r="ITI16" s="32"/>
      <c r="ITJ16" s="32"/>
      <c r="ITK16" s="32"/>
      <c r="ITL16" s="32"/>
      <c r="ITM16" s="32"/>
      <c r="ITN16" s="33"/>
      <c r="ITO16" s="34"/>
      <c r="ITP16" s="33"/>
      <c r="ITQ16" s="33"/>
      <c r="ITR16" s="39"/>
      <c r="ITS16" s="37"/>
      <c r="ITT16" s="32"/>
      <c r="ITU16" s="32"/>
      <c r="ITV16" s="32"/>
      <c r="ITW16" s="32"/>
      <c r="ITX16" s="32"/>
      <c r="ITY16" s="32"/>
      <c r="ITZ16" s="32"/>
      <c r="IUA16" s="32"/>
      <c r="IUB16" s="32"/>
      <c r="IUC16" s="32"/>
      <c r="IUD16" s="33"/>
      <c r="IUE16" s="34"/>
      <c r="IUF16" s="33"/>
      <c r="IUG16" s="33"/>
      <c r="IUH16" s="39"/>
      <c r="IUI16" s="37"/>
      <c r="IUJ16" s="32"/>
      <c r="IUK16" s="32"/>
      <c r="IUL16" s="32"/>
      <c r="IUM16" s="32"/>
      <c r="IUN16" s="32"/>
      <c r="IUO16" s="32"/>
      <c r="IUP16" s="32"/>
      <c r="IUQ16" s="32"/>
      <c r="IUR16" s="32"/>
      <c r="IUS16" s="32"/>
      <c r="IUT16" s="33"/>
      <c r="IUU16" s="34"/>
      <c r="IUV16" s="33"/>
      <c r="IUW16" s="33"/>
      <c r="IUX16" s="39"/>
      <c r="IUY16" s="37"/>
      <c r="IUZ16" s="32"/>
      <c r="IVA16" s="32"/>
      <c r="IVB16" s="32"/>
      <c r="IVC16" s="32"/>
      <c r="IVD16" s="32"/>
      <c r="IVE16" s="32"/>
      <c r="IVF16" s="32"/>
      <c r="IVG16" s="32"/>
      <c r="IVH16" s="32"/>
      <c r="IVI16" s="32"/>
      <c r="IVJ16" s="33"/>
      <c r="IVK16" s="34"/>
      <c r="IVL16" s="33"/>
      <c r="IVM16" s="33"/>
      <c r="IVN16" s="39"/>
      <c r="IVO16" s="37"/>
      <c r="IVP16" s="32"/>
      <c r="IVQ16" s="32"/>
      <c r="IVR16" s="32"/>
      <c r="IVS16" s="32"/>
      <c r="IVT16" s="32"/>
      <c r="IVU16" s="32"/>
      <c r="IVV16" s="32"/>
      <c r="IVW16" s="32"/>
      <c r="IVX16" s="32"/>
      <c r="IVY16" s="32"/>
      <c r="IVZ16" s="33"/>
      <c r="IWA16" s="34"/>
      <c r="IWB16" s="33"/>
      <c r="IWC16" s="33"/>
      <c r="IWD16" s="39"/>
      <c r="IWE16" s="37"/>
      <c r="IWF16" s="32"/>
      <c r="IWG16" s="32"/>
      <c r="IWH16" s="32"/>
      <c r="IWI16" s="32"/>
      <c r="IWJ16" s="32"/>
      <c r="IWK16" s="32"/>
      <c r="IWL16" s="32"/>
      <c r="IWM16" s="32"/>
      <c r="IWN16" s="32"/>
      <c r="IWO16" s="32"/>
      <c r="IWP16" s="33"/>
      <c r="IWQ16" s="34"/>
      <c r="IWR16" s="33"/>
      <c r="IWS16" s="33"/>
      <c r="IWT16" s="39"/>
      <c r="IWU16" s="37"/>
      <c r="IWV16" s="32"/>
      <c r="IWW16" s="32"/>
      <c r="IWX16" s="32"/>
      <c r="IWY16" s="32"/>
      <c r="IWZ16" s="32"/>
      <c r="IXA16" s="32"/>
      <c r="IXB16" s="32"/>
      <c r="IXC16" s="32"/>
      <c r="IXD16" s="32"/>
      <c r="IXE16" s="32"/>
      <c r="IXF16" s="33"/>
      <c r="IXG16" s="34"/>
      <c r="IXH16" s="33"/>
      <c r="IXI16" s="33"/>
      <c r="IXJ16" s="39"/>
      <c r="IXK16" s="37"/>
      <c r="IXL16" s="32"/>
      <c r="IXM16" s="32"/>
      <c r="IXN16" s="32"/>
      <c r="IXO16" s="32"/>
      <c r="IXP16" s="32"/>
      <c r="IXQ16" s="32"/>
      <c r="IXR16" s="32"/>
      <c r="IXS16" s="32"/>
      <c r="IXT16" s="32"/>
      <c r="IXU16" s="32"/>
      <c r="IXV16" s="33"/>
      <c r="IXW16" s="34"/>
      <c r="IXX16" s="33"/>
      <c r="IXY16" s="33"/>
      <c r="IXZ16" s="39"/>
      <c r="IYA16" s="37"/>
      <c r="IYB16" s="32"/>
      <c r="IYC16" s="32"/>
      <c r="IYD16" s="32"/>
      <c r="IYE16" s="32"/>
      <c r="IYF16" s="32"/>
      <c r="IYG16" s="32"/>
      <c r="IYH16" s="32"/>
      <c r="IYI16" s="32"/>
      <c r="IYJ16" s="32"/>
      <c r="IYK16" s="32"/>
      <c r="IYL16" s="33"/>
      <c r="IYM16" s="34"/>
      <c r="IYN16" s="33"/>
      <c r="IYO16" s="33"/>
      <c r="IYP16" s="39"/>
      <c r="IYQ16" s="37"/>
      <c r="IYR16" s="32"/>
      <c r="IYS16" s="32"/>
      <c r="IYT16" s="32"/>
      <c r="IYU16" s="32"/>
      <c r="IYV16" s="32"/>
      <c r="IYW16" s="32"/>
      <c r="IYX16" s="32"/>
      <c r="IYY16" s="32"/>
      <c r="IYZ16" s="32"/>
      <c r="IZA16" s="32"/>
      <c r="IZB16" s="33"/>
      <c r="IZC16" s="34"/>
      <c r="IZD16" s="33"/>
      <c r="IZE16" s="33"/>
      <c r="IZF16" s="39"/>
      <c r="IZG16" s="37"/>
      <c r="IZH16" s="32"/>
      <c r="IZI16" s="32"/>
      <c r="IZJ16" s="32"/>
      <c r="IZK16" s="32"/>
      <c r="IZL16" s="32"/>
      <c r="IZM16" s="32"/>
      <c r="IZN16" s="32"/>
      <c r="IZO16" s="32"/>
      <c r="IZP16" s="32"/>
      <c r="IZQ16" s="32"/>
      <c r="IZR16" s="33"/>
      <c r="IZS16" s="34"/>
      <c r="IZT16" s="33"/>
      <c r="IZU16" s="33"/>
      <c r="IZV16" s="39"/>
      <c r="IZW16" s="37"/>
      <c r="IZX16" s="32"/>
      <c r="IZY16" s="32"/>
      <c r="IZZ16" s="32"/>
      <c r="JAA16" s="32"/>
      <c r="JAB16" s="32"/>
      <c r="JAC16" s="32"/>
      <c r="JAD16" s="32"/>
      <c r="JAE16" s="32"/>
      <c r="JAF16" s="32"/>
      <c r="JAG16" s="32"/>
      <c r="JAH16" s="33"/>
      <c r="JAI16" s="34"/>
      <c r="JAJ16" s="33"/>
      <c r="JAK16" s="33"/>
      <c r="JAL16" s="39"/>
      <c r="JAM16" s="37"/>
      <c r="JAN16" s="32"/>
      <c r="JAO16" s="32"/>
      <c r="JAP16" s="32"/>
      <c r="JAQ16" s="32"/>
      <c r="JAR16" s="32"/>
      <c r="JAS16" s="32"/>
      <c r="JAT16" s="32"/>
      <c r="JAU16" s="32"/>
      <c r="JAV16" s="32"/>
      <c r="JAW16" s="32"/>
      <c r="JAX16" s="33"/>
      <c r="JAY16" s="34"/>
      <c r="JAZ16" s="33"/>
      <c r="JBA16" s="33"/>
      <c r="JBB16" s="39"/>
      <c r="JBC16" s="37"/>
      <c r="JBD16" s="32"/>
      <c r="JBE16" s="32"/>
      <c r="JBF16" s="32"/>
      <c r="JBG16" s="32"/>
      <c r="JBH16" s="32"/>
      <c r="JBI16" s="32"/>
      <c r="JBJ16" s="32"/>
      <c r="JBK16" s="32"/>
      <c r="JBL16" s="32"/>
      <c r="JBM16" s="32"/>
      <c r="JBN16" s="33"/>
      <c r="JBO16" s="34"/>
      <c r="JBP16" s="33"/>
      <c r="JBQ16" s="33"/>
      <c r="JBR16" s="39"/>
      <c r="JBS16" s="37"/>
      <c r="JBT16" s="32"/>
      <c r="JBU16" s="32"/>
      <c r="JBV16" s="32"/>
      <c r="JBW16" s="32"/>
      <c r="JBX16" s="32"/>
      <c r="JBY16" s="32"/>
      <c r="JBZ16" s="32"/>
      <c r="JCA16" s="32"/>
      <c r="JCB16" s="32"/>
      <c r="JCC16" s="32"/>
      <c r="JCD16" s="33"/>
      <c r="JCE16" s="34"/>
      <c r="JCF16" s="33"/>
      <c r="JCG16" s="33"/>
      <c r="JCH16" s="39"/>
      <c r="JCI16" s="37"/>
      <c r="JCJ16" s="32"/>
      <c r="JCK16" s="32"/>
      <c r="JCL16" s="32"/>
      <c r="JCM16" s="32"/>
      <c r="JCN16" s="32"/>
      <c r="JCO16" s="32"/>
      <c r="JCP16" s="32"/>
      <c r="JCQ16" s="32"/>
      <c r="JCR16" s="32"/>
      <c r="JCS16" s="32"/>
      <c r="JCT16" s="33"/>
      <c r="JCU16" s="34"/>
      <c r="JCV16" s="33"/>
      <c r="JCW16" s="33"/>
      <c r="JCX16" s="39"/>
      <c r="JCY16" s="37"/>
      <c r="JCZ16" s="32"/>
      <c r="JDA16" s="32"/>
      <c r="JDB16" s="32"/>
      <c r="JDC16" s="32"/>
      <c r="JDD16" s="32"/>
      <c r="JDE16" s="32"/>
      <c r="JDF16" s="32"/>
      <c r="JDG16" s="32"/>
      <c r="JDH16" s="32"/>
      <c r="JDI16" s="32"/>
      <c r="JDJ16" s="33"/>
      <c r="JDK16" s="34"/>
      <c r="JDL16" s="33"/>
      <c r="JDM16" s="33"/>
      <c r="JDN16" s="39"/>
      <c r="JDO16" s="37"/>
      <c r="JDP16" s="32"/>
      <c r="JDQ16" s="32"/>
      <c r="JDR16" s="32"/>
      <c r="JDS16" s="32"/>
      <c r="JDT16" s="32"/>
      <c r="JDU16" s="32"/>
      <c r="JDV16" s="32"/>
      <c r="JDW16" s="32"/>
      <c r="JDX16" s="32"/>
      <c r="JDY16" s="32"/>
      <c r="JDZ16" s="33"/>
      <c r="JEA16" s="34"/>
      <c r="JEB16" s="33"/>
      <c r="JEC16" s="33"/>
      <c r="JED16" s="39"/>
      <c r="JEE16" s="37"/>
      <c r="JEF16" s="32"/>
      <c r="JEG16" s="32"/>
      <c r="JEH16" s="32"/>
      <c r="JEI16" s="32"/>
      <c r="JEJ16" s="32"/>
      <c r="JEK16" s="32"/>
      <c r="JEL16" s="32"/>
      <c r="JEM16" s="32"/>
      <c r="JEN16" s="32"/>
      <c r="JEO16" s="32"/>
      <c r="JEP16" s="33"/>
      <c r="JEQ16" s="34"/>
      <c r="JER16" s="33"/>
      <c r="JES16" s="33"/>
      <c r="JET16" s="39"/>
      <c r="JEU16" s="37"/>
      <c r="JEV16" s="32"/>
      <c r="JEW16" s="32"/>
      <c r="JEX16" s="32"/>
      <c r="JEY16" s="32"/>
      <c r="JEZ16" s="32"/>
      <c r="JFA16" s="32"/>
      <c r="JFB16" s="32"/>
      <c r="JFC16" s="32"/>
      <c r="JFD16" s="32"/>
      <c r="JFE16" s="32"/>
      <c r="JFF16" s="33"/>
      <c r="JFG16" s="34"/>
      <c r="JFH16" s="33"/>
      <c r="JFI16" s="33"/>
      <c r="JFJ16" s="39"/>
      <c r="JFK16" s="37"/>
      <c r="JFL16" s="32"/>
      <c r="JFM16" s="32"/>
      <c r="JFN16" s="32"/>
      <c r="JFO16" s="32"/>
      <c r="JFP16" s="32"/>
      <c r="JFQ16" s="32"/>
      <c r="JFR16" s="32"/>
      <c r="JFS16" s="32"/>
      <c r="JFT16" s="32"/>
      <c r="JFU16" s="32"/>
      <c r="JFV16" s="33"/>
      <c r="JFW16" s="34"/>
      <c r="JFX16" s="33"/>
      <c r="JFY16" s="33"/>
      <c r="JFZ16" s="39"/>
      <c r="JGA16" s="37"/>
      <c r="JGB16" s="32"/>
      <c r="JGC16" s="32"/>
      <c r="JGD16" s="32"/>
      <c r="JGE16" s="32"/>
      <c r="JGF16" s="32"/>
      <c r="JGG16" s="32"/>
      <c r="JGH16" s="32"/>
      <c r="JGI16" s="32"/>
      <c r="JGJ16" s="32"/>
      <c r="JGK16" s="32"/>
      <c r="JGL16" s="33"/>
      <c r="JGM16" s="34"/>
      <c r="JGN16" s="33"/>
      <c r="JGO16" s="33"/>
      <c r="JGP16" s="39"/>
      <c r="JGQ16" s="37"/>
      <c r="JGR16" s="32"/>
      <c r="JGS16" s="32"/>
      <c r="JGT16" s="32"/>
      <c r="JGU16" s="32"/>
      <c r="JGV16" s="32"/>
      <c r="JGW16" s="32"/>
      <c r="JGX16" s="32"/>
      <c r="JGY16" s="32"/>
      <c r="JGZ16" s="32"/>
      <c r="JHA16" s="32"/>
      <c r="JHB16" s="33"/>
      <c r="JHC16" s="34"/>
      <c r="JHD16" s="33"/>
      <c r="JHE16" s="33"/>
      <c r="JHF16" s="39"/>
      <c r="JHG16" s="37"/>
      <c r="JHH16" s="32"/>
      <c r="JHI16" s="32"/>
      <c r="JHJ16" s="32"/>
      <c r="JHK16" s="32"/>
      <c r="JHL16" s="32"/>
      <c r="JHM16" s="32"/>
      <c r="JHN16" s="32"/>
      <c r="JHO16" s="32"/>
      <c r="JHP16" s="32"/>
      <c r="JHQ16" s="32"/>
      <c r="JHR16" s="33"/>
      <c r="JHS16" s="34"/>
      <c r="JHT16" s="33"/>
      <c r="JHU16" s="33"/>
      <c r="JHV16" s="39"/>
      <c r="JHW16" s="37"/>
      <c r="JHX16" s="32"/>
      <c r="JHY16" s="32"/>
      <c r="JHZ16" s="32"/>
      <c r="JIA16" s="32"/>
      <c r="JIB16" s="32"/>
      <c r="JIC16" s="32"/>
      <c r="JID16" s="32"/>
      <c r="JIE16" s="32"/>
      <c r="JIF16" s="32"/>
      <c r="JIG16" s="32"/>
      <c r="JIH16" s="33"/>
      <c r="JII16" s="34"/>
      <c r="JIJ16" s="33"/>
      <c r="JIK16" s="33"/>
      <c r="JIL16" s="39"/>
      <c r="JIM16" s="37"/>
      <c r="JIN16" s="32"/>
      <c r="JIO16" s="32"/>
      <c r="JIP16" s="32"/>
      <c r="JIQ16" s="32"/>
      <c r="JIR16" s="32"/>
      <c r="JIS16" s="32"/>
      <c r="JIT16" s="32"/>
      <c r="JIU16" s="32"/>
      <c r="JIV16" s="32"/>
      <c r="JIW16" s="32"/>
      <c r="JIX16" s="33"/>
      <c r="JIY16" s="34"/>
      <c r="JIZ16" s="33"/>
      <c r="JJA16" s="33"/>
      <c r="JJB16" s="39"/>
      <c r="JJC16" s="37"/>
      <c r="JJD16" s="32"/>
      <c r="JJE16" s="32"/>
      <c r="JJF16" s="32"/>
      <c r="JJG16" s="32"/>
      <c r="JJH16" s="32"/>
      <c r="JJI16" s="32"/>
      <c r="JJJ16" s="32"/>
      <c r="JJK16" s="32"/>
      <c r="JJL16" s="32"/>
      <c r="JJM16" s="32"/>
      <c r="JJN16" s="33"/>
      <c r="JJO16" s="34"/>
      <c r="JJP16" s="33"/>
      <c r="JJQ16" s="33"/>
      <c r="JJR16" s="39"/>
      <c r="JJS16" s="37"/>
      <c r="JJT16" s="32"/>
      <c r="JJU16" s="32"/>
      <c r="JJV16" s="32"/>
      <c r="JJW16" s="32"/>
      <c r="JJX16" s="32"/>
      <c r="JJY16" s="32"/>
      <c r="JJZ16" s="32"/>
      <c r="JKA16" s="32"/>
      <c r="JKB16" s="32"/>
      <c r="JKC16" s="32"/>
      <c r="JKD16" s="33"/>
      <c r="JKE16" s="34"/>
      <c r="JKF16" s="33"/>
      <c r="JKG16" s="33"/>
      <c r="JKH16" s="39"/>
      <c r="JKI16" s="37"/>
      <c r="JKJ16" s="32"/>
      <c r="JKK16" s="32"/>
      <c r="JKL16" s="32"/>
      <c r="JKM16" s="32"/>
      <c r="JKN16" s="32"/>
      <c r="JKO16" s="32"/>
      <c r="JKP16" s="32"/>
      <c r="JKQ16" s="32"/>
      <c r="JKR16" s="32"/>
      <c r="JKS16" s="32"/>
      <c r="JKT16" s="33"/>
      <c r="JKU16" s="34"/>
      <c r="JKV16" s="33"/>
      <c r="JKW16" s="33"/>
      <c r="JKX16" s="39"/>
      <c r="JKY16" s="37"/>
      <c r="JKZ16" s="32"/>
      <c r="JLA16" s="32"/>
      <c r="JLB16" s="32"/>
      <c r="JLC16" s="32"/>
      <c r="JLD16" s="32"/>
      <c r="JLE16" s="32"/>
      <c r="JLF16" s="32"/>
      <c r="JLG16" s="32"/>
      <c r="JLH16" s="32"/>
      <c r="JLI16" s="32"/>
      <c r="JLJ16" s="33"/>
      <c r="JLK16" s="34"/>
      <c r="JLL16" s="33"/>
      <c r="JLM16" s="33"/>
      <c r="JLN16" s="39"/>
      <c r="JLO16" s="37"/>
      <c r="JLP16" s="32"/>
      <c r="JLQ16" s="32"/>
      <c r="JLR16" s="32"/>
      <c r="JLS16" s="32"/>
      <c r="JLT16" s="32"/>
      <c r="JLU16" s="32"/>
      <c r="JLV16" s="32"/>
      <c r="JLW16" s="32"/>
      <c r="JLX16" s="32"/>
      <c r="JLY16" s="32"/>
      <c r="JLZ16" s="33"/>
      <c r="JMA16" s="34"/>
      <c r="JMB16" s="33"/>
      <c r="JMC16" s="33"/>
      <c r="JMD16" s="39"/>
      <c r="JME16" s="37"/>
      <c r="JMF16" s="32"/>
      <c r="JMG16" s="32"/>
      <c r="JMH16" s="32"/>
      <c r="JMI16" s="32"/>
      <c r="JMJ16" s="32"/>
      <c r="JMK16" s="32"/>
      <c r="JML16" s="32"/>
      <c r="JMM16" s="32"/>
      <c r="JMN16" s="32"/>
      <c r="JMO16" s="32"/>
      <c r="JMP16" s="33"/>
      <c r="JMQ16" s="34"/>
      <c r="JMR16" s="33"/>
      <c r="JMS16" s="33"/>
      <c r="JMT16" s="39"/>
      <c r="JMU16" s="37"/>
      <c r="JMV16" s="32"/>
      <c r="JMW16" s="32"/>
      <c r="JMX16" s="32"/>
      <c r="JMY16" s="32"/>
      <c r="JMZ16" s="32"/>
      <c r="JNA16" s="32"/>
      <c r="JNB16" s="32"/>
      <c r="JNC16" s="32"/>
      <c r="JND16" s="32"/>
      <c r="JNE16" s="32"/>
      <c r="JNF16" s="33"/>
      <c r="JNG16" s="34"/>
      <c r="JNH16" s="33"/>
      <c r="JNI16" s="33"/>
      <c r="JNJ16" s="39"/>
      <c r="JNK16" s="37"/>
      <c r="JNL16" s="32"/>
      <c r="JNM16" s="32"/>
      <c r="JNN16" s="32"/>
      <c r="JNO16" s="32"/>
      <c r="JNP16" s="32"/>
      <c r="JNQ16" s="32"/>
      <c r="JNR16" s="32"/>
      <c r="JNS16" s="32"/>
      <c r="JNT16" s="32"/>
      <c r="JNU16" s="32"/>
      <c r="JNV16" s="33"/>
      <c r="JNW16" s="34"/>
      <c r="JNX16" s="33"/>
      <c r="JNY16" s="33"/>
      <c r="JNZ16" s="39"/>
      <c r="JOA16" s="37"/>
      <c r="JOB16" s="32"/>
      <c r="JOC16" s="32"/>
      <c r="JOD16" s="32"/>
      <c r="JOE16" s="32"/>
      <c r="JOF16" s="32"/>
      <c r="JOG16" s="32"/>
      <c r="JOH16" s="32"/>
      <c r="JOI16" s="32"/>
      <c r="JOJ16" s="32"/>
      <c r="JOK16" s="32"/>
      <c r="JOL16" s="33"/>
      <c r="JOM16" s="34"/>
      <c r="JON16" s="33"/>
      <c r="JOO16" s="33"/>
      <c r="JOP16" s="39"/>
      <c r="JOQ16" s="37"/>
      <c r="JOR16" s="32"/>
      <c r="JOS16" s="32"/>
      <c r="JOT16" s="32"/>
      <c r="JOU16" s="32"/>
      <c r="JOV16" s="32"/>
      <c r="JOW16" s="32"/>
      <c r="JOX16" s="32"/>
      <c r="JOY16" s="32"/>
      <c r="JOZ16" s="32"/>
      <c r="JPA16" s="32"/>
      <c r="JPB16" s="33"/>
      <c r="JPC16" s="34"/>
      <c r="JPD16" s="33"/>
      <c r="JPE16" s="33"/>
      <c r="JPF16" s="39"/>
      <c r="JPG16" s="37"/>
      <c r="JPH16" s="32"/>
      <c r="JPI16" s="32"/>
      <c r="JPJ16" s="32"/>
      <c r="JPK16" s="32"/>
      <c r="JPL16" s="32"/>
      <c r="JPM16" s="32"/>
      <c r="JPN16" s="32"/>
      <c r="JPO16" s="32"/>
      <c r="JPP16" s="32"/>
      <c r="JPQ16" s="32"/>
      <c r="JPR16" s="33"/>
      <c r="JPS16" s="34"/>
      <c r="JPT16" s="33"/>
      <c r="JPU16" s="33"/>
      <c r="JPV16" s="39"/>
      <c r="JPW16" s="37"/>
      <c r="JPX16" s="32"/>
      <c r="JPY16" s="32"/>
      <c r="JPZ16" s="32"/>
      <c r="JQA16" s="32"/>
      <c r="JQB16" s="32"/>
      <c r="JQC16" s="32"/>
      <c r="JQD16" s="32"/>
      <c r="JQE16" s="32"/>
      <c r="JQF16" s="32"/>
      <c r="JQG16" s="32"/>
      <c r="JQH16" s="33"/>
      <c r="JQI16" s="34"/>
      <c r="JQJ16" s="33"/>
      <c r="JQK16" s="33"/>
      <c r="JQL16" s="39"/>
      <c r="JQM16" s="37"/>
      <c r="JQN16" s="32"/>
      <c r="JQO16" s="32"/>
      <c r="JQP16" s="32"/>
      <c r="JQQ16" s="32"/>
      <c r="JQR16" s="32"/>
      <c r="JQS16" s="32"/>
      <c r="JQT16" s="32"/>
      <c r="JQU16" s="32"/>
      <c r="JQV16" s="32"/>
      <c r="JQW16" s="32"/>
      <c r="JQX16" s="33"/>
      <c r="JQY16" s="34"/>
      <c r="JQZ16" s="33"/>
      <c r="JRA16" s="33"/>
      <c r="JRB16" s="39"/>
      <c r="JRC16" s="37"/>
      <c r="JRD16" s="32"/>
      <c r="JRE16" s="32"/>
      <c r="JRF16" s="32"/>
      <c r="JRG16" s="32"/>
      <c r="JRH16" s="32"/>
      <c r="JRI16" s="32"/>
      <c r="JRJ16" s="32"/>
      <c r="JRK16" s="32"/>
      <c r="JRL16" s="32"/>
      <c r="JRM16" s="32"/>
      <c r="JRN16" s="33"/>
      <c r="JRO16" s="34"/>
      <c r="JRP16" s="33"/>
      <c r="JRQ16" s="33"/>
      <c r="JRR16" s="39"/>
      <c r="JRS16" s="37"/>
      <c r="JRT16" s="32"/>
      <c r="JRU16" s="32"/>
      <c r="JRV16" s="32"/>
      <c r="JRW16" s="32"/>
      <c r="JRX16" s="32"/>
      <c r="JRY16" s="32"/>
      <c r="JRZ16" s="32"/>
      <c r="JSA16" s="32"/>
      <c r="JSB16" s="32"/>
      <c r="JSC16" s="32"/>
      <c r="JSD16" s="33"/>
      <c r="JSE16" s="34"/>
      <c r="JSF16" s="33"/>
      <c r="JSG16" s="33"/>
      <c r="JSH16" s="39"/>
      <c r="JSI16" s="37"/>
      <c r="JSJ16" s="32"/>
      <c r="JSK16" s="32"/>
      <c r="JSL16" s="32"/>
      <c r="JSM16" s="32"/>
      <c r="JSN16" s="32"/>
      <c r="JSO16" s="32"/>
      <c r="JSP16" s="32"/>
      <c r="JSQ16" s="32"/>
      <c r="JSR16" s="32"/>
      <c r="JSS16" s="32"/>
      <c r="JST16" s="33"/>
      <c r="JSU16" s="34"/>
      <c r="JSV16" s="33"/>
      <c r="JSW16" s="33"/>
      <c r="JSX16" s="39"/>
      <c r="JSY16" s="37"/>
      <c r="JSZ16" s="32"/>
      <c r="JTA16" s="32"/>
      <c r="JTB16" s="32"/>
      <c r="JTC16" s="32"/>
      <c r="JTD16" s="32"/>
      <c r="JTE16" s="32"/>
      <c r="JTF16" s="32"/>
      <c r="JTG16" s="32"/>
      <c r="JTH16" s="32"/>
      <c r="JTI16" s="32"/>
      <c r="JTJ16" s="33"/>
      <c r="JTK16" s="34"/>
      <c r="JTL16" s="33"/>
      <c r="JTM16" s="33"/>
      <c r="JTN16" s="39"/>
      <c r="JTO16" s="37"/>
      <c r="JTP16" s="32"/>
      <c r="JTQ16" s="32"/>
      <c r="JTR16" s="32"/>
      <c r="JTS16" s="32"/>
      <c r="JTT16" s="32"/>
      <c r="JTU16" s="32"/>
      <c r="JTV16" s="32"/>
      <c r="JTW16" s="32"/>
      <c r="JTX16" s="32"/>
      <c r="JTY16" s="32"/>
      <c r="JTZ16" s="33"/>
      <c r="JUA16" s="34"/>
      <c r="JUB16" s="33"/>
      <c r="JUC16" s="33"/>
      <c r="JUD16" s="39"/>
      <c r="JUE16" s="37"/>
      <c r="JUF16" s="32"/>
      <c r="JUG16" s="32"/>
      <c r="JUH16" s="32"/>
      <c r="JUI16" s="32"/>
      <c r="JUJ16" s="32"/>
      <c r="JUK16" s="32"/>
      <c r="JUL16" s="32"/>
      <c r="JUM16" s="32"/>
      <c r="JUN16" s="32"/>
      <c r="JUO16" s="32"/>
      <c r="JUP16" s="33"/>
      <c r="JUQ16" s="34"/>
      <c r="JUR16" s="33"/>
      <c r="JUS16" s="33"/>
      <c r="JUT16" s="39"/>
      <c r="JUU16" s="37"/>
      <c r="JUV16" s="32"/>
      <c r="JUW16" s="32"/>
      <c r="JUX16" s="32"/>
      <c r="JUY16" s="32"/>
      <c r="JUZ16" s="32"/>
      <c r="JVA16" s="32"/>
      <c r="JVB16" s="32"/>
      <c r="JVC16" s="32"/>
      <c r="JVD16" s="32"/>
      <c r="JVE16" s="32"/>
      <c r="JVF16" s="33"/>
      <c r="JVG16" s="34"/>
      <c r="JVH16" s="33"/>
      <c r="JVI16" s="33"/>
      <c r="JVJ16" s="39"/>
      <c r="JVK16" s="37"/>
      <c r="JVL16" s="32"/>
      <c r="JVM16" s="32"/>
      <c r="JVN16" s="32"/>
      <c r="JVO16" s="32"/>
      <c r="JVP16" s="32"/>
      <c r="JVQ16" s="32"/>
      <c r="JVR16" s="32"/>
      <c r="JVS16" s="32"/>
      <c r="JVT16" s="32"/>
      <c r="JVU16" s="32"/>
      <c r="JVV16" s="33"/>
      <c r="JVW16" s="34"/>
      <c r="JVX16" s="33"/>
      <c r="JVY16" s="33"/>
      <c r="JVZ16" s="39"/>
      <c r="JWA16" s="37"/>
      <c r="JWB16" s="32"/>
      <c r="JWC16" s="32"/>
      <c r="JWD16" s="32"/>
      <c r="JWE16" s="32"/>
      <c r="JWF16" s="32"/>
      <c r="JWG16" s="32"/>
      <c r="JWH16" s="32"/>
      <c r="JWI16" s="32"/>
      <c r="JWJ16" s="32"/>
      <c r="JWK16" s="32"/>
      <c r="JWL16" s="33"/>
      <c r="JWM16" s="34"/>
      <c r="JWN16" s="33"/>
      <c r="JWO16" s="33"/>
      <c r="JWP16" s="39"/>
      <c r="JWQ16" s="37"/>
      <c r="JWR16" s="32"/>
      <c r="JWS16" s="32"/>
      <c r="JWT16" s="32"/>
      <c r="JWU16" s="32"/>
      <c r="JWV16" s="32"/>
      <c r="JWW16" s="32"/>
      <c r="JWX16" s="32"/>
      <c r="JWY16" s="32"/>
      <c r="JWZ16" s="32"/>
      <c r="JXA16" s="32"/>
      <c r="JXB16" s="33"/>
      <c r="JXC16" s="34"/>
      <c r="JXD16" s="33"/>
      <c r="JXE16" s="33"/>
      <c r="JXF16" s="39"/>
      <c r="JXG16" s="37"/>
      <c r="JXH16" s="32"/>
      <c r="JXI16" s="32"/>
      <c r="JXJ16" s="32"/>
      <c r="JXK16" s="32"/>
      <c r="JXL16" s="32"/>
      <c r="JXM16" s="32"/>
      <c r="JXN16" s="32"/>
      <c r="JXO16" s="32"/>
      <c r="JXP16" s="32"/>
      <c r="JXQ16" s="32"/>
      <c r="JXR16" s="33"/>
      <c r="JXS16" s="34"/>
      <c r="JXT16" s="33"/>
      <c r="JXU16" s="33"/>
      <c r="JXV16" s="39"/>
      <c r="JXW16" s="37"/>
      <c r="JXX16" s="32"/>
      <c r="JXY16" s="32"/>
      <c r="JXZ16" s="32"/>
      <c r="JYA16" s="32"/>
      <c r="JYB16" s="32"/>
      <c r="JYC16" s="32"/>
      <c r="JYD16" s="32"/>
      <c r="JYE16" s="32"/>
      <c r="JYF16" s="32"/>
      <c r="JYG16" s="32"/>
      <c r="JYH16" s="33"/>
      <c r="JYI16" s="34"/>
      <c r="JYJ16" s="33"/>
      <c r="JYK16" s="33"/>
      <c r="JYL16" s="39"/>
      <c r="JYM16" s="37"/>
      <c r="JYN16" s="32"/>
      <c r="JYO16" s="32"/>
      <c r="JYP16" s="32"/>
      <c r="JYQ16" s="32"/>
      <c r="JYR16" s="32"/>
      <c r="JYS16" s="32"/>
      <c r="JYT16" s="32"/>
      <c r="JYU16" s="32"/>
      <c r="JYV16" s="32"/>
      <c r="JYW16" s="32"/>
      <c r="JYX16" s="33"/>
      <c r="JYY16" s="34"/>
      <c r="JYZ16" s="33"/>
      <c r="JZA16" s="33"/>
      <c r="JZB16" s="39"/>
      <c r="JZC16" s="37"/>
      <c r="JZD16" s="32"/>
      <c r="JZE16" s="32"/>
      <c r="JZF16" s="32"/>
      <c r="JZG16" s="32"/>
      <c r="JZH16" s="32"/>
      <c r="JZI16" s="32"/>
      <c r="JZJ16" s="32"/>
      <c r="JZK16" s="32"/>
      <c r="JZL16" s="32"/>
      <c r="JZM16" s="32"/>
      <c r="JZN16" s="33"/>
      <c r="JZO16" s="34"/>
      <c r="JZP16" s="33"/>
      <c r="JZQ16" s="33"/>
      <c r="JZR16" s="39"/>
      <c r="JZS16" s="37"/>
      <c r="JZT16" s="32"/>
      <c r="JZU16" s="32"/>
      <c r="JZV16" s="32"/>
      <c r="JZW16" s="32"/>
      <c r="JZX16" s="32"/>
      <c r="JZY16" s="32"/>
      <c r="JZZ16" s="32"/>
      <c r="KAA16" s="32"/>
      <c r="KAB16" s="32"/>
      <c r="KAC16" s="32"/>
      <c r="KAD16" s="33"/>
      <c r="KAE16" s="34"/>
      <c r="KAF16" s="33"/>
      <c r="KAG16" s="33"/>
      <c r="KAH16" s="39"/>
      <c r="KAI16" s="37"/>
      <c r="KAJ16" s="32"/>
      <c r="KAK16" s="32"/>
      <c r="KAL16" s="32"/>
      <c r="KAM16" s="32"/>
      <c r="KAN16" s="32"/>
      <c r="KAO16" s="32"/>
      <c r="KAP16" s="32"/>
      <c r="KAQ16" s="32"/>
      <c r="KAR16" s="32"/>
      <c r="KAS16" s="32"/>
      <c r="KAT16" s="33"/>
      <c r="KAU16" s="34"/>
      <c r="KAV16" s="33"/>
      <c r="KAW16" s="33"/>
      <c r="KAX16" s="39"/>
      <c r="KAY16" s="37"/>
      <c r="KAZ16" s="32"/>
      <c r="KBA16" s="32"/>
      <c r="KBB16" s="32"/>
      <c r="KBC16" s="32"/>
      <c r="KBD16" s="32"/>
      <c r="KBE16" s="32"/>
      <c r="KBF16" s="32"/>
      <c r="KBG16" s="32"/>
      <c r="KBH16" s="32"/>
      <c r="KBI16" s="32"/>
      <c r="KBJ16" s="33"/>
      <c r="KBK16" s="34"/>
      <c r="KBL16" s="33"/>
      <c r="KBM16" s="33"/>
      <c r="KBN16" s="39"/>
      <c r="KBO16" s="37"/>
      <c r="KBP16" s="32"/>
      <c r="KBQ16" s="32"/>
      <c r="KBR16" s="32"/>
      <c r="KBS16" s="32"/>
      <c r="KBT16" s="32"/>
      <c r="KBU16" s="32"/>
      <c r="KBV16" s="32"/>
      <c r="KBW16" s="32"/>
      <c r="KBX16" s="32"/>
      <c r="KBY16" s="32"/>
      <c r="KBZ16" s="33"/>
      <c r="KCA16" s="34"/>
      <c r="KCB16" s="33"/>
      <c r="KCC16" s="33"/>
      <c r="KCD16" s="39"/>
      <c r="KCE16" s="37"/>
      <c r="KCF16" s="32"/>
      <c r="KCG16" s="32"/>
      <c r="KCH16" s="32"/>
      <c r="KCI16" s="32"/>
      <c r="KCJ16" s="32"/>
      <c r="KCK16" s="32"/>
      <c r="KCL16" s="32"/>
      <c r="KCM16" s="32"/>
      <c r="KCN16" s="32"/>
      <c r="KCO16" s="32"/>
      <c r="KCP16" s="33"/>
      <c r="KCQ16" s="34"/>
      <c r="KCR16" s="33"/>
      <c r="KCS16" s="33"/>
      <c r="KCT16" s="39"/>
      <c r="KCU16" s="37"/>
      <c r="KCV16" s="32"/>
      <c r="KCW16" s="32"/>
      <c r="KCX16" s="32"/>
      <c r="KCY16" s="32"/>
      <c r="KCZ16" s="32"/>
      <c r="KDA16" s="32"/>
      <c r="KDB16" s="32"/>
      <c r="KDC16" s="32"/>
      <c r="KDD16" s="32"/>
      <c r="KDE16" s="32"/>
      <c r="KDF16" s="33"/>
      <c r="KDG16" s="34"/>
      <c r="KDH16" s="33"/>
      <c r="KDI16" s="33"/>
      <c r="KDJ16" s="39"/>
      <c r="KDK16" s="37"/>
      <c r="KDL16" s="32"/>
      <c r="KDM16" s="32"/>
      <c r="KDN16" s="32"/>
      <c r="KDO16" s="32"/>
      <c r="KDP16" s="32"/>
      <c r="KDQ16" s="32"/>
      <c r="KDR16" s="32"/>
      <c r="KDS16" s="32"/>
      <c r="KDT16" s="32"/>
      <c r="KDU16" s="32"/>
      <c r="KDV16" s="33"/>
      <c r="KDW16" s="34"/>
      <c r="KDX16" s="33"/>
      <c r="KDY16" s="33"/>
      <c r="KDZ16" s="39"/>
      <c r="KEA16" s="37"/>
      <c r="KEB16" s="32"/>
      <c r="KEC16" s="32"/>
      <c r="KED16" s="32"/>
      <c r="KEE16" s="32"/>
      <c r="KEF16" s="32"/>
      <c r="KEG16" s="32"/>
      <c r="KEH16" s="32"/>
      <c r="KEI16" s="32"/>
      <c r="KEJ16" s="32"/>
      <c r="KEK16" s="32"/>
      <c r="KEL16" s="33"/>
      <c r="KEM16" s="34"/>
      <c r="KEN16" s="33"/>
      <c r="KEO16" s="33"/>
      <c r="KEP16" s="39"/>
      <c r="KEQ16" s="37"/>
      <c r="KER16" s="32"/>
      <c r="KES16" s="32"/>
      <c r="KET16" s="32"/>
      <c r="KEU16" s="32"/>
      <c r="KEV16" s="32"/>
      <c r="KEW16" s="32"/>
      <c r="KEX16" s="32"/>
      <c r="KEY16" s="32"/>
      <c r="KEZ16" s="32"/>
      <c r="KFA16" s="32"/>
      <c r="KFB16" s="33"/>
      <c r="KFC16" s="34"/>
      <c r="KFD16" s="33"/>
      <c r="KFE16" s="33"/>
      <c r="KFF16" s="39"/>
      <c r="KFG16" s="37"/>
      <c r="KFH16" s="32"/>
      <c r="KFI16" s="32"/>
      <c r="KFJ16" s="32"/>
      <c r="KFK16" s="32"/>
      <c r="KFL16" s="32"/>
      <c r="KFM16" s="32"/>
      <c r="KFN16" s="32"/>
      <c r="KFO16" s="32"/>
      <c r="KFP16" s="32"/>
      <c r="KFQ16" s="32"/>
      <c r="KFR16" s="33"/>
      <c r="KFS16" s="34"/>
      <c r="KFT16" s="33"/>
      <c r="KFU16" s="33"/>
      <c r="KFV16" s="39"/>
      <c r="KFW16" s="37"/>
      <c r="KFX16" s="32"/>
      <c r="KFY16" s="32"/>
      <c r="KFZ16" s="32"/>
      <c r="KGA16" s="32"/>
      <c r="KGB16" s="32"/>
      <c r="KGC16" s="32"/>
      <c r="KGD16" s="32"/>
      <c r="KGE16" s="32"/>
      <c r="KGF16" s="32"/>
      <c r="KGG16" s="32"/>
      <c r="KGH16" s="33"/>
      <c r="KGI16" s="34"/>
      <c r="KGJ16" s="33"/>
      <c r="KGK16" s="33"/>
      <c r="KGL16" s="39"/>
      <c r="KGM16" s="37"/>
      <c r="KGN16" s="32"/>
      <c r="KGO16" s="32"/>
      <c r="KGP16" s="32"/>
      <c r="KGQ16" s="32"/>
      <c r="KGR16" s="32"/>
      <c r="KGS16" s="32"/>
      <c r="KGT16" s="32"/>
      <c r="KGU16" s="32"/>
      <c r="KGV16" s="32"/>
      <c r="KGW16" s="32"/>
      <c r="KGX16" s="33"/>
      <c r="KGY16" s="34"/>
      <c r="KGZ16" s="33"/>
      <c r="KHA16" s="33"/>
      <c r="KHB16" s="39"/>
      <c r="KHC16" s="37"/>
      <c r="KHD16" s="32"/>
      <c r="KHE16" s="32"/>
      <c r="KHF16" s="32"/>
      <c r="KHG16" s="32"/>
      <c r="KHH16" s="32"/>
      <c r="KHI16" s="32"/>
      <c r="KHJ16" s="32"/>
      <c r="KHK16" s="32"/>
      <c r="KHL16" s="32"/>
      <c r="KHM16" s="32"/>
      <c r="KHN16" s="33"/>
      <c r="KHO16" s="34"/>
      <c r="KHP16" s="33"/>
      <c r="KHQ16" s="33"/>
      <c r="KHR16" s="39"/>
      <c r="KHS16" s="37"/>
      <c r="KHT16" s="32"/>
      <c r="KHU16" s="32"/>
      <c r="KHV16" s="32"/>
      <c r="KHW16" s="32"/>
      <c r="KHX16" s="32"/>
      <c r="KHY16" s="32"/>
      <c r="KHZ16" s="32"/>
      <c r="KIA16" s="32"/>
      <c r="KIB16" s="32"/>
      <c r="KIC16" s="32"/>
      <c r="KID16" s="33"/>
      <c r="KIE16" s="34"/>
      <c r="KIF16" s="33"/>
      <c r="KIG16" s="33"/>
      <c r="KIH16" s="39"/>
      <c r="KII16" s="37"/>
      <c r="KIJ16" s="32"/>
      <c r="KIK16" s="32"/>
      <c r="KIL16" s="32"/>
      <c r="KIM16" s="32"/>
      <c r="KIN16" s="32"/>
      <c r="KIO16" s="32"/>
      <c r="KIP16" s="32"/>
      <c r="KIQ16" s="32"/>
      <c r="KIR16" s="32"/>
      <c r="KIS16" s="32"/>
      <c r="KIT16" s="33"/>
      <c r="KIU16" s="34"/>
      <c r="KIV16" s="33"/>
      <c r="KIW16" s="33"/>
      <c r="KIX16" s="39"/>
      <c r="KIY16" s="37"/>
      <c r="KIZ16" s="32"/>
      <c r="KJA16" s="32"/>
      <c r="KJB16" s="32"/>
      <c r="KJC16" s="32"/>
      <c r="KJD16" s="32"/>
      <c r="KJE16" s="32"/>
      <c r="KJF16" s="32"/>
      <c r="KJG16" s="32"/>
      <c r="KJH16" s="32"/>
      <c r="KJI16" s="32"/>
      <c r="KJJ16" s="33"/>
      <c r="KJK16" s="34"/>
      <c r="KJL16" s="33"/>
      <c r="KJM16" s="33"/>
      <c r="KJN16" s="39"/>
      <c r="KJO16" s="37"/>
      <c r="KJP16" s="32"/>
      <c r="KJQ16" s="32"/>
      <c r="KJR16" s="32"/>
      <c r="KJS16" s="32"/>
      <c r="KJT16" s="32"/>
      <c r="KJU16" s="32"/>
      <c r="KJV16" s="32"/>
      <c r="KJW16" s="32"/>
      <c r="KJX16" s="32"/>
      <c r="KJY16" s="32"/>
      <c r="KJZ16" s="33"/>
      <c r="KKA16" s="34"/>
      <c r="KKB16" s="33"/>
      <c r="KKC16" s="33"/>
      <c r="KKD16" s="39"/>
      <c r="KKE16" s="37"/>
      <c r="KKF16" s="32"/>
      <c r="KKG16" s="32"/>
      <c r="KKH16" s="32"/>
      <c r="KKI16" s="32"/>
      <c r="KKJ16" s="32"/>
      <c r="KKK16" s="32"/>
      <c r="KKL16" s="32"/>
      <c r="KKM16" s="32"/>
      <c r="KKN16" s="32"/>
      <c r="KKO16" s="32"/>
      <c r="KKP16" s="33"/>
      <c r="KKQ16" s="34"/>
      <c r="KKR16" s="33"/>
      <c r="KKS16" s="33"/>
      <c r="KKT16" s="39"/>
      <c r="KKU16" s="37"/>
      <c r="KKV16" s="32"/>
      <c r="KKW16" s="32"/>
      <c r="KKX16" s="32"/>
      <c r="KKY16" s="32"/>
      <c r="KKZ16" s="32"/>
      <c r="KLA16" s="32"/>
      <c r="KLB16" s="32"/>
      <c r="KLC16" s="32"/>
      <c r="KLD16" s="32"/>
      <c r="KLE16" s="32"/>
      <c r="KLF16" s="33"/>
      <c r="KLG16" s="34"/>
      <c r="KLH16" s="33"/>
      <c r="KLI16" s="33"/>
      <c r="KLJ16" s="39"/>
      <c r="KLK16" s="37"/>
      <c r="KLL16" s="32"/>
      <c r="KLM16" s="32"/>
      <c r="KLN16" s="32"/>
      <c r="KLO16" s="32"/>
      <c r="KLP16" s="32"/>
      <c r="KLQ16" s="32"/>
      <c r="KLR16" s="32"/>
      <c r="KLS16" s="32"/>
      <c r="KLT16" s="32"/>
      <c r="KLU16" s="32"/>
      <c r="KLV16" s="33"/>
      <c r="KLW16" s="34"/>
      <c r="KLX16" s="33"/>
      <c r="KLY16" s="33"/>
      <c r="KLZ16" s="39"/>
      <c r="KMA16" s="37"/>
      <c r="KMB16" s="32"/>
      <c r="KMC16" s="32"/>
      <c r="KMD16" s="32"/>
      <c r="KME16" s="32"/>
      <c r="KMF16" s="32"/>
      <c r="KMG16" s="32"/>
      <c r="KMH16" s="32"/>
      <c r="KMI16" s="32"/>
      <c r="KMJ16" s="32"/>
      <c r="KMK16" s="32"/>
      <c r="KML16" s="33"/>
      <c r="KMM16" s="34"/>
      <c r="KMN16" s="33"/>
      <c r="KMO16" s="33"/>
      <c r="KMP16" s="39"/>
      <c r="KMQ16" s="37"/>
      <c r="KMR16" s="32"/>
      <c r="KMS16" s="32"/>
      <c r="KMT16" s="32"/>
      <c r="KMU16" s="32"/>
      <c r="KMV16" s="32"/>
      <c r="KMW16" s="32"/>
      <c r="KMX16" s="32"/>
      <c r="KMY16" s="32"/>
      <c r="KMZ16" s="32"/>
      <c r="KNA16" s="32"/>
      <c r="KNB16" s="33"/>
      <c r="KNC16" s="34"/>
      <c r="KND16" s="33"/>
      <c r="KNE16" s="33"/>
      <c r="KNF16" s="39"/>
      <c r="KNG16" s="37"/>
      <c r="KNH16" s="32"/>
      <c r="KNI16" s="32"/>
      <c r="KNJ16" s="32"/>
      <c r="KNK16" s="32"/>
      <c r="KNL16" s="32"/>
      <c r="KNM16" s="32"/>
      <c r="KNN16" s="32"/>
      <c r="KNO16" s="32"/>
      <c r="KNP16" s="32"/>
      <c r="KNQ16" s="32"/>
      <c r="KNR16" s="33"/>
      <c r="KNS16" s="34"/>
      <c r="KNT16" s="33"/>
      <c r="KNU16" s="33"/>
      <c r="KNV16" s="39"/>
      <c r="KNW16" s="37"/>
      <c r="KNX16" s="32"/>
      <c r="KNY16" s="32"/>
      <c r="KNZ16" s="32"/>
      <c r="KOA16" s="32"/>
      <c r="KOB16" s="32"/>
      <c r="KOC16" s="32"/>
      <c r="KOD16" s="32"/>
      <c r="KOE16" s="32"/>
      <c r="KOF16" s="32"/>
      <c r="KOG16" s="32"/>
      <c r="KOH16" s="33"/>
      <c r="KOI16" s="34"/>
      <c r="KOJ16" s="33"/>
      <c r="KOK16" s="33"/>
      <c r="KOL16" s="39"/>
      <c r="KOM16" s="37"/>
      <c r="KON16" s="32"/>
      <c r="KOO16" s="32"/>
      <c r="KOP16" s="32"/>
      <c r="KOQ16" s="32"/>
      <c r="KOR16" s="32"/>
      <c r="KOS16" s="32"/>
      <c r="KOT16" s="32"/>
      <c r="KOU16" s="32"/>
      <c r="KOV16" s="32"/>
      <c r="KOW16" s="32"/>
      <c r="KOX16" s="33"/>
      <c r="KOY16" s="34"/>
      <c r="KOZ16" s="33"/>
      <c r="KPA16" s="33"/>
      <c r="KPB16" s="39"/>
      <c r="KPC16" s="37"/>
      <c r="KPD16" s="32"/>
      <c r="KPE16" s="32"/>
      <c r="KPF16" s="32"/>
      <c r="KPG16" s="32"/>
      <c r="KPH16" s="32"/>
      <c r="KPI16" s="32"/>
      <c r="KPJ16" s="32"/>
      <c r="KPK16" s="32"/>
      <c r="KPL16" s="32"/>
      <c r="KPM16" s="32"/>
      <c r="KPN16" s="33"/>
      <c r="KPO16" s="34"/>
      <c r="KPP16" s="33"/>
      <c r="KPQ16" s="33"/>
      <c r="KPR16" s="39"/>
      <c r="KPS16" s="37"/>
      <c r="KPT16" s="32"/>
      <c r="KPU16" s="32"/>
      <c r="KPV16" s="32"/>
      <c r="KPW16" s="32"/>
      <c r="KPX16" s="32"/>
      <c r="KPY16" s="32"/>
      <c r="KPZ16" s="32"/>
      <c r="KQA16" s="32"/>
      <c r="KQB16" s="32"/>
      <c r="KQC16" s="32"/>
      <c r="KQD16" s="33"/>
      <c r="KQE16" s="34"/>
      <c r="KQF16" s="33"/>
      <c r="KQG16" s="33"/>
      <c r="KQH16" s="39"/>
      <c r="KQI16" s="37"/>
      <c r="KQJ16" s="32"/>
      <c r="KQK16" s="32"/>
      <c r="KQL16" s="32"/>
      <c r="KQM16" s="32"/>
      <c r="KQN16" s="32"/>
      <c r="KQO16" s="32"/>
      <c r="KQP16" s="32"/>
      <c r="KQQ16" s="32"/>
      <c r="KQR16" s="32"/>
      <c r="KQS16" s="32"/>
      <c r="KQT16" s="33"/>
      <c r="KQU16" s="34"/>
      <c r="KQV16" s="33"/>
      <c r="KQW16" s="33"/>
      <c r="KQX16" s="39"/>
      <c r="KQY16" s="37"/>
      <c r="KQZ16" s="32"/>
      <c r="KRA16" s="32"/>
      <c r="KRB16" s="32"/>
      <c r="KRC16" s="32"/>
      <c r="KRD16" s="32"/>
      <c r="KRE16" s="32"/>
      <c r="KRF16" s="32"/>
      <c r="KRG16" s="32"/>
      <c r="KRH16" s="32"/>
      <c r="KRI16" s="32"/>
      <c r="KRJ16" s="33"/>
      <c r="KRK16" s="34"/>
      <c r="KRL16" s="33"/>
      <c r="KRM16" s="33"/>
      <c r="KRN16" s="39"/>
      <c r="KRO16" s="37"/>
      <c r="KRP16" s="32"/>
      <c r="KRQ16" s="32"/>
      <c r="KRR16" s="32"/>
      <c r="KRS16" s="32"/>
      <c r="KRT16" s="32"/>
      <c r="KRU16" s="32"/>
      <c r="KRV16" s="32"/>
      <c r="KRW16" s="32"/>
      <c r="KRX16" s="32"/>
      <c r="KRY16" s="32"/>
      <c r="KRZ16" s="33"/>
      <c r="KSA16" s="34"/>
      <c r="KSB16" s="33"/>
      <c r="KSC16" s="33"/>
      <c r="KSD16" s="39"/>
      <c r="KSE16" s="37"/>
      <c r="KSF16" s="32"/>
      <c r="KSG16" s="32"/>
      <c r="KSH16" s="32"/>
      <c r="KSI16" s="32"/>
      <c r="KSJ16" s="32"/>
      <c r="KSK16" s="32"/>
      <c r="KSL16" s="32"/>
      <c r="KSM16" s="32"/>
      <c r="KSN16" s="32"/>
      <c r="KSO16" s="32"/>
      <c r="KSP16" s="33"/>
      <c r="KSQ16" s="34"/>
      <c r="KSR16" s="33"/>
      <c r="KSS16" s="33"/>
      <c r="KST16" s="39"/>
      <c r="KSU16" s="37"/>
      <c r="KSV16" s="32"/>
      <c r="KSW16" s="32"/>
      <c r="KSX16" s="32"/>
      <c r="KSY16" s="32"/>
      <c r="KSZ16" s="32"/>
      <c r="KTA16" s="32"/>
      <c r="KTB16" s="32"/>
      <c r="KTC16" s="32"/>
      <c r="KTD16" s="32"/>
      <c r="KTE16" s="32"/>
      <c r="KTF16" s="33"/>
      <c r="KTG16" s="34"/>
      <c r="KTH16" s="33"/>
      <c r="KTI16" s="33"/>
      <c r="KTJ16" s="39"/>
      <c r="KTK16" s="37"/>
      <c r="KTL16" s="32"/>
      <c r="KTM16" s="32"/>
      <c r="KTN16" s="32"/>
      <c r="KTO16" s="32"/>
      <c r="KTP16" s="32"/>
      <c r="KTQ16" s="32"/>
      <c r="KTR16" s="32"/>
      <c r="KTS16" s="32"/>
      <c r="KTT16" s="32"/>
      <c r="KTU16" s="32"/>
      <c r="KTV16" s="33"/>
      <c r="KTW16" s="34"/>
      <c r="KTX16" s="33"/>
      <c r="KTY16" s="33"/>
      <c r="KTZ16" s="39"/>
      <c r="KUA16" s="37"/>
      <c r="KUB16" s="32"/>
      <c r="KUC16" s="32"/>
      <c r="KUD16" s="32"/>
      <c r="KUE16" s="32"/>
      <c r="KUF16" s="32"/>
      <c r="KUG16" s="32"/>
      <c r="KUH16" s="32"/>
      <c r="KUI16" s="32"/>
      <c r="KUJ16" s="32"/>
      <c r="KUK16" s="32"/>
      <c r="KUL16" s="33"/>
      <c r="KUM16" s="34"/>
      <c r="KUN16" s="33"/>
      <c r="KUO16" s="33"/>
      <c r="KUP16" s="39"/>
      <c r="KUQ16" s="37"/>
      <c r="KUR16" s="32"/>
      <c r="KUS16" s="32"/>
      <c r="KUT16" s="32"/>
      <c r="KUU16" s="32"/>
      <c r="KUV16" s="32"/>
      <c r="KUW16" s="32"/>
      <c r="KUX16" s="32"/>
      <c r="KUY16" s="32"/>
      <c r="KUZ16" s="32"/>
      <c r="KVA16" s="32"/>
      <c r="KVB16" s="33"/>
      <c r="KVC16" s="34"/>
      <c r="KVD16" s="33"/>
      <c r="KVE16" s="33"/>
      <c r="KVF16" s="39"/>
      <c r="KVG16" s="37"/>
      <c r="KVH16" s="32"/>
      <c r="KVI16" s="32"/>
      <c r="KVJ16" s="32"/>
      <c r="KVK16" s="32"/>
      <c r="KVL16" s="32"/>
      <c r="KVM16" s="32"/>
      <c r="KVN16" s="32"/>
      <c r="KVO16" s="32"/>
      <c r="KVP16" s="32"/>
      <c r="KVQ16" s="32"/>
      <c r="KVR16" s="33"/>
      <c r="KVS16" s="34"/>
      <c r="KVT16" s="33"/>
      <c r="KVU16" s="33"/>
      <c r="KVV16" s="39"/>
      <c r="KVW16" s="37"/>
      <c r="KVX16" s="32"/>
      <c r="KVY16" s="32"/>
      <c r="KVZ16" s="32"/>
      <c r="KWA16" s="32"/>
      <c r="KWB16" s="32"/>
      <c r="KWC16" s="32"/>
      <c r="KWD16" s="32"/>
      <c r="KWE16" s="32"/>
      <c r="KWF16" s="32"/>
      <c r="KWG16" s="32"/>
      <c r="KWH16" s="33"/>
      <c r="KWI16" s="34"/>
      <c r="KWJ16" s="33"/>
      <c r="KWK16" s="33"/>
      <c r="KWL16" s="39"/>
      <c r="KWM16" s="37"/>
      <c r="KWN16" s="32"/>
      <c r="KWO16" s="32"/>
      <c r="KWP16" s="32"/>
      <c r="KWQ16" s="32"/>
      <c r="KWR16" s="32"/>
      <c r="KWS16" s="32"/>
      <c r="KWT16" s="32"/>
      <c r="KWU16" s="32"/>
      <c r="KWV16" s="32"/>
      <c r="KWW16" s="32"/>
      <c r="KWX16" s="33"/>
      <c r="KWY16" s="34"/>
      <c r="KWZ16" s="33"/>
      <c r="KXA16" s="33"/>
      <c r="KXB16" s="39"/>
      <c r="KXC16" s="37"/>
      <c r="KXD16" s="32"/>
      <c r="KXE16" s="32"/>
      <c r="KXF16" s="32"/>
      <c r="KXG16" s="32"/>
      <c r="KXH16" s="32"/>
      <c r="KXI16" s="32"/>
      <c r="KXJ16" s="32"/>
      <c r="KXK16" s="32"/>
      <c r="KXL16" s="32"/>
      <c r="KXM16" s="32"/>
      <c r="KXN16" s="33"/>
      <c r="KXO16" s="34"/>
      <c r="KXP16" s="33"/>
      <c r="KXQ16" s="33"/>
      <c r="KXR16" s="39"/>
      <c r="KXS16" s="37"/>
      <c r="KXT16" s="32"/>
      <c r="KXU16" s="32"/>
      <c r="KXV16" s="32"/>
      <c r="KXW16" s="32"/>
      <c r="KXX16" s="32"/>
      <c r="KXY16" s="32"/>
      <c r="KXZ16" s="32"/>
      <c r="KYA16" s="32"/>
      <c r="KYB16" s="32"/>
      <c r="KYC16" s="32"/>
      <c r="KYD16" s="33"/>
      <c r="KYE16" s="34"/>
      <c r="KYF16" s="33"/>
      <c r="KYG16" s="33"/>
      <c r="KYH16" s="39"/>
      <c r="KYI16" s="37"/>
      <c r="KYJ16" s="32"/>
      <c r="KYK16" s="32"/>
      <c r="KYL16" s="32"/>
      <c r="KYM16" s="32"/>
      <c r="KYN16" s="32"/>
      <c r="KYO16" s="32"/>
      <c r="KYP16" s="32"/>
      <c r="KYQ16" s="32"/>
      <c r="KYR16" s="32"/>
      <c r="KYS16" s="32"/>
      <c r="KYT16" s="33"/>
      <c r="KYU16" s="34"/>
      <c r="KYV16" s="33"/>
      <c r="KYW16" s="33"/>
      <c r="KYX16" s="39"/>
      <c r="KYY16" s="37"/>
      <c r="KYZ16" s="32"/>
      <c r="KZA16" s="32"/>
      <c r="KZB16" s="32"/>
      <c r="KZC16" s="32"/>
      <c r="KZD16" s="32"/>
      <c r="KZE16" s="32"/>
      <c r="KZF16" s="32"/>
      <c r="KZG16" s="32"/>
      <c r="KZH16" s="32"/>
      <c r="KZI16" s="32"/>
      <c r="KZJ16" s="33"/>
      <c r="KZK16" s="34"/>
      <c r="KZL16" s="33"/>
      <c r="KZM16" s="33"/>
      <c r="KZN16" s="39"/>
      <c r="KZO16" s="37"/>
      <c r="KZP16" s="32"/>
      <c r="KZQ16" s="32"/>
      <c r="KZR16" s="32"/>
      <c r="KZS16" s="32"/>
      <c r="KZT16" s="32"/>
      <c r="KZU16" s="32"/>
      <c r="KZV16" s="32"/>
      <c r="KZW16" s="32"/>
      <c r="KZX16" s="32"/>
      <c r="KZY16" s="32"/>
      <c r="KZZ16" s="33"/>
      <c r="LAA16" s="34"/>
      <c r="LAB16" s="33"/>
      <c r="LAC16" s="33"/>
      <c r="LAD16" s="39"/>
      <c r="LAE16" s="37"/>
      <c r="LAF16" s="32"/>
      <c r="LAG16" s="32"/>
      <c r="LAH16" s="32"/>
      <c r="LAI16" s="32"/>
      <c r="LAJ16" s="32"/>
      <c r="LAK16" s="32"/>
      <c r="LAL16" s="32"/>
      <c r="LAM16" s="32"/>
      <c r="LAN16" s="32"/>
      <c r="LAO16" s="32"/>
      <c r="LAP16" s="33"/>
      <c r="LAQ16" s="34"/>
      <c r="LAR16" s="33"/>
      <c r="LAS16" s="33"/>
      <c r="LAT16" s="39"/>
      <c r="LAU16" s="37"/>
      <c r="LAV16" s="32"/>
      <c r="LAW16" s="32"/>
      <c r="LAX16" s="32"/>
      <c r="LAY16" s="32"/>
      <c r="LAZ16" s="32"/>
      <c r="LBA16" s="32"/>
      <c r="LBB16" s="32"/>
      <c r="LBC16" s="32"/>
      <c r="LBD16" s="32"/>
      <c r="LBE16" s="32"/>
      <c r="LBF16" s="33"/>
      <c r="LBG16" s="34"/>
      <c r="LBH16" s="33"/>
      <c r="LBI16" s="33"/>
      <c r="LBJ16" s="39"/>
      <c r="LBK16" s="37"/>
      <c r="LBL16" s="32"/>
      <c r="LBM16" s="32"/>
      <c r="LBN16" s="32"/>
      <c r="LBO16" s="32"/>
      <c r="LBP16" s="32"/>
      <c r="LBQ16" s="32"/>
      <c r="LBR16" s="32"/>
      <c r="LBS16" s="32"/>
      <c r="LBT16" s="32"/>
      <c r="LBU16" s="32"/>
      <c r="LBV16" s="33"/>
      <c r="LBW16" s="34"/>
      <c r="LBX16" s="33"/>
      <c r="LBY16" s="33"/>
      <c r="LBZ16" s="39"/>
      <c r="LCA16" s="37"/>
      <c r="LCB16" s="32"/>
      <c r="LCC16" s="32"/>
      <c r="LCD16" s="32"/>
      <c r="LCE16" s="32"/>
      <c r="LCF16" s="32"/>
      <c r="LCG16" s="32"/>
      <c r="LCH16" s="32"/>
      <c r="LCI16" s="32"/>
      <c r="LCJ16" s="32"/>
      <c r="LCK16" s="32"/>
      <c r="LCL16" s="33"/>
      <c r="LCM16" s="34"/>
      <c r="LCN16" s="33"/>
      <c r="LCO16" s="33"/>
      <c r="LCP16" s="39"/>
      <c r="LCQ16" s="37"/>
      <c r="LCR16" s="32"/>
      <c r="LCS16" s="32"/>
      <c r="LCT16" s="32"/>
      <c r="LCU16" s="32"/>
      <c r="LCV16" s="32"/>
      <c r="LCW16" s="32"/>
      <c r="LCX16" s="32"/>
      <c r="LCY16" s="32"/>
      <c r="LCZ16" s="32"/>
      <c r="LDA16" s="32"/>
      <c r="LDB16" s="33"/>
      <c r="LDC16" s="34"/>
      <c r="LDD16" s="33"/>
      <c r="LDE16" s="33"/>
      <c r="LDF16" s="39"/>
      <c r="LDG16" s="37"/>
      <c r="LDH16" s="32"/>
      <c r="LDI16" s="32"/>
      <c r="LDJ16" s="32"/>
      <c r="LDK16" s="32"/>
      <c r="LDL16" s="32"/>
      <c r="LDM16" s="32"/>
      <c r="LDN16" s="32"/>
      <c r="LDO16" s="32"/>
      <c r="LDP16" s="32"/>
      <c r="LDQ16" s="32"/>
      <c r="LDR16" s="33"/>
      <c r="LDS16" s="34"/>
      <c r="LDT16" s="33"/>
      <c r="LDU16" s="33"/>
      <c r="LDV16" s="39"/>
      <c r="LDW16" s="37"/>
      <c r="LDX16" s="32"/>
      <c r="LDY16" s="32"/>
      <c r="LDZ16" s="32"/>
      <c r="LEA16" s="32"/>
      <c r="LEB16" s="32"/>
      <c r="LEC16" s="32"/>
      <c r="LED16" s="32"/>
      <c r="LEE16" s="32"/>
      <c r="LEF16" s="32"/>
      <c r="LEG16" s="32"/>
      <c r="LEH16" s="33"/>
      <c r="LEI16" s="34"/>
      <c r="LEJ16" s="33"/>
      <c r="LEK16" s="33"/>
      <c r="LEL16" s="39"/>
      <c r="LEM16" s="37"/>
      <c r="LEN16" s="32"/>
      <c r="LEO16" s="32"/>
      <c r="LEP16" s="32"/>
      <c r="LEQ16" s="32"/>
      <c r="LER16" s="32"/>
      <c r="LES16" s="32"/>
      <c r="LET16" s="32"/>
      <c r="LEU16" s="32"/>
      <c r="LEV16" s="32"/>
      <c r="LEW16" s="32"/>
      <c r="LEX16" s="33"/>
      <c r="LEY16" s="34"/>
      <c r="LEZ16" s="33"/>
      <c r="LFA16" s="33"/>
      <c r="LFB16" s="39"/>
      <c r="LFC16" s="37"/>
      <c r="LFD16" s="32"/>
      <c r="LFE16" s="32"/>
      <c r="LFF16" s="32"/>
      <c r="LFG16" s="32"/>
      <c r="LFH16" s="32"/>
      <c r="LFI16" s="32"/>
      <c r="LFJ16" s="32"/>
      <c r="LFK16" s="32"/>
      <c r="LFL16" s="32"/>
      <c r="LFM16" s="32"/>
      <c r="LFN16" s="33"/>
      <c r="LFO16" s="34"/>
      <c r="LFP16" s="33"/>
      <c r="LFQ16" s="33"/>
      <c r="LFR16" s="39"/>
      <c r="LFS16" s="37"/>
      <c r="LFT16" s="32"/>
      <c r="LFU16" s="32"/>
      <c r="LFV16" s="32"/>
      <c r="LFW16" s="32"/>
      <c r="LFX16" s="32"/>
      <c r="LFY16" s="32"/>
      <c r="LFZ16" s="32"/>
      <c r="LGA16" s="32"/>
      <c r="LGB16" s="32"/>
      <c r="LGC16" s="32"/>
      <c r="LGD16" s="33"/>
      <c r="LGE16" s="34"/>
      <c r="LGF16" s="33"/>
      <c r="LGG16" s="33"/>
      <c r="LGH16" s="39"/>
      <c r="LGI16" s="37"/>
      <c r="LGJ16" s="32"/>
      <c r="LGK16" s="32"/>
      <c r="LGL16" s="32"/>
      <c r="LGM16" s="32"/>
      <c r="LGN16" s="32"/>
      <c r="LGO16" s="32"/>
      <c r="LGP16" s="32"/>
      <c r="LGQ16" s="32"/>
      <c r="LGR16" s="32"/>
      <c r="LGS16" s="32"/>
      <c r="LGT16" s="33"/>
      <c r="LGU16" s="34"/>
      <c r="LGV16" s="33"/>
      <c r="LGW16" s="33"/>
      <c r="LGX16" s="39"/>
      <c r="LGY16" s="37"/>
      <c r="LGZ16" s="32"/>
      <c r="LHA16" s="32"/>
      <c r="LHB16" s="32"/>
      <c r="LHC16" s="32"/>
      <c r="LHD16" s="32"/>
      <c r="LHE16" s="32"/>
      <c r="LHF16" s="32"/>
      <c r="LHG16" s="32"/>
      <c r="LHH16" s="32"/>
      <c r="LHI16" s="32"/>
      <c r="LHJ16" s="33"/>
      <c r="LHK16" s="34"/>
      <c r="LHL16" s="33"/>
      <c r="LHM16" s="33"/>
      <c r="LHN16" s="39"/>
      <c r="LHO16" s="37"/>
      <c r="LHP16" s="32"/>
      <c r="LHQ16" s="32"/>
      <c r="LHR16" s="32"/>
      <c r="LHS16" s="32"/>
      <c r="LHT16" s="32"/>
      <c r="LHU16" s="32"/>
      <c r="LHV16" s="32"/>
      <c r="LHW16" s="32"/>
      <c r="LHX16" s="32"/>
      <c r="LHY16" s="32"/>
      <c r="LHZ16" s="33"/>
      <c r="LIA16" s="34"/>
      <c r="LIB16" s="33"/>
      <c r="LIC16" s="33"/>
      <c r="LID16" s="39"/>
      <c r="LIE16" s="37"/>
      <c r="LIF16" s="32"/>
      <c r="LIG16" s="32"/>
      <c r="LIH16" s="32"/>
      <c r="LII16" s="32"/>
      <c r="LIJ16" s="32"/>
      <c r="LIK16" s="32"/>
      <c r="LIL16" s="32"/>
      <c r="LIM16" s="32"/>
      <c r="LIN16" s="32"/>
      <c r="LIO16" s="32"/>
      <c r="LIP16" s="33"/>
      <c r="LIQ16" s="34"/>
      <c r="LIR16" s="33"/>
      <c r="LIS16" s="33"/>
      <c r="LIT16" s="39"/>
      <c r="LIU16" s="37"/>
      <c r="LIV16" s="32"/>
      <c r="LIW16" s="32"/>
      <c r="LIX16" s="32"/>
      <c r="LIY16" s="32"/>
      <c r="LIZ16" s="32"/>
      <c r="LJA16" s="32"/>
      <c r="LJB16" s="32"/>
      <c r="LJC16" s="32"/>
      <c r="LJD16" s="32"/>
      <c r="LJE16" s="32"/>
      <c r="LJF16" s="33"/>
      <c r="LJG16" s="34"/>
      <c r="LJH16" s="33"/>
      <c r="LJI16" s="33"/>
      <c r="LJJ16" s="39"/>
      <c r="LJK16" s="37"/>
      <c r="LJL16" s="32"/>
      <c r="LJM16" s="32"/>
      <c r="LJN16" s="32"/>
      <c r="LJO16" s="32"/>
      <c r="LJP16" s="32"/>
      <c r="LJQ16" s="32"/>
      <c r="LJR16" s="32"/>
      <c r="LJS16" s="32"/>
      <c r="LJT16" s="32"/>
      <c r="LJU16" s="32"/>
      <c r="LJV16" s="33"/>
      <c r="LJW16" s="34"/>
      <c r="LJX16" s="33"/>
      <c r="LJY16" s="33"/>
      <c r="LJZ16" s="39"/>
      <c r="LKA16" s="37"/>
      <c r="LKB16" s="32"/>
      <c r="LKC16" s="32"/>
      <c r="LKD16" s="32"/>
      <c r="LKE16" s="32"/>
      <c r="LKF16" s="32"/>
      <c r="LKG16" s="32"/>
      <c r="LKH16" s="32"/>
      <c r="LKI16" s="32"/>
      <c r="LKJ16" s="32"/>
      <c r="LKK16" s="32"/>
      <c r="LKL16" s="33"/>
      <c r="LKM16" s="34"/>
      <c r="LKN16" s="33"/>
      <c r="LKO16" s="33"/>
      <c r="LKP16" s="39"/>
      <c r="LKQ16" s="37"/>
      <c r="LKR16" s="32"/>
      <c r="LKS16" s="32"/>
      <c r="LKT16" s="32"/>
      <c r="LKU16" s="32"/>
      <c r="LKV16" s="32"/>
      <c r="LKW16" s="32"/>
      <c r="LKX16" s="32"/>
      <c r="LKY16" s="32"/>
      <c r="LKZ16" s="32"/>
      <c r="LLA16" s="32"/>
      <c r="LLB16" s="33"/>
      <c r="LLC16" s="34"/>
      <c r="LLD16" s="33"/>
      <c r="LLE16" s="33"/>
      <c r="LLF16" s="39"/>
      <c r="LLG16" s="37"/>
      <c r="LLH16" s="32"/>
      <c r="LLI16" s="32"/>
      <c r="LLJ16" s="32"/>
      <c r="LLK16" s="32"/>
      <c r="LLL16" s="32"/>
      <c r="LLM16" s="32"/>
      <c r="LLN16" s="32"/>
      <c r="LLO16" s="32"/>
      <c r="LLP16" s="32"/>
      <c r="LLQ16" s="32"/>
      <c r="LLR16" s="33"/>
      <c r="LLS16" s="34"/>
      <c r="LLT16" s="33"/>
      <c r="LLU16" s="33"/>
      <c r="LLV16" s="39"/>
      <c r="LLW16" s="37"/>
      <c r="LLX16" s="32"/>
      <c r="LLY16" s="32"/>
      <c r="LLZ16" s="32"/>
      <c r="LMA16" s="32"/>
      <c r="LMB16" s="32"/>
      <c r="LMC16" s="32"/>
      <c r="LMD16" s="32"/>
      <c r="LME16" s="32"/>
      <c r="LMF16" s="32"/>
      <c r="LMG16" s="32"/>
      <c r="LMH16" s="33"/>
      <c r="LMI16" s="34"/>
      <c r="LMJ16" s="33"/>
      <c r="LMK16" s="33"/>
      <c r="LML16" s="39"/>
      <c r="LMM16" s="37"/>
      <c r="LMN16" s="32"/>
      <c r="LMO16" s="32"/>
      <c r="LMP16" s="32"/>
      <c r="LMQ16" s="32"/>
      <c r="LMR16" s="32"/>
      <c r="LMS16" s="32"/>
      <c r="LMT16" s="32"/>
      <c r="LMU16" s="32"/>
      <c r="LMV16" s="32"/>
      <c r="LMW16" s="32"/>
      <c r="LMX16" s="33"/>
      <c r="LMY16" s="34"/>
      <c r="LMZ16" s="33"/>
      <c r="LNA16" s="33"/>
      <c r="LNB16" s="39"/>
      <c r="LNC16" s="37"/>
      <c r="LND16" s="32"/>
      <c r="LNE16" s="32"/>
      <c r="LNF16" s="32"/>
      <c r="LNG16" s="32"/>
      <c r="LNH16" s="32"/>
      <c r="LNI16" s="32"/>
      <c r="LNJ16" s="32"/>
      <c r="LNK16" s="32"/>
      <c r="LNL16" s="32"/>
      <c r="LNM16" s="32"/>
      <c r="LNN16" s="33"/>
      <c r="LNO16" s="34"/>
      <c r="LNP16" s="33"/>
      <c r="LNQ16" s="33"/>
      <c r="LNR16" s="39"/>
      <c r="LNS16" s="37"/>
      <c r="LNT16" s="32"/>
      <c r="LNU16" s="32"/>
      <c r="LNV16" s="32"/>
      <c r="LNW16" s="32"/>
      <c r="LNX16" s="32"/>
      <c r="LNY16" s="32"/>
      <c r="LNZ16" s="32"/>
      <c r="LOA16" s="32"/>
      <c r="LOB16" s="32"/>
      <c r="LOC16" s="32"/>
      <c r="LOD16" s="33"/>
      <c r="LOE16" s="34"/>
      <c r="LOF16" s="33"/>
      <c r="LOG16" s="33"/>
      <c r="LOH16" s="39"/>
      <c r="LOI16" s="37"/>
      <c r="LOJ16" s="32"/>
      <c r="LOK16" s="32"/>
      <c r="LOL16" s="32"/>
      <c r="LOM16" s="32"/>
      <c r="LON16" s="32"/>
      <c r="LOO16" s="32"/>
      <c r="LOP16" s="32"/>
      <c r="LOQ16" s="32"/>
      <c r="LOR16" s="32"/>
      <c r="LOS16" s="32"/>
      <c r="LOT16" s="33"/>
      <c r="LOU16" s="34"/>
      <c r="LOV16" s="33"/>
      <c r="LOW16" s="33"/>
      <c r="LOX16" s="39"/>
      <c r="LOY16" s="37"/>
      <c r="LOZ16" s="32"/>
      <c r="LPA16" s="32"/>
      <c r="LPB16" s="32"/>
      <c r="LPC16" s="32"/>
      <c r="LPD16" s="32"/>
      <c r="LPE16" s="32"/>
      <c r="LPF16" s="32"/>
      <c r="LPG16" s="32"/>
      <c r="LPH16" s="32"/>
      <c r="LPI16" s="32"/>
      <c r="LPJ16" s="33"/>
      <c r="LPK16" s="34"/>
      <c r="LPL16" s="33"/>
      <c r="LPM16" s="33"/>
      <c r="LPN16" s="39"/>
      <c r="LPO16" s="37"/>
      <c r="LPP16" s="32"/>
      <c r="LPQ16" s="32"/>
      <c r="LPR16" s="32"/>
      <c r="LPS16" s="32"/>
      <c r="LPT16" s="32"/>
      <c r="LPU16" s="32"/>
      <c r="LPV16" s="32"/>
      <c r="LPW16" s="32"/>
      <c r="LPX16" s="32"/>
      <c r="LPY16" s="32"/>
      <c r="LPZ16" s="33"/>
      <c r="LQA16" s="34"/>
      <c r="LQB16" s="33"/>
      <c r="LQC16" s="33"/>
      <c r="LQD16" s="39"/>
      <c r="LQE16" s="37"/>
      <c r="LQF16" s="32"/>
      <c r="LQG16" s="32"/>
      <c r="LQH16" s="32"/>
      <c r="LQI16" s="32"/>
      <c r="LQJ16" s="32"/>
      <c r="LQK16" s="32"/>
      <c r="LQL16" s="32"/>
      <c r="LQM16" s="32"/>
      <c r="LQN16" s="32"/>
      <c r="LQO16" s="32"/>
      <c r="LQP16" s="33"/>
      <c r="LQQ16" s="34"/>
      <c r="LQR16" s="33"/>
      <c r="LQS16" s="33"/>
      <c r="LQT16" s="39"/>
      <c r="LQU16" s="37"/>
      <c r="LQV16" s="32"/>
      <c r="LQW16" s="32"/>
      <c r="LQX16" s="32"/>
      <c r="LQY16" s="32"/>
      <c r="LQZ16" s="32"/>
      <c r="LRA16" s="32"/>
      <c r="LRB16" s="32"/>
      <c r="LRC16" s="32"/>
      <c r="LRD16" s="32"/>
      <c r="LRE16" s="32"/>
      <c r="LRF16" s="33"/>
      <c r="LRG16" s="34"/>
      <c r="LRH16" s="33"/>
      <c r="LRI16" s="33"/>
      <c r="LRJ16" s="39"/>
      <c r="LRK16" s="37"/>
      <c r="LRL16" s="32"/>
      <c r="LRM16" s="32"/>
      <c r="LRN16" s="32"/>
      <c r="LRO16" s="32"/>
      <c r="LRP16" s="32"/>
      <c r="LRQ16" s="32"/>
      <c r="LRR16" s="32"/>
      <c r="LRS16" s="32"/>
      <c r="LRT16" s="32"/>
      <c r="LRU16" s="32"/>
      <c r="LRV16" s="33"/>
      <c r="LRW16" s="34"/>
      <c r="LRX16" s="33"/>
      <c r="LRY16" s="33"/>
      <c r="LRZ16" s="39"/>
      <c r="LSA16" s="37"/>
      <c r="LSB16" s="32"/>
      <c r="LSC16" s="32"/>
      <c r="LSD16" s="32"/>
      <c r="LSE16" s="32"/>
      <c r="LSF16" s="32"/>
      <c r="LSG16" s="32"/>
      <c r="LSH16" s="32"/>
      <c r="LSI16" s="32"/>
      <c r="LSJ16" s="32"/>
      <c r="LSK16" s="32"/>
      <c r="LSL16" s="33"/>
      <c r="LSM16" s="34"/>
      <c r="LSN16" s="33"/>
      <c r="LSO16" s="33"/>
      <c r="LSP16" s="39"/>
      <c r="LSQ16" s="37"/>
      <c r="LSR16" s="32"/>
      <c r="LSS16" s="32"/>
      <c r="LST16" s="32"/>
      <c r="LSU16" s="32"/>
      <c r="LSV16" s="32"/>
      <c r="LSW16" s="32"/>
      <c r="LSX16" s="32"/>
      <c r="LSY16" s="32"/>
      <c r="LSZ16" s="32"/>
      <c r="LTA16" s="32"/>
      <c r="LTB16" s="33"/>
      <c r="LTC16" s="34"/>
      <c r="LTD16" s="33"/>
      <c r="LTE16" s="33"/>
      <c r="LTF16" s="39"/>
      <c r="LTG16" s="37"/>
      <c r="LTH16" s="32"/>
      <c r="LTI16" s="32"/>
      <c r="LTJ16" s="32"/>
      <c r="LTK16" s="32"/>
      <c r="LTL16" s="32"/>
      <c r="LTM16" s="32"/>
      <c r="LTN16" s="32"/>
      <c r="LTO16" s="32"/>
      <c r="LTP16" s="32"/>
      <c r="LTQ16" s="32"/>
      <c r="LTR16" s="33"/>
      <c r="LTS16" s="34"/>
      <c r="LTT16" s="33"/>
      <c r="LTU16" s="33"/>
      <c r="LTV16" s="39"/>
      <c r="LTW16" s="37"/>
      <c r="LTX16" s="32"/>
      <c r="LTY16" s="32"/>
      <c r="LTZ16" s="32"/>
      <c r="LUA16" s="32"/>
      <c r="LUB16" s="32"/>
      <c r="LUC16" s="32"/>
      <c r="LUD16" s="32"/>
      <c r="LUE16" s="32"/>
      <c r="LUF16" s="32"/>
      <c r="LUG16" s="32"/>
      <c r="LUH16" s="33"/>
      <c r="LUI16" s="34"/>
      <c r="LUJ16" s="33"/>
      <c r="LUK16" s="33"/>
      <c r="LUL16" s="39"/>
      <c r="LUM16" s="37"/>
      <c r="LUN16" s="32"/>
      <c r="LUO16" s="32"/>
      <c r="LUP16" s="32"/>
      <c r="LUQ16" s="32"/>
      <c r="LUR16" s="32"/>
      <c r="LUS16" s="32"/>
      <c r="LUT16" s="32"/>
      <c r="LUU16" s="32"/>
      <c r="LUV16" s="32"/>
      <c r="LUW16" s="32"/>
      <c r="LUX16" s="33"/>
      <c r="LUY16" s="34"/>
      <c r="LUZ16" s="33"/>
      <c r="LVA16" s="33"/>
      <c r="LVB16" s="39"/>
      <c r="LVC16" s="37"/>
      <c r="LVD16" s="32"/>
      <c r="LVE16" s="32"/>
      <c r="LVF16" s="32"/>
      <c r="LVG16" s="32"/>
      <c r="LVH16" s="32"/>
      <c r="LVI16" s="32"/>
      <c r="LVJ16" s="32"/>
      <c r="LVK16" s="32"/>
      <c r="LVL16" s="32"/>
      <c r="LVM16" s="32"/>
      <c r="LVN16" s="33"/>
      <c r="LVO16" s="34"/>
      <c r="LVP16" s="33"/>
      <c r="LVQ16" s="33"/>
      <c r="LVR16" s="39"/>
      <c r="LVS16" s="37"/>
      <c r="LVT16" s="32"/>
      <c r="LVU16" s="32"/>
      <c r="LVV16" s="32"/>
      <c r="LVW16" s="32"/>
      <c r="LVX16" s="32"/>
      <c r="LVY16" s="32"/>
      <c r="LVZ16" s="32"/>
      <c r="LWA16" s="32"/>
      <c r="LWB16" s="32"/>
      <c r="LWC16" s="32"/>
      <c r="LWD16" s="33"/>
      <c r="LWE16" s="34"/>
      <c r="LWF16" s="33"/>
      <c r="LWG16" s="33"/>
      <c r="LWH16" s="39"/>
      <c r="LWI16" s="37"/>
      <c r="LWJ16" s="32"/>
      <c r="LWK16" s="32"/>
      <c r="LWL16" s="32"/>
      <c r="LWM16" s="32"/>
      <c r="LWN16" s="32"/>
      <c r="LWO16" s="32"/>
      <c r="LWP16" s="32"/>
      <c r="LWQ16" s="32"/>
      <c r="LWR16" s="32"/>
      <c r="LWS16" s="32"/>
      <c r="LWT16" s="33"/>
      <c r="LWU16" s="34"/>
      <c r="LWV16" s="33"/>
      <c r="LWW16" s="33"/>
      <c r="LWX16" s="39"/>
      <c r="LWY16" s="37"/>
      <c r="LWZ16" s="32"/>
      <c r="LXA16" s="32"/>
      <c r="LXB16" s="32"/>
      <c r="LXC16" s="32"/>
      <c r="LXD16" s="32"/>
      <c r="LXE16" s="32"/>
      <c r="LXF16" s="32"/>
      <c r="LXG16" s="32"/>
      <c r="LXH16" s="32"/>
      <c r="LXI16" s="32"/>
      <c r="LXJ16" s="33"/>
      <c r="LXK16" s="34"/>
      <c r="LXL16" s="33"/>
      <c r="LXM16" s="33"/>
      <c r="LXN16" s="39"/>
      <c r="LXO16" s="37"/>
      <c r="LXP16" s="32"/>
      <c r="LXQ16" s="32"/>
      <c r="LXR16" s="32"/>
      <c r="LXS16" s="32"/>
      <c r="LXT16" s="32"/>
      <c r="LXU16" s="32"/>
      <c r="LXV16" s="32"/>
      <c r="LXW16" s="32"/>
      <c r="LXX16" s="32"/>
      <c r="LXY16" s="32"/>
      <c r="LXZ16" s="33"/>
      <c r="LYA16" s="34"/>
      <c r="LYB16" s="33"/>
      <c r="LYC16" s="33"/>
      <c r="LYD16" s="39"/>
      <c r="LYE16" s="37"/>
      <c r="LYF16" s="32"/>
      <c r="LYG16" s="32"/>
      <c r="LYH16" s="32"/>
      <c r="LYI16" s="32"/>
      <c r="LYJ16" s="32"/>
      <c r="LYK16" s="32"/>
      <c r="LYL16" s="32"/>
      <c r="LYM16" s="32"/>
      <c r="LYN16" s="32"/>
      <c r="LYO16" s="32"/>
      <c r="LYP16" s="33"/>
      <c r="LYQ16" s="34"/>
      <c r="LYR16" s="33"/>
      <c r="LYS16" s="33"/>
      <c r="LYT16" s="39"/>
      <c r="LYU16" s="37"/>
      <c r="LYV16" s="32"/>
      <c r="LYW16" s="32"/>
      <c r="LYX16" s="32"/>
      <c r="LYY16" s="32"/>
      <c r="LYZ16" s="32"/>
      <c r="LZA16" s="32"/>
      <c r="LZB16" s="32"/>
      <c r="LZC16" s="32"/>
      <c r="LZD16" s="32"/>
      <c r="LZE16" s="32"/>
      <c r="LZF16" s="33"/>
      <c r="LZG16" s="34"/>
      <c r="LZH16" s="33"/>
      <c r="LZI16" s="33"/>
      <c r="LZJ16" s="39"/>
      <c r="LZK16" s="37"/>
      <c r="LZL16" s="32"/>
      <c r="LZM16" s="32"/>
      <c r="LZN16" s="32"/>
      <c r="LZO16" s="32"/>
      <c r="LZP16" s="32"/>
      <c r="LZQ16" s="32"/>
      <c r="LZR16" s="32"/>
      <c r="LZS16" s="32"/>
      <c r="LZT16" s="32"/>
      <c r="LZU16" s="32"/>
      <c r="LZV16" s="33"/>
      <c r="LZW16" s="34"/>
      <c r="LZX16" s="33"/>
      <c r="LZY16" s="33"/>
      <c r="LZZ16" s="39"/>
      <c r="MAA16" s="37"/>
      <c r="MAB16" s="32"/>
      <c r="MAC16" s="32"/>
      <c r="MAD16" s="32"/>
      <c r="MAE16" s="32"/>
      <c r="MAF16" s="32"/>
      <c r="MAG16" s="32"/>
      <c r="MAH16" s="32"/>
      <c r="MAI16" s="32"/>
      <c r="MAJ16" s="32"/>
      <c r="MAK16" s="32"/>
      <c r="MAL16" s="33"/>
      <c r="MAM16" s="34"/>
      <c r="MAN16" s="33"/>
      <c r="MAO16" s="33"/>
      <c r="MAP16" s="39"/>
      <c r="MAQ16" s="37"/>
      <c r="MAR16" s="32"/>
      <c r="MAS16" s="32"/>
      <c r="MAT16" s="32"/>
      <c r="MAU16" s="32"/>
      <c r="MAV16" s="32"/>
      <c r="MAW16" s="32"/>
      <c r="MAX16" s="32"/>
      <c r="MAY16" s="32"/>
      <c r="MAZ16" s="32"/>
      <c r="MBA16" s="32"/>
      <c r="MBB16" s="33"/>
      <c r="MBC16" s="34"/>
      <c r="MBD16" s="33"/>
      <c r="MBE16" s="33"/>
      <c r="MBF16" s="39"/>
      <c r="MBG16" s="37"/>
      <c r="MBH16" s="32"/>
      <c r="MBI16" s="32"/>
      <c r="MBJ16" s="32"/>
      <c r="MBK16" s="32"/>
      <c r="MBL16" s="32"/>
      <c r="MBM16" s="32"/>
      <c r="MBN16" s="32"/>
      <c r="MBO16" s="32"/>
      <c r="MBP16" s="32"/>
      <c r="MBQ16" s="32"/>
      <c r="MBR16" s="33"/>
      <c r="MBS16" s="34"/>
      <c r="MBT16" s="33"/>
      <c r="MBU16" s="33"/>
      <c r="MBV16" s="39"/>
      <c r="MBW16" s="37"/>
      <c r="MBX16" s="32"/>
      <c r="MBY16" s="32"/>
      <c r="MBZ16" s="32"/>
      <c r="MCA16" s="32"/>
      <c r="MCB16" s="32"/>
      <c r="MCC16" s="32"/>
      <c r="MCD16" s="32"/>
      <c r="MCE16" s="32"/>
      <c r="MCF16" s="32"/>
      <c r="MCG16" s="32"/>
      <c r="MCH16" s="33"/>
      <c r="MCI16" s="34"/>
      <c r="MCJ16" s="33"/>
      <c r="MCK16" s="33"/>
      <c r="MCL16" s="39"/>
      <c r="MCM16" s="37"/>
      <c r="MCN16" s="32"/>
      <c r="MCO16" s="32"/>
      <c r="MCP16" s="32"/>
      <c r="MCQ16" s="32"/>
      <c r="MCR16" s="32"/>
      <c r="MCS16" s="32"/>
      <c r="MCT16" s="32"/>
      <c r="MCU16" s="32"/>
      <c r="MCV16" s="32"/>
      <c r="MCW16" s="32"/>
      <c r="MCX16" s="33"/>
      <c r="MCY16" s="34"/>
      <c r="MCZ16" s="33"/>
      <c r="MDA16" s="33"/>
      <c r="MDB16" s="39"/>
      <c r="MDC16" s="37"/>
      <c r="MDD16" s="32"/>
      <c r="MDE16" s="32"/>
      <c r="MDF16" s="32"/>
      <c r="MDG16" s="32"/>
      <c r="MDH16" s="32"/>
      <c r="MDI16" s="32"/>
      <c r="MDJ16" s="32"/>
      <c r="MDK16" s="32"/>
      <c r="MDL16" s="32"/>
      <c r="MDM16" s="32"/>
      <c r="MDN16" s="33"/>
      <c r="MDO16" s="34"/>
      <c r="MDP16" s="33"/>
      <c r="MDQ16" s="33"/>
      <c r="MDR16" s="39"/>
      <c r="MDS16" s="37"/>
      <c r="MDT16" s="32"/>
      <c r="MDU16" s="32"/>
      <c r="MDV16" s="32"/>
      <c r="MDW16" s="32"/>
      <c r="MDX16" s="32"/>
      <c r="MDY16" s="32"/>
      <c r="MDZ16" s="32"/>
      <c r="MEA16" s="32"/>
      <c r="MEB16" s="32"/>
      <c r="MEC16" s="32"/>
      <c r="MED16" s="33"/>
      <c r="MEE16" s="34"/>
      <c r="MEF16" s="33"/>
      <c r="MEG16" s="33"/>
      <c r="MEH16" s="39"/>
      <c r="MEI16" s="37"/>
      <c r="MEJ16" s="32"/>
      <c r="MEK16" s="32"/>
      <c r="MEL16" s="32"/>
      <c r="MEM16" s="32"/>
      <c r="MEN16" s="32"/>
      <c r="MEO16" s="32"/>
      <c r="MEP16" s="32"/>
      <c r="MEQ16" s="32"/>
      <c r="MER16" s="32"/>
      <c r="MES16" s="32"/>
      <c r="MET16" s="33"/>
      <c r="MEU16" s="34"/>
      <c r="MEV16" s="33"/>
      <c r="MEW16" s="33"/>
      <c r="MEX16" s="39"/>
      <c r="MEY16" s="37"/>
      <c r="MEZ16" s="32"/>
      <c r="MFA16" s="32"/>
      <c r="MFB16" s="32"/>
      <c r="MFC16" s="32"/>
      <c r="MFD16" s="32"/>
      <c r="MFE16" s="32"/>
      <c r="MFF16" s="32"/>
      <c r="MFG16" s="32"/>
      <c r="MFH16" s="32"/>
      <c r="MFI16" s="32"/>
      <c r="MFJ16" s="33"/>
      <c r="MFK16" s="34"/>
      <c r="MFL16" s="33"/>
      <c r="MFM16" s="33"/>
      <c r="MFN16" s="39"/>
      <c r="MFO16" s="37"/>
      <c r="MFP16" s="32"/>
      <c r="MFQ16" s="32"/>
      <c r="MFR16" s="32"/>
      <c r="MFS16" s="32"/>
      <c r="MFT16" s="32"/>
      <c r="MFU16" s="32"/>
      <c r="MFV16" s="32"/>
      <c r="MFW16" s="32"/>
      <c r="MFX16" s="32"/>
      <c r="MFY16" s="32"/>
      <c r="MFZ16" s="33"/>
      <c r="MGA16" s="34"/>
      <c r="MGB16" s="33"/>
      <c r="MGC16" s="33"/>
      <c r="MGD16" s="39"/>
      <c r="MGE16" s="37"/>
      <c r="MGF16" s="32"/>
      <c r="MGG16" s="32"/>
      <c r="MGH16" s="32"/>
      <c r="MGI16" s="32"/>
      <c r="MGJ16" s="32"/>
      <c r="MGK16" s="32"/>
      <c r="MGL16" s="32"/>
      <c r="MGM16" s="32"/>
      <c r="MGN16" s="32"/>
      <c r="MGO16" s="32"/>
      <c r="MGP16" s="33"/>
      <c r="MGQ16" s="34"/>
      <c r="MGR16" s="33"/>
      <c r="MGS16" s="33"/>
      <c r="MGT16" s="39"/>
      <c r="MGU16" s="37"/>
      <c r="MGV16" s="32"/>
      <c r="MGW16" s="32"/>
      <c r="MGX16" s="32"/>
      <c r="MGY16" s="32"/>
      <c r="MGZ16" s="32"/>
      <c r="MHA16" s="32"/>
      <c r="MHB16" s="32"/>
      <c r="MHC16" s="32"/>
      <c r="MHD16" s="32"/>
      <c r="MHE16" s="32"/>
      <c r="MHF16" s="33"/>
      <c r="MHG16" s="34"/>
      <c r="MHH16" s="33"/>
      <c r="MHI16" s="33"/>
      <c r="MHJ16" s="39"/>
      <c r="MHK16" s="37"/>
      <c r="MHL16" s="32"/>
      <c r="MHM16" s="32"/>
      <c r="MHN16" s="32"/>
      <c r="MHO16" s="32"/>
      <c r="MHP16" s="32"/>
      <c r="MHQ16" s="32"/>
      <c r="MHR16" s="32"/>
      <c r="MHS16" s="32"/>
      <c r="MHT16" s="32"/>
      <c r="MHU16" s="32"/>
      <c r="MHV16" s="33"/>
      <c r="MHW16" s="34"/>
      <c r="MHX16" s="33"/>
      <c r="MHY16" s="33"/>
      <c r="MHZ16" s="39"/>
      <c r="MIA16" s="37"/>
      <c r="MIB16" s="32"/>
      <c r="MIC16" s="32"/>
      <c r="MID16" s="32"/>
      <c r="MIE16" s="32"/>
      <c r="MIF16" s="32"/>
      <c r="MIG16" s="32"/>
      <c r="MIH16" s="32"/>
      <c r="MII16" s="32"/>
      <c r="MIJ16" s="32"/>
      <c r="MIK16" s="32"/>
      <c r="MIL16" s="33"/>
      <c r="MIM16" s="34"/>
      <c r="MIN16" s="33"/>
      <c r="MIO16" s="33"/>
      <c r="MIP16" s="39"/>
      <c r="MIQ16" s="37"/>
      <c r="MIR16" s="32"/>
      <c r="MIS16" s="32"/>
      <c r="MIT16" s="32"/>
      <c r="MIU16" s="32"/>
      <c r="MIV16" s="32"/>
      <c r="MIW16" s="32"/>
      <c r="MIX16" s="32"/>
      <c r="MIY16" s="32"/>
      <c r="MIZ16" s="32"/>
      <c r="MJA16" s="32"/>
      <c r="MJB16" s="33"/>
      <c r="MJC16" s="34"/>
      <c r="MJD16" s="33"/>
      <c r="MJE16" s="33"/>
      <c r="MJF16" s="39"/>
      <c r="MJG16" s="37"/>
      <c r="MJH16" s="32"/>
      <c r="MJI16" s="32"/>
      <c r="MJJ16" s="32"/>
      <c r="MJK16" s="32"/>
      <c r="MJL16" s="32"/>
      <c r="MJM16" s="32"/>
      <c r="MJN16" s="32"/>
      <c r="MJO16" s="32"/>
      <c r="MJP16" s="32"/>
      <c r="MJQ16" s="32"/>
      <c r="MJR16" s="33"/>
      <c r="MJS16" s="34"/>
      <c r="MJT16" s="33"/>
      <c r="MJU16" s="33"/>
      <c r="MJV16" s="39"/>
      <c r="MJW16" s="37"/>
      <c r="MJX16" s="32"/>
      <c r="MJY16" s="32"/>
      <c r="MJZ16" s="32"/>
      <c r="MKA16" s="32"/>
      <c r="MKB16" s="32"/>
      <c r="MKC16" s="32"/>
      <c r="MKD16" s="32"/>
      <c r="MKE16" s="32"/>
      <c r="MKF16" s="32"/>
      <c r="MKG16" s="32"/>
      <c r="MKH16" s="33"/>
      <c r="MKI16" s="34"/>
      <c r="MKJ16" s="33"/>
      <c r="MKK16" s="33"/>
      <c r="MKL16" s="39"/>
      <c r="MKM16" s="37"/>
      <c r="MKN16" s="32"/>
      <c r="MKO16" s="32"/>
      <c r="MKP16" s="32"/>
      <c r="MKQ16" s="32"/>
      <c r="MKR16" s="32"/>
      <c r="MKS16" s="32"/>
      <c r="MKT16" s="32"/>
      <c r="MKU16" s="32"/>
      <c r="MKV16" s="32"/>
      <c r="MKW16" s="32"/>
      <c r="MKX16" s="33"/>
      <c r="MKY16" s="34"/>
      <c r="MKZ16" s="33"/>
      <c r="MLA16" s="33"/>
      <c r="MLB16" s="39"/>
      <c r="MLC16" s="37"/>
      <c r="MLD16" s="32"/>
      <c r="MLE16" s="32"/>
      <c r="MLF16" s="32"/>
      <c r="MLG16" s="32"/>
      <c r="MLH16" s="32"/>
      <c r="MLI16" s="32"/>
      <c r="MLJ16" s="32"/>
      <c r="MLK16" s="32"/>
      <c r="MLL16" s="32"/>
      <c r="MLM16" s="32"/>
      <c r="MLN16" s="33"/>
      <c r="MLO16" s="34"/>
      <c r="MLP16" s="33"/>
      <c r="MLQ16" s="33"/>
      <c r="MLR16" s="39"/>
      <c r="MLS16" s="37"/>
      <c r="MLT16" s="32"/>
      <c r="MLU16" s="32"/>
      <c r="MLV16" s="32"/>
      <c r="MLW16" s="32"/>
      <c r="MLX16" s="32"/>
      <c r="MLY16" s="32"/>
      <c r="MLZ16" s="32"/>
      <c r="MMA16" s="32"/>
      <c r="MMB16" s="32"/>
      <c r="MMC16" s="32"/>
      <c r="MMD16" s="33"/>
      <c r="MME16" s="34"/>
      <c r="MMF16" s="33"/>
      <c r="MMG16" s="33"/>
      <c r="MMH16" s="39"/>
      <c r="MMI16" s="37"/>
      <c r="MMJ16" s="32"/>
      <c r="MMK16" s="32"/>
      <c r="MML16" s="32"/>
      <c r="MMM16" s="32"/>
      <c r="MMN16" s="32"/>
      <c r="MMO16" s="32"/>
      <c r="MMP16" s="32"/>
      <c r="MMQ16" s="32"/>
      <c r="MMR16" s="32"/>
      <c r="MMS16" s="32"/>
      <c r="MMT16" s="33"/>
      <c r="MMU16" s="34"/>
      <c r="MMV16" s="33"/>
      <c r="MMW16" s="33"/>
      <c r="MMX16" s="39"/>
      <c r="MMY16" s="37"/>
      <c r="MMZ16" s="32"/>
      <c r="MNA16" s="32"/>
      <c r="MNB16" s="32"/>
      <c r="MNC16" s="32"/>
      <c r="MND16" s="32"/>
      <c r="MNE16" s="32"/>
      <c r="MNF16" s="32"/>
      <c r="MNG16" s="32"/>
      <c r="MNH16" s="32"/>
      <c r="MNI16" s="32"/>
      <c r="MNJ16" s="33"/>
      <c r="MNK16" s="34"/>
      <c r="MNL16" s="33"/>
      <c r="MNM16" s="33"/>
      <c r="MNN16" s="39"/>
      <c r="MNO16" s="37"/>
      <c r="MNP16" s="32"/>
      <c r="MNQ16" s="32"/>
      <c r="MNR16" s="32"/>
      <c r="MNS16" s="32"/>
      <c r="MNT16" s="32"/>
      <c r="MNU16" s="32"/>
      <c r="MNV16" s="32"/>
      <c r="MNW16" s="32"/>
      <c r="MNX16" s="32"/>
      <c r="MNY16" s="32"/>
      <c r="MNZ16" s="33"/>
      <c r="MOA16" s="34"/>
      <c r="MOB16" s="33"/>
      <c r="MOC16" s="33"/>
      <c r="MOD16" s="39"/>
      <c r="MOE16" s="37"/>
      <c r="MOF16" s="32"/>
      <c r="MOG16" s="32"/>
      <c r="MOH16" s="32"/>
      <c r="MOI16" s="32"/>
      <c r="MOJ16" s="32"/>
      <c r="MOK16" s="32"/>
      <c r="MOL16" s="32"/>
      <c r="MOM16" s="32"/>
      <c r="MON16" s="32"/>
      <c r="MOO16" s="32"/>
      <c r="MOP16" s="33"/>
      <c r="MOQ16" s="34"/>
      <c r="MOR16" s="33"/>
      <c r="MOS16" s="33"/>
      <c r="MOT16" s="39"/>
      <c r="MOU16" s="37"/>
      <c r="MOV16" s="32"/>
      <c r="MOW16" s="32"/>
      <c r="MOX16" s="32"/>
      <c r="MOY16" s="32"/>
      <c r="MOZ16" s="32"/>
      <c r="MPA16" s="32"/>
      <c r="MPB16" s="32"/>
      <c r="MPC16" s="32"/>
      <c r="MPD16" s="32"/>
      <c r="MPE16" s="32"/>
      <c r="MPF16" s="33"/>
      <c r="MPG16" s="34"/>
      <c r="MPH16" s="33"/>
      <c r="MPI16" s="33"/>
      <c r="MPJ16" s="39"/>
      <c r="MPK16" s="37"/>
      <c r="MPL16" s="32"/>
      <c r="MPM16" s="32"/>
      <c r="MPN16" s="32"/>
      <c r="MPO16" s="32"/>
      <c r="MPP16" s="32"/>
      <c r="MPQ16" s="32"/>
      <c r="MPR16" s="32"/>
      <c r="MPS16" s="32"/>
      <c r="MPT16" s="32"/>
      <c r="MPU16" s="32"/>
      <c r="MPV16" s="33"/>
      <c r="MPW16" s="34"/>
      <c r="MPX16" s="33"/>
      <c r="MPY16" s="33"/>
      <c r="MPZ16" s="39"/>
      <c r="MQA16" s="37"/>
      <c r="MQB16" s="32"/>
      <c r="MQC16" s="32"/>
      <c r="MQD16" s="32"/>
      <c r="MQE16" s="32"/>
      <c r="MQF16" s="32"/>
      <c r="MQG16" s="32"/>
      <c r="MQH16" s="32"/>
      <c r="MQI16" s="32"/>
      <c r="MQJ16" s="32"/>
      <c r="MQK16" s="32"/>
      <c r="MQL16" s="33"/>
      <c r="MQM16" s="34"/>
      <c r="MQN16" s="33"/>
      <c r="MQO16" s="33"/>
      <c r="MQP16" s="39"/>
      <c r="MQQ16" s="37"/>
      <c r="MQR16" s="32"/>
      <c r="MQS16" s="32"/>
      <c r="MQT16" s="32"/>
      <c r="MQU16" s="32"/>
      <c r="MQV16" s="32"/>
      <c r="MQW16" s="32"/>
      <c r="MQX16" s="32"/>
      <c r="MQY16" s="32"/>
      <c r="MQZ16" s="32"/>
      <c r="MRA16" s="32"/>
      <c r="MRB16" s="33"/>
      <c r="MRC16" s="34"/>
      <c r="MRD16" s="33"/>
      <c r="MRE16" s="33"/>
      <c r="MRF16" s="39"/>
      <c r="MRG16" s="37"/>
      <c r="MRH16" s="32"/>
      <c r="MRI16" s="32"/>
      <c r="MRJ16" s="32"/>
      <c r="MRK16" s="32"/>
      <c r="MRL16" s="32"/>
      <c r="MRM16" s="32"/>
      <c r="MRN16" s="32"/>
      <c r="MRO16" s="32"/>
      <c r="MRP16" s="32"/>
      <c r="MRQ16" s="32"/>
      <c r="MRR16" s="33"/>
      <c r="MRS16" s="34"/>
      <c r="MRT16" s="33"/>
      <c r="MRU16" s="33"/>
      <c r="MRV16" s="39"/>
      <c r="MRW16" s="37"/>
      <c r="MRX16" s="32"/>
      <c r="MRY16" s="32"/>
      <c r="MRZ16" s="32"/>
      <c r="MSA16" s="32"/>
      <c r="MSB16" s="32"/>
      <c r="MSC16" s="32"/>
      <c r="MSD16" s="32"/>
      <c r="MSE16" s="32"/>
      <c r="MSF16" s="32"/>
      <c r="MSG16" s="32"/>
      <c r="MSH16" s="33"/>
      <c r="MSI16" s="34"/>
      <c r="MSJ16" s="33"/>
      <c r="MSK16" s="33"/>
      <c r="MSL16" s="39"/>
      <c r="MSM16" s="37"/>
      <c r="MSN16" s="32"/>
      <c r="MSO16" s="32"/>
      <c r="MSP16" s="32"/>
      <c r="MSQ16" s="32"/>
      <c r="MSR16" s="32"/>
      <c r="MSS16" s="32"/>
      <c r="MST16" s="32"/>
      <c r="MSU16" s="32"/>
      <c r="MSV16" s="32"/>
      <c r="MSW16" s="32"/>
      <c r="MSX16" s="33"/>
      <c r="MSY16" s="34"/>
      <c r="MSZ16" s="33"/>
      <c r="MTA16" s="33"/>
      <c r="MTB16" s="39"/>
      <c r="MTC16" s="37"/>
      <c r="MTD16" s="32"/>
      <c r="MTE16" s="32"/>
      <c r="MTF16" s="32"/>
      <c r="MTG16" s="32"/>
      <c r="MTH16" s="32"/>
      <c r="MTI16" s="32"/>
      <c r="MTJ16" s="32"/>
      <c r="MTK16" s="32"/>
      <c r="MTL16" s="32"/>
      <c r="MTM16" s="32"/>
      <c r="MTN16" s="33"/>
      <c r="MTO16" s="34"/>
      <c r="MTP16" s="33"/>
      <c r="MTQ16" s="33"/>
      <c r="MTR16" s="39"/>
      <c r="MTS16" s="37"/>
      <c r="MTT16" s="32"/>
      <c r="MTU16" s="32"/>
      <c r="MTV16" s="32"/>
      <c r="MTW16" s="32"/>
      <c r="MTX16" s="32"/>
      <c r="MTY16" s="32"/>
      <c r="MTZ16" s="32"/>
      <c r="MUA16" s="32"/>
      <c r="MUB16" s="32"/>
      <c r="MUC16" s="32"/>
      <c r="MUD16" s="33"/>
      <c r="MUE16" s="34"/>
      <c r="MUF16" s="33"/>
      <c r="MUG16" s="33"/>
      <c r="MUH16" s="39"/>
      <c r="MUI16" s="37"/>
      <c r="MUJ16" s="32"/>
      <c r="MUK16" s="32"/>
      <c r="MUL16" s="32"/>
      <c r="MUM16" s="32"/>
      <c r="MUN16" s="32"/>
      <c r="MUO16" s="32"/>
      <c r="MUP16" s="32"/>
      <c r="MUQ16" s="32"/>
      <c r="MUR16" s="32"/>
      <c r="MUS16" s="32"/>
      <c r="MUT16" s="33"/>
      <c r="MUU16" s="34"/>
      <c r="MUV16" s="33"/>
      <c r="MUW16" s="33"/>
      <c r="MUX16" s="39"/>
      <c r="MUY16" s="37"/>
      <c r="MUZ16" s="32"/>
      <c r="MVA16" s="32"/>
      <c r="MVB16" s="32"/>
      <c r="MVC16" s="32"/>
      <c r="MVD16" s="32"/>
      <c r="MVE16" s="32"/>
      <c r="MVF16" s="32"/>
      <c r="MVG16" s="32"/>
      <c r="MVH16" s="32"/>
      <c r="MVI16" s="32"/>
      <c r="MVJ16" s="33"/>
      <c r="MVK16" s="34"/>
      <c r="MVL16" s="33"/>
      <c r="MVM16" s="33"/>
      <c r="MVN16" s="39"/>
      <c r="MVO16" s="37"/>
      <c r="MVP16" s="32"/>
      <c r="MVQ16" s="32"/>
      <c r="MVR16" s="32"/>
      <c r="MVS16" s="32"/>
      <c r="MVT16" s="32"/>
      <c r="MVU16" s="32"/>
      <c r="MVV16" s="32"/>
      <c r="MVW16" s="32"/>
      <c r="MVX16" s="32"/>
      <c r="MVY16" s="32"/>
      <c r="MVZ16" s="33"/>
      <c r="MWA16" s="34"/>
      <c r="MWB16" s="33"/>
      <c r="MWC16" s="33"/>
      <c r="MWD16" s="39"/>
      <c r="MWE16" s="37"/>
      <c r="MWF16" s="32"/>
      <c r="MWG16" s="32"/>
      <c r="MWH16" s="32"/>
      <c r="MWI16" s="32"/>
      <c r="MWJ16" s="32"/>
      <c r="MWK16" s="32"/>
      <c r="MWL16" s="32"/>
      <c r="MWM16" s="32"/>
      <c r="MWN16" s="32"/>
      <c r="MWO16" s="32"/>
      <c r="MWP16" s="33"/>
      <c r="MWQ16" s="34"/>
      <c r="MWR16" s="33"/>
      <c r="MWS16" s="33"/>
      <c r="MWT16" s="39"/>
      <c r="MWU16" s="37"/>
      <c r="MWV16" s="32"/>
      <c r="MWW16" s="32"/>
      <c r="MWX16" s="32"/>
      <c r="MWY16" s="32"/>
      <c r="MWZ16" s="32"/>
      <c r="MXA16" s="32"/>
      <c r="MXB16" s="32"/>
      <c r="MXC16" s="32"/>
      <c r="MXD16" s="32"/>
      <c r="MXE16" s="32"/>
      <c r="MXF16" s="33"/>
      <c r="MXG16" s="34"/>
      <c r="MXH16" s="33"/>
      <c r="MXI16" s="33"/>
      <c r="MXJ16" s="39"/>
      <c r="MXK16" s="37"/>
      <c r="MXL16" s="32"/>
      <c r="MXM16" s="32"/>
      <c r="MXN16" s="32"/>
      <c r="MXO16" s="32"/>
      <c r="MXP16" s="32"/>
      <c r="MXQ16" s="32"/>
      <c r="MXR16" s="32"/>
      <c r="MXS16" s="32"/>
      <c r="MXT16" s="32"/>
      <c r="MXU16" s="32"/>
      <c r="MXV16" s="33"/>
      <c r="MXW16" s="34"/>
      <c r="MXX16" s="33"/>
      <c r="MXY16" s="33"/>
      <c r="MXZ16" s="39"/>
      <c r="MYA16" s="37"/>
      <c r="MYB16" s="32"/>
      <c r="MYC16" s="32"/>
      <c r="MYD16" s="32"/>
      <c r="MYE16" s="32"/>
      <c r="MYF16" s="32"/>
      <c r="MYG16" s="32"/>
      <c r="MYH16" s="32"/>
      <c r="MYI16" s="32"/>
      <c r="MYJ16" s="32"/>
      <c r="MYK16" s="32"/>
      <c r="MYL16" s="33"/>
      <c r="MYM16" s="34"/>
      <c r="MYN16" s="33"/>
      <c r="MYO16" s="33"/>
      <c r="MYP16" s="39"/>
      <c r="MYQ16" s="37"/>
      <c r="MYR16" s="32"/>
      <c r="MYS16" s="32"/>
      <c r="MYT16" s="32"/>
      <c r="MYU16" s="32"/>
      <c r="MYV16" s="32"/>
      <c r="MYW16" s="32"/>
      <c r="MYX16" s="32"/>
      <c r="MYY16" s="32"/>
      <c r="MYZ16" s="32"/>
      <c r="MZA16" s="32"/>
      <c r="MZB16" s="33"/>
      <c r="MZC16" s="34"/>
      <c r="MZD16" s="33"/>
      <c r="MZE16" s="33"/>
      <c r="MZF16" s="39"/>
      <c r="MZG16" s="37"/>
      <c r="MZH16" s="32"/>
      <c r="MZI16" s="32"/>
      <c r="MZJ16" s="32"/>
      <c r="MZK16" s="32"/>
      <c r="MZL16" s="32"/>
      <c r="MZM16" s="32"/>
      <c r="MZN16" s="32"/>
      <c r="MZO16" s="32"/>
      <c r="MZP16" s="32"/>
      <c r="MZQ16" s="32"/>
      <c r="MZR16" s="33"/>
      <c r="MZS16" s="34"/>
      <c r="MZT16" s="33"/>
      <c r="MZU16" s="33"/>
      <c r="MZV16" s="39"/>
      <c r="MZW16" s="37"/>
      <c r="MZX16" s="32"/>
      <c r="MZY16" s="32"/>
      <c r="MZZ16" s="32"/>
      <c r="NAA16" s="32"/>
      <c r="NAB16" s="32"/>
      <c r="NAC16" s="32"/>
      <c r="NAD16" s="32"/>
      <c r="NAE16" s="32"/>
      <c r="NAF16" s="32"/>
      <c r="NAG16" s="32"/>
      <c r="NAH16" s="33"/>
      <c r="NAI16" s="34"/>
      <c r="NAJ16" s="33"/>
      <c r="NAK16" s="33"/>
      <c r="NAL16" s="39"/>
      <c r="NAM16" s="37"/>
      <c r="NAN16" s="32"/>
      <c r="NAO16" s="32"/>
      <c r="NAP16" s="32"/>
      <c r="NAQ16" s="32"/>
      <c r="NAR16" s="32"/>
      <c r="NAS16" s="32"/>
      <c r="NAT16" s="32"/>
      <c r="NAU16" s="32"/>
      <c r="NAV16" s="32"/>
      <c r="NAW16" s="32"/>
      <c r="NAX16" s="33"/>
      <c r="NAY16" s="34"/>
      <c r="NAZ16" s="33"/>
      <c r="NBA16" s="33"/>
      <c r="NBB16" s="39"/>
      <c r="NBC16" s="37"/>
      <c r="NBD16" s="32"/>
      <c r="NBE16" s="32"/>
      <c r="NBF16" s="32"/>
      <c r="NBG16" s="32"/>
      <c r="NBH16" s="32"/>
      <c r="NBI16" s="32"/>
      <c r="NBJ16" s="32"/>
      <c r="NBK16" s="32"/>
      <c r="NBL16" s="32"/>
      <c r="NBM16" s="32"/>
      <c r="NBN16" s="33"/>
      <c r="NBO16" s="34"/>
      <c r="NBP16" s="33"/>
      <c r="NBQ16" s="33"/>
      <c r="NBR16" s="39"/>
      <c r="NBS16" s="37"/>
      <c r="NBT16" s="32"/>
      <c r="NBU16" s="32"/>
      <c r="NBV16" s="32"/>
      <c r="NBW16" s="32"/>
      <c r="NBX16" s="32"/>
      <c r="NBY16" s="32"/>
      <c r="NBZ16" s="32"/>
      <c r="NCA16" s="32"/>
      <c r="NCB16" s="32"/>
      <c r="NCC16" s="32"/>
      <c r="NCD16" s="33"/>
      <c r="NCE16" s="34"/>
      <c r="NCF16" s="33"/>
      <c r="NCG16" s="33"/>
      <c r="NCH16" s="39"/>
      <c r="NCI16" s="37"/>
      <c r="NCJ16" s="32"/>
      <c r="NCK16" s="32"/>
      <c r="NCL16" s="32"/>
      <c r="NCM16" s="32"/>
      <c r="NCN16" s="32"/>
      <c r="NCO16" s="32"/>
      <c r="NCP16" s="32"/>
      <c r="NCQ16" s="32"/>
      <c r="NCR16" s="32"/>
      <c r="NCS16" s="32"/>
      <c r="NCT16" s="33"/>
      <c r="NCU16" s="34"/>
      <c r="NCV16" s="33"/>
      <c r="NCW16" s="33"/>
      <c r="NCX16" s="39"/>
      <c r="NCY16" s="37"/>
      <c r="NCZ16" s="32"/>
      <c r="NDA16" s="32"/>
      <c r="NDB16" s="32"/>
      <c r="NDC16" s="32"/>
      <c r="NDD16" s="32"/>
      <c r="NDE16" s="32"/>
      <c r="NDF16" s="32"/>
      <c r="NDG16" s="32"/>
      <c r="NDH16" s="32"/>
      <c r="NDI16" s="32"/>
      <c r="NDJ16" s="33"/>
      <c r="NDK16" s="34"/>
      <c r="NDL16" s="33"/>
      <c r="NDM16" s="33"/>
      <c r="NDN16" s="39"/>
      <c r="NDO16" s="37"/>
      <c r="NDP16" s="32"/>
      <c r="NDQ16" s="32"/>
      <c r="NDR16" s="32"/>
      <c r="NDS16" s="32"/>
      <c r="NDT16" s="32"/>
      <c r="NDU16" s="32"/>
      <c r="NDV16" s="32"/>
      <c r="NDW16" s="32"/>
      <c r="NDX16" s="32"/>
      <c r="NDY16" s="32"/>
      <c r="NDZ16" s="33"/>
      <c r="NEA16" s="34"/>
      <c r="NEB16" s="33"/>
      <c r="NEC16" s="33"/>
      <c r="NED16" s="39"/>
      <c r="NEE16" s="37"/>
      <c r="NEF16" s="32"/>
      <c r="NEG16" s="32"/>
      <c r="NEH16" s="32"/>
      <c r="NEI16" s="32"/>
      <c r="NEJ16" s="32"/>
      <c r="NEK16" s="32"/>
      <c r="NEL16" s="32"/>
      <c r="NEM16" s="32"/>
      <c r="NEN16" s="32"/>
      <c r="NEO16" s="32"/>
      <c r="NEP16" s="33"/>
      <c r="NEQ16" s="34"/>
      <c r="NER16" s="33"/>
      <c r="NES16" s="33"/>
      <c r="NET16" s="39"/>
      <c r="NEU16" s="37"/>
      <c r="NEV16" s="32"/>
      <c r="NEW16" s="32"/>
      <c r="NEX16" s="32"/>
      <c r="NEY16" s="32"/>
      <c r="NEZ16" s="32"/>
      <c r="NFA16" s="32"/>
      <c r="NFB16" s="32"/>
      <c r="NFC16" s="32"/>
      <c r="NFD16" s="32"/>
      <c r="NFE16" s="32"/>
      <c r="NFF16" s="33"/>
      <c r="NFG16" s="34"/>
      <c r="NFH16" s="33"/>
      <c r="NFI16" s="33"/>
      <c r="NFJ16" s="39"/>
      <c r="NFK16" s="37"/>
      <c r="NFL16" s="32"/>
      <c r="NFM16" s="32"/>
      <c r="NFN16" s="32"/>
      <c r="NFO16" s="32"/>
      <c r="NFP16" s="32"/>
      <c r="NFQ16" s="32"/>
      <c r="NFR16" s="32"/>
      <c r="NFS16" s="32"/>
      <c r="NFT16" s="32"/>
      <c r="NFU16" s="32"/>
      <c r="NFV16" s="33"/>
      <c r="NFW16" s="34"/>
      <c r="NFX16" s="33"/>
      <c r="NFY16" s="33"/>
      <c r="NFZ16" s="39"/>
      <c r="NGA16" s="37"/>
      <c r="NGB16" s="32"/>
      <c r="NGC16" s="32"/>
      <c r="NGD16" s="32"/>
      <c r="NGE16" s="32"/>
      <c r="NGF16" s="32"/>
      <c r="NGG16" s="32"/>
      <c r="NGH16" s="32"/>
      <c r="NGI16" s="32"/>
      <c r="NGJ16" s="32"/>
      <c r="NGK16" s="32"/>
      <c r="NGL16" s="33"/>
      <c r="NGM16" s="34"/>
      <c r="NGN16" s="33"/>
      <c r="NGO16" s="33"/>
      <c r="NGP16" s="39"/>
      <c r="NGQ16" s="37"/>
      <c r="NGR16" s="32"/>
      <c r="NGS16" s="32"/>
      <c r="NGT16" s="32"/>
      <c r="NGU16" s="32"/>
      <c r="NGV16" s="32"/>
      <c r="NGW16" s="32"/>
      <c r="NGX16" s="32"/>
      <c r="NGY16" s="32"/>
      <c r="NGZ16" s="32"/>
      <c r="NHA16" s="32"/>
      <c r="NHB16" s="33"/>
      <c r="NHC16" s="34"/>
      <c r="NHD16" s="33"/>
      <c r="NHE16" s="33"/>
      <c r="NHF16" s="39"/>
      <c r="NHG16" s="37"/>
      <c r="NHH16" s="32"/>
      <c r="NHI16" s="32"/>
      <c r="NHJ16" s="32"/>
      <c r="NHK16" s="32"/>
      <c r="NHL16" s="32"/>
      <c r="NHM16" s="32"/>
      <c r="NHN16" s="32"/>
      <c r="NHO16" s="32"/>
      <c r="NHP16" s="32"/>
      <c r="NHQ16" s="32"/>
      <c r="NHR16" s="33"/>
      <c r="NHS16" s="34"/>
      <c r="NHT16" s="33"/>
      <c r="NHU16" s="33"/>
      <c r="NHV16" s="39"/>
      <c r="NHW16" s="37"/>
      <c r="NHX16" s="32"/>
      <c r="NHY16" s="32"/>
      <c r="NHZ16" s="32"/>
      <c r="NIA16" s="32"/>
      <c r="NIB16" s="32"/>
      <c r="NIC16" s="32"/>
      <c r="NID16" s="32"/>
      <c r="NIE16" s="32"/>
      <c r="NIF16" s="32"/>
      <c r="NIG16" s="32"/>
      <c r="NIH16" s="33"/>
      <c r="NII16" s="34"/>
      <c r="NIJ16" s="33"/>
      <c r="NIK16" s="33"/>
      <c r="NIL16" s="39"/>
      <c r="NIM16" s="37"/>
      <c r="NIN16" s="32"/>
      <c r="NIO16" s="32"/>
      <c r="NIP16" s="32"/>
      <c r="NIQ16" s="32"/>
      <c r="NIR16" s="32"/>
      <c r="NIS16" s="32"/>
      <c r="NIT16" s="32"/>
      <c r="NIU16" s="32"/>
      <c r="NIV16" s="32"/>
      <c r="NIW16" s="32"/>
      <c r="NIX16" s="33"/>
      <c r="NIY16" s="34"/>
      <c r="NIZ16" s="33"/>
      <c r="NJA16" s="33"/>
      <c r="NJB16" s="39"/>
      <c r="NJC16" s="37"/>
      <c r="NJD16" s="32"/>
      <c r="NJE16" s="32"/>
      <c r="NJF16" s="32"/>
      <c r="NJG16" s="32"/>
      <c r="NJH16" s="32"/>
      <c r="NJI16" s="32"/>
      <c r="NJJ16" s="32"/>
      <c r="NJK16" s="32"/>
      <c r="NJL16" s="32"/>
      <c r="NJM16" s="32"/>
      <c r="NJN16" s="33"/>
      <c r="NJO16" s="34"/>
      <c r="NJP16" s="33"/>
      <c r="NJQ16" s="33"/>
      <c r="NJR16" s="39"/>
      <c r="NJS16" s="37"/>
      <c r="NJT16" s="32"/>
      <c r="NJU16" s="32"/>
      <c r="NJV16" s="32"/>
      <c r="NJW16" s="32"/>
      <c r="NJX16" s="32"/>
      <c r="NJY16" s="32"/>
      <c r="NJZ16" s="32"/>
      <c r="NKA16" s="32"/>
      <c r="NKB16" s="32"/>
      <c r="NKC16" s="32"/>
      <c r="NKD16" s="33"/>
      <c r="NKE16" s="34"/>
      <c r="NKF16" s="33"/>
      <c r="NKG16" s="33"/>
      <c r="NKH16" s="39"/>
      <c r="NKI16" s="37"/>
      <c r="NKJ16" s="32"/>
      <c r="NKK16" s="32"/>
      <c r="NKL16" s="32"/>
      <c r="NKM16" s="32"/>
      <c r="NKN16" s="32"/>
      <c r="NKO16" s="32"/>
      <c r="NKP16" s="32"/>
      <c r="NKQ16" s="32"/>
      <c r="NKR16" s="32"/>
      <c r="NKS16" s="32"/>
      <c r="NKT16" s="33"/>
      <c r="NKU16" s="34"/>
      <c r="NKV16" s="33"/>
      <c r="NKW16" s="33"/>
      <c r="NKX16" s="39"/>
      <c r="NKY16" s="37"/>
      <c r="NKZ16" s="32"/>
      <c r="NLA16" s="32"/>
      <c r="NLB16" s="32"/>
      <c r="NLC16" s="32"/>
      <c r="NLD16" s="32"/>
      <c r="NLE16" s="32"/>
      <c r="NLF16" s="32"/>
      <c r="NLG16" s="32"/>
      <c r="NLH16" s="32"/>
      <c r="NLI16" s="32"/>
      <c r="NLJ16" s="33"/>
      <c r="NLK16" s="34"/>
      <c r="NLL16" s="33"/>
      <c r="NLM16" s="33"/>
      <c r="NLN16" s="39"/>
      <c r="NLO16" s="37"/>
      <c r="NLP16" s="32"/>
      <c r="NLQ16" s="32"/>
      <c r="NLR16" s="32"/>
      <c r="NLS16" s="32"/>
      <c r="NLT16" s="32"/>
      <c r="NLU16" s="32"/>
      <c r="NLV16" s="32"/>
      <c r="NLW16" s="32"/>
      <c r="NLX16" s="32"/>
      <c r="NLY16" s="32"/>
      <c r="NLZ16" s="33"/>
      <c r="NMA16" s="34"/>
      <c r="NMB16" s="33"/>
      <c r="NMC16" s="33"/>
      <c r="NMD16" s="39"/>
      <c r="NME16" s="37"/>
      <c r="NMF16" s="32"/>
      <c r="NMG16" s="32"/>
      <c r="NMH16" s="32"/>
      <c r="NMI16" s="32"/>
      <c r="NMJ16" s="32"/>
      <c r="NMK16" s="32"/>
      <c r="NML16" s="32"/>
      <c r="NMM16" s="32"/>
      <c r="NMN16" s="32"/>
      <c r="NMO16" s="32"/>
      <c r="NMP16" s="33"/>
      <c r="NMQ16" s="34"/>
      <c r="NMR16" s="33"/>
      <c r="NMS16" s="33"/>
      <c r="NMT16" s="39"/>
      <c r="NMU16" s="37"/>
      <c r="NMV16" s="32"/>
      <c r="NMW16" s="32"/>
      <c r="NMX16" s="32"/>
      <c r="NMY16" s="32"/>
      <c r="NMZ16" s="32"/>
      <c r="NNA16" s="32"/>
      <c r="NNB16" s="32"/>
      <c r="NNC16" s="32"/>
      <c r="NND16" s="32"/>
      <c r="NNE16" s="32"/>
      <c r="NNF16" s="33"/>
      <c r="NNG16" s="34"/>
      <c r="NNH16" s="33"/>
      <c r="NNI16" s="33"/>
      <c r="NNJ16" s="39"/>
      <c r="NNK16" s="37"/>
      <c r="NNL16" s="32"/>
      <c r="NNM16" s="32"/>
      <c r="NNN16" s="32"/>
      <c r="NNO16" s="32"/>
      <c r="NNP16" s="32"/>
      <c r="NNQ16" s="32"/>
      <c r="NNR16" s="32"/>
      <c r="NNS16" s="32"/>
      <c r="NNT16" s="32"/>
      <c r="NNU16" s="32"/>
      <c r="NNV16" s="33"/>
      <c r="NNW16" s="34"/>
      <c r="NNX16" s="33"/>
      <c r="NNY16" s="33"/>
      <c r="NNZ16" s="39"/>
      <c r="NOA16" s="37"/>
      <c r="NOB16" s="32"/>
      <c r="NOC16" s="32"/>
      <c r="NOD16" s="32"/>
      <c r="NOE16" s="32"/>
      <c r="NOF16" s="32"/>
      <c r="NOG16" s="32"/>
      <c r="NOH16" s="32"/>
      <c r="NOI16" s="32"/>
      <c r="NOJ16" s="32"/>
      <c r="NOK16" s="32"/>
      <c r="NOL16" s="33"/>
      <c r="NOM16" s="34"/>
      <c r="NON16" s="33"/>
      <c r="NOO16" s="33"/>
      <c r="NOP16" s="39"/>
      <c r="NOQ16" s="37"/>
      <c r="NOR16" s="32"/>
      <c r="NOS16" s="32"/>
      <c r="NOT16" s="32"/>
      <c r="NOU16" s="32"/>
      <c r="NOV16" s="32"/>
      <c r="NOW16" s="32"/>
      <c r="NOX16" s="32"/>
      <c r="NOY16" s="32"/>
      <c r="NOZ16" s="32"/>
      <c r="NPA16" s="32"/>
      <c r="NPB16" s="33"/>
      <c r="NPC16" s="34"/>
      <c r="NPD16" s="33"/>
      <c r="NPE16" s="33"/>
      <c r="NPF16" s="39"/>
      <c r="NPG16" s="37"/>
      <c r="NPH16" s="32"/>
      <c r="NPI16" s="32"/>
      <c r="NPJ16" s="32"/>
      <c r="NPK16" s="32"/>
      <c r="NPL16" s="32"/>
      <c r="NPM16" s="32"/>
      <c r="NPN16" s="32"/>
      <c r="NPO16" s="32"/>
      <c r="NPP16" s="32"/>
      <c r="NPQ16" s="32"/>
      <c r="NPR16" s="33"/>
      <c r="NPS16" s="34"/>
      <c r="NPT16" s="33"/>
      <c r="NPU16" s="33"/>
      <c r="NPV16" s="39"/>
      <c r="NPW16" s="37"/>
      <c r="NPX16" s="32"/>
      <c r="NPY16" s="32"/>
      <c r="NPZ16" s="32"/>
      <c r="NQA16" s="32"/>
      <c r="NQB16" s="32"/>
      <c r="NQC16" s="32"/>
      <c r="NQD16" s="32"/>
      <c r="NQE16" s="32"/>
      <c r="NQF16" s="32"/>
      <c r="NQG16" s="32"/>
      <c r="NQH16" s="33"/>
      <c r="NQI16" s="34"/>
      <c r="NQJ16" s="33"/>
      <c r="NQK16" s="33"/>
      <c r="NQL16" s="39"/>
      <c r="NQM16" s="37"/>
      <c r="NQN16" s="32"/>
      <c r="NQO16" s="32"/>
      <c r="NQP16" s="32"/>
      <c r="NQQ16" s="32"/>
      <c r="NQR16" s="32"/>
      <c r="NQS16" s="32"/>
      <c r="NQT16" s="32"/>
      <c r="NQU16" s="32"/>
      <c r="NQV16" s="32"/>
      <c r="NQW16" s="32"/>
      <c r="NQX16" s="33"/>
      <c r="NQY16" s="34"/>
      <c r="NQZ16" s="33"/>
      <c r="NRA16" s="33"/>
      <c r="NRB16" s="39"/>
      <c r="NRC16" s="37"/>
      <c r="NRD16" s="32"/>
      <c r="NRE16" s="32"/>
      <c r="NRF16" s="32"/>
      <c r="NRG16" s="32"/>
      <c r="NRH16" s="32"/>
      <c r="NRI16" s="32"/>
      <c r="NRJ16" s="32"/>
      <c r="NRK16" s="32"/>
      <c r="NRL16" s="32"/>
      <c r="NRM16" s="32"/>
      <c r="NRN16" s="33"/>
      <c r="NRO16" s="34"/>
      <c r="NRP16" s="33"/>
      <c r="NRQ16" s="33"/>
      <c r="NRR16" s="39"/>
      <c r="NRS16" s="37"/>
      <c r="NRT16" s="32"/>
      <c r="NRU16" s="32"/>
      <c r="NRV16" s="32"/>
      <c r="NRW16" s="32"/>
      <c r="NRX16" s="32"/>
      <c r="NRY16" s="32"/>
      <c r="NRZ16" s="32"/>
      <c r="NSA16" s="32"/>
      <c r="NSB16" s="32"/>
      <c r="NSC16" s="32"/>
      <c r="NSD16" s="33"/>
      <c r="NSE16" s="34"/>
      <c r="NSF16" s="33"/>
      <c r="NSG16" s="33"/>
      <c r="NSH16" s="39"/>
      <c r="NSI16" s="37"/>
      <c r="NSJ16" s="32"/>
      <c r="NSK16" s="32"/>
      <c r="NSL16" s="32"/>
      <c r="NSM16" s="32"/>
      <c r="NSN16" s="32"/>
      <c r="NSO16" s="32"/>
      <c r="NSP16" s="32"/>
      <c r="NSQ16" s="32"/>
      <c r="NSR16" s="32"/>
      <c r="NSS16" s="32"/>
      <c r="NST16" s="33"/>
      <c r="NSU16" s="34"/>
      <c r="NSV16" s="33"/>
      <c r="NSW16" s="33"/>
      <c r="NSX16" s="39"/>
      <c r="NSY16" s="37"/>
      <c r="NSZ16" s="32"/>
      <c r="NTA16" s="32"/>
      <c r="NTB16" s="32"/>
      <c r="NTC16" s="32"/>
      <c r="NTD16" s="32"/>
      <c r="NTE16" s="32"/>
      <c r="NTF16" s="32"/>
      <c r="NTG16" s="32"/>
      <c r="NTH16" s="32"/>
      <c r="NTI16" s="32"/>
      <c r="NTJ16" s="33"/>
      <c r="NTK16" s="34"/>
      <c r="NTL16" s="33"/>
      <c r="NTM16" s="33"/>
      <c r="NTN16" s="39"/>
      <c r="NTO16" s="37"/>
      <c r="NTP16" s="32"/>
      <c r="NTQ16" s="32"/>
      <c r="NTR16" s="32"/>
      <c r="NTS16" s="32"/>
      <c r="NTT16" s="32"/>
      <c r="NTU16" s="32"/>
      <c r="NTV16" s="32"/>
      <c r="NTW16" s="32"/>
      <c r="NTX16" s="32"/>
      <c r="NTY16" s="32"/>
      <c r="NTZ16" s="33"/>
      <c r="NUA16" s="34"/>
      <c r="NUB16" s="33"/>
      <c r="NUC16" s="33"/>
      <c r="NUD16" s="39"/>
      <c r="NUE16" s="37"/>
      <c r="NUF16" s="32"/>
      <c r="NUG16" s="32"/>
      <c r="NUH16" s="32"/>
      <c r="NUI16" s="32"/>
      <c r="NUJ16" s="32"/>
      <c r="NUK16" s="32"/>
      <c r="NUL16" s="32"/>
      <c r="NUM16" s="32"/>
      <c r="NUN16" s="32"/>
      <c r="NUO16" s="32"/>
      <c r="NUP16" s="33"/>
      <c r="NUQ16" s="34"/>
      <c r="NUR16" s="33"/>
      <c r="NUS16" s="33"/>
      <c r="NUT16" s="39"/>
      <c r="NUU16" s="37"/>
      <c r="NUV16" s="32"/>
      <c r="NUW16" s="32"/>
      <c r="NUX16" s="32"/>
      <c r="NUY16" s="32"/>
      <c r="NUZ16" s="32"/>
      <c r="NVA16" s="32"/>
      <c r="NVB16" s="32"/>
      <c r="NVC16" s="32"/>
      <c r="NVD16" s="32"/>
      <c r="NVE16" s="32"/>
      <c r="NVF16" s="33"/>
      <c r="NVG16" s="34"/>
      <c r="NVH16" s="33"/>
      <c r="NVI16" s="33"/>
      <c r="NVJ16" s="39"/>
      <c r="NVK16" s="37"/>
      <c r="NVL16" s="32"/>
      <c r="NVM16" s="32"/>
      <c r="NVN16" s="32"/>
      <c r="NVO16" s="32"/>
      <c r="NVP16" s="32"/>
      <c r="NVQ16" s="32"/>
      <c r="NVR16" s="32"/>
      <c r="NVS16" s="32"/>
      <c r="NVT16" s="32"/>
      <c r="NVU16" s="32"/>
      <c r="NVV16" s="33"/>
      <c r="NVW16" s="34"/>
      <c r="NVX16" s="33"/>
      <c r="NVY16" s="33"/>
      <c r="NVZ16" s="39"/>
      <c r="NWA16" s="37"/>
      <c r="NWB16" s="32"/>
      <c r="NWC16" s="32"/>
      <c r="NWD16" s="32"/>
      <c r="NWE16" s="32"/>
      <c r="NWF16" s="32"/>
      <c r="NWG16" s="32"/>
      <c r="NWH16" s="32"/>
      <c r="NWI16" s="32"/>
      <c r="NWJ16" s="32"/>
      <c r="NWK16" s="32"/>
      <c r="NWL16" s="33"/>
      <c r="NWM16" s="34"/>
      <c r="NWN16" s="33"/>
      <c r="NWO16" s="33"/>
      <c r="NWP16" s="39"/>
      <c r="NWQ16" s="37"/>
      <c r="NWR16" s="32"/>
      <c r="NWS16" s="32"/>
      <c r="NWT16" s="32"/>
      <c r="NWU16" s="32"/>
      <c r="NWV16" s="32"/>
      <c r="NWW16" s="32"/>
      <c r="NWX16" s="32"/>
      <c r="NWY16" s="32"/>
      <c r="NWZ16" s="32"/>
      <c r="NXA16" s="32"/>
      <c r="NXB16" s="33"/>
      <c r="NXC16" s="34"/>
      <c r="NXD16" s="33"/>
      <c r="NXE16" s="33"/>
      <c r="NXF16" s="39"/>
      <c r="NXG16" s="37"/>
      <c r="NXH16" s="32"/>
      <c r="NXI16" s="32"/>
      <c r="NXJ16" s="32"/>
      <c r="NXK16" s="32"/>
      <c r="NXL16" s="32"/>
      <c r="NXM16" s="32"/>
      <c r="NXN16" s="32"/>
      <c r="NXO16" s="32"/>
      <c r="NXP16" s="32"/>
      <c r="NXQ16" s="32"/>
      <c r="NXR16" s="33"/>
      <c r="NXS16" s="34"/>
      <c r="NXT16" s="33"/>
      <c r="NXU16" s="33"/>
      <c r="NXV16" s="39"/>
      <c r="NXW16" s="37"/>
      <c r="NXX16" s="32"/>
      <c r="NXY16" s="32"/>
      <c r="NXZ16" s="32"/>
      <c r="NYA16" s="32"/>
      <c r="NYB16" s="32"/>
      <c r="NYC16" s="32"/>
      <c r="NYD16" s="32"/>
      <c r="NYE16" s="32"/>
      <c r="NYF16" s="32"/>
      <c r="NYG16" s="32"/>
      <c r="NYH16" s="33"/>
      <c r="NYI16" s="34"/>
      <c r="NYJ16" s="33"/>
      <c r="NYK16" s="33"/>
      <c r="NYL16" s="39"/>
      <c r="NYM16" s="37"/>
      <c r="NYN16" s="32"/>
      <c r="NYO16" s="32"/>
      <c r="NYP16" s="32"/>
      <c r="NYQ16" s="32"/>
      <c r="NYR16" s="32"/>
      <c r="NYS16" s="32"/>
      <c r="NYT16" s="32"/>
      <c r="NYU16" s="32"/>
      <c r="NYV16" s="32"/>
      <c r="NYW16" s="32"/>
      <c r="NYX16" s="33"/>
      <c r="NYY16" s="34"/>
      <c r="NYZ16" s="33"/>
      <c r="NZA16" s="33"/>
      <c r="NZB16" s="39"/>
      <c r="NZC16" s="37"/>
      <c r="NZD16" s="32"/>
      <c r="NZE16" s="32"/>
      <c r="NZF16" s="32"/>
      <c r="NZG16" s="32"/>
      <c r="NZH16" s="32"/>
      <c r="NZI16" s="32"/>
      <c r="NZJ16" s="32"/>
      <c r="NZK16" s="32"/>
      <c r="NZL16" s="32"/>
      <c r="NZM16" s="32"/>
      <c r="NZN16" s="33"/>
      <c r="NZO16" s="34"/>
      <c r="NZP16" s="33"/>
      <c r="NZQ16" s="33"/>
      <c r="NZR16" s="39"/>
      <c r="NZS16" s="37"/>
      <c r="NZT16" s="32"/>
      <c r="NZU16" s="32"/>
      <c r="NZV16" s="32"/>
      <c r="NZW16" s="32"/>
      <c r="NZX16" s="32"/>
      <c r="NZY16" s="32"/>
      <c r="NZZ16" s="32"/>
      <c r="OAA16" s="32"/>
      <c r="OAB16" s="32"/>
      <c r="OAC16" s="32"/>
      <c r="OAD16" s="33"/>
      <c r="OAE16" s="34"/>
      <c r="OAF16" s="33"/>
      <c r="OAG16" s="33"/>
      <c r="OAH16" s="39"/>
      <c r="OAI16" s="37"/>
      <c r="OAJ16" s="32"/>
      <c r="OAK16" s="32"/>
      <c r="OAL16" s="32"/>
      <c r="OAM16" s="32"/>
      <c r="OAN16" s="32"/>
      <c r="OAO16" s="32"/>
      <c r="OAP16" s="32"/>
      <c r="OAQ16" s="32"/>
      <c r="OAR16" s="32"/>
      <c r="OAS16" s="32"/>
      <c r="OAT16" s="33"/>
      <c r="OAU16" s="34"/>
      <c r="OAV16" s="33"/>
      <c r="OAW16" s="33"/>
      <c r="OAX16" s="39"/>
      <c r="OAY16" s="37"/>
      <c r="OAZ16" s="32"/>
      <c r="OBA16" s="32"/>
      <c r="OBB16" s="32"/>
      <c r="OBC16" s="32"/>
      <c r="OBD16" s="32"/>
      <c r="OBE16" s="32"/>
      <c r="OBF16" s="32"/>
      <c r="OBG16" s="32"/>
      <c r="OBH16" s="32"/>
      <c r="OBI16" s="32"/>
      <c r="OBJ16" s="33"/>
      <c r="OBK16" s="34"/>
      <c r="OBL16" s="33"/>
      <c r="OBM16" s="33"/>
      <c r="OBN16" s="39"/>
      <c r="OBO16" s="37"/>
      <c r="OBP16" s="32"/>
      <c r="OBQ16" s="32"/>
      <c r="OBR16" s="32"/>
      <c r="OBS16" s="32"/>
      <c r="OBT16" s="32"/>
      <c r="OBU16" s="32"/>
      <c r="OBV16" s="32"/>
      <c r="OBW16" s="32"/>
      <c r="OBX16" s="32"/>
      <c r="OBY16" s="32"/>
      <c r="OBZ16" s="33"/>
      <c r="OCA16" s="34"/>
      <c r="OCB16" s="33"/>
      <c r="OCC16" s="33"/>
      <c r="OCD16" s="39"/>
      <c r="OCE16" s="37"/>
      <c r="OCF16" s="32"/>
      <c r="OCG16" s="32"/>
      <c r="OCH16" s="32"/>
      <c r="OCI16" s="32"/>
      <c r="OCJ16" s="32"/>
      <c r="OCK16" s="32"/>
      <c r="OCL16" s="32"/>
      <c r="OCM16" s="32"/>
      <c r="OCN16" s="32"/>
      <c r="OCO16" s="32"/>
      <c r="OCP16" s="33"/>
      <c r="OCQ16" s="34"/>
      <c r="OCR16" s="33"/>
      <c r="OCS16" s="33"/>
      <c r="OCT16" s="39"/>
      <c r="OCU16" s="37"/>
      <c r="OCV16" s="32"/>
      <c r="OCW16" s="32"/>
      <c r="OCX16" s="32"/>
      <c r="OCY16" s="32"/>
      <c r="OCZ16" s="32"/>
      <c r="ODA16" s="32"/>
      <c r="ODB16" s="32"/>
      <c r="ODC16" s="32"/>
      <c r="ODD16" s="32"/>
      <c r="ODE16" s="32"/>
      <c r="ODF16" s="33"/>
      <c r="ODG16" s="34"/>
      <c r="ODH16" s="33"/>
      <c r="ODI16" s="33"/>
      <c r="ODJ16" s="39"/>
      <c r="ODK16" s="37"/>
      <c r="ODL16" s="32"/>
      <c r="ODM16" s="32"/>
      <c r="ODN16" s="32"/>
      <c r="ODO16" s="32"/>
      <c r="ODP16" s="32"/>
      <c r="ODQ16" s="32"/>
      <c r="ODR16" s="32"/>
      <c r="ODS16" s="32"/>
      <c r="ODT16" s="32"/>
      <c r="ODU16" s="32"/>
      <c r="ODV16" s="33"/>
      <c r="ODW16" s="34"/>
      <c r="ODX16" s="33"/>
      <c r="ODY16" s="33"/>
      <c r="ODZ16" s="39"/>
      <c r="OEA16" s="37"/>
      <c r="OEB16" s="32"/>
      <c r="OEC16" s="32"/>
      <c r="OED16" s="32"/>
      <c r="OEE16" s="32"/>
      <c r="OEF16" s="32"/>
      <c r="OEG16" s="32"/>
      <c r="OEH16" s="32"/>
      <c r="OEI16" s="32"/>
      <c r="OEJ16" s="32"/>
      <c r="OEK16" s="32"/>
      <c r="OEL16" s="33"/>
      <c r="OEM16" s="34"/>
      <c r="OEN16" s="33"/>
      <c r="OEO16" s="33"/>
      <c r="OEP16" s="39"/>
      <c r="OEQ16" s="37"/>
      <c r="OER16" s="32"/>
      <c r="OES16" s="32"/>
      <c r="OET16" s="32"/>
      <c r="OEU16" s="32"/>
      <c r="OEV16" s="32"/>
      <c r="OEW16" s="32"/>
      <c r="OEX16" s="32"/>
      <c r="OEY16" s="32"/>
      <c r="OEZ16" s="32"/>
      <c r="OFA16" s="32"/>
      <c r="OFB16" s="33"/>
      <c r="OFC16" s="34"/>
      <c r="OFD16" s="33"/>
      <c r="OFE16" s="33"/>
      <c r="OFF16" s="39"/>
      <c r="OFG16" s="37"/>
      <c r="OFH16" s="32"/>
      <c r="OFI16" s="32"/>
      <c r="OFJ16" s="32"/>
      <c r="OFK16" s="32"/>
      <c r="OFL16" s="32"/>
      <c r="OFM16" s="32"/>
      <c r="OFN16" s="32"/>
      <c r="OFO16" s="32"/>
      <c r="OFP16" s="32"/>
      <c r="OFQ16" s="32"/>
      <c r="OFR16" s="33"/>
      <c r="OFS16" s="34"/>
      <c r="OFT16" s="33"/>
      <c r="OFU16" s="33"/>
      <c r="OFV16" s="39"/>
      <c r="OFW16" s="37"/>
      <c r="OFX16" s="32"/>
      <c r="OFY16" s="32"/>
      <c r="OFZ16" s="32"/>
      <c r="OGA16" s="32"/>
      <c r="OGB16" s="32"/>
      <c r="OGC16" s="32"/>
      <c r="OGD16" s="32"/>
      <c r="OGE16" s="32"/>
      <c r="OGF16" s="32"/>
      <c r="OGG16" s="32"/>
      <c r="OGH16" s="33"/>
      <c r="OGI16" s="34"/>
      <c r="OGJ16" s="33"/>
      <c r="OGK16" s="33"/>
      <c r="OGL16" s="39"/>
      <c r="OGM16" s="37"/>
      <c r="OGN16" s="32"/>
      <c r="OGO16" s="32"/>
      <c r="OGP16" s="32"/>
      <c r="OGQ16" s="32"/>
      <c r="OGR16" s="32"/>
      <c r="OGS16" s="32"/>
      <c r="OGT16" s="32"/>
      <c r="OGU16" s="32"/>
      <c r="OGV16" s="32"/>
      <c r="OGW16" s="32"/>
      <c r="OGX16" s="33"/>
      <c r="OGY16" s="34"/>
      <c r="OGZ16" s="33"/>
      <c r="OHA16" s="33"/>
      <c r="OHB16" s="39"/>
      <c r="OHC16" s="37"/>
      <c r="OHD16" s="32"/>
      <c r="OHE16" s="32"/>
      <c r="OHF16" s="32"/>
      <c r="OHG16" s="32"/>
      <c r="OHH16" s="32"/>
      <c r="OHI16" s="32"/>
      <c r="OHJ16" s="32"/>
      <c r="OHK16" s="32"/>
      <c r="OHL16" s="32"/>
      <c r="OHM16" s="32"/>
      <c r="OHN16" s="33"/>
      <c r="OHO16" s="34"/>
      <c r="OHP16" s="33"/>
      <c r="OHQ16" s="33"/>
      <c r="OHR16" s="39"/>
      <c r="OHS16" s="37"/>
      <c r="OHT16" s="32"/>
      <c r="OHU16" s="32"/>
      <c r="OHV16" s="32"/>
      <c r="OHW16" s="32"/>
      <c r="OHX16" s="32"/>
      <c r="OHY16" s="32"/>
      <c r="OHZ16" s="32"/>
      <c r="OIA16" s="32"/>
      <c r="OIB16" s="32"/>
      <c r="OIC16" s="32"/>
      <c r="OID16" s="33"/>
      <c r="OIE16" s="34"/>
      <c r="OIF16" s="33"/>
      <c r="OIG16" s="33"/>
      <c r="OIH16" s="39"/>
      <c r="OII16" s="37"/>
      <c r="OIJ16" s="32"/>
      <c r="OIK16" s="32"/>
      <c r="OIL16" s="32"/>
      <c r="OIM16" s="32"/>
      <c r="OIN16" s="32"/>
      <c r="OIO16" s="32"/>
      <c r="OIP16" s="32"/>
      <c r="OIQ16" s="32"/>
      <c r="OIR16" s="32"/>
      <c r="OIS16" s="32"/>
      <c r="OIT16" s="33"/>
      <c r="OIU16" s="34"/>
      <c r="OIV16" s="33"/>
      <c r="OIW16" s="33"/>
      <c r="OIX16" s="39"/>
      <c r="OIY16" s="37"/>
      <c r="OIZ16" s="32"/>
      <c r="OJA16" s="32"/>
      <c r="OJB16" s="32"/>
      <c r="OJC16" s="32"/>
      <c r="OJD16" s="32"/>
      <c r="OJE16" s="32"/>
      <c r="OJF16" s="32"/>
      <c r="OJG16" s="32"/>
      <c r="OJH16" s="32"/>
      <c r="OJI16" s="32"/>
      <c r="OJJ16" s="33"/>
      <c r="OJK16" s="34"/>
      <c r="OJL16" s="33"/>
      <c r="OJM16" s="33"/>
      <c r="OJN16" s="39"/>
      <c r="OJO16" s="37"/>
      <c r="OJP16" s="32"/>
      <c r="OJQ16" s="32"/>
      <c r="OJR16" s="32"/>
      <c r="OJS16" s="32"/>
      <c r="OJT16" s="32"/>
      <c r="OJU16" s="32"/>
      <c r="OJV16" s="32"/>
      <c r="OJW16" s="32"/>
      <c r="OJX16" s="32"/>
      <c r="OJY16" s="32"/>
      <c r="OJZ16" s="33"/>
      <c r="OKA16" s="34"/>
      <c r="OKB16" s="33"/>
      <c r="OKC16" s="33"/>
      <c r="OKD16" s="39"/>
      <c r="OKE16" s="37"/>
      <c r="OKF16" s="32"/>
      <c r="OKG16" s="32"/>
      <c r="OKH16" s="32"/>
      <c r="OKI16" s="32"/>
      <c r="OKJ16" s="32"/>
      <c r="OKK16" s="32"/>
      <c r="OKL16" s="32"/>
      <c r="OKM16" s="32"/>
      <c r="OKN16" s="32"/>
      <c r="OKO16" s="32"/>
      <c r="OKP16" s="33"/>
      <c r="OKQ16" s="34"/>
      <c r="OKR16" s="33"/>
      <c r="OKS16" s="33"/>
      <c r="OKT16" s="39"/>
      <c r="OKU16" s="37"/>
      <c r="OKV16" s="32"/>
      <c r="OKW16" s="32"/>
      <c r="OKX16" s="32"/>
      <c r="OKY16" s="32"/>
      <c r="OKZ16" s="32"/>
      <c r="OLA16" s="32"/>
      <c r="OLB16" s="32"/>
      <c r="OLC16" s="32"/>
      <c r="OLD16" s="32"/>
      <c r="OLE16" s="32"/>
      <c r="OLF16" s="33"/>
      <c r="OLG16" s="34"/>
      <c r="OLH16" s="33"/>
      <c r="OLI16" s="33"/>
      <c r="OLJ16" s="39"/>
      <c r="OLK16" s="37"/>
      <c r="OLL16" s="32"/>
      <c r="OLM16" s="32"/>
      <c r="OLN16" s="32"/>
      <c r="OLO16" s="32"/>
      <c r="OLP16" s="32"/>
      <c r="OLQ16" s="32"/>
      <c r="OLR16" s="32"/>
      <c r="OLS16" s="32"/>
      <c r="OLT16" s="32"/>
      <c r="OLU16" s="32"/>
      <c r="OLV16" s="33"/>
      <c r="OLW16" s="34"/>
      <c r="OLX16" s="33"/>
      <c r="OLY16" s="33"/>
      <c r="OLZ16" s="39"/>
      <c r="OMA16" s="37"/>
      <c r="OMB16" s="32"/>
      <c r="OMC16" s="32"/>
      <c r="OMD16" s="32"/>
      <c r="OME16" s="32"/>
      <c r="OMF16" s="32"/>
      <c r="OMG16" s="32"/>
      <c r="OMH16" s="32"/>
      <c r="OMI16" s="32"/>
      <c r="OMJ16" s="32"/>
      <c r="OMK16" s="32"/>
      <c r="OML16" s="33"/>
      <c r="OMM16" s="34"/>
      <c r="OMN16" s="33"/>
      <c r="OMO16" s="33"/>
      <c r="OMP16" s="39"/>
      <c r="OMQ16" s="37"/>
      <c r="OMR16" s="32"/>
      <c r="OMS16" s="32"/>
      <c r="OMT16" s="32"/>
      <c r="OMU16" s="32"/>
      <c r="OMV16" s="32"/>
      <c r="OMW16" s="32"/>
      <c r="OMX16" s="32"/>
      <c r="OMY16" s="32"/>
      <c r="OMZ16" s="32"/>
      <c r="ONA16" s="32"/>
      <c r="ONB16" s="33"/>
      <c r="ONC16" s="34"/>
      <c r="OND16" s="33"/>
      <c r="ONE16" s="33"/>
      <c r="ONF16" s="39"/>
      <c r="ONG16" s="37"/>
      <c r="ONH16" s="32"/>
      <c r="ONI16" s="32"/>
      <c r="ONJ16" s="32"/>
      <c r="ONK16" s="32"/>
      <c r="ONL16" s="32"/>
      <c r="ONM16" s="32"/>
      <c r="ONN16" s="32"/>
      <c r="ONO16" s="32"/>
      <c r="ONP16" s="32"/>
      <c r="ONQ16" s="32"/>
      <c r="ONR16" s="33"/>
      <c r="ONS16" s="34"/>
      <c r="ONT16" s="33"/>
      <c r="ONU16" s="33"/>
      <c r="ONV16" s="39"/>
      <c r="ONW16" s="37"/>
      <c r="ONX16" s="32"/>
      <c r="ONY16" s="32"/>
      <c r="ONZ16" s="32"/>
      <c r="OOA16" s="32"/>
      <c r="OOB16" s="32"/>
      <c r="OOC16" s="32"/>
      <c r="OOD16" s="32"/>
      <c r="OOE16" s="32"/>
      <c r="OOF16" s="32"/>
      <c r="OOG16" s="32"/>
      <c r="OOH16" s="33"/>
      <c r="OOI16" s="34"/>
      <c r="OOJ16" s="33"/>
      <c r="OOK16" s="33"/>
      <c r="OOL16" s="39"/>
      <c r="OOM16" s="37"/>
      <c r="OON16" s="32"/>
      <c r="OOO16" s="32"/>
      <c r="OOP16" s="32"/>
      <c r="OOQ16" s="32"/>
      <c r="OOR16" s="32"/>
      <c r="OOS16" s="32"/>
      <c r="OOT16" s="32"/>
      <c r="OOU16" s="32"/>
      <c r="OOV16" s="32"/>
      <c r="OOW16" s="32"/>
      <c r="OOX16" s="33"/>
      <c r="OOY16" s="34"/>
      <c r="OOZ16" s="33"/>
      <c r="OPA16" s="33"/>
      <c r="OPB16" s="39"/>
      <c r="OPC16" s="37"/>
      <c r="OPD16" s="32"/>
      <c r="OPE16" s="32"/>
      <c r="OPF16" s="32"/>
      <c r="OPG16" s="32"/>
      <c r="OPH16" s="32"/>
      <c r="OPI16" s="32"/>
      <c r="OPJ16" s="32"/>
      <c r="OPK16" s="32"/>
      <c r="OPL16" s="32"/>
      <c r="OPM16" s="32"/>
      <c r="OPN16" s="33"/>
      <c r="OPO16" s="34"/>
      <c r="OPP16" s="33"/>
      <c r="OPQ16" s="33"/>
      <c r="OPR16" s="39"/>
      <c r="OPS16" s="37"/>
      <c r="OPT16" s="32"/>
      <c r="OPU16" s="32"/>
      <c r="OPV16" s="32"/>
      <c r="OPW16" s="32"/>
      <c r="OPX16" s="32"/>
      <c r="OPY16" s="32"/>
      <c r="OPZ16" s="32"/>
      <c r="OQA16" s="32"/>
      <c r="OQB16" s="32"/>
      <c r="OQC16" s="32"/>
      <c r="OQD16" s="33"/>
      <c r="OQE16" s="34"/>
      <c r="OQF16" s="33"/>
      <c r="OQG16" s="33"/>
      <c r="OQH16" s="39"/>
      <c r="OQI16" s="37"/>
      <c r="OQJ16" s="32"/>
      <c r="OQK16" s="32"/>
      <c r="OQL16" s="32"/>
      <c r="OQM16" s="32"/>
      <c r="OQN16" s="32"/>
      <c r="OQO16" s="32"/>
      <c r="OQP16" s="32"/>
      <c r="OQQ16" s="32"/>
      <c r="OQR16" s="32"/>
      <c r="OQS16" s="32"/>
      <c r="OQT16" s="33"/>
      <c r="OQU16" s="34"/>
      <c r="OQV16" s="33"/>
      <c r="OQW16" s="33"/>
      <c r="OQX16" s="39"/>
      <c r="OQY16" s="37"/>
      <c r="OQZ16" s="32"/>
      <c r="ORA16" s="32"/>
      <c r="ORB16" s="32"/>
      <c r="ORC16" s="32"/>
      <c r="ORD16" s="32"/>
      <c r="ORE16" s="32"/>
      <c r="ORF16" s="32"/>
      <c r="ORG16" s="32"/>
      <c r="ORH16" s="32"/>
      <c r="ORI16" s="32"/>
      <c r="ORJ16" s="33"/>
      <c r="ORK16" s="34"/>
      <c r="ORL16" s="33"/>
      <c r="ORM16" s="33"/>
      <c r="ORN16" s="39"/>
      <c r="ORO16" s="37"/>
      <c r="ORP16" s="32"/>
      <c r="ORQ16" s="32"/>
      <c r="ORR16" s="32"/>
      <c r="ORS16" s="32"/>
      <c r="ORT16" s="32"/>
      <c r="ORU16" s="32"/>
      <c r="ORV16" s="32"/>
      <c r="ORW16" s="32"/>
      <c r="ORX16" s="32"/>
      <c r="ORY16" s="32"/>
      <c r="ORZ16" s="33"/>
      <c r="OSA16" s="34"/>
      <c r="OSB16" s="33"/>
      <c r="OSC16" s="33"/>
      <c r="OSD16" s="39"/>
      <c r="OSE16" s="37"/>
      <c r="OSF16" s="32"/>
      <c r="OSG16" s="32"/>
      <c r="OSH16" s="32"/>
      <c r="OSI16" s="32"/>
      <c r="OSJ16" s="32"/>
      <c r="OSK16" s="32"/>
      <c r="OSL16" s="32"/>
      <c r="OSM16" s="32"/>
      <c r="OSN16" s="32"/>
      <c r="OSO16" s="32"/>
      <c r="OSP16" s="33"/>
      <c r="OSQ16" s="34"/>
      <c r="OSR16" s="33"/>
      <c r="OSS16" s="33"/>
      <c r="OST16" s="39"/>
      <c r="OSU16" s="37"/>
      <c r="OSV16" s="32"/>
      <c r="OSW16" s="32"/>
      <c r="OSX16" s="32"/>
      <c r="OSY16" s="32"/>
      <c r="OSZ16" s="32"/>
      <c r="OTA16" s="32"/>
      <c r="OTB16" s="32"/>
      <c r="OTC16" s="32"/>
      <c r="OTD16" s="32"/>
      <c r="OTE16" s="32"/>
      <c r="OTF16" s="33"/>
      <c r="OTG16" s="34"/>
      <c r="OTH16" s="33"/>
      <c r="OTI16" s="33"/>
      <c r="OTJ16" s="39"/>
      <c r="OTK16" s="37"/>
      <c r="OTL16" s="32"/>
      <c r="OTM16" s="32"/>
      <c r="OTN16" s="32"/>
      <c r="OTO16" s="32"/>
      <c r="OTP16" s="32"/>
      <c r="OTQ16" s="32"/>
      <c r="OTR16" s="32"/>
      <c r="OTS16" s="32"/>
      <c r="OTT16" s="32"/>
      <c r="OTU16" s="32"/>
      <c r="OTV16" s="33"/>
      <c r="OTW16" s="34"/>
      <c r="OTX16" s="33"/>
      <c r="OTY16" s="33"/>
      <c r="OTZ16" s="39"/>
      <c r="OUA16" s="37"/>
      <c r="OUB16" s="32"/>
      <c r="OUC16" s="32"/>
      <c r="OUD16" s="32"/>
      <c r="OUE16" s="32"/>
      <c r="OUF16" s="32"/>
      <c r="OUG16" s="32"/>
      <c r="OUH16" s="32"/>
      <c r="OUI16" s="32"/>
      <c r="OUJ16" s="32"/>
      <c r="OUK16" s="32"/>
      <c r="OUL16" s="33"/>
      <c r="OUM16" s="34"/>
      <c r="OUN16" s="33"/>
      <c r="OUO16" s="33"/>
      <c r="OUP16" s="39"/>
      <c r="OUQ16" s="37"/>
      <c r="OUR16" s="32"/>
      <c r="OUS16" s="32"/>
      <c r="OUT16" s="32"/>
      <c r="OUU16" s="32"/>
      <c r="OUV16" s="32"/>
      <c r="OUW16" s="32"/>
      <c r="OUX16" s="32"/>
      <c r="OUY16" s="32"/>
      <c r="OUZ16" s="32"/>
      <c r="OVA16" s="32"/>
      <c r="OVB16" s="33"/>
      <c r="OVC16" s="34"/>
      <c r="OVD16" s="33"/>
      <c r="OVE16" s="33"/>
      <c r="OVF16" s="39"/>
      <c r="OVG16" s="37"/>
      <c r="OVH16" s="32"/>
      <c r="OVI16" s="32"/>
      <c r="OVJ16" s="32"/>
      <c r="OVK16" s="32"/>
      <c r="OVL16" s="32"/>
      <c r="OVM16" s="32"/>
      <c r="OVN16" s="32"/>
      <c r="OVO16" s="32"/>
      <c r="OVP16" s="32"/>
      <c r="OVQ16" s="32"/>
      <c r="OVR16" s="33"/>
      <c r="OVS16" s="34"/>
      <c r="OVT16" s="33"/>
      <c r="OVU16" s="33"/>
      <c r="OVV16" s="39"/>
      <c r="OVW16" s="37"/>
      <c r="OVX16" s="32"/>
      <c r="OVY16" s="32"/>
      <c r="OVZ16" s="32"/>
      <c r="OWA16" s="32"/>
      <c r="OWB16" s="32"/>
      <c r="OWC16" s="32"/>
      <c r="OWD16" s="32"/>
      <c r="OWE16" s="32"/>
      <c r="OWF16" s="32"/>
      <c r="OWG16" s="32"/>
      <c r="OWH16" s="33"/>
      <c r="OWI16" s="34"/>
      <c r="OWJ16" s="33"/>
      <c r="OWK16" s="33"/>
      <c r="OWL16" s="39"/>
      <c r="OWM16" s="37"/>
      <c r="OWN16" s="32"/>
      <c r="OWO16" s="32"/>
      <c r="OWP16" s="32"/>
      <c r="OWQ16" s="32"/>
      <c r="OWR16" s="32"/>
      <c r="OWS16" s="32"/>
      <c r="OWT16" s="32"/>
      <c r="OWU16" s="32"/>
      <c r="OWV16" s="32"/>
      <c r="OWW16" s="32"/>
      <c r="OWX16" s="33"/>
      <c r="OWY16" s="34"/>
      <c r="OWZ16" s="33"/>
      <c r="OXA16" s="33"/>
      <c r="OXB16" s="39"/>
      <c r="OXC16" s="37"/>
      <c r="OXD16" s="32"/>
      <c r="OXE16" s="32"/>
      <c r="OXF16" s="32"/>
      <c r="OXG16" s="32"/>
      <c r="OXH16" s="32"/>
      <c r="OXI16" s="32"/>
      <c r="OXJ16" s="32"/>
      <c r="OXK16" s="32"/>
      <c r="OXL16" s="32"/>
      <c r="OXM16" s="32"/>
      <c r="OXN16" s="33"/>
      <c r="OXO16" s="34"/>
      <c r="OXP16" s="33"/>
      <c r="OXQ16" s="33"/>
      <c r="OXR16" s="39"/>
      <c r="OXS16" s="37"/>
      <c r="OXT16" s="32"/>
      <c r="OXU16" s="32"/>
      <c r="OXV16" s="32"/>
      <c r="OXW16" s="32"/>
      <c r="OXX16" s="32"/>
      <c r="OXY16" s="32"/>
      <c r="OXZ16" s="32"/>
      <c r="OYA16" s="32"/>
      <c r="OYB16" s="32"/>
      <c r="OYC16" s="32"/>
      <c r="OYD16" s="33"/>
      <c r="OYE16" s="34"/>
      <c r="OYF16" s="33"/>
      <c r="OYG16" s="33"/>
      <c r="OYH16" s="39"/>
      <c r="OYI16" s="37"/>
      <c r="OYJ16" s="32"/>
      <c r="OYK16" s="32"/>
      <c r="OYL16" s="32"/>
      <c r="OYM16" s="32"/>
      <c r="OYN16" s="32"/>
      <c r="OYO16" s="32"/>
      <c r="OYP16" s="32"/>
      <c r="OYQ16" s="32"/>
      <c r="OYR16" s="32"/>
      <c r="OYS16" s="32"/>
      <c r="OYT16" s="33"/>
      <c r="OYU16" s="34"/>
      <c r="OYV16" s="33"/>
      <c r="OYW16" s="33"/>
      <c r="OYX16" s="39"/>
      <c r="OYY16" s="37"/>
      <c r="OYZ16" s="32"/>
      <c r="OZA16" s="32"/>
      <c r="OZB16" s="32"/>
      <c r="OZC16" s="32"/>
      <c r="OZD16" s="32"/>
      <c r="OZE16" s="32"/>
      <c r="OZF16" s="32"/>
      <c r="OZG16" s="32"/>
      <c r="OZH16" s="32"/>
      <c r="OZI16" s="32"/>
      <c r="OZJ16" s="33"/>
      <c r="OZK16" s="34"/>
      <c r="OZL16" s="33"/>
      <c r="OZM16" s="33"/>
      <c r="OZN16" s="39"/>
      <c r="OZO16" s="37"/>
      <c r="OZP16" s="32"/>
      <c r="OZQ16" s="32"/>
      <c r="OZR16" s="32"/>
      <c r="OZS16" s="32"/>
      <c r="OZT16" s="32"/>
      <c r="OZU16" s="32"/>
      <c r="OZV16" s="32"/>
      <c r="OZW16" s="32"/>
      <c r="OZX16" s="32"/>
      <c r="OZY16" s="32"/>
      <c r="OZZ16" s="33"/>
      <c r="PAA16" s="34"/>
      <c r="PAB16" s="33"/>
      <c r="PAC16" s="33"/>
      <c r="PAD16" s="39"/>
      <c r="PAE16" s="37"/>
      <c r="PAF16" s="32"/>
      <c r="PAG16" s="32"/>
      <c r="PAH16" s="32"/>
      <c r="PAI16" s="32"/>
      <c r="PAJ16" s="32"/>
      <c r="PAK16" s="32"/>
      <c r="PAL16" s="32"/>
      <c r="PAM16" s="32"/>
      <c r="PAN16" s="32"/>
      <c r="PAO16" s="32"/>
      <c r="PAP16" s="33"/>
      <c r="PAQ16" s="34"/>
      <c r="PAR16" s="33"/>
      <c r="PAS16" s="33"/>
      <c r="PAT16" s="39"/>
      <c r="PAU16" s="37"/>
      <c r="PAV16" s="32"/>
      <c r="PAW16" s="32"/>
      <c r="PAX16" s="32"/>
      <c r="PAY16" s="32"/>
      <c r="PAZ16" s="32"/>
      <c r="PBA16" s="32"/>
      <c r="PBB16" s="32"/>
      <c r="PBC16" s="32"/>
      <c r="PBD16" s="32"/>
      <c r="PBE16" s="32"/>
      <c r="PBF16" s="33"/>
      <c r="PBG16" s="34"/>
      <c r="PBH16" s="33"/>
      <c r="PBI16" s="33"/>
      <c r="PBJ16" s="39"/>
      <c r="PBK16" s="37"/>
      <c r="PBL16" s="32"/>
      <c r="PBM16" s="32"/>
      <c r="PBN16" s="32"/>
      <c r="PBO16" s="32"/>
      <c r="PBP16" s="32"/>
      <c r="PBQ16" s="32"/>
      <c r="PBR16" s="32"/>
      <c r="PBS16" s="32"/>
      <c r="PBT16" s="32"/>
      <c r="PBU16" s="32"/>
      <c r="PBV16" s="33"/>
      <c r="PBW16" s="34"/>
      <c r="PBX16" s="33"/>
      <c r="PBY16" s="33"/>
      <c r="PBZ16" s="39"/>
      <c r="PCA16" s="37"/>
      <c r="PCB16" s="32"/>
      <c r="PCC16" s="32"/>
      <c r="PCD16" s="32"/>
      <c r="PCE16" s="32"/>
      <c r="PCF16" s="32"/>
      <c r="PCG16" s="32"/>
      <c r="PCH16" s="32"/>
      <c r="PCI16" s="32"/>
      <c r="PCJ16" s="32"/>
      <c r="PCK16" s="32"/>
      <c r="PCL16" s="33"/>
      <c r="PCM16" s="34"/>
      <c r="PCN16" s="33"/>
      <c r="PCO16" s="33"/>
      <c r="PCP16" s="39"/>
      <c r="PCQ16" s="37"/>
      <c r="PCR16" s="32"/>
      <c r="PCS16" s="32"/>
      <c r="PCT16" s="32"/>
      <c r="PCU16" s="32"/>
      <c r="PCV16" s="32"/>
      <c r="PCW16" s="32"/>
      <c r="PCX16" s="32"/>
      <c r="PCY16" s="32"/>
      <c r="PCZ16" s="32"/>
      <c r="PDA16" s="32"/>
      <c r="PDB16" s="33"/>
      <c r="PDC16" s="34"/>
      <c r="PDD16" s="33"/>
      <c r="PDE16" s="33"/>
      <c r="PDF16" s="39"/>
      <c r="PDG16" s="37"/>
      <c r="PDH16" s="32"/>
      <c r="PDI16" s="32"/>
      <c r="PDJ16" s="32"/>
      <c r="PDK16" s="32"/>
      <c r="PDL16" s="32"/>
      <c r="PDM16" s="32"/>
      <c r="PDN16" s="32"/>
      <c r="PDO16" s="32"/>
      <c r="PDP16" s="32"/>
      <c r="PDQ16" s="32"/>
      <c r="PDR16" s="33"/>
      <c r="PDS16" s="34"/>
      <c r="PDT16" s="33"/>
      <c r="PDU16" s="33"/>
      <c r="PDV16" s="39"/>
      <c r="PDW16" s="37"/>
      <c r="PDX16" s="32"/>
      <c r="PDY16" s="32"/>
      <c r="PDZ16" s="32"/>
      <c r="PEA16" s="32"/>
      <c r="PEB16" s="32"/>
      <c r="PEC16" s="32"/>
      <c r="PED16" s="32"/>
      <c r="PEE16" s="32"/>
      <c r="PEF16" s="32"/>
      <c r="PEG16" s="32"/>
      <c r="PEH16" s="33"/>
      <c r="PEI16" s="34"/>
      <c r="PEJ16" s="33"/>
      <c r="PEK16" s="33"/>
      <c r="PEL16" s="39"/>
      <c r="PEM16" s="37"/>
      <c r="PEN16" s="32"/>
      <c r="PEO16" s="32"/>
      <c r="PEP16" s="32"/>
      <c r="PEQ16" s="32"/>
      <c r="PER16" s="32"/>
      <c r="PES16" s="32"/>
      <c r="PET16" s="32"/>
      <c r="PEU16" s="32"/>
      <c r="PEV16" s="32"/>
      <c r="PEW16" s="32"/>
      <c r="PEX16" s="33"/>
      <c r="PEY16" s="34"/>
      <c r="PEZ16" s="33"/>
      <c r="PFA16" s="33"/>
      <c r="PFB16" s="39"/>
      <c r="PFC16" s="37"/>
      <c r="PFD16" s="32"/>
      <c r="PFE16" s="32"/>
      <c r="PFF16" s="32"/>
      <c r="PFG16" s="32"/>
      <c r="PFH16" s="32"/>
      <c r="PFI16" s="32"/>
      <c r="PFJ16" s="32"/>
      <c r="PFK16" s="32"/>
      <c r="PFL16" s="32"/>
      <c r="PFM16" s="32"/>
      <c r="PFN16" s="33"/>
      <c r="PFO16" s="34"/>
      <c r="PFP16" s="33"/>
      <c r="PFQ16" s="33"/>
      <c r="PFR16" s="39"/>
      <c r="PFS16" s="37"/>
      <c r="PFT16" s="32"/>
      <c r="PFU16" s="32"/>
      <c r="PFV16" s="32"/>
      <c r="PFW16" s="32"/>
      <c r="PFX16" s="32"/>
      <c r="PFY16" s="32"/>
      <c r="PFZ16" s="32"/>
      <c r="PGA16" s="32"/>
      <c r="PGB16" s="32"/>
      <c r="PGC16" s="32"/>
      <c r="PGD16" s="33"/>
      <c r="PGE16" s="34"/>
      <c r="PGF16" s="33"/>
      <c r="PGG16" s="33"/>
      <c r="PGH16" s="39"/>
      <c r="PGI16" s="37"/>
      <c r="PGJ16" s="32"/>
      <c r="PGK16" s="32"/>
      <c r="PGL16" s="32"/>
      <c r="PGM16" s="32"/>
      <c r="PGN16" s="32"/>
      <c r="PGO16" s="32"/>
      <c r="PGP16" s="32"/>
      <c r="PGQ16" s="32"/>
      <c r="PGR16" s="32"/>
      <c r="PGS16" s="32"/>
      <c r="PGT16" s="33"/>
      <c r="PGU16" s="34"/>
      <c r="PGV16" s="33"/>
      <c r="PGW16" s="33"/>
      <c r="PGX16" s="39"/>
      <c r="PGY16" s="37"/>
      <c r="PGZ16" s="32"/>
      <c r="PHA16" s="32"/>
      <c r="PHB16" s="32"/>
      <c r="PHC16" s="32"/>
      <c r="PHD16" s="32"/>
      <c r="PHE16" s="32"/>
      <c r="PHF16" s="32"/>
      <c r="PHG16" s="32"/>
      <c r="PHH16" s="32"/>
      <c r="PHI16" s="32"/>
      <c r="PHJ16" s="33"/>
      <c r="PHK16" s="34"/>
      <c r="PHL16" s="33"/>
      <c r="PHM16" s="33"/>
      <c r="PHN16" s="39"/>
      <c r="PHO16" s="37"/>
      <c r="PHP16" s="32"/>
      <c r="PHQ16" s="32"/>
      <c r="PHR16" s="32"/>
      <c r="PHS16" s="32"/>
      <c r="PHT16" s="32"/>
      <c r="PHU16" s="32"/>
      <c r="PHV16" s="32"/>
      <c r="PHW16" s="32"/>
      <c r="PHX16" s="32"/>
      <c r="PHY16" s="32"/>
      <c r="PHZ16" s="33"/>
      <c r="PIA16" s="34"/>
      <c r="PIB16" s="33"/>
      <c r="PIC16" s="33"/>
      <c r="PID16" s="39"/>
      <c r="PIE16" s="37"/>
      <c r="PIF16" s="32"/>
      <c r="PIG16" s="32"/>
      <c r="PIH16" s="32"/>
      <c r="PII16" s="32"/>
      <c r="PIJ16" s="32"/>
      <c r="PIK16" s="32"/>
      <c r="PIL16" s="32"/>
      <c r="PIM16" s="32"/>
      <c r="PIN16" s="32"/>
      <c r="PIO16" s="32"/>
      <c r="PIP16" s="33"/>
      <c r="PIQ16" s="34"/>
      <c r="PIR16" s="33"/>
      <c r="PIS16" s="33"/>
      <c r="PIT16" s="39"/>
      <c r="PIU16" s="37"/>
      <c r="PIV16" s="32"/>
      <c r="PIW16" s="32"/>
      <c r="PIX16" s="32"/>
      <c r="PIY16" s="32"/>
      <c r="PIZ16" s="32"/>
      <c r="PJA16" s="32"/>
      <c r="PJB16" s="32"/>
      <c r="PJC16" s="32"/>
      <c r="PJD16" s="32"/>
      <c r="PJE16" s="32"/>
      <c r="PJF16" s="33"/>
      <c r="PJG16" s="34"/>
      <c r="PJH16" s="33"/>
      <c r="PJI16" s="33"/>
      <c r="PJJ16" s="39"/>
      <c r="PJK16" s="37"/>
      <c r="PJL16" s="32"/>
      <c r="PJM16" s="32"/>
      <c r="PJN16" s="32"/>
      <c r="PJO16" s="32"/>
      <c r="PJP16" s="32"/>
      <c r="PJQ16" s="32"/>
      <c r="PJR16" s="32"/>
      <c r="PJS16" s="32"/>
      <c r="PJT16" s="32"/>
      <c r="PJU16" s="32"/>
      <c r="PJV16" s="33"/>
      <c r="PJW16" s="34"/>
      <c r="PJX16" s="33"/>
      <c r="PJY16" s="33"/>
      <c r="PJZ16" s="39"/>
      <c r="PKA16" s="37"/>
      <c r="PKB16" s="32"/>
      <c r="PKC16" s="32"/>
      <c r="PKD16" s="32"/>
      <c r="PKE16" s="32"/>
      <c r="PKF16" s="32"/>
      <c r="PKG16" s="32"/>
      <c r="PKH16" s="32"/>
      <c r="PKI16" s="32"/>
      <c r="PKJ16" s="32"/>
      <c r="PKK16" s="32"/>
      <c r="PKL16" s="33"/>
      <c r="PKM16" s="34"/>
      <c r="PKN16" s="33"/>
      <c r="PKO16" s="33"/>
      <c r="PKP16" s="39"/>
      <c r="PKQ16" s="37"/>
      <c r="PKR16" s="32"/>
      <c r="PKS16" s="32"/>
      <c r="PKT16" s="32"/>
      <c r="PKU16" s="32"/>
      <c r="PKV16" s="32"/>
      <c r="PKW16" s="32"/>
      <c r="PKX16" s="32"/>
      <c r="PKY16" s="32"/>
      <c r="PKZ16" s="32"/>
      <c r="PLA16" s="32"/>
      <c r="PLB16" s="33"/>
      <c r="PLC16" s="34"/>
      <c r="PLD16" s="33"/>
      <c r="PLE16" s="33"/>
      <c r="PLF16" s="39"/>
      <c r="PLG16" s="37"/>
      <c r="PLH16" s="32"/>
      <c r="PLI16" s="32"/>
      <c r="PLJ16" s="32"/>
      <c r="PLK16" s="32"/>
      <c r="PLL16" s="32"/>
      <c r="PLM16" s="32"/>
      <c r="PLN16" s="32"/>
      <c r="PLO16" s="32"/>
      <c r="PLP16" s="32"/>
      <c r="PLQ16" s="32"/>
      <c r="PLR16" s="33"/>
      <c r="PLS16" s="34"/>
      <c r="PLT16" s="33"/>
      <c r="PLU16" s="33"/>
      <c r="PLV16" s="39"/>
      <c r="PLW16" s="37"/>
      <c r="PLX16" s="32"/>
      <c r="PLY16" s="32"/>
      <c r="PLZ16" s="32"/>
      <c r="PMA16" s="32"/>
      <c r="PMB16" s="32"/>
      <c r="PMC16" s="32"/>
      <c r="PMD16" s="32"/>
      <c r="PME16" s="32"/>
      <c r="PMF16" s="32"/>
      <c r="PMG16" s="32"/>
      <c r="PMH16" s="33"/>
      <c r="PMI16" s="34"/>
      <c r="PMJ16" s="33"/>
      <c r="PMK16" s="33"/>
      <c r="PML16" s="39"/>
      <c r="PMM16" s="37"/>
      <c r="PMN16" s="32"/>
      <c r="PMO16" s="32"/>
      <c r="PMP16" s="32"/>
      <c r="PMQ16" s="32"/>
      <c r="PMR16" s="32"/>
      <c r="PMS16" s="32"/>
      <c r="PMT16" s="32"/>
      <c r="PMU16" s="32"/>
      <c r="PMV16" s="32"/>
      <c r="PMW16" s="32"/>
      <c r="PMX16" s="33"/>
      <c r="PMY16" s="34"/>
      <c r="PMZ16" s="33"/>
      <c r="PNA16" s="33"/>
      <c r="PNB16" s="39"/>
      <c r="PNC16" s="37"/>
      <c r="PND16" s="32"/>
      <c r="PNE16" s="32"/>
      <c r="PNF16" s="32"/>
      <c r="PNG16" s="32"/>
      <c r="PNH16" s="32"/>
      <c r="PNI16" s="32"/>
      <c r="PNJ16" s="32"/>
      <c r="PNK16" s="32"/>
      <c r="PNL16" s="32"/>
      <c r="PNM16" s="32"/>
      <c r="PNN16" s="33"/>
      <c r="PNO16" s="34"/>
      <c r="PNP16" s="33"/>
      <c r="PNQ16" s="33"/>
      <c r="PNR16" s="39"/>
      <c r="PNS16" s="37"/>
      <c r="PNT16" s="32"/>
      <c r="PNU16" s="32"/>
      <c r="PNV16" s="32"/>
      <c r="PNW16" s="32"/>
      <c r="PNX16" s="32"/>
      <c r="PNY16" s="32"/>
      <c r="PNZ16" s="32"/>
      <c r="POA16" s="32"/>
      <c r="POB16" s="32"/>
      <c r="POC16" s="32"/>
      <c r="POD16" s="33"/>
      <c r="POE16" s="34"/>
      <c r="POF16" s="33"/>
      <c r="POG16" s="33"/>
      <c r="POH16" s="39"/>
      <c r="POI16" s="37"/>
      <c r="POJ16" s="32"/>
      <c r="POK16" s="32"/>
      <c r="POL16" s="32"/>
      <c r="POM16" s="32"/>
      <c r="PON16" s="32"/>
      <c r="POO16" s="32"/>
      <c r="POP16" s="32"/>
      <c r="POQ16" s="32"/>
      <c r="POR16" s="32"/>
      <c r="POS16" s="32"/>
      <c r="POT16" s="33"/>
      <c r="POU16" s="34"/>
      <c r="POV16" s="33"/>
      <c r="POW16" s="33"/>
      <c r="POX16" s="39"/>
      <c r="POY16" s="37"/>
      <c r="POZ16" s="32"/>
      <c r="PPA16" s="32"/>
      <c r="PPB16" s="32"/>
      <c r="PPC16" s="32"/>
      <c r="PPD16" s="32"/>
      <c r="PPE16" s="32"/>
      <c r="PPF16" s="32"/>
      <c r="PPG16" s="32"/>
      <c r="PPH16" s="32"/>
      <c r="PPI16" s="32"/>
      <c r="PPJ16" s="33"/>
      <c r="PPK16" s="34"/>
      <c r="PPL16" s="33"/>
      <c r="PPM16" s="33"/>
      <c r="PPN16" s="39"/>
      <c r="PPO16" s="37"/>
      <c r="PPP16" s="32"/>
      <c r="PPQ16" s="32"/>
      <c r="PPR16" s="32"/>
      <c r="PPS16" s="32"/>
      <c r="PPT16" s="32"/>
      <c r="PPU16" s="32"/>
      <c r="PPV16" s="32"/>
      <c r="PPW16" s="32"/>
      <c r="PPX16" s="32"/>
      <c r="PPY16" s="32"/>
      <c r="PPZ16" s="33"/>
      <c r="PQA16" s="34"/>
      <c r="PQB16" s="33"/>
      <c r="PQC16" s="33"/>
      <c r="PQD16" s="39"/>
      <c r="PQE16" s="37"/>
      <c r="PQF16" s="32"/>
      <c r="PQG16" s="32"/>
      <c r="PQH16" s="32"/>
      <c r="PQI16" s="32"/>
      <c r="PQJ16" s="32"/>
      <c r="PQK16" s="32"/>
      <c r="PQL16" s="32"/>
      <c r="PQM16" s="32"/>
      <c r="PQN16" s="32"/>
      <c r="PQO16" s="32"/>
      <c r="PQP16" s="33"/>
      <c r="PQQ16" s="34"/>
      <c r="PQR16" s="33"/>
      <c r="PQS16" s="33"/>
      <c r="PQT16" s="39"/>
      <c r="PQU16" s="37"/>
      <c r="PQV16" s="32"/>
      <c r="PQW16" s="32"/>
      <c r="PQX16" s="32"/>
      <c r="PQY16" s="32"/>
      <c r="PQZ16" s="32"/>
      <c r="PRA16" s="32"/>
      <c r="PRB16" s="32"/>
      <c r="PRC16" s="32"/>
      <c r="PRD16" s="32"/>
      <c r="PRE16" s="32"/>
      <c r="PRF16" s="33"/>
      <c r="PRG16" s="34"/>
      <c r="PRH16" s="33"/>
      <c r="PRI16" s="33"/>
      <c r="PRJ16" s="39"/>
      <c r="PRK16" s="37"/>
      <c r="PRL16" s="32"/>
      <c r="PRM16" s="32"/>
      <c r="PRN16" s="32"/>
      <c r="PRO16" s="32"/>
      <c r="PRP16" s="32"/>
      <c r="PRQ16" s="32"/>
      <c r="PRR16" s="32"/>
      <c r="PRS16" s="32"/>
      <c r="PRT16" s="32"/>
      <c r="PRU16" s="32"/>
      <c r="PRV16" s="33"/>
      <c r="PRW16" s="34"/>
      <c r="PRX16" s="33"/>
      <c r="PRY16" s="33"/>
      <c r="PRZ16" s="39"/>
      <c r="PSA16" s="37"/>
      <c r="PSB16" s="32"/>
      <c r="PSC16" s="32"/>
      <c r="PSD16" s="32"/>
      <c r="PSE16" s="32"/>
      <c r="PSF16" s="32"/>
      <c r="PSG16" s="32"/>
      <c r="PSH16" s="32"/>
      <c r="PSI16" s="32"/>
      <c r="PSJ16" s="32"/>
      <c r="PSK16" s="32"/>
      <c r="PSL16" s="33"/>
      <c r="PSM16" s="34"/>
      <c r="PSN16" s="33"/>
      <c r="PSO16" s="33"/>
      <c r="PSP16" s="39"/>
      <c r="PSQ16" s="37"/>
      <c r="PSR16" s="32"/>
      <c r="PSS16" s="32"/>
      <c r="PST16" s="32"/>
      <c r="PSU16" s="32"/>
      <c r="PSV16" s="32"/>
      <c r="PSW16" s="32"/>
      <c r="PSX16" s="32"/>
      <c r="PSY16" s="32"/>
      <c r="PSZ16" s="32"/>
      <c r="PTA16" s="32"/>
      <c r="PTB16" s="33"/>
      <c r="PTC16" s="34"/>
      <c r="PTD16" s="33"/>
      <c r="PTE16" s="33"/>
      <c r="PTF16" s="39"/>
      <c r="PTG16" s="37"/>
      <c r="PTH16" s="32"/>
      <c r="PTI16" s="32"/>
      <c r="PTJ16" s="32"/>
      <c r="PTK16" s="32"/>
      <c r="PTL16" s="32"/>
      <c r="PTM16" s="32"/>
      <c r="PTN16" s="32"/>
      <c r="PTO16" s="32"/>
      <c r="PTP16" s="32"/>
      <c r="PTQ16" s="32"/>
      <c r="PTR16" s="33"/>
      <c r="PTS16" s="34"/>
      <c r="PTT16" s="33"/>
      <c r="PTU16" s="33"/>
      <c r="PTV16" s="39"/>
      <c r="PTW16" s="37"/>
      <c r="PTX16" s="32"/>
      <c r="PTY16" s="32"/>
      <c r="PTZ16" s="32"/>
      <c r="PUA16" s="32"/>
      <c r="PUB16" s="32"/>
      <c r="PUC16" s="32"/>
      <c r="PUD16" s="32"/>
      <c r="PUE16" s="32"/>
      <c r="PUF16" s="32"/>
      <c r="PUG16" s="32"/>
      <c r="PUH16" s="33"/>
      <c r="PUI16" s="34"/>
      <c r="PUJ16" s="33"/>
      <c r="PUK16" s="33"/>
      <c r="PUL16" s="39"/>
      <c r="PUM16" s="37"/>
      <c r="PUN16" s="32"/>
      <c r="PUO16" s="32"/>
      <c r="PUP16" s="32"/>
      <c r="PUQ16" s="32"/>
      <c r="PUR16" s="32"/>
      <c r="PUS16" s="32"/>
      <c r="PUT16" s="32"/>
      <c r="PUU16" s="32"/>
      <c r="PUV16" s="32"/>
      <c r="PUW16" s="32"/>
      <c r="PUX16" s="33"/>
      <c r="PUY16" s="34"/>
      <c r="PUZ16" s="33"/>
      <c r="PVA16" s="33"/>
      <c r="PVB16" s="39"/>
      <c r="PVC16" s="37"/>
      <c r="PVD16" s="32"/>
      <c r="PVE16" s="32"/>
      <c r="PVF16" s="32"/>
      <c r="PVG16" s="32"/>
      <c r="PVH16" s="32"/>
      <c r="PVI16" s="32"/>
      <c r="PVJ16" s="32"/>
      <c r="PVK16" s="32"/>
      <c r="PVL16" s="32"/>
      <c r="PVM16" s="32"/>
      <c r="PVN16" s="33"/>
      <c r="PVO16" s="34"/>
      <c r="PVP16" s="33"/>
      <c r="PVQ16" s="33"/>
      <c r="PVR16" s="39"/>
      <c r="PVS16" s="37"/>
      <c r="PVT16" s="32"/>
      <c r="PVU16" s="32"/>
      <c r="PVV16" s="32"/>
      <c r="PVW16" s="32"/>
      <c r="PVX16" s="32"/>
      <c r="PVY16" s="32"/>
      <c r="PVZ16" s="32"/>
      <c r="PWA16" s="32"/>
      <c r="PWB16" s="32"/>
      <c r="PWC16" s="32"/>
      <c r="PWD16" s="33"/>
      <c r="PWE16" s="34"/>
      <c r="PWF16" s="33"/>
      <c r="PWG16" s="33"/>
      <c r="PWH16" s="39"/>
      <c r="PWI16" s="37"/>
      <c r="PWJ16" s="32"/>
      <c r="PWK16" s="32"/>
      <c r="PWL16" s="32"/>
      <c r="PWM16" s="32"/>
      <c r="PWN16" s="32"/>
      <c r="PWO16" s="32"/>
      <c r="PWP16" s="32"/>
      <c r="PWQ16" s="32"/>
      <c r="PWR16" s="32"/>
      <c r="PWS16" s="32"/>
      <c r="PWT16" s="33"/>
      <c r="PWU16" s="34"/>
      <c r="PWV16" s="33"/>
      <c r="PWW16" s="33"/>
      <c r="PWX16" s="39"/>
      <c r="PWY16" s="37"/>
      <c r="PWZ16" s="32"/>
      <c r="PXA16" s="32"/>
      <c r="PXB16" s="32"/>
      <c r="PXC16" s="32"/>
      <c r="PXD16" s="32"/>
      <c r="PXE16" s="32"/>
      <c r="PXF16" s="32"/>
      <c r="PXG16" s="32"/>
      <c r="PXH16" s="32"/>
      <c r="PXI16" s="32"/>
      <c r="PXJ16" s="33"/>
      <c r="PXK16" s="34"/>
      <c r="PXL16" s="33"/>
      <c r="PXM16" s="33"/>
      <c r="PXN16" s="39"/>
      <c r="PXO16" s="37"/>
      <c r="PXP16" s="32"/>
      <c r="PXQ16" s="32"/>
      <c r="PXR16" s="32"/>
      <c r="PXS16" s="32"/>
      <c r="PXT16" s="32"/>
      <c r="PXU16" s="32"/>
      <c r="PXV16" s="32"/>
      <c r="PXW16" s="32"/>
      <c r="PXX16" s="32"/>
      <c r="PXY16" s="32"/>
      <c r="PXZ16" s="33"/>
      <c r="PYA16" s="34"/>
      <c r="PYB16" s="33"/>
      <c r="PYC16" s="33"/>
      <c r="PYD16" s="39"/>
      <c r="PYE16" s="37"/>
      <c r="PYF16" s="32"/>
      <c r="PYG16" s="32"/>
      <c r="PYH16" s="32"/>
      <c r="PYI16" s="32"/>
      <c r="PYJ16" s="32"/>
      <c r="PYK16" s="32"/>
      <c r="PYL16" s="32"/>
      <c r="PYM16" s="32"/>
      <c r="PYN16" s="32"/>
      <c r="PYO16" s="32"/>
      <c r="PYP16" s="33"/>
      <c r="PYQ16" s="34"/>
      <c r="PYR16" s="33"/>
      <c r="PYS16" s="33"/>
      <c r="PYT16" s="39"/>
      <c r="PYU16" s="37"/>
      <c r="PYV16" s="32"/>
      <c r="PYW16" s="32"/>
      <c r="PYX16" s="32"/>
      <c r="PYY16" s="32"/>
      <c r="PYZ16" s="32"/>
      <c r="PZA16" s="32"/>
      <c r="PZB16" s="32"/>
      <c r="PZC16" s="32"/>
      <c r="PZD16" s="32"/>
      <c r="PZE16" s="32"/>
      <c r="PZF16" s="33"/>
      <c r="PZG16" s="34"/>
      <c r="PZH16" s="33"/>
      <c r="PZI16" s="33"/>
      <c r="PZJ16" s="39"/>
      <c r="PZK16" s="37"/>
      <c r="PZL16" s="32"/>
      <c r="PZM16" s="32"/>
      <c r="PZN16" s="32"/>
      <c r="PZO16" s="32"/>
      <c r="PZP16" s="32"/>
      <c r="PZQ16" s="32"/>
      <c r="PZR16" s="32"/>
      <c r="PZS16" s="32"/>
      <c r="PZT16" s="32"/>
      <c r="PZU16" s="32"/>
      <c r="PZV16" s="33"/>
      <c r="PZW16" s="34"/>
      <c r="PZX16" s="33"/>
      <c r="PZY16" s="33"/>
      <c r="PZZ16" s="39"/>
      <c r="QAA16" s="37"/>
      <c r="QAB16" s="32"/>
      <c r="QAC16" s="32"/>
      <c r="QAD16" s="32"/>
      <c r="QAE16" s="32"/>
      <c r="QAF16" s="32"/>
      <c r="QAG16" s="32"/>
      <c r="QAH16" s="32"/>
      <c r="QAI16" s="32"/>
      <c r="QAJ16" s="32"/>
      <c r="QAK16" s="32"/>
      <c r="QAL16" s="33"/>
      <c r="QAM16" s="34"/>
      <c r="QAN16" s="33"/>
      <c r="QAO16" s="33"/>
      <c r="QAP16" s="39"/>
      <c r="QAQ16" s="37"/>
      <c r="QAR16" s="32"/>
      <c r="QAS16" s="32"/>
      <c r="QAT16" s="32"/>
      <c r="QAU16" s="32"/>
      <c r="QAV16" s="32"/>
      <c r="QAW16" s="32"/>
      <c r="QAX16" s="32"/>
      <c r="QAY16" s="32"/>
      <c r="QAZ16" s="32"/>
      <c r="QBA16" s="32"/>
      <c r="QBB16" s="33"/>
      <c r="QBC16" s="34"/>
      <c r="QBD16" s="33"/>
      <c r="QBE16" s="33"/>
      <c r="QBF16" s="39"/>
      <c r="QBG16" s="37"/>
      <c r="QBH16" s="32"/>
      <c r="QBI16" s="32"/>
      <c r="QBJ16" s="32"/>
      <c r="QBK16" s="32"/>
      <c r="QBL16" s="32"/>
      <c r="QBM16" s="32"/>
      <c r="QBN16" s="32"/>
      <c r="QBO16" s="32"/>
      <c r="QBP16" s="32"/>
      <c r="QBQ16" s="32"/>
      <c r="QBR16" s="33"/>
      <c r="QBS16" s="34"/>
      <c r="QBT16" s="33"/>
      <c r="QBU16" s="33"/>
      <c r="QBV16" s="39"/>
      <c r="QBW16" s="37"/>
      <c r="QBX16" s="32"/>
      <c r="QBY16" s="32"/>
      <c r="QBZ16" s="32"/>
      <c r="QCA16" s="32"/>
      <c r="QCB16" s="32"/>
      <c r="QCC16" s="32"/>
      <c r="QCD16" s="32"/>
      <c r="QCE16" s="32"/>
      <c r="QCF16" s="32"/>
      <c r="QCG16" s="32"/>
      <c r="QCH16" s="33"/>
      <c r="QCI16" s="34"/>
      <c r="QCJ16" s="33"/>
      <c r="QCK16" s="33"/>
      <c r="QCL16" s="39"/>
      <c r="QCM16" s="37"/>
      <c r="QCN16" s="32"/>
      <c r="QCO16" s="32"/>
      <c r="QCP16" s="32"/>
      <c r="QCQ16" s="32"/>
      <c r="QCR16" s="32"/>
      <c r="QCS16" s="32"/>
      <c r="QCT16" s="32"/>
      <c r="QCU16" s="32"/>
      <c r="QCV16" s="32"/>
      <c r="QCW16" s="32"/>
      <c r="QCX16" s="33"/>
      <c r="QCY16" s="34"/>
      <c r="QCZ16" s="33"/>
      <c r="QDA16" s="33"/>
      <c r="QDB16" s="39"/>
      <c r="QDC16" s="37"/>
      <c r="QDD16" s="32"/>
      <c r="QDE16" s="32"/>
      <c r="QDF16" s="32"/>
      <c r="QDG16" s="32"/>
      <c r="QDH16" s="32"/>
      <c r="QDI16" s="32"/>
      <c r="QDJ16" s="32"/>
      <c r="QDK16" s="32"/>
      <c r="QDL16" s="32"/>
      <c r="QDM16" s="32"/>
      <c r="QDN16" s="33"/>
      <c r="QDO16" s="34"/>
      <c r="QDP16" s="33"/>
      <c r="QDQ16" s="33"/>
      <c r="QDR16" s="39"/>
      <c r="QDS16" s="37"/>
      <c r="QDT16" s="32"/>
      <c r="QDU16" s="32"/>
      <c r="QDV16" s="32"/>
      <c r="QDW16" s="32"/>
      <c r="QDX16" s="32"/>
      <c r="QDY16" s="32"/>
      <c r="QDZ16" s="32"/>
      <c r="QEA16" s="32"/>
      <c r="QEB16" s="32"/>
      <c r="QEC16" s="32"/>
      <c r="QED16" s="33"/>
      <c r="QEE16" s="34"/>
      <c r="QEF16" s="33"/>
      <c r="QEG16" s="33"/>
      <c r="QEH16" s="39"/>
      <c r="QEI16" s="37"/>
      <c r="QEJ16" s="32"/>
      <c r="QEK16" s="32"/>
      <c r="QEL16" s="32"/>
      <c r="QEM16" s="32"/>
      <c r="QEN16" s="32"/>
      <c r="QEO16" s="32"/>
      <c r="QEP16" s="32"/>
      <c r="QEQ16" s="32"/>
      <c r="QER16" s="32"/>
      <c r="QES16" s="32"/>
      <c r="QET16" s="33"/>
      <c r="QEU16" s="34"/>
      <c r="QEV16" s="33"/>
      <c r="QEW16" s="33"/>
      <c r="QEX16" s="39"/>
      <c r="QEY16" s="37"/>
      <c r="QEZ16" s="32"/>
      <c r="QFA16" s="32"/>
      <c r="QFB16" s="32"/>
      <c r="QFC16" s="32"/>
      <c r="QFD16" s="32"/>
      <c r="QFE16" s="32"/>
      <c r="QFF16" s="32"/>
      <c r="QFG16" s="32"/>
      <c r="QFH16" s="32"/>
      <c r="QFI16" s="32"/>
      <c r="QFJ16" s="33"/>
      <c r="QFK16" s="34"/>
      <c r="QFL16" s="33"/>
      <c r="QFM16" s="33"/>
      <c r="QFN16" s="39"/>
      <c r="QFO16" s="37"/>
      <c r="QFP16" s="32"/>
      <c r="QFQ16" s="32"/>
      <c r="QFR16" s="32"/>
      <c r="QFS16" s="32"/>
      <c r="QFT16" s="32"/>
      <c r="QFU16" s="32"/>
      <c r="QFV16" s="32"/>
      <c r="QFW16" s="32"/>
      <c r="QFX16" s="32"/>
      <c r="QFY16" s="32"/>
      <c r="QFZ16" s="33"/>
      <c r="QGA16" s="34"/>
      <c r="QGB16" s="33"/>
      <c r="QGC16" s="33"/>
      <c r="QGD16" s="39"/>
      <c r="QGE16" s="37"/>
      <c r="QGF16" s="32"/>
      <c r="QGG16" s="32"/>
      <c r="QGH16" s="32"/>
      <c r="QGI16" s="32"/>
      <c r="QGJ16" s="32"/>
      <c r="QGK16" s="32"/>
      <c r="QGL16" s="32"/>
      <c r="QGM16" s="32"/>
      <c r="QGN16" s="32"/>
      <c r="QGO16" s="32"/>
      <c r="QGP16" s="33"/>
      <c r="QGQ16" s="34"/>
      <c r="QGR16" s="33"/>
      <c r="QGS16" s="33"/>
      <c r="QGT16" s="39"/>
      <c r="QGU16" s="37"/>
      <c r="QGV16" s="32"/>
      <c r="QGW16" s="32"/>
      <c r="QGX16" s="32"/>
      <c r="QGY16" s="32"/>
      <c r="QGZ16" s="32"/>
      <c r="QHA16" s="32"/>
      <c r="QHB16" s="32"/>
      <c r="QHC16" s="32"/>
      <c r="QHD16" s="32"/>
      <c r="QHE16" s="32"/>
      <c r="QHF16" s="33"/>
      <c r="QHG16" s="34"/>
      <c r="QHH16" s="33"/>
      <c r="QHI16" s="33"/>
      <c r="QHJ16" s="39"/>
      <c r="QHK16" s="37"/>
      <c r="QHL16" s="32"/>
      <c r="QHM16" s="32"/>
      <c r="QHN16" s="32"/>
      <c r="QHO16" s="32"/>
      <c r="QHP16" s="32"/>
      <c r="QHQ16" s="32"/>
      <c r="QHR16" s="32"/>
      <c r="QHS16" s="32"/>
      <c r="QHT16" s="32"/>
      <c r="QHU16" s="32"/>
      <c r="QHV16" s="33"/>
      <c r="QHW16" s="34"/>
      <c r="QHX16" s="33"/>
      <c r="QHY16" s="33"/>
      <c r="QHZ16" s="39"/>
      <c r="QIA16" s="37"/>
      <c r="QIB16" s="32"/>
      <c r="QIC16" s="32"/>
      <c r="QID16" s="32"/>
      <c r="QIE16" s="32"/>
      <c r="QIF16" s="32"/>
      <c r="QIG16" s="32"/>
      <c r="QIH16" s="32"/>
      <c r="QII16" s="32"/>
      <c r="QIJ16" s="32"/>
      <c r="QIK16" s="32"/>
      <c r="QIL16" s="33"/>
      <c r="QIM16" s="34"/>
      <c r="QIN16" s="33"/>
      <c r="QIO16" s="33"/>
      <c r="QIP16" s="39"/>
      <c r="QIQ16" s="37"/>
      <c r="QIR16" s="32"/>
      <c r="QIS16" s="32"/>
      <c r="QIT16" s="32"/>
      <c r="QIU16" s="32"/>
      <c r="QIV16" s="32"/>
      <c r="QIW16" s="32"/>
      <c r="QIX16" s="32"/>
      <c r="QIY16" s="32"/>
      <c r="QIZ16" s="32"/>
      <c r="QJA16" s="32"/>
      <c r="QJB16" s="33"/>
      <c r="QJC16" s="34"/>
      <c r="QJD16" s="33"/>
      <c r="QJE16" s="33"/>
      <c r="QJF16" s="39"/>
      <c r="QJG16" s="37"/>
      <c r="QJH16" s="32"/>
      <c r="QJI16" s="32"/>
      <c r="QJJ16" s="32"/>
      <c r="QJK16" s="32"/>
      <c r="QJL16" s="32"/>
      <c r="QJM16" s="32"/>
      <c r="QJN16" s="32"/>
      <c r="QJO16" s="32"/>
      <c r="QJP16" s="32"/>
      <c r="QJQ16" s="32"/>
      <c r="QJR16" s="33"/>
      <c r="QJS16" s="34"/>
      <c r="QJT16" s="33"/>
      <c r="QJU16" s="33"/>
      <c r="QJV16" s="39"/>
      <c r="QJW16" s="37"/>
      <c r="QJX16" s="32"/>
      <c r="QJY16" s="32"/>
      <c r="QJZ16" s="32"/>
      <c r="QKA16" s="32"/>
      <c r="QKB16" s="32"/>
      <c r="QKC16" s="32"/>
      <c r="QKD16" s="32"/>
      <c r="QKE16" s="32"/>
      <c r="QKF16" s="32"/>
      <c r="QKG16" s="32"/>
      <c r="QKH16" s="33"/>
      <c r="QKI16" s="34"/>
      <c r="QKJ16" s="33"/>
      <c r="QKK16" s="33"/>
      <c r="QKL16" s="39"/>
      <c r="QKM16" s="37"/>
      <c r="QKN16" s="32"/>
      <c r="QKO16" s="32"/>
      <c r="QKP16" s="32"/>
      <c r="QKQ16" s="32"/>
      <c r="QKR16" s="32"/>
      <c r="QKS16" s="32"/>
      <c r="QKT16" s="32"/>
      <c r="QKU16" s="32"/>
      <c r="QKV16" s="32"/>
      <c r="QKW16" s="32"/>
      <c r="QKX16" s="33"/>
      <c r="QKY16" s="34"/>
      <c r="QKZ16" s="33"/>
      <c r="QLA16" s="33"/>
      <c r="QLB16" s="39"/>
      <c r="QLC16" s="37"/>
      <c r="QLD16" s="32"/>
      <c r="QLE16" s="32"/>
      <c r="QLF16" s="32"/>
      <c r="QLG16" s="32"/>
      <c r="QLH16" s="32"/>
      <c r="QLI16" s="32"/>
      <c r="QLJ16" s="32"/>
      <c r="QLK16" s="32"/>
      <c r="QLL16" s="32"/>
      <c r="QLM16" s="32"/>
      <c r="QLN16" s="33"/>
      <c r="QLO16" s="34"/>
      <c r="QLP16" s="33"/>
      <c r="QLQ16" s="33"/>
      <c r="QLR16" s="39"/>
      <c r="QLS16" s="37"/>
      <c r="QLT16" s="32"/>
      <c r="QLU16" s="32"/>
      <c r="QLV16" s="32"/>
      <c r="QLW16" s="32"/>
      <c r="QLX16" s="32"/>
      <c r="QLY16" s="32"/>
      <c r="QLZ16" s="32"/>
      <c r="QMA16" s="32"/>
      <c r="QMB16" s="32"/>
      <c r="QMC16" s="32"/>
      <c r="QMD16" s="33"/>
      <c r="QME16" s="34"/>
      <c r="QMF16" s="33"/>
      <c r="QMG16" s="33"/>
      <c r="QMH16" s="39"/>
      <c r="QMI16" s="37"/>
      <c r="QMJ16" s="32"/>
      <c r="QMK16" s="32"/>
      <c r="QML16" s="32"/>
      <c r="QMM16" s="32"/>
      <c r="QMN16" s="32"/>
      <c r="QMO16" s="32"/>
      <c r="QMP16" s="32"/>
      <c r="QMQ16" s="32"/>
      <c r="QMR16" s="32"/>
      <c r="QMS16" s="32"/>
      <c r="QMT16" s="33"/>
      <c r="QMU16" s="34"/>
      <c r="QMV16" s="33"/>
      <c r="QMW16" s="33"/>
      <c r="QMX16" s="39"/>
      <c r="QMY16" s="37"/>
      <c r="QMZ16" s="32"/>
      <c r="QNA16" s="32"/>
      <c r="QNB16" s="32"/>
      <c r="QNC16" s="32"/>
      <c r="QND16" s="32"/>
      <c r="QNE16" s="32"/>
      <c r="QNF16" s="32"/>
      <c r="QNG16" s="32"/>
      <c r="QNH16" s="32"/>
      <c r="QNI16" s="32"/>
      <c r="QNJ16" s="33"/>
      <c r="QNK16" s="34"/>
      <c r="QNL16" s="33"/>
      <c r="QNM16" s="33"/>
      <c r="QNN16" s="39"/>
      <c r="QNO16" s="37"/>
      <c r="QNP16" s="32"/>
      <c r="QNQ16" s="32"/>
      <c r="QNR16" s="32"/>
      <c r="QNS16" s="32"/>
      <c r="QNT16" s="32"/>
      <c r="QNU16" s="32"/>
      <c r="QNV16" s="32"/>
      <c r="QNW16" s="32"/>
      <c r="QNX16" s="32"/>
      <c r="QNY16" s="32"/>
      <c r="QNZ16" s="33"/>
      <c r="QOA16" s="34"/>
      <c r="QOB16" s="33"/>
      <c r="QOC16" s="33"/>
      <c r="QOD16" s="39"/>
      <c r="QOE16" s="37"/>
      <c r="QOF16" s="32"/>
      <c r="QOG16" s="32"/>
      <c r="QOH16" s="32"/>
      <c r="QOI16" s="32"/>
      <c r="QOJ16" s="32"/>
      <c r="QOK16" s="32"/>
      <c r="QOL16" s="32"/>
      <c r="QOM16" s="32"/>
      <c r="QON16" s="32"/>
      <c r="QOO16" s="32"/>
      <c r="QOP16" s="33"/>
      <c r="QOQ16" s="34"/>
      <c r="QOR16" s="33"/>
      <c r="QOS16" s="33"/>
      <c r="QOT16" s="39"/>
      <c r="QOU16" s="37"/>
      <c r="QOV16" s="32"/>
      <c r="QOW16" s="32"/>
      <c r="QOX16" s="32"/>
      <c r="QOY16" s="32"/>
      <c r="QOZ16" s="32"/>
      <c r="QPA16" s="32"/>
      <c r="QPB16" s="32"/>
      <c r="QPC16" s="32"/>
      <c r="QPD16" s="32"/>
      <c r="QPE16" s="32"/>
      <c r="QPF16" s="33"/>
      <c r="QPG16" s="34"/>
      <c r="QPH16" s="33"/>
      <c r="QPI16" s="33"/>
      <c r="QPJ16" s="39"/>
      <c r="QPK16" s="37"/>
      <c r="QPL16" s="32"/>
      <c r="QPM16" s="32"/>
      <c r="QPN16" s="32"/>
      <c r="QPO16" s="32"/>
      <c r="QPP16" s="32"/>
      <c r="QPQ16" s="32"/>
      <c r="QPR16" s="32"/>
      <c r="QPS16" s="32"/>
      <c r="QPT16" s="32"/>
      <c r="QPU16" s="32"/>
      <c r="QPV16" s="33"/>
      <c r="QPW16" s="34"/>
      <c r="QPX16" s="33"/>
      <c r="QPY16" s="33"/>
      <c r="QPZ16" s="39"/>
      <c r="QQA16" s="37"/>
      <c r="QQB16" s="32"/>
      <c r="QQC16" s="32"/>
      <c r="QQD16" s="32"/>
      <c r="QQE16" s="32"/>
      <c r="QQF16" s="32"/>
      <c r="QQG16" s="32"/>
      <c r="QQH16" s="32"/>
      <c r="QQI16" s="32"/>
      <c r="QQJ16" s="32"/>
      <c r="QQK16" s="32"/>
      <c r="QQL16" s="33"/>
      <c r="QQM16" s="34"/>
      <c r="QQN16" s="33"/>
      <c r="QQO16" s="33"/>
      <c r="QQP16" s="39"/>
      <c r="QQQ16" s="37"/>
      <c r="QQR16" s="32"/>
      <c r="QQS16" s="32"/>
      <c r="QQT16" s="32"/>
      <c r="QQU16" s="32"/>
      <c r="QQV16" s="32"/>
      <c r="QQW16" s="32"/>
      <c r="QQX16" s="32"/>
      <c r="QQY16" s="32"/>
      <c r="QQZ16" s="32"/>
      <c r="QRA16" s="32"/>
      <c r="QRB16" s="33"/>
      <c r="QRC16" s="34"/>
      <c r="QRD16" s="33"/>
      <c r="QRE16" s="33"/>
      <c r="QRF16" s="39"/>
      <c r="QRG16" s="37"/>
      <c r="QRH16" s="32"/>
      <c r="QRI16" s="32"/>
      <c r="QRJ16" s="32"/>
      <c r="QRK16" s="32"/>
      <c r="QRL16" s="32"/>
      <c r="QRM16" s="32"/>
      <c r="QRN16" s="32"/>
      <c r="QRO16" s="32"/>
      <c r="QRP16" s="32"/>
      <c r="QRQ16" s="32"/>
      <c r="QRR16" s="33"/>
      <c r="QRS16" s="34"/>
      <c r="QRT16" s="33"/>
      <c r="QRU16" s="33"/>
      <c r="QRV16" s="39"/>
      <c r="QRW16" s="37"/>
      <c r="QRX16" s="32"/>
      <c r="QRY16" s="32"/>
      <c r="QRZ16" s="32"/>
      <c r="QSA16" s="32"/>
      <c r="QSB16" s="32"/>
      <c r="QSC16" s="32"/>
      <c r="QSD16" s="32"/>
      <c r="QSE16" s="32"/>
      <c r="QSF16" s="32"/>
      <c r="QSG16" s="32"/>
      <c r="QSH16" s="33"/>
      <c r="QSI16" s="34"/>
      <c r="QSJ16" s="33"/>
      <c r="QSK16" s="33"/>
      <c r="QSL16" s="39"/>
      <c r="QSM16" s="37"/>
      <c r="QSN16" s="32"/>
      <c r="QSO16" s="32"/>
      <c r="QSP16" s="32"/>
      <c r="QSQ16" s="32"/>
      <c r="QSR16" s="32"/>
      <c r="QSS16" s="32"/>
      <c r="QST16" s="32"/>
      <c r="QSU16" s="32"/>
      <c r="QSV16" s="32"/>
      <c r="QSW16" s="32"/>
      <c r="QSX16" s="33"/>
      <c r="QSY16" s="34"/>
      <c r="QSZ16" s="33"/>
      <c r="QTA16" s="33"/>
      <c r="QTB16" s="39"/>
      <c r="QTC16" s="37"/>
      <c r="QTD16" s="32"/>
      <c r="QTE16" s="32"/>
      <c r="QTF16" s="32"/>
      <c r="QTG16" s="32"/>
      <c r="QTH16" s="32"/>
      <c r="QTI16" s="32"/>
      <c r="QTJ16" s="32"/>
      <c r="QTK16" s="32"/>
      <c r="QTL16" s="32"/>
      <c r="QTM16" s="32"/>
      <c r="QTN16" s="33"/>
      <c r="QTO16" s="34"/>
      <c r="QTP16" s="33"/>
      <c r="QTQ16" s="33"/>
      <c r="QTR16" s="39"/>
      <c r="QTS16" s="37"/>
      <c r="QTT16" s="32"/>
      <c r="QTU16" s="32"/>
      <c r="QTV16" s="32"/>
      <c r="QTW16" s="32"/>
      <c r="QTX16" s="32"/>
      <c r="QTY16" s="32"/>
      <c r="QTZ16" s="32"/>
      <c r="QUA16" s="32"/>
      <c r="QUB16" s="32"/>
      <c r="QUC16" s="32"/>
      <c r="QUD16" s="33"/>
      <c r="QUE16" s="34"/>
      <c r="QUF16" s="33"/>
      <c r="QUG16" s="33"/>
      <c r="QUH16" s="39"/>
      <c r="QUI16" s="37"/>
      <c r="QUJ16" s="32"/>
      <c r="QUK16" s="32"/>
      <c r="QUL16" s="32"/>
      <c r="QUM16" s="32"/>
      <c r="QUN16" s="32"/>
      <c r="QUO16" s="32"/>
      <c r="QUP16" s="32"/>
      <c r="QUQ16" s="32"/>
      <c r="QUR16" s="32"/>
      <c r="QUS16" s="32"/>
      <c r="QUT16" s="33"/>
      <c r="QUU16" s="34"/>
      <c r="QUV16" s="33"/>
      <c r="QUW16" s="33"/>
      <c r="QUX16" s="39"/>
      <c r="QUY16" s="37"/>
      <c r="QUZ16" s="32"/>
      <c r="QVA16" s="32"/>
      <c r="QVB16" s="32"/>
      <c r="QVC16" s="32"/>
      <c r="QVD16" s="32"/>
      <c r="QVE16" s="32"/>
      <c r="QVF16" s="32"/>
      <c r="QVG16" s="32"/>
      <c r="QVH16" s="32"/>
      <c r="QVI16" s="32"/>
      <c r="QVJ16" s="33"/>
      <c r="QVK16" s="34"/>
      <c r="QVL16" s="33"/>
      <c r="QVM16" s="33"/>
      <c r="QVN16" s="39"/>
      <c r="QVO16" s="37"/>
      <c r="QVP16" s="32"/>
      <c r="QVQ16" s="32"/>
      <c r="QVR16" s="32"/>
      <c r="QVS16" s="32"/>
      <c r="QVT16" s="32"/>
      <c r="QVU16" s="32"/>
      <c r="QVV16" s="32"/>
      <c r="QVW16" s="32"/>
      <c r="QVX16" s="32"/>
      <c r="QVY16" s="32"/>
      <c r="QVZ16" s="33"/>
      <c r="QWA16" s="34"/>
      <c r="QWB16" s="33"/>
      <c r="QWC16" s="33"/>
      <c r="QWD16" s="39"/>
      <c r="QWE16" s="37"/>
      <c r="QWF16" s="32"/>
      <c r="QWG16" s="32"/>
      <c r="QWH16" s="32"/>
      <c r="QWI16" s="32"/>
      <c r="QWJ16" s="32"/>
      <c r="QWK16" s="32"/>
      <c r="QWL16" s="32"/>
      <c r="QWM16" s="32"/>
      <c r="QWN16" s="32"/>
      <c r="QWO16" s="32"/>
      <c r="QWP16" s="33"/>
      <c r="QWQ16" s="34"/>
      <c r="QWR16" s="33"/>
      <c r="QWS16" s="33"/>
      <c r="QWT16" s="39"/>
      <c r="QWU16" s="37"/>
      <c r="QWV16" s="32"/>
      <c r="QWW16" s="32"/>
      <c r="QWX16" s="32"/>
      <c r="QWY16" s="32"/>
      <c r="QWZ16" s="32"/>
      <c r="QXA16" s="32"/>
      <c r="QXB16" s="32"/>
      <c r="QXC16" s="32"/>
      <c r="QXD16" s="32"/>
      <c r="QXE16" s="32"/>
      <c r="QXF16" s="33"/>
      <c r="QXG16" s="34"/>
      <c r="QXH16" s="33"/>
      <c r="QXI16" s="33"/>
      <c r="QXJ16" s="39"/>
      <c r="QXK16" s="37"/>
      <c r="QXL16" s="32"/>
      <c r="QXM16" s="32"/>
      <c r="QXN16" s="32"/>
      <c r="QXO16" s="32"/>
      <c r="QXP16" s="32"/>
      <c r="QXQ16" s="32"/>
      <c r="QXR16" s="32"/>
      <c r="QXS16" s="32"/>
      <c r="QXT16" s="32"/>
      <c r="QXU16" s="32"/>
      <c r="QXV16" s="33"/>
      <c r="QXW16" s="34"/>
      <c r="QXX16" s="33"/>
      <c r="QXY16" s="33"/>
      <c r="QXZ16" s="39"/>
      <c r="QYA16" s="37"/>
      <c r="QYB16" s="32"/>
      <c r="QYC16" s="32"/>
      <c r="QYD16" s="32"/>
      <c r="QYE16" s="32"/>
      <c r="QYF16" s="32"/>
      <c r="QYG16" s="32"/>
      <c r="QYH16" s="32"/>
      <c r="QYI16" s="32"/>
      <c r="QYJ16" s="32"/>
      <c r="QYK16" s="32"/>
      <c r="QYL16" s="33"/>
      <c r="QYM16" s="34"/>
      <c r="QYN16" s="33"/>
      <c r="QYO16" s="33"/>
      <c r="QYP16" s="39"/>
      <c r="QYQ16" s="37"/>
      <c r="QYR16" s="32"/>
      <c r="QYS16" s="32"/>
      <c r="QYT16" s="32"/>
      <c r="QYU16" s="32"/>
      <c r="QYV16" s="32"/>
      <c r="QYW16" s="32"/>
      <c r="QYX16" s="32"/>
      <c r="QYY16" s="32"/>
      <c r="QYZ16" s="32"/>
      <c r="QZA16" s="32"/>
      <c r="QZB16" s="33"/>
      <c r="QZC16" s="34"/>
      <c r="QZD16" s="33"/>
      <c r="QZE16" s="33"/>
      <c r="QZF16" s="39"/>
      <c r="QZG16" s="37"/>
      <c r="QZH16" s="32"/>
      <c r="QZI16" s="32"/>
      <c r="QZJ16" s="32"/>
      <c r="QZK16" s="32"/>
      <c r="QZL16" s="32"/>
      <c r="QZM16" s="32"/>
      <c r="QZN16" s="32"/>
      <c r="QZO16" s="32"/>
      <c r="QZP16" s="32"/>
      <c r="QZQ16" s="32"/>
      <c r="QZR16" s="33"/>
      <c r="QZS16" s="34"/>
      <c r="QZT16" s="33"/>
      <c r="QZU16" s="33"/>
      <c r="QZV16" s="39"/>
      <c r="QZW16" s="37"/>
      <c r="QZX16" s="32"/>
      <c r="QZY16" s="32"/>
      <c r="QZZ16" s="32"/>
      <c r="RAA16" s="32"/>
      <c r="RAB16" s="32"/>
      <c r="RAC16" s="32"/>
      <c r="RAD16" s="32"/>
      <c r="RAE16" s="32"/>
      <c r="RAF16" s="32"/>
      <c r="RAG16" s="32"/>
      <c r="RAH16" s="33"/>
      <c r="RAI16" s="34"/>
      <c r="RAJ16" s="33"/>
      <c r="RAK16" s="33"/>
      <c r="RAL16" s="39"/>
      <c r="RAM16" s="37"/>
      <c r="RAN16" s="32"/>
      <c r="RAO16" s="32"/>
      <c r="RAP16" s="32"/>
      <c r="RAQ16" s="32"/>
      <c r="RAR16" s="32"/>
      <c r="RAS16" s="32"/>
      <c r="RAT16" s="32"/>
      <c r="RAU16" s="32"/>
      <c r="RAV16" s="32"/>
      <c r="RAW16" s="32"/>
      <c r="RAX16" s="33"/>
      <c r="RAY16" s="34"/>
      <c r="RAZ16" s="33"/>
      <c r="RBA16" s="33"/>
      <c r="RBB16" s="39"/>
      <c r="RBC16" s="37"/>
      <c r="RBD16" s="32"/>
      <c r="RBE16" s="32"/>
      <c r="RBF16" s="32"/>
      <c r="RBG16" s="32"/>
      <c r="RBH16" s="32"/>
      <c r="RBI16" s="32"/>
      <c r="RBJ16" s="32"/>
      <c r="RBK16" s="32"/>
      <c r="RBL16" s="32"/>
      <c r="RBM16" s="32"/>
      <c r="RBN16" s="33"/>
      <c r="RBO16" s="34"/>
      <c r="RBP16" s="33"/>
      <c r="RBQ16" s="33"/>
      <c r="RBR16" s="39"/>
      <c r="RBS16" s="37"/>
      <c r="RBT16" s="32"/>
      <c r="RBU16" s="32"/>
      <c r="RBV16" s="32"/>
      <c r="RBW16" s="32"/>
      <c r="RBX16" s="32"/>
      <c r="RBY16" s="32"/>
      <c r="RBZ16" s="32"/>
      <c r="RCA16" s="32"/>
      <c r="RCB16" s="32"/>
      <c r="RCC16" s="32"/>
      <c r="RCD16" s="33"/>
      <c r="RCE16" s="34"/>
      <c r="RCF16" s="33"/>
      <c r="RCG16" s="33"/>
      <c r="RCH16" s="39"/>
      <c r="RCI16" s="37"/>
      <c r="RCJ16" s="32"/>
      <c r="RCK16" s="32"/>
      <c r="RCL16" s="32"/>
      <c r="RCM16" s="32"/>
      <c r="RCN16" s="32"/>
      <c r="RCO16" s="32"/>
      <c r="RCP16" s="32"/>
      <c r="RCQ16" s="32"/>
      <c r="RCR16" s="32"/>
      <c r="RCS16" s="32"/>
      <c r="RCT16" s="33"/>
      <c r="RCU16" s="34"/>
      <c r="RCV16" s="33"/>
      <c r="RCW16" s="33"/>
      <c r="RCX16" s="39"/>
      <c r="RCY16" s="37"/>
      <c r="RCZ16" s="32"/>
      <c r="RDA16" s="32"/>
      <c r="RDB16" s="32"/>
      <c r="RDC16" s="32"/>
      <c r="RDD16" s="32"/>
      <c r="RDE16" s="32"/>
      <c r="RDF16" s="32"/>
      <c r="RDG16" s="32"/>
      <c r="RDH16" s="32"/>
      <c r="RDI16" s="32"/>
      <c r="RDJ16" s="33"/>
      <c r="RDK16" s="34"/>
      <c r="RDL16" s="33"/>
      <c r="RDM16" s="33"/>
      <c r="RDN16" s="39"/>
      <c r="RDO16" s="37"/>
      <c r="RDP16" s="32"/>
      <c r="RDQ16" s="32"/>
      <c r="RDR16" s="32"/>
      <c r="RDS16" s="32"/>
      <c r="RDT16" s="32"/>
      <c r="RDU16" s="32"/>
      <c r="RDV16" s="32"/>
      <c r="RDW16" s="32"/>
      <c r="RDX16" s="32"/>
      <c r="RDY16" s="32"/>
      <c r="RDZ16" s="33"/>
      <c r="REA16" s="34"/>
      <c r="REB16" s="33"/>
      <c r="REC16" s="33"/>
      <c r="RED16" s="39"/>
      <c r="REE16" s="37"/>
      <c r="REF16" s="32"/>
      <c r="REG16" s="32"/>
      <c r="REH16" s="32"/>
      <c r="REI16" s="32"/>
      <c r="REJ16" s="32"/>
      <c r="REK16" s="32"/>
      <c r="REL16" s="32"/>
      <c r="REM16" s="32"/>
      <c r="REN16" s="32"/>
      <c r="REO16" s="32"/>
      <c r="REP16" s="33"/>
      <c r="REQ16" s="34"/>
      <c r="RER16" s="33"/>
      <c r="RES16" s="33"/>
      <c r="RET16" s="39"/>
      <c r="REU16" s="37"/>
      <c r="REV16" s="32"/>
      <c r="REW16" s="32"/>
      <c r="REX16" s="32"/>
      <c r="REY16" s="32"/>
      <c r="REZ16" s="32"/>
      <c r="RFA16" s="32"/>
      <c r="RFB16" s="32"/>
      <c r="RFC16" s="32"/>
      <c r="RFD16" s="32"/>
      <c r="RFE16" s="32"/>
      <c r="RFF16" s="33"/>
      <c r="RFG16" s="34"/>
      <c r="RFH16" s="33"/>
      <c r="RFI16" s="33"/>
      <c r="RFJ16" s="39"/>
      <c r="RFK16" s="37"/>
      <c r="RFL16" s="32"/>
      <c r="RFM16" s="32"/>
      <c r="RFN16" s="32"/>
      <c r="RFO16" s="32"/>
      <c r="RFP16" s="32"/>
      <c r="RFQ16" s="32"/>
      <c r="RFR16" s="32"/>
      <c r="RFS16" s="32"/>
      <c r="RFT16" s="32"/>
      <c r="RFU16" s="32"/>
      <c r="RFV16" s="33"/>
      <c r="RFW16" s="34"/>
      <c r="RFX16" s="33"/>
      <c r="RFY16" s="33"/>
      <c r="RFZ16" s="39"/>
      <c r="RGA16" s="37"/>
      <c r="RGB16" s="32"/>
      <c r="RGC16" s="32"/>
      <c r="RGD16" s="32"/>
      <c r="RGE16" s="32"/>
      <c r="RGF16" s="32"/>
      <c r="RGG16" s="32"/>
      <c r="RGH16" s="32"/>
      <c r="RGI16" s="32"/>
      <c r="RGJ16" s="32"/>
      <c r="RGK16" s="32"/>
      <c r="RGL16" s="33"/>
      <c r="RGM16" s="34"/>
      <c r="RGN16" s="33"/>
      <c r="RGO16" s="33"/>
      <c r="RGP16" s="39"/>
      <c r="RGQ16" s="37"/>
      <c r="RGR16" s="32"/>
      <c r="RGS16" s="32"/>
      <c r="RGT16" s="32"/>
      <c r="RGU16" s="32"/>
      <c r="RGV16" s="32"/>
      <c r="RGW16" s="32"/>
      <c r="RGX16" s="32"/>
      <c r="RGY16" s="32"/>
      <c r="RGZ16" s="32"/>
      <c r="RHA16" s="32"/>
      <c r="RHB16" s="33"/>
      <c r="RHC16" s="34"/>
      <c r="RHD16" s="33"/>
      <c r="RHE16" s="33"/>
      <c r="RHF16" s="39"/>
      <c r="RHG16" s="37"/>
      <c r="RHH16" s="32"/>
      <c r="RHI16" s="32"/>
      <c r="RHJ16" s="32"/>
      <c r="RHK16" s="32"/>
      <c r="RHL16" s="32"/>
      <c r="RHM16" s="32"/>
      <c r="RHN16" s="32"/>
      <c r="RHO16" s="32"/>
      <c r="RHP16" s="32"/>
      <c r="RHQ16" s="32"/>
      <c r="RHR16" s="33"/>
      <c r="RHS16" s="34"/>
      <c r="RHT16" s="33"/>
      <c r="RHU16" s="33"/>
      <c r="RHV16" s="39"/>
      <c r="RHW16" s="37"/>
      <c r="RHX16" s="32"/>
      <c r="RHY16" s="32"/>
      <c r="RHZ16" s="32"/>
      <c r="RIA16" s="32"/>
      <c r="RIB16" s="32"/>
      <c r="RIC16" s="32"/>
      <c r="RID16" s="32"/>
      <c r="RIE16" s="32"/>
      <c r="RIF16" s="32"/>
      <c r="RIG16" s="32"/>
      <c r="RIH16" s="33"/>
      <c r="RII16" s="34"/>
      <c r="RIJ16" s="33"/>
      <c r="RIK16" s="33"/>
      <c r="RIL16" s="39"/>
      <c r="RIM16" s="37"/>
      <c r="RIN16" s="32"/>
      <c r="RIO16" s="32"/>
      <c r="RIP16" s="32"/>
      <c r="RIQ16" s="32"/>
      <c r="RIR16" s="32"/>
      <c r="RIS16" s="32"/>
      <c r="RIT16" s="32"/>
      <c r="RIU16" s="32"/>
      <c r="RIV16" s="32"/>
      <c r="RIW16" s="32"/>
      <c r="RIX16" s="33"/>
      <c r="RIY16" s="34"/>
      <c r="RIZ16" s="33"/>
      <c r="RJA16" s="33"/>
      <c r="RJB16" s="39"/>
      <c r="RJC16" s="37"/>
      <c r="RJD16" s="32"/>
      <c r="RJE16" s="32"/>
      <c r="RJF16" s="32"/>
      <c r="RJG16" s="32"/>
      <c r="RJH16" s="32"/>
      <c r="RJI16" s="32"/>
      <c r="RJJ16" s="32"/>
      <c r="RJK16" s="32"/>
      <c r="RJL16" s="32"/>
      <c r="RJM16" s="32"/>
      <c r="RJN16" s="33"/>
      <c r="RJO16" s="34"/>
      <c r="RJP16" s="33"/>
      <c r="RJQ16" s="33"/>
      <c r="RJR16" s="39"/>
      <c r="RJS16" s="37"/>
      <c r="RJT16" s="32"/>
      <c r="RJU16" s="32"/>
      <c r="RJV16" s="32"/>
      <c r="RJW16" s="32"/>
      <c r="RJX16" s="32"/>
      <c r="RJY16" s="32"/>
      <c r="RJZ16" s="32"/>
      <c r="RKA16" s="32"/>
      <c r="RKB16" s="32"/>
      <c r="RKC16" s="32"/>
      <c r="RKD16" s="33"/>
      <c r="RKE16" s="34"/>
      <c r="RKF16" s="33"/>
      <c r="RKG16" s="33"/>
      <c r="RKH16" s="39"/>
      <c r="RKI16" s="37"/>
      <c r="RKJ16" s="32"/>
      <c r="RKK16" s="32"/>
      <c r="RKL16" s="32"/>
      <c r="RKM16" s="32"/>
      <c r="RKN16" s="32"/>
      <c r="RKO16" s="32"/>
      <c r="RKP16" s="32"/>
      <c r="RKQ16" s="32"/>
      <c r="RKR16" s="32"/>
      <c r="RKS16" s="32"/>
      <c r="RKT16" s="33"/>
      <c r="RKU16" s="34"/>
      <c r="RKV16" s="33"/>
      <c r="RKW16" s="33"/>
      <c r="RKX16" s="39"/>
      <c r="RKY16" s="37"/>
      <c r="RKZ16" s="32"/>
      <c r="RLA16" s="32"/>
      <c r="RLB16" s="32"/>
      <c r="RLC16" s="32"/>
      <c r="RLD16" s="32"/>
      <c r="RLE16" s="32"/>
      <c r="RLF16" s="32"/>
      <c r="RLG16" s="32"/>
      <c r="RLH16" s="32"/>
      <c r="RLI16" s="32"/>
      <c r="RLJ16" s="33"/>
      <c r="RLK16" s="34"/>
      <c r="RLL16" s="33"/>
      <c r="RLM16" s="33"/>
      <c r="RLN16" s="39"/>
      <c r="RLO16" s="37"/>
      <c r="RLP16" s="32"/>
      <c r="RLQ16" s="32"/>
      <c r="RLR16" s="32"/>
      <c r="RLS16" s="32"/>
      <c r="RLT16" s="32"/>
      <c r="RLU16" s="32"/>
      <c r="RLV16" s="32"/>
      <c r="RLW16" s="32"/>
      <c r="RLX16" s="32"/>
      <c r="RLY16" s="32"/>
      <c r="RLZ16" s="33"/>
      <c r="RMA16" s="34"/>
      <c r="RMB16" s="33"/>
      <c r="RMC16" s="33"/>
      <c r="RMD16" s="39"/>
      <c r="RME16" s="37"/>
      <c r="RMF16" s="32"/>
      <c r="RMG16" s="32"/>
      <c r="RMH16" s="32"/>
      <c r="RMI16" s="32"/>
      <c r="RMJ16" s="32"/>
      <c r="RMK16" s="32"/>
      <c r="RML16" s="32"/>
      <c r="RMM16" s="32"/>
      <c r="RMN16" s="32"/>
      <c r="RMO16" s="32"/>
      <c r="RMP16" s="33"/>
      <c r="RMQ16" s="34"/>
      <c r="RMR16" s="33"/>
      <c r="RMS16" s="33"/>
      <c r="RMT16" s="39"/>
      <c r="RMU16" s="37"/>
      <c r="RMV16" s="32"/>
      <c r="RMW16" s="32"/>
      <c r="RMX16" s="32"/>
      <c r="RMY16" s="32"/>
      <c r="RMZ16" s="32"/>
      <c r="RNA16" s="32"/>
      <c r="RNB16" s="32"/>
      <c r="RNC16" s="32"/>
      <c r="RND16" s="32"/>
      <c r="RNE16" s="32"/>
      <c r="RNF16" s="33"/>
      <c r="RNG16" s="34"/>
      <c r="RNH16" s="33"/>
      <c r="RNI16" s="33"/>
      <c r="RNJ16" s="39"/>
      <c r="RNK16" s="37"/>
      <c r="RNL16" s="32"/>
      <c r="RNM16" s="32"/>
      <c r="RNN16" s="32"/>
      <c r="RNO16" s="32"/>
      <c r="RNP16" s="32"/>
      <c r="RNQ16" s="32"/>
      <c r="RNR16" s="32"/>
      <c r="RNS16" s="32"/>
      <c r="RNT16" s="32"/>
      <c r="RNU16" s="32"/>
      <c r="RNV16" s="33"/>
      <c r="RNW16" s="34"/>
      <c r="RNX16" s="33"/>
      <c r="RNY16" s="33"/>
      <c r="RNZ16" s="39"/>
      <c r="ROA16" s="37"/>
      <c r="ROB16" s="32"/>
      <c r="ROC16" s="32"/>
      <c r="ROD16" s="32"/>
      <c r="ROE16" s="32"/>
      <c r="ROF16" s="32"/>
      <c r="ROG16" s="32"/>
      <c r="ROH16" s="32"/>
      <c r="ROI16" s="32"/>
      <c r="ROJ16" s="32"/>
      <c r="ROK16" s="32"/>
      <c r="ROL16" s="33"/>
      <c r="ROM16" s="34"/>
      <c r="RON16" s="33"/>
      <c r="ROO16" s="33"/>
      <c r="ROP16" s="39"/>
      <c r="ROQ16" s="37"/>
      <c r="ROR16" s="32"/>
      <c r="ROS16" s="32"/>
      <c r="ROT16" s="32"/>
      <c r="ROU16" s="32"/>
      <c r="ROV16" s="32"/>
      <c r="ROW16" s="32"/>
      <c r="ROX16" s="32"/>
      <c r="ROY16" s="32"/>
      <c r="ROZ16" s="32"/>
      <c r="RPA16" s="32"/>
      <c r="RPB16" s="33"/>
      <c r="RPC16" s="34"/>
      <c r="RPD16" s="33"/>
      <c r="RPE16" s="33"/>
      <c r="RPF16" s="39"/>
      <c r="RPG16" s="37"/>
      <c r="RPH16" s="32"/>
      <c r="RPI16" s="32"/>
      <c r="RPJ16" s="32"/>
      <c r="RPK16" s="32"/>
      <c r="RPL16" s="32"/>
      <c r="RPM16" s="32"/>
      <c r="RPN16" s="32"/>
      <c r="RPO16" s="32"/>
      <c r="RPP16" s="32"/>
      <c r="RPQ16" s="32"/>
      <c r="RPR16" s="33"/>
      <c r="RPS16" s="34"/>
      <c r="RPT16" s="33"/>
      <c r="RPU16" s="33"/>
      <c r="RPV16" s="39"/>
      <c r="RPW16" s="37"/>
      <c r="RPX16" s="32"/>
      <c r="RPY16" s="32"/>
      <c r="RPZ16" s="32"/>
      <c r="RQA16" s="32"/>
      <c r="RQB16" s="32"/>
      <c r="RQC16" s="32"/>
      <c r="RQD16" s="32"/>
      <c r="RQE16" s="32"/>
      <c r="RQF16" s="32"/>
      <c r="RQG16" s="32"/>
      <c r="RQH16" s="33"/>
      <c r="RQI16" s="34"/>
      <c r="RQJ16" s="33"/>
      <c r="RQK16" s="33"/>
      <c r="RQL16" s="39"/>
      <c r="RQM16" s="37"/>
      <c r="RQN16" s="32"/>
      <c r="RQO16" s="32"/>
      <c r="RQP16" s="32"/>
      <c r="RQQ16" s="32"/>
      <c r="RQR16" s="32"/>
      <c r="RQS16" s="32"/>
      <c r="RQT16" s="32"/>
      <c r="RQU16" s="32"/>
      <c r="RQV16" s="32"/>
      <c r="RQW16" s="32"/>
      <c r="RQX16" s="33"/>
      <c r="RQY16" s="34"/>
      <c r="RQZ16" s="33"/>
      <c r="RRA16" s="33"/>
      <c r="RRB16" s="39"/>
      <c r="RRC16" s="37"/>
      <c r="RRD16" s="32"/>
      <c r="RRE16" s="32"/>
      <c r="RRF16" s="32"/>
      <c r="RRG16" s="32"/>
      <c r="RRH16" s="32"/>
      <c r="RRI16" s="32"/>
      <c r="RRJ16" s="32"/>
      <c r="RRK16" s="32"/>
      <c r="RRL16" s="32"/>
      <c r="RRM16" s="32"/>
      <c r="RRN16" s="33"/>
      <c r="RRO16" s="34"/>
      <c r="RRP16" s="33"/>
      <c r="RRQ16" s="33"/>
      <c r="RRR16" s="39"/>
      <c r="RRS16" s="37"/>
      <c r="RRT16" s="32"/>
      <c r="RRU16" s="32"/>
      <c r="RRV16" s="32"/>
      <c r="RRW16" s="32"/>
      <c r="RRX16" s="32"/>
      <c r="RRY16" s="32"/>
      <c r="RRZ16" s="32"/>
      <c r="RSA16" s="32"/>
      <c r="RSB16" s="32"/>
      <c r="RSC16" s="32"/>
      <c r="RSD16" s="33"/>
      <c r="RSE16" s="34"/>
      <c r="RSF16" s="33"/>
      <c r="RSG16" s="33"/>
      <c r="RSH16" s="39"/>
      <c r="RSI16" s="37"/>
      <c r="RSJ16" s="32"/>
      <c r="RSK16" s="32"/>
      <c r="RSL16" s="32"/>
      <c r="RSM16" s="32"/>
      <c r="RSN16" s="32"/>
      <c r="RSO16" s="32"/>
      <c r="RSP16" s="32"/>
      <c r="RSQ16" s="32"/>
      <c r="RSR16" s="32"/>
      <c r="RSS16" s="32"/>
      <c r="RST16" s="33"/>
      <c r="RSU16" s="34"/>
      <c r="RSV16" s="33"/>
      <c r="RSW16" s="33"/>
      <c r="RSX16" s="39"/>
      <c r="RSY16" s="37"/>
      <c r="RSZ16" s="32"/>
      <c r="RTA16" s="32"/>
      <c r="RTB16" s="32"/>
      <c r="RTC16" s="32"/>
      <c r="RTD16" s="32"/>
      <c r="RTE16" s="32"/>
      <c r="RTF16" s="32"/>
      <c r="RTG16" s="32"/>
      <c r="RTH16" s="32"/>
      <c r="RTI16" s="32"/>
      <c r="RTJ16" s="33"/>
      <c r="RTK16" s="34"/>
      <c r="RTL16" s="33"/>
      <c r="RTM16" s="33"/>
      <c r="RTN16" s="39"/>
      <c r="RTO16" s="37"/>
      <c r="RTP16" s="32"/>
      <c r="RTQ16" s="32"/>
      <c r="RTR16" s="32"/>
      <c r="RTS16" s="32"/>
      <c r="RTT16" s="32"/>
      <c r="RTU16" s="32"/>
      <c r="RTV16" s="32"/>
      <c r="RTW16" s="32"/>
      <c r="RTX16" s="32"/>
      <c r="RTY16" s="32"/>
      <c r="RTZ16" s="33"/>
      <c r="RUA16" s="34"/>
      <c r="RUB16" s="33"/>
      <c r="RUC16" s="33"/>
      <c r="RUD16" s="39"/>
      <c r="RUE16" s="37"/>
      <c r="RUF16" s="32"/>
      <c r="RUG16" s="32"/>
      <c r="RUH16" s="32"/>
      <c r="RUI16" s="32"/>
      <c r="RUJ16" s="32"/>
      <c r="RUK16" s="32"/>
      <c r="RUL16" s="32"/>
      <c r="RUM16" s="32"/>
      <c r="RUN16" s="32"/>
      <c r="RUO16" s="32"/>
      <c r="RUP16" s="33"/>
      <c r="RUQ16" s="34"/>
      <c r="RUR16" s="33"/>
      <c r="RUS16" s="33"/>
      <c r="RUT16" s="39"/>
      <c r="RUU16" s="37"/>
      <c r="RUV16" s="32"/>
      <c r="RUW16" s="32"/>
      <c r="RUX16" s="32"/>
      <c r="RUY16" s="32"/>
      <c r="RUZ16" s="32"/>
      <c r="RVA16" s="32"/>
      <c r="RVB16" s="32"/>
      <c r="RVC16" s="32"/>
      <c r="RVD16" s="32"/>
      <c r="RVE16" s="32"/>
      <c r="RVF16" s="33"/>
      <c r="RVG16" s="34"/>
      <c r="RVH16" s="33"/>
      <c r="RVI16" s="33"/>
      <c r="RVJ16" s="39"/>
      <c r="RVK16" s="37"/>
      <c r="RVL16" s="32"/>
      <c r="RVM16" s="32"/>
      <c r="RVN16" s="32"/>
      <c r="RVO16" s="32"/>
      <c r="RVP16" s="32"/>
      <c r="RVQ16" s="32"/>
      <c r="RVR16" s="32"/>
      <c r="RVS16" s="32"/>
      <c r="RVT16" s="32"/>
      <c r="RVU16" s="32"/>
      <c r="RVV16" s="33"/>
      <c r="RVW16" s="34"/>
      <c r="RVX16" s="33"/>
      <c r="RVY16" s="33"/>
      <c r="RVZ16" s="39"/>
      <c r="RWA16" s="37"/>
      <c r="RWB16" s="32"/>
      <c r="RWC16" s="32"/>
      <c r="RWD16" s="32"/>
      <c r="RWE16" s="32"/>
      <c r="RWF16" s="32"/>
      <c r="RWG16" s="32"/>
      <c r="RWH16" s="32"/>
      <c r="RWI16" s="32"/>
      <c r="RWJ16" s="32"/>
      <c r="RWK16" s="32"/>
      <c r="RWL16" s="33"/>
      <c r="RWM16" s="34"/>
      <c r="RWN16" s="33"/>
      <c r="RWO16" s="33"/>
      <c r="RWP16" s="39"/>
      <c r="RWQ16" s="37"/>
      <c r="RWR16" s="32"/>
      <c r="RWS16" s="32"/>
      <c r="RWT16" s="32"/>
      <c r="RWU16" s="32"/>
      <c r="RWV16" s="32"/>
      <c r="RWW16" s="32"/>
      <c r="RWX16" s="32"/>
      <c r="RWY16" s="32"/>
      <c r="RWZ16" s="32"/>
      <c r="RXA16" s="32"/>
      <c r="RXB16" s="33"/>
      <c r="RXC16" s="34"/>
      <c r="RXD16" s="33"/>
      <c r="RXE16" s="33"/>
      <c r="RXF16" s="39"/>
      <c r="RXG16" s="37"/>
      <c r="RXH16" s="32"/>
      <c r="RXI16" s="32"/>
      <c r="RXJ16" s="32"/>
      <c r="RXK16" s="32"/>
      <c r="RXL16" s="32"/>
      <c r="RXM16" s="32"/>
      <c r="RXN16" s="32"/>
      <c r="RXO16" s="32"/>
      <c r="RXP16" s="32"/>
      <c r="RXQ16" s="32"/>
      <c r="RXR16" s="33"/>
      <c r="RXS16" s="34"/>
      <c r="RXT16" s="33"/>
      <c r="RXU16" s="33"/>
      <c r="RXV16" s="39"/>
      <c r="RXW16" s="37"/>
      <c r="RXX16" s="32"/>
      <c r="RXY16" s="32"/>
      <c r="RXZ16" s="32"/>
      <c r="RYA16" s="32"/>
      <c r="RYB16" s="32"/>
      <c r="RYC16" s="32"/>
      <c r="RYD16" s="32"/>
      <c r="RYE16" s="32"/>
      <c r="RYF16" s="32"/>
      <c r="RYG16" s="32"/>
      <c r="RYH16" s="33"/>
      <c r="RYI16" s="34"/>
      <c r="RYJ16" s="33"/>
      <c r="RYK16" s="33"/>
      <c r="RYL16" s="39"/>
      <c r="RYM16" s="37"/>
      <c r="RYN16" s="32"/>
      <c r="RYO16" s="32"/>
      <c r="RYP16" s="32"/>
      <c r="RYQ16" s="32"/>
      <c r="RYR16" s="32"/>
      <c r="RYS16" s="32"/>
      <c r="RYT16" s="32"/>
      <c r="RYU16" s="32"/>
      <c r="RYV16" s="32"/>
      <c r="RYW16" s="32"/>
      <c r="RYX16" s="33"/>
      <c r="RYY16" s="34"/>
      <c r="RYZ16" s="33"/>
      <c r="RZA16" s="33"/>
      <c r="RZB16" s="39"/>
      <c r="RZC16" s="37"/>
      <c r="RZD16" s="32"/>
      <c r="RZE16" s="32"/>
      <c r="RZF16" s="32"/>
      <c r="RZG16" s="32"/>
      <c r="RZH16" s="32"/>
      <c r="RZI16" s="32"/>
      <c r="RZJ16" s="32"/>
      <c r="RZK16" s="32"/>
      <c r="RZL16" s="32"/>
      <c r="RZM16" s="32"/>
      <c r="RZN16" s="33"/>
      <c r="RZO16" s="34"/>
      <c r="RZP16" s="33"/>
      <c r="RZQ16" s="33"/>
      <c r="RZR16" s="39"/>
      <c r="RZS16" s="37"/>
      <c r="RZT16" s="32"/>
      <c r="RZU16" s="32"/>
      <c r="RZV16" s="32"/>
      <c r="RZW16" s="32"/>
      <c r="RZX16" s="32"/>
      <c r="RZY16" s="32"/>
      <c r="RZZ16" s="32"/>
      <c r="SAA16" s="32"/>
      <c r="SAB16" s="32"/>
      <c r="SAC16" s="32"/>
      <c r="SAD16" s="33"/>
      <c r="SAE16" s="34"/>
      <c r="SAF16" s="33"/>
      <c r="SAG16" s="33"/>
      <c r="SAH16" s="39"/>
      <c r="SAI16" s="37"/>
      <c r="SAJ16" s="32"/>
      <c r="SAK16" s="32"/>
      <c r="SAL16" s="32"/>
      <c r="SAM16" s="32"/>
      <c r="SAN16" s="32"/>
      <c r="SAO16" s="32"/>
      <c r="SAP16" s="32"/>
      <c r="SAQ16" s="32"/>
      <c r="SAR16" s="32"/>
      <c r="SAS16" s="32"/>
      <c r="SAT16" s="33"/>
      <c r="SAU16" s="34"/>
      <c r="SAV16" s="33"/>
      <c r="SAW16" s="33"/>
      <c r="SAX16" s="39"/>
      <c r="SAY16" s="37"/>
      <c r="SAZ16" s="32"/>
      <c r="SBA16" s="32"/>
      <c r="SBB16" s="32"/>
      <c r="SBC16" s="32"/>
      <c r="SBD16" s="32"/>
      <c r="SBE16" s="32"/>
      <c r="SBF16" s="32"/>
      <c r="SBG16" s="32"/>
      <c r="SBH16" s="32"/>
      <c r="SBI16" s="32"/>
      <c r="SBJ16" s="33"/>
      <c r="SBK16" s="34"/>
      <c r="SBL16" s="33"/>
      <c r="SBM16" s="33"/>
      <c r="SBN16" s="39"/>
      <c r="SBO16" s="37"/>
      <c r="SBP16" s="32"/>
      <c r="SBQ16" s="32"/>
      <c r="SBR16" s="32"/>
      <c r="SBS16" s="32"/>
      <c r="SBT16" s="32"/>
      <c r="SBU16" s="32"/>
      <c r="SBV16" s="32"/>
      <c r="SBW16" s="32"/>
      <c r="SBX16" s="32"/>
      <c r="SBY16" s="32"/>
      <c r="SBZ16" s="33"/>
      <c r="SCA16" s="34"/>
      <c r="SCB16" s="33"/>
      <c r="SCC16" s="33"/>
      <c r="SCD16" s="39"/>
      <c r="SCE16" s="37"/>
      <c r="SCF16" s="32"/>
      <c r="SCG16" s="32"/>
      <c r="SCH16" s="32"/>
      <c r="SCI16" s="32"/>
      <c r="SCJ16" s="32"/>
      <c r="SCK16" s="32"/>
      <c r="SCL16" s="32"/>
      <c r="SCM16" s="32"/>
      <c r="SCN16" s="32"/>
      <c r="SCO16" s="32"/>
      <c r="SCP16" s="33"/>
      <c r="SCQ16" s="34"/>
      <c r="SCR16" s="33"/>
      <c r="SCS16" s="33"/>
      <c r="SCT16" s="39"/>
      <c r="SCU16" s="37"/>
      <c r="SCV16" s="32"/>
      <c r="SCW16" s="32"/>
      <c r="SCX16" s="32"/>
      <c r="SCY16" s="32"/>
      <c r="SCZ16" s="32"/>
      <c r="SDA16" s="32"/>
      <c r="SDB16" s="32"/>
      <c r="SDC16" s="32"/>
      <c r="SDD16" s="32"/>
      <c r="SDE16" s="32"/>
      <c r="SDF16" s="33"/>
      <c r="SDG16" s="34"/>
      <c r="SDH16" s="33"/>
      <c r="SDI16" s="33"/>
      <c r="SDJ16" s="39"/>
      <c r="SDK16" s="37"/>
      <c r="SDL16" s="32"/>
      <c r="SDM16" s="32"/>
      <c r="SDN16" s="32"/>
      <c r="SDO16" s="32"/>
      <c r="SDP16" s="32"/>
      <c r="SDQ16" s="32"/>
      <c r="SDR16" s="32"/>
      <c r="SDS16" s="32"/>
      <c r="SDT16" s="32"/>
      <c r="SDU16" s="32"/>
      <c r="SDV16" s="33"/>
      <c r="SDW16" s="34"/>
      <c r="SDX16" s="33"/>
      <c r="SDY16" s="33"/>
      <c r="SDZ16" s="39"/>
      <c r="SEA16" s="37"/>
      <c r="SEB16" s="32"/>
      <c r="SEC16" s="32"/>
      <c r="SED16" s="32"/>
      <c r="SEE16" s="32"/>
      <c r="SEF16" s="32"/>
      <c r="SEG16" s="32"/>
      <c r="SEH16" s="32"/>
      <c r="SEI16" s="32"/>
      <c r="SEJ16" s="32"/>
      <c r="SEK16" s="32"/>
      <c r="SEL16" s="33"/>
      <c r="SEM16" s="34"/>
      <c r="SEN16" s="33"/>
      <c r="SEO16" s="33"/>
      <c r="SEP16" s="39"/>
      <c r="SEQ16" s="37"/>
      <c r="SER16" s="32"/>
      <c r="SES16" s="32"/>
      <c r="SET16" s="32"/>
      <c r="SEU16" s="32"/>
      <c r="SEV16" s="32"/>
      <c r="SEW16" s="32"/>
      <c r="SEX16" s="32"/>
      <c r="SEY16" s="32"/>
      <c r="SEZ16" s="32"/>
      <c r="SFA16" s="32"/>
      <c r="SFB16" s="33"/>
      <c r="SFC16" s="34"/>
      <c r="SFD16" s="33"/>
      <c r="SFE16" s="33"/>
      <c r="SFF16" s="39"/>
      <c r="SFG16" s="37"/>
      <c r="SFH16" s="32"/>
      <c r="SFI16" s="32"/>
      <c r="SFJ16" s="32"/>
      <c r="SFK16" s="32"/>
      <c r="SFL16" s="32"/>
      <c r="SFM16" s="32"/>
      <c r="SFN16" s="32"/>
      <c r="SFO16" s="32"/>
      <c r="SFP16" s="32"/>
      <c r="SFQ16" s="32"/>
      <c r="SFR16" s="33"/>
      <c r="SFS16" s="34"/>
      <c r="SFT16" s="33"/>
      <c r="SFU16" s="33"/>
      <c r="SFV16" s="39"/>
      <c r="SFW16" s="37"/>
      <c r="SFX16" s="32"/>
      <c r="SFY16" s="32"/>
      <c r="SFZ16" s="32"/>
      <c r="SGA16" s="32"/>
      <c r="SGB16" s="32"/>
      <c r="SGC16" s="32"/>
      <c r="SGD16" s="32"/>
      <c r="SGE16" s="32"/>
      <c r="SGF16" s="32"/>
      <c r="SGG16" s="32"/>
      <c r="SGH16" s="33"/>
      <c r="SGI16" s="34"/>
      <c r="SGJ16" s="33"/>
      <c r="SGK16" s="33"/>
      <c r="SGL16" s="39"/>
      <c r="SGM16" s="37"/>
      <c r="SGN16" s="32"/>
      <c r="SGO16" s="32"/>
      <c r="SGP16" s="32"/>
      <c r="SGQ16" s="32"/>
      <c r="SGR16" s="32"/>
      <c r="SGS16" s="32"/>
      <c r="SGT16" s="32"/>
      <c r="SGU16" s="32"/>
      <c r="SGV16" s="32"/>
      <c r="SGW16" s="32"/>
      <c r="SGX16" s="33"/>
      <c r="SGY16" s="34"/>
      <c r="SGZ16" s="33"/>
      <c r="SHA16" s="33"/>
      <c r="SHB16" s="39"/>
      <c r="SHC16" s="37"/>
      <c r="SHD16" s="32"/>
      <c r="SHE16" s="32"/>
      <c r="SHF16" s="32"/>
      <c r="SHG16" s="32"/>
      <c r="SHH16" s="32"/>
      <c r="SHI16" s="32"/>
      <c r="SHJ16" s="32"/>
      <c r="SHK16" s="32"/>
      <c r="SHL16" s="32"/>
      <c r="SHM16" s="32"/>
      <c r="SHN16" s="33"/>
      <c r="SHO16" s="34"/>
      <c r="SHP16" s="33"/>
      <c r="SHQ16" s="33"/>
      <c r="SHR16" s="39"/>
      <c r="SHS16" s="37"/>
      <c r="SHT16" s="32"/>
      <c r="SHU16" s="32"/>
      <c r="SHV16" s="32"/>
      <c r="SHW16" s="32"/>
      <c r="SHX16" s="32"/>
      <c r="SHY16" s="32"/>
      <c r="SHZ16" s="32"/>
      <c r="SIA16" s="32"/>
      <c r="SIB16" s="32"/>
      <c r="SIC16" s="32"/>
      <c r="SID16" s="33"/>
      <c r="SIE16" s="34"/>
      <c r="SIF16" s="33"/>
      <c r="SIG16" s="33"/>
      <c r="SIH16" s="39"/>
      <c r="SII16" s="37"/>
      <c r="SIJ16" s="32"/>
      <c r="SIK16" s="32"/>
      <c r="SIL16" s="32"/>
      <c r="SIM16" s="32"/>
      <c r="SIN16" s="32"/>
      <c r="SIO16" s="32"/>
      <c r="SIP16" s="32"/>
      <c r="SIQ16" s="32"/>
      <c r="SIR16" s="32"/>
      <c r="SIS16" s="32"/>
      <c r="SIT16" s="33"/>
      <c r="SIU16" s="34"/>
      <c r="SIV16" s="33"/>
      <c r="SIW16" s="33"/>
      <c r="SIX16" s="39"/>
      <c r="SIY16" s="37"/>
      <c r="SIZ16" s="32"/>
      <c r="SJA16" s="32"/>
      <c r="SJB16" s="32"/>
      <c r="SJC16" s="32"/>
      <c r="SJD16" s="32"/>
      <c r="SJE16" s="32"/>
      <c r="SJF16" s="32"/>
      <c r="SJG16" s="32"/>
      <c r="SJH16" s="32"/>
      <c r="SJI16" s="32"/>
      <c r="SJJ16" s="33"/>
      <c r="SJK16" s="34"/>
      <c r="SJL16" s="33"/>
      <c r="SJM16" s="33"/>
      <c r="SJN16" s="39"/>
      <c r="SJO16" s="37"/>
      <c r="SJP16" s="32"/>
      <c r="SJQ16" s="32"/>
      <c r="SJR16" s="32"/>
      <c r="SJS16" s="32"/>
      <c r="SJT16" s="32"/>
      <c r="SJU16" s="32"/>
      <c r="SJV16" s="32"/>
      <c r="SJW16" s="32"/>
      <c r="SJX16" s="32"/>
      <c r="SJY16" s="32"/>
      <c r="SJZ16" s="33"/>
      <c r="SKA16" s="34"/>
      <c r="SKB16" s="33"/>
      <c r="SKC16" s="33"/>
      <c r="SKD16" s="39"/>
      <c r="SKE16" s="37"/>
      <c r="SKF16" s="32"/>
      <c r="SKG16" s="32"/>
      <c r="SKH16" s="32"/>
      <c r="SKI16" s="32"/>
      <c r="SKJ16" s="32"/>
      <c r="SKK16" s="32"/>
      <c r="SKL16" s="32"/>
      <c r="SKM16" s="32"/>
      <c r="SKN16" s="32"/>
      <c r="SKO16" s="32"/>
      <c r="SKP16" s="33"/>
      <c r="SKQ16" s="34"/>
      <c r="SKR16" s="33"/>
      <c r="SKS16" s="33"/>
      <c r="SKT16" s="39"/>
      <c r="SKU16" s="37"/>
      <c r="SKV16" s="32"/>
      <c r="SKW16" s="32"/>
      <c r="SKX16" s="32"/>
      <c r="SKY16" s="32"/>
      <c r="SKZ16" s="32"/>
      <c r="SLA16" s="32"/>
      <c r="SLB16" s="32"/>
      <c r="SLC16" s="32"/>
      <c r="SLD16" s="32"/>
      <c r="SLE16" s="32"/>
      <c r="SLF16" s="33"/>
      <c r="SLG16" s="34"/>
      <c r="SLH16" s="33"/>
      <c r="SLI16" s="33"/>
      <c r="SLJ16" s="39"/>
      <c r="SLK16" s="37"/>
      <c r="SLL16" s="32"/>
      <c r="SLM16" s="32"/>
      <c r="SLN16" s="32"/>
      <c r="SLO16" s="32"/>
      <c r="SLP16" s="32"/>
      <c r="SLQ16" s="32"/>
      <c r="SLR16" s="32"/>
      <c r="SLS16" s="32"/>
      <c r="SLT16" s="32"/>
      <c r="SLU16" s="32"/>
      <c r="SLV16" s="33"/>
      <c r="SLW16" s="34"/>
      <c r="SLX16" s="33"/>
      <c r="SLY16" s="33"/>
      <c r="SLZ16" s="39"/>
      <c r="SMA16" s="37"/>
      <c r="SMB16" s="32"/>
      <c r="SMC16" s="32"/>
      <c r="SMD16" s="32"/>
      <c r="SME16" s="32"/>
      <c r="SMF16" s="32"/>
      <c r="SMG16" s="32"/>
      <c r="SMH16" s="32"/>
      <c r="SMI16" s="32"/>
      <c r="SMJ16" s="32"/>
      <c r="SMK16" s="32"/>
      <c r="SML16" s="33"/>
      <c r="SMM16" s="34"/>
      <c r="SMN16" s="33"/>
      <c r="SMO16" s="33"/>
      <c r="SMP16" s="39"/>
      <c r="SMQ16" s="37"/>
      <c r="SMR16" s="32"/>
      <c r="SMS16" s="32"/>
      <c r="SMT16" s="32"/>
      <c r="SMU16" s="32"/>
      <c r="SMV16" s="32"/>
      <c r="SMW16" s="32"/>
      <c r="SMX16" s="32"/>
      <c r="SMY16" s="32"/>
      <c r="SMZ16" s="32"/>
      <c r="SNA16" s="32"/>
      <c r="SNB16" s="33"/>
      <c r="SNC16" s="34"/>
      <c r="SND16" s="33"/>
      <c r="SNE16" s="33"/>
      <c r="SNF16" s="39"/>
      <c r="SNG16" s="37"/>
      <c r="SNH16" s="32"/>
      <c r="SNI16" s="32"/>
      <c r="SNJ16" s="32"/>
      <c r="SNK16" s="32"/>
      <c r="SNL16" s="32"/>
      <c r="SNM16" s="32"/>
      <c r="SNN16" s="32"/>
      <c r="SNO16" s="32"/>
      <c r="SNP16" s="32"/>
      <c r="SNQ16" s="32"/>
      <c r="SNR16" s="33"/>
      <c r="SNS16" s="34"/>
      <c r="SNT16" s="33"/>
      <c r="SNU16" s="33"/>
      <c r="SNV16" s="39"/>
      <c r="SNW16" s="37"/>
      <c r="SNX16" s="32"/>
      <c r="SNY16" s="32"/>
      <c r="SNZ16" s="32"/>
      <c r="SOA16" s="32"/>
      <c r="SOB16" s="32"/>
      <c r="SOC16" s="32"/>
      <c r="SOD16" s="32"/>
      <c r="SOE16" s="32"/>
      <c r="SOF16" s="32"/>
      <c r="SOG16" s="32"/>
      <c r="SOH16" s="33"/>
      <c r="SOI16" s="34"/>
      <c r="SOJ16" s="33"/>
      <c r="SOK16" s="33"/>
      <c r="SOL16" s="39"/>
      <c r="SOM16" s="37"/>
      <c r="SON16" s="32"/>
      <c r="SOO16" s="32"/>
      <c r="SOP16" s="32"/>
      <c r="SOQ16" s="32"/>
      <c r="SOR16" s="32"/>
      <c r="SOS16" s="32"/>
      <c r="SOT16" s="32"/>
      <c r="SOU16" s="32"/>
      <c r="SOV16" s="32"/>
      <c r="SOW16" s="32"/>
      <c r="SOX16" s="33"/>
      <c r="SOY16" s="34"/>
      <c r="SOZ16" s="33"/>
      <c r="SPA16" s="33"/>
      <c r="SPB16" s="39"/>
      <c r="SPC16" s="37"/>
      <c r="SPD16" s="32"/>
      <c r="SPE16" s="32"/>
      <c r="SPF16" s="32"/>
      <c r="SPG16" s="32"/>
      <c r="SPH16" s="32"/>
      <c r="SPI16" s="32"/>
      <c r="SPJ16" s="32"/>
      <c r="SPK16" s="32"/>
      <c r="SPL16" s="32"/>
      <c r="SPM16" s="32"/>
      <c r="SPN16" s="33"/>
      <c r="SPO16" s="34"/>
      <c r="SPP16" s="33"/>
      <c r="SPQ16" s="33"/>
      <c r="SPR16" s="39"/>
      <c r="SPS16" s="37"/>
      <c r="SPT16" s="32"/>
      <c r="SPU16" s="32"/>
      <c r="SPV16" s="32"/>
      <c r="SPW16" s="32"/>
      <c r="SPX16" s="32"/>
      <c r="SPY16" s="32"/>
      <c r="SPZ16" s="32"/>
      <c r="SQA16" s="32"/>
      <c r="SQB16" s="32"/>
      <c r="SQC16" s="32"/>
      <c r="SQD16" s="33"/>
      <c r="SQE16" s="34"/>
      <c r="SQF16" s="33"/>
      <c r="SQG16" s="33"/>
      <c r="SQH16" s="39"/>
      <c r="SQI16" s="37"/>
      <c r="SQJ16" s="32"/>
      <c r="SQK16" s="32"/>
      <c r="SQL16" s="32"/>
      <c r="SQM16" s="32"/>
      <c r="SQN16" s="32"/>
      <c r="SQO16" s="32"/>
      <c r="SQP16" s="32"/>
      <c r="SQQ16" s="32"/>
      <c r="SQR16" s="32"/>
      <c r="SQS16" s="32"/>
      <c r="SQT16" s="33"/>
      <c r="SQU16" s="34"/>
      <c r="SQV16" s="33"/>
      <c r="SQW16" s="33"/>
      <c r="SQX16" s="39"/>
      <c r="SQY16" s="37"/>
      <c r="SQZ16" s="32"/>
      <c r="SRA16" s="32"/>
      <c r="SRB16" s="32"/>
      <c r="SRC16" s="32"/>
      <c r="SRD16" s="32"/>
      <c r="SRE16" s="32"/>
      <c r="SRF16" s="32"/>
      <c r="SRG16" s="32"/>
      <c r="SRH16" s="32"/>
      <c r="SRI16" s="32"/>
      <c r="SRJ16" s="33"/>
      <c r="SRK16" s="34"/>
      <c r="SRL16" s="33"/>
      <c r="SRM16" s="33"/>
      <c r="SRN16" s="39"/>
      <c r="SRO16" s="37"/>
      <c r="SRP16" s="32"/>
      <c r="SRQ16" s="32"/>
      <c r="SRR16" s="32"/>
      <c r="SRS16" s="32"/>
      <c r="SRT16" s="32"/>
      <c r="SRU16" s="32"/>
      <c r="SRV16" s="32"/>
      <c r="SRW16" s="32"/>
      <c r="SRX16" s="32"/>
      <c r="SRY16" s="32"/>
      <c r="SRZ16" s="33"/>
      <c r="SSA16" s="34"/>
      <c r="SSB16" s="33"/>
      <c r="SSC16" s="33"/>
      <c r="SSD16" s="39"/>
      <c r="SSE16" s="37"/>
      <c r="SSF16" s="32"/>
      <c r="SSG16" s="32"/>
      <c r="SSH16" s="32"/>
      <c r="SSI16" s="32"/>
      <c r="SSJ16" s="32"/>
      <c r="SSK16" s="32"/>
      <c r="SSL16" s="32"/>
      <c r="SSM16" s="32"/>
      <c r="SSN16" s="32"/>
      <c r="SSO16" s="32"/>
      <c r="SSP16" s="33"/>
      <c r="SSQ16" s="34"/>
      <c r="SSR16" s="33"/>
      <c r="SSS16" s="33"/>
      <c r="SST16" s="39"/>
      <c r="SSU16" s="37"/>
      <c r="SSV16" s="32"/>
      <c r="SSW16" s="32"/>
      <c r="SSX16" s="32"/>
      <c r="SSY16" s="32"/>
      <c r="SSZ16" s="32"/>
      <c r="STA16" s="32"/>
      <c r="STB16" s="32"/>
      <c r="STC16" s="32"/>
      <c r="STD16" s="32"/>
      <c r="STE16" s="32"/>
      <c r="STF16" s="33"/>
      <c r="STG16" s="34"/>
      <c r="STH16" s="33"/>
      <c r="STI16" s="33"/>
      <c r="STJ16" s="39"/>
      <c r="STK16" s="37"/>
      <c r="STL16" s="32"/>
      <c r="STM16" s="32"/>
      <c r="STN16" s="32"/>
      <c r="STO16" s="32"/>
      <c r="STP16" s="32"/>
      <c r="STQ16" s="32"/>
      <c r="STR16" s="32"/>
      <c r="STS16" s="32"/>
      <c r="STT16" s="32"/>
      <c r="STU16" s="32"/>
      <c r="STV16" s="33"/>
      <c r="STW16" s="34"/>
      <c r="STX16" s="33"/>
      <c r="STY16" s="33"/>
      <c r="STZ16" s="39"/>
      <c r="SUA16" s="37"/>
      <c r="SUB16" s="32"/>
      <c r="SUC16" s="32"/>
      <c r="SUD16" s="32"/>
      <c r="SUE16" s="32"/>
      <c r="SUF16" s="32"/>
      <c r="SUG16" s="32"/>
      <c r="SUH16" s="32"/>
      <c r="SUI16" s="32"/>
      <c r="SUJ16" s="32"/>
      <c r="SUK16" s="32"/>
      <c r="SUL16" s="33"/>
      <c r="SUM16" s="34"/>
      <c r="SUN16" s="33"/>
      <c r="SUO16" s="33"/>
      <c r="SUP16" s="39"/>
      <c r="SUQ16" s="37"/>
      <c r="SUR16" s="32"/>
      <c r="SUS16" s="32"/>
      <c r="SUT16" s="32"/>
      <c r="SUU16" s="32"/>
      <c r="SUV16" s="32"/>
      <c r="SUW16" s="32"/>
      <c r="SUX16" s="32"/>
      <c r="SUY16" s="32"/>
      <c r="SUZ16" s="32"/>
      <c r="SVA16" s="32"/>
      <c r="SVB16" s="33"/>
      <c r="SVC16" s="34"/>
      <c r="SVD16" s="33"/>
      <c r="SVE16" s="33"/>
      <c r="SVF16" s="39"/>
      <c r="SVG16" s="37"/>
      <c r="SVH16" s="32"/>
      <c r="SVI16" s="32"/>
      <c r="SVJ16" s="32"/>
      <c r="SVK16" s="32"/>
      <c r="SVL16" s="32"/>
      <c r="SVM16" s="32"/>
      <c r="SVN16" s="32"/>
      <c r="SVO16" s="32"/>
      <c r="SVP16" s="32"/>
      <c r="SVQ16" s="32"/>
      <c r="SVR16" s="33"/>
      <c r="SVS16" s="34"/>
      <c r="SVT16" s="33"/>
      <c r="SVU16" s="33"/>
      <c r="SVV16" s="39"/>
      <c r="SVW16" s="37"/>
      <c r="SVX16" s="32"/>
      <c r="SVY16" s="32"/>
      <c r="SVZ16" s="32"/>
      <c r="SWA16" s="32"/>
      <c r="SWB16" s="32"/>
      <c r="SWC16" s="32"/>
      <c r="SWD16" s="32"/>
      <c r="SWE16" s="32"/>
      <c r="SWF16" s="32"/>
      <c r="SWG16" s="32"/>
      <c r="SWH16" s="33"/>
      <c r="SWI16" s="34"/>
      <c r="SWJ16" s="33"/>
      <c r="SWK16" s="33"/>
      <c r="SWL16" s="39"/>
      <c r="SWM16" s="37"/>
      <c r="SWN16" s="32"/>
      <c r="SWO16" s="32"/>
      <c r="SWP16" s="32"/>
      <c r="SWQ16" s="32"/>
      <c r="SWR16" s="32"/>
      <c r="SWS16" s="32"/>
      <c r="SWT16" s="32"/>
      <c r="SWU16" s="32"/>
      <c r="SWV16" s="32"/>
      <c r="SWW16" s="32"/>
      <c r="SWX16" s="33"/>
      <c r="SWY16" s="34"/>
      <c r="SWZ16" s="33"/>
      <c r="SXA16" s="33"/>
      <c r="SXB16" s="39"/>
      <c r="SXC16" s="37"/>
      <c r="SXD16" s="32"/>
      <c r="SXE16" s="32"/>
      <c r="SXF16" s="32"/>
      <c r="SXG16" s="32"/>
      <c r="SXH16" s="32"/>
      <c r="SXI16" s="32"/>
      <c r="SXJ16" s="32"/>
      <c r="SXK16" s="32"/>
      <c r="SXL16" s="32"/>
      <c r="SXM16" s="32"/>
      <c r="SXN16" s="33"/>
      <c r="SXO16" s="34"/>
      <c r="SXP16" s="33"/>
      <c r="SXQ16" s="33"/>
      <c r="SXR16" s="39"/>
      <c r="SXS16" s="37"/>
      <c r="SXT16" s="32"/>
      <c r="SXU16" s="32"/>
      <c r="SXV16" s="32"/>
      <c r="SXW16" s="32"/>
      <c r="SXX16" s="32"/>
      <c r="SXY16" s="32"/>
      <c r="SXZ16" s="32"/>
      <c r="SYA16" s="32"/>
      <c r="SYB16" s="32"/>
      <c r="SYC16" s="32"/>
      <c r="SYD16" s="33"/>
      <c r="SYE16" s="34"/>
      <c r="SYF16" s="33"/>
      <c r="SYG16" s="33"/>
      <c r="SYH16" s="39"/>
      <c r="SYI16" s="37"/>
      <c r="SYJ16" s="32"/>
      <c r="SYK16" s="32"/>
      <c r="SYL16" s="32"/>
      <c r="SYM16" s="32"/>
      <c r="SYN16" s="32"/>
      <c r="SYO16" s="32"/>
      <c r="SYP16" s="32"/>
      <c r="SYQ16" s="32"/>
      <c r="SYR16" s="32"/>
      <c r="SYS16" s="32"/>
      <c r="SYT16" s="33"/>
      <c r="SYU16" s="34"/>
      <c r="SYV16" s="33"/>
      <c r="SYW16" s="33"/>
      <c r="SYX16" s="39"/>
      <c r="SYY16" s="37"/>
      <c r="SYZ16" s="32"/>
      <c r="SZA16" s="32"/>
      <c r="SZB16" s="32"/>
      <c r="SZC16" s="32"/>
      <c r="SZD16" s="32"/>
      <c r="SZE16" s="32"/>
      <c r="SZF16" s="32"/>
      <c r="SZG16" s="32"/>
      <c r="SZH16" s="32"/>
      <c r="SZI16" s="32"/>
      <c r="SZJ16" s="33"/>
      <c r="SZK16" s="34"/>
      <c r="SZL16" s="33"/>
      <c r="SZM16" s="33"/>
      <c r="SZN16" s="39"/>
      <c r="SZO16" s="37"/>
      <c r="SZP16" s="32"/>
      <c r="SZQ16" s="32"/>
      <c r="SZR16" s="32"/>
      <c r="SZS16" s="32"/>
      <c r="SZT16" s="32"/>
      <c r="SZU16" s="32"/>
      <c r="SZV16" s="32"/>
      <c r="SZW16" s="32"/>
      <c r="SZX16" s="32"/>
      <c r="SZY16" s="32"/>
      <c r="SZZ16" s="33"/>
      <c r="TAA16" s="34"/>
      <c r="TAB16" s="33"/>
      <c r="TAC16" s="33"/>
      <c r="TAD16" s="39"/>
      <c r="TAE16" s="37"/>
      <c r="TAF16" s="32"/>
      <c r="TAG16" s="32"/>
      <c r="TAH16" s="32"/>
      <c r="TAI16" s="32"/>
      <c r="TAJ16" s="32"/>
      <c r="TAK16" s="32"/>
      <c r="TAL16" s="32"/>
      <c r="TAM16" s="32"/>
      <c r="TAN16" s="32"/>
      <c r="TAO16" s="32"/>
      <c r="TAP16" s="33"/>
      <c r="TAQ16" s="34"/>
      <c r="TAR16" s="33"/>
      <c r="TAS16" s="33"/>
      <c r="TAT16" s="39"/>
      <c r="TAU16" s="37"/>
      <c r="TAV16" s="32"/>
      <c r="TAW16" s="32"/>
      <c r="TAX16" s="32"/>
      <c r="TAY16" s="32"/>
      <c r="TAZ16" s="32"/>
      <c r="TBA16" s="32"/>
      <c r="TBB16" s="32"/>
      <c r="TBC16" s="32"/>
      <c r="TBD16" s="32"/>
      <c r="TBE16" s="32"/>
      <c r="TBF16" s="33"/>
      <c r="TBG16" s="34"/>
      <c r="TBH16" s="33"/>
      <c r="TBI16" s="33"/>
      <c r="TBJ16" s="39"/>
      <c r="TBK16" s="37"/>
      <c r="TBL16" s="32"/>
      <c r="TBM16" s="32"/>
      <c r="TBN16" s="32"/>
      <c r="TBO16" s="32"/>
      <c r="TBP16" s="32"/>
      <c r="TBQ16" s="32"/>
      <c r="TBR16" s="32"/>
      <c r="TBS16" s="32"/>
      <c r="TBT16" s="32"/>
      <c r="TBU16" s="32"/>
      <c r="TBV16" s="33"/>
      <c r="TBW16" s="34"/>
      <c r="TBX16" s="33"/>
      <c r="TBY16" s="33"/>
      <c r="TBZ16" s="39"/>
      <c r="TCA16" s="37"/>
      <c r="TCB16" s="32"/>
      <c r="TCC16" s="32"/>
      <c r="TCD16" s="32"/>
      <c r="TCE16" s="32"/>
      <c r="TCF16" s="32"/>
      <c r="TCG16" s="32"/>
      <c r="TCH16" s="32"/>
      <c r="TCI16" s="32"/>
      <c r="TCJ16" s="32"/>
      <c r="TCK16" s="32"/>
      <c r="TCL16" s="33"/>
      <c r="TCM16" s="34"/>
      <c r="TCN16" s="33"/>
      <c r="TCO16" s="33"/>
      <c r="TCP16" s="39"/>
      <c r="TCQ16" s="37"/>
      <c r="TCR16" s="32"/>
      <c r="TCS16" s="32"/>
      <c r="TCT16" s="32"/>
      <c r="TCU16" s="32"/>
      <c r="TCV16" s="32"/>
      <c r="TCW16" s="32"/>
      <c r="TCX16" s="32"/>
      <c r="TCY16" s="32"/>
      <c r="TCZ16" s="32"/>
      <c r="TDA16" s="32"/>
      <c r="TDB16" s="33"/>
      <c r="TDC16" s="34"/>
      <c r="TDD16" s="33"/>
      <c r="TDE16" s="33"/>
      <c r="TDF16" s="39"/>
      <c r="TDG16" s="37"/>
      <c r="TDH16" s="32"/>
      <c r="TDI16" s="32"/>
      <c r="TDJ16" s="32"/>
      <c r="TDK16" s="32"/>
      <c r="TDL16" s="32"/>
      <c r="TDM16" s="32"/>
      <c r="TDN16" s="32"/>
      <c r="TDO16" s="32"/>
      <c r="TDP16" s="32"/>
      <c r="TDQ16" s="32"/>
      <c r="TDR16" s="33"/>
      <c r="TDS16" s="34"/>
      <c r="TDT16" s="33"/>
      <c r="TDU16" s="33"/>
      <c r="TDV16" s="39"/>
      <c r="TDW16" s="37"/>
      <c r="TDX16" s="32"/>
      <c r="TDY16" s="32"/>
      <c r="TDZ16" s="32"/>
      <c r="TEA16" s="32"/>
      <c r="TEB16" s="32"/>
      <c r="TEC16" s="32"/>
      <c r="TED16" s="32"/>
      <c r="TEE16" s="32"/>
      <c r="TEF16" s="32"/>
      <c r="TEG16" s="32"/>
      <c r="TEH16" s="33"/>
      <c r="TEI16" s="34"/>
      <c r="TEJ16" s="33"/>
      <c r="TEK16" s="33"/>
      <c r="TEL16" s="39"/>
      <c r="TEM16" s="37"/>
      <c r="TEN16" s="32"/>
      <c r="TEO16" s="32"/>
      <c r="TEP16" s="32"/>
      <c r="TEQ16" s="32"/>
      <c r="TER16" s="32"/>
      <c r="TES16" s="32"/>
      <c r="TET16" s="32"/>
      <c r="TEU16" s="32"/>
      <c r="TEV16" s="32"/>
      <c r="TEW16" s="32"/>
      <c r="TEX16" s="33"/>
      <c r="TEY16" s="34"/>
      <c r="TEZ16" s="33"/>
      <c r="TFA16" s="33"/>
      <c r="TFB16" s="39"/>
      <c r="TFC16" s="37"/>
      <c r="TFD16" s="32"/>
      <c r="TFE16" s="32"/>
      <c r="TFF16" s="32"/>
      <c r="TFG16" s="32"/>
      <c r="TFH16" s="32"/>
      <c r="TFI16" s="32"/>
      <c r="TFJ16" s="32"/>
      <c r="TFK16" s="32"/>
      <c r="TFL16" s="32"/>
      <c r="TFM16" s="32"/>
      <c r="TFN16" s="33"/>
      <c r="TFO16" s="34"/>
      <c r="TFP16" s="33"/>
      <c r="TFQ16" s="33"/>
      <c r="TFR16" s="39"/>
      <c r="TFS16" s="37"/>
      <c r="TFT16" s="32"/>
      <c r="TFU16" s="32"/>
      <c r="TFV16" s="32"/>
      <c r="TFW16" s="32"/>
      <c r="TFX16" s="32"/>
      <c r="TFY16" s="32"/>
      <c r="TFZ16" s="32"/>
      <c r="TGA16" s="32"/>
      <c r="TGB16" s="32"/>
      <c r="TGC16" s="32"/>
      <c r="TGD16" s="33"/>
      <c r="TGE16" s="34"/>
      <c r="TGF16" s="33"/>
      <c r="TGG16" s="33"/>
      <c r="TGH16" s="39"/>
      <c r="TGI16" s="37"/>
      <c r="TGJ16" s="32"/>
      <c r="TGK16" s="32"/>
      <c r="TGL16" s="32"/>
      <c r="TGM16" s="32"/>
      <c r="TGN16" s="32"/>
      <c r="TGO16" s="32"/>
      <c r="TGP16" s="32"/>
      <c r="TGQ16" s="32"/>
      <c r="TGR16" s="32"/>
      <c r="TGS16" s="32"/>
      <c r="TGT16" s="33"/>
      <c r="TGU16" s="34"/>
      <c r="TGV16" s="33"/>
      <c r="TGW16" s="33"/>
      <c r="TGX16" s="39"/>
      <c r="TGY16" s="37"/>
      <c r="TGZ16" s="32"/>
      <c r="THA16" s="32"/>
      <c r="THB16" s="32"/>
      <c r="THC16" s="32"/>
      <c r="THD16" s="32"/>
      <c r="THE16" s="32"/>
      <c r="THF16" s="32"/>
      <c r="THG16" s="32"/>
      <c r="THH16" s="32"/>
      <c r="THI16" s="32"/>
      <c r="THJ16" s="33"/>
      <c r="THK16" s="34"/>
      <c r="THL16" s="33"/>
      <c r="THM16" s="33"/>
      <c r="THN16" s="39"/>
      <c r="THO16" s="37"/>
      <c r="THP16" s="32"/>
      <c r="THQ16" s="32"/>
      <c r="THR16" s="32"/>
      <c r="THS16" s="32"/>
      <c r="THT16" s="32"/>
      <c r="THU16" s="32"/>
      <c r="THV16" s="32"/>
      <c r="THW16" s="32"/>
      <c r="THX16" s="32"/>
      <c r="THY16" s="32"/>
      <c r="THZ16" s="33"/>
      <c r="TIA16" s="34"/>
      <c r="TIB16" s="33"/>
      <c r="TIC16" s="33"/>
      <c r="TID16" s="39"/>
      <c r="TIE16" s="37"/>
      <c r="TIF16" s="32"/>
      <c r="TIG16" s="32"/>
      <c r="TIH16" s="32"/>
      <c r="TII16" s="32"/>
      <c r="TIJ16" s="32"/>
      <c r="TIK16" s="32"/>
      <c r="TIL16" s="32"/>
      <c r="TIM16" s="32"/>
      <c r="TIN16" s="32"/>
      <c r="TIO16" s="32"/>
      <c r="TIP16" s="33"/>
      <c r="TIQ16" s="34"/>
      <c r="TIR16" s="33"/>
      <c r="TIS16" s="33"/>
      <c r="TIT16" s="39"/>
      <c r="TIU16" s="37"/>
      <c r="TIV16" s="32"/>
      <c r="TIW16" s="32"/>
      <c r="TIX16" s="32"/>
      <c r="TIY16" s="32"/>
      <c r="TIZ16" s="32"/>
      <c r="TJA16" s="32"/>
      <c r="TJB16" s="32"/>
      <c r="TJC16" s="32"/>
      <c r="TJD16" s="32"/>
      <c r="TJE16" s="32"/>
      <c r="TJF16" s="33"/>
      <c r="TJG16" s="34"/>
      <c r="TJH16" s="33"/>
      <c r="TJI16" s="33"/>
      <c r="TJJ16" s="39"/>
      <c r="TJK16" s="37"/>
      <c r="TJL16" s="32"/>
      <c r="TJM16" s="32"/>
      <c r="TJN16" s="32"/>
      <c r="TJO16" s="32"/>
      <c r="TJP16" s="32"/>
      <c r="TJQ16" s="32"/>
      <c r="TJR16" s="32"/>
      <c r="TJS16" s="32"/>
      <c r="TJT16" s="32"/>
      <c r="TJU16" s="32"/>
      <c r="TJV16" s="33"/>
      <c r="TJW16" s="34"/>
      <c r="TJX16" s="33"/>
      <c r="TJY16" s="33"/>
      <c r="TJZ16" s="39"/>
      <c r="TKA16" s="37"/>
      <c r="TKB16" s="32"/>
      <c r="TKC16" s="32"/>
      <c r="TKD16" s="32"/>
      <c r="TKE16" s="32"/>
      <c r="TKF16" s="32"/>
      <c r="TKG16" s="32"/>
      <c r="TKH16" s="32"/>
      <c r="TKI16" s="32"/>
      <c r="TKJ16" s="32"/>
      <c r="TKK16" s="32"/>
      <c r="TKL16" s="33"/>
      <c r="TKM16" s="34"/>
      <c r="TKN16" s="33"/>
      <c r="TKO16" s="33"/>
      <c r="TKP16" s="39"/>
      <c r="TKQ16" s="37"/>
      <c r="TKR16" s="32"/>
      <c r="TKS16" s="32"/>
      <c r="TKT16" s="32"/>
      <c r="TKU16" s="32"/>
      <c r="TKV16" s="32"/>
      <c r="TKW16" s="32"/>
      <c r="TKX16" s="32"/>
      <c r="TKY16" s="32"/>
      <c r="TKZ16" s="32"/>
      <c r="TLA16" s="32"/>
      <c r="TLB16" s="33"/>
      <c r="TLC16" s="34"/>
      <c r="TLD16" s="33"/>
      <c r="TLE16" s="33"/>
      <c r="TLF16" s="39"/>
      <c r="TLG16" s="37"/>
      <c r="TLH16" s="32"/>
      <c r="TLI16" s="32"/>
      <c r="TLJ16" s="32"/>
      <c r="TLK16" s="32"/>
      <c r="TLL16" s="32"/>
      <c r="TLM16" s="32"/>
      <c r="TLN16" s="32"/>
      <c r="TLO16" s="32"/>
      <c r="TLP16" s="32"/>
      <c r="TLQ16" s="32"/>
      <c r="TLR16" s="33"/>
      <c r="TLS16" s="34"/>
      <c r="TLT16" s="33"/>
      <c r="TLU16" s="33"/>
      <c r="TLV16" s="39"/>
      <c r="TLW16" s="37"/>
      <c r="TLX16" s="32"/>
      <c r="TLY16" s="32"/>
      <c r="TLZ16" s="32"/>
      <c r="TMA16" s="32"/>
      <c r="TMB16" s="32"/>
      <c r="TMC16" s="32"/>
      <c r="TMD16" s="32"/>
      <c r="TME16" s="32"/>
      <c r="TMF16" s="32"/>
      <c r="TMG16" s="32"/>
      <c r="TMH16" s="33"/>
      <c r="TMI16" s="34"/>
      <c r="TMJ16" s="33"/>
      <c r="TMK16" s="33"/>
      <c r="TML16" s="39"/>
      <c r="TMM16" s="37"/>
      <c r="TMN16" s="32"/>
      <c r="TMO16" s="32"/>
      <c r="TMP16" s="32"/>
      <c r="TMQ16" s="32"/>
      <c r="TMR16" s="32"/>
      <c r="TMS16" s="32"/>
      <c r="TMT16" s="32"/>
      <c r="TMU16" s="32"/>
      <c r="TMV16" s="32"/>
      <c r="TMW16" s="32"/>
      <c r="TMX16" s="33"/>
      <c r="TMY16" s="34"/>
      <c r="TMZ16" s="33"/>
      <c r="TNA16" s="33"/>
      <c r="TNB16" s="39"/>
      <c r="TNC16" s="37"/>
      <c r="TND16" s="32"/>
      <c r="TNE16" s="32"/>
      <c r="TNF16" s="32"/>
      <c r="TNG16" s="32"/>
      <c r="TNH16" s="32"/>
      <c r="TNI16" s="32"/>
      <c r="TNJ16" s="32"/>
      <c r="TNK16" s="32"/>
      <c r="TNL16" s="32"/>
      <c r="TNM16" s="32"/>
      <c r="TNN16" s="33"/>
      <c r="TNO16" s="34"/>
      <c r="TNP16" s="33"/>
      <c r="TNQ16" s="33"/>
      <c r="TNR16" s="39"/>
      <c r="TNS16" s="37"/>
      <c r="TNT16" s="32"/>
      <c r="TNU16" s="32"/>
      <c r="TNV16" s="32"/>
      <c r="TNW16" s="32"/>
      <c r="TNX16" s="32"/>
      <c r="TNY16" s="32"/>
      <c r="TNZ16" s="32"/>
      <c r="TOA16" s="32"/>
      <c r="TOB16" s="32"/>
      <c r="TOC16" s="32"/>
      <c r="TOD16" s="33"/>
      <c r="TOE16" s="34"/>
      <c r="TOF16" s="33"/>
      <c r="TOG16" s="33"/>
      <c r="TOH16" s="39"/>
      <c r="TOI16" s="37"/>
      <c r="TOJ16" s="32"/>
      <c r="TOK16" s="32"/>
      <c r="TOL16" s="32"/>
      <c r="TOM16" s="32"/>
      <c r="TON16" s="32"/>
      <c r="TOO16" s="32"/>
      <c r="TOP16" s="32"/>
      <c r="TOQ16" s="32"/>
      <c r="TOR16" s="32"/>
      <c r="TOS16" s="32"/>
      <c r="TOT16" s="33"/>
      <c r="TOU16" s="34"/>
      <c r="TOV16" s="33"/>
      <c r="TOW16" s="33"/>
      <c r="TOX16" s="39"/>
      <c r="TOY16" s="37"/>
      <c r="TOZ16" s="32"/>
      <c r="TPA16" s="32"/>
      <c r="TPB16" s="32"/>
      <c r="TPC16" s="32"/>
      <c r="TPD16" s="32"/>
      <c r="TPE16" s="32"/>
      <c r="TPF16" s="32"/>
      <c r="TPG16" s="32"/>
      <c r="TPH16" s="32"/>
      <c r="TPI16" s="32"/>
      <c r="TPJ16" s="33"/>
      <c r="TPK16" s="34"/>
      <c r="TPL16" s="33"/>
      <c r="TPM16" s="33"/>
      <c r="TPN16" s="39"/>
      <c r="TPO16" s="37"/>
      <c r="TPP16" s="32"/>
      <c r="TPQ16" s="32"/>
      <c r="TPR16" s="32"/>
      <c r="TPS16" s="32"/>
      <c r="TPT16" s="32"/>
      <c r="TPU16" s="32"/>
      <c r="TPV16" s="32"/>
      <c r="TPW16" s="32"/>
      <c r="TPX16" s="32"/>
      <c r="TPY16" s="32"/>
      <c r="TPZ16" s="33"/>
      <c r="TQA16" s="34"/>
      <c r="TQB16" s="33"/>
      <c r="TQC16" s="33"/>
      <c r="TQD16" s="39"/>
      <c r="TQE16" s="37"/>
      <c r="TQF16" s="32"/>
      <c r="TQG16" s="32"/>
      <c r="TQH16" s="32"/>
      <c r="TQI16" s="32"/>
      <c r="TQJ16" s="32"/>
      <c r="TQK16" s="32"/>
      <c r="TQL16" s="32"/>
      <c r="TQM16" s="32"/>
      <c r="TQN16" s="32"/>
      <c r="TQO16" s="32"/>
      <c r="TQP16" s="33"/>
      <c r="TQQ16" s="34"/>
      <c r="TQR16" s="33"/>
      <c r="TQS16" s="33"/>
      <c r="TQT16" s="39"/>
      <c r="TQU16" s="37"/>
      <c r="TQV16" s="32"/>
      <c r="TQW16" s="32"/>
      <c r="TQX16" s="32"/>
      <c r="TQY16" s="32"/>
      <c r="TQZ16" s="32"/>
      <c r="TRA16" s="32"/>
      <c r="TRB16" s="32"/>
      <c r="TRC16" s="32"/>
      <c r="TRD16" s="32"/>
      <c r="TRE16" s="32"/>
      <c r="TRF16" s="33"/>
      <c r="TRG16" s="34"/>
      <c r="TRH16" s="33"/>
      <c r="TRI16" s="33"/>
      <c r="TRJ16" s="39"/>
      <c r="TRK16" s="37"/>
      <c r="TRL16" s="32"/>
      <c r="TRM16" s="32"/>
      <c r="TRN16" s="32"/>
      <c r="TRO16" s="32"/>
      <c r="TRP16" s="32"/>
      <c r="TRQ16" s="32"/>
      <c r="TRR16" s="32"/>
      <c r="TRS16" s="32"/>
      <c r="TRT16" s="32"/>
      <c r="TRU16" s="32"/>
      <c r="TRV16" s="33"/>
      <c r="TRW16" s="34"/>
      <c r="TRX16" s="33"/>
      <c r="TRY16" s="33"/>
      <c r="TRZ16" s="39"/>
      <c r="TSA16" s="37"/>
      <c r="TSB16" s="32"/>
      <c r="TSC16" s="32"/>
      <c r="TSD16" s="32"/>
      <c r="TSE16" s="32"/>
      <c r="TSF16" s="32"/>
      <c r="TSG16" s="32"/>
      <c r="TSH16" s="32"/>
      <c r="TSI16" s="32"/>
      <c r="TSJ16" s="32"/>
      <c r="TSK16" s="32"/>
      <c r="TSL16" s="33"/>
      <c r="TSM16" s="34"/>
      <c r="TSN16" s="33"/>
      <c r="TSO16" s="33"/>
      <c r="TSP16" s="39"/>
      <c r="TSQ16" s="37"/>
      <c r="TSR16" s="32"/>
      <c r="TSS16" s="32"/>
      <c r="TST16" s="32"/>
      <c r="TSU16" s="32"/>
      <c r="TSV16" s="32"/>
      <c r="TSW16" s="32"/>
      <c r="TSX16" s="32"/>
      <c r="TSY16" s="32"/>
      <c r="TSZ16" s="32"/>
      <c r="TTA16" s="32"/>
      <c r="TTB16" s="33"/>
      <c r="TTC16" s="34"/>
      <c r="TTD16" s="33"/>
      <c r="TTE16" s="33"/>
      <c r="TTF16" s="39"/>
      <c r="TTG16" s="37"/>
      <c r="TTH16" s="32"/>
      <c r="TTI16" s="32"/>
      <c r="TTJ16" s="32"/>
      <c r="TTK16" s="32"/>
      <c r="TTL16" s="32"/>
      <c r="TTM16" s="32"/>
      <c r="TTN16" s="32"/>
      <c r="TTO16" s="32"/>
      <c r="TTP16" s="32"/>
      <c r="TTQ16" s="32"/>
      <c r="TTR16" s="33"/>
      <c r="TTS16" s="34"/>
      <c r="TTT16" s="33"/>
      <c r="TTU16" s="33"/>
      <c r="TTV16" s="39"/>
      <c r="TTW16" s="37"/>
      <c r="TTX16" s="32"/>
      <c r="TTY16" s="32"/>
      <c r="TTZ16" s="32"/>
      <c r="TUA16" s="32"/>
      <c r="TUB16" s="32"/>
      <c r="TUC16" s="32"/>
      <c r="TUD16" s="32"/>
      <c r="TUE16" s="32"/>
      <c r="TUF16" s="32"/>
      <c r="TUG16" s="32"/>
      <c r="TUH16" s="33"/>
      <c r="TUI16" s="34"/>
      <c r="TUJ16" s="33"/>
      <c r="TUK16" s="33"/>
      <c r="TUL16" s="39"/>
      <c r="TUM16" s="37"/>
      <c r="TUN16" s="32"/>
      <c r="TUO16" s="32"/>
      <c r="TUP16" s="32"/>
      <c r="TUQ16" s="32"/>
      <c r="TUR16" s="32"/>
      <c r="TUS16" s="32"/>
      <c r="TUT16" s="32"/>
      <c r="TUU16" s="32"/>
      <c r="TUV16" s="32"/>
      <c r="TUW16" s="32"/>
      <c r="TUX16" s="33"/>
      <c r="TUY16" s="34"/>
      <c r="TUZ16" s="33"/>
      <c r="TVA16" s="33"/>
      <c r="TVB16" s="39"/>
      <c r="TVC16" s="37"/>
      <c r="TVD16" s="32"/>
      <c r="TVE16" s="32"/>
      <c r="TVF16" s="32"/>
      <c r="TVG16" s="32"/>
      <c r="TVH16" s="32"/>
      <c r="TVI16" s="32"/>
      <c r="TVJ16" s="32"/>
      <c r="TVK16" s="32"/>
      <c r="TVL16" s="32"/>
      <c r="TVM16" s="32"/>
      <c r="TVN16" s="33"/>
      <c r="TVO16" s="34"/>
      <c r="TVP16" s="33"/>
      <c r="TVQ16" s="33"/>
      <c r="TVR16" s="39"/>
      <c r="TVS16" s="37"/>
      <c r="TVT16" s="32"/>
      <c r="TVU16" s="32"/>
      <c r="TVV16" s="32"/>
      <c r="TVW16" s="32"/>
      <c r="TVX16" s="32"/>
      <c r="TVY16" s="32"/>
      <c r="TVZ16" s="32"/>
      <c r="TWA16" s="32"/>
      <c r="TWB16" s="32"/>
      <c r="TWC16" s="32"/>
      <c r="TWD16" s="33"/>
      <c r="TWE16" s="34"/>
      <c r="TWF16" s="33"/>
      <c r="TWG16" s="33"/>
      <c r="TWH16" s="39"/>
      <c r="TWI16" s="37"/>
      <c r="TWJ16" s="32"/>
      <c r="TWK16" s="32"/>
      <c r="TWL16" s="32"/>
      <c r="TWM16" s="32"/>
      <c r="TWN16" s="32"/>
      <c r="TWO16" s="32"/>
      <c r="TWP16" s="32"/>
      <c r="TWQ16" s="32"/>
      <c r="TWR16" s="32"/>
      <c r="TWS16" s="32"/>
      <c r="TWT16" s="33"/>
      <c r="TWU16" s="34"/>
      <c r="TWV16" s="33"/>
      <c r="TWW16" s="33"/>
      <c r="TWX16" s="39"/>
      <c r="TWY16" s="37"/>
      <c r="TWZ16" s="32"/>
      <c r="TXA16" s="32"/>
      <c r="TXB16" s="32"/>
      <c r="TXC16" s="32"/>
      <c r="TXD16" s="32"/>
      <c r="TXE16" s="32"/>
      <c r="TXF16" s="32"/>
      <c r="TXG16" s="32"/>
      <c r="TXH16" s="32"/>
      <c r="TXI16" s="32"/>
      <c r="TXJ16" s="33"/>
      <c r="TXK16" s="34"/>
      <c r="TXL16" s="33"/>
      <c r="TXM16" s="33"/>
      <c r="TXN16" s="39"/>
      <c r="TXO16" s="37"/>
      <c r="TXP16" s="32"/>
      <c r="TXQ16" s="32"/>
      <c r="TXR16" s="32"/>
      <c r="TXS16" s="32"/>
      <c r="TXT16" s="32"/>
      <c r="TXU16" s="32"/>
      <c r="TXV16" s="32"/>
      <c r="TXW16" s="32"/>
      <c r="TXX16" s="32"/>
      <c r="TXY16" s="32"/>
      <c r="TXZ16" s="33"/>
      <c r="TYA16" s="34"/>
      <c r="TYB16" s="33"/>
      <c r="TYC16" s="33"/>
      <c r="TYD16" s="39"/>
      <c r="TYE16" s="37"/>
      <c r="TYF16" s="32"/>
      <c r="TYG16" s="32"/>
      <c r="TYH16" s="32"/>
      <c r="TYI16" s="32"/>
      <c r="TYJ16" s="32"/>
      <c r="TYK16" s="32"/>
      <c r="TYL16" s="32"/>
      <c r="TYM16" s="32"/>
      <c r="TYN16" s="32"/>
      <c r="TYO16" s="32"/>
      <c r="TYP16" s="33"/>
      <c r="TYQ16" s="34"/>
      <c r="TYR16" s="33"/>
      <c r="TYS16" s="33"/>
      <c r="TYT16" s="39"/>
      <c r="TYU16" s="37"/>
      <c r="TYV16" s="32"/>
      <c r="TYW16" s="32"/>
      <c r="TYX16" s="32"/>
      <c r="TYY16" s="32"/>
      <c r="TYZ16" s="32"/>
      <c r="TZA16" s="32"/>
      <c r="TZB16" s="32"/>
      <c r="TZC16" s="32"/>
      <c r="TZD16" s="32"/>
      <c r="TZE16" s="32"/>
      <c r="TZF16" s="33"/>
      <c r="TZG16" s="34"/>
      <c r="TZH16" s="33"/>
      <c r="TZI16" s="33"/>
      <c r="TZJ16" s="39"/>
      <c r="TZK16" s="37"/>
      <c r="TZL16" s="32"/>
      <c r="TZM16" s="32"/>
      <c r="TZN16" s="32"/>
      <c r="TZO16" s="32"/>
      <c r="TZP16" s="32"/>
      <c r="TZQ16" s="32"/>
      <c r="TZR16" s="32"/>
      <c r="TZS16" s="32"/>
      <c r="TZT16" s="32"/>
      <c r="TZU16" s="32"/>
      <c r="TZV16" s="33"/>
      <c r="TZW16" s="34"/>
      <c r="TZX16" s="33"/>
      <c r="TZY16" s="33"/>
      <c r="TZZ16" s="39"/>
      <c r="UAA16" s="37"/>
      <c r="UAB16" s="32"/>
      <c r="UAC16" s="32"/>
      <c r="UAD16" s="32"/>
      <c r="UAE16" s="32"/>
      <c r="UAF16" s="32"/>
      <c r="UAG16" s="32"/>
      <c r="UAH16" s="32"/>
      <c r="UAI16" s="32"/>
      <c r="UAJ16" s="32"/>
      <c r="UAK16" s="32"/>
      <c r="UAL16" s="33"/>
      <c r="UAM16" s="34"/>
      <c r="UAN16" s="33"/>
      <c r="UAO16" s="33"/>
      <c r="UAP16" s="39"/>
      <c r="UAQ16" s="37"/>
      <c r="UAR16" s="32"/>
      <c r="UAS16" s="32"/>
      <c r="UAT16" s="32"/>
      <c r="UAU16" s="32"/>
      <c r="UAV16" s="32"/>
      <c r="UAW16" s="32"/>
      <c r="UAX16" s="32"/>
      <c r="UAY16" s="32"/>
      <c r="UAZ16" s="32"/>
      <c r="UBA16" s="32"/>
      <c r="UBB16" s="33"/>
      <c r="UBC16" s="34"/>
      <c r="UBD16" s="33"/>
      <c r="UBE16" s="33"/>
      <c r="UBF16" s="39"/>
      <c r="UBG16" s="37"/>
      <c r="UBH16" s="32"/>
      <c r="UBI16" s="32"/>
      <c r="UBJ16" s="32"/>
      <c r="UBK16" s="32"/>
      <c r="UBL16" s="32"/>
      <c r="UBM16" s="32"/>
      <c r="UBN16" s="32"/>
      <c r="UBO16" s="32"/>
      <c r="UBP16" s="32"/>
      <c r="UBQ16" s="32"/>
      <c r="UBR16" s="33"/>
      <c r="UBS16" s="34"/>
      <c r="UBT16" s="33"/>
      <c r="UBU16" s="33"/>
      <c r="UBV16" s="39"/>
      <c r="UBW16" s="37"/>
      <c r="UBX16" s="32"/>
      <c r="UBY16" s="32"/>
      <c r="UBZ16" s="32"/>
      <c r="UCA16" s="32"/>
      <c r="UCB16" s="32"/>
      <c r="UCC16" s="32"/>
      <c r="UCD16" s="32"/>
      <c r="UCE16" s="32"/>
      <c r="UCF16" s="32"/>
      <c r="UCG16" s="32"/>
      <c r="UCH16" s="33"/>
      <c r="UCI16" s="34"/>
      <c r="UCJ16" s="33"/>
      <c r="UCK16" s="33"/>
      <c r="UCL16" s="39"/>
      <c r="UCM16" s="37"/>
      <c r="UCN16" s="32"/>
      <c r="UCO16" s="32"/>
      <c r="UCP16" s="32"/>
      <c r="UCQ16" s="32"/>
      <c r="UCR16" s="32"/>
      <c r="UCS16" s="32"/>
      <c r="UCT16" s="32"/>
      <c r="UCU16" s="32"/>
      <c r="UCV16" s="32"/>
      <c r="UCW16" s="32"/>
      <c r="UCX16" s="33"/>
      <c r="UCY16" s="34"/>
      <c r="UCZ16" s="33"/>
      <c r="UDA16" s="33"/>
      <c r="UDB16" s="39"/>
      <c r="UDC16" s="37"/>
      <c r="UDD16" s="32"/>
      <c r="UDE16" s="32"/>
      <c r="UDF16" s="32"/>
      <c r="UDG16" s="32"/>
      <c r="UDH16" s="32"/>
      <c r="UDI16" s="32"/>
      <c r="UDJ16" s="32"/>
      <c r="UDK16" s="32"/>
      <c r="UDL16" s="32"/>
      <c r="UDM16" s="32"/>
      <c r="UDN16" s="33"/>
      <c r="UDO16" s="34"/>
      <c r="UDP16" s="33"/>
      <c r="UDQ16" s="33"/>
      <c r="UDR16" s="39"/>
      <c r="UDS16" s="37"/>
      <c r="UDT16" s="32"/>
      <c r="UDU16" s="32"/>
      <c r="UDV16" s="32"/>
      <c r="UDW16" s="32"/>
      <c r="UDX16" s="32"/>
      <c r="UDY16" s="32"/>
      <c r="UDZ16" s="32"/>
      <c r="UEA16" s="32"/>
      <c r="UEB16" s="32"/>
      <c r="UEC16" s="32"/>
      <c r="UED16" s="33"/>
      <c r="UEE16" s="34"/>
      <c r="UEF16" s="33"/>
      <c r="UEG16" s="33"/>
      <c r="UEH16" s="39"/>
      <c r="UEI16" s="37"/>
      <c r="UEJ16" s="32"/>
      <c r="UEK16" s="32"/>
      <c r="UEL16" s="32"/>
      <c r="UEM16" s="32"/>
      <c r="UEN16" s="32"/>
      <c r="UEO16" s="32"/>
      <c r="UEP16" s="32"/>
      <c r="UEQ16" s="32"/>
      <c r="UER16" s="32"/>
      <c r="UES16" s="32"/>
      <c r="UET16" s="33"/>
      <c r="UEU16" s="34"/>
      <c r="UEV16" s="33"/>
      <c r="UEW16" s="33"/>
      <c r="UEX16" s="39"/>
      <c r="UEY16" s="37"/>
      <c r="UEZ16" s="32"/>
      <c r="UFA16" s="32"/>
      <c r="UFB16" s="32"/>
      <c r="UFC16" s="32"/>
      <c r="UFD16" s="32"/>
      <c r="UFE16" s="32"/>
      <c r="UFF16" s="32"/>
      <c r="UFG16" s="32"/>
      <c r="UFH16" s="32"/>
      <c r="UFI16" s="32"/>
      <c r="UFJ16" s="33"/>
      <c r="UFK16" s="34"/>
      <c r="UFL16" s="33"/>
      <c r="UFM16" s="33"/>
      <c r="UFN16" s="39"/>
      <c r="UFO16" s="37"/>
      <c r="UFP16" s="32"/>
      <c r="UFQ16" s="32"/>
      <c r="UFR16" s="32"/>
      <c r="UFS16" s="32"/>
      <c r="UFT16" s="32"/>
      <c r="UFU16" s="32"/>
      <c r="UFV16" s="32"/>
      <c r="UFW16" s="32"/>
      <c r="UFX16" s="32"/>
      <c r="UFY16" s="32"/>
      <c r="UFZ16" s="33"/>
      <c r="UGA16" s="34"/>
      <c r="UGB16" s="33"/>
      <c r="UGC16" s="33"/>
      <c r="UGD16" s="39"/>
      <c r="UGE16" s="37"/>
      <c r="UGF16" s="32"/>
      <c r="UGG16" s="32"/>
      <c r="UGH16" s="32"/>
      <c r="UGI16" s="32"/>
      <c r="UGJ16" s="32"/>
      <c r="UGK16" s="32"/>
      <c r="UGL16" s="32"/>
      <c r="UGM16" s="32"/>
      <c r="UGN16" s="32"/>
      <c r="UGO16" s="32"/>
      <c r="UGP16" s="33"/>
      <c r="UGQ16" s="34"/>
      <c r="UGR16" s="33"/>
      <c r="UGS16" s="33"/>
      <c r="UGT16" s="39"/>
      <c r="UGU16" s="37"/>
      <c r="UGV16" s="32"/>
      <c r="UGW16" s="32"/>
      <c r="UGX16" s="32"/>
      <c r="UGY16" s="32"/>
      <c r="UGZ16" s="32"/>
      <c r="UHA16" s="32"/>
      <c r="UHB16" s="32"/>
      <c r="UHC16" s="32"/>
      <c r="UHD16" s="32"/>
      <c r="UHE16" s="32"/>
      <c r="UHF16" s="33"/>
      <c r="UHG16" s="34"/>
      <c r="UHH16" s="33"/>
      <c r="UHI16" s="33"/>
      <c r="UHJ16" s="39"/>
      <c r="UHK16" s="37"/>
      <c r="UHL16" s="32"/>
      <c r="UHM16" s="32"/>
      <c r="UHN16" s="32"/>
      <c r="UHO16" s="32"/>
      <c r="UHP16" s="32"/>
      <c r="UHQ16" s="32"/>
      <c r="UHR16" s="32"/>
      <c r="UHS16" s="32"/>
      <c r="UHT16" s="32"/>
      <c r="UHU16" s="32"/>
      <c r="UHV16" s="33"/>
      <c r="UHW16" s="34"/>
      <c r="UHX16" s="33"/>
      <c r="UHY16" s="33"/>
      <c r="UHZ16" s="39"/>
      <c r="UIA16" s="37"/>
      <c r="UIB16" s="32"/>
      <c r="UIC16" s="32"/>
      <c r="UID16" s="32"/>
      <c r="UIE16" s="32"/>
      <c r="UIF16" s="32"/>
      <c r="UIG16" s="32"/>
      <c r="UIH16" s="32"/>
      <c r="UII16" s="32"/>
      <c r="UIJ16" s="32"/>
      <c r="UIK16" s="32"/>
      <c r="UIL16" s="33"/>
      <c r="UIM16" s="34"/>
      <c r="UIN16" s="33"/>
      <c r="UIO16" s="33"/>
      <c r="UIP16" s="39"/>
      <c r="UIQ16" s="37"/>
      <c r="UIR16" s="32"/>
      <c r="UIS16" s="32"/>
      <c r="UIT16" s="32"/>
      <c r="UIU16" s="32"/>
      <c r="UIV16" s="32"/>
      <c r="UIW16" s="32"/>
      <c r="UIX16" s="32"/>
      <c r="UIY16" s="32"/>
      <c r="UIZ16" s="32"/>
      <c r="UJA16" s="32"/>
      <c r="UJB16" s="33"/>
      <c r="UJC16" s="34"/>
      <c r="UJD16" s="33"/>
      <c r="UJE16" s="33"/>
      <c r="UJF16" s="39"/>
      <c r="UJG16" s="37"/>
      <c r="UJH16" s="32"/>
      <c r="UJI16" s="32"/>
      <c r="UJJ16" s="32"/>
      <c r="UJK16" s="32"/>
      <c r="UJL16" s="32"/>
      <c r="UJM16" s="32"/>
      <c r="UJN16" s="32"/>
      <c r="UJO16" s="32"/>
      <c r="UJP16" s="32"/>
      <c r="UJQ16" s="32"/>
      <c r="UJR16" s="33"/>
      <c r="UJS16" s="34"/>
      <c r="UJT16" s="33"/>
      <c r="UJU16" s="33"/>
      <c r="UJV16" s="39"/>
      <c r="UJW16" s="37"/>
      <c r="UJX16" s="32"/>
      <c r="UJY16" s="32"/>
      <c r="UJZ16" s="32"/>
      <c r="UKA16" s="32"/>
      <c r="UKB16" s="32"/>
      <c r="UKC16" s="32"/>
      <c r="UKD16" s="32"/>
      <c r="UKE16" s="32"/>
      <c r="UKF16" s="32"/>
      <c r="UKG16" s="32"/>
      <c r="UKH16" s="33"/>
      <c r="UKI16" s="34"/>
      <c r="UKJ16" s="33"/>
      <c r="UKK16" s="33"/>
      <c r="UKL16" s="39"/>
      <c r="UKM16" s="37"/>
      <c r="UKN16" s="32"/>
      <c r="UKO16" s="32"/>
      <c r="UKP16" s="32"/>
      <c r="UKQ16" s="32"/>
      <c r="UKR16" s="32"/>
      <c r="UKS16" s="32"/>
      <c r="UKT16" s="32"/>
      <c r="UKU16" s="32"/>
      <c r="UKV16" s="32"/>
      <c r="UKW16" s="32"/>
      <c r="UKX16" s="33"/>
      <c r="UKY16" s="34"/>
      <c r="UKZ16" s="33"/>
      <c r="ULA16" s="33"/>
      <c r="ULB16" s="39"/>
      <c r="ULC16" s="37"/>
      <c r="ULD16" s="32"/>
      <c r="ULE16" s="32"/>
      <c r="ULF16" s="32"/>
      <c r="ULG16" s="32"/>
      <c r="ULH16" s="32"/>
      <c r="ULI16" s="32"/>
      <c r="ULJ16" s="32"/>
      <c r="ULK16" s="32"/>
      <c r="ULL16" s="32"/>
      <c r="ULM16" s="32"/>
      <c r="ULN16" s="33"/>
      <c r="ULO16" s="34"/>
      <c r="ULP16" s="33"/>
      <c r="ULQ16" s="33"/>
      <c r="ULR16" s="39"/>
      <c r="ULS16" s="37"/>
      <c r="ULT16" s="32"/>
      <c r="ULU16" s="32"/>
      <c r="ULV16" s="32"/>
      <c r="ULW16" s="32"/>
      <c r="ULX16" s="32"/>
      <c r="ULY16" s="32"/>
      <c r="ULZ16" s="32"/>
      <c r="UMA16" s="32"/>
      <c r="UMB16" s="32"/>
      <c r="UMC16" s="32"/>
      <c r="UMD16" s="33"/>
      <c r="UME16" s="34"/>
      <c r="UMF16" s="33"/>
      <c r="UMG16" s="33"/>
      <c r="UMH16" s="39"/>
      <c r="UMI16" s="37"/>
      <c r="UMJ16" s="32"/>
      <c r="UMK16" s="32"/>
      <c r="UML16" s="32"/>
      <c r="UMM16" s="32"/>
      <c r="UMN16" s="32"/>
      <c r="UMO16" s="32"/>
      <c r="UMP16" s="32"/>
      <c r="UMQ16" s="32"/>
      <c r="UMR16" s="32"/>
      <c r="UMS16" s="32"/>
      <c r="UMT16" s="33"/>
      <c r="UMU16" s="34"/>
      <c r="UMV16" s="33"/>
      <c r="UMW16" s="33"/>
      <c r="UMX16" s="39"/>
      <c r="UMY16" s="37"/>
      <c r="UMZ16" s="32"/>
      <c r="UNA16" s="32"/>
      <c r="UNB16" s="32"/>
      <c r="UNC16" s="32"/>
      <c r="UND16" s="32"/>
      <c r="UNE16" s="32"/>
      <c r="UNF16" s="32"/>
      <c r="UNG16" s="32"/>
      <c r="UNH16" s="32"/>
      <c r="UNI16" s="32"/>
      <c r="UNJ16" s="33"/>
      <c r="UNK16" s="34"/>
      <c r="UNL16" s="33"/>
      <c r="UNM16" s="33"/>
      <c r="UNN16" s="39"/>
      <c r="UNO16" s="37"/>
      <c r="UNP16" s="32"/>
      <c r="UNQ16" s="32"/>
      <c r="UNR16" s="32"/>
      <c r="UNS16" s="32"/>
      <c r="UNT16" s="32"/>
      <c r="UNU16" s="32"/>
      <c r="UNV16" s="32"/>
      <c r="UNW16" s="32"/>
      <c r="UNX16" s="32"/>
      <c r="UNY16" s="32"/>
      <c r="UNZ16" s="33"/>
      <c r="UOA16" s="34"/>
      <c r="UOB16" s="33"/>
      <c r="UOC16" s="33"/>
      <c r="UOD16" s="39"/>
      <c r="UOE16" s="37"/>
      <c r="UOF16" s="32"/>
      <c r="UOG16" s="32"/>
      <c r="UOH16" s="32"/>
      <c r="UOI16" s="32"/>
      <c r="UOJ16" s="32"/>
      <c r="UOK16" s="32"/>
      <c r="UOL16" s="32"/>
      <c r="UOM16" s="32"/>
      <c r="UON16" s="32"/>
      <c r="UOO16" s="32"/>
      <c r="UOP16" s="33"/>
      <c r="UOQ16" s="34"/>
      <c r="UOR16" s="33"/>
      <c r="UOS16" s="33"/>
      <c r="UOT16" s="39"/>
      <c r="UOU16" s="37"/>
      <c r="UOV16" s="32"/>
      <c r="UOW16" s="32"/>
      <c r="UOX16" s="32"/>
      <c r="UOY16" s="32"/>
      <c r="UOZ16" s="32"/>
      <c r="UPA16" s="32"/>
      <c r="UPB16" s="32"/>
      <c r="UPC16" s="32"/>
      <c r="UPD16" s="32"/>
      <c r="UPE16" s="32"/>
      <c r="UPF16" s="33"/>
      <c r="UPG16" s="34"/>
      <c r="UPH16" s="33"/>
      <c r="UPI16" s="33"/>
      <c r="UPJ16" s="39"/>
      <c r="UPK16" s="37"/>
      <c r="UPL16" s="32"/>
      <c r="UPM16" s="32"/>
      <c r="UPN16" s="32"/>
      <c r="UPO16" s="32"/>
      <c r="UPP16" s="32"/>
      <c r="UPQ16" s="32"/>
      <c r="UPR16" s="32"/>
      <c r="UPS16" s="32"/>
      <c r="UPT16" s="32"/>
      <c r="UPU16" s="32"/>
      <c r="UPV16" s="33"/>
      <c r="UPW16" s="34"/>
      <c r="UPX16" s="33"/>
      <c r="UPY16" s="33"/>
      <c r="UPZ16" s="39"/>
      <c r="UQA16" s="37"/>
      <c r="UQB16" s="32"/>
      <c r="UQC16" s="32"/>
      <c r="UQD16" s="32"/>
      <c r="UQE16" s="32"/>
      <c r="UQF16" s="32"/>
      <c r="UQG16" s="32"/>
      <c r="UQH16" s="32"/>
      <c r="UQI16" s="32"/>
      <c r="UQJ16" s="32"/>
      <c r="UQK16" s="32"/>
      <c r="UQL16" s="33"/>
      <c r="UQM16" s="34"/>
      <c r="UQN16" s="33"/>
      <c r="UQO16" s="33"/>
      <c r="UQP16" s="39"/>
      <c r="UQQ16" s="37"/>
      <c r="UQR16" s="32"/>
      <c r="UQS16" s="32"/>
      <c r="UQT16" s="32"/>
      <c r="UQU16" s="32"/>
      <c r="UQV16" s="32"/>
      <c r="UQW16" s="32"/>
      <c r="UQX16" s="32"/>
      <c r="UQY16" s="32"/>
      <c r="UQZ16" s="32"/>
      <c r="URA16" s="32"/>
      <c r="URB16" s="33"/>
      <c r="URC16" s="34"/>
      <c r="URD16" s="33"/>
      <c r="URE16" s="33"/>
      <c r="URF16" s="39"/>
      <c r="URG16" s="37"/>
      <c r="URH16" s="32"/>
      <c r="URI16" s="32"/>
      <c r="URJ16" s="32"/>
      <c r="URK16" s="32"/>
      <c r="URL16" s="32"/>
      <c r="URM16" s="32"/>
      <c r="URN16" s="32"/>
      <c r="URO16" s="32"/>
      <c r="URP16" s="32"/>
      <c r="URQ16" s="32"/>
      <c r="URR16" s="33"/>
      <c r="URS16" s="34"/>
      <c r="URT16" s="33"/>
      <c r="URU16" s="33"/>
      <c r="URV16" s="39"/>
      <c r="URW16" s="37"/>
      <c r="URX16" s="32"/>
      <c r="URY16" s="32"/>
      <c r="URZ16" s="32"/>
      <c r="USA16" s="32"/>
      <c r="USB16" s="32"/>
      <c r="USC16" s="32"/>
      <c r="USD16" s="32"/>
      <c r="USE16" s="32"/>
      <c r="USF16" s="32"/>
      <c r="USG16" s="32"/>
      <c r="USH16" s="33"/>
      <c r="USI16" s="34"/>
      <c r="USJ16" s="33"/>
      <c r="USK16" s="33"/>
      <c r="USL16" s="39"/>
      <c r="USM16" s="37"/>
      <c r="USN16" s="32"/>
      <c r="USO16" s="32"/>
      <c r="USP16" s="32"/>
      <c r="USQ16" s="32"/>
      <c r="USR16" s="32"/>
      <c r="USS16" s="32"/>
      <c r="UST16" s="32"/>
      <c r="USU16" s="32"/>
      <c r="USV16" s="32"/>
      <c r="USW16" s="32"/>
      <c r="USX16" s="33"/>
      <c r="USY16" s="34"/>
      <c r="USZ16" s="33"/>
      <c r="UTA16" s="33"/>
      <c r="UTB16" s="39"/>
      <c r="UTC16" s="37"/>
      <c r="UTD16" s="32"/>
      <c r="UTE16" s="32"/>
      <c r="UTF16" s="32"/>
      <c r="UTG16" s="32"/>
      <c r="UTH16" s="32"/>
      <c r="UTI16" s="32"/>
      <c r="UTJ16" s="32"/>
      <c r="UTK16" s="32"/>
      <c r="UTL16" s="32"/>
      <c r="UTM16" s="32"/>
      <c r="UTN16" s="33"/>
      <c r="UTO16" s="34"/>
      <c r="UTP16" s="33"/>
      <c r="UTQ16" s="33"/>
      <c r="UTR16" s="39"/>
      <c r="UTS16" s="37"/>
      <c r="UTT16" s="32"/>
      <c r="UTU16" s="32"/>
      <c r="UTV16" s="32"/>
      <c r="UTW16" s="32"/>
      <c r="UTX16" s="32"/>
      <c r="UTY16" s="32"/>
      <c r="UTZ16" s="32"/>
      <c r="UUA16" s="32"/>
      <c r="UUB16" s="32"/>
      <c r="UUC16" s="32"/>
      <c r="UUD16" s="33"/>
      <c r="UUE16" s="34"/>
      <c r="UUF16" s="33"/>
      <c r="UUG16" s="33"/>
      <c r="UUH16" s="39"/>
      <c r="UUI16" s="37"/>
      <c r="UUJ16" s="32"/>
      <c r="UUK16" s="32"/>
      <c r="UUL16" s="32"/>
      <c r="UUM16" s="32"/>
      <c r="UUN16" s="32"/>
      <c r="UUO16" s="32"/>
      <c r="UUP16" s="32"/>
      <c r="UUQ16" s="32"/>
      <c r="UUR16" s="32"/>
      <c r="UUS16" s="32"/>
      <c r="UUT16" s="33"/>
      <c r="UUU16" s="34"/>
      <c r="UUV16" s="33"/>
      <c r="UUW16" s="33"/>
      <c r="UUX16" s="39"/>
      <c r="UUY16" s="37"/>
      <c r="UUZ16" s="32"/>
      <c r="UVA16" s="32"/>
      <c r="UVB16" s="32"/>
      <c r="UVC16" s="32"/>
      <c r="UVD16" s="32"/>
      <c r="UVE16" s="32"/>
      <c r="UVF16" s="32"/>
      <c r="UVG16" s="32"/>
      <c r="UVH16" s="32"/>
      <c r="UVI16" s="32"/>
      <c r="UVJ16" s="33"/>
      <c r="UVK16" s="34"/>
      <c r="UVL16" s="33"/>
      <c r="UVM16" s="33"/>
      <c r="UVN16" s="39"/>
      <c r="UVO16" s="37"/>
      <c r="UVP16" s="32"/>
      <c r="UVQ16" s="32"/>
      <c r="UVR16" s="32"/>
      <c r="UVS16" s="32"/>
      <c r="UVT16" s="32"/>
      <c r="UVU16" s="32"/>
      <c r="UVV16" s="32"/>
      <c r="UVW16" s="32"/>
      <c r="UVX16" s="32"/>
      <c r="UVY16" s="32"/>
      <c r="UVZ16" s="33"/>
      <c r="UWA16" s="34"/>
      <c r="UWB16" s="33"/>
      <c r="UWC16" s="33"/>
      <c r="UWD16" s="39"/>
      <c r="UWE16" s="37"/>
      <c r="UWF16" s="32"/>
      <c r="UWG16" s="32"/>
      <c r="UWH16" s="32"/>
      <c r="UWI16" s="32"/>
      <c r="UWJ16" s="32"/>
      <c r="UWK16" s="32"/>
      <c r="UWL16" s="32"/>
      <c r="UWM16" s="32"/>
      <c r="UWN16" s="32"/>
      <c r="UWO16" s="32"/>
      <c r="UWP16" s="33"/>
      <c r="UWQ16" s="34"/>
      <c r="UWR16" s="33"/>
      <c r="UWS16" s="33"/>
      <c r="UWT16" s="39"/>
      <c r="UWU16" s="37"/>
      <c r="UWV16" s="32"/>
      <c r="UWW16" s="32"/>
      <c r="UWX16" s="32"/>
      <c r="UWY16" s="32"/>
      <c r="UWZ16" s="32"/>
      <c r="UXA16" s="32"/>
      <c r="UXB16" s="32"/>
      <c r="UXC16" s="32"/>
      <c r="UXD16" s="32"/>
      <c r="UXE16" s="32"/>
      <c r="UXF16" s="33"/>
      <c r="UXG16" s="34"/>
      <c r="UXH16" s="33"/>
      <c r="UXI16" s="33"/>
      <c r="UXJ16" s="39"/>
      <c r="UXK16" s="37"/>
      <c r="UXL16" s="32"/>
      <c r="UXM16" s="32"/>
      <c r="UXN16" s="32"/>
      <c r="UXO16" s="32"/>
      <c r="UXP16" s="32"/>
      <c r="UXQ16" s="32"/>
      <c r="UXR16" s="32"/>
      <c r="UXS16" s="32"/>
      <c r="UXT16" s="32"/>
      <c r="UXU16" s="32"/>
      <c r="UXV16" s="33"/>
      <c r="UXW16" s="34"/>
      <c r="UXX16" s="33"/>
      <c r="UXY16" s="33"/>
      <c r="UXZ16" s="39"/>
      <c r="UYA16" s="37"/>
      <c r="UYB16" s="32"/>
      <c r="UYC16" s="32"/>
      <c r="UYD16" s="32"/>
      <c r="UYE16" s="32"/>
      <c r="UYF16" s="32"/>
      <c r="UYG16" s="32"/>
      <c r="UYH16" s="32"/>
      <c r="UYI16" s="32"/>
      <c r="UYJ16" s="32"/>
      <c r="UYK16" s="32"/>
      <c r="UYL16" s="33"/>
      <c r="UYM16" s="34"/>
      <c r="UYN16" s="33"/>
      <c r="UYO16" s="33"/>
      <c r="UYP16" s="39"/>
      <c r="UYQ16" s="37"/>
      <c r="UYR16" s="32"/>
      <c r="UYS16" s="32"/>
      <c r="UYT16" s="32"/>
      <c r="UYU16" s="32"/>
      <c r="UYV16" s="32"/>
      <c r="UYW16" s="32"/>
      <c r="UYX16" s="32"/>
      <c r="UYY16" s="32"/>
      <c r="UYZ16" s="32"/>
      <c r="UZA16" s="32"/>
      <c r="UZB16" s="33"/>
      <c r="UZC16" s="34"/>
      <c r="UZD16" s="33"/>
      <c r="UZE16" s="33"/>
      <c r="UZF16" s="39"/>
      <c r="UZG16" s="37"/>
      <c r="UZH16" s="32"/>
      <c r="UZI16" s="32"/>
      <c r="UZJ16" s="32"/>
      <c r="UZK16" s="32"/>
      <c r="UZL16" s="32"/>
      <c r="UZM16" s="32"/>
      <c r="UZN16" s="32"/>
      <c r="UZO16" s="32"/>
      <c r="UZP16" s="32"/>
      <c r="UZQ16" s="32"/>
      <c r="UZR16" s="33"/>
      <c r="UZS16" s="34"/>
      <c r="UZT16" s="33"/>
      <c r="UZU16" s="33"/>
      <c r="UZV16" s="39"/>
      <c r="UZW16" s="37"/>
      <c r="UZX16" s="32"/>
      <c r="UZY16" s="32"/>
      <c r="UZZ16" s="32"/>
      <c r="VAA16" s="32"/>
      <c r="VAB16" s="32"/>
      <c r="VAC16" s="32"/>
      <c r="VAD16" s="32"/>
      <c r="VAE16" s="32"/>
      <c r="VAF16" s="32"/>
      <c r="VAG16" s="32"/>
      <c r="VAH16" s="33"/>
      <c r="VAI16" s="34"/>
      <c r="VAJ16" s="33"/>
      <c r="VAK16" s="33"/>
      <c r="VAL16" s="39"/>
      <c r="VAM16" s="37"/>
      <c r="VAN16" s="32"/>
      <c r="VAO16" s="32"/>
      <c r="VAP16" s="32"/>
      <c r="VAQ16" s="32"/>
      <c r="VAR16" s="32"/>
      <c r="VAS16" s="32"/>
      <c r="VAT16" s="32"/>
      <c r="VAU16" s="32"/>
      <c r="VAV16" s="32"/>
      <c r="VAW16" s="32"/>
      <c r="VAX16" s="33"/>
      <c r="VAY16" s="34"/>
      <c r="VAZ16" s="33"/>
      <c r="VBA16" s="33"/>
      <c r="VBB16" s="39"/>
      <c r="VBC16" s="37"/>
      <c r="VBD16" s="32"/>
      <c r="VBE16" s="32"/>
      <c r="VBF16" s="32"/>
      <c r="VBG16" s="32"/>
      <c r="VBH16" s="32"/>
      <c r="VBI16" s="32"/>
      <c r="VBJ16" s="32"/>
      <c r="VBK16" s="32"/>
      <c r="VBL16" s="32"/>
      <c r="VBM16" s="32"/>
      <c r="VBN16" s="33"/>
      <c r="VBO16" s="34"/>
      <c r="VBP16" s="33"/>
      <c r="VBQ16" s="33"/>
      <c r="VBR16" s="39"/>
      <c r="VBS16" s="37"/>
      <c r="VBT16" s="32"/>
      <c r="VBU16" s="32"/>
      <c r="VBV16" s="32"/>
      <c r="VBW16" s="32"/>
      <c r="VBX16" s="32"/>
      <c r="VBY16" s="32"/>
      <c r="VBZ16" s="32"/>
      <c r="VCA16" s="32"/>
      <c r="VCB16" s="32"/>
      <c r="VCC16" s="32"/>
      <c r="VCD16" s="33"/>
      <c r="VCE16" s="34"/>
      <c r="VCF16" s="33"/>
      <c r="VCG16" s="33"/>
      <c r="VCH16" s="39"/>
      <c r="VCI16" s="37"/>
      <c r="VCJ16" s="32"/>
      <c r="VCK16" s="32"/>
      <c r="VCL16" s="32"/>
      <c r="VCM16" s="32"/>
      <c r="VCN16" s="32"/>
      <c r="VCO16" s="32"/>
      <c r="VCP16" s="32"/>
      <c r="VCQ16" s="32"/>
      <c r="VCR16" s="32"/>
      <c r="VCS16" s="32"/>
      <c r="VCT16" s="33"/>
      <c r="VCU16" s="34"/>
      <c r="VCV16" s="33"/>
      <c r="VCW16" s="33"/>
      <c r="VCX16" s="39"/>
      <c r="VCY16" s="37"/>
      <c r="VCZ16" s="32"/>
      <c r="VDA16" s="32"/>
      <c r="VDB16" s="32"/>
      <c r="VDC16" s="32"/>
      <c r="VDD16" s="32"/>
      <c r="VDE16" s="32"/>
      <c r="VDF16" s="32"/>
      <c r="VDG16" s="32"/>
      <c r="VDH16" s="32"/>
      <c r="VDI16" s="32"/>
      <c r="VDJ16" s="33"/>
      <c r="VDK16" s="34"/>
      <c r="VDL16" s="33"/>
      <c r="VDM16" s="33"/>
      <c r="VDN16" s="39"/>
      <c r="VDO16" s="37"/>
      <c r="VDP16" s="32"/>
      <c r="VDQ16" s="32"/>
      <c r="VDR16" s="32"/>
      <c r="VDS16" s="32"/>
      <c r="VDT16" s="32"/>
      <c r="VDU16" s="32"/>
      <c r="VDV16" s="32"/>
      <c r="VDW16" s="32"/>
      <c r="VDX16" s="32"/>
      <c r="VDY16" s="32"/>
      <c r="VDZ16" s="33"/>
      <c r="VEA16" s="34"/>
      <c r="VEB16" s="33"/>
      <c r="VEC16" s="33"/>
      <c r="VED16" s="39"/>
      <c r="VEE16" s="37"/>
      <c r="VEF16" s="32"/>
      <c r="VEG16" s="32"/>
      <c r="VEH16" s="32"/>
      <c r="VEI16" s="32"/>
      <c r="VEJ16" s="32"/>
      <c r="VEK16" s="32"/>
      <c r="VEL16" s="32"/>
      <c r="VEM16" s="32"/>
      <c r="VEN16" s="32"/>
      <c r="VEO16" s="32"/>
      <c r="VEP16" s="33"/>
      <c r="VEQ16" s="34"/>
      <c r="VER16" s="33"/>
      <c r="VES16" s="33"/>
      <c r="VET16" s="39"/>
      <c r="VEU16" s="37"/>
      <c r="VEV16" s="32"/>
      <c r="VEW16" s="32"/>
      <c r="VEX16" s="32"/>
      <c r="VEY16" s="32"/>
      <c r="VEZ16" s="32"/>
      <c r="VFA16" s="32"/>
      <c r="VFB16" s="32"/>
      <c r="VFC16" s="32"/>
      <c r="VFD16" s="32"/>
      <c r="VFE16" s="32"/>
      <c r="VFF16" s="33"/>
      <c r="VFG16" s="34"/>
      <c r="VFH16" s="33"/>
      <c r="VFI16" s="33"/>
      <c r="VFJ16" s="39"/>
      <c r="VFK16" s="37"/>
      <c r="VFL16" s="32"/>
      <c r="VFM16" s="32"/>
      <c r="VFN16" s="32"/>
      <c r="VFO16" s="32"/>
      <c r="VFP16" s="32"/>
      <c r="VFQ16" s="32"/>
      <c r="VFR16" s="32"/>
      <c r="VFS16" s="32"/>
      <c r="VFT16" s="32"/>
      <c r="VFU16" s="32"/>
      <c r="VFV16" s="33"/>
      <c r="VFW16" s="34"/>
      <c r="VFX16" s="33"/>
      <c r="VFY16" s="33"/>
      <c r="VFZ16" s="39"/>
      <c r="VGA16" s="37"/>
      <c r="VGB16" s="32"/>
      <c r="VGC16" s="32"/>
      <c r="VGD16" s="32"/>
      <c r="VGE16" s="32"/>
      <c r="VGF16" s="32"/>
      <c r="VGG16" s="32"/>
      <c r="VGH16" s="32"/>
      <c r="VGI16" s="32"/>
      <c r="VGJ16" s="32"/>
      <c r="VGK16" s="32"/>
      <c r="VGL16" s="33"/>
      <c r="VGM16" s="34"/>
      <c r="VGN16" s="33"/>
      <c r="VGO16" s="33"/>
      <c r="VGP16" s="39"/>
      <c r="VGQ16" s="37"/>
      <c r="VGR16" s="32"/>
      <c r="VGS16" s="32"/>
      <c r="VGT16" s="32"/>
      <c r="VGU16" s="32"/>
      <c r="VGV16" s="32"/>
      <c r="VGW16" s="32"/>
      <c r="VGX16" s="32"/>
      <c r="VGY16" s="32"/>
      <c r="VGZ16" s="32"/>
      <c r="VHA16" s="32"/>
      <c r="VHB16" s="33"/>
      <c r="VHC16" s="34"/>
      <c r="VHD16" s="33"/>
      <c r="VHE16" s="33"/>
      <c r="VHF16" s="39"/>
      <c r="VHG16" s="37"/>
      <c r="VHH16" s="32"/>
      <c r="VHI16" s="32"/>
      <c r="VHJ16" s="32"/>
      <c r="VHK16" s="32"/>
      <c r="VHL16" s="32"/>
      <c r="VHM16" s="32"/>
      <c r="VHN16" s="32"/>
      <c r="VHO16" s="32"/>
      <c r="VHP16" s="32"/>
      <c r="VHQ16" s="32"/>
      <c r="VHR16" s="33"/>
      <c r="VHS16" s="34"/>
      <c r="VHT16" s="33"/>
      <c r="VHU16" s="33"/>
      <c r="VHV16" s="39"/>
      <c r="VHW16" s="37"/>
      <c r="VHX16" s="32"/>
      <c r="VHY16" s="32"/>
      <c r="VHZ16" s="32"/>
      <c r="VIA16" s="32"/>
      <c r="VIB16" s="32"/>
      <c r="VIC16" s="32"/>
      <c r="VID16" s="32"/>
      <c r="VIE16" s="32"/>
      <c r="VIF16" s="32"/>
      <c r="VIG16" s="32"/>
      <c r="VIH16" s="33"/>
      <c r="VII16" s="34"/>
      <c r="VIJ16" s="33"/>
      <c r="VIK16" s="33"/>
      <c r="VIL16" s="39"/>
      <c r="VIM16" s="37"/>
      <c r="VIN16" s="32"/>
      <c r="VIO16" s="32"/>
      <c r="VIP16" s="32"/>
      <c r="VIQ16" s="32"/>
      <c r="VIR16" s="32"/>
      <c r="VIS16" s="32"/>
      <c r="VIT16" s="32"/>
      <c r="VIU16" s="32"/>
      <c r="VIV16" s="32"/>
      <c r="VIW16" s="32"/>
      <c r="VIX16" s="33"/>
      <c r="VIY16" s="34"/>
      <c r="VIZ16" s="33"/>
      <c r="VJA16" s="33"/>
      <c r="VJB16" s="39"/>
      <c r="VJC16" s="37"/>
      <c r="VJD16" s="32"/>
      <c r="VJE16" s="32"/>
      <c r="VJF16" s="32"/>
      <c r="VJG16" s="32"/>
      <c r="VJH16" s="32"/>
      <c r="VJI16" s="32"/>
      <c r="VJJ16" s="32"/>
      <c r="VJK16" s="32"/>
      <c r="VJL16" s="32"/>
      <c r="VJM16" s="32"/>
      <c r="VJN16" s="33"/>
      <c r="VJO16" s="34"/>
      <c r="VJP16" s="33"/>
      <c r="VJQ16" s="33"/>
      <c r="VJR16" s="39"/>
      <c r="VJS16" s="37"/>
      <c r="VJT16" s="32"/>
      <c r="VJU16" s="32"/>
      <c r="VJV16" s="32"/>
      <c r="VJW16" s="32"/>
      <c r="VJX16" s="32"/>
      <c r="VJY16" s="32"/>
      <c r="VJZ16" s="32"/>
      <c r="VKA16" s="32"/>
      <c r="VKB16" s="32"/>
      <c r="VKC16" s="32"/>
      <c r="VKD16" s="33"/>
      <c r="VKE16" s="34"/>
      <c r="VKF16" s="33"/>
      <c r="VKG16" s="33"/>
      <c r="VKH16" s="39"/>
      <c r="VKI16" s="37"/>
      <c r="VKJ16" s="32"/>
      <c r="VKK16" s="32"/>
      <c r="VKL16" s="32"/>
      <c r="VKM16" s="32"/>
      <c r="VKN16" s="32"/>
      <c r="VKO16" s="32"/>
      <c r="VKP16" s="32"/>
      <c r="VKQ16" s="32"/>
      <c r="VKR16" s="32"/>
      <c r="VKS16" s="32"/>
      <c r="VKT16" s="33"/>
      <c r="VKU16" s="34"/>
      <c r="VKV16" s="33"/>
      <c r="VKW16" s="33"/>
      <c r="VKX16" s="39"/>
      <c r="VKY16" s="37"/>
      <c r="VKZ16" s="32"/>
      <c r="VLA16" s="32"/>
      <c r="VLB16" s="32"/>
      <c r="VLC16" s="32"/>
      <c r="VLD16" s="32"/>
      <c r="VLE16" s="32"/>
      <c r="VLF16" s="32"/>
      <c r="VLG16" s="32"/>
      <c r="VLH16" s="32"/>
      <c r="VLI16" s="32"/>
      <c r="VLJ16" s="33"/>
      <c r="VLK16" s="34"/>
      <c r="VLL16" s="33"/>
      <c r="VLM16" s="33"/>
      <c r="VLN16" s="39"/>
      <c r="VLO16" s="37"/>
      <c r="VLP16" s="32"/>
      <c r="VLQ16" s="32"/>
      <c r="VLR16" s="32"/>
      <c r="VLS16" s="32"/>
      <c r="VLT16" s="32"/>
      <c r="VLU16" s="32"/>
      <c r="VLV16" s="32"/>
      <c r="VLW16" s="32"/>
      <c r="VLX16" s="32"/>
      <c r="VLY16" s="32"/>
      <c r="VLZ16" s="33"/>
      <c r="VMA16" s="34"/>
      <c r="VMB16" s="33"/>
      <c r="VMC16" s="33"/>
      <c r="VMD16" s="39"/>
      <c r="VME16" s="37"/>
      <c r="VMF16" s="32"/>
      <c r="VMG16" s="32"/>
      <c r="VMH16" s="32"/>
      <c r="VMI16" s="32"/>
      <c r="VMJ16" s="32"/>
      <c r="VMK16" s="32"/>
      <c r="VML16" s="32"/>
      <c r="VMM16" s="32"/>
      <c r="VMN16" s="32"/>
      <c r="VMO16" s="32"/>
      <c r="VMP16" s="33"/>
      <c r="VMQ16" s="34"/>
      <c r="VMR16" s="33"/>
      <c r="VMS16" s="33"/>
      <c r="VMT16" s="39"/>
      <c r="VMU16" s="37"/>
      <c r="VMV16" s="32"/>
      <c r="VMW16" s="32"/>
      <c r="VMX16" s="32"/>
      <c r="VMY16" s="32"/>
      <c r="VMZ16" s="32"/>
      <c r="VNA16" s="32"/>
      <c r="VNB16" s="32"/>
      <c r="VNC16" s="32"/>
      <c r="VND16" s="32"/>
      <c r="VNE16" s="32"/>
      <c r="VNF16" s="33"/>
      <c r="VNG16" s="34"/>
      <c r="VNH16" s="33"/>
      <c r="VNI16" s="33"/>
      <c r="VNJ16" s="39"/>
      <c r="VNK16" s="37"/>
      <c r="VNL16" s="32"/>
      <c r="VNM16" s="32"/>
      <c r="VNN16" s="32"/>
      <c r="VNO16" s="32"/>
      <c r="VNP16" s="32"/>
      <c r="VNQ16" s="32"/>
      <c r="VNR16" s="32"/>
      <c r="VNS16" s="32"/>
      <c r="VNT16" s="32"/>
      <c r="VNU16" s="32"/>
      <c r="VNV16" s="33"/>
      <c r="VNW16" s="34"/>
      <c r="VNX16" s="33"/>
      <c r="VNY16" s="33"/>
      <c r="VNZ16" s="39"/>
      <c r="VOA16" s="37"/>
      <c r="VOB16" s="32"/>
      <c r="VOC16" s="32"/>
      <c r="VOD16" s="32"/>
      <c r="VOE16" s="32"/>
      <c r="VOF16" s="32"/>
      <c r="VOG16" s="32"/>
      <c r="VOH16" s="32"/>
      <c r="VOI16" s="32"/>
      <c r="VOJ16" s="32"/>
      <c r="VOK16" s="32"/>
      <c r="VOL16" s="33"/>
      <c r="VOM16" s="34"/>
      <c r="VON16" s="33"/>
      <c r="VOO16" s="33"/>
      <c r="VOP16" s="39"/>
      <c r="VOQ16" s="37"/>
      <c r="VOR16" s="32"/>
      <c r="VOS16" s="32"/>
      <c r="VOT16" s="32"/>
      <c r="VOU16" s="32"/>
      <c r="VOV16" s="32"/>
      <c r="VOW16" s="32"/>
      <c r="VOX16" s="32"/>
      <c r="VOY16" s="32"/>
      <c r="VOZ16" s="32"/>
      <c r="VPA16" s="32"/>
      <c r="VPB16" s="33"/>
      <c r="VPC16" s="34"/>
      <c r="VPD16" s="33"/>
      <c r="VPE16" s="33"/>
      <c r="VPF16" s="39"/>
      <c r="VPG16" s="37"/>
      <c r="VPH16" s="32"/>
      <c r="VPI16" s="32"/>
      <c r="VPJ16" s="32"/>
      <c r="VPK16" s="32"/>
      <c r="VPL16" s="32"/>
      <c r="VPM16" s="32"/>
      <c r="VPN16" s="32"/>
      <c r="VPO16" s="32"/>
      <c r="VPP16" s="32"/>
      <c r="VPQ16" s="32"/>
      <c r="VPR16" s="33"/>
      <c r="VPS16" s="34"/>
      <c r="VPT16" s="33"/>
      <c r="VPU16" s="33"/>
      <c r="VPV16" s="39"/>
      <c r="VPW16" s="37"/>
      <c r="VPX16" s="32"/>
      <c r="VPY16" s="32"/>
      <c r="VPZ16" s="32"/>
      <c r="VQA16" s="32"/>
      <c r="VQB16" s="32"/>
      <c r="VQC16" s="32"/>
      <c r="VQD16" s="32"/>
      <c r="VQE16" s="32"/>
      <c r="VQF16" s="32"/>
      <c r="VQG16" s="32"/>
      <c r="VQH16" s="33"/>
      <c r="VQI16" s="34"/>
      <c r="VQJ16" s="33"/>
      <c r="VQK16" s="33"/>
      <c r="VQL16" s="39"/>
      <c r="VQM16" s="37"/>
      <c r="VQN16" s="32"/>
      <c r="VQO16" s="32"/>
      <c r="VQP16" s="32"/>
      <c r="VQQ16" s="32"/>
      <c r="VQR16" s="32"/>
      <c r="VQS16" s="32"/>
      <c r="VQT16" s="32"/>
      <c r="VQU16" s="32"/>
      <c r="VQV16" s="32"/>
      <c r="VQW16" s="32"/>
      <c r="VQX16" s="33"/>
      <c r="VQY16" s="34"/>
      <c r="VQZ16" s="33"/>
      <c r="VRA16" s="33"/>
      <c r="VRB16" s="39"/>
      <c r="VRC16" s="37"/>
      <c r="VRD16" s="32"/>
      <c r="VRE16" s="32"/>
      <c r="VRF16" s="32"/>
      <c r="VRG16" s="32"/>
      <c r="VRH16" s="32"/>
      <c r="VRI16" s="32"/>
      <c r="VRJ16" s="32"/>
      <c r="VRK16" s="32"/>
      <c r="VRL16" s="32"/>
      <c r="VRM16" s="32"/>
      <c r="VRN16" s="33"/>
      <c r="VRO16" s="34"/>
      <c r="VRP16" s="33"/>
      <c r="VRQ16" s="33"/>
      <c r="VRR16" s="39"/>
      <c r="VRS16" s="37"/>
      <c r="VRT16" s="32"/>
      <c r="VRU16" s="32"/>
      <c r="VRV16" s="32"/>
      <c r="VRW16" s="32"/>
      <c r="VRX16" s="32"/>
      <c r="VRY16" s="32"/>
      <c r="VRZ16" s="32"/>
      <c r="VSA16" s="32"/>
      <c r="VSB16" s="32"/>
      <c r="VSC16" s="32"/>
      <c r="VSD16" s="33"/>
      <c r="VSE16" s="34"/>
      <c r="VSF16" s="33"/>
      <c r="VSG16" s="33"/>
      <c r="VSH16" s="39"/>
      <c r="VSI16" s="37"/>
      <c r="VSJ16" s="32"/>
      <c r="VSK16" s="32"/>
      <c r="VSL16" s="32"/>
      <c r="VSM16" s="32"/>
      <c r="VSN16" s="32"/>
      <c r="VSO16" s="32"/>
      <c r="VSP16" s="32"/>
      <c r="VSQ16" s="32"/>
      <c r="VSR16" s="32"/>
      <c r="VSS16" s="32"/>
      <c r="VST16" s="33"/>
      <c r="VSU16" s="34"/>
      <c r="VSV16" s="33"/>
      <c r="VSW16" s="33"/>
      <c r="VSX16" s="39"/>
      <c r="VSY16" s="37"/>
      <c r="VSZ16" s="32"/>
      <c r="VTA16" s="32"/>
      <c r="VTB16" s="32"/>
      <c r="VTC16" s="32"/>
      <c r="VTD16" s="32"/>
      <c r="VTE16" s="32"/>
      <c r="VTF16" s="32"/>
      <c r="VTG16" s="32"/>
      <c r="VTH16" s="32"/>
      <c r="VTI16" s="32"/>
      <c r="VTJ16" s="33"/>
      <c r="VTK16" s="34"/>
      <c r="VTL16" s="33"/>
      <c r="VTM16" s="33"/>
      <c r="VTN16" s="39"/>
      <c r="VTO16" s="37"/>
      <c r="VTP16" s="32"/>
      <c r="VTQ16" s="32"/>
      <c r="VTR16" s="32"/>
      <c r="VTS16" s="32"/>
      <c r="VTT16" s="32"/>
      <c r="VTU16" s="32"/>
      <c r="VTV16" s="32"/>
      <c r="VTW16" s="32"/>
      <c r="VTX16" s="32"/>
      <c r="VTY16" s="32"/>
      <c r="VTZ16" s="33"/>
      <c r="VUA16" s="34"/>
      <c r="VUB16" s="33"/>
      <c r="VUC16" s="33"/>
      <c r="VUD16" s="39"/>
      <c r="VUE16" s="37"/>
      <c r="VUF16" s="32"/>
      <c r="VUG16" s="32"/>
      <c r="VUH16" s="32"/>
      <c r="VUI16" s="32"/>
      <c r="VUJ16" s="32"/>
      <c r="VUK16" s="32"/>
      <c r="VUL16" s="32"/>
      <c r="VUM16" s="32"/>
      <c r="VUN16" s="32"/>
      <c r="VUO16" s="32"/>
      <c r="VUP16" s="33"/>
      <c r="VUQ16" s="34"/>
      <c r="VUR16" s="33"/>
      <c r="VUS16" s="33"/>
      <c r="VUT16" s="39"/>
      <c r="VUU16" s="37"/>
      <c r="VUV16" s="32"/>
      <c r="VUW16" s="32"/>
      <c r="VUX16" s="32"/>
      <c r="VUY16" s="32"/>
      <c r="VUZ16" s="32"/>
      <c r="VVA16" s="32"/>
      <c r="VVB16" s="32"/>
      <c r="VVC16" s="32"/>
      <c r="VVD16" s="32"/>
      <c r="VVE16" s="32"/>
      <c r="VVF16" s="33"/>
      <c r="VVG16" s="34"/>
      <c r="VVH16" s="33"/>
      <c r="VVI16" s="33"/>
      <c r="VVJ16" s="39"/>
      <c r="VVK16" s="37"/>
      <c r="VVL16" s="32"/>
      <c r="VVM16" s="32"/>
      <c r="VVN16" s="32"/>
      <c r="VVO16" s="32"/>
      <c r="VVP16" s="32"/>
      <c r="VVQ16" s="32"/>
      <c r="VVR16" s="32"/>
      <c r="VVS16" s="32"/>
      <c r="VVT16" s="32"/>
      <c r="VVU16" s="32"/>
      <c r="VVV16" s="33"/>
      <c r="VVW16" s="34"/>
      <c r="VVX16" s="33"/>
      <c r="VVY16" s="33"/>
      <c r="VVZ16" s="39"/>
      <c r="VWA16" s="37"/>
      <c r="VWB16" s="32"/>
      <c r="VWC16" s="32"/>
      <c r="VWD16" s="32"/>
      <c r="VWE16" s="32"/>
      <c r="VWF16" s="32"/>
      <c r="VWG16" s="32"/>
      <c r="VWH16" s="32"/>
      <c r="VWI16" s="32"/>
      <c r="VWJ16" s="32"/>
      <c r="VWK16" s="32"/>
      <c r="VWL16" s="33"/>
      <c r="VWM16" s="34"/>
      <c r="VWN16" s="33"/>
      <c r="VWO16" s="33"/>
      <c r="VWP16" s="39"/>
      <c r="VWQ16" s="37"/>
      <c r="VWR16" s="32"/>
      <c r="VWS16" s="32"/>
      <c r="VWT16" s="32"/>
      <c r="VWU16" s="32"/>
      <c r="VWV16" s="32"/>
      <c r="VWW16" s="32"/>
      <c r="VWX16" s="32"/>
      <c r="VWY16" s="32"/>
      <c r="VWZ16" s="32"/>
      <c r="VXA16" s="32"/>
      <c r="VXB16" s="33"/>
      <c r="VXC16" s="34"/>
      <c r="VXD16" s="33"/>
      <c r="VXE16" s="33"/>
      <c r="VXF16" s="39"/>
      <c r="VXG16" s="37"/>
      <c r="VXH16" s="32"/>
      <c r="VXI16" s="32"/>
      <c r="VXJ16" s="32"/>
      <c r="VXK16" s="32"/>
      <c r="VXL16" s="32"/>
      <c r="VXM16" s="32"/>
      <c r="VXN16" s="32"/>
      <c r="VXO16" s="32"/>
      <c r="VXP16" s="32"/>
      <c r="VXQ16" s="32"/>
      <c r="VXR16" s="33"/>
      <c r="VXS16" s="34"/>
      <c r="VXT16" s="33"/>
      <c r="VXU16" s="33"/>
      <c r="VXV16" s="39"/>
      <c r="VXW16" s="37"/>
      <c r="VXX16" s="32"/>
      <c r="VXY16" s="32"/>
      <c r="VXZ16" s="32"/>
      <c r="VYA16" s="32"/>
      <c r="VYB16" s="32"/>
      <c r="VYC16" s="32"/>
      <c r="VYD16" s="32"/>
      <c r="VYE16" s="32"/>
      <c r="VYF16" s="32"/>
      <c r="VYG16" s="32"/>
      <c r="VYH16" s="33"/>
      <c r="VYI16" s="34"/>
      <c r="VYJ16" s="33"/>
      <c r="VYK16" s="33"/>
      <c r="VYL16" s="39"/>
      <c r="VYM16" s="37"/>
      <c r="VYN16" s="32"/>
      <c r="VYO16" s="32"/>
      <c r="VYP16" s="32"/>
      <c r="VYQ16" s="32"/>
      <c r="VYR16" s="32"/>
      <c r="VYS16" s="32"/>
      <c r="VYT16" s="32"/>
      <c r="VYU16" s="32"/>
      <c r="VYV16" s="32"/>
      <c r="VYW16" s="32"/>
      <c r="VYX16" s="33"/>
      <c r="VYY16" s="34"/>
      <c r="VYZ16" s="33"/>
      <c r="VZA16" s="33"/>
      <c r="VZB16" s="39"/>
      <c r="VZC16" s="37"/>
      <c r="VZD16" s="32"/>
      <c r="VZE16" s="32"/>
      <c r="VZF16" s="32"/>
      <c r="VZG16" s="32"/>
      <c r="VZH16" s="32"/>
      <c r="VZI16" s="32"/>
      <c r="VZJ16" s="32"/>
      <c r="VZK16" s="32"/>
      <c r="VZL16" s="32"/>
      <c r="VZM16" s="32"/>
      <c r="VZN16" s="33"/>
      <c r="VZO16" s="34"/>
      <c r="VZP16" s="33"/>
      <c r="VZQ16" s="33"/>
      <c r="VZR16" s="39"/>
      <c r="VZS16" s="37"/>
      <c r="VZT16" s="32"/>
      <c r="VZU16" s="32"/>
      <c r="VZV16" s="32"/>
      <c r="VZW16" s="32"/>
      <c r="VZX16" s="32"/>
      <c r="VZY16" s="32"/>
      <c r="VZZ16" s="32"/>
      <c r="WAA16" s="32"/>
      <c r="WAB16" s="32"/>
      <c r="WAC16" s="32"/>
      <c r="WAD16" s="33"/>
      <c r="WAE16" s="34"/>
      <c r="WAF16" s="33"/>
      <c r="WAG16" s="33"/>
      <c r="WAH16" s="39"/>
      <c r="WAI16" s="37"/>
      <c r="WAJ16" s="32"/>
      <c r="WAK16" s="32"/>
      <c r="WAL16" s="32"/>
      <c r="WAM16" s="32"/>
      <c r="WAN16" s="32"/>
      <c r="WAO16" s="32"/>
      <c r="WAP16" s="32"/>
      <c r="WAQ16" s="32"/>
      <c r="WAR16" s="32"/>
      <c r="WAS16" s="32"/>
      <c r="WAT16" s="33"/>
      <c r="WAU16" s="34"/>
      <c r="WAV16" s="33"/>
      <c r="WAW16" s="33"/>
      <c r="WAX16" s="39"/>
      <c r="WAY16" s="37"/>
      <c r="WAZ16" s="32"/>
      <c r="WBA16" s="32"/>
      <c r="WBB16" s="32"/>
      <c r="WBC16" s="32"/>
      <c r="WBD16" s="32"/>
      <c r="WBE16" s="32"/>
      <c r="WBF16" s="32"/>
      <c r="WBG16" s="32"/>
      <c r="WBH16" s="32"/>
      <c r="WBI16" s="32"/>
      <c r="WBJ16" s="33"/>
      <c r="WBK16" s="34"/>
      <c r="WBL16" s="33"/>
      <c r="WBM16" s="33"/>
      <c r="WBN16" s="39"/>
      <c r="WBO16" s="37"/>
      <c r="WBP16" s="32"/>
      <c r="WBQ16" s="32"/>
      <c r="WBR16" s="32"/>
      <c r="WBS16" s="32"/>
      <c r="WBT16" s="32"/>
      <c r="WBU16" s="32"/>
      <c r="WBV16" s="32"/>
      <c r="WBW16" s="32"/>
      <c r="WBX16" s="32"/>
      <c r="WBY16" s="32"/>
      <c r="WBZ16" s="33"/>
      <c r="WCA16" s="34"/>
      <c r="WCB16" s="33"/>
      <c r="WCC16" s="33"/>
      <c r="WCD16" s="39"/>
      <c r="WCE16" s="37"/>
      <c r="WCF16" s="32"/>
      <c r="WCG16" s="32"/>
      <c r="WCH16" s="32"/>
      <c r="WCI16" s="32"/>
      <c r="WCJ16" s="32"/>
      <c r="WCK16" s="32"/>
      <c r="WCL16" s="32"/>
      <c r="WCM16" s="32"/>
      <c r="WCN16" s="32"/>
      <c r="WCO16" s="32"/>
      <c r="WCP16" s="33"/>
      <c r="WCQ16" s="34"/>
      <c r="WCR16" s="33"/>
      <c r="WCS16" s="33"/>
      <c r="WCT16" s="39"/>
      <c r="WCU16" s="37"/>
      <c r="WCV16" s="32"/>
      <c r="WCW16" s="32"/>
      <c r="WCX16" s="32"/>
      <c r="WCY16" s="32"/>
      <c r="WCZ16" s="32"/>
      <c r="WDA16" s="32"/>
      <c r="WDB16" s="32"/>
      <c r="WDC16" s="32"/>
      <c r="WDD16" s="32"/>
      <c r="WDE16" s="32"/>
      <c r="WDF16" s="33"/>
      <c r="WDG16" s="34"/>
      <c r="WDH16" s="33"/>
      <c r="WDI16" s="33"/>
      <c r="WDJ16" s="39"/>
      <c r="WDK16" s="37"/>
      <c r="WDL16" s="32"/>
      <c r="WDM16" s="32"/>
      <c r="WDN16" s="32"/>
      <c r="WDO16" s="32"/>
      <c r="WDP16" s="32"/>
      <c r="WDQ16" s="32"/>
      <c r="WDR16" s="32"/>
      <c r="WDS16" s="32"/>
      <c r="WDT16" s="32"/>
      <c r="WDU16" s="32"/>
      <c r="WDV16" s="33"/>
      <c r="WDW16" s="34"/>
      <c r="WDX16" s="33"/>
      <c r="WDY16" s="33"/>
      <c r="WDZ16" s="39"/>
      <c r="WEA16" s="37"/>
      <c r="WEB16" s="32"/>
      <c r="WEC16" s="32"/>
      <c r="WED16" s="32"/>
      <c r="WEE16" s="32"/>
      <c r="WEF16" s="32"/>
      <c r="WEG16" s="32"/>
      <c r="WEH16" s="32"/>
      <c r="WEI16" s="32"/>
      <c r="WEJ16" s="32"/>
      <c r="WEK16" s="32"/>
      <c r="WEL16" s="33"/>
      <c r="WEM16" s="34"/>
      <c r="WEN16" s="33"/>
      <c r="WEO16" s="33"/>
      <c r="WEP16" s="39"/>
      <c r="WEQ16" s="37"/>
      <c r="WER16" s="32"/>
      <c r="WES16" s="32"/>
      <c r="WET16" s="32"/>
      <c r="WEU16" s="32"/>
      <c r="WEV16" s="32"/>
      <c r="WEW16" s="32"/>
      <c r="WEX16" s="32"/>
      <c r="WEY16" s="32"/>
      <c r="WEZ16" s="32"/>
      <c r="WFA16" s="32"/>
      <c r="WFB16" s="33"/>
      <c r="WFC16" s="34"/>
      <c r="WFD16" s="33"/>
      <c r="WFE16" s="33"/>
      <c r="WFF16" s="39"/>
      <c r="WFG16" s="37"/>
      <c r="WFH16" s="32"/>
      <c r="WFI16" s="32"/>
      <c r="WFJ16" s="32"/>
      <c r="WFK16" s="32"/>
      <c r="WFL16" s="32"/>
      <c r="WFM16" s="32"/>
      <c r="WFN16" s="32"/>
      <c r="WFO16" s="32"/>
      <c r="WFP16" s="32"/>
      <c r="WFQ16" s="32"/>
      <c r="WFR16" s="33"/>
      <c r="WFS16" s="34"/>
      <c r="WFT16" s="33"/>
      <c r="WFU16" s="33"/>
      <c r="WFV16" s="39"/>
      <c r="WFW16" s="37"/>
      <c r="WFX16" s="32"/>
      <c r="WFY16" s="32"/>
      <c r="WFZ16" s="32"/>
      <c r="WGA16" s="32"/>
      <c r="WGB16" s="32"/>
      <c r="WGC16" s="32"/>
      <c r="WGD16" s="32"/>
      <c r="WGE16" s="32"/>
      <c r="WGF16" s="32"/>
      <c r="WGG16" s="32"/>
      <c r="WGH16" s="33"/>
      <c r="WGI16" s="34"/>
      <c r="WGJ16" s="33"/>
      <c r="WGK16" s="33"/>
      <c r="WGL16" s="39"/>
      <c r="WGM16" s="37"/>
      <c r="WGN16" s="32"/>
      <c r="WGO16" s="32"/>
      <c r="WGP16" s="32"/>
      <c r="WGQ16" s="32"/>
      <c r="WGR16" s="32"/>
      <c r="WGS16" s="32"/>
      <c r="WGT16" s="32"/>
      <c r="WGU16" s="32"/>
      <c r="WGV16" s="32"/>
      <c r="WGW16" s="32"/>
      <c r="WGX16" s="33"/>
      <c r="WGY16" s="34"/>
      <c r="WGZ16" s="33"/>
      <c r="WHA16" s="33"/>
      <c r="WHB16" s="39"/>
      <c r="WHC16" s="37"/>
      <c r="WHD16" s="32"/>
      <c r="WHE16" s="32"/>
      <c r="WHF16" s="32"/>
      <c r="WHG16" s="32"/>
      <c r="WHH16" s="32"/>
      <c r="WHI16" s="32"/>
      <c r="WHJ16" s="32"/>
      <c r="WHK16" s="32"/>
      <c r="WHL16" s="32"/>
      <c r="WHM16" s="32"/>
      <c r="WHN16" s="33"/>
      <c r="WHO16" s="34"/>
      <c r="WHP16" s="33"/>
      <c r="WHQ16" s="33"/>
      <c r="WHR16" s="39"/>
      <c r="WHS16" s="37"/>
      <c r="WHT16" s="32"/>
      <c r="WHU16" s="32"/>
      <c r="WHV16" s="32"/>
      <c r="WHW16" s="32"/>
      <c r="WHX16" s="32"/>
      <c r="WHY16" s="32"/>
      <c r="WHZ16" s="32"/>
      <c r="WIA16" s="32"/>
      <c r="WIB16" s="32"/>
      <c r="WIC16" s="32"/>
      <c r="WID16" s="33"/>
      <c r="WIE16" s="34"/>
      <c r="WIF16" s="33"/>
      <c r="WIG16" s="33"/>
      <c r="WIH16" s="39"/>
      <c r="WII16" s="37"/>
      <c r="WIJ16" s="32"/>
      <c r="WIK16" s="32"/>
      <c r="WIL16" s="32"/>
      <c r="WIM16" s="32"/>
      <c r="WIN16" s="32"/>
      <c r="WIO16" s="32"/>
      <c r="WIP16" s="32"/>
      <c r="WIQ16" s="32"/>
      <c r="WIR16" s="32"/>
      <c r="WIS16" s="32"/>
      <c r="WIT16" s="33"/>
      <c r="WIU16" s="34"/>
      <c r="WIV16" s="33"/>
      <c r="WIW16" s="33"/>
      <c r="WIX16" s="39"/>
      <c r="WIY16" s="37"/>
      <c r="WIZ16" s="32"/>
      <c r="WJA16" s="32"/>
      <c r="WJB16" s="32"/>
      <c r="WJC16" s="32"/>
      <c r="WJD16" s="32"/>
      <c r="WJE16" s="32"/>
      <c r="WJF16" s="32"/>
      <c r="WJG16" s="32"/>
      <c r="WJH16" s="32"/>
      <c r="WJI16" s="32"/>
      <c r="WJJ16" s="33"/>
      <c r="WJK16" s="34"/>
      <c r="WJL16" s="33"/>
      <c r="WJM16" s="33"/>
      <c r="WJN16" s="39"/>
      <c r="WJO16" s="37"/>
      <c r="WJP16" s="32"/>
      <c r="WJQ16" s="32"/>
      <c r="WJR16" s="32"/>
      <c r="WJS16" s="32"/>
      <c r="WJT16" s="32"/>
      <c r="WJU16" s="32"/>
      <c r="WJV16" s="32"/>
      <c r="WJW16" s="32"/>
      <c r="WJX16" s="32"/>
      <c r="WJY16" s="32"/>
      <c r="WJZ16" s="33"/>
      <c r="WKA16" s="34"/>
      <c r="WKB16" s="33"/>
      <c r="WKC16" s="33"/>
      <c r="WKD16" s="39"/>
      <c r="WKE16" s="37"/>
      <c r="WKF16" s="32"/>
      <c r="WKG16" s="32"/>
      <c r="WKH16" s="32"/>
      <c r="WKI16" s="32"/>
      <c r="WKJ16" s="32"/>
      <c r="WKK16" s="32"/>
      <c r="WKL16" s="32"/>
      <c r="WKM16" s="32"/>
      <c r="WKN16" s="32"/>
      <c r="WKO16" s="32"/>
      <c r="WKP16" s="33"/>
      <c r="WKQ16" s="34"/>
      <c r="WKR16" s="33"/>
      <c r="WKS16" s="33"/>
      <c r="WKT16" s="39"/>
      <c r="WKU16" s="37"/>
      <c r="WKV16" s="32"/>
      <c r="WKW16" s="32"/>
      <c r="WKX16" s="32"/>
      <c r="WKY16" s="32"/>
      <c r="WKZ16" s="32"/>
      <c r="WLA16" s="32"/>
      <c r="WLB16" s="32"/>
      <c r="WLC16" s="32"/>
      <c r="WLD16" s="32"/>
      <c r="WLE16" s="32"/>
      <c r="WLF16" s="33"/>
      <c r="WLG16" s="34"/>
      <c r="WLH16" s="33"/>
      <c r="WLI16" s="33"/>
      <c r="WLJ16" s="39"/>
      <c r="WLK16" s="37"/>
      <c r="WLL16" s="32"/>
      <c r="WLM16" s="32"/>
      <c r="WLN16" s="32"/>
      <c r="WLO16" s="32"/>
      <c r="WLP16" s="32"/>
      <c r="WLQ16" s="32"/>
      <c r="WLR16" s="32"/>
      <c r="WLS16" s="32"/>
      <c r="WLT16" s="32"/>
      <c r="WLU16" s="32"/>
      <c r="WLV16" s="33"/>
      <c r="WLW16" s="34"/>
      <c r="WLX16" s="33"/>
      <c r="WLY16" s="33"/>
      <c r="WLZ16" s="39"/>
      <c r="WMA16" s="37"/>
      <c r="WMB16" s="32"/>
      <c r="WMC16" s="32"/>
      <c r="WMD16" s="32"/>
      <c r="WME16" s="32"/>
      <c r="WMF16" s="32"/>
      <c r="WMG16" s="32"/>
      <c r="WMH16" s="32"/>
      <c r="WMI16" s="32"/>
      <c r="WMJ16" s="32"/>
      <c r="WMK16" s="32"/>
      <c r="WML16" s="33"/>
      <c r="WMM16" s="34"/>
      <c r="WMN16" s="33"/>
      <c r="WMO16" s="33"/>
      <c r="WMP16" s="39"/>
      <c r="WMQ16" s="37"/>
      <c r="WMR16" s="32"/>
      <c r="WMS16" s="32"/>
      <c r="WMT16" s="32"/>
      <c r="WMU16" s="32"/>
      <c r="WMV16" s="32"/>
      <c r="WMW16" s="32"/>
      <c r="WMX16" s="32"/>
      <c r="WMY16" s="32"/>
      <c r="WMZ16" s="32"/>
      <c r="WNA16" s="32"/>
      <c r="WNB16" s="33"/>
      <c r="WNC16" s="34"/>
      <c r="WND16" s="33"/>
      <c r="WNE16" s="33"/>
      <c r="WNF16" s="39"/>
      <c r="WNG16" s="37"/>
      <c r="WNH16" s="32"/>
      <c r="WNI16" s="32"/>
      <c r="WNJ16" s="32"/>
      <c r="WNK16" s="32"/>
      <c r="WNL16" s="32"/>
      <c r="WNM16" s="32"/>
      <c r="WNN16" s="32"/>
      <c r="WNO16" s="32"/>
      <c r="WNP16" s="32"/>
      <c r="WNQ16" s="32"/>
      <c r="WNR16" s="33"/>
      <c r="WNS16" s="34"/>
      <c r="WNT16" s="33"/>
      <c r="WNU16" s="33"/>
      <c r="WNV16" s="39"/>
      <c r="WNW16" s="37"/>
      <c r="WNX16" s="32"/>
      <c r="WNY16" s="32"/>
      <c r="WNZ16" s="32"/>
      <c r="WOA16" s="32"/>
      <c r="WOB16" s="32"/>
      <c r="WOC16" s="32"/>
      <c r="WOD16" s="32"/>
      <c r="WOE16" s="32"/>
      <c r="WOF16" s="32"/>
      <c r="WOG16" s="32"/>
      <c r="WOH16" s="33"/>
      <c r="WOI16" s="34"/>
      <c r="WOJ16" s="33"/>
      <c r="WOK16" s="33"/>
      <c r="WOL16" s="39"/>
      <c r="WOM16" s="37"/>
      <c r="WON16" s="32"/>
      <c r="WOO16" s="32"/>
      <c r="WOP16" s="32"/>
      <c r="WOQ16" s="32"/>
      <c r="WOR16" s="32"/>
      <c r="WOS16" s="32"/>
      <c r="WOT16" s="32"/>
      <c r="WOU16" s="32"/>
      <c r="WOV16" s="32"/>
      <c r="WOW16" s="32"/>
      <c r="WOX16" s="33"/>
      <c r="WOY16" s="34"/>
      <c r="WOZ16" s="33"/>
      <c r="WPA16" s="33"/>
      <c r="WPB16" s="39"/>
      <c r="WPC16" s="37"/>
      <c r="WPD16" s="32"/>
      <c r="WPE16" s="32"/>
      <c r="WPF16" s="32"/>
      <c r="WPG16" s="32"/>
      <c r="WPH16" s="32"/>
      <c r="WPI16" s="32"/>
      <c r="WPJ16" s="32"/>
      <c r="WPK16" s="32"/>
      <c r="WPL16" s="32"/>
      <c r="WPM16" s="32"/>
      <c r="WPN16" s="33"/>
      <c r="WPO16" s="34"/>
      <c r="WPP16" s="33"/>
      <c r="WPQ16" s="33"/>
      <c r="WPR16" s="39"/>
      <c r="WPS16" s="37"/>
      <c r="WPT16" s="32"/>
      <c r="WPU16" s="32"/>
      <c r="WPV16" s="32"/>
      <c r="WPW16" s="32"/>
      <c r="WPX16" s="32"/>
      <c r="WPY16" s="32"/>
      <c r="WPZ16" s="32"/>
      <c r="WQA16" s="32"/>
      <c r="WQB16" s="32"/>
      <c r="WQC16" s="32"/>
      <c r="WQD16" s="33"/>
      <c r="WQE16" s="34"/>
      <c r="WQF16" s="33"/>
      <c r="WQG16" s="33"/>
      <c r="WQH16" s="39"/>
      <c r="WQI16" s="37"/>
      <c r="WQJ16" s="32"/>
      <c r="WQK16" s="32"/>
      <c r="WQL16" s="32"/>
      <c r="WQM16" s="32"/>
      <c r="WQN16" s="32"/>
      <c r="WQO16" s="32"/>
      <c r="WQP16" s="32"/>
      <c r="WQQ16" s="32"/>
      <c r="WQR16" s="32"/>
      <c r="WQS16" s="32"/>
      <c r="WQT16" s="33"/>
      <c r="WQU16" s="34"/>
      <c r="WQV16" s="33"/>
      <c r="WQW16" s="33"/>
      <c r="WQX16" s="39"/>
      <c r="WQY16" s="37"/>
      <c r="WQZ16" s="32"/>
      <c r="WRA16" s="32"/>
      <c r="WRB16" s="32"/>
      <c r="WRC16" s="32"/>
      <c r="WRD16" s="32"/>
      <c r="WRE16" s="32"/>
      <c r="WRF16" s="32"/>
      <c r="WRG16" s="32"/>
      <c r="WRH16" s="32"/>
      <c r="WRI16" s="32"/>
      <c r="WRJ16" s="33"/>
      <c r="WRK16" s="34"/>
      <c r="WRL16" s="33"/>
      <c r="WRM16" s="33"/>
      <c r="WRN16" s="39"/>
      <c r="WRO16" s="37"/>
      <c r="WRP16" s="32"/>
      <c r="WRQ16" s="32"/>
      <c r="WRR16" s="32"/>
      <c r="WRS16" s="32"/>
      <c r="WRT16" s="32"/>
      <c r="WRU16" s="32"/>
      <c r="WRV16" s="32"/>
      <c r="WRW16" s="32"/>
      <c r="WRX16" s="32"/>
      <c r="WRY16" s="32"/>
      <c r="WRZ16" s="33"/>
      <c r="WSA16" s="34"/>
      <c r="WSB16" s="33"/>
      <c r="WSC16" s="33"/>
      <c r="WSD16" s="39"/>
      <c r="WSE16" s="37"/>
      <c r="WSF16" s="32"/>
      <c r="WSG16" s="32"/>
      <c r="WSH16" s="32"/>
      <c r="WSI16" s="32"/>
      <c r="WSJ16" s="32"/>
      <c r="WSK16" s="32"/>
      <c r="WSL16" s="32"/>
      <c r="WSM16" s="32"/>
      <c r="WSN16" s="32"/>
      <c r="WSO16" s="32"/>
      <c r="WSP16" s="33"/>
      <c r="WSQ16" s="34"/>
      <c r="WSR16" s="33"/>
      <c r="WSS16" s="33"/>
      <c r="WST16" s="39"/>
      <c r="WSU16" s="37"/>
      <c r="WSV16" s="32"/>
      <c r="WSW16" s="32"/>
      <c r="WSX16" s="32"/>
      <c r="WSY16" s="32"/>
      <c r="WSZ16" s="32"/>
      <c r="WTA16" s="32"/>
      <c r="WTB16" s="32"/>
      <c r="WTC16" s="32"/>
      <c r="WTD16" s="32"/>
      <c r="WTE16" s="32"/>
      <c r="WTF16" s="33"/>
      <c r="WTG16" s="34"/>
      <c r="WTH16" s="33"/>
      <c r="WTI16" s="33"/>
      <c r="WTJ16" s="39"/>
      <c r="WTK16" s="37"/>
      <c r="WTL16" s="32"/>
      <c r="WTM16" s="32"/>
      <c r="WTN16" s="32"/>
      <c r="WTO16" s="32"/>
      <c r="WTP16" s="32"/>
      <c r="WTQ16" s="32"/>
      <c r="WTR16" s="32"/>
      <c r="WTS16" s="32"/>
      <c r="WTT16" s="32"/>
      <c r="WTU16" s="32"/>
      <c r="WTV16" s="33"/>
      <c r="WTW16" s="34"/>
      <c r="WTX16" s="33"/>
      <c r="WTY16" s="33"/>
      <c r="WTZ16" s="39"/>
      <c r="WUA16" s="37"/>
      <c r="WUB16" s="32"/>
      <c r="WUC16" s="32"/>
      <c r="WUD16" s="32"/>
      <c r="WUE16" s="32"/>
      <c r="WUF16" s="32"/>
      <c r="WUG16" s="32"/>
      <c r="WUH16" s="32"/>
      <c r="WUI16" s="32"/>
      <c r="WUJ16" s="32"/>
      <c r="WUK16" s="32"/>
      <c r="WUL16" s="33"/>
      <c r="WUM16" s="34"/>
      <c r="WUN16" s="33"/>
      <c r="WUO16" s="33"/>
      <c r="WUP16" s="39"/>
      <c r="WUQ16" s="37"/>
      <c r="WUR16" s="32"/>
      <c r="WUS16" s="32"/>
      <c r="WUT16" s="32"/>
      <c r="WUU16" s="32"/>
      <c r="WUV16" s="32"/>
      <c r="WUW16" s="32"/>
      <c r="WUX16" s="32"/>
      <c r="WUY16" s="32"/>
      <c r="WUZ16" s="32"/>
      <c r="WVA16" s="32"/>
      <c r="WVB16" s="33"/>
      <c r="WVC16" s="34"/>
      <c r="WVD16" s="33"/>
      <c r="WVE16" s="33"/>
      <c r="WVF16" s="39"/>
      <c r="WVG16" s="37"/>
      <c r="WVH16" s="32"/>
      <c r="WVI16" s="32"/>
      <c r="WVJ16" s="32"/>
      <c r="WVK16" s="32"/>
      <c r="WVL16" s="32"/>
      <c r="WVM16" s="32"/>
      <c r="WVN16" s="32"/>
      <c r="WVO16" s="32"/>
      <c r="WVP16" s="32"/>
      <c r="WVQ16" s="32"/>
      <c r="WVR16" s="33"/>
      <c r="WVS16" s="34"/>
      <c r="WVT16" s="33"/>
      <c r="WVU16" s="33"/>
      <c r="WVV16" s="39"/>
      <c r="WVW16" s="37"/>
      <c r="WVX16" s="32"/>
      <c r="WVY16" s="32"/>
      <c r="WVZ16" s="32"/>
      <c r="WWA16" s="32"/>
      <c r="WWB16" s="32"/>
      <c r="WWC16" s="32"/>
      <c r="WWD16" s="32"/>
      <c r="WWE16" s="32"/>
      <c r="WWF16" s="32"/>
      <c r="WWG16" s="32"/>
      <c r="WWH16" s="33"/>
      <c r="WWI16" s="34"/>
      <c r="WWJ16" s="33"/>
      <c r="WWK16" s="33"/>
      <c r="WWL16" s="39"/>
      <c r="WWM16" s="37"/>
      <c r="WWN16" s="32"/>
      <c r="WWO16" s="32"/>
      <c r="WWP16" s="32"/>
      <c r="WWQ16" s="32"/>
      <c r="WWR16" s="32"/>
      <c r="WWS16" s="32"/>
      <c r="WWT16" s="32"/>
      <c r="WWU16" s="32"/>
      <c r="WWV16" s="32"/>
      <c r="WWW16" s="32"/>
      <c r="WWX16" s="33"/>
      <c r="WWY16" s="34"/>
      <c r="WWZ16" s="33"/>
      <c r="WXA16" s="33"/>
      <c r="WXB16" s="39"/>
      <c r="WXC16" s="37"/>
      <c r="WXD16" s="32"/>
      <c r="WXE16" s="32"/>
      <c r="WXF16" s="32"/>
      <c r="WXG16" s="32"/>
      <c r="WXH16" s="32"/>
      <c r="WXI16" s="32"/>
      <c r="WXJ16" s="32"/>
      <c r="WXK16" s="32"/>
      <c r="WXL16" s="32"/>
      <c r="WXM16" s="32"/>
      <c r="WXN16" s="33"/>
      <c r="WXO16" s="34"/>
      <c r="WXP16" s="33"/>
      <c r="WXQ16" s="33"/>
      <c r="WXR16" s="39"/>
      <c r="WXS16" s="37"/>
      <c r="WXT16" s="32"/>
      <c r="WXU16" s="32"/>
      <c r="WXV16" s="32"/>
      <c r="WXW16" s="32"/>
      <c r="WXX16" s="32"/>
      <c r="WXY16" s="32"/>
      <c r="WXZ16" s="32"/>
      <c r="WYA16" s="32"/>
      <c r="WYB16" s="32"/>
      <c r="WYC16" s="32"/>
      <c r="WYD16" s="33"/>
      <c r="WYE16" s="34"/>
      <c r="WYF16" s="33"/>
      <c r="WYG16" s="33"/>
      <c r="WYH16" s="39"/>
      <c r="WYI16" s="37"/>
      <c r="WYJ16" s="32"/>
      <c r="WYK16" s="32"/>
      <c r="WYL16" s="32"/>
      <c r="WYM16" s="32"/>
      <c r="WYN16" s="32"/>
      <c r="WYO16" s="32"/>
      <c r="WYP16" s="32"/>
      <c r="WYQ16" s="32"/>
      <c r="WYR16" s="32"/>
      <c r="WYS16" s="32"/>
      <c r="WYT16" s="33"/>
      <c r="WYU16" s="34"/>
      <c r="WYV16" s="33"/>
      <c r="WYW16" s="33"/>
      <c r="WYX16" s="39"/>
      <c r="WYY16" s="37"/>
      <c r="WYZ16" s="32"/>
      <c r="WZA16" s="32"/>
      <c r="WZB16" s="32"/>
      <c r="WZC16" s="32"/>
      <c r="WZD16" s="32"/>
      <c r="WZE16" s="32"/>
      <c r="WZF16" s="32"/>
      <c r="WZG16" s="32"/>
      <c r="WZH16" s="32"/>
      <c r="WZI16" s="32"/>
      <c r="WZJ16" s="33"/>
      <c r="WZK16" s="34"/>
      <c r="WZL16" s="33"/>
      <c r="WZM16" s="33"/>
      <c r="WZN16" s="39"/>
      <c r="WZO16" s="37"/>
      <c r="WZP16" s="32"/>
      <c r="WZQ16" s="32"/>
      <c r="WZR16" s="32"/>
      <c r="WZS16" s="32"/>
      <c r="WZT16" s="32"/>
      <c r="WZU16" s="32"/>
      <c r="WZV16" s="32"/>
      <c r="WZW16" s="32"/>
      <c r="WZX16" s="32"/>
      <c r="WZY16" s="32"/>
      <c r="WZZ16" s="33"/>
      <c r="XAA16" s="34"/>
      <c r="XAB16" s="33"/>
      <c r="XAC16" s="33"/>
      <c r="XAD16" s="39"/>
      <c r="XAE16" s="37"/>
      <c r="XAF16" s="32"/>
      <c r="XAG16" s="32"/>
      <c r="XAH16" s="32"/>
      <c r="XAI16" s="32"/>
      <c r="XAJ16" s="32"/>
      <c r="XAK16" s="32"/>
      <c r="XAL16" s="32"/>
      <c r="XAM16" s="32"/>
      <c r="XAN16" s="32"/>
      <c r="XAO16" s="32"/>
      <c r="XAP16" s="33"/>
      <c r="XAQ16" s="34"/>
      <c r="XAR16" s="33"/>
      <c r="XAS16" s="33"/>
      <c r="XAT16" s="39"/>
      <c r="XAU16" s="37"/>
      <c r="XAV16" s="32"/>
      <c r="XAW16" s="32"/>
      <c r="XAX16" s="32"/>
      <c r="XAY16" s="32"/>
      <c r="XAZ16" s="32"/>
      <c r="XBA16" s="32"/>
      <c r="XBB16" s="32"/>
      <c r="XBC16" s="32"/>
      <c r="XBD16" s="32"/>
      <c r="XBE16" s="32"/>
      <c r="XBF16" s="33"/>
      <c r="XBG16" s="34"/>
      <c r="XBH16" s="33"/>
      <c r="XBI16" s="33"/>
      <c r="XBJ16" s="39"/>
      <c r="XBK16" s="37"/>
      <c r="XBL16" s="32"/>
      <c r="XBM16" s="32"/>
      <c r="XBN16" s="32"/>
      <c r="XBO16" s="32"/>
      <c r="XBP16" s="32"/>
      <c r="XBQ16" s="32"/>
      <c r="XBR16" s="32"/>
      <c r="XBS16" s="32"/>
      <c r="XBT16" s="32"/>
      <c r="XBU16" s="32"/>
      <c r="XBV16" s="33"/>
      <c r="XBW16" s="34"/>
      <c r="XBX16" s="33"/>
      <c r="XBY16" s="33"/>
      <c r="XBZ16" s="39"/>
      <c r="XCA16" s="37"/>
      <c r="XCB16" s="32"/>
      <c r="XCC16" s="32"/>
      <c r="XCD16" s="32"/>
      <c r="XCE16" s="32"/>
      <c r="XCF16" s="32"/>
      <c r="XCG16" s="32"/>
      <c r="XCH16" s="32"/>
      <c r="XCI16" s="32"/>
      <c r="XCJ16" s="32"/>
      <c r="XCK16" s="32"/>
      <c r="XCL16" s="33"/>
      <c r="XCM16" s="34"/>
      <c r="XCN16" s="33"/>
      <c r="XCO16" s="33"/>
      <c r="XCP16" s="39"/>
      <c r="XCQ16" s="37"/>
      <c r="XCR16" s="32"/>
      <c r="XCS16" s="32"/>
      <c r="XCT16" s="32"/>
      <c r="XCU16" s="32"/>
      <c r="XCV16" s="32"/>
      <c r="XCW16" s="32"/>
      <c r="XCX16" s="32"/>
      <c r="XCY16" s="32"/>
      <c r="XCZ16" s="32"/>
      <c r="XDA16" s="32"/>
      <c r="XDB16" s="33"/>
      <c r="XDC16" s="34"/>
      <c r="XDD16" s="33"/>
      <c r="XDE16" s="33"/>
      <c r="XDF16" s="39"/>
      <c r="XDG16" s="37"/>
      <c r="XDH16" s="32"/>
      <c r="XDI16" s="32"/>
      <c r="XDJ16" s="32"/>
      <c r="XDK16" s="32"/>
      <c r="XDL16" s="32"/>
      <c r="XDM16" s="32"/>
      <c r="XDN16" s="32"/>
      <c r="XDO16" s="32"/>
      <c r="XDP16" s="32"/>
      <c r="XDQ16" s="32"/>
      <c r="XDR16" s="33"/>
      <c r="XDS16" s="34"/>
      <c r="XDT16" s="33"/>
      <c r="XDU16" s="33"/>
      <c r="XDV16" s="39"/>
      <c r="XDW16" s="37"/>
      <c r="XDX16" s="32"/>
      <c r="XDY16" s="32"/>
      <c r="XDZ16" s="32"/>
      <c r="XEA16" s="32"/>
      <c r="XEB16" s="32"/>
      <c r="XEC16" s="32"/>
      <c r="XED16" s="32"/>
      <c r="XEE16" s="32"/>
      <c r="XEF16" s="32"/>
      <c r="XEG16" s="32"/>
      <c r="XEH16" s="33"/>
      <c r="XEI16" s="34"/>
      <c r="XEJ16" s="33"/>
      <c r="XEK16" s="33"/>
      <c r="XEL16" s="39"/>
      <c r="XEM16" s="37"/>
      <c r="XEN16" s="32"/>
      <c r="XEO16" s="32"/>
      <c r="XEP16" s="32"/>
      <c r="XEQ16" s="32"/>
      <c r="XER16" s="32"/>
      <c r="XES16" s="32"/>
      <c r="XET16" s="32"/>
      <c r="XEU16" s="32"/>
      <c r="XEV16" s="32"/>
      <c r="XEW16" s="32"/>
      <c r="XEX16" s="33"/>
      <c r="XEY16" s="34"/>
      <c r="XEZ16" s="33"/>
      <c r="XFA16" s="33"/>
      <c r="XFB16" s="39"/>
      <c r="XFC16" s="37"/>
    </row>
    <row r="17" spans="1:16383" ht="139.5" customHeight="1" x14ac:dyDescent="0.25">
      <c r="A17" s="52"/>
      <c r="B17" s="14" t="s">
        <v>556</v>
      </c>
      <c r="C17" s="14">
        <v>1</v>
      </c>
      <c r="D17" s="14" t="s">
        <v>96</v>
      </c>
      <c r="E17" s="14" t="s">
        <v>4</v>
      </c>
      <c r="F17" s="14" t="s">
        <v>90</v>
      </c>
      <c r="G17" s="14" t="s">
        <v>557</v>
      </c>
      <c r="H17" s="14" t="s">
        <v>558</v>
      </c>
      <c r="I17" s="14" t="s">
        <v>679</v>
      </c>
      <c r="J17" s="14" t="s">
        <v>808</v>
      </c>
      <c r="K17" s="14" t="s">
        <v>896</v>
      </c>
      <c r="L17" s="14" t="s">
        <v>1017</v>
      </c>
      <c r="M17" s="14" t="s">
        <v>675</v>
      </c>
      <c r="N17" s="14" t="s">
        <v>462</v>
      </c>
      <c r="O17" s="14"/>
    </row>
    <row r="18" spans="1:16383" ht="146.25" customHeight="1" x14ac:dyDescent="0.25">
      <c r="A18" s="52"/>
      <c r="B18" s="42" t="s">
        <v>554</v>
      </c>
      <c r="C18" s="42">
        <v>1</v>
      </c>
      <c r="D18" s="42" t="s">
        <v>96</v>
      </c>
      <c r="E18" s="42" t="s">
        <v>4</v>
      </c>
      <c r="F18" s="42" t="s">
        <v>89</v>
      </c>
      <c r="G18" s="42" t="s">
        <v>555</v>
      </c>
      <c r="H18" s="42" t="s">
        <v>508</v>
      </c>
      <c r="I18" s="42" t="s">
        <v>1</v>
      </c>
      <c r="J18" s="43" t="s">
        <v>807</v>
      </c>
      <c r="K18" s="43" t="s">
        <v>897</v>
      </c>
      <c r="L18" s="44" t="s">
        <v>1014</v>
      </c>
      <c r="M18" s="43" t="s">
        <v>460</v>
      </c>
      <c r="N18" s="45" t="s">
        <v>461</v>
      </c>
      <c r="O18" s="46"/>
      <c r="P18" s="32"/>
      <c r="Q18" s="32"/>
      <c r="R18" s="32"/>
      <c r="S18" s="32"/>
      <c r="T18" s="32"/>
      <c r="U18" s="32"/>
      <c r="V18" s="32"/>
      <c r="W18" s="32"/>
      <c r="X18" s="32"/>
      <c r="Y18" s="32"/>
      <c r="Z18" s="33"/>
      <c r="AA18" s="34"/>
      <c r="AB18" s="33"/>
      <c r="AC18" s="33"/>
      <c r="AD18" s="39"/>
      <c r="AE18" s="37"/>
      <c r="AF18" s="32"/>
      <c r="AG18" s="32"/>
      <c r="AH18" s="32"/>
      <c r="AI18" s="32"/>
      <c r="AJ18" s="32"/>
      <c r="AK18" s="32"/>
      <c r="AL18" s="32"/>
      <c r="AM18" s="32"/>
      <c r="AN18" s="32"/>
      <c r="AO18" s="32"/>
      <c r="AP18" s="33"/>
      <c r="AQ18" s="34"/>
      <c r="AR18" s="33"/>
      <c r="AS18" s="33"/>
      <c r="AT18" s="39"/>
      <c r="AU18" s="37"/>
      <c r="AV18" s="32"/>
      <c r="AW18" s="32"/>
      <c r="AX18" s="32"/>
      <c r="AY18" s="32"/>
      <c r="AZ18" s="32"/>
      <c r="BA18" s="32"/>
      <c r="BB18" s="32"/>
      <c r="BC18" s="32"/>
      <c r="BD18" s="32"/>
      <c r="BE18" s="32"/>
      <c r="BF18" s="33"/>
      <c r="BG18" s="34"/>
      <c r="BH18" s="33"/>
      <c r="BI18" s="33"/>
      <c r="BJ18" s="39"/>
      <c r="BK18" s="37"/>
      <c r="BL18" s="32"/>
      <c r="BM18" s="32"/>
      <c r="BN18" s="32"/>
      <c r="BO18" s="32"/>
      <c r="BP18" s="32"/>
      <c r="BQ18" s="32"/>
      <c r="BR18" s="32"/>
      <c r="BS18" s="32"/>
      <c r="BT18" s="32"/>
      <c r="BU18" s="32"/>
      <c r="BV18" s="33"/>
      <c r="BW18" s="34"/>
      <c r="BX18" s="33"/>
      <c r="BY18" s="33"/>
      <c r="BZ18" s="39"/>
      <c r="CA18" s="37"/>
      <c r="CB18" s="32"/>
      <c r="CC18" s="32"/>
      <c r="CD18" s="32"/>
      <c r="CE18" s="32"/>
      <c r="CF18" s="32"/>
      <c r="CG18" s="32"/>
      <c r="CH18" s="32"/>
      <c r="CI18" s="32"/>
      <c r="CJ18" s="32"/>
      <c r="CK18" s="32"/>
      <c r="CL18" s="33"/>
      <c r="CM18" s="34"/>
      <c r="CN18" s="33"/>
      <c r="CO18" s="33"/>
      <c r="CP18" s="39"/>
      <c r="CQ18" s="37"/>
      <c r="CR18" s="32"/>
      <c r="CS18" s="32"/>
      <c r="CT18" s="32"/>
      <c r="CU18" s="32"/>
      <c r="CV18" s="32"/>
      <c r="CW18" s="32"/>
      <c r="CX18" s="32"/>
      <c r="CY18" s="32"/>
      <c r="CZ18" s="32"/>
      <c r="DA18" s="32"/>
      <c r="DB18" s="33"/>
      <c r="DC18" s="34"/>
      <c r="DD18" s="33"/>
      <c r="DE18" s="33"/>
      <c r="DF18" s="39"/>
      <c r="DG18" s="37"/>
      <c r="DH18" s="32"/>
      <c r="DI18" s="32"/>
      <c r="DJ18" s="32"/>
      <c r="DK18" s="32"/>
      <c r="DL18" s="32"/>
      <c r="DM18" s="32"/>
      <c r="DN18" s="32"/>
      <c r="DO18" s="32"/>
      <c r="DP18" s="32"/>
      <c r="DQ18" s="32"/>
      <c r="DR18" s="33"/>
      <c r="DS18" s="34"/>
      <c r="DT18" s="33"/>
      <c r="DU18" s="33"/>
      <c r="DV18" s="39"/>
      <c r="DW18" s="37"/>
      <c r="DX18" s="32"/>
      <c r="DY18" s="32"/>
      <c r="DZ18" s="32"/>
      <c r="EA18" s="32"/>
      <c r="EB18" s="32"/>
      <c r="EC18" s="32"/>
      <c r="ED18" s="32"/>
      <c r="EE18" s="32"/>
      <c r="EF18" s="32"/>
      <c r="EG18" s="32"/>
      <c r="EH18" s="33"/>
      <c r="EI18" s="34"/>
      <c r="EJ18" s="33"/>
      <c r="EK18" s="33"/>
      <c r="EL18" s="39"/>
      <c r="EM18" s="37"/>
      <c r="EN18" s="32"/>
      <c r="EO18" s="32"/>
      <c r="EP18" s="32"/>
      <c r="EQ18" s="32"/>
      <c r="ER18" s="32"/>
      <c r="ES18" s="32"/>
      <c r="ET18" s="32"/>
      <c r="EU18" s="32"/>
      <c r="EV18" s="32"/>
      <c r="EW18" s="32"/>
      <c r="EX18" s="33"/>
      <c r="EY18" s="34"/>
      <c r="EZ18" s="33"/>
      <c r="FA18" s="33"/>
      <c r="FB18" s="39"/>
      <c r="FC18" s="37"/>
      <c r="FD18" s="32"/>
      <c r="FE18" s="32"/>
      <c r="FF18" s="32"/>
      <c r="FG18" s="32"/>
      <c r="FH18" s="32"/>
      <c r="FI18" s="32"/>
      <c r="FJ18" s="32"/>
      <c r="FK18" s="32"/>
      <c r="FL18" s="32"/>
      <c r="FM18" s="32"/>
      <c r="FN18" s="33"/>
      <c r="FO18" s="34"/>
      <c r="FP18" s="33"/>
      <c r="FQ18" s="33"/>
      <c r="FR18" s="39"/>
      <c r="FS18" s="37"/>
      <c r="FT18" s="32"/>
      <c r="FU18" s="32"/>
      <c r="FV18" s="32"/>
      <c r="FW18" s="32"/>
      <c r="FX18" s="32"/>
      <c r="FY18" s="32"/>
      <c r="FZ18" s="32"/>
      <c r="GA18" s="32"/>
      <c r="GB18" s="32"/>
      <c r="GC18" s="32"/>
      <c r="GD18" s="33"/>
      <c r="GE18" s="34"/>
      <c r="GF18" s="33"/>
      <c r="GG18" s="33"/>
      <c r="GH18" s="39"/>
      <c r="GI18" s="37"/>
      <c r="GJ18" s="32"/>
      <c r="GK18" s="32"/>
      <c r="GL18" s="32"/>
      <c r="GM18" s="32"/>
      <c r="GN18" s="32"/>
      <c r="GO18" s="32"/>
      <c r="GP18" s="32"/>
      <c r="GQ18" s="32"/>
      <c r="GR18" s="32"/>
      <c r="GS18" s="32"/>
      <c r="GT18" s="33"/>
      <c r="GU18" s="34"/>
      <c r="GV18" s="33"/>
      <c r="GW18" s="33"/>
      <c r="GX18" s="39"/>
      <c r="GY18" s="37"/>
      <c r="GZ18" s="32"/>
      <c r="HA18" s="32"/>
      <c r="HB18" s="32"/>
      <c r="HC18" s="32"/>
      <c r="HD18" s="32"/>
      <c r="HE18" s="32"/>
      <c r="HF18" s="32"/>
      <c r="HG18" s="32"/>
      <c r="HH18" s="32"/>
      <c r="HI18" s="32"/>
      <c r="HJ18" s="33"/>
      <c r="HK18" s="34"/>
      <c r="HL18" s="33"/>
      <c r="HM18" s="33"/>
      <c r="HN18" s="39"/>
      <c r="HO18" s="37"/>
      <c r="HP18" s="32"/>
      <c r="HQ18" s="32"/>
      <c r="HR18" s="32"/>
      <c r="HS18" s="32"/>
      <c r="HT18" s="32"/>
      <c r="HU18" s="32"/>
      <c r="HV18" s="32"/>
      <c r="HW18" s="32"/>
      <c r="HX18" s="32"/>
      <c r="HY18" s="32"/>
      <c r="HZ18" s="33"/>
      <c r="IA18" s="34"/>
      <c r="IB18" s="33"/>
      <c r="IC18" s="33"/>
      <c r="ID18" s="39"/>
      <c r="IE18" s="37"/>
      <c r="IF18" s="32"/>
      <c r="IG18" s="32"/>
      <c r="IH18" s="32"/>
      <c r="II18" s="32"/>
      <c r="IJ18" s="32"/>
      <c r="IK18" s="32"/>
      <c r="IL18" s="32"/>
      <c r="IM18" s="32"/>
      <c r="IN18" s="32"/>
      <c r="IO18" s="32"/>
      <c r="IP18" s="33"/>
      <c r="IQ18" s="34"/>
      <c r="IR18" s="33"/>
      <c r="IS18" s="33"/>
      <c r="IT18" s="39"/>
      <c r="IU18" s="37"/>
      <c r="IV18" s="32"/>
      <c r="IW18" s="32"/>
      <c r="IX18" s="32"/>
      <c r="IY18" s="32"/>
      <c r="IZ18" s="32"/>
      <c r="JA18" s="32"/>
      <c r="JB18" s="32"/>
      <c r="JC18" s="32"/>
      <c r="JD18" s="32"/>
      <c r="JE18" s="32"/>
      <c r="JF18" s="33"/>
      <c r="JG18" s="34"/>
      <c r="JH18" s="33"/>
      <c r="JI18" s="33"/>
      <c r="JJ18" s="39"/>
      <c r="JK18" s="37"/>
      <c r="JL18" s="32"/>
      <c r="JM18" s="32"/>
      <c r="JN18" s="32"/>
      <c r="JO18" s="32"/>
      <c r="JP18" s="32"/>
      <c r="JQ18" s="32"/>
      <c r="JR18" s="32"/>
      <c r="JS18" s="32"/>
      <c r="JT18" s="32"/>
      <c r="JU18" s="32"/>
      <c r="JV18" s="33"/>
      <c r="JW18" s="34"/>
      <c r="JX18" s="33"/>
      <c r="JY18" s="33"/>
      <c r="JZ18" s="39"/>
      <c r="KA18" s="37"/>
      <c r="KB18" s="32"/>
      <c r="KC18" s="32"/>
      <c r="KD18" s="32"/>
      <c r="KE18" s="32"/>
      <c r="KF18" s="32"/>
      <c r="KG18" s="32"/>
      <c r="KH18" s="32"/>
      <c r="KI18" s="32"/>
      <c r="KJ18" s="32"/>
      <c r="KK18" s="32"/>
      <c r="KL18" s="33"/>
      <c r="KM18" s="34"/>
      <c r="KN18" s="33"/>
      <c r="KO18" s="33"/>
      <c r="KP18" s="39"/>
      <c r="KQ18" s="37"/>
      <c r="KR18" s="32"/>
      <c r="KS18" s="32"/>
      <c r="KT18" s="32"/>
      <c r="KU18" s="32"/>
      <c r="KV18" s="32"/>
      <c r="KW18" s="32"/>
      <c r="KX18" s="32"/>
      <c r="KY18" s="32"/>
      <c r="KZ18" s="32"/>
      <c r="LA18" s="32"/>
      <c r="LB18" s="33"/>
      <c r="LC18" s="34"/>
      <c r="LD18" s="33"/>
      <c r="LE18" s="33"/>
      <c r="LF18" s="39"/>
      <c r="LG18" s="37"/>
      <c r="LH18" s="32"/>
      <c r="LI18" s="32"/>
      <c r="LJ18" s="32"/>
      <c r="LK18" s="32"/>
      <c r="LL18" s="32"/>
      <c r="LM18" s="32"/>
      <c r="LN18" s="32"/>
      <c r="LO18" s="32"/>
      <c r="LP18" s="32"/>
      <c r="LQ18" s="32"/>
      <c r="LR18" s="33"/>
      <c r="LS18" s="34"/>
      <c r="LT18" s="33"/>
      <c r="LU18" s="33"/>
      <c r="LV18" s="39"/>
      <c r="LW18" s="37"/>
      <c r="LX18" s="32"/>
      <c r="LY18" s="32"/>
      <c r="LZ18" s="32"/>
      <c r="MA18" s="32"/>
      <c r="MB18" s="32"/>
      <c r="MC18" s="32"/>
      <c r="MD18" s="32"/>
      <c r="ME18" s="32"/>
      <c r="MF18" s="32"/>
      <c r="MG18" s="32"/>
      <c r="MH18" s="33"/>
      <c r="MI18" s="34"/>
      <c r="MJ18" s="33"/>
      <c r="MK18" s="33"/>
      <c r="ML18" s="39"/>
      <c r="MM18" s="37"/>
      <c r="MN18" s="32"/>
      <c r="MO18" s="32"/>
      <c r="MP18" s="32"/>
      <c r="MQ18" s="32"/>
      <c r="MR18" s="32"/>
      <c r="MS18" s="32"/>
      <c r="MT18" s="32"/>
      <c r="MU18" s="32"/>
      <c r="MV18" s="32"/>
      <c r="MW18" s="32"/>
      <c r="MX18" s="33"/>
      <c r="MY18" s="34"/>
      <c r="MZ18" s="33"/>
      <c r="NA18" s="33"/>
      <c r="NB18" s="39"/>
      <c r="NC18" s="37"/>
      <c r="ND18" s="32"/>
      <c r="NE18" s="32"/>
      <c r="NF18" s="32"/>
      <c r="NG18" s="32"/>
      <c r="NH18" s="32"/>
      <c r="NI18" s="32"/>
      <c r="NJ18" s="32"/>
      <c r="NK18" s="32"/>
      <c r="NL18" s="32"/>
      <c r="NM18" s="32"/>
      <c r="NN18" s="33"/>
      <c r="NO18" s="34"/>
      <c r="NP18" s="33"/>
      <c r="NQ18" s="33"/>
      <c r="NR18" s="39"/>
      <c r="NS18" s="37"/>
      <c r="NT18" s="32"/>
      <c r="NU18" s="32"/>
      <c r="NV18" s="32"/>
      <c r="NW18" s="32"/>
      <c r="NX18" s="32"/>
      <c r="NY18" s="32"/>
      <c r="NZ18" s="32"/>
      <c r="OA18" s="32"/>
      <c r="OB18" s="32"/>
      <c r="OC18" s="32"/>
      <c r="OD18" s="33"/>
      <c r="OE18" s="34"/>
      <c r="OF18" s="33"/>
      <c r="OG18" s="33"/>
      <c r="OH18" s="39"/>
      <c r="OI18" s="37"/>
      <c r="OJ18" s="32"/>
      <c r="OK18" s="32"/>
      <c r="OL18" s="32"/>
      <c r="OM18" s="32"/>
      <c r="ON18" s="32"/>
      <c r="OO18" s="32"/>
      <c r="OP18" s="32"/>
      <c r="OQ18" s="32"/>
      <c r="OR18" s="32"/>
      <c r="OS18" s="32"/>
      <c r="OT18" s="33"/>
      <c r="OU18" s="34"/>
      <c r="OV18" s="33"/>
      <c r="OW18" s="33"/>
      <c r="OX18" s="39"/>
      <c r="OY18" s="37"/>
      <c r="OZ18" s="32"/>
      <c r="PA18" s="32"/>
      <c r="PB18" s="32"/>
      <c r="PC18" s="32"/>
      <c r="PD18" s="32"/>
      <c r="PE18" s="32"/>
      <c r="PF18" s="32"/>
      <c r="PG18" s="32"/>
      <c r="PH18" s="32"/>
      <c r="PI18" s="32"/>
      <c r="PJ18" s="33"/>
      <c r="PK18" s="34"/>
      <c r="PL18" s="33"/>
      <c r="PM18" s="33"/>
      <c r="PN18" s="39"/>
      <c r="PO18" s="37"/>
      <c r="PP18" s="32"/>
      <c r="PQ18" s="32"/>
      <c r="PR18" s="32"/>
      <c r="PS18" s="32"/>
      <c r="PT18" s="32"/>
      <c r="PU18" s="32"/>
      <c r="PV18" s="32"/>
      <c r="PW18" s="32"/>
      <c r="PX18" s="32"/>
      <c r="PY18" s="32"/>
      <c r="PZ18" s="33"/>
      <c r="QA18" s="34"/>
      <c r="QB18" s="33"/>
      <c r="QC18" s="33"/>
      <c r="QD18" s="39"/>
      <c r="QE18" s="37"/>
      <c r="QF18" s="32"/>
      <c r="QG18" s="32"/>
      <c r="QH18" s="32"/>
      <c r="QI18" s="32"/>
      <c r="QJ18" s="32"/>
      <c r="QK18" s="32"/>
      <c r="QL18" s="32"/>
      <c r="QM18" s="32"/>
      <c r="QN18" s="32"/>
      <c r="QO18" s="32"/>
      <c r="QP18" s="33"/>
      <c r="QQ18" s="34"/>
      <c r="QR18" s="33"/>
      <c r="QS18" s="33"/>
      <c r="QT18" s="39"/>
      <c r="QU18" s="37"/>
      <c r="QV18" s="32"/>
      <c r="QW18" s="32"/>
      <c r="QX18" s="32"/>
      <c r="QY18" s="32"/>
      <c r="QZ18" s="32"/>
      <c r="RA18" s="32"/>
      <c r="RB18" s="32"/>
      <c r="RC18" s="32"/>
      <c r="RD18" s="32"/>
      <c r="RE18" s="32"/>
      <c r="RF18" s="33"/>
      <c r="RG18" s="34"/>
      <c r="RH18" s="33"/>
      <c r="RI18" s="33"/>
      <c r="RJ18" s="39"/>
      <c r="RK18" s="37"/>
      <c r="RL18" s="32"/>
      <c r="RM18" s="32"/>
      <c r="RN18" s="32"/>
      <c r="RO18" s="32"/>
      <c r="RP18" s="32"/>
      <c r="RQ18" s="32"/>
      <c r="RR18" s="32"/>
      <c r="RS18" s="32"/>
      <c r="RT18" s="32"/>
      <c r="RU18" s="32"/>
      <c r="RV18" s="33"/>
      <c r="RW18" s="34"/>
      <c r="RX18" s="33"/>
      <c r="RY18" s="33"/>
      <c r="RZ18" s="39"/>
      <c r="SA18" s="37"/>
      <c r="SB18" s="32"/>
      <c r="SC18" s="32"/>
      <c r="SD18" s="32"/>
      <c r="SE18" s="32"/>
      <c r="SF18" s="32"/>
      <c r="SG18" s="32"/>
      <c r="SH18" s="32"/>
      <c r="SI18" s="32"/>
      <c r="SJ18" s="32"/>
      <c r="SK18" s="32"/>
      <c r="SL18" s="33"/>
      <c r="SM18" s="34"/>
      <c r="SN18" s="33"/>
      <c r="SO18" s="33"/>
      <c r="SP18" s="39"/>
      <c r="SQ18" s="37"/>
      <c r="SR18" s="32"/>
      <c r="SS18" s="32"/>
      <c r="ST18" s="32"/>
      <c r="SU18" s="32"/>
      <c r="SV18" s="32"/>
      <c r="SW18" s="32"/>
      <c r="SX18" s="32"/>
      <c r="SY18" s="32"/>
      <c r="SZ18" s="32"/>
      <c r="TA18" s="32"/>
      <c r="TB18" s="33"/>
      <c r="TC18" s="34"/>
      <c r="TD18" s="33"/>
      <c r="TE18" s="33"/>
      <c r="TF18" s="39"/>
      <c r="TG18" s="37"/>
      <c r="TH18" s="32"/>
      <c r="TI18" s="32"/>
      <c r="TJ18" s="32"/>
      <c r="TK18" s="32"/>
      <c r="TL18" s="32"/>
      <c r="TM18" s="32"/>
      <c r="TN18" s="32"/>
      <c r="TO18" s="32"/>
      <c r="TP18" s="32"/>
      <c r="TQ18" s="32"/>
      <c r="TR18" s="33"/>
      <c r="TS18" s="34"/>
      <c r="TT18" s="33"/>
      <c r="TU18" s="33"/>
      <c r="TV18" s="39"/>
      <c r="TW18" s="37"/>
      <c r="TX18" s="32"/>
      <c r="TY18" s="32"/>
      <c r="TZ18" s="32"/>
      <c r="UA18" s="32"/>
      <c r="UB18" s="32"/>
      <c r="UC18" s="32"/>
      <c r="UD18" s="32"/>
      <c r="UE18" s="32"/>
      <c r="UF18" s="32"/>
      <c r="UG18" s="32"/>
      <c r="UH18" s="33"/>
      <c r="UI18" s="34"/>
      <c r="UJ18" s="33"/>
      <c r="UK18" s="33"/>
      <c r="UL18" s="39"/>
      <c r="UM18" s="37"/>
      <c r="UN18" s="32"/>
      <c r="UO18" s="32"/>
      <c r="UP18" s="32"/>
      <c r="UQ18" s="32"/>
      <c r="UR18" s="32"/>
      <c r="US18" s="32"/>
      <c r="UT18" s="32"/>
      <c r="UU18" s="32"/>
      <c r="UV18" s="32"/>
      <c r="UW18" s="32"/>
      <c r="UX18" s="33"/>
      <c r="UY18" s="34"/>
      <c r="UZ18" s="33"/>
      <c r="VA18" s="33"/>
      <c r="VB18" s="39"/>
      <c r="VC18" s="37"/>
      <c r="VD18" s="32"/>
      <c r="VE18" s="32"/>
      <c r="VF18" s="32"/>
      <c r="VG18" s="32"/>
      <c r="VH18" s="32"/>
      <c r="VI18" s="32"/>
      <c r="VJ18" s="32"/>
      <c r="VK18" s="32"/>
      <c r="VL18" s="32"/>
      <c r="VM18" s="32"/>
      <c r="VN18" s="33"/>
      <c r="VO18" s="34"/>
      <c r="VP18" s="33"/>
      <c r="VQ18" s="33"/>
      <c r="VR18" s="39"/>
      <c r="VS18" s="37"/>
      <c r="VT18" s="32"/>
      <c r="VU18" s="32"/>
      <c r="VV18" s="32"/>
      <c r="VW18" s="32"/>
      <c r="VX18" s="32"/>
      <c r="VY18" s="32"/>
      <c r="VZ18" s="32"/>
      <c r="WA18" s="32"/>
      <c r="WB18" s="32"/>
      <c r="WC18" s="32"/>
      <c r="WD18" s="33"/>
      <c r="WE18" s="34"/>
      <c r="WF18" s="33"/>
      <c r="WG18" s="33"/>
      <c r="WH18" s="39"/>
      <c r="WI18" s="37"/>
      <c r="WJ18" s="32"/>
      <c r="WK18" s="32"/>
      <c r="WL18" s="32"/>
      <c r="WM18" s="32"/>
      <c r="WN18" s="32"/>
      <c r="WO18" s="32"/>
      <c r="WP18" s="32"/>
      <c r="WQ18" s="32"/>
      <c r="WR18" s="32"/>
      <c r="WS18" s="32"/>
      <c r="WT18" s="33"/>
      <c r="WU18" s="34"/>
      <c r="WV18" s="33"/>
      <c r="WW18" s="33"/>
      <c r="WX18" s="39"/>
      <c r="WY18" s="37"/>
      <c r="WZ18" s="32"/>
      <c r="XA18" s="32"/>
      <c r="XB18" s="32"/>
      <c r="XC18" s="32"/>
      <c r="XD18" s="32"/>
      <c r="XE18" s="32"/>
      <c r="XF18" s="32"/>
      <c r="XG18" s="32"/>
      <c r="XH18" s="32"/>
      <c r="XI18" s="32"/>
      <c r="XJ18" s="33"/>
      <c r="XK18" s="34"/>
      <c r="XL18" s="33"/>
      <c r="XM18" s="33"/>
      <c r="XN18" s="39"/>
      <c r="XO18" s="37"/>
      <c r="XP18" s="32"/>
      <c r="XQ18" s="32"/>
      <c r="XR18" s="32"/>
      <c r="XS18" s="32"/>
      <c r="XT18" s="32"/>
      <c r="XU18" s="32"/>
      <c r="XV18" s="32"/>
      <c r="XW18" s="32"/>
      <c r="XX18" s="32"/>
      <c r="XY18" s="32"/>
      <c r="XZ18" s="33"/>
      <c r="YA18" s="34"/>
      <c r="YB18" s="33"/>
      <c r="YC18" s="33"/>
      <c r="YD18" s="39"/>
      <c r="YE18" s="37"/>
      <c r="YF18" s="32"/>
      <c r="YG18" s="32"/>
      <c r="YH18" s="32"/>
      <c r="YI18" s="32"/>
      <c r="YJ18" s="32"/>
      <c r="YK18" s="32"/>
      <c r="YL18" s="32"/>
      <c r="YM18" s="32"/>
      <c r="YN18" s="32"/>
      <c r="YO18" s="32"/>
      <c r="YP18" s="33"/>
      <c r="YQ18" s="34"/>
      <c r="YR18" s="33"/>
      <c r="YS18" s="33"/>
      <c r="YT18" s="39"/>
      <c r="YU18" s="37"/>
      <c r="YV18" s="32"/>
      <c r="YW18" s="32"/>
      <c r="YX18" s="32"/>
      <c r="YY18" s="32"/>
      <c r="YZ18" s="32"/>
      <c r="ZA18" s="32"/>
      <c r="ZB18" s="32"/>
      <c r="ZC18" s="32"/>
      <c r="ZD18" s="32"/>
      <c r="ZE18" s="32"/>
      <c r="ZF18" s="33"/>
      <c r="ZG18" s="34"/>
      <c r="ZH18" s="33"/>
      <c r="ZI18" s="33"/>
      <c r="ZJ18" s="39"/>
      <c r="ZK18" s="37"/>
      <c r="ZL18" s="32"/>
      <c r="ZM18" s="32"/>
      <c r="ZN18" s="32"/>
      <c r="ZO18" s="32"/>
      <c r="ZP18" s="32"/>
      <c r="ZQ18" s="32"/>
      <c r="ZR18" s="32"/>
      <c r="ZS18" s="32"/>
      <c r="ZT18" s="32"/>
      <c r="ZU18" s="32"/>
      <c r="ZV18" s="33"/>
      <c r="ZW18" s="34"/>
      <c r="ZX18" s="33"/>
      <c r="ZY18" s="33"/>
      <c r="ZZ18" s="39"/>
      <c r="AAA18" s="37"/>
      <c r="AAB18" s="32"/>
      <c r="AAC18" s="32"/>
      <c r="AAD18" s="32"/>
      <c r="AAE18" s="32"/>
      <c r="AAF18" s="32"/>
      <c r="AAG18" s="32"/>
      <c r="AAH18" s="32"/>
      <c r="AAI18" s="32"/>
      <c r="AAJ18" s="32"/>
      <c r="AAK18" s="32"/>
      <c r="AAL18" s="33"/>
      <c r="AAM18" s="34"/>
      <c r="AAN18" s="33"/>
      <c r="AAO18" s="33"/>
      <c r="AAP18" s="39"/>
      <c r="AAQ18" s="37"/>
      <c r="AAR18" s="32"/>
      <c r="AAS18" s="32"/>
      <c r="AAT18" s="32"/>
      <c r="AAU18" s="32"/>
      <c r="AAV18" s="32"/>
      <c r="AAW18" s="32"/>
      <c r="AAX18" s="32"/>
      <c r="AAY18" s="32"/>
      <c r="AAZ18" s="32"/>
      <c r="ABA18" s="32"/>
      <c r="ABB18" s="33"/>
      <c r="ABC18" s="34"/>
      <c r="ABD18" s="33"/>
      <c r="ABE18" s="33"/>
      <c r="ABF18" s="39"/>
      <c r="ABG18" s="37"/>
      <c r="ABH18" s="32"/>
      <c r="ABI18" s="32"/>
      <c r="ABJ18" s="32"/>
      <c r="ABK18" s="32"/>
      <c r="ABL18" s="32"/>
      <c r="ABM18" s="32"/>
      <c r="ABN18" s="32"/>
      <c r="ABO18" s="32"/>
      <c r="ABP18" s="32"/>
      <c r="ABQ18" s="32"/>
      <c r="ABR18" s="33"/>
      <c r="ABS18" s="34"/>
      <c r="ABT18" s="33"/>
      <c r="ABU18" s="33"/>
      <c r="ABV18" s="39"/>
      <c r="ABW18" s="37"/>
      <c r="ABX18" s="32"/>
      <c r="ABY18" s="32"/>
      <c r="ABZ18" s="32"/>
      <c r="ACA18" s="32"/>
      <c r="ACB18" s="32"/>
      <c r="ACC18" s="32"/>
      <c r="ACD18" s="32"/>
      <c r="ACE18" s="32"/>
      <c r="ACF18" s="32"/>
      <c r="ACG18" s="32"/>
      <c r="ACH18" s="33"/>
      <c r="ACI18" s="34"/>
      <c r="ACJ18" s="33"/>
      <c r="ACK18" s="33"/>
      <c r="ACL18" s="39"/>
      <c r="ACM18" s="37"/>
      <c r="ACN18" s="32"/>
      <c r="ACO18" s="32"/>
      <c r="ACP18" s="32"/>
      <c r="ACQ18" s="32"/>
      <c r="ACR18" s="32"/>
      <c r="ACS18" s="32"/>
      <c r="ACT18" s="32"/>
      <c r="ACU18" s="32"/>
      <c r="ACV18" s="32"/>
      <c r="ACW18" s="32"/>
      <c r="ACX18" s="33"/>
      <c r="ACY18" s="34"/>
      <c r="ACZ18" s="33"/>
      <c r="ADA18" s="33"/>
      <c r="ADB18" s="39"/>
      <c r="ADC18" s="37"/>
      <c r="ADD18" s="32"/>
      <c r="ADE18" s="32"/>
      <c r="ADF18" s="32"/>
      <c r="ADG18" s="32"/>
      <c r="ADH18" s="32"/>
      <c r="ADI18" s="32"/>
      <c r="ADJ18" s="32"/>
      <c r="ADK18" s="32"/>
      <c r="ADL18" s="32"/>
      <c r="ADM18" s="32"/>
      <c r="ADN18" s="33"/>
      <c r="ADO18" s="34"/>
      <c r="ADP18" s="33"/>
      <c r="ADQ18" s="33"/>
      <c r="ADR18" s="39"/>
      <c r="ADS18" s="37"/>
      <c r="ADT18" s="32"/>
      <c r="ADU18" s="32"/>
      <c r="ADV18" s="32"/>
      <c r="ADW18" s="32"/>
      <c r="ADX18" s="32"/>
      <c r="ADY18" s="32"/>
      <c r="ADZ18" s="32"/>
      <c r="AEA18" s="32"/>
      <c r="AEB18" s="32"/>
      <c r="AEC18" s="32"/>
      <c r="AED18" s="33"/>
      <c r="AEE18" s="34"/>
      <c r="AEF18" s="33"/>
      <c r="AEG18" s="33"/>
      <c r="AEH18" s="39"/>
      <c r="AEI18" s="37"/>
      <c r="AEJ18" s="32"/>
      <c r="AEK18" s="32"/>
      <c r="AEL18" s="32"/>
      <c r="AEM18" s="32"/>
      <c r="AEN18" s="32"/>
      <c r="AEO18" s="32"/>
      <c r="AEP18" s="32"/>
      <c r="AEQ18" s="32"/>
      <c r="AER18" s="32"/>
      <c r="AES18" s="32"/>
      <c r="AET18" s="33"/>
      <c r="AEU18" s="34"/>
      <c r="AEV18" s="33"/>
      <c r="AEW18" s="33"/>
      <c r="AEX18" s="39"/>
      <c r="AEY18" s="37"/>
      <c r="AEZ18" s="32"/>
      <c r="AFA18" s="32"/>
      <c r="AFB18" s="32"/>
      <c r="AFC18" s="32"/>
      <c r="AFD18" s="32"/>
      <c r="AFE18" s="32"/>
      <c r="AFF18" s="32"/>
      <c r="AFG18" s="32"/>
      <c r="AFH18" s="32"/>
      <c r="AFI18" s="32"/>
      <c r="AFJ18" s="33"/>
      <c r="AFK18" s="34"/>
      <c r="AFL18" s="33"/>
      <c r="AFM18" s="33"/>
      <c r="AFN18" s="39"/>
      <c r="AFO18" s="37"/>
      <c r="AFP18" s="32"/>
      <c r="AFQ18" s="32"/>
      <c r="AFR18" s="32"/>
      <c r="AFS18" s="32"/>
      <c r="AFT18" s="32"/>
      <c r="AFU18" s="32"/>
      <c r="AFV18" s="32"/>
      <c r="AFW18" s="32"/>
      <c r="AFX18" s="32"/>
      <c r="AFY18" s="32"/>
      <c r="AFZ18" s="33"/>
      <c r="AGA18" s="34"/>
      <c r="AGB18" s="33"/>
      <c r="AGC18" s="33"/>
      <c r="AGD18" s="39"/>
      <c r="AGE18" s="37"/>
      <c r="AGF18" s="32"/>
      <c r="AGG18" s="32"/>
      <c r="AGH18" s="32"/>
      <c r="AGI18" s="32"/>
      <c r="AGJ18" s="32"/>
      <c r="AGK18" s="32"/>
      <c r="AGL18" s="32"/>
      <c r="AGM18" s="32"/>
      <c r="AGN18" s="32"/>
      <c r="AGO18" s="32"/>
      <c r="AGP18" s="33"/>
      <c r="AGQ18" s="34"/>
      <c r="AGR18" s="33"/>
      <c r="AGS18" s="33"/>
      <c r="AGT18" s="39"/>
      <c r="AGU18" s="37"/>
      <c r="AGV18" s="32"/>
      <c r="AGW18" s="32"/>
      <c r="AGX18" s="32"/>
      <c r="AGY18" s="32"/>
      <c r="AGZ18" s="32"/>
      <c r="AHA18" s="32"/>
      <c r="AHB18" s="32"/>
      <c r="AHC18" s="32"/>
      <c r="AHD18" s="32"/>
      <c r="AHE18" s="32"/>
      <c r="AHF18" s="33"/>
      <c r="AHG18" s="34"/>
      <c r="AHH18" s="33"/>
      <c r="AHI18" s="33"/>
      <c r="AHJ18" s="39"/>
      <c r="AHK18" s="37"/>
      <c r="AHL18" s="32"/>
      <c r="AHM18" s="32"/>
      <c r="AHN18" s="32"/>
      <c r="AHO18" s="32"/>
      <c r="AHP18" s="32"/>
      <c r="AHQ18" s="32"/>
      <c r="AHR18" s="32"/>
      <c r="AHS18" s="32"/>
      <c r="AHT18" s="32"/>
      <c r="AHU18" s="32"/>
      <c r="AHV18" s="33"/>
      <c r="AHW18" s="34"/>
      <c r="AHX18" s="33"/>
      <c r="AHY18" s="33"/>
      <c r="AHZ18" s="39"/>
      <c r="AIA18" s="37"/>
      <c r="AIB18" s="32"/>
      <c r="AIC18" s="32"/>
      <c r="AID18" s="32"/>
      <c r="AIE18" s="32"/>
      <c r="AIF18" s="32"/>
      <c r="AIG18" s="32"/>
      <c r="AIH18" s="32"/>
      <c r="AII18" s="32"/>
      <c r="AIJ18" s="32"/>
      <c r="AIK18" s="32"/>
      <c r="AIL18" s="33"/>
      <c r="AIM18" s="34"/>
      <c r="AIN18" s="33"/>
      <c r="AIO18" s="33"/>
      <c r="AIP18" s="39"/>
      <c r="AIQ18" s="37"/>
      <c r="AIR18" s="32"/>
      <c r="AIS18" s="32"/>
      <c r="AIT18" s="32"/>
      <c r="AIU18" s="32"/>
      <c r="AIV18" s="32"/>
      <c r="AIW18" s="32"/>
      <c r="AIX18" s="32"/>
      <c r="AIY18" s="32"/>
      <c r="AIZ18" s="32"/>
      <c r="AJA18" s="32"/>
      <c r="AJB18" s="33"/>
      <c r="AJC18" s="34"/>
      <c r="AJD18" s="33"/>
      <c r="AJE18" s="33"/>
      <c r="AJF18" s="39"/>
      <c r="AJG18" s="37"/>
      <c r="AJH18" s="32"/>
      <c r="AJI18" s="32"/>
      <c r="AJJ18" s="32"/>
      <c r="AJK18" s="32"/>
      <c r="AJL18" s="32"/>
      <c r="AJM18" s="32"/>
      <c r="AJN18" s="32"/>
      <c r="AJO18" s="32"/>
      <c r="AJP18" s="32"/>
      <c r="AJQ18" s="32"/>
      <c r="AJR18" s="33"/>
      <c r="AJS18" s="34"/>
      <c r="AJT18" s="33"/>
      <c r="AJU18" s="33"/>
      <c r="AJV18" s="39"/>
      <c r="AJW18" s="37"/>
      <c r="AJX18" s="32"/>
      <c r="AJY18" s="32"/>
      <c r="AJZ18" s="32"/>
      <c r="AKA18" s="32"/>
      <c r="AKB18" s="32"/>
      <c r="AKC18" s="32"/>
      <c r="AKD18" s="32"/>
      <c r="AKE18" s="32"/>
      <c r="AKF18" s="32"/>
      <c r="AKG18" s="32"/>
      <c r="AKH18" s="33"/>
      <c r="AKI18" s="34"/>
      <c r="AKJ18" s="33"/>
      <c r="AKK18" s="33"/>
      <c r="AKL18" s="39"/>
      <c r="AKM18" s="37"/>
      <c r="AKN18" s="32"/>
      <c r="AKO18" s="32"/>
      <c r="AKP18" s="32"/>
      <c r="AKQ18" s="32"/>
      <c r="AKR18" s="32"/>
      <c r="AKS18" s="32"/>
      <c r="AKT18" s="32"/>
      <c r="AKU18" s="32"/>
      <c r="AKV18" s="32"/>
      <c r="AKW18" s="32"/>
      <c r="AKX18" s="33"/>
      <c r="AKY18" s="34"/>
      <c r="AKZ18" s="33"/>
      <c r="ALA18" s="33"/>
      <c r="ALB18" s="39"/>
      <c r="ALC18" s="37"/>
      <c r="ALD18" s="32"/>
      <c r="ALE18" s="32"/>
      <c r="ALF18" s="32"/>
      <c r="ALG18" s="32"/>
      <c r="ALH18" s="32"/>
      <c r="ALI18" s="32"/>
      <c r="ALJ18" s="32"/>
      <c r="ALK18" s="32"/>
      <c r="ALL18" s="32"/>
      <c r="ALM18" s="32"/>
      <c r="ALN18" s="33"/>
      <c r="ALO18" s="34"/>
      <c r="ALP18" s="33"/>
      <c r="ALQ18" s="33"/>
      <c r="ALR18" s="39"/>
      <c r="ALS18" s="37"/>
      <c r="ALT18" s="32"/>
      <c r="ALU18" s="32"/>
      <c r="ALV18" s="32"/>
      <c r="ALW18" s="32"/>
      <c r="ALX18" s="32"/>
      <c r="ALY18" s="32"/>
      <c r="ALZ18" s="32"/>
      <c r="AMA18" s="32"/>
      <c r="AMB18" s="32"/>
      <c r="AMC18" s="32"/>
      <c r="AMD18" s="33"/>
      <c r="AME18" s="34"/>
      <c r="AMF18" s="33"/>
      <c r="AMG18" s="33"/>
      <c r="AMH18" s="39"/>
      <c r="AMI18" s="37"/>
      <c r="AMJ18" s="32"/>
      <c r="AMK18" s="32"/>
      <c r="AML18" s="32"/>
      <c r="AMM18" s="32"/>
      <c r="AMN18" s="32"/>
      <c r="AMO18" s="32"/>
      <c r="AMP18" s="32"/>
      <c r="AMQ18" s="32"/>
      <c r="AMR18" s="32"/>
      <c r="AMS18" s="32"/>
      <c r="AMT18" s="33"/>
      <c r="AMU18" s="34"/>
      <c r="AMV18" s="33"/>
      <c r="AMW18" s="33"/>
      <c r="AMX18" s="39"/>
      <c r="AMY18" s="37"/>
      <c r="AMZ18" s="32"/>
      <c r="ANA18" s="32"/>
      <c r="ANB18" s="32"/>
      <c r="ANC18" s="32"/>
      <c r="AND18" s="32"/>
      <c r="ANE18" s="32"/>
      <c r="ANF18" s="32"/>
      <c r="ANG18" s="32"/>
      <c r="ANH18" s="32"/>
      <c r="ANI18" s="32"/>
      <c r="ANJ18" s="33"/>
      <c r="ANK18" s="34"/>
      <c r="ANL18" s="33"/>
      <c r="ANM18" s="33"/>
      <c r="ANN18" s="39"/>
      <c r="ANO18" s="37"/>
      <c r="ANP18" s="32"/>
      <c r="ANQ18" s="32"/>
      <c r="ANR18" s="32"/>
      <c r="ANS18" s="32"/>
      <c r="ANT18" s="32"/>
      <c r="ANU18" s="32"/>
      <c r="ANV18" s="32"/>
      <c r="ANW18" s="32"/>
      <c r="ANX18" s="32"/>
      <c r="ANY18" s="32"/>
      <c r="ANZ18" s="33"/>
      <c r="AOA18" s="34"/>
      <c r="AOB18" s="33"/>
      <c r="AOC18" s="33"/>
      <c r="AOD18" s="39"/>
      <c r="AOE18" s="37"/>
      <c r="AOF18" s="32"/>
      <c r="AOG18" s="32"/>
      <c r="AOH18" s="32"/>
      <c r="AOI18" s="32"/>
      <c r="AOJ18" s="32"/>
      <c r="AOK18" s="32"/>
      <c r="AOL18" s="32"/>
      <c r="AOM18" s="32"/>
      <c r="AON18" s="32"/>
      <c r="AOO18" s="32"/>
      <c r="AOP18" s="33"/>
      <c r="AOQ18" s="34"/>
      <c r="AOR18" s="33"/>
      <c r="AOS18" s="33"/>
      <c r="AOT18" s="39"/>
      <c r="AOU18" s="37"/>
      <c r="AOV18" s="32"/>
      <c r="AOW18" s="32"/>
      <c r="AOX18" s="32"/>
      <c r="AOY18" s="32"/>
      <c r="AOZ18" s="32"/>
      <c r="APA18" s="32"/>
      <c r="APB18" s="32"/>
      <c r="APC18" s="32"/>
      <c r="APD18" s="32"/>
      <c r="APE18" s="32"/>
      <c r="APF18" s="33"/>
      <c r="APG18" s="34"/>
      <c r="APH18" s="33"/>
      <c r="API18" s="33"/>
      <c r="APJ18" s="39"/>
      <c r="APK18" s="37"/>
      <c r="APL18" s="32"/>
      <c r="APM18" s="32"/>
      <c r="APN18" s="32"/>
      <c r="APO18" s="32"/>
      <c r="APP18" s="32"/>
      <c r="APQ18" s="32"/>
      <c r="APR18" s="32"/>
      <c r="APS18" s="32"/>
      <c r="APT18" s="32"/>
      <c r="APU18" s="32"/>
      <c r="APV18" s="33"/>
      <c r="APW18" s="34"/>
      <c r="APX18" s="33"/>
      <c r="APY18" s="33"/>
      <c r="APZ18" s="39"/>
      <c r="AQA18" s="37"/>
      <c r="AQB18" s="32"/>
      <c r="AQC18" s="32"/>
      <c r="AQD18" s="32"/>
      <c r="AQE18" s="32"/>
      <c r="AQF18" s="32"/>
      <c r="AQG18" s="32"/>
      <c r="AQH18" s="32"/>
      <c r="AQI18" s="32"/>
      <c r="AQJ18" s="32"/>
      <c r="AQK18" s="32"/>
      <c r="AQL18" s="33"/>
      <c r="AQM18" s="34"/>
      <c r="AQN18" s="33"/>
      <c r="AQO18" s="33"/>
      <c r="AQP18" s="39"/>
      <c r="AQQ18" s="37"/>
      <c r="AQR18" s="32"/>
      <c r="AQS18" s="32"/>
      <c r="AQT18" s="32"/>
      <c r="AQU18" s="32"/>
      <c r="AQV18" s="32"/>
      <c r="AQW18" s="32"/>
      <c r="AQX18" s="32"/>
      <c r="AQY18" s="32"/>
      <c r="AQZ18" s="32"/>
      <c r="ARA18" s="32"/>
      <c r="ARB18" s="33"/>
      <c r="ARC18" s="34"/>
      <c r="ARD18" s="33"/>
      <c r="ARE18" s="33"/>
      <c r="ARF18" s="39"/>
      <c r="ARG18" s="37"/>
      <c r="ARH18" s="32"/>
      <c r="ARI18" s="32"/>
      <c r="ARJ18" s="32"/>
      <c r="ARK18" s="32"/>
      <c r="ARL18" s="32"/>
      <c r="ARM18" s="32"/>
      <c r="ARN18" s="32"/>
      <c r="ARO18" s="32"/>
      <c r="ARP18" s="32"/>
      <c r="ARQ18" s="32"/>
      <c r="ARR18" s="33"/>
      <c r="ARS18" s="34"/>
      <c r="ART18" s="33"/>
      <c r="ARU18" s="33"/>
      <c r="ARV18" s="39"/>
      <c r="ARW18" s="37"/>
      <c r="ARX18" s="32"/>
      <c r="ARY18" s="32"/>
      <c r="ARZ18" s="32"/>
      <c r="ASA18" s="32"/>
      <c r="ASB18" s="32"/>
      <c r="ASC18" s="32"/>
      <c r="ASD18" s="32"/>
      <c r="ASE18" s="32"/>
      <c r="ASF18" s="32"/>
      <c r="ASG18" s="32"/>
      <c r="ASH18" s="33"/>
      <c r="ASI18" s="34"/>
      <c r="ASJ18" s="33"/>
      <c r="ASK18" s="33"/>
      <c r="ASL18" s="39"/>
      <c r="ASM18" s="37"/>
      <c r="ASN18" s="32"/>
      <c r="ASO18" s="32"/>
      <c r="ASP18" s="32"/>
      <c r="ASQ18" s="32"/>
      <c r="ASR18" s="32"/>
      <c r="ASS18" s="32"/>
      <c r="AST18" s="32"/>
      <c r="ASU18" s="32"/>
      <c r="ASV18" s="32"/>
      <c r="ASW18" s="32"/>
      <c r="ASX18" s="33"/>
      <c r="ASY18" s="34"/>
      <c r="ASZ18" s="33"/>
      <c r="ATA18" s="33"/>
      <c r="ATB18" s="39"/>
      <c r="ATC18" s="37"/>
      <c r="ATD18" s="32"/>
      <c r="ATE18" s="32"/>
      <c r="ATF18" s="32"/>
      <c r="ATG18" s="32"/>
      <c r="ATH18" s="32"/>
      <c r="ATI18" s="32"/>
      <c r="ATJ18" s="32"/>
      <c r="ATK18" s="32"/>
      <c r="ATL18" s="32"/>
      <c r="ATM18" s="32"/>
      <c r="ATN18" s="33"/>
      <c r="ATO18" s="34"/>
      <c r="ATP18" s="33"/>
      <c r="ATQ18" s="33"/>
      <c r="ATR18" s="39"/>
      <c r="ATS18" s="37"/>
      <c r="ATT18" s="32"/>
      <c r="ATU18" s="32"/>
      <c r="ATV18" s="32"/>
      <c r="ATW18" s="32"/>
      <c r="ATX18" s="32"/>
      <c r="ATY18" s="32"/>
      <c r="ATZ18" s="32"/>
      <c r="AUA18" s="32"/>
      <c r="AUB18" s="32"/>
      <c r="AUC18" s="32"/>
      <c r="AUD18" s="33"/>
      <c r="AUE18" s="34"/>
      <c r="AUF18" s="33"/>
      <c r="AUG18" s="33"/>
      <c r="AUH18" s="39"/>
      <c r="AUI18" s="37"/>
      <c r="AUJ18" s="32"/>
      <c r="AUK18" s="32"/>
      <c r="AUL18" s="32"/>
      <c r="AUM18" s="32"/>
      <c r="AUN18" s="32"/>
      <c r="AUO18" s="32"/>
      <c r="AUP18" s="32"/>
      <c r="AUQ18" s="32"/>
      <c r="AUR18" s="32"/>
      <c r="AUS18" s="32"/>
      <c r="AUT18" s="33"/>
      <c r="AUU18" s="34"/>
      <c r="AUV18" s="33"/>
      <c r="AUW18" s="33"/>
      <c r="AUX18" s="39"/>
      <c r="AUY18" s="37"/>
      <c r="AUZ18" s="32"/>
      <c r="AVA18" s="32"/>
      <c r="AVB18" s="32"/>
      <c r="AVC18" s="32"/>
      <c r="AVD18" s="32"/>
      <c r="AVE18" s="32"/>
      <c r="AVF18" s="32"/>
      <c r="AVG18" s="32"/>
      <c r="AVH18" s="32"/>
      <c r="AVI18" s="32"/>
      <c r="AVJ18" s="33"/>
      <c r="AVK18" s="34"/>
      <c r="AVL18" s="33"/>
      <c r="AVM18" s="33"/>
      <c r="AVN18" s="39"/>
      <c r="AVO18" s="37"/>
      <c r="AVP18" s="32"/>
      <c r="AVQ18" s="32"/>
      <c r="AVR18" s="32"/>
      <c r="AVS18" s="32"/>
      <c r="AVT18" s="32"/>
      <c r="AVU18" s="32"/>
      <c r="AVV18" s="32"/>
      <c r="AVW18" s="32"/>
      <c r="AVX18" s="32"/>
      <c r="AVY18" s="32"/>
      <c r="AVZ18" s="33"/>
      <c r="AWA18" s="34"/>
      <c r="AWB18" s="33"/>
      <c r="AWC18" s="33"/>
      <c r="AWD18" s="39"/>
      <c r="AWE18" s="37"/>
      <c r="AWF18" s="32"/>
      <c r="AWG18" s="32"/>
      <c r="AWH18" s="32"/>
      <c r="AWI18" s="32"/>
      <c r="AWJ18" s="32"/>
      <c r="AWK18" s="32"/>
      <c r="AWL18" s="32"/>
      <c r="AWM18" s="32"/>
      <c r="AWN18" s="32"/>
      <c r="AWO18" s="32"/>
      <c r="AWP18" s="33"/>
      <c r="AWQ18" s="34"/>
      <c r="AWR18" s="33"/>
      <c r="AWS18" s="33"/>
      <c r="AWT18" s="39"/>
      <c r="AWU18" s="37"/>
      <c r="AWV18" s="32"/>
      <c r="AWW18" s="32"/>
      <c r="AWX18" s="32"/>
      <c r="AWY18" s="32"/>
      <c r="AWZ18" s="32"/>
      <c r="AXA18" s="32"/>
      <c r="AXB18" s="32"/>
      <c r="AXC18" s="32"/>
      <c r="AXD18" s="32"/>
      <c r="AXE18" s="32"/>
      <c r="AXF18" s="33"/>
      <c r="AXG18" s="34"/>
      <c r="AXH18" s="33"/>
      <c r="AXI18" s="33"/>
      <c r="AXJ18" s="39"/>
      <c r="AXK18" s="37"/>
      <c r="AXL18" s="32"/>
      <c r="AXM18" s="32"/>
      <c r="AXN18" s="32"/>
      <c r="AXO18" s="32"/>
      <c r="AXP18" s="32"/>
      <c r="AXQ18" s="32"/>
      <c r="AXR18" s="32"/>
      <c r="AXS18" s="32"/>
      <c r="AXT18" s="32"/>
      <c r="AXU18" s="32"/>
      <c r="AXV18" s="33"/>
      <c r="AXW18" s="34"/>
      <c r="AXX18" s="33"/>
      <c r="AXY18" s="33"/>
      <c r="AXZ18" s="39"/>
      <c r="AYA18" s="37"/>
      <c r="AYB18" s="32"/>
      <c r="AYC18" s="32"/>
      <c r="AYD18" s="32"/>
      <c r="AYE18" s="32"/>
      <c r="AYF18" s="32"/>
      <c r="AYG18" s="32"/>
      <c r="AYH18" s="32"/>
      <c r="AYI18" s="32"/>
      <c r="AYJ18" s="32"/>
      <c r="AYK18" s="32"/>
      <c r="AYL18" s="33"/>
      <c r="AYM18" s="34"/>
      <c r="AYN18" s="33"/>
      <c r="AYO18" s="33"/>
      <c r="AYP18" s="39"/>
      <c r="AYQ18" s="37"/>
      <c r="AYR18" s="32"/>
      <c r="AYS18" s="32"/>
      <c r="AYT18" s="32"/>
      <c r="AYU18" s="32"/>
      <c r="AYV18" s="32"/>
      <c r="AYW18" s="32"/>
      <c r="AYX18" s="32"/>
      <c r="AYY18" s="32"/>
      <c r="AYZ18" s="32"/>
      <c r="AZA18" s="32"/>
      <c r="AZB18" s="33"/>
      <c r="AZC18" s="34"/>
      <c r="AZD18" s="33"/>
      <c r="AZE18" s="33"/>
      <c r="AZF18" s="39"/>
      <c r="AZG18" s="37"/>
      <c r="AZH18" s="32"/>
      <c r="AZI18" s="32"/>
      <c r="AZJ18" s="32"/>
      <c r="AZK18" s="32"/>
      <c r="AZL18" s="32"/>
      <c r="AZM18" s="32"/>
      <c r="AZN18" s="32"/>
      <c r="AZO18" s="32"/>
      <c r="AZP18" s="32"/>
      <c r="AZQ18" s="32"/>
      <c r="AZR18" s="33"/>
      <c r="AZS18" s="34"/>
      <c r="AZT18" s="33"/>
      <c r="AZU18" s="33"/>
      <c r="AZV18" s="39"/>
      <c r="AZW18" s="37"/>
      <c r="AZX18" s="32"/>
      <c r="AZY18" s="32"/>
      <c r="AZZ18" s="32"/>
      <c r="BAA18" s="32"/>
      <c r="BAB18" s="32"/>
      <c r="BAC18" s="32"/>
      <c r="BAD18" s="32"/>
      <c r="BAE18" s="32"/>
      <c r="BAF18" s="32"/>
      <c r="BAG18" s="32"/>
      <c r="BAH18" s="33"/>
      <c r="BAI18" s="34"/>
      <c r="BAJ18" s="33"/>
      <c r="BAK18" s="33"/>
      <c r="BAL18" s="39"/>
      <c r="BAM18" s="37"/>
      <c r="BAN18" s="32"/>
      <c r="BAO18" s="32"/>
      <c r="BAP18" s="32"/>
      <c r="BAQ18" s="32"/>
      <c r="BAR18" s="32"/>
      <c r="BAS18" s="32"/>
      <c r="BAT18" s="32"/>
      <c r="BAU18" s="32"/>
      <c r="BAV18" s="32"/>
      <c r="BAW18" s="32"/>
      <c r="BAX18" s="33"/>
      <c r="BAY18" s="34"/>
      <c r="BAZ18" s="33"/>
      <c r="BBA18" s="33"/>
      <c r="BBB18" s="39"/>
      <c r="BBC18" s="37"/>
      <c r="BBD18" s="32"/>
      <c r="BBE18" s="32"/>
      <c r="BBF18" s="32"/>
      <c r="BBG18" s="32"/>
      <c r="BBH18" s="32"/>
      <c r="BBI18" s="32"/>
      <c r="BBJ18" s="32"/>
      <c r="BBK18" s="32"/>
      <c r="BBL18" s="32"/>
      <c r="BBM18" s="32"/>
      <c r="BBN18" s="33"/>
      <c r="BBO18" s="34"/>
      <c r="BBP18" s="33"/>
      <c r="BBQ18" s="33"/>
      <c r="BBR18" s="39"/>
      <c r="BBS18" s="37"/>
      <c r="BBT18" s="32"/>
      <c r="BBU18" s="32"/>
      <c r="BBV18" s="32"/>
      <c r="BBW18" s="32"/>
      <c r="BBX18" s="32"/>
      <c r="BBY18" s="32"/>
      <c r="BBZ18" s="32"/>
      <c r="BCA18" s="32"/>
      <c r="BCB18" s="32"/>
      <c r="BCC18" s="32"/>
      <c r="BCD18" s="33"/>
      <c r="BCE18" s="34"/>
      <c r="BCF18" s="33"/>
      <c r="BCG18" s="33"/>
      <c r="BCH18" s="39"/>
      <c r="BCI18" s="37"/>
      <c r="BCJ18" s="32"/>
      <c r="BCK18" s="32"/>
      <c r="BCL18" s="32"/>
      <c r="BCM18" s="32"/>
      <c r="BCN18" s="32"/>
      <c r="BCO18" s="32"/>
      <c r="BCP18" s="32"/>
      <c r="BCQ18" s="32"/>
      <c r="BCR18" s="32"/>
      <c r="BCS18" s="32"/>
      <c r="BCT18" s="33"/>
      <c r="BCU18" s="34"/>
      <c r="BCV18" s="33"/>
      <c r="BCW18" s="33"/>
      <c r="BCX18" s="39"/>
      <c r="BCY18" s="37"/>
      <c r="BCZ18" s="32"/>
      <c r="BDA18" s="32"/>
      <c r="BDB18" s="32"/>
      <c r="BDC18" s="32"/>
      <c r="BDD18" s="32"/>
      <c r="BDE18" s="32"/>
      <c r="BDF18" s="32"/>
      <c r="BDG18" s="32"/>
      <c r="BDH18" s="32"/>
      <c r="BDI18" s="32"/>
      <c r="BDJ18" s="33"/>
      <c r="BDK18" s="34"/>
      <c r="BDL18" s="33"/>
      <c r="BDM18" s="33"/>
      <c r="BDN18" s="39"/>
      <c r="BDO18" s="37"/>
      <c r="BDP18" s="32"/>
      <c r="BDQ18" s="32"/>
      <c r="BDR18" s="32"/>
      <c r="BDS18" s="32"/>
      <c r="BDT18" s="32"/>
      <c r="BDU18" s="32"/>
      <c r="BDV18" s="32"/>
      <c r="BDW18" s="32"/>
      <c r="BDX18" s="32"/>
      <c r="BDY18" s="32"/>
      <c r="BDZ18" s="33"/>
      <c r="BEA18" s="34"/>
      <c r="BEB18" s="33"/>
      <c r="BEC18" s="33"/>
      <c r="BED18" s="39"/>
      <c r="BEE18" s="37"/>
      <c r="BEF18" s="32"/>
      <c r="BEG18" s="32"/>
      <c r="BEH18" s="32"/>
      <c r="BEI18" s="32"/>
      <c r="BEJ18" s="32"/>
      <c r="BEK18" s="32"/>
      <c r="BEL18" s="32"/>
      <c r="BEM18" s="32"/>
      <c r="BEN18" s="32"/>
      <c r="BEO18" s="32"/>
      <c r="BEP18" s="33"/>
      <c r="BEQ18" s="34"/>
      <c r="BER18" s="33"/>
      <c r="BES18" s="33"/>
      <c r="BET18" s="39"/>
      <c r="BEU18" s="37"/>
      <c r="BEV18" s="32"/>
      <c r="BEW18" s="32"/>
      <c r="BEX18" s="32"/>
      <c r="BEY18" s="32"/>
      <c r="BEZ18" s="32"/>
      <c r="BFA18" s="32"/>
      <c r="BFB18" s="32"/>
      <c r="BFC18" s="32"/>
      <c r="BFD18" s="32"/>
      <c r="BFE18" s="32"/>
      <c r="BFF18" s="33"/>
      <c r="BFG18" s="34"/>
      <c r="BFH18" s="33"/>
      <c r="BFI18" s="33"/>
      <c r="BFJ18" s="39"/>
      <c r="BFK18" s="37"/>
      <c r="BFL18" s="32"/>
      <c r="BFM18" s="32"/>
      <c r="BFN18" s="32"/>
      <c r="BFO18" s="32"/>
      <c r="BFP18" s="32"/>
      <c r="BFQ18" s="32"/>
      <c r="BFR18" s="32"/>
      <c r="BFS18" s="32"/>
      <c r="BFT18" s="32"/>
      <c r="BFU18" s="32"/>
      <c r="BFV18" s="33"/>
      <c r="BFW18" s="34"/>
      <c r="BFX18" s="33"/>
      <c r="BFY18" s="33"/>
      <c r="BFZ18" s="39"/>
      <c r="BGA18" s="37"/>
      <c r="BGB18" s="32"/>
      <c r="BGC18" s="32"/>
      <c r="BGD18" s="32"/>
      <c r="BGE18" s="32"/>
      <c r="BGF18" s="32"/>
      <c r="BGG18" s="32"/>
      <c r="BGH18" s="32"/>
      <c r="BGI18" s="32"/>
      <c r="BGJ18" s="32"/>
      <c r="BGK18" s="32"/>
      <c r="BGL18" s="33"/>
      <c r="BGM18" s="34"/>
      <c r="BGN18" s="33"/>
      <c r="BGO18" s="33"/>
      <c r="BGP18" s="39"/>
      <c r="BGQ18" s="37"/>
      <c r="BGR18" s="32"/>
      <c r="BGS18" s="32"/>
      <c r="BGT18" s="32"/>
      <c r="BGU18" s="32"/>
      <c r="BGV18" s="32"/>
      <c r="BGW18" s="32"/>
      <c r="BGX18" s="32"/>
      <c r="BGY18" s="32"/>
      <c r="BGZ18" s="32"/>
      <c r="BHA18" s="32"/>
      <c r="BHB18" s="33"/>
      <c r="BHC18" s="34"/>
      <c r="BHD18" s="33"/>
      <c r="BHE18" s="33"/>
      <c r="BHF18" s="39"/>
      <c r="BHG18" s="37"/>
      <c r="BHH18" s="32"/>
      <c r="BHI18" s="32"/>
      <c r="BHJ18" s="32"/>
      <c r="BHK18" s="32"/>
      <c r="BHL18" s="32"/>
      <c r="BHM18" s="32"/>
      <c r="BHN18" s="32"/>
      <c r="BHO18" s="32"/>
      <c r="BHP18" s="32"/>
      <c r="BHQ18" s="32"/>
      <c r="BHR18" s="33"/>
      <c r="BHS18" s="34"/>
      <c r="BHT18" s="33"/>
      <c r="BHU18" s="33"/>
      <c r="BHV18" s="39"/>
      <c r="BHW18" s="37"/>
      <c r="BHX18" s="32"/>
      <c r="BHY18" s="32"/>
      <c r="BHZ18" s="32"/>
      <c r="BIA18" s="32"/>
      <c r="BIB18" s="32"/>
      <c r="BIC18" s="32"/>
      <c r="BID18" s="32"/>
      <c r="BIE18" s="32"/>
      <c r="BIF18" s="32"/>
      <c r="BIG18" s="32"/>
      <c r="BIH18" s="33"/>
      <c r="BII18" s="34"/>
      <c r="BIJ18" s="33"/>
      <c r="BIK18" s="33"/>
      <c r="BIL18" s="39"/>
      <c r="BIM18" s="37"/>
      <c r="BIN18" s="32"/>
      <c r="BIO18" s="32"/>
      <c r="BIP18" s="32"/>
      <c r="BIQ18" s="32"/>
      <c r="BIR18" s="32"/>
      <c r="BIS18" s="32"/>
      <c r="BIT18" s="32"/>
      <c r="BIU18" s="32"/>
      <c r="BIV18" s="32"/>
      <c r="BIW18" s="32"/>
      <c r="BIX18" s="33"/>
      <c r="BIY18" s="34"/>
      <c r="BIZ18" s="33"/>
      <c r="BJA18" s="33"/>
      <c r="BJB18" s="39"/>
      <c r="BJC18" s="37"/>
      <c r="BJD18" s="32"/>
      <c r="BJE18" s="32"/>
      <c r="BJF18" s="32"/>
      <c r="BJG18" s="32"/>
      <c r="BJH18" s="32"/>
      <c r="BJI18" s="32"/>
      <c r="BJJ18" s="32"/>
      <c r="BJK18" s="32"/>
      <c r="BJL18" s="32"/>
      <c r="BJM18" s="32"/>
      <c r="BJN18" s="33"/>
      <c r="BJO18" s="34"/>
      <c r="BJP18" s="33"/>
      <c r="BJQ18" s="33"/>
      <c r="BJR18" s="39"/>
      <c r="BJS18" s="37"/>
      <c r="BJT18" s="32"/>
      <c r="BJU18" s="32"/>
      <c r="BJV18" s="32"/>
      <c r="BJW18" s="32"/>
      <c r="BJX18" s="32"/>
      <c r="BJY18" s="32"/>
      <c r="BJZ18" s="32"/>
      <c r="BKA18" s="32"/>
      <c r="BKB18" s="32"/>
      <c r="BKC18" s="32"/>
      <c r="BKD18" s="33"/>
      <c r="BKE18" s="34"/>
      <c r="BKF18" s="33"/>
      <c r="BKG18" s="33"/>
      <c r="BKH18" s="39"/>
      <c r="BKI18" s="37"/>
      <c r="BKJ18" s="32"/>
      <c r="BKK18" s="32"/>
      <c r="BKL18" s="32"/>
      <c r="BKM18" s="32"/>
      <c r="BKN18" s="32"/>
      <c r="BKO18" s="32"/>
      <c r="BKP18" s="32"/>
      <c r="BKQ18" s="32"/>
      <c r="BKR18" s="32"/>
      <c r="BKS18" s="32"/>
      <c r="BKT18" s="33"/>
      <c r="BKU18" s="34"/>
      <c r="BKV18" s="33"/>
      <c r="BKW18" s="33"/>
      <c r="BKX18" s="39"/>
      <c r="BKY18" s="37"/>
      <c r="BKZ18" s="32"/>
      <c r="BLA18" s="32"/>
      <c r="BLB18" s="32"/>
      <c r="BLC18" s="32"/>
      <c r="BLD18" s="32"/>
      <c r="BLE18" s="32"/>
      <c r="BLF18" s="32"/>
      <c r="BLG18" s="32"/>
      <c r="BLH18" s="32"/>
      <c r="BLI18" s="32"/>
      <c r="BLJ18" s="33"/>
      <c r="BLK18" s="34"/>
      <c r="BLL18" s="33"/>
      <c r="BLM18" s="33"/>
      <c r="BLN18" s="39"/>
      <c r="BLO18" s="37"/>
      <c r="BLP18" s="32"/>
      <c r="BLQ18" s="32"/>
      <c r="BLR18" s="32"/>
      <c r="BLS18" s="32"/>
      <c r="BLT18" s="32"/>
      <c r="BLU18" s="32"/>
      <c r="BLV18" s="32"/>
      <c r="BLW18" s="32"/>
      <c r="BLX18" s="32"/>
      <c r="BLY18" s="32"/>
      <c r="BLZ18" s="33"/>
      <c r="BMA18" s="34"/>
      <c r="BMB18" s="33"/>
      <c r="BMC18" s="33"/>
      <c r="BMD18" s="39"/>
      <c r="BME18" s="37"/>
      <c r="BMF18" s="32"/>
      <c r="BMG18" s="32"/>
      <c r="BMH18" s="32"/>
      <c r="BMI18" s="32"/>
      <c r="BMJ18" s="32"/>
      <c r="BMK18" s="32"/>
      <c r="BML18" s="32"/>
      <c r="BMM18" s="32"/>
      <c r="BMN18" s="32"/>
      <c r="BMO18" s="32"/>
      <c r="BMP18" s="33"/>
      <c r="BMQ18" s="34"/>
      <c r="BMR18" s="33"/>
      <c r="BMS18" s="33"/>
      <c r="BMT18" s="39"/>
      <c r="BMU18" s="37"/>
      <c r="BMV18" s="32"/>
      <c r="BMW18" s="32"/>
      <c r="BMX18" s="32"/>
      <c r="BMY18" s="32"/>
      <c r="BMZ18" s="32"/>
      <c r="BNA18" s="32"/>
      <c r="BNB18" s="32"/>
      <c r="BNC18" s="32"/>
      <c r="BND18" s="32"/>
      <c r="BNE18" s="32"/>
      <c r="BNF18" s="33"/>
      <c r="BNG18" s="34"/>
      <c r="BNH18" s="33"/>
      <c r="BNI18" s="33"/>
      <c r="BNJ18" s="39"/>
      <c r="BNK18" s="37"/>
      <c r="BNL18" s="32"/>
      <c r="BNM18" s="32"/>
      <c r="BNN18" s="32"/>
      <c r="BNO18" s="32"/>
      <c r="BNP18" s="32"/>
      <c r="BNQ18" s="32"/>
      <c r="BNR18" s="32"/>
      <c r="BNS18" s="32"/>
      <c r="BNT18" s="32"/>
      <c r="BNU18" s="32"/>
      <c r="BNV18" s="33"/>
      <c r="BNW18" s="34"/>
      <c r="BNX18" s="33"/>
      <c r="BNY18" s="33"/>
      <c r="BNZ18" s="39"/>
      <c r="BOA18" s="37"/>
      <c r="BOB18" s="32"/>
      <c r="BOC18" s="32"/>
      <c r="BOD18" s="32"/>
      <c r="BOE18" s="32"/>
      <c r="BOF18" s="32"/>
      <c r="BOG18" s="32"/>
      <c r="BOH18" s="32"/>
      <c r="BOI18" s="32"/>
      <c r="BOJ18" s="32"/>
      <c r="BOK18" s="32"/>
      <c r="BOL18" s="33"/>
      <c r="BOM18" s="34"/>
      <c r="BON18" s="33"/>
      <c r="BOO18" s="33"/>
      <c r="BOP18" s="39"/>
      <c r="BOQ18" s="37"/>
      <c r="BOR18" s="32"/>
      <c r="BOS18" s="32"/>
      <c r="BOT18" s="32"/>
      <c r="BOU18" s="32"/>
      <c r="BOV18" s="32"/>
      <c r="BOW18" s="32"/>
      <c r="BOX18" s="32"/>
      <c r="BOY18" s="32"/>
      <c r="BOZ18" s="32"/>
      <c r="BPA18" s="32"/>
      <c r="BPB18" s="33"/>
      <c r="BPC18" s="34"/>
      <c r="BPD18" s="33"/>
      <c r="BPE18" s="33"/>
      <c r="BPF18" s="39"/>
      <c r="BPG18" s="37"/>
      <c r="BPH18" s="32"/>
      <c r="BPI18" s="32"/>
      <c r="BPJ18" s="32"/>
      <c r="BPK18" s="32"/>
      <c r="BPL18" s="32"/>
      <c r="BPM18" s="32"/>
      <c r="BPN18" s="32"/>
      <c r="BPO18" s="32"/>
      <c r="BPP18" s="32"/>
      <c r="BPQ18" s="32"/>
      <c r="BPR18" s="33"/>
      <c r="BPS18" s="34"/>
      <c r="BPT18" s="33"/>
      <c r="BPU18" s="33"/>
      <c r="BPV18" s="39"/>
      <c r="BPW18" s="37"/>
      <c r="BPX18" s="32"/>
      <c r="BPY18" s="32"/>
      <c r="BPZ18" s="32"/>
      <c r="BQA18" s="32"/>
      <c r="BQB18" s="32"/>
      <c r="BQC18" s="32"/>
      <c r="BQD18" s="32"/>
      <c r="BQE18" s="32"/>
      <c r="BQF18" s="32"/>
      <c r="BQG18" s="32"/>
      <c r="BQH18" s="33"/>
      <c r="BQI18" s="34"/>
      <c r="BQJ18" s="33"/>
      <c r="BQK18" s="33"/>
      <c r="BQL18" s="39"/>
      <c r="BQM18" s="37"/>
      <c r="BQN18" s="32"/>
      <c r="BQO18" s="32"/>
      <c r="BQP18" s="32"/>
      <c r="BQQ18" s="32"/>
      <c r="BQR18" s="32"/>
      <c r="BQS18" s="32"/>
      <c r="BQT18" s="32"/>
      <c r="BQU18" s="32"/>
      <c r="BQV18" s="32"/>
      <c r="BQW18" s="32"/>
      <c r="BQX18" s="33"/>
      <c r="BQY18" s="34"/>
      <c r="BQZ18" s="33"/>
      <c r="BRA18" s="33"/>
      <c r="BRB18" s="39"/>
      <c r="BRC18" s="37"/>
      <c r="BRD18" s="32"/>
      <c r="BRE18" s="32"/>
      <c r="BRF18" s="32"/>
      <c r="BRG18" s="32"/>
      <c r="BRH18" s="32"/>
      <c r="BRI18" s="32"/>
      <c r="BRJ18" s="32"/>
      <c r="BRK18" s="32"/>
      <c r="BRL18" s="32"/>
      <c r="BRM18" s="32"/>
      <c r="BRN18" s="33"/>
      <c r="BRO18" s="34"/>
      <c r="BRP18" s="33"/>
      <c r="BRQ18" s="33"/>
      <c r="BRR18" s="39"/>
      <c r="BRS18" s="37"/>
      <c r="BRT18" s="32"/>
      <c r="BRU18" s="32"/>
      <c r="BRV18" s="32"/>
      <c r="BRW18" s="32"/>
      <c r="BRX18" s="32"/>
      <c r="BRY18" s="32"/>
      <c r="BRZ18" s="32"/>
      <c r="BSA18" s="32"/>
      <c r="BSB18" s="32"/>
      <c r="BSC18" s="32"/>
      <c r="BSD18" s="33"/>
      <c r="BSE18" s="34"/>
      <c r="BSF18" s="33"/>
      <c r="BSG18" s="33"/>
      <c r="BSH18" s="39"/>
      <c r="BSI18" s="37"/>
      <c r="BSJ18" s="32"/>
      <c r="BSK18" s="32"/>
      <c r="BSL18" s="32"/>
      <c r="BSM18" s="32"/>
      <c r="BSN18" s="32"/>
      <c r="BSO18" s="32"/>
      <c r="BSP18" s="32"/>
      <c r="BSQ18" s="32"/>
      <c r="BSR18" s="32"/>
      <c r="BSS18" s="32"/>
      <c r="BST18" s="33"/>
      <c r="BSU18" s="34"/>
      <c r="BSV18" s="33"/>
      <c r="BSW18" s="33"/>
      <c r="BSX18" s="39"/>
      <c r="BSY18" s="37"/>
      <c r="BSZ18" s="32"/>
      <c r="BTA18" s="32"/>
      <c r="BTB18" s="32"/>
      <c r="BTC18" s="32"/>
      <c r="BTD18" s="32"/>
      <c r="BTE18" s="32"/>
      <c r="BTF18" s="32"/>
      <c r="BTG18" s="32"/>
      <c r="BTH18" s="32"/>
      <c r="BTI18" s="32"/>
      <c r="BTJ18" s="33"/>
      <c r="BTK18" s="34"/>
      <c r="BTL18" s="33"/>
      <c r="BTM18" s="33"/>
      <c r="BTN18" s="39"/>
      <c r="BTO18" s="37"/>
      <c r="BTP18" s="32"/>
      <c r="BTQ18" s="32"/>
      <c r="BTR18" s="32"/>
      <c r="BTS18" s="32"/>
      <c r="BTT18" s="32"/>
      <c r="BTU18" s="32"/>
      <c r="BTV18" s="32"/>
      <c r="BTW18" s="32"/>
      <c r="BTX18" s="32"/>
      <c r="BTY18" s="32"/>
      <c r="BTZ18" s="33"/>
      <c r="BUA18" s="34"/>
      <c r="BUB18" s="33"/>
      <c r="BUC18" s="33"/>
      <c r="BUD18" s="39"/>
      <c r="BUE18" s="37"/>
      <c r="BUF18" s="32"/>
      <c r="BUG18" s="32"/>
      <c r="BUH18" s="32"/>
      <c r="BUI18" s="32"/>
      <c r="BUJ18" s="32"/>
      <c r="BUK18" s="32"/>
      <c r="BUL18" s="32"/>
      <c r="BUM18" s="32"/>
      <c r="BUN18" s="32"/>
      <c r="BUO18" s="32"/>
      <c r="BUP18" s="33"/>
      <c r="BUQ18" s="34"/>
      <c r="BUR18" s="33"/>
      <c r="BUS18" s="33"/>
      <c r="BUT18" s="39"/>
      <c r="BUU18" s="37"/>
      <c r="BUV18" s="32"/>
      <c r="BUW18" s="32"/>
      <c r="BUX18" s="32"/>
      <c r="BUY18" s="32"/>
      <c r="BUZ18" s="32"/>
      <c r="BVA18" s="32"/>
      <c r="BVB18" s="32"/>
      <c r="BVC18" s="32"/>
      <c r="BVD18" s="32"/>
      <c r="BVE18" s="32"/>
      <c r="BVF18" s="33"/>
      <c r="BVG18" s="34"/>
      <c r="BVH18" s="33"/>
      <c r="BVI18" s="33"/>
      <c r="BVJ18" s="39"/>
      <c r="BVK18" s="37"/>
      <c r="BVL18" s="32"/>
      <c r="BVM18" s="32"/>
      <c r="BVN18" s="32"/>
      <c r="BVO18" s="32"/>
      <c r="BVP18" s="32"/>
      <c r="BVQ18" s="32"/>
      <c r="BVR18" s="32"/>
      <c r="BVS18" s="32"/>
      <c r="BVT18" s="32"/>
      <c r="BVU18" s="32"/>
      <c r="BVV18" s="33"/>
      <c r="BVW18" s="34"/>
      <c r="BVX18" s="33"/>
      <c r="BVY18" s="33"/>
      <c r="BVZ18" s="39"/>
      <c r="BWA18" s="37"/>
      <c r="BWB18" s="32"/>
      <c r="BWC18" s="32"/>
      <c r="BWD18" s="32"/>
      <c r="BWE18" s="32"/>
      <c r="BWF18" s="32"/>
      <c r="BWG18" s="32"/>
      <c r="BWH18" s="32"/>
      <c r="BWI18" s="32"/>
      <c r="BWJ18" s="32"/>
      <c r="BWK18" s="32"/>
      <c r="BWL18" s="33"/>
      <c r="BWM18" s="34"/>
      <c r="BWN18" s="33"/>
      <c r="BWO18" s="33"/>
      <c r="BWP18" s="39"/>
      <c r="BWQ18" s="37"/>
      <c r="BWR18" s="32"/>
      <c r="BWS18" s="32"/>
      <c r="BWT18" s="32"/>
      <c r="BWU18" s="32"/>
      <c r="BWV18" s="32"/>
      <c r="BWW18" s="32"/>
      <c r="BWX18" s="32"/>
      <c r="BWY18" s="32"/>
      <c r="BWZ18" s="32"/>
      <c r="BXA18" s="32"/>
      <c r="BXB18" s="33"/>
      <c r="BXC18" s="34"/>
      <c r="BXD18" s="33"/>
      <c r="BXE18" s="33"/>
      <c r="BXF18" s="39"/>
      <c r="BXG18" s="37"/>
      <c r="BXH18" s="32"/>
      <c r="BXI18" s="32"/>
      <c r="BXJ18" s="32"/>
      <c r="BXK18" s="32"/>
      <c r="BXL18" s="32"/>
      <c r="BXM18" s="32"/>
      <c r="BXN18" s="32"/>
      <c r="BXO18" s="32"/>
      <c r="BXP18" s="32"/>
      <c r="BXQ18" s="32"/>
      <c r="BXR18" s="33"/>
      <c r="BXS18" s="34"/>
      <c r="BXT18" s="33"/>
      <c r="BXU18" s="33"/>
      <c r="BXV18" s="39"/>
      <c r="BXW18" s="37"/>
      <c r="BXX18" s="32"/>
      <c r="BXY18" s="32"/>
      <c r="BXZ18" s="32"/>
      <c r="BYA18" s="32"/>
      <c r="BYB18" s="32"/>
      <c r="BYC18" s="32"/>
      <c r="BYD18" s="32"/>
      <c r="BYE18" s="32"/>
      <c r="BYF18" s="32"/>
      <c r="BYG18" s="32"/>
      <c r="BYH18" s="33"/>
      <c r="BYI18" s="34"/>
      <c r="BYJ18" s="33"/>
      <c r="BYK18" s="33"/>
      <c r="BYL18" s="39"/>
      <c r="BYM18" s="37"/>
      <c r="BYN18" s="32"/>
      <c r="BYO18" s="32"/>
      <c r="BYP18" s="32"/>
      <c r="BYQ18" s="32"/>
      <c r="BYR18" s="32"/>
      <c r="BYS18" s="32"/>
      <c r="BYT18" s="32"/>
      <c r="BYU18" s="32"/>
      <c r="BYV18" s="32"/>
      <c r="BYW18" s="32"/>
      <c r="BYX18" s="33"/>
      <c r="BYY18" s="34"/>
      <c r="BYZ18" s="33"/>
      <c r="BZA18" s="33"/>
      <c r="BZB18" s="39"/>
      <c r="BZC18" s="37"/>
      <c r="BZD18" s="32"/>
      <c r="BZE18" s="32"/>
      <c r="BZF18" s="32"/>
      <c r="BZG18" s="32"/>
      <c r="BZH18" s="32"/>
      <c r="BZI18" s="32"/>
      <c r="BZJ18" s="32"/>
      <c r="BZK18" s="32"/>
      <c r="BZL18" s="32"/>
      <c r="BZM18" s="32"/>
      <c r="BZN18" s="33"/>
      <c r="BZO18" s="34"/>
      <c r="BZP18" s="33"/>
      <c r="BZQ18" s="33"/>
      <c r="BZR18" s="39"/>
      <c r="BZS18" s="37"/>
      <c r="BZT18" s="32"/>
      <c r="BZU18" s="32"/>
      <c r="BZV18" s="32"/>
      <c r="BZW18" s="32"/>
      <c r="BZX18" s="32"/>
      <c r="BZY18" s="32"/>
      <c r="BZZ18" s="32"/>
      <c r="CAA18" s="32"/>
      <c r="CAB18" s="32"/>
      <c r="CAC18" s="32"/>
      <c r="CAD18" s="33"/>
      <c r="CAE18" s="34"/>
      <c r="CAF18" s="33"/>
      <c r="CAG18" s="33"/>
      <c r="CAH18" s="39"/>
      <c r="CAI18" s="37"/>
      <c r="CAJ18" s="32"/>
      <c r="CAK18" s="32"/>
      <c r="CAL18" s="32"/>
      <c r="CAM18" s="32"/>
      <c r="CAN18" s="32"/>
      <c r="CAO18" s="32"/>
      <c r="CAP18" s="32"/>
      <c r="CAQ18" s="32"/>
      <c r="CAR18" s="32"/>
      <c r="CAS18" s="32"/>
      <c r="CAT18" s="33"/>
      <c r="CAU18" s="34"/>
      <c r="CAV18" s="33"/>
      <c r="CAW18" s="33"/>
      <c r="CAX18" s="39"/>
      <c r="CAY18" s="37"/>
      <c r="CAZ18" s="32"/>
      <c r="CBA18" s="32"/>
      <c r="CBB18" s="32"/>
      <c r="CBC18" s="32"/>
      <c r="CBD18" s="32"/>
      <c r="CBE18" s="32"/>
      <c r="CBF18" s="32"/>
      <c r="CBG18" s="32"/>
      <c r="CBH18" s="32"/>
      <c r="CBI18" s="32"/>
      <c r="CBJ18" s="33"/>
      <c r="CBK18" s="34"/>
      <c r="CBL18" s="33"/>
      <c r="CBM18" s="33"/>
      <c r="CBN18" s="39"/>
      <c r="CBO18" s="37"/>
      <c r="CBP18" s="32"/>
      <c r="CBQ18" s="32"/>
      <c r="CBR18" s="32"/>
      <c r="CBS18" s="32"/>
      <c r="CBT18" s="32"/>
      <c r="CBU18" s="32"/>
      <c r="CBV18" s="32"/>
      <c r="CBW18" s="32"/>
      <c r="CBX18" s="32"/>
      <c r="CBY18" s="32"/>
      <c r="CBZ18" s="33"/>
      <c r="CCA18" s="34"/>
      <c r="CCB18" s="33"/>
      <c r="CCC18" s="33"/>
      <c r="CCD18" s="39"/>
      <c r="CCE18" s="37"/>
      <c r="CCF18" s="32"/>
      <c r="CCG18" s="32"/>
      <c r="CCH18" s="32"/>
      <c r="CCI18" s="32"/>
      <c r="CCJ18" s="32"/>
      <c r="CCK18" s="32"/>
      <c r="CCL18" s="32"/>
      <c r="CCM18" s="32"/>
      <c r="CCN18" s="32"/>
      <c r="CCO18" s="32"/>
      <c r="CCP18" s="33"/>
      <c r="CCQ18" s="34"/>
      <c r="CCR18" s="33"/>
      <c r="CCS18" s="33"/>
      <c r="CCT18" s="39"/>
      <c r="CCU18" s="37"/>
      <c r="CCV18" s="32"/>
      <c r="CCW18" s="32"/>
      <c r="CCX18" s="32"/>
      <c r="CCY18" s="32"/>
      <c r="CCZ18" s="32"/>
      <c r="CDA18" s="32"/>
      <c r="CDB18" s="32"/>
      <c r="CDC18" s="32"/>
      <c r="CDD18" s="32"/>
      <c r="CDE18" s="32"/>
      <c r="CDF18" s="33"/>
      <c r="CDG18" s="34"/>
      <c r="CDH18" s="33"/>
      <c r="CDI18" s="33"/>
      <c r="CDJ18" s="39"/>
      <c r="CDK18" s="37"/>
      <c r="CDL18" s="32"/>
      <c r="CDM18" s="32"/>
      <c r="CDN18" s="32"/>
      <c r="CDO18" s="32"/>
      <c r="CDP18" s="32"/>
      <c r="CDQ18" s="32"/>
      <c r="CDR18" s="32"/>
      <c r="CDS18" s="32"/>
      <c r="CDT18" s="32"/>
      <c r="CDU18" s="32"/>
      <c r="CDV18" s="33"/>
      <c r="CDW18" s="34"/>
      <c r="CDX18" s="33"/>
      <c r="CDY18" s="33"/>
      <c r="CDZ18" s="39"/>
      <c r="CEA18" s="37"/>
      <c r="CEB18" s="32"/>
      <c r="CEC18" s="32"/>
      <c r="CED18" s="32"/>
      <c r="CEE18" s="32"/>
      <c r="CEF18" s="32"/>
      <c r="CEG18" s="32"/>
      <c r="CEH18" s="32"/>
      <c r="CEI18" s="32"/>
      <c r="CEJ18" s="32"/>
      <c r="CEK18" s="32"/>
      <c r="CEL18" s="33"/>
      <c r="CEM18" s="34"/>
      <c r="CEN18" s="33"/>
      <c r="CEO18" s="33"/>
      <c r="CEP18" s="39"/>
      <c r="CEQ18" s="37"/>
      <c r="CER18" s="32"/>
      <c r="CES18" s="32"/>
      <c r="CET18" s="32"/>
      <c r="CEU18" s="32"/>
      <c r="CEV18" s="32"/>
      <c r="CEW18" s="32"/>
      <c r="CEX18" s="32"/>
      <c r="CEY18" s="32"/>
      <c r="CEZ18" s="32"/>
      <c r="CFA18" s="32"/>
      <c r="CFB18" s="33"/>
      <c r="CFC18" s="34"/>
      <c r="CFD18" s="33"/>
      <c r="CFE18" s="33"/>
      <c r="CFF18" s="39"/>
      <c r="CFG18" s="37"/>
      <c r="CFH18" s="32"/>
      <c r="CFI18" s="32"/>
      <c r="CFJ18" s="32"/>
      <c r="CFK18" s="32"/>
      <c r="CFL18" s="32"/>
      <c r="CFM18" s="32"/>
      <c r="CFN18" s="32"/>
      <c r="CFO18" s="32"/>
      <c r="CFP18" s="32"/>
      <c r="CFQ18" s="32"/>
      <c r="CFR18" s="33"/>
      <c r="CFS18" s="34"/>
      <c r="CFT18" s="33"/>
      <c r="CFU18" s="33"/>
      <c r="CFV18" s="39"/>
      <c r="CFW18" s="37"/>
      <c r="CFX18" s="32"/>
      <c r="CFY18" s="32"/>
      <c r="CFZ18" s="32"/>
      <c r="CGA18" s="32"/>
      <c r="CGB18" s="32"/>
      <c r="CGC18" s="32"/>
      <c r="CGD18" s="32"/>
      <c r="CGE18" s="32"/>
      <c r="CGF18" s="32"/>
      <c r="CGG18" s="32"/>
      <c r="CGH18" s="33"/>
      <c r="CGI18" s="34"/>
      <c r="CGJ18" s="33"/>
      <c r="CGK18" s="33"/>
      <c r="CGL18" s="39"/>
      <c r="CGM18" s="37"/>
      <c r="CGN18" s="32"/>
      <c r="CGO18" s="32"/>
      <c r="CGP18" s="32"/>
      <c r="CGQ18" s="32"/>
      <c r="CGR18" s="32"/>
      <c r="CGS18" s="32"/>
      <c r="CGT18" s="32"/>
      <c r="CGU18" s="32"/>
      <c r="CGV18" s="32"/>
      <c r="CGW18" s="32"/>
      <c r="CGX18" s="33"/>
      <c r="CGY18" s="34"/>
      <c r="CGZ18" s="33"/>
      <c r="CHA18" s="33"/>
      <c r="CHB18" s="39"/>
      <c r="CHC18" s="37"/>
      <c r="CHD18" s="32"/>
      <c r="CHE18" s="32"/>
      <c r="CHF18" s="32"/>
      <c r="CHG18" s="32"/>
      <c r="CHH18" s="32"/>
      <c r="CHI18" s="32"/>
      <c r="CHJ18" s="32"/>
      <c r="CHK18" s="32"/>
      <c r="CHL18" s="32"/>
      <c r="CHM18" s="32"/>
      <c r="CHN18" s="33"/>
      <c r="CHO18" s="34"/>
      <c r="CHP18" s="33"/>
      <c r="CHQ18" s="33"/>
      <c r="CHR18" s="39"/>
      <c r="CHS18" s="37"/>
      <c r="CHT18" s="32"/>
      <c r="CHU18" s="32"/>
      <c r="CHV18" s="32"/>
      <c r="CHW18" s="32"/>
      <c r="CHX18" s="32"/>
      <c r="CHY18" s="32"/>
      <c r="CHZ18" s="32"/>
      <c r="CIA18" s="32"/>
      <c r="CIB18" s="32"/>
      <c r="CIC18" s="32"/>
      <c r="CID18" s="33"/>
      <c r="CIE18" s="34"/>
      <c r="CIF18" s="33"/>
      <c r="CIG18" s="33"/>
      <c r="CIH18" s="39"/>
      <c r="CII18" s="37"/>
      <c r="CIJ18" s="32"/>
      <c r="CIK18" s="32"/>
      <c r="CIL18" s="32"/>
      <c r="CIM18" s="32"/>
      <c r="CIN18" s="32"/>
      <c r="CIO18" s="32"/>
      <c r="CIP18" s="32"/>
      <c r="CIQ18" s="32"/>
      <c r="CIR18" s="32"/>
      <c r="CIS18" s="32"/>
      <c r="CIT18" s="33"/>
      <c r="CIU18" s="34"/>
      <c r="CIV18" s="33"/>
      <c r="CIW18" s="33"/>
      <c r="CIX18" s="39"/>
      <c r="CIY18" s="37"/>
      <c r="CIZ18" s="32"/>
      <c r="CJA18" s="32"/>
      <c r="CJB18" s="32"/>
      <c r="CJC18" s="32"/>
      <c r="CJD18" s="32"/>
      <c r="CJE18" s="32"/>
      <c r="CJF18" s="32"/>
      <c r="CJG18" s="32"/>
      <c r="CJH18" s="32"/>
      <c r="CJI18" s="32"/>
      <c r="CJJ18" s="33"/>
      <c r="CJK18" s="34"/>
      <c r="CJL18" s="33"/>
      <c r="CJM18" s="33"/>
      <c r="CJN18" s="39"/>
      <c r="CJO18" s="37"/>
      <c r="CJP18" s="32"/>
      <c r="CJQ18" s="32"/>
      <c r="CJR18" s="32"/>
      <c r="CJS18" s="32"/>
      <c r="CJT18" s="32"/>
      <c r="CJU18" s="32"/>
      <c r="CJV18" s="32"/>
      <c r="CJW18" s="32"/>
      <c r="CJX18" s="32"/>
      <c r="CJY18" s="32"/>
      <c r="CJZ18" s="33"/>
      <c r="CKA18" s="34"/>
      <c r="CKB18" s="33"/>
      <c r="CKC18" s="33"/>
      <c r="CKD18" s="39"/>
      <c r="CKE18" s="37"/>
      <c r="CKF18" s="32"/>
      <c r="CKG18" s="32"/>
      <c r="CKH18" s="32"/>
      <c r="CKI18" s="32"/>
      <c r="CKJ18" s="32"/>
      <c r="CKK18" s="32"/>
      <c r="CKL18" s="32"/>
      <c r="CKM18" s="32"/>
      <c r="CKN18" s="32"/>
      <c r="CKO18" s="32"/>
      <c r="CKP18" s="33"/>
      <c r="CKQ18" s="34"/>
      <c r="CKR18" s="33"/>
      <c r="CKS18" s="33"/>
      <c r="CKT18" s="39"/>
      <c r="CKU18" s="37"/>
      <c r="CKV18" s="32"/>
      <c r="CKW18" s="32"/>
      <c r="CKX18" s="32"/>
      <c r="CKY18" s="32"/>
      <c r="CKZ18" s="32"/>
      <c r="CLA18" s="32"/>
      <c r="CLB18" s="32"/>
      <c r="CLC18" s="32"/>
      <c r="CLD18" s="32"/>
      <c r="CLE18" s="32"/>
      <c r="CLF18" s="33"/>
      <c r="CLG18" s="34"/>
      <c r="CLH18" s="33"/>
      <c r="CLI18" s="33"/>
      <c r="CLJ18" s="39"/>
      <c r="CLK18" s="37"/>
      <c r="CLL18" s="32"/>
      <c r="CLM18" s="32"/>
      <c r="CLN18" s="32"/>
      <c r="CLO18" s="32"/>
      <c r="CLP18" s="32"/>
      <c r="CLQ18" s="32"/>
      <c r="CLR18" s="32"/>
      <c r="CLS18" s="32"/>
      <c r="CLT18" s="32"/>
      <c r="CLU18" s="32"/>
      <c r="CLV18" s="33"/>
      <c r="CLW18" s="34"/>
      <c r="CLX18" s="33"/>
      <c r="CLY18" s="33"/>
      <c r="CLZ18" s="39"/>
      <c r="CMA18" s="37"/>
      <c r="CMB18" s="32"/>
      <c r="CMC18" s="32"/>
      <c r="CMD18" s="32"/>
      <c r="CME18" s="32"/>
      <c r="CMF18" s="32"/>
      <c r="CMG18" s="32"/>
      <c r="CMH18" s="32"/>
      <c r="CMI18" s="32"/>
      <c r="CMJ18" s="32"/>
      <c r="CMK18" s="32"/>
      <c r="CML18" s="33"/>
      <c r="CMM18" s="34"/>
      <c r="CMN18" s="33"/>
      <c r="CMO18" s="33"/>
      <c r="CMP18" s="39"/>
      <c r="CMQ18" s="37"/>
      <c r="CMR18" s="32"/>
      <c r="CMS18" s="32"/>
      <c r="CMT18" s="32"/>
      <c r="CMU18" s="32"/>
      <c r="CMV18" s="32"/>
      <c r="CMW18" s="32"/>
      <c r="CMX18" s="32"/>
      <c r="CMY18" s="32"/>
      <c r="CMZ18" s="32"/>
      <c r="CNA18" s="32"/>
      <c r="CNB18" s="33"/>
      <c r="CNC18" s="34"/>
      <c r="CND18" s="33"/>
      <c r="CNE18" s="33"/>
      <c r="CNF18" s="39"/>
      <c r="CNG18" s="37"/>
      <c r="CNH18" s="32"/>
      <c r="CNI18" s="32"/>
      <c r="CNJ18" s="32"/>
      <c r="CNK18" s="32"/>
      <c r="CNL18" s="32"/>
      <c r="CNM18" s="32"/>
      <c r="CNN18" s="32"/>
      <c r="CNO18" s="32"/>
      <c r="CNP18" s="32"/>
      <c r="CNQ18" s="32"/>
      <c r="CNR18" s="33"/>
      <c r="CNS18" s="34"/>
      <c r="CNT18" s="33"/>
      <c r="CNU18" s="33"/>
      <c r="CNV18" s="39"/>
      <c r="CNW18" s="37"/>
      <c r="CNX18" s="32"/>
      <c r="CNY18" s="32"/>
      <c r="CNZ18" s="32"/>
      <c r="COA18" s="32"/>
      <c r="COB18" s="32"/>
      <c r="COC18" s="32"/>
      <c r="COD18" s="32"/>
      <c r="COE18" s="32"/>
      <c r="COF18" s="32"/>
      <c r="COG18" s="32"/>
      <c r="COH18" s="33"/>
      <c r="COI18" s="34"/>
      <c r="COJ18" s="33"/>
      <c r="COK18" s="33"/>
      <c r="COL18" s="39"/>
      <c r="COM18" s="37"/>
      <c r="CON18" s="32"/>
      <c r="COO18" s="32"/>
      <c r="COP18" s="32"/>
      <c r="COQ18" s="32"/>
      <c r="COR18" s="32"/>
      <c r="COS18" s="32"/>
      <c r="COT18" s="32"/>
      <c r="COU18" s="32"/>
      <c r="COV18" s="32"/>
      <c r="COW18" s="32"/>
      <c r="COX18" s="33"/>
      <c r="COY18" s="34"/>
      <c r="COZ18" s="33"/>
      <c r="CPA18" s="33"/>
      <c r="CPB18" s="39"/>
      <c r="CPC18" s="37"/>
      <c r="CPD18" s="32"/>
      <c r="CPE18" s="32"/>
      <c r="CPF18" s="32"/>
      <c r="CPG18" s="32"/>
      <c r="CPH18" s="32"/>
      <c r="CPI18" s="32"/>
      <c r="CPJ18" s="32"/>
      <c r="CPK18" s="32"/>
      <c r="CPL18" s="32"/>
      <c r="CPM18" s="32"/>
      <c r="CPN18" s="33"/>
      <c r="CPO18" s="34"/>
      <c r="CPP18" s="33"/>
      <c r="CPQ18" s="33"/>
      <c r="CPR18" s="39"/>
      <c r="CPS18" s="37"/>
      <c r="CPT18" s="32"/>
      <c r="CPU18" s="32"/>
      <c r="CPV18" s="32"/>
      <c r="CPW18" s="32"/>
      <c r="CPX18" s="32"/>
      <c r="CPY18" s="32"/>
      <c r="CPZ18" s="32"/>
      <c r="CQA18" s="32"/>
      <c r="CQB18" s="32"/>
      <c r="CQC18" s="32"/>
      <c r="CQD18" s="33"/>
      <c r="CQE18" s="34"/>
      <c r="CQF18" s="33"/>
      <c r="CQG18" s="33"/>
      <c r="CQH18" s="39"/>
      <c r="CQI18" s="37"/>
      <c r="CQJ18" s="32"/>
      <c r="CQK18" s="32"/>
      <c r="CQL18" s="32"/>
      <c r="CQM18" s="32"/>
      <c r="CQN18" s="32"/>
      <c r="CQO18" s="32"/>
      <c r="CQP18" s="32"/>
      <c r="CQQ18" s="32"/>
      <c r="CQR18" s="32"/>
      <c r="CQS18" s="32"/>
      <c r="CQT18" s="33"/>
      <c r="CQU18" s="34"/>
      <c r="CQV18" s="33"/>
      <c r="CQW18" s="33"/>
      <c r="CQX18" s="39"/>
      <c r="CQY18" s="37"/>
      <c r="CQZ18" s="32"/>
      <c r="CRA18" s="32"/>
      <c r="CRB18" s="32"/>
      <c r="CRC18" s="32"/>
      <c r="CRD18" s="32"/>
      <c r="CRE18" s="32"/>
      <c r="CRF18" s="32"/>
      <c r="CRG18" s="32"/>
      <c r="CRH18" s="32"/>
      <c r="CRI18" s="32"/>
      <c r="CRJ18" s="33"/>
      <c r="CRK18" s="34"/>
      <c r="CRL18" s="33"/>
      <c r="CRM18" s="33"/>
      <c r="CRN18" s="39"/>
      <c r="CRO18" s="37"/>
      <c r="CRP18" s="32"/>
      <c r="CRQ18" s="32"/>
      <c r="CRR18" s="32"/>
      <c r="CRS18" s="32"/>
      <c r="CRT18" s="32"/>
      <c r="CRU18" s="32"/>
      <c r="CRV18" s="32"/>
      <c r="CRW18" s="32"/>
      <c r="CRX18" s="32"/>
      <c r="CRY18" s="32"/>
      <c r="CRZ18" s="33"/>
      <c r="CSA18" s="34"/>
      <c r="CSB18" s="33"/>
      <c r="CSC18" s="33"/>
      <c r="CSD18" s="39"/>
      <c r="CSE18" s="37"/>
      <c r="CSF18" s="32"/>
      <c r="CSG18" s="32"/>
      <c r="CSH18" s="32"/>
      <c r="CSI18" s="32"/>
      <c r="CSJ18" s="32"/>
      <c r="CSK18" s="32"/>
      <c r="CSL18" s="32"/>
      <c r="CSM18" s="32"/>
      <c r="CSN18" s="32"/>
      <c r="CSO18" s="32"/>
      <c r="CSP18" s="33"/>
      <c r="CSQ18" s="34"/>
      <c r="CSR18" s="33"/>
      <c r="CSS18" s="33"/>
      <c r="CST18" s="39"/>
      <c r="CSU18" s="37"/>
      <c r="CSV18" s="32"/>
      <c r="CSW18" s="32"/>
      <c r="CSX18" s="32"/>
      <c r="CSY18" s="32"/>
      <c r="CSZ18" s="32"/>
      <c r="CTA18" s="32"/>
      <c r="CTB18" s="32"/>
      <c r="CTC18" s="32"/>
      <c r="CTD18" s="32"/>
      <c r="CTE18" s="32"/>
      <c r="CTF18" s="33"/>
      <c r="CTG18" s="34"/>
      <c r="CTH18" s="33"/>
      <c r="CTI18" s="33"/>
      <c r="CTJ18" s="39"/>
      <c r="CTK18" s="37"/>
      <c r="CTL18" s="32"/>
      <c r="CTM18" s="32"/>
      <c r="CTN18" s="32"/>
      <c r="CTO18" s="32"/>
      <c r="CTP18" s="32"/>
      <c r="CTQ18" s="32"/>
      <c r="CTR18" s="32"/>
      <c r="CTS18" s="32"/>
      <c r="CTT18" s="32"/>
      <c r="CTU18" s="32"/>
      <c r="CTV18" s="33"/>
      <c r="CTW18" s="34"/>
      <c r="CTX18" s="33"/>
      <c r="CTY18" s="33"/>
      <c r="CTZ18" s="39"/>
      <c r="CUA18" s="37"/>
      <c r="CUB18" s="32"/>
      <c r="CUC18" s="32"/>
      <c r="CUD18" s="32"/>
      <c r="CUE18" s="32"/>
      <c r="CUF18" s="32"/>
      <c r="CUG18" s="32"/>
      <c r="CUH18" s="32"/>
      <c r="CUI18" s="32"/>
      <c r="CUJ18" s="32"/>
      <c r="CUK18" s="32"/>
      <c r="CUL18" s="33"/>
      <c r="CUM18" s="34"/>
      <c r="CUN18" s="33"/>
      <c r="CUO18" s="33"/>
      <c r="CUP18" s="39"/>
      <c r="CUQ18" s="37"/>
      <c r="CUR18" s="32"/>
      <c r="CUS18" s="32"/>
      <c r="CUT18" s="32"/>
      <c r="CUU18" s="32"/>
      <c r="CUV18" s="32"/>
      <c r="CUW18" s="32"/>
      <c r="CUX18" s="32"/>
      <c r="CUY18" s="32"/>
      <c r="CUZ18" s="32"/>
      <c r="CVA18" s="32"/>
      <c r="CVB18" s="33"/>
      <c r="CVC18" s="34"/>
      <c r="CVD18" s="33"/>
      <c r="CVE18" s="33"/>
      <c r="CVF18" s="39"/>
      <c r="CVG18" s="37"/>
      <c r="CVH18" s="32"/>
      <c r="CVI18" s="32"/>
      <c r="CVJ18" s="32"/>
      <c r="CVK18" s="32"/>
      <c r="CVL18" s="32"/>
      <c r="CVM18" s="32"/>
      <c r="CVN18" s="32"/>
      <c r="CVO18" s="32"/>
      <c r="CVP18" s="32"/>
      <c r="CVQ18" s="32"/>
      <c r="CVR18" s="33"/>
      <c r="CVS18" s="34"/>
      <c r="CVT18" s="33"/>
      <c r="CVU18" s="33"/>
      <c r="CVV18" s="39"/>
      <c r="CVW18" s="37"/>
      <c r="CVX18" s="32"/>
      <c r="CVY18" s="32"/>
      <c r="CVZ18" s="32"/>
      <c r="CWA18" s="32"/>
      <c r="CWB18" s="32"/>
      <c r="CWC18" s="32"/>
      <c r="CWD18" s="32"/>
      <c r="CWE18" s="32"/>
      <c r="CWF18" s="32"/>
      <c r="CWG18" s="32"/>
      <c r="CWH18" s="33"/>
      <c r="CWI18" s="34"/>
      <c r="CWJ18" s="33"/>
      <c r="CWK18" s="33"/>
      <c r="CWL18" s="39"/>
      <c r="CWM18" s="37"/>
      <c r="CWN18" s="32"/>
      <c r="CWO18" s="32"/>
      <c r="CWP18" s="32"/>
      <c r="CWQ18" s="32"/>
      <c r="CWR18" s="32"/>
      <c r="CWS18" s="32"/>
      <c r="CWT18" s="32"/>
      <c r="CWU18" s="32"/>
      <c r="CWV18" s="32"/>
      <c r="CWW18" s="32"/>
      <c r="CWX18" s="33"/>
      <c r="CWY18" s="34"/>
      <c r="CWZ18" s="33"/>
      <c r="CXA18" s="33"/>
      <c r="CXB18" s="39"/>
      <c r="CXC18" s="37"/>
      <c r="CXD18" s="32"/>
      <c r="CXE18" s="32"/>
      <c r="CXF18" s="32"/>
      <c r="CXG18" s="32"/>
      <c r="CXH18" s="32"/>
      <c r="CXI18" s="32"/>
      <c r="CXJ18" s="32"/>
      <c r="CXK18" s="32"/>
      <c r="CXL18" s="32"/>
      <c r="CXM18" s="32"/>
      <c r="CXN18" s="33"/>
      <c r="CXO18" s="34"/>
      <c r="CXP18" s="33"/>
      <c r="CXQ18" s="33"/>
      <c r="CXR18" s="39"/>
      <c r="CXS18" s="37"/>
      <c r="CXT18" s="32"/>
      <c r="CXU18" s="32"/>
      <c r="CXV18" s="32"/>
      <c r="CXW18" s="32"/>
      <c r="CXX18" s="32"/>
      <c r="CXY18" s="32"/>
      <c r="CXZ18" s="32"/>
      <c r="CYA18" s="32"/>
      <c r="CYB18" s="32"/>
      <c r="CYC18" s="32"/>
      <c r="CYD18" s="33"/>
      <c r="CYE18" s="34"/>
      <c r="CYF18" s="33"/>
      <c r="CYG18" s="33"/>
      <c r="CYH18" s="39"/>
      <c r="CYI18" s="37"/>
      <c r="CYJ18" s="32"/>
      <c r="CYK18" s="32"/>
      <c r="CYL18" s="32"/>
      <c r="CYM18" s="32"/>
      <c r="CYN18" s="32"/>
      <c r="CYO18" s="32"/>
      <c r="CYP18" s="32"/>
      <c r="CYQ18" s="32"/>
      <c r="CYR18" s="32"/>
      <c r="CYS18" s="32"/>
      <c r="CYT18" s="33"/>
      <c r="CYU18" s="34"/>
      <c r="CYV18" s="33"/>
      <c r="CYW18" s="33"/>
      <c r="CYX18" s="39"/>
      <c r="CYY18" s="37"/>
      <c r="CYZ18" s="32"/>
      <c r="CZA18" s="32"/>
      <c r="CZB18" s="32"/>
      <c r="CZC18" s="32"/>
      <c r="CZD18" s="32"/>
      <c r="CZE18" s="32"/>
      <c r="CZF18" s="32"/>
      <c r="CZG18" s="32"/>
      <c r="CZH18" s="32"/>
      <c r="CZI18" s="32"/>
      <c r="CZJ18" s="33"/>
      <c r="CZK18" s="34"/>
      <c r="CZL18" s="33"/>
      <c r="CZM18" s="33"/>
      <c r="CZN18" s="39"/>
      <c r="CZO18" s="37"/>
      <c r="CZP18" s="32"/>
      <c r="CZQ18" s="32"/>
      <c r="CZR18" s="32"/>
      <c r="CZS18" s="32"/>
      <c r="CZT18" s="32"/>
      <c r="CZU18" s="32"/>
      <c r="CZV18" s="32"/>
      <c r="CZW18" s="32"/>
      <c r="CZX18" s="32"/>
      <c r="CZY18" s="32"/>
      <c r="CZZ18" s="33"/>
      <c r="DAA18" s="34"/>
      <c r="DAB18" s="33"/>
      <c r="DAC18" s="33"/>
      <c r="DAD18" s="39"/>
      <c r="DAE18" s="37"/>
      <c r="DAF18" s="32"/>
      <c r="DAG18" s="32"/>
      <c r="DAH18" s="32"/>
      <c r="DAI18" s="32"/>
      <c r="DAJ18" s="32"/>
      <c r="DAK18" s="32"/>
      <c r="DAL18" s="32"/>
      <c r="DAM18" s="32"/>
      <c r="DAN18" s="32"/>
      <c r="DAO18" s="32"/>
      <c r="DAP18" s="33"/>
      <c r="DAQ18" s="34"/>
      <c r="DAR18" s="33"/>
      <c r="DAS18" s="33"/>
      <c r="DAT18" s="39"/>
      <c r="DAU18" s="37"/>
      <c r="DAV18" s="32"/>
      <c r="DAW18" s="32"/>
      <c r="DAX18" s="32"/>
      <c r="DAY18" s="32"/>
      <c r="DAZ18" s="32"/>
      <c r="DBA18" s="32"/>
      <c r="DBB18" s="32"/>
      <c r="DBC18" s="32"/>
      <c r="DBD18" s="32"/>
      <c r="DBE18" s="32"/>
      <c r="DBF18" s="33"/>
      <c r="DBG18" s="34"/>
      <c r="DBH18" s="33"/>
      <c r="DBI18" s="33"/>
      <c r="DBJ18" s="39"/>
      <c r="DBK18" s="37"/>
      <c r="DBL18" s="32"/>
      <c r="DBM18" s="32"/>
      <c r="DBN18" s="32"/>
      <c r="DBO18" s="32"/>
      <c r="DBP18" s="32"/>
      <c r="DBQ18" s="32"/>
      <c r="DBR18" s="32"/>
      <c r="DBS18" s="32"/>
      <c r="DBT18" s="32"/>
      <c r="DBU18" s="32"/>
      <c r="DBV18" s="33"/>
      <c r="DBW18" s="34"/>
      <c r="DBX18" s="33"/>
      <c r="DBY18" s="33"/>
      <c r="DBZ18" s="39"/>
      <c r="DCA18" s="37"/>
      <c r="DCB18" s="32"/>
      <c r="DCC18" s="32"/>
      <c r="DCD18" s="32"/>
      <c r="DCE18" s="32"/>
      <c r="DCF18" s="32"/>
      <c r="DCG18" s="32"/>
      <c r="DCH18" s="32"/>
      <c r="DCI18" s="32"/>
      <c r="DCJ18" s="32"/>
      <c r="DCK18" s="32"/>
      <c r="DCL18" s="33"/>
      <c r="DCM18" s="34"/>
      <c r="DCN18" s="33"/>
      <c r="DCO18" s="33"/>
      <c r="DCP18" s="39"/>
      <c r="DCQ18" s="37"/>
      <c r="DCR18" s="32"/>
      <c r="DCS18" s="32"/>
      <c r="DCT18" s="32"/>
      <c r="DCU18" s="32"/>
      <c r="DCV18" s="32"/>
      <c r="DCW18" s="32"/>
      <c r="DCX18" s="32"/>
      <c r="DCY18" s="32"/>
      <c r="DCZ18" s="32"/>
      <c r="DDA18" s="32"/>
      <c r="DDB18" s="33"/>
      <c r="DDC18" s="34"/>
      <c r="DDD18" s="33"/>
      <c r="DDE18" s="33"/>
      <c r="DDF18" s="39"/>
      <c r="DDG18" s="37"/>
      <c r="DDH18" s="32"/>
      <c r="DDI18" s="32"/>
      <c r="DDJ18" s="32"/>
      <c r="DDK18" s="32"/>
      <c r="DDL18" s="32"/>
      <c r="DDM18" s="32"/>
      <c r="DDN18" s="32"/>
      <c r="DDO18" s="32"/>
      <c r="DDP18" s="32"/>
      <c r="DDQ18" s="32"/>
      <c r="DDR18" s="33"/>
      <c r="DDS18" s="34"/>
      <c r="DDT18" s="33"/>
      <c r="DDU18" s="33"/>
      <c r="DDV18" s="39"/>
      <c r="DDW18" s="37"/>
      <c r="DDX18" s="32"/>
      <c r="DDY18" s="32"/>
      <c r="DDZ18" s="32"/>
      <c r="DEA18" s="32"/>
      <c r="DEB18" s="32"/>
      <c r="DEC18" s="32"/>
      <c r="DED18" s="32"/>
      <c r="DEE18" s="32"/>
      <c r="DEF18" s="32"/>
      <c r="DEG18" s="32"/>
      <c r="DEH18" s="33"/>
      <c r="DEI18" s="34"/>
      <c r="DEJ18" s="33"/>
      <c r="DEK18" s="33"/>
      <c r="DEL18" s="39"/>
      <c r="DEM18" s="37"/>
      <c r="DEN18" s="32"/>
      <c r="DEO18" s="32"/>
      <c r="DEP18" s="32"/>
      <c r="DEQ18" s="32"/>
      <c r="DER18" s="32"/>
      <c r="DES18" s="32"/>
      <c r="DET18" s="32"/>
      <c r="DEU18" s="32"/>
      <c r="DEV18" s="32"/>
      <c r="DEW18" s="32"/>
      <c r="DEX18" s="33"/>
      <c r="DEY18" s="34"/>
      <c r="DEZ18" s="33"/>
      <c r="DFA18" s="33"/>
      <c r="DFB18" s="39"/>
      <c r="DFC18" s="37"/>
      <c r="DFD18" s="32"/>
      <c r="DFE18" s="32"/>
      <c r="DFF18" s="32"/>
      <c r="DFG18" s="32"/>
      <c r="DFH18" s="32"/>
      <c r="DFI18" s="32"/>
      <c r="DFJ18" s="32"/>
      <c r="DFK18" s="32"/>
      <c r="DFL18" s="32"/>
      <c r="DFM18" s="32"/>
      <c r="DFN18" s="33"/>
      <c r="DFO18" s="34"/>
      <c r="DFP18" s="33"/>
      <c r="DFQ18" s="33"/>
      <c r="DFR18" s="39"/>
      <c r="DFS18" s="37"/>
      <c r="DFT18" s="32"/>
      <c r="DFU18" s="32"/>
      <c r="DFV18" s="32"/>
      <c r="DFW18" s="32"/>
      <c r="DFX18" s="32"/>
      <c r="DFY18" s="32"/>
      <c r="DFZ18" s="32"/>
      <c r="DGA18" s="32"/>
      <c r="DGB18" s="32"/>
      <c r="DGC18" s="32"/>
      <c r="DGD18" s="33"/>
      <c r="DGE18" s="34"/>
      <c r="DGF18" s="33"/>
      <c r="DGG18" s="33"/>
      <c r="DGH18" s="39"/>
      <c r="DGI18" s="37"/>
      <c r="DGJ18" s="32"/>
      <c r="DGK18" s="32"/>
      <c r="DGL18" s="32"/>
      <c r="DGM18" s="32"/>
      <c r="DGN18" s="32"/>
      <c r="DGO18" s="32"/>
      <c r="DGP18" s="32"/>
      <c r="DGQ18" s="32"/>
      <c r="DGR18" s="32"/>
      <c r="DGS18" s="32"/>
      <c r="DGT18" s="33"/>
      <c r="DGU18" s="34"/>
      <c r="DGV18" s="33"/>
      <c r="DGW18" s="33"/>
      <c r="DGX18" s="39"/>
      <c r="DGY18" s="37"/>
      <c r="DGZ18" s="32"/>
      <c r="DHA18" s="32"/>
      <c r="DHB18" s="32"/>
      <c r="DHC18" s="32"/>
      <c r="DHD18" s="32"/>
      <c r="DHE18" s="32"/>
      <c r="DHF18" s="32"/>
      <c r="DHG18" s="32"/>
      <c r="DHH18" s="32"/>
      <c r="DHI18" s="32"/>
      <c r="DHJ18" s="33"/>
      <c r="DHK18" s="34"/>
      <c r="DHL18" s="33"/>
      <c r="DHM18" s="33"/>
      <c r="DHN18" s="39"/>
      <c r="DHO18" s="37"/>
      <c r="DHP18" s="32"/>
      <c r="DHQ18" s="32"/>
      <c r="DHR18" s="32"/>
      <c r="DHS18" s="32"/>
      <c r="DHT18" s="32"/>
      <c r="DHU18" s="32"/>
      <c r="DHV18" s="32"/>
      <c r="DHW18" s="32"/>
      <c r="DHX18" s="32"/>
      <c r="DHY18" s="32"/>
      <c r="DHZ18" s="33"/>
      <c r="DIA18" s="34"/>
      <c r="DIB18" s="33"/>
      <c r="DIC18" s="33"/>
      <c r="DID18" s="39"/>
      <c r="DIE18" s="37"/>
      <c r="DIF18" s="32"/>
      <c r="DIG18" s="32"/>
      <c r="DIH18" s="32"/>
      <c r="DII18" s="32"/>
      <c r="DIJ18" s="32"/>
      <c r="DIK18" s="32"/>
      <c r="DIL18" s="32"/>
      <c r="DIM18" s="32"/>
      <c r="DIN18" s="32"/>
      <c r="DIO18" s="32"/>
      <c r="DIP18" s="33"/>
      <c r="DIQ18" s="34"/>
      <c r="DIR18" s="33"/>
      <c r="DIS18" s="33"/>
      <c r="DIT18" s="39"/>
      <c r="DIU18" s="37"/>
      <c r="DIV18" s="32"/>
      <c r="DIW18" s="32"/>
      <c r="DIX18" s="32"/>
      <c r="DIY18" s="32"/>
      <c r="DIZ18" s="32"/>
      <c r="DJA18" s="32"/>
      <c r="DJB18" s="32"/>
      <c r="DJC18" s="32"/>
      <c r="DJD18" s="32"/>
      <c r="DJE18" s="32"/>
      <c r="DJF18" s="33"/>
      <c r="DJG18" s="34"/>
      <c r="DJH18" s="33"/>
      <c r="DJI18" s="33"/>
      <c r="DJJ18" s="39"/>
      <c r="DJK18" s="37"/>
      <c r="DJL18" s="32"/>
      <c r="DJM18" s="32"/>
      <c r="DJN18" s="32"/>
      <c r="DJO18" s="32"/>
      <c r="DJP18" s="32"/>
      <c r="DJQ18" s="32"/>
      <c r="DJR18" s="32"/>
      <c r="DJS18" s="32"/>
      <c r="DJT18" s="32"/>
      <c r="DJU18" s="32"/>
      <c r="DJV18" s="33"/>
      <c r="DJW18" s="34"/>
      <c r="DJX18" s="33"/>
      <c r="DJY18" s="33"/>
      <c r="DJZ18" s="39"/>
      <c r="DKA18" s="37"/>
      <c r="DKB18" s="32"/>
      <c r="DKC18" s="32"/>
      <c r="DKD18" s="32"/>
      <c r="DKE18" s="32"/>
      <c r="DKF18" s="32"/>
      <c r="DKG18" s="32"/>
      <c r="DKH18" s="32"/>
      <c r="DKI18" s="32"/>
      <c r="DKJ18" s="32"/>
      <c r="DKK18" s="32"/>
      <c r="DKL18" s="33"/>
      <c r="DKM18" s="34"/>
      <c r="DKN18" s="33"/>
      <c r="DKO18" s="33"/>
      <c r="DKP18" s="39"/>
      <c r="DKQ18" s="37"/>
      <c r="DKR18" s="32"/>
      <c r="DKS18" s="32"/>
      <c r="DKT18" s="32"/>
      <c r="DKU18" s="32"/>
      <c r="DKV18" s="32"/>
      <c r="DKW18" s="32"/>
      <c r="DKX18" s="32"/>
      <c r="DKY18" s="32"/>
      <c r="DKZ18" s="32"/>
      <c r="DLA18" s="32"/>
      <c r="DLB18" s="33"/>
      <c r="DLC18" s="34"/>
      <c r="DLD18" s="33"/>
      <c r="DLE18" s="33"/>
      <c r="DLF18" s="39"/>
      <c r="DLG18" s="37"/>
      <c r="DLH18" s="32"/>
      <c r="DLI18" s="32"/>
      <c r="DLJ18" s="32"/>
      <c r="DLK18" s="32"/>
      <c r="DLL18" s="32"/>
      <c r="DLM18" s="32"/>
      <c r="DLN18" s="32"/>
      <c r="DLO18" s="32"/>
      <c r="DLP18" s="32"/>
      <c r="DLQ18" s="32"/>
      <c r="DLR18" s="33"/>
      <c r="DLS18" s="34"/>
      <c r="DLT18" s="33"/>
      <c r="DLU18" s="33"/>
      <c r="DLV18" s="39"/>
      <c r="DLW18" s="37"/>
      <c r="DLX18" s="32"/>
      <c r="DLY18" s="32"/>
      <c r="DLZ18" s="32"/>
      <c r="DMA18" s="32"/>
      <c r="DMB18" s="32"/>
      <c r="DMC18" s="32"/>
      <c r="DMD18" s="32"/>
      <c r="DME18" s="32"/>
      <c r="DMF18" s="32"/>
      <c r="DMG18" s="32"/>
      <c r="DMH18" s="33"/>
      <c r="DMI18" s="34"/>
      <c r="DMJ18" s="33"/>
      <c r="DMK18" s="33"/>
      <c r="DML18" s="39"/>
      <c r="DMM18" s="37"/>
      <c r="DMN18" s="32"/>
      <c r="DMO18" s="32"/>
      <c r="DMP18" s="32"/>
      <c r="DMQ18" s="32"/>
      <c r="DMR18" s="32"/>
      <c r="DMS18" s="32"/>
      <c r="DMT18" s="32"/>
      <c r="DMU18" s="32"/>
      <c r="DMV18" s="32"/>
      <c r="DMW18" s="32"/>
      <c r="DMX18" s="33"/>
      <c r="DMY18" s="34"/>
      <c r="DMZ18" s="33"/>
      <c r="DNA18" s="33"/>
      <c r="DNB18" s="39"/>
      <c r="DNC18" s="37"/>
      <c r="DND18" s="32"/>
      <c r="DNE18" s="32"/>
      <c r="DNF18" s="32"/>
      <c r="DNG18" s="32"/>
      <c r="DNH18" s="32"/>
      <c r="DNI18" s="32"/>
      <c r="DNJ18" s="32"/>
      <c r="DNK18" s="32"/>
      <c r="DNL18" s="32"/>
      <c r="DNM18" s="32"/>
      <c r="DNN18" s="33"/>
      <c r="DNO18" s="34"/>
      <c r="DNP18" s="33"/>
      <c r="DNQ18" s="33"/>
      <c r="DNR18" s="39"/>
      <c r="DNS18" s="37"/>
      <c r="DNT18" s="32"/>
      <c r="DNU18" s="32"/>
      <c r="DNV18" s="32"/>
      <c r="DNW18" s="32"/>
      <c r="DNX18" s="32"/>
      <c r="DNY18" s="32"/>
      <c r="DNZ18" s="32"/>
      <c r="DOA18" s="32"/>
      <c r="DOB18" s="32"/>
      <c r="DOC18" s="32"/>
      <c r="DOD18" s="33"/>
      <c r="DOE18" s="34"/>
      <c r="DOF18" s="33"/>
      <c r="DOG18" s="33"/>
      <c r="DOH18" s="39"/>
      <c r="DOI18" s="37"/>
      <c r="DOJ18" s="32"/>
      <c r="DOK18" s="32"/>
      <c r="DOL18" s="32"/>
      <c r="DOM18" s="32"/>
      <c r="DON18" s="32"/>
      <c r="DOO18" s="32"/>
      <c r="DOP18" s="32"/>
      <c r="DOQ18" s="32"/>
      <c r="DOR18" s="32"/>
      <c r="DOS18" s="32"/>
      <c r="DOT18" s="33"/>
      <c r="DOU18" s="34"/>
      <c r="DOV18" s="33"/>
      <c r="DOW18" s="33"/>
      <c r="DOX18" s="39"/>
      <c r="DOY18" s="37"/>
      <c r="DOZ18" s="32"/>
      <c r="DPA18" s="32"/>
      <c r="DPB18" s="32"/>
      <c r="DPC18" s="32"/>
      <c r="DPD18" s="32"/>
      <c r="DPE18" s="32"/>
      <c r="DPF18" s="32"/>
      <c r="DPG18" s="32"/>
      <c r="DPH18" s="32"/>
      <c r="DPI18" s="32"/>
      <c r="DPJ18" s="33"/>
      <c r="DPK18" s="34"/>
      <c r="DPL18" s="33"/>
      <c r="DPM18" s="33"/>
      <c r="DPN18" s="39"/>
      <c r="DPO18" s="37"/>
      <c r="DPP18" s="32"/>
      <c r="DPQ18" s="32"/>
      <c r="DPR18" s="32"/>
      <c r="DPS18" s="32"/>
      <c r="DPT18" s="32"/>
      <c r="DPU18" s="32"/>
      <c r="DPV18" s="32"/>
      <c r="DPW18" s="32"/>
      <c r="DPX18" s="32"/>
      <c r="DPY18" s="32"/>
      <c r="DPZ18" s="33"/>
      <c r="DQA18" s="34"/>
      <c r="DQB18" s="33"/>
      <c r="DQC18" s="33"/>
      <c r="DQD18" s="39"/>
      <c r="DQE18" s="37"/>
      <c r="DQF18" s="32"/>
      <c r="DQG18" s="32"/>
      <c r="DQH18" s="32"/>
      <c r="DQI18" s="32"/>
      <c r="DQJ18" s="32"/>
      <c r="DQK18" s="32"/>
      <c r="DQL18" s="32"/>
      <c r="DQM18" s="32"/>
      <c r="DQN18" s="32"/>
      <c r="DQO18" s="32"/>
      <c r="DQP18" s="33"/>
      <c r="DQQ18" s="34"/>
      <c r="DQR18" s="33"/>
      <c r="DQS18" s="33"/>
      <c r="DQT18" s="39"/>
      <c r="DQU18" s="37"/>
      <c r="DQV18" s="32"/>
      <c r="DQW18" s="32"/>
      <c r="DQX18" s="32"/>
      <c r="DQY18" s="32"/>
      <c r="DQZ18" s="32"/>
      <c r="DRA18" s="32"/>
      <c r="DRB18" s="32"/>
      <c r="DRC18" s="32"/>
      <c r="DRD18" s="32"/>
      <c r="DRE18" s="32"/>
      <c r="DRF18" s="33"/>
      <c r="DRG18" s="34"/>
      <c r="DRH18" s="33"/>
      <c r="DRI18" s="33"/>
      <c r="DRJ18" s="39"/>
      <c r="DRK18" s="37"/>
      <c r="DRL18" s="32"/>
      <c r="DRM18" s="32"/>
      <c r="DRN18" s="32"/>
      <c r="DRO18" s="32"/>
      <c r="DRP18" s="32"/>
      <c r="DRQ18" s="32"/>
      <c r="DRR18" s="32"/>
      <c r="DRS18" s="32"/>
      <c r="DRT18" s="32"/>
      <c r="DRU18" s="32"/>
      <c r="DRV18" s="33"/>
      <c r="DRW18" s="34"/>
      <c r="DRX18" s="33"/>
      <c r="DRY18" s="33"/>
      <c r="DRZ18" s="39"/>
      <c r="DSA18" s="37"/>
      <c r="DSB18" s="32"/>
      <c r="DSC18" s="32"/>
      <c r="DSD18" s="32"/>
      <c r="DSE18" s="32"/>
      <c r="DSF18" s="32"/>
      <c r="DSG18" s="32"/>
      <c r="DSH18" s="32"/>
      <c r="DSI18" s="32"/>
      <c r="DSJ18" s="32"/>
      <c r="DSK18" s="32"/>
      <c r="DSL18" s="33"/>
      <c r="DSM18" s="34"/>
      <c r="DSN18" s="33"/>
      <c r="DSO18" s="33"/>
      <c r="DSP18" s="39"/>
      <c r="DSQ18" s="37"/>
      <c r="DSR18" s="32"/>
      <c r="DSS18" s="32"/>
      <c r="DST18" s="32"/>
      <c r="DSU18" s="32"/>
      <c r="DSV18" s="32"/>
      <c r="DSW18" s="32"/>
      <c r="DSX18" s="32"/>
      <c r="DSY18" s="32"/>
      <c r="DSZ18" s="32"/>
      <c r="DTA18" s="32"/>
      <c r="DTB18" s="33"/>
      <c r="DTC18" s="34"/>
      <c r="DTD18" s="33"/>
      <c r="DTE18" s="33"/>
      <c r="DTF18" s="39"/>
      <c r="DTG18" s="37"/>
      <c r="DTH18" s="32"/>
      <c r="DTI18" s="32"/>
      <c r="DTJ18" s="32"/>
      <c r="DTK18" s="32"/>
      <c r="DTL18" s="32"/>
      <c r="DTM18" s="32"/>
      <c r="DTN18" s="32"/>
      <c r="DTO18" s="32"/>
      <c r="DTP18" s="32"/>
      <c r="DTQ18" s="32"/>
      <c r="DTR18" s="33"/>
      <c r="DTS18" s="34"/>
      <c r="DTT18" s="33"/>
      <c r="DTU18" s="33"/>
      <c r="DTV18" s="39"/>
      <c r="DTW18" s="37"/>
      <c r="DTX18" s="32"/>
      <c r="DTY18" s="32"/>
      <c r="DTZ18" s="32"/>
      <c r="DUA18" s="32"/>
      <c r="DUB18" s="32"/>
      <c r="DUC18" s="32"/>
      <c r="DUD18" s="32"/>
      <c r="DUE18" s="32"/>
      <c r="DUF18" s="32"/>
      <c r="DUG18" s="32"/>
      <c r="DUH18" s="33"/>
      <c r="DUI18" s="34"/>
      <c r="DUJ18" s="33"/>
      <c r="DUK18" s="33"/>
      <c r="DUL18" s="39"/>
      <c r="DUM18" s="37"/>
      <c r="DUN18" s="32"/>
      <c r="DUO18" s="32"/>
      <c r="DUP18" s="32"/>
      <c r="DUQ18" s="32"/>
      <c r="DUR18" s="32"/>
      <c r="DUS18" s="32"/>
      <c r="DUT18" s="32"/>
      <c r="DUU18" s="32"/>
      <c r="DUV18" s="32"/>
      <c r="DUW18" s="32"/>
      <c r="DUX18" s="33"/>
      <c r="DUY18" s="34"/>
      <c r="DUZ18" s="33"/>
      <c r="DVA18" s="33"/>
      <c r="DVB18" s="39"/>
      <c r="DVC18" s="37"/>
      <c r="DVD18" s="32"/>
      <c r="DVE18" s="32"/>
      <c r="DVF18" s="32"/>
      <c r="DVG18" s="32"/>
      <c r="DVH18" s="32"/>
      <c r="DVI18" s="32"/>
      <c r="DVJ18" s="32"/>
      <c r="DVK18" s="32"/>
      <c r="DVL18" s="32"/>
      <c r="DVM18" s="32"/>
      <c r="DVN18" s="33"/>
      <c r="DVO18" s="34"/>
      <c r="DVP18" s="33"/>
      <c r="DVQ18" s="33"/>
      <c r="DVR18" s="39"/>
      <c r="DVS18" s="37"/>
      <c r="DVT18" s="32"/>
      <c r="DVU18" s="32"/>
      <c r="DVV18" s="32"/>
      <c r="DVW18" s="32"/>
      <c r="DVX18" s="32"/>
      <c r="DVY18" s="32"/>
      <c r="DVZ18" s="32"/>
      <c r="DWA18" s="32"/>
      <c r="DWB18" s="32"/>
      <c r="DWC18" s="32"/>
      <c r="DWD18" s="33"/>
      <c r="DWE18" s="34"/>
      <c r="DWF18" s="33"/>
      <c r="DWG18" s="33"/>
      <c r="DWH18" s="39"/>
      <c r="DWI18" s="37"/>
      <c r="DWJ18" s="32"/>
      <c r="DWK18" s="32"/>
      <c r="DWL18" s="32"/>
      <c r="DWM18" s="32"/>
      <c r="DWN18" s="32"/>
      <c r="DWO18" s="32"/>
      <c r="DWP18" s="32"/>
      <c r="DWQ18" s="32"/>
      <c r="DWR18" s="32"/>
      <c r="DWS18" s="32"/>
      <c r="DWT18" s="33"/>
      <c r="DWU18" s="34"/>
      <c r="DWV18" s="33"/>
      <c r="DWW18" s="33"/>
      <c r="DWX18" s="39"/>
      <c r="DWY18" s="37"/>
      <c r="DWZ18" s="32"/>
      <c r="DXA18" s="32"/>
      <c r="DXB18" s="32"/>
      <c r="DXC18" s="32"/>
      <c r="DXD18" s="32"/>
      <c r="DXE18" s="32"/>
      <c r="DXF18" s="32"/>
      <c r="DXG18" s="32"/>
      <c r="DXH18" s="32"/>
      <c r="DXI18" s="32"/>
      <c r="DXJ18" s="33"/>
      <c r="DXK18" s="34"/>
      <c r="DXL18" s="33"/>
      <c r="DXM18" s="33"/>
      <c r="DXN18" s="39"/>
      <c r="DXO18" s="37"/>
      <c r="DXP18" s="32"/>
      <c r="DXQ18" s="32"/>
      <c r="DXR18" s="32"/>
      <c r="DXS18" s="32"/>
      <c r="DXT18" s="32"/>
      <c r="DXU18" s="32"/>
      <c r="DXV18" s="32"/>
      <c r="DXW18" s="32"/>
      <c r="DXX18" s="32"/>
      <c r="DXY18" s="32"/>
      <c r="DXZ18" s="33"/>
      <c r="DYA18" s="34"/>
      <c r="DYB18" s="33"/>
      <c r="DYC18" s="33"/>
      <c r="DYD18" s="39"/>
      <c r="DYE18" s="37"/>
      <c r="DYF18" s="32"/>
      <c r="DYG18" s="32"/>
      <c r="DYH18" s="32"/>
      <c r="DYI18" s="32"/>
      <c r="DYJ18" s="32"/>
      <c r="DYK18" s="32"/>
      <c r="DYL18" s="32"/>
      <c r="DYM18" s="32"/>
      <c r="DYN18" s="32"/>
      <c r="DYO18" s="32"/>
      <c r="DYP18" s="33"/>
      <c r="DYQ18" s="34"/>
      <c r="DYR18" s="33"/>
      <c r="DYS18" s="33"/>
      <c r="DYT18" s="39"/>
      <c r="DYU18" s="37"/>
      <c r="DYV18" s="32"/>
      <c r="DYW18" s="32"/>
      <c r="DYX18" s="32"/>
      <c r="DYY18" s="32"/>
      <c r="DYZ18" s="32"/>
      <c r="DZA18" s="32"/>
      <c r="DZB18" s="32"/>
      <c r="DZC18" s="32"/>
      <c r="DZD18" s="32"/>
      <c r="DZE18" s="32"/>
      <c r="DZF18" s="33"/>
      <c r="DZG18" s="34"/>
      <c r="DZH18" s="33"/>
      <c r="DZI18" s="33"/>
      <c r="DZJ18" s="39"/>
      <c r="DZK18" s="37"/>
      <c r="DZL18" s="32"/>
      <c r="DZM18" s="32"/>
      <c r="DZN18" s="32"/>
      <c r="DZO18" s="32"/>
      <c r="DZP18" s="32"/>
      <c r="DZQ18" s="32"/>
      <c r="DZR18" s="32"/>
      <c r="DZS18" s="32"/>
      <c r="DZT18" s="32"/>
      <c r="DZU18" s="32"/>
      <c r="DZV18" s="33"/>
      <c r="DZW18" s="34"/>
      <c r="DZX18" s="33"/>
      <c r="DZY18" s="33"/>
      <c r="DZZ18" s="39"/>
      <c r="EAA18" s="37"/>
      <c r="EAB18" s="32"/>
      <c r="EAC18" s="32"/>
      <c r="EAD18" s="32"/>
      <c r="EAE18" s="32"/>
      <c r="EAF18" s="32"/>
      <c r="EAG18" s="32"/>
      <c r="EAH18" s="32"/>
      <c r="EAI18" s="32"/>
      <c r="EAJ18" s="32"/>
      <c r="EAK18" s="32"/>
      <c r="EAL18" s="33"/>
      <c r="EAM18" s="34"/>
      <c r="EAN18" s="33"/>
      <c r="EAO18" s="33"/>
      <c r="EAP18" s="39"/>
      <c r="EAQ18" s="37"/>
      <c r="EAR18" s="32"/>
      <c r="EAS18" s="32"/>
      <c r="EAT18" s="32"/>
      <c r="EAU18" s="32"/>
      <c r="EAV18" s="32"/>
      <c r="EAW18" s="32"/>
      <c r="EAX18" s="32"/>
      <c r="EAY18" s="32"/>
      <c r="EAZ18" s="32"/>
      <c r="EBA18" s="32"/>
      <c r="EBB18" s="33"/>
      <c r="EBC18" s="34"/>
      <c r="EBD18" s="33"/>
      <c r="EBE18" s="33"/>
      <c r="EBF18" s="39"/>
      <c r="EBG18" s="37"/>
      <c r="EBH18" s="32"/>
      <c r="EBI18" s="32"/>
      <c r="EBJ18" s="32"/>
      <c r="EBK18" s="32"/>
      <c r="EBL18" s="32"/>
      <c r="EBM18" s="32"/>
      <c r="EBN18" s="32"/>
      <c r="EBO18" s="32"/>
      <c r="EBP18" s="32"/>
      <c r="EBQ18" s="32"/>
      <c r="EBR18" s="33"/>
      <c r="EBS18" s="34"/>
      <c r="EBT18" s="33"/>
      <c r="EBU18" s="33"/>
      <c r="EBV18" s="39"/>
      <c r="EBW18" s="37"/>
      <c r="EBX18" s="32"/>
      <c r="EBY18" s="32"/>
      <c r="EBZ18" s="32"/>
      <c r="ECA18" s="32"/>
      <c r="ECB18" s="32"/>
      <c r="ECC18" s="32"/>
      <c r="ECD18" s="32"/>
      <c r="ECE18" s="32"/>
      <c r="ECF18" s="32"/>
      <c r="ECG18" s="32"/>
      <c r="ECH18" s="33"/>
      <c r="ECI18" s="34"/>
      <c r="ECJ18" s="33"/>
      <c r="ECK18" s="33"/>
      <c r="ECL18" s="39"/>
      <c r="ECM18" s="37"/>
      <c r="ECN18" s="32"/>
      <c r="ECO18" s="32"/>
      <c r="ECP18" s="32"/>
      <c r="ECQ18" s="32"/>
      <c r="ECR18" s="32"/>
      <c r="ECS18" s="32"/>
      <c r="ECT18" s="32"/>
      <c r="ECU18" s="32"/>
      <c r="ECV18" s="32"/>
      <c r="ECW18" s="32"/>
      <c r="ECX18" s="33"/>
      <c r="ECY18" s="34"/>
      <c r="ECZ18" s="33"/>
      <c r="EDA18" s="33"/>
      <c r="EDB18" s="39"/>
      <c r="EDC18" s="37"/>
      <c r="EDD18" s="32"/>
      <c r="EDE18" s="32"/>
      <c r="EDF18" s="32"/>
      <c r="EDG18" s="32"/>
      <c r="EDH18" s="32"/>
      <c r="EDI18" s="32"/>
      <c r="EDJ18" s="32"/>
      <c r="EDK18" s="32"/>
      <c r="EDL18" s="32"/>
      <c r="EDM18" s="32"/>
      <c r="EDN18" s="33"/>
      <c r="EDO18" s="34"/>
      <c r="EDP18" s="33"/>
      <c r="EDQ18" s="33"/>
      <c r="EDR18" s="39"/>
      <c r="EDS18" s="37"/>
      <c r="EDT18" s="32"/>
      <c r="EDU18" s="32"/>
      <c r="EDV18" s="32"/>
      <c r="EDW18" s="32"/>
      <c r="EDX18" s="32"/>
      <c r="EDY18" s="32"/>
      <c r="EDZ18" s="32"/>
      <c r="EEA18" s="32"/>
      <c r="EEB18" s="32"/>
      <c r="EEC18" s="32"/>
      <c r="EED18" s="33"/>
      <c r="EEE18" s="34"/>
      <c r="EEF18" s="33"/>
      <c r="EEG18" s="33"/>
      <c r="EEH18" s="39"/>
      <c r="EEI18" s="37"/>
      <c r="EEJ18" s="32"/>
      <c r="EEK18" s="32"/>
      <c r="EEL18" s="32"/>
      <c r="EEM18" s="32"/>
      <c r="EEN18" s="32"/>
      <c r="EEO18" s="32"/>
      <c r="EEP18" s="32"/>
      <c r="EEQ18" s="32"/>
      <c r="EER18" s="32"/>
      <c r="EES18" s="32"/>
      <c r="EET18" s="33"/>
      <c r="EEU18" s="34"/>
      <c r="EEV18" s="33"/>
      <c r="EEW18" s="33"/>
      <c r="EEX18" s="39"/>
      <c r="EEY18" s="37"/>
      <c r="EEZ18" s="32"/>
      <c r="EFA18" s="32"/>
      <c r="EFB18" s="32"/>
      <c r="EFC18" s="32"/>
      <c r="EFD18" s="32"/>
      <c r="EFE18" s="32"/>
      <c r="EFF18" s="32"/>
      <c r="EFG18" s="32"/>
      <c r="EFH18" s="32"/>
      <c r="EFI18" s="32"/>
      <c r="EFJ18" s="33"/>
      <c r="EFK18" s="34"/>
      <c r="EFL18" s="33"/>
      <c r="EFM18" s="33"/>
      <c r="EFN18" s="39"/>
      <c r="EFO18" s="37"/>
      <c r="EFP18" s="32"/>
      <c r="EFQ18" s="32"/>
      <c r="EFR18" s="32"/>
      <c r="EFS18" s="32"/>
      <c r="EFT18" s="32"/>
      <c r="EFU18" s="32"/>
      <c r="EFV18" s="32"/>
      <c r="EFW18" s="32"/>
      <c r="EFX18" s="32"/>
      <c r="EFY18" s="32"/>
      <c r="EFZ18" s="33"/>
      <c r="EGA18" s="34"/>
      <c r="EGB18" s="33"/>
      <c r="EGC18" s="33"/>
      <c r="EGD18" s="39"/>
      <c r="EGE18" s="37"/>
      <c r="EGF18" s="32"/>
      <c r="EGG18" s="32"/>
      <c r="EGH18" s="32"/>
      <c r="EGI18" s="32"/>
      <c r="EGJ18" s="32"/>
      <c r="EGK18" s="32"/>
      <c r="EGL18" s="32"/>
      <c r="EGM18" s="32"/>
      <c r="EGN18" s="32"/>
      <c r="EGO18" s="32"/>
      <c r="EGP18" s="33"/>
      <c r="EGQ18" s="34"/>
      <c r="EGR18" s="33"/>
      <c r="EGS18" s="33"/>
      <c r="EGT18" s="39"/>
      <c r="EGU18" s="37"/>
      <c r="EGV18" s="32"/>
      <c r="EGW18" s="32"/>
      <c r="EGX18" s="32"/>
      <c r="EGY18" s="32"/>
      <c r="EGZ18" s="32"/>
      <c r="EHA18" s="32"/>
      <c r="EHB18" s="32"/>
      <c r="EHC18" s="32"/>
      <c r="EHD18" s="32"/>
      <c r="EHE18" s="32"/>
      <c r="EHF18" s="33"/>
      <c r="EHG18" s="34"/>
      <c r="EHH18" s="33"/>
      <c r="EHI18" s="33"/>
      <c r="EHJ18" s="39"/>
      <c r="EHK18" s="37"/>
      <c r="EHL18" s="32"/>
      <c r="EHM18" s="32"/>
      <c r="EHN18" s="32"/>
      <c r="EHO18" s="32"/>
      <c r="EHP18" s="32"/>
      <c r="EHQ18" s="32"/>
      <c r="EHR18" s="32"/>
      <c r="EHS18" s="32"/>
      <c r="EHT18" s="32"/>
      <c r="EHU18" s="32"/>
      <c r="EHV18" s="33"/>
      <c r="EHW18" s="34"/>
      <c r="EHX18" s="33"/>
      <c r="EHY18" s="33"/>
      <c r="EHZ18" s="39"/>
      <c r="EIA18" s="37"/>
      <c r="EIB18" s="32"/>
      <c r="EIC18" s="32"/>
      <c r="EID18" s="32"/>
      <c r="EIE18" s="32"/>
      <c r="EIF18" s="32"/>
      <c r="EIG18" s="32"/>
      <c r="EIH18" s="32"/>
      <c r="EII18" s="32"/>
      <c r="EIJ18" s="32"/>
      <c r="EIK18" s="32"/>
      <c r="EIL18" s="33"/>
      <c r="EIM18" s="34"/>
      <c r="EIN18" s="33"/>
      <c r="EIO18" s="33"/>
      <c r="EIP18" s="39"/>
      <c r="EIQ18" s="37"/>
      <c r="EIR18" s="32"/>
      <c r="EIS18" s="32"/>
      <c r="EIT18" s="32"/>
      <c r="EIU18" s="32"/>
      <c r="EIV18" s="32"/>
      <c r="EIW18" s="32"/>
      <c r="EIX18" s="32"/>
      <c r="EIY18" s="32"/>
      <c r="EIZ18" s="32"/>
      <c r="EJA18" s="32"/>
      <c r="EJB18" s="33"/>
      <c r="EJC18" s="34"/>
      <c r="EJD18" s="33"/>
      <c r="EJE18" s="33"/>
      <c r="EJF18" s="39"/>
      <c r="EJG18" s="37"/>
      <c r="EJH18" s="32"/>
      <c r="EJI18" s="32"/>
      <c r="EJJ18" s="32"/>
      <c r="EJK18" s="32"/>
      <c r="EJL18" s="32"/>
      <c r="EJM18" s="32"/>
      <c r="EJN18" s="32"/>
      <c r="EJO18" s="32"/>
      <c r="EJP18" s="32"/>
      <c r="EJQ18" s="32"/>
      <c r="EJR18" s="33"/>
      <c r="EJS18" s="34"/>
      <c r="EJT18" s="33"/>
      <c r="EJU18" s="33"/>
      <c r="EJV18" s="39"/>
      <c r="EJW18" s="37"/>
      <c r="EJX18" s="32"/>
      <c r="EJY18" s="32"/>
      <c r="EJZ18" s="32"/>
      <c r="EKA18" s="32"/>
      <c r="EKB18" s="32"/>
      <c r="EKC18" s="32"/>
      <c r="EKD18" s="32"/>
      <c r="EKE18" s="32"/>
      <c r="EKF18" s="32"/>
      <c r="EKG18" s="32"/>
      <c r="EKH18" s="33"/>
      <c r="EKI18" s="34"/>
      <c r="EKJ18" s="33"/>
      <c r="EKK18" s="33"/>
      <c r="EKL18" s="39"/>
      <c r="EKM18" s="37"/>
      <c r="EKN18" s="32"/>
      <c r="EKO18" s="32"/>
      <c r="EKP18" s="32"/>
      <c r="EKQ18" s="32"/>
      <c r="EKR18" s="32"/>
      <c r="EKS18" s="32"/>
      <c r="EKT18" s="32"/>
      <c r="EKU18" s="32"/>
      <c r="EKV18" s="32"/>
      <c r="EKW18" s="32"/>
      <c r="EKX18" s="33"/>
      <c r="EKY18" s="34"/>
      <c r="EKZ18" s="33"/>
      <c r="ELA18" s="33"/>
      <c r="ELB18" s="39"/>
      <c r="ELC18" s="37"/>
      <c r="ELD18" s="32"/>
      <c r="ELE18" s="32"/>
      <c r="ELF18" s="32"/>
      <c r="ELG18" s="32"/>
      <c r="ELH18" s="32"/>
      <c r="ELI18" s="32"/>
      <c r="ELJ18" s="32"/>
      <c r="ELK18" s="32"/>
      <c r="ELL18" s="32"/>
      <c r="ELM18" s="32"/>
      <c r="ELN18" s="33"/>
      <c r="ELO18" s="34"/>
      <c r="ELP18" s="33"/>
      <c r="ELQ18" s="33"/>
      <c r="ELR18" s="39"/>
      <c r="ELS18" s="37"/>
      <c r="ELT18" s="32"/>
      <c r="ELU18" s="32"/>
      <c r="ELV18" s="32"/>
      <c r="ELW18" s="32"/>
      <c r="ELX18" s="32"/>
      <c r="ELY18" s="32"/>
      <c r="ELZ18" s="32"/>
      <c r="EMA18" s="32"/>
      <c r="EMB18" s="32"/>
      <c r="EMC18" s="32"/>
      <c r="EMD18" s="33"/>
      <c r="EME18" s="34"/>
      <c r="EMF18" s="33"/>
      <c r="EMG18" s="33"/>
      <c r="EMH18" s="39"/>
      <c r="EMI18" s="37"/>
      <c r="EMJ18" s="32"/>
      <c r="EMK18" s="32"/>
      <c r="EML18" s="32"/>
      <c r="EMM18" s="32"/>
      <c r="EMN18" s="32"/>
      <c r="EMO18" s="32"/>
      <c r="EMP18" s="32"/>
      <c r="EMQ18" s="32"/>
      <c r="EMR18" s="32"/>
      <c r="EMS18" s="32"/>
      <c r="EMT18" s="33"/>
      <c r="EMU18" s="34"/>
      <c r="EMV18" s="33"/>
      <c r="EMW18" s="33"/>
      <c r="EMX18" s="39"/>
      <c r="EMY18" s="37"/>
      <c r="EMZ18" s="32"/>
      <c r="ENA18" s="32"/>
      <c r="ENB18" s="32"/>
      <c r="ENC18" s="32"/>
      <c r="END18" s="32"/>
      <c r="ENE18" s="32"/>
      <c r="ENF18" s="32"/>
      <c r="ENG18" s="32"/>
      <c r="ENH18" s="32"/>
      <c r="ENI18" s="32"/>
      <c r="ENJ18" s="33"/>
      <c r="ENK18" s="34"/>
      <c r="ENL18" s="33"/>
      <c r="ENM18" s="33"/>
      <c r="ENN18" s="39"/>
      <c r="ENO18" s="37"/>
      <c r="ENP18" s="32"/>
      <c r="ENQ18" s="32"/>
      <c r="ENR18" s="32"/>
      <c r="ENS18" s="32"/>
      <c r="ENT18" s="32"/>
      <c r="ENU18" s="32"/>
      <c r="ENV18" s="32"/>
      <c r="ENW18" s="32"/>
      <c r="ENX18" s="32"/>
      <c r="ENY18" s="32"/>
      <c r="ENZ18" s="33"/>
      <c r="EOA18" s="34"/>
      <c r="EOB18" s="33"/>
      <c r="EOC18" s="33"/>
      <c r="EOD18" s="39"/>
      <c r="EOE18" s="37"/>
      <c r="EOF18" s="32"/>
      <c r="EOG18" s="32"/>
      <c r="EOH18" s="32"/>
      <c r="EOI18" s="32"/>
      <c r="EOJ18" s="32"/>
      <c r="EOK18" s="32"/>
      <c r="EOL18" s="32"/>
      <c r="EOM18" s="32"/>
      <c r="EON18" s="32"/>
      <c r="EOO18" s="32"/>
      <c r="EOP18" s="33"/>
      <c r="EOQ18" s="34"/>
      <c r="EOR18" s="33"/>
      <c r="EOS18" s="33"/>
      <c r="EOT18" s="39"/>
      <c r="EOU18" s="37"/>
      <c r="EOV18" s="32"/>
      <c r="EOW18" s="32"/>
      <c r="EOX18" s="32"/>
      <c r="EOY18" s="32"/>
      <c r="EOZ18" s="32"/>
      <c r="EPA18" s="32"/>
      <c r="EPB18" s="32"/>
      <c r="EPC18" s="32"/>
      <c r="EPD18" s="32"/>
      <c r="EPE18" s="32"/>
      <c r="EPF18" s="33"/>
      <c r="EPG18" s="34"/>
      <c r="EPH18" s="33"/>
      <c r="EPI18" s="33"/>
      <c r="EPJ18" s="39"/>
      <c r="EPK18" s="37"/>
      <c r="EPL18" s="32"/>
      <c r="EPM18" s="32"/>
      <c r="EPN18" s="32"/>
      <c r="EPO18" s="32"/>
      <c r="EPP18" s="32"/>
      <c r="EPQ18" s="32"/>
      <c r="EPR18" s="32"/>
      <c r="EPS18" s="32"/>
      <c r="EPT18" s="32"/>
      <c r="EPU18" s="32"/>
      <c r="EPV18" s="33"/>
      <c r="EPW18" s="34"/>
      <c r="EPX18" s="33"/>
      <c r="EPY18" s="33"/>
      <c r="EPZ18" s="39"/>
      <c r="EQA18" s="37"/>
      <c r="EQB18" s="32"/>
      <c r="EQC18" s="32"/>
      <c r="EQD18" s="32"/>
      <c r="EQE18" s="32"/>
      <c r="EQF18" s="32"/>
      <c r="EQG18" s="32"/>
      <c r="EQH18" s="32"/>
      <c r="EQI18" s="32"/>
      <c r="EQJ18" s="32"/>
      <c r="EQK18" s="32"/>
      <c r="EQL18" s="33"/>
      <c r="EQM18" s="34"/>
      <c r="EQN18" s="33"/>
      <c r="EQO18" s="33"/>
      <c r="EQP18" s="39"/>
      <c r="EQQ18" s="37"/>
      <c r="EQR18" s="32"/>
      <c r="EQS18" s="32"/>
      <c r="EQT18" s="32"/>
      <c r="EQU18" s="32"/>
      <c r="EQV18" s="32"/>
      <c r="EQW18" s="32"/>
      <c r="EQX18" s="32"/>
      <c r="EQY18" s="32"/>
      <c r="EQZ18" s="32"/>
      <c r="ERA18" s="32"/>
      <c r="ERB18" s="33"/>
      <c r="ERC18" s="34"/>
      <c r="ERD18" s="33"/>
      <c r="ERE18" s="33"/>
      <c r="ERF18" s="39"/>
      <c r="ERG18" s="37"/>
      <c r="ERH18" s="32"/>
      <c r="ERI18" s="32"/>
      <c r="ERJ18" s="32"/>
      <c r="ERK18" s="32"/>
      <c r="ERL18" s="32"/>
      <c r="ERM18" s="32"/>
      <c r="ERN18" s="32"/>
      <c r="ERO18" s="32"/>
      <c r="ERP18" s="32"/>
      <c r="ERQ18" s="32"/>
      <c r="ERR18" s="33"/>
      <c r="ERS18" s="34"/>
      <c r="ERT18" s="33"/>
      <c r="ERU18" s="33"/>
      <c r="ERV18" s="39"/>
      <c r="ERW18" s="37"/>
      <c r="ERX18" s="32"/>
      <c r="ERY18" s="32"/>
      <c r="ERZ18" s="32"/>
      <c r="ESA18" s="32"/>
      <c r="ESB18" s="32"/>
      <c r="ESC18" s="32"/>
      <c r="ESD18" s="32"/>
      <c r="ESE18" s="32"/>
      <c r="ESF18" s="32"/>
      <c r="ESG18" s="32"/>
      <c r="ESH18" s="33"/>
      <c r="ESI18" s="34"/>
      <c r="ESJ18" s="33"/>
      <c r="ESK18" s="33"/>
      <c r="ESL18" s="39"/>
      <c r="ESM18" s="37"/>
      <c r="ESN18" s="32"/>
      <c r="ESO18" s="32"/>
      <c r="ESP18" s="32"/>
      <c r="ESQ18" s="32"/>
      <c r="ESR18" s="32"/>
      <c r="ESS18" s="32"/>
      <c r="EST18" s="32"/>
      <c r="ESU18" s="32"/>
      <c r="ESV18" s="32"/>
      <c r="ESW18" s="32"/>
      <c r="ESX18" s="33"/>
      <c r="ESY18" s="34"/>
      <c r="ESZ18" s="33"/>
      <c r="ETA18" s="33"/>
      <c r="ETB18" s="39"/>
      <c r="ETC18" s="37"/>
      <c r="ETD18" s="32"/>
      <c r="ETE18" s="32"/>
      <c r="ETF18" s="32"/>
      <c r="ETG18" s="32"/>
      <c r="ETH18" s="32"/>
      <c r="ETI18" s="32"/>
      <c r="ETJ18" s="32"/>
      <c r="ETK18" s="32"/>
      <c r="ETL18" s="32"/>
      <c r="ETM18" s="32"/>
      <c r="ETN18" s="33"/>
      <c r="ETO18" s="34"/>
      <c r="ETP18" s="33"/>
      <c r="ETQ18" s="33"/>
      <c r="ETR18" s="39"/>
      <c r="ETS18" s="37"/>
      <c r="ETT18" s="32"/>
      <c r="ETU18" s="32"/>
      <c r="ETV18" s="32"/>
      <c r="ETW18" s="32"/>
      <c r="ETX18" s="32"/>
      <c r="ETY18" s="32"/>
      <c r="ETZ18" s="32"/>
      <c r="EUA18" s="32"/>
      <c r="EUB18" s="32"/>
      <c r="EUC18" s="32"/>
      <c r="EUD18" s="33"/>
      <c r="EUE18" s="34"/>
      <c r="EUF18" s="33"/>
      <c r="EUG18" s="33"/>
      <c r="EUH18" s="39"/>
      <c r="EUI18" s="37"/>
      <c r="EUJ18" s="32"/>
      <c r="EUK18" s="32"/>
      <c r="EUL18" s="32"/>
      <c r="EUM18" s="32"/>
      <c r="EUN18" s="32"/>
      <c r="EUO18" s="32"/>
      <c r="EUP18" s="32"/>
      <c r="EUQ18" s="32"/>
      <c r="EUR18" s="32"/>
      <c r="EUS18" s="32"/>
      <c r="EUT18" s="33"/>
      <c r="EUU18" s="34"/>
      <c r="EUV18" s="33"/>
      <c r="EUW18" s="33"/>
      <c r="EUX18" s="39"/>
      <c r="EUY18" s="37"/>
      <c r="EUZ18" s="32"/>
      <c r="EVA18" s="32"/>
      <c r="EVB18" s="32"/>
      <c r="EVC18" s="32"/>
      <c r="EVD18" s="32"/>
      <c r="EVE18" s="32"/>
      <c r="EVF18" s="32"/>
      <c r="EVG18" s="32"/>
      <c r="EVH18" s="32"/>
      <c r="EVI18" s="32"/>
      <c r="EVJ18" s="33"/>
      <c r="EVK18" s="34"/>
      <c r="EVL18" s="33"/>
      <c r="EVM18" s="33"/>
      <c r="EVN18" s="39"/>
      <c r="EVO18" s="37"/>
      <c r="EVP18" s="32"/>
      <c r="EVQ18" s="32"/>
      <c r="EVR18" s="32"/>
      <c r="EVS18" s="32"/>
      <c r="EVT18" s="32"/>
      <c r="EVU18" s="32"/>
      <c r="EVV18" s="32"/>
      <c r="EVW18" s="32"/>
      <c r="EVX18" s="32"/>
      <c r="EVY18" s="32"/>
      <c r="EVZ18" s="33"/>
      <c r="EWA18" s="34"/>
      <c r="EWB18" s="33"/>
      <c r="EWC18" s="33"/>
      <c r="EWD18" s="39"/>
      <c r="EWE18" s="37"/>
      <c r="EWF18" s="32"/>
      <c r="EWG18" s="32"/>
      <c r="EWH18" s="32"/>
      <c r="EWI18" s="32"/>
      <c r="EWJ18" s="32"/>
      <c r="EWK18" s="32"/>
      <c r="EWL18" s="32"/>
      <c r="EWM18" s="32"/>
      <c r="EWN18" s="32"/>
      <c r="EWO18" s="32"/>
      <c r="EWP18" s="33"/>
      <c r="EWQ18" s="34"/>
      <c r="EWR18" s="33"/>
      <c r="EWS18" s="33"/>
      <c r="EWT18" s="39"/>
      <c r="EWU18" s="37"/>
      <c r="EWV18" s="32"/>
      <c r="EWW18" s="32"/>
      <c r="EWX18" s="32"/>
      <c r="EWY18" s="32"/>
      <c r="EWZ18" s="32"/>
      <c r="EXA18" s="32"/>
      <c r="EXB18" s="32"/>
      <c r="EXC18" s="32"/>
      <c r="EXD18" s="32"/>
      <c r="EXE18" s="32"/>
      <c r="EXF18" s="33"/>
      <c r="EXG18" s="34"/>
      <c r="EXH18" s="33"/>
      <c r="EXI18" s="33"/>
      <c r="EXJ18" s="39"/>
      <c r="EXK18" s="37"/>
      <c r="EXL18" s="32"/>
      <c r="EXM18" s="32"/>
      <c r="EXN18" s="32"/>
      <c r="EXO18" s="32"/>
      <c r="EXP18" s="32"/>
      <c r="EXQ18" s="32"/>
      <c r="EXR18" s="32"/>
      <c r="EXS18" s="32"/>
      <c r="EXT18" s="32"/>
      <c r="EXU18" s="32"/>
      <c r="EXV18" s="33"/>
      <c r="EXW18" s="34"/>
      <c r="EXX18" s="33"/>
      <c r="EXY18" s="33"/>
      <c r="EXZ18" s="39"/>
      <c r="EYA18" s="37"/>
      <c r="EYB18" s="32"/>
      <c r="EYC18" s="32"/>
      <c r="EYD18" s="32"/>
      <c r="EYE18" s="32"/>
      <c r="EYF18" s="32"/>
      <c r="EYG18" s="32"/>
      <c r="EYH18" s="32"/>
      <c r="EYI18" s="32"/>
      <c r="EYJ18" s="32"/>
      <c r="EYK18" s="32"/>
      <c r="EYL18" s="33"/>
      <c r="EYM18" s="34"/>
      <c r="EYN18" s="33"/>
      <c r="EYO18" s="33"/>
      <c r="EYP18" s="39"/>
      <c r="EYQ18" s="37"/>
      <c r="EYR18" s="32"/>
      <c r="EYS18" s="32"/>
      <c r="EYT18" s="32"/>
      <c r="EYU18" s="32"/>
      <c r="EYV18" s="32"/>
      <c r="EYW18" s="32"/>
      <c r="EYX18" s="32"/>
      <c r="EYY18" s="32"/>
      <c r="EYZ18" s="32"/>
      <c r="EZA18" s="32"/>
      <c r="EZB18" s="33"/>
      <c r="EZC18" s="34"/>
      <c r="EZD18" s="33"/>
      <c r="EZE18" s="33"/>
      <c r="EZF18" s="39"/>
      <c r="EZG18" s="37"/>
      <c r="EZH18" s="32"/>
      <c r="EZI18" s="32"/>
      <c r="EZJ18" s="32"/>
      <c r="EZK18" s="32"/>
      <c r="EZL18" s="32"/>
      <c r="EZM18" s="32"/>
      <c r="EZN18" s="32"/>
      <c r="EZO18" s="32"/>
      <c r="EZP18" s="32"/>
      <c r="EZQ18" s="32"/>
      <c r="EZR18" s="33"/>
      <c r="EZS18" s="34"/>
      <c r="EZT18" s="33"/>
      <c r="EZU18" s="33"/>
      <c r="EZV18" s="39"/>
      <c r="EZW18" s="37"/>
      <c r="EZX18" s="32"/>
      <c r="EZY18" s="32"/>
      <c r="EZZ18" s="32"/>
      <c r="FAA18" s="32"/>
      <c r="FAB18" s="32"/>
      <c r="FAC18" s="32"/>
      <c r="FAD18" s="32"/>
      <c r="FAE18" s="32"/>
      <c r="FAF18" s="32"/>
      <c r="FAG18" s="32"/>
      <c r="FAH18" s="33"/>
      <c r="FAI18" s="34"/>
      <c r="FAJ18" s="33"/>
      <c r="FAK18" s="33"/>
      <c r="FAL18" s="39"/>
      <c r="FAM18" s="37"/>
      <c r="FAN18" s="32"/>
      <c r="FAO18" s="32"/>
      <c r="FAP18" s="32"/>
      <c r="FAQ18" s="32"/>
      <c r="FAR18" s="32"/>
      <c r="FAS18" s="32"/>
      <c r="FAT18" s="32"/>
      <c r="FAU18" s="32"/>
      <c r="FAV18" s="32"/>
      <c r="FAW18" s="32"/>
      <c r="FAX18" s="33"/>
      <c r="FAY18" s="34"/>
      <c r="FAZ18" s="33"/>
      <c r="FBA18" s="33"/>
      <c r="FBB18" s="39"/>
      <c r="FBC18" s="37"/>
      <c r="FBD18" s="32"/>
      <c r="FBE18" s="32"/>
      <c r="FBF18" s="32"/>
      <c r="FBG18" s="32"/>
      <c r="FBH18" s="32"/>
      <c r="FBI18" s="32"/>
      <c r="FBJ18" s="32"/>
      <c r="FBK18" s="32"/>
      <c r="FBL18" s="32"/>
      <c r="FBM18" s="32"/>
      <c r="FBN18" s="33"/>
      <c r="FBO18" s="34"/>
      <c r="FBP18" s="33"/>
      <c r="FBQ18" s="33"/>
      <c r="FBR18" s="39"/>
      <c r="FBS18" s="37"/>
      <c r="FBT18" s="32"/>
      <c r="FBU18" s="32"/>
      <c r="FBV18" s="32"/>
      <c r="FBW18" s="32"/>
      <c r="FBX18" s="32"/>
      <c r="FBY18" s="32"/>
      <c r="FBZ18" s="32"/>
      <c r="FCA18" s="32"/>
      <c r="FCB18" s="32"/>
      <c r="FCC18" s="32"/>
      <c r="FCD18" s="33"/>
      <c r="FCE18" s="34"/>
      <c r="FCF18" s="33"/>
      <c r="FCG18" s="33"/>
      <c r="FCH18" s="39"/>
      <c r="FCI18" s="37"/>
      <c r="FCJ18" s="32"/>
      <c r="FCK18" s="32"/>
      <c r="FCL18" s="32"/>
      <c r="FCM18" s="32"/>
      <c r="FCN18" s="32"/>
      <c r="FCO18" s="32"/>
      <c r="FCP18" s="32"/>
      <c r="FCQ18" s="32"/>
      <c r="FCR18" s="32"/>
      <c r="FCS18" s="32"/>
      <c r="FCT18" s="33"/>
      <c r="FCU18" s="34"/>
      <c r="FCV18" s="33"/>
      <c r="FCW18" s="33"/>
      <c r="FCX18" s="39"/>
      <c r="FCY18" s="37"/>
      <c r="FCZ18" s="32"/>
      <c r="FDA18" s="32"/>
      <c r="FDB18" s="32"/>
      <c r="FDC18" s="32"/>
      <c r="FDD18" s="32"/>
      <c r="FDE18" s="32"/>
      <c r="FDF18" s="32"/>
      <c r="FDG18" s="32"/>
      <c r="FDH18" s="32"/>
      <c r="FDI18" s="32"/>
      <c r="FDJ18" s="33"/>
      <c r="FDK18" s="34"/>
      <c r="FDL18" s="33"/>
      <c r="FDM18" s="33"/>
      <c r="FDN18" s="39"/>
      <c r="FDO18" s="37"/>
      <c r="FDP18" s="32"/>
      <c r="FDQ18" s="32"/>
      <c r="FDR18" s="32"/>
      <c r="FDS18" s="32"/>
      <c r="FDT18" s="32"/>
      <c r="FDU18" s="32"/>
      <c r="FDV18" s="32"/>
      <c r="FDW18" s="32"/>
      <c r="FDX18" s="32"/>
      <c r="FDY18" s="32"/>
      <c r="FDZ18" s="33"/>
      <c r="FEA18" s="34"/>
      <c r="FEB18" s="33"/>
      <c r="FEC18" s="33"/>
      <c r="FED18" s="39"/>
      <c r="FEE18" s="37"/>
      <c r="FEF18" s="32"/>
      <c r="FEG18" s="32"/>
      <c r="FEH18" s="32"/>
      <c r="FEI18" s="32"/>
      <c r="FEJ18" s="32"/>
      <c r="FEK18" s="32"/>
      <c r="FEL18" s="32"/>
      <c r="FEM18" s="32"/>
      <c r="FEN18" s="32"/>
      <c r="FEO18" s="32"/>
      <c r="FEP18" s="33"/>
      <c r="FEQ18" s="34"/>
      <c r="FER18" s="33"/>
      <c r="FES18" s="33"/>
      <c r="FET18" s="39"/>
      <c r="FEU18" s="37"/>
      <c r="FEV18" s="32"/>
      <c r="FEW18" s="32"/>
      <c r="FEX18" s="32"/>
      <c r="FEY18" s="32"/>
      <c r="FEZ18" s="32"/>
      <c r="FFA18" s="32"/>
      <c r="FFB18" s="32"/>
      <c r="FFC18" s="32"/>
      <c r="FFD18" s="32"/>
      <c r="FFE18" s="32"/>
      <c r="FFF18" s="33"/>
      <c r="FFG18" s="34"/>
      <c r="FFH18" s="33"/>
      <c r="FFI18" s="33"/>
      <c r="FFJ18" s="39"/>
      <c r="FFK18" s="37"/>
      <c r="FFL18" s="32"/>
      <c r="FFM18" s="32"/>
      <c r="FFN18" s="32"/>
      <c r="FFO18" s="32"/>
      <c r="FFP18" s="32"/>
      <c r="FFQ18" s="32"/>
      <c r="FFR18" s="32"/>
      <c r="FFS18" s="32"/>
      <c r="FFT18" s="32"/>
      <c r="FFU18" s="32"/>
      <c r="FFV18" s="33"/>
      <c r="FFW18" s="34"/>
      <c r="FFX18" s="33"/>
      <c r="FFY18" s="33"/>
      <c r="FFZ18" s="39"/>
      <c r="FGA18" s="37"/>
      <c r="FGB18" s="32"/>
      <c r="FGC18" s="32"/>
      <c r="FGD18" s="32"/>
      <c r="FGE18" s="32"/>
      <c r="FGF18" s="32"/>
      <c r="FGG18" s="32"/>
      <c r="FGH18" s="32"/>
      <c r="FGI18" s="32"/>
      <c r="FGJ18" s="32"/>
      <c r="FGK18" s="32"/>
      <c r="FGL18" s="33"/>
      <c r="FGM18" s="34"/>
      <c r="FGN18" s="33"/>
      <c r="FGO18" s="33"/>
      <c r="FGP18" s="39"/>
      <c r="FGQ18" s="37"/>
      <c r="FGR18" s="32"/>
      <c r="FGS18" s="32"/>
      <c r="FGT18" s="32"/>
      <c r="FGU18" s="32"/>
      <c r="FGV18" s="32"/>
      <c r="FGW18" s="32"/>
      <c r="FGX18" s="32"/>
      <c r="FGY18" s="32"/>
      <c r="FGZ18" s="32"/>
      <c r="FHA18" s="32"/>
      <c r="FHB18" s="33"/>
      <c r="FHC18" s="34"/>
      <c r="FHD18" s="33"/>
      <c r="FHE18" s="33"/>
      <c r="FHF18" s="39"/>
      <c r="FHG18" s="37"/>
      <c r="FHH18" s="32"/>
      <c r="FHI18" s="32"/>
      <c r="FHJ18" s="32"/>
      <c r="FHK18" s="32"/>
      <c r="FHL18" s="32"/>
      <c r="FHM18" s="32"/>
      <c r="FHN18" s="32"/>
      <c r="FHO18" s="32"/>
      <c r="FHP18" s="32"/>
      <c r="FHQ18" s="32"/>
      <c r="FHR18" s="33"/>
      <c r="FHS18" s="34"/>
      <c r="FHT18" s="33"/>
      <c r="FHU18" s="33"/>
      <c r="FHV18" s="39"/>
      <c r="FHW18" s="37"/>
      <c r="FHX18" s="32"/>
      <c r="FHY18" s="32"/>
      <c r="FHZ18" s="32"/>
      <c r="FIA18" s="32"/>
      <c r="FIB18" s="32"/>
      <c r="FIC18" s="32"/>
      <c r="FID18" s="32"/>
      <c r="FIE18" s="32"/>
      <c r="FIF18" s="32"/>
      <c r="FIG18" s="32"/>
      <c r="FIH18" s="33"/>
      <c r="FII18" s="34"/>
      <c r="FIJ18" s="33"/>
      <c r="FIK18" s="33"/>
      <c r="FIL18" s="39"/>
      <c r="FIM18" s="37"/>
      <c r="FIN18" s="32"/>
      <c r="FIO18" s="32"/>
      <c r="FIP18" s="32"/>
      <c r="FIQ18" s="32"/>
      <c r="FIR18" s="32"/>
      <c r="FIS18" s="32"/>
      <c r="FIT18" s="32"/>
      <c r="FIU18" s="32"/>
      <c r="FIV18" s="32"/>
      <c r="FIW18" s="32"/>
      <c r="FIX18" s="33"/>
      <c r="FIY18" s="34"/>
      <c r="FIZ18" s="33"/>
      <c r="FJA18" s="33"/>
      <c r="FJB18" s="39"/>
      <c r="FJC18" s="37"/>
      <c r="FJD18" s="32"/>
      <c r="FJE18" s="32"/>
      <c r="FJF18" s="32"/>
      <c r="FJG18" s="32"/>
      <c r="FJH18" s="32"/>
      <c r="FJI18" s="32"/>
      <c r="FJJ18" s="32"/>
      <c r="FJK18" s="32"/>
      <c r="FJL18" s="32"/>
      <c r="FJM18" s="32"/>
      <c r="FJN18" s="33"/>
      <c r="FJO18" s="34"/>
      <c r="FJP18" s="33"/>
      <c r="FJQ18" s="33"/>
      <c r="FJR18" s="39"/>
      <c r="FJS18" s="37"/>
      <c r="FJT18" s="32"/>
      <c r="FJU18" s="32"/>
      <c r="FJV18" s="32"/>
      <c r="FJW18" s="32"/>
      <c r="FJX18" s="32"/>
      <c r="FJY18" s="32"/>
      <c r="FJZ18" s="32"/>
      <c r="FKA18" s="32"/>
      <c r="FKB18" s="32"/>
      <c r="FKC18" s="32"/>
      <c r="FKD18" s="33"/>
      <c r="FKE18" s="34"/>
      <c r="FKF18" s="33"/>
      <c r="FKG18" s="33"/>
      <c r="FKH18" s="39"/>
      <c r="FKI18" s="37"/>
      <c r="FKJ18" s="32"/>
      <c r="FKK18" s="32"/>
      <c r="FKL18" s="32"/>
      <c r="FKM18" s="32"/>
      <c r="FKN18" s="32"/>
      <c r="FKO18" s="32"/>
      <c r="FKP18" s="32"/>
      <c r="FKQ18" s="32"/>
      <c r="FKR18" s="32"/>
      <c r="FKS18" s="32"/>
      <c r="FKT18" s="33"/>
      <c r="FKU18" s="34"/>
      <c r="FKV18" s="33"/>
      <c r="FKW18" s="33"/>
      <c r="FKX18" s="39"/>
      <c r="FKY18" s="37"/>
      <c r="FKZ18" s="32"/>
      <c r="FLA18" s="32"/>
      <c r="FLB18" s="32"/>
      <c r="FLC18" s="32"/>
      <c r="FLD18" s="32"/>
      <c r="FLE18" s="32"/>
      <c r="FLF18" s="32"/>
      <c r="FLG18" s="32"/>
      <c r="FLH18" s="32"/>
      <c r="FLI18" s="32"/>
      <c r="FLJ18" s="33"/>
      <c r="FLK18" s="34"/>
      <c r="FLL18" s="33"/>
      <c r="FLM18" s="33"/>
      <c r="FLN18" s="39"/>
      <c r="FLO18" s="37"/>
      <c r="FLP18" s="32"/>
      <c r="FLQ18" s="32"/>
      <c r="FLR18" s="32"/>
      <c r="FLS18" s="32"/>
      <c r="FLT18" s="32"/>
      <c r="FLU18" s="32"/>
      <c r="FLV18" s="32"/>
      <c r="FLW18" s="32"/>
      <c r="FLX18" s="32"/>
      <c r="FLY18" s="32"/>
      <c r="FLZ18" s="33"/>
      <c r="FMA18" s="34"/>
      <c r="FMB18" s="33"/>
      <c r="FMC18" s="33"/>
      <c r="FMD18" s="39"/>
      <c r="FME18" s="37"/>
      <c r="FMF18" s="32"/>
      <c r="FMG18" s="32"/>
      <c r="FMH18" s="32"/>
      <c r="FMI18" s="32"/>
      <c r="FMJ18" s="32"/>
      <c r="FMK18" s="32"/>
      <c r="FML18" s="32"/>
      <c r="FMM18" s="32"/>
      <c r="FMN18" s="32"/>
      <c r="FMO18" s="32"/>
      <c r="FMP18" s="33"/>
      <c r="FMQ18" s="34"/>
      <c r="FMR18" s="33"/>
      <c r="FMS18" s="33"/>
      <c r="FMT18" s="39"/>
      <c r="FMU18" s="37"/>
      <c r="FMV18" s="32"/>
      <c r="FMW18" s="32"/>
      <c r="FMX18" s="32"/>
      <c r="FMY18" s="32"/>
      <c r="FMZ18" s="32"/>
      <c r="FNA18" s="32"/>
      <c r="FNB18" s="32"/>
      <c r="FNC18" s="32"/>
      <c r="FND18" s="32"/>
      <c r="FNE18" s="32"/>
      <c r="FNF18" s="33"/>
      <c r="FNG18" s="34"/>
      <c r="FNH18" s="33"/>
      <c r="FNI18" s="33"/>
      <c r="FNJ18" s="39"/>
      <c r="FNK18" s="37"/>
      <c r="FNL18" s="32"/>
      <c r="FNM18" s="32"/>
      <c r="FNN18" s="32"/>
      <c r="FNO18" s="32"/>
      <c r="FNP18" s="32"/>
      <c r="FNQ18" s="32"/>
      <c r="FNR18" s="32"/>
      <c r="FNS18" s="32"/>
      <c r="FNT18" s="32"/>
      <c r="FNU18" s="32"/>
      <c r="FNV18" s="33"/>
      <c r="FNW18" s="34"/>
      <c r="FNX18" s="33"/>
      <c r="FNY18" s="33"/>
      <c r="FNZ18" s="39"/>
      <c r="FOA18" s="37"/>
      <c r="FOB18" s="32"/>
      <c r="FOC18" s="32"/>
      <c r="FOD18" s="32"/>
      <c r="FOE18" s="32"/>
      <c r="FOF18" s="32"/>
      <c r="FOG18" s="32"/>
      <c r="FOH18" s="32"/>
      <c r="FOI18" s="32"/>
      <c r="FOJ18" s="32"/>
      <c r="FOK18" s="32"/>
      <c r="FOL18" s="33"/>
      <c r="FOM18" s="34"/>
      <c r="FON18" s="33"/>
      <c r="FOO18" s="33"/>
      <c r="FOP18" s="39"/>
      <c r="FOQ18" s="37"/>
      <c r="FOR18" s="32"/>
      <c r="FOS18" s="32"/>
      <c r="FOT18" s="32"/>
      <c r="FOU18" s="32"/>
      <c r="FOV18" s="32"/>
      <c r="FOW18" s="32"/>
      <c r="FOX18" s="32"/>
      <c r="FOY18" s="32"/>
      <c r="FOZ18" s="32"/>
      <c r="FPA18" s="32"/>
      <c r="FPB18" s="33"/>
      <c r="FPC18" s="34"/>
      <c r="FPD18" s="33"/>
      <c r="FPE18" s="33"/>
      <c r="FPF18" s="39"/>
      <c r="FPG18" s="37"/>
      <c r="FPH18" s="32"/>
      <c r="FPI18" s="32"/>
      <c r="FPJ18" s="32"/>
      <c r="FPK18" s="32"/>
      <c r="FPL18" s="32"/>
      <c r="FPM18" s="32"/>
      <c r="FPN18" s="32"/>
      <c r="FPO18" s="32"/>
      <c r="FPP18" s="32"/>
      <c r="FPQ18" s="32"/>
      <c r="FPR18" s="33"/>
      <c r="FPS18" s="34"/>
      <c r="FPT18" s="33"/>
      <c r="FPU18" s="33"/>
      <c r="FPV18" s="39"/>
      <c r="FPW18" s="37"/>
      <c r="FPX18" s="32"/>
      <c r="FPY18" s="32"/>
      <c r="FPZ18" s="32"/>
      <c r="FQA18" s="32"/>
      <c r="FQB18" s="32"/>
      <c r="FQC18" s="32"/>
      <c r="FQD18" s="32"/>
      <c r="FQE18" s="32"/>
      <c r="FQF18" s="32"/>
      <c r="FQG18" s="32"/>
      <c r="FQH18" s="33"/>
      <c r="FQI18" s="34"/>
      <c r="FQJ18" s="33"/>
      <c r="FQK18" s="33"/>
      <c r="FQL18" s="39"/>
      <c r="FQM18" s="37"/>
      <c r="FQN18" s="32"/>
      <c r="FQO18" s="32"/>
      <c r="FQP18" s="32"/>
      <c r="FQQ18" s="32"/>
      <c r="FQR18" s="32"/>
      <c r="FQS18" s="32"/>
      <c r="FQT18" s="32"/>
      <c r="FQU18" s="32"/>
      <c r="FQV18" s="32"/>
      <c r="FQW18" s="32"/>
      <c r="FQX18" s="33"/>
      <c r="FQY18" s="34"/>
      <c r="FQZ18" s="33"/>
      <c r="FRA18" s="33"/>
      <c r="FRB18" s="39"/>
      <c r="FRC18" s="37"/>
      <c r="FRD18" s="32"/>
      <c r="FRE18" s="32"/>
      <c r="FRF18" s="32"/>
      <c r="FRG18" s="32"/>
      <c r="FRH18" s="32"/>
      <c r="FRI18" s="32"/>
      <c r="FRJ18" s="32"/>
      <c r="FRK18" s="32"/>
      <c r="FRL18" s="32"/>
      <c r="FRM18" s="32"/>
      <c r="FRN18" s="33"/>
      <c r="FRO18" s="34"/>
      <c r="FRP18" s="33"/>
      <c r="FRQ18" s="33"/>
      <c r="FRR18" s="39"/>
      <c r="FRS18" s="37"/>
      <c r="FRT18" s="32"/>
      <c r="FRU18" s="32"/>
      <c r="FRV18" s="32"/>
      <c r="FRW18" s="32"/>
      <c r="FRX18" s="32"/>
      <c r="FRY18" s="32"/>
      <c r="FRZ18" s="32"/>
      <c r="FSA18" s="32"/>
      <c r="FSB18" s="32"/>
      <c r="FSC18" s="32"/>
      <c r="FSD18" s="33"/>
      <c r="FSE18" s="34"/>
      <c r="FSF18" s="33"/>
      <c r="FSG18" s="33"/>
      <c r="FSH18" s="39"/>
      <c r="FSI18" s="37"/>
      <c r="FSJ18" s="32"/>
      <c r="FSK18" s="32"/>
      <c r="FSL18" s="32"/>
      <c r="FSM18" s="32"/>
      <c r="FSN18" s="32"/>
      <c r="FSO18" s="32"/>
      <c r="FSP18" s="32"/>
      <c r="FSQ18" s="32"/>
      <c r="FSR18" s="32"/>
      <c r="FSS18" s="32"/>
      <c r="FST18" s="33"/>
      <c r="FSU18" s="34"/>
      <c r="FSV18" s="33"/>
      <c r="FSW18" s="33"/>
      <c r="FSX18" s="39"/>
      <c r="FSY18" s="37"/>
      <c r="FSZ18" s="32"/>
      <c r="FTA18" s="32"/>
      <c r="FTB18" s="32"/>
      <c r="FTC18" s="32"/>
      <c r="FTD18" s="32"/>
      <c r="FTE18" s="32"/>
      <c r="FTF18" s="32"/>
      <c r="FTG18" s="32"/>
      <c r="FTH18" s="32"/>
      <c r="FTI18" s="32"/>
      <c r="FTJ18" s="33"/>
      <c r="FTK18" s="34"/>
      <c r="FTL18" s="33"/>
      <c r="FTM18" s="33"/>
      <c r="FTN18" s="39"/>
      <c r="FTO18" s="37"/>
      <c r="FTP18" s="32"/>
      <c r="FTQ18" s="32"/>
      <c r="FTR18" s="32"/>
      <c r="FTS18" s="32"/>
      <c r="FTT18" s="32"/>
      <c r="FTU18" s="32"/>
      <c r="FTV18" s="32"/>
      <c r="FTW18" s="32"/>
      <c r="FTX18" s="32"/>
      <c r="FTY18" s="32"/>
      <c r="FTZ18" s="33"/>
      <c r="FUA18" s="34"/>
      <c r="FUB18" s="33"/>
      <c r="FUC18" s="33"/>
      <c r="FUD18" s="39"/>
      <c r="FUE18" s="37"/>
      <c r="FUF18" s="32"/>
      <c r="FUG18" s="32"/>
      <c r="FUH18" s="32"/>
      <c r="FUI18" s="32"/>
      <c r="FUJ18" s="32"/>
      <c r="FUK18" s="32"/>
      <c r="FUL18" s="32"/>
      <c r="FUM18" s="32"/>
      <c r="FUN18" s="32"/>
      <c r="FUO18" s="32"/>
      <c r="FUP18" s="33"/>
      <c r="FUQ18" s="34"/>
      <c r="FUR18" s="33"/>
      <c r="FUS18" s="33"/>
      <c r="FUT18" s="39"/>
      <c r="FUU18" s="37"/>
      <c r="FUV18" s="32"/>
      <c r="FUW18" s="32"/>
      <c r="FUX18" s="32"/>
      <c r="FUY18" s="32"/>
      <c r="FUZ18" s="32"/>
      <c r="FVA18" s="32"/>
      <c r="FVB18" s="32"/>
      <c r="FVC18" s="32"/>
      <c r="FVD18" s="32"/>
      <c r="FVE18" s="32"/>
      <c r="FVF18" s="33"/>
      <c r="FVG18" s="34"/>
      <c r="FVH18" s="33"/>
      <c r="FVI18" s="33"/>
      <c r="FVJ18" s="39"/>
      <c r="FVK18" s="37"/>
      <c r="FVL18" s="32"/>
      <c r="FVM18" s="32"/>
      <c r="FVN18" s="32"/>
      <c r="FVO18" s="32"/>
      <c r="FVP18" s="32"/>
      <c r="FVQ18" s="32"/>
      <c r="FVR18" s="32"/>
      <c r="FVS18" s="32"/>
      <c r="FVT18" s="32"/>
      <c r="FVU18" s="32"/>
      <c r="FVV18" s="33"/>
      <c r="FVW18" s="34"/>
      <c r="FVX18" s="33"/>
      <c r="FVY18" s="33"/>
      <c r="FVZ18" s="39"/>
      <c r="FWA18" s="37"/>
      <c r="FWB18" s="32"/>
      <c r="FWC18" s="32"/>
      <c r="FWD18" s="32"/>
      <c r="FWE18" s="32"/>
      <c r="FWF18" s="32"/>
      <c r="FWG18" s="32"/>
      <c r="FWH18" s="32"/>
      <c r="FWI18" s="32"/>
      <c r="FWJ18" s="32"/>
      <c r="FWK18" s="32"/>
      <c r="FWL18" s="33"/>
      <c r="FWM18" s="34"/>
      <c r="FWN18" s="33"/>
      <c r="FWO18" s="33"/>
      <c r="FWP18" s="39"/>
      <c r="FWQ18" s="37"/>
      <c r="FWR18" s="32"/>
      <c r="FWS18" s="32"/>
      <c r="FWT18" s="32"/>
      <c r="FWU18" s="32"/>
      <c r="FWV18" s="32"/>
      <c r="FWW18" s="32"/>
      <c r="FWX18" s="32"/>
      <c r="FWY18" s="32"/>
      <c r="FWZ18" s="32"/>
      <c r="FXA18" s="32"/>
      <c r="FXB18" s="33"/>
      <c r="FXC18" s="34"/>
      <c r="FXD18" s="33"/>
      <c r="FXE18" s="33"/>
      <c r="FXF18" s="39"/>
      <c r="FXG18" s="37"/>
      <c r="FXH18" s="32"/>
      <c r="FXI18" s="32"/>
      <c r="FXJ18" s="32"/>
      <c r="FXK18" s="32"/>
      <c r="FXL18" s="32"/>
      <c r="FXM18" s="32"/>
      <c r="FXN18" s="32"/>
      <c r="FXO18" s="32"/>
      <c r="FXP18" s="32"/>
      <c r="FXQ18" s="32"/>
      <c r="FXR18" s="33"/>
      <c r="FXS18" s="34"/>
      <c r="FXT18" s="33"/>
      <c r="FXU18" s="33"/>
      <c r="FXV18" s="39"/>
      <c r="FXW18" s="37"/>
      <c r="FXX18" s="32"/>
      <c r="FXY18" s="32"/>
      <c r="FXZ18" s="32"/>
      <c r="FYA18" s="32"/>
      <c r="FYB18" s="32"/>
      <c r="FYC18" s="32"/>
      <c r="FYD18" s="32"/>
      <c r="FYE18" s="32"/>
      <c r="FYF18" s="32"/>
      <c r="FYG18" s="32"/>
      <c r="FYH18" s="33"/>
      <c r="FYI18" s="34"/>
      <c r="FYJ18" s="33"/>
      <c r="FYK18" s="33"/>
      <c r="FYL18" s="39"/>
      <c r="FYM18" s="37"/>
      <c r="FYN18" s="32"/>
      <c r="FYO18" s="32"/>
      <c r="FYP18" s="32"/>
      <c r="FYQ18" s="32"/>
      <c r="FYR18" s="32"/>
      <c r="FYS18" s="32"/>
      <c r="FYT18" s="32"/>
      <c r="FYU18" s="32"/>
      <c r="FYV18" s="32"/>
      <c r="FYW18" s="32"/>
      <c r="FYX18" s="33"/>
      <c r="FYY18" s="34"/>
      <c r="FYZ18" s="33"/>
      <c r="FZA18" s="33"/>
      <c r="FZB18" s="39"/>
      <c r="FZC18" s="37"/>
      <c r="FZD18" s="32"/>
      <c r="FZE18" s="32"/>
      <c r="FZF18" s="32"/>
      <c r="FZG18" s="32"/>
      <c r="FZH18" s="32"/>
      <c r="FZI18" s="32"/>
      <c r="FZJ18" s="32"/>
      <c r="FZK18" s="32"/>
      <c r="FZL18" s="32"/>
      <c r="FZM18" s="32"/>
      <c r="FZN18" s="33"/>
      <c r="FZO18" s="34"/>
      <c r="FZP18" s="33"/>
      <c r="FZQ18" s="33"/>
      <c r="FZR18" s="39"/>
      <c r="FZS18" s="37"/>
      <c r="FZT18" s="32"/>
      <c r="FZU18" s="32"/>
      <c r="FZV18" s="32"/>
      <c r="FZW18" s="32"/>
      <c r="FZX18" s="32"/>
      <c r="FZY18" s="32"/>
      <c r="FZZ18" s="32"/>
      <c r="GAA18" s="32"/>
      <c r="GAB18" s="32"/>
      <c r="GAC18" s="32"/>
      <c r="GAD18" s="33"/>
      <c r="GAE18" s="34"/>
      <c r="GAF18" s="33"/>
      <c r="GAG18" s="33"/>
      <c r="GAH18" s="39"/>
      <c r="GAI18" s="37"/>
      <c r="GAJ18" s="32"/>
      <c r="GAK18" s="32"/>
      <c r="GAL18" s="32"/>
      <c r="GAM18" s="32"/>
      <c r="GAN18" s="32"/>
      <c r="GAO18" s="32"/>
      <c r="GAP18" s="32"/>
      <c r="GAQ18" s="32"/>
      <c r="GAR18" s="32"/>
      <c r="GAS18" s="32"/>
      <c r="GAT18" s="33"/>
      <c r="GAU18" s="34"/>
      <c r="GAV18" s="33"/>
      <c r="GAW18" s="33"/>
      <c r="GAX18" s="39"/>
      <c r="GAY18" s="37"/>
      <c r="GAZ18" s="32"/>
      <c r="GBA18" s="32"/>
      <c r="GBB18" s="32"/>
      <c r="GBC18" s="32"/>
      <c r="GBD18" s="32"/>
      <c r="GBE18" s="32"/>
      <c r="GBF18" s="32"/>
      <c r="GBG18" s="32"/>
      <c r="GBH18" s="32"/>
      <c r="GBI18" s="32"/>
      <c r="GBJ18" s="33"/>
      <c r="GBK18" s="34"/>
      <c r="GBL18" s="33"/>
      <c r="GBM18" s="33"/>
      <c r="GBN18" s="39"/>
      <c r="GBO18" s="37"/>
      <c r="GBP18" s="32"/>
      <c r="GBQ18" s="32"/>
      <c r="GBR18" s="32"/>
      <c r="GBS18" s="32"/>
      <c r="GBT18" s="32"/>
      <c r="GBU18" s="32"/>
      <c r="GBV18" s="32"/>
      <c r="GBW18" s="32"/>
      <c r="GBX18" s="32"/>
      <c r="GBY18" s="32"/>
      <c r="GBZ18" s="33"/>
      <c r="GCA18" s="34"/>
      <c r="GCB18" s="33"/>
      <c r="GCC18" s="33"/>
      <c r="GCD18" s="39"/>
      <c r="GCE18" s="37"/>
      <c r="GCF18" s="32"/>
      <c r="GCG18" s="32"/>
      <c r="GCH18" s="32"/>
      <c r="GCI18" s="32"/>
      <c r="GCJ18" s="32"/>
      <c r="GCK18" s="32"/>
      <c r="GCL18" s="32"/>
      <c r="GCM18" s="32"/>
      <c r="GCN18" s="32"/>
      <c r="GCO18" s="32"/>
      <c r="GCP18" s="33"/>
      <c r="GCQ18" s="34"/>
      <c r="GCR18" s="33"/>
      <c r="GCS18" s="33"/>
      <c r="GCT18" s="39"/>
      <c r="GCU18" s="37"/>
      <c r="GCV18" s="32"/>
      <c r="GCW18" s="32"/>
      <c r="GCX18" s="32"/>
      <c r="GCY18" s="32"/>
      <c r="GCZ18" s="32"/>
      <c r="GDA18" s="32"/>
      <c r="GDB18" s="32"/>
      <c r="GDC18" s="32"/>
      <c r="GDD18" s="32"/>
      <c r="GDE18" s="32"/>
      <c r="GDF18" s="33"/>
      <c r="GDG18" s="34"/>
      <c r="GDH18" s="33"/>
      <c r="GDI18" s="33"/>
      <c r="GDJ18" s="39"/>
      <c r="GDK18" s="37"/>
      <c r="GDL18" s="32"/>
      <c r="GDM18" s="32"/>
      <c r="GDN18" s="32"/>
      <c r="GDO18" s="32"/>
      <c r="GDP18" s="32"/>
      <c r="GDQ18" s="32"/>
      <c r="GDR18" s="32"/>
      <c r="GDS18" s="32"/>
      <c r="GDT18" s="32"/>
      <c r="GDU18" s="32"/>
      <c r="GDV18" s="33"/>
      <c r="GDW18" s="34"/>
      <c r="GDX18" s="33"/>
      <c r="GDY18" s="33"/>
      <c r="GDZ18" s="39"/>
      <c r="GEA18" s="37"/>
      <c r="GEB18" s="32"/>
      <c r="GEC18" s="32"/>
      <c r="GED18" s="32"/>
      <c r="GEE18" s="32"/>
      <c r="GEF18" s="32"/>
      <c r="GEG18" s="32"/>
      <c r="GEH18" s="32"/>
      <c r="GEI18" s="32"/>
      <c r="GEJ18" s="32"/>
      <c r="GEK18" s="32"/>
      <c r="GEL18" s="33"/>
      <c r="GEM18" s="34"/>
      <c r="GEN18" s="33"/>
      <c r="GEO18" s="33"/>
      <c r="GEP18" s="39"/>
      <c r="GEQ18" s="37"/>
      <c r="GER18" s="32"/>
      <c r="GES18" s="32"/>
      <c r="GET18" s="32"/>
      <c r="GEU18" s="32"/>
      <c r="GEV18" s="32"/>
      <c r="GEW18" s="32"/>
      <c r="GEX18" s="32"/>
      <c r="GEY18" s="32"/>
      <c r="GEZ18" s="32"/>
      <c r="GFA18" s="32"/>
      <c r="GFB18" s="33"/>
      <c r="GFC18" s="34"/>
      <c r="GFD18" s="33"/>
      <c r="GFE18" s="33"/>
      <c r="GFF18" s="39"/>
      <c r="GFG18" s="37"/>
      <c r="GFH18" s="32"/>
      <c r="GFI18" s="32"/>
      <c r="GFJ18" s="32"/>
      <c r="GFK18" s="32"/>
      <c r="GFL18" s="32"/>
      <c r="GFM18" s="32"/>
      <c r="GFN18" s="32"/>
      <c r="GFO18" s="32"/>
      <c r="GFP18" s="32"/>
      <c r="GFQ18" s="32"/>
      <c r="GFR18" s="33"/>
      <c r="GFS18" s="34"/>
      <c r="GFT18" s="33"/>
      <c r="GFU18" s="33"/>
      <c r="GFV18" s="39"/>
      <c r="GFW18" s="37"/>
      <c r="GFX18" s="32"/>
      <c r="GFY18" s="32"/>
      <c r="GFZ18" s="32"/>
      <c r="GGA18" s="32"/>
      <c r="GGB18" s="32"/>
      <c r="GGC18" s="32"/>
      <c r="GGD18" s="32"/>
      <c r="GGE18" s="32"/>
      <c r="GGF18" s="32"/>
      <c r="GGG18" s="32"/>
      <c r="GGH18" s="33"/>
      <c r="GGI18" s="34"/>
      <c r="GGJ18" s="33"/>
      <c r="GGK18" s="33"/>
      <c r="GGL18" s="39"/>
      <c r="GGM18" s="37"/>
      <c r="GGN18" s="32"/>
      <c r="GGO18" s="32"/>
      <c r="GGP18" s="32"/>
      <c r="GGQ18" s="32"/>
      <c r="GGR18" s="32"/>
      <c r="GGS18" s="32"/>
      <c r="GGT18" s="32"/>
      <c r="GGU18" s="32"/>
      <c r="GGV18" s="32"/>
      <c r="GGW18" s="32"/>
      <c r="GGX18" s="33"/>
      <c r="GGY18" s="34"/>
      <c r="GGZ18" s="33"/>
      <c r="GHA18" s="33"/>
      <c r="GHB18" s="39"/>
      <c r="GHC18" s="37"/>
      <c r="GHD18" s="32"/>
      <c r="GHE18" s="32"/>
      <c r="GHF18" s="32"/>
      <c r="GHG18" s="32"/>
      <c r="GHH18" s="32"/>
      <c r="GHI18" s="32"/>
      <c r="GHJ18" s="32"/>
      <c r="GHK18" s="32"/>
      <c r="GHL18" s="32"/>
      <c r="GHM18" s="32"/>
      <c r="GHN18" s="33"/>
      <c r="GHO18" s="34"/>
      <c r="GHP18" s="33"/>
      <c r="GHQ18" s="33"/>
      <c r="GHR18" s="39"/>
      <c r="GHS18" s="37"/>
      <c r="GHT18" s="32"/>
      <c r="GHU18" s="32"/>
      <c r="GHV18" s="32"/>
      <c r="GHW18" s="32"/>
      <c r="GHX18" s="32"/>
      <c r="GHY18" s="32"/>
      <c r="GHZ18" s="32"/>
      <c r="GIA18" s="32"/>
      <c r="GIB18" s="32"/>
      <c r="GIC18" s="32"/>
      <c r="GID18" s="33"/>
      <c r="GIE18" s="34"/>
      <c r="GIF18" s="33"/>
      <c r="GIG18" s="33"/>
      <c r="GIH18" s="39"/>
      <c r="GII18" s="37"/>
      <c r="GIJ18" s="32"/>
      <c r="GIK18" s="32"/>
      <c r="GIL18" s="32"/>
      <c r="GIM18" s="32"/>
      <c r="GIN18" s="32"/>
      <c r="GIO18" s="32"/>
      <c r="GIP18" s="32"/>
      <c r="GIQ18" s="32"/>
      <c r="GIR18" s="32"/>
      <c r="GIS18" s="32"/>
      <c r="GIT18" s="33"/>
      <c r="GIU18" s="34"/>
      <c r="GIV18" s="33"/>
      <c r="GIW18" s="33"/>
      <c r="GIX18" s="39"/>
      <c r="GIY18" s="37"/>
      <c r="GIZ18" s="32"/>
      <c r="GJA18" s="32"/>
      <c r="GJB18" s="32"/>
      <c r="GJC18" s="32"/>
      <c r="GJD18" s="32"/>
      <c r="GJE18" s="32"/>
      <c r="GJF18" s="32"/>
      <c r="GJG18" s="32"/>
      <c r="GJH18" s="32"/>
      <c r="GJI18" s="32"/>
      <c r="GJJ18" s="33"/>
      <c r="GJK18" s="34"/>
      <c r="GJL18" s="33"/>
      <c r="GJM18" s="33"/>
      <c r="GJN18" s="39"/>
      <c r="GJO18" s="37"/>
      <c r="GJP18" s="32"/>
      <c r="GJQ18" s="32"/>
      <c r="GJR18" s="32"/>
      <c r="GJS18" s="32"/>
      <c r="GJT18" s="32"/>
      <c r="GJU18" s="32"/>
      <c r="GJV18" s="32"/>
      <c r="GJW18" s="32"/>
      <c r="GJX18" s="32"/>
      <c r="GJY18" s="32"/>
      <c r="GJZ18" s="33"/>
      <c r="GKA18" s="34"/>
      <c r="GKB18" s="33"/>
      <c r="GKC18" s="33"/>
      <c r="GKD18" s="39"/>
      <c r="GKE18" s="37"/>
      <c r="GKF18" s="32"/>
      <c r="GKG18" s="32"/>
      <c r="GKH18" s="32"/>
      <c r="GKI18" s="32"/>
      <c r="GKJ18" s="32"/>
      <c r="GKK18" s="32"/>
      <c r="GKL18" s="32"/>
      <c r="GKM18" s="32"/>
      <c r="GKN18" s="32"/>
      <c r="GKO18" s="32"/>
      <c r="GKP18" s="33"/>
      <c r="GKQ18" s="34"/>
      <c r="GKR18" s="33"/>
      <c r="GKS18" s="33"/>
      <c r="GKT18" s="39"/>
      <c r="GKU18" s="37"/>
      <c r="GKV18" s="32"/>
      <c r="GKW18" s="32"/>
      <c r="GKX18" s="32"/>
      <c r="GKY18" s="32"/>
      <c r="GKZ18" s="32"/>
      <c r="GLA18" s="32"/>
      <c r="GLB18" s="32"/>
      <c r="GLC18" s="32"/>
      <c r="GLD18" s="32"/>
      <c r="GLE18" s="32"/>
      <c r="GLF18" s="33"/>
      <c r="GLG18" s="34"/>
      <c r="GLH18" s="33"/>
      <c r="GLI18" s="33"/>
      <c r="GLJ18" s="39"/>
      <c r="GLK18" s="37"/>
      <c r="GLL18" s="32"/>
      <c r="GLM18" s="32"/>
      <c r="GLN18" s="32"/>
      <c r="GLO18" s="32"/>
      <c r="GLP18" s="32"/>
      <c r="GLQ18" s="32"/>
      <c r="GLR18" s="32"/>
      <c r="GLS18" s="32"/>
      <c r="GLT18" s="32"/>
      <c r="GLU18" s="32"/>
      <c r="GLV18" s="33"/>
      <c r="GLW18" s="34"/>
      <c r="GLX18" s="33"/>
      <c r="GLY18" s="33"/>
      <c r="GLZ18" s="39"/>
      <c r="GMA18" s="37"/>
      <c r="GMB18" s="32"/>
      <c r="GMC18" s="32"/>
      <c r="GMD18" s="32"/>
      <c r="GME18" s="32"/>
      <c r="GMF18" s="32"/>
      <c r="GMG18" s="32"/>
      <c r="GMH18" s="32"/>
      <c r="GMI18" s="32"/>
      <c r="GMJ18" s="32"/>
      <c r="GMK18" s="32"/>
      <c r="GML18" s="33"/>
      <c r="GMM18" s="34"/>
      <c r="GMN18" s="33"/>
      <c r="GMO18" s="33"/>
      <c r="GMP18" s="39"/>
      <c r="GMQ18" s="37"/>
      <c r="GMR18" s="32"/>
      <c r="GMS18" s="32"/>
      <c r="GMT18" s="32"/>
      <c r="GMU18" s="32"/>
      <c r="GMV18" s="32"/>
      <c r="GMW18" s="32"/>
      <c r="GMX18" s="32"/>
      <c r="GMY18" s="32"/>
      <c r="GMZ18" s="32"/>
      <c r="GNA18" s="32"/>
      <c r="GNB18" s="33"/>
      <c r="GNC18" s="34"/>
      <c r="GND18" s="33"/>
      <c r="GNE18" s="33"/>
      <c r="GNF18" s="39"/>
      <c r="GNG18" s="37"/>
      <c r="GNH18" s="32"/>
      <c r="GNI18" s="32"/>
      <c r="GNJ18" s="32"/>
      <c r="GNK18" s="32"/>
      <c r="GNL18" s="32"/>
      <c r="GNM18" s="32"/>
      <c r="GNN18" s="32"/>
      <c r="GNO18" s="32"/>
      <c r="GNP18" s="32"/>
      <c r="GNQ18" s="32"/>
      <c r="GNR18" s="33"/>
      <c r="GNS18" s="34"/>
      <c r="GNT18" s="33"/>
      <c r="GNU18" s="33"/>
      <c r="GNV18" s="39"/>
      <c r="GNW18" s="37"/>
      <c r="GNX18" s="32"/>
      <c r="GNY18" s="32"/>
      <c r="GNZ18" s="32"/>
      <c r="GOA18" s="32"/>
      <c r="GOB18" s="32"/>
      <c r="GOC18" s="32"/>
      <c r="GOD18" s="32"/>
      <c r="GOE18" s="32"/>
      <c r="GOF18" s="32"/>
      <c r="GOG18" s="32"/>
      <c r="GOH18" s="33"/>
      <c r="GOI18" s="34"/>
      <c r="GOJ18" s="33"/>
      <c r="GOK18" s="33"/>
      <c r="GOL18" s="39"/>
      <c r="GOM18" s="37"/>
      <c r="GON18" s="32"/>
      <c r="GOO18" s="32"/>
      <c r="GOP18" s="32"/>
      <c r="GOQ18" s="32"/>
      <c r="GOR18" s="32"/>
      <c r="GOS18" s="32"/>
      <c r="GOT18" s="32"/>
      <c r="GOU18" s="32"/>
      <c r="GOV18" s="32"/>
      <c r="GOW18" s="32"/>
      <c r="GOX18" s="33"/>
      <c r="GOY18" s="34"/>
      <c r="GOZ18" s="33"/>
      <c r="GPA18" s="33"/>
      <c r="GPB18" s="39"/>
      <c r="GPC18" s="37"/>
      <c r="GPD18" s="32"/>
      <c r="GPE18" s="32"/>
      <c r="GPF18" s="32"/>
      <c r="GPG18" s="32"/>
      <c r="GPH18" s="32"/>
      <c r="GPI18" s="32"/>
      <c r="GPJ18" s="32"/>
      <c r="GPK18" s="32"/>
      <c r="GPL18" s="32"/>
      <c r="GPM18" s="32"/>
      <c r="GPN18" s="33"/>
      <c r="GPO18" s="34"/>
      <c r="GPP18" s="33"/>
      <c r="GPQ18" s="33"/>
      <c r="GPR18" s="39"/>
      <c r="GPS18" s="37"/>
      <c r="GPT18" s="32"/>
      <c r="GPU18" s="32"/>
      <c r="GPV18" s="32"/>
      <c r="GPW18" s="32"/>
      <c r="GPX18" s="32"/>
      <c r="GPY18" s="32"/>
      <c r="GPZ18" s="32"/>
      <c r="GQA18" s="32"/>
      <c r="GQB18" s="32"/>
      <c r="GQC18" s="32"/>
      <c r="GQD18" s="33"/>
      <c r="GQE18" s="34"/>
      <c r="GQF18" s="33"/>
      <c r="GQG18" s="33"/>
      <c r="GQH18" s="39"/>
      <c r="GQI18" s="37"/>
      <c r="GQJ18" s="32"/>
      <c r="GQK18" s="32"/>
      <c r="GQL18" s="32"/>
      <c r="GQM18" s="32"/>
      <c r="GQN18" s="32"/>
      <c r="GQO18" s="32"/>
      <c r="GQP18" s="32"/>
      <c r="GQQ18" s="32"/>
      <c r="GQR18" s="32"/>
      <c r="GQS18" s="32"/>
      <c r="GQT18" s="33"/>
      <c r="GQU18" s="34"/>
      <c r="GQV18" s="33"/>
      <c r="GQW18" s="33"/>
      <c r="GQX18" s="39"/>
      <c r="GQY18" s="37"/>
      <c r="GQZ18" s="32"/>
      <c r="GRA18" s="32"/>
      <c r="GRB18" s="32"/>
      <c r="GRC18" s="32"/>
      <c r="GRD18" s="32"/>
      <c r="GRE18" s="32"/>
      <c r="GRF18" s="32"/>
      <c r="GRG18" s="32"/>
      <c r="GRH18" s="32"/>
      <c r="GRI18" s="32"/>
      <c r="GRJ18" s="33"/>
      <c r="GRK18" s="34"/>
      <c r="GRL18" s="33"/>
      <c r="GRM18" s="33"/>
      <c r="GRN18" s="39"/>
      <c r="GRO18" s="37"/>
      <c r="GRP18" s="32"/>
      <c r="GRQ18" s="32"/>
      <c r="GRR18" s="32"/>
      <c r="GRS18" s="32"/>
      <c r="GRT18" s="32"/>
      <c r="GRU18" s="32"/>
      <c r="GRV18" s="32"/>
      <c r="GRW18" s="32"/>
      <c r="GRX18" s="32"/>
      <c r="GRY18" s="32"/>
      <c r="GRZ18" s="33"/>
      <c r="GSA18" s="34"/>
      <c r="GSB18" s="33"/>
      <c r="GSC18" s="33"/>
      <c r="GSD18" s="39"/>
      <c r="GSE18" s="37"/>
      <c r="GSF18" s="32"/>
      <c r="GSG18" s="32"/>
      <c r="GSH18" s="32"/>
      <c r="GSI18" s="32"/>
      <c r="GSJ18" s="32"/>
      <c r="GSK18" s="32"/>
      <c r="GSL18" s="32"/>
      <c r="GSM18" s="32"/>
      <c r="GSN18" s="32"/>
      <c r="GSO18" s="32"/>
      <c r="GSP18" s="33"/>
      <c r="GSQ18" s="34"/>
      <c r="GSR18" s="33"/>
      <c r="GSS18" s="33"/>
      <c r="GST18" s="39"/>
      <c r="GSU18" s="37"/>
      <c r="GSV18" s="32"/>
      <c r="GSW18" s="32"/>
      <c r="GSX18" s="32"/>
      <c r="GSY18" s="32"/>
      <c r="GSZ18" s="32"/>
      <c r="GTA18" s="32"/>
      <c r="GTB18" s="32"/>
      <c r="GTC18" s="32"/>
      <c r="GTD18" s="32"/>
      <c r="GTE18" s="32"/>
      <c r="GTF18" s="33"/>
      <c r="GTG18" s="34"/>
      <c r="GTH18" s="33"/>
      <c r="GTI18" s="33"/>
      <c r="GTJ18" s="39"/>
      <c r="GTK18" s="37"/>
      <c r="GTL18" s="32"/>
      <c r="GTM18" s="32"/>
      <c r="GTN18" s="32"/>
      <c r="GTO18" s="32"/>
      <c r="GTP18" s="32"/>
      <c r="GTQ18" s="32"/>
      <c r="GTR18" s="32"/>
      <c r="GTS18" s="32"/>
      <c r="GTT18" s="32"/>
      <c r="GTU18" s="32"/>
      <c r="GTV18" s="33"/>
      <c r="GTW18" s="34"/>
      <c r="GTX18" s="33"/>
      <c r="GTY18" s="33"/>
      <c r="GTZ18" s="39"/>
      <c r="GUA18" s="37"/>
      <c r="GUB18" s="32"/>
      <c r="GUC18" s="32"/>
      <c r="GUD18" s="32"/>
      <c r="GUE18" s="32"/>
      <c r="GUF18" s="32"/>
      <c r="GUG18" s="32"/>
      <c r="GUH18" s="32"/>
      <c r="GUI18" s="32"/>
      <c r="GUJ18" s="32"/>
      <c r="GUK18" s="32"/>
      <c r="GUL18" s="33"/>
      <c r="GUM18" s="34"/>
      <c r="GUN18" s="33"/>
      <c r="GUO18" s="33"/>
      <c r="GUP18" s="39"/>
      <c r="GUQ18" s="37"/>
      <c r="GUR18" s="32"/>
      <c r="GUS18" s="32"/>
      <c r="GUT18" s="32"/>
      <c r="GUU18" s="32"/>
      <c r="GUV18" s="32"/>
      <c r="GUW18" s="32"/>
      <c r="GUX18" s="32"/>
      <c r="GUY18" s="32"/>
      <c r="GUZ18" s="32"/>
      <c r="GVA18" s="32"/>
      <c r="GVB18" s="33"/>
      <c r="GVC18" s="34"/>
      <c r="GVD18" s="33"/>
      <c r="GVE18" s="33"/>
      <c r="GVF18" s="39"/>
      <c r="GVG18" s="37"/>
      <c r="GVH18" s="32"/>
      <c r="GVI18" s="32"/>
      <c r="GVJ18" s="32"/>
      <c r="GVK18" s="32"/>
      <c r="GVL18" s="32"/>
      <c r="GVM18" s="32"/>
      <c r="GVN18" s="32"/>
      <c r="GVO18" s="32"/>
      <c r="GVP18" s="32"/>
      <c r="GVQ18" s="32"/>
      <c r="GVR18" s="33"/>
      <c r="GVS18" s="34"/>
      <c r="GVT18" s="33"/>
      <c r="GVU18" s="33"/>
      <c r="GVV18" s="39"/>
      <c r="GVW18" s="37"/>
      <c r="GVX18" s="32"/>
      <c r="GVY18" s="32"/>
      <c r="GVZ18" s="32"/>
      <c r="GWA18" s="32"/>
      <c r="GWB18" s="32"/>
      <c r="GWC18" s="32"/>
      <c r="GWD18" s="32"/>
      <c r="GWE18" s="32"/>
      <c r="GWF18" s="32"/>
      <c r="GWG18" s="32"/>
      <c r="GWH18" s="33"/>
      <c r="GWI18" s="34"/>
      <c r="GWJ18" s="33"/>
      <c r="GWK18" s="33"/>
      <c r="GWL18" s="39"/>
      <c r="GWM18" s="37"/>
      <c r="GWN18" s="32"/>
      <c r="GWO18" s="32"/>
      <c r="GWP18" s="32"/>
      <c r="GWQ18" s="32"/>
      <c r="GWR18" s="32"/>
      <c r="GWS18" s="32"/>
      <c r="GWT18" s="32"/>
      <c r="GWU18" s="32"/>
      <c r="GWV18" s="32"/>
      <c r="GWW18" s="32"/>
      <c r="GWX18" s="33"/>
      <c r="GWY18" s="34"/>
      <c r="GWZ18" s="33"/>
      <c r="GXA18" s="33"/>
      <c r="GXB18" s="39"/>
      <c r="GXC18" s="37"/>
      <c r="GXD18" s="32"/>
      <c r="GXE18" s="32"/>
      <c r="GXF18" s="32"/>
      <c r="GXG18" s="32"/>
      <c r="GXH18" s="32"/>
      <c r="GXI18" s="32"/>
      <c r="GXJ18" s="32"/>
      <c r="GXK18" s="32"/>
      <c r="GXL18" s="32"/>
      <c r="GXM18" s="32"/>
      <c r="GXN18" s="33"/>
      <c r="GXO18" s="34"/>
      <c r="GXP18" s="33"/>
      <c r="GXQ18" s="33"/>
      <c r="GXR18" s="39"/>
      <c r="GXS18" s="37"/>
      <c r="GXT18" s="32"/>
      <c r="GXU18" s="32"/>
      <c r="GXV18" s="32"/>
      <c r="GXW18" s="32"/>
      <c r="GXX18" s="32"/>
      <c r="GXY18" s="32"/>
      <c r="GXZ18" s="32"/>
      <c r="GYA18" s="32"/>
      <c r="GYB18" s="32"/>
      <c r="GYC18" s="32"/>
      <c r="GYD18" s="33"/>
      <c r="GYE18" s="34"/>
      <c r="GYF18" s="33"/>
      <c r="GYG18" s="33"/>
      <c r="GYH18" s="39"/>
      <c r="GYI18" s="37"/>
      <c r="GYJ18" s="32"/>
      <c r="GYK18" s="32"/>
      <c r="GYL18" s="32"/>
      <c r="GYM18" s="32"/>
      <c r="GYN18" s="32"/>
      <c r="GYO18" s="32"/>
      <c r="GYP18" s="32"/>
      <c r="GYQ18" s="32"/>
      <c r="GYR18" s="32"/>
      <c r="GYS18" s="32"/>
      <c r="GYT18" s="33"/>
      <c r="GYU18" s="34"/>
      <c r="GYV18" s="33"/>
      <c r="GYW18" s="33"/>
      <c r="GYX18" s="39"/>
      <c r="GYY18" s="37"/>
      <c r="GYZ18" s="32"/>
      <c r="GZA18" s="32"/>
      <c r="GZB18" s="32"/>
      <c r="GZC18" s="32"/>
      <c r="GZD18" s="32"/>
      <c r="GZE18" s="32"/>
      <c r="GZF18" s="32"/>
      <c r="GZG18" s="32"/>
      <c r="GZH18" s="32"/>
      <c r="GZI18" s="32"/>
      <c r="GZJ18" s="33"/>
      <c r="GZK18" s="34"/>
      <c r="GZL18" s="33"/>
      <c r="GZM18" s="33"/>
      <c r="GZN18" s="39"/>
      <c r="GZO18" s="37"/>
      <c r="GZP18" s="32"/>
      <c r="GZQ18" s="32"/>
      <c r="GZR18" s="32"/>
      <c r="GZS18" s="32"/>
      <c r="GZT18" s="32"/>
      <c r="GZU18" s="32"/>
      <c r="GZV18" s="32"/>
      <c r="GZW18" s="32"/>
      <c r="GZX18" s="32"/>
      <c r="GZY18" s="32"/>
      <c r="GZZ18" s="33"/>
      <c r="HAA18" s="34"/>
      <c r="HAB18" s="33"/>
      <c r="HAC18" s="33"/>
      <c r="HAD18" s="39"/>
      <c r="HAE18" s="37"/>
      <c r="HAF18" s="32"/>
      <c r="HAG18" s="32"/>
      <c r="HAH18" s="32"/>
      <c r="HAI18" s="32"/>
      <c r="HAJ18" s="32"/>
      <c r="HAK18" s="32"/>
      <c r="HAL18" s="32"/>
      <c r="HAM18" s="32"/>
      <c r="HAN18" s="32"/>
      <c r="HAO18" s="32"/>
      <c r="HAP18" s="33"/>
      <c r="HAQ18" s="34"/>
      <c r="HAR18" s="33"/>
      <c r="HAS18" s="33"/>
      <c r="HAT18" s="39"/>
      <c r="HAU18" s="37"/>
      <c r="HAV18" s="32"/>
      <c r="HAW18" s="32"/>
      <c r="HAX18" s="32"/>
      <c r="HAY18" s="32"/>
      <c r="HAZ18" s="32"/>
      <c r="HBA18" s="32"/>
      <c r="HBB18" s="32"/>
      <c r="HBC18" s="32"/>
      <c r="HBD18" s="32"/>
      <c r="HBE18" s="32"/>
      <c r="HBF18" s="33"/>
      <c r="HBG18" s="34"/>
      <c r="HBH18" s="33"/>
      <c r="HBI18" s="33"/>
      <c r="HBJ18" s="39"/>
      <c r="HBK18" s="37"/>
      <c r="HBL18" s="32"/>
      <c r="HBM18" s="32"/>
      <c r="HBN18" s="32"/>
      <c r="HBO18" s="32"/>
      <c r="HBP18" s="32"/>
      <c r="HBQ18" s="32"/>
      <c r="HBR18" s="32"/>
      <c r="HBS18" s="32"/>
      <c r="HBT18" s="32"/>
      <c r="HBU18" s="32"/>
      <c r="HBV18" s="33"/>
      <c r="HBW18" s="34"/>
      <c r="HBX18" s="33"/>
      <c r="HBY18" s="33"/>
      <c r="HBZ18" s="39"/>
      <c r="HCA18" s="37"/>
      <c r="HCB18" s="32"/>
      <c r="HCC18" s="32"/>
      <c r="HCD18" s="32"/>
      <c r="HCE18" s="32"/>
      <c r="HCF18" s="32"/>
      <c r="HCG18" s="32"/>
      <c r="HCH18" s="32"/>
      <c r="HCI18" s="32"/>
      <c r="HCJ18" s="32"/>
      <c r="HCK18" s="32"/>
      <c r="HCL18" s="33"/>
      <c r="HCM18" s="34"/>
      <c r="HCN18" s="33"/>
      <c r="HCO18" s="33"/>
      <c r="HCP18" s="39"/>
      <c r="HCQ18" s="37"/>
      <c r="HCR18" s="32"/>
      <c r="HCS18" s="32"/>
      <c r="HCT18" s="32"/>
      <c r="HCU18" s="32"/>
      <c r="HCV18" s="32"/>
      <c r="HCW18" s="32"/>
      <c r="HCX18" s="32"/>
      <c r="HCY18" s="32"/>
      <c r="HCZ18" s="32"/>
      <c r="HDA18" s="32"/>
      <c r="HDB18" s="33"/>
      <c r="HDC18" s="34"/>
      <c r="HDD18" s="33"/>
      <c r="HDE18" s="33"/>
      <c r="HDF18" s="39"/>
      <c r="HDG18" s="37"/>
      <c r="HDH18" s="32"/>
      <c r="HDI18" s="32"/>
      <c r="HDJ18" s="32"/>
      <c r="HDK18" s="32"/>
      <c r="HDL18" s="32"/>
      <c r="HDM18" s="32"/>
      <c r="HDN18" s="32"/>
      <c r="HDO18" s="32"/>
      <c r="HDP18" s="32"/>
      <c r="HDQ18" s="32"/>
      <c r="HDR18" s="33"/>
      <c r="HDS18" s="34"/>
      <c r="HDT18" s="33"/>
      <c r="HDU18" s="33"/>
      <c r="HDV18" s="39"/>
      <c r="HDW18" s="37"/>
      <c r="HDX18" s="32"/>
      <c r="HDY18" s="32"/>
      <c r="HDZ18" s="32"/>
      <c r="HEA18" s="32"/>
      <c r="HEB18" s="32"/>
      <c r="HEC18" s="32"/>
      <c r="HED18" s="32"/>
      <c r="HEE18" s="32"/>
      <c r="HEF18" s="32"/>
      <c r="HEG18" s="32"/>
      <c r="HEH18" s="33"/>
      <c r="HEI18" s="34"/>
      <c r="HEJ18" s="33"/>
      <c r="HEK18" s="33"/>
      <c r="HEL18" s="39"/>
      <c r="HEM18" s="37"/>
      <c r="HEN18" s="32"/>
      <c r="HEO18" s="32"/>
      <c r="HEP18" s="32"/>
      <c r="HEQ18" s="32"/>
      <c r="HER18" s="32"/>
      <c r="HES18" s="32"/>
      <c r="HET18" s="32"/>
      <c r="HEU18" s="32"/>
      <c r="HEV18" s="32"/>
      <c r="HEW18" s="32"/>
      <c r="HEX18" s="33"/>
      <c r="HEY18" s="34"/>
      <c r="HEZ18" s="33"/>
      <c r="HFA18" s="33"/>
      <c r="HFB18" s="39"/>
      <c r="HFC18" s="37"/>
      <c r="HFD18" s="32"/>
      <c r="HFE18" s="32"/>
      <c r="HFF18" s="32"/>
      <c r="HFG18" s="32"/>
      <c r="HFH18" s="32"/>
      <c r="HFI18" s="32"/>
      <c r="HFJ18" s="32"/>
      <c r="HFK18" s="32"/>
      <c r="HFL18" s="32"/>
      <c r="HFM18" s="32"/>
      <c r="HFN18" s="33"/>
      <c r="HFO18" s="34"/>
      <c r="HFP18" s="33"/>
      <c r="HFQ18" s="33"/>
      <c r="HFR18" s="39"/>
      <c r="HFS18" s="37"/>
      <c r="HFT18" s="32"/>
      <c r="HFU18" s="32"/>
      <c r="HFV18" s="32"/>
      <c r="HFW18" s="32"/>
      <c r="HFX18" s="32"/>
      <c r="HFY18" s="32"/>
      <c r="HFZ18" s="32"/>
      <c r="HGA18" s="32"/>
      <c r="HGB18" s="32"/>
      <c r="HGC18" s="32"/>
      <c r="HGD18" s="33"/>
      <c r="HGE18" s="34"/>
      <c r="HGF18" s="33"/>
      <c r="HGG18" s="33"/>
      <c r="HGH18" s="39"/>
      <c r="HGI18" s="37"/>
      <c r="HGJ18" s="32"/>
      <c r="HGK18" s="32"/>
      <c r="HGL18" s="32"/>
      <c r="HGM18" s="32"/>
      <c r="HGN18" s="32"/>
      <c r="HGO18" s="32"/>
      <c r="HGP18" s="32"/>
      <c r="HGQ18" s="32"/>
      <c r="HGR18" s="32"/>
      <c r="HGS18" s="32"/>
      <c r="HGT18" s="33"/>
      <c r="HGU18" s="34"/>
      <c r="HGV18" s="33"/>
      <c r="HGW18" s="33"/>
      <c r="HGX18" s="39"/>
      <c r="HGY18" s="37"/>
      <c r="HGZ18" s="32"/>
      <c r="HHA18" s="32"/>
      <c r="HHB18" s="32"/>
      <c r="HHC18" s="32"/>
      <c r="HHD18" s="32"/>
      <c r="HHE18" s="32"/>
      <c r="HHF18" s="32"/>
      <c r="HHG18" s="32"/>
      <c r="HHH18" s="32"/>
      <c r="HHI18" s="32"/>
      <c r="HHJ18" s="33"/>
      <c r="HHK18" s="34"/>
      <c r="HHL18" s="33"/>
      <c r="HHM18" s="33"/>
      <c r="HHN18" s="39"/>
      <c r="HHO18" s="37"/>
      <c r="HHP18" s="32"/>
      <c r="HHQ18" s="32"/>
      <c r="HHR18" s="32"/>
      <c r="HHS18" s="32"/>
      <c r="HHT18" s="32"/>
      <c r="HHU18" s="32"/>
      <c r="HHV18" s="32"/>
      <c r="HHW18" s="32"/>
      <c r="HHX18" s="32"/>
      <c r="HHY18" s="32"/>
      <c r="HHZ18" s="33"/>
      <c r="HIA18" s="34"/>
      <c r="HIB18" s="33"/>
      <c r="HIC18" s="33"/>
      <c r="HID18" s="39"/>
      <c r="HIE18" s="37"/>
      <c r="HIF18" s="32"/>
      <c r="HIG18" s="32"/>
      <c r="HIH18" s="32"/>
      <c r="HII18" s="32"/>
      <c r="HIJ18" s="32"/>
      <c r="HIK18" s="32"/>
      <c r="HIL18" s="32"/>
      <c r="HIM18" s="32"/>
      <c r="HIN18" s="32"/>
      <c r="HIO18" s="32"/>
      <c r="HIP18" s="33"/>
      <c r="HIQ18" s="34"/>
      <c r="HIR18" s="33"/>
      <c r="HIS18" s="33"/>
      <c r="HIT18" s="39"/>
      <c r="HIU18" s="37"/>
      <c r="HIV18" s="32"/>
      <c r="HIW18" s="32"/>
      <c r="HIX18" s="32"/>
      <c r="HIY18" s="32"/>
      <c r="HIZ18" s="32"/>
      <c r="HJA18" s="32"/>
      <c r="HJB18" s="32"/>
      <c r="HJC18" s="32"/>
      <c r="HJD18" s="32"/>
      <c r="HJE18" s="32"/>
      <c r="HJF18" s="33"/>
      <c r="HJG18" s="34"/>
      <c r="HJH18" s="33"/>
      <c r="HJI18" s="33"/>
      <c r="HJJ18" s="39"/>
      <c r="HJK18" s="37"/>
      <c r="HJL18" s="32"/>
      <c r="HJM18" s="32"/>
      <c r="HJN18" s="32"/>
      <c r="HJO18" s="32"/>
      <c r="HJP18" s="32"/>
      <c r="HJQ18" s="32"/>
      <c r="HJR18" s="32"/>
      <c r="HJS18" s="32"/>
      <c r="HJT18" s="32"/>
      <c r="HJU18" s="32"/>
      <c r="HJV18" s="33"/>
      <c r="HJW18" s="34"/>
      <c r="HJX18" s="33"/>
      <c r="HJY18" s="33"/>
      <c r="HJZ18" s="39"/>
      <c r="HKA18" s="37"/>
      <c r="HKB18" s="32"/>
      <c r="HKC18" s="32"/>
      <c r="HKD18" s="32"/>
      <c r="HKE18" s="32"/>
      <c r="HKF18" s="32"/>
      <c r="HKG18" s="32"/>
      <c r="HKH18" s="32"/>
      <c r="HKI18" s="32"/>
      <c r="HKJ18" s="32"/>
      <c r="HKK18" s="32"/>
      <c r="HKL18" s="33"/>
      <c r="HKM18" s="34"/>
      <c r="HKN18" s="33"/>
      <c r="HKO18" s="33"/>
      <c r="HKP18" s="39"/>
      <c r="HKQ18" s="37"/>
      <c r="HKR18" s="32"/>
      <c r="HKS18" s="32"/>
      <c r="HKT18" s="32"/>
      <c r="HKU18" s="32"/>
      <c r="HKV18" s="32"/>
      <c r="HKW18" s="32"/>
      <c r="HKX18" s="32"/>
      <c r="HKY18" s="32"/>
      <c r="HKZ18" s="32"/>
      <c r="HLA18" s="32"/>
      <c r="HLB18" s="33"/>
      <c r="HLC18" s="34"/>
      <c r="HLD18" s="33"/>
      <c r="HLE18" s="33"/>
      <c r="HLF18" s="39"/>
      <c r="HLG18" s="37"/>
      <c r="HLH18" s="32"/>
      <c r="HLI18" s="32"/>
      <c r="HLJ18" s="32"/>
      <c r="HLK18" s="32"/>
      <c r="HLL18" s="32"/>
      <c r="HLM18" s="32"/>
      <c r="HLN18" s="32"/>
      <c r="HLO18" s="32"/>
      <c r="HLP18" s="32"/>
      <c r="HLQ18" s="32"/>
      <c r="HLR18" s="33"/>
      <c r="HLS18" s="34"/>
      <c r="HLT18" s="33"/>
      <c r="HLU18" s="33"/>
      <c r="HLV18" s="39"/>
      <c r="HLW18" s="37"/>
      <c r="HLX18" s="32"/>
      <c r="HLY18" s="32"/>
      <c r="HLZ18" s="32"/>
      <c r="HMA18" s="32"/>
      <c r="HMB18" s="32"/>
      <c r="HMC18" s="32"/>
      <c r="HMD18" s="32"/>
      <c r="HME18" s="32"/>
      <c r="HMF18" s="32"/>
      <c r="HMG18" s="32"/>
      <c r="HMH18" s="33"/>
      <c r="HMI18" s="34"/>
      <c r="HMJ18" s="33"/>
      <c r="HMK18" s="33"/>
      <c r="HML18" s="39"/>
      <c r="HMM18" s="37"/>
      <c r="HMN18" s="32"/>
      <c r="HMO18" s="32"/>
      <c r="HMP18" s="32"/>
      <c r="HMQ18" s="32"/>
      <c r="HMR18" s="32"/>
      <c r="HMS18" s="32"/>
      <c r="HMT18" s="32"/>
      <c r="HMU18" s="32"/>
      <c r="HMV18" s="32"/>
      <c r="HMW18" s="32"/>
      <c r="HMX18" s="33"/>
      <c r="HMY18" s="34"/>
      <c r="HMZ18" s="33"/>
      <c r="HNA18" s="33"/>
      <c r="HNB18" s="39"/>
      <c r="HNC18" s="37"/>
      <c r="HND18" s="32"/>
      <c r="HNE18" s="32"/>
      <c r="HNF18" s="32"/>
      <c r="HNG18" s="32"/>
      <c r="HNH18" s="32"/>
      <c r="HNI18" s="32"/>
      <c r="HNJ18" s="32"/>
      <c r="HNK18" s="32"/>
      <c r="HNL18" s="32"/>
      <c r="HNM18" s="32"/>
      <c r="HNN18" s="33"/>
      <c r="HNO18" s="34"/>
      <c r="HNP18" s="33"/>
      <c r="HNQ18" s="33"/>
      <c r="HNR18" s="39"/>
      <c r="HNS18" s="37"/>
      <c r="HNT18" s="32"/>
      <c r="HNU18" s="32"/>
      <c r="HNV18" s="32"/>
      <c r="HNW18" s="32"/>
      <c r="HNX18" s="32"/>
      <c r="HNY18" s="32"/>
      <c r="HNZ18" s="32"/>
      <c r="HOA18" s="32"/>
      <c r="HOB18" s="32"/>
      <c r="HOC18" s="32"/>
      <c r="HOD18" s="33"/>
      <c r="HOE18" s="34"/>
      <c r="HOF18" s="33"/>
      <c r="HOG18" s="33"/>
      <c r="HOH18" s="39"/>
      <c r="HOI18" s="37"/>
      <c r="HOJ18" s="32"/>
      <c r="HOK18" s="32"/>
      <c r="HOL18" s="32"/>
      <c r="HOM18" s="32"/>
      <c r="HON18" s="32"/>
      <c r="HOO18" s="32"/>
      <c r="HOP18" s="32"/>
      <c r="HOQ18" s="32"/>
      <c r="HOR18" s="32"/>
      <c r="HOS18" s="32"/>
      <c r="HOT18" s="33"/>
      <c r="HOU18" s="34"/>
      <c r="HOV18" s="33"/>
      <c r="HOW18" s="33"/>
      <c r="HOX18" s="39"/>
      <c r="HOY18" s="37"/>
      <c r="HOZ18" s="32"/>
      <c r="HPA18" s="32"/>
      <c r="HPB18" s="32"/>
      <c r="HPC18" s="32"/>
      <c r="HPD18" s="32"/>
      <c r="HPE18" s="32"/>
      <c r="HPF18" s="32"/>
      <c r="HPG18" s="32"/>
      <c r="HPH18" s="32"/>
      <c r="HPI18" s="32"/>
      <c r="HPJ18" s="33"/>
      <c r="HPK18" s="34"/>
      <c r="HPL18" s="33"/>
      <c r="HPM18" s="33"/>
      <c r="HPN18" s="39"/>
      <c r="HPO18" s="37"/>
      <c r="HPP18" s="32"/>
      <c r="HPQ18" s="32"/>
      <c r="HPR18" s="32"/>
      <c r="HPS18" s="32"/>
      <c r="HPT18" s="32"/>
      <c r="HPU18" s="32"/>
      <c r="HPV18" s="32"/>
      <c r="HPW18" s="32"/>
      <c r="HPX18" s="32"/>
      <c r="HPY18" s="32"/>
      <c r="HPZ18" s="33"/>
      <c r="HQA18" s="34"/>
      <c r="HQB18" s="33"/>
      <c r="HQC18" s="33"/>
      <c r="HQD18" s="39"/>
      <c r="HQE18" s="37"/>
      <c r="HQF18" s="32"/>
      <c r="HQG18" s="32"/>
      <c r="HQH18" s="32"/>
      <c r="HQI18" s="32"/>
      <c r="HQJ18" s="32"/>
      <c r="HQK18" s="32"/>
      <c r="HQL18" s="32"/>
      <c r="HQM18" s="32"/>
      <c r="HQN18" s="32"/>
      <c r="HQO18" s="32"/>
      <c r="HQP18" s="33"/>
      <c r="HQQ18" s="34"/>
      <c r="HQR18" s="33"/>
      <c r="HQS18" s="33"/>
      <c r="HQT18" s="39"/>
      <c r="HQU18" s="37"/>
      <c r="HQV18" s="32"/>
      <c r="HQW18" s="32"/>
      <c r="HQX18" s="32"/>
      <c r="HQY18" s="32"/>
      <c r="HQZ18" s="32"/>
      <c r="HRA18" s="32"/>
      <c r="HRB18" s="32"/>
      <c r="HRC18" s="32"/>
      <c r="HRD18" s="32"/>
      <c r="HRE18" s="32"/>
      <c r="HRF18" s="33"/>
      <c r="HRG18" s="34"/>
      <c r="HRH18" s="33"/>
      <c r="HRI18" s="33"/>
      <c r="HRJ18" s="39"/>
      <c r="HRK18" s="37"/>
      <c r="HRL18" s="32"/>
      <c r="HRM18" s="32"/>
      <c r="HRN18" s="32"/>
      <c r="HRO18" s="32"/>
      <c r="HRP18" s="32"/>
      <c r="HRQ18" s="32"/>
      <c r="HRR18" s="32"/>
      <c r="HRS18" s="32"/>
      <c r="HRT18" s="32"/>
      <c r="HRU18" s="32"/>
      <c r="HRV18" s="33"/>
      <c r="HRW18" s="34"/>
      <c r="HRX18" s="33"/>
      <c r="HRY18" s="33"/>
      <c r="HRZ18" s="39"/>
      <c r="HSA18" s="37"/>
      <c r="HSB18" s="32"/>
      <c r="HSC18" s="32"/>
      <c r="HSD18" s="32"/>
      <c r="HSE18" s="32"/>
      <c r="HSF18" s="32"/>
      <c r="HSG18" s="32"/>
      <c r="HSH18" s="32"/>
      <c r="HSI18" s="32"/>
      <c r="HSJ18" s="32"/>
      <c r="HSK18" s="32"/>
      <c r="HSL18" s="33"/>
      <c r="HSM18" s="34"/>
      <c r="HSN18" s="33"/>
      <c r="HSO18" s="33"/>
      <c r="HSP18" s="39"/>
      <c r="HSQ18" s="37"/>
      <c r="HSR18" s="32"/>
      <c r="HSS18" s="32"/>
      <c r="HST18" s="32"/>
      <c r="HSU18" s="32"/>
      <c r="HSV18" s="32"/>
      <c r="HSW18" s="32"/>
      <c r="HSX18" s="32"/>
      <c r="HSY18" s="32"/>
      <c r="HSZ18" s="32"/>
      <c r="HTA18" s="32"/>
      <c r="HTB18" s="33"/>
      <c r="HTC18" s="34"/>
      <c r="HTD18" s="33"/>
      <c r="HTE18" s="33"/>
      <c r="HTF18" s="39"/>
      <c r="HTG18" s="37"/>
      <c r="HTH18" s="32"/>
      <c r="HTI18" s="32"/>
      <c r="HTJ18" s="32"/>
      <c r="HTK18" s="32"/>
      <c r="HTL18" s="32"/>
      <c r="HTM18" s="32"/>
      <c r="HTN18" s="32"/>
      <c r="HTO18" s="32"/>
      <c r="HTP18" s="32"/>
      <c r="HTQ18" s="32"/>
      <c r="HTR18" s="33"/>
      <c r="HTS18" s="34"/>
      <c r="HTT18" s="33"/>
      <c r="HTU18" s="33"/>
      <c r="HTV18" s="39"/>
      <c r="HTW18" s="37"/>
      <c r="HTX18" s="32"/>
      <c r="HTY18" s="32"/>
      <c r="HTZ18" s="32"/>
      <c r="HUA18" s="32"/>
      <c r="HUB18" s="32"/>
      <c r="HUC18" s="32"/>
      <c r="HUD18" s="32"/>
      <c r="HUE18" s="32"/>
      <c r="HUF18" s="32"/>
      <c r="HUG18" s="32"/>
      <c r="HUH18" s="33"/>
      <c r="HUI18" s="34"/>
      <c r="HUJ18" s="33"/>
      <c r="HUK18" s="33"/>
      <c r="HUL18" s="39"/>
      <c r="HUM18" s="37"/>
      <c r="HUN18" s="32"/>
      <c r="HUO18" s="32"/>
      <c r="HUP18" s="32"/>
      <c r="HUQ18" s="32"/>
      <c r="HUR18" s="32"/>
      <c r="HUS18" s="32"/>
      <c r="HUT18" s="32"/>
      <c r="HUU18" s="32"/>
      <c r="HUV18" s="32"/>
      <c r="HUW18" s="32"/>
      <c r="HUX18" s="33"/>
      <c r="HUY18" s="34"/>
      <c r="HUZ18" s="33"/>
      <c r="HVA18" s="33"/>
      <c r="HVB18" s="39"/>
      <c r="HVC18" s="37"/>
      <c r="HVD18" s="32"/>
      <c r="HVE18" s="32"/>
      <c r="HVF18" s="32"/>
      <c r="HVG18" s="32"/>
      <c r="HVH18" s="32"/>
      <c r="HVI18" s="32"/>
      <c r="HVJ18" s="32"/>
      <c r="HVK18" s="32"/>
      <c r="HVL18" s="32"/>
      <c r="HVM18" s="32"/>
      <c r="HVN18" s="33"/>
      <c r="HVO18" s="34"/>
      <c r="HVP18" s="33"/>
      <c r="HVQ18" s="33"/>
      <c r="HVR18" s="39"/>
      <c r="HVS18" s="37"/>
      <c r="HVT18" s="32"/>
      <c r="HVU18" s="32"/>
      <c r="HVV18" s="32"/>
      <c r="HVW18" s="32"/>
      <c r="HVX18" s="32"/>
      <c r="HVY18" s="32"/>
      <c r="HVZ18" s="32"/>
      <c r="HWA18" s="32"/>
      <c r="HWB18" s="32"/>
      <c r="HWC18" s="32"/>
      <c r="HWD18" s="33"/>
      <c r="HWE18" s="34"/>
      <c r="HWF18" s="33"/>
      <c r="HWG18" s="33"/>
      <c r="HWH18" s="39"/>
      <c r="HWI18" s="37"/>
      <c r="HWJ18" s="32"/>
      <c r="HWK18" s="32"/>
      <c r="HWL18" s="32"/>
      <c r="HWM18" s="32"/>
      <c r="HWN18" s="32"/>
      <c r="HWO18" s="32"/>
      <c r="HWP18" s="32"/>
      <c r="HWQ18" s="32"/>
      <c r="HWR18" s="32"/>
      <c r="HWS18" s="32"/>
      <c r="HWT18" s="33"/>
      <c r="HWU18" s="34"/>
      <c r="HWV18" s="33"/>
      <c r="HWW18" s="33"/>
      <c r="HWX18" s="39"/>
      <c r="HWY18" s="37"/>
      <c r="HWZ18" s="32"/>
      <c r="HXA18" s="32"/>
      <c r="HXB18" s="32"/>
      <c r="HXC18" s="32"/>
      <c r="HXD18" s="32"/>
      <c r="HXE18" s="32"/>
      <c r="HXF18" s="32"/>
      <c r="HXG18" s="32"/>
      <c r="HXH18" s="32"/>
      <c r="HXI18" s="32"/>
      <c r="HXJ18" s="33"/>
      <c r="HXK18" s="34"/>
      <c r="HXL18" s="33"/>
      <c r="HXM18" s="33"/>
      <c r="HXN18" s="39"/>
      <c r="HXO18" s="37"/>
      <c r="HXP18" s="32"/>
      <c r="HXQ18" s="32"/>
      <c r="HXR18" s="32"/>
      <c r="HXS18" s="32"/>
      <c r="HXT18" s="32"/>
      <c r="HXU18" s="32"/>
      <c r="HXV18" s="32"/>
      <c r="HXW18" s="32"/>
      <c r="HXX18" s="32"/>
      <c r="HXY18" s="32"/>
      <c r="HXZ18" s="33"/>
      <c r="HYA18" s="34"/>
      <c r="HYB18" s="33"/>
      <c r="HYC18" s="33"/>
      <c r="HYD18" s="39"/>
      <c r="HYE18" s="37"/>
      <c r="HYF18" s="32"/>
      <c r="HYG18" s="32"/>
      <c r="HYH18" s="32"/>
      <c r="HYI18" s="32"/>
      <c r="HYJ18" s="32"/>
      <c r="HYK18" s="32"/>
      <c r="HYL18" s="32"/>
      <c r="HYM18" s="32"/>
      <c r="HYN18" s="32"/>
      <c r="HYO18" s="32"/>
      <c r="HYP18" s="33"/>
      <c r="HYQ18" s="34"/>
      <c r="HYR18" s="33"/>
      <c r="HYS18" s="33"/>
      <c r="HYT18" s="39"/>
      <c r="HYU18" s="37"/>
      <c r="HYV18" s="32"/>
      <c r="HYW18" s="32"/>
      <c r="HYX18" s="32"/>
      <c r="HYY18" s="32"/>
      <c r="HYZ18" s="32"/>
      <c r="HZA18" s="32"/>
      <c r="HZB18" s="32"/>
      <c r="HZC18" s="32"/>
      <c r="HZD18" s="32"/>
      <c r="HZE18" s="32"/>
      <c r="HZF18" s="33"/>
      <c r="HZG18" s="34"/>
      <c r="HZH18" s="33"/>
      <c r="HZI18" s="33"/>
      <c r="HZJ18" s="39"/>
      <c r="HZK18" s="37"/>
      <c r="HZL18" s="32"/>
      <c r="HZM18" s="32"/>
      <c r="HZN18" s="32"/>
      <c r="HZO18" s="32"/>
      <c r="HZP18" s="32"/>
      <c r="HZQ18" s="32"/>
      <c r="HZR18" s="32"/>
      <c r="HZS18" s="32"/>
      <c r="HZT18" s="32"/>
      <c r="HZU18" s="32"/>
      <c r="HZV18" s="33"/>
      <c r="HZW18" s="34"/>
      <c r="HZX18" s="33"/>
      <c r="HZY18" s="33"/>
      <c r="HZZ18" s="39"/>
      <c r="IAA18" s="37"/>
      <c r="IAB18" s="32"/>
      <c r="IAC18" s="32"/>
      <c r="IAD18" s="32"/>
      <c r="IAE18" s="32"/>
      <c r="IAF18" s="32"/>
      <c r="IAG18" s="32"/>
      <c r="IAH18" s="32"/>
      <c r="IAI18" s="32"/>
      <c r="IAJ18" s="32"/>
      <c r="IAK18" s="32"/>
      <c r="IAL18" s="33"/>
      <c r="IAM18" s="34"/>
      <c r="IAN18" s="33"/>
      <c r="IAO18" s="33"/>
      <c r="IAP18" s="39"/>
      <c r="IAQ18" s="37"/>
      <c r="IAR18" s="32"/>
      <c r="IAS18" s="32"/>
      <c r="IAT18" s="32"/>
      <c r="IAU18" s="32"/>
      <c r="IAV18" s="32"/>
      <c r="IAW18" s="32"/>
      <c r="IAX18" s="32"/>
      <c r="IAY18" s="32"/>
      <c r="IAZ18" s="32"/>
      <c r="IBA18" s="32"/>
      <c r="IBB18" s="33"/>
      <c r="IBC18" s="34"/>
      <c r="IBD18" s="33"/>
      <c r="IBE18" s="33"/>
      <c r="IBF18" s="39"/>
      <c r="IBG18" s="37"/>
      <c r="IBH18" s="32"/>
      <c r="IBI18" s="32"/>
      <c r="IBJ18" s="32"/>
      <c r="IBK18" s="32"/>
      <c r="IBL18" s="32"/>
      <c r="IBM18" s="32"/>
      <c r="IBN18" s="32"/>
      <c r="IBO18" s="32"/>
      <c r="IBP18" s="32"/>
      <c r="IBQ18" s="32"/>
      <c r="IBR18" s="33"/>
      <c r="IBS18" s="34"/>
      <c r="IBT18" s="33"/>
      <c r="IBU18" s="33"/>
      <c r="IBV18" s="39"/>
      <c r="IBW18" s="37"/>
      <c r="IBX18" s="32"/>
      <c r="IBY18" s="32"/>
      <c r="IBZ18" s="32"/>
      <c r="ICA18" s="32"/>
      <c r="ICB18" s="32"/>
      <c r="ICC18" s="32"/>
      <c r="ICD18" s="32"/>
      <c r="ICE18" s="32"/>
      <c r="ICF18" s="32"/>
      <c r="ICG18" s="32"/>
      <c r="ICH18" s="33"/>
      <c r="ICI18" s="34"/>
      <c r="ICJ18" s="33"/>
      <c r="ICK18" s="33"/>
      <c r="ICL18" s="39"/>
      <c r="ICM18" s="37"/>
      <c r="ICN18" s="32"/>
      <c r="ICO18" s="32"/>
      <c r="ICP18" s="32"/>
      <c r="ICQ18" s="32"/>
      <c r="ICR18" s="32"/>
      <c r="ICS18" s="32"/>
      <c r="ICT18" s="32"/>
      <c r="ICU18" s="32"/>
      <c r="ICV18" s="32"/>
      <c r="ICW18" s="32"/>
      <c r="ICX18" s="33"/>
      <c r="ICY18" s="34"/>
      <c r="ICZ18" s="33"/>
      <c r="IDA18" s="33"/>
      <c r="IDB18" s="39"/>
      <c r="IDC18" s="37"/>
      <c r="IDD18" s="32"/>
      <c r="IDE18" s="32"/>
      <c r="IDF18" s="32"/>
      <c r="IDG18" s="32"/>
      <c r="IDH18" s="32"/>
      <c r="IDI18" s="32"/>
      <c r="IDJ18" s="32"/>
      <c r="IDK18" s="32"/>
      <c r="IDL18" s="32"/>
      <c r="IDM18" s="32"/>
      <c r="IDN18" s="33"/>
      <c r="IDO18" s="34"/>
      <c r="IDP18" s="33"/>
      <c r="IDQ18" s="33"/>
      <c r="IDR18" s="39"/>
      <c r="IDS18" s="37"/>
      <c r="IDT18" s="32"/>
      <c r="IDU18" s="32"/>
      <c r="IDV18" s="32"/>
      <c r="IDW18" s="32"/>
      <c r="IDX18" s="32"/>
      <c r="IDY18" s="32"/>
      <c r="IDZ18" s="32"/>
      <c r="IEA18" s="32"/>
      <c r="IEB18" s="32"/>
      <c r="IEC18" s="32"/>
      <c r="IED18" s="33"/>
      <c r="IEE18" s="34"/>
      <c r="IEF18" s="33"/>
      <c r="IEG18" s="33"/>
      <c r="IEH18" s="39"/>
      <c r="IEI18" s="37"/>
      <c r="IEJ18" s="32"/>
      <c r="IEK18" s="32"/>
      <c r="IEL18" s="32"/>
      <c r="IEM18" s="32"/>
      <c r="IEN18" s="32"/>
      <c r="IEO18" s="32"/>
      <c r="IEP18" s="32"/>
      <c r="IEQ18" s="32"/>
      <c r="IER18" s="32"/>
      <c r="IES18" s="32"/>
      <c r="IET18" s="33"/>
      <c r="IEU18" s="34"/>
      <c r="IEV18" s="33"/>
      <c r="IEW18" s="33"/>
      <c r="IEX18" s="39"/>
      <c r="IEY18" s="37"/>
      <c r="IEZ18" s="32"/>
      <c r="IFA18" s="32"/>
      <c r="IFB18" s="32"/>
      <c r="IFC18" s="32"/>
      <c r="IFD18" s="32"/>
      <c r="IFE18" s="32"/>
      <c r="IFF18" s="32"/>
      <c r="IFG18" s="32"/>
      <c r="IFH18" s="32"/>
      <c r="IFI18" s="32"/>
      <c r="IFJ18" s="33"/>
      <c r="IFK18" s="34"/>
      <c r="IFL18" s="33"/>
      <c r="IFM18" s="33"/>
      <c r="IFN18" s="39"/>
      <c r="IFO18" s="37"/>
      <c r="IFP18" s="32"/>
      <c r="IFQ18" s="32"/>
      <c r="IFR18" s="32"/>
      <c r="IFS18" s="32"/>
      <c r="IFT18" s="32"/>
      <c r="IFU18" s="32"/>
      <c r="IFV18" s="32"/>
      <c r="IFW18" s="32"/>
      <c r="IFX18" s="32"/>
      <c r="IFY18" s="32"/>
      <c r="IFZ18" s="33"/>
      <c r="IGA18" s="34"/>
      <c r="IGB18" s="33"/>
      <c r="IGC18" s="33"/>
      <c r="IGD18" s="39"/>
      <c r="IGE18" s="37"/>
      <c r="IGF18" s="32"/>
      <c r="IGG18" s="32"/>
      <c r="IGH18" s="32"/>
      <c r="IGI18" s="32"/>
      <c r="IGJ18" s="32"/>
      <c r="IGK18" s="32"/>
      <c r="IGL18" s="32"/>
      <c r="IGM18" s="32"/>
      <c r="IGN18" s="32"/>
      <c r="IGO18" s="32"/>
      <c r="IGP18" s="33"/>
      <c r="IGQ18" s="34"/>
      <c r="IGR18" s="33"/>
      <c r="IGS18" s="33"/>
      <c r="IGT18" s="39"/>
      <c r="IGU18" s="37"/>
      <c r="IGV18" s="32"/>
      <c r="IGW18" s="32"/>
      <c r="IGX18" s="32"/>
      <c r="IGY18" s="32"/>
      <c r="IGZ18" s="32"/>
      <c r="IHA18" s="32"/>
      <c r="IHB18" s="32"/>
      <c r="IHC18" s="32"/>
      <c r="IHD18" s="32"/>
      <c r="IHE18" s="32"/>
      <c r="IHF18" s="33"/>
      <c r="IHG18" s="34"/>
      <c r="IHH18" s="33"/>
      <c r="IHI18" s="33"/>
      <c r="IHJ18" s="39"/>
      <c r="IHK18" s="37"/>
      <c r="IHL18" s="32"/>
      <c r="IHM18" s="32"/>
      <c r="IHN18" s="32"/>
      <c r="IHO18" s="32"/>
      <c r="IHP18" s="32"/>
      <c r="IHQ18" s="32"/>
      <c r="IHR18" s="32"/>
      <c r="IHS18" s="32"/>
      <c r="IHT18" s="32"/>
      <c r="IHU18" s="32"/>
      <c r="IHV18" s="33"/>
      <c r="IHW18" s="34"/>
      <c r="IHX18" s="33"/>
      <c r="IHY18" s="33"/>
      <c r="IHZ18" s="39"/>
      <c r="IIA18" s="37"/>
      <c r="IIB18" s="32"/>
      <c r="IIC18" s="32"/>
      <c r="IID18" s="32"/>
      <c r="IIE18" s="32"/>
      <c r="IIF18" s="32"/>
      <c r="IIG18" s="32"/>
      <c r="IIH18" s="32"/>
      <c r="III18" s="32"/>
      <c r="IIJ18" s="32"/>
      <c r="IIK18" s="32"/>
      <c r="IIL18" s="33"/>
      <c r="IIM18" s="34"/>
      <c r="IIN18" s="33"/>
      <c r="IIO18" s="33"/>
      <c r="IIP18" s="39"/>
      <c r="IIQ18" s="37"/>
      <c r="IIR18" s="32"/>
      <c r="IIS18" s="32"/>
      <c r="IIT18" s="32"/>
      <c r="IIU18" s="32"/>
      <c r="IIV18" s="32"/>
      <c r="IIW18" s="32"/>
      <c r="IIX18" s="32"/>
      <c r="IIY18" s="32"/>
      <c r="IIZ18" s="32"/>
      <c r="IJA18" s="32"/>
      <c r="IJB18" s="33"/>
      <c r="IJC18" s="34"/>
      <c r="IJD18" s="33"/>
      <c r="IJE18" s="33"/>
      <c r="IJF18" s="39"/>
      <c r="IJG18" s="37"/>
      <c r="IJH18" s="32"/>
      <c r="IJI18" s="32"/>
      <c r="IJJ18" s="32"/>
      <c r="IJK18" s="32"/>
      <c r="IJL18" s="32"/>
      <c r="IJM18" s="32"/>
      <c r="IJN18" s="32"/>
      <c r="IJO18" s="32"/>
      <c r="IJP18" s="32"/>
      <c r="IJQ18" s="32"/>
      <c r="IJR18" s="33"/>
      <c r="IJS18" s="34"/>
      <c r="IJT18" s="33"/>
      <c r="IJU18" s="33"/>
      <c r="IJV18" s="39"/>
      <c r="IJW18" s="37"/>
      <c r="IJX18" s="32"/>
      <c r="IJY18" s="32"/>
      <c r="IJZ18" s="32"/>
      <c r="IKA18" s="32"/>
      <c r="IKB18" s="32"/>
      <c r="IKC18" s="32"/>
      <c r="IKD18" s="32"/>
      <c r="IKE18" s="32"/>
      <c r="IKF18" s="32"/>
      <c r="IKG18" s="32"/>
      <c r="IKH18" s="33"/>
      <c r="IKI18" s="34"/>
      <c r="IKJ18" s="33"/>
      <c r="IKK18" s="33"/>
      <c r="IKL18" s="39"/>
      <c r="IKM18" s="37"/>
      <c r="IKN18" s="32"/>
      <c r="IKO18" s="32"/>
      <c r="IKP18" s="32"/>
      <c r="IKQ18" s="32"/>
      <c r="IKR18" s="32"/>
      <c r="IKS18" s="32"/>
      <c r="IKT18" s="32"/>
      <c r="IKU18" s="32"/>
      <c r="IKV18" s="32"/>
      <c r="IKW18" s="32"/>
      <c r="IKX18" s="33"/>
      <c r="IKY18" s="34"/>
      <c r="IKZ18" s="33"/>
      <c r="ILA18" s="33"/>
      <c r="ILB18" s="39"/>
      <c r="ILC18" s="37"/>
      <c r="ILD18" s="32"/>
      <c r="ILE18" s="32"/>
      <c r="ILF18" s="32"/>
      <c r="ILG18" s="32"/>
      <c r="ILH18" s="32"/>
      <c r="ILI18" s="32"/>
      <c r="ILJ18" s="32"/>
      <c r="ILK18" s="32"/>
      <c r="ILL18" s="32"/>
      <c r="ILM18" s="32"/>
      <c r="ILN18" s="33"/>
      <c r="ILO18" s="34"/>
      <c r="ILP18" s="33"/>
      <c r="ILQ18" s="33"/>
      <c r="ILR18" s="39"/>
      <c r="ILS18" s="37"/>
      <c r="ILT18" s="32"/>
      <c r="ILU18" s="32"/>
      <c r="ILV18" s="32"/>
      <c r="ILW18" s="32"/>
      <c r="ILX18" s="32"/>
      <c r="ILY18" s="32"/>
      <c r="ILZ18" s="32"/>
      <c r="IMA18" s="32"/>
      <c r="IMB18" s="32"/>
      <c r="IMC18" s="32"/>
      <c r="IMD18" s="33"/>
      <c r="IME18" s="34"/>
      <c r="IMF18" s="33"/>
      <c r="IMG18" s="33"/>
      <c r="IMH18" s="39"/>
      <c r="IMI18" s="37"/>
      <c r="IMJ18" s="32"/>
      <c r="IMK18" s="32"/>
      <c r="IML18" s="32"/>
      <c r="IMM18" s="32"/>
      <c r="IMN18" s="32"/>
      <c r="IMO18" s="32"/>
      <c r="IMP18" s="32"/>
      <c r="IMQ18" s="32"/>
      <c r="IMR18" s="32"/>
      <c r="IMS18" s="32"/>
      <c r="IMT18" s="33"/>
      <c r="IMU18" s="34"/>
      <c r="IMV18" s="33"/>
      <c r="IMW18" s="33"/>
      <c r="IMX18" s="39"/>
      <c r="IMY18" s="37"/>
      <c r="IMZ18" s="32"/>
      <c r="INA18" s="32"/>
      <c r="INB18" s="32"/>
      <c r="INC18" s="32"/>
      <c r="IND18" s="32"/>
      <c r="INE18" s="32"/>
      <c r="INF18" s="32"/>
      <c r="ING18" s="32"/>
      <c r="INH18" s="32"/>
      <c r="INI18" s="32"/>
      <c r="INJ18" s="33"/>
      <c r="INK18" s="34"/>
      <c r="INL18" s="33"/>
      <c r="INM18" s="33"/>
      <c r="INN18" s="39"/>
      <c r="INO18" s="37"/>
      <c r="INP18" s="32"/>
      <c r="INQ18" s="32"/>
      <c r="INR18" s="32"/>
      <c r="INS18" s="32"/>
      <c r="INT18" s="32"/>
      <c r="INU18" s="32"/>
      <c r="INV18" s="32"/>
      <c r="INW18" s="32"/>
      <c r="INX18" s="32"/>
      <c r="INY18" s="32"/>
      <c r="INZ18" s="33"/>
      <c r="IOA18" s="34"/>
      <c r="IOB18" s="33"/>
      <c r="IOC18" s="33"/>
      <c r="IOD18" s="39"/>
      <c r="IOE18" s="37"/>
      <c r="IOF18" s="32"/>
      <c r="IOG18" s="32"/>
      <c r="IOH18" s="32"/>
      <c r="IOI18" s="32"/>
      <c r="IOJ18" s="32"/>
      <c r="IOK18" s="32"/>
      <c r="IOL18" s="32"/>
      <c r="IOM18" s="32"/>
      <c r="ION18" s="32"/>
      <c r="IOO18" s="32"/>
      <c r="IOP18" s="33"/>
      <c r="IOQ18" s="34"/>
      <c r="IOR18" s="33"/>
      <c r="IOS18" s="33"/>
      <c r="IOT18" s="39"/>
      <c r="IOU18" s="37"/>
      <c r="IOV18" s="32"/>
      <c r="IOW18" s="32"/>
      <c r="IOX18" s="32"/>
      <c r="IOY18" s="32"/>
      <c r="IOZ18" s="32"/>
      <c r="IPA18" s="32"/>
      <c r="IPB18" s="32"/>
      <c r="IPC18" s="32"/>
      <c r="IPD18" s="32"/>
      <c r="IPE18" s="32"/>
      <c r="IPF18" s="33"/>
      <c r="IPG18" s="34"/>
      <c r="IPH18" s="33"/>
      <c r="IPI18" s="33"/>
      <c r="IPJ18" s="39"/>
      <c r="IPK18" s="37"/>
      <c r="IPL18" s="32"/>
      <c r="IPM18" s="32"/>
      <c r="IPN18" s="32"/>
      <c r="IPO18" s="32"/>
      <c r="IPP18" s="32"/>
      <c r="IPQ18" s="32"/>
      <c r="IPR18" s="32"/>
      <c r="IPS18" s="32"/>
      <c r="IPT18" s="32"/>
      <c r="IPU18" s="32"/>
      <c r="IPV18" s="33"/>
      <c r="IPW18" s="34"/>
      <c r="IPX18" s="33"/>
      <c r="IPY18" s="33"/>
      <c r="IPZ18" s="39"/>
      <c r="IQA18" s="37"/>
      <c r="IQB18" s="32"/>
      <c r="IQC18" s="32"/>
      <c r="IQD18" s="32"/>
      <c r="IQE18" s="32"/>
      <c r="IQF18" s="32"/>
      <c r="IQG18" s="32"/>
      <c r="IQH18" s="32"/>
      <c r="IQI18" s="32"/>
      <c r="IQJ18" s="32"/>
      <c r="IQK18" s="32"/>
      <c r="IQL18" s="33"/>
      <c r="IQM18" s="34"/>
      <c r="IQN18" s="33"/>
      <c r="IQO18" s="33"/>
      <c r="IQP18" s="39"/>
      <c r="IQQ18" s="37"/>
      <c r="IQR18" s="32"/>
      <c r="IQS18" s="32"/>
      <c r="IQT18" s="32"/>
      <c r="IQU18" s="32"/>
      <c r="IQV18" s="32"/>
      <c r="IQW18" s="32"/>
      <c r="IQX18" s="32"/>
      <c r="IQY18" s="32"/>
      <c r="IQZ18" s="32"/>
      <c r="IRA18" s="32"/>
      <c r="IRB18" s="33"/>
      <c r="IRC18" s="34"/>
      <c r="IRD18" s="33"/>
      <c r="IRE18" s="33"/>
      <c r="IRF18" s="39"/>
      <c r="IRG18" s="37"/>
      <c r="IRH18" s="32"/>
      <c r="IRI18" s="32"/>
      <c r="IRJ18" s="32"/>
      <c r="IRK18" s="32"/>
      <c r="IRL18" s="32"/>
      <c r="IRM18" s="32"/>
      <c r="IRN18" s="32"/>
      <c r="IRO18" s="32"/>
      <c r="IRP18" s="32"/>
      <c r="IRQ18" s="32"/>
      <c r="IRR18" s="33"/>
      <c r="IRS18" s="34"/>
      <c r="IRT18" s="33"/>
      <c r="IRU18" s="33"/>
      <c r="IRV18" s="39"/>
      <c r="IRW18" s="37"/>
      <c r="IRX18" s="32"/>
      <c r="IRY18" s="32"/>
      <c r="IRZ18" s="32"/>
      <c r="ISA18" s="32"/>
      <c r="ISB18" s="32"/>
      <c r="ISC18" s="32"/>
      <c r="ISD18" s="32"/>
      <c r="ISE18" s="32"/>
      <c r="ISF18" s="32"/>
      <c r="ISG18" s="32"/>
      <c r="ISH18" s="33"/>
      <c r="ISI18" s="34"/>
      <c r="ISJ18" s="33"/>
      <c r="ISK18" s="33"/>
      <c r="ISL18" s="39"/>
      <c r="ISM18" s="37"/>
      <c r="ISN18" s="32"/>
      <c r="ISO18" s="32"/>
      <c r="ISP18" s="32"/>
      <c r="ISQ18" s="32"/>
      <c r="ISR18" s="32"/>
      <c r="ISS18" s="32"/>
      <c r="IST18" s="32"/>
      <c r="ISU18" s="32"/>
      <c r="ISV18" s="32"/>
      <c r="ISW18" s="32"/>
      <c r="ISX18" s="33"/>
      <c r="ISY18" s="34"/>
      <c r="ISZ18" s="33"/>
      <c r="ITA18" s="33"/>
      <c r="ITB18" s="39"/>
      <c r="ITC18" s="37"/>
      <c r="ITD18" s="32"/>
      <c r="ITE18" s="32"/>
      <c r="ITF18" s="32"/>
      <c r="ITG18" s="32"/>
      <c r="ITH18" s="32"/>
      <c r="ITI18" s="32"/>
      <c r="ITJ18" s="32"/>
      <c r="ITK18" s="32"/>
      <c r="ITL18" s="32"/>
      <c r="ITM18" s="32"/>
      <c r="ITN18" s="33"/>
      <c r="ITO18" s="34"/>
      <c r="ITP18" s="33"/>
      <c r="ITQ18" s="33"/>
      <c r="ITR18" s="39"/>
      <c r="ITS18" s="37"/>
      <c r="ITT18" s="32"/>
      <c r="ITU18" s="32"/>
      <c r="ITV18" s="32"/>
      <c r="ITW18" s="32"/>
      <c r="ITX18" s="32"/>
      <c r="ITY18" s="32"/>
      <c r="ITZ18" s="32"/>
      <c r="IUA18" s="32"/>
      <c r="IUB18" s="32"/>
      <c r="IUC18" s="32"/>
      <c r="IUD18" s="33"/>
      <c r="IUE18" s="34"/>
      <c r="IUF18" s="33"/>
      <c r="IUG18" s="33"/>
      <c r="IUH18" s="39"/>
      <c r="IUI18" s="37"/>
      <c r="IUJ18" s="32"/>
      <c r="IUK18" s="32"/>
      <c r="IUL18" s="32"/>
      <c r="IUM18" s="32"/>
      <c r="IUN18" s="32"/>
      <c r="IUO18" s="32"/>
      <c r="IUP18" s="32"/>
      <c r="IUQ18" s="32"/>
      <c r="IUR18" s="32"/>
      <c r="IUS18" s="32"/>
      <c r="IUT18" s="33"/>
      <c r="IUU18" s="34"/>
      <c r="IUV18" s="33"/>
      <c r="IUW18" s="33"/>
      <c r="IUX18" s="39"/>
      <c r="IUY18" s="37"/>
      <c r="IUZ18" s="32"/>
      <c r="IVA18" s="32"/>
      <c r="IVB18" s="32"/>
      <c r="IVC18" s="32"/>
      <c r="IVD18" s="32"/>
      <c r="IVE18" s="32"/>
      <c r="IVF18" s="32"/>
      <c r="IVG18" s="32"/>
      <c r="IVH18" s="32"/>
      <c r="IVI18" s="32"/>
      <c r="IVJ18" s="33"/>
      <c r="IVK18" s="34"/>
      <c r="IVL18" s="33"/>
      <c r="IVM18" s="33"/>
      <c r="IVN18" s="39"/>
      <c r="IVO18" s="37"/>
      <c r="IVP18" s="32"/>
      <c r="IVQ18" s="32"/>
      <c r="IVR18" s="32"/>
      <c r="IVS18" s="32"/>
      <c r="IVT18" s="32"/>
      <c r="IVU18" s="32"/>
      <c r="IVV18" s="32"/>
      <c r="IVW18" s="32"/>
      <c r="IVX18" s="32"/>
      <c r="IVY18" s="32"/>
      <c r="IVZ18" s="33"/>
      <c r="IWA18" s="34"/>
      <c r="IWB18" s="33"/>
      <c r="IWC18" s="33"/>
      <c r="IWD18" s="39"/>
      <c r="IWE18" s="37"/>
      <c r="IWF18" s="32"/>
      <c r="IWG18" s="32"/>
      <c r="IWH18" s="32"/>
      <c r="IWI18" s="32"/>
      <c r="IWJ18" s="32"/>
      <c r="IWK18" s="32"/>
      <c r="IWL18" s="32"/>
      <c r="IWM18" s="32"/>
      <c r="IWN18" s="32"/>
      <c r="IWO18" s="32"/>
      <c r="IWP18" s="33"/>
      <c r="IWQ18" s="34"/>
      <c r="IWR18" s="33"/>
      <c r="IWS18" s="33"/>
      <c r="IWT18" s="39"/>
      <c r="IWU18" s="37"/>
      <c r="IWV18" s="32"/>
      <c r="IWW18" s="32"/>
      <c r="IWX18" s="32"/>
      <c r="IWY18" s="32"/>
      <c r="IWZ18" s="32"/>
      <c r="IXA18" s="32"/>
      <c r="IXB18" s="32"/>
      <c r="IXC18" s="32"/>
      <c r="IXD18" s="32"/>
      <c r="IXE18" s="32"/>
      <c r="IXF18" s="33"/>
      <c r="IXG18" s="34"/>
      <c r="IXH18" s="33"/>
      <c r="IXI18" s="33"/>
      <c r="IXJ18" s="39"/>
      <c r="IXK18" s="37"/>
      <c r="IXL18" s="32"/>
      <c r="IXM18" s="32"/>
      <c r="IXN18" s="32"/>
      <c r="IXO18" s="32"/>
      <c r="IXP18" s="32"/>
      <c r="IXQ18" s="32"/>
      <c r="IXR18" s="32"/>
      <c r="IXS18" s="32"/>
      <c r="IXT18" s="32"/>
      <c r="IXU18" s="32"/>
      <c r="IXV18" s="33"/>
      <c r="IXW18" s="34"/>
      <c r="IXX18" s="33"/>
      <c r="IXY18" s="33"/>
      <c r="IXZ18" s="39"/>
      <c r="IYA18" s="37"/>
      <c r="IYB18" s="32"/>
      <c r="IYC18" s="32"/>
      <c r="IYD18" s="32"/>
      <c r="IYE18" s="32"/>
      <c r="IYF18" s="32"/>
      <c r="IYG18" s="32"/>
      <c r="IYH18" s="32"/>
      <c r="IYI18" s="32"/>
      <c r="IYJ18" s="32"/>
      <c r="IYK18" s="32"/>
      <c r="IYL18" s="33"/>
      <c r="IYM18" s="34"/>
      <c r="IYN18" s="33"/>
      <c r="IYO18" s="33"/>
      <c r="IYP18" s="39"/>
      <c r="IYQ18" s="37"/>
      <c r="IYR18" s="32"/>
      <c r="IYS18" s="32"/>
      <c r="IYT18" s="32"/>
      <c r="IYU18" s="32"/>
      <c r="IYV18" s="32"/>
      <c r="IYW18" s="32"/>
      <c r="IYX18" s="32"/>
      <c r="IYY18" s="32"/>
      <c r="IYZ18" s="32"/>
      <c r="IZA18" s="32"/>
      <c r="IZB18" s="33"/>
      <c r="IZC18" s="34"/>
      <c r="IZD18" s="33"/>
      <c r="IZE18" s="33"/>
      <c r="IZF18" s="39"/>
      <c r="IZG18" s="37"/>
      <c r="IZH18" s="32"/>
      <c r="IZI18" s="32"/>
      <c r="IZJ18" s="32"/>
      <c r="IZK18" s="32"/>
      <c r="IZL18" s="32"/>
      <c r="IZM18" s="32"/>
      <c r="IZN18" s="32"/>
      <c r="IZO18" s="32"/>
      <c r="IZP18" s="32"/>
      <c r="IZQ18" s="32"/>
      <c r="IZR18" s="33"/>
      <c r="IZS18" s="34"/>
      <c r="IZT18" s="33"/>
      <c r="IZU18" s="33"/>
      <c r="IZV18" s="39"/>
      <c r="IZW18" s="37"/>
      <c r="IZX18" s="32"/>
      <c r="IZY18" s="32"/>
      <c r="IZZ18" s="32"/>
      <c r="JAA18" s="32"/>
      <c r="JAB18" s="32"/>
      <c r="JAC18" s="32"/>
      <c r="JAD18" s="32"/>
      <c r="JAE18" s="32"/>
      <c r="JAF18" s="32"/>
      <c r="JAG18" s="32"/>
      <c r="JAH18" s="33"/>
      <c r="JAI18" s="34"/>
      <c r="JAJ18" s="33"/>
      <c r="JAK18" s="33"/>
      <c r="JAL18" s="39"/>
      <c r="JAM18" s="37"/>
      <c r="JAN18" s="32"/>
      <c r="JAO18" s="32"/>
      <c r="JAP18" s="32"/>
      <c r="JAQ18" s="32"/>
      <c r="JAR18" s="32"/>
      <c r="JAS18" s="32"/>
      <c r="JAT18" s="32"/>
      <c r="JAU18" s="32"/>
      <c r="JAV18" s="32"/>
      <c r="JAW18" s="32"/>
      <c r="JAX18" s="33"/>
      <c r="JAY18" s="34"/>
      <c r="JAZ18" s="33"/>
      <c r="JBA18" s="33"/>
      <c r="JBB18" s="39"/>
      <c r="JBC18" s="37"/>
      <c r="JBD18" s="32"/>
      <c r="JBE18" s="32"/>
      <c r="JBF18" s="32"/>
      <c r="JBG18" s="32"/>
      <c r="JBH18" s="32"/>
      <c r="JBI18" s="32"/>
      <c r="JBJ18" s="32"/>
      <c r="JBK18" s="32"/>
      <c r="JBL18" s="32"/>
      <c r="JBM18" s="32"/>
      <c r="JBN18" s="33"/>
      <c r="JBO18" s="34"/>
      <c r="JBP18" s="33"/>
      <c r="JBQ18" s="33"/>
      <c r="JBR18" s="39"/>
      <c r="JBS18" s="37"/>
      <c r="JBT18" s="32"/>
      <c r="JBU18" s="32"/>
      <c r="JBV18" s="32"/>
      <c r="JBW18" s="32"/>
      <c r="JBX18" s="32"/>
      <c r="JBY18" s="32"/>
      <c r="JBZ18" s="32"/>
      <c r="JCA18" s="32"/>
      <c r="JCB18" s="32"/>
      <c r="JCC18" s="32"/>
      <c r="JCD18" s="33"/>
      <c r="JCE18" s="34"/>
      <c r="JCF18" s="33"/>
      <c r="JCG18" s="33"/>
      <c r="JCH18" s="39"/>
      <c r="JCI18" s="37"/>
      <c r="JCJ18" s="32"/>
      <c r="JCK18" s="32"/>
      <c r="JCL18" s="32"/>
      <c r="JCM18" s="32"/>
      <c r="JCN18" s="32"/>
      <c r="JCO18" s="32"/>
      <c r="JCP18" s="32"/>
      <c r="JCQ18" s="32"/>
      <c r="JCR18" s="32"/>
      <c r="JCS18" s="32"/>
      <c r="JCT18" s="33"/>
      <c r="JCU18" s="34"/>
      <c r="JCV18" s="33"/>
      <c r="JCW18" s="33"/>
      <c r="JCX18" s="39"/>
      <c r="JCY18" s="37"/>
      <c r="JCZ18" s="32"/>
      <c r="JDA18" s="32"/>
      <c r="JDB18" s="32"/>
      <c r="JDC18" s="32"/>
      <c r="JDD18" s="32"/>
      <c r="JDE18" s="32"/>
      <c r="JDF18" s="32"/>
      <c r="JDG18" s="32"/>
      <c r="JDH18" s="32"/>
      <c r="JDI18" s="32"/>
      <c r="JDJ18" s="33"/>
      <c r="JDK18" s="34"/>
      <c r="JDL18" s="33"/>
      <c r="JDM18" s="33"/>
      <c r="JDN18" s="39"/>
      <c r="JDO18" s="37"/>
      <c r="JDP18" s="32"/>
      <c r="JDQ18" s="32"/>
      <c r="JDR18" s="32"/>
      <c r="JDS18" s="32"/>
      <c r="JDT18" s="32"/>
      <c r="JDU18" s="32"/>
      <c r="JDV18" s="32"/>
      <c r="JDW18" s="32"/>
      <c r="JDX18" s="32"/>
      <c r="JDY18" s="32"/>
      <c r="JDZ18" s="33"/>
      <c r="JEA18" s="34"/>
      <c r="JEB18" s="33"/>
      <c r="JEC18" s="33"/>
      <c r="JED18" s="39"/>
      <c r="JEE18" s="37"/>
      <c r="JEF18" s="32"/>
      <c r="JEG18" s="32"/>
      <c r="JEH18" s="32"/>
      <c r="JEI18" s="32"/>
      <c r="JEJ18" s="32"/>
      <c r="JEK18" s="32"/>
      <c r="JEL18" s="32"/>
      <c r="JEM18" s="32"/>
      <c r="JEN18" s="32"/>
      <c r="JEO18" s="32"/>
      <c r="JEP18" s="33"/>
      <c r="JEQ18" s="34"/>
      <c r="JER18" s="33"/>
      <c r="JES18" s="33"/>
      <c r="JET18" s="39"/>
      <c r="JEU18" s="37"/>
      <c r="JEV18" s="32"/>
      <c r="JEW18" s="32"/>
      <c r="JEX18" s="32"/>
      <c r="JEY18" s="32"/>
      <c r="JEZ18" s="32"/>
      <c r="JFA18" s="32"/>
      <c r="JFB18" s="32"/>
      <c r="JFC18" s="32"/>
      <c r="JFD18" s="32"/>
      <c r="JFE18" s="32"/>
      <c r="JFF18" s="33"/>
      <c r="JFG18" s="34"/>
      <c r="JFH18" s="33"/>
      <c r="JFI18" s="33"/>
      <c r="JFJ18" s="39"/>
      <c r="JFK18" s="37"/>
      <c r="JFL18" s="32"/>
      <c r="JFM18" s="32"/>
      <c r="JFN18" s="32"/>
      <c r="JFO18" s="32"/>
      <c r="JFP18" s="32"/>
      <c r="JFQ18" s="32"/>
      <c r="JFR18" s="32"/>
      <c r="JFS18" s="32"/>
      <c r="JFT18" s="32"/>
      <c r="JFU18" s="32"/>
      <c r="JFV18" s="33"/>
      <c r="JFW18" s="34"/>
      <c r="JFX18" s="33"/>
      <c r="JFY18" s="33"/>
      <c r="JFZ18" s="39"/>
      <c r="JGA18" s="37"/>
      <c r="JGB18" s="32"/>
      <c r="JGC18" s="32"/>
      <c r="JGD18" s="32"/>
      <c r="JGE18" s="32"/>
      <c r="JGF18" s="32"/>
      <c r="JGG18" s="32"/>
      <c r="JGH18" s="32"/>
      <c r="JGI18" s="32"/>
      <c r="JGJ18" s="32"/>
      <c r="JGK18" s="32"/>
      <c r="JGL18" s="33"/>
      <c r="JGM18" s="34"/>
      <c r="JGN18" s="33"/>
      <c r="JGO18" s="33"/>
      <c r="JGP18" s="39"/>
      <c r="JGQ18" s="37"/>
      <c r="JGR18" s="32"/>
      <c r="JGS18" s="32"/>
      <c r="JGT18" s="32"/>
      <c r="JGU18" s="32"/>
      <c r="JGV18" s="32"/>
      <c r="JGW18" s="32"/>
      <c r="JGX18" s="32"/>
      <c r="JGY18" s="32"/>
      <c r="JGZ18" s="32"/>
      <c r="JHA18" s="32"/>
      <c r="JHB18" s="33"/>
      <c r="JHC18" s="34"/>
      <c r="JHD18" s="33"/>
      <c r="JHE18" s="33"/>
      <c r="JHF18" s="39"/>
      <c r="JHG18" s="37"/>
      <c r="JHH18" s="32"/>
      <c r="JHI18" s="32"/>
      <c r="JHJ18" s="32"/>
      <c r="JHK18" s="32"/>
      <c r="JHL18" s="32"/>
      <c r="JHM18" s="32"/>
      <c r="JHN18" s="32"/>
      <c r="JHO18" s="32"/>
      <c r="JHP18" s="32"/>
      <c r="JHQ18" s="32"/>
      <c r="JHR18" s="33"/>
      <c r="JHS18" s="34"/>
      <c r="JHT18" s="33"/>
      <c r="JHU18" s="33"/>
      <c r="JHV18" s="39"/>
      <c r="JHW18" s="37"/>
      <c r="JHX18" s="32"/>
      <c r="JHY18" s="32"/>
      <c r="JHZ18" s="32"/>
      <c r="JIA18" s="32"/>
      <c r="JIB18" s="32"/>
      <c r="JIC18" s="32"/>
      <c r="JID18" s="32"/>
      <c r="JIE18" s="32"/>
      <c r="JIF18" s="32"/>
      <c r="JIG18" s="32"/>
      <c r="JIH18" s="33"/>
      <c r="JII18" s="34"/>
      <c r="JIJ18" s="33"/>
      <c r="JIK18" s="33"/>
      <c r="JIL18" s="39"/>
      <c r="JIM18" s="37"/>
      <c r="JIN18" s="32"/>
      <c r="JIO18" s="32"/>
      <c r="JIP18" s="32"/>
      <c r="JIQ18" s="32"/>
      <c r="JIR18" s="32"/>
      <c r="JIS18" s="32"/>
      <c r="JIT18" s="32"/>
      <c r="JIU18" s="32"/>
      <c r="JIV18" s="32"/>
      <c r="JIW18" s="32"/>
      <c r="JIX18" s="33"/>
      <c r="JIY18" s="34"/>
      <c r="JIZ18" s="33"/>
      <c r="JJA18" s="33"/>
      <c r="JJB18" s="39"/>
      <c r="JJC18" s="37"/>
      <c r="JJD18" s="32"/>
      <c r="JJE18" s="32"/>
      <c r="JJF18" s="32"/>
      <c r="JJG18" s="32"/>
      <c r="JJH18" s="32"/>
      <c r="JJI18" s="32"/>
      <c r="JJJ18" s="32"/>
      <c r="JJK18" s="32"/>
      <c r="JJL18" s="32"/>
      <c r="JJM18" s="32"/>
      <c r="JJN18" s="33"/>
      <c r="JJO18" s="34"/>
      <c r="JJP18" s="33"/>
      <c r="JJQ18" s="33"/>
      <c r="JJR18" s="39"/>
      <c r="JJS18" s="37"/>
      <c r="JJT18" s="32"/>
      <c r="JJU18" s="32"/>
      <c r="JJV18" s="32"/>
      <c r="JJW18" s="32"/>
      <c r="JJX18" s="32"/>
      <c r="JJY18" s="32"/>
      <c r="JJZ18" s="32"/>
      <c r="JKA18" s="32"/>
      <c r="JKB18" s="32"/>
      <c r="JKC18" s="32"/>
      <c r="JKD18" s="33"/>
      <c r="JKE18" s="34"/>
      <c r="JKF18" s="33"/>
      <c r="JKG18" s="33"/>
      <c r="JKH18" s="39"/>
      <c r="JKI18" s="37"/>
      <c r="JKJ18" s="32"/>
      <c r="JKK18" s="32"/>
      <c r="JKL18" s="32"/>
      <c r="JKM18" s="32"/>
      <c r="JKN18" s="32"/>
      <c r="JKO18" s="32"/>
      <c r="JKP18" s="32"/>
      <c r="JKQ18" s="32"/>
      <c r="JKR18" s="32"/>
      <c r="JKS18" s="32"/>
      <c r="JKT18" s="33"/>
      <c r="JKU18" s="34"/>
      <c r="JKV18" s="33"/>
      <c r="JKW18" s="33"/>
      <c r="JKX18" s="39"/>
      <c r="JKY18" s="37"/>
      <c r="JKZ18" s="32"/>
      <c r="JLA18" s="32"/>
      <c r="JLB18" s="32"/>
      <c r="JLC18" s="32"/>
      <c r="JLD18" s="32"/>
      <c r="JLE18" s="32"/>
      <c r="JLF18" s="32"/>
      <c r="JLG18" s="32"/>
      <c r="JLH18" s="32"/>
      <c r="JLI18" s="32"/>
      <c r="JLJ18" s="33"/>
      <c r="JLK18" s="34"/>
      <c r="JLL18" s="33"/>
      <c r="JLM18" s="33"/>
      <c r="JLN18" s="39"/>
      <c r="JLO18" s="37"/>
      <c r="JLP18" s="32"/>
      <c r="JLQ18" s="32"/>
      <c r="JLR18" s="32"/>
      <c r="JLS18" s="32"/>
      <c r="JLT18" s="32"/>
      <c r="JLU18" s="32"/>
      <c r="JLV18" s="32"/>
      <c r="JLW18" s="32"/>
      <c r="JLX18" s="32"/>
      <c r="JLY18" s="32"/>
      <c r="JLZ18" s="33"/>
      <c r="JMA18" s="34"/>
      <c r="JMB18" s="33"/>
      <c r="JMC18" s="33"/>
      <c r="JMD18" s="39"/>
      <c r="JME18" s="37"/>
      <c r="JMF18" s="32"/>
      <c r="JMG18" s="32"/>
      <c r="JMH18" s="32"/>
      <c r="JMI18" s="32"/>
      <c r="JMJ18" s="32"/>
      <c r="JMK18" s="32"/>
      <c r="JML18" s="32"/>
      <c r="JMM18" s="32"/>
      <c r="JMN18" s="32"/>
      <c r="JMO18" s="32"/>
      <c r="JMP18" s="33"/>
      <c r="JMQ18" s="34"/>
      <c r="JMR18" s="33"/>
      <c r="JMS18" s="33"/>
      <c r="JMT18" s="39"/>
      <c r="JMU18" s="37"/>
      <c r="JMV18" s="32"/>
      <c r="JMW18" s="32"/>
      <c r="JMX18" s="32"/>
      <c r="JMY18" s="32"/>
      <c r="JMZ18" s="32"/>
      <c r="JNA18" s="32"/>
      <c r="JNB18" s="32"/>
      <c r="JNC18" s="32"/>
      <c r="JND18" s="32"/>
      <c r="JNE18" s="32"/>
      <c r="JNF18" s="33"/>
      <c r="JNG18" s="34"/>
      <c r="JNH18" s="33"/>
      <c r="JNI18" s="33"/>
      <c r="JNJ18" s="39"/>
      <c r="JNK18" s="37"/>
      <c r="JNL18" s="32"/>
      <c r="JNM18" s="32"/>
      <c r="JNN18" s="32"/>
      <c r="JNO18" s="32"/>
      <c r="JNP18" s="32"/>
      <c r="JNQ18" s="32"/>
      <c r="JNR18" s="32"/>
      <c r="JNS18" s="32"/>
      <c r="JNT18" s="32"/>
      <c r="JNU18" s="32"/>
      <c r="JNV18" s="33"/>
      <c r="JNW18" s="34"/>
      <c r="JNX18" s="33"/>
      <c r="JNY18" s="33"/>
      <c r="JNZ18" s="39"/>
      <c r="JOA18" s="37"/>
      <c r="JOB18" s="32"/>
      <c r="JOC18" s="32"/>
      <c r="JOD18" s="32"/>
      <c r="JOE18" s="32"/>
      <c r="JOF18" s="32"/>
      <c r="JOG18" s="32"/>
      <c r="JOH18" s="32"/>
      <c r="JOI18" s="32"/>
      <c r="JOJ18" s="32"/>
      <c r="JOK18" s="32"/>
      <c r="JOL18" s="33"/>
      <c r="JOM18" s="34"/>
      <c r="JON18" s="33"/>
      <c r="JOO18" s="33"/>
      <c r="JOP18" s="39"/>
      <c r="JOQ18" s="37"/>
      <c r="JOR18" s="32"/>
      <c r="JOS18" s="32"/>
      <c r="JOT18" s="32"/>
      <c r="JOU18" s="32"/>
      <c r="JOV18" s="32"/>
      <c r="JOW18" s="32"/>
      <c r="JOX18" s="32"/>
      <c r="JOY18" s="32"/>
      <c r="JOZ18" s="32"/>
      <c r="JPA18" s="32"/>
      <c r="JPB18" s="33"/>
      <c r="JPC18" s="34"/>
      <c r="JPD18" s="33"/>
      <c r="JPE18" s="33"/>
      <c r="JPF18" s="39"/>
      <c r="JPG18" s="37"/>
      <c r="JPH18" s="32"/>
      <c r="JPI18" s="32"/>
      <c r="JPJ18" s="32"/>
      <c r="JPK18" s="32"/>
      <c r="JPL18" s="32"/>
      <c r="JPM18" s="32"/>
      <c r="JPN18" s="32"/>
      <c r="JPO18" s="32"/>
      <c r="JPP18" s="32"/>
      <c r="JPQ18" s="32"/>
      <c r="JPR18" s="33"/>
      <c r="JPS18" s="34"/>
      <c r="JPT18" s="33"/>
      <c r="JPU18" s="33"/>
      <c r="JPV18" s="39"/>
      <c r="JPW18" s="37"/>
      <c r="JPX18" s="32"/>
      <c r="JPY18" s="32"/>
      <c r="JPZ18" s="32"/>
      <c r="JQA18" s="32"/>
      <c r="JQB18" s="32"/>
      <c r="JQC18" s="32"/>
      <c r="JQD18" s="32"/>
      <c r="JQE18" s="32"/>
      <c r="JQF18" s="32"/>
      <c r="JQG18" s="32"/>
      <c r="JQH18" s="33"/>
      <c r="JQI18" s="34"/>
      <c r="JQJ18" s="33"/>
      <c r="JQK18" s="33"/>
      <c r="JQL18" s="39"/>
      <c r="JQM18" s="37"/>
      <c r="JQN18" s="32"/>
      <c r="JQO18" s="32"/>
      <c r="JQP18" s="32"/>
      <c r="JQQ18" s="32"/>
      <c r="JQR18" s="32"/>
      <c r="JQS18" s="32"/>
      <c r="JQT18" s="32"/>
      <c r="JQU18" s="32"/>
      <c r="JQV18" s="32"/>
      <c r="JQW18" s="32"/>
      <c r="JQX18" s="33"/>
      <c r="JQY18" s="34"/>
      <c r="JQZ18" s="33"/>
      <c r="JRA18" s="33"/>
      <c r="JRB18" s="39"/>
      <c r="JRC18" s="37"/>
      <c r="JRD18" s="32"/>
      <c r="JRE18" s="32"/>
      <c r="JRF18" s="32"/>
      <c r="JRG18" s="32"/>
      <c r="JRH18" s="32"/>
      <c r="JRI18" s="32"/>
      <c r="JRJ18" s="32"/>
      <c r="JRK18" s="32"/>
      <c r="JRL18" s="32"/>
      <c r="JRM18" s="32"/>
      <c r="JRN18" s="33"/>
      <c r="JRO18" s="34"/>
      <c r="JRP18" s="33"/>
      <c r="JRQ18" s="33"/>
      <c r="JRR18" s="39"/>
      <c r="JRS18" s="37"/>
      <c r="JRT18" s="32"/>
      <c r="JRU18" s="32"/>
      <c r="JRV18" s="32"/>
      <c r="JRW18" s="32"/>
      <c r="JRX18" s="32"/>
      <c r="JRY18" s="32"/>
      <c r="JRZ18" s="32"/>
      <c r="JSA18" s="32"/>
      <c r="JSB18" s="32"/>
      <c r="JSC18" s="32"/>
      <c r="JSD18" s="33"/>
      <c r="JSE18" s="34"/>
      <c r="JSF18" s="33"/>
      <c r="JSG18" s="33"/>
      <c r="JSH18" s="39"/>
      <c r="JSI18" s="37"/>
      <c r="JSJ18" s="32"/>
      <c r="JSK18" s="32"/>
      <c r="JSL18" s="32"/>
      <c r="JSM18" s="32"/>
      <c r="JSN18" s="32"/>
      <c r="JSO18" s="32"/>
      <c r="JSP18" s="32"/>
      <c r="JSQ18" s="32"/>
      <c r="JSR18" s="32"/>
      <c r="JSS18" s="32"/>
      <c r="JST18" s="33"/>
      <c r="JSU18" s="34"/>
      <c r="JSV18" s="33"/>
      <c r="JSW18" s="33"/>
      <c r="JSX18" s="39"/>
      <c r="JSY18" s="37"/>
      <c r="JSZ18" s="32"/>
      <c r="JTA18" s="32"/>
      <c r="JTB18" s="32"/>
      <c r="JTC18" s="32"/>
      <c r="JTD18" s="32"/>
      <c r="JTE18" s="32"/>
      <c r="JTF18" s="32"/>
      <c r="JTG18" s="32"/>
      <c r="JTH18" s="32"/>
      <c r="JTI18" s="32"/>
      <c r="JTJ18" s="33"/>
      <c r="JTK18" s="34"/>
      <c r="JTL18" s="33"/>
      <c r="JTM18" s="33"/>
      <c r="JTN18" s="39"/>
      <c r="JTO18" s="37"/>
      <c r="JTP18" s="32"/>
      <c r="JTQ18" s="32"/>
      <c r="JTR18" s="32"/>
      <c r="JTS18" s="32"/>
      <c r="JTT18" s="32"/>
      <c r="JTU18" s="32"/>
      <c r="JTV18" s="32"/>
      <c r="JTW18" s="32"/>
      <c r="JTX18" s="32"/>
      <c r="JTY18" s="32"/>
      <c r="JTZ18" s="33"/>
      <c r="JUA18" s="34"/>
      <c r="JUB18" s="33"/>
      <c r="JUC18" s="33"/>
      <c r="JUD18" s="39"/>
      <c r="JUE18" s="37"/>
      <c r="JUF18" s="32"/>
      <c r="JUG18" s="32"/>
      <c r="JUH18" s="32"/>
      <c r="JUI18" s="32"/>
      <c r="JUJ18" s="32"/>
      <c r="JUK18" s="32"/>
      <c r="JUL18" s="32"/>
      <c r="JUM18" s="32"/>
      <c r="JUN18" s="32"/>
      <c r="JUO18" s="32"/>
      <c r="JUP18" s="33"/>
      <c r="JUQ18" s="34"/>
      <c r="JUR18" s="33"/>
      <c r="JUS18" s="33"/>
      <c r="JUT18" s="39"/>
      <c r="JUU18" s="37"/>
      <c r="JUV18" s="32"/>
      <c r="JUW18" s="32"/>
      <c r="JUX18" s="32"/>
      <c r="JUY18" s="32"/>
      <c r="JUZ18" s="32"/>
      <c r="JVA18" s="32"/>
      <c r="JVB18" s="32"/>
      <c r="JVC18" s="32"/>
      <c r="JVD18" s="32"/>
      <c r="JVE18" s="32"/>
      <c r="JVF18" s="33"/>
      <c r="JVG18" s="34"/>
      <c r="JVH18" s="33"/>
      <c r="JVI18" s="33"/>
      <c r="JVJ18" s="39"/>
      <c r="JVK18" s="37"/>
      <c r="JVL18" s="32"/>
      <c r="JVM18" s="32"/>
      <c r="JVN18" s="32"/>
      <c r="JVO18" s="32"/>
      <c r="JVP18" s="32"/>
      <c r="JVQ18" s="32"/>
      <c r="JVR18" s="32"/>
      <c r="JVS18" s="32"/>
      <c r="JVT18" s="32"/>
      <c r="JVU18" s="32"/>
      <c r="JVV18" s="33"/>
      <c r="JVW18" s="34"/>
      <c r="JVX18" s="33"/>
      <c r="JVY18" s="33"/>
      <c r="JVZ18" s="39"/>
      <c r="JWA18" s="37"/>
      <c r="JWB18" s="32"/>
      <c r="JWC18" s="32"/>
      <c r="JWD18" s="32"/>
      <c r="JWE18" s="32"/>
      <c r="JWF18" s="32"/>
      <c r="JWG18" s="32"/>
      <c r="JWH18" s="32"/>
      <c r="JWI18" s="32"/>
      <c r="JWJ18" s="32"/>
      <c r="JWK18" s="32"/>
      <c r="JWL18" s="33"/>
      <c r="JWM18" s="34"/>
      <c r="JWN18" s="33"/>
      <c r="JWO18" s="33"/>
      <c r="JWP18" s="39"/>
      <c r="JWQ18" s="37"/>
      <c r="JWR18" s="32"/>
      <c r="JWS18" s="32"/>
      <c r="JWT18" s="32"/>
      <c r="JWU18" s="32"/>
      <c r="JWV18" s="32"/>
      <c r="JWW18" s="32"/>
      <c r="JWX18" s="32"/>
      <c r="JWY18" s="32"/>
      <c r="JWZ18" s="32"/>
      <c r="JXA18" s="32"/>
      <c r="JXB18" s="33"/>
      <c r="JXC18" s="34"/>
      <c r="JXD18" s="33"/>
      <c r="JXE18" s="33"/>
      <c r="JXF18" s="39"/>
      <c r="JXG18" s="37"/>
      <c r="JXH18" s="32"/>
      <c r="JXI18" s="32"/>
      <c r="JXJ18" s="32"/>
      <c r="JXK18" s="32"/>
      <c r="JXL18" s="32"/>
      <c r="JXM18" s="32"/>
      <c r="JXN18" s="32"/>
      <c r="JXO18" s="32"/>
      <c r="JXP18" s="32"/>
      <c r="JXQ18" s="32"/>
      <c r="JXR18" s="33"/>
      <c r="JXS18" s="34"/>
      <c r="JXT18" s="33"/>
      <c r="JXU18" s="33"/>
      <c r="JXV18" s="39"/>
      <c r="JXW18" s="37"/>
      <c r="JXX18" s="32"/>
      <c r="JXY18" s="32"/>
      <c r="JXZ18" s="32"/>
      <c r="JYA18" s="32"/>
      <c r="JYB18" s="32"/>
      <c r="JYC18" s="32"/>
      <c r="JYD18" s="32"/>
      <c r="JYE18" s="32"/>
      <c r="JYF18" s="32"/>
      <c r="JYG18" s="32"/>
      <c r="JYH18" s="33"/>
      <c r="JYI18" s="34"/>
      <c r="JYJ18" s="33"/>
      <c r="JYK18" s="33"/>
      <c r="JYL18" s="39"/>
      <c r="JYM18" s="37"/>
      <c r="JYN18" s="32"/>
      <c r="JYO18" s="32"/>
      <c r="JYP18" s="32"/>
      <c r="JYQ18" s="32"/>
      <c r="JYR18" s="32"/>
      <c r="JYS18" s="32"/>
      <c r="JYT18" s="32"/>
      <c r="JYU18" s="32"/>
      <c r="JYV18" s="32"/>
      <c r="JYW18" s="32"/>
      <c r="JYX18" s="33"/>
      <c r="JYY18" s="34"/>
      <c r="JYZ18" s="33"/>
      <c r="JZA18" s="33"/>
      <c r="JZB18" s="39"/>
      <c r="JZC18" s="37"/>
      <c r="JZD18" s="32"/>
      <c r="JZE18" s="32"/>
      <c r="JZF18" s="32"/>
      <c r="JZG18" s="32"/>
      <c r="JZH18" s="32"/>
      <c r="JZI18" s="32"/>
      <c r="JZJ18" s="32"/>
      <c r="JZK18" s="32"/>
      <c r="JZL18" s="32"/>
      <c r="JZM18" s="32"/>
      <c r="JZN18" s="33"/>
      <c r="JZO18" s="34"/>
      <c r="JZP18" s="33"/>
      <c r="JZQ18" s="33"/>
      <c r="JZR18" s="39"/>
      <c r="JZS18" s="37"/>
      <c r="JZT18" s="32"/>
      <c r="JZU18" s="32"/>
      <c r="JZV18" s="32"/>
      <c r="JZW18" s="32"/>
      <c r="JZX18" s="32"/>
      <c r="JZY18" s="32"/>
      <c r="JZZ18" s="32"/>
      <c r="KAA18" s="32"/>
      <c r="KAB18" s="32"/>
      <c r="KAC18" s="32"/>
      <c r="KAD18" s="33"/>
      <c r="KAE18" s="34"/>
      <c r="KAF18" s="33"/>
      <c r="KAG18" s="33"/>
      <c r="KAH18" s="39"/>
      <c r="KAI18" s="37"/>
      <c r="KAJ18" s="32"/>
      <c r="KAK18" s="32"/>
      <c r="KAL18" s="32"/>
      <c r="KAM18" s="32"/>
      <c r="KAN18" s="32"/>
      <c r="KAO18" s="32"/>
      <c r="KAP18" s="32"/>
      <c r="KAQ18" s="32"/>
      <c r="KAR18" s="32"/>
      <c r="KAS18" s="32"/>
      <c r="KAT18" s="33"/>
      <c r="KAU18" s="34"/>
      <c r="KAV18" s="33"/>
      <c r="KAW18" s="33"/>
      <c r="KAX18" s="39"/>
      <c r="KAY18" s="37"/>
      <c r="KAZ18" s="32"/>
      <c r="KBA18" s="32"/>
      <c r="KBB18" s="32"/>
      <c r="KBC18" s="32"/>
      <c r="KBD18" s="32"/>
      <c r="KBE18" s="32"/>
      <c r="KBF18" s="32"/>
      <c r="KBG18" s="32"/>
      <c r="KBH18" s="32"/>
      <c r="KBI18" s="32"/>
      <c r="KBJ18" s="33"/>
      <c r="KBK18" s="34"/>
      <c r="KBL18" s="33"/>
      <c r="KBM18" s="33"/>
      <c r="KBN18" s="39"/>
      <c r="KBO18" s="37"/>
      <c r="KBP18" s="32"/>
      <c r="KBQ18" s="32"/>
      <c r="KBR18" s="32"/>
      <c r="KBS18" s="32"/>
      <c r="KBT18" s="32"/>
      <c r="KBU18" s="32"/>
      <c r="KBV18" s="32"/>
      <c r="KBW18" s="32"/>
      <c r="KBX18" s="32"/>
      <c r="KBY18" s="32"/>
      <c r="KBZ18" s="33"/>
      <c r="KCA18" s="34"/>
      <c r="KCB18" s="33"/>
      <c r="KCC18" s="33"/>
      <c r="KCD18" s="39"/>
      <c r="KCE18" s="37"/>
      <c r="KCF18" s="32"/>
      <c r="KCG18" s="32"/>
      <c r="KCH18" s="32"/>
      <c r="KCI18" s="32"/>
      <c r="KCJ18" s="32"/>
      <c r="KCK18" s="32"/>
      <c r="KCL18" s="32"/>
      <c r="KCM18" s="32"/>
      <c r="KCN18" s="32"/>
      <c r="KCO18" s="32"/>
      <c r="KCP18" s="33"/>
      <c r="KCQ18" s="34"/>
      <c r="KCR18" s="33"/>
      <c r="KCS18" s="33"/>
      <c r="KCT18" s="39"/>
      <c r="KCU18" s="37"/>
      <c r="KCV18" s="32"/>
      <c r="KCW18" s="32"/>
      <c r="KCX18" s="32"/>
      <c r="KCY18" s="32"/>
      <c r="KCZ18" s="32"/>
      <c r="KDA18" s="32"/>
      <c r="KDB18" s="32"/>
      <c r="KDC18" s="32"/>
      <c r="KDD18" s="32"/>
      <c r="KDE18" s="32"/>
      <c r="KDF18" s="33"/>
      <c r="KDG18" s="34"/>
      <c r="KDH18" s="33"/>
      <c r="KDI18" s="33"/>
      <c r="KDJ18" s="39"/>
      <c r="KDK18" s="37"/>
      <c r="KDL18" s="32"/>
      <c r="KDM18" s="32"/>
      <c r="KDN18" s="32"/>
      <c r="KDO18" s="32"/>
      <c r="KDP18" s="32"/>
      <c r="KDQ18" s="32"/>
      <c r="KDR18" s="32"/>
      <c r="KDS18" s="32"/>
      <c r="KDT18" s="32"/>
      <c r="KDU18" s="32"/>
      <c r="KDV18" s="33"/>
      <c r="KDW18" s="34"/>
      <c r="KDX18" s="33"/>
      <c r="KDY18" s="33"/>
      <c r="KDZ18" s="39"/>
      <c r="KEA18" s="37"/>
      <c r="KEB18" s="32"/>
      <c r="KEC18" s="32"/>
      <c r="KED18" s="32"/>
      <c r="KEE18" s="32"/>
      <c r="KEF18" s="32"/>
      <c r="KEG18" s="32"/>
      <c r="KEH18" s="32"/>
      <c r="KEI18" s="32"/>
      <c r="KEJ18" s="32"/>
      <c r="KEK18" s="32"/>
      <c r="KEL18" s="33"/>
      <c r="KEM18" s="34"/>
      <c r="KEN18" s="33"/>
      <c r="KEO18" s="33"/>
      <c r="KEP18" s="39"/>
      <c r="KEQ18" s="37"/>
      <c r="KER18" s="32"/>
      <c r="KES18" s="32"/>
      <c r="KET18" s="32"/>
      <c r="KEU18" s="32"/>
      <c r="KEV18" s="32"/>
      <c r="KEW18" s="32"/>
      <c r="KEX18" s="32"/>
      <c r="KEY18" s="32"/>
      <c r="KEZ18" s="32"/>
      <c r="KFA18" s="32"/>
      <c r="KFB18" s="33"/>
      <c r="KFC18" s="34"/>
      <c r="KFD18" s="33"/>
      <c r="KFE18" s="33"/>
      <c r="KFF18" s="39"/>
      <c r="KFG18" s="37"/>
      <c r="KFH18" s="32"/>
      <c r="KFI18" s="32"/>
      <c r="KFJ18" s="32"/>
      <c r="KFK18" s="32"/>
      <c r="KFL18" s="32"/>
      <c r="KFM18" s="32"/>
      <c r="KFN18" s="32"/>
      <c r="KFO18" s="32"/>
      <c r="KFP18" s="32"/>
      <c r="KFQ18" s="32"/>
      <c r="KFR18" s="33"/>
      <c r="KFS18" s="34"/>
      <c r="KFT18" s="33"/>
      <c r="KFU18" s="33"/>
      <c r="KFV18" s="39"/>
      <c r="KFW18" s="37"/>
      <c r="KFX18" s="32"/>
      <c r="KFY18" s="32"/>
      <c r="KFZ18" s="32"/>
      <c r="KGA18" s="32"/>
      <c r="KGB18" s="32"/>
      <c r="KGC18" s="32"/>
      <c r="KGD18" s="32"/>
      <c r="KGE18" s="32"/>
      <c r="KGF18" s="32"/>
      <c r="KGG18" s="32"/>
      <c r="KGH18" s="33"/>
      <c r="KGI18" s="34"/>
      <c r="KGJ18" s="33"/>
      <c r="KGK18" s="33"/>
      <c r="KGL18" s="39"/>
      <c r="KGM18" s="37"/>
      <c r="KGN18" s="32"/>
      <c r="KGO18" s="32"/>
      <c r="KGP18" s="32"/>
      <c r="KGQ18" s="32"/>
      <c r="KGR18" s="32"/>
      <c r="KGS18" s="32"/>
      <c r="KGT18" s="32"/>
      <c r="KGU18" s="32"/>
      <c r="KGV18" s="32"/>
      <c r="KGW18" s="32"/>
      <c r="KGX18" s="33"/>
      <c r="KGY18" s="34"/>
      <c r="KGZ18" s="33"/>
      <c r="KHA18" s="33"/>
      <c r="KHB18" s="39"/>
      <c r="KHC18" s="37"/>
      <c r="KHD18" s="32"/>
      <c r="KHE18" s="32"/>
      <c r="KHF18" s="32"/>
      <c r="KHG18" s="32"/>
      <c r="KHH18" s="32"/>
      <c r="KHI18" s="32"/>
      <c r="KHJ18" s="32"/>
      <c r="KHK18" s="32"/>
      <c r="KHL18" s="32"/>
      <c r="KHM18" s="32"/>
      <c r="KHN18" s="33"/>
      <c r="KHO18" s="34"/>
      <c r="KHP18" s="33"/>
      <c r="KHQ18" s="33"/>
      <c r="KHR18" s="39"/>
      <c r="KHS18" s="37"/>
      <c r="KHT18" s="32"/>
      <c r="KHU18" s="32"/>
      <c r="KHV18" s="32"/>
      <c r="KHW18" s="32"/>
      <c r="KHX18" s="32"/>
      <c r="KHY18" s="32"/>
      <c r="KHZ18" s="32"/>
      <c r="KIA18" s="32"/>
      <c r="KIB18" s="32"/>
      <c r="KIC18" s="32"/>
      <c r="KID18" s="33"/>
      <c r="KIE18" s="34"/>
      <c r="KIF18" s="33"/>
      <c r="KIG18" s="33"/>
      <c r="KIH18" s="39"/>
      <c r="KII18" s="37"/>
      <c r="KIJ18" s="32"/>
      <c r="KIK18" s="32"/>
      <c r="KIL18" s="32"/>
      <c r="KIM18" s="32"/>
      <c r="KIN18" s="32"/>
      <c r="KIO18" s="32"/>
      <c r="KIP18" s="32"/>
      <c r="KIQ18" s="32"/>
      <c r="KIR18" s="32"/>
      <c r="KIS18" s="32"/>
      <c r="KIT18" s="33"/>
      <c r="KIU18" s="34"/>
      <c r="KIV18" s="33"/>
      <c r="KIW18" s="33"/>
      <c r="KIX18" s="39"/>
      <c r="KIY18" s="37"/>
      <c r="KIZ18" s="32"/>
      <c r="KJA18" s="32"/>
      <c r="KJB18" s="32"/>
      <c r="KJC18" s="32"/>
      <c r="KJD18" s="32"/>
      <c r="KJE18" s="32"/>
      <c r="KJF18" s="32"/>
      <c r="KJG18" s="32"/>
      <c r="KJH18" s="32"/>
      <c r="KJI18" s="32"/>
      <c r="KJJ18" s="33"/>
      <c r="KJK18" s="34"/>
      <c r="KJL18" s="33"/>
      <c r="KJM18" s="33"/>
      <c r="KJN18" s="39"/>
      <c r="KJO18" s="37"/>
      <c r="KJP18" s="32"/>
      <c r="KJQ18" s="32"/>
      <c r="KJR18" s="32"/>
      <c r="KJS18" s="32"/>
      <c r="KJT18" s="32"/>
      <c r="KJU18" s="32"/>
      <c r="KJV18" s="32"/>
      <c r="KJW18" s="32"/>
      <c r="KJX18" s="32"/>
      <c r="KJY18" s="32"/>
      <c r="KJZ18" s="33"/>
      <c r="KKA18" s="34"/>
      <c r="KKB18" s="33"/>
      <c r="KKC18" s="33"/>
      <c r="KKD18" s="39"/>
      <c r="KKE18" s="37"/>
      <c r="KKF18" s="32"/>
      <c r="KKG18" s="32"/>
      <c r="KKH18" s="32"/>
      <c r="KKI18" s="32"/>
      <c r="KKJ18" s="32"/>
      <c r="KKK18" s="32"/>
      <c r="KKL18" s="32"/>
      <c r="KKM18" s="32"/>
      <c r="KKN18" s="32"/>
      <c r="KKO18" s="32"/>
      <c r="KKP18" s="33"/>
      <c r="KKQ18" s="34"/>
      <c r="KKR18" s="33"/>
      <c r="KKS18" s="33"/>
      <c r="KKT18" s="39"/>
      <c r="KKU18" s="37"/>
      <c r="KKV18" s="32"/>
      <c r="KKW18" s="32"/>
      <c r="KKX18" s="32"/>
      <c r="KKY18" s="32"/>
      <c r="KKZ18" s="32"/>
      <c r="KLA18" s="32"/>
      <c r="KLB18" s="32"/>
      <c r="KLC18" s="32"/>
      <c r="KLD18" s="32"/>
      <c r="KLE18" s="32"/>
      <c r="KLF18" s="33"/>
      <c r="KLG18" s="34"/>
      <c r="KLH18" s="33"/>
      <c r="KLI18" s="33"/>
      <c r="KLJ18" s="39"/>
      <c r="KLK18" s="37"/>
      <c r="KLL18" s="32"/>
      <c r="KLM18" s="32"/>
      <c r="KLN18" s="32"/>
      <c r="KLO18" s="32"/>
      <c r="KLP18" s="32"/>
      <c r="KLQ18" s="32"/>
      <c r="KLR18" s="32"/>
      <c r="KLS18" s="32"/>
      <c r="KLT18" s="32"/>
      <c r="KLU18" s="32"/>
      <c r="KLV18" s="33"/>
      <c r="KLW18" s="34"/>
      <c r="KLX18" s="33"/>
      <c r="KLY18" s="33"/>
      <c r="KLZ18" s="39"/>
      <c r="KMA18" s="37"/>
      <c r="KMB18" s="32"/>
      <c r="KMC18" s="32"/>
      <c r="KMD18" s="32"/>
      <c r="KME18" s="32"/>
      <c r="KMF18" s="32"/>
      <c r="KMG18" s="32"/>
      <c r="KMH18" s="32"/>
      <c r="KMI18" s="32"/>
      <c r="KMJ18" s="32"/>
      <c r="KMK18" s="32"/>
      <c r="KML18" s="33"/>
      <c r="KMM18" s="34"/>
      <c r="KMN18" s="33"/>
      <c r="KMO18" s="33"/>
      <c r="KMP18" s="39"/>
      <c r="KMQ18" s="37"/>
      <c r="KMR18" s="32"/>
      <c r="KMS18" s="32"/>
      <c r="KMT18" s="32"/>
      <c r="KMU18" s="32"/>
      <c r="KMV18" s="32"/>
      <c r="KMW18" s="32"/>
      <c r="KMX18" s="32"/>
      <c r="KMY18" s="32"/>
      <c r="KMZ18" s="32"/>
      <c r="KNA18" s="32"/>
      <c r="KNB18" s="33"/>
      <c r="KNC18" s="34"/>
      <c r="KND18" s="33"/>
      <c r="KNE18" s="33"/>
      <c r="KNF18" s="39"/>
      <c r="KNG18" s="37"/>
      <c r="KNH18" s="32"/>
      <c r="KNI18" s="32"/>
      <c r="KNJ18" s="32"/>
      <c r="KNK18" s="32"/>
      <c r="KNL18" s="32"/>
      <c r="KNM18" s="32"/>
      <c r="KNN18" s="32"/>
      <c r="KNO18" s="32"/>
      <c r="KNP18" s="32"/>
      <c r="KNQ18" s="32"/>
      <c r="KNR18" s="33"/>
      <c r="KNS18" s="34"/>
      <c r="KNT18" s="33"/>
      <c r="KNU18" s="33"/>
      <c r="KNV18" s="39"/>
      <c r="KNW18" s="37"/>
      <c r="KNX18" s="32"/>
      <c r="KNY18" s="32"/>
      <c r="KNZ18" s="32"/>
      <c r="KOA18" s="32"/>
      <c r="KOB18" s="32"/>
      <c r="KOC18" s="32"/>
      <c r="KOD18" s="32"/>
      <c r="KOE18" s="32"/>
      <c r="KOF18" s="32"/>
      <c r="KOG18" s="32"/>
      <c r="KOH18" s="33"/>
      <c r="KOI18" s="34"/>
      <c r="KOJ18" s="33"/>
      <c r="KOK18" s="33"/>
      <c r="KOL18" s="39"/>
      <c r="KOM18" s="37"/>
      <c r="KON18" s="32"/>
      <c r="KOO18" s="32"/>
      <c r="KOP18" s="32"/>
      <c r="KOQ18" s="32"/>
      <c r="KOR18" s="32"/>
      <c r="KOS18" s="32"/>
      <c r="KOT18" s="32"/>
      <c r="KOU18" s="32"/>
      <c r="KOV18" s="32"/>
      <c r="KOW18" s="32"/>
      <c r="KOX18" s="33"/>
      <c r="KOY18" s="34"/>
      <c r="KOZ18" s="33"/>
      <c r="KPA18" s="33"/>
      <c r="KPB18" s="39"/>
      <c r="KPC18" s="37"/>
      <c r="KPD18" s="32"/>
      <c r="KPE18" s="32"/>
      <c r="KPF18" s="32"/>
      <c r="KPG18" s="32"/>
      <c r="KPH18" s="32"/>
      <c r="KPI18" s="32"/>
      <c r="KPJ18" s="32"/>
      <c r="KPK18" s="32"/>
      <c r="KPL18" s="32"/>
      <c r="KPM18" s="32"/>
      <c r="KPN18" s="33"/>
      <c r="KPO18" s="34"/>
      <c r="KPP18" s="33"/>
      <c r="KPQ18" s="33"/>
      <c r="KPR18" s="39"/>
      <c r="KPS18" s="37"/>
      <c r="KPT18" s="32"/>
      <c r="KPU18" s="32"/>
      <c r="KPV18" s="32"/>
      <c r="KPW18" s="32"/>
      <c r="KPX18" s="32"/>
      <c r="KPY18" s="32"/>
      <c r="KPZ18" s="32"/>
      <c r="KQA18" s="32"/>
      <c r="KQB18" s="32"/>
      <c r="KQC18" s="32"/>
      <c r="KQD18" s="33"/>
      <c r="KQE18" s="34"/>
      <c r="KQF18" s="33"/>
      <c r="KQG18" s="33"/>
      <c r="KQH18" s="39"/>
      <c r="KQI18" s="37"/>
      <c r="KQJ18" s="32"/>
      <c r="KQK18" s="32"/>
      <c r="KQL18" s="32"/>
      <c r="KQM18" s="32"/>
      <c r="KQN18" s="32"/>
      <c r="KQO18" s="32"/>
      <c r="KQP18" s="32"/>
      <c r="KQQ18" s="32"/>
      <c r="KQR18" s="32"/>
      <c r="KQS18" s="32"/>
      <c r="KQT18" s="33"/>
      <c r="KQU18" s="34"/>
      <c r="KQV18" s="33"/>
      <c r="KQW18" s="33"/>
      <c r="KQX18" s="39"/>
      <c r="KQY18" s="37"/>
      <c r="KQZ18" s="32"/>
      <c r="KRA18" s="32"/>
      <c r="KRB18" s="32"/>
      <c r="KRC18" s="32"/>
      <c r="KRD18" s="32"/>
      <c r="KRE18" s="32"/>
      <c r="KRF18" s="32"/>
      <c r="KRG18" s="32"/>
      <c r="KRH18" s="32"/>
      <c r="KRI18" s="32"/>
      <c r="KRJ18" s="33"/>
      <c r="KRK18" s="34"/>
      <c r="KRL18" s="33"/>
      <c r="KRM18" s="33"/>
      <c r="KRN18" s="39"/>
      <c r="KRO18" s="37"/>
      <c r="KRP18" s="32"/>
      <c r="KRQ18" s="32"/>
      <c r="KRR18" s="32"/>
      <c r="KRS18" s="32"/>
      <c r="KRT18" s="32"/>
      <c r="KRU18" s="32"/>
      <c r="KRV18" s="32"/>
      <c r="KRW18" s="32"/>
      <c r="KRX18" s="32"/>
      <c r="KRY18" s="32"/>
      <c r="KRZ18" s="33"/>
      <c r="KSA18" s="34"/>
      <c r="KSB18" s="33"/>
      <c r="KSC18" s="33"/>
      <c r="KSD18" s="39"/>
      <c r="KSE18" s="37"/>
      <c r="KSF18" s="32"/>
      <c r="KSG18" s="32"/>
      <c r="KSH18" s="32"/>
      <c r="KSI18" s="32"/>
      <c r="KSJ18" s="32"/>
      <c r="KSK18" s="32"/>
      <c r="KSL18" s="32"/>
      <c r="KSM18" s="32"/>
      <c r="KSN18" s="32"/>
      <c r="KSO18" s="32"/>
      <c r="KSP18" s="33"/>
      <c r="KSQ18" s="34"/>
      <c r="KSR18" s="33"/>
      <c r="KSS18" s="33"/>
      <c r="KST18" s="39"/>
      <c r="KSU18" s="37"/>
      <c r="KSV18" s="32"/>
      <c r="KSW18" s="32"/>
      <c r="KSX18" s="32"/>
      <c r="KSY18" s="32"/>
      <c r="KSZ18" s="32"/>
      <c r="KTA18" s="32"/>
      <c r="KTB18" s="32"/>
      <c r="KTC18" s="32"/>
      <c r="KTD18" s="32"/>
      <c r="KTE18" s="32"/>
      <c r="KTF18" s="33"/>
      <c r="KTG18" s="34"/>
      <c r="KTH18" s="33"/>
      <c r="KTI18" s="33"/>
      <c r="KTJ18" s="39"/>
      <c r="KTK18" s="37"/>
      <c r="KTL18" s="32"/>
      <c r="KTM18" s="32"/>
      <c r="KTN18" s="32"/>
      <c r="KTO18" s="32"/>
      <c r="KTP18" s="32"/>
      <c r="KTQ18" s="32"/>
      <c r="KTR18" s="32"/>
      <c r="KTS18" s="32"/>
      <c r="KTT18" s="32"/>
      <c r="KTU18" s="32"/>
      <c r="KTV18" s="33"/>
      <c r="KTW18" s="34"/>
      <c r="KTX18" s="33"/>
      <c r="KTY18" s="33"/>
      <c r="KTZ18" s="39"/>
      <c r="KUA18" s="37"/>
      <c r="KUB18" s="32"/>
      <c r="KUC18" s="32"/>
      <c r="KUD18" s="32"/>
      <c r="KUE18" s="32"/>
      <c r="KUF18" s="32"/>
      <c r="KUG18" s="32"/>
      <c r="KUH18" s="32"/>
      <c r="KUI18" s="32"/>
      <c r="KUJ18" s="32"/>
      <c r="KUK18" s="32"/>
      <c r="KUL18" s="33"/>
      <c r="KUM18" s="34"/>
      <c r="KUN18" s="33"/>
      <c r="KUO18" s="33"/>
      <c r="KUP18" s="39"/>
      <c r="KUQ18" s="37"/>
      <c r="KUR18" s="32"/>
      <c r="KUS18" s="32"/>
      <c r="KUT18" s="32"/>
      <c r="KUU18" s="32"/>
      <c r="KUV18" s="32"/>
      <c r="KUW18" s="32"/>
      <c r="KUX18" s="32"/>
      <c r="KUY18" s="32"/>
      <c r="KUZ18" s="32"/>
      <c r="KVA18" s="32"/>
      <c r="KVB18" s="33"/>
      <c r="KVC18" s="34"/>
      <c r="KVD18" s="33"/>
      <c r="KVE18" s="33"/>
      <c r="KVF18" s="39"/>
      <c r="KVG18" s="37"/>
      <c r="KVH18" s="32"/>
      <c r="KVI18" s="32"/>
      <c r="KVJ18" s="32"/>
      <c r="KVK18" s="32"/>
      <c r="KVL18" s="32"/>
      <c r="KVM18" s="32"/>
      <c r="KVN18" s="32"/>
      <c r="KVO18" s="32"/>
      <c r="KVP18" s="32"/>
      <c r="KVQ18" s="32"/>
      <c r="KVR18" s="33"/>
      <c r="KVS18" s="34"/>
      <c r="KVT18" s="33"/>
      <c r="KVU18" s="33"/>
      <c r="KVV18" s="39"/>
      <c r="KVW18" s="37"/>
      <c r="KVX18" s="32"/>
      <c r="KVY18" s="32"/>
      <c r="KVZ18" s="32"/>
      <c r="KWA18" s="32"/>
      <c r="KWB18" s="32"/>
      <c r="KWC18" s="32"/>
      <c r="KWD18" s="32"/>
      <c r="KWE18" s="32"/>
      <c r="KWF18" s="32"/>
      <c r="KWG18" s="32"/>
      <c r="KWH18" s="33"/>
      <c r="KWI18" s="34"/>
      <c r="KWJ18" s="33"/>
      <c r="KWK18" s="33"/>
      <c r="KWL18" s="39"/>
      <c r="KWM18" s="37"/>
      <c r="KWN18" s="32"/>
      <c r="KWO18" s="32"/>
      <c r="KWP18" s="32"/>
      <c r="KWQ18" s="32"/>
      <c r="KWR18" s="32"/>
      <c r="KWS18" s="32"/>
      <c r="KWT18" s="32"/>
      <c r="KWU18" s="32"/>
      <c r="KWV18" s="32"/>
      <c r="KWW18" s="32"/>
      <c r="KWX18" s="33"/>
      <c r="KWY18" s="34"/>
      <c r="KWZ18" s="33"/>
      <c r="KXA18" s="33"/>
      <c r="KXB18" s="39"/>
      <c r="KXC18" s="37"/>
      <c r="KXD18" s="32"/>
      <c r="KXE18" s="32"/>
      <c r="KXF18" s="32"/>
      <c r="KXG18" s="32"/>
      <c r="KXH18" s="32"/>
      <c r="KXI18" s="32"/>
      <c r="KXJ18" s="32"/>
      <c r="KXK18" s="32"/>
      <c r="KXL18" s="32"/>
      <c r="KXM18" s="32"/>
      <c r="KXN18" s="33"/>
      <c r="KXO18" s="34"/>
      <c r="KXP18" s="33"/>
      <c r="KXQ18" s="33"/>
      <c r="KXR18" s="39"/>
      <c r="KXS18" s="37"/>
      <c r="KXT18" s="32"/>
      <c r="KXU18" s="32"/>
      <c r="KXV18" s="32"/>
      <c r="KXW18" s="32"/>
      <c r="KXX18" s="32"/>
      <c r="KXY18" s="32"/>
      <c r="KXZ18" s="32"/>
      <c r="KYA18" s="32"/>
      <c r="KYB18" s="32"/>
      <c r="KYC18" s="32"/>
      <c r="KYD18" s="33"/>
      <c r="KYE18" s="34"/>
      <c r="KYF18" s="33"/>
      <c r="KYG18" s="33"/>
      <c r="KYH18" s="39"/>
      <c r="KYI18" s="37"/>
      <c r="KYJ18" s="32"/>
      <c r="KYK18" s="32"/>
      <c r="KYL18" s="32"/>
      <c r="KYM18" s="32"/>
      <c r="KYN18" s="32"/>
      <c r="KYO18" s="32"/>
      <c r="KYP18" s="32"/>
      <c r="KYQ18" s="32"/>
      <c r="KYR18" s="32"/>
      <c r="KYS18" s="32"/>
      <c r="KYT18" s="33"/>
      <c r="KYU18" s="34"/>
      <c r="KYV18" s="33"/>
      <c r="KYW18" s="33"/>
      <c r="KYX18" s="39"/>
      <c r="KYY18" s="37"/>
      <c r="KYZ18" s="32"/>
      <c r="KZA18" s="32"/>
      <c r="KZB18" s="32"/>
      <c r="KZC18" s="32"/>
      <c r="KZD18" s="32"/>
      <c r="KZE18" s="32"/>
      <c r="KZF18" s="32"/>
      <c r="KZG18" s="32"/>
      <c r="KZH18" s="32"/>
      <c r="KZI18" s="32"/>
      <c r="KZJ18" s="33"/>
      <c r="KZK18" s="34"/>
      <c r="KZL18" s="33"/>
      <c r="KZM18" s="33"/>
      <c r="KZN18" s="39"/>
      <c r="KZO18" s="37"/>
      <c r="KZP18" s="32"/>
      <c r="KZQ18" s="32"/>
      <c r="KZR18" s="32"/>
      <c r="KZS18" s="32"/>
      <c r="KZT18" s="32"/>
      <c r="KZU18" s="32"/>
      <c r="KZV18" s="32"/>
      <c r="KZW18" s="32"/>
      <c r="KZX18" s="32"/>
      <c r="KZY18" s="32"/>
      <c r="KZZ18" s="33"/>
      <c r="LAA18" s="34"/>
      <c r="LAB18" s="33"/>
      <c r="LAC18" s="33"/>
      <c r="LAD18" s="39"/>
      <c r="LAE18" s="37"/>
      <c r="LAF18" s="32"/>
      <c r="LAG18" s="32"/>
      <c r="LAH18" s="32"/>
      <c r="LAI18" s="32"/>
      <c r="LAJ18" s="32"/>
      <c r="LAK18" s="32"/>
      <c r="LAL18" s="32"/>
      <c r="LAM18" s="32"/>
      <c r="LAN18" s="32"/>
      <c r="LAO18" s="32"/>
      <c r="LAP18" s="33"/>
      <c r="LAQ18" s="34"/>
      <c r="LAR18" s="33"/>
      <c r="LAS18" s="33"/>
      <c r="LAT18" s="39"/>
      <c r="LAU18" s="37"/>
      <c r="LAV18" s="32"/>
      <c r="LAW18" s="32"/>
      <c r="LAX18" s="32"/>
      <c r="LAY18" s="32"/>
      <c r="LAZ18" s="32"/>
      <c r="LBA18" s="32"/>
      <c r="LBB18" s="32"/>
      <c r="LBC18" s="32"/>
      <c r="LBD18" s="32"/>
      <c r="LBE18" s="32"/>
      <c r="LBF18" s="33"/>
      <c r="LBG18" s="34"/>
      <c r="LBH18" s="33"/>
      <c r="LBI18" s="33"/>
      <c r="LBJ18" s="39"/>
      <c r="LBK18" s="37"/>
      <c r="LBL18" s="32"/>
      <c r="LBM18" s="32"/>
      <c r="LBN18" s="32"/>
      <c r="LBO18" s="32"/>
      <c r="LBP18" s="32"/>
      <c r="LBQ18" s="32"/>
      <c r="LBR18" s="32"/>
      <c r="LBS18" s="32"/>
      <c r="LBT18" s="32"/>
      <c r="LBU18" s="32"/>
      <c r="LBV18" s="33"/>
      <c r="LBW18" s="34"/>
      <c r="LBX18" s="33"/>
      <c r="LBY18" s="33"/>
      <c r="LBZ18" s="39"/>
      <c r="LCA18" s="37"/>
      <c r="LCB18" s="32"/>
      <c r="LCC18" s="32"/>
      <c r="LCD18" s="32"/>
      <c r="LCE18" s="32"/>
      <c r="LCF18" s="32"/>
      <c r="LCG18" s="32"/>
      <c r="LCH18" s="32"/>
      <c r="LCI18" s="32"/>
      <c r="LCJ18" s="32"/>
      <c r="LCK18" s="32"/>
      <c r="LCL18" s="33"/>
      <c r="LCM18" s="34"/>
      <c r="LCN18" s="33"/>
      <c r="LCO18" s="33"/>
      <c r="LCP18" s="39"/>
      <c r="LCQ18" s="37"/>
      <c r="LCR18" s="32"/>
      <c r="LCS18" s="32"/>
      <c r="LCT18" s="32"/>
      <c r="LCU18" s="32"/>
      <c r="LCV18" s="32"/>
      <c r="LCW18" s="32"/>
      <c r="LCX18" s="32"/>
      <c r="LCY18" s="32"/>
      <c r="LCZ18" s="32"/>
      <c r="LDA18" s="32"/>
      <c r="LDB18" s="33"/>
      <c r="LDC18" s="34"/>
      <c r="LDD18" s="33"/>
      <c r="LDE18" s="33"/>
      <c r="LDF18" s="39"/>
      <c r="LDG18" s="37"/>
      <c r="LDH18" s="32"/>
      <c r="LDI18" s="32"/>
      <c r="LDJ18" s="32"/>
      <c r="LDK18" s="32"/>
      <c r="LDL18" s="32"/>
      <c r="LDM18" s="32"/>
      <c r="LDN18" s="32"/>
      <c r="LDO18" s="32"/>
      <c r="LDP18" s="32"/>
      <c r="LDQ18" s="32"/>
      <c r="LDR18" s="33"/>
      <c r="LDS18" s="34"/>
      <c r="LDT18" s="33"/>
      <c r="LDU18" s="33"/>
      <c r="LDV18" s="39"/>
      <c r="LDW18" s="37"/>
      <c r="LDX18" s="32"/>
      <c r="LDY18" s="32"/>
      <c r="LDZ18" s="32"/>
      <c r="LEA18" s="32"/>
      <c r="LEB18" s="32"/>
      <c r="LEC18" s="32"/>
      <c r="LED18" s="32"/>
      <c r="LEE18" s="32"/>
      <c r="LEF18" s="32"/>
      <c r="LEG18" s="32"/>
      <c r="LEH18" s="33"/>
      <c r="LEI18" s="34"/>
      <c r="LEJ18" s="33"/>
      <c r="LEK18" s="33"/>
      <c r="LEL18" s="39"/>
      <c r="LEM18" s="37"/>
      <c r="LEN18" s="32"/>
      <c r="LEO18" s="32"/>
      <c r="LEP18" s="32"/>
      <c r="LEQ18" s="32"/>
      <c r="LER18" s="32"/>
      <c r="LES18" s="32"/>
      <c r="LET18" s="32"/>
      <c r="LEU18" s="32"/>
      <c r="LEV18" s="32"/>
      <c r="LEW18" s="32"/>
      <c r="LEX18" s="33"/>
      <c r="LEY18" s="34"/>
      <c r="LEZ18" s="33"/>
      <c r="LFA18" s="33"/>
      <c r="LFB18" s="39"/>
      <c r="LFC18" s="37"/>
      <c r="LFD18" s="32"/>
      <c r="LFE18" s="32"/>
      <c r="LFF18" s="32"/>
      <c r="LFG18" s="32"/>
      <c r="LFH18" s="32"/>
      <c r="LFI18" s="32"/>
      <c r="LFJ18" s="32"/>
      <c r="LFK18" s="32"/>
      <c r="LFL18" s="32"/>
      <c r="LFM18" s="32"/>
      <c r="LFN18" s="33"/>
      <c r="LFO18" s="34"/>
      <c r="LFP18" s="33"/>
      <c r="LFQ18" s="33"/>
      <c r="LFR18" s="39"/>
      <c r="LFS18" s="37"/>
      <c r="LFT18" s="32"/>
      <c r="LFU18" s="32"/>
      <c r="LFV18" s="32"/>
      <c r="LFW18" s="32"/>
      <c r="LFX18" s="32"/>
      <c r="LFY18" s="32"/>
      <c r="LFZ18" s="32"/>
      <c r="LGA18" s="32"/>
      <c r="LGB18" s="32"/>
      <c r="LGC18" s="32"/>
      <c r="LGD18" s="33"/>
      <c r="LGE18" s="34"/>
      <c r="LGF18" s="33"/>
      <c r="LGG18" s="33"/>
      <c r="LGH18" s="39"/>
      <c r="LGI18" s="37"/>
      <c r="LGJ18" s="32"/>
      <c r="LGK18" s="32"/>
      <c r="LGL18" s="32"/>
      <c r="LGM18" s="32"/>
      <c r="LGN18" s="32"/>
      <c r="LGO18" s="32"/>
      <c r="LGP18" s="32"/>
      <c r="LGQ18" s="32"/>
      <c r="LGR18" s="32"/>
      <c r="LGS18" s="32"/>
      <c r="LGT18" s="33"/>
      <c r="LGU18" s="34"/>
      <c r="LGV18" s="33"/>
      <c r="LGW18" s="33"/>
      <c r="LGX18" s="39"/>
      <c r="LGY18" s="37"/>
      <c r="LGZ18" s="32"/>
      <c r="LHA18" s="32"/>
      <c r="LHB18" s="32"/>
      <c r="LHC18" s="32"/>
      <c r="LHD18" s="32"/>
      <c r="LHE18" s="32"/>
      <c r="LHF18" s="32"/>
      <c r="LHG18" s="32"/>
      <c r="LHH18" s="32"/>
      <c r="LHI18" s="32"/>
      <c r="LHJ18" s="33"/>
      <c r="LHK18" s="34"/>
      <c r="LHL18" s="33"/>
      <c r="LHM18" s="33"/>
      <c r="LHN18" s="39"/>
      <c r="LHO18" s="37"/>
      <c r="LHP18" s="32"/>
      <c r="LHQ18" s="32"/>
      <c r="LHR18" s="32"/>
      <c r="LHS18" s="32"/>
      <c r="LHT18" s="32"/>
      <c r="LHU18" s="32"/>
      <c r="LHV18" s="32"/>
      <c r="LHW18" s="32"/>
      <c r="LHX18" s="32"/>
      <c r="LHY18" s="32"/>
      <c r="LHZ18" s="33"/>
      <c r="LIA18" s="34"/>
      <c r="LIB18" s="33"/>
      <c r="LIC18" s="33"/>
      <c r="LID18" s="39"/>
      <c r="LIE18" s="37"/>
      <c r="LIF18" s="32"/>
      <c r="LIG18" s="32"/>
      <c r="LIH18" s="32"/>
      <c r="LII18" s="32"/>
      <c r="LIJ18" s="32"/>
      <c r="LIK18" s="32"/>
      <c r="LIL18" s="32"/>
      <c r="LIM18" s="32"/>
      <c r="LIN18" s="32"/>
      <c r="LIO18" s="32"/>
      <c r="LIP18" s="33"/>
      <c r="LIQ18" s="34"/>
      <c r="LIR18" s="33"/>
      <c r="LIS18" s="33"/>
      <c r="LIT18" s="39"/>
      <c r="LIU18" s="37"/>
      <c r="LIV18" s="32"/>
      <c r="LIW18" s="32"/>
      <c r="LIX18" s="32"/>
      <c r="LIY18" s="32"/>
      <c r="LIZ18" s="32"/>
      <c r="LJA18" s="32"/>
      <c r="LJB18" s="32"/>
      <c r="LJC18" s="32"/>
      <c r="LJD18" s="32"/>
      <c r="LJE18" s="32"/>
      <c r="LJF18" s="33"/>
      <c r="LJG18" s="34"/>
      <c r="LJH18" s="33"/>
      <c r="LJI18" s="33"/>
      <c r="LJJ18" s="39"/>
      <c r="LJK18" s="37"/>
      <c r="LJL18" s="32"/>
      <c r="LJM18" s="32"/>
      <c r="LJN18" s="32"/>
      <c r="LJO18" s="32"/>
      <c r="LJP18" s="32"/>
      <c r="LJQ18" s="32"/>
      <c r="LJR18" s="32"/>
      <c r="LJS18" s="32"/>
      <c r="LJT18" s="32"/>
      <c r="LJU18" s="32"/>
      <c r="LJV18" s="33"/>
      <c r="LJW18" s="34"/>
      <c r="LJX18" s="33"/>
      <c r="LJY18" s="33"/>
      <c r="LJZ18" s="39"/>
      <c r="LKA18" s="37"/>
      <c r="LKB18" s="32"/>
      <c r="LKC18" s="32"/>
      <c r="LKD18" s="32"/>
      <c r="LKE18" s="32"/>
      <c r="LKF18" s="32"/>
      <c r="LKG18" s="32"/>
      <c r="LKH18" s="32"/>
      <c r="LKI18" s="32"/>
      <c r="LKJ18" s="32"/>
      <c r="LKK18" s="32"/>
      <c r="LKL18" s="33"/>
      <c r="LKM18" s="34"/>
      <c r="LKN18" s="33"/>
      <c r="LKO18" s="33"/>
      <c r="LKP18" s="39"/>
      <c r="LKQ18" s="37"/>
      <c r="LKR18" s="32"/>
      <c r="LKS18" s="32"/>
      <c r="LKT18" s="32"/>
      <c r="LKU18" s="32"/>
      <c r="LKV18" s="32"/>
      <c r="LKW18" s="32"/>
      <c r="LKX18" s="32"/>
      <c r="LKY18" s="32"/>
      <c r="LKZ18" s="32"/>
      <c r="LLA18" s="32"/>
      <c r="LLB18" s="33"/>
      <c r="LLC18" s="34"/>
      <c r="LLD18" s="33"/>
      <c r="LLE18" s="33"/>
      <c r="LLF18" s="39"/>
      <c r="LLG18" s="37"/>
      <c r="LLH18" s="32"/>
      <c r="LLI18" s="32"/>
      <c r="LLJ18" s="32"/>
      <c r="LLK18" s="32"/>
      <c r="LLL18" s="32"/>
      <c r="LLM18" s="32"/>
      <c r="LLN18" s="32"/>
      <c r="LLO18" s="32"/>
      <c r="LLP18" s="32"/>
      <c r="LLQ18" s="32"/>
      <c r="LLR18" s="33"/>
      <c r="LLS18" s="34"/>
      <c r="LLT18" s="33"/>
      <c r="LLU18" s="33"/>
      <c r="LLV18" s="39"/>
      <c r="LLW18" s="37"/>
      <c r="LLX18" s="32"/>
      <c r="LLY18" s="32"/>
      <c r="LLZ18" s="32"/>
      <c r="LMA18" s="32"/>
      <c r="LMB18" s="32"/>
      <c r="LMC18" s="32"/>
      <c r="LMD18" s="32"/>
      <c r="LME18" s="32"/>
      <c r="LMF18" s="32"/>
      <c r="LMG18" s="32"/>
      <c r="LMH18" s="33"/>
      <c r="LMI18" s="34"/>
      <c r="LMJ18" s="33"/>
      <c r="LMK18" s="33"/>
      <c r="LML18" s="39"/>
      <c r="LMM18" s="37"/>
      <c r="LMN18" s="32"/>
      <c r="LMO18" s="32"/>
      <c r="LMP18" s="32"/>
      <c r="LMQ18" s="32"/>
      <c r="LMR18" s="32"/>
      <c r="LMS18" s="32"/>
      <c r="LMT18" s="32"/>
      <c r="LMU18" s="32"/>
      <c r="LMV18" s="32"/>
      <c r="LMW18" s="32"/>
      <c r="LMX18" s="33"/>
      <c r="LMY18" s="34"/>
      <c r="LMZ18" s="33"/>
      <c r="LNA18" s="33"/>
      <c r="LNB18" s="39"/>
      <c r="LNC18" s="37"/>
      <c r="LND18" s="32"/>
      <c r="LNE18" s="32"/>
      <c r="LNF18" s="32"/>
      <c r="LNG18" s="32"/>
      <c r="LNH18" s="32"/>
      <c r="LNI18" s="32"/>
      <c r="LNJ18" s="32"/>
      <c r="LNK18" s="32"/>
      <c r="LNL18" s="32"/>
      <c r="LNM18" s="32"/>
      <c r="LNN18" s="33"/>
      <c r="LNO18" s="34"/>
      <c r="LNP18" s="33"/>
      <c r="LNQ18" s="33"/>
      <c r="LNR18" s="39"/>
      <c r="LNS18" s="37"/>
      <c r="LNT18" s="32"/>
      <c r="LNU18" s="32"/>
      <c r="LNV18" s="32"/>
      <c r="LNW18" s="32"/>
      <c r="LNX18" s="32"/>
      <c r="LNY18" s="32"/>
      <c r="LNZ18" s="32"/>
      <c r="LOA18" s="32"/>
      <c r="LOB18" s="32"/>
      <c r="LOC18" s="32"/>
      <c r="LOD18" s="33"/>
      <c r="LOE18" s="34"/>
      <c r="LOF18" s="33"/>
      <c r="LOG18" s="33"/>
      <c r="LOH18" s="39"/>
      <c r="LOI18" s="37"/>
      <c r="LOJ18" s="32"/>
      <c r="LOK18" s="32"/>
      <c r="LOL18" s="32"/>
      <c r="LOM18" s="32"/>
      <c r="LON18" s="32"/>
      <c r="LOO18" s="32"/>
      <c r="LOP18" s="32"/>
      <c r="LOQ18" s="32"/>
      <c r="LOR18" s="32"/>
      <c r="LOS18" s="32"/>
      <c r="LOT18" s="33"/>
      <c r="LOU18" s="34"/>
      <c r="LOV18" s="33"/>
      <c r="LOW18" s="33"/>
      <c r="LOX18" s="39"/>
      <c r="LOY18" s="37"/>
      <c r="LOZ18" s="32"/>
      <c r="LPA18" s="32"/>
      <c r="LPB18" s="32"/>
      <c r="LPC18" s="32"/>
      <c r="LPD18" s="32"/>
      <c r="LPE18" s="32"/>
      <c r="LPF18" s="32"/>
      <c r="LPG18" s="32"/>
      <c r="LPH18" s="32"/>
      <c r="LPI18" s="32"/>
      <c r="LPJ18" s="33"/>
      <c r="LPK18" s="34"/>
      <c r="LPL18" s="33"/>
      <c r="LPM18" s="33"/>
      <c r="LPN18" s="39"/>
      <c r="LPO18" s="37"/>
      <c r="LPP18" s="32"/>
      <c r="LPQ18" s="32"/>
      <c r="LPR18" s="32"/>
      <c r="LPS18" s="32"/>
      <c r="LPT18" s="32"/>
      <c r="LPU18" s="32"/>
      <c r="LPV18" s="32"/>
      <c r="LPW18" s="32"/>
      <c r="LPX18" s="32"/>
      <c r="LPY18" s="32"/>
      <c r="LPZ18" s="33"/>
      <c r="LQA18" s="34"/>
      <c r="LQB18" s="33"/>
      <c r="LQC18" s="33"/>
      <c r="LQD18" s="39"/>
      <c r="LQE18" s="37"/>
      <c r="LQF18" s="32"/>
      <c r="LQG18" s="32"/>
      <c r="LQH18" s="32"/>
      <c r="LQI18" s="32"/>
      <c r="LQJ18" s="32"/>
      <c r="LQK18" s="32"/>
      <c r="LQL18" s="32"/>
      <c r="LQM18" s="32"/>
      <c r="LQN18" s="32"/>
      <c r="LQO18" s="32"/>
      <c r="LQP18" s="33"/>
      <c r="LQQ18" s="34"/>
      <c r="LQR18" s="33"/>
      <c r="LQS18" s="33"/>
      <c r="LQT18" s="39"/>
      <c r="LQU18" s="37"/>
      <c r="LQV18" s="32"/>
      <c r="LQW18" s="32"/>
      <c r="LQX18" s="32"/>
      <c r="LQY18" s="32"/>
      <c r="LQZ18" s="32"/>
      <c r="LRA18" s="32"/>
      <c r="LRB18" s="32"/>
      <c r="LRC18" s="32"/>
      <c r="LRD18" s="32"/>
      <c r="LRE18" s="32"/>
      <c r="LRF18" s="33"/>
      <c r="LRG18" s="34"/>
      <c r="LRH18" s="33"/>
      <c r="LRI18" s="33"/>
      <c r="LRJ18" s="39"/>
      <c r="LRK18" s="37"/>
      <c r="LRL18" s="32"/>
      <c r="LRM18" s="32"/>
      <c r="LRN18" s="32"/>
      <c r="LRO18" s="32"/>
      <c r="LRP18" s="32"/>
      <c r="LRQ18" s="32"/>
      <c r="LRR18" s="32"/>
      <c r="LRS18" s="32"/>
      <c r="LRT18" s="32"/>
      <c r="LRU18" s="32"/>
      <c r="LRV18" s="33"/>
      <c r="LRW18" s="34"/>
      <c r="LRX18" s="33"/>
      <c r="LRY18" s="33"/>
      <c r="LRZ18" s="39"/>
      <c r="LSA18" s="37"/>
      <c r="LSB18" s="32"/>
      <c r="LSC18" s="32"/>
      <c r="LSD18" s="32"/>
      <c r="LSE18" s="32"/>
      <c r="LSF18" s="32"/>
      <c r="LSG18" s="32"/>
      <c r="LSH18" s="32"/>
      <c r="LSI18" s="32"/>
      <c r="LSJ18" s="32"/>
      <c r="LSK18" s="32"/>
      <c r="LSL18" s="33"/>
      <c r="LSM18" s="34"/>
      <c r="LSN18" s="33"/>
      <c r="LSO18" s="33"/>
      <c r="LSP18" s="39"/>
      <c r="LSQ18" s="37"/>
      <c r="LSR18" s="32"/>
      <c r="LSS18" s="32"/>
      <c r="LST18" s="32"/>
      <c r="LSU18" s="32"/>
      <c r="LSV18" s="32"/>
      <c r="LSW18" s="32"/>
      <c r="LSX18" s="32"/>
      <c r="LSY18" s="32"/>
      <c r="LSZ18" s="32"/>
      <c r="LTA18" s="32"/>
      <c r="LTB18" s="33"/>
      <c r="LTC18" s="34"/>
      <c r="LTD18" s="33"/>
      <c r="LTE18" s="33"/>
      <c r="LTF18" s="39"/>
      <c r="LTG18" s="37"/>
      <c r="LTH18" s="32"/>
      <c r="LTI18" s="32"/>
      <c r="LTJ18" s="32"/>
      <c r="LTK18" s="32"/>
      <c r="LTL18" s="32"/>
      <c r="LTM18" s="32"/>
      <c r="LTN18" s="32"/>
      <c r="LTO18" s="32"/>
      <c r="LTP18" s="32"/>
      <c r="LTQ18" s="32"/>
      <c r="LTR18" s="33"/>
      <c r="LTS18" s="34"/>
      <c r="LTT18" s="33"/>
      <c r="LTU18" s="33"/>
      <c r="LTV18" s="39"/>
      <c r="LTW18" s="37"/>
      <c r="LTX18" s="32"/>
      <c r="LTY18" s="32"/>
      <c r="LTZ18" s="32"/>
      <c r="LUA18" s="32"/>
      <c r="LUB18" s="32"/>
      <c r="LUC18" s="32"/>
      <c r="LUD18" s="32"/>
      <c r="LUE18" s="32"/>
      <c r="LUF18" s="32"/>
      <c r="LUG18" s="32"/>
      <c r="LUH18" s="33"/>
      <c r="LUI18" s="34"/>
      <c r="LUJ18" s="33"/>
      <c r="LUK18" s="33"/>
      <c r="LUL18" s="39"/>
      <c r="LUM18" s="37"/>
      <c r="LUN18" s="32"/>
      <c r="LUO18" s="32"/>
      <c r="LUP18" s="32"/>
      <c r="LUQ18" s="32"/>
      <c r="LUR18" s="32"/>
      <c r="LUS18" s="32"/>
      <c r="LUT18" s="32"/>
      <c r="LUU18" s="32"/>
      <c r="LUV18" s="32"/>
      <c r="LUW18" s="32"/>
      <c r="LUX18" s="33"/>
      <c r="LUY18" s="34"/>
      <c r="LUZ18" s="33"/>
      <c r="LVA18" s="33"/>
      <c r="LVB18" s="39"/>
      <c r="LVC18" s="37"/>
      <c r="LVD18" s="32"/>
      <c r="LVE18" s="32"/>
      <c r="LVF18" s="32"/>
      <c r="LVG18" s="32"/>
      <c r="LVH18" s="32"/>
      <c r="LVI18" s="32"/>
      <c r="LVJ18" s="32"/>
      <c r="LVK18" s="32"/>
      <c r="LVL18" s="32"/>
      <c r="LVM18" s="32"/>
      <c r="LVN18" s="33"/>
      <c r="LVO18" s="34"/>
      <c r="LVP18" s="33"/>
      <c r="LVQ18" s="33"/>
      <c r="LVR18" s="39"/>
      <c r="LVS18" s="37"/>
      <c r="LVT18" s="32"/>
      <c r="LVU18" s="32"/>
      <c r="LVV18" s="32"/>
      <c r="LVW18" s="32"/>
      <c r="LVX18" s="32"/>
      <c r="LVY18" s="32"/>
      <c r="LVZ18" s="32"/>
      <c r="LWA18" s="32"/>
      <c r="LWB18" s="32"/>
      <c r="LWC18" s="32"/>
      <c r="LWD18" s="33"/>
      <c r="LWE18" s="34"/>
      <c r="LWF18" s="33"/>
      <c r="LWG18" s="33"/>
      <c r="LWH18" s="39"/>
      <c r="LWI18" s="37"/>
      <c r="LWJ18" s="32"/>
      <c r="LWK18" s="32"/>
      <c r="LWL18" s="32"/>
      <c r="LWM18" s="32"/>
      <c r="LWN18" s="32"/>
      <c r="LWO18" s="32"/>
      <c r="LWP18" s="32"/>
      <c r="LWQ18" s="32"/>
      <c r="LWR18" s="32"/>
      <c r="LWS18" s="32"/>
      <c r="LWT18" s="33"/>
      <c r="LWU18" s="34"/>
      <c r="LWV18" s="33"/>
      <c r="LWW18" s="33"/>
      <c r="LWX18" s="39"/>
      <c r="LWY18" s="37"/>
      <c r="LWZ18" s="32"/>
      <c r="LXA18" s="32"/>
      <c r="LXB18" s="32"/>
      <c r="LXC18" s="32"/>
      <c r="LXD18" s="32"/>
      <c r="LXE18" s="32"/>
      <c r="LXF18" s="32"/>
      <c r="LXG18" s="32"/>
      <c r="LXH18" s="32"/>
      <c r="LXI18" s="32"/>
      <c r="LXJ18" s="33"/>
      <c r="LXK18" s="34"/>
      <c r="LXL18" s="33"/>
      <c r="LXM18" s="33"/>
      <c r="LXN18" s="39"/>
      <c r="LXO18" s="37"/>
      <c r="LXP18" s="32"/>
      <c r="LXQ18" s="32"/>
      <c r="LXR18" s="32"/>
      <c r="LXS18" s="32"/>
      <c r="LXT18" s="32"/>
      <c r="LXU18" s="32"/>
      <c r="LXV18" s="32"/>
      <c r="LXW18" s="32"/>
      <c r="LXX18" s="32"/>
      <c r="LXY18" s="32"/>
      <c r="LXZ18" s="33"/>
      <c r="LYA18" s="34"/>
      <c r="LYB18" s="33"/>
      <c r="LYC18" s="33"/>
      <c r="LYD18" s="39"/>
      <c r="LYE18" s="37"/>
      <c r="LYF18" s="32"/>
      <c r="LYG18" s="32"/>
      <c r="LYH18" s="32"/>
      <c r="LYI18" s="32"/>
      <c r="LYJ18" s="32"/>
      <c r="LYK18" s="32"/>
      <c r="LYL18" s="32"/>
      <c r="LYM18" s="32"/>
      <c r="LYN18" s="32"/>
      <c r="LYO18" s="32"/>
      <c r="LYP18" s="33"/>
      <c r="LYQ18" s="34"/>
      <c r="LYR18" s="33"/>
      <c r="LYS18" s="33"/>
      <c r="LYT18" s="39"/>
      <c r="LYU18" s="37"/>
      <c r="LYV18" s="32"/>
      <c r="LYW18" s="32"/>
      <c r="LYX18" s="32"/>
      <c r="LYY18" s="32"/>
      <c r="LYZ18" s="32"/>
      <c r="LZA18" s="32"/>
      <c r="LZB18" s="32"/>
      <c r="LZC18" s="32"/>
      <c r="LZD18" s="32"/>
      <c r="LZE18" s="32"/>
      <c r="LZF18" s="33"/>
      <c r="LZG18" s="34"/>
      <c r="LZH18" s="33"/>
      <c r="LZI18" s="33"/>
      <c r="LZJ18" s="39"/>
      <c r="LZK18" s="37"/>
      <c r="LZL18" s="32"/>
      <c r="LZM18" s="32"/>
      <c r="LZN18" s="32"/>
      <c r="LZO18" s="32"/>
      <c r="LZP18" s="32"/>
      <c r="LZQ18" s="32"/>
      <c r="LZR18" s="32"/>
      <c r="LZS18" s="32"/>
      <c r="LZT18" s="32"/>
      <c r="LZU18" s="32"/>
      <c r="LZV18" s="33"/>
      <c r="LZW18" s="34"/>
      <c r="LZX18" s="33"/>
      <c r="LZY18" s="33"/>
      <c r="LZZ18" s="39"/>
      <c r="MAA18" s="37"/>
      <c r="MAB18" s="32"/>
      <c r="MAC18" s="32"/>
      <c r="MAD18" s="32"/>
      <c r="MAE18" s="32"/>
      <c r="MAF18" s="32"/>
      <c r="MAG18" s="32"/>
      <c r="MAH18" s="32"/>
      <c r="MAI18" s="32"/>
      <c r="MAJ18" s="32"/>
      <c r="MAK18" s="32"/>
      <c r="MAL18" s="33"/>
      <c r="MAM18" s="34"/>
      <c r="MAN18" s="33"/>
      <c r="MAO18" s="33"/>
      <c r="MAP18" s="39"/>
      <c r="MAQ18" s="37"/>
      <c r="MAR18" s="32"/>
      <c r="MAS18" s="32"/>
      <c r="MAT18" s="32"/>
      <c r="MAU18" s="32"/>
      <c r="MAV18" s="32"/>
      <c r="MAW18" s="32"/>
      <c r="MAX18" s="32"/>
      <c r="MAY18" s="32"/>
      <c r="MAZ18" s="32"/>
      <c r="MBA18" s="32"/>
      <c r="MBB18" s="33"/>
      <c r="MBC18" s="34"/>
      <c r="MBD18" s="33"/>
      <c r="MBE18" s="33"/>
      <c r="MBF18" s="39"/>
      <c r="MBG18" s="37"/>
      <c r="MBH18" s="32"/>
      <c r="MBI18" s="32"/>
      <c r="MBJ18" s="32"/>
      <c r="MBK18" s="32"/>
      <c r="MBL18" s="32"/>
      <c r="MBM18" s="32"/>
      <c r="MBN18" s="32"/>
      <c r="MBO18" s="32"/>
      <c r="MBP18" s="32"/>
      <c r="MBQ18" s="32"/>
      <c r="MBR18" s="33"/>
      <c r="MBS18" s="34"/>
      <c r="MBT18" s="33"/>
      <c r="MBU18" s="33"/>
      <c r="MBV18" s="39"/>
      <c r="MBW18" s="37"/>
      <c r="MBX18" s="32"/>
      <c r="MBY18" s="32"/>
      <c r="MBZ18" s="32"/>
      <c r="MCA18" s="32"/>
      <c r="MCB18" s="32"/>
      <c r="MCC18" s="32"/>
      <c r="MCD18" s="32"/>
      <c r="MCE18" s="32"/>
      <c r="MCF18" s="32"/>
      <c r="MCG18" s="32"/>
      <c r="MCH18" s="33"/>
      <c r="MCI18" s="34"/>
      <c r="MCJ18" s="33"/>
      <c r="MCK18" s="33"/>
      <c r="MCL18" s="39"/>
      <c r="MCM18" s="37"/>
      <c r="MCN18" s="32"/>
      <c r="MCO18" s="32"/>
      <c r="MCP18" s="32"/>
      <c r="MCQ18" s="32"/>
      <c r="MCR18" s="32"/>
      <c r="MCS18" s="32"/>
      <c r="MCT18" s="32"/>
      <c r="MCU18" s="32"/>
      <c r="MCV18" s="32"/>
      <c r="MCW18" s="32"/>
      <c r="MCX18" s="33"/>
      <c r="MCY18" s="34"/>
      <c r="MCZ18" s="33"/>
      <c r="MDA18" s="33"/>
      <c r="MDB18" s="39"/>
      <c r="MDC18" s="37"/>
      <c r="MDD18" s="32"/>
      <c r="MDE18" s="32"/>
      <c r="MDF18" s="32"/>
      <c r="MDG18" s="32"/>
      <c r="MDH18" s="32"/>
      <c r="MDI18" s="32"/>
      <c r="MDJ18" s="32"/>
      <c r="MDK18" s="32"/>
      <c r="MDL18" s="32"/>
      <c r="MDM18" s="32"/>
      <c r="MDN18" s="33"/>
      <c r="MDO18" s="34"/>
      <c r="MDP18" s="33"/>
      <c r="MDQ18" s="33"/>
      <c r="MDR18" s="39"/>
      <c r="MDS18" s="37"/>
      <c r="MDT18" s="32"/>
      <c r="MDU18" s="32"/>
      <c r="MDV18" s="32"/>
      <c r="MDW18" s="32"/>
      <c r="MDX18" s="32"/>
      <c r="MDY18" s="32"/>
      <c r="MDZ18" s="32"/>
      <c r="MEA18" s="32"/>
      <c r="MEB18" s="32"/>
      <c r="MEC18" s="32"/>
      <c r="MED18" s="33"/>
      <c r="MEE18" s="34"/>
      <c r="MEF18" s="33"/>
      <c r="MEG18" s="33"/>
      <c r="MEH18" s="39"/>
      <c r="MEI18" s="37"/>
      <c r="MEJ18" s="32"/>
      <c r="MEK18" s="32"/>
      <c r="MEL18" s="32"/>
      <c r="MEM18" s="32"/>
      <c r="MEN18" s="32"/>
      <c r="MEO18" s="32"/>
      <c r="MEP18" s="32"/>
      <c r="MEQ18" s="32"/>
      <c r="MER18" s="32"/>
      <c r="MES18" s="32"/>
      <c r="MET18" s="33"/>
      <c r="MEU18" s="34"/>
      <c r="MEV18" s="33"/>
      <c r="MEW18" s="33"/>
      <c r="MEX18" s="39"/>
      <c r="MEY18" s="37"/>
      <c r="MEZ18" s="32"/>
      <c r="MFA18" s="32"/>
      <c r="MFB18" s="32"/>
      <c r="MFC18" s="32"/>
      <c r="MFD18" s="32"/>
      <c r="MFE18" s="32"/>
      <c r="MFF18" s="32"/>
      <c r="MFG18" s="32"/>
      <c r="MFH18" s="32"/>
      <c r="MFI18" s="32"/>
      <c r="MFJ18" s="33"/>
      <c r="MFK18" s="34"/>
      <c r="MFL18" s="33"/>
      <c r="MFM18" s="33"/>
      <c r="MFN18" s="39"/>
      <c r="MFO18" s="37"/>
      <c r="MFP18" s="32"/>
      <c r="MFQ18" s="32"/>
      <c r="MFR18" s="32"/>
      <c r="MFS18" s="32"/>
      <c r="MFT18" s="32"/>
      <c r="MFU18" s="32"/>
      <c r="MFV18" s="32"/>
      <c r="MFW18" s="32"/>
      <c r="MFX18" s="32"/>
      <c r="MFY18" s="32"/>
      <c r="MFZ18" s="33"/>
      <c r="MGA18" s="34"/>
      <c r="MGB18" s="33"/>
      <c r="MGC18" s="33"/>
      <c r="MGD18" s="39"/>
      <c r="MGE18" s="37"/>
      <c r="MGF18" s="32"/>
      <c r="MGG18" s="32"/>
      <c r="MGH18" s="32"/>
      <c r="MGI18" s="32"/>
      <c r="MGJ18" s="32"/>
      <c r="MGK18" s="32"/>
      <c r="MGL18" s="32"/>
      <c r="MGM18" s="32"/>
      <c r="MGN18" s="32"/>
      <c r="MGO18" s="32"/>
      <c r="MGP18" s="33"/>
      <c r="MGQ18" s="34"/>
      <c r="MGR18" s="33"/>
      <c r="MGS18" s="33"/>
      <c r="MGT18" s="39"/>
      <c r="MGU18" s="37"/>
      <c r="MGV18" s="32"/>
      <c r="MGW18" s="32"/>
      <c r="MGX18" s="32"/>
      <c r="MGY18" s="32"/>
      <c r="MGZ18" s="32"/>
      <c r="MHA18" s="32"/>
      <c r="MHB18" s="32"/>
      <c r="MHC18" s="32"/>
      <c r="MHD18" s="32"/>
      <c r="MHE18" s="32"/>
      <c r="MHF18" s="33"/>
      <c r="MHG18" s="34"/>
      <c r="MHH18" s="33"/>
      <c r="MHI18" s="33"/>
      <c r="MHJ18" s="39"/>
      <c r="MHK18" s="37"/>
      <c r="MHL18" s="32"/>
      <c r="MHM18" s="32"/>
      <c r="MHN18" s="32"/>
      <c r="MHO18" s="32"/>
      <c r="MHP18" s="32"/>
      <c r="MHQ18" s="32"/>
      <c r="MHR18" s="32"/>
      <c r="MHS18" s="32"/>
      <c r="MHT18" s="32"/>
      <c r="MHU18" s="32"/>
      <c r="MHV18" s="33"/>
      <c r="MHW18" s="34"/>
      <c r="MHX18" s="33"/>
      <c r="MHY18" s="33"/>
      <c r="MHZ18" s="39"/>
      <c r="MIA18" s="37"/>
      <c r="MIB18" s="32"/>
      <c r="MIC18" s="32"/>
      <c r="MID18" s="32"/>
      <c r="MIE18" s="32"/>
      <c r="MIF18" s="32"/>
      <c r="MIG18" s="32"/>
      <c r="MIH18" s="32"/>
      <c r="MII18" s="32"/>
      <c r="MIJ18" s="32"/>
      <c r="MIK18" s="32"/>
      <c r="MIL18" s="33"/>
      <c r="MIM18" s="34"/>
      <c r="MIN18" s="33"/>
      <c r="MIO18" s="33"/>
      <c r="MIP18" s="39"/>
      <c r="MIQ18" s="37"/>
      <c r="MIR18" s="32"/>
      <c r="MIS18" s="32"/>
      <c r="MIT18" s="32"/>
      <c r="MIU18" s="32"/>
      <c r="MIV18" s="32"/>
      <c r="MIW18" s="32"/>
      <c r="MIX18" s="32"/>
      <c r="MIY18" s="32"/>
      <c r="MIZ18" s="32"/>
      <c r="MJA18" s="32"/>
      <c r="MJB18" s="33"/>
      <c r="MJC18" s="34"/>
      <c r="MJD18" s="33"/>
      <c r="MJE18" s="33"/>
      <c r="MJF18" s="39"/>
      <c r="MJG18" s="37"/>
      <c r="MJH18" s="32"/>
      <c r="MJI18" s="32"/>
      <c r="MJJ18" s="32"/>
      <c r="MJK18" s="32"/>
      <c r="MJL18" s="32"/>
      <c r="MJM18" s="32"/>
      <c r="MJN18" s="32"/>
      <c r="MJO18" s="32"/>
      <c r="MJP18" s="32"/>
      <c r="MJQ18" s="32"/>
      <c r="MJR18" s="33"/>
      <c r="MJS18" s="34"/>
      <c r="MJT18" s="33"/>
      <c r="MJU18" s="33"/>
      <c r="MJV18" s="39"/>
      <c r="MJW18" s="37"/>
      <c r="MJX18" s="32"/>
      <c r="MJY18" s="32"/>
      <c r="MJZ18" s="32"/>
      <c r="MKA18" s="32"/>
      <c r="MKB18" s="32"/>
      <c r="MKC18" s="32"/>
      <c r="MKD18" s="32"/>
      <c r="MKE18" s="32"/>
      <c r="MKF18" s="32"/>
      <c r="MKG18" s="32"/>
      <c r="MKH18" s="33"/>
      <c r="MKI18" s="34"/>
      <c r="MKJ18" s="33"/>
      <c r="MKK18" s="33"/>
      <c r="MKL18" s="39"/>
      <c r="MKM18" s="37"/>
      <c r="MKN18" s="32"/>
      <c r="MKO18" s="32"/>
      <c r="MKP18" s="32"/>
      <c r="MKQ18" s="32"/>
      <c r="MKR18" s="32"/>
      <c r="MKS18" s="32"/>
      <c r="MKT18" s="32"/>
      <c r="MKU18" s="32"/>
      <c r="MKV18" s="32"/>
      <c r="MKW18" s="32"/>
      <c r="MKX18" s="33"/>
      <c r="MKY18" s="34"/>
      <c r="MKZ18" s="33"/>
      <c r="MLA18" s="33"/>
      <c r="MLB18" s="39"/>
      <c r="MLC18" s="37"/>
      <c r="MLD18" s="32"/>
      <c r="MLE18" s="32"/>
      <c r="MLF18" s="32"/>
      <c r="MLG18" s="32"/>
      <c r="MLH18" s="32"/>
      <c r="MLI18" s="32"/>
      <c r="MLJ18" s="32"/>
      <c r="MLK18" s="32"/>
      <c r="MLL18" s="32"/>
      <c r="MLM18" s="32"/>
      <c r="MLN18" s="33"/>
      <c r="MLO18" s="34"/>
      <c r="MLP18" s="33"/>
      <c r="MLQ18" s="33"/>
      <c r="MLR18" s="39"/>
      <c r="MLS18" s="37"/>
      <c r="MLT18" s="32"/>
      <c r="MLU18" s="32"/>
      <c r="MLV18" s="32"/>
      <c r="MLW18" s="32"/>
      <c r="MLX18" s="32"/>
      <c r="MLY18" s="32"/>
      <c r="MLZ18" s="32"/>
      <c r="MMA18" s="32"/>
      <c r="MMB18" s="32"/>
      <c r="MMC18" s="32"/>
      <c r="MMD18" s="33"/>
      <c r="MME18" s="34"/>
      <c r="MMF18" s="33"/>
      <c r="MMG18" s="33"/>
      <c r="MMH18" s="39"/>
      <c r="MMI18" s="37"/>
      <c r="MMJ18" s="32"/>
      <c r="MMK18" s="32"/>
      <c r="MML18" s="32"/>
      <c r="MMM18" s="32"/>
      <c r="MMN18" s="32"/>
      <c r="MMO18" s="32"/>
      <c r="MMP18" s="32"/>
      <c r="MMQ18" s="32"/>
      <c r="MMR18" s="32"/>
      <c r="MMS18" s="32"/>
      <c r="MMT18" s="33"/>
      <c r="MMU18" s="34"/>
      <c r="MMV18" s="33"/>
      <c r="MMW18" s="33"/>
      <c r="MMX18" s="39"/>
      <c r="MMY18" s="37"/>
      <c r="MMZ18" s="32"/>
      <c r="MNA18" s="32"/>
      <c r="MNB18" s="32"/>
      <c r="MNC18" s="32"/>
      <c r="MND18" s="32"/>
      <c r="MNE18" s="32"/>
      <c r="MNF18" s="32"/>
      <c r="MNG18" s="32"/>
      <c r="MNH18" s="32"/>
      <c r="MNI18" s="32"/>
      <c r="MNJ18" s="33"/>
      <c r="MNK18" s="34"/>
      <c r="MNL18" s="33"/>
      <c r="MNM18" s="33"/>
      <c r="MNN18" s="39"/>
      <c r="MNO18" s="37"/>
      <c r="MNP18" s="32"/>
      <c r="MNQ18" s="32"/>
      <c r="MNR18" s="32"/>
      <c r="MNS18" s="32"/>
      <c r="MNT18" s="32"/>
      <c r="MNU18" s="32"/>
      <c r="MNV18" s="32"/>
      <c r="MNW18" s="32"/>
      <c r="MNX18" s="32"/>
      <c r="MNY18" s="32"/>
      <c r="MNZ18" s="33"/>
      <c r="MOA18" s="34"/>
      <c r="MOB18" s="33"/>
      <c r="MOC18" s="33"/>
      <c r="MOD18" s="39"/>
      <c r="MOE18" s="37"/>
      <c r="MOF18" s="32"/>
      <c r="MOG18" s="32"/>
      <c r="MOH18" s="32"/>
      <c r="MOI18" s="32"/>
      <c r="MOJ18" s="32"/>
      <c r="MOK18" s="32"/>
      <c r="MOL18" s="32"/>
      <c r="MOM18" s="32"/>
      <c r="MON18" s="32"/>
      <c r="MOO18" s="32"/>
      <c r="MOP18" s="33"/>
      <c r="MOQ18" s="34"/>
      <c r="MOR18" s="33"/>
      <c r="MOS18" s="33"/>
      <c r="MOT18" s="39"/>
      <c r="MOU18" s="37"/>
      <c r="MOV18" s="32"/>
      <c r="MOW18" s="32"/>
      <c r="MOX18" s="32"/>
      <c r="MOY18" s="32"/>
      <c r="MOZ18" s="32"/>
      <c r="MPA18" s="32"/>
      <c r="MPB18" s="32"/>
      <c r="MPC18" s="32"/>
      <c r="MPD18" s="32"/>
      <c r="MPE18" s="32"/>
      <c r="MPF18" s="33"/>
      <c r="MPG18" s="34"/>
      <c r="MPH18" s="33"/>
      <c r="MPI18" s="33"/>
      <c r="MPJ18" s="39"/>
      <c r="MPK18" s="37"/>
      <c r="MPL18" s="32"/>
      <c r="MPM18" s="32"/>
      <c r="MPN18" s="32"/>
      <c r="MPO18" s="32"/>
      <c r="MPP18" s="32"/>
      <c r="MPQ18" s="32"/>
      <c r="MPR18" s="32"/>
      <c r="MPS18" s="32"/>
      <c r="MPT18" s="32"/>
      <c r="MPU18" s="32"/>
      <c r="MPV18" s="33"/>
      <c r="MPW18" s="34"/>
      <c r="MPX18" s="33"/>
      <c r="MPY18" s="33"/>
      <c r="MPZ18" s="39"/>
      <c r="MQA18" s="37"/>
      <c r="MQB18" s="32"/>
      <c r="MQC18" s="32"/>
      <c r="MQD18" s="32"/>
      <c r="MQE18" s="32"/>
      <c r="MQF18" s="32"/>
      <c r="MQG18" s="32"/>
      <c r="MQH18" s="32"/>
      <c r="MQI18" s="32"/>
      <c r="MQJ18" s="32"/>
      <c r="MQK18" s="32"/>
      <c r="MQL18" s="33"/>
      <c r="MQM18" s="34"/>
      <c r="MQN18" s="33"/>
      <c r="MQO18" s="33"/>
      <c r="MQP18" s="39"/>
      <c r="MQQ18" s="37"/>
      <c r="MQR18" s="32"/>
      <c r="MQS18" s="32"/>
      <c r="MQT18" s="32"/>
      <c r="MQU18" s="32"/>
      <c r="MQV18" s="32"/>
      <c r="MQW18" s="32"/>
      <c r="MQX18" s="32"/>
      <c r="MQY18" s="32"/>
      <c r="MQZ18" s="32"/>
      <c r="MRA18" s="32"/>
      <c r="MRB18" s="33"/>
      <c r="MRC18" s="34"/>
      <c r="MRD18" s="33"/>
      <c r="MRE18" s="33"/>
      <c r="MRF18" s="39"/>
      <c r="MRG18" s="37"/>
      <c r="MRH18" s="32"/>
      <c r="MRI18" s="32"/>
      <c r="MRJ18" s="32"/>
      <c r="MRK18" s="32"/>
      <c r="MRL18" s="32"/>
      <c r="MRM18" s="32"/>
      <c r="MRN18" s="32"/>
      <c r="MRO18" s="32"/>
      <c r="MRP18" s="32"/>
      <c r="MRQ18" s="32"/>
      <c r="MRR18" s="33"/>
      <c r="MRS18" s="34"/>
      <c r="MRT18" s="33"/>
      <c r="MRU18" s="33"/>
      <c r="MRV18" s="39"/>
      <c r="MRW18" s="37"/>
      <c r="MRX18" s="32"/>
      <c r="MRY18" s="32"/>
      <c r="MRZ18" s="32"/>
      <c r="MSA18" s="32"/>
      <c r="MSB18" s="32"/>
      <c r="MSC18" s="32"/>
      <c r="MSD18" s="32"/>
      <c r="MSE18" s="32"/>
      <c r="MSF18" s="32"/>
      <c r="MSG18" s="32"/>
      <c r="MSH18" s="33"/>
      <c r="MSI18" s="34"/>
      <c r="MSJ18" s="33"/>
      <c r="MSK18" s="33"/>
      <c r="MSL18" s="39"/>
      <c r="MSM18" s="37"/>
      <c r="MSN18" s="32"/>
      <c r="MSO18" s="32"/>
      <c r="MSP18" s="32"/>
      <c r="MSQ18" s="32"/>
      <c r="MSR18" s="32"/>
      <c r="MSS18" s="32"/>
      <c r="MST18" s="32"/>
      <c r="MSU18" s="32"/>
      <c r="MSV18" s="32"/>
      <c r="MSW18" s="32"/>
      <c r="MSX18" s="33"/>
      <c r="MSY18" s="34"/>
      <c r="MSZ18" s="33"/>
      <c r="MTA18" s="33"/>
      <c r="MTB18" s="39"/>
      <c r="MTC18" s="37"/>
      <c r="MTD18" s="32"/>
      <c r="MTE18" s="32"/>
      <c r="MTF18" s="32"/>
      <c r="MTG18" s="32"/>
      <c r="MTH18" s="32"/>
      <c r="MTI18" s="32"/>
      <c r="MTJ18" s="32"/>
      <c r="MTK18" s="32"/>
      <c r="MTL18" s="32"/>
      <c r="MTM18" s="32"/>
      <c r="MTN18" s="33"/>
      <c r="MTO18" s="34"/>
      <c r="MTP18" s="33"/>
      <c r="MTQ18" s="33"/>
      <c r="MTR18" s="39"/>
      <c r="MTS18" s="37"/>
      <c r="MTT18" s="32"/>
      <c r="MTU18" s="32"/>
      <c r="MTV18" s="32"/>
      <c r="MTW18" s="32"/>
      <c r="MTX18" s="32"/>
      <c r="MTY18" s="32"/>
      <c r="MTZ18" s="32"/>
      <c r="MUA18" s="32"/>
      <c r="MUB18" s="32"/>
      <c r="MUC18" s="32"/>
      <c r="MUD18" s="33"/>
      <c r="MUE18" s="34"/>
      <c r="MUF18" s="33"/>
      <c r="MUG18" s="33"/>
      <c r="MUH18" s="39"/>
      <c r="MUI18" s="37"/>
      <c r="MUJ18" s="32"/>
      <c r="MUK18" s="32"/>
      <c r="MUL18" s="32"/>
      <c r="MUM18" s="32"/>
      <c r="MUN18" s="32"/>
      <c r="MUO18" s="32"/>
      <c r="MUP18" s="32"/>
      <c r="MUQ18" s="32"/>
      <c r="MUR18" s="32"/>
      <c r="MUS18" s="32"/>
      <c r="MUT18" s="33"/>
      <c r="MUU18" s="34"/>
      <c r="MUV18" s="33"/>
      <c r="MUW18" s="33"/>
      <c r="MUX18" s="39"/>
      <c r="MUY18" s="37"/>
      <c r="MUZ18" s="32"/>
      <c r="MVA18" s="32"/>
      <c r="MVB18" s="32"/>
      <c r="MVC18" s="32"/>
      <c r="MVD18" s="32"/>
      <c r="MVE18" s="32"/>
      <c r="MVF18" s="32"/>
      <c r="MVG18" s="32"/>
      <c r="MVH18" s="32"/>
      <c r="MVI18" s="32"/>
      <c r="MVJ18" s="33"/>
      <c r="MVK18" s="34"/>
      <c r="MVL18" s="33"/>
      <c r="MVM18" s="33"/>
      <c r="MVN18" s="39"/>
      <c r="MVO18" s="37"/>
      <c r="MVP18" s="32"/>
      <c r="MVQ18" s="32"/>
      <c r="MVR18" s="32"/>
      <c r="MVS18" s="32"/>
      <c r="MVT18" s="32"/>
      <c r="MVU18" s="32"/>
      <c r="MVV18" s="32"/>
      <c r="MVW18" s="32"/>
      <c r="MVX18" s="32"/>
      <c r="MVY18" s="32"/>
      <c r="MVZ18" s="33"/>
      <c r="MWA18" s="34"/>
      <c r="MWB18" s="33"/>
      <c r="MWC18" s="33"/>
      <c r="MWD18" s="39"/>
      <c r="MWE18" s="37"/>
      <c r="MWF18" s="32"/>
      <c r="MWG18" s="32"/>
      <c r="MWH18" s="32"/>
      <c r="MWI18" s="32"/>
      <c r="MWJ18" s="32"/>
      <c r="MWK18" s="32"/>
      <c r="MWL18" s="32"/>
      <c r="MWM18" s="32"/>
      <c r="MWN18" s="32"/>
      <c r="MWO18" s="32"/>
      <c r="MWP18" s="33"/>
      <c r="MWQ18" s="34"/>
      <c r="MWR18" s="33"/>
      <c r="MWS18" s="33"/>
      <c r="MWT18" s="39"/>
      <c r="MWU18" s="37"/>
      <c r="MWV18" s="32"/>
      <c r="MWW18" s="32"/>
      <c r="MWX18" s="32"/>
      <c r="MWY18" s="32"/>
      <c r="MWZ18" s="32"/>
      <c r="MXA18" s="32"/>
      <c r="MXB18" s="32"/>
      <c r="MXC18" s="32"/>
      <c r="MXD18" s="32"/>
      <c r="MXE18" s="32"/>
      <c r="MXF18" s="33"/>
      <c r="MXG18" s="34"/>
      <c r="MXH18" s="33"/>
      <c r="MXI18" s="33"/>
      <c r="MXJ18" s="39"/>
      <c r="MXK18" s="37"/>
      <c r="MXL18" s="32"/>
      <c r="MXM18" s="32"/>
      <c r="MXN18" s="32"/>
      <c r="MXO18" s="32"/>
      <c r="MXP18" s="32"/>
      <c r="MXQ18" s="32"/>
      <c r="MXR18" s="32"/>
      <c r="MXS18" s="32"/>
      <c r="MXT18" s="32"/>
      <c r="MXU18" s="32"/>
      <c r="MXV18" s="33"/>
      <c r="MXW18" s="34"/>
      <c r="MXX18" s="33"/>
      <c r="MXY18" s="33"/>
      <c r="MXZ18" s="39"/>
      <c r="MYA18" s="37"/>
      <c r="MYB18" s="32"/>
      <c r="MYC18" s="32"/>
      <c r="MYD18" s="32"/>
      <c r="MYE18" s="32"/>
      <c r="MYF18" s="32"/>
      <c r="MYG18" s="32"/>
      <c r="MYH18" s="32"/>
      <c r="MYI18" s="32"/>
      <c r="MYJ18" s="32"/>
      <c r="MYK18" s="32"/>
      <c r="MYL18" s="33"/>
      <c r="MYM18" s="34"/>
      <c r="MYN18" s="33"/>
      <c r="MYO18" s="33"/>
      <c r="MYP18" s="39"/>
      <c r="MYQ18" s="37"/>
      <c r="MYR18" s="32"/>
      <c r="MYS18" s="32"/>
      <c r="MYT18" s="32"/>
      <c r="MYU18" s="32"/>
      <c r="MYV18" s="32"/>
      <c r="MYW18" s="32"/>
      <c r="MYX18" s="32"/>
      <c r="MYY18" s="32"/>
      <c r="MYZ18" s="32"/>
      <c r="MZA18" s="32"/>
      <c r="MZB18" s="33"/>
      <c r="MZC18" s="34"/>
      <c r="MZD18" s="33"/>
      <c r="MZE18" s="33"/>
      <c r="MZF18" s="39"/>
      <c r="MZG18" s="37"/>
      <c r="MZH18" s="32"/>
      <c r="MZI18" s="32"/>
      <c r="MZJ18" s="32"/>
      <c r="MZK18" s="32"/>
      <c r="MZL18" s="32"/>
      <c r="MZM18" s="32"/>
      <c r="MZN18" s="32"/>
      <c r="MZO18" s="32"/>
      <c r="MZP18" s="32"/>
      <c r="MZQ18" s="32"/>
      <c r="MZR18" s="33"/>
      <c r="MZS18" s="34"/>
      <c r="MZT18" s="33"/>
      <c r="MZU18" s="33"/>
      <c r="MZV18" s="39"/>
      <c r="MZW18" s="37"/>
      <c r="MZX18" s="32"/>
      <c r="MZY18" s="32"/>
      <c r="MZZ18" s="32"/>
      <c r="NAA18" s="32"/>
      <c r="NAB18" s="32"/>
      <c r="NAC18" s="32"/>
      <c r="NAD18" s="32"/>
      <c r="NAE18" s="32"/>
      <c r="NAF18" s="32"/>
      <c r="NAG18" s="32"/>
      <c r="NAH18" s="33"/>
      <c r="NAI18" s="34"/>
      <c r="NAJ18" s="33"/>
      <c r="NAK18" s="33"/>
      <c r="NAL18" s="39"/>
      <c r="NAM18" s="37"/>
      <c r="NAN18" s="32"/>
      <c r="NAO18" s="32"/>
      <c r="NAP18" s="32"/>
      <c r="NAQ18" s="32"/>
      <c r="NAR18" s="32"/>
      <c r="NAS18" s="32"/>
      <c r="NAT18" s="32"/>
      <c r="NAU18" s="32"/>
      <c r="NAV18" s="32"/>
      <c r="NAW18" s="32"/>
      <c r="NAX18" s="33"/>
      <c r="NAY18" s="34"/>
      <c r="NAZ18" s="33"/>
      <c r="NBA18" s="33"/>
      <c r="NBB18" s="39"/>
      <c r="NBC18" s="37"/>
      <c r="NBD18" s="32"/>
      <c r="NBE18" s="32"/>
      <c r="NBF18" s="32"/>
      <c r="NBG18" s="32"/>
      <c r="NBH18" s="32"/>
      <c r="NBI18" s="32"/>
      <c r="NBJ18" s="32"/>
      <c r="NBK18" s="32"/>
      <c r="NBL18" s="32"/>
      <c r="NBM18" s="32"/>
      <c r="NBN18" s="33"/>
      <c r="NBO18" s="34"/>
      <c r="NBP18" s="33"/>
      <c r="NBQ18" s="33"/>
      <c r="NBR18" s="39"/>
      <c r="NBS18" s="37"/>
      <c r="NBT18" s="32"/>
      <c r="NBU18" s="32"/>
      <c r="NBV18" s="32"/>
      <c r="NBW18" s="32"/>
      <c r="NBX18" s="32"/>
      <c r="NBY18" s="32"/>
      <c r="NBZ18" s="32"/>
      <c r="NCA18" s="32"/>
      <c r="NCB18" s="32"/>
      <c r="NCC18" s="32"/>
      <c r="NCD18" s="33"/>
      <c r="NCE18" s="34"/>
      <c r="NCF18" s="33"/>
      <c r="NCG18" s="33"/>
      <c r="NCH18" s="39"/>
      <c r="NCI18" s="37"/>
      <c r="NCJ18" s="32"/>
      <c r="NCK18" s="32"/>
      <c r="NCL18" s="32"/>
      <c r="NCM18" s="32"/>
      <c r="NCN18" s="32"/>
      <c r="NCO18" s="32"/>
      <c r="NCP18" s="32"/>
      <c r="NCQ18" s="32"/>
      <c r="NCR18" s="32"/>
      <c r="NCS18" s="32"/>
      <c r="NCT18" s="33"/>
      <c r="NCU18" s="34"/>
      <c r="NCV18" s="33"/>
      <c r="NCW18" s="33"/>
      <c r="NCX18" s="39"/>
      <c r="NCY18" s="37"/>
      <c r="NCZ18" s="32"/>
      <c r="NDA18" s="32"/>
      <c r="NDB18" s="32"/>
      <c r="NDC18" s="32"/>
      <c r="NDD18" s="32"/>
      <c r="NDE18" s="32"/>
      <c r="NDF18" s="32"/>
      <c r="NDG18" s="32"/>
      <c r="NDH18" s="32"/>
      <c r="NDI18" s="32"/>
      <c r="NDJ18" s="33"/>
      <c r="NDK18" s="34"/>
      <c r="NDL18" s="33"/>
      <c r="NDM18" s="33"/>
      <c r="NDN18" s="39"/>
      <c r="NDO18" s="37"/>
      <c r="NDP18" s="32"/>
      <c r="NDQ18" s="32"/>
      <c r="NDR18" s="32"/>
      <c r="NDS18" s="32"/>
      <c r="NDT18" s="32"/>
      <c r="NDU18" s="32"/>
      <c r="NDV18" s="32"/>
      <c r="NDW18" s="32"/>
      <c r="NDX18" s="32"/>
      <c r="NDY18" s="32"/>
      <c r="NDZ18" s="33"/>
      <c r="NEA18" s="34"/>
      <c r="NEB18" s="33"/>
      <c r="NEC18" s="33"/>
      <c r="NED18" s="39"/>
      <c r="NEE18" s="37"/>
      <c r="NEF18" s="32"/>
      <c r="NEG18" s="32"/>
      <c r="NEH18" s="32"/>
      <c r="NEI18" s="32"/>
      <c r="NEJ18" s="32"/>
      <c r="NEK18" s="32"/>
      <c r="NEL18" s="32"/>
      <c r="NEM18" s="32"/>
      <c r="NEN18" s="32"/>
      <c r="NEO18" s="32"/>
      <c r="NEP18" s="33"/>
      <c r="NEQ18" s="34"/>
      <c r="NER18" s="33"/>
      <c r="NES18" s="33"/>
      <c r="NET18" s="39"/>
      <c r="NEU18" s="37"/>
      <c r="NEV18" s="32"/>
      <c r="NEW18" s="32"/>
      <c r="NEX18" s="32"/>
      <c r="NEY18" s="32"/>
      <c r="NEZ18" s="32"/>
      <c r="NFA18" s="32"/>
      <c r="NFB18" s="32"/>
      <c r="NFC18" s="32"/>
      <c r="NFD18" s="32"/>
      <c r="NFE18" s="32"/>
      <c r="NFF18" s="33"/>
      <c r="NFG18" s="34"/>
      <c r="NFH18" s="33"/>
      <c r="NFI18" s="33"/>
      <c r="NFJ18" s="39"/>
      <c r="NFK18" s="37"/>
      <c r="NFL18" s="32"/>
      <c r="NFM18" s="32"/>
      <c r="NFN18" s="32"/>
      <c r="NFO18" s="32"/>
      <c r="NFP18" s="32"/>
      <c r="NFQ18" s="32"/>
      <c r="NFR18" s="32"/>
      <c r="NFS18" s="32"/>
      <c r="NFT18" s="32"/>
      <c r="NFU18" s="32"/>
      <c r="NFV18" s="33"/>
      <c r="NFW18" s="34"/>
      <c r="NFX18" s="33"/>
      <c r="NFY18" s="33"/>
      <c r="NFZ18" s="39"/>
      <c r="NGA18" s="37"/>
      <c r="NGB18" s="32"/>
      <c r="NGC18" s="32"/>
      <c r="NGD18" s="32"/>
      <c r="NGE18" s="32"/>
      <c r="NGF18" s="32"/>
      <c r="NGG18" s="32"/>
      <c r="NGH18" s="32"/>
      <c r="NGI18" s="32"/>
      <c r="NGJ18" s="32"/>
      <c r="NGK18" s="32"/>
      <c r="NGL18" s="33"/>
      <c r="NGM18" s="34"/>
      <c r="NGN18" s="33"/>
      <c r="NGO18" s="33"/>
      <c r="NGP18" s="39"/>
      <c r="NGQ18" s="37"/>
      <c r="NGR18" s="32"/>
      <c r="NGS18" s="32"/>
      <c r="NGT18" s="32"/>
      <c r="NGU18" s="32"/>
      <c r="NGV18" s="32"/>
      <c r="NGW18" s="32"/>
      <c r="NGX18" s="32"/>
      <c r="NGY18" s="32"/>
      <c r="NGZ18" s="32"/>
      <c r="NHA18" s="32"/>
      <c r="NHB18" s="33"/>
      <c r="NHC18" s="34"/>
      <c r="NHD18" s="33"/>
      <c r="NHE18" s="33"/>
      <c r="NHF18" s="39"/>
      <c r="NHG18" s="37"/>
      <c r="NHH18" s="32"/>
      <c r="NHI18" s="32"/>
      <c r="NHJ18" s="32"/>
      <c r="NHK18" s="32"/>
      <c r="NHL18" s="32"/>
      <c r="NHM18" s="32"/>
      <c r="NHN18" s="32"/>
      <c r="NHO18" s="32"/>
      <c r="NHP18" s="32"/>
      <c r="NHQ18" s="32"/>
      <c r="NHR18" s="33"/>
      <c r="NHS18" s="34"/>
      <c r="NHT18" s="33"/>
      <c r="NHU18" s="33"/>
      <c r="NHV18" s="39"/>
      <c r="NHW18" s="37"/>
      <c r="NHX18" s="32"/>
      <c r="NHY18" s="32"/>
      <c r="NHZ18" s="32"/>
      <c r="NIA18" s="32"/>
      <c r="NIB18" s="32"/>
      <c r="NIC18" s="32"/>
      <c r="NID18" s="32"/>
      <c r="NIE18" s="32"/>
      <c r="NIF18" s="32"/>
      <c r="NIG18" s="32"/>
      <c r="NIH18" s="33"/>
      <c r="NII18" s="34"/>
      <c r="NIJ18" s="33"/>
      <c r="NIK18" s="33"/>
      <c r="NIL18" s="39"/>
      <c r="NIM18" s="37"/>
      <c r="NIN18" s="32"/>
      <c r="NIO18" s="32"/>
      <c r="NIP18" s="32"/>
      <c r="NIQ18" s="32"/>
      <c r="NIR18" s="32"/>
      <c r="NIS18" s="32"/>
      <c r="NIT18" s="32"/>
      <c r="NIU18" s="32"/>
      <c r="NIV18" s="32"/>
      <c r="NIW18" s="32"/>
      <c r="NIX18" s="33"/>
      <c r="NIY18" s="34"/>
      <c r="NIZ18" s="33"/>
      <c r="NJA18" s="33"/>
      <c r="NJB18" s="39"/>
      <c r="NJC18" s="37"/>
      <c r="NJD18" s="32"/>
      <c r="NJE18" s="32"/>
      <c r="NJF18" s="32"/>
      <c r="NJG18" s="32"/>
      <c r="NJH18" s="32"/>
      <c r="NJI18" s="32"/>
      <c r="NJJ18" s="32"/>
      <c r="NJK18" s="32"/>
      <c r="NJL18" s="32"/>
      <c r="NJM18" s="32"/>
      <c r="NJN18" s="33"/>
      <c r="NJO18" s="34"/>
      <c r="NJP18" s="33"/>
      <c r="NJQ18" s="33"/>
      <c r="NJR18" s="39"/>
      <c r="NJS18" s="37"/>
      <c r="NJT18" s="32"/>
      <c r="NJU18" s="32"/>
      <c r="NJV18" s="32"/>
      <c r="NJW18" s="32"/>
      <c r="NJX18" s="32"/>
      <c r="NJY18" s="32"/>
      <c r="NJZ18" s="32"/>
      <c r="NKA18" s="32"/>
      <c r="NKB18" s="32"/>
      <c r="NKC18" s="32"/>
      <c r="NKD18" s="33"/>
      <c r="NKE18" s="34"/>
      <c r="NKF18" s="33"/>
      <c r="NKG18" s="33"/>
      <c r="NKH18" s="39"/>
      <c r="NKI18" s="37"/>
      <c r="NKJ18" s="32"/>
      <c r="NKK18" s="32"/>
      <c r="NKL18" s="32"/>
      <c r="NKM18" s="32"/>
      <c r="NKN18" s="32"/>
      <c r="NKO18" s="32"/>
      <c r="NKP18" s="32"/>
      <c r="NKQ18" s="32"/>
      <c r="NKR18" s="32"/>
      <c r="NKS18" s="32"/>
      <c r="NKT18" s="33"/>
      <c r="NKU18" s="34"/>
      <c r="NKV18" s="33"/>
      <c r="NKW18" s="33"/>
      <c r="NKX18" s="39"/>
      <c r="NKY18" s="37"/>
      <c r="NKZ18" s="32"/>
      <c r="NLA18" s="32"/>
      <c r="NLB18" s="32"/>
      <c r="NLC18" s="32"/>
      <c r="NLD18" s="32"/>
      <c r="NLE18" s="32"/>
      <c r="NLF18" s="32"/>
      <c r="NLG18" s="32"/>
      <c r="NLH18" s="32"/>
      <c r="NLI18" s="32"/>
      <c r="NLJ18" s="33"/>
      <c r="NLK18" s="34"/>
      <c r="NLL18" s="33"/>
      <c r="NLM18" s="33"/>
      <c r="NLN18" s="39"/>
      <c r="NLO18" s="37"/>
      <c r="NLP18" s="32"/>
      <c r="NLQ18" s="32"/>
      <c r="NLR18" s="32"/>
      <c r="NLS18" s="32"/>
      <c r="NLT18" s="32"/>
      <c r="NLU18" s="32"/>
      <c r="NLV18" s="32"/>
      <c r="NLW18" s="32"/>
      <c r="NLX18" s="32"/>
      <c r="NLY18" s="32"/>
      <c r="NLZ18" s="33"/>
      <c r="NMA18" s="34"/>
      <c r="NMB18" s="33"/>
      <c r="NMC18" s="33"/>
      <c r="NMD18" s="39"/>
      <c r="NME18" s="37"/>
      <c r="NMF18" s="32"/>
      <c r="NMG18" s="32"/>
      <c r="NMH18" s="32"/>
      <c r="NMI18" s="32"/>
      <c r="NMJ18" s="32"/>
      <c r="NMK18" s="32"/>
      <c r="NML18" s="32"/>
      <c r="NMM18" s="32"/>
      <c r="NMN18" s="32"/>
      <c r="NMO18" s="32"/>
      <c r="NMP18" s="33"/>
      <c r="NMQ18" s="34"/>
      <c r="NMR18" s="33"/>
      <c r="NMS18" s="33"/>
      <c r="NMT18" s="39"/>
      <c r="NMU18" s="37"/>
      <c r="NMV18" s="32"/>
      <c r="NMW18" s="32"/>
      <c r="NMX18" s="32"/>
      <c r="NMY18" s="32"/>
      <c r="NMZ18" s="32"/>
      <c r="NNA18" s="32"/>
      <c r="NNB18" s="32"/>
      <c r="NNC18" s="32"/>
      <c r="NND18" s="32"/>
      <c r="NNE18" s="32"/>
      <c r="NNF18" s="33"/>
      <c r="NNG18" s="34"/>
      <c r="NNH18" s="33"/>
      <c r="NNI18" s="33"/>
      <c r="NNJ18" s="39"/>
      <c r="NNK18" s="37"/>
      <c r="NNL18" s="32"/>
      <c r="NNM18" s="32"/>
      <c r="NNN18" s="32"/>
      <c r="NNO18" s="32"/>
      <c r="NNP18" s="32"/>
      <c r="NNQ18" s="32"/>
      <c r="NNR18" s="32"/>
      <c r="NNS18" s="32"/>
      <c r="NNT18" s="32"/>
      <c r="NNU18" s="32"/>
      <c r="NNV18" s="33"/>
      <c r="NNW18" s="34"/>
      <c r="NNX18" s="33"/>
      <c r="NNY18" s="33"/>
      <c r="NNZ18" s="39"/>
      <c r="NOA18" s="37"/>
      <c r="NOB18" s="32"/>
      <c r="NOC18" s="32"/>
      <c r="NOD18" s="32"/>
      <c r="NOE18" s="32"/>
      <c r="NOF18" s="32"/>
      <c r="NOG18" s="32"/>
      <c r="NOH18" s="32"/>
      <c r="NOI18" s="32"/>
      <c r="NOJ18" s="32"/>
      <c r="NOK18" s="32"/>
      <c r="NOL18" s="33"/>
      <c r="NOM18" s="34"/>
      <c r="NON18" s="33"/>
      <c r="NOO18" s="33"/>
      <c r="NOP18" s="39"/>
      <c r="NOQ18" s="37"/>
      <c r="NOR18" s="32"/>
      <c r="NOS18" s="32"/>
      <c r="NOT18" s="32"/>
      <c r="NOU18" s="32"/>
      <c r="NOV18" s="32"/>
      <c r="NOW18" s="32"/>
      <c r="NOX18" s="32"/>
      <c r="NOY18" s="32"/>
      <c r="NOZ18" s="32"/>
      <c r="NPA18" s="32"/>
      <c r="NPB18" s="33"/>
      <c r="NPC18" s="34"/>
      <c r="NPD18" s="33"/>
      <c r="NPE18" s="33"/>
      <c r="NPF18" s="39"/>
      <c r="NPG18" s="37"/>
      <c r="NPH18" s="32"/>
      <c r="NPI18" s="32"/>
      <c r="NPJ18" s="32"/>
      <c r="NPK18" s="32"/>
      <c r="NPL18" s="32"/>
      <c r="NPM18" s="32"/>
      <c r="NPN18" s="32"/>
      <c r="NPO18" s="32"/>
      <c r="NPP18" s="32"/>
      <c r="NPQ18" s="32"/>
      <c r="NPR18" s="33"/>
      <c r="NPS18" s="34"/>
      <c r="NPT18" s="33"/>
      <c r="NPU18" s="33"/>
      <c r="NPV18" s="39"/>
      <c r="NPW18" s="37"/>
      <c r="NPX18" s="32"/>
      <c r="NPY18" s="32"/>
      <c r="NPZ18" s="32"/>
      <c r="NQA18" s="32"/>
      <c r="NQB18" s="32"/>
      <c r="NQC18" s="32"/>
      <c r="NQD18" s="32"/>
      <c r="NQE18" s="32"/>
      <c r="NQF18" s="32"/>
      <c r="NQG18" s="32"/>
      <c r="NQH18" s="33"/>
      <c r="NQI18" s="34"/>
      <c r="NQJ18" s="33"/>
      <c r="NQK18" s="33"/>
      <c r="NQL18" s="39"/>
      <c r="NQM18" s="37"/>
      <c r="NQN18" s="32"/>
      <c r="NQO18" s="32"/>
      <c r="NQP18" s="32"/>
      <c r="NQQ18" s="32"/>
      <c r="NQR18" s="32"/>
      <c r="NQS18" s="32"/>
      <c r="NQT18" s="32"/>
      <c r="NQU18" s="32"/>
      <c r="NQV18" s="32"/>
      <c r="NQW18" s="32"/>
      <c r="NQX18" s="33"/>
      <c r="NQY18" s="34"/>
      <c r="NQZ18" s="33"/>
      <c r="NRA18" s="33"/>
      <c r="NRB18" s="39"/>
      <c r="NRC18" s="37"/>
      <c r="NRD18" s="32"/>
      <c r="NRE18" s="32"/>
      <c r="NRF18" s="32"/>
      <c r="NRG18" s="32"/>
      <c r="NRH18" s="32"/>
      <c r="NRI18" s="32"/>
      <c r="NRJ18" s="32"/>
      <c r="NRK18" s="32"/>
      <c r="NRL18" s="32"/>
      <c r="NRM18" s="32"/>
      <c r="NRN18" s="33"/>
      <c r="NRO18" s="34"/>
      <c r="NRP18" s="33"/>
      <c r="NRQ18" s="33"/>
      <c r="NRR18" s="39"/>
      <c r="NRS18" s="37"/>
      <c r="NRT18" s="32"/>
      <c r="NRU18" s="32"/>
      <c r="NRV18" s="32"/>
      <c r="NRW18" s="32"/>
      <c r="NRX18" s="32"/>
      <c r="NRY18" s="32"/>
      <c r="NRZ18" s="32"/>
      <c r="NSA18" s="32"/>
      <c r="NSB18" s="32"/>
      <c r="NSC18" s="32"/>
      <c r="NSD18" s="33"/>
      <c r="NSE18" s="34"/>
      <c r="NSF18" s="33"/>
      <c r="NSG18" s="33"/>
      <c r="NSH18" s="39"/>
      <c r="NSI18" s="37"/>
      <c r="NSJ18" s="32"/>
      <c r="NSK18" s="32"/>
      <c r="NSL18" s="32"/>
      <c r="NSM18" s="32"/>
      <c r="NSN18" s="32"/>
      <c r="NSO18" s="32"/>
      <c r="NSP18" s="32"/>
      <c r="NSQ18" s="32"/>
      <c r="NSR18" s="32"/>
      <c r="NSS18" s="32"/>
      <c r="NST18" s="33"/>
      <c r="NSU18" s="34"/>
      <c r="NSV18" s="33"/>
      <c r="NSW18" s="33"/>
      <c r="NSX18" s="39"/>
      <c r="NSY18" s="37"/>
      <c r="NSZ18" s="32"/>
      <c r="NTA18" s="32"/>
      <c r="NTB18" s="32"/>
      <c r="NTC18" s="32"/>
      <c r="NTD18" s="32"/>
      <c r="NTE18" s="32"/>
      <c r="NTF18" s="32"/>
      <c r="NTG18" s="32"/>
      <c r="NTH18" s="32"/>
      <c r="NTI18" s="32"/>
      <c r="NTJ18" s="33"/>
      <c r="NTK18" s="34"/>
      <c r="NTL18" s="33"/>
      <c r="NTM18" s="33"/>
      <c r="NTN18" s="39"/>
      <c r="NTO18" s="37"/>
      <c r="NTP18" s="32"/>
      <c r="NTQ18" s="32"/>
      <c r="NTR18" s="32"/>
      <c r="NTS18" s="32"/>
      <c r="NTT18" s="32"/>
      <c r="NTU18" s="32"/>
      <c r="NTV18" s="32"/>
      <c r="NTW18" s="32"/>
      <c r="NTX18" s="32"/>
      <c r="NTY18" s="32"/>
      <c r="NTZ18" s="33"/>
      <c r="NUA18" s="34"/>
      <c r="NUB18" s="33"/>
      <c r="NUC18" s="33"/>
      <c r="NUD18" s="39"/>
      <c r="NUE18" s="37"/>
      <c r="NUF18" s="32"/>
      <c r="NUG18" s="32"/>
      <c r="NUH18" s="32"/>
      <c r="NUI18" s="32"/>
      <c r="NUJ18" s="32"/>
      <c r="NUK18" s="32"/>
      <c r="NUL18" s="32"/>
      <c r="NUM18" s="32"/>
      <c r="NUN18" s="32"/>
      <c r="NUO18" s="32"/>
      <c r="NUP18" s="33"/>
      <c r="NUQ18" s="34"/>
      <c r="NUR18" s="33"/>
      <c r="NUS18" s="33"/>
      <c r="NUT18" s="39"/>
      <c r="NUU18" s="37"/>
      <c r="NUV18" s="32"/>
      <c r="NUW18" s="32"/>
      <c r="NUX18" s="32"/>
      <c r="NUY18" s="32"/>
      <c r="NUZ18" s="32"/>
      <c r="NVA18" s="32"/>
      <c r="NVB18" s="32"/>
      <c r="NVC18" s="32"/>
      <c r="NVD18" s="32"/>
      <c r="NVE18" s="32"/>
      <c r="NVF18" s="33"/>
      <c r="NVG18" s="34"/>
      <c r="NVH18" s="33"/>
      <c r="NVI18" s="33"/>
      <c r="NVJ18" s="39"/>
      <c r="NVK18" s="37"/>
      <c r="NVL18" s="32"/>
      <c r="NVM18" s="32"/>
      <c r="NVN18" s="32"/>
      <c r="NVO18" s="32"/>
      <c r="NVP18" s="32"/>
      <c r="NVQ18" s="32"/>
      <c r="NVR18" s="32"/>
      <c r="NVS18" s="32"/>
      <c r="NVT18" s="32"/>
      <c r="NVU18" s="32"/>
      <c r="NVV18" s="33"/>
      <c r="NVW18" s="34"/>
      <c r="NVX18" s="33"/>
      <c r="NVY18" s="33"/>
      <c r="NVZ18" s="39"/>
      <c r="NWA18" s="37"/>
      <c r="NWB18" s="32"/>
      <c r="NWC18" s="32"/>
      <c r="NWD18" s="32"/>
      <c r="NWE18" s="32"/>
      <c r="NWF18" s="32"/>
      <c r="NWG18" s="32"/>
      <c r="NWH18" s="32"/>
      <c r="NWI18" s="32"/>
      <c r="NWJ18" s="32"/>
      <c r="NWK18" s="32"/>
      <c r="NWL18" s="33"/>
      <c r="NWM18" s="34"/>
      <c r="NWN18" s="33"/>
      <c r="NWO18" s="33"/>
      <c r="NWP18" s="39"/>
      <c r="NWQ18" s="37"/>
      <c r="NWR18" s="32"/>
      <c r="NWS18" s="32"/>
      <c r="NWT18" s="32"/>
      <c r="NWU18" s="32"/>
      <c r="NWV18" s="32"/>
      <c r="NWW18" s="32"/>
      <c r="NWX18" s="32"/>
      <c r="NWY18" s="32"/>
      <c r="NWZ18" s="32"/>
      <c r="NXA18" s="32"/>
      <c r="NXB18" s="33"/>
      <c r="NXC18" s="34"/>
      <c r="NXD18" s="33"/>
      <c r="NXE18" s="33"/>
      <c r="NXF18" s="39"/>
      <c r="NXG18" s="37"/>
      <c r="NXH18" s="32"/>
      <c r="NXI18" s="32"/>
      <c r="NXJ18" s="32"/>
      <c r="NXK18" s="32"/>
      <c r="NXL18" s="32"/>
      <c r="NXM18" s="32"/>
      <c r="NXN18" s="32"/>
      <c r="NXO18" s="32"/>
      <c r="NXP18" s="32"/>
      <c r="NXQ18" s="32"/>
      <c r="NXR18" s="33"/>
      <c r="NXS18" s="34"/>
      <c r="NXT18" s="33"/>
      <c r="NXU18" s="33"/>
      <c r="NXV18" s="39"/>
      <c r="NXW18" s="37"/>
      <c r="NXX18" s="32"/>
      <c r="NXY18" s="32"/>
      <c r="NXZ18" s="32"/>
      <c r="NYA18" s="32"/>
      <c r="NYB18" s="32"/>
      <c r="NYC18" s="32"/>
      <c r="NYD18" s="32"/>
      <c r="NYE18" s="32"/>
      <c r="NYF18" s="32"/>
      <c r="NYG18" s="32"/>
      <c r="NYH18" s="33"/>
      <c r="NYI18" s="34"/>
      <c r="NYJ18" s="33"/>
      <c r="NYK18" s="33"/>
      <c r="NYL18" s="39"/>
      <c r="NYM18" s="37"/>
      <c r="NYN18" s="32"/>
      <c r="NYO18" s="32"/>
      <c r="NYP18" s="32"/>
      <c r="NYQ18" s="32"/>
      <c r="NYR18" s="32"/>
      <c r="NYS18" s="32"/>
      <c r="NYT18" s="32"/>
      <c r="NYU18" s="32"/>
      <c r="NYV18" s="32"/>
      <c r="NYW18" s="32"/>
      <c r="NYX18" s="33"/>
      <c r="NYY18" s="34"/>
      <c r="NYZ18" s="33"/>
      <c r="NZA18" s="33"/>
      <c r="NZB18" s="39"/>
      <c r="NZC18" s="37"/>
      <c r="NZD18" s="32"/>
      <c r="NZE18" s="32"/>
      <c r="NZF18" s="32"/>
      <c r="NZG18" s="32"/>
      <c r="NZH18" s="32"/>
      <c r="NZI18" s="32"/>
      <c r="NZJ18" s="32"/>
      <c r="NZK18" s="32"/>
      <c r="NZL18" s="32"/>
      <c r="NZM18" s="32"/>
      <c r="NZN18" s="33"/>
      <c r="NZO18" s="34"/>
      <c r="NZP18" s="33"/>
      <c r="NZQ18" s="33"/>
      <c r="NZR18" s="39"/>
      <c r="NZS18" s="37"/>
      <c r="NZT18" s="32"/>
      <c r="NZU18" s="32"/>
      <c r="NZV18" s="32"/>
      <c r="NZW18" s="32"/>
      <c r="NZX18" s="32"/>
      <c r="NZY18" s="32"/>
      <c r="NZZ18" s="32"/>
      <c r="OAA18" s="32"/>
      <c r="OAB18" s="32"/>
      <c r="OAC18" s="32"/>
      <c r="OAD18" s="33"/>
      <c r="OAE18" s="34"/>
      <c r="OAF18" s="33"/>
      <c r="OAG18" s="33"/>
      <c r="OAH18" s="39"/>
      <c r="OAI18" s="37"/>
      <c r="OAJ18" s="32"/>
      <c r="OAK18" s="32"/>
      <c r="OAL18" s="32"/>
      <c r="OAM18" s="32"/>
      <c r="OAN18" s="32"/>
      <c r="OAO18" s="32"/>
      <c r="OAP18" s="32"/>
      <c r="OAQ18" s="32"/>
      <c r="OAR18" s="32"/>
      <c r="OAS18" s="32"/>
      <c r="OAT18" s="33"/>
      <c r="OAU18" s="34"/>
      <c r="OAV18" s="33"/>
      <c r="OAW18" s="33"/>
      <c r="OAX18" s="39"/>
      <c r="OAY18" s="37"/>
      <c r="OAZ18" s="32"/>
      <c r="OBA18" s="32"/>
      <c r="OBB18" s="32"/>
      <c r="OBC18" s="32"/>
      <c r="OBD18" s="32"/>
      <c r="OBE18" s="32"/>
      <c r="OBF18" s="32"/>
      <c r="OBG18" s="32"/>
      <c r="OBH18" s="32"/>
      <c r="OBI18" s="32"/>
      <c r="OBJ18" s="33"/>
      <c r="OBK18" s="34"/>
      <c r="OBL18" s="33"/>
      <c r="OBM18" s="33"/>
      <c r="OBN18" s="39"/>
      <c r="OBO18" s="37"/>
      <c r="OBP18" s="32"/>
      <c r="OBQ18" s="32"/>
      <c r="OBR18" s="32"/>
      <c r="OBS18" s="32"/>
      <c r="OBT18" s="32"/>
      <c r="OBU18" s="32"/>
      <c r="OBV18" s="32"/>
      <c r="OBW18" s="32"/>
      <c r="OBX18" s="32"/>
      <c r="OBY18" s="32"/>
      <c r="OBZ18" s="33"/>
      <c r="OCA18" s="34"/>
      <c r="OCB18" s="33"/>
      <c r="OCC18" s="33"/>
      <c r="OCD18" s="39"/>
      <c r="OCE18" s="37"/>
      <c r="OCF18" s="32"/>
      <c r="OCG18" s="32"/>
      <c r="OCH18" s="32"/>
      <c r="OCI18" s="32"/>
      <c r="OCJ18" s="32"/>
      <c r="OCK18" s="32"/>
      <c r="OCL18" s="32"/>
      <c r="OCM18" s="32"/>
      <c r="OCN18" s="32"/>
      <c r="OCO18" s="32"/>
      <c r="OCP18" s="33"/>
      <c r="OCQ18" s="34"/>
      <c r="OCR18" s="33"/>
      <c r="OCS18" s="33"/>
      <c r="OCT18" s="39"/>
      <c r="OCU18" s="37"/>
      <c r="OCV18" s="32"/>
      <c r="OCW18" s="32"/>
      <c r="OCX18" s="32"/>
      <c r="OCY18" s="32"/>
      <c r="OCZ18" s="32"/>
      <c r="ODA18" s="32"/>
      <c r="ODB18" s="32"/>
      <c r="ODC18" s="32"/>
      <c r="ODD18" s="32"/>
      <c r="ODE18" s="32"/>
      <c r="ODF18" s="33"/>
      <c r="ODG18" s="34"/>
      <c r="ODH18" s="33"/>
      <c r="ODI18" s="33"/>
      <c r="ODJ18" s="39"/>
      <c r="ODK18" s="37"/>
      <c r="ODL18" s="32"/>
      <c r="ODM18" s="32"/>
      <c r="ODN18" s="32"/>
      <c r="ODO18" s="32"/>
      <c r="ODP18" s="32"/>
      <c r="ODQ18" s="32"/>
      <c r="ODR18" s="32"/>
      <c r="ODS18" s="32"/>
      <c r="ODT18" s="32"/>
      <c r="ODU18" s="32"/>
      <c r="ODV18" s="33"/>
      <c r="ODW18" s="34"/>
      <c r="ODX18" s="33"/>
      <c r="ODY18" s="33"/>
      <c r="ODZ18" s="39"/>
      <c r="OEA18" s="37"/>
      <c r="OEB18" s="32"/>
      <c r="OEC18" s="32"/>
      <c r="OED18" s="32"/>
      <c r="OEE18" s="32"/>
      <c r="OEF18" s="32"/>
      <c r="OEG18" s="32"/>
      <c r="OEH18" s="32"/>
      <c r="OEI18" s="32"/>
      <c r="OEJ18" s="32"/>
      <c r="OEK18" s="32"/>
      <c r="OEL18" s="33"/>
      <c r="OEM18" s="34"/>
      <c r="OEN18" s="33"/>
      <c r="OEO18" s="33"/>
      <c r="OEP18" s="39"/>
      <c r="OEQ18" s="37"/>
      <c r="OER18" s="32"/>
      <c r="OES18" s="32"/>
      <c r="OET18" s="32"/>
      <c r="OEU18" s="32"/>
      <c r="OEV18" s="32"/>
      <c r="OEW18" s="32"/>
      <c r="OEX18" s="32"/>
      <c r="OEY18" s="32"/>
      <c r="OEZ18" s="32"/>
      <c r="OFA18" s="32"/>
      <c r="OFB18" s="33"/>
      <c r="OFC18" s="34"/>
      <c r="OFD18" s="33"/>
      <c r="OFE18" s="33"/>
      <c r="OFF18" s="39"/>
      <c r="OFG18" s="37"/>
      <c r="OFH18" s="32"/>
      <c r="OFI18" s="32"/>
      <c r="OFJ18" s="32"/>
      <c r="OFK18" s="32"/>
      <c r="OFL18" s="32"/>
      <c r="OFM18" s="32"/>
      <c r="OFN18" s="32"/>
      <c r="OFO18" s="32"/>
      <c r="OFP18" s="32"/>
      <c r="OFQ18" s="32"/>
      <c r="OFR18" s="33"/>
      <c r="OFS18" s="34"/>
      <c r="OFT18" s="33"/>
      <c r="OFU18" s="33"/>
      <c r="OFV18" s="39"/>
      <c r="OFW18" s="37"/>
      <c r="OFX18" s="32"/>
      <c r="OFY18" s="32"/>
      <c r="OFZ18" s="32"/>
      <c r="OGA18" s="32"/>
      <c r="OGB18" s="32"/>
      <c r="OGC18" s="32"/>
      <c r="OGD18" s="32"/>
      <c r="OGE18" s="32"/>
      <c r="OGF18" s="32"/>
      <c r="OGG18" s="32"/>
      <c r="OGH18" s="33"/>
      <c r="OGI18" s="34"/>
      <c r="OGJ18" s="33"/>
      <c r="OGK18" s="33"/>
      <c r="OGL18" s="39"/>
      <c r="OGM18" s="37"/>
      <c r="OGN18" s="32"/>
      <c r="OGO18" s="32"/>
      <c r="OGP18" s="32"/>
      <c r="OGQ18" s="32"/>
      <c r="OGR18" s="32"/>
      <c r="OGS18" s="32"/>
      <c r="OGT18" s="32"/>
      <c r="OGU18" s="32"/>
      <c r="OGV18" s="32"/>
      <c r="OGW18" s="32"/>
      <c r="OGX18" s="33"/>
      <c r="OGY18" s="34"/>
      <c r="OGZ18" s="33"/>
      <c r="OHA18" s="33"/>
      <c r="OHB18" s="39"/>
      <c r="OHC18" s="37"/>
      <c r="OHD18" s="32"/>
      <c r="OHE18" s="32"/>
      <c r="OHF18" s="32"/>
      <c r="OHG18" s="32"/>
      <c r="OHH18" s="32"/>
      <c r="OHI18" s="32"/>
      <c r="OHJ18" s="32"/>
      <c r="OHK18" s="32"/>
      <c r="OHL18" s="32"/>
      <c r="OHM18" s="32"/>
      <c r="OHN18" s="33"/>
      <c r="OHO18" s="34"/>
      <c r="OHP18" s="33"/>
      <c r="OHQ18" s="33"/>
      <c r="OHR18" s="39"/>
      <c r="OHS18" s="37"/>
      <c r="OHT18" s="32"/>
      <c r="OHU18" s="32"/>
      <c r="OHV18" s="32"/>
      <c r="OHW18" s="32"/>
      <c r="OHX18" s="32"/>
      <c r="OHY18" s="32"/>
      <c r="OHZ18" s="32"/>
      <c r="OIA18" s="32"/>
      <c r="OIB18" s="32"/>
      <c r="OIC18" s="32"/>
      <c r="OID18" s="33"/>
      <c r="OIE18" s="34"/>
      <c r="OIF18" s="33"/>
      <c r="OIG18" s="33"/>
      <c r="OIH18" s="39"/>
      <c r="OII18" s="37"/>
      <c r="OIJ18" s="32"/>
      <c r="OIK18" s="32"/>
      <c r="OIL18" s="32"/>
      <c r="OIM18" s="32"/>
      <c r="OIN18" s="32"/>
      <c r="OIO18" s="32"/>
      <c r="OIP18" s="32"/>
      <c r="OIQ18" s="32"/>
      <c r="OIR18" s="32"/>
      <c r="OIS18" s="32"/>
      <c r="OIT18" s="33"/>
      <c r="OIU18" s="34"/>
      <c r="OIV18" s="33"/>
      <c r="OIW18" s="33"/>
      <c r="OIX18" s="39"/>
      <c r="OIY18" s="37"/>
      <c r="OIZ18" s="32"/>
      <c r="OJA18" s="32"/>
      <c r="OJB18" s="32"/>
      <c r="OJC18" s="32"/>
      <c r="OJD18" s="32"/>
      <c r="OJE18" s="32"/>
      <c r="OJF18" s="32"/>
      <c r="OJG18" s="32"/>
      <c r="OJH18" s="32"/>
      <c r="OJI18" s="32"/>
      <c r="OJJ18" s="33"/>
      <c r="OJK18" s="34"/>
      <c r="OJL18" s="33"/>
      <c r="OJM18" s="33"/>
      <c r="OJN18" s="39"/>
      <c r="OJO18" s="37"/>
      <c r="OJP18" s="32"/>
      <c r="OJQ18" s="32"/>
      <c r="OJR18" s="32"/>
      <c r="OJS18" s="32"/>
      <c r="OJT18" s="32"/>
      <c r="OJU18" s="32"/>
      <c r="OJV18" s="32"/>
      <c r="OJW18" s="32"/>
      <c r="OJX18" s="32"/>
      <c r="OJY18" s="32"/>
      <c r="OJZ18" s="33"/>
      <c r="OKA18" s="34"/>
      <c r="OKB18" s="33"/>
      <c r="OKC18" s="33"/>
      <c r="OKD18" s="39"/>
      <c r="OKE18" s="37"/>
      <c r="OKF18" s="32"/>
      <c r="OKG18" s="32"/>
      <c r="OKH18" s="32"/>
      <c r="OKI18" s="32"/>
      <c r="OKJ18" s="32"/>
      <c r="OKK18" s="32"/>
      <c r="OKL18" s="32"/>
      <c r="OKM18" s="32"/>
      <c r="OKN18" s="32"/>
      <c r="OKO18" s="32"/>
      <c r="OKP18" s="33"/>
      <c r="OKQ18" s="34"/>
      <c r="OKR18" s="33"/>
      <c r="OKS18" s="33"/>
      <c r="OKT18" s="39"/>
      <c r="OKU18" s="37"/>
      <c r="OKV18" s="32"/>
      <c r="OKW18" s="32"/>
      <c r="OKX18" s="32"/>
      <c r="OKY18" s="32"/>
      <c r="OKZ18" s="32"/>
      <c r="OLA18" s="32"/>
      <c r="OLB18" s="32"/>
      <c r="OLC18" s="32"/>
      <c r="OLD18" s="32"/>
      <c r="OLE18" s="32"/>
      <c r="OLF18" s="33"/>
      <c r="OLG18" s="34"/>
      <c r="OLH18" s="33"/>
      <c r="OLI18" s="33"/>
      <c r="OLJ18" s="39"/>
      <c r="OLK18" s="37"/>
      <c r="OLL18" s="32"/>
      <c r="OLM18" s="32"/>
      <c r="OLN18" s="32"/>
      <c r="OLO18" s="32"/>
      <c r="OLP18" s="32"/>
      <c r="OLQ18" s="32"/>
      <c r="OLR18" s="32"/>
      <c r="OLS18" s="32"/>
      <c r="OLT18" s="32"/>
      <c r="OLU18" s="32"/>
      <c r="OLV18" s="33"/>
      <c r="OLW18" s="34"/>
      <c r="OLX18" s="33"/>
      <c r="OLY18" s="33"/>
      <c r="OLZ18" s="39"/>
      <c r="OMA18" s="37"/>
      <c r="OMB18" s="32"/>
      <c r="OMC18" s="32"/>
      <c r="OMD18" s="32"/>
      <c r="OME18" s="32"/>
      <c r="OMF18" s="32"/>
      <c r="OMG18" s="32"/>
      <c r="OMH18" s="32"/>
      <c r="OMI18" s="32"/>
      <c r="OMJ18" s="32"/>
      <c r="OMK18" s="32"/>
      <c r="OML18" s="33"/>
      <c r="OMM18" s="34"/>
      <c r="OMN18" s="33"/>
      <c r="OMO18" s="33"/>
      <c r="OMP18" s="39"/>
      <c r="OMQ18" s="37"/>
      <c r="OMR18" s="32"/>
      <c r="OMS18" s="32"/>
      <c r="OMT18" s="32"/>
      <c r="OMU18" s="32"/>
      <c r="OMV18" s="32"/>
      <c r="OMW18" s="32"/>
      <c r="OMX18" s="32"/>
      <c r="OMY18" s="32"/>
      <c r="OMZ18" s="32"/>
      <c r="ONA18" s="32"/>
      <c r="ONB18" s="33"/>
      <c r="ONC18" s="34"/>
      <c r="OND18" s="33"/>
      <c r="ONE18" s="33"/>
      <c r="ONF18" s="39"/>
      <c r="ONG18" s="37"/>
      <c r="ONH18" s="32"/>
      <c r="ONI18" s="32"/>
      <c r="ONJ18" s="32"/>
      <c r="ONK18" s="32"/>
      <c r="ONL18" s="32"/>
      <c r="ONM18" s="32"/>
      <c r="ONN18" s="32"/>
      <c r="ONO18" s="32"/>
      <c r="ONP18" s="32"/>
      <c r="ONQ18" s="32"/>
      <c r="ONR18" s="33"/>
      <c r="ONS18" s="34"/>
      <c r="ONT18" s="33"/>
      <c r="ONU18" s="33"/>
      <c r="ONV18" s="39"/>
      <c r="ONW18" s="37"/>
      <c r="ONX18" s="32"/>
      <c r="ONY18" s="32"/>
      <c r="ONZ18" s="32"/>
      <c r="OOA18" s="32"/>
      <c r="OOB18" s="32"/>
      <c r="OOC18" s="32"/>
      <c r="OOD18" s="32"/>
      <c r="OOE18" s="32"/>
      <c r="OOF18" s="32"/>
      <c r="OOG18" s="32"/>
      <c r="OOH18" s="33"/>
      <c r="OOI18" s="34"/>
      <c r="OOJ18" s="33"/>
      <c r="OOK18" s="33"/>
      <c r="OOL18" s="39"/>
      <c r="OOM18" s="37"/>
      <c r="OON18" s="32"/>
      <c r="OOO18" s="32"/>
      <c r="OOP18" s="32"/>
      <c r="OOQ18" s="32"/>
      <c r="OOR18" s="32"/>
      <c r="OOS18" s="32"/>
      <c r="OOT18" s="32"/>
      <c r="OOU18" s="32"/>
      <c r="OOV18" s="32"/>
      <c r="OOW18" s="32"/>
      <c r="OOX18" s="33"/>
      <c r="OOY18" s="34"/>
      <c r="OOZ18" s="33"/>
      <c r="OPA18" s="33"/>
      <c r="OPB18" s="39"/>
      <c r="OPC18" s="37"/>
      <c r="OPD18" s="32"/>
      <c r="OPE18" s="32"/>
      <c r="OPF18" s="32"/>
      <c r="OPG18" s="32"/>
      <c r="OPH18" s="32"/>
      <c r="OPI18" s="32"/>
      <c r="OPJ18" s="32"/>
      <c r="OPK18" s="32"/>
      <c r="OPL18" s="32"/>
      <c r="OPM18" s="32"/>
      <c r="OPN18" s="33"/>
      <c r="OPO18" s="34"/>
      <c r="OPP18" s="33"/>
      <c r="OPQ18" s="33"/>
      <c r="OPR18" s="39"/>
      <c r="OPS18" s="37"/>
      <c r="OPT18" s="32"/>
      <c r="OPU18" s="32"/>
      <c r="OPV18" s="32"/>
      <c r="OPW18" s="32"/>
      <c r="OPX18" s="32"/>
      <c r="OPY18" s="32"/>
      <c r="OPZ18" s="32"/>
      <c r="OQA18" s="32"/>
      <c r="OQB18" s="32"/>
      <c r="OQC18" s="32"/>
      <c r="OQD18" s="33"/>
      <c r="OQE18" s="34"/>
      <c r="OQF18" s="33"/>
      <c r="OQG18" s="33"/>
      <c r="OQH18" s="39"/>
      <c r="OQI18" s="37"/>
      <c r="OQJ18" s="32"/>
      <c r="OQK18" s="32"/>
      <c r="OQL18" s="32"/>
      <c r="OQM18" s="32"/>
      <c r="OQN18" s="32"/>
      <c r="OQO18" s="32"/>
      <c r="OQP18" s="32"/>
      <c r="OQQ18" s="32"/>
      <c r="OQR18" s="32"/>
      <c r="OQS18" s="32"/>
      <c r="OQT18" s="33"/>
      <c r="OQU18" s="34"/>
      <c r="OQV18" s="33"/>
      <c r="OQW18" s="33"/>
      <c r="OQX18" s="39"/>
      <c r="OQY18" s="37"/>
      <c r="OQZ18" s="32"/>
      <c r="ORA18" s="32"/>
      <c r="ORB18" s="32"/>
      <c r="ORC18" s="32"/>
      <c r="ORD18" s="32"/>
      <c r="ORE18" s="32"/>
      <c r="ORF18" s="32"/>
      <c r="ORG18" s="32"/>
      <c r="ORH18" s="32"/>
      <c r="ORI18" s="32"/>
      <c r="ORJ18" s="33"/>
      <c r="ORK18" s="34"/>
      <c r="ORL18" s="33"/>
      <c r="ORM18" s="33"/>
      <c r="ORN18" s="39"/>
      <c r="ORO18" s="37"/>
      <c r="ORP18" s="32"/>
      <c r="ORQ18" s="32"/>
      <c r="ORR18" s="32"/>
      <c r="ORS18" s="32"/>
      <c r="ORT18" s="32"/>
      <c r="ORU18" s="32"/>
      <c r="ORV18" s="32"/>
      <c r="ORW18" s="32"/>
      <c r="ORX18" s="32"/>
      <c r="ORY18" s="32"/>
      <c r="ORZ18" s="33"/>
      <c r="OSA18" s="34"/>
      <c r="OSB18" s="33"/>
      <c r="OSC18" s="33"/>
      <c r="OSD18" s="39"/>
      <c r="OSE18" s="37"/>
      <c r="OSF18" s="32"/>
      <c r="OSG18" s="32"/>
      <c r="OSH18" s="32"/>
      <c r="OSI18" s="32"/>
      <c r="OSJ18" s="32"/>
      <c r="OSK18" s="32"/>
      <c r="OSL18" s="32"/>
      <c r="OSM18" s="32"/>
      <c r="OSN18" s="32"/>
      <c r="OSO18" s="32"/>
      <c r="OSP18" s="33"/>
      <c r="OSQ18" s="34"/>
      <c r="OSR18" s="33"/>
      <c r="OSS18" s="33"/>
      <c r="OST18" s="39"/>
      <c r="OSU18" s="37"/>
      <c r="OSV18" s="32"/>
      <c r="OSW18" s="32"/>
      <c r="OSX18" s="32"/>
      <c r="OSY18" s="32"/>
      <c r="OSZ18" s="32"/>
      <c r="OTA18" s="32"/>
      <c r="OTB18" s="32"/>
      <c r="OTC18" s="32"/>
      <c r="OTD18" s="32"/>
      <c r="OTE18" s="32"/>
      <c r="OTF18" s="33"/>
      <c r="OTG18" s="34"/>
      <c r="OTH18" s="33"/>
      <c r="OTI18" s="33"/>
      <c r="OTJ18" s="39"/>
      <c r="OTK18" s="37"/>
      <c r="OTL18" s="32"/>
      <c r="OTM18" s="32"/>
      <c r="OTN18" s="32"/>
      <c r="OTO18" s="32"/>
      <c r="OTP18" s="32"/>
      <c r="OTQ18" s="32"/>
      <c r="OTR18" s="32"/>
      <c r="OTS18" s="32"/>
      <c r="OTT18" s="32"/>
      <c r="OTU18" s="32"/>
      <c r="OTV18" s="33"/>
      <c r="OTW18" s="34"/>
      <c r="OTX18" s="33"/>
      <c r="OTY18" s="33"/>
      <c r="OTZ18" s="39"/>
      <c r="OUA18" s="37"/>
      <c r="OUB18" s="32"/>
      <c r="OUC18" s="32"/>
      <c r="OUD18" s="32"/>
      <c r="OUE18" s="32"/>
      <c r="OUF18" s="32"/>
      <c r="OUG18" s="32"/>
      <c r="OUH18" s="32"/>
      <c r="OUI18" s="32"/>
      <c r="OUJ18" s="32"/>
      <c r="OUK18" s="32"/>
      <c r="OUL18" s="33"/>
      <c r="OUM18" s="34"/>
      <c r="OUN18" s="33"/>
      <c r="OUO18" s="33"/>
      <c r="OUP18" s="39"/>
      <c r="OUQ18" s="37"/>
      <c r="OUR18" s="32"/>
      <c r="OUS18" s="32"/>
      <c r="OUT18" s="32"/>
      <c r="OUU18" s="32"/>
      <c r="OUV18" s="32"/>
      <c r="OUW18" s="32"/>
      <c r="OUX18" s="32"/>
      <c r="OUY18" s="32"/>
      <c r="OUZ18" s="32"/>
      <c r="OVA18" s="32"/>
      <c r="OVB18" s="33"/>
      <c r="OVC18" s="34"/>
      <c r="OVD18" s="33"/>
      <c r="OVE18" s="33"/>
      <c r="OVF18" s="39"/>
      <c r="OVG18" s="37"/>
      <c r="OVH18" s="32"/>
      <c r="OVI18" s="32"/>
      <c r="OVJ18" s="32"/>
      <c r="OVK18" s="32"/>
      <c r="OVL18" s="32"/>
      <c r="OVM18" s="32"/>
      <c r="OVN18" s="32"/>
      <c r="OVO18" s="32"/>
      <c r="OVP18" s="32"/>
      <c r="OVQ18" s="32"/>
      <c r="OVR18" s="33"/>
      <c r="OVS18" s="34"/>
      <c r="OVT18" s="33"/>
      <c r="OVU18" s="33"/>
      <c r="OVV18" s="39"/>
      <c r="OVW18" s="37"/>
      <c r="OVX18" s="32"/>
      <c r="OVY18" s="32"/>
      <c r="OVZ18" s="32"/>
      <c r="OWA18" s="32"/>
      <c r="OWB18" s="32"/>
      <c r="OWC18" s="32"/>
      <c r="OWD18" s="32"/>
      <c r="OWE18" s="32"/>
      <c r="OWF18" s="32"/>
      <c r="OWG18" s="32"/>
      <c r="OWH18" s="33"/>
      <c r="OWI18" s="34"/>
      <c r="OWJ18" s="33"/>
      <c r="OWK18" s="33"/>
      <c r="OWL18" s="39"/>
      <c r="OWM18" s="37"/>
      <c r="OWN18" s="32"/>
      <c r="OWO18" s="32"/>
      <c r="OWP18" s="32"/>
      <c r="OWQ18" s="32"/>
      <c r="OWR18" s="32"/>
      <c r="OWS18" s="32"/>
      <c r="OWT18" s="32"/>
      <c r="OWU18" s="32"/>
      <c r="OWV18" s="32"/>
      <c r="OWW18" s="32"/>
      <c r="OWX18" s="33"/>
      <c r="OWY18" s="34"/>
      <c r="OWZ18" s="33"/>
      <c r="OXA18" s="33"/>
      <c r="OXB18" s="39"/>
      <c r="OXC18" s="37"/>
      <c r="OXD18" s="32"/>
      <c r="OXE18" s="32"/>
      <c r="OXF18" s="32"/>
      <c r="OXG18" s="32"/>
      <c r="OXH18" s="32"/>
      <c r="OXI18" s="32"/>
      <c r="OXJ18" s="32"/>
      <c r="OXK18" s="32"/>
      <c r="OXL18" s="32"/>
      <c r="OXM18" s="32"/>
      <c r="OXN18" s="33"/>
      <c r="OXO18" s="34"/>
      <c r="OXP18" s="33"/>
      <c r="OXQ18" s="33"/>
      <c r="OXR18" s="39"/>
      <c r="OXS18" s="37"/>
      <c r="OXT18" s="32"/>
      <c r="OXU18" s="32"/>
      <c r="OXV18" s="32"/>
      <c r="OXW18" s="32"/>
      <c r="OXX18" s="32"/>
      <c r="OXY18" s="32"/>
      <c r="OXZ18" s="32"/>
      <c r="OYA18" s="32"/>
      <c r="OYB18" s="32"/>
      <c r="OYC18" s="32"/>
      <c r="OYD18" s="33"/>
      <c r="OYE18" s="34"/>
      <c r="OYF18" s="33"/>
      <c r="OYG18" s="33"/>
      <c r="OYH18" s="39"/>
      <c r="OYI18" s="37"/>
      <c r="OYJ18" s="32"/>
      <c r="OYK18" s="32"/>
      <c r="OYL18" s="32"/>
      <c r="OYM18" s="32"/>
      <c r="OYN18" s="32"/>
      <c r="OYO18" s="32"/>
      <c r="OYP18" s="32"/>
      <c r="OYQ18" s="32"/>
      <c r="OYR18" s="32"/>
      <c r="OYS18" s="32"/>
      <c r="OYT18" s="33"/>
      <c r="OYU18" s="34"/>
      <c r="OYV18" s="33"/>
      <c r="OYW18" s="33"/>
      <c r="OYX18" s="39"/>
      <c r="OYY18" s="37"/>
      <c r="OYZ18" s="32"/>
      <c r="OZA18" s="32"/>
      <c r="OZB18" s="32"/>
      <c r="OZC18" s="32"/>
      <c r="OZD18" s="32"/>
      <c r="OZE18" s="32"/>
      <c r="OZF18" s="32"/>
      <c r="OZG18" s="32"/>
      <c r="OZH18" s="32"/>
      <c r="OZI18" s="32"/>
      <c r="OZJ18" s="33"/>
      <c r="OZK18" s="34"/>
      <c r="OZL18" s="33"/>
      <c r="OZM18" s="33"/>
      <c r="OZN18" s="39"/>
      <c r="OZO18" s="37"/>
      <c r="OZP18" s="32"/>
      <c r="OZQ18" s="32"/>
      <c r="OZR18" s="32"/>
      <c r="OZS18" s="32"/>
      <c r="OZT18" s="32"/>
      <c r="OZU18" s="32"/>
      <c r="OZV18" s="32"/>
      <c r="OZW18" s="32"/>
      <c r="OZX18" s="32"/>
      <c r="OZY18" s="32"/>
      <c r="OZZ18" s="33"/>
      <c r="PAA18" s="34"/>
      <c r="PAB18" s="33"/>
      <c r="PAC18" s="33"/>
      <c r="PAD18" s="39"/>
      <c r="PAE18" s="37"/>
      <c r="PAF18" s="32"/>
      <c r="PAG18" s="32"/>
      <c r="PAH18" s="32"/>
      <c r="PAI18" s="32"/>
      <c r="PAJ18" s="32"/>
      <c r="PAK18" s="32"/>
      <c r="PAL18" s="32"/>
      <c r="PAM18" s="32"/>
      <c r="PAN18" s="32"/>
      <c r="PAO18" s="32"/>
      <c r="PAP18" s="33"/>
      <c r="PAQ18" s="34"/>
      <c r="PAR18" s="33"/>
      <c r="PAS18" s="33"/>
      <c r="PAT18" s="39"/>
      <c r="PAU18" s="37"/>
      <c r="PAV18" s="32"/>
      <c r="PAW18" s="32"/>
      <c r="PAX18" s="32"/>
      <c r="PAY18" s="32"/>
      <c r="PAZ18" s="32"/>
      <c r="PBA18" s="32"/>
      <c r="PBB18" s="32"/>
      <c r="PBC18" s="32"/>
      <c r="PBD18" s="32"/>
      <c r="PBE18" s="32"/>
      <c r="PBF18" s="33"/>
      <c r="PBG18" s="34"/>
      <c r="PBH18" s="33"/>
      <c r="PBI18" s="33"/>
      <c r="PBJ18" s="39"/>
      <c r="PBK18" s="37"/>
      <c r="PBL18" s="32"/>
      <c r="PBM18" s="32"/>
      <c r="PBN18" s="32"/>
      <c r="PBO18" s="32"/>
      <c r="PBP18" s="32"/>
      <c r="PBQ18" s="32"/>
      <c r="PBR18" s="32"/>
      <c r="PBS18" s="32"/>
      <c r="PBT18" s="32"/>
      <c r="PBU18" s="32"/>
      <c r="PBV18" s="33"/>
      <c r="PBW18" s="34"/>
      <c r="PBX18" s="33"/>
      <c r="PBY18" s="33"/>
      <c r="PBZ18" s="39"/>
      <c r="PCA18" s="37"/>
      <c r="PCB18" s="32"/>
      <c r="PCC18" s="32"/>
      <c r="PCD18" s="32"/>
      <c r="PCE18" s="32"/>
      <c r="PCF18" s="32"/>
      <c r="PCG18" s="32"/>
      <c r="PCH18" s="32"/>
      <c r="PCI18" s="32"/>
      <c r="PCJ18" s="32"/>
      <c r="PCK18" s="32"/>
      <c r="PCL18" s="33"/>
      <c r="PCM18" s="34"/>
      <c r="PCN18" s="33"/>
      <c r="PCO18" s="33"/>
      <c r="PCP18" s="39"/>
      <c r="PCQ18" s="37"/>
      <c r="PCR18" s="32"/>
      <c r="PCS18" s="32"/>
      <c r="PCT18" s="32"/>
      <c r="PCU18" s="32"/>
      <c r="PCV18" s="32"/>
      <c r="PCW18" s="32"/>
      <c r="PCX18" s="32"/>
      <c r="PCY18" s="32"/>
      <c r="PCZ18" s="32"/>
      <c r="PDA18" s="32"/>
      <c r="PDB18" s="33"/>
      <c r="PDC18" s="34"/>
      <c r="PDD18" s="33"/>
      <c r="PDE18" s="33"/>
      <c r="PDF18" s="39"/>
      <c r="PDG18" s="37"/>
      <c r="PDH18" s="32"/>
      <c r="PDI18" s="32"/>
      <c r="PDJ18" s="32"/>
      <c r="PDK18" s="32"/>
      <c r="PDL18" s="32"/>
      <c r="PDM18" s="32"/>
      <c r="PDN18" s="32"/>
      <c r="PDO18" s="32"/>
      <c r="PDP18" s="32"/>
      <c r="PDQ18" s="32"/>
      <c r="PDR18" s="33"/>
      <c r="PDS18" s="34"/>
      <c r="PDT18" s="33"/>
      <c r="PDU18" s="33"/>
      <c r="PDV18" s="39"/>
      <c r="PDW18" s="37"/>
      <c r="PDX18" s="32"/>
      <c r="PDY18" s="32"/>
      <c r="PDZ18" s="32"/>
      <c r="PEA18" s="32"/>
      <c r="PEB18" s="32"/>
      <c r="PEC18" s="32"/>
      <c r="PED18" s="32"/>
      <c r="PEE18" s="32"/>
      <c r="PEF18" s="32"/>
      <c r="PEG18" s="32"/>
      <c r="PEH18" s="33"/>
      <c r="PEI18" s="34"/>
      <c r="PEJ18" s="33"/>
      <c r="PEK18" s="33"/>
      <c r="PEL18" s="39"/>
      <c r="PEM18" s="37"/>
      <c r="PEN18" s="32"/>
      <c r="PEO18" s="32"/>
      <c r="PEP18" s="32"/>
      <c r="PEQ18" s="32"/>
      <c r="PER18" s="32"/>
      <c r="PES18" s="32"/>
      <c r="PET18" s="32"/>
      <c r="PEU18" s="32"/>
      <c r="PEV18" s="32"/>
      <c r="PEW18" s="32"/>
      <c r="PEX18" s="33"/>
      <c r="PEY18" s="34"/>
      <c r="PEZ18" s="33"/>
      <c r="PFA18" s="33"/>
      <c r="PFB18" s="39"/>
      <c r="PFC18" s="37"/>
      <c r="PFD18" s="32"/>
      <c r="PFE18" s="32"/>
      <c r="PFF18" s="32"/>
      <c r="PFG18" s="32"/>
      <c r="PFH18" s="32"/>
      <c r="PFI18" s="32"/>
      <c r="PFJ18" s="32"/>
      <c r="PFK18" s="32"/>
      <c r="PFL18" s="32"/>
      <c r="PFM18" s="32"/>
      <c r="PFN18" s="33"/>
      <c r="PFO18" s="34"/>
      <c r="PFP18" s="33"/>
      <c r="PFQ18" s="33"/>
      <c r="PFR18" s="39"/>
      <c r="PFS18" s="37"/>
      <c r="PFT18" s="32"/>
      <c r="PFU18" s="32"/>
      <c r="PFV18" s="32"/>
      <c r="PFW18" s="32"/>
      <c r="PFX18" s="32"/>
      <c r="PFY18" s="32"/>
      <c r="PFZ18" s="32"/>
      <c r="PGA18" s="32"/>
      <c r="PGB18" s="32"/>
      <c r="PGC18" s="32"/>
      <c r="PGD18" s="33"/>
      <c r="PGE18" s="34"/>
      <c r="PGF18" s="33"/>
      <c r="PGG18" s="33"/>
      <c r="PGH18" s="39"/>
      <c r="PGI18" s="37"/>
      <c r="PGJ18" s="32"/>
      <c r="PGK18" s="32"/>
      <c r="PGL18" s="32"/>
      <c r="PGM18" s="32"/>
      <c r="PGN18" s="32"/>
      <c r="PGO18" s="32"/>
      <c r="PGP18" s="32"/>
      <c r="PGQ18" s="32"/>
      <c r="PGR18" s="32"/>
      <c r="PGS18" s="32"/>
      <c r="PGT18" s="33"/>
      <c r="PGU18" s="34"/>
      <c r="PGV18" s="33"/>
      <c r="PGW18" s="33"/>
      <c r="PGX18" s="39"/>
      <c r="PGY18" s="37"/>
      <c r="PGZ18" s="32"/>
      <c r="PHA18" s="32"/>
      <c r="PHB18" s="32"/>
      <c r="PHC18" s="32"/>
      <c r="PHD18" s="32"/>
      <c r="PHE18" s="32"/>
      <c r="PHF18" s="32"/>
      <c r="PHG18" s="32"/>
      <c r="PHH18" s="32"/>
      <c r="PHI18" s="32"/>
      <c r="PHJ18" s="33"/>
      <c r="PHK18" s="34"/>
      <c r="PHL18" s="33"/>
      <c r="PHM18" s="33"/>
      <c r="PHN18" s="39"/>
      <c r="PHO18" s="37"/>
      <c r="PHP18" s="32"/>
      <c r="PHQ18" s="32"/>
      <c r="PHR18" s="32"/>
      <c r="PHS18" s="32"/>
      <c r="PHT18" s="32"/>
      <c r="PHU18" s="32"/>
      <c r="PHV18" s="32"/>
      <c r="PHW18" s="32"/>
      <c r="PHX18" s="32"/>
      <c r="PHY18" s="32"/>
      <c r="PHZ18" s="33"/>
      <c r="PIA18" s="34"/>
      <c r="PIB18" s="33"/>
      <c r="PIC18" s="33"/>
      <c r="PID18" s="39"/>
      <c r="PIE18" s="37"/>
      <c r="PIF18" s="32"/>
      <c r="PIG18" s="32"/>
      <c r="PIH18" s="32"/>
      <c r="PII18" s="32"/>
      <c r="PIJ18" s="32"/>
      <c r="PIK18" s="32"/>
      <c r="PIL18" s="32"/>
      <c r="PIM18" s="32"/>
      <c r="PIN18" s="32"/>
      <c r="PIO18" s="32"/>
      <c r="PIP18" s="33"/>
      <c r="PIQ18" s="34"/>
      <c r="PIR18" s="33"/>
      <c r="PIS18" s="33"/>
      <c r="PIT18" s="39"/>
      <c r="PIU18" s="37"/>
      <c r="PIV18" s="32"/>
      <c r="PIW18" s="32"/>
      <c r="PIX18" s="32"/>
      <c r="PIY18" s="32"/>
      <c r="PIZ18" s="32"/>
      <c r="PJA18" s="32"/>
      <c r="PJB18" s="32"/>
      <c r="PJC18" s="32"/>
      <c r="PJD18" s="32"/>
      <c r="PJE18" s="32"/>
      <c r="PJF18" s="33"/>
      <c r="PJG18" s="34"/>
      <c r="PJH18" s="33"/>
      <c r="PJI18" s="33"/>
      <c r="PJJ18" s="39"/>
      <c r="PJK18" s="37"/>
      <c r="PJL18" s="32"/>
      <c r="PJM18" s="32"/>
      <c r="PJN18" s="32"/>
      <c r="PJO18" s="32"/>
      <c r="PJP18" s="32"/>
      <c r="PJQ18" s="32"/>
      <c r="PJR18" s="32"/>
      <c r="PJS18" s="32"/>
      <c r="PJT18" s="32"/>
      <c r="PJU18" s="32"/>
      <c r="PJV18" s="33"/>
      <c r="PJW18" s="34"/>
      <c r="PJX18" s="33"/>
      <c r="PJY18" s="33"/>
      <c r="PJZ18" s="39"/>
      <c r="PKA18" s="37"/>
      <c r="PKB18" s="32"/>
      <c r="PKC18" s="32"/>
      <c r="PKD18" s="32"/>
      <c r="PKE18" s="32"/>
      <c r="PKF18" s="32"/>
      <c r="PKG18" s="32"/>
      <c r="PKH18" s="32"/>
      <c r="PKI18" s="32"/>
      <c r="PKJ18" s="32"/>
      <c r="PKK18" s="32"/>
      <c r="PKL18" s="33"/>
      <c r="PKM18" s="34"/>
      <c r="PKN18" s="33"/>
      <c r="PKO18" s="33"/>
      <c r="PKP18" s="39"/>
      <c r="PKQ18" s="37"/>
      <c r="PKR18" s="32"/>
      <c r="PKS18" s="32"/>
      <c r="PKT18" s="32"/>
      <c r="PKU18" s="32"/>
      <c r="PKV18" s="32"/>
      <c r="PKW18" s="32"/>
      <c r="PKX18" s="32"/>
      <c r="PKY18" s="32"/>
      <c r="PKZ18" s="32"/>
      <c r="PLA18" s="32"/>
      <c r="PLB18" s="33"/>
      <c r="PLC18" s="34"/>
      <c r="PLD18" s="33"/>
      <c r="PLE18" s="33"/>
      <c r="PLF18" s="39"/>
      <c r="PLG18" s="37"/>
      <c r="PLH18" s="32"/>
      <c r="PLI18" s="32"/>
      <c r="PLJ18" s="32"/>
      <c r="PLK18" s="32"/>
      <c r="PLL18" s="32"/>
      <c r="PLM18" s="32"/>
      <c r="PLN18" s="32"/>
      <c r="PLO18" s="32"/>
      <c r="PLP18" s="32"/>
      <c r="PLQ18" s="32"/>
      <c r="PLR18" s="33"/>
      <c r="PLS18" s="34"/>
      <c r="PLT18" s="33"/>
      <c r="PLU18" s="33"/>
      <c r="PLV18" s="39"/>
      <c r="PLW18" s="37"/>
      <c r="PLX18" s="32"/>
      <c r="PLY18" s="32"/>
      <c r="PLZ18" s="32"/>
      <c r="PMA18" s="32"/>
      <c r="PMB18" s="32"/>
      <c r="PMC18" s="32"/>
      <c r="PMD18" s="32"/>
      <c r="PME18" s="32"/>
      <c r="PMF18" s="32"/>
      <c r="PMG18" s="32"/>
      <c r="PMH18" s="33"/>
      <c r="PMI18" s="34"/>
      <c r="PMJ18" s="33"/>
      <c r="PMK18" s="33"/>
      <c r="PML18" s="39"/>
      <c r="PMM18" s="37"/>
      <c r="PMN18" s="32"/>
      <c r="PMO18" s="32"/>
      <c r="PMP18" s="32"/>
      <c r="PMQ18" s="32"/>
      <c r="PMR18" s="32"/>
      <c r="PMS18" s="32"/>
      <c r="PMT18" s="32"/>
      <c r="PMU18" s="32"/>
      <c r="PMV18" s="32"/>
      <c r="PMW18" s="32"/>
      <c r="PMX18" s="33"/>
      <c r="PMY18" s="34"/>
      <c r="PMZ18" s="33"/>
      <c r="PNA18" s="33"/>
      <c r="PNB18" s="39"/>
      <c r="PNC18" s="37"/>
      <c r="PND18" s="32"/>
      <c r="PNE18" s="32"/>
      <c r="PNF18" s="32"/>
      <c r="PNG18" s="32"/>
      <c r="PNH18" s="32"/>
      <c r="PNI18" s="32"/>
      <c r="PNJ18" s="32"/>
      <c r="PNK18" s="32"/>
      <c r="PNL18" s="32"/>
      <c r="PNM18" s="32"/>
      <c r="PNN18" s="33"/>
      <c r="PNO18" s="34"/>
      <c r="PNP18" s="33"/>
      <c r="PNQ18" s="33"/>
      <c r="PNR18" s="39"/>
      <c r="PNS18" s="37"/>
      <c r="PNT18" s="32"/>
      <c r="PNU18" s="32"/>
      <c r="PNV18" s="32"/>
      <c r="PNW18" s="32"/>
      <c r="PNX18" s="32"/>
      <c r="PNY18" s="32"/>
      <c r="PNZ18" s="32"/>
      <c r="POA18" s="32"/>
      <c r="POB18" s="32"/>
      <c r="POC18" s="32"/>
      <c r="POD18" s="33"/>
      <c r="POE18" s="34"/>
      <c r="POF18" s="33"/>
      <c r="POG18" s="33"/>
      <c r="POH18" s="39"/>
      <c r="POI18" s="37"/>
      <c r="POJ18" s="32"/>
      <c r="POK18" s="32"/>
      <c r="POL18" s="32"/>
      <c r="POM18" s="32"/>
      <c r="PON18" s="32"/>
      <c r="POO18" s="32"/>
      <c r="POP18" s="32"/>
      <c r="POQ18" s="32"/>
      <c r="POR18" s="32"/>
      <c r="POS18" s="32"/>
      <c r="POT18" s="33"/>
      <c r="POU18" s="34"/>
      <c r="POV18" s="33"/>
      <c r="POW18" s="33"/>
      <c r="POX18" s="39"/>
      <c r="POY18" s="37"/>
      <c r="POZ18" s="32"/>
      <c r="PPA18" s="32"/>
      <c r="PPB18" s="32"/>
      <c r="PPC18" s="32"/>
      <c r="PPD18" s="32"/>
      <c r="PPE18" s="32"/>
      <c r="PPF18" s="32"/>
      <c r="PPG18" s="32"/>
      <c r="PPH18" s="32"/>
      <c r="PPI18" s="32"/>
      <c r="PPJ18" s="33"/>
      <c r="PPK18" s="34"/>
      <c r="PPL18" s="33"/>
      <c r="PPM18" s="33"/>
      <c r="PPN18" s="39"/>
      <c r="PPO18" s="37"/>
      <c r="PPP18" s="32"/>
      <c r="PPQ18" s="32"/>
      <c r="PPR18" s="32"/>
      <c r="PPS18" s="32"/>
      <c r="PPT18" s="32"/>
      <c r="PPU18" s="32"/>
      <c r="PPV18" s="32"/>
      <c r="PPW18" s="32"/>
      <c r="PPX18" s="32"/>
      <c r="PPY18" s="32"/>
      <c r="PPZ18" s="33"/>
      <c r="PQA18" s="34"/>
      <c r="PQB18" s="33"/>
      <c r="PQC18" s="33"/>
      <c r="PQD18" s="39"/>
      <c r="PQE18" s="37"/>
      <c r="PQF18" s="32"/>
      <c r="PQG18" s="32"/>
      <c r="PQH18" s="32"/>
      <c r="PQI18" s="32"/>
      <c r="PQJ18" s="32"/>
      <c r="PQK18" s="32"/>
      <c r="PQL18" s="32"/>
      <c r="PQM18" s="32"/>
      <c r="PQN18" s="32"/>
      <c r="PQO18" s="32"/>
      <c r="PQP18" s="33"/>
      <c r="PQQ18" s="34"/>
      <c r="PQR18" s="33"/>
      <c r="PQS18" s="33"/>
      <c r="PQT18" s="39"/>
      <c r="PQU18" s="37"/>
      <c r="PQV18" s="32"/>
      <c r="PQW18" s="32"/>
      <c r="PQX18" s="32"/>
      <c r="PQY18" s="32"/>
      <c r="PQZ18" s="32"/>
      <c r="PRA18" s="32"/>
      <c r="PRB18" s="32"/>
      <c r="PRC18" s="32"/>
      <c r="PRD18" s="32"/>
      <c r="PRE18" s="32"/>
      <c r="PRF18" s="33"/>
      <c r="PRG18" s="34"/>
      <c r="PRH18" s="33"/>
      <c r="PRI18" s="33"/>
      <c r="PRJ18" s="39"/>
      <c r="PRK18" s="37"/>
      <c r="PRL18" s="32"/>
      <c r="PRM18" s="32"/>
      <c r="PRN18" s="32"/>
      <c r="PRO18" s="32"/>
      <c r="PRP18" s="32"/>
      <c r="PRQ18" s="32"/>
      <c r="PRR18" s="32"/>
      <c r="PRS18" s="32"/>
      <c r="PRT18" s="32"/>
      <c r="PRU18" s="32"/>
      <c r="PRV18" s="33"/>
      <c r="PRW18" s="34"/>
      <c r="PRX18" s="33"/>
      <c r="PRY18" s="33"/>
      <c r="PRZ18" s="39"/>
      <c r="PSA18" s="37"/>
      <c r="PSB18" s="32"/>
      <c r="PSC18" s="32"/>
      <c r="PSD18" s="32"/>
      <c r="PSE18" s="32"/>
      <c r="PSF18" s="32"/>
      <c r="PSG18" s="32"/>
      <c r="PSH18" s="32"/>
      <c r="PSI18" s="32"/>
      <c r="PSJ18" s="32"/>
      <c r="PSK18" s="32"/>
      <c r="PSL18" s="33"/>
      <c r="PSM18" s="34"/>
      <c r="PSN18" s="33"/>
      <c r="PSO18" s="33"/>
      <c r="PSP18" s="39"/>
      <c r="PSQ18" s="37"/>
      <c r="PSR18" s="32"/>
      <c r="PSS18" s="32"/>
      <c r="PST18" s="32"/>
      <c r="PSU18" s="32"/>
      <c r="PSV18" s="32"/>
      <c r="PSW18" s="32"/>
      <c r="PSX18" s="32"/>
      <c r="PSY18" s="32"/>
      <c r="PSZ18" s="32"/>
      <c r="PTA18" s="32"/>
      <c r="PTB18" s="33"/>
      <c r="PTC18" s="34"/>
      <c r="PTD18" s="33"/>
      <c r="PTE18" s="33"/>
      <c r="PTF18" s="39"/>
      <c r="PTG18" s="37"/>
      <c r="PTH18" s="32"/>
      <c r="PTI18" s="32"/>
      <c r="PTJ18" s="32"/>
      <c r="PTK18" s="32"/>
      <c r="PTL18" s="32"/>
      <c r="PTM18" s="32"/>
      <c r="PTN18" s="32"/>
      <c r="PTO18" s="32"/>
      <c r="PTP18" s="32"/>
      <c r="PTQ18" s="32"/>
      <c r="PTR18" s="33"/>
      <c r="PTS18" s="34"/>
      <c r="PTT18" s="33"/>
      <c r="PTU18" s="33"/>
      <c r="PTV18" s="39"/>
      <c r="PTW18" s="37"/>
      <c r="PTX18" s="32"/>
      <c r="PTY18" s="32"/>
      <c r="PTZ18" s="32"/>
      <c r="PUA18" s="32"/>
      <c r="PUB18" s="32"/>
      <c r="PUC18" s="32"/>
      <c r="PUD18" s="32"/>
      <c r="PUE18" s="32"/>
      <c r="PUF18" s="32"/>
      <c r="PUG18" s="32"/>
      <c r="PUH18" s="33"/>
      <c r="PUI18" s="34"/>
      <c r="PUJ18" s="33"/>
      <c r="PUK18" s="33"/>
      <c r="PUL18" s="39"/>
      <c r="PUM18" s="37"/>
      <c r="PUN18" s="32"/>
      <c r="PUO18" s="32"/>
      <c r="PUP18" s="32"/>
      <c r="PUQ18" s="32"/>
      <c r="PUR18" s="32"/>
      <c r="PUS18" s="32"/>
      <c r="PUT18" s="32"/>
      <c r="PUU18" s="32"/>
      <c r="PUV18" s="32"/>
      <c r="PUW18" s="32"/>
      <c r="PUX18" s="33"/>
      <c r="PUY18" s="34"/>
      <c r="PUZ18" s="33"/>
      <c r="PVA18" s="33"/>
      <c r="PVB18" s="39"/>
      <c r="PVC18" s="37"/>
      <c r="PVD18" s="32"/>
      <c r="PVE18" s="32"/>
      <c r="PVF18" s="32"/>
      <c r="PVG18" s="32"/>
      <c r="PVH18" s="32"/>
      <c r="PVI18" s="32"/>
      <c r="PVJ18" s="32"/>
      <c r="PVK18" s="32"/>
      <c r="PVL18" s="32"/>
      <c r="PVM18" s="32"/>
      <c r="PVN18" s="33"/>
      <c r="PVO18" s="34"/>
      <c r="PVP18" s="33"/>
      <c r="PVQ18" s="33"/>
      <c r="PVR18" s="39"/>
      <c r="PVS18" s="37"/>
      <c r="PVT18" s="32"/>
      <c r="PVU18" s="32"/>
      <c r="PVV18" s="32"/>
      <c r="PVW18" s="32"/>
      <c r="PVX18" s="32"/>
      <c r="PVY18" s="32"/>
      <c r="PVZ18" s="32"/>
      <c r="PWA18" s="32"/>
      <c r="PWB18" s="32"/>
      <c r="PWC18" s="32"/>
      <c r="PWD18" s="33"/>
      <c r="PWE18" s="34"/>
      <c r="PWF18" s="33"/>
      <c r="PWG18" s="33"/>
      <c r="PWH18" s="39"/>
      <c r="PWI18" s="37"/>
      <c r="PWJ18" s="32"/>
      <c r="PWK18" s="32"/>
      <c r="PWL18" s="32"/>
      <c r="PWM18" s="32"/>
      <c r="PWN18" s="32"/>
      <c r="PWO18" s="32"/>
      <c r="PWP18" s="32"/>
      <c r="PWQ18" s="32"/>
      <c r="PWR18" s="32"/>
      <c r="PWS18" s="32"/>
      <c r="PWT18" s="33"/>
      <c r="PWU18" s="34"/>
      <c r="PWV18" s="33"/>
      <c r="PWW18" s="33"/>
      <c r="PWX18" s="39"/>
      <c r="PWY18" s="37"/>
      <c r="PWZ18" s="32"/>
      <c r="PXA18" s="32"/>
      <c r="PXB18" s="32"/>
      <c r="PXC18" s="32"/>
      <c r="PXD18" s="32"/>
      <c r="PXE18" s="32"/>
      <c r="PXF18" s="32"/>
      <c r="PXG18" s="32"/>
      <c r="PXH18" s="32"/>
      <c r="PXI18" s="32"/>
      <c r="PXJ18" s="33"/>
      <c r="PXK18" s="34"/>
      <c r="PXL18" s="33"/>
      <c r="PXM18" s="33"/>
      <c r="PXN18" s="39"/>
      <c r="PXO18" s="37"/>
      <c r="PXP18" s="32"/>
      <c r="PXQ18" s="32"/>
      <c r="PXR18" s="32"/>
      <c r="PXS18" s="32"/>
      <c r="PXT18" s="32"/>
      <c r="PXU18" s="32"/>
      <c r="PXV18" s="32"/>
      <c r="PXW18" s="32"/>
      <c r="PXX18" s="32"/>
      <c r="PXY18" s="32"/>
      <c r="PXZ18" s="33"/>
      <c r="PYA18" s="34"/>
      <c r="PYB18" s="33"/>
      <c r="PYC18" s="33"/>
      <c r="PYD18" s="39"/>
      <c r="PYE18" s="37"/>
      <c r="PYF18" s="32"/>
      <c r="PYG18" s="32"/>
      <c r="PYH18" s="32"/>
      <c r="PYI18" s="32"/>
      <c r="PYJ18" s="32"/>
      <c r="PYK18" s="32"/>
      <c r="PYL18" s="32"/>
      <c r="PYM18" s="32"/>
      <c r="PYN18" s="32"/>
      <c r="PYO18" s="32"/>
      <c r="PYP18" s="33"/>
      <c r="PYQ18" s="34"/>
      <c r="PYR18" s="33"/>
      <c r="PYS18" s="33"/>
      <c r="PYT18" s="39"/>
      <c r="PYU18" s="37"/>
      <c r="PYV18" s="32"/>
      <c r="PYW18" s="32"/>
      <c r="PYX18" s="32"/>
      <c r="PYY18" s="32"/>
      <c r="PYZ18" s="32"/>
      <c r="PZA18" s="32"/>
      <c r="PZB18" s="32"/>
      <c r="PZC18" s="32"/>
      <c r="PZD18" s="32"/>
      <c r="PZE18" s="32"/>
      <c r="PZF18" s="33"/>
      <c r="PZG18" s="34"/>
      <c r="PZH18" s="33"/>
      <c r="PZI18" s="33"/>
      <c r="PZJ18" s="39"/>
      <c r="PZK18" s="37"/>
      <c r="PZL18" s="32"/>
      <c r="PZM18" s="32"/>
      <c r="PZN18" s="32"/>
      <c r="PZO18" s="32"/>
      <c r="PZP18" s="32"/>
      <c r="PZQ18" s="32"/>
      <c r="PZR18" s="32"/>
      <c r="PZS18" s="32"/>
      <c r="PZT18" s="32"/>
      <c r="PZU18" s="32"/>
      <c r="PZV18" s="33"/>
      <c r="PZW18" s="34"/>
      <c r="PZX18" s="33"/>
      <c r="PZY18" s="33"/>
      <c r="PZZ18" s="39"/>
      <c r="QAA18" s="37"/>
      <c r="QAB18" s="32"/>
      <c r="QAC18" s="32"/>
      <c r="QAD18" s="32"/>
      <c r="QAE18" s="32"/>
      <c r="QAF18" s="32"/>
      <c r="QAG18" s="32"/>
      <c r="QAH18" s="32"/>
      <c r="QAI18" s="32"/>
      <c r="QAJ18" s="32"/>
      <c r="QAK18" s="32"/>
      <c r="QAL18" s="33"/>
      <c r="QAM18" s="34"/>
      <c r="QAN18" s="33"/>
      <c r="QAO18" s="33"/>
      <c r="QAP18" s="39"/>
      <c r="QAQ18" s="37"/>
      <c r="QAR18" s="32"/>
      <c r="QAS18" s="32"/>
      <c r="QAT18" s="32"/>
      <c r="QAU18" s="32"/>
      <c r="QAV18" s="32"/>
      <c r="QAW18" s="32"/>
      <c r="QAX18" s="32"/>
      <c r="QAY18" s="32"/>
      <c r="QAZ18" s="32"/>
      <c r="QBA18" s="32"/>
      <c r="QBB18" s="33"/>
      <c r="QBC18" s="34"/>
      <c r="QBD18" s="33"/>
      <c r="QBE18" s="33"/>
      <c r="QBF18" s="39"/>
      <c r="QBG18" s="37"/>
      <c r="QBH18" s="32"/>
      <c r="QBI18" s="32"/>
      <c r="QBJ18" s="32"/>
      <c r="QBK18" s="32"/>
      <c r="QBL18" s="32"/>
      <c r="QBM18" s="32"/>
      <c r="QBN18" s="32"/>
      <c r="QBO18" s="32"/>
      <c r="QBP18" s="32"/>
      <c r="QBQ18" s="32"/>
      <c r="QBR18" s="33"/>
      <c r="QBS18" s="34"/>
      <c r="QBT18" s="33"/>
      <c r="QBU18" s="33"/>
      <c r="QBV18" s="39"/>
      <c r="QBW18" s="37"/>
      <c r="QBX18" s="32"/>
      <c r="QBY18" s="32"/>
      <c r="QBZ18" s="32"/>
      <c r="QCA18" s="32"/>
      <c r="QCB18" s="32"/>
      <c r="QCC18" s="32"/>
      <c r="QCD18" s="32"/>
      <c r="QCE18" s="32"/>
      <c r="QCF18" s="32"/>
      <c r="QCG18" s="32"/>
      <c r="QCH18" s="33"/>
      <c r="QCI18" s="34"/>
      <c r="QCJ18" s="33"/>
      <c r="QCK18" s="33"/>
      <c r="QCL18" s="39"/>
      <c r="QCM18" s="37"/>
      <c r="QCN18" s="32"/>
      <c r="QCO18" s="32"/>
      <c r="QCP18" s="32"/>
      <c r="QCQ18" s="32"/>
      <c r="QCR18" s="32"/>
      <c r="QCS18" s="32"/>
      <c r="QCT18" s="32"/>
      <c r="QCU18" s="32"/>
      <c r="QCV18" s="32"/>
      <c r="QCW18" s="32"/>
      <c r="QCX18" s="33"/>
      <c r="QCY18" s="34"/>
      <c r="QCZ18" s="33"/>
      <c r="QDA18" s="33"/>
      <c r="QDB18" s="39"/>
      <c r="QDC18" s="37"/>
      <c r="QDD18" s="32"/>
      <c r="QDE18" s="32"/>
      <c r="QDF18" s="32"/>
      <c r="QDG18" s="32"/>
      <c r="QDH18" s="32"/>
      <c r="QDI18" s="32"/>
      <c r="QDJ18" s="32"/>
      <c r="QDK18" s="32"/>
      <c r="QDL18" s="32"/>
      <c r="QDM18" s="32"/>
      <c r="QDN18" s="33"/>
      <c r="QDO18" s="34"/>
      <c r="QDP18" s="33"/>
      <c r="QDQ18" s="33"/>
      <c r="QDR18" s="39"/>
      <c r="QDS18" s="37"/>
      <c r="QDT18" s="32"/>
      <c r="QDU18" s="32"/>
      <c r="QDV18" s="32"/>
      <c r="QDW18" s="32"/>
      <c r="QDX18" s="32"/>
      <c r="QDY18" s="32"/>
      <c r="QDZ18" s="32"/>
      <c r="QEA18" s="32"/>
      <c r="QEB18" s="32"/>
      <c r="QEC18" s="32"/>
      <c r="QED18" s="33"/>
      <c r="QEE18" s="34"/>
      <c r="QEF18" s="33"/>
      <c r="QEG18" s="33"/>
      <c r="QEH18" s="39"/>
      <c r="QEI18" s="37"/>
      <c r="QEJ18" s="32"/>
      <c r="QEK18" s="32"/>
      <c r="QEL18" s="32"/>
      <c r="QEM18" s="32"/>
      <c r="QEN18" s="32"/>
      <c r="QEO18" s="32"/>
      <c r="QEP18" s="32"/>
      <c r="QEQ18" s="32"/>
      <c r="QER18" s="32"/>
      <c r="QES18" s="32"/>
      <c r="QET18" s="33"/>
      <c r="QEU18" s="34"/>
      <c r="QEV18" s="33"/>
      <c r="QEW18" s="33"/>
      <c r="QEX18" s="39"/>
      <c r="QEY18" s="37"/>
      <c r="QEZ18" s="32"/>
      <c r="QFA18" s="32"/>
      <c r="QFB18" s="32"/>
      <c r="QFC18" s="32"/>
      <c r="QFD18" s="32"/>
      <c r="QFE18" s="32"/>
      <c r="QFF18" s="32"/>
      <c r="QFG18" s="32"/>
      <c r="QFH18" s="32"/>
      <c r="QFI18" s="32"/>
      <c r="QFJ18" s="33"/>
      <c r="QFK18" s="34"/>
      <c r="QFL18" s="33"/>
      <c r="QFM18" s="33"/>
      <c r="QFN18" s="39"/>
      <c r="QFO18" s="37"/>
      <c r="QFP18" s="32"/>
      <c r="QFQ18" s="32"/>
      <c r="QFR18" s="32"/>
      <c r="QFS18" s="32"/>
      <c r="QFT18" s="32"/>
      <c r="QFU18" s="32"/>
      <c r="QFV18" s="32"/>
      <c r="QFW18" s="32"/>
      <c r="QFX18" s="32"/>
      <c r="QFY18" s="32"/>
      <c r="QFZ18" s="33"/>
      <c r="QGA18" s="34"/>
      <c r="QGB18" s="33"/>
      <c r="QGC18" s="33"/>
      <c r="QGD18" s="39"/>
      <c r="QGE18" s="37"/>
      <c r="QGF18" s="32"/>
      <c r="QGG18" s="32"/>
      <c r="QGH18" s="32"/>
      <c r="QGI18" s="32"/>
      <c r="QGJ18" s="32"/>
      <c r="QGK18" s="32"/>
      <c r="QGL18" s="32"/>
      <c r="QGM18" s="32"/>
      <c r="QGN18" s="32"/>
      <c r="QGO18" s="32"/>
      <c r="QGP18" s="33"/>
      <c r="QGQ18" s="34"/>
      <c r="QGR18" s="33"/>
      <c r="QGS18" s="33"/>
      <c r="QGT18" s="39"/>
      <c r="QGU18" s="37"/>
      <c r="QGV18" s="32"/>
      <c r="QGW18" s="32"/>
      <c r="QGX18" s="32"/>
      <c r="QGY18" s="32"/>
      <c r="QGZ18" s="32"/>
      <c r="QHA18" s="32"/>
      <c r="QHB18" s="32"/>
      <c r="QHC18" s="32"/>
      <c r="QHD18" s="32"/>
      <c r="QHE18" s="32"/>
      <c r="QHF18" s="33"/>
      <c r="QHG18" s="34"/>
      <c r="QHH18" s="33"/>
      <c r="QHI18" s="33"/>
      <c r="QHJ18" s="39"/>
      <c r="QHK18" s="37"/>
      <c r="QHL18" s="32"/>
      <c r="QHM18" s="32"/>
      <c r="QHN18" s="32"/>
      <c r="QHO18" s="32"/>
      <c r="QHP18" s="32"/>
      <c r="QHQ18" s="32"/>
      <c r="QHR18" s="32"/>
      <c r="QHS18" s="32"/>
      <c r="QHT18" s="32"/>
      <c r="QHU18" s="32"/>
      <c r="QHV18" s="33"/>
      <c r="QHW18" s="34"/>
      <c r="QHX18" s="33"/>
      <c r="QHY18" s="33"/>
      <c r="QHZ18" s="39"/>
      <c r="QIA18" s="37"/>
      <c r="QIB18" s="32"/>
      <c r="QIC18" s="32"/>
      <c r="QID18" s="32"/>
      <c r="QIE18" s="32"/>
      <c r="QIF18" s="32"/>
      <c r="QIG18" s="32"/>
      <c r="QIH18" s="32"/>
      <c r="QII18" s="32"/>
      <c r="QIJ18" s="32"/>
      <c r="QIK18" s="32"/>
      <c r="QIL18" s="33"/>
      <c r="QIM18" s="34"/>
      <c r="QIN18" s="33"/>
      <c r="QIO18" s="33"/>
      <c r="QIP18" s="39"/>
      <c r="QIQ18" s="37"/>
      <c r="QIR18" s="32"/>
      <c r="QIS18" s="32"/>
      <c r="QIT18" s="32"/>
      <c r="QIU18" s="32"/>
      <c r="QIV18" s="32"/>
      <c r="QIW18" s="32"/>
      <c r="QIX18" s="32"/>
      <c r="QIY18" s="32"/>
      <c r="QIZ18" s="32"/>
      <c r="QJA18" s="32"/>
      <c r="QJB18" s="33"/>
      <c r="QJC18" s="34"/>
      <c r="QJD18" s="33"/>
      <c r="QJE18" s="33"/>
      <c r="QJF18" s="39"/>
      <c r="QJG18" s="37"/>
      <c r="QJH18" s="32"/>
      <c r="QJI18" s="32"/>
      <c r="QJJ18" s="32"/>
      <c r="QJK18" s="32"/>
      <c r="QJL18" s="32"/>
      <c r="QJM18" s="32"/>
      <c r="QJN18" s="32"/>
      <c r="QJO18" s="32"/>
      <c r="QJP18" s="32"/>
      <c r="QJQ18" s="32"/>
      <c r="QJR18" s="33"/>
      <c r="QJS18" s="34"/>
      <c r="QJT18" s="33"/>
      <c r="QJU18" s="33"/>
      <c r="QJV18" s="39"/>
      <c r="QJW18" s="37"/>
      <c r="QJX18" s="32"/>
      <c r="QJY18" s="32"/>
      <c r="QJZ18" s="32"/>
      <c r="QKA18" s="32"/>
      <c r="QKB18" s="32"/>
      <c r="QKC18" s="32"/>
      <c r="QKD18" s="32"/>
      <c r="QKE18" s="32"/>
      <c r="QKF18" s="32"/>
      <c r="QKG18" s="32"/>
      <c r="QKH18" s="33"/>
      <c r="QKI18" s="34"/>
      <c r="QKJ18" s="33"/>
      <c r="QKK18" s="33"/>
      <c r="QKL18" s="39"/>
      <c r="QKM18" s="37"/>
      <c r="QKN18" s="32"/>
      <c r="QKO18" s="32"/>
      <c r="QKP18" s="32"/>
      <c r="QKQ18" s="32"/>
      <c r="QKR18" s="32"/>
      <c r="QKS18" s="32"/>
      <c r="QKT18" s="32"/>
      <c r="QKU18" s="32"/>
      <c r="QKV18" s="32"/>
      <c r="QKW18" s="32"/>
      <c r="QKX18" s="33"/>
      <c r="QKY18" s="34"/>
      <c r="QKZ18" s="33"/>
      <c r="QLA18" s="33"/>
      <c r="QLB18" s="39"/>
      <c r="QLC18" s="37"/>
      <c r="QLD18" s="32"/>
      <c r="QLE18" s="32"/>
      <c r="QLF18" s="32"/>
      <c r="QLG18" s="32"/>
      <c r="QLH18" s="32"/>
      <c r="QLI18" s="32"/>
      <c r="QLJ18" s="32"/>
      <c r="QLK18" s="32"/>
      <c r="QLL18" s="32"/>
      <c r="QLM18" s="32"/>
      <c r="QLN18" s="33"/>
      <c r="QLO18" s="34"/>
      <c r="QLP18" s="33"/>
      <c r="QLQ18" s="33"/>
      <c r="QLR18" s="39"/>
      <c r="QLS18" s="37"/>
      <c r="QLT18" s="32"/>
      <c r="QLU18" s="32"/>
      <c r="QLV18" s="32"/>
      <c r="QLW18" s="32"/>
      <c r="QLX18" s="32"/>
      <c r="QLY18" s="32"/>
      <c r="QLZ18" s="32"/>
      <c r="QMA18" s="32"/>
      <c r="QMB18" s="32"/>
      <c r="QMC18" s="32"/>
      <c r="QMD18" s="33"/>
      <c r="QME18" s="34"/>
      <c r="QMF18" s="33"/>
      <c r="QMG18" s="33"/>
      <c r="QMH18" s="39"/>
      <c r="QMI18" s="37"/>
      <c r="QMJ18" s="32"/>
      <c r="QMK18" s="32"/>
      <c r="QML18" s="32"/>
      <c r="QMM18" s="32"/>
      <c r="QMN18" s="32"/>
      <c r="QMO18" s="32"/>
      <c r="QMP18" s="32"/>
      <c r="QMQ18" s="32"/>
      <c r="QMR18" s="32"/>
      <c r="QMS18" s="32"/>
      <c r="QMT18" s="33"/>
      <c r="QMU18" s="34"/>
      <c r="QMV18" s="33"/>
      <c r="QMW18" s="33"/>
      <c r="QMX18" s="39"/>
      <c r="QMY18" s="37"/>
      <c r="QMZ18" s="32"/>
      <c r="QNA18" s="32"/>
      <c r="QNB18" s="32"/>
      <c r="QNC18" s="32"/>
      <c r="QND18" s="32"/>
      <c r="QNE18" s="32"/>
      <c r="QNF18" s="32"/>
      <c r="QNG18" s="32"/>
      <c r="QNH18" s="32"/>
      <c r="QNI18" s="32"/>
      <c r="QNJ18" s="33"/>
      <c r="QNK18" s="34"/>
      <c r="QNL18" s="33"/>
      <c r="QNM18" s="33"/>
      <c r="QNN18" s="39"/>
      <c r="QNO18" s="37"/>
      <c r="QNP18" s="32"/>
      <c r="QNQ18" s="32"/>
      <c r="QNR18" s="32"/>
      <c r="QNS18" s="32"/>
      <c r="QNT18" s="32"/>
      <c r="QNU18" s="32"/>
      <c r="QNV18" s="32"/>
      <c r="QNW18" s="32"/>
      <c r="QNX18" s="32"/>
      <c r="QNY18" s="32"/>
      <c r="QNZ18" s="33"/>
      <c r="QOA18" s="34"/>
      <c r="QOB18" s="33"/>
      <c r="QOC18" s="33"/>
      <c r="QOD18" s="39"/>
      <c r="QOE18" s="37"/>
      <c r="QOF18" s="32"/>
      <c r="QOG18" s="32"/>
      <c r="QOH18" s="32"/>
      <c r="QOI18" s="32"/>
      <c r="QOJ18" s="32"/>
      <c r="QOK18" s="32"/>
      <c r="QOL18" s="32"/>
      <c r="QOM18" s="32"/>
      <c r="QON18" s="32"/>
      <c r="QOO18" s="32"/>
      <c r="QOP18" s="33"/>
      <c r="QOQ18" s="34"/>
      <c r="QOR18" s="33"/>
      <c r="QOS18" s="33"/>
      <c r="QOT18" s="39"/>
      <c r="QOU18" s="37"/>
      <c r="QOV18" s="32"/>
      <c r="QOW18" s="32"/>
      <c r="QOX18" s="32"/>
      <c r="QOY18" s="32"/>
      <c r="QOZ18" s="32"/>
      <c r="QPA18" s="32"/>
      <c r="QPB18" s="32"/>
      <c r="QPC18" s="32"/>
      <c r="QPD18" s="32"/>
      <c r="QPE18" s="32"/>
      <c r="QPF18" s="33"/>
      <c r="QPG18" s="34"/>
      <c r="QPH18" s="33"/>
      <c r="QPI18" s="33"/>
      <c r="QPJ18" s="39"/>
      <c r="QPK18" s="37"/>
      <c r="QPL18" s="32"/>
      <c r="QPM18" s="32"/>
      <c r="QPN18" s="32"/>
      <c r="QPO18" s="32"/>
      <c r="QPP18" s="32"/>
      <c r="QPQ18" s="32"/>
      <c r="QPR18" s="32"/>
      <c r="QPS18" s="32"/>
      <c r="QPT18" s="32"/>
      <c r="QPU18" s="32"/>
      <c r="QPV18" s="33"/>
      <c r="QPW18" s="34"/>
      <c r="QPX18" s="33"/>
      <c r="QPY18" s="33"/>
      <c r="QPZ18" s="39"/>
      <c r="QQA18" s="37"/>
      <c r="QQB18" s="32"/>
      <c r="QQC18" s="32"/>
      <c r="QQD18" s="32"/>
      <c r="QQE18" s="32"/>
      <c r="QQF18" s="32"/>
      <c r="QQG18" s="32"/>
      <c r="QQH18" s="32"/>
      <c r="QQI18" s="32"/>
      <c r="QQJ18" s="32"/>
      <c r="QQK18" s="32"/>
      <c r="QQL18" s="33"/>
      <c r="QQM18" s="34"/>
      <c r="QQN18" s="33"/>
      <c r="QQO18" s="33"/>
      <c r="QQP18" s="39"/>
      <c r="QQQ18" s="37"/>
      <c r="QQR18" s="32"/>
      <c r="QQS18" s="32"/>
      <c r="QQT18" s="32"/>
      <c r="QQU18" s="32"/>
      <c r="QQV18" s="32"/>
      <c r="QQW18" s="32"/>
      <c r="QQX18" s="32"/>
      <c r="QQY18" s="32"/>
      <c r="QQZ18" s="32"/>
      <c r="QRA18" s="32"/>
      <c r="QRB18" s="33"/>
      <c r="QRC18" s="34"/>
      <c r="QRD18" s="33"/>
      <c r="QRE18" s="33"/>
      <c r="QRF18" s="39"/>
      <c r="QRG18" s="37"/>
      <c r="QRH18" s="32"/>
      <c r="QRI18" s="32"/>
      <c r="QRJ18" s="32"/>
      <c r="QRK18" s="32"/>
      <c r="QRL18" s="32"/>
      <c r="QRM18" s="32"/>
      <c r="QRN18" s="32"/>
      <c r="QRO18" s="32"/>
      <c r="QRP18" s="32"/>
      <c r="QRQ18" s="32"/>
      <c r="QRR18" s="33"/>
      <c r="QRS18" s="34"/>
      <c r="QRT18" s="33"/>
      <c r="QRU18" s="33"/>
      <c r="QRV18" s="39"/>
      <c r="QRW18" s="37"/>
      <c r="QRX18" s="32"/>
      <c r="QRY18" s="32"/>
      <c r="QRZ18" s="32"/>
      <c r="QSA18" s="32"/>
      <c r="QSB18" s="32"/>
      <c r="QSC18" s="32"/>
      <c r="QSD18" s="32"/>
      <c r="QSE18" s="32"/>
      <c r="QSF18" s="32"/>
      <c r="QSG18" s="32"/>
      <c r="QSH18" s="33"/>
      <c r="QSI18" s="34"/>
      <c r="QSJ18" s="33"/>
      <c r="QSK18" s="33"/>
      <c r="QSL18" s="39"/>
      <c r="QSM18" s="37"/>
      <c r="QSN18" s="32"/>
      <c r="QSO18" s="32"/>
      <c r="QSP18" s="32"/>
      <c r="QSQ18" s="32"/>
      <c r="QSR18" s="32"/>
      <c r="QSS18" s="32"/>
      <c r="QST18" s="32"/>
      <c r="QSU18" s="32"/>
      <c r="QSV18" s="32"/>
      <c r="QSW18" s="32"/>
      <c r="QSX18" s="33"/>
      <c r="QSY18" s="34"/>
      <c r="QSZ18" s="33"/>
      <c r="QTA18" s="33"/>
      <c r="QTB18" s="39"/>
      <c r="QTC18" s="37"/>
      <c r="QTD18" s="32"/>
      <c r="QTE18" s="32"/>
      <c r="QTF18" s="32"/>
      <c r="QTG18" s="32"/>
      <c r="QTH18" s="32"/>
      <c r="QTI18" s="32"/>
      <c r="QTJ18" s="32"/>
      <c r="QTK18" s="32"/>
      <c r="QTL18" s="32"/>
      <c r="QTM18" s="32"/>
      <c r="QTN18" s="33"/>
      <c r="QTO18" s="34"/>
      <c r="QTP18" s="33"/>
      <c r="QTQ18" s="33"/>
      <c r="QTR18" s="39"/>
      <c r="QTS18" s="37"/>
      <c r="QTT18" s="32"/>
      <c r="QTU18" s="32"/>
      <c r="QTV18" s="32"/>
      <c r="QTW18" s="32"/>
      <c r="QTX18" s="32"/>
      <c r="QTY18" s="32"/>
      <c r="QTZ18" s="32"/>
      <c r="QUA18" s="32"/>
      <c r="QUB18" s="32"/>
      <c r="QUC18" s="32"/>
      <c r="QUD18" s="33"/>
      <c r="QUE18" s="34"/>
      <c r="QUF18" s="33"/>
      <c r="QUG18" s="33"/>
      <c r="QUH18" s="39"/>
      <c r="QUI18" s="37"/>
      <c r="QUJ18" s="32"/>
      <c r="QUK18" s="32"/>
      <c r="QUL18" s="32"/>
      <c r="QUM18" s="32"/>
      <c r="QUN18" s="32"/>
      <c r="QUO18" s="32"/>
      <c r="QUP18" s="32"/>
      <c r="QUQ18" s="32"/>
      <c r="QUR18" s="32"/>
      <c r="QUS18" s="32"/>
      <c r="QUT18" s="33"/>
      <c r="QUU18" s="34"/>
      <c r="QUV18" s="33"/>
      <c r="QUW18" s="33"/>
      <c r="QUX18" s="39"/>
      <c r="QUY18" s="37"/>
      <c r="QUZ18" s="32"/>
      <c r="QVA18" s="32"/>
      <c r="QVB18" s="32"/>
      <c r="QVC18" s="32"/>
      <c r="QVD18" s="32"/>
      <c r="QVE18" s="32"/>
      <c r="QVF18" s="32"/>
      <c r="QVG18" s="32"/>
      <c r="QVH18" s="32"/>
      <c r="QVI18" s="32"/>
      <c r="QVJ18" s="33"/>
      <c r="QVK18" s="34"/>
      <c r="QVL18" s="33"/>
      <c r="QVM18" s="33"/>
      <c r="QVN18" s="39"/>
      <c r="QVO18" s="37"/>
      <c r="QVP18" s="32"/>
      <c r="QVQ18" s="32"/>
      <c r="QVR18" s="32"/>
      <c r="QVS18" s="32"/>
      <c r="QVT18" s="32"/>
      <c r="QVU18" s="32"/>
      <c r="QVV18" s="32"/>
      <c r="QVW18" s="32"/>
      <c r="QVX18" s="32"/>
      <c r="QVY18" s="32"/>
      <c r="QVZ18" s="33"/>
      <c r="QWA18" s="34"/>
      <c r="QWB18" s="33"/>
      <c r="QWC18" s="33"/>
      <c r="QWD18" s="39"/>
      <c r="QWE18" s="37"/>
      <c r="QWF18" s="32"/>
      <c r="QWG18" s="32"/>
      <c r="QWH18" s="32"/>
      <c r="QWI18" s="32"/>
      <c r="QWJ18" s="32"/>
      <c r="QWK18" s="32"/>
      <c r="QWL18" s="32"/>
      <c r="QWM18" s="32"/>
      <c r="QWN18" s="32"/>
      <c r="QWO18" s="32"/>
      <c r="QWP18" s="33"/>
      <c r="QWQ18" s="34"/>
      <c r="QWR18" s="33"/>
      <c r="QWS18" s="33"/>
      <c r="QWT18" s="39"/>
      <c r="QWU18" s="37"/>
      <c r="QWV18" s="32"/>
      <c r="QWW18" s="32"/>
      <c r="QWX18" s="32"/>
      <c r="QWY18" s="32"/>
      <c r="QWZ18" s="32"/>
      <c r="QXA18" s="32"/>
      <c r="QXB18" s="32"/>
      <c r="QXC18" s="32"/>
      <c r="QXD18" s="32"/>
      <c r="QXE18" s="32"/>
      <c r="QXF18" s="33"/>
      <c r="QXG18" s="34"/>
      <c r="QXH18" s="33"/>
      <c r="QXI18" s="33"/>
      <c r="QXJ18" s="39"/>
      <c r="QXK18" s="37"/>
      <c r="QXL18" s="32"/>
      <c r="QXM18" s="32"/>
      <c r="QXN18" s="32"/>
      <c r="QXO18" s="32"/>
      <c r="QXP18" s="32"/>
      <c r="QXQ18" s="32"/>
      <c r="QXR18" s="32"/>
      <c r="QXS18" s="32"/>
      <c r="QXT18" s="32"/>
      <c r="QXU18" s="32"/>
      <c r="QXV18" s="33"/>
      <c r="QXW18" s="34"/>
      <c r="QXX18" s="33"/>
      <c r="QXY18" s="33"/>
      <c r="QXZ18" s="39"/>
      <c r="QYA18" s="37"/>
      <c r="QYB18" s="32"/>
      <c r="QYC18" s="32"/>
      <c r="QYD18" s="32"/>
      <c r="QYE18" s="32"/>
      <c r="QYF18" s="32"/>
      <c r="QYG18" s="32"/>
      <c r="QYH18" s="32"/>
      <c r="QYI18" s="32"/>
      <c r="QYJ18" s="32"/>
      <c r="QYK18" s="32"/>
      <c r="QYL18" s="33"/>
      <c r="QYM18" s="34"/>
      <c r="QYN18" s="33"/>
      <c r="QYO18" s="33"/>
      <c r="QYP18" s="39"/>
      <c r="QYQ18" s="37"/>
      <c r="QYR18" s="32"/>
      <c r="QYS18" s="32"/>
      <c r="QYT18" s="32"/>
      <c r="QYU18" s="32"/>
      <c r="QYV18" s="32"/>
      <c r="QYW18" s="32"/>
      <c r="QYX18" s="32"/>
      <c r="QYY18" s="32"/>
      <c r="QYZ18" s="32"/>
      <c r="QZA18" s="32"/>
      <c r="QZB18" s="33"/>
      <c r="QZC18" s="34"/>
      <c r="QZD18" s="33"/>
      <c r="QZE18" s="33"/>
      <c r="QZF18" s="39"/>
      <c r="QZG18" s="37"/>
      <c r="QZH18" s="32"/>
      <c r="QZI18" s="32"/>
      <c r="QZJ18" s="32"/>
      <c r="QZK18" s="32"/>
      <c r="QZL18" s="32"/>
      <c r="QZM18" s="32"/>
      <c r="QZN18" s="32"/>
      <c r="QZO18" s="32"/>
      <c r="QZP18" s="32"/>
      <c r="QZQ18" s="32"/>
      <c r="QZR18" s="33"/>
      <c r="QZS18" s="34"/>
      <c r="QZT18" s="33"/>
      <c r="QZU18" s="33"/>
      <c r="QZV18" s="39"/>
      <c r="QZW18" s="37"/>
      <c r="QZX18" s="32"/>
      <c r="QZY18" s="32"/>
      <c r="QZZ18" s="32"/>
      <c r="RAA18" s="32"/>
      <c r="RAB18" s="32"/>
      <c r="RAC18" s="32"/>
      <c r="RAD18" s="32"/>
      <c r="RAE18" s="32"/>
      <c r="RAF18" s="32"/>
      <c r="RAG18" s="32"/>
      <c r="RAH18" s="33"/>
      <c r="RAI18" s="34"/>
      <c r="RAJ18" s="33"/>
      <c r="RAK18" s="33"/>
      <c r="RAL18" s="39"/>
      <c r="RAM18" s="37"/>
      <c r="RAN18" s="32"/>
      <c r="RAO18" s="32"/>
      <c r="RAP18" s="32"/>
      <c r="RAQ18" s="32"/>
      <c r="RAR18" s="32"/>
      <c r="RAS18" s="32"/>
      <c r="RAT18" s="32"/>
      <c r="RAU18" s="32"/>
      <c r="RAV18" s="32"/>
      <c r="RAW18" s="32"/>
      <c r="RAX18" s="33"/>
      <c r="RAY18" s="34"/>
      <c r="RAZ18" s="33"/>
      <c r="RBA18" s="33"/>
      <c r="RBB18" s="39"/>
      <c r="RBC18" s="37"/>
      <c r="RBD18" s="32"/>
      <c r="RBE18" s="32"/>
      <c r="RBF18" s="32"/>
      <c r="RBG18" s="32"/>
      <c r="RBH18" s="32"/>
      <c r="RBI18" s="32"/>
      <c r="RBJ18" s="32"/>
      <c r="RBK18" s="32"/>
      <c r="RBL18" s="32"/>
      <c r="RBM18" s="32"/>
      <c r="RBN18" s="33"/>
      <c r="RBO18" s="34"/>
      <c r="RBP18" s="33"/>
      <c r="RBQ18" s="33"/>
      <c r="RBR18" s="39"/>
      <c r="RBS18" s="37"/>
      <c r="RBT18" s="32"/>
      <c r="RBU18" s="32"/>
      <c r="RBV18" s="32"/>
      <c r="RBW18" s="32"/>
      <c r="RBX18" s="32"/>
      <c r="RBY18" s="32"/>
      <c r="RBZ18" s="32"/>
      <c r="RCA18" s="32"/>
      <c r="RCB18" s="32"/>
      <c r="RCC18" s="32"/>
      <c r="RCD18" s="33"/>
      <c r="RCE18" s="34"/>
      <c r="RCF18" s="33"/>
      <c r="RCG18" s="33"/>
      <c r="RCH18" s="39"/>
      <c r="RCI18" s="37"/>
      <c r="RCJ18" s="32"/>
      <c r="RCK18" s="32"/>
      <c r="RCL18" s="32"/>
      <c r="RCM18" s="32"/>
      <c r="RCN18" s="32"/>
      <c r="RCO18" s="32"/>
      <c r="RCP18" s="32"/>
      <c r="RCQ18" s="32"/>
      <c r="RCR18" s="32"/>
      <c r="RCS18" s="32"/>
      <c r="RCT18" s="33"/>
      <c r="RCU18" s="34"/>
      <c r="RCV18" s="33"/>
      <c r="RCW18" s="33"/>
      <c r="RCX18" s="39"/>
      <c r="RCY18" s="37"/>
      <c r="RCZ18" s="32"/>
      <c r="RDA18" s="32"/>
      <c r="RDB18" s="32"/>
      <c r="RDC18" s="32"/>
      <c r="RDD18" s="32"/>
      <c r="RDE18" s="32"/>
      <c r="RDF18" s="32"/>
      <c r="RDG18" s="32"/>
      <c r="RDH18" s="32"/>
      <c r="RDI18" s="32"/>
      <c r="RDJ18" s="33"/>
      <c r="RDK18" s="34"/>
      <c r="RDL18" s="33"/>
      <c r="RDM18" s="33"/>
      <c r="RDN18" s="39"/>
      <c r="RDO18" s="37"/>
      <c r="RDP18" s="32"/>
      <c r="RDQ18" s="32"/>
      <c r="RDR18" s="32"/>
      <c r="RDS18" s="32"/>
      <c r="RDT18" s="32"/>
      <c r="RDU18" s="32"/>
      <c r="RDV18" s="32"/>
      <c r="RDW18" s="32"/>
      <c r="RDX18" s="32"/>
      <c r="RDY18" s="32"/>
      <c r="RDZ18" s="33"/>
      <c r="REA18" s="34"/>
      <c r="REB18" s="33"/>
      <c r="REC18" s="33"/>
      <c r="RED18" s="39"/>
      <c r="REE18" s="37"/>
      <c r="REF18" s="32"/>
      <c r="REG18" s="32"/>
      <c r="REH18" s="32"/>
      <c r="REI18" s="32"/>
      <c r="REJ18" s="32"/>
      <c r="REK18" s="32"/>
      <c r="REL18" s="32"/>
      <c r="REM18" s="32"/>
      <c r="REN18" s="32"/>
      <c r="REO18" s="32"/>
      <c r="REP18" s="33"/>
      <c r="REQ18" s="34"/>
      <c r="RER18" s="33"/>
      <c r="RES18" s="33"/>
      <c r="RET18" s="39"/>
      <c r="REU18" s="37"/>
      <c r="REV18" s="32"/>
      <c r="REW18" s="32"/>
      <c r="REX18" s="32"/>
      <c r="REY18" s="32"/>
      <c r="REZ18" s="32"/>
      <c r="RFA18" s="32"/>
      <c r="RFB18" s="32"/>
      <c r="RFC18" s="32"/>
      <c r="RFD18" s="32"/>
      <c r="RFE18" s="32"/>
      <c r="RFF18" s="33"/>
      <c r="RFG18" s="34"/>
      <c r="RFH18" s="33"/>
      <c r="RFI18" s="33"/>
      <c r="RFJ18" s="39"/>
      <c r="RFK18" s="37"/>
      <c r="RFL18" s="32"/>
      <c r="RFM18" s="32"/>
      <c r="RFN18" s="32"/>
      <c r="RFO18" s="32"/>
      <c r="RFP18" s="32"/>
      <c r="RFQ18" s="32"/>
      <c r="RFR18" s="32"/>
      <c r="RFS18" s="32"/>
      <c r="RFT18" s="32"/>
      <c r="RFU18" s="32"/>
      <c r="RFV18" s="33"/>
      <c r="RFW18" s="34"/>
      <c r="RFX18" s="33"/>
      <c r="RFY18" s="33"/>
      <c r="RFZ18" s="39"/>
      <c r="RGA18" s="37"/>
      <c r="RGB18" s="32"/>
      <c r="RGC18" s="32"/>
      <c r="RGD18" s="32"/>
      <c r="RGE18" s="32"/>
      <c r="RGF18" s="32"/>
      <c r="RGG18" s="32"/>
      <c r="RGH18" s="32"/>
      <c r="RGI18" s="32"/>
      <c r="RGJ18" s="32"/>
      <c r="RGK18" s="32"/>
      <c r="RGL18" s="33"/>
      <c r="RGM18" s="34"/>
      <c r="RGN18" s="33"/>
      <c r="RGO18" s="33"/>
      <c r="RGP18" s="39"/>
      <c r="RGQ18" s="37"/>
      <c r="RGR18" s="32"/>
      <c r="RGS18" s="32"/>
      <c r="RGT18" s="32"/>
      <c r="RGU18" s="32"/>
      <c r="RGV18" s="32"/>
      <c r="RGW18" s="32"/>
      <c r="RGX18" s="32"/>
      <c r="RGY18" s="32"/>
      <c r="RGZ18" s="32"/>
      <c r="RHA18" s="32"/>
      <c r="RHB18" s="33"/>
      <c r="RHC18" s="34"/>
      <c r="RHD18" s="33"/>
      <c r="RHE18" s="33"/>
      <c r="RHF18" s="39"/>
      <c r="RHG18" s="37"/>
      <c r="RHH18" s="32"/>
      <c r="RHI18" s="32"/>
      <c r="RHJ18" s="32"/>
      <c r="RHK18" s="32"/>
      <c r="RHL18" s="32"/>
      <c r="RHM18" s="32"/>
      <c r="RHN18" s="32"/>
      <c r="RHO18" s="32"/>
      <c r="RHP18" s="32"/>
      <c r="RHQ18" s="32"/>
      <c r="RHR18" s="33"/>
      <c r="RHS18" s="34"/>
      <c r="RHT18" s="33"/>
      <c r="RHU18" s="33"/>
      <c r="RHV18" s="39"/>
      <c r="RHW18" s="37"/>
      <c r="RHX18" s="32"/>
      <c r="RHY18" s="32"/>
      <c r="RHZ18" s="32"/>
      <c r="RIA18" s="32"/>
      <c r="RIB18" s="32"/>
      <c r="RIC18" s="32"/>
      <c r="RID18" s="32"/>
      <c r="RIE18" s="32"/>
      <c r="RIF18" s="32"/>
      <c r="RIG18" s="32"/>
      <c r="RIH18" s="33"/>
      <c r="RII18" s="34"/>
      <c r="RIJ18" s="33"/>
      <c r="RIK18" s="33"/>
      <c r="RIL18" s="39"/>
      <c r="RIM18" s="37"/>
      <c r="RIN18" s="32"/>
      <c r="RIO18" s="32"/>
      <c r="RIP18" s="32"/>
      <c r="RIQ18" s="32"/>
      <c r="RIR18" s="32"/>
      <c r="RIS18" s="32"/>
      <c r="RIT18" s="32"/>
      <c r="RIU18" s="32"/>
      <c r="RIV18" s="32"/>
      <c r="RIW18" s="32"/>
      <c r="RIX18" s="33"/>
      <c r="RIY18" s="34"/>
      <c r="RIZ18" s="33"/>
      <c r="RJA18" s="33"/>
      <c r="RJB18" s="39"/>
      <c r="RJC18" s="37"/>
      <c r="RJD18" s="32"/>
      <c r="RJE18" s="32"/>
      <c r="RJF18" s="32"/>
      <c r="RJG18" s="32"/>
      <c r="RJH18" s="32"/>
      <c r="RJI18" s="32"/>
      <c r="RJJ18" s="32"/>
      <c r="RJK18" s="32"/>
      <c r="RJL18" s="32"/>
      <c r="RJM18" s="32"/>
      <c r="RJN18" s="33"/>
      <c r="RJO18" s="34"/>
      <c r="RJP18" s="33"/>
      <c r="RJQ18" s="33"/>
      <c r="RJR18" s="39"/>
      <c r="RJS18" s="37"/>
      <c r="RJT18" s="32"/>
      <c r="RJU18" s="32"/>
      <c r="RJV18" s="32"/>
      <c r="RJW18" s="32"/>
      <c r="RJX18" s="32"/>
      <c r="RJY18" s="32"/>
      <c r="RJZ18" s="32"/>
      <c r="RKA18" s="32"/>
      <c r="RKB18" s="32"/>
      <c r="RKC18" s="32"/>
      <c r="RKD18" s="33"/>
      <c r="RKE18" s="34"/>
      <c r="RKF18" s="33"/>
      <c r="RKG18" s="33"/>
      <c r="RKH18" s="39"/>
      <c r="RKI18" s="37"/>
      <c r="RKJ18" s="32"/>
      <c r="RKK18" s="32"/>
      <c r="RKL18" s="32"/>
      <c r="RKM18" s="32"/>
      <c r="RKN18" s="32"/>
      <c r="RKO18" s="32"/>
      <c r="RKP18" s="32"/>
      <c r="RKQ18" s="32"/>
      <c r="RKR18" s="32"/>
      <c r="RKS18" s="32"/>
      <c r="RKT18" s="33"/>
      <c r="RKU18" s="34"/>
      <c r="RKV18" s="33"/>
      <c r="RKW18" s="33"/>
      <c r="RKX18" s="39"/>
      <c r="RKY18" s="37"/>
      <c r="RKZ18" s="32"/>
      <c r="RLA18" s="32"/>
      <c r="RLB18" s="32"/>
      <c r="RLC18" s="32"/>
      <c r="RLD18" s="32"/>
      <c r="RLE18" s="32"/>
      <c r="RLF18" s="32"/>
      <c r="RLG18" s="32"/>
      <c r="RLH18" s="32"/>
      <c r="RLI18" s="32"/>
      <c r="RLJ18" s="33"/>
      <c r="RLK18" s="34"/>
      <c r="RLL18" s="33"/>
      <c r="RLM18" s="33"/>
      <c r="RLN18" s="39"/>
      <c r="RLO18" s="37"/>
      <c r="RLP18" s="32"/>
      <c r="RLQ18" s="32"/>
      <c r="RLR18" s="32"/>
      <c r="RLS18" s="32"/>
      <c r="RLT18" s="32"/>
      <c r="RLU18" s="32"/>
      <c r="RLV18" s="32"/>
      <c r="RLW18" s="32"/>
      <c r="RLX18" s="32"/>
      <c r="RLY18" s="32"/>
      <c r="RLZ18" s="33"/>
      <c r="RMA18" s="34"/>
      <c r="RMB18" s="33"/>
      <c r="RMC18" s="33"/>
      <c r="RMD18" s="39"/>
      <c r="RME18" s="37"/>
      <c r="RMF18" s="32"/>
      <c r="RMG18" s="32"/>
      <c r="RMH18" s="32"/>
      <c r="RMI18" s="32"/>
      <c r="RMJ18" s="32"/>
      <c r="RMK18" s="32"/>
      <c r="RML18" s="32"/>
      <c r="RMM18" s="32"/>
      <c r="RMN18" s="32"/>
      <c r="RMO18" s="32"/>
      <c r="RMP18" s="33"/>
      <c r="RMQ18" s="34"/>
      <c r="RMR18" s="33"/>
      <c r="RMS18" s="33"/>
      <c r="RMT18" s="39"/>
      <c r="RMU18" s="37"/>
      <c r="RMV18" s="32"/>
      <c r="RMW18" s="32"/>
      <c r="RMX18" s="32"/>
      <c r="RMY18" s="32"/>
      <c r="RMZ18" s="32"/>
      <c r="RNA18" s="32"/>
      <c r="RNB18" s="32"/>
      <c r="RNC18" s="32"/>
      <c r="RND18" s="32"/>
      <c r="RNE18" s="32"/>
      <c r="RNF18" s="33"/>
      <c r="RNG18" s="34"/>
      <c r="RNH18" s="33"/>
      <c r="RNI18" s="33"/>
      <c r="RNJ18" s="39"/>
      <c r="RNK18" s="37"/>
      <c r="RNL18" s="32"/>
      <c r="RNM18" s="32"/>
      <c r="RNN18" s="32"/>
      <c r="RNO18" s="32"/>
      <c r="RNP18" s="32"/>
      <c r="RNQ18" s="32"/>
      <c r="RNR18" s="32"/>
      <c r="RNS18" s="32"/>
      <c r="RNT18" s="32"/>
      <c r="RNU18" s="32"/>
      <c r="RNV18" s="33"/>
      <c r="RNW18" s="34"/>
      <c r="RNX18" s="33"/>
      <c r="RNY18" s="33"/>
      <c r="RNZ18" s="39"/>
      <c r="ROA18" s="37"/>
      <c r="ROB18" s="32"/>
      <c r="ROC18" s="32"/>
      <c r="ROD18" s="32"/>
      <c r="ROE18" s="32"/>
      <c r="ROF18" s="32"/>
      <c r="ROG18" s="32"/>
      <c r="ROH18" s="32"/>
      <c r="ROI18" s="32"/>
      <c r="ROJ18" s="32"/>
      <c r="ROK18" s="32"/>
      <c r="ROL18" s="33"/>
      <c r="ROM18" s="34"/>
      <c r="RON18" s="33"/>
      <c r="ROO18" s="33"/>
      <c r="ROP18" s="39"/>
      <c r="ROQ18" s="37"/>
      <c r="ROR18" s="32"/>
      <c r="ROS18" s="32"/>
      <c r="ROT18" s="32"/>
      <c r="ROU18" s="32"/>
      <c r="ROV18" s="32"/>
      <c r="ROW18" s="32"/>
      <c r="ROX18" s="32"/>
      <c r="ROY18" s="32"/>
      <c r="ROZ18" s="32"/>
      <c r="RPA18" s="32"/>
      <c r="RPB18" s="33"/>
      <c r="RPC18" s="34"/>
      <c r="RPD18" s="33"/>
      <c r="RPE18" s="33"/>
      <c r="RPF18" s="39"/>
      <c r="RPG18" s="37"/>
      <c r="RPH18" s="32"/>
      <c r="RPI18" s="32"/>
      <c r="RPJ18" s="32"/>
      <c r="RPK18" s="32"/>
      <c r="RPL18" s="32"/>
      <c r="RPM18" s="32"/>
      <c r="RPN18" s="32"/>
      <c r="RPO18" s="32"/>
      <c r="RPP18" s="32"/>
      <c r="RPQ18" s="32"/>
      <c r="RPR18" s="33"/>
      <c r="RPS18" s="34"/>
      <c r="RPT18" s="33"/>
      <c r="RPU18" s="33"/>
      <c r="RPV18" s="39"/>
      <c r="RPW18" s="37"/>
      <c r="RPX18" s="32"/>
      <c r="RPY18" s="32"/>
      <c r="RPZ18" s="32"/>
      <c r="RQA18" s="32"/>
      <c r="RQB18" s="32"/>
      <c r="RQC18" s="32"/>
      <c r="RQD18" s="32"/>
      <c r="RQE18" s="32"/>
      <c r="RQF18" s="32"/>
      <c r="RQG18" s="32"/>
      <c r="RQH18" s="33"/>
      <c r="RQI18" s="34"/>
      <c r="RQJ18" s="33"/>
      <c r="RQK18" s="33"/>
      <c r="RQL18" s="39"/>
      <c r="RQM18" s="37"/>
      <c r="RQN18" s="32"/>
      <c r="RQO18" s="32"/>
      <c r="RQP18" s="32"/>
      <c r="RQQ18" s="32"/>
      <c r="RQR18" s="32"/>
      <c r="RQS18" s="32"/>
      <c r="RQT18" s="32"/>
      <c r="RQU18" s="32"/>
      <c r="RQV18" s="32"/>
      <c r="RQW18" s="32"/>
      <c r="RQX18" s="33"/>
      <c r="RQY18" s="34"/>
      <c r="RQZ18" s="33"/>
      <c r="RRA18" s="33"/>
      <c r="RRB18" s="39"/>
      <c r="RRC18" s="37"/>
      <c r="RRD18" s="32"/>
      <c r="RRE18" s="32"/>
      <c r="RRF18" s="32"/>
      <c r="RRG18" s="32"/>
      <c r="RRH18" s="32"/>
      <c r="RRI18" s="32"/>
      <c r="RRJ18" s="32"/>
      <c r="RRK18" s="32"/>
      <c r="RRL18" s="32"/>
      <c r="RRM18" s="32"/>
      <c r="RRN18" s="33"/>
      <c r="RRO18" s="34"/>
      <c r="RRP18" s="33"/>
      <c r="RRQ18" s="33"/>
      <c r="RRR18" s="39"/>
      <c r="RRS18" s="37"/>
      <c r="RRT18" s="32"/>
      <c r="RRU18" s="32"/>
      <c r="RRV18" s="32"/>
      <c r="RRW18" s="32"/>
      <c r="RRX18" s="32"/>
      <c r="RRY18" s="32"/>
      <c r="RRZ18" s="32"/>
      <c r="RSA18" s="32"/>
      <c r="RSB18" s="32"/>
      <c r="RSC18" s="32"/>
      <c r="RSD18" s="33"/>
      <c r="RSE18" s="34"/>
      <c r="RSF18" s="33"/>
      <c r="RSG18" s="33"/>
      <c r="RSH18" s="39"/>
      <c r="RSI18" s="37"/>
      <c r="RSJ18" s="32"/>
      <c r="RSK18" s="32"/>
      <c r="RSL18" s="32"/>
      <c r="RSM18" s="32"/>
      <c r="RSN18" s="32"/>
      <c r="RSO18" s="32"/>
      <c r="RSP18" s="32"/>
      <c r="RSQ18" s="32"/>
      <c r="RSR18" s="32"/>
      <c r="RSS18" s="32"/>
      <c r="RST18" s="33"/>
      <c r="RSU18" s="34"/>
      <c r="RSV18" s="33"/>
      <c r="RSW18" s="33"/>
      <c r="RSX18" s="39"/>
      <c r="RSY18" s="37"/>
      <c r="RSZ18" s="32"/>
      <c r="RTA18" s="32"/>
      <c r="RTB18" s="32"/>
      <c r="RTC18" s="32"/>
      <c r="RTD18" s="32"/>
      <c r="RTE18" s="32"/>
      <c r="RTF18" s="32"/>
      <c r="RTG18" s="32"/>
      <c r="RTH18" s="32"/>
      <c r="RTI18" s="32"/>
      <c r="RTJ18" s="33"/>
      <c r="RTK18" s="34"/>
      <c r="RTL18" s="33"/>
      <c r="RTM18" s="33"/>
      <c r="RTN18" s="39"/>
      <c r="RTO18" s="37"/>
      <c r="RTP18" s="32"/>
      <c r="RTQ18" s="32"/>
      <c r="RTR18" s="32"/>
      <c r="RTS18" s="32"/>
      <c r="RTT18" s="32"/>
      <c r="RTU18" s="32"/>
      <c r="RTV18" s="32"/>
      <c r="RTW18" s="32"/>
      <c r="RTX18" s="32"/>
      <c r="RTY18" s="32"/>
      <c r="RTZ18" s="33"/>
      <c r="RUA18" s="34"/>
      <c r="RUB18" s="33"/>
      <c r="RUC18" s="33"/>
      <c r="RUD18" s="39"/>
      <c r="RUE18" s="37"/>
      <c r="RUF18" s="32"/>
      <c r="RUG18" s="32"/>
      <c r="RUH18" s="32"/>
      <c r="RUI18" s="32"/>
      <c r="RUJ18" s="32"/>
      <c r="RUK18" s="32"/>
      <c r="RUL18" s="32"/>
      <c r="RUM18" s="32"/>
      <c r="RUN18" s="32"/>
      <c r="RUO18" s="32"/>
      <c r="RUP18" s="33"/>
      <c r="RUQ18" s="34"/>
      <c r="RUR18" s="33"/>
      <c r="RUS18" s="33"/>
      <c r="RUT18" s="39"/>
      <c r="RUU18" s="37"/>
      <c r="RUV18" s="32"/>
      <c r="RUW18" s="32"/>
      <c r="RUX18" s="32"/>
      <c r="RUY18" s="32"/>
      <c r="RUZ18" s="32"/>
      <c r="RVA18" s="32"/>
      <c r="RVB18" s="32"/>
      <c r="RVC18" s="32"/>
      <c r="RVD18" s="32"/>
      <c r="RVE18" s="32"/>
      <c r="RVF18" s="33"/>
      <c r="RVG18" s="34"/>
      <c r="RVH18" s="33"/>
      <c r="RVI18" s="33"/>
      <c r="RVJ18" s="39"/>
      <c r="RVK18" s="37"/>
      <c r="RVL18" s="32"/>
      <c r="RVM18" s="32"/>
      <c r="RVN18" s="32"/>
      <c r="RVO18" s="32"/>
      <c r="RVP18" s="32"/>
      <c r="RVQ18" s="32"/>
      <c r="RVR18" s="32"/>
      <c r="RVS18" s="32"/>
      <c r="RVT18" s="32"/>
      <c r="RVU18" s="32"/>
      <c r="RVV18" s="33"/>
      <c r="RVW18" s="34"/>
      <c r="RVX18" s="33"/>
      <c r="RVY18" s="33"/>
      <c r="RVZ18" s="39"/>
      <c r="RWA18" s="37"/>
      <c r="RWB18" s="32"/>
      <c r="RWC18" s="32"/>
      <c r="RWD18" s="32"/>
      <c r="RWE18" s="32"/>
      <c r="RWF18" s="32"/>
      <c r="RWG18" s="32"/>
      <c r="RWH18" s="32"/>
      <c r="RWI18" s="32"/>
      <c r="RWJ18" s="32"/>
      <c r="RWK18" s="32"/>
      <c r="RWL18" s="33"/>
      <c r="RWM18" s="34"/>
      <c r="RWN18" s="33"/>
      <c r="RWO18" s="33"/>
      <c r="RWP18" s="39"/>
      <c r="RWQ18" s="37"/>
      <c r="RWR18" s="32"/>
      <c r="RWS18" s="32"/>
      <c r="RWT18" s="32"/>
      <c r="RWU18" s="32"/>
      <c r="RWV18" s="32"/>
      <c r="RWW18" s="32"/>
      <c r="RWX18" s="32"/>
      <c r="RWY18" s="32"/>
      <c r="RWZ18" s="32"/>
      <c r="RXA18" s="32"/>
      <c r="RXB18" s="33"/>
      <c r="RXC18" s="34"/>
      <c r="RXD18" s="33"/>
      <c r="RXE18" s="33"/>
      <c r="RXF18" s="39"/>
      <c r="RXG18" s="37"/>
      <c r="RXH18" s="32"/>
      <c r="RXI18" s="32"/>
      <c r="RXJ18" s="32"/>
      <c r="RXK18" s="32"/>
      <c r="RXL18" s="32"/>
      <c r="RXM18" s="32"/>
      <c r="RXN18" s="32"/>
      <c r="RXO18" s="32"/>
      <c r="RXP18" s="32"/>
      <c r="RXQ18" s="32"/>
      <c r="RXR18" s="33"/>
      <c r="RXS18" s="34"/>
      <c r="RXT18" s="33"/>
      <c r="RXU18" s="33"/>
      <c r="RXV18" s="39"/>
      <c r="RXW18" s="37"/>
      <c r="RXX18" s="32"/>
      <c r="RXY18" s="32"/>
      <c r="RXZ18" s="32"/>
      <c r="RYA18" s="32"/>
      <c r="RYB18" s="32"/>
      <c r="RYC18" s="32"/>
      <c r="RYD18" s="32"/>
      <c r="RYE18" s="32"/>
      <c r="RYF18" s="32"/>
      <c r="RYG18" s="32"/>
      <c r="RYH18" s="33"/>
      <c r="RYI18" s="34"/>
      <c r="RYJ18" s="33"/>
      <c r="RYK18" s="33"/>
      <c r="RYL18" s="39"/>
      <c r="RYM18" s="37"/>
      <c r="RYN18" s="32"/>
      <c r="RYO18" s="32"/>
      <c r="RYP18" s="32"/>
      <c r="RYQ18" s="32"/>
      <c r="RYR18" s="32"/>
      <c r="RYS18" s="32"/>
      <c r="RYT18" s="32"/>
      <c r="RYU18" s="32"/>
      <c r="RYV18" s="32"/>
      <c r="RYW18" s="32"/>
      <c r="RYX18" s="33"/>
      <c r="RYY18" s="34"/>
      <c r="RYZ18" s="33"/>
      <c r="RZA18" s="33"/>
      <c r="RZB18" s="39"/>
      <c r="RZC18" s="37"/>
      <c r="RZD18" s="32"/>
      <c r="RZE18" s="32"/>
      <c r="RZF18" s="32"/>
      <c r="RZG18" s="32"/>
      <c r="RZH18" s="32"/>
      <c r="RZI18" s="32"/>
      <c r="RZJ18" s="32"/>
      <c r="RZK18" s="32"/>
      <c r="RZL18" s="32"/>
      <c r="RZM18" s="32"/>
      <c r="RZN18" s="33"/>
      <c r="RZO18" s="34"/>
      <c r="RZP18" s="33"/>
      <c r="RZQ18" s="33"/>
      <c r="RZR18" s="39"/>
      <c r="RZS18" s="37"/>
      <c r="RZT18" s="32"/>
      <c r="RZU18" s="32"/>
      <c r="RZV18" s="32"/>
      <c r="RZW18" s="32"/>
      <c r="RZX18" s="32"/>
      <c r="RZY18" s="32"/>
      <c r="RZZ18" s="32"/>
      <c r="SAA18" s="32"/>
      <c r="SAB18" s="32"/>
      <c r="SAC18" s="32"/>
      <c r="SAD18" s="33"/>
      <c r="SAE18" s="34"/>
      <c r="SAF18" s="33"/>
      <c r="SAG18" s="33"/>
      <c r="SAH18" s="39"/>
      <c r="SAI18" s="37"/>
      <c r="SAJ18" s="32"/>
      <c r="SAK18" s="32"/>
      <c r="SAL18" s="32"/>
      <c r="SAM18" s="32"/>
      <c r="SAN18" s="32"/>
      <c r="SAO18" s="32"/>
      <c r="SAP18" s="32"/>
      <c r="SAQ18" s="32"/>
      <c r="SAR18" s="32"/>
      <c r="SAS18" s="32"/>
      <c r="SAT18" s="33"/>
      <c r="SAU18" s="34"/>
      <c r="SAV18" s="33"/>
      <c r="SAW18" s="33"/>
      <c r="SAX18" s="39"/>
      <c r="SAY18" s="37"/>
      <c r="SAZ18" s="32"/>
      <c r="SBA18" s="32"/>
      <c r="SBB18" s="32"/>
      <c r="SBC18" s="32"/>
      <c r="SBD18" s="32"/>
      <c r="SBE18" s="32"/>
      <c r="SBF18" s="32"/>
      <c r="SBG18" s="32"/>
      <c r="SBH18" s="32"/>
      <c r="SBI18" s="32"/>
      <c r="SBJ18" s="33"/>
      <c r="SBK18" s="34"/>
      <c r="SBL18" s="33"/>
      <c r="SBM18" s="33"/>
      <c r="SBN18" s="39"/>
      <c r="SBO18" s="37"/>
      <c r="SBP18" s="32"/>
      <c r="SBQ18" s="32"/>
      <c r="SBR18" s="32"/>
      <c r="SBS18" s="32"/>
      <c r="SBT18" s="32"/>
      <c r="SBU18" s="32"/>
      <c r="SBV18" s="32"/>
      <c r="SBW18" s="32"/>
      <c r="SBX18" s="32"/>
      <c r="SBY18" s="32"/>
      <c r="SBZ18" s="33"/>
      <c r="SCA18" s="34"/>
      <c r="SCB18" s="33"/>
      <c r="SCC18" s="33"/>
      <c r="SCD18" s="39"/>
      <c r="SCE18" s="37"/>
      <c r="SCF18" s="32"/>
      <c r="SCG18" s="32"/>
      <c r="SCH18" s="32"/>
      <c r="SCI18" s="32"/>
      <c r="SCJ18" s="32"/>
      <c r="SCK18" s="32"/>
      <c r="SCL18" s="32"/>
      <c r="SCM18" s="32"/>
      <c r="SCN18" s="32"/>
      <c r="SCO18" s="32"/>
      <c r="SCP18" s="33"/>
      <c r="SCQ18" s="34"/>
      <c r="SCR18" s="33"/>
      <c r="SCS18" s="33"/>
      <c r="SCT18" s="39"/>
      <c r="SCU18" s="37"/>
      <c r="SCV18" s="32"/>
      <c r="SCW18" s="32"/>
      <c r="SCX18" s="32"/>
      <c r="SCY18" s="32"/>
      <c r="SCZ18" s="32"/>
      <c r="SDA18" s="32"/>
      <c r="SDB18" s="32"/>
      <c r="SDC18" s="32"/>
      <c r="SDD18" s="32"/>
      <c r="SDE18" s="32"/>
      <c r="SDF18" s="33"/>
      <c r="SDG18" s="34"/>
      <c r="SDH18" s="33"/>
      <c r="SDI18" s="33"/>
      <c r="SDJ18" s="39"/>
      <c r="SDK18" s="37"/>
      <c r="SDL18" s="32"/>
      <c r="SDM18" s="32"/>
      <c r="SDN18" s="32"/>
      <c r="SDO18" s="32"/>
      <c r="SDP18" s="32"/>
      <c r="SDQ18" s="32"/>
      <c r="SDR18" s="32"/>
      <c r="SDS18" s="32"/>
      <c r="SDT18" s="32"/>
      <c r="SDU18" s="32"/>
      <c r="SDV18" s="33"/>
      <c r="SDW18" s="34"/>
      <c r="SDX18" s="33"/>
      <c r="SDY18" s="33"/>
      <c r="SDZ18" s="39"/>
      <c r="SEA18" s="37"/>
      <c r="SEB18" s="32"/>
      <c r="SEC18" s="32"/>
      <c r="SED18" s="32"/>
      <c r="SEE18" s="32"/>
      <c r="SEF18" s="32"/>
      <c r="SEG18" s="32"/>
      <c r="SEH18" s="32"/>
      <c r="SEI18" s="32"/>
      <c r="SEJ18" s="32"/>
      <c r="SEK18" s="32"/>
      <c r="SEL18" s="33"/>
      <c r="SEM18" s="34"/>
      <c r="SEN18" s="33"/>
      <c r="SEO18" s="33"/>
      <c r="SEP18" s="39"/>
      <c r="SEQ18" s="37"/>
      <c r="SER18" s="32"/>
      <c r="SES18" s="32"/>
      <c r="SET18" s="32"/>
      <c r="SEU18" s="32"/>
      <c r="SEV18" s="32"/>
      <c r="SEW18" s="32"/>
      <c r="SEX18" s="32"/>
      <c r="SEY18" s="32"/>
      <c r="SEZ18" s="32"/>
      <c r="SFA18" s="32"/>
      <c r="SFB18" s="33"/>
      <c r="SFC18" s="34"/>
      <c r="SFD18" s="33"/>
      <c r="SFE18" s="33"/>
      <c r="SFF18" s="39"/>
      <c r="SFG18" s="37"/>
      <c r="SFH18" s="32"/>
      <c r="SFI18" s="32"/>
      <c r="SFJ18" s="32"/>
      <c r="SFK18" s="32"/>
      <c r="SFL18" s="32"/>
      <c r="SFM18" s="32"/>
      <c r="SFN18" s="32"/>
      <c r="SFO18" s="32"/>
      <c r="SFP18" s="32"/>
      <c r="SFQ18" s="32"/>
      <c r="SFR18" s="33"/>
      <c r="SFS18" s="34"/>
      <c r="SFT18" s="33"/>
      <c r="SFU18" s="33"/>
      <c r="SFV18" s="39"/>
      <c r="SFW18" s="37"/>
      <c r="SFX18" s="32"/>
      <c r="SFY18" s="32"/>
      <c r="SFZ18" s="32"/>
      <c r="SGA18" s="32"/>
      <c r="SGB18" s="32"/>
      <c r="SGC18" s="32"/>
      <c r="SGD18" s="32"/>
      <c r="SGE18" s="32"/>
      <c r="SGF18" s="32"/>
      <c r="SGG18" s="32"/>
      <c r="SGH18" s="33"/>
      <c r="SGI18" s="34"/>
      <c r="SGJ18" s="33"/>
      <c r="SGK18" s="33"/>
      <c r="SGL18" s="39"/>
      <c r="SGM18" s="37"/>
      <c r="SGN18" s="32"/>
      <c r="SGO18" s="32"/>
      <c r="SGP18" s="32"/>
      <c r="SGQ18" s="32"/>
      <c r="SGR18" s="32"/>
      <c r="SGS18" s="32"/>
      <c r="SGT18" s="32"/>
      <c r="SGU18" s="32"/>
      <c r="SGV18" s="32"/>
      <c r="SGW18" s="32"/>
      <c r="SGX18" s="33"/>
      <c r="SGY18" s="34"/>
      <c r="SGZ18" s="33"/>
      <c r="SHA18" s="33"/>
      <c r="SHB18" s="39"/>
      <c r="SHC18" s="37"/>
      <c r="SHD18" s="32"/>
      <c r="SHE18" s="32"/>
      <c r="SHF18" s="32"/>
      <c r="SHG18" s="32"/>
      <c r="SHH18" s="32"/>
      <c r="SHI18" s="32"/>
      <c r="SHJ18" s="32"/>
      <c r="SHK18" s="32"/>
      <c r="SHL18" s="32"/>
      <c r="SHM18" s="32"/>
      <c r="SHN18" s="33"/>
      <c r="SHO18" s="34"/>
      <c r="SHP18" s="33"/>
      <c r="SHQ18" s="33"/>
      <c r="SHR18" s="39"/>
      <c r="SHS18" s="37"/>
      <c r="SHT18" s="32"/>
      <c r="SHU18" s="32"/>
      <c r="SHV18" s="32"/>
      <c r="SHW18" s="32"/>
      <c r="SHX18" s="32"/>
      <c r="SHY18" s="32"/>
      <c r="SHZ18" s="32"/>
      <c r="SIA18" s="32"/>
      <c r="SIB18" s="32"/>
      <c r="SIC18" s="32"/>
      <c r="SID18" s="33"/>
      <c r="SIE18" s="34"/>
      <c r="SIF18" s="33"/>
      <c r="SIG18" s="33"/>
      <c r="SIH18" s="39"/>
      <c r="SII18" s="37"/>
      <c r="SIJ18" s="32"/>
      <c r="SIK18" s="32"/>
      <c r="SIL18" s="32"/>
      <c r="SIM18" s="32"/>
      <c r="SIN18" s="32"/>
      <c r="SIO18" s="32"/>
      <c r="SIP18" s="32"/>
      <c r="SIQ18" s="32"/>
      <c r="SIR18" s="32"/>
      <c r="SIS18" s="32"/>
      <c r="SIT18" s="33"/>
      <c r="SIU18" s="34"/>
      <c r="SIV18" s="33"/>
      <c r="SIW18" s="33"/>
      <c r="SIX18" s="39"/>
      <c r="SIY18" s="37"/>
      <c r="SIZ18" s="32"/>
      <c r="SJA18" s="32"/>
      <c r="SJB18" s="32"/>
      <c r="SJC18" s="32"/>
      <c r="SJD18" s="32"/>
      <c r="SJE18" s="32"/>
      <c r="SJF18" s="32"/>
      <c r="SJG18" s="32"/>
      <c r="SJH18" s="32"/>
      <c r="SJI18" s="32"/>
      <c r="SJJ18" s="33"/>
      <c r="SJK18" s="34"/>
      <c r="SJL18" s="33"/>
      <c r="SJM18" s="33"/>
      <c r="SJN18" s="39"/>
      <c r="SJO18" s="37"/>
      <c r="SJP18" s="32"/>
      <c r="SJQ18" s="32"/>
      <c r="SJR18" s="32"/>
      <c r="SJS18" s="32"/>
      <c r="SJT18" s="32"/>
      <c r="SJU18" s="32"/>
      <c r="SJV18" s="32"/>
      <c r="SJW18" s="32"/>
      <c r="SJX18" s="32"/>
      <c r="SJY18" s="32"/>
      <c r="SJZ18" s="33"/>
      <c r="SKA18" s="34"/>
      <c r="SKB18" s="33"/>
      <c r="SKC18" s="33"/>
      <c r="SKD18" s="39"/>
      <c r="SKE18" s="37"/>
      <c r="SKF18" s="32"/>
      <c r="SKG18" s="32"/>
      <c r="SKH18" s="32"/>
      <c r="SKI18" s="32"/>
      <c r="SKJ18" s="32"/>
      <c r="SKK18" s="32"/>
      <c r="SKL18" s="32"/>
      <c r="SKM18" s="32"/>
      <c r="SKN18" s="32"/>
      <c r="SKO18" s="32"/>
      <c r="SKP18" s="33"/>
      <c r="SKQ18" s="34"/>
      <c r="SKR18" s="33"/>
      <c r="SKS18" s="33"/>
      <c r="SKT18" s="39"/>
      <c r="SKU18" s="37"/>
      <c r="SKV18" s="32"/>
      <c r="SKW18" s="32"/>
      <c r="SKX18" s="32"/>
      <c r="SKY18" s="32"/>
      <c r="SKZ18" s="32"/>
      <c r="SLA18" s="32"/>
      <c r="SLB18" s="32"/>
      <c r="SLC18" s="32"/>
      <c r="SLD18" s="32"/>
      <c r="SLE18" s="32"/>
      <c r="SLF18" s="33"/>
      <c r="SLG18" s="34"/>
      <c r="SLH18" s="33"/>
      <c r="SLI18" s="33"/>
      <c r="SLJ18" s="39"/>
      <c r="SLK18" s="37"/>
      <c r="SLL18" s="32"/>
      <c r="SLM18" s="32"/>
      <c r="SLN18" s="32"/>
      <c r="SLO18" s="32"/>
      <c r="SLP18" s="32"/>
      <c r="SLQ18" s="32"/>
      <c r="SLR18" s="32"/>
      <c r="SLS18" s="32"/>
      <c r="SLT18" s="32"/>
      <c r="SLU18" s="32"/>
      <c r="SLV18" s="33"/>
      <c r="SLW18" s="34"/>
      <c r="SLX18" s="33"/>
      <c r="SLY18" s="33"/>
      <c r="SLZ18" s="39"/>
      <c r="SMA18" s="37"/>
      <c r="SMB18" s="32"/>
      <c r="SMC18" s="32"/>
      <c r="SMD18" s="32"/>
      <c r="SME18" s="32"/>
      <c r="SMF18" s="32"/>
      <c r="SMG18" s="32"/>
      <c r="SMH18" s="32"/>
      <c r="SMI18" s="32"/>
      <c r="SMJ18" s="32"/>
      <c r="SMK18" s="32"/>
      <c r="SML18" s="33"/>
      <c r="SMM18" s="34"/>
      <c r="SMN18" s="33"/>
      <c r="SMO18" s="33"/>
      <c r="SMP18" s="39"/>
      <c r="SMQ18" s="37"/>
      <c r="SMR18" s="32"/>
      <c r="SMS18" s="32"/>
      <c r="SMT18" s="32"/>
      <c r="SMU18" s="32"/>
      <c r="SMV18" s="32"/>
      <c r="SMW18" s="32"/>
      <c r="SMX18" s="32"/>
      <c r="SMY18" s="32"/>
      <c r="SMZ18" s="32"/>
      <c r="SNA18" s="32"/>
      <c r="SNB18" s="33"/>
      <c r="SNC18" s="34"/>
      <c r="SND18" s="33"/>
      <c r="SNE18" s="33"/>
      <c r="SNF18" s="39"/>
      <c r="SNG18" s="37"/>
      <c r="SNH18" s="32"/>
      <c r="SNI18" s="32"/>
      <c r="SNJ18" s="32"/>
      <c r="SNK18" s="32"/>
      <c r="SNL18" s="32"/>
      <c r="SNM18" s="32"/>
      <c r="SNN18" s="32"/>
      <c r="SNO18" s="32"/>
      <c r="SNP18" s="32"/>
      <c r="SNQ18" s="32"/>
      <c r="SNR18" s="33"/>
      <c r="SNS18" s="34"/>
      <c r="SNT18" s="33"/>
      <c r="SNU18" s="33"/>
      <c r="SNV18" s="39"/>
      <c r="SNW18" s="37"/>
      <c r="SNX18" s="32"/>
      <c r="SNY18" s="32"/>
      <c r="SNZ18" s="32"/>
      <c r="SOA18" s="32"/>
      <c r="SOB18" s="32"/>
      <c r="SOC18" s="32"/>
      <c r="SOD18" s="32"/>
      <c r="SOE18" s="32"/>
      <c r="SOF18" s="32"/>
      <c r="SOG18" s="32"/>
      <c r="SOH18" s="33"/>
      <c r="SOI18" s="34"/>
      <c r="SOJ18" s="33"/>
      <c r="SOK18" s="33"/>
      <c r="SOL18" s="39"/>
      <c r="SOM18" s="37"/>
      <c r="SON18" s="32"/>
      <c r="SOO18" s="32"/>
      <c r="SOP18" s="32"/>
      <c r="SOQ18" s="32"/>
      <c r="SOR18" s="32"/>
      <c r="SOS18" s="32"/>
      <c r="SOT18" s="32"/>
      <c r="SOU18" s="32"/>
      <c r="SOV18" s="32"/>
      <c r="SOW18" s="32"/>
      <c r="SOX18" s="33"/>
      <c r="SOY18" s="34"/>
      <c r="SOZ18" s="33"/>
      <c r="SPA18" s="33"/>
      <c r="SPB18" s="39"/>
      <c r="SPC18" s="37"/>
      <c r="SPD18" s="32"/>
      <c r="SPE18" s="32"/>
      <c r="SPF18" s="32"/>
      <c r="SPG18" s="32"/>
      <c r="SPH18" s="32"/>
      <c r="SPI18" s="32"/>
      <c r="SPJ18" s="32"/>
      <c r="SPK18" s="32"/>
      <c r="SPL18" s="32"/>
      <c r="SPM18" s="32"/>
      <c r="SPN18" s="33"/>
      <c r="SPO18" s="34"/>
      <c r="SPP18" s="33"/>
      <c r="SPQ18" s="33"/>
      <c r="SPR18" s="39"/>
      <c r="SPS18" s="37"/>
      <c r="SPT18" s="32"/>
      <c r="SPU18" s="32"/>
      <c r="SPV18" s="32"/>
      <c r="SPW18" s="32"/>
      <c r="SPX18" s="32"/>
      <c r="SPY18" s="32"/>
      <c r="SPZ18" s="32"/>
      <c r="SQA18" s="32"/>
      <c r="SQB18" s="32"/>
      <c r="SQC18" s="32"/>
      <c r="SQD18" s="33"/>
      <c r="SQE18" s="34"/>
      <c r="SQF18" s="33"/>
      <c r="SQG18" s="33"/>
      <c r="SQH18" s="39"/>
      <c r="SQI18" s="37"/>
      <c r="SQJ18" s="32"/>
      <c r="SQK18" s="32"/>
      <c r="SQL18" s="32"/>
      <c r="SQM18" s="32"/>
      <c r="SQN18" s="32"/>
      <c r="SQO18" s="32"/>
      <c r="SQP18" s="32"/>
      <c r="SQQ18" s="32"/>
      <c r="SQR18" s="32"/>
      <c r="SQS18" s="32"/>
      <c r="SQT18" s="33"/>
      <c r="SQU18" s="34"/>
      <c r="SQV18" s="33"/>
      <c r="SQW18" s="33"/>
      <c r="SQX18" s="39"/>
      <c r="SQY18" s="37"/>
      <c r="SQZ18" s="32"/>
      <c r="SRA18" s="32"/>
      <c r="SRB18" s="32"/>
      <c r="SRC18" s="32"/>
      <c r="SRD18" s="32"/>
      <c r="SRE18" s="32"/>
      <c r="SRF18" s="32"/>
      <c r="SRG18" s="32"/>
      <c r="SRH18" s="32"/>
      <c r="SRI18" s="32"/>
      <c r="SRJ18" s="33"/>
      <c r="SRK18" s="34"/>
      <c r="SRL18" s="33"/>
      <c r="SRM18" s="33"/>
      <c r="SRN18" s="39"/>
      <c r="SRO18" s="37"/>
      <c r="SRP18" s="32"/>
      <c r="SRQ18" s="32"/>
      <c r="SRR18" s="32"/>
      <c r="SRS18" s="32"/>
      <c r="SRT18" s="32"/>
      <c r="SRU18" s="32"/>
      <c r="SRV18" s="32"/>
      <c r="SRW18" s="32"/>
      <c r="SRX18" s="32"/>
      <c r="SRY18" s="32"/>
      <c r="SRZ18" s="33"/>
      <c r="SSA18" s="34"/>
      <c r="SSB18" s="33"/>
      <c r="SSC18" s="33"/>
      <c r="SSD18" s="39"/>
      <c r="SSE18" s="37"/>
      <c r="SSF18" s="32"/>
      <c r="SSG18" s="32"/>
      <c r="SSH18" s="32"/>
      <c r="SSI18" s="32"/>
      <c r="SSJ18" s="32"/>
      <c r="SSK18" s="32"/>
      <c r="SSL18" s="32"/>
      <c r="SSM18" s="32"/>
      <c r="SSN18" s="32"/>
      <c r="SSO18" s="32"/>
      <c r="SSP18" s="33"/>
      <c r="SSQ18" s="34"/>
      <c r="SSR18" s="33"/>
      <c r="SSS18" s="33"/>
      <c r="SST18" s="39"/>
      <c r="SSU18" s="37"/>
      <c r="SSV18" s="32"/>
      <c r="SSW18" s="32"/>
      <c r="SSX18" s="32"/>
      <c r="SSY18" s="32"/>
      <c r="SSZ18" s="32"/>
      <c r="STA18" s="32"/>
      <c r="STB18" s="32"/>
      <c r="STC18" s="32"/>
      <c r="STD18" s="32"/>
      <c r="STE18" s="32"/>
      <c r="STF18" s="33"/>
      <c r="STG18" s="34"/>
      <c r="STH18" s="33"/>
      <c r="STI18" s="33"/>
      <c r="STJ18" s="39"/>
      <c r="STK18" s="37"/>
      <c r="STL18" s="32"/>
      <c r="STM18" s="32"/>
      <c r="STN18" s="32"/>
      <c r="STO18" s="32"/>
      <c r="STP18" s="32"/>
      <c r="STQ18" s="32"/>
      <c r="STR18" s="32"/>
      <c r="STS18" s="32"/>
      <c r="STT18" s="32"/>
      <c r="STU18" s="32"/>
      <c r="STV18" s="33"/>
      <c r="STW18" s="34"/>
      <c r="STX18" s="33"/>
      <c r="STY18" s="33"/>
      <c r="STZ18" s="39"/>
      <c r="SUA18" s="37"/>
      <c r="SUB18" s="32"/>
      <c r="SUC18" s="32"/>
      <c r="SUD18" s="32"/>
      <c r="SUE18" s="32"/>
      <c r="SUF18" s="32"/>
      <c r="SUG18" s="32"/>
      <c r="SUH18" s="32"/>
      <c r="SUI18" s="32"/>
      <c r="SUJ18" s="32"/>
      <c r="SUK18" s="32"/>
      <c r="SUL18" s="33"/>
      <c r="SUM18" s="34"/>
      <c r="SUN18" s="33"/>
      <c r="SUO18" s="33"/>
      <c r="SUP18" s="39"/>
      <c r="SUQ18" s="37"/>
      <c r="SUR18" s="32"/>
      <c r="SUS18" s="32"/>
      <c r="SUT18" s="32"/>
      <c r="SUU18" s="32"/>
      <c r="SUV18" s="32"/>
      <c r="SUW18" s="32"/>
      <c r="SUX18" s="32"/>
      <c r="SUY18" s="32"/>
      <c r="SUZ18" s="32"/>
      <c r="SVA18" s="32"/>
      <c r="SVB18" s="33"/>
      <c r="SVC18" s="34"/>
      <c r="SVD18" s="33"/>
      <c r="SVE18" s="33"/>
      <c r="SVF18" s="39"/>
      <c r="SVG18" s="37"/>
      <c r="SVH18" s="32"/>
      <c r="SVI18" s="32"/>
      <c r="SVJ18" s="32"/>
      <c r="SVK18" s="32"/>
      <c r="SVL18" s="32"/>
      <c r="SVM18" s="32"/>
      <c r="SVN18" s="32"/>
      <c r="SVO18" s="32"/>
      <c r="SVP18" s="32"/>
      <c r="SVQ18" s="32"/>
      <c r="SVR18" s="33"/>
      <c r="SVS18" s="34"/>
      <c r="SVT18" s="33"/>
      <c r="SVU18" s="33"/>
      <c r="SVV18" s="39"/>
      <c r="SVW18" s="37"/>
      <c r="SVX18" s="32"/>
      <c r="SVY18" s="32"/>
      <c r="SVZ18" s="32"/>
      <c r="SWA18" s="32"/>
      <c r="SWB18" s="32"/>
      <c r="SWC18" s="32"/>
      <c r="SWD18" s="32"/>
      <c r="SWE18" s="32"/>
      <c r="SWF18" s="32"/>
      <c r="SWG18" s="32"/>
      <c r="SWH18" s="33"/>
      <c r="SWI18" s="34"/>
      <c r="SWJ18" s="33"/>
      <c r="SWK18" s="33"/>
      <c r="SWL18" s="39"/>
      <c r="SWM18" s="37"/>
      <c r="SWN18" s="32"/>
      <c r="SWO18" s="32"/>
      <c r="SWP18" s="32"/>
      <c r="SWQ18" s="32"/>
      <c r="SWR18" s="32"/>
      <c r="SWS18" s="32"/>
      <c r="SWT18" s="32"/>
      <c r="SWU18" s="32"/>
      <c r="SWV18" s="32"/>
      <c r="SWW18" s="32"/>
      <c r="SWX18" s="33"/>
      <c r="SWY18" s="34"/>
      <c r="SWZ18" s="33"/>
      <c r="SXA18" s="33"/>
      <c r="SXB18" s="39"/>
      <c r="SXC18" s="37"/>
      <c r="SXD18" s="32"/>
      <c r="SXE18" s="32"/>
      <c r="SXF18" s="32"/>
      <c r="SXG18" s="32"/>
      <c r="SXH18" s="32"/>
      <c r="SXI18" s="32"/>
      <c r="SXJ18" s="32"/>
      <c r="SXK18" s="32"/>
      <c r="SXL18" s="32"/>
      <c r="SXM18" s="32"/>
      <c r="SXN18" s="33"/>
      <c r="SXO18" s="34"/>
      <c r="SXP18" s="33"/>
      <c r="SXQ18" s="33"/>
      <c r="SXR18" s="39"/>
      <c r="SXS18" s="37"/>
      <c r="SXT18" s="32"/>
      <c r="SXU18" s="32"/>
      <c r="SXV18" s="32"/>
      <c r="SXW18" s="32"/>
      <c r="SXX18" s="32"/>
      <c r="SXY18" s="32"/>
      <c r="SXZ18" s="32"/>
      <c r="SYA18" s="32"/>
      <c r="SYB18" s="32"/>
      <c r="SYC18" s="32"/>
      <c r="SYD18" s="33"/>
      <c r="SYE18" s="34"/>
      <c r="SYF18" s="33"/>
      <c r="SYG18" s="33"/>
      <c r="SYH18" s="39"/>
      <c r="SYI18" s="37"/>
      <c r="SYJ18" s="32"/>
      <c r="SYK18" s="32"/>
      <c r="SYL18" s="32"/>
      <c r="SYM18" s="32"/>
      <c r="SYN18" s="32"/>
      <c r="SYO18" s="32"/>
      <c r="SYP18" s="32"/>
      <c r="SYQ18" s="32"/>
      <c r="SYR18" s="32"/>
      <c r="SYS18" s="32"/>
      <c r="SYT18" s="33"/>
      <c r="SYU18" s="34"/>
      <c r="SYV18" s="33"/>
      <c r="SYW18" s="33"/>
      <c r="SYX18" s="39"/>
      <c r="SYY18" s="37"/>
      <c r="SYZ18" s="32"/>
      <c r="SZA18" s="32"/>
      <c r="SZB18" s="32"/>
      <c r="SZC18" s="32"/>
      <c r="SZD18" s="32"/>
      <c r="SZE18" s="32"/>
      <c r="SZF18" s="32"/>
      <c r="SZG18" s="32"/>
      <c r="SZH18" s="32"/>
      <c r="SZI18" s="32"/>
      <c r="SZJ18" s="33"/>
      <c r="SZK18" s="34"/>
      <c r="SZL18" s="33"/>
      <c r="SZM18" s="33"/>
      <c r="SZN18" s="39"/>
      <c r="SZO18" s="37"/>
      <c r="SZP18" s="32"/>
      <c r="SZQ18" s="32"/>
      <c r="SZR18" s="32"/>
      <c r="SZS18" s="32"/>
      <c r="SZT18" s="32"/>
      <c r="SZU18" s="32"/>
      <c r="SZV18" s="32"/>
      <c r="SZW18" s="32"/>
      <c r="SZX18" s="32"/>
      <c r="SZY18" s="32"/>
      <c r="SZZ18" s="33"/>
      <c r="TAA18" s="34"/>
      <c r="TAB18" s="33"/>
      <c r="TAC18" s="33"/>
      <c r="TAD18" s="39"/>
      <c r="TAE18" s="37"/>
      <c r="TAF18" s="32"/>
      <c r="TAG18" s="32"/>
      <c r="TAH18" s="32"/>
      <c r="TAI18" s="32"/>
      <c r="TAJ18" s="32"/>
      <c r="TAK18" s="32"/>
      <c r="TAL18" s="32"/>
      <c r="TAM18" s="32"/>
      <c r="TAN18" s="32"/>
      <c r="TAO18" s="32"/>
      <c r="TAP18" s="33"/>
      <c r="TAQ18" s="34"/>
      <c r="TAR18" s="33"/>
      <c r="TAS18" s="33"/>
      <c r="TAT18" s="39"/>
      <c r="TAU18" s="37"/>
      <c r="TAV18" s="32"/>
      <c r="TAW18" s="32"/>
      <c r="TAX18" s="32"/>
      <c r="TAY18" s="32"/>
      <c r="TAZ18" s="32"/>
      <c r="TBA18" s="32"/>
      <c r="TBB18" s="32"/>
      <c r="TBC18" s="32"/>
      <c r="TBD18" s="32"/>
      <c r="TBE18" s="32"/>
      <c r="TBF18" s="33"/>
      <c r="TBG18" s="34"/>
      <c r="TBH18" s="33"/>
      <c r="TBI18" s="33"/>
      <c r="TBJ18" s="39"/>
      <c r="TBK18" s="37"/>
      <c r="TBL18" s="32"/>
      <c r="TBM18" s="32"/>
      <c r="TBN18" s="32"/>
      <c r="TBO18" s="32"/>
      <c r="TBP18" s="32"/>
      <c r="TBQ18" s="32"/>
      <c r="TBR18" s="32"/>
      <c r="TBS18" s="32"/>
      <c r="TBT18" s="32"/>
      <c r="TBU18" s="32"/>
      <c r="TBV18" s="33"/>
      <c r="TBW18" s="34"/>
      <c r="TBX18" s="33"/>
      <c r="TBY18" s="33"/>
      <c r="TBZ18" s="39"/>
      <c r="TCA18" s="37"/>
      <c r="TCB18" s="32"/>
      <c r="TCC18" s="32"/>
      <c r="TCD18" s="32"/>
      <c r="TCE18" s="32"/>
      <c r="TCF18" s="32"/>
      <c r="TCG18" s="32"/>
      <c r="TCH18" s="32"/>
      <c r="TCI18" s="32"/>
      <c r="TCJ18" s="32"/>
      <c r="TCK18" s="32"/>
      <c r="TCL18" s="33"/>
      <c r="TCM18" s="34"/>
      <c r="TCN18" s="33"/>
      <c r="TCO18" s="33"/>
      <c r="TCP18" s="39"/>
      <c r="TCQ18" s="37"/>
      <c r="TCR18" s="32"/>
      <c r="TCS18" s="32"/>
      <c r="TCT18" s="32"/>
      <c r="TCU18" s="32"/>
      <c r="TCV18" s="32"/>
      <c r="TCW18" s="32"/>
      <c r="TCX18" s="32"/>
      <c r="TCY18" s="32"/>
      <c r="TCZ18" s="32"/>
      <c r="TDA18" s="32"/>
      <c r="TDB18" s="33"/>
      <c r="TDC18" s="34"/>
      <c r="TDD18" s="33"/>
      <c r="TDE18" s="33"/>
      <c r="TDF18" s="39"/>
      <c r="TDG18" s="37"/>
      <c r="TDH18" s="32"/>
      <c r="TDI18" s="32"/>
      <c r="TDJ18" s="32"/>
      <c r="TDK18" s="32"/>
      <c r="TDL18" s="32"/>
      <c r="TDM18" s="32"/>
      <c r="TDN18" s="32"/>
      <c r="TDO18" s="32"/>
      <c r="TDP18" s="32"/>
      <c r="TDQ18" s="32"/>
      <c r="TDR18" s="33"/>
      <c r="TDS18" s="34"/>
      <c r="TDT18" s="33"/>
      <c r="TDU18" s="33"/>
      <c r="TDV18" s="39"/>
      <c r="TDW18" s="37"/>
      <c r="TDX18" s="32"/>
      <c r="TDY18" s="32"/>
      <c r="TDZ18" s="32"/>
      <c r="TEA18" s="32"/>
      <c r="TEB18" s="32"/>
      <c r="TEC18" s="32"/>
      <c r="TED18" s="32"/>
      <c r="TEE18" s="32"/>
      <c r="TEF18" s="32"/>
      <c r="TEG18" s="32"/>
      <c r="TEH18" s="33"/>
      <c r="TEI18" s="34"/>
      <c r="TEJ18" s="33"/>
      <c r="TEK18" s="33"/>
      <c r="TEL18" s="39"/>
      <c r="TEM18" s="37"/>
      <c r="TEN18" s="32"/>
      <c r="TEO18" s="32"/>
      <c r="TEP18" s="32"/>
      <c r="TEQ18" s="32"/>
      <c r="TER18" s="32"/>
      <c r="TES18" s="32"/>
      <c r="TET18" s="32"/>
      <c r="TEU18" s="32"/>
      <c r="TEV18" s="32"/>
      <c r="TEW18" s="32"/>
      <c r="TEX18" s="33"/>
      <c r="TEY18" s="34"/>
      <c r="TEZ18" s="33"/>
      <c r="TFA18" s="33"/>
      <c r="TFB18" s="39"/>
      <c r="TFC18" s="37"/>
      <c r="TFD18" s="32"/>
      <c r="TFE18" s="32"/>
      <c r="TFF18" s="32"/>
      <c r="TFG18" s="32"/>
      <c r="TFH18" s="32"/>
      <c r="TFI18" s="32"/>
      <c r="TFJ18" s="32"/>
      <c r="TFK18" s="32"/>
      <c r="TFL18" s="32"/>
      <c r="TFM18" s="32"/>
      <c r="TFN18" s="33"/>
      <c r="TFO18" s="34"/>
      <c r="TFP18" s="33"/>
      <c r="TFQ18" s="33"/>
      <c r="TFR18" s="39"/>
      <c r="TFS18" s="37"/>
      <c r="TFT18" s="32"/>
      <c r="TFU18" s="32"/>
      <c r="TFV18" s="32"/>
      <c r="TFW18" s="32"/>
      <c r="TFX18" s="32"/>
      <c r="TFY18" s="32"/>
      <c r="TFZ18" s="32"/>
      <c r="TGA18" s="32"/>
      <c r="TGB18" s="32"/>
      <c r="TGC18" s="32"/>
      <c r="TGD18" s="33"/>
      <c r="TGE18" s="34"/>
      <c r="TGF18" s="33"/>
      <c r="TGG18" s="33"/>
      <c r="TGH18" s="39"/>
      <c r="TGI18" s="37"/>
      <c r="TGJ18" s="32"/>
      <c r="TGK18" s="32"/>
      <c r="TGL18" s="32"/>
      <c r="TGM18" s="32"/>
      <c r="TGN18" s="32"/>
      <c r="TGO18" s="32"/>
      <c r="TGP18" s="32"/>
      <c r="TGQ18" s="32"/>
      <c r="TGR18" s="32"/>
      <c r="TGS18" s="32"/>
      <c r="TGT18" s="33"/>
      <c r="TGU18" s="34"/>
      <c r="TGV18" s="33"/>
      <c r="TGW18" s="33"/>
      <c r="TGX18" s="39"/>
      <c r="TGY18" s="37"/>
      <c r="TGZ18" s="32"/>
      <c r="THA18" s="32"/>
      <c r="THB18" s="32"/>
      <c r="THC18" s="32"/>
      <c r="THD18" s="32"/>
      <c r="THE18" s="32"/>
      <c r="THF18" s="32"/>
      <c r="THG18" s="32"/>
      <c r="THH18" s="32"/>
      <c r="THI18" s="32"/>
      <c r="THJ18" s="33"/>
      <c r="THK18" s="34"/>
      <c r="THL18" s="33"/>
      <c r="THM18" s="33"/>
      <c r="THN18" s="39"/>
      <c r="THO18" s="37"/>
      <c r="THP18" s="32"/>
      <c r="THQ18" s="32"/>
      <c r="THR18" s="32"/>
      <c r="THS18" s="32"/>
      <c r="THT18" s="32"/>
      <c r="THU18" s="32"/>
      <c r="THV18" s="32"/>
      <c r="THW18" s="32"/>
      <c r="THX18" s="32"/>
      <c r="THY18" s="32"/>
      <c r="THZ18" s="33"/>
      <c r="TIA18" s="34"/>
      <c r="TIB18" s="33"/>
      <c r="TIC18" s="33"/>
      <c r="TID18" s="39"/>
      <c r="TIE18" s="37"/>
      <c r="TIF18" s="32"/>
      <c r="TIG18" s="32"/>
      <c r="TIH18" s="32"/>
      <c r="TII18" s="32"/>
      <c r="TIJ18" s="32"/>
      <c r="TIK18" s="32"/>
      <c r="TIL18" s="32"/>
      <c r="TIM18" s="32"/>
      <c r="TIN18" s="32"/>
      <c r="TIO18" s="32"/>
      <c r="TIP18" s="33"/>
      <c r="TIQ18" s="34"/>
      <c r="TIR18" s="33"/>
      <c r="TIS18" s="33"/>
      <c r="TIT18" s="39"/>
      <c r="TIU18" s="37"/>
      <c r="TIV18" s="32"/>
      <c r="TIW18" s="32"/>
      <c r="TIX18" s="32"/>
      <c r="TIY18" s="32"/>
      <c r="TIZ18" s="32"/>
      <c r="TJA18" s="32"/>
      <c r="TJB18" s="32"/>
      <c r="TJC18" s="32"/>
      <c r="TJD18" s="32"/>
      <c r="TJE18" s="32"/>
      <c r="TJF18" s="33"/>
      <c r="TJG18" s="34"/>
      <c r="TJH18" s="33"/>
      <c r="TJI18" s="33"/>
      <c r="TJJ18" s="39"/>
      <c r="TJK18" s="37"/>
      <c r="TJL18" s="32"/>
      <c r="TJM18" s="32"/>
      <c r="TJN18" s="32"/>
      <c r="TJO18" s="32"/>
      <c r="TJP18" s="32"/>
      <c r="TJQ18" s="32"/>
      <c r="TJR18" s="32"/>
      <c r="TJS18" s="32"/>
      <c r="TJT18" s="32"/>
      <c r="TJU18" s="32"/>
      <c r="TJV18" s="33"/>
      <c r="TJW18" s="34"/>
      <c r="TJX18" s="33"/>
      <c r="TJY18" s="33"/>
      <c r="TJZ18" s="39"/>
      <c r="TKA18" s="37"/>
      <c r="TKB18" s="32"/>
      <c r="TKC18" s="32"/>
      <c r="TKD18" s="32"/>
      <c r="TKE18" s="32"/>
      <c r="TKF18" s="32"/>
      <c r="TKG18" s="32"/>
      <c r="TKH18" s="32"/>
      <c r="TKI18" s="32"/>
      <c r="TKJ18" s="32"/>
      <c r="TKK18" s="32"/>
      <c r="TKL18" s="33"/>
      <c r="TKM18" s="34"/>
      <c r="TKN18" s="33"/>
      <c r="TKO18" s="33"/>
      <c r="TKP18" s="39"/>
      <c r="TKQ18" s="37"/>
      <c r="TKR18" s="32"/>
      <c r="TKS18" s="32"/>
      <c r="TKT18" s="32"/>
      <c r="TKU18" s="32"/>
      <c r="TKV18" s="32"/>
      <c r="TKW18" s="32"/>
      <c r="TKX18" s="32"/>
      <c r="TKY18" s="32"/>
      <c r="TKZ18" s="32"/>
      <c r="TLA18" s="32"/>
      <c r="TLB18" s="33"/>
      <c r="TLC18" s="34"/>
      <c r="TLD18" s="33"/>
      <c r="TLE18" s="33"/>
      <c r="TLF18" s="39"/>
      <c r="TLG18" s="37"/>
      <c r="TLH18" s="32"/>
      <c r="TLI18" s="32"/>
      <c r="TLJ18" s="32"/>
      <c r="TLK18" s="32"/>
      <c r="TLL18" s="32"/>
      <c r="TLM18" s="32"/>
      <c r="TLN18" s="32"/>
      <c r="TLO18" s="32"/>
      <c r="TLP18" s="32"/>
      <c r="TLQ18" s="32"/>
      <c r="TLR18" s="33"/>
      <c r="TLS18" s="34"/>
      <c r="TLT18" s="33"/>
      <c r="TLU18" s="33"/>
      <c r="TLV18" s="39"/>
      <c r="TLW18" s="37"/>
      <c r="TLX18" s="32"/>
      <c r="TLY18" s="32"/>
      <c r="TLZ18" s="32"/>
      <c r="TMA18" s="32"/>
      <c r="TMB18" s="32"/>
      <c r="TMC18" s="32"/>
      <c r="TMD18" s="32"/>
      <c r="TME18" s="32"/>
      <c r="TMF18" s="32"/>
      <c r="TMG18" s="32"/>
      <c r="TMH18" s="33"/>
      <c r="TMI18" s="34"/>
      <c r="TMJ18" s="33"/>
      <c r="TMK18" s="33"/>
      <c r="TML18" s="39"/>
      <c r="TMM18" s="37"/>
      <c r="TMN18" s="32"/>
      <c r="TMO18" s="32"/>
      <c r="TMP18" s="32"/>
      <c r="TMQ18" s="32"/>
      <c r="TMR18" s="32"/>
      <c r="TMS18" s="32"/>
      <c r="TMT18" s="32"/>
      <c r="TMU18" s="32"/>
      <c r="TMV18" s="32"/>
      <c r="TMW18" s="32"/>
      <c r="TMX18" s="33"/>
      <c r="TMY18" s="34"/>
      <c r="TMZ18" s="33"/>
      <c r="TNA18" s="33"/>
      <c r="TNB18" s="39"/>
      <c r="TNC18" s="37"/>
      <c r="TND18" s="32"/>
      <c r="TNE18" s="32"/>
      <c r="TNF18" s="32"/>
      <c r="TNG18" s="32"/>
      <c r="TNH18" s="32"/>
      <c r="TNI18" s="32"/>
      <c r="TNJ18" s="32"/>
      <c r="TNK18" s="32"/>
      <c r="TNL18" s="32"/>
      <c r="TNM18" s="32"/>
      <c r="TNN18" s="33"/>
      <c r="TNO18" s="34"/>
      <c r="TNP18" s="33"/>
      <c r="TNQ18" s="33"/>
      <c r="TNR18" s="39"/>
      <c r="TNS18" s="37"/>
      <c r="TNT18" s="32"/>
      <c r="TNU18" s="32"/>
      <c r="TNV18" s="32"/>
      <c r="TNW18" s="32"/>
      <c r="TNX18" s="32"/>
      <c r="TNY18" s="32"/>
      <c r="TNZ18" s="32"/>
      <c r="TOA18" s="32"/>
      <c r="TOB18" s="32"/>
      <c r="TOC18" s="32"/>
      <c r="TOD18" s="33"/>
      <c r="TOE18" s="34"/>
      <c r="TOF18" s="33"/>
      <c r="TOG18" s="33"/>
      <c r="TOH18" s="39"/>
      <c r="TOI18" s="37"/>
      <c r="TOJ18" s="32"/>
      <c r="TOK18" s="32"/>
      <c r="TOL18" s="32"/>
      <c r="TOM18" s="32"/>
      <c r="TON18" s="32"/>
      <c r="TOO18" s="32"/>
      <c r="TOP18" s="32"/>
      <c r="TOQ18" s="32"/>
      <c r="TOR18" s="32"/>
      <c r="TOS18" s="32"/>
      <c r="TOT18" s="33"/>
      <c r="TOU18" s="34"/>
      <c r="TOV18" s="33"/>
      <c r="TOW18" s="33"/>
      <c r="TOX18" s="39"/>
      <c r="TOY18" s="37"/>
      <c r="TOZ18" s="32"/>
      <c r="TPA18" s="32"/>
      <c r="TPB18" s="32"/>
      <c r="TPC18" s="32"/>
      <c r="TPD18" s="32"/>
      <c r="TPE18" s="32"/>
      <c r="TPF18" s="32"/>
      <c r="TPG18" s="32"/>
      <c r="TPH18" s="32"/>
      <c r="TPI18" s="32"/>
      <c r="TPJ18" s="33"/>
      <c r="TPK18" s="34"/>
      <c r="TPL18" s="33"/>
      <c r="TPM18" s="33"/>
      <c r="TPN18" s="39"/>
      <c r="TPO18" s="37"/>
      <c r="TPP18" s="32"/>
      <c r="TPQ18" s="32"/>
      <c r="TPR18" s="32"/>
      <c r="TPS18" s="32"/>
      <c r="TPT18" s="32"/>
      <c r="TPU18" s="32"/>
      <c r="TPV18" s="32"/>
      <c r="TPW18" s="32"/>
      <c r="TPX18" s="32"/>
      <c r="TPY18" s="32"/>
      <c r="TPZ18" s="33"/>
      <c r="TQA18" s="34"/>
      <c r="TQB18" s="33"/>
      <c r="TQC18" s="33"/>
      <c r="TQD18" s="39"/>
      <c r="TQE18" s="37"/>
      <c r="TQF18" s="32"/>
      <c r="TQG18" s="32"/>
      <c r="TQH18" s="32"/>
      <c r="TQI18" s="32"/>
      <c r="TQJ18" s="32"/>
      <c r="TQK18" s="32"/>
      <c r="TQL18" s="32"/>
      <c r="TQM18" s="32"/>
      <c r="TQN18" s="32"/>
      <c r="TQO18" s="32"/>
      <c r="TQP18" s="33"/>
      <c r="TQQ18" s="34"/>
      <c r="TQR18" s="33"/>
      <c r="TQS18" s="33"/>
      <c r="TQT18" s="39"/>
      <c r="TQU18" s="37"/>
      <c r="TQV18" s="32"/>
      <c r="TQW18" s="32"/>
      <c r="TQX18" s="32"/>
      <c r="TQY18" s="32"/>
      <c r="TQZ18" s="32"/>
      <c r="TRA18" s="32"/>
      <c r="TRB18" s="32"/>
      <c r="TRC18" s="32"/>
      <c r="TRD18" s="32"/>
      <c r="TRE18" s="32"/>
      <c r="TRF18" s="33"/>
      <c r="TRG18" s="34"/>
      <c r="TRH18" s="33"/>
      <c r="TRI18" s="33"/>
      <c r="TRJ18" s="39"/>
      <c r="TRK18" s="37"/>
      <c r="TRL18" s="32"/>
      <c r="TRM18" s="32"/>
      <c r="TRN18" s="32"/>
      <c r="TRO18" s="32"/>
      <c r="TRP18" s="32"/>
      <c r="TRQ18" s="32"/>
      <c r="TRR18" s="32"/>
      <c r="TRS18" s="32"/>
      <c r="TRT18" s="32"/>
      <c r="TRU18" s="32"/>
      <c r="TRV18" s="33"/>
      <c r="TRW18" s="34"/>
      <c r="TRX18" s="33"/>
      <c r="TRY18" s="33"/>
      <c r="TRZ18" s="39"/>
      <c r="TSA18" s="37"/>
      <c r="TSB18" s="32"/>
      <c r="TSC18" s="32"/>
      <c r="TSD18" s="32"/>
      <c r="TSE18" s="32"/>
      <c r="TSF18" s="32"/>
      <c r="TSG18" s="32"/>
      <c r="TSH18" s="32"/>
      <c r="TSI18" s="32"/>
      <c r="TSJ18" s="32"/>
      <c r="TSK18" s="32"/>
      <c r="TSL18" s="33"/>
      <c r="TSM18" s="34"/>
      <c r="TSN18" s="33"/>
      <c r="TSO18" s="33"/>
      <c r="TSP18" s="39"/>
      <c r="TSQ18" s="37"/>
      <c r="TSR18" s="32"/>
      <c r="TSS18" s="32"/>
      <c r="TST18" s="32"/>
      <c r="TSU18" s="32"/>
      <c r="TSV18" s="32"/>
      <c r="TSW18" s="32"/>
      <c r="TSX18" s="32"/>
      <c r="TSY18" s="32"/>
      <c r="TSZ18" s="32"/>
      <c r="TTA18" s="32"/>
      <c r="TTB18" s="33"/>
      <c r="TTC18" s="34"/>
      <c r="TTD18" s="33"/>
      <c r="TTE18" s="33"/>
      <c r="TTF18" s="39"/>
      <c r="TTG18" s="37"/>
      <c r="TTH18" s="32"/>
      <c r="TTI18" s="32"/>
      <c r="TTJ18" s="32"/>
      <c r="TTK18" s="32"/>
      <c r="TTL18" s="32"/>
      <c r="TTM18" s="32"/>
      <c r="TTN18" s="32"/>
      <c r="TTO18" s="32"/>
      <c r="TTP18" s="32"/>
      <c r="TTQ18" s="32"/>
      <c r="TTR18" s="33"/>
      <c r="TTS18" s="34"/>
      <c r="TTT18" s="33"/>
      <c r="TTU18" s="33"/>
      <c r="TTV18" s="39"/>
      <c r="TTW18" s="37"/>
      <c r="TTX18" s="32"/>
      <c r="TTY18" s="32"/>
      <c r="TTZ18" s="32"/>
      <c r="TUA18" s="32"/>
      <c r="TUB18" s="32"/>
      <c r="TUC18" s="32"/>
      <c r="TUD18" s="32"/>
      <c r="TUE18" s="32"/>
      <c r="TUF18" s="32"/>
      <c r="TUG18" s="32"/>
      <c r="TUH18" s="33"/>
      <c r="TUI18" s="34"/>
      <c r="TUJ18" s="33"/>
      <c r="TUK18" s="33"/>
      <c r="TUL18" s="39"/>
      <c r="TUM18" s="37"/>
      <c r="TUN18" s="32"/>
      <c r="TUO18" s="32"/>
      <c r="TUP18" s="32"/>
      <c r="TUQ18" s="32"/>
      <c r="TUR18" s="32"/>
      <c r="TUS18" s="32"/>
      <c r="TUT18" s="32"/>
      <c r="TUU18" s="32"/>
      <c r="TUV18" s="32"/>
      <c r="TUW18" s="32"/>
      <c r="TUX18" s="33"/>
      <c r="TUY18" s="34"/>
      <c r="TUZ18" s="33"/>
      <c r="TVA18" s="33"/>
      <c r="TVB18" s="39"/>
      <c r="TVC18" s="37"/>
      <c r="TVD18" s="32"/>
      <c r="TVE18" s="32"/>
      <c r="TVF18" s="32"/>
      <c r="TVG18" s="32"/>
      <c r="TVH18" s="32"/>
      <c r="TVI18" s="32"/>
      <c r="TVJ18" s="32"/>
      <c r="TVK18" s="32"/>
      <c r="TVL18" s="32"/>
      <c r="TVM18" s="32"/>
      <c r="TVN18" s="33"/>
      <c r="TVO18" s="34"/>
      <c r="TVP18" s="33"/>
      <c r="TVQ18" s="33"/>
      <c r="TVR18" s="39"/>
      <c r="TVS18" s="37"/>
      <c r="TVT18" s="32"/>
      <c r="TVU18" s="32"/>
      <c r="TVV18" s="32"/>
      <c r="TVW18" s="32"/>
      <c r="TVX18" s="32"/>
      <c r="TVY18" s="32"/>
      <c r="TVZ18" s="32"/>
      <c r="TWA18" s="32"/>
      <c r="TWB18" s="32"/>
      <c r="TWC18" s="32"/>
      <c r="TWD18" s="33"/>
      <c r="TWE18" s="34"/>
      <c r="TWF18" s="33"/>
      <c r="TWG18" s="33"/>
      <c r="TWH18" s="39"/>
      <c r="TWI18" s="37"/>
      <c r="TWJ18" s="32"/>
      <c r="TWK18" s="32"/>
      <c r="TWL18" s="32"/>
      <c r="TWM18" s="32"/>
      <c r="TWN18" s="32"/>
      <c r="TWO18" s="32"/>
      <c r="TWP18" s="32"/>
      <c r="TWQ18" s="32"/>
      <c r="TWR18" s="32"/>
      <c r="TWS18" s="32"/>
      <c r="TWT18" s="33"/>
      <c r="TWU18" s="34"/>
      <c r="TWV18" s="33"/>
      <c r="TWW18" s="33"/>
      <c r="TWX18" s="39"/>
      <c r="TWY18" s="37"/>
      <c r="TWZ18" s="32"/>
      <c r="TXA18" s="32"/>
      <c r="TXB18" s="32"/>
      <c r="TXC18" s="32"/>
      <c r="TXD18" s="32"/>
      <c r="TXE18" s="32"/>
      <c r="TXF18" s="32"/>
      <c r="TXG18" s="32"/>
      <c r="TXH18" s="32"/>
      <c r="TXI18" s="32"/>
      <c r="TXJ18" s="33"/>
      <c r="TXK18" s="34"/>
      <c r="TXL18" s="33"/>
      <c r="TXM18" s="33"/>
      <c r="TXN18" s="39"/>
      <c r="TXO18" s="37"/>
      <c r="TXP18" s="32"/>
      <c r="TXQ18" s="32"/>
      <c r="TXR18" s="32"/>
      <c r="TXS18" s="32"/>
      <c r="TXT18" s="32"/>
      <c r="TXU18" s="32"/>
      <c r="TXV18" s="32"/>
      <c r="TXW18" s="32"/>
      <c r="TXX18" s="32"/>
      <c r="TXY18" s="32"/>
      <c r="TXZ18" s="33"/>
      <c r="TYA18" s="34"/>
      <c r="TYB18" s="33"/>
      <c r="TYC18" s="33"/>
      <c r="TYD18" s="39"/>
      <c r="TYE18" s="37"/>
      <c r="TYF18" s="32"/>
      <c r="TYG18" s="32"/>
      <c r="TYH18" s="32"/>
      <c r="TYI18" s="32"/>
      <c r="TYJ18" s="32"/>
      <c r="TYK18" s="32"/>
      <c r="TYL18" s="32"/>
      <c r="TYM18" s="32"/>
      <c r="TYN18" s="32"/>
      <c r="TYO18" s="32"/>
      <c r="TYP18" s="33"/>
      <c r="TYQ18" s="34"/>
      <c r="TYR18" s="33"/>
      <c r="TYS18" s="33"/>
      <c r="TYT18" s="39"/>
      <c r="TYU18" s="37"/>
      <c r="TYV18" s="32"/>
      <c r="TYW18" s="32"/>
      <c r="TYX18" s="32"/>
      <c r="TYY18" s="32"/>
      <c r="TYZ18" s="32"/>
      <c r="TZA18" s="32"/>
      <c r="TZB18" s="32"/>
      <c r="TZC18" s="32"/>
      <c r="TZD18" s="32"/>
      <c r="TZE18" s="32"/>
      <c r="TZF18" s="33"/>
      <c r="TZG18" s="34"/>
      <c r="TZH18" s="33"/>
      <c r="TZI18" s="33"/>
      <c r="TZJ18" s="39"/>
      <c r="TZK18" s="37"/>
      <c r="TZL18" s="32"/>
      <c r="TZM18" s="32"/>
      <c r="TZN18" s="32"/>
      <c r="TZO18" s="32"/>
      <c r="TZP18" s="32"/>
      <c r="TZQ18" s="32"/>
      <c r="TZR18" s="32"/>
      <c r="TZS18" s="32"/>
      <c r="TZT18" s="32"/>
      <c r="TZU18" s="32"/>
      <c r="TZV18" s="33"/>
      <c r="TZW18" s="34"/>
      <c r="TZX18" s="33"/>
      <c r="TZY18" s="33"/>
      <c r="TZZ18" s="39"/>
      <c r="UAA18" s="37"/>
      <c r="UAB18" s="32"/>
      <c r="UAC18" s="32"/>
      <c r="UAD18" s="32"/>
      <c r="UAE18" s="32"/>
      <c r="UAF18" s="32"/>
      <c r="UAG18" s="32"/>
      <c r="UAH18" s="32"/>
      <c r="UAI18" s="32"/>
      <c r="UAJ18" s="32"/>
      <c r="UAK18" s="32"/>
      <c r="UAL18" s="33"/>
      <c r="UAM18" s="34"/>
      <c r="UAN18" s="33"/>
      <c r="UAO18" s="33"/>
      <c r="UAP18" s="39"/>
      <c r="UAQ18" s="37"/>
      <c r="UAR18" s="32"/>
      <c r="UAS18" s="32"/>
      <c r="UAT18" s="32"/>
      <c r="UAU18" s="32"/>
      <c r="UAV18" s="32"/>
      <c r="UAW18" s="32"/>
      <c r="UAX18" s="32"/>
      <c r="UAY18" s="32"/>
      <c r="UAZ18" s="32"/>
      <c r="UBA18" s="32"/>
      <c r="UBB18" s="33"/>
      <c r="UBC18" s="34"/>
      <c r="UBD18" s="33"/>
      <c r="UBE18" s="33"/>
      <c r="UBF18" s="39"/>
      <c r="UBG18" s="37"/>
      <c r="UBH18" s="32"/>
      <c r="UBI18" s="32"/>
      <c r="UBJ18" s="32"/>
      <c r="UBK18" s="32"/>
      <c r="UBL18" s="32"/>
      <c r="UBM18" s="32"/>
      <c r="UBN18" s="32"/>
      <c r="UBO18" s="32"/>
      <c r="UBP18" s="32"/>
      <c r="UBQ18" s="32"/>
      <c r="UBR18" s="33"/>
      <c r="UBS18" s="34"/>
      <c r="UBT18" s="33"/>
      <c r="UBU18" s="33"/>
      <c r="UBV18" s="39"/>
      <c r="UBW18" s="37"/>
      <c r="UBX18" s="32"/>
      <c r="UBY18" s="32"/>
      <c r="UBZ18" s="32"/>
      <c r="UCA18" s="32"/>
      <c r="UCB18" s="32"/>
      <c r="UCC18" s="32"/>
      <c r="UCD18" s="32"/>
      <c r="UCE18" s="32"/>
      <c r="UCF18" s="32"/>
      <c r="UCG18" s="32"/>
      <c r="UCH18" s="33"/>
      <c r="UCI18" s="34"/>
      <c r="UCJ18" s="33"/>
      <c r="UCK18" s="33"/>
      <c r="UCL18" s="39"/>
      <c r="UCM18" s="37"/>
      <c r="UCN18" s="32"/>
      <c r="UCO18" s="32"/>
      <c r="UCP18" s="32"/>
      <c r="UCQ18" s="32"/>
      <c r="UCR18" s="32"/>
      <c r="UCS18" s="32"/>
      <c r="UCT18" s="32"/>
      <c r="UCU18" s="32"/>
      <c r="UCV18" s="32"/>
      <c r="UCW18" s="32"/>
      <c r="UCX18" s="33"/>
      <c r="UCY18" s="34"/>
      <c r="UCZ18" s="33"/>
      <c r="UDA18" s="33"/>
      <c r="UDB18" s="39"/>
      <c r="UDC18" s="37"/>
      <c r="UDD18" s="32"/>
      <c r="UDE18" s="32"/>
      <c r="UDF18" s="32"/>
      <c r="UDG18" s="32"/>
      <c r="UDH18" s="32"/>
      <c r="UDI18" s="32"/>
      <c r="UDJ18" s="32"/>
      <c r="UDK18" s="32"/>
      <c r="UDL18" s="32"/>
      <c r="UDM18" s="32"/>
      <c r="UDN18" s="33"/>
      <c r="UDO18" s="34"/>
      <c r="UDP18" s="33"/>
      <c r="UDQ18" s="33"/>
      <c r="UDR18" s="39"/>
      <c r="UDS18" s="37"/>
      <c r="UDT18" s="32"/>
      <c r="UDU18" s="32"/>
      <c r="UDV18" s="32"/>
      <c r="UDW18" s="32"/>
      <c r="UDX18" s="32"/>
      <c r="UDY18" s="32"/>
      <c r="UDZ18" s="32"/>
      <c r="UEA18" s="32"/>
      <c r="UEB18" s="32"/>
      <c r="UEC18" s="32"/>
      <c r="UED18" s="33"/>
      <c r="UEE18" s="34"/>
      <c r="UEF18" s="33"/>
      <c r="UEG18" s="33"/>
      <c r="UEH18" s="39"/>
      <c r="UEI18" s="37"/>
      <c r="UEJ18" s="32"/>
      <c r="UEK18" s="32"/>
      <c r="UEL18" s="32"/>
      <c r="UEM18" s="32"/>
      <c r="UEN18" s="32"/>
      <c r="UEO18" s="32"/>
      <c r="UEP18" s="32"/>
      <c r="UEQ18" s="32"/>
      <c r="UER18" s="32"/>
      <c r="UES18" s="32"/>
      <c r="UET18" s="33"/>
      <c r="UEU18" s="34"/>
      <c r="UEV18" s="33"/>
      <c r="UEW18" s="33"/>
      <c r="UEX18" s="39"/>
      <c r="UEY18" s="37"/>
      <c r="UEZ18" s="32"/>
      <c r="UFA18" s="32"/>
      <c r="UFB18" s="32"/>
      <c r="UFC18" s="32"/>
      <c r="UFD18" s="32"/>
      <c r="UFE18" s="32"/>
      <c r="UFF18" s="32"/>
      <c r="UFG18" s="32"/>
      <c r="UFH18" s="32"/>
      <c r="UFI18" s="32"/>
      <c r="UFJ18" s="33"/>
      <c r="UFK18" s="34"/>
      <c r="UFL18" s="33"/>
      <c r="UFM18" s="33"/>
      <c r="UFN18" s="39"/>
      <c r="UFO18" s="37"/>
      <c r="UFP18" s="32"/>
      <c r="UFQ18" s="32"/>
      <c r="UFR18" s="32"/>
      <c r="UFS18" s="32"/>
      <c r="UFT18" s="32"/>
      <c r="UFU18" s="32"/>
      <c r="UFV18" s="32"/>
      <c r="UFW18" s="32"/>
      <c r="UFX18" s="32"/>
      <c r="UFY18" s="32"/>
      <c r="UFZ18" s="33"/>
      <c r="UGA18" s="34"/>
      <c r="UGB18" s="33"/>
      <c r="UGC18" s="33"/>
      <c r="UGD18" s="39"/>
      <c r="UGE18" s="37"/>
      <c r="UGF18" s="32"/>
      <c r="UGG18" s="32"/>
      <c r="UGH18" s="32"/>
      <c r="UGI18" s="32"/>
      <c r="UGJ18" s="32"/>
      <c r="UGK18" s="32"/>
      <c r="UGL18" s="32"/>
      <c r="UGM18" s="32"/>
      <c r="UGN18" s="32"/>
      <c r="UGO18" s="32"/>
      <c r="UGP18" s="33"/>
      <c r="UGQ18" s="34"/>
      <c r="UGR18" s="33"/>
      <c r="UGS18" s="33"/>
      <c r="UGT18" s="39"/>
      <c r="UGU18" s="37"/>
      <c r="UGV18" s="32"/>
      <c r="UGW18" s="32"/>
      <c r="UGX18" s="32"/>
      <c r="UGY18" s="32"/>
      <c r="UGZ18" s="32"/>
      <c r="UHA18" s="32"/>
      <c r="UHB18" s="32"/>
      <c r="UHC18" s="32"/>
      <c r="UHD18" s="32"/>
      <c r="UHE18" s="32"/>
      <c r="UHF18" s="33"/>
      <c r="UHG18" s="34"/>
      <c r="UHH18" s="33"/>
      <c r="UHI18" s="33"/>
      <c r="UHJ18" s="39"/>
      <c r="UHK18" s="37"/>
      <c r="UHL18" s="32"/>
      <c r="UHM18" s="32"/>
      <c r="UHN18" s="32"/>
      <c r="UHO18" s="32"/>
      <c r="UHP18" s="32"/>
      <c r="UHQ18" s="32"/>
      <c r="UHR18" s="32"/>
      <c r="UHS18" s="32"/>
      <c r="UHT18" s="32"/>
      <c r="UHU18" s="32"/>
      <c r="UHV18" s="33"/>
      <c r="UHW18" s="34"/>
      <c r="UHX18" s="33"/>
      <c r="UHY18" s="33"/>
      <c r="UHZ18" s="39"/>
      <c r="UIA18" s="37"/>
      <c r="UIB18" s="32"/>
      <c r="UIC18" s="32"/>
      <c r="UID18" s="32"/>
      <c r="UIE18" s="32"/>
      <c r="UIF18" s="32"/>
      <c r="UIG18" s="32"/>
      <c r="UIH18" s="32"/>
      <c r="UII18" s="32"/>
      <c r="UIJ18" s="32"/>
      <c r="UIK18" s="32"/>
      <c r="UIL18" s="33"/>
      <c r="UIM18" s="34"/>
      <c r="UIN18" s="33"/>
      <c r="UIO18" s="33"/>
      <c r="UIP18" s="39"/>
      <c r="UIQ18" s="37"/>
      <c r="UIR18" s="32"/>
      <c r="UIS18" s="32"/>
      <c r="UIT18" s="32"/>
      <c r="UIU18" s="32"/>
      <c r="UIV18" s="32"/>
      <c r="UIW18" s="32"/>
      <c r="UIX18" s="32"/>
      <c r="UIY18" s="32"/>
      <c r="UIZ18" s="32"/>
      <c r="UJA18" s="32"/>
      <c r="UJB18" s="33"/>
      <c r="UJC18" s="34"/>
      <c r="UJD18" s="33"/>
      <c r="UJE18" s="33"/>
      <c r="UJF18" s="39"/>
      <c r="UJG18" s="37"/>
      <c r="UJH18" s="32"/>
      <c r="UJI18" s="32"/>
      <c r="UJJ18" s="32"/>
      <c r="UJK18" s="32"/>
      <c r="UJL18" s="32"/>
      <c r="UJM18" s="32"/>
      <c r="UJN18" s="32"/>
      <c r="UJO18" s="32"/>
      <c r="UJP18" s="32"/>
      <c r="UJQ18" s="32"/>
      <c r="UJR18" s="33"/>
      <c r="UJS18" s="34"/>
      <c r="UJT18" s="33"/>
      <c r="UJU18" s="33"/>
      <c r="UJV18" s="39"/>
      <c r="UJW18" s="37"/>
      <c r="UJX18" s="32"/>
      <c r="UJY18" s="32"/>
      <c r="UJZ18" s="32"/>
      <c r="UKA18" s="32"/>
      <c r="UKB18" s="32"/>
      <c r="UKC18" s="32"/>
      <c r="UKD18" s="32"/>
      <c r="UKE18" s="32"/>
      <c r="UKF18" s="32"/>
      <c r="UKG18" s="32"/>
      <c r="UKH18" s="33"/>
      <c r="UKI18" s="34"/>
      <c r="UKJ18" s="33"/>
      <c r="UKK18" s="33"/>
      <c r="UKL18" s="39"/>
      <c r="UKM18" s="37"/>
      <c r="UKN18" s="32"/>
      <c r="UKO18" s="32"/>
      <c r="UKP18" s="32"/>
      <c r="UKQ18" s="32"/>
      <c r="UKR18" s="32"/>
      <c r="UKS18" s="32"/>
      <c r="UKT18" s="32"/>
      <c r="UKU18" s="32"/>
      <c r="UKV18" s="32"/>
      <c r="UKW18" s="32"/>
      <c r="UKX18" s="33"/>
      <c r="UKY18" s="34"/>
      <c r="UKZ18" s="33"/>
      <c r="ULA18" s="33"/>
      <c r="ULB18" s="39"/>
      <c r="ULC18" s="37"/>
      <c r="ULD18" s="32"/>
      <c r="ULE18" s="32"/>
      <c r="ULF18" s="32"/>
      <c r="ULG18" s="32"/>
      <c r="ULH18" s="32"/>
      <c r="ULI18" s="32"/>
      <c r="ULJ18" s="32"/>
      <c r="ULK18" s="32"/>
      <c r="ULL18" s="32"/>
      <c r="ULM18" s="32"/>
      <c r="ULN18" s="33"/>
      <c r="ULO18" s="34"/>
      <c r="ULP18" s="33"/>
      <c r="ULQ18" s="33"/>
      <c r="ULR18" s="39"/>
      <c r="ULS18" s="37"/>
      <c r="ULT18" s="32"/>
      <c r="ULU18" s="32"/>
      <c r="ULV18" s="32"/>
      <c r="ULW18" s="32"/>
      <c r="ULX18" s="32"/>
      <c r="ULY18" s="32"/>
      <c r="ULZ18" s="32"/>
      <c r="UMA18" s="32"/>
      <c r="UMB18" s="32"/>
      <c r="UMC18" s="32"/>
      <c r="UMD18" s="33"/>
      <c r="UME18" s="34"/>
      <c r="UMF18" s="33"/>
      <c r="UMG18" s="33"/>
      <c r="UMH18" s="39"/>
      <c r="UMI18" s="37"/>
      <c r="UMJ18" s="32"/>
      <c r="UMK18" s="32"/>
      <c r="UML18" s="32"/>
      <c r="UMM18" s="32"/>
      <c r="UMN18" s="32"/>
      <c r="UMO18" s="32"/>
      <c r="UMP18" s="32"/>
      <c r="UMQ18" s="32"/>
      <c r="UMR18" s="32"/>
      <c r="UMS18" s="32"/>
      <c r="UMT18" s="33"/>
      <c r="UMU18" s="34"/>
      <c r="UMV18" s="33"/>
      <c r="UMW18" s="33"/>
      <c r="UMX18" s="39"/>
      <c r="UMY18" s="37"/>
      <c r="UMZ18" s="32"/>
      <c r="UNA18" s="32"/>
      <c r="UNB18" s="32"/>
      <c r="UNC18" s="32"/>
      <c r="UND18" s="32"/>
      <c r="UNE18" s="32"/>
      <c r="UNF18" s="32"/>
      <c r="UNG18" s="32"/>
      <c r="UNH18" s="32"/>
      <c r="UNI18" s="32"/>
      <c r="UNJ18" s="33"/>
      <c r="UNK18" s="34"/>
      <c r="UNL18" s="33"/>
      <c r="UNM18" s="33"/>
      <c r="UNN18" s="39"/>
      <c r="UNO18" s="37"/>
      <c r="UNP18" s="32"/>
      <c r="UNQ18" s="32"/>
      <c r="UNR18" s="32"/>
      <c r="UNS18" s="32"/>
      <c r="UNT18" s="32"/>
      <c r="UNU18" s="32"/>
      <c r="UNV18" s="32"/>
      <c r="UNW18" s="32"/>
      <c r="UNX18" s="32"/>
      <c r="UNY18" s="32"/>
      <c r="UNZ18" s="33"/>
      <c r="UOA18" s="34"/>
      <c r="UOB18" s="33"/>
      <c r="UOC18" s="33"/>
      <c r="UOD18" s="39"/>
      <c r="UOE18" s="37"/>
      <c r="UOF18" s="32"/>
      <c r="UOG18" s="32"/>
      <c r="UOH18" s="32"/>
      <c r="UOI18" s="32"/>
      <c r="UOJ18" s="32"/>
      <c r="UOK18" s="32"/>
      <c r="UOL18" s="32"/>
      <c r="UOM18" s="32"/>
      <c r="UON18" s="32"/>
      <c r="UOO18" s="32"/>
      <c r="UOP18" s="33"/>
      <c r="UOQ18" s="34"/>
      <c r="UOR18" s="33"/>
      <c r="UOS18" s="33"/>
      <c r="UOT18" s="39"/>
      <c r="UOU18" s="37"/>
      <c r="UOV18" s="32"/>
      <c r="UOW18" s="32"/>
      <c r="UOX18" s="32"/>
      <c r="UOY18" s="32"/>
      <c r="UOZ18" s="32"/>
      <c r="UPA18" s="32"/>
      <c r="UPB18" s="32"/>
      <c r="UPC18" s="32"/>
      <c r="UPD18" s="32"/>
      <c r="UPE18" s="32"/>
      <c r="UPF18" s="33"/>
      <c r="UPG18" s="34"/>
      <c r="UPH18" s="33"/>
      <c r="UPI18" s="33"/>
      <c r="UPJ18" s="39"/>
      <c r="UPK18" s="37"/>
      <c r="UPL18" s="32"/>
      <c r="UPM18" s="32"/>
      <c r="UPN18" s="32"/>
      <c r="UPO18" s="32"/>
      <c r="UPP18" s="32"/>
      <c r="UPQ18" s="32"/>
      <c r="UPR18" s="32"/>
      <c r="UPS18" s="32"/>
      <c r="UPT18" s="32"/>
      <c r="UPU18" s="32"/>
      <c r="UPV18" s="33"/>
      <c r="UPW18" s="34"/>
      <c r="UPX18" s="33"/>
      <c r="UPY18" s="33"/>
      <c r="UPZ18" s="39"/>
      <c r="UQA18" s="37"/>
      <c r="UQB18" s="32"/>
      <c r="UQC18" s="32"/>
      <c r="UQD18" s="32"/>
      <c r="UQE18" s="32"/>
      <c r="UQF18" s="32"/>
      <c r="UQG18" s="32"/>
      <c r="UQH18" s="32"/>
      <c r="UQI18" s="32"/>
      <c r="UQJ18" s="32"/>
      <c r="UQK18" s="32"/>
      <c r="UQL18" s="33"/>
      <c r="UQM18" s="34"/>
      <c r="UQN18" s="33"/>
      <c r="UQO18" s="33"/>
      <c r="UQP18" s="39"/>
      <c r="UQQ18" s="37"/>
      <c r="UQR18" s="32"/>
      <c r="UQS18" s="32"/>
      <c r="UQT18" s="32"/>
      <c r="UQU18" s="32"/>
      <c r="UQV18" s="32"/>
      <c r="UQW18" s="32"/>
      <c r="UQX18" s="32"/>
      <c r="UQY18" s="32"/>
      <c r="UQZ18" s="32"/>
      <c r="URA18" s="32"/>
      <c r="URB18" s="33"/>
      <c r="URC18" s="34"/>
      <c r="URD18" s="33"/>
      <c r="URE18" s="33"/>
      <c r="URF18" s="39"/>
      <c r="URG18" s="37"/>
      <c r="URH18" s="32"/>
      <c r="URI18" s="32"/>
      <c r="URJ18" s="32"/>
      <c r="URK18" s="32"/>
      <c r="URL18" s="32"/>
      <c r="URM18" s="32"/>
      <c r="URN18" s="32"/>
      <c r="URO18" s="32"/>
      <c r="URP18" s="32"/>
      <c r="URQ18" s="32"/>
      <c r="URR18" s="33"/>
      <c r="URS18" s="34"/>
      <c r="URT18" s="33"/>
      <c r="URU18" s="33"/>
      <c r="URV18" s="39"/>
      <c r="URW18" s="37"/>
      <c r="URX18" s="32"/>
      <c r="URY18" s="32"/>
      <c r="URZ18" s="32"/>
      <c r="USA18" s="32"/>
      <c r="USB18" s="32"/>
      <c r="USC18" s="32"/>
      <c r="USD18" s="32"/>
      <c r="USE18" s="32"/>
      <c r="USF18" s="32"/>
      <c r="USG18" s="32"/>
      <c r="USH18" s="33"/>
      <c r="USI18" s="34"/>
      <c r="USJ18" s="33"/>
      <c r="USK18" s="33"/>
      <c r="USL18" s="39"/>
      <c r="USM18" s="37"/>
      <c r="USN18" s="32"/>
      <c r="USO18" s="32"/>
      <c r="USP18" s="32"/>
      <c r="USQ18" s="32"/>
      <c r="USR18" s="32"/>
      <c r="USS18" s="32"/>
      <c r="UST18" s="32"/>
      <c r="USU18" s="32"/>
      <c r="USV18" s="32"/>
      <c r="USW18" s="32"/>
      <c r="USX18" s="33"/>
      <c r="USY18" s="34"/>
      <c r="USZ18" s="33"/>
      <c r="UTA18" s="33"/>
      <c r="UTB18" s="39"/>
      <c r="UTC18" s="37"/>
      <c r="UTD18" s="32"/>
      <c r="UTE18" s="32"/>
      <c r="UTF18" s="32"/>
      <c r="UTG18" s="32"/>
      <c r="UTH18" s="32"/>
      <c r="UTI18" s="32"/>
      <c r="UTJ18" s="32"/>
      <c r="UTK18" s="32"/>
      <c r="UTL18" s="32"/>
      <c r="UTM18" s="32"/>
      <c r="UTN18" s="33"/>
      <c r="UTO18" s="34"/>
      <c r="UTP18" s="33"/>
      <c r="UTQ18" s="33"/>
      <c r="UTR18" s="39"/>
      <c r="UTS18" s="37"/>
      <c r="UTT18" s="32"/>
      <c r="UTU18" s="32"/>
      <c r="UTV18" s="32"/>
      <c r="UTW18" s="32"/>
      <c r="UTX18" s="32"/>
      <c r="UTY18" s="32"/>
      <c r="UTZ18" s="32"/>
      <c r="UUA18" s="32"/>
      <c r="UUB18" s="32"/>
      <c r="UUC18" s="32"/>
      <c r="UUD18" s="33"/>
      <c r="UUE18" s="34"/>
      <c r="UUF18" s="33"/>
      <c r="UUG18" s="33"/>
      <c r="UUH18" s="39"/>
      <c r="UUI18" s="37"/>
      <c r="UUJ18" s="32"/>
      <c r="UUK18" s="32"/>
      <c r="UUL18" s="32"/>
      <c r="UUM18" s="32"/>
      <c r="UUN18" s="32"/>
      <c r="UUO18" s="32"/>
      <c r="UUP18" s="32"/>
      <c r="UUQ18" s="32"/>
      <c r="UUR18" s="32"/>
      <c r="UUS18" s="32"/>
      <c r="UUT18" s="33"/>
      <c r="UUU18" s="34"/>
      <c r="UUV18" s="33"/>
      <c r="UUW18" s="33"/>
      <c r="UUX18" s="39"/>
      <c r="UUY18" s="37"/>
      <c r="UUZ18" s="32"/>
      <c r="UVA18" s="32"/>
      <c r="UVB18" s="32"/>
      <c r="UVC18" s="32"/>
      <c r="UVD18" s="32"/>
      <c r="UVE18" s="32"/>
      <c r="UVF18" s="32"/>
      <c r="UVG18" s="32"/>
      <c r="UVH18" s="32"/>
      <c r="UVI18" s="32"/>
      <c r="UVJ18" s="33"/>
      <c r="UVK18" s="34"/>
      <c r="UVL18" s="33"/>
      <c r="UVM18" s="33"/>
      <c r="UVN18" s="39"/>
      <c r="UVO18" s="37"/>
      <c r="UVP18" s="32"/>
      <c r="UVQ18" s="32"/>
      <c r="UVR18" s="32"/>
      <c r="UVS18" s="32"/>
      <c r="UVT18" s="32"/>
      <c r="UVU18" s="32"/>
      <c r="UVV18" s="32"/>
      <c r="UVW18" s="32"/>
      <c r="UVX18" s="32"/>
      <c r="UVY18" s="32"/>
      <c r="UVZ18" s="33"/>
      <c r="UWA18" s="34"/>
      <c r="UWB18" s="33"/>
      <c r="UWC18" s="33"/>
      <c r="UWD18" s="39"/>
      <c r="UWE18" s="37"/>
      <c r="UWF18" s="32"/>
      <c r="UWG18" s="32"/>
      <c r="UWH18" s="32"/>
      <c r="UWI18" s="32"/>
      <c r="UWJ18" s="32"/>
      <c r="UWK18" s="32"/>
      <c r="UWL18" s="32"/>
      <c r="UWM18" s="32"/>
      <c r="UWN18" s="32"/>
      <c r="UWO18" s="32"/>
      <c r="UWP18" s="33"/>
      <c r="UWQ18" s="34"/>
      <c r="UWR18" s="33"/>
      <c r="UWS18" s="33"/>
      <c r="UWT18" s="39"/>
      <c r="UWU18" s="37"/>
      <c r="UWV18" s="32"/>
      <c r="UWW18" s="32"/>
      <c r="UWX18" s="32"/>
      <c r="UWY18" s="32"/>
      <c r="UWZ18" s="32"/>
      <c r="UXA18" s="32"/>
      <c r="UXB18" s="32"/>
      <c r="UXC18" s="32"/>
      <c r="UXD18" s="32"/>
      <c r="UXE18" s="32"/>
      <c r="UXF18" s="33"/>
      <c r="UXG18" s="34"/>
      <c r="UXH18" s="33"/>
      <c r="UXI18" s="33"/>
      <c r="UXJ18" s="39"/>
      <c r="UXK18" s="37"/>
      <c r="UXL18" s="32"/>
      <c r="UXM18" s="32"/>
      <c r="UXN18" s="32"/>
      <c r="UXO18" s="32"/>
      <c r="UXP18" s="32"/>
      <c r="UXQ18" s="32"/>
      <c r="UXR18" s="32"/>
      <c r="UXS18" s="32"/>
      <c r="UXT18" s="32"/>
      <c r="UXU18" s="32"/>
      <c r="UXV18" s="33"/>
      <c r="UXW18" s="34"/>
      <c r="UXX18" s="33"/>
      <c r="UXY18" s="33"/>
      <c r="UXZ18" s="39"/>
      <c r="UYA18" s="37"/>
      <c r="UYB18" s="32"/>
      <c r="UYC18" s="32"/>
      <c r="UYD18" s="32"/>
      <c r="UYE18" s="32"/>
      <c r="UYF18" s="32"/>
      <c r="UYG18" s="32"/>
      <c r="UYH18" s="32"/>
      <c r="UYI18" s="32"/>
      <c r="UYJ18" s="32"/>
      <c r="UYK18" s="32"/>
      <c r="UYL18" s="33"/>
      <c r="UYM18" s="34"/>
      <c r="UYN18" s="33"/>
      <c r="UYO18" s="33"/>
      <c r="UYP18" s="39"/>
      <c r="UYQ18" s="37"/>
      <c r="UYR18" s="32"/>
      <c r="UYS18" s="32"/>
      <c r="UYT18" s="32"/>
      <c r="UYU18" s="32"/>
      <c r="UYV18" s="32"/>
      <c r="UYW18" s="32"/>
      <c r="UYX18" s="32"/>
      <c r="UYY18" s="32"/>
      <c r="UYZ18" s="32"/>
      <c r="UZA18" s="32"/>
      <c r="UZB18" s="33"/>
      <c r="UZC18" s="34"/>
      <c r="UZD18" s="33"/>
      <c r="UZE18" s="33"/>
      <c r="UZF18" s="39"/>
      <c r="UZG18" s="37"/>
      <c r="UZH18" s="32"/>
      <c r="UZI18" s="32"/>
      <c r="UZJ18" s="32"/>
      <c r="UZK18" s="32"/>
      <c r="UZL18" s="32"/>
      <c r="UZM18" s="32"/>
      <c r="UZN18" s="32"/>
      <c r="UZO18" s="32"/>
      <c r="UZP18" s="32"/>
      <c r="UZQ18" s="32"/>
      <c r="UZR18" s="33"/>
      <c r="UZS18" s="34"/>
      <c r="UZT18" s="33"/>
      <c r="UZU18" s="33"/>
      <c r="UZV18" s="39"/>
      <c r="UZW18" s="37"/>
      <c r="UZX18" s="32"/>
      <c r="UZY18" s="32"/>
      <c r="UZZ18" s="32"/>
      <c r="VAA18" s="32"/>
      <c r="VAB18" s="32"/>
      <c r="VAC18" s="32"/>
      <c r="VAD18" s="32"/>
      <c r="VAE18" s="32"/>
      <c r="VAF18" s="32"/>
      <c r="VAG18" s="32"/>
      <c r="VAH18" s="33"/>
      <c r="VAI18" s="34"/>
      <c r="VAJ18" s="33"/>
      <c r="VAK18" s="33"/>
      <c r="VAL18" s="39"/>
      <c r="VAM18" s="37"/>
      <c r="VAN18" s="32"/>
      <c r="VAO18" s="32"/>
      <c r="VAP18" s="32"/>
      <c r="VAQ18" s="32"/>
      <c r="VAR18" s="32"/>
      <c r="VAS18" s="32"/>
      <c r="VAT18" s="32"/>
      <c r="VAU18" s="32"/>
      <c r="VAV18" s="32"/>
      <c r="VAW18" s="32"/>
      <c r="VAX18" s="33"/>
      <c r="VAY18" s="34"/>
      <c r="VAZ18" s="33"/>
      <c r="VBA18" s="33"/>
      <c r="VBB18" s="39"/>
      <c r="VBC18" s="37"/>
      <c r="VBD18" s="32"/>
      <c r="VBE18" s="32"/>
      <c r="VBF18" s="32"/>
      <c r="VBG18" s="32"/>
      <c r="VBH18" s="32"/>
      <c r="VBI18" s="32"/>
      <c r="VBJ18" s="32"/>
      <c r="VBK18" s="32"/>
      <c r="VBL18" s="32"/>
      <c r="VBM18" s="32"/>
      <c r="VBN18" s="33"/>
      <c r="VBO18" s="34"/>
      <c r="VBP18" s="33"/>
      <c r="VBQ18" s="33"/>
      <c r="VBR18" s="39"/>
      <c r="VBS18" s="37"/>
      <c r="VBT18" s="32"/>
      <c r="VBU18" s="32"/>
      <c r="VBV18" s="32"/>
      <c r="VBW18" s="32"/>
      <c r="VBX18" s="32"/>
      <c r="VBY18" s="32"/>
      <c r="VBZ18" s="32"/>
      <c r="VCA18" s="32"/>
      <c r="VCB18" s="32"/>
      <c r="VCC18" s="32"/>
      <c r="VCD18" s="33"/>
      <c r="VCE18" s="34"/>
      <c r="VCF18" s="33"/>
      <c r="VCG18" s="33"/>
      <c r="VCH18" s="39"/>
      <c r="VCI18" s="37"/>
      <c r="VCJ18" s="32"/>
      <c r="VCK18" s="32"/>
      <c r="VCL18" s="32"/>
      <c r="VCM18" s="32"/>
      <c r="VCN18" s="32"/>
      <c r="VCO18" s="32"/>
      <c r="VCP18" s="32"/>
      <c r="VCQ18" s="32"/>
      <c r="VCR18" s="32"/>
      <c r="VCS18" s="32"/>
      <c r="VCT18" s="33"/>
      <c r="VCU18" s="34"/>
      <c r="VCV18" s="33"/>
      <c r="VCW18" s="33"/>
      <c r="VCX18" s="39"/>
      <c r="VCY18" s="37"/>
      <c r="VCZ18" s="32"/>
      <c r="VDA18" s="32"/>
      <c r="VDB18" s="32"/>
      <c r="VDC18" s="32"/>
      <c r="VDD18" s="32"/>
      <c r="VDE18" s="32"/>
      <c r="VDF18" s="32"/>
      <c r="VDG18" s="32"/>
      <c r="VDH18" s="32"/>
      <c r="VDI18" s="32"/>
      <c r="VDJ18" s="33"/>
      <c r="VDK18" s="34"/>
      <c r="VDL18" s="33"/>
      <c r="VDM18" s="33"/>
      <c r="VDN18" s="39"/>
      <c r="VDO18" s="37"/>
      <c r="VDP18" s="32"/>
      <c r="VDQ18" s="32"/>
      <c r="VDR18" s="32"/>
      <c r="VDS18" s="32"/>
      <c r="VDT18" s="32"/>
      <c r="VDU18" s="32"/>
      <c r="VDV18" s="32"/>
      <c r="VDW18" s="32"/>
      <c r="VDX18" s="32"/>
      <c r="VDY18" s="32"/>
      <c r="VDZ18" s="33"/>
      <c r="VEA18" s="34"/>
      <c r="VEB18" s="33"/>
      <c r="VEC18" s="33"/>
      <c r="VED18" s="39"/>
      <c r="VEE18" s="37"/>
      <c r="VEF18" s="32"/>
      <c r="VEG18" s="32"/>
      <c r="VEH18" s="32"/>
      <c r="VEI18" s="32"/>
      <c r="VEJ18" s="32"/>
      <c r="VEK18" s="32"/>
      <c r="VEL18" s="32"/>
      <c r="VEM18" s="32"/>
      <c r="VEN18" s="32"/>
      <c r="VEO18" s="32"/>
      <c r="VEP18" s="33"/>
      <c r="VEQ18" s="34"/>
      <c r="VER18" s="33"/>
      <c r="VES18" s="33"/>
      <c r="VET18" s="39"/>
      <c r="VEU18" s="37"/>
      <c r="VEV18" s="32"/>
      <c r="VEW18" s="32"/>
      <c r="VEX18" s="32"/>
      <c r="VEY18" s="32"/>
      <c r="VEZ18" s="32"/>
      <c r="VFA18" s="32"/>
      <c r="VFB18" s="32"/>
      <c r="VFC18" s="32"/>
      <c r="VFD18" s="32"/>
      <c r="VFE18" s="32"/>
      <c r="VFF18" s="33"/>
      <c r="VFG18" s="34"/>
      <c r="VFH18" s="33"/>
      <c r="VFI18" s="33"/>
      <c r="VFJ18" s="39"/>
      <c r="VFK18" s="37"/>
      <c r="VFL18" s="32"/>
      <c r="VFM18" s="32"/>
      <c r="VFN18" s="32"/>
      <c r="VFO18" s="32"/>
      <c r="VFP18" s="32"/>
      <c r="VFQ18" s="32"/>
      <c r="VFR18" s="32"/>
      <c r="VFS18" s="32"/>
      <c r="VFT18" s="32"/>
      <c r="VFU18" s="32"/>
      <c r="VFV18" s="33"/>
      <c r="VFW18" s="34"/>
      <c r="VFX18" s="33"/>
      <c r="VFY18" s="33"/>
      <c r="VFZ18" s="39"/>
      <c r="VGA18" s="37"/>
      <c r="VGB18" s="32"/>
      <c r="VGC18" s="32"/>
      <c r="VGD18" s="32"/>
      <c r="VGE18" s="32"/>
      <c r="VGF18" s="32"/>
      <c r="VGG18" s="32"/>
      <c r="VGH18" s="32"/>
      <c r="VGI18" s="32"/>
      <c r="VGJ18" s="32"/>
      <c r="VGK18" s="32"/>
      <c r="VGL18" s="33"/>
      <c r="VGM18" s="34"/>
      <c r="VGN18" s="33"/>
      <c r="VGO18" s="33"/>
      <c r="VGP18" s="39"/>
      <c r="VGQ18" s="37"/>
      <c r="VGR18" s="32"/>
      <c r="VGS18" s="32"/>
      <c r="VGT18" s="32"/>
      <c r="VGU18" s="32"/>
      <c r="VGV18" s="32"/>
      <c r="VGW18" s="32"/>
      <c r="VGX18" s="32"/>
      <c r="VGY18" s="32"/>
      <c r="VGZ18" s="32"/>
      <c r="VHA18" s="32"/>
      <c r="VHB18" s="33"/>
      <c r="VHC18" s="34"/>
      <c r="VHD18" s="33"/>
      <c r="VHE18" s="33"/>
      <c r="VHF18" s="39"/>
      <c r="VHG18" s="37"/>
      <c r="VHH18" s="32"/>
      <c r="VHI18" s="32"/>
      <c r="VHJ18" s="32"/>
      <c r="VHK18" s="32"/>
      <c r="VHL18" s="32"/>
      <c r="VHM18" s="32"/>
      <c r="VHN18" s="32"/>
      <c r="VHO18" s="32"/>
      <c r="VHP18" s="32"/>
      <c r="VHQ18" s="32"/>
      <c r="VHR18" s="33"/>
      <c r="VHS18" s="34"/>
      <c r="VHT18" s="33"/>
      <c r="VHU18" s="33"/>
      <c r="VHV18" s="39"/>
      <c r="VHW18" s="37"/>
      <c r="VHX18" s="32"/>
      <c r="VHY18" s="32"/>
      <c r="VHZ18" s="32"/>
      <c r="VIA18" s="32"/>
      <c r="VIB18" s="32"/>
      <c r="VIC18" s="32"/>
      <c r="VID18" s="32"/>
      <c r="VIE18" s="32"/>
      <c r="VIF18" s="32"/>
      <c r="VIG18" s="32"/>
      <c r="VIH18" s="33"/>
      <c r="VII18" s="34"/>
      <c r="VIJ18" s="33"/>
      <c r="VIK18" s="33"/>
      <c r="VIL18" s="39"/>
      <c r="VIM18" s="37"/>
      <c r="VIN18" s="32"/>
      <c r="VIO18" s="32"/>
      <c r="VIP18" s="32"/>
      <c r="VIQ18" s="32"/>
      <c r="VIR18" s="32"/>
      <c r="VIS18" s="32"/>
      <c r="VIT18" s="32"/>
      <c r="VIU18" s="32"/>
      <c r="VIV18" s="32"/>
      <c r="VIW18" s="32"/>
      <c r="VIX18" s="33"/>
      <c r="VIY18" s="34"/>
      <c r="VIZ18" s="33"/>
      <c r="VJA18" s="33"/>
      <c r="VJB18" s="39"/>
      <c r="VJC18" s="37"/>
      <c r="VJD18" s="32"/>
      <c r="VJE18" s="32"/>
      <c r="VJF18" s="32"/>
      <c r="VJG18" s="32"/>
      <c r="VJH18" s="32"/>
      <c r="VJI18" s="32"/>
      <c r="VJJ18" s="32"/>
      <c r="VJK18" s="32"/>
      <c r="VJL18" s="32"/>
      <c r="VJM18" s="32"/>
      <c r="VJN18" s="33"/>
      <c r="VJO18" s="34"/>
      <c r="VJP18" s="33"/>
      <c r="VJQ18" s="33"/>
      <c r="VJR18" s="39"/>
      <c r="VJS18" s="37"/>
      <c r="VJT18" s="32"/>
      <c r="VJU18" s="32"/>
      <c r="VJV18" s="32"/>
      <c r="VJW18" s="32"/>
      <c r="VJX18" s="32"/>
      <c r="VJY18" s="32"/>
      <c r="VJZ18" s="32"/>
      <c r="VKA18" s="32"/>
      <c r="VKB18" s="32"/>
      <c r="VKC18" s="32"/>
      <c r="VKD18" s="33"/>
      <c r="VKE18" s="34"/>
      <c r="VKF18" s="33"/>
      <c r="VKG18" s="33"/>
      <c r="VKH18" s="39"/>
      <c r="VKI18" s="37"/>
      <c r="VKJ18" s="32"/>
      <c r="VKK18" s="32"/>
      <c r="VKL18" s="32"/>
      <c r="VKM18" s="32"/>
      <c r="VKN18" s="32"/>
      <c r="VKO18" s="32"/>
      <c r="VKP18" s="32"/>
      <c r="VKQ18" s="32"/>
      <c r="VKR18" s="32"/>
      <c r="VKS18" s="32"/>
      <c r="VKT18" s="33"/>
      <c r="VKU18" s="34"/>
      <c r="VKV18" s="33"/>
      <c r="VKW18" s="33"/>
      <c r="VKX18" s="39"/>
      <c r="VKY18" s="37"/>
      <c r="VKZ18" s="32"/>
      <c r="VLA18" s="32"/>
      <c r="VLB18" s="32"/>
      <c r="VLC18" s="32"/>
      <c r="VLD18" s="32"/>
      <c r="VLE18" s="32"/>
      <c r="VLF18" s="32"/>
      <c r="VLG18" s="32"/>
      <c r="VLH18" s="32"/>
      <c r="VLI18" s="32"/>
      <c r="VLJ18" s="33"/>
      <c r="VLK18" s="34"/>
      <c r="VLL18" s="33"/>
      <c r="VLM18" s="33"/>
      <c r="VLN18" s="39"/>
      <c r="VLO18" s="37"/>
      <c r="VLP18" s="32"/>
      <c r="VLQ18" s="32"/>
      <c r="VLR18" s="32"/>
      <c r="VLS18" s="32"/>
      <c r="VLT18" s="32"/>
      <c r="VLU18" s="32"/>
      <c r="VLV18" s="32"/>
      <c r="VLW18" s="32"/>
      <c r="VLX18" s="32"/>
      <c r="VLY18" s="32"/>
      <c r="VLZ18" s="33"/>
      <c r="VMA18" s="34"/>
      <c r="VMB18" s="33"/>
      <c r="VMC18" s="33"/>
      <c r="VMD18" s="39"/>
      <c r="VME18" s="37"/>
      <c r="VMF18" s="32"/>
      <c r="VMG18" s="32"/>
      <c r="VMH18" s="32"/>
      <c r="VMI18" s="32"/>
      <c r="VMJ18" s="32"/>
      <c r="VMK18" s="32"/>
      <c r="VML18" s="32"/>
      <c r="VMM18" s="32"/>
      <c r="VMN18" s="32"/>
      <c r="VMO18" s="32"/>
      <c r="VMP18" s="33"/>
      <c r="VMQ18" s="34"/>
      <c r="VMR18" s="33"/>
      <c r="VMS18" s="33"/>
      <c r="VMT18" s="39"/>
      <c r="VMU18" s="37"/>
      <c r="VMV18" s="32"/>
      <c r="VMW18" s="32"/>
      <c r="VMX18" s="32"/>
      <c r="VMY18" s="32"/>
      <c r="VMZ18" s="32"/>
      <c r="VNA18" s="32"/>
      <c r="VNB18" s="32"/>
      <c r="VNC18" s="32"/>
      <c r="VND18" s="32"/>
      <c r="VNE18" s="32"/>
      <c r="VNF18" s="33"/>
      <c r="VNG18" s="34"/>
      <c r="VNH18" s="33"/>
      <c r="VNI18" s="33"/>
      <c r="VNJ18" s="39"/>
      <c r="VNK18" s="37"/>
      <c r="VNL18" s="32"/>
      <c r="VNM18" s="32"/>
      <c r="VNN18" s="32"/>
      <c r="VNO18" s="32"/>
      <c r="VNP18" s="32"/>
      <c r="VNQ18" s="32"/>
      <c r="VNR18" s="32"/>
      <c r="VNS18" s="32"/>
      <c r="VNT18" s="32"/>
      <c r="VNU18" s="32"/>
      <c r="VNV18" s="33"/>
      <c r="VNW18" s="34"/>
      <c r="VNX18" s="33"/>
      <c r="VNY18" s="33"/>
      <c r="VNZ18" s="39"/>
      <c r="VOA18" s="37"/>
      <c r="VOB18" s="32"/>
      <c r="VOC18" s="32"/>
      <c r="VOD18" s="32"/>
      <c r="VOE18" s="32"/>
      <c r="VOF18" s="32"/>
      <c r="VOG18" s="32"/>
      <c r="VOH18" s="32"/>
      <c r="VOI18" s="32"/>
      <c r="VOJ18" s="32"/>
      <c r="VOK18" s="32"/>
      <c r="VOL18" s="33"/>
      <c r="VOM18" s="34"/>
      <c r="VON18" s="33"/>
      <c r="VOO18" s="33"/>
      <c r="VOP18" s="39"/>
      <c r="VOQ18" s="37"/>
      <c r="VOR18" s="32"/>
      <c r="VOS18" s="32"/>
      <c r="VOT18" s="32"/>
      <c r="VOU18" s="32"/>
      <c r="VOV18" s="32"/>
      <c r="VOW18" s="32"/>
      <c r="VOX18" s="32"/>
      <c r="VOY18" s="32"/>
      <c r="VOZ18" s="32"/>
      <c r="VPA18" s="32"/>
      <c r="VPB18" s="33"/>
      <c r="VPC18" s="34"/>
      <c r="VPD18" s="33"/>
      <c r="VPE18" s="33"/>
      <c r="VPF18" s="39"/>
      <c r="VPG18" s="37"/>
      <c r="VPH18" s="32"/>
      <c r="VPI18" s="32"/>
      <c r="VPJ18" s="32"/>
      <c r="VPK18" s="32"/>
      <c r="VPL18" s="32"/>
      <c r="VPM18" s="32"/>
      <c r="VPN18" s="32"/>
      <c r="VPO18" s="32"/>
      <c r="VPP18" s="32"/>
      <c r="VPQ18" s="32"/>
      <c r="VPR18" s="33"/>
      <c r="VPS18" s="34"/>
      <c r="VPT18" s="33"/>
      <c r="VPU18" s="33"/>
      <c r="VPV18" s="39"/>
      <c r="VPW18" s="37"/>
      <c r="VPX18" s="32"/>
      <c r="VPY18" s="32"/>
      <c r="VPZ18" s="32"/>
      <c r="VQA18" s="32"/>
      <c r="VQB18" s="32"/>
      <c r="VQC18" s="32"/>
      <c r="VQD18" s="32"/>
      <c r="VQE18" s="32"/>
      <c r="VQF18" s="32"/>
      <c r="VQG18" s="32"/>
      <c r="VQH18" s="33"/>
      <c r="VQI18" s="34"/>
      <c r="VQJ18" s="33"/>
      <c r="VQK18" s="33"/>
      <c r="VQL18" s="39"/>
      <c r="VQM18" s="37"/>
      <c r="VQN18" s="32"/>
      <c r="VQO18" s="32"/>
      <c r="VQP18" s="32"/>
      <c r="VQQ18" s="32"/>
      <c r="VQR18" s="32"/>
      <c r="VQS18" s="32"/>
      <c r="VQT18" s="32"/>
      <c r="VQU18" s="32"/>
      <c r="VQV18" s="32"/>
      <c r="VQW18" s="32"/>
      <c r="VQX18" s="33"/>
      <c r="VQY18" s="34"/>
      <c r="VQZ18" s="33"/>
      <c r="VRA18" s="33"/>
      <c r="VRB18" s="39"/>
      <c r="VRC18" s="37"/>
      <c r="VRD18" s="32"/>
      <c r="VRE18" s="32"/>
      <c r="VRF18" s="32"/>
      <c r="VRG18" s="32"/>
      <c r="VRH18" s="32"/>
      <c r="VRI18" s="32"/>
      <c r="VRJ18" s="32"/>
      <c r="VRK18" s="32"/>
      <c r="VRL18" s="32"/>
      <c r="VRM18" s="32"/>
      <c r="VRN18" s="33"/>
      <c r="VRO18" s="34"/>
      <c r="VRP18" s="33"/>
      <c r="VRQ18" s="33"/>
      <c r="VRR18" s="39"/>
      <c r="VRS18" s="37"/>
      <c r="VRT18" s="32"/>
      <c r="VRU18" s="32"/>
      <c r="VRV18" s="32"/>
      <c r="VRW18" s="32"/>
      <c r="VRX18" s="32"/>
      <c r="VRY18" s="32"/>
      <c r="VRZ18" s="32"/>
      <c r="VSA18" s="32"/>
      <c r="VSB18" s="32"/>
      <c r="VSC18" s="32"/>
      <c r="VSD18" s="33"/>
      <c r="VSE18" s="34"/>
      <c r="VSF18" s="33"/>
      <c r="VSG18" s="33"/>
      <c r="VSH18" s="39"/>
      <c r="VSI18" s="37"/>
      <c r="VSJ18" s="32"/>
      <c r="VSK18" s="32"/>
      <c r="VSL18" s="32"/>
      <c r="VSM18" s="32"/>
      <c r="VSN18" s="32"/>
      <c r="VSO18" s="32"/>
      <c r="VSP18" s="32"/>
      <c r="VSQ18" s="32"/>
      <c r="VSR18" s="32"/>
      <c r="VSS18" s="32"/>
      <c r="VST18" s="33"/>
      <c r="VSU18" s="34"/>
      <c r="VSV18" s="33"/>
      <c r="VSW18" s="33"/>
      <c r="VSX18" s="39"/>
      <c r="VSY18" s="37"/>
      <c r="VSZ18" s="32"/>
      <c r="VTA18" s="32"/>
      <c r="VTB18" s="32"/>
      <c r="VTC18" s="32"/>
      <c r="VTD18" s="32"/>
      <c r="VTE18" s="32"/>
      <c r="VTF18" s="32"/>
      <c r="VTG18" s="32"/>
      <c r="VTH18" s="32"/>
      <c r="VTI18" s="32"/>
      <c r="VTJ18" s="33"/>
      <c r="VTK18" s="34"/>
      <c r="VTL18" s="33"/>
      <c r="VTM18" s="33"/>
      <c r="VTN18" s="39"/>
      <c r="VTO18" s="37"/>
      <c r="VTP18" s="32"/>
      <c r="VTQ18" s="32"/>
      <c r="VTR18" s="32"/>
      <c r="VTS18" s="32"/>
      <c r="VTT18" s="32"/>
      <c r="VTU18" s="32"/>
      <c r="VTV18" s="32"/>
      <c r="VTW18" s="32"/>
      <c r="VTX18" s="32"/>
      <c r="VTY18" s="32"/>
      <c r="VTZ18" s="33"/>
      <c r="VUA18" s="34"/>
      <c r="VUB18" s="33"/>
      <c r="VUC18" s="33"/>
      <c r="VUD18" s="39"/>
      <c r="VUE18" s="37"/>
      <c r="VUF18" s="32"/>
      <c r="VUG18" s="32"/>
      <c r="VUH18" s="32"/>
      <c r="VUI18" s="32"/>
      <c r="VUJ18" s="32"/>
      <c r="VUK18" s="32"/>
      <c r="VUL18" s="32"/>
      <c r="VUM18" s="32"/>
      <c r="VUN18" s="32"/>
      <c r="VUO18" s="32"/>
      <c r="VUP18" s="33"/>
      <c r="VUQ18" s="34"/>
      <c r="VUR18" s="33"/>
      <c r="VUS18" s="33"/>
      <c r="VUT18" s="39"/>
      <c r="VUU18" s="37"/>
      <c r="VUV18" s="32"/>
      <c r="VUW18" s="32"/>
      <c r="VUX18" s="32"/>
      <c r="VUY18" s="32"/>
      <c r="VUZ18" s="32"/>
      <c r="VVA18" s="32"/>
      <c r="VVB18" s="32"/>
      <c r="VVC18" s="32"/>
      <c r="VVD18" s="32"/>
      <c r="VVE18" s="32"/>
      <c r="VVF18" s="33"/>
      <c r="VVG18" s="34"/>
      <c r="VVH18" s="33"/>
      <c r="VVI18" s="33"/>
      <c r="VVJ18" s="39"/>
      <c r="VVK18" s="37"/>
      <c r="VVL18" s="32"/>
      <c r="VVM18" s="32"/>
      <c r="VVN18" s="32"/>
      <c r="VVO18" s="32"/>
      <c r="VVP18" s="32"/>
      <c r="VVQ18" s="32"/>
      <c r="VVR18" s="32"/>
      <c r="VVS18" s="32"/>
      <c r="VVT18" s="32"/>
      <c r="VVU18" s="32"/>
      <c r="VVV18" s="33"/>
      <c r="VVW18" s="34"/>
      <c r="VVX18" s="33"/>
      <c r="VVY18" s="33"/>
      <c r="VVZ18" s="39"/>
      <c r="VWA18" s="37"/>
      <c r="VWB18" s="32"/>
      <c r="VWC18" s="32"/>
      <c r="VWD18" s="32"/>
      <c r="VWE18" s="32"/>
      <c r="VWF18" s="32"/>
      <c r="VWG18" s="32"/>
      <c r="VWH18" s="32"/>
      <c r="VWI18" s="32"/>
      <c r="VWJ18" s="32"/>
      <c r="VWK18" s="32"/>
      <c r="VWL18" s="33"/>
      <c r="VWM18" s="34"/>
      <c r="VWN18" s="33"/>
      <c r="VWO18" s="33"/>
      <c r="VWP18" s="39"/>
      <c r="VWQ18" s="37"/>
      <c r="VWR18" s="32"/>
      <c r="VWS18" s="32"/>
      <c r="VWT18" s="32"/>
      <c r="VWU18" s="32"/>
      <c r="VWV18" s="32"/>
      <c r="VWW18" s="32"/>
      <c r="VWX18" s="32"/>
      <c r="VWY18" s="32"/>
      <c r="VWZ18" s="32"/>
      <c r="VXA18" s="32"/>
      <c r="VXB18" s="33"/>
      <c r="VXC18" s="34"/>
      <c r="VXD18" s="33"/>
      <c r="VXE18" s="33"/>
      <c r="VXF18" s="39"/>
      <c r="VXG18" s="37"/>
      <c r="VXH18" s="32"/>
      <c r="VXI18" s="32"/>
      <c r="VXJ18" s="32"/>
      <c r="VXK18" s="32"/>
      <c r="VXL18" s="32"/>
      <c r="VXM18" s="32"/>
      <c r="VXN18" s="32"/>
      <c r="VXO18" s="32"/>
      <c r="VXP18" s="32"/>
      <c r="VXQ18" s="32"/>
      <c r="VXR18" s="33"/>
      <c r="VXS18" s="34"/>
      <c r="VXT18" s="33"/>
      <c r="VXU18" s="33"/>
      <c r="VXV18" s="39"/>
      <c r="VXW18" s="37"/>
      <c r="VXX18" s="32"/>
      <c r="VXY18" s="32"/>
      <c r="VXZ18" s="32"/>
      <c r="VYA18" s="32"/>
      <c r="VYB18" s="32"/>
      <c r="VYC18" s="32"/>
      <c r="VYD18" s="32"/>
      <c r="VYE18" s="32"/>
      <c r="VYF18" s="32"/>
      <c r="VYG18" s="32"/>
      <c r="VYH18" s="33"/>
      <c r="VYI18" s="34"/>
      <c r="VYJ18" s="33"/>
      <c r="VYK18" s="33"/>
      <c r="VYL18" s="39"/>
      <c r="VYM18" s="37"/>
      <c r="VYN18" s="32"/>
      <c r="VYO18" s="32"/>
      <c r="VYP18" s="32"/>
      <c r="VYQ18" s="32"/>
      <c r="VYR18" s="32"/>
      <c r="VYS18" s="32"/>
      <c r="VYT18" s="32"/>
      <c r="VYU18" s="32"/>
      <c r="VYV18" s="32"/>
      <c r="VYW18" s="32"/>
      <c r="VYX18" s="33"/>
      <c r="VYY18" s="34"/>
      <c r="VYZ18" s="33"/>
      <c r="VZA18" s="33"/>
      <c r="VZB18" s="39"/>
      <c r="VZC18" s="37"/>
      <c r="VZD18" s="32"/>
      <c r="VZE18" s="32"/>
      <c r="VZF18" s="32"/>
      <c r="VZG18" s="32"/>
      <c r="VZH18" s="32"/>
      <c r="VZI18" s="32"/>
      <c r="VZJ18" s="32"/>
      <c r="VZK18" s="32"/>
      <c r="VZL18" s="32"/>
      <c r="VZM18" s="32"/>
      <c r="VZN18" s="33"/>
      <c r="VZO18" s="34"/>
      <c r="VZP18" s="33"/>
      <c r="VZQ18" s="33"/>
      <c r="VZR18" s="39"/>
      <c r="VZS18" s="37"/>
      <c r="VZT18" s="32"/>
      <c r="VZU18" s="32"/>
      <c r="VZV18" s="32"/>
      <c r="VZW18" s="32"/>
      <c r="VZX18" s="32"/>
      <c r="VZY18" s="32"/>
      <c r="VZZ18" s="32"/>
      <c r="WAA18" s="32"/>
      <c r="WAB18" s="32"/>
      <c r="WAC18" s="32"/>
      <c r="WAD18" s="33"/>
      <c r="WAE18" s="34"/>
      <c r="WAF18" s="33"/>
      <c r="WAG18" s="33"/>
      <c r="WAH18" s="39"/>
      <c r="WAI18" s="37"/>
      <c r="WAJ18" s="32"/>
      <c r="WAK18" s="32"/>
      <c r="WAL18" s="32"/>
      <c r="WAM18" s="32"/>
      <c r="WAN18" s="32"/>
      <c r="WAO18" s="32"/>
      <c r="WAP18" s="32"/>
      <c r="WAQ18" s="32"/>
      <c r="WAR18" s="32"/>
      <c r="WAS18" s="32"/>
      <c r="WAT18" s="33"/>
      <c r="WAU18" s="34"/>
      <c r="WAV18" s="33"/>
      <c r="WAW18" s="33"/>
      <c r="WAX18" s="39"/>
      <c r="WAY18" s="37"/>
      <c r="WAZ18" s="32"/>
      <c r="WBA18" s="32"/>
      <c r="WBB18" s="32"/>
      <c r="WBC18" s="32"/>
      <c r="WBD18" s="32"/>
      <c r="WBE18" s="32"/>
      <c r="WBF18" s="32"/>
      <c r="WBG18" s="32"/>
      <c r="WBH18" s="32"/>
      <c r="WBI18" s="32"/>
      <c r="WBJ18" s="33"/>
      <c r="WBK18" s="34"/>
      <c r="WBL18" s="33"/>
      <c r="WBM18" s="33"/>
      <c r="WBN18" s="39"/>
      <c r="WBO18" s="37"/>
      <c r="WBP18" s="32"/>
      <c r="WBQ18" s="32"/>
      <c r="WBR18" s="32"/>
      <c r="WBS18" s="32"/>
      <c r="WBT18" s="32"/>
      <c r="WBU18" s="32"/>
      <c r="WBV18" s="32"/>
      <c r="WBW18" s="32"/>
      <c r="WBX18" s="32"/>
      <c r="WBY18" s="32"/>
      <c r="WBZ18" s="33"/>
      <c r="WCA18" s="34"/>
      <c r="WCB18" s="33"/>
      <c r="WCC18" s="33"/>
      <c r="WCD18" s="39"/>
      <c r="WCE18" s="37"/>
      <c r="WCF18" s="32"/>
      <c r="WCG18" s="32"/>
      <c r="WCH18" s="32"/>
      <c r="WCI18" s="32"/>
      <c r="WCJ18" s="32"/>
      <c r="WCK18" s="32"/>
      <c r="WCL18" s="32"/>
      <c r="WCM18" s="32"/>
      <c r="WCN18" s="32"/>
      <c r="WCO18" s="32"/>
      <c r="WCP18" s="33"/>
      <c r="WCQ18" s="34"/>
      <c r="WCR18" s="33"/>
      <c r="WCS18" s="33"/>
      <c r="WCT18" s="39"/>
      <c r="WCU18" s="37"/>
      <c r="WCV18" s="32"/>
      <c r="WCW18" s="32"/>
      <c r="WCX18" s="32"/>
      <c r="WCY18" s="32"/>
      <c r="WCZ18" s="32"/>
      <c r="WDA18" s="32"/>
      <c r="WDB18" s="32"/>
      <c r="WDC18" s="32"/>
      <c r="WDD18" s="32"/>
      <c r="WDE18" s="32"/>
      <c r="WDF18" s="33"/>
      <c r="WDG18" s="34"/>
      <c r="WDH18" s="33"/>
      <c r="WDI18" s="33"/>
      <c r="WDJ18" s="39"/>
      <c r="WDK18" s="37"/>
      <c r="WDL18" s="32"/>
      <c r="WDM18" s="32"/>
      <c r="WDN18" s="32"/>
      <c r="WDO18" s="32"/>
      <c r="WDP18" s="32"/>
      <c r="WDQ18" s="32"/>
      <c r="WDR18" s="32"/>
      <c r="WDS18" s="32"/>
      <c r="WDT18" s="32"/>
      <c r="WDU18" s="32"/>
      <c r="WDV18" s="33"/>
      <c r="WDW18" s="34"/>
      <c r="WDX18" s="33"/>
      <c r="WDY18" s="33"/>
      <c r="WDZ18" s="39"/>
      <c r="WEA18" s="37"/>
      <c r="WEB18" s="32"/>
      <c r="WEC18" s="32"/>
      <c r="WED18" s="32"/>
      <c r="WEE18" s="32"/>
      <c r="WEF18" s="32"/>
      <c r="WEG18" s="32"/>
      <c r="WEH18" s="32"/>
      <c r="WEI18" s="32"/>
      <c r="WEJ18" s="32"/>
      <c r="WEK18" s="32"/>
      <c r="WEL18" s="33"/>
      <c r="WEM18" s="34"/>
      <c r="WEN18" s="33"/>
      <c r="WEO18" s="33"/>
      <c r="WEP18" s="39"/>
      <c r="WEQ18" s="37"/>
      <c r="WER18" s="32"/>
      <c r="WES18" s="32"/>
      <c r="WET18" s="32"/>
      <c r="WEU18" s="32"/>
      <c r="WEV18" s="32"/>
      <c r="WEW18" s="32"/>
      <c r="WEX18" s="32"/>
      <c r="WEY18" s="32"/>
      <c r="WEZ18" s="32"/>
      <c r="WFA18" s="32"/>
      <c r="WFB18" s="33"/>
      <c r="WFC18" s="34"/>
      <c r="WFD18" s="33"/>
      <c r="WFE18" s="33"/>
      <c r="WFF18" s="39"/>
      <c r="WFG18" s="37"/>
      <c r="WFH18" s="32"/>
      <c r="WFI18" s="32"/>
      <c r="WFJ18" s="32"/>
      <c r="WFK18" s="32"/>
      <c r="WFL18" s="32"/>
      <c r="WFM18" s="32"/>
      <c r="WFN18" s="32"/>
      <c r="WFO18" s="32"/>
      <c r="WFP18" s="32"/>
      <c r="WFQ18" s="32"/>
      <c r="WFR18" s="33"/>
      <c r="WFS18" s="34"/>
      <c r="WFT18" s="33"/>
      <c r="WFU18" s="33"/>
      <c r="WFV18" s="39"/>
      <c r="WFW18" s="37"/>
      <c r="WFX18" s="32"/>
      <c r="WFY18" s="32"/>
      <c r="WFZ18" s="32"/>
      <c r="WGA18" s="32"/>
      <c r="WGB18" s="32"/>
      <c r="WGC18" s="32"/>
      <c r="WGD18" s="32"/>
      <c r="WGE18" s="32"/>
      <c r="WGF18" s="32"/>
      <c r="WGG18" s="32"/>
      <c r="WGH18" s="33"/>
      <c r="WGI18" s="34"/>
      <c r="WGJ18" s="33"/>
      <c r="WGK18" s="33"/>
      <c r="WGL18" s="39"/>
      <c r="WGM18" s="37"/>
      <c r="WGN18" s="32"/>
      <c r="WGO18" s="32"/>
      <c r="WGP18" s="32"/>
      <c r="WGQ18" s="32"/>
      <c r="WGR18" s="32"/>
      <c r="WGS18" s="32"/>
      <c r="WGT18" s="32"/>
      <c r="WGU18" s="32"/>
      <c r="WGV18" s="32"/>
      <c r="WGW18" s="32"/>
      <c r="WGX18" s="33"/>
      <c r="WGY18" s="34"/>
      <c r="WGZ18" s="33"/>
      <c r="WHA18" s="33"/>
      <c r="WHB18" s="39"/>
      <c r="WHC18" s="37"/>
      <c r="WHD18" s="32"/>
      <c r="WHE18" s="32"/>
      <c r="WHF18" s="32"/>
      <c r="WHG18" s="32"/>
      <c r="WHH18" s="32"/>
      <c r="WHI18" s="32"/>
      <c r="WHJ18" s="32"/>
      <c r="WHK18" s="32"/>
      <c r="WHL18" s="32"/>
      <c r="WHM18" s="32"/>
      <c r="WHN18" s="33"/>
      <c r="WHO18" s="34"/>
      <c r="WHP18" s="33"/>
      <c r="WHQ18" s="33"/>
      <c r="WHR18" s="39"/>
      <c r="WHS18" s="37"/>
      <c r="WHT18" s="32"/>
      <c r="WHU18" s="32"/>
      <c r="WHV18" s="32"/>
      <c r="WHW18" s="32"/>
      <c r="WHX18" s="32"/>
      <c r="WHY18" s="32"/>
      <c r="WHZ18" s="32"/>
      <c r="WIA18" s="32"/>
      <c r="WIB18" s="32"/>
      <c r="WIC18" s="32"/>
      <c r="WID18" s="33"/>
      <c r="WIE18" s="34"/>
      <c r="WIF18" s="33"/>
      <c r="WIG18" s="33"/>
      <c r="WIH18" s="39"/>
      <c r="WII18" s="37"/>
      <c r="WIJ18" s="32"/>
      <c r="WIK18" s="32"/>
      <c r="WIL18" s="32"/>
      <c r="WIM18" s="32"/>
      <c r="WIN18" s="32"/>
      <c r="WIO18" s="32"/>
      <c r="WIP18" s="32"/>
      <c r="WIQ18" s="32"/>
      <c r="WIR18" s="32"/>
      <c r="WIS18" s="32"/>
      <c r="WIT18" s="33"/>
      <c r="WIU18" s="34"/>
      <c r="WIV18" s="33"/>
      <c r="WIW18" s="33"/>
      <c r="WIX18" s="39"/>
      <c r="WIY18" s="37"/>
      <c r="WIZ18" s="32"/>
      <c r="WJA18" s="32"/>
      <c r="WJB18" s="32"/>
      <c r="WJC18" s="32"/>
      <c r="WJD18" s="32"/>
      <c r="WJE18" s="32"/>
      <c r="WJF18" s="32"/>
      <c r="WJG18" s="32"/>
      <c r="WJH18" s="32"/>
      <c r="WJI18" s="32"/>
      <c r="WJJ18" s="33"/>
      <c r="WJK18" s="34"/>
      <c r="WJL18" s="33"/>
      <c r="WJM18" s="33"/>
      <c r="WJN18" s="39"/>
      <c r="WJO18" s="37"/>
      <c r="WJP18" s="32"/>
      <c r="WJQ18" s="32"/>
      <c r="WJR18" s="32"/>
      <c r="WJS18" s="32"/>
      <c r="WJT18" s="32"/>
      <c r="WJU18" s="32"/>
      <c r="WJV18" s="32"/>
      <c r="WJW18" s="32"/>
      <c r="WJX18" s="32"/>
      <c r="WJY18" s="32"/>
      <c r="WJZ18" s="33"/>
      <c r="WKA18" s="34"/>
      <c r="WKB18" s="33"/>
      <c r="WKC18" s="33"/>
      <c r="WKD18" s="39"/>
      <c r="WKE18" s="37"/>
      <c r="WKF18" s="32"/>
      <c r="WKG18" s="32"/>
      <c r="WKH18" s="32"/>
      <c r="WKI18" s="32"/>
      <c r="WKJ18" s="32"/>
      <c r="WKK18" s="32"/>
      <c r="WKL18" s="32"/>
      <c r="WKM18" s="32"/>
      <c r="WKN18" s="32"/>
      <c r="WKO18" s="32"/>
      <c r="WKP18" s="33"/>
      <c r="WKQ18" s="34"/>
      <c r="WKR18" s="33"/>
      <c r="WKS18" s="33"/>
      <c r="WKT18" s="39"/>
      <c r="WKU18" s="37"/>
      <c r="WKV18" s="32"/>
      <c r="WKW18" s="32"/>
      <c r="WKX18" s="32"/>
      <c r="WKY18" s="32"/>
      <c r="WKZ18" s="32"/>
      <c r="WLA18" s="32"/>
      <c r="WLB18" s="32"/>
      <c r="WLC18" s="32"/>
      <c r="WLD18" s="32"/>
      <c r="WLE18" s="32"/>
      <c r="WLF18" s="33"/>
      <c r="WLG18" s="34"/>
      <c r="WLH18" s="33"/>
      <c r="WLI18" s="33"/>
      <c r="WLJ18" s="39"/>
      <c r="WLK18" s="37"/>
      <c r="WLL18" s="32"/>
      <c r="WLM18" s="32"/>
      <c r="WLN18" s="32"/>
      <c r="WLO18" s="32"/>
      <c r="WLP18" s="32"/>
      <c r="WLQ18" s="32"/>
      <c r="WLR18" s="32"/>
      <c r="WLS18" s="32"/>
      <c r="WLT18" s="32"/>
      <c r="WLU18" s="32"/>
      <c r="WLV18" s="33"/>
      <c r="WLW18" s="34"/>
      <c r="WLX18" s="33"/>
      <c r="WLY18" s="33"/>
      <c r="WLZ18" s="39"/>
      <c r="WMA18" s="37"/>
      <c r="WMB18" s="32"/>
      <c r="WMC18" s="32"/>
      <c r="WMD18" s="32"/>
      <c r="WME18" s="32"/>
      <c r="WMF18" s="32"/>
      <c r="WMG18" s="32"/>
      <c r="WMH18" s="32"/>
      <c r="WMI18" s="32"/>
      <c r="WMJ18" s="32"/>
      <c r="WMK18" s="32"/>
      <c r="WML18" s="33"/>
      <c r="WMM18" s="34"/>
      <c r="WMN18" s="33"/>
      <c r="WMO18" s="33"/>
      <c r="WMP18" s="39"/>
      <c r="WMQ18" s="37"/>
      <c r="WMR18" s="32"/>
      <c r="WMS18" s="32"/>
      <c r="WMT18" s="32"/>
      <c r="WMU18" s="32"/>
      <c r="WMV18" s="32"/>
      <c r="WMW18" s="32"/>
      <c r="WMX18" s="32"/>
      <c r="WMY18" s="32"/>
      <c r="WMZ18" s="32"/>
      <c r="WNA18" s="32"/>
      <c r="WNB18" s="33"/>
      <c r="WNC18" s="34"/>
      <c r="WND18" s="33"/>
      <c r="WNE18" s="33"/>
      <c r="WNF18" s="39"/>
      <c r="WNG18" s="37"/>
      <c r="WNH18" s="32"/>
      <c r="WNI18" s="32"/>
      <c r="WNJ18" s="32"/>
      <c r="WNK18" s="32"/>
      <c r="WNL18" s="32"/>
      <c r="WNM18" s="32"/>
      <c r="WNN18" s="32"/>
      <c r="WNO18" s="32"/>
      <c r="WNP18" s="32"/>
      <c r="WNQ18" s="32"/>
      <c r="WNR18" s="33"/>
      <c r="WNS18" s="34"/>
      <c r="WNT18" s="33"/>
      <c r="WNU18" s="33"/>
      <c r="WNV18" s="39"/>
      <c r="WNW18" s="37"/>
      <c r="WNX18" s="32"/>
      <c r="WNY18" s="32"/>
      <c r="WNZ18" s="32"/>
      <c r="WOA18" s="32"/>
      <c r="WOB18" s="32"/>
      <c r="WOC18" s="32"/>
      <c r="WOD18" s="32"/>
      <c r="WOE18" s="32"/>
      <c r="WOF18" s="32"/>
      <c r="WOG18" s="32"/>
      <c r="WOH18" s="33"/>
      <c r="WOI18" s="34"/>
      <c r="WOJ18" s="33"/>
      <c r="WOK18" s="33"/>
      <c r="WOL18" s="39"/>
      <c r="WOM18" s="37"/>
      <c r="WON18" s="32"/>
      <c r="WOO18" s="32"/>
      <c r="WOP18" s="32"/>
      <c r="WOQ18" s="32"/>
      <c r="WOR18" s="32"/>
      <c r="WOS18" s="32"/>
      <c r="WOT18" s="32"/>
      <c r="WOU18" s="32"/>
      <c r="WOV18" s="32"/>
      <c r="WOW18" s="32"/>
      <c r="WOX18" s="33"/>
      <c r="WOY18" s="34"/>
      <c r="WOZ18" s="33"/>
      <c r="WPA18" s="33"/>
      <c r="WPB18" s="39"/>
      <c r="WPC18" s="37"/>
      <c r="WPD18" s="32"/>
      <c r="WPE18" s="32"/>
      <c r="WPF18" s="32"/>
      <c r="WPG18" s="32"/>
      <c r="WPH18" s="32"/>
      <c r="WPI18" s="32"/>
      <c r="WPJ18" s="32"/>
      <c r="WPK18" s="32"/>
      <c r="WPL18" s="32"/>
      <c r="WPM18" s="32"/>
      <c r="WPN18" s="33"/>
      <c r="WPO18" s="34"/>
      <c r="WPP18" s="33"/>
      <c r="WPQ18" s="33"/>
      <c r="WPR18" s="39"/>
      <c r="WPS18" s="37"/>
      <c r="WPT18" s="32"/>
      <c r="WPU18" s="32"/>
      <c r="WPV18" s="32"/>
      <c r="WPW18" s="32"/>
      <c r="WPX18" s="32"/>
      <c r="WPY18" s="32"/>
      <c r="WPZ18" s="32"/>
      <c r="WQA18" s="32"/>
      <c r="WQB18" s="32"/>
      <c r="WQC18" s="32"/>
      <c r="WQD18" s="33"/>
      <c r="WQE18" s="34"/>
      <c r="WQF18" s="33"/>
      <c r="WQG18" s="33"/>
      <c r="WQH18" s="39"/>
      <c r="WQI18" s="37"/>
      <c r="WQJ18" s="32"/>
      <c r="WQK18" s="32"/>
      <c r="WQL18" s="32"/>
      <c r="WQM18" s="32"/>
      <c r="WQN18" s="32"/>
      <c r="WQO18" s="32"/>
      <c r="WQP18" s="32"/>
      <c r="WQQ18" s="32"/>
      <c r="WQR18" s="32"/>
      <c r="WQS18" s="32"/>
      <c r="WQT18" s="33"/>
      <c r="WQU18" s="34"/>
      <c r="WQV18" s="33"/>
      <c r="WQW18" s="33"/>
      <c r="WQX18" s="39"/>
      <c r="WQY18" s="37"/>
      <c r="WQZ18" s="32"/>
      <c r="WRA18" s="32"/>
      <c r="WRB18" s="32"/>
      <c r="WRC18" s="32"/>
      <c r="WRD18" s="32"/>
      <c r="WRE18" s="32"/>
      <c r="WRF18" s="32"/>
      <c r="WRG18" s="32"/>
      <c r="WRH18" s="32"/>
      <c r="WRI18" s="32"/>
      <c r="WRJ18" s="33"/>
      <c r="WRK18" s="34"/>
      <c r="WRL18" s="33"/>
      <c r="WRM18" s="33"/>
      <c r="WRN18" s="39"/>
      <c r="WRO18" s="37"/>
      <c r="WRP18" s="32"/>
      <c r="WRQ18" s="32"/>
      <c r="WRR18" s="32"/>
      <c r="WRS18" s="32"/>
      <c r="WRT18" s="32"/>
      <c r="WRU18" s="32"/>
      <c r="WRV18" s="32"/>
      <c r="WRW18" s="32"/>
      <c r="WRX18" s="32"/>
      <c r="WRY18" s="32"/>
      <c r="WRZ18" s="33"/>
      <c r="WSA18" s="34"/>
      <c r="WSB18" s="33"/>
      <c r="WSC18" s="33"/>
      <c r="WSD18" s="39"/>
      <c r="WSE18" s="37"/>
      <c r="WSF18" s="32"/>
      <c r="WSG18" s="32"/>
      <c r="WSH18" s="32"/>
      <c r="WSI18" s="32"/>
      <c r="WSJ18" s="32"/>
      <c r="WSK18" s="32"/>
      <c r="WSL18" s="32"/>
      <c r="WSM18" s="32"/>
      <c r="WSN18" s="32"/>
      <c r="WSO18" s="32"/>
      <c r="WSP18" s="33"/>
      <c r="WSQ18" s="34"/>
      <c r="WSR18" s="33"/>
      <c r="WSS18" s="33"/>
      <c r="WST18" s="39"/>
      <c r="WSU18" s="37"/>
      <c r="WSV18" s="32"/>
      <c r="WSW18" s="32"/>
      <c r="WSX18" s="32"/>
      <c r="WSY18" s="32"/>
      <c r="WSZ18" s="32"/>
      <c r="WTA18" s="32"/>
      <c r="WTB18" s="32"/>
      <c r="WTC18" s="32"/>
      <c r="WTD18" s="32"/>
      <c r="WTE18" s="32"/>
      <c r="WTF18" s="33"/>
      <c r="WTG18" s="34"/>
      <c r="WTH18" s="33"/>
      <c r="WTI18" s="33"/>
      <c r="WTJ18" s="39"/>
      <c r="WTK18" s="37"/>
      <c r="WTL18" s="32"/>
      <c r="WTM18" s="32"/>
      <c r="WTN18" s="32"/>
      <c r="WTO18" s="32"/>
      <c r="WTP18" s="32"/>
      <c r="WTQ18" s="32"/>
      <c r="WTR18" s="32"/>
      <c r="WTS18" s="32"/>
      <c r="WTT18" s="32"/>
      <c r="WTU18" s="32"/>
      <c r="WTV18" s="33"/>
      <c r="WTW18" s="34"/>
      <c r="WTX18" s="33"/>
      <c r="WTY18" s="33"/>
      <c r="WTZ18" s="39"/>
      <c r="WUA18" s="37"/>
      <c r="WUB18" s="32"/>
      <c r="WUC18" s="32"/>
      <c r="WUD18" s="32"/>
      <c r="WUE18" s="32"/>
      <c r="WUF18" s="32"/>
      <c r="WUG18" s="32"/>
      <c r="WUH18" s="32"/>
      <c r="WUI18" s="32"/>
      <c r="WUJ18" s="32"/>
      <c r="WUK18" s="32"/>
      <c r="WUL18" s="33"/>
      <c r="WUM18" s="34"/>
      <c r="WUN18" s="33"/>
      <c r="WUO18" s="33"/>
      <c r="WUP18" s="39"/>
      <c r="WUQ18" s="37"/>
      <c r="WUR18" s="32"/>
      <c r="WUS18" s="32"/>
      <c r="WUT18" s="32"/>
      <c r="WUU18" s="32"/>
      <c r="WUV18" s="32"/>
      <c r="WUW18" s="32"/>
      <c r="WUX18" s="32"/>
      <c r="WUY18" s="32"/>
      <c r="WUZ18" s="32"/>
      <c r="WVA18" s="32"/>
      <c r="WVB18" s="33"/>
      <c r="WVC18" s="34"/>
      <c r="WVD18" s="33"/>
      <c r="WVE18" s="33"/>
      <c r="WVF18" s="39"/>
      <c r="WVG18" s="37"/>
      <c r="WVH18" s="32"/>
      <c r="WVI18" s="32"/>
      <c r="WVJ18" s="32"/>
      <c r="WVK18" s="32"/>
      <c r="WVL18" s="32"/>
      <c r="WVM18" s="32"/>
      <c r="WVN18" s="32"/>
      <c r="WVO18" s="32"/>
      <c r="WVP18" s="32"/>
      <c r="WVQ18" s="32"/>
      <c r="WVR18" s="33"/>
      <c r="WVS18" s="34"/>
      <c r="WVT18" s="33"/>
      <c r="WVU18" s="33"/>
      <c r="WVV18" s="39"/>
      <c r="WVW18" s="37"/>
      <c r="WVX18" s="32"/>
      <c r="WVY18" s="32"/>
      <c r="WVZ18" s="32"/>
      <c r="WWA18" s="32"/>
      <c r="WWB18" s="32"/>
      <c r="WWC18" s="32"/>
      <c r="WWD18" s="32"/>
      <c r="WWE18" s="32"/>
      <c r="WWF18" s="32"/>
      <c r="WWG18" s="32"/>
      <c r="WWH18" s="33"/>
      <c r="WWI18" s="34"/>
      <c r="WWJ18" s="33"/>
      <c r="WWK18" s="33"/>
      <c r="WWL18" s="39"/>
      <c r="WWM18" s="37"/>
      <c r="WWN18" s="32"/>
      <c r="WWO18" s="32"/>
      <c r="WWP18" s="32"/>
      <c r="WWQ18" s="32"/>
      <c r="WWR18" s="32"/>
      <c r="WWS18" s="32"/>
      <c r="WWT18" s="32"/>
      <c r="WWU18" s="32"/>
      <c r="WWV18" s="32"/>
      <c r="WWW18" s="32"/>
      <c r="WWX18" s="33"/>
      <c r="WWY18" s="34"/>
      <c r="WWZ18" s="33"/>
      <c r="WXA18" s="33"/>
      <c r="WXB18" s="39"/>
      <c r="WXC18" s="37"/>
      <c r="WXD18" s="32"/>
      <c r="WXE18" s="32"/>
      <c r="WXF18" s="32"/>
      <c r="WXG18" s="32"/>
      <c r="WXH18" s="32"/>
      <c r="WXI18" s="32"/>
      <c r="WXJ18" s="32"/>
      <c r="WXK18" s="32"/>
      <c r="WXL18" s="32"/>
      <c r="WXM18" s="32"/>
      <c r="WXN18" s="33"/>
      <c r="WXO18" s="34"/>
      <c r="WXP18" s="33"/>
      <c r="WXQ18" s="33"/>
      <c r="WXR18" s="39"/>
      <c r="WXS18" s="37"/>
      <c r="WXT18" s="32"/>
      <c r="WXU18" s="32"/>
      <c r="WXV18" s="32"/>
      <c r="WXW18" s="32"/>
      <c r="WXX18" s="32"/>
      <c r="WXY18" s="32"/>
      <c r="WXZ18" s="32"/>
      <c r="WYA18" s="32"/>
      <c r="WYB18" s="32"/>
      <c r="WYC18" s="32"/>
      <c r="WYD18" s="33"/>
      <c r="WYE18" s="34"/>
      <c r="WYF18" s="33"/>
      <c r="WYG18" s="33"/>
      <c r="WYH18" s="39"/>
      <c r="WYI18" s="37"/>
      <c r="WYJ18" s="32"/>
      <c r="WYK18" s="32"/>
      <c r="WYL18" s="32"/>
      <c r="WYM18" s="32"/>
      <c r="WYN18" s="32"/>
      <c r="WYO18" s="32"/>
      <c r="WYP18" s="32"/>
      <c r="WYQ18" s="32"/>
      <c r="WYR18" s="32"/>
      <c r="WYS18" s="32"/>
      <c r="WYT18" s="33"/>
      <c r="WYU18" s="34"/>
      <c r="WYV18" s="33"/>
      <c r="WYW18" s="33"/>
      <c r="WYX18" s="39"/>
      <c r="WYY18" s="37"/>
      <c r="WYZ18" s="32"/>
      <c r="WZA18" s="32"/>
      <c r="WZB18" s="32"/>
      <c r="WZC18" s="32"/>
      <c r="WZD18" s="32"/>
      <c r="WZE18" s="32"/>
      <c r="WZF18" s="32"/>
      <c r="WZG18" s="32"/>
      <c r="WZH18" s="32"/>
      <c r="WZI18" s="32"/>
      <c r="WZJ18" s="33"/>
      <c r="WZK18" s="34"/>
      <c r="WZL18" s="33"/>
      <c r="WZM18" s="33"/>
      <c r="WZN18" s="39"/>
      <c r="WZO18" s="37"/>
      <c r="WZP18" s="32"/>
      <c r="WZQ18" s="32"/>
      <c r="WZR18" s="32"/>
      <c r="WZS18" s="32"/>
      <c r="WZT18" s="32"/>
      <c r="WZU18" s="32"/>
      <c r="WZV18" s="32"/>
      <c r="WZW18" s="32"/>
      <c r="WZX18" s="32"/>
      <c r="WZY18" s="32"/>
      <c r="WZZ18" s="33"/>
      <c r="XAA18" s="34"/>
      <c r="XAB18" s="33"/>
      <c r="XAC18" s="33"/>
      <c r="XAD18" s="39"/>
      <c r="XAE18" s="37"/>
      <c r="XAF18" s="32"/>
      <c r="XAG18" s="32"/>
      <c r="XAH18" s="32"/>
      <c r="XAI18" s="32"/>
      <c r="XAJ18" s="32"/>
      <c r="XAK18" s="32"/>
      <c r="XAL18" s="32"/>
      <c r="XAM18" s="32"/>
      <c r="XAN18" s="32"/>
      <c r="XAO18" s="32"/>
      <c r="XAP18" s="33"/>
      <c r="XAQ18" s="34"/>
      <c r="XAR18" s="33"/>
      <c r="XAS18" s="33"/>
      <c r="XAT18" s="39"/>
      <c r="XAU18" s="37"/>
      <c r="XAV18" s="32"/>
      <c r="XAW18" s="32"/>
      <c r="XAX18" s="32"/>
      <c r="XAY18" s="32"/>
      <c r="XAZ18" s="32"/>
      <c r="XBA18" s="32"/>
      <c r="XBB18" s="32"/>
      <c r="XBC18" s="32"/>
      <c r="XBD18" s="32"/>
      <c r="XBE18" s="32"/>
      <c r="XBF18" s="33"/>
      <c r="XBG18" s="34"/>
      <c r="XBH18" s="33"/>
      <c r="XBI18" s="33"/>
      <c r="XBJ18" s="39"/>
      <c r="XBK18" s="37"/>
      <c r="XBL18" s="32"/>
      <c r="XBM18" s="32"/>
      <c r="XBN18" s="32"/>
      <c r="XBO18" s="32"/>
      <c r="XBP18" s="32"/>
      <c r="XBQ18" s="32"/>
      <c r="XBR18" s="32"/>
      <c r="XBS18" s="32"/>
      <c r="XBT18" s="32"/>
      <c r="XBU18" s="32"/>
      <c r="XBV18" s="33"/>
      <c r="XBW18" s="34"/>
      <c r="XBX18" s="33"/>
      <c r="XBY18" s="33"/>
      <c r="XBZ18" s="39"/>
      <c r="XCA18" s="37"/>
      <c r="XCB18" s="32"/>
      <c r="XCC18" s="32"/>
      <c r="XCD18" s="32"/>
      <c r="XCE18" s="32"/>
      <c r="XCF18" s="32"/>
      <c r="XCG18" s="32"/>
      <c r="XCH18" s="32"/>
      <c r="XCI18" s="32"/>
      <c r="XCJ18" s="32"/>
      <c r="XCK18" s="32"/>
      <c r="XCL18" s="33"/>
      <c r="XCM18" s="34"/>
      <c r="XCN18" s="33"/>
      <c r="XCO18" s="33"/>
      <c r="XCP18" s="39"/>
      <c r="XCQ18" s="37"/>
      <c r="XCR18" s="32"/>
      <c r="XCS18" s="32"/>
      <c r="XCT18" s="32"/>
      <c r="XCU18" s="32"/>
      <c r="XCV18" s="32"/>
      <c r="XCW18" s="32"/>
      <c r="XCX18" s="32"/>
      <c r="XCY18" s="32"/>
      <c r="XCZ18" s="32"/>
      <c r="XDA18" s="32"/>
      <c r="XDB18" s="33"/>
      <c r="XDC18" s="34"/>
      <c r="XDD18" s="33"/>
      <c r="XDE18" s="33"/>
      <c r="XDF18" s="39"/>
      <c r="XDG18" s="37"/>
      <c r="XDH18" s="32"/>
      <c r="XDI18" s="32"/>
      <c r="XDJ18" s="32"/>
      <c r="XDK18" s="32"/>
      <c r="XDL18" s="32"/>
      <c r="XDM18" s="32"/>
      <c r="XDN18" s="32"/>
      <c r="XDO18" s="32"/>
      <c r="XDP18" s="32"/>
      <c r="XDQ18" s="32"/>
      <c r="XDR18" s="33"/>
      <c r="XDS18" s="34"/>
      <c r="XDT18" s="33"/>
      <c r="XDU18" s="33"/>
      <c r="XDV18" s="39"/>
      <c r="XDW18" s="37"/>
      <c r="XDX18" s="32"/>
      <c r="XDY18" s="32"/>
      <c r="XDZ18" s="32"/>
      <c r="XEA18" s="32"/>
      <c r="XEB18" s="32"/>
      <c r="XEC18" s="32"/>
      <c r="XED18" s="32"/>
      <c r="XEE18" s="32"/>
      <c r="XEF18" s="32"/>
      <c r="XEG18" s="32"/>
      <c r="XEH18" s="33"/>
      <c r="XEI18" s="34"/>
      <c r="XEJ18" s="33"/>
      <c r="XEK18" s="33"/>
      <c r="XEL18" s="39"/>
      <c r="XEM18" s="37"/>
      <c r="XEN18" s="32"/>
      <c r="XEO18" s="32"/>
      <c r="XEP18" s="32"/>
      <c r="XEQ18" s="32"/>
      <c r="XER18" s="32"/>
      <c r="XES18" s="32"/>
      <c r="XET18" s="32"/>
      <c r="XEU18" s="32"/>
      <c r="XEV18" s="32"/>
      <c r="XEW18" s="32"/>
      <c r="XEX18" s="33"/>
      <c r="XEY18" s="34"/>
      <c r="XEZ18" s="33"/>
      <c r="XFA18" s="33"/>
      <c r="XFB18" s="39"/>
      <c r="XFC18" s="37"/>
    </row>
    <row r="19" spans="1:16383" ht="81.75" customHeight="1" x14ac:dyDescent="0.25">
      <c r="A19" s="52"/>
      <c r="B19" s="14" t="s">
        <v>559</v>
      </c>
      <c r="C19" s="14">
        <v>2</v>
      </c>
      <c r="D19" s="14" t="s">
        <v>96</v>
      </c>
      <c r="E19" s="14" t="s">
        <v>4</v>
      </c>
      <c r="F19" s="14" t="s">
        <v>91</v>
      </c>
      <c r="G19" s="14"/>
      <c r="H19" s="14" t="s">
        <v>560</v>
      </c>
      <c r="I19" s="14" t="s">
        <v>8</v>
      </c>
      <c r="J19" s="14" t="s">
        <v>1150</v>
      </c>
      <c r="K19" s="14" t="s">
        <v>901</v>
      </c>
      <c r="L19" s="14" t="s">
        <v>1015</v>
      </c>
      <c r="M19" s="14" t="s">
        <v>956</v>
      </c>
      <c r="N19" s="14" t="s">
        <v>463</v>
      </c>
      <c r="O19" s="14" t="s">
        <v>957</v>
      </c>
    </row>
    <row r="20" spans="1:16383" ht="57" customHeight="1" x14ac:dyDescent="0.25">
      <c r="A20"/>
      <c r="B20" s="42" t="s">
        <v>1608</v>
      </c>
      <c r="C20" s="42">
        <v>1</v>
      </c>
      <c r="D20" s="42" t="s">
        <v>1609</v>
      </c>
      <c r="E20" s="42" t="s">
        <v>1610</v>
      </c>
      <c r="F20" s="42" t="s">
        <v>1611</v>
      </c>
      <c r="G20" s="42"/>
      <c r="H20" s="42" t="s">
        <v>1293</v>
      </c>
      <c r="I20" s="42" t="s">
        <v>435</v>
      </c>
      <c r="J20" s="43" t="s">
        <v>1612</v>
      </c>
      <c r="K20" s="43" t="s">
        <v>1613</v>
      </c>
      <c r="L20" s="43" t="s">
        <v>1799</v>
      </c>
      <c r="M20" s="43"/>
      <c r="N20" s="45" t="s">
        <v>1614</v>
      </c>
      <c r="O20" s="46"/>
      <c r="P20" s="32"/>
      <c r="Q20" s="32"/>
      <c r="R20" s="32"/>
      <c r="S20" s="32"/>
      <c r="T20" s="32"/>
      <c r="U20" s="32"/>
      <c r="V20" s="32"/>
      <c r="W20" s="32"/>
      <c r="X20" s="32"/>
      <c r="Y20" s="32"/>
      <c r="Z20" s="33"/>
      <c r="AA20" s="34"/>
      <c r="AB20" s="33"/>
      <c r="AC20" s="33"/>
      <c r="AD20" s="39"/>
      <c r="AE20" s="37"/>
      <c r="AF20" s="32"/>
      <c r="AG20" s="32"/>
      <c r="AH20" s="32"/>
      <c r="AI20" s="32"/>
      <c r="AJ20" s="32"/>
      <c r="AK20" s="32"/>
      <c r="AL20" s="32"/>
      <c r="AM20" s="32"/>
      <c r="AN20" s="32"/>
      <c r="AO20" s="32"/>
      <c r="AP20" s="33"/>
      <c r="AQ20" s="34"/>
      <c r="AR20" s="33"/>
      <c r="AS20" s="33"/>
      <c r="AT20" s="39"/>
      <c r="AU20" s="37"/>
      <c r="AV20" s="32"/>
      <c r="AW20" s="32"/>
      <c r="AX20" s="32"/>
      <c r="AY20" s="32"/>
      <c r="AZ20" s="32"/>
      <c r="BA20" s="32"/>
      <c r="BB20" s="32"/>
      <c r="BC20" s="32"/>
      <c r="BD20" s="32"/>
      <c r="BE20" s="32"/>
      <c r="BF20" s="33"/>
      <c r="BG20" s="34"/>
      <c r="BH20" s="33"/>
      <c r="BI20" s="33"/>
      <c r="BJ20" s="39"/>
      <c r="BK20" s="37"/>
      <c r="BL20" s="32"/>
      <c r="BM20" s="32"/>
      <c r="BN20" s="32"/>
      <c r="BO20" s="32"/>
      <c r="BP20" s="32"/>
      <c r="BQ20" s="32"/>
      <c r="BR20" s="32"/>
      <c r="BS20" s="32"/>
      <c r="BT20" s="32"/>
      <c r="BU20" s="32"/>
      <c r="BV20" s="33"/>
      <c r="BW20" s="34"/>
      <c r="BX20" s="33"/>
      <c r="BY20" s="33"/>
      <c r="BZ20" s="39"/>
      <c r="CA20" s="37"/>
      <c r="CB20" s="32"/>
      <c r="CC20" s="32"/>
      <c r="CD20" s="32"/>
      <c r="CE20" s="32"/>
      <c r="CF20" s="32"/>
      <c r="CG20" s="32"/>
      <c r="CH20" s="32"/>
      <c r="CI20" s="32"/>
      <c r="CJ20" s="32"/>
      <c r="CK20" s="32"/>
      <c r="CL20" s="33"/>
      <c r="CM20" s="34"/>
      <c r="CN20" s="33"/>
      <c r="CO20" s="33"/>
      <c r="CP20" s="39"/>
      <c r="CQ20" s="37"/>
      <c r="CR20" s="32"/>
      <c r="CS20" s="32"/>
      <c r="CT20" s="32"/>
      <c r="CU20" s="32"/>
      <c r="CV20" s="32"/>
      <c r="CW20" s="32"/>
      <c r="CX20" s="32"/>
      <c r="CY20" s="32"/>
      <c r="CZ20" s="32"/>
      <c r="DA20" s="32"/>
      <c r="DB20" s="33"/>
      <c r="DC20" s="34"/>
      <c r="DD20" s="33"/>
      <c r="DE20" s="33"/>
      <c r="DF20" s="39"/>
      <c r="DG20" s="37"/>
      <c r="DH20" s="32"/>
      <c r="DI20" s="32"/>
      <c r="DJ20" s="32"/>
      <c r="DK20" s="32"/>
      <c r="DL20" s="32"/>
      <c r="DM20" s="32"/>
      <c r="DN20" s="32"/>
      <c r="DO20" s="32"/>
      <c r="DP20" s="32"/>
      <c r="DQ20" s="32"/>
      <c r="DR20" s="33"/>
      <c r="DS20" s="34"/>
      <c r="DT20" s="33"/>
      <c r="DU20" s="33"/>
      <c r="DV20" s="39"/>
      <c r="DW20" s="37"/>
      <c r="DX20" s="32"/>
      <c r="DY20" s="32"/>
      <c r="DZ20" s="32"/>
      <c r="EA20" s="32"/>
      <c r="EB20" s="32"/>
      <c r="EC20" s="32"/>
      <c r="ED20" s="32"/>
      <c r="EE20" s="32"/>
      <c r="EF20" s="32"/>
      <c r="EG20" s="32"/>
      <c r="EH20" s="33"/>
      <c r="EI20" s="34"/>
      <c r="EJ20" s="33"/>
      <c r="EK20" s="33"/>
      <c r="EL20" s="39"/>
      <c r="EM20" s="37"/>
      <c r="EN20" s="32"/>
      <c r="EO20" s="32"/>
      <c r="EP20" s="32"/>
      <c r="EQ20" s="32"/>
      <c r="ER20" s="32"/>
      <c r="ES20" s="32"/>
      <c r="ET20" s="32"/>
      <c r="EU20" s="32"/>
      <c r="EV20" s="32"/>
      <c r="EW20" s="32"/>
      <c r="EX20" s="33"/>
      <c r="EY20" s="34"/>
      <c r="EZ20" s="33"/>
      <c r="FA20" s="33"/>
      <c r="FB20" s="39"/>
      <c r="FC20" s="37"/>
      <c r="FD20" s="32"/>
      <c r="FE20" s="32"/>
      <c r="FF20" s="32"/>
      <c r="FG20" s="32"/>
      <c r="FH20" s="32"/>
      <c r="FI20" s="32"/>
      <c r="FJ20" s="32"/>
      <c r="FK20" s="32"/>
      <c r="FL20" s="32"/>
      <c r="FM20" s="32"/>
      <c r="FN20" s="33"/>
      <c r="FO20" s="34"/>
      <c r="FP20" s="33"/>
      <c r="FQ20" s="33"/>
      <c r="FR20" s="39"/>
      <c r="FS20" s="37"/>
      <c r="FT20" s="32"/>
      <c r="FU20" s="32"/>
      <c r="FV20" s="32"/>
      <c r="FW20" s="32"/>
      <c r="FX20" s="32"/>
      <c r="FY20" s="32"/>
      <c r="FZ20" s="32"/>
      <c r="GA20" s="32"/>
      <c r="GB20" s="32"/>
      <c r="GC20" s="32"/>
      <c r="GD20" s="33"/>
      <c r="GE20" s="34"/>
      <c r="GF20" s="33"/>
      <c r="GG20" s="33"/>
      <c r="GH20" s="39"/>
      <c r="GI20" s="37"/>
      <c r="GJ20" s="32"/>
      <c r="GK20" s="32"/>
      <c r="GL20" s="32"/>
      <c r="GM20" s="32"/>
      <c r="GN20" s="32"/>
      <c r="GO20" s="32"/>
      <c r="GP20" s="32"/>
      <c r="GQ20" s="32"/>
      <c r="GR20" s="32"/>
      <c r="GS20" s="32"/>
      <c r="GT20" s="33"/>
      <c r="GU20" s="34"/>
      <c r="GV20" s="33"/>
      <c r="GW20" s="33"/>
      <c r="GX20" s="39"/>
      <c r="GY20" s="37"/>
      <c r="GZ20" s="32"/>
      <c r="HA20" s="32"/>
      <c r="HB20" s="32"/>
      <c r="HC20" s="32"/>
      <c r="HD20" s="32"/>
      <c r="HE20" s="32"/>
      <c r="HF20" s="32"/>
      <c r="HG20" s="32"/>
      <c r="HH20" s="32"/>
      <c r="HI20" s="32"/>
      <c r="HJ20" s="33"/>
      <c r="HK20" s="34"/>
      <c r="HL20" s="33"/>
      <c r="HM20" s="33"/>
      <c r="HN20" s="39"/>
      <c r="HO20" s="37"/>
      <c r="HP20" s="32"/>
      <c r="HQ20" s="32"/>
      <c r="HR20" s="32"/>
      <c r="HS20" s="32"/>
      <c r="HT20" s="32"/>
      <c r="HU20" s="32"/>
      <c r="HV20" s="32"/>
      <c r="HW20" s="32"/>
      <c r="HX20" s="32"/>
      <c r="HY20" s="32"/>
      <c r="HZ20" s="33"/>
      <c r="IA20" s="34"/>
      <c r="IB20" s="33"/>
      <c r="IC20" s="33"/>
      <c r="ID20" s="39"/>
      <c r="IE20" s="37"/>
      <c r="IF20" s="32"/>
      <c r="IG20" s="32"/>
      <c r="IH20" s="32"/>
      <c r="II20" s="32"/>
      <c r="IJ20" s="32"/>
      <c r="IK20" s="32"/>
      <c r="IL20" s="32"/>
      <c r="IM20" s="32"/>
      <c r="IN20" s="32"/>
      <c r="IO20" s="32"/>
      <c r="IP20" s="33"/>
      <c r="IQ20" s="34"/>
      <c r="IR20" s="33"/>
      <c r="IS20" s="33"/>
      <c r="IT20" s="39"/>
      <c r="IU20" s="37"/>
      <c r="IV20" s="32"/>
      <c r="IW20" s="32"/>
      <c r="IX20" s="32"/>
      <c r="IY20" s="32"/>
      <c r="IZ20" s="32"/>
      <c r="JA20" s="32"/>
      <c r="JB20" s="32"/>
      <c r="JC20" s="32"/>
      <c r="JD20" s="32"/>
      <c r="JE20" s="32"/>
      <c r="JF20" s="33"/>
      <c r="JG20" s="34"/>
      <c r="JH20" s="33"/>
      <c r="JI20" s="33"/>
      <c r="JJ20" s="39"/>
      <c r="JK20" s="37"/>
      <c r="JL20" s="32"/>
      <c r="JM20" s="32"/>
      <c r="JN20" s="32"/>
      <c r="JO20" s="32"/>
      <c r="JP20" s="32"/>
      <c r="JQ20" s="32"/>
      <c r="JR20" s="32"/>
      <c r="JS20" s="32"/>
      <c r="JT20" s="32"/>
      <c r="JU20" s="32"/>
      <c r="JV20" s="33"/>
      <c r="JW20" s="34"/>
      <c r="JX20" s="33"/>
      <c r="JY20" s="33"/>
      <c r="JZ20" s="39"/>
      <c r="KA20" s="37"/>
      <c r="KB20" s="32"/>
      <c r="KC20" s="32"/>
      <c r="KD20" s="32"/>
      <c r="KE20" s="32"/>
      <c r="KF20" s="32"/>
      <c r="KG20" s="32"/>
      <c r="KH20" s="32"/>
      <c r="KI20" s="32"/>
      <c r="KJ20" s="32"/>
      <c r="KK20" s="32"/>
      <c r="KL20" s="33"/>
      <c r="KM20" s="34"/>
      <c r="KN20" s="33"/>
      <c r="KO20" s="33"/>
      <c r="KP20" s="39"/>
      <c r="KQ20" s="37"/>
      <c r="KR20" s="32"/>
      <c r="KS20" s="32"/>
      <c r="KT20" s="32"/>
      <c r="KU20" s="32"/>
      <c r="KV20" s="32"/>
      <c r="KW20" s="32"/>
      <c r="KX20" s="32"/>
      <c r="KY20" s="32"/>
      <c r="KZ20" s="32"/>
      <c r="LA20" s="32"/>
      <c r="LB20" s="33"/>
      <c r="LC20" s="34"/>
      <c r="LD20" s="33"/>
      <c r="LE20" s="33"/>
      <c r="LF20" s="39"/>
      <c r="LG20" s="37"/>
      <c r="LH20" s="32"/>
      <c r="LI20" s="32"/>
      <c r="LJ20" s="32"/>
      <c r="LK20" s="32"/>
      <c r="LL20" s="32"/>
      <c r="LM20" s="32"/>
      <c r="LN20" s="32"/>
      <c r="LO20" s="32"/>
      <c r="LP20" s="32"/>
      <c r="LQ20" s="32"/>
      <c r="LR20" s="33"/>
      <c r="LS20" s="34"/>
      <c r="LT20" s="33"/>
      <c r="LU20" s="33"/>
      <c r="LV20" s="39"/>
      <c r="LW20" s="37"/>
      <c r="LX20" s="32"/>
      <c r="LY20" s="32"/>
      <c r="LZ20" s="32"/>
      <c r="MA20" s="32"/>
      <c r="MB20" s="32"/>
      <c r="MC20" s="32"/>
      <c r="MD20" s="32"/>
      <c r="ME20" s="32"/>
      <c r="MF20" s="32"/>
      <c r="MG20" s="32"/>
      <c r="MH20" s="33"/>
      <c r="MI20" s="34"/>
      <c r="MJ20" s="33"/>
      <c r="MK20" s="33"/>
      <c r="ML20" s="39"/>
      <c r="MM20" s="37"/>
      <c r="MN20" s="32"/>
      <c r="MO20" s="32"/>
      <c r="MP20" s="32"/>
      <c r="MQ20" s="32"/>
      <c r="MR20" s="32"/>
      <c r="MS20" s="32"/>
      <c r="MT20" s="32"/>
      <c r="MU20" s="32"/>
      <c r="MV20" s="32"/>
      <c r="MW20" s="32"/>
      <c r="MX20" s="33"/>
      <c r="MY20" s="34"/>
      <c r="MZ20" s="33"/>
      <c r="NA20" s="33"/>
      <c r="NB20" s="39"/>
      <c r="NC20" s="37"/>
      <c r="ND20" s="32"/>
      <c r="NE20" s="32"/>
      <c r="NF20" s="32"/>
      <c r="NG20" s="32"/>
      <c r="NH20" s="32"/>
      <c r="NI20" s="32"/>
      <c r="NJ20" s="32"/>
      <c r="NK20" s="32"/>
      <c r="NL20" s="32"/>
      <c r="NM20" s="32"/>
      <c r="NN20" s="33"/>
      <c r="NO20" s="34"/>
      <c r="NP20" s="33"/>
      <c r="NQ20" s="33"/>
      <c r="NR20" s="39"/>
      <c r="NS20" s="37"/>
      <c r="NT20" s="32"/>
      <c r="NU20" s="32"/>
      <c r="NV20" s="32"/>
      <c r="NW20" s="32"/>
      <c r="NX20" s="32"/>
      <c r="NY20" s="32"/>
      <c r="NZ20" s="32"/>
      <c r="OA20" s="32"/>
      <c r="OB20" s="32"/>
      <c r="OC20" s="32"/>
      <c r="OD20" s="33"/>
      <c r="OE20" s="34"/>
      <c r="OF20" s="33"/>
      <c r="OG20" s="33"/>
      <c r="OH20" s="39"/>
      <c r="OI20" s="37"/>
      <c r="OJ20" s="32"/>
      <c r="OK20" s="32"/>
      <c r="OL20" s="32"/>
      <c r="OM20" s="32"/>
      <c r="ON20" s="32"/>
      <c r="OO20" s="32"/>
      <c r="OP20" s="32"/>
      <c r="OQ20" s="32"/>
      <c r="OR20" s="32"/>
      <c r="OS20" s="32"/>
      <c r="OT20" s="33"/>
      <c r="OU20" s="34"/>
      <c r="OV20" s="33"/>
      <c r="OW20" s="33"/>
      <c r="OX20" s="39"/>
      <c r="OY20" s="37"/>
      <c r="OZ20" s="32"/>
      <c r="PA20" s="32"/>
      <c r="PB20" s="32"/>
      <c r="PC20" s="32"/>
      <c r="PD20" s="32"/>
      <c r="PE20" s="32"/>
      <c r="PF20" s="32"/>
      <c r="PG20" s="32"/>
      <c r="PH20" s="32"/>
      <c r="PI20" s="32"/>
      <c r="PJ20" s="33"/>
      <c r="PK20" s="34"/>
      <c r="PL20" s="33"/>
      <c r="PM20" s="33"/>
      <c r="PN20" s="39"/>
      <c r="PO20" s="37"/>
      <c r="PP20" s="32"/>
      <c r="PQ20" s="32"/>
      <c r="PR20" s="32"/>
      <c r="PS20" s="32"/>
      <c r="PT20" s="32"/>
      <c r="PU20" s="32"/>
      <c r="PV20" s="32"/>
      <c r="PW20" s="32"/>
      <c r="PX20" s="32"/>
      <c r="PY20" s="32"/>
      <c r="PZ20" s="33"/>
      <c r="QA20" s="34"/>
      <c r="QB20" s="33"/>
      <c r="QC20" s="33"/>
      <c r="QD20" s="39"/>
      <c r="QE20" s="37"/>
      <c r="QF20" s="32"/>
      <c r="QG20" s="32"/>
      <c r="QH20" s="32"/>
      <c r="QI20" s="32"/>
      <c r="QJ20" s="32"/>
      <c r="QK20" s="32"/>
      <c r="QL20" s="32"/>
      <c r="QM20" s="32"/>
      <c r="QN20" s="32"/>
      <c r="QO20" s="32"/>
      <c r="QP20" s="33"/>
      <c r="QQ20" s="34"/>
      <c r="QR20" s="33"/>
      <c r="QS20" s="33"/>
      <c r="QT20" s="39"/>
      <c r="QU20" s="37"/>
      <c r="QV20" s="32"/>
      <c r="QW20" s="32"/>
      <c r="QX20" s="32"/>
      <c r="QY20" s="32"/>
      <c r="QZ20" s="32"/>
      <c r="RA20" s="32"/>
      <c r="RB20" s="32"/>
      <c r="RC20" s="32"/>
      <c r="RD20" s="32"/>
      <c r="RE20" s="32"/>
      <c r="RF20" s="33"/>
      <c r="RG20" s="34"/>
      <c r="RH20" s="33"/>
      <c r="RI20" s="33"/>
      <c r="RJ20" s="39"/>
      <c r="RK20" s="37"/>
      <c r="RL20" s="32"/>
      <c r="RM20" s="32"/>
      <c r="RN20" s="32"/>
      <c r="RO20" s="32"/>
      <c r="RP20" s="32"/>
      <c r="RQ20" s="32"/>
      <c r="RR20" s="32"/>
      <c r="RS20" s="32"/>
      <c r="RT20" s="32"/>
      <c r="RU20" s="32"/>
      <c r="RV20" s="33"/>
      <c r="RW20" s="34"/>
      <c r="RX20" s="33"/>
      <c r="RY20" s="33"/>
      <c r="RZ20" s="39"/>
      <c r="SA20" s="37"/>
      <c r="SB20" s="32"/>
      <c r="SC20" s="32"/>
      <c r="SD20" s="32"/>
      <c r="SE20" s="32"/>
      <c r="SF20" s="32"/>
      <c r="SG20" s="32"/>
      <c r="SH20" s="32"/>
      <c r="SI20" s="32"/>
      <c r="SJ20" s="32"/>
      <c r="SK20" s="32"/>
      <c r="SL20" s="33"/>
      <c r="SM20" s="34"/>
      <c r="SN20" s="33"/>
      <c r="SO20" s="33"/>
      <c r="SP20" s="39"/>
      <c r="SQ20" s="37"/>
      <c r="SR20" s="32"/>
      <c r="SS20" s="32"/>
      <c r="ST20" s="32"/>
      <c r="SU20" s="32"/>
      <c r="SV20" s="32"/>
      <c r="SW20" s="32"/>
      <c r="SX20" s="32"/>
      <c r="SY20" s="32"/>
      <c r="SZ20" s="32"/>
      <c r="TA20" s="32"/>
      <c r="TB20" s="33"/>
      <c r="TC20" s="34"/>
      <c r="TD20" s="33"/>
      <c r="TE20" s="33"/>
      <c r="TF20" s="39"/>
      <c r="TG20" s="37"/>
      <c r="TH20" s="32"/>
      <c r="TI20" s="32"/>
      <c r="TJ20" s="32"/>
      <c r="TK20" s="32"/>
      <c r="TL20" s="32"/>
      <c r="TM20" s="32"/>
      <c r="TN20" s="32"/>
      <c r="TO20" s="32"/>
      <c r="TP20" s="32"/>
      <c r="TQ20" s="32"/>
      <c r="TR20" s="33"/>
      <c r="TS20" s="34"/>
      <c r="TT20" s="33"/>
      <c r="TU20" s="33"/>
      <c r="TV20" s="39"/>
      <c r="TW20" s="37"/>
      <c r="TX20" s="32"/>
      <c r="TY20" s="32"/>
      <c r="TZ20" s="32"/>
      <c r="UA20" s="32"/>
      <c r="UB20" s="32"/>
      <c r="UC20" s="32"/>
      <c r="UD20" s="32"/>
      <c r="UE20" s="32"/>
      <c r="UF20" s="32"/>
      <c r="UG20" s="32"/>
      <c r="UH20" s="33"/>
      <c r="UI20" s="34"/>
      <c r="UJ20" s="33"/>
      <c r="UK20" s="33"/>
      <c r="UL20" s="39"/>
      <c r="UM20" s="37"/>
      <c r="UN20" s="32"/>
      <c r="UO20" s="32"/>
      <c r="UP20" s="32"/>
      <c r="UQ20" s="32"/>
      <c r="UR20" s="32"/>
      <c r="US20" s="32"/>
      <c r="UT20" s="32"/>
      <c r="UU20" s="32"/>
      <c r="UV20" s="32"/>
      <c r="UW20" s="32"/>
      <c r="UX20" s="33"/>
      <c r="UY20" s="34"/>
      <c r="UZ20" s="33"/>
      <c r="VA20" s="33"/>
      <c r="VB20" s="39"/>
      <c r="VC20" s="37"/>
      <c r="VD20" s="32"/>
      <c r="VE20" s="32"/>
      <c r="VF20" s="32"/>
      <c r="VG20" s="32"/>
      <c r="VH20" s="32"/>
      <c r="VI20" s="32"/>
      <c r="VJ20" s="32"/>
      <c r="VK20" s="32"/>
      <c r="VL20" s="32"/>
      <c r="VM20" s="32"/>
      <c r="VN20" s="33"/>
      <c r="VO20" s="34"/>
      <c r="VP20" s="33"/>
      <c r="VQ20" s="33"/>
      <c r="VR20" s="39"/>
      <c r="VS20" s="37"/>
      <c r="VT20" s="32"/>
      <c r="VU20" s="32"/>
      <c r="VV20" s="32"/>
      <c r="VW20" s="32"/>
      <c r="VX20" s="32"/>
      <c r="VY20" s="32"/>
      <c r="VZ20" s="32"/>
      <c r="WA20" s="32"/>
      <c r="WB20" s="32"/>
      <c r="WC20" s="32"/>
      <c r="WD20" s="33"/>
      <c r="WE20" s="34"/>
      <c r="WF20" s="33"/>
      <c r="WG20" s="33"/>
      <c r="WH20" s="39"/>
      <c r="WI20" s="37"/>
      <c r="WJ20" s="32"/>
      <c r="WK20" s="32"/>
      <c r="WL20" s="32"/>
      <c r="WM20" s="32"/>
      <c r="WN20" s="32"/>
      <c r="WO20" s="32"/>
      <c r="WP20" s="32"/>
      <c r="WQ20" s="32"/>
      <c r="WR20" s="32"/>
      <c r="WS20" s="32"/>
      <c r="WT20" s="33"/>
      <c r="WU20" s="34"/>
      <c r="WV20" s="33"/>
      <c r="WW20" s="33"/>
      <c r="WX20" s="39"/>
      <c r="WY20" s="37"/>
      <c r="WZ20" s="32"/>
      <c r="XA20" s="32"/>
      <c r="XB20" s="32"/>
      <c r="XC20" s="32"/>
      <c r="XD20" s="32"/>
      <c r="XE20" s="32"/>
      <c r="XF20" s="32"/>
      <c r="XG20" s="32"/>
      <c r="XH20" s="32"/>
      <c r="XI20" s="32"/>
      <c r="XJ20" s="33"/>
      <c r="XK20" s="34"/>
      <c r="XL20" s="33"/>
      <c r="XM20" s="33"/>
      <c r="XN20" s="39"/>
      <c r="XO20" s="37"/>
      <c r="XP20" s="32"/>
      <c r="XQ20" s="32"/>
      <c r="XR20" s="32"/>
      <c r="XS20" s="32"/>
      <c r="XT20" s="32"/>
      <c r="XU20" s="32"/>
      <c r="XV20" s="32"/>
      <c r="XW20" s="32"/>
      <c r="XX20" s="32"/>
      <c r="XY20" s="32"/>
      <c r="XZ20" s="33"/>
      <c r="YA20" s="34"/>
      <c r="YB20" s="33"/>
      <c r="YC20" s="33"/>
      <c r="YD20" s="39"/>
      <c r="YE20" s="37"/>
      <c r="YF20" s="32"/>
      <c r="YG20" s="32"/>
      <c r="YH20" s="32"/>
      <c r="YI20" s="32"/>
      <c r="YJ20" s="32"/>
      <c r="YK20" s="32"/>
      <c r="YL20" s="32"/>
      <c r="YM20" s="32"/>
      <c r="YN20" s="32"/>
      <c r="YO20" s="32"/>
      <c r="YP20" s="33"/>
      <c r="YQ20" s="34"/>
      <c r="YR20" s="33"/>
      <c r="YS20" s="33"/>
      <c r="YT20" s="39"/>
      <c r="YU20" s="37"/>
      <c r="YV20" s="32"/>
      <c r="YW20" s="32"/>
      <c r="YX20" s="32"/>
      <c r="YY20" s="32"/>
      <c r="YZ20" s="32"/>
      <c r="ZA20" s="32"/>
      <c r="ZB20" s="32"/>
      <c r="ZC20" s="32"/>
      <c r="ZD20" s="32"/>
      <c r="ZE20" s="32"/>
      <c r="ZF20" s="33"/>
      <c r="ZG20" s="34"/>
      <c r="ZH20" s="33"/>
      <c r="ZI20" s="33"/>
      <c r="ZJ20" s="39"/>
      <c r="ZK20" s="37"/>
      <c r="ZL20" s="32"/>
      <c r="ZM20" s="32"/>
      <c r="ZN20" s="32"/>
      <c r="ZO20" s="32"/>
      <c r="ZP20" s="32"/>
      <c r="ZQ20" s="32"/>
      <c r="ZR20" s="32"/>
      <c r="ZS20" s="32"/>
      <c r="ZT20" s="32"/>
      <c r="ZU20" s="32"/>
      <c r="ZV20" s="33"/>
      <c r="ZW20" s="34"/>
      <c r="ZX20" s="33"/>
      <c r="ZY20" s="33"/>
      <c r="ZZ20" s="39"/>
      <c r="AAA20" s="37"/>
      <c r="AAB20" s="32"/>
      <c r="AAC20" s="32"/>
      <c r="AAD20" s="32"/>
      <c r="AAE20" s="32"/>
      <c r="AAF20" s="32"/>
      <c r="AAG20" s="32"/>
      <c r="AAH20" s="32"/>
      <c r="AAI20" s="32"/>
      <c r="AAJ20" s="32"/>
      <c r="AAK20" s="32"/>
      <c r="AAL20" s="33"/>
      <c r="AAM20" s="34"/>
      <c r="AAN20" s="33"/>
      <c r="AAO20" s="33"/>
      <c r="AAP20" s="39"/>
      <c r="AAQ20" s="37"/>
      <c r="AAR20" s="32"/>
      <c r="AAS20" s="32"/>
      <c r="AAT20" s="32"/>
      <c r="AAU20" s="32"/>
      <c r="AAV20" s="32"/>
      <c r="AAW20" s="32"/>
      <c r="AAX20" s="32"/>
      <c r="AAY20" s="32"/>
      <c r="AAZ20" s="32"/>
      <c r="ABA20" s="32"/>
      <c r="ABB20" s="33"/>
      <c r="ABC20" s="34"/>
      <c r="ABD20" s="33"/>
      <c r="ABE20" s="33"/>
      <c r="ABF20" s="39"/>
      <c r="ABG20" s="37"/>
      <c r="ABH20" s="32"/>
      <c r="ABI20" s="32"/>
      <c r="ABJ20" s="32"/>
      <c r="ABK20" s="32"/>
      <c r="ABL20" s="32"/>
      <c r="ABM20" s="32"/>
      <c r="ABN20" s="32"/>
      <c r="ABO20" s="32"/>
      <c r="ABP20" s="32"/>
      <c r="ABQ20" s="32"/>
      <c r="ABR20" s="33"/>
      <c r="ABS20" s="34"/>
      <c r="ABT20" s="33"/>
      <c r="ABU20" s="33"/>
      <c r="ABV20" s="39"/>
      <c r="ABW20" s="37"/>
      <c r="ABX20" s="32"/>
      <c r="ABY20" s="32"/>
      <c r="ABZ20" s="32"/>
      <c r="ACA20" s="32"/>
      <c r="ACB20" s="32"/>
      <c r="ACC20" s="32"/>
      <c r="ACD20" s="32"/>
      <c r="ACE20" s="32"/>
      <c r="ACF20" s="32"/>
      <c r="ACG20" s="32"/>
      <c r="ACH20" s="33"/>
      <c r="ACI20" s="34"/>
      <c r="ACJ20" s="33"/>
      <c r="ACK20" s="33"/>
      <c r="ACL20" s="39"/>
      <c r="ACM20" s="37"/>
      <c r="ACN20" s="32"/>
      <c r="ACO20" s="32"/>
      <c r="ACP20" s="32"/>
      <c r="ACQ20" s="32"/>
      <c r="ACR20" s="32"/>
      <c r="ACS20" s="32"/>
      <c r="ACT20" s="32"/>
      <c r="ACU20" s="32"/>
      <c r="ACV20" s="32"/>
      <c r="ACW20" s="32"/>
      <c r="ACX20" s="33"/>
      <c r="ACY20" s="34"/>
      <c r="ACZ20" s="33"/>
      <c r="ADA20" s="33"/>
      <c r="ADB20" s="39"/>
      <c r="ADC20" s="37"/>
      <c r="ADD20" s="32"/>
      <c r="ADE20" s="32"/>
      <c r="ADF20" s="32"/>
      <c r="ADG20" s="32"/>
      <c r="ADH20" s="32"/>
      <c r="ADI20" s="32"/>
      <c r="ADJ20" s="32"/>
      <c r="ADK20" s="32"/>
      <c r="ADL20" s="32"/>
      <c r="ADM20" s="32"/>
      <c r="ADN20" s="33"/>
      <c r="ADO20" s="34"/>
      <c r="ADP20" s="33"/>
      <c r="ADQ20" s="33"/>
      <c r="ADR20" s="39"/>
      <c r="ADS20" s="37"/>
      <c r="ADT20" s="32"/>
      <c r="ADU20" s="32"/>
      <c r="ADV20" s="32"/>
      <c r="ADW20" s="32"/>
      <c r="ADX20" s="32"/>
      <c r="ADY20" s="32"/>
      <c r="ADZ20" s="32"/>
      <c r="AEA20" s="32"/>
      <c r="AEB20" s="32"/>
      <c r="AEC20" s="32"/>
      <c r="AED20" s="33"/>
      <c r="AEE20" s="34"/>
      <c r="AEF20" s="33"/>
      <c r="AEG20" s="33"/>
      <c r="AEH20" s="39"/>
      <c r="AEI20" s="37"/>
      <c r="AEJ20" s="32"/>
      <c r="AEK20" s="32"/>
      <c r="AEL20" s="32"/>
      <c r="AEM20" s="32"/>
      <c r="AEN20" s="32"/>
      <c r="AEO20" s="32"/>
      <c r="AEP20" s="32"/>
      <c r="AEQ20" s="32"/>
      <c r="AER20" s="32"/>
      <c r="AES20" s="32"/>
      <c r="AET20" s="33"/>
      <c r="AEU20" s="34"/>
      <c r="AEV20" s="33"/>
      <c r="AEW20" s="33"/>
      <c r="AEX20" s="39"/>
      <c r="AEY20" s="37"/>
      <c r="AEZ20" s="32"/>
      <c r="AFA20" s="32"/>
      <c r="AFB20" s="32"/>
      <c r="AFC20" s="32"/>
      <c r="AFD20" s="32"/>
      <c r="AFE20" s="32"/>
      <c r="AFF20" s="32"/>
      <c r="AFG20" s="32"/>
      <c r="AFH20" s="32"/>
      <c r="AFI20" s="32"/>
      <c r="AFJ20" s="33"/>
      <c r="AFK20" s="34"/>
      <c r="AFL20" s="33"/>
      <c r="AFM20" s="33"/>
      <c r="AFN20" s="39"/>
      <c r="AFO20" s="37"/>
      <c r="AFP20" s="32"/>
      <c r="AFQ20" s="32"/>
      <c r="AFR20" s="32"/>
      <c r="AFS20" s="32"/>
      <c r="AFT20" s="32"/>
      <c r="AFU20" s="32"/>
      <c r="AFV20" s="32"/>
      <c r="AFW20" s="32"/>
      <c r="AFX20" s="32"/>
      <c r="AFY20" s="32"/>
      <c r="AFZ20" s="33"/>
      <c r="AGA20" s="34"/>
      <c r="AGB20" s="33"/>
      <c r="AGC20" s="33"/>
      <c r="AGD20" s="39"/>
      <c r="AGE20" s="37"/>
      <c r="AGF20" s="32"/>
      <c r="AGG20" s="32"/>
      <c r="AGH20" s="32"/>
      <c r="AGI20" s="32"/>
      <c r="AGJ20" s="32"/>
      <c r="AGK20" s="32"/>
      <c r="AGL20" s="32"/>
      <c r="AGM20" s="32"/>
      <c r="AGN20" s="32"/>
      <c r="AGO20" s="32"/>
      <c r="AGP20" s="33"/>
      <c r="AGQ20" s="34"/>
      <c r="AGR20" s="33"/>
      <c r="AGS20" s="33"/>
      <c r="AGT20" s="39"/>
      <c r="AGU20" s="37"/>
      <c r="AGV20" s="32"/>
      <c r="AGW20" s="32"/>
      <c r="AGX20" s="32"/>
      <c r="AGY20" s="32"/>
      <c r="AGZ20" s="32"/>
      <c r="AHA20" s="32"/>
      <c r="AHB20" s="32"/>
      <c r="AHC20" s="32"/>
      <c r="AHD20" s="32"/>
      <c r="AHE20" s="32"/>
      <c r="AHF20" s="33"/>
      <c r="AHG20" s="34"/>
      <c r="AHH20" s="33"/>
      <c r="AHI20" s="33"/>
      <c r="AHJ20" s="39"/>
      <c r="AHK20" s="37"/>
      <c r="AHL20" s="32"/>
      <c r="AHM20" s="32"/>
      <c r="AHN20" s="32"/>
      <c r="AHO20" s="32"/>
      <c r="AHP20" s="32"/>
      <c r="AHQ20" s="32"/>
      <c r="AHR20" s="32"/>
      <c r="AHS20" s="32"/>
      <c r="AHT20" s="32"/>
      <c r="AHU20" s="32"/>
      <c r="AHV20" s="33"/>
      <c r="AHW20" s="34"/>
      <c r="AHX20" s="33"/>
      <c r="AHY20" s="33"/>
      <c r="AHZ20" s="39"/>
      <c r="AIA20" s="37"/>
      <c r="AIB20" s="32"/>
      <c r="AIC20" s="32"/>
      <c r="AID20" s="32"/>
      <c r="AIE20" s="32"/>
      <c r="AIF20" s="32"/>
      <c r="AIG20" s="32"/>
      <c r="AIH20" s="32"/>
      <c r="AII20" s="32"/>
      <c r="AIJ20" s="32"/>
      <c r="AIK20" s="32"/>
      <c r="AIL20" s="33"/>
      <c r="AIM20" s="34"/>
      <c r="AIN20" s="33"/>
      <c r="AIO20" s="33"/>
      <c r="AIP20" s="39"/>
      <c r="AIQ20" s="37"/>
      <c r="AIR20" s="32"/>
      <c r="AIS20" s="32"/>
      <c r="AIT20" s="32"/>
      <c r="AIU20" s="32"/>
      <c r="AIV20" s="32"/>
      <c r="AIW20" s="32"/>
      <c r="AIX20" s="32"/>
      <c r="AIY20" s="32"/>
      <c r="AIZ20" s="32"/>
      <c r="AJA20" s="32"/>
      <c r="AJB20" s="33"/>
      <c r="AJC20" s="34"/>
      <c r="AJD20" s="33"/>
      <c r="AJE20" s="33"/>
      <c r="AJF20" s="39"/>
      <c r="AJG20" s="37"/>
      <c r="AJH20" s="32"/>
      <c r="AJI20" s="32"/>
      <c r="AJJ20" s="32"/>
      <c r="AJK20" s="32"/>
      <c r="AJL20" s="32"/>
      <c r="AJM20" s="32"/>
      <c r="AJN20" s="32"/>
      <c r="AJO20" s="32"/>
      <c r="AJP20" s="32"/>
      <c r="AJQ20" s="32"/>
      <c r="AJR20" s="33"/>
      <c r="AJS20" s="34"/>
      <c r="AJT20" s="33"/>
      <c r="AJU20" s="33"/>
      <c r="AJV20" s="39"/>
      <c r="AJW20" s="37"/>
      <c r="AJX20" s="32"/>
      <c r="AJY20" s="32"/>
      <c r="AJZ20" s="32"/>
      <c r="AKA20" s="32"/>
      <c r="AKB20" s="32"/>
      <c r="AKC20" s="32"/>
      <c r="AKD20" s="32"/>
      <c r="AKE20" s="32"/>
      <c r="AKF20" s="32"/>
      <c r="AKG20" s="32"/>
      <c r="AKH20" s="33"/>
      <c r="AKI20" s="34"/>
      <c r="AKJ20" s="33"/>
      <c r="AKK20" s="33"/>
      <c r="AKL20" s="39"/>
      <c r="AKM20" s="37"/>
      <c r="AKN20" s="32"/>
      <c r="AKO20" s="32"/>
      <c r="AKP20" s="32"/>
      <c r="AKQ20" s="32"/>
      <c r="AKR20" s="32"/>
      <c r="AKS20" s="32"/>
      <c r="AKT20" s="32"/>
      <c r="AKU20" s="32"/>
      <c r="AKV20" s="32"/>
      <c r="AKW20" s="32"/>
      <c r="AKX20" s="33"/>
      <c r="AKY20" s="34"/>
      <c r="AKZ20" s="33"/>
      <c r="ALA20" s="33"/>
      <c r="ALB20" s="39"/>
      <c r="ALC20" s="37"/>
      <c r="ALD20" s="32"/>
      <c r="ALE20" s="32"/>
      <c r="ALF20" s="32"/>
      <c r="ALG20" s="32"/>
      <c r="ALH20" s="32"/>
      <c r="ALI20" s="32"/>
      <c r="ALJ20" s="32"/>
      <c r="ALK20" s="32"/>
      <c r="ALL20" s="32"/>
      <c r="ALM20" s="32"/>
      <c r="ALN20" s="33"/>
      <c r="ALO20" s="34"/>
      <c r="ALP20" s="33"/>
      <c r="ALQ20" s="33"/>
      <c r="ALR20" s="39"/>
      <c r="ALS20" s="37"/>
      <c r="ALT20" s="32"/>
      <c r="ALU20" s="32"/>
      <c r="ALV20" s="32"/>
      <c r="ALW20" s="32"/>
      <c r="ALX20" s="32"/>
      <c r="ALY20" s="32"/>
      <c r="ALZ20" s="32"/>
      <c r="AMA20" s="32"/>
      <c r="AMB20" s="32"/>
      <c r="AMC20" s="32"/>
      <c r="AMD20" s="33"/>
      <c r="AME20" s="34"/>
      <c r="AMF20" s="33"/>
      <c r="AMG20" s="33"/>
      <c r="AMH20" s="39"/>
      <c r="AMI20" s="37"/>
      <c r="AMJ20" s="32"/>
      <c r="AMK20" s="32"/>
      <c r="AML20" s="32"/>
      <c r="AMM20" s="32"/>
      <c r="AMN20" s="32"/>
      <c r="AMO20" s="32"/>
      <c r="AMP20" s="32"/>
      <c r="AMQ20" s="32"/>
      <c r="AMR20" s="32"/>
      <c r="AMS20" s="32"/>
      <c r="AMT20" s="33"/>
      <c r="AMU20" s="34"/>
      <c r="AMV20" s="33"/>
      <c r="AMW20" s="33"/>
      <c r="AMX20" s="39"/>
      <c r="AMY20" s="37"/>
      <c r="AMZ20" s="32"/>
      <c r="ANA20" s="32"/>
      <c r="ANB20" s="32"/>
      <c r="ANC20" s="32"/>
      <c r="AND20" s="32"/>
      <c r="ANE20" s="32"/>
      <c r="ANF20" s="32"/>
      <c r="ANG20" s="32"/>
      <c r="ANH20" s="32"/>
      <c r="ANI20" s="32"/>
      <c r="ANJ20" s="33"/>
      <c r="ANK20" s="34"/>
      <c r="ANL20" s="33"/>
      <c r="ANM20" s="33"/>
      <c r="ANN20" s="39"/>
      <c r="ANO20" s="37"/>
      <c r="ANP20" s="32"/>
      <c r="ANQ20" s="32"/>
      <c r="ANR20" s="32"/>
      <c r="ANS20" s="32"/>
      <c r="ANT20" s="32"/>
      <c r="ANU20" s="32"/>
      <c r="ANV20" s="32"/>
      <c r="ANW20" s="32"/>
      <c r="ANX20" s="32"/>
      <c r="ANY20" s="32"/>
      <c r="ANZ20" s="33"/>
      <c r="AOA20" s="34"/>
      <c r="AOB20" s="33"/>
      <c r="AOC20" s="33"/>
      <c r="AOD20" s="39"/>
      <c r="AOE20" s="37"/>
      <c r="AOF20" s="32"/>
      <c r="AOG20" s="32"/>
      <c r="AOH20" s="32"/>
      <c r="AOI20" s="32"/>
      <c r="AOJ20" s="32"/>
      <c r="AOK20" s="32"/>
      <c r="AOL20" s="32"/>
      <c r="AOM20" s="32"/>
      <c r="AON20" s="32"/>
      <c r="AOO20" s="32"/>
      <c r="AOP20" s="33"/>
      <c r="AOQ20" s="34"/>
      <c r="AOR20" s="33"/>
      <c r="AOS20" s="33"/>
      <c r="AOT20" s="39"/>
      <c r="AOU20" s="37"/>
      <c r="AOV20" s="32"/>
      <c r="AOW20" s="32"/>
      <c r="AOX20" s="32"/>
      <c r="AOY20" s="32"/>
      <c r="AOZ20" s="32"/>
      <c r="APA20" s="32"/>
      <c r="APB20" s="32"/>
      <c r="APC20" s="32"/>
      <c r="APD20" s="32"/>
      <c r="APE20" s="32"/>
      <c r="APF20" s="33"/>
      <c r="APG20" s="34"/>
      <c r="APH20" s="33"/>
      <c r="API20" s="33"/>
      <c r="APJ20" s="39"/>
      <c r="APK20" s="37"/>
      <c r="APL20" s="32"/>
      <c r="APM20" s="32"/>
      <c r="APN20" s="32"/>
      <c r="APO20" s="32"/>
      <c r="APP20" s="32"/>
      <c r="APQ20" s="32"/>
      <c r="APR20" s="32"/>
      <c r="APS20" s="32"/>
      <c r="APT20" s="32"/>
      <c r="APU20" s="32"/>
      <c r="APV20" s="33"/>
      <c r="APW20" s="34"/>
      <c r="APX20" s="33"/>
      <c r="APY20" s="33"/>
      <c r="APZ20" s="39"/>
      <c r="AQA20" s="37"/>
      <c r="AQB20" s="32"/>
      <c r="AQC20" s="32"/>
      <c r="AQD20" s="32"/>
      <c r="AQE20" s="32"/>
      <c r="AQF20" s="32"/>
      <c r="AQG20" s="32"/>
      <c r="AQH20" s="32"/>
      <c r="AQI20" s="32"/>
      <c r="AQJ20" s="32"/>
      <c r="AQK20" s="32"/>
      <c r="AQL20" s="33"/>
      <c r="AQM20" s="34"/>
      <c r="AQN20" s="33"/>
      <c r="AQO20" s="33"/>
      <c r="AQP20" s="39"/>
      <c r="AQQ20" s="37"/>
      <c r="AQR20" s="32"/>
      <c r="AQS20" s="32"/>
      <c r="AQT20" s="32"/>
      <c r="AQU20" s="32"/>
      <c r="AQV20" s="32"/>
      <c r="AQW20" s="32"/>
      <c r="AQX20" s="32"/>
      <c r="AQY20" s="32"/>
      <c r="AQZ20" s="32"/>
      <c r="ARA20" s="32"/>
      <c r="ARB20" s="33"/>
      <c r="ARC20" s="34"/>
      <c r="ARD20" s="33"/>
      <c r="ARE20" s="33"/>
      <c r="ARF20" s="39"/>
      <c r="ARG20" s="37"/>
      <c r="ARH20" s="32"/>
      <c r="ARI20" s="32"/>
      <c r="ARJ20" s="32"/>
      <c r="ARK20" s="32"/>
      <c r="ARL20" s="32"/>
      <c r="ARM20" s="32"/>
      <c r="ARN20" s="32"/>
      <c r="ARO20" s="32"/>
      <c r="ARP20" s="32"/>
      <c r="ARQ20" s="32"/>
      <c r="ARR20" s="33"/>
      <c r="ARS20" s="34"/>
      <c r="ART20" s="33"/>
      <c r="ARU20" s="33"/>
      <c r="ARV20" s="39"/>
      <c r="ARW20" s="37"/>
      <c r="ARX20" s="32"/>
      <c r="ARY20" s="32"/>
      <c r="ARZ20" s="32"/>
      <c r="ASA20" s="32"/>
      <c r="ASB20" s="32"/>
      <c r="ASC20" s="32"/>
      <c r="ASD20" s="32"/>
      <c r="ASE20" s="32"/>
      <c r="ASF20" s="32"/>
      <c r="ASG20" s="32"/>
      <c r="ASH20" s="33"/>
      <c r="ASI20" s="34"/>
      <c r="ASJ20" s="33"/>
      <c r="ASK20" s="33"/>
      <c r="ASL20" s="39"/>
      <c r="ASM20" s="37"/>
      <c r="ASN20" s="32"/>
      <c r="ASO20" s="32"/>
      <c r="ASP20" s="32"/>
      <c r="ASQ20" s="32"/>
      <c r="ASR20" s="32"/>
      <c r="ASS20" s="32"/>
      <c r="AST20" s="32"/>
      <c r="ASU20" s="32"/>
      <c r="ASV20" s="32"/>
      <c r="ASW20" s="32"/>
      <c r="ASX20" s="33"/>
      <c r="ASY20" s="34"/>
      <c r="ASZ20" s="33"/>
      <c r="ATA20" s="33"/>
      <c r="ATB20" s="39"/>
      <c r="ATC20" s="37"/>
      <c r="ATD20" s="32"/>
      <c r="ATE20" s="32"/>
      <c r="ATF20" s="32"/>
      <c r="ATG20" s="32"/>
      <c r="ATH20" s="32"/>
      <c r="ATI20" s="32"/>
      <c r="ATJ20" s="32"/>
      <c r="ATK20" s="32"/>
      <c r="ATL20" s="32"/>
      <c r="ATM20" s="32"/>
      <c r="ATN20" s="33"/>
      <c r="ATO20" s="34"/>
      <c r="ATP20" s="33"/>
      <c r="ATQ20" s="33"/>
      <c r="ATR20" s="39"/>
      <c r="ATS20" s="37"/>
      <c r="ATT20" s="32"/>
      <c r="ATU20" s="32"/>
      <c r="ATV20" s="32"/>
      <c r="ATW20" s="32"/>
      <c r="ATX20" s="32"/>
      <c r="ATY20" s="32"/>
      <c r="ATZ20" s="32"/>
      <c r="AUA20" s="32"/>
      <c r="AUB20" s="32"/>
      <c r="AUC20" s="32"/>
      <c r="AUD20" s="33"/>
      <c r="AUE20" s="34"/>
      <c r="AUF20" s="33"/>
      <c r="AUG20" s="33"/>
      <c r="AUH20" s="39"/>
      <c r="AUI20" s="37"/>
      <c r="AUJ20" s="32"/>
      <c r="AUK20" s="32"/>
      <c r="AUL20" s="32"/>
      <c r="AUM20" s="32"/>
      <c r="AUN20" s="32"/>
      <c r="AUO20" s="32"/>
      <c r="AUP20" s="32"/>
      <c r="AUQ20" s="32"/>
      <c r="AUR20" s="32"/>
      <c r="AUS20" s="32"/>
      <c r="AUT20" s="33"/>
      <c r="AUU20" s="34"/>
      <c r="AUV20" s="33"/>
      <c r="AUW20" s="33"/>
      <c r="AUX20" s="39"/>
      <c r="AUY20" s="37"/>
      <c r="AUZ20" s="32"/>
      <c r="AVA20" s="32"/>
      <c r="AVB20" s="32"/>
      <c r="AVC20" s="32"/>
      <c r="AVD20" s="32"/>
      <c r="AVE20" s="32"/>
      <c r="AVF20" s="32"/>
      <c r="AVG20" s="32"/>
      <c r="AVH20" s="32"/>
      <c r="AVI20" s="32"/>
      <c r="AVJ20" s="33"/>
      <c r="AVK20" s="34"/>
      <c r="AVL20" s="33"/>
      <c r="AVM20" s="33"/>
      <c r="AVN20" s="39"/>
      <c r="AVO20" s="37"/>
      <c r="AVP20" s="32"/>
      <c r="AVQ20" s="32"/>
      <c r="AVR20" s="32"/>
      <c r="AVS20" s="32"/>
      <c r="AVT20" s="32"/>
      <c r="AVU20" s="32"/>
      <c r="AVV20" s="32"/>
      <c r="AVW20" s="32"/>
      <c r="AVX20" s="32"/>
      <c r="AVY20" s="32"/>
      <c r="AVZ20" s="33"/>
      <c r="AWA20" s="34"/>
      <c r="AWB20" s="33"/>
      <c r="AWC20" s="33"/>
      <c r="AWD20" s="39"/>
      <c r="AWE20" s="37"/>
      <c r="AWF20" s="32"/>
      <c r="AWG20" s="32"/>
      <c r="AWH20" s="32"/>
      <c r="AWI20" s="32"/>
      <c r="AWJ20" s="32"/>
      <c r="AWK20" s="32"/>
      <c r="AWL20" s="32"/>
      <c r="AWM20" s="32"/>
      <c r="AWN20" s="32"/>
      <c r="AWO20" s="32"/>
      <c r="AWP20" s="33"/>
      <c r="AWQ20" s="34"/>
      <c r="AWR20" s="33"/>
      <c r="AWS20" s="33"/>
      <c r="AWT20" s="39"/>
      <c r="AWU20" s="37"/>
      <c r="AWV20" s="32"/>
      <c r="AWW20" s="32"/>
      <c r="AWX20" s="32"/>
      <c r="AWY20" s="32"/>
      <c r="AWZ20" s="32"/>
      <c r="AXA20" s="32"/>
      <c r="AXB20" s="32"/>
      <c r="AXC20" s="32"/>
      <c r="AXD20" s="32"/>
      <c r="AXE20" s="32"/>
      <c r="AXF20" s="33"/>
      <c r="AXG20" s="34"/>
      <c r="AXH20" s="33"/>
      <c r="AXI20" s="33"/>
      <c r="AXJ20" s="39"/>
      <c r="AXK20" s="37"/>
      <c r="AXL20" s="32"/>
      <c r="AXM20" s="32"/>
      <c r="AXN20" s="32"/>
      <c r="AXO20" s="32"/>
      <c r="AXP20" s="32"/>
      <c r="AXQ20" s="32"/>
      <c r="AXR20" s="32"/>
      <c r="AXS20" s="32"/>
      <c r="AXT20" s="32"/>
      <c r="AXU20" s="32"/>
      <c r="AXV20" s="33"/>
      <c r="AXW20" s="34"/>
      <c r="AXX20" s="33"/>
      <c r="AXY20" s="33"/>
      <c r="AXZ20" s="39"/>
      <c r="AYA20" s="37"/>
      <c r="AYB20" s="32"/>
      <c r="AYC20" s="32"/>
      <c r="AYD20" s="32"/>
      <c r="AYE20" s="32"/>
      <c r="AYF20" s="32"/>
      <c r="AYG20" s="32"/>
      <c r="AYH20" s="32"/>
      <c r="AYI20" s="32"/>
      <c r="AYJ20" s="32"/>
      <c r="AYK20" s="32"/>
      <c r="AYL20" s="33"/>
      <c r="AYM20" s="34"/>
      <c r="AYN20" s="33"/>
      <c r="AYO20" s="33"/>
      <c r="AYP20" s="39"/>
      <c r="AYQ20" s="37"/>
      <c r="AYR20" s="32"/>
      <c r="AYS20" s="32"/>
      <c r="AYT20" s="32"/>
      <c r="AYU20" s="32"/>
      <c r="AYV20" s="32"/>
      <c r="AYW20" s="32"/>
      <c r="AYX20" s="32"/>
      <c r="AYY20" s="32"/>
      <c r="AYZ20" s="32"/>
      <c r="AZA20" s="32"/>
      <c r="AZB20" s="33"/>
      <c r="AZC20" s="34"/>
      <c r="AZD20" s="33"/>
      <c r="AZE20" s="33"/>
      <c r="AZF20" s="39"/>
      <c r="AZG20" s="37"/>
      <c r="AZH20" s="32"/>
      <c r="AZI20" s="32"/>
      <c r="AZJ20" s="32"/>
      <c r="AZK20" s="32"/>
      <c r="AZL20" s="32"/>
      <c r="AZM20" s="32"/>
      <c r="AZN20" s="32"/>
      <c r="AZO20" s="32"/>
      <c r="AZP20" s="32"/>
      <c r="AZQ20" s="32"/>
      <c r="AZR20" s="33"/>
      <c r="AZS20" s="34"/>
      <c r="AZT20" s="33"/>
      <c r="AZU20" s="33"/>
      <c r="AZV20" s="39"/>
      <c r="AZW20" s="37"/>
      <c r="AZX20" s="32"/>
      <c r="AZY20" s="32"/>
      <c r="AZZ20" s="32"/>
      <c r="BAA20" s="32"/>
      <c r="BAB20" s="32"/>
      <c r="BAC20" s="32"/>
      <c r="BAD20" s="32"/>
      <c r="BAE20" s="32"/>
      <c r="BAF20" s="32"/>
      <c r="BAG20" s="32"/>
      <c r="BAH20" s="33"/>
      <c r="BAI20" s="34"/>
      <c r="BAJ20" s="33"/>
      <c r="BAK20" s="33"/>
      <c r="BAL20" s="39"/>
      <c r="BAM20" s="37"/>
      <c r="BAN20" s="32"/>
      <c r="BAO20" s="32"/>
      <c r="BAP20" s="32"/>
      <c r="BAQ20" s="32"/>
      <c r="BAR20" s="32"/>
      <c r="BAS20" s="32"/>
      <c r="BAT20" s="32"/>
      <c r="BAU20" s="32"/>
      <c r="BAV20" s="32"/>
      <c r="BAW20" s="32"/>
      <c r="BAX20" s="33"/>
      <c r="BAY20" s="34"/>
      <c r="BAZ20" s="33"/>
      <c r="BBA20" s="33"/>
      <c r="BBB20" s="39"/>
      <c r="BBC20" s="37"/>
      <c r="BBD20" s="32"/>
      <c r="BBE20" s="32"/>
      <c r="BBF20" s="32"/>
      <c r="BBG20" s="32"/>
      <c r="BBH20" s="32"/>
      <c r="BBI20" s="32"/>
      <c r="BBJ20" s="32"/>
      <c r="BBK20" s="32"/>
      <c r="BBL20" s="32"/>
      <c r="BBM20" s="32"/>
      <c r="BBN20" s="33"/>
      <c r="BBO20" s="34"/>
      <c r="BBP20" s="33"/>
      <c r="BBQ20" s="33"/>
      <c r="BBR20" s="39"/>
      <c r="BBS20" s="37"/>
      <c r="BBT20" s="32"/>
      <c r="BBU20" s="32"/>
      <c r="BBV20" s="32"/>
      <c r="BBW20" s="32"/>
      <c r="BBX20" s="32"/>
      <c r="BBY20" s="32"/>
      <c r="BBZ20" s="32"/>
      <c r="BCA20" s="32"/>
      <c r="BCB20" s="32"/>
      <c r="BCC20" s="32"/>
      <c r="BCD20" s="33"/>
      <c r="BCE20" s="34"/>
      <c r="BCF20" s="33"/>
      <c r="BCG20" s="33"/>
      <c r="BCH20" s="39"/>
      <c r="BCI20" s="37"/>
      <c r="BCJ20" s="32"/>
      <c r="BCK20" s="32"/>
      <c r="BCL20" s="32"/>
      <c r="BCM20" s="32"/>
      <c r="BCN20" s="32"/>
      <c r="BCO20" s="32"/>
      <c r="BCP20" s="32"/>
      <c r="BCQ20" s="32"/>
      <c r="BCR20" s="32"/>
      <c r="BCS20" s="32"/>
      <c r="BCT20" s="33"/>
      <c r="BCU20" s="34"/>
      <c r="BCV20" s="33"/>
      <c r="BCW20" s="33"/>
      <c r="BCX20" s="39"/>
      <c r="BCY20" s="37"/>
      <c r="BCZ20" s="32"/>
      <c r="BDA20" s="32"/>
      <c r="BDB20" s="32"/>
      <c r="BDC20" s="32"/>
      <c r="BDD20" s="32"/>
      <c r="BDE20" s="32"/>
      <c r="BDF20" s="32"/>
      <c r="BDG20" s="32"/>
      <c r="BDH20" s="32"/>
      <c r="BDI20" s="32"/>
      <c r="BDJ20" s="33"/>
      <c r="BDK20" s="34"/>
      <c r="BDL20" s="33"/>
      <c r="BDM20" s="33"/>
      <c r="BDN20" s="39"/>
      <c r="BDO20" s="37"/>
      <c r="BDP20" s="32"/>
      <c r="BDQ20" s="32"/>
      <c r="BDR20" s="32"/>
      <c r="BDS20" s="32"/>
      <c r="BDT20" s="32"/>
      <c r="BDU20" s="32"/>
      <c r="BDV20" s="32"/>
      <c r="BDW20" s="32"/>
      <c r="BDX20" s="32"/>
      <c r="BDY20" s="32"/>
      <c r="BDZ20" s="33"/>
      <c r="BEA20" s="34"/>
      <c r="BEB20" s="33"/>
      <c r="BEC20" s="33"/>
      <c r="BED20" s="39"/>
      <c r="BEE20" s="37"/>
      <c r="BEF20" s="32"/>
      <c r="BEG20" s="32"/>
      <c r="BEH20" s="32"/>
      <c r="BEI20" s="32"/>
      <c r="BEJ20" s="32"/>
      <c r="BEK20" s="32"/>
      <c r="BEL20" s="32"/>
      <c r="BEM20" s="32"/>
      <c r="BEN20" s="32"/>
      <c r="BEO20" s="32"/>
      <c r="BEP20" s="33"/>
      <c r="BEQ20" s="34"/>
      <c r="BER20" s="33"/>
      <c r="BES20" s="33"/>
      <c r="BET20" s="39"/>
      <c r="BEU20" s="37"/>
      <c r="BEV20" s="32"/>
      <c r="BEW20" s="32"/>
      <c r="BEX20" s="32"/>
      <c r="BEY20" s="32"/>
      <c r="BEZ20" s="32"/>
      <c r="BFA20" s="32"/>
      <c r="BFB20" s="32"/>
      <c r="BFC20" s="32"/>
      <c r="BFD20" s="32"/>
      <c r="BFE20" s="32"/>
      <c r="BFF20" s="33"/>
      <c r="BFG20" s="34"/>
      <c r="BFH20" s="33"/>
      <c r="BFI20" s="33"/>
      <c r="BFJ20" s="39"/>
      <c r="BFK20" s="37"/>
      <c r="BFL20" s="32"/>
      <c r="BFM20" s="32"/>
      <c r="BFN20" s="32"/>
      <c r="BFO20" s="32"/>
      <c r="BFP20" s="32"/>
      <c r="BFQ20" s="32"/>
      <c r="BFR20" s="32"/>
      <c r="BFS20" s="32"/>
      <c r="BFT20" s="32"/>
      <c r="BFU20" s="32"/>
      <c r="BFV20" s="33"/>
      <c r="BFW20" s="34"/>
      <c r="BFX20" s="33"/>
      <c r="BFY20" s="33"/>
      <c r="BFZ20" s="39"/>
      <c r="BGA20" s="37"/>
      <c r="BGB20" s="32"/>
      <c r="BGC20" s="32"/>
      <c r="BGD20" s="32"/>
      <c r="BGE20" s="32"/>
      <c r="BGF20" s="32"/>
      <c r="BGG20" s="32"/>
      <c r="BGH20" s="32"/>
      <c r="BGI20" s="32"/>
      <c r="BGJ20" s="32"/>
      <c r="BGK20" s="32"/>
      <c r="BGL20" s="33"/>
      <c r="BGM20" s="34"/>
      <c r="BGN20" s="33"/>
      <c r="BGO20" s="33"/>
      <c r="BGP20" s="39"/>
      <c r="BGQ20" s="37"/>
      <c r="BGR20" s="32"/>
      <c r="BGS20" s="32"/>
      <c r="BGT20" s="32"/>
      <c r="BGU20" s="32"/>
      <c r="BGV20" s="32"/>
      <c r="BGW20" s="32"/>
      <c r="BGX20" s="32"/>
      <c r="BGY20" s="32"/>
      <c r="BGZ20" s="32"/>
      <c r="BHA20" s="32"/>
      <c r="BHB20" s="33"/>
      <c r="BHC20" s="34"/>
      <c r="BHD20" s="33"/>
      <c r="BHE20" s="33"/>
      <c r="BHF20" s="39"/>
      <c r="BHG20" s="37"/>
      <c r="BHH20" s="32"/>
      <c r="BHI20" s="32"/>
      <c r="BHJ20" s="32"/>
      <c r="BHK20" s="32"/>
      <c r="BHL20" s="32"/>
      <c r="BHM20" s="32"/>
      <c r="BHN20" s="32"/>
      <c r="BHO20" s="32"/>
      <c r="BHP20" s="32"/>
      <c r="BHQ20" s="32"/>
      <c r="BHR20" s="33"/>
      <c r="BHS20" s="34"/>
      <c r="BHT20" s="33"/>
      <c r="BHU20" s="33"/>
      <c r="BHV20" s="39"/>
      <c r="BHW20" s="37"/>
      <c r="BHX20" s="32"/>
      <c r="BHY20" s="32"/>
      <c r="BHZ20" s="32"/>
      <c r="BIA20" s="32"/>
      <c r="BIB20" s="32"/>
      <c r="BIC20" s="32"/>
      <c r="BID20" s="32"/>
      <c r="BIE20" s="32"/>
      <c r="BIF20" s="32"/>
      <c r="BIG20" s="32"/>
      <c r="BIH20" s="33"/>
      <c r="BII20" s="34"/>
      <c r="BIJ20" s="33"/>
      <c r="BIK20" s="33"/>
      <c r="BIL20" s="39"/>
      <c r="BIM20" s="37"/>
      <c r="BIN20" s="32"/>
      <c r="BIO20" s="32"/>
      <c r="BIP20" s="32"/>
      <c r="BIQ20" s="32"/>
      <c r="BIR20" s="32"/>
      <c r="BIS20" s="32"/>
      <c r="BIT20" s="32"/>
      <c r="BIU20" s="32"/>
      <c r="BIV20" s="32"/>
      <c r="BIW20" s="32"/>
      <c r="BIX20" s="33"/>
      <c r="BIY20" s="34"/>
      <c r="BIZ20" s="33"/>
      <c r="BJA20" s="33"/>
      <c r="BJB20" s="39"/>
      <c r="BJC20" s="37"/>
      <c r="BJD20" s="32"/>
      <c r="BJE20" s="32"/>
      <c r="BJF20" s="32"/>
      <c r="BJG20" s="32"/>
      <c r="BJH20" s="32"/>
      <c r="BJI20" s="32"/>
      <c r="BJJ20" s="32"/>
      <c r="BJK20" s="32"/>
      <c r="BJL20" s="32"/>
      <c r="BJM20" s="32"/>
      <c r="BJN20" s="33"/>
      <c r="BJO20" s="34"/>
      <c r="BJP20" s="33"/>
      <c r="BJQ20" s="33"/>
      <c r="BJR20" s="39"/>
      <c r="BJS20" s="37"/>
      <c r="BJT20" s="32"/>
      <c r="BJU20" s="32"/>
      <c r="BJV20" s="32"/>
      <c r="BJW20" s="32"/>
      <c r="BJX20" s="32"/>
      <c r="BJY20" s="32"/>
      <c r="BJZ20" s="32"/>
      <c r="BKA20" s="32"/>
      <c r="BKB20" s="32"/>
      <c r="BKC20" s="32"/>
      <c r="BKD20" s="33"/>
      <c r="BKE20" s="34"/>
      <c r="BKF20" s="33"/>
      <c r="BKG20" s="33"/>
      <c r="BKH20" s="39"/>
      <c r="BKI20" s="37"/>
      <c r="BKJ20" s="32"/>
      <c r="BKK20" s="32"/>
      <c r="BKL20" s="32"/>
      <c r="BKM20" s="32"/>
      <c r="BKN20" s="32"/>
      <c r="BKO20" s="32"/>
      <c r="BKP20" s="32"/>
      <c r="BKQ20" s="32"/>
      <c r="BKR20" s="32"/>
      <c r="BKS20" s="32"/>
      <c r="BKT20" s="33"/>
      <c r="BKU20" s="34"/>
      <c r="BKV20" s="33"/>
      <c r="BKW20" s="33"/>
      <c r="BKX20" s="39"/>
      <c r="BKY20" s="37"/>
      <c r="BKZ20" s="32"/>
      <c r="BLA20" s="32"/>
      <c r="BLB20" s="32"/>
      <c r="BLC20" s="32"/>
      <c r="BLD20" s="32"/>
      <c r="BLE20" s="32"/>
      <c r="BLF20" s="32"/>
      <c r="BLG20" s="32"/>
      <c r="BLH20" s="32"/>
      <c r="BLI20" s="32"/>
      <c r="BLJ20" s="33"/>
      <c r="BLK20" s="34"/>
      <c r="BLL20" s="33"/>
      <c r="BLM20" s="33"/>
      <c r="BLN20" s="39"/>
      <c r="BLO20" s="37"/>
      <c r="BLP20" s="32"/>
      <c r="BLQ20" s="32"/>
      <c r="BLR20" s="32"/>
      <c r="BLS20" s="32"/>
      <c r="BLT20" s="32"/>
      <c r="BLU20" s="32"/>
      <c r="BLV20" s="32"/>
      <c r="BLW20" s="32"/>
      <c r="BLX20" s="32"/>
      <c r="BLY20" s="32"/>
      <c r="BLZ20" s="33"/>
      <c r="BMA20" s="34"/>
      <c r="BMB20" s="33"/>
      <c r="BMC20" s="33"/>
      <c r="BMD20" s="39"/>
      <c r="BME20" s="37"/>
      <c r="BMF20" s="32"/>
      <c r="BMG20" s="32"/>
      <c r="BMH20" s="32"/>
      <c r="BMI20" s="32"/>
      <c r="BMJ20" s="32"/>
      <c r="BMK20" s="32"/>
      <c r="BML20" s="32"/>
      <c r="BMM20" s="32"/>
      <c r="BMN20" s="32"/>
      <c r="BMO20" s="32"/>
      <c r="BMP20" s="33"/>
      <c r="BMQ20" s="34"/>
      <c r="BMR20" s="33"/>
      <c r="BMS20" s="33"/>
      <c r="BMT20" s="39"/>
      <c r="BMU20" s="37"/>
      <c r="BMV20" s="32"/>
      <c r="BMW20" s="32"/>
      <c r="BMX20" s="32"/>
      <c r="BMY20" s="32"/>
      <c r="BMZ20" s="32"/>
      <c r="BNA20" s="32"/>
      <c r="BNB20" s="32"/>
      <c r="BNC20" s="32"/>
      <c r="BND20" s="32"/>
      <c r="BNE20" s="32"/>
      <c r="BNF20" s="33"/>
      <c r="BNG20" s="34"/>
      <c r="BNH20" s="33"/>
      <c r="BNI20" s="33"/>
      <c r="BNJ20" s="39"/>
      <c r="BNK20" s="37"/>
      <c r="BNL20" s="32"/>
      <c r="BNM20" s="32"/>
      <c r="BNN20" s="32"/>
      <c r="BNO20" s="32"/>
      <c r="BNP20" s="32"/>
      <c r="BNQ20" s="32"/>
      <c r="BNR20" s="32"/>
      <c r="BNS20" s="32"/>
      <c r="BNT20" s="32"/>
      <c r="BNU20" s="32"/>
      <c r="BNV20" s="33"/>
      <c r="BNW20" s="34"/>
      <c r="BNX20" s="33"/>
      <c r="BNY20" s="33"/>
      <c r="BNZ20" s="39"/>
      <c r="BOA20" s="37"/>
      <c r="BOB20" s="32"/>
      <c r="BOC20" s="32"/>
      <c r="BOD20" s="32"/>
      <c r="BOE20" s="32"/>
      <c r="BOF20" s="32"/>
      <c r="BOG20" s="32"/>
      <c r="BOH20" s="32"/>
      <c r="BOI20" s="32"/>
      <c r="BOJ20" s="32"/>
      <c r="BOK20" s="32"/>
      <c r="BOL20" s="33"/>
      <c r="BOM20" s="34"/>
      <c r="BON20" s="33"/>
      <c r="BOO20" s="33"/>
      <c r="BOP20" s="39"/>
      <c r="BOQ20" s="37"/>
      <c r="BOR20" s="32"/>
      <c r="BOS20" s="32"/>
      <c r="BOT20" s="32"/>
      <c r="BOU20" s="32"/>
      <c r="BOV20" s="32"/>
      <c r="BOW20" s="32"/>
      <c r="BOX20" s="32"/>
      <c r="BOY20" s="32"/>
      <c r="BOZ20" s="32"/>
      <c r="BPA20" s="32"/>
      <c r="BPB20" s="33"/>
      <c r="BPC20" s="34"/>
      <c r="BPD20" s="33"/>
      <c r="BPE20" s="33"/>
      <c r="BPF20" s="39"/>
      <c r="BPG20" s="37"/>
      <c r="BPH20" s="32"/>
      <c r="BPI20" s="32"/>
      <c r="BPJ20" s="32"/>
      <c r="BPK20" s="32"/>
      <c r="BPL20" s="32"/>
      <c r="BPM20" s="32"/>
      <c r="BPN20" s="32"/>
      <c r="BPO20" s="32"/>
      <c r="BPP20" s="32"/>
      <c r="BPQ20" s="32"/>
      <c r="BPR20" s="33"/>
      <c r="BPS20" s="34"/>
      <c r="BPT20" s="33"/>
      <c r="BPU20" s="33"/>
      <c r="BPV20" s="39"/>
      <c r="BPW20" s="37"/>
      <c r="BPX20" s="32"/>
      <c r="BPY20" s="32"/>
      <c r="BPZ20" s="32"/>
      <c r="BQA20" s="32"/>
      <c r="BQB20" s="32"/>
      <c r="BQC20" s="32"/>
      <c r="BQD20" s="32"/>
      <c r="BQE20" s="32"/>
      <c r="BQF20" s="32"/>
      <c r="BQG20" s="32"/>
      <c r="BQH20" s="33"/>
      <c r="BQI20" s="34"/>
      <c r="BQJ20" s="33"/>
      <c r="BQK20" s="33"/>
      <c r="BQL20" s="39"/>
      <c r="BQM20" s="37"/>
      <c r="BQN20" s="32"/>
      <c r="BQO20" s="32"/>
      <c r="BQP20" s="32"/>
      <c r="BQQ20" s="32"/>
      <c r="BQR20" s="32"/>
      <c r="BQS20" s="32"/>
      <c r="BQT20" s="32"/>
      <c r="BQU20" s="32"/>
      <c r="BQV20" s="32"/>
      <c r="BQW20" s="32"/>
      <c r="BQX20" s="33"/>
      <c r="BQY20" s="34"/>
      <c r="BQZ20" s="33"/>
      <c r="BRA20" s="33"/>
      <c r="BRB20" s="39"/>
      <c r="BRC20" s="37"/>
      <c r="BRD20" s="32"/>
      <c r="BRE20" s="32"/>
      <c r="BRF20" s="32"/>
      <c r="BRG20" s="32"/>
      <c r="BRH20" s="32"/>
      <c r="BRI20" s="32"/>
      <c r="BRJ20" s="32"/>
      <c r="BRK20" s="32"/>
      <c r="BRL20" s="32"/>
      <c r="BRM20" s="32"/>
      <c r="BRN20" s="33"/>
      <c r="BRO20" s="34"/>
      <c r="BRP20" s="33"/>
      <c r="BRQ20" s="33"/>
      <c r="BRR20" s="39"/>
      <c r="BRS20" s="37"/>
      <c r="BRT20" s="32"/>
      <c r="BRU20" s="32"/>
      <c r="BRV20" s="32"/>
      <c r="BRW20" s="32"/>
      <c r="BRX20" s="32"/>
      <c r="BRY20" s="32"/>
      <c r="BRZ20" s="32"/>
      <c r="BSA20" s="32"/>
      <c r="BSB20" s="32"/>
      <c r="BSC20" s="32"/>
      <c r="BSD20" s="33"/>
      <c r="BSE20" s="34"/>
      <c r="BSF20" s="33"/>
      <c r="BSG20" s="33"/>
      <c r="BSH20" s="39"/>
      <c r="BSI20" s="37"/>
      <c r="BSJ20" s="32"/>
      <c r="BSK20" s="32"/>
      <c r="BSL20" s="32"/>
      <c r="BSM20" s="32"/>
      <c r="BSN20" s="32"/>
      <c r="BSO20" s="32"/>
      <c r="BSP20" s="32"/>
      <c r="BSQ20" s="32"/>
      <c r="BSR20" s="32"/>
      <c r="BSS20" s="32"/>
      <c r="BST20" s="33"/>
      <c r="BSU20" s="34"/>
      <c r="BSV20" s="33"/>
      <c r="BSW20" s="33"/>
      <c r="BSX20" s="39"/>
      <c r="BSY20" s="37"/>
      <c r="BSZ20" s="32"/>
      <c r="BTA20" s="32"/>
      <c r="BTB20" s="32"/>
      <c r="BTC20" s="32"/>
      <c r="BTD20" s="32"/>
      <c r="BTE20" s="32"/>
      <c r="BTF20" s="32"/>
      <c r="BTG20" s="32"/>
      <c r="BTH20" s="32"/>
      <c r="BTI20" s="32"/>
      <c r="BTJ20" s="33"/>
      <c r="BTK20" s="34"/>
      <c r="BTL20" s="33"/>
      <c r="BTM20" s="33"/>
      <c r="BTN20" s="39"/>
      <c r="BTO20" s="37"/>
      <c r="BTP20" s="32"/>
      <c r="BTQ20" s="32"/>
      <c r="BTR20" s="32"/>
      <c r="BTS20" s="32"/>
      <c r="BTT20" s="32"/>
      <c r="BTU20" s="32"/>
      <c r="BTV20" s="32"/>
      <c r="BTW20" s="32"/>
      <c r="BTX20" s="32"/>
      <c r="BTY20" s="32"/>
      <c r="BTZ20" s="33"/>
      <c r="BUA20" s="34"/>
      <c r="BUB20" s="33"/>
      <c r="BUC20" s="33"/>
      <c r="BUD20" s="39"/>
      <c r="BUE20" s="37"/>
      <c r="BUF20" s="32"/>
      <c r="BUG20" s="32"/>
      <c r="BUH20" s="32"/>
      <c r="BUI20" s="32"/>
      <c r="BUJ20" s="32"/>
      <c r="BUK20" s="32"/>
      <c r="BUL20" s="32"/>
      <c r="BUM20" s="32"/>
      <c r="BUN20" s="32"/>
      <c r="BUO20" s="32"/>
      <c r="BUP20" s="33"/>
      <c r="BUQ20" s="34"/>
      <c r="BUR20" s="33"/>
      <c r="BUS20" s="33"/>
      <c r="BUT20" s="39"/>
      <c r="BUU20" s="37"/>
      <c r="BUV20" s="32"/>
      <c r="BUW20" s="32"/>
      <c r="BUX20" s="32"/>
      <c r="BUY20" s="32"/>
      <c r="BUZ20" s="32"/>
      <c r="BVA20" s="32"/>
      <c r="BVB20" s="32"/>
      <c r="BVC20" s="32"/>
      <c r="BVD20" s="32"/>
      <c r="BVE20" s="32"/>
      <c r="BVF20" s="33"/>
      <c r="BVG20" s="34"/>
      <c r="BVH20" s="33"/>
      <c r="BVI20" s="33"/>
      <c r="BVJ20" s="39"/>
      <c r="BVK20" s="37"/>
      <c r="BVL20" s="32"/>
      <c r="BVM20" s="32"/>
      <c r="BVN20" s="32"/>
      <c r="BVO20" s="32"/>
      <c r="BVP20" s="32"/>
      <c r="BVQ20" s="32"/>
      <c r="BVR20" s="32"/>
      <c r="BVS20" s="32"/>
      <c r="BVT20" s="32"/>
      <c r="BVU20" s="32"/>
      <c r="BVV20" s="33"/>
      <c r="BVW20" s="34"/>
      <c r="BVX20" s="33"/>
      <c r="BVY20" s="33"/>
      <c r="BVZ20" s="39"/>
      <c r="BWA20" s="37"/>
      <c r="BWB20" s="32"/>
      <c r="BWC20" s="32"/>
      <c r="BWD20" s="32"/>
      <c r="BWE20" s="32"/>
      <c r="BWF20" s="32"/>
      <c r="BWG20" s="32"/>
      <c r="BWH20" s="32"/>
      <c r="BWI20" s="32"/>
      <c r="BWJ20" s="32"/>
      <c r="BWK20" s="32"/>
      <c r="BWL20" s="33"/>
      <c r="BWM20" s="34"/>
      <c r="BWN20" s="33"/>
      <c r="BWO20" s="33"/>
      <c r="BWP20" s="39"/>
      <c r="BWQ20" s="37"/>
      <c r="BWR20" s="32"/>
      <c r="BWS20" s="32"/>
      <c r="BWT20" s="32"/>
      <c r="BWU20" s="32"/>
      <c r="BWV20" s="32"/>
      <c r="BWW20" s="32"/>
      <c r="BWX20" s="32"/>
      <c r="BWY20" s="32"/>
      <c r="BWZ20" s="32"/>
      <c r="BXA20" s="32"/>
      <c r="BXB20" s="33"/>
      <c r="BXC20" s="34"/>
      <c r="BXD20" s="33"/>
      <c r="BXE20" s="33"/>
      <c r="BXF20" s="39"/>
      <c r="BXG20" s="37"/>
      <c r="BXH20" s="32"/>
      <c r="BXI20" s="32"/>
      <c r="BXJ20" s="32"/>
      <c r="BXK20" s="32"/>
      <c r="BXL20" s="32"/>
      <c r="BXM20" s="32"/>
      <c r="BXN20" s="32"/>
      <c r="BXO20" s="32"/>
      <c r="BXP20" s="32"/>
      <c r="BXQ20" s="32"/>
      <c r="BXR20" s="33"/>
      <c r="BXS20" s="34"/>
      <c r="BXT20" s="33"/>
      <c r="BXU20" s="33"/>
      <c r="BXV20" s="39"/>
      <c r="BXW20" s="37"/>
      <c r="BXX20" s="32"/>
      <c r="BXY20" s="32"/>
      <c r="BXZ20" s="32"/>
      <c r="BYA20" s="32"/>
      <c r="BYB20" s="32"/>
      <c r="BYC20" s="32"/>
      <c r="BYD20" s="32"/>
      <c r="BYE20" s="32"/>
      <c r="BYF20" s="32"/>
      <c r="BYG20" s="32"/>
      <c r="BYH20" s="33"/>
      <c r="BYI20" s="34"/>
      <c r="BYJ20" s="33"/>
      <c r="BYK20" s="33"/>
      <c r="BYL20" s="39"/>
      <c r="BYM20" s="37"/>
      <c r="BYN20" s="32"/>
      <c r="BYO20" s="32"/>
      <c r="BYP20" s="32"/>
      <c r="BYQ20" s="32"/>
      <c r="BYR20" s="32"/>
      <c r="BYS20" s="32"/>
      <c r="BYT20" s="32"/>
      <c r="BYU20" s="32"/>
      <c r="BYV20" s="32"/>
      <c r="BYW20" s="32"/>
      <c r="BYX20" s="33"/>
      <c r="BYY20" s="34"/>
      <c r="BYZ20" s="33"/>
      <c r="BZA20" s="33"/>
      <c r="BZB20" s="39"/>
      <c r="BZC20" s="37"/>
      <c r="BZD20" s="32"/>
      <c r="BZE20" s="32"/>
      <c r="BZF20" s="32"/>
      <c r="BZG20" s="32"/>
      <c r="BZH20" s="32"/>
      <c r="BZI20" s="32"/>
      <c r="BZJ20" s="32"/>
      <c r="BZK20" s="32"/>
      <c r="BZL20" s="32"/>
      <c r="BZM20" s="32"/>
      <c r="BZN20" s="33"/>
      <c r="BZO20" s="34"/>
      <c r="BZP20" s="33"/>
      <c r="BZQ20" s="33"/>
      <c r="BZR20" s="39"/>
      <c r="BZS20" s="37"/>
      <c r="BZT20" s="32"/>
      <c r="BZU20" s="32"/>
      <c r="BZV20" s="32"/>
      <c r="BZW20" s="32"/>
      <c r="BZX20" s="32"/>
      <c r="BZY20" s="32"/>
      <c r="BZZ20" s="32"/>
      <c r="CAA20" s="32"/>
      <c r="CAB20" s="32"/>
      <c r="CAC20" s="32"/>
      <c r="CAD20" s="33"/>
      <c r="CAE20" s="34"/>
      <c r="CAF20" s="33"/>
      <c r="CAG20" s="33"/>
      <c r="CAH20" s="39"/>
      <c r="CAI20" s="37"/>
      <c r="CAJ20" s="32"/>
      <c r="CAK20" s="32"/>
      <c r="CAL20" s="32"/>
      <c r="CAM20" s="32"/>
      <c r="CAN20" s="32"/>
      <c r="CAO20" s="32"/>
      <c r="CAP20" s="32"/>
      <c r="CAQ20" s="32"/>
      <c r="CAR20" s="32"/>
      <c r="CAS20" s="32"/>
      <c r="CAT20" s="33"/>
      <c r="CAU20" s="34"/>
      <c r="CAV20" s="33"/>
      <c r="CAW20" s="33"/>
      <c r="CAX20" s="39"/>
      <c r="CAY20" s="37"/>
      <c r="CAZ20" s="32"/>
      <c r="CBA20" s="32"/>
      <c r="CBB20" s="32"/>
      <c r="CBC20" s="32"/>
      <c r="CBD20" s="32"/>
      <c r="CBE20" s="32"/>
      <c r="CBF20" s="32"/>
      <c r="CBG20" s="32"/>
      <c r="CBH20" s="32"/>
      <c r="CBI20" s="32"/>
      <c r="CBJ20" s="33"/>
      <c r="CBK20" s="34"/>
      <c r="CBL20" s="33"/>
      <c r="CBM20" s="33"/>
      <c r="CBN20" s="39"/>
      <c r="CBO20" s="37"/>
      <c r="CBP20" s="32"/>
      <c r="CBQ20" s="32"/>
      <c r="CBR20" s="32"/>
      <c r="CBS20" s="32"/>
      <c r="CBT20" s="32"/>
      <c r="CBU20" s="32"/>
      <c r="CBV20" s="32"/>
      <c r="CBW20" s="32"/>
      <c r="CBX20" s="32"/>
      <c r="CBY20" s="32"/>
      <c r="CBZ20" s="33"/>
      <c r="CCA20" s="34"/>
      <c r="CCB20" s="33"/>
      <c r="CCC20" s="33"/>
      <c r="CCD20" s="39"/>
      <c r="CCE20" s="37"/>
      <c r="CCF20" s="32"/>
      <c r="CCG20" s="32"/>
      <c r="CCH20" s="32"/>
      <c r="CCI20" s="32"/>
      <c r="CCJ20" s="32"/>
      <c r="CCK20" s="32"/>
      <c r="CCL20" s="32"/>
      <c r="CCM20" s="32"/>
      <c r="CCN20" s="32"/>
      <c r="CCO20" s="32"/>
      <c r="CCP20" s="33"/>
      <c r="CCQ20" s="34"/>
      <c r="CCR20" s="33"/>
      <c r="CCS20" s="33"/>
      <c r="CCT20" s="39"/>
      <c r="CCU20" s="37"/>
      <c r="CCV20" s="32"/>
      <c r="CCW20" s="32"/>
      <c r="CCX20" s="32"/>
      <c r="CCY20" s="32"/>
      <c r="CCZ20" s="32"/>
      <c r="CDA20" s="32"/>
      <c r="CDB20" s="32"/>
      <c r="CDC20" s="32"/>
      <c r="CDD20" s="32"/>
      <c r="CDE20" s="32"/>
      <c r="CDF20" s="33"/>
      <c r="CDG20" s="34"/>
      <c r="CDH20" s="33"/>
      <c r="CDI20" s="33"/>
      <c r="CDJ20" s="39"/>
      <c r="CDK20" s="37"/>
      <c r="CDL20" s="32"/>
      <c r="CDM20" s="32"/>
      <c r="CDN20" s="32"/>
      <c r="CDO20" s="32"/>
      <c r="CDP20" s="32"/>
      <c r="CDQ20" s="32"/>
      <c r="CDR20" s="32"/>
      <c r="CDS20" s="32"/>
      <c r="CDT20" s="32"/>
      <c r="CDU20" s="32"/>
      <c r="CDV20" s="33"/>
      <c r="CDW20" s="34"/>
      <c r="CDX20" s="33"/>
      <c r="CDY20" s="33"/>
      <c r="CDZ20" s="39"/>
      <c r="CEA20" s="37"/>
      <c r="CEB20" s="32"/>
      <c r="CEC20" s="32"/>
      <c r="CED20" s="32"/>
      <c r="CEE20" s="32"/>
      <c r="CEF20" s="32"/>
      <c r="CEG20" s="32"/>
      <c r="CEH20" s="32"/>
      <c r="CEI20" s="32"/>
      <c r="CEJ20" s="32"/>
      <c r="CEK20" s="32"/>
      <c r="CEL20" s="33"/>
      <c r="CEM20" s="34"/>
      <c r="CEN20" s="33"/>
      <c r="CEO20" s="33"/>
      <c r="CEP20" s="39"/>
      <c r="CEQ20" s="37"/>
      <c r="CER20" s="32"/>
      <c r="CES20" s="32"/>
      <c r="CET20" s="32"/>
      <c r="CEU20" s="32"/>
      <c r="CEV20" s="32"/>
      <c r="CEW20" s="32"/>
      <c r="CEX20" s="32"/>
      <c r="CEY20" s="32"/>
      <c r="CEZ20" s="32"/>
      <c r="CFA20" s="32"/>
      <c r="CFB20" s="33"/>
      <c r="CFC20" s="34"/>
      <c r="CFD20" s="33"/>
      <c r="CFE20" s="33"/>
      <c r="CFF20" s="39"/>
      <c r="CFG20" s="37"/>
      <c r="CFH20" s="32"/>
      <c r="CFI20" s="32"/>
      <c r="CFJ20" s="32"/>
      <c r="CFK20" s="32"/>
      <c r="CFL20" s="32"/>
      <c r="CFM20" s="32"/>
      <c r="CFN20" s="32"/>
      <c r="CFO20" s="32"/>
      <c r="CFP20" s="32"/>
      <c r="CFQ20" s="32"/>
      <c r="CFR20" s="33"/>
      <c r="CFS20" s="34"/>
      <c r="CFT20" s="33"/>
      <c r="CFU20" s="33"/>
      <c r="CFV20" s="39"/>
      <c r="CFW20" s="37"/>
      <c r="CFX20" s="32"/>
      <c r="CFY20" s="32"/>
      <c r="CFZ20" s="32"/>
      <c r="CGA20" s="32"/>
      <c r="CGB20" s="32"/>
      <c r="CGC20" s="32"/>
      <c r="CGD20" s="32"/>
      <c r="CGE20" s="32"/>
      <c r="CGF20" s="32"/>
      <c r="CGG20" s="32"/>
      <c r="CGH20" s="33"/>
      <c r="CGI20" s="34"/>
      <c r="CGJ20" s="33"/>
      <c r="CGK20" s="33"/>
      <c r="CGL20" s="39"/>
      <c r="CGM20" s="37"/>
      <c r="CGN20" s="32"/>
      <c r="CGO20" s="32"/>
      <c r="CGP20" s="32"/>
      <c r="CGQ20" s="32"/>
      <c r="CGR20" s="32"/>
      <c r="CGS20" s="32"/>
      <c r="CGT20" s="32"/>
      <c r="CGU20" s="32"/>
      <c r="CGV20" s="32"/>
      <c r="CGW20" s="32"/>
      <c r="CGX20" s="33"/>
      <c r="CGY20" s="34"/>
      <c r="CGZ20" s="33"/>
      <c r="CHA20" s="33"/>
      <c r="CHB20" s="39"/>
      <c r="CHC20" s="37"/>
      <c r="CHD20" s="32"/>
      <c r="CHE20" s="32"/>
      <c r="CHF20" s="32"/>
      <c r="CHG20" s="32"/>
      <c r="CHH20" s="32"/>
      <c r="CHI20" s="32"/>
      <c r="CHJ20" s="32"/>
      <c r="CHK20" s="32"/>
      <c r="CHL20" s="32"/>
      <c r="CHM20" s="32"/>
      <c r="CHN20" s="33"/>
      <c r="CHO20" s="34"/>
      <c r="CHP20" s="33"/>
      <c r="CHQ20" s="33"/>
      <c r="CHR20" s="39"/>
      <c r="CHS20" s="37"/>
      <c r="CHT20" s="32"/>
      <c r="CHU20" s="32"/>
      <c r="CHV20" s="32"/>
      <c r="CHW20" s="32"/>
      <c r="CHX20" s="32"/>
      <c r="CHY20" s="32"/>
      <c r="CHZ20" s="32"/>
      <c r="CIA20" s="32"/>
      <c r="CIB20" s="32"/>
      <c r="CIC20" s="32"/>
      <c r="CID20" s="33"/>
      <c r="CIE20" s="34"/>
      <c r="CIF20" s="33"/>
      <c r="CIG20" s="33"/>
      <c r="CIH20" s="39"/>
      <c r="CII20" s="37"/>
      <c r="CIJ20" s="32"/>
      <c r="CIK20" s="32"/>
      <c r="CIL20" s="32"/>
      <c r="CIM20" s="32"/>
      <c r="CIN20" s="32"/>
      <c r="CIO20" s="32"/>
      <c r="CIP20" s="32"/>
      <c r="CIQ20" s="32"/>
      <c r="CIR20" s="32"/>
      <c r="CIS20" s="32"/>
      <c r="CIT20" s="33"/>
      <c r="CIU20" s="34"/>
      <c r="CIV20" s="33"/>
      <c r="CIW20" s="33"/>
      <c r="CIX20" s="39"/>
      <c r="CIY20" s="37"/>
      <c r="CIZ20" s="32"/>
      <c r="CJA20" s="32"/>
      <c r="CJB20" s="32"/>
      <c r="CJC20" s="32"/>
      <c r="CJD20" s="32"/>
      <c r="CJE20" s="32"/>
      <c r="CJF20" s="32"/>
      <c r="CJG20" s="32"/>
      <c r="CJH20" s="32"/>
      <c r="CJI20" s="32"/>
      <c r="CJJ20" s="33"/>
      <c r="CJK20" s="34"/>
      <c r="CJL20" s="33"/>
      <c r="CJM20" s="33"/>
      <c r="CJN20" s="39"/>
      <c r="CJO20" s="37"/>
      <c r="CJP20" s="32"/>
      <c r="CJQ20" s="32"/>
      <c r="CJR20" s="32"/>
      <c r="CJS20" s="32"/>
      <c r="CJT20" s="32"/>
      <c r="CJU20" s="32"/>
      <c r="CJV20" s="32"/>
      <c r="CJW20" s="32"/>
      <c r="CJX20" s="32"/>
      <c r="CJY20" s="32"/>
      <c r="CJZ20" s="33"/>
      <c r="CKA20" s="34"/>
      <c r="CKB20" s="33"/>
      <c r="CKC20" s="33"/>
      <c r="CKD20" s="39"/>
      <c r="CKE20" s="37"/>
      <c r="CKF20" s="32"/>
      <c r="CKG20" s="32"/>
      <c r="CKH20" s="32"/>
      <c r="CKI20" s="32"/>
      <c r="CKJ20" s="32"/>
      <c r="CKK20" s="32"/>
      <c r="CKL20" s="32"/>
      <c r="CKM20" s="32"/>
      <c r="CKN20" s="32"/>
      <c r="CKO20" s="32"/>
      <c r="CKP20" s="33"/>
      <c r="CKQ20" s="34"/>
      <c r="CKR20" s="33"/>
      <c r="CKS20" s="33"/>
      <c r="CKT20" s="39"/>
      <c r="CKU20" s="37"/>
      <c r="CKV20" s="32"/>
      <c r="CKW20" s="32"/>
      <c r="CKX20" s="32"/>
      <c r="CKY20" s="32"/>
      <c r="CKZ20" s="32"/>
      <c r="CLA20" s="32"/>
      <c r="CLB20" s="32"/>
      <c r="CLC20" s="32"/>
      <c r="CLD20" s="32"/>
      <c r="CLE20" s="32"/>
      <c r="CLF20" s="33"/>
      <c r="CLG20" s="34"/>
      <c r="CLH20" s="33"/>
      <c r="CLI20" s="33"/>
      <c r="CLJ20" s="39"/>
      <c r="CLK20" s="37"/>
      <c r="CLL20" s="32"/>
      <c r="CLM20" s="32"/>
      <c r="CLN20" s="32"/>
      <c r="CLO20" s="32"/>
      <c r="CLP20" s="32"/>
      <c r="CLQ20" s="32"/>
      <c r="CLR20" s="32"/>
      <c r="CLS20" s="32"/>
      <c r="CLT20" s="32"/>
      <c r="CLU20" s="32"/>
      <c r="CLV20" s="33"/>
      <c r="CLW20" s="34"/>
      <c r="CLX20" s="33"/>
      <c r="CLY20" s="33"/>
      <c r="CLZ20" s="39"/>
      <c r="CMA20" s="37"/>
      <c r="CMB20" s="32"/>
      <c r="CMC20" s="32"/>
      <c r="CMD20" s="32"/>
      <c r="CME20" s="32"/>
      <c r="CMF20" s="32"/>
      <c r="CMG20" s="32"/>
      <c r="CMH20" s="32"/>
      <c r="CMI20" s="32"/>
      <c r="CMJ20" s="32"/>
      <c r="CMK20" s="32"/>
      <c r="CML20" s="33"/>
      <c r="CMM20" s="34"/>
      <c r="CMN20" s="33"/>
      <c r="CMO20" s="33"/>
      <c r="CMP20" s="39"/>
      <c r="CMQ20" s="37"/>
      <c r="CMR20" s="32"/>
      <c r="CMS20" s="32"/>
      <c r="CMT20" s="32"/>
      <c r="CMU20" s="32"/>
      <c r="CMV20" s="32"/>
      <c r="CMW20" s="32"/>
      <c r="CMX20" s="32"/>
      <c r="CMY20" s="32"/>
      <c r="CMZ20" s="32"/>
      <c r="CNA20" s="32"/>
      <c r="CNB20" s="33"/>
      <c r="CNC20" s="34"/>
      <c r="CND20" s="33"/>
      <c r="CNE20" s="33"/>
      <c r="CNF20" s="39"/>
      <c r="CNG20" s="37"/>
      <c r="CNH20" s="32"/>
      <c r="CNI20" s="32"/>
      <c r="CNJ20" s="32"/>
      <c r="CNK20" s="32"/>
      <c r="CNL20" s="32"/>
      <c r="CNM20" s="32"/>
      <c r="CNN20" s="32"/>
      <c r="CNO20" s="32"/>
      <c r="CNP20" s="32"/>
      <c r="CNQ20" s="32"/>
      <c r="CNR20" s="33"/>
      <c r="CNS20" s="34"/>
      <c r="CNT20" s="33"/>
      <c r="CNU20" s="33"/>
      <c r="CNV20" s="39"/>
      <c r="CNW20" s="37"/>
      <c r="CNX20" s="32"/>
      <c r="CNY20" s="32"/>
      <c r="CNZ20" s="32"/>
      <c r="COA20" s="32"/>
      <c r="COB20" s="32"/>
      <c r="COC20" s="32"/>
      <c r="COD20" s="32"/>
      <c r="COE20" s="32"/>
      <c r="COF20" s="32"/>
      <c r="COG20" s="32"/>
      <c r="COH20" s="33"/>
      <c r="COI20" s="34"/>
      <c r="COJ20" s="33"/>
      <c r="COK20" s="33"/>
      <c r="COL20" s="39"/>
      <c r="COM20" s="37"/>
      <c r="CON20" s="32"/>
      <c r="COO20" s="32"/>
      <c r="COP20" s="32"/>
      <c r="COQ20" s="32"/>
      <c r="COR20" s="32"/>
      <c r="COS20" s="32"/>
      <c r="COT20" s="32"/>
      <c r="COU20" s="32"/>
      <c r="COV20" s="32"/>
      <c r="COW20" s="32"/>
      <c r="COX20" s="33"/>
      <c r="COY20" s="34"/>
      <c r="COZ20" s="33"/>
      <c r="CPA20" s="33"/>
      <c r="CPB20" s="39"/>
      <c r="CPC20" s="37"/>
      <c r="CPD20" s="32"/>
      <c r="CPE20" s="32"/>
      <c r="CPF20" s="32"/>
      <c r="CPG20" s="32"/>
      <c r="CPH20" s="32"/>
      <c r="CPI20" s="32"/>
      <c r="CPJ20" s="32"/>
      <c r="CPK20" s="32"/>
      <c r="CPL20" s="32"/>
      <c r="CPM20" s="32"/>
      <c r="CPN20" s="33"/>
      <c r="CPO20" s="34"/>
      <c r="CPP20" s="33"/>
      <c r="CPQ20" s="33"/>
      <c r="CPR20" s="39"/>
      <c r="CPS20" s="37"/>
      <c r="CPT20" s="32"/>
      <c r="CPU20" s="32"/>
      <c r="CPV20" s="32"/>
      <c r="CPW20" s="32"/>
      <c r="CPX20" s="32"/>
      <c r="CPY20" s="32"/>
      <c r="CPZ20" s="32"/>
      <c r="CQA20" s="32"/>
      <c r="CQB20" s="32"/>
      <c r="CQC20" s="32"/>
      <c r="CQD20" s="33"/>
      <c r="CQE20" s="34"/>
      <c r="CQF20" s="33"/>
      <c r="CQG20" s="33"/>
      <c r="CQH20" s="39"/>
      <c r="CQI20" s="37"/>
      <c r="CQJ20" s="32"/>
      <c r="CQK20" s="32"/>
      <c r="CQL20" s="32"/>
      <c r="CQM20" s="32"/>
      <c r="CQN20" s="32"/>
      <c r="CQO20" s="32"/>
      <c r="CQP20" s="32"/>
      <c r="CQQ20" s="32"/>
      <c r="CQR20" s="32"/>
      <c r="CQS20" s="32"/>
      <c r="CQT20" s="33"/>
      <c r="CQU20" s="34"/>
      <c r="CQV20" s="33"/>
      <c r="CQW20" s="33"/>
      <c r="CQX20" s="39"/>
      <c r="CQY20" s="37"/>
      <c r="CQZ20" s="32"/>
      <c r="CRA20" s="32"/>
      <c r="CRB20" s="32"/>
      <c r="CRC20" s="32"/>
      <c r="CRD20" s="32"/>
      <c r="CRE20" s="32"/>
      <c r="CRF20" s="32"/>
      <c r="CRG20" s="32"/>
      <c r="CRH20" s="32"/>
      <c r="CRI20" s="32"/>
      <c r="CRJ20" s="33"/>
      <c r="CRK20" s="34"/>
      <c r="CRL20" s="33"/>
      <c r="CRM20" s="33"/>
      <c r="CRN20" s="39"/>
      <c r="CRO20" s="37"/>
      <c r="CRP20" s="32"/>
      <c r="CRQ20" s="32"/>
      <c r="CRR20" s="32"/>
      <c r="CRS20" s="32"/>
      <c r="CRT20" s="32"/>
      <c r="CRU20" s="32"/>
      <c r="CRV20" s="32"/>
      <c r="CRW20" s="32"/>
      <c r="CRX20" s="32"/>
      <c r="CRY20" s="32"/>
      <c r="CRZ20" s="33"/>
      <c r="CSA20" s="34"/>
      <c r="CSB20" s="33"/>
      <c r="CSC20" s="33"/>
      <c r="CSD20" s="39"/>
      <c r="CSE20" s="37"/>
      <c r="CSF20" s="32"/>
      <c r="CSG20" s="32"/>
      <c r="CSH20" s="32"/>
      <c r="CSI20" s="32"/>
      <c r="CSJ20" s="32"/>
      <c r="CSK20" s="32"/>
      <c r="CSL20" s="32"/>
      <c r="CSM20" s="32"/>
      <c r="CSN20" s="32"/>
      <c r="CSO20" s="32"/>
      <c r="CSP20" s="33"/>
      <c r="CSQ20" s="34"/>
      <c r="CSR20" s="33"/>
      <c r="CSS20" s="33"/>
      <c r="CST20" s="39"/>
      <c r="CSU20" s="37"/>
      <c r="CSV20" s="32"/>
      <c r="CSW20" s="32"/>
      <c r="CSX20" s="32"/>
      <c r="CSY20" s="32"/>
      <c r="CSZ20" s="32"/>
      <c r="CTA20" s="32"/>
      <c r="CTB20" s="32"/>
      <c r="CTC20" s="32"/>
      <c r="CTD20" s="32"/>
      <c r="CTE20" s="32"/>
      <c r="CTF20" s="33"/>
      <c r="CTG20" s="34"/>
      <c r="CTH20" s="33"/>
      <c r="CTI20" s="33"/>
      <c r="CTJ20" s="39"/>
      <c r="CTK20" s="37"/>
      <c r="CTL20" s="32"/>
      <c r="CTM20" s="32"/>
      <c r="CTN20" s="32"/>
      <c r="CTO20" s="32"/>
      <c r="CTP20" s="32"/>
      <c r="CTQ20" s="32"/>
      <c r="CTR20" s="32"/>
      <c r="CTS20" s="32"/>
      <c r="CTT20" s="32"/>
      <c r="CTU20" s="32"/>
      <c r="CTV20" s="33"/>
      <c r="CTW20" s="34"/>
      <c r="CTX20" s="33"/>
      <c r="CTY20" s="33"/>
      <c r="CTZ20" s="39"/>
      <c r="CUA20" s="37"/>
      <c r="CUB20" s="32"/>
      <c r="CUC20" s="32"/>
      <c r="CUD20" s="32"/>
      <c r="CUE20" s="32"/>
      <c r="CUF20" s="32"/>
      <c r="CUG20" s="32"/>
      <c r="CUH20" s="32"/>
      <c r="CUI20" s="32"/>
      <c r="CUJ20" s="32"/>
      <c r="CUK20" s="32"/>
      <c r="CUL20" s="33"/>
      <c r="CUM20" s="34"/>
      <c r="CUN20" s="33"/>
      <c r="CUO20" s="33"/>
      <c r="CUP20" s="39"/>
      <c r="CUQ20" s="37"/>
      <c r="CUR20" s="32"/>
      <c r="CUS20" s="32"/>
      <c r="CUT20" s="32"/>
      <c r="CUU20" s="32"/>
      <c r="CUV20" s="32"/>
      <c r="CUW20" s="32"/>
      <c r="CUX20" s="32"/>
      <c r="CUY20" s="32"/>
      <c r="CUZ20" s="32"/>
      <c r="CVA20" s="32"/>
      <c r="CVB20" s="33"/>
      <c r="CVC20" s="34"/>
      <c r="CVD20" s="33"/>
      <c r="CVE20" s="33"/>
      <c r="CVF20" s="39"/>
      <c r="CVG20" s="37"/>
      <c r="CVH20" s="32"/>
      <c r="CVI20" s="32"/>
      <c r="CVJ20" s="32"/>
      <c r="CVK20" s="32"/>
      <c r="CVL20" s="32"/>
      <c r="CVM20" s="32"/>
      <c r="CVN20" s="32"/>
      <c r="CVO20" s="32"/>
      <c r="CVP20" s="32"/>
      <c r="CVQ20" s="32"/>
      <c r="CVR20" s="33"/>
      <c r="CVS20" s="34"/>
      <c r="CVT20" s="33"/>
      <c r="CVU20" s="33"/>
      <c r="CVV20" s="39"/>
      <c r="CVW20" s="37"/>
      <c r="CVX20" s="32"/>
      <c r="CVY20" s="32"/>
      <c r="CVZ20" s="32"/>
      <c r="CWA20" s="32"/>
      <c r="CWB20" s="32"/>
      <c r="CWC20" s="32"/>
      <c r="CWD20" s="32"/>
      <c r="CWE20" s="32"/>
      <c r="CWF20" s="32"/>
      <c r="CWG20" s="32"/>
      <c r="CWH20" s="33"/>
      <c r="CWI20" s="34"/>
      <c r="CWJ20" s="33"/>
      <c r="CWK20" s="33"/>
      <c r="CWL20" s="39"/>
      <c r="CWM20" s="37"/>
      <c r="CWN20" s="32"/>
      <c r="CWO20" s="32"/>
      <c r="CWP20" s="32"/>
      <c r="CWQ20" s="32"/>
      <c r="CWR20" s="32"/>
      <c r="CWS20" s="32"/>
      <c r="CWT20" s="32"/>
      <c r="CWU20" s="32"/>
      <c r="CWV20" s="32"/>
      <c r="CWW20" s="32"/>
      <c r="CWX20" s="33"/>
      <c r="CWY20" s="34"/>
      <c r="CWZ20" s="33"/>
      <c r="CXA20" s="33"/>
      <c r="CXB20" s="39"/>
      <c r="CXC20" s="37"/>
      <c r="CXD20" s="32"/>
      <c r="CXE20" s="32"/>
      <c r="CXF20" s="32"/>
      <c r="CXG20" s="32"/>
      <c r="CXH20" s="32"/>
      <c r="CXI20" s="32"/>
      <c r="CXJ20" s="32"/>
      <c r="CXK20" s="32"/>
      <c r="CXL20" s="32"/>
      <c r="CXM20" s="32"/>
      <c r="CXN20" s="33"/>
      <c r="CXO20" s="34"/>
      <c r="CXP20" s="33"/>
      <c r="CXQ20" s="33"/>
      <c r="CXR20" s="39"/>
      <c r="CXS20" s="37"/>
      <c r="CXT20" s="32"/>
      <c r="CXU20" s="32"/>
      <c r="CXV20" s="32"/>
      <c r="CXW20" s="32"/>
      <c r="CXX20" s="32"/>
      <c r="CXY20" s="32"/>
      <c r="CXZ20" s="32"/>
      <c r="CYA20" s="32"/>
      <c r="CYB20" s="32"/>
      <c r="CYC20" s="32"/>
      <c r="CYD20" s="33"/>
      <c r="CYE20" s="34"/>
      <c r="CYF20" s="33"/>
      <c r="CYG20" s="33"/>
      <c r="CYH20" s="39"/>
      <c r="CYI20" s="37"/>
      <c r="CYJ20" s="32"/>
      <c r="CYK20" s="32"/>
      <c r="CYL20" s="32"/>
      <c r="CYM20" s="32"/>
      <c r="CYN20" s="32"/>
      <c r="CYO20" s="32"/>
      <c r="CYP20" s="32"/>
      <c r="CYQ20" s="32"/>
      <c r="CYR20" s="32"/>
      <c r="CYS20" s="32"/>
      <c r="CYT20" s="33"/>
      <c r="CYU20" s="34"/>
      <c r="CYV20" s="33"/>
      <c r="CYW20" s="33"/>
      <c r="CYX20" s="39"/>
      <c r="CYY20" s="37"/>
      <c r="CYZ20" s="32"/>
      <c r="CZA20" s="32"/>
      <c r="CZB20" s="32"/>
      <c r="CZC20" s="32"/>
      <c r="CZD20" s="32"/>
      <c r="CZE20" s="32"/>
      <c r="CZF20" s="32"/>
      <c r="CZG20" s="32"/>
      <c r="CZH20" s="32"/>
      <c r="CZI20" s="32"/>
      <c r="CZJ20" s="33"/>
      <c r="CZK20" s="34"/>
      <c r="CZL20" s="33"/>
      <c r="CZM20" s="33"/>
      <c r="CZN20" s="39"/>
      <c r="CZO20" s="37"/>
      <c r="CZP20" s="32"/>
      <c r="CZQ20" s="32"/>
      <c r="CZR20" s="32"/>
      <c r="CZS20" s="32"/>
      <c r="CZT20" s="32"/>
      <c r="CZU20" s="32"/>
      <c r="CZV20" s="32"/>
      <c r="CZW20" s="32"/>
      <c r="CZX20" s="32"/>
      <c r="CZY20" s="32"/>
      <c r="CZZ20" s="33"/>
      <c r="DAA20" s="34"/>
      <c r="DAB20" s="33"/>
      <c r="DAC20" s="33"/>
      <c r="DAD20" s="39"/>
      <c r="DAE20" s="37"/>
      <c r="DAF20" s="32"/>
      <c r="DAG20" s="32"/>
      <c r="DAH20" s="32"/>
      <c r="DAI20" s="32"/>
      <c r="DAJ20" s="32"/>
      <c r="DAK20" s="32"/>
      <c r="DAL20" s="32"/>
      <c r="DAM20" s="32"/>
      <c r="DAN20" s="32"/>
      <c r="DAO20" s="32"/>
      <c r="DAP20" s="33"/>
      <c r="DAQ20" s="34"/>
      <c r="DAR20" s="33"/>
      <c r="DAS20" s="33"/>
      <c r="DAT20" s="39"/>
      <c r="DAU20" s="37"/>
      <c r="DAV20" s="32"/>
      <c r="DAW20" s="32"/>
      <c r="DAX20" s="32"/>
      <c r="DAY20" s="32"/>
      <c r="DAZ20" s="32"/>
      <c r="DBA20" s="32"/>
      <c r="DBB20" s="32"/>
      <c r="DBC20" s="32"/>
      <c r="DBD20" s="32"/>
      <c r="DBE20" s="32"/>
      <c r="DBF20" s="33"/>
      <c r="DBG20" s="34"/>
      <c r="DBH20" s="33"/>
      <c r="DBI20" s="33"/>
      <c r="DBJ20" s="39"/>
      <c r="DBK20" s="37"/>
      <c r="DBL20" s="32"/>
      <c r="DBM20" s="32"/>
      <c r="DBN20" s="32"/>
      <c r="DBO20" s="32"/>
      <c r="DBP20" s="32"/>
      <c r="DBQ20" s="32"/>
      <c r="DBR20" s="32"/>
      <c r="DBS20" s="32"/>
      <c r="DBT20" s="32"/>
      <c r="DBU20" s="32"/>
      <c r="DBV20" s="33"/>
      <c r="DBW20" s="34"/>
      <c r="DBX20" s="33"/>
      <c r="DBY20" s="33"/>
      <c r="DBZ20" s="39"/>
      <c r="DCA20" s="37"/>
      <c r="DCB20" s="32"/>
      <c r="DCC20" s="32"/>
      <c r="DCD20" s="32"/>
      <c r="DCE20" s="32"/>
      <c r="DCF20" s="32"/>
      <c r="DCG20" s="32"/>
      <c r="DCH20" s="32"/>
      <c r="DCI20" s="32"/>
      <c r="DCJ20" s="32"/>
      <c r="DCK20" s="32"/>
      <c r="DCL20" s="33"/>
      <c r="DCM20" s="34"/>
      <c r="DCN20" s="33"/>
      <c r="DCO20" s="33"/>
      <c r="DCP20" s="39"/>
      <c r="DCQ20" s="37"/>
      <c r="DCR20" s="32"/>
      <c r="DCS20" s="32"/>
      <c r="DCT20" s="32"/>
      <c r="DCU20" s="32"/>
      <c r="DCV20" s="32"/>
      <c r="DCW20" s="32"/>
      <c r="DCX20" s="32"/>
      <c r="DCY20" s="32"/>
      <c r="DCZ20" s="32"/>
      <c r="DDA20" s="32"/>
      <c r="DDB20" s="33"/>
      <c r="DDC20" s="34"/>
      <c r="DDD20" s="33"/>
      <c r="DDE20" s="33"/>
      <c r="DDF20" s="39"/>
      <c r="DDG20" s="37"/>
      <c r="DDH20" s="32"/>
      <c r="DDI20" s="32"/>
      <c r="DDJ20" s="32"/>
      <c r="DDK20" s="32"/>
      <c r="DDL20" s="32"/>
      <c r="DDM20" s="32"/>
      <c r="DDN20" s="32"/>
      <c r="DDO20" s="32"/>
      <c r="DDP20" s="32"/>
      <c r="DDQ20" s="32"/>
      <c r="DDR20" s="33"/>
      <c r="DDS20" s="34"/>
      <c r="DDT20" s="33"/>
      <c r="DDU20" s="33"/>
      <c r="DDV20" s="39"/>
      <c r="DDW20" s="37"/>
      <c r="DDX20" s="32"/>
      <c r="DDY20" s="32"/>
      <c r="DDZ20" s="32"/>
      <c r="DEA20" s="32"/>
      <c r="DEB20" s="32"/>
      <c r="DEC20" s="32"/>
      <c r="DED20" s="32"/>
      <c r="DEE20" s="32"/>
      <c r="DEF20" s="32"/>
      <c r="DEG20" s="32"/>
      <c r="DEH20" s="33"/>
      <c r="DEI20" s="34"/>
      <c r="DEJ20" s="33"/>
      <c r="DEK20" s="33"/>
      <c r="DEL20" s="39"/>
      <c r="DEM20" s="37"/>
      <c r="DEN20" s="32"/>
      <c r="DEO20" s="32"/>
      <c r="DEP20" s="32"/>
      <c r="DEQ20" s="32"/>
      <c r="DER20" s="32"/>
      <c r="DES20" s="32"/>
      <c r="DET20" s="32"/>
      <c r="DEU20" s="32"/>
      <c r="DEV20" s="32"/>
      <c r="DEW20" s="32"/>
      <c r="DEX20" s="33"/>
      <c r="DEY20" s="34"/>
      <c r="DEZ20" s="33"/>
      <c r="DFA20" s="33"/>
      <c r="DFB20" s="39"/>
      <c r="DFC20" s="37"/>
      <c r="DFD20" s="32"/>
      <c r="DFE20" s="32"/>
      <c r="DFF20" s="32"/>
      <c r="DFG20" s="32"/>
      <c r="DFH20" s="32"/>
      <c r="DFI20" s="32"/>
      <c r="DFJ20" s="32"/>
      <c r="DFK20" s="32"/>
      <c r="DFL20" s="32"/>
      <c r="DFM20" s="32"/>
      <c r="DFN20" s="33"/>
      <c r="DFO20" s="34"/>
      <c r="DFP20" s="33"/>
      <c r="DFQ20" s="33"/>
      <c r="DFR20" s="39"/>
      <c r="DFS20" s="37"/>
      <c r="DFT20" s="32"/>
      <c r="DFU20" s="32"/>
      <c r="DFV20" s="32"/>
      <c r="DFW20" s="32"/>
      <c r="DFX20" s="32"/>
      <c r="DFY20" s="32"/>
      <c r="DFZ20" s="32"/>
      <c r="DGA20" s="32"/>
      <c r="DGB20" s="32"/>
      <c r="DGC20" s="32"/>
      <c r="DGD20" s="33"/>
      <c r="DGE20" s="34"/>
      <c r="DGF20" s="33"/>
      <c r="DGG20" s="33"/>
      <c r="DGH20" s="39"/>
      <c r="DGI20" s="37"/>
      <c r="DGJ20" s="32"/>
      <c r="DGK20" s="32"/>
      <c r="DGL20" s="32"/>
      <c r="DGM20" s="32"/>
      <c r="DGN20" s="32"/>
      <c r="DGO20" s="32"/>
      <c r="DGP20" s="32"/>
      <c r="DGQ20" s="32"/>
      <c r="DGR20" s="32"/>
      <c r="DGS20" s="32"/>
      <c r="DGT20" s="33"/>
      <c r="DGU20" s="34"/>
      <c r="DGV20" s="33"/>
      <c r="DGW20" s="33"/>
      <c r="DGX20" s="39"/>
      <c r="DGY20" s="37"/>
      <c r="DGZ20" s="32"/>
      <c r="DHA20" s="32"/>
      <c r="DHB20" s="32"/>
      <c r="DHC20" s="32"/>
      <c r="DHD20" s="32"/>
      <c r="DHE20" s="32"/>
      <c r="DHF20" s="32"/>
      <c r="DHG20" s="32"/>
      <c r="DHH20" s="32"/>
      <c r="DHI20" s="32"/>
      <c r="DHJ20" s="33"/>
      <c r="DHK20" s="34"/>
      <c r="DHL20" s="33"/>
      <c r="DHM20" s="33"/>
      <c r="DHN20" s="39"/>
      <c r="DHO20" s="37"/>
      <c r="DHP20" s="32"/>
      <c r="DHQ20" s="32"/>
      <c r="DHR20" s="32"/>
      <c r="DHS20" s="32"/>
      <c r="DHT20" s="32"/>
      <c r="DHU20" s="32"/>
      <c r="DHV20" s="32"/>
      <c r="DHW20" s="32"/>
      <c r="DHX20" s="32"/>
      <c r="DHY20" s="32"/>
      <c r="DHZ20" s="33"/>
      <c r="DIA20" s="34"/>
      <c r="DIB20" s="33"/>
      <c r="DIC20" s="33"/>
      <c r="DID20" s="39"/>
      <c r="DIE20" s="37"/>
      <c r="DIF20" s="32"/>
      <c r="DIG20" s="32"/>
      <c r="DIH20" s="32"/>
      <c r="DII20" s="32"/>
      <c r="DIJ20" s="32"/>
      <c r="DIK20" s="32"/>
      <c r="DIL20" s="32"/>
      <c r="DIM20" s="32"/>
      <c r="DIN20" s="32"/>
      <c r="DIO20" s="32"/>
      <c r="DIP20" s="33"/>
      <c r="DIQ20" s="34"/>
      <c r="DIR20" s="33"/>
      <c r="DIS20" s="33"/>
      <c r="DIT20" s="39"/>
      <c r="DIU20" s="37"/>
      <c r="DIV20" s="32"/>
      <c r="DIW20" s="32"/>
      <c r="DIX20" s="32"/>
      <c r="DIY20" s="32"/>
      <c r="DIZ20" s="32"/>
      <c r="DJA20" s="32"/>
      <c r="DJB20" s="32"/>
      <c r="DJC20" s="32"/>
      <c r="DJD20" s="32"/>
      <c r="DJE20" s="32"/>
      <c r="DJF20" s="33"/>
      <c r="DJG20" s="34"/>
      <c r="DJH20" s="33"/>
      <c r="DJI20" s="33"/>
      <c r="DJJ20" s="39"/>
      <c r="DJK20" s="37"/>
      <c r="DJL20" s="32"/>
      <c r="DJM20" s="32"/>
      <c r="DJN20" s="32"/>
      <c r="DJO20" s="32"/>
      <c r="DJP20" s="32"/>
      <c r="DJQ20" s="32"/>
      <c r="DJR20" s="32"/>
      <c r="DJS20" s="32"/>
      <c r="DJT20" s="32"/>
      <c r="DJU20" s="32"/>
      <c r="DJV20" s="33"/>
      <c r="DJW20" s="34"/>
      <c r="DJX20" s="33"/>
      <c r="DJY20" s="33"/>
      <c r="DJZ20" s="39"/>
      <c r="DKA20" s="37"/>
      <c r="DKB20" s="32"/>
      <c r="DKC20" s="32"/>
      <c r="DKD20" s="32"/>
      <c r="DKE20" s="32"/>
      <c r="DKF20" s="32"/>
      <c r="DKG20" s="32"/>
      <c r="DKH20" s="32"/>
      <c r="DKI20" s="32"/>
      <c r="DKJ20" s="32"/>
      <c r="DKK20" s="32"/>
      <c r="DKL20" s="33"/>
      <c r="DKM20" s="34"/>
      <c r="DKN20" s="33"/>
      <c r="DKO20" s="33"/>
      <c r="DKP20" s="39"/>
      <c r="DKQ20" s="37"/>
      <c r="DKR20" s="32"/>
      <c r="DKS20" s="32"/>
      <c r="DKT20" s="32"/>
      <c r="DKU20" s="32"/>
      <c r="DKV20" s="32"/>
      <c r="DKW20" s="32"/>
      <c r="DKX20" s="32"/>
      <c r="DKY20" s="32"/>
      <c r="DKZ20" s="32"/>
      <c r="DLA20" s="32"/>
      <c r="DLB20" s="33"/>
      <c r="DLC20" s="34"/>
      <c r="DLD20" s="33"/>
      <c r="DLE20" s="33"/>
      <c r="DLF20" s="39"/>
      <c r="DLG20" s="37"/>
      <c r="DLH20" s="32"/>
      <c r="DLI20" s="32"/>
      <c r="DLJ20" s="32"/>
      <c r="DLK20" s="32"/>
      <c r="DLL20" s="32"/>
      <c r="DLM20" s="32"/>
      <c r="DLN20" s="32"/>
      <c r="DLO20" s="32"/>
      <c r="DLP20" s="32"/>
      <c r="DLQ20" s="32"/>
      <c r="DLR20" s="33"/>
      <c r="DLS20" s="34"/>
      <c r="DLT20" s="33"/>
      <c r="DLU20" s="33"/>
      <c r="DLV20" s="39"/>
      <c r="DLW20" s="37"/>
      <c r="DLX20" s="32"/>
      <c r="DLY20" s="32"/>
      <c r="DLZ20" s="32"/>
      <c r="DMA20" s="32"/>
      <c r="DMB20" s="32"/>
      <c r="DMC20" s="32"/>
      <c r="DMD20" s="32"/>
      <c r="DME20" s="32"/>
      <c r="DMF20" s="32"/>
      <c r="DMG20" s="32"/>
      <c r="DMH20" s="33"/>
      <c r="DMI20" s="34"/>
      <c r="DMJ20" s="33"/>
      <c r="DMK20" s="33"/>
      <c r="DML20" s="39"/>
      <c r="DMM20" s="37"/>
      <c r="DMN20" s="32"/>
      <c r="DMO20" s="32"/>
      <c r="DMP20" s="32"/>
      <c r="DMQ20" s="32"/>
      <c r="DMR20" s="32"/>
      <c r="DMS20" s="32"/>
      <c r="DMT20" s="32"/>
      <c r="DMU20" s="32"/>
      <c r="DMV20" s="32"/>
      <c r="DMW20" s="32"/>
      <c r="DMX20" s="33"/>
      <c r="DMY20" s="34"/>
      <c r="DMZ20" s="33"/>
      <c r="DNA20" s="33"/>
      <c r="DNB20" s="39"/>
      <c r="DNC20" s="37"/>
      <c r="DND20" s="32"/>
      <c r="DNE20" s="32"/>
      <c r="DNF20" s="32"/>
      <c r="DNG20" s="32"/>
      <c r="DNH20" s="32"/>
      <c r="DNI20" s="32"/>
      <c r="DNJ20" s="32"/>
      <c r="DNK20" s="32"/>
      <c r="DNL20" s="32"/>
      <c r="DNM20" s="32"/>
      <c r="DNN20" s="33"/>
      <c r="DNO20" s="34"/>
      <c r="DNP20" s="33"/>
      <c r="DNQ20" s="33"/>
      <c r="DNR20" s="39"/>
      <c r="DNS20" s="37"/>
      <c r="DNT20" s="32"/>
      <c r="DNU20" s="32"/>
      <c r="DNV20" s="32"/>
      <c r="DNW20" s="32"/>
      <c r="DNX20" s="32"/>
      <c r="DNY20" s="32"/>
      <c r="DNZ20" s="32"/>
      <c r="DOA20" s="32"/>
      <c r="DOB20" s="32"/>
      <c r="DOC20" s="32"/>
      <c r="DOD20" s="33"/>
      <c r="DOE20" s="34"/>
      <c r="DOF20" s="33"/>
      <c r="DOG20" s="33"/>
      <c r="DOH20" s="39"/>
      <c r="DOI20" s="37"/>
      <c r="DOJ20" s="32"/>
      <c r="DOK20" s="32"/>
      <c r="DOL20" s="32"/>
      <c r="DOM20" s="32"/>
      <c r="DON20" s="32"/>
      <c r="DOO20" s="32"/>
      <c r="DOP20" s="32"/>
      <c r="DOQ20" s="32"/>
      <c r="DOR20" s="32"/>
      <c r="DOS20" s="32"/>
      <c r="DOT20" s="33"/>
      <c r="DOU20" s="34"/>
      <c r="DOV20" s="33"/>
      <c r="DOW20" s="33"/>
      <c r="DOX20" s="39"/>
      <c r="DOY20" s="37"/>
      <c r="DOZ20" s="32"/>
      <c r="DPA20" s="32"/>
      <c r="DPB20" s="32"/>
      <c r="DPC20" s="32"/>
      <c r="DPD20" s="32"/>
      <c r="DPE20" s="32"/>
      <c r="DPF20" s="32"/>
      <c r="DPG20" s="32"/>
      <c r="DPH20" s="32"/>
      <c r="DPI20" s="32"/>
      <c r="DPJ20" s="33"/>
      <c r="DPK20" s="34"/>
      <c r="DPL20" s="33"/>
      <c r="DPM20" s="33"/>
      <c r="DPN20" s="39"/>
      <c r="DPO20" s="37"/>
      <c r="DPP20" s="32"/>
      <c r="DPQ20" s="32"/>
      <c r="DPR20" s="32"/>
      <c r="DPS20" s="32"/>
      <c r="DPT20" s="32"/>
      <c r="DPU20" s="32"/>
      <c r="DPV20" s="32"/>
      <c r="DPW20" s="32"/>
      <c r="DPX20" s="32"/>
      <c r="DPY20" s="32"/>
      <c r="DPZ20" s="33"/>
      <c r="DQA20" s="34"/>
      <c r="DQB20" s="33"/>
      <c r="DQC20" s="33"/>
      <c r="DQD20" s="39"/>
      <c r="DQE20" s="37"/>
      <c r="DQF20" s="32"/>
      <c r="DQG20" s="32"/>
      <c r="DQH20" s="32"/>
      <c r="DQI20" s="32"/>
      <c r="DQJ20" s="32"/>
      <c r="DQK20" s="32"/>
      <c r="DQL20" s="32"/>
      <c r="DQM20" s="32"/>
      <c r="DQN20" s="32"/>
      <c r="DQO20" s="32"/>
      <c r="DQP20" s="33"/>
      <c r="DQQ20" s="34"/>
      <c r="DQR20" s="33"/>
      <c r="DQS20" s="33"/>
      <c r="DQT20" s="39"/>
      <c r="DQU20" s="37"/>
      <c r="DQV20" s="32"/>
      <c r="DQW20" s="32"/>
      <c r="DQX20" s="32"/>
      <c r="DQY20" s="32"/>
      <c r="DQZ20" s="32"/>
      <c r="DRA20" s="32"/>
      <c r="DRB20" s="32"/>
      <c r="DRC20" s="32"/>
      <c r="DRD20" s="32"/>
      <c r="DRE20" s="32"/>
      <c r="DRF20" s="33"/>
      <c r="DRG20" s="34"/>
      <c r="DRH20" s="33"/>
      <c r="DRI20" s="33"/>
      <c r="DRJ20" s="39"/>
      <c r="DRK20" s="37"/>
      <c r="DRL20" s="32"/>
      <c r="DRM20" s="32"/>
      <c r="DRN20" s="32"/>
      <c r="DRO20" s="32"/>
      <c r="DRP20" s="32"/>
      <c r="DRQ20" s="32"/>
      <c r="DRR20" s="32"/>
      <c r="DRS20" s="32"/>
      <c r="DRT20" s="32"/>
      <c r="DRU20" s="32"/>
      <c r="DRV20" s="33"/>
      <c r="DRW20" s="34"/>
      <c r="DRX20" s="33"/>
      <c r="DRY20" s="33"/>
      <c r="DRZ20" s="39"/>
      <c r="DSA20" s="37"/>
      <c r="DSB20" s="32"/>
      <c r="DSC20" s="32"/>
      <c r="DSD20" s="32"/>
      <c r="DSE20" s="32"/>
      <c r="DSF20" s="32"/>
      <c r="DSG20" s="32"/>
      <c r="DSH20" s="32"/>
      <c r="DSI20" s="32"/>
      <c r="DSJ20" s="32"/>
      <c r="DSK20" s="32"/>
      <c r="DSL20" s="33"/>
      <c r="DSM20" s="34"/>
      <c r="DSN20" s="33"/>
      <c r="DSO20" s="33"/>
      <c r="DSP20" s="39"/>
      <c r="DSQ20" s="37"/>
      <c r="DSR20" s="32"/>
      <c r="DSS20" s="32"/>
      <c r="DST20" s="32"/>
      <c r="DSU20" s="32"/>
      <c r="DSV20" s="32"/>
      <c r="DSW20" s="32"/>
      <c r="DSX20" s="32"/>
      <c r="DSY20" s="32"/>
      <c r="DSZ20" s="32"/>
      <c r="DTA20" s="32"/>
      <c r="DTB20" s="33"/>
      <c r="DTC20" s="34"/>
      <c r="DTD20" s="33"/>
      <c r="DTE20" s="33"/>
      <c r="DTF20" s="39"/>
      <c r="DTG20" s="37"/>
      <c r="DTH20" s="32"/>
      <c r="DTI20" s="32"/>
      <c r="DTJ20" s="32"/>
      <c r="DTK20" s="32"/>
      <c r="DTL20" s="32"/>
      <c r="DTM20" s="32"/>
      <c r="DTN20" s="32"/>
      <c r="DTO20" s="32"/>
      <c r="DTP20" s="32"/>
      <c r="DTQ20" s="32"/>
      <c r="DTR20" s="33"/>
      <c r="DTS20" s="34"/>
      <c r="DTT20" s="33"/>
      <c r="DTU20" s="33"/>
      <c r="DTV20" s="39"/>
      <c r="DTW20" s="37"/>
      <c r="DTX20" s="32"/>
      <c r="DTY20" s="32"/>
      <c r="DTZ20" s="32"/>
      <c r="DUA20" s="32"/>
      <c r="DUB20" s="32"/>
      <c r="DUC20" s="32"/>
      <c r="DUD20" s="32"/>
      <c r="DUE20" s="32"/>
      <c r="DUF20" s="32"/>
      <c r="DUG20" s="32"/>
      <c r="DUH20" s="33"/>
      <c r="DUI20" s="34"/>
      <c r="DUJ20" s="33"/>
      <c r="DUK20" s="33"/>
      <c r="DUL20" s="39"/>
      <c r="DUM20" s="37"/>
      <c r="DUN20" s="32"/>
      <c r="DUO20" s="32"/>
      <c r="DUP20" s="32"/>
      <c r="DUQ20" s="32"/>
      <c r="DUR20" s="32"/>
      <c r="DUS20" s="32"/>
      <c r="DUT20" s="32"/>
      <c r="DUU20" s="32"/>
      <c r="DUV20" s="32"/>
      <c r="DUW20" s="32"/>
      <c r="DUX20" s="33"/>
      <c r="DUY20" s="34"/>
      <c r="DUZ20" s="33"/>
      <c r="DVA20" s="33"/>
      <c r="DVB20" s="39"/>
      <c r="DVC20" s="37"/>
      <c r="DVD20" s="32"/>
      <c r="DVE20" s="32"/>
      <c r="DVF20" s="32"/>
      <c r="DVG20" s="32"/>
      <c r="DVH20" s="32"/>
      <c r="DVI20" s="32"/>
      <c r="DVJ20" s="32"/>
      <c r="DVK20" s="32"/>
      <c r="DVL20" s="32"/>
      <c r="DVM20" s="32"/>
      <c r="DVN20" s="33"/>
      <c r="DVO20" s="34"/>
      <c r="DVP20" s="33"/>
      <c r="DVQ20" s="33"/>
      <c r="DVR20" s="39"/>
      <c r="DVS20" s="37"/>
      <c r="DVT20" s="32"/>
      <c r="DVU20" s="32"/>
      <c r="DVV20" s="32"/>
      <c r="DVW20" s="32"/>
      <c r="DVX20" s="32"/>
      <c r="DVY20" s="32"/>
      <c r="DVZ20" s="32"/>
      <c r="DWA20" s="32"/>
      <c r="DWB20" s="32"/>
      <c r="DWC20" s="32"/>
      <c r="DWD20" s="33"/>
      <c r="DWE20" s="34"/>
      <c r="DWF20" s="33"/>
      <c r="DWG20" s="33"/>
      <c r="DWH20" s="39"/>
      <c r="DWI20" s="37"/>
      <c r="DWJ20" s="32"/>
      <c r="DWK20" s="32"/>
      <c r="DWL20" s="32"/>
      <c r="DWM20" s="32"/>
      <c r="DWN20" s="32"/>
      <c r="DWO20" s="32"/>
      <c r="DWP20" s="32"/>
      <c r="DWQ20" s="32"/>
      <c r="DWR20" s="32"/>
      <c r="DWS20" s="32"/>
      <c r="DWT20" s="33"/>
      <c r="DWU20" s="34"/>
      <c r="DWV20" s="33"/>
      <c r="DWW20" s="33"/>
      <c r="DWX20" s="39"/>
      <c r="DWY20" s="37"/>
      <c r="DWZ20" s="32"/>
      <c r="DXA20" s="32"/>
      <c r="DXB20" s="32"/>
      <c r="DXC20" s="32"/>
      <c r="DXD20" s="32"/>
      <c r="DXE20" s="32"/>
      <c r="DXF20" s="32"/>
      <c r="DXG20" s="32"/>
      <c r="DXH20" s="32"/>
      <c r="DXI20" s="32"/>
      <c r="DXJ20" s="33"/>
      <c r="DXK20" s="34"/>
      <c r="DXL20" s="33"/>
      <c r="DXM20" s="33"/>
      <c r="DXN20" s="39"/>
      <c r="DXO20" s="37"/>
      <c r="DXP20" s="32"/>
      <c r="DXQ20" s="32"/>
      <c r="DXR20" s="32"/>
      <c r="DXS20" s="32"/>
      <c r="DXT20" s="32"/>
      <c r="DXU20" s="32"/>
      <c r="DXV20" s="32"/>
      <c r="DXW20" s="32"/>
      <c r="DXX20" s="32"/>
      <c r="DXY20" s="32"/>
      <c r="DXZ20" s="33"/>
      <c r="DYA20" s="34"/>
      <c r="DYB20" s="33"/>
      <c r="DYC20" s="33"/>
      <c r="DYD20" s="39"/>
      <c r="DYE20" s="37"/>
      <c r="DYF20" s="32"/>
      <c r="DYG20" s="32"/>
      <c r="DYH20" s="32"/>
      <c r="DYI20" s="32"/>
      <c r="DYJ20" s="32"/>
      <c r="DYK20" s="32"/>
      <c r="DYL20" s="32"/>
      <c r="DYM20" s="32"/>
      <c r="DYN20" s="32"/>
      <c r="DYO20" s="32"/>
      <c r="DYP20" s="33"/>
      <c r="DYQ20" s="34"/>
      <c r="DYR20" s="33"/>
      <c r="DYS20" s="33"/>
      <c r="DYT20" s="39"/>
      <c r="DYU20" s="37"/>
      <c r="DYV20" s="32"/>
      <c r="DYW20" s="32"/>
      <c r="DYX20" s="32"/>
      <c r="DYY20" s="32"/>
      <c r="DYZ20" s="32"/>
      <c r="DZA20" s="32"/>
      <c r="DZB20" s="32"/>
      <c r="DZC20" s="32"/>
      <c r="DZD20" s="32"/>
      <c r="DZE20" s="32"/>
      <c r="DZF20" s="33"/>
      <c r="DZG20" s="34"/>
      <c r="DZH20" s="33"/>
      <c r="DZI20" s="33"/>
      <c r="DZJ20" s="39"/>
      <c r="DZK20" s="37"/>
      <c r="DZL20" s="32"/>
      <c r="DZM20" s="32"/>
      <c r="DZN20" s="32"/>
      <c r="DZO20" s="32"/>
      <c r="DZP20" s="32"/>
      <c r="DZQ20" s="32"/>
      <c r="DZR20" s="32"/>
      <c r="DZS20" s="32"/>
      <c r="DZT20" s="32"/>
      <c r="DZU20" s="32"/>
      <c r="DZV20" s="33"/>
      <c r="DZW20" s="34"/>
      <c r="DZX20" s="33"/>
      <c r="DZY20" s="33"/>
      <c r="DZZ20" s="39"/>
      <c r="EAA20" s="37"/>
      <c r="EAB20" s="32"/>
      <c r="EAC20" s="32"/>
      <c r="EAD20" s="32"/>
      <c r="EAE20" s="32"/>
      <c r="EAF20" s="32"/>
      <c r="EAG20" s="32"/>
      <c r="EAH20" s="32"/>
      <c r="EAI20" s="32"/>
      <c r="EAJ20" s="32"/>
      <c r="EAK20" s="32"/>
      <c r="EAL20" s="33"/>
      <c r="EAM20" s="34"/>
      <c r="EAN20" s="33"/>
      <c r="EAO20" s="33"/>
      <c r="EAP20" s="39"/>
      <c r="EAQ20" s="37"/>
      <c r="EAR20" s="32"/>
      <c r="EAS20" s="32"/>
      <c r="EAT20" s="32"/>
      <c r="EAU20" s="32"/>
      <c r="EAV20" s="32"/>
      <c r="EAW20" s="32"/>
      <c r="EAX20" s="32"/>
      <c r="EAY20" s="32"/>
      <c r="EAZ20" s="32"/>
      <c r="EBA20" s="32"/>
      <c r="EBB20" s="33"/>
      <c r="EBC20" s="34"/>
      <c r="EBD20" s="33"/>
      <c r="EBE20" s="33"/>
      <c r="EBF20" s="39"/>
      <c r="EBG20" s="37"/>
      <c r="EBH20" s="32"/>
      <c r="EBI20" s="32"/>
      <c r="EBJ20" s="32"/>
      <c r="EBK20" s="32"/>
      <c r="EBL20" s="32"/>
      <c r="EBM20" s="32"/>
      <c r="EBN20" s="32"/>
      <c r="EBO20" s="32"/>
      <c r="EBP20" s="32"/>
      <c r="EBQ20" s="32"/>
      <c r="EBR20" s="33"/>
      <c r="EBS20" s="34"/>
      <c r="EBT20" s="33"/>
      <c r="EBU20" s="33"/>
      <c r="EBV20" s="39"/>
      <c r="EBW20" s="37"/>
      <c r="EBX20" s="32"/>
      <c r="EBY20" s="32"/>
      <c r="EBZ20" s="32"/>
      <c r="ECA20" s="32"/>
      <c r="ECB20" s="32"/>
      <c r="ECC20" s="32"/>
      <c r="ECD20" s="32"/>
      <c r="ECE20" s="32"/>
      <c r="ECF20" s="32"/>
      <c r="ECG20" s="32"/>
      <c r="ECH20" s="33"/>
      <c r="ECI20" s="34"/>
      <c r="ECJ20" s="33"/>
      <c r="ECK20" s="33"/>
      <c r="ECL20" s="39"/>
      <c r="ECM20" s="37"/>
      <c r="ECN20" s="32"/>
      <c r="ECO20" s="32"/>
      <c r="ECP20" s="32"/>
      <c r="ECQ20" s="32"/>
      <c r="ECR20" s="32"/>
      <c r="ECS20" s="32"/>
      <c r="ECT20" s="32"/>
      <c r="ECU20" s="32"/>
      <c r="ECV20" s="32"/>
      <c r="ECW20" s="32"/>
      <c r="ECX20" s="33"/>
      <c r="ECY20" s="34"/>
      <c r="ECZ20" s="33"/>
      <c r="EDA20" s="33"/>
      <c r="EDB20" s="39"/>
      <c r="EDC20" s="37"/>
      <c r="EDD20" s="32"/>
      <c r="EDE20" s="32"/>
      <c r="EDF20" s="32"/>
      <c r="EDG20" s="32"/>
      <c r="EDH20" s="32"/>
      <c r="EDI20" s="32"/>
      <c r="EDJ20" s="32"/>
      <c r="EDK20" s="32"/>
      <c r="EDL20" s="32"/>
      <c r="EDM20" s="32"/>
      <c r="EDN20" s="33"/>
      <c r="EDO20" s="34"/>
      <c r="EDP20" s="33"/>
      <c r="EDQ20" s="33"/>
      <c r="EDR20" s="39"/>
      <c r="EDS20" s="37"/>
      <c r="EDT20" s="32"/>
      <c r="EDU20" s="32"/>
      <c r="EDV20" s="32"/>
      <c r="EDW20" s="32"/>
      <c r="EDX20" s="32"/>
      <c r="EDY20" s="32"/>
      <c r="EDZ20" s="32"/>
      <c r="EEA20" s="32"/>
      <c r="EEB20" s="32"/>
      <c r="EEC20" s="32"/>
      <c r="EED20" s="33"/>
      <c r="EEE20" s="34"/>
      <c r="EEF20" s="33"/>
      <c r="EEG20" s="33"/>
      <c r="EEH20" s="39"/>
      <c r="EEI20" s="37"/>
      <c r="EEJ20" s="32"/>
      <c r="EEK20" s="32"/>
      <c r="EEL20" s="32"/>
      <c r="EEM20" s="32"/>
      <c r="EEN20" s="32"/>
      <c r="EEO20" s="32"/>
      <c r="EEP20" s="32"/>
      <c r="EEQ20" s="32"/>
      <c r="EER20" s="32"/>
      <c r="EES20" s="32"/>
      <c r="EET20" s="33"/>
      <c r="EEU20" s="34"/>
      <c r="EEV20" s="33"/>
      <c r="EEW20" s="33"/>
      <c r="EEX20" s="39"/>
      <c r="EEY20" s="37"/>
      <c r="EEZ20" s="32"/>
      <c r="EFA20" s="32"/>
      <c r="EFB20" s="32"/>
      <c r="EFC20" s="32"/>
      <c r="EFD20" s="32"/>
      <c r="EFE20" s="32"/>
      <c r="EFF20" s="32"/>
      <c r="EFG20" s="32"/>
      <c r="EFH20" s="32"/>
      <c r="EFI20" s="32"/>
      <c r="EFJ20" s="33"/>
      <c r="EFK20" s="34"/>
      <c r="EFL20" s="33"/>
      <c r="EFM20" s="33"/>
      <c r="EFN20" s="39"/>
      <c r="EFO20" s="37"/>
      <c r="EFP20" s="32"/>
      <c r="EFQ20" s="32"/>
      <c r="EFR20" s="32"/>
      <c r="EFS20" s="32"/>
      <c r="EFT20" s="32"/>
      <c r="EFU20" s="32"/>
      <c r="EFV20" s="32"/>
      <c r="EFW20" s="32"/>
      <c r="EFX20" s="32"/>
      <c r="EFY20" s="32"/>
      <c r="EFZ20" s="33"/>
      <c r="EGA20" s="34"/>
      <c r="EGB20" s="33"/>
      <c r="EGC20" s="33"/>
      <c r="EGD20" s="39"/>
      <c r="EGE20" s="37"/>
      <c r="EGF20" s="32"/>
      <c r="EGG20" s="32"/>
      <c r="EGH20" s="32"/>
      <c r="EGI20" s="32"/>
      <c r="EGJ20" s="32"/>
      <c r="EGK20" s="32"/>
      <c r="EGL20" s="32"/>
      <c r="EGM20" s="32"/>
      <c r="EGN20" s="32"/>
      <c r="EGO20" s="32"/>
      <c r="EGP20" s="33"/>
      <c r="EGQ20" s="34"/>
      <c r="EGR20" s="33"/>
      <c r="EGS20" s="33"/>
      <c r="EGT20" s="39"/>
      <c r="EGU20" s="37"/>
      <c r="EGV20" s="32"/>
      <c r="EGW20" s="32"/>
      <c r="EGX20" s="32"/>
      <c r="EGY20" s="32"/>
      <c r="EGZ20" s="32"/>
      <c r="EHA20" s="32"/>
      <c r="EHB20" s="32"/>
      <c r="EHC20" s="32"/>
      <c r="EHD20" s="32"/>
      <c r="EHE20" s="32"/>
      <c r="EHF20" s="33"/>
      <c r="EHG20" s="34"/>
      <c r="EHH20" s="33"/>
      <c r="EHI20" s="33"/>
      <c r="EHJ20" s="39"/>
      <c r="EHK20" s="37"/>
      <c r="EHL20" s="32"/>
      <c r="EHM20" s="32"/>
      <c r="EHN20" s="32"/>
      <c r="EHO20" s="32"/>
      <c r="EHP20" s="32"/>
      <c r="EHQ20" s="32"/>
      <c r="EHR20" s="32"/>
      <c r="EHS20" s="32"/>
      <c r="EHT20" s="32"/>
      <c r="EHU20" s="32"/>
      <c r="EHV20" s="33"/>
      <c r="EHW20" s="34"/>
      <c r="EHX20" s="33"/>
      <c r="EHY20" s="33"/>
      <c r="EHZ20" s="39"/>
      <c r="EIA20" s="37"/>
      <c r="EIB20" s="32"/>
      <c r="EIC20" s="32"/>
      <c r="EID20" s="32"/>
      <c r="EIE20" s="32"/>
      <c r="EIF20" s="32"/>
      <c r="EIG20" s="32"/>
      <c r="EIH20" s="32"/>
      <c r="EII20" s="32"/>
      <c r="EIJ20" s="32"/>
      <c r="EIK20" s="32"/>
      <c r="EIL20" s="33"/>
      <c r="EIM20" s="34"/>
      <c r="EIN20" s="33"/>
      <c r="EIO20" s="33"/>
      <c r="EIP20" s="39"/>
      <c r="EIQ20" s="37"/>
      <c r="EIR20" s="32"/>
      <c r="EIS20" s="32"/>
      <c r="EIT20" s="32"/>
      <c r="EIU20" s="32"/>
      <c r="EIV20" s="32"/>
      <c r="EIW20" s="32"/>
      <c r="EIX20" s="32"/>
      <c r="EIY20" s="32"/>
      <c r="EIZ20" s="32"/>
      <c r="EJA20" s="32"/>
      <c r="EJB20" s="33"/>
      <c r="EJC20" s="34"/>
      <c r="EJD20" s="33"/>
      <c r="EJE20" s="33"/>
      <c r="EJF20" s="39"/>
      <c r="EJG20" s="37"/>
      <c r="EJH20" s="32"/>
      <c r="EJI20" s="32"/>
      <c r="EJJ20" s="32"/>
      <c r="EJK20" s="32"/>
      <c r="EJL20" s="32"/>
      <c r="EJM20" s="32"/>
      <c r="EJN20" s="32"/>
      <c r="EJO20" s="32"/>
      <c r="EJP20" s="32"/>
      <c r="EJQ20" s="32"/>
      <c r="EJR20" s="33"/>
      <c r="EJS20" s="34"/>
      <c r="EJT20" s="33"/>
      <c r="EJU20" s="33"/>
      <c r="EJV20" s="39"/>
      <c r="EJW20" s="37"/>
      <c r="EJX20" s="32"/>
      <c r="EJY20" s="32"/>
      <c r="EJZ20" s="32"/>
      <c r="EKA20" s="32"/>
      <c r="EKB20" s="32"/>
      <c r="EKC20" s="32"/>
      <c r="EKD20" s="32"/>
      <c r="EKE20" s="32"/>
      <c r="EKF20" s="32"/>
      <c r="EKG20" s="32"/>
      <c r="EKH20" s="33"/>
      <c r="EKI20" s="34"/>
      <c r="EKJ20" s="33"/>
      <c r="EKK20" s="33"/>
      <c r="EKL20" s="39"/>
      <c r="EKM20" s="37"/>
      <c r="EKN20" s="32"/>
      <c r="EKO20" s="32"/>
      <c r="EKP20" s="32"/>
      <c r="EKQ20" s="32"/>
      <c r="EKR20" s="32"/>
      <c r="EKS20" s="32"/>
      <c r="EKT20" s="32"/>
      <c r="EKU20" s="32"/>
      <c r="EKV20" s="32"/>
      <c r="EKW20" s="32"/>
      <c r="EKX20" s="33"/>
      <c r="EKY20" s="34"/>
      <c r="EKZ20" s="33"/>
      <c r="ELA20" s="33"/>
      <c r="ELB20" s="39"/>
      <c r="ELC20" s="37"/>
      <c r="ELD20" s="32"/>
      <c r="ELE20" s="32"/>
      <c r="ELF20" s="32"/>
      <c r="ELG20" s="32"/>
      <c r="ELH20" s="32"/>
      <c r="ELI20" s="32"/>
      <c r="ELJ20" s="32"/>
      <c r="ELK20" s="32"/>
      <c r="ELL20" s="32"/>
      <c r="ELM20" s="32"/>
      <c r="ELN20" s="33"/>
      <c r="ELO20" s="34"/>
      <c r="ELP20" s="33"/>
      <c r="ELQ20" s="33"/>
      <c r="ELR20" s="39"/>
      <c r="ELS20" s="37"/>
      <c r="ELT20" s="32"/>
      <c r="ELU20" s="32"/>
      <c r="ELV20" s="32"/>
      <c r="ELW20" s="32"/>
      <c r="ELX20" s="32"/>
      <c r="ELY20" s="32"/>
      <c r="ELZ20" s="32"/>
      <c r="EMA20" s="32"/>
      <c r="EMB20" s="32"/>
      <c r="EMC20" s="32"/>
      <c r="EMD20" s="33"/>
      <c r="EME20" s="34"/>
      <c r="EMF20" s="33"/>
      <c r="EMG20" s="33"/>
      <c r="EMH20" s="39"/>
      <c r="EMI20" s="37"/>
      <c r="EMJ20" s="32"/>
      <c r="EMK20" s="32"/>
      <c r="EML20" s="32"/>
      <c r="EMM20" s="32"/>
      <c r="EMN20" s="32"/>
      <c r="EMO20" s="32"/>
      <c r="EMP20" s="32"/>
      <c r="EMQ20" s="32"/>
      <c r="EMR20" s="32"/>
      <c r="EMS20" s="32"/>
      <c r="EMT20" s="33"/>
      <c r="EMU20" s="34"/>
      <c r="EMV20" s="33"/>
      <c r="EMW20" s="33"/>
      <c r="EMX20" s="39"/>
      <c r="EMY20" s="37"/>
      <c r="EMZ20" s="32"/>
      <c r="ENA20" s="32"/>
      <c r="ENB20" s="32"/>
      <c r="ENC20" s="32"/>
      <c r="END20" s="32"/>
      <c r="ENE20" s="32"/>
      <c r="ENF20" s="32"/>
      <c r="ENG20" s="32"/>
      <c r="ENH20" s="32"/>
      <c r="ENI20" s="32"/>
      <c r="ENJ20" s="33"/>
      <c r="ENK20" s="34"/>
      <c r="ENL20" s="33"/>
      <c r="ENM20" s="33"/>
      <c r="ENN20" s="39"/>
      <c r="ENO20" s="37"/>
      <c r="ENP20" s="32"/>
      <c r="ENQ20" s="32"/>
      <c r="ENR20" s="32"/>
      <c r="ENS20" s="32"/>
      <c r="ENT20" s="32"/>
      <c r="ENU20" s="32"/>
      <c r="ENV20" s="32"/>
      <c r="ENW20" s="32"/>
      <c r="ENX20" s="32"/>
      <c r="ENY20" s="32"/>
      <c r="ENZ20" s="33"/>
      <c r="EOA20" s="34"/>
      <c r="EOB20" s="33"/>
      <c r="EOC20" s="33"/>
      <c r="EOD20" s="39"/>
      <c r="EOE20" s="37"/>
      <c r="EOF20" s="32"/>
      <c r="EOG20" s="32"/>
      <c r="EOH20" s="32"/>
      <c r="EOI20" s="32"/>
      <c r="EOJ20" s="32"/>
      <c r="EOK20" s="32"/>
      <c r="EOL20" s="32"/>
      <c r="EOM20" s="32"/>
      <c r="EON20" s="32"/>
      <c r="EOO20" s="32"/>
      <c r="EOP20" s="33"/>
      <c r="EOQ20" s="34"/>
      <c r="EOR20" s="33"/>
      <c r="EOS20" s="33"/>
      <c r="EOT20" s="39"/>
      <c r="EOU20" s="37"/>
      <c r="EOV20" s="32"/>
      <c r="EOW20" s="32"/>
      <c r="EOX20" s="32"/>
      <c r="EOY20" s="32"/>
      <c r="EOZ20" s="32"/>
      <c r="EPA20" s="32"/>
      <c r="EPB20" s="32"/>
      <c r="EPC20" s="32"/>
      <c r="EPD20" s="32"/>
      <c r="EPE20" s="32"/>
      <c r="EPF20" s="33"/>
      <c r="EPG20" s="34"/>
      <c r="EPH20" s="33"/>
      <c r="EPI20" s="33"/>
      <c r="EPJ20" s="39"/>
      <c r="EPK20" s="37"/>
      <c r="EPL20" s="32"/>
      <c r="EPM20" s="32"/>
      <c r="EPN20" s="32"/>
      <c r="EPO20" s="32"/>
      <c r="EPP20" s="32"/>
      <c r="EPQ20" s="32"/>
      <c r="EPR20" s="32"/>
      <c r="EPS20" s="32"/>
      <c r="EPT20" s="32"/>
      <c r="EPU20" s="32"/>
      <c r="EPV20" s="33"/>
      <c r="EPW20" s="34"/>
      <c r="EPX20" s="33"/>
      <c r="EPY20" s="33"/>
      <c r="EPZ20" s="39"/>
      <c r="EQA20" s="37"/>
      <c r="EQB20" s="32"/>
      <c r="EQC20" s="32"/>
      <c r="EQD20" s="32"/>
      <c r="EQE20" s="32"/>
      <c r="EQF20" s="32"/>
      <c r="EQG20" s="32"/>
      <c r="EQH20" s="32"/>
      <c r="EQI20" s="32"/>
      <c r="EQJ20" s="32"/>
      <c r="EQK20" s="32"/>
      <c r="EQL20" s="33"/>
      <c r="EQM20" s="34"/>
      <c r="EQN20" s="33"/>
      <c r="EQO20" s="33"/>
      <c r="EQP20" s="39"/>
      <c r="EQQ20" s="37"/>
      <c r="EQR20" s="32"/>
      <c r="EQS20" s="32"/>
      <c r="EQT20" s="32"/>
      <c r="EQU20" s="32"/>
      <c r="EQV20" s="32"/>
      <c r="EQW20" s="32"/>
      <c r="EQX20" s="32"/>
      <c r="EQY20" s="32"/>
      <c r="EQZ20" s="32"/>
      <c r="ERA20" s="32"/>
      <c r="ERB20" s="33"/>
      <c r="ERC20" s="34"/>
      <c r="ERD20" s="33"/>
      <c r="ERE20" s="33"/>
      <c r="ERF20" s="39"/>
      <c r="ERG20" s="37"/>
      <c r="ERH20" s="32"/>
      <c r="ERI20" s="32"/>
      <c r="ERJ20" s="32"/>
      <c r="ERK20" s="32"/>
      <c r="ERL20" s="32"/>
      <c r="ERM20" s="32"/>
      <c r="ERN20" s="32"/>
      <c r="ERO20" s="32"/>
      <c r="ERP20" s="32"/>
      <c r="ERQ20" s="32"/>
      <c r="ERR20" s="33"/>
      <c r="ERS20" s="34"/>
      <c r="ERT20" s="33"/>
      <c r="ERU20" s="33"/>
      <c r="ERV20" s="39"/>
      <c r="ERW20" s="37"/>
      <c r="ERX20" s="32"/>
      <c r="ERY20" s="32"/>
      <c r="ERZ20" s="32"/>
      <c r="ESA20" s="32"/>
      <c r="ESB20" s="32"/>
      <c r="ESC20" s="32"/>
      <c r="ESD20" s="32"/>
      <c r="ESE20" s="32"/>
      <c r="ESF20" s="32"/>
      <c r="ESG20" s="32"/>
      <c r="ESH20" s="33"/>
      <c r="ESI20" s="34"/>
      <c r="ESJ20" s="33"/>
      <c r="ESK20" s="33"/>
      <c r="ESL20" s="39"/>
      <c r="ESM20" s="37"/>
      <c r="ESN20" s="32"/>
      <c r="ESO20" s="32"/>
      <c r="ESP20" s="32"/>
      <c r="ESQ20" s="32"/>
      <c r="ESR20" s="32"/>
      <c r="ESS20" s="32"/>
      <c r="EST20" s="32"/>
      <c r="ESU20" s="32"/>
      <c r="ESV20" s="32"/>
      <c r="ESW20" s="32"/>
      <c r="ESX20" s="33"/>
      <c r="ESY20" s="34"/>
      <c r="ESZ20" s="33"/>
      <c r="ETA20" s="33"/>
      <c r="ETB20" s="39"/>
      <c r="ETC20" s="37"/>
      <c r="ETD20" s="32"/>
      <c r="ETE20" s="32"/>
      <c r="ETF20" s="32"/>
      <c r="ETG20" s="32"/>
      <c r="ETH20" s="32"/>
      <c r="ETI20" s="32"/>
      <c r="ETJ20" s="32"/>
      <c r="ETK20" s="32"/>
      <c r="ETL20" s="32"/>
      <c r="ETM20" s="32"/>
      <c r="ETN20" s="33"/>
      <c r="ETO20" s="34"/>
      <c r="ETP20" s="33"/>
      <c r="ETQ20" s="33"/>
      <c r="ETR20" s="39"/>
      <c r="ETS20" s="37"/>
      <c r="ETT20" s="32"/>
      <c r="ETU20" s="32"/>
      <c r="ETV20" s="32"/>
      <c r="ETW20" s="32"/>
      <c r="ETX20" s="32"/>
      <c r="ETY20" s="32"/>
      <c r="ETZ20" s="32"/>
      <c r="EUA20" s="32"/>
      <c r="EUB20" s="32"/>
      <c r="EUC20" s="32"/>
      <c r="EUD20" s="33"/>
      <c r="EUE20" s="34"/>
      <c r="EUF20" s="33"/>
      <c r="EUG20" s="33"/>
      <c r="EUH20" s="39"/>
      <c r="EUI20" s="37"/>
      <c r="EUJ20" s="32"/>
      <c r="EUK20" s="32"/>
      <c r="EUL20" s="32"/>
      <c r="EUM20" s="32"/>
      <c r="EUN20" s="32"/>
      <c r="EUO20" s="32"/>
      <c r="EUP20" s="32"/>
      <c r="EUQ20" s="32"/>
      <c r="EUR20" s="32"/>
      <c r="EUS20" s="32"/>
      <c r="EUT20" s="33"/>
      <c r="EUU20" s="34"/>
      <c r="EUV20" s="33"/>
      <c r="EUW20" s="33"/>
      <c r="EUX20" s="39"/>
      <c r="EUY20" s="37"/>
      <c r="EUZ20" s="32"/>
      <c r="EVA20" s="32"/>
      <c r="EVB20" s="32"/>
      <c r="EVC20" s="32"/>
      <c r="EVD20" s="32"/>
      <c r="EVE20" s="32"/>
      <c r="EVF20" s="32"/>
      <c r="EVG20" s="32"/>
      <c r="EVH20" s="32"/>
      <c r="EVI20" s="32"/>
      <c r="EVJ20" s="33"/>
      <c r="EVK20" s="34"/>
      <c r="EVL20" s="33"/>
      <c r="EVM20" s="33"/>
      <c r="EVN20" s="39"/>
      <c r="EVO20" s="37"/>
      <c r="EVP20" s="32"/>
      <c r="EVQ20" s="32"/>
      <c r="EVR20" s="32"/>
      <c r="EVS20" s="32"/>
      <c r="EVT20" s="32"/>
      <c r="EVU20" s="32"/>
      <c r="EVV20" s="32"/>
      <c r="EVW20" s="32"/>
      <c r="EVX20" s="32"/>
      <c r="EVY20" s="32"/>
      <c r="EVZ20" s="33"/>
      <c r="EWA20" s="34"/>
      <c r="EWB20" s="33"/>
      <c r="EWC20" s="33"/>
      <c r="EWD20" s="39"/>
      <c r="EWE20" s="37"/>
      <c r="EWF20" s="32"/>
      <c r="EWG20" s="32"/>
      <c r="EWH20" s="32"/>
      <c r="EWI20" s="32"/>
      <c r="EWJ20" s="32"/>
      <c r="EWK20" s="32"/>
      <c r="EWL20" s="32"/>
      <c r="EWM20" s="32"/>
      <c r="EWN20" s="32"/>
      <c r="EWO20" s="32"/>
      <c r="EWP20" s="33"/>
      <c r="EWQ20" s="34"/>
      <c r="EWR20" s="33"/>
      <c r="EWS20" s="33"/>
      <c r="EWT20" s="39"/>
      <c r="EWU20" s="37"/>
      <c r="EWV20" s="32"/>
      <c r="EWW20" s="32"/>
      <c r="EWX20" s="32"/>
      <c r="EWY20" s="32"/>
      <c r="EWZ20" s="32"/>
      <c r="EXA20" s="32"/>
      <c r="EXB20" s="32"/>
      <c r="EXC20" s="32"/>
      <c r="EXD20" s="32"/>
      <c r="EXE20" s="32"/>
      <c r="EXF20" s="33"/>
      <c r="EXG20" s="34"/>
      <c r="EXH20" s="33"/>
      <c r="EXI20" s="33"/>
      <c r="EXJ20" s="39"/>
      <c r="EXK20" s="37"/>
      <c r="EXL20" s="32"/>
      <c r="EXM20" s="32"/>
      <c r="EXN20" s="32"/>
      <c r="EXO20" s="32"/>
      <c r="EXP20" s="32"/>
      <c r="EXQ20" s="32"/>
      <c r="EXR20" s="32"/>
      <c r="EXS20" s="32"/>
      <c r="EXT20" s="32"/>
      <c r="EXU20" s="32"/>
      <c r="EXV20" s="33"/>
      <c r="EXW20" s="34"/>
      <c r="EXX20" s="33"/>
      <c r="EXY20" s="33"/>
      <c r="EXZ20" s="39"/>
      <c r="EYA20" s="37"/>
      <c r="EYB20" s="32"/>
      <c r="EYC20" s="32"/>
      <c r="EYD20" s="32"/>
      <c r="EYE20" s="32"/>
      <c r="EYF20" s="32"/>
      <c r="EYG20" s="32"/>
      <c r="EYH20" s="32"/>
      <c r="EYI20" s="32"/>
      <c r="EYJ20" s="32"/>
      <c r="EYK20" s="32"/>
      <c r="EYL20" s="33"/>
      <c r="EYM20" s="34"/>
      <c r="EYN20" s="33"/>
      <c r="EYO20" s="33"/>
      <c r="EYP20" s="39"/>
      <c r="EYQ20" s="37"/>
      <c r="EYR20" s="32"/>
      <c r="EYS20" s="32"/>
      <c r="EYT20" s="32"/>
      <c r="EYU20" s="32"/>
      <c r="EYV20" s="32"/>
      <c r="EYW20" s="32"/>
      <c r="EYX20" s="32"/>
      <c r="EYY20" s="32"/>
      <c r="EYZ20" s="32"/>
      <c r="EZA20" s="32"/>
      <c r="EZB20" s="33"/>
      <c r="EZC20" s="34"/>
      <c r="EZD20" s="33"/>
      <c r="EZE20" s="33"/>
      <c r="EZF20" s="39"/>
      <c r="EZG20" s="37"/>
      <c r="EZH20" s="32"/>
      <c r="EZI20" s="32"/>
      <c r="EZJ20" s="32"/>
      <c r="EZK20" s="32"/>
      <c r="EZL20" s="32"/>
      <c r="EZM20" s="32"/>
      <c r="EZN20" s="32"/>
      <c r="EZO20" s="32"/>
      <c r="EZP20" s="32"/>
      <c r="EZQ20" s="32"/>
      <c r="EZR20" s="33"/>
      <c r="EZS20" s="34"/>
      <c r="EZT20" s="33"/>
      <c r="EZU20" s="33"/>
      <c r="EZV20" s="39"/>
      <c r="EZW20" s="37"/>
      <c r="EZX20" s="32"/>
      <c r="EZY20" s="32"/>
      <c r="EZZ20" s="32"/>
      <c r="FAA20" s="32"/>
      <c r="FAB20" s="32"/>
      <c r="FAC20" s="32"/>
      <c r="FAD20" s="32"/>
      <c r="FAE20" s="32"/>
      <c r="FAF20" s="32"/>
      <c r="FAG20" s="32"/>
      <c r="FAH20" s="33"/>
      <c r="FAI20" s="34"/>
      <c r="FAJ20" s="33"/>
      <c r="FAK20" s="33"/>
      <c r="FAL20" s="39"/>
      <c r="FAM20" s="37"/>
      <c r="FAN20" s="32"/>
      <c r="FAO20" s="32"/>
      <c r="FAP20" s="32"/>
      <c r="FAQ20" s="32"/>
      <c r="FAR20" s="32"/>
      <c r="FAS20" s="32"/>
      <c r="FAT20" s="32"/>
      <c r="FAU20" s="32"/>
      <c r="FAV20" s="32"/>
      <c r="FAW20" s="32"/>
      <c r="FAX20" s="33"/>
      <c r="FAY20" s="34"/>
      <c r="FAZ20" s="33"/>
      <c r="FBA20" s="33"/>
      <c r="FBB20" s="39"/>
      <c r="FBC20" s="37"/>
      <c r="FBD20" s="32"/>
      <c r="FBE20" s="32"/>
      <c r="FBF20" s="32"/>
      <c r="FBG20" s="32"/>
      <c r="FBH20" s="32"/>
      <c r="FBI20" s="32"/>
      <c r="FBJ20" s="32"/>
      <c r="FBK20" s="32"/>
      <c r="FBL20" s="32"/>
      <c r="FBM20" s="32"/>
      <c r="FBN20" s="33"/>
      <c r="FBO20" s="34"/>
      <c r="FBP20" s="33"/>
      <c r="FBQ20" s="33"/>
      <c r="FBR20" s="39"/>
      <c r="FBS20" s="37"/>
      <c r="FBT20" s="32"/>
      <c r="FBU20" s="32"/>
      <c r="FBV20" s="32"/>
      <c r="FBW20" s="32"/>
      <c r="FBX20" s="32"/>
      <c r="FBY20" s="32"/>
      <c r="FBZ20" s="32"/>
      <c r="FCA20" s="32"/>
      <c r="FCB20" s="32"/>
      <c r="FCC20" s="32"/>
      <c r="FCD20" s="33"/>
      <c r="FCE20" s="34"/>
      <c r="FCF20" s="33"/>
      <c r="FCG20" s="33"/>
      <c r="FCH20" s="39"/>
      <c r="FCI20" s="37"/>
      <c r="FCJ20" s="32"/>
      <c r="FCK20" s="32"/>
      <c r="FCL20" s="32"/>
      <c r="FCM20" s="32"/>
      <c r="FCN20" s="32"/>
      <c r="FCO20" s="32"/>
      <c r="FCP20" s="32"/>
      <c r="FCQ20" s="32"/>
      <c r="FCR20" s="32"/>
      <c r="FCS20" s="32"/>
      <c r="FCT20" s="33"/>
      <c r="FCU20" s="34"/>
      <c r="FCV20" s="33"/>
      <c r="FCW20" s="33"/>
      <c r="FCX20" s="39"/>
      <c r="FCY20" s="37"/>
      <c r="FCZ20" s="32"/>
      <c r="FDA20" s="32"/>
      <c r="FDB20" s="32"/>
      <c r="FDC20" s="32"/>
      <c r="FDD20" s="32"/>
      <c r="FDE20" s="32"/>
      <c r="FDF20" s="32"/>
      <c r="FDG20" s="32"/>
      <c r="FDH20" s="32"/>
      <c r="FDI20" s="32"/>
      <c r="FDJ20" s="33"/>
      <c r="FDK20" s="34"/>
      <c r="FDL20" s="33"/>
      <c r="FDM20" s="33"/>
      <c r="FDN20" s="39"/>
      <c r="FDO20" s="37"/>
      <c r="FDP20" s="32"/>
      <c r="FDQ20" s="32"/>
      <c r="FDR20" s="32"/>
      <c r="FDS20" s="32"/>
      <c r="FDT20" s="32"/>
      <c r="FDU20" s="32"/>
      <c r="FDV20" s="32"/>
      <c r="FDW20" s="32"/>
      <c r="FDX20" s="32"/>
      <c r="FDY20" s="32"/>
      <c r="FDZ20" s="33"/>
      <c r="FEA20" s="34"/>
      <c r="FEB20" s="33"/>
      <c r="FEC20" s="33"/>
      <c r="FED20" s="39"/>
      <c r="FEE20" s="37"/>
      <c r="FEF20" s="32"/>
      <c r="FEG20" s="32"/>
      <c r="FEH20" s="32"/>
      <c r="FEI20" s="32"/>
      <c r="FEJ20" s="32"/>
      <c r="FEK20" s="32"/>
      <c r="FEL20" s="32"/>
      <c r="FEM20" s="32"/>
      <c r="FEN20" s="32"/>
      <c r="FEO20" s="32"/>
      <c r="FEP20" s="33"/>
      <c r="FEQ20" s="34"/>
      <c r="FER20" s="33"/>
      <c r="FES20" s="33"/>
      <c r="FET20" s="39"/>
      <c r="FEU20" s="37"/>
      <c r="FEV20" s="32"/>
      <c r="FEW20" s="32"/>
      <c r="FEX20" s="32"/>
      <c r="FEY20" s="32"/>
      <c r="FEZ20" s="32"/>
      <c r="FFA20" s="32"/>
      <c r="FFB20" s="32"/>
      <c r="FFC20" s="32"/>
      <c r="FFD20" s="32"/>
      <c r="FFE20" s="32"/>
      <c r="FFF20" s="33"/>
      <c r="FFG20" s="34"/>
      <c r="FFH20" s="33"/>
      <c r="FFI20" s="33"/>
      <c r="FFJ20" s="39"/>
      <c r="FFK20" s="37"/>
      <c r="FFL20" s="32"/>
      <c r="FFM20" s="32"/>
      <c r="FFN20" s="32"/>
      <c r="FFO20" s="32"/>
      <c r="FFP20" s="32"/>
      <c r="FFQ20" s="32"/>
      <c r="FFR20" s="32"/>
      <c r="FFS20" s="32"/>
      <c r="FFT20" s="32"/>
      <c r="FFU20" s="32"/>
      <c r="FFV20" s="33"/>
      <c r="FFW20" s="34"/>
      <c r="FFX20" s="33"/>
      <c r="FFY20" s="33"/>
      <c r="FFZ20" s="39"/>
      <c r="FGA20" s="37"/>
      <c r="FGB20" s="32"/>
      <c r="FGC20" s="32"/>
      <c r="FGD20" s="32"/>
      <c r="FGE20" s="32"/>
      <c r="FGF20" s="32"/>
      <c r="FGG20" s="32"/>
      <c r="FGH20" s="32"/>
      <c r="FGI20" s="32"/>
      <c r="FGJ20" s="32"/>
      <c r="FGK20" s="32"/>
      <c r="FGL20" s="33"/>
      <c r="FGM20" s="34"/>
      <c r="FGN20" s="33"/>
      <c r="FGO20" s="33"/>
      <c r="FGP20" s="39"/>
      <c r="FGQ20" s="37"/>
      <c r="FGR20" s="32"/>
      <c r="FGS20" s="32"/>
      <c r="FGT20" s="32"/>
      <c r="FGU20" s="32"/>
      <c r="FGV20" s="32"/>
      <c r="FGW20" s="32"/>
      <c r="FGX20" s="32"/>
      <c r="FGY20" s="32"/>
      <c r="FGZ20" s="32"/>
      <c r="FHA20" s="32"/>
      <c r="FHB20" s="33"/>
      <c r="FHC20" s="34"/>
      <c r="FHD20" s="33"/>
      <c r="FHE20" s="33"/>
      <c r="FHF20" s="39"/>
      <c r="FHG20" s="37"/>
      <c r="FHH20" s="32"/>
      <c r="FHI20" s="32"/>
      <c r="FHJ20" s="32"/>
      <c r="FHK20" s="32"/>
      <c r="FHL20" s="32"/>
      <c r="FHM20" s="32"/>
      <c r="FHN20" s="32"/>
      <c r="FHO20" s="32"/>
      <c r="FHP20" s="32"/>
      <c r="FHQ20" s="32"/>
      <c r="FHR20" s="33"/>
      <c r="FHS20" s="34"/>
      <c r="FHT20" s="33"/>
      <c r="FHU20" s="33"/>
      <c r="FHV20" s="39"/>
      <c r="FHW20" s="37"/>
      <c r="FHX20" s="32"/>
      <c r="FHY20" s="32"/>
      <c r="FHZ20" s="32"/>
      <c r="FIA20" s="32"/>
      <c r="FIB20" s="32"/>
      <c r="FIC20" s="32"/>
      <c r="FID20" s="32"/>
      <c r="FIE20" s="32"/>
      <c r="FIF20" s="32"/>
      <c r="FIG20" s="32"/>
      <c r="FIH20" s="33"/>
      <c r="FII20" s="34"/>
      <c r="FIJ20" s="33"/>
      <c r="FIK20" s="33"/>
      <c r="FIL20" s="39"/>
      <c r="FIM20" s="37"/>
      <c r="FIN20" s="32"/>
      <c r="FIO20" s="32"/>
      <c r="FIP20" s="32"/>
      <c r="FIQ20" s="32"/>
      <c r="FIR20" s="32"/>
      <c r="FIS20" s="32"/>
      <c r="FIT20" s="32"/>
      <c r="FIU20" s="32"/>
      <c r="FIV20" s="32"/>
      <c r="FIW20" s="32"/>
      <c r="FIX20" s="33"/>
      <c r="FIY20" s="34"/>
      <c r="FIZ20" s="33"/>
      <c r="FJA20" s="33"/>
      <c r="FJB20" s="39"/>
      <c r="FJC20" s="37"/>
      <c r="FJD20" s="32"/>
      <c r="FJE20" s="32"/>
      <c r="FJF20" s="32"/>
      <c r="FJG20" s="32"/>
      <c r="FJH20" s="32"/>
      <c r="FJI20" s="32"/>
      <c r="FJJ20" s="32"/>
      <c r="FJK20" s="32"/>
      <c r="FJL20" s="32"/>
      <c r="FJM20" s="32"/>
      <c r="FJN20" s="33"/>
      <c r="FJO20" s="34"/>
      <c r="FJP20" s="33"/>
      <c r="FJQ20" s="33"/>
      <c r="FJR20" s="39"/>
      <c r="FJS20" s="37"/>
      <c r="FJT20" s="32"/>
      <c r="FJU20" s="32"/>
      <c r="FJV20" s="32"/>
      <c r="FJW20" s="32"/>
      <c r="FJX20" s="32"/>
      <c r="FJY20" s="32"/>
      <c r="FJZ20" s="32"/>
      <c r="FKA20" s="32"/>
      <c r="FKB20" s="32"/>
      <c r="FKC20" s="32"/>
      <c r="FKD20" s="33"/>
      <c r="FKE20" s="34"/>
      <c r="FKF20" s="33"/>
      <c r="FKG20" s="33"/>
      <c r="FKH20" s="39"/>
      <c r="FKI20" s="37"/>
      <c r="FKJ20" s="32"/>
      <c r="FKK20" s="32"/>
      <c r="FKL20" s="32"/>
      <c r="FKM20" s="32"/>
      <c r="FKN20" s="32"/>
      <c r="FKO20" s="32"/>
      <c r="FKP20" s="32"/>
      <c r="FKQ20" s="32"/>
      <c r="FKR20" s="32"/>
      <c r="FKS20" s="32"/>
      <c r="FKT20" s="33"/>
      <c r="FKU20" s="34"/>
      <c r="FKV20" s="33"/>
      <c r="FKW20" s="33"/>
      <c r="FKX20" s="39"/>
      <c r="FKY20" s="37"/>
      <c r="FKZ20" s="32"/>
      <c r="FLA20" s="32"/>
      <c r="FLB20" s="32"/>
      <c r="FLC20" s="32"/>
      <c r="FLD20" s="32"/>
      <c r="FLE20" s="32"/>
      <c r="FLF20" s="32"/>
      <c r="FLG20" s="32"/>
      <c r="FLH20" s="32"/>
      <c r="FLI20" s="32"/>
      <c r="FLJ20" s="33"/>
      <c r="FLK20" s="34"/>
      <c r="FLL20" s="33"/>
      <c r="FLM20" s="33"/>
      <c r="FLN20" s="39"/>
      <c r="FLO20" s="37"/>
      <c r="FLP20" s="32"/>
      <c r="FLQ20" s="32"/>
      <c r="FLR20" s="32"/>
      <c r="FLS20" s="32"/>
      <c r="FLT20" s="32"/>
      <c r="FLU20" s="32"/>
      <c r="FLV20" s="32"/>
      <c r="FLW20" s="32"/>
      <c r="FLX20" s="32"/>
      <c r="FLY20" s="32"/>
      <c r="FLZ20" s="33"/>
      <c r="FMA20" s="34"/>
      <c r="FMB20" s="33"/>
      <c r="FMC20" s="33"/>
      <c r="FMD20" s="39"/>
      <c r="FME20" s="37"/>
      <c r="FMF20" s="32"/>
      <c r="FMG20" s="32"/>
      <c r="FMH20" s="32"/>
      <c r="FMI20" s="32"/>
      <c r="FMJ20" s="32"/>
      <c r="FMK20" s="32"/>
      <c r="FML20" s="32"/>
      <c r="FMM20" s="32"/>
      <c r="FMN20" s="32"/>
      <c r="FMO20" s="32"/>
      <c r="FMP20" s="33"/>
      <c r="FMQ20" s="34"/>
      <c r="FMR20" s="33"/>
      <c r="FMS20" s="33"/>
      <c r="FMT20" s="39"/>
      <c r="FMU20" s="37"/>
      <c r="FMV20" s="32"/>
      <c r="FMW20" s="32"/>
      <c r="FMX20" s="32"/>
      <c r="FMY20" s="32"/>
      <c r="FMZ20" s="32"/>
      <c r="FNA20" s="32"/>
      <c r="FNB20" s="32"/>
      <c r="FNC20" s="32"/>
      <c r="FND20" s="32"/>
      <c r="FNE20" s="32"/>
      <c r="FNF20" s="33"/>
      <c r="FNG20" s="34"/>
      <c r="FNH20" s="33"/>
      <c r="FNI20" s="33"/>
      <c r="FNJ20" s="39"/>
      <c r="FNK20" s="37"/>
      <c r="FNL20" s="32"/>
      <c r="FNM20" s="32"/>
      <c r="FNN20" s="32"/>
      <c r="FNO20" s="32"/>
      <c r="FNP20" s="32"/>
      <c r="FNQ20" s="32"/>
      <c r="FNR20" s="32"/>
      <c r="FNS20" s="32"/>
      <c r="FNT20" s="32"/>
      <c r="FNU20" s="32"/>
      <c r="FNV20" s="33"/>
      <c r="FNW20" s="34"/>
      <c r="FNX20" s="33"/>
      <c r="FNY20" s="33"/>
      <c r="FNZ20" s="39"/>
      <c r="FOA20" s="37"/>
      <c r="FOB20" s="32"/>
      <c r="FOC20" s="32"/>
      <c r="FOD20" s="32"/>
      <c r="FOE20" s="32"/>
      <c r="FOF20" s="32"/>
      <c r="FOG20" s="32"/>
      <c r="FOH20" s="32"/>
      <c r="FOI20" s="32"/>
      <c r="FOJ20" s="32"/>
      <c r="FOK20" s="32"/>
      <c r="FOL20" s="33"/>
      <c r="FOM20" s="34"/>
      <c r="FON20" s="33"/>
      <c r="FOO20" s="33"/>
      <c r="FOP20" s="39"/>
      <c r="FOQ20" s="37"/>
      <c r="FOR20" s="32"/>
      <c r="FOS20" s="32"/>
      <c r="FOT20" s="32"/>
      <c r="FOU20" s="32"/>
      <c r="FOV20" s="32"/>
      <c r="FOW20" s="32"/>
      <c r="FOX20" s="32"/>
      <c r="FOY20" s="32"/>
      <c r="FOZ20" s="32"/>
      <c r="FPA20" s="32"/>
      <c r="FPB20" s="33"/>
      <c r="FPC20" s="34"/>
      <c r="FPD20" s="33"/>
      <c r="FPE20" s="33"/>
      <c r="FPF20" s="39"/>
      <c r="FPG20" s="37"/>
      <c r="FPH20" s="32"/>
      <c r="FPI20" s="32"/>
      <c r="FPJ20" s="32"/>
      <c r="FPK20" s="32"/>
      <c r="FPL20" s="32"/>
      <c r="FPM20" s="32"/>
      <c r="FPN20" s="32"/>
      <c r="FPO20" s="32"/>
      <c r="FPP20" s="32"/>
      <c r="FPQ20" s="32"/>
      <c r="FPR20" s="33"/>
      <c r="FPS20" s="34"/>
      <c r="FPT20" s="33"/>
      <c r="FPU20" s="33"/>
      <c r="FPV20" s="39"/>
      <c r="FPW20" s="37"/>
      <c r="FPX20" s="32"/>
      <c r="FPY20" s="32"/>
      <c r="FPZ20" s="32"/>
      <c r="FQA20" s="32"/>
      <c r="FQB20" s="32"/>
      <c r="FQC20" s="32"/>
      <c r="FQD20" s="32"/>
      <c r="FQE20" s="32"/>
      <c r="FQF20" s="32"/>
      <c r="FQG20" s="32"/>
      <c r="FQH20" s="33"/>
      <c r="FQI20" s="34"/>
      <c r="FQJ20" s="33"/>
      <c r="FQK20" s="33"/>
      <c r="FQL20" s="39"/>
      <c r="FQM20" s="37"/>
      <c r="FQN20" s="32"/>
      <c r="FQO20" s="32"/>
      <c r="FQP20" s="32"/>
      <c r="FQQ20" s="32"/>
      <c r="FQR20" s="32"/>
      <c r="FQS20" s="32"/>
      <c r="FQT20" s="32"/>
      <c r="FQU20" s="32"/>
      <c r="FQV20" s="32"/>
      <c r="FQW20" s="32"/>
      <c r="FQX20" s="33"/>
      <c r="FQY20" s="34"/>
      <c r="FQZ20" s="33"/>
      <c r="FRA20" s="33"/>
      <c r="FRB20" s="39"/>
      <c r="FRC20" s="37"/>
      <c r="FRD20" s="32"/>
      <c r="FRE20" s="32"/>
      <c r="FRF20" s="32"/>
      <c r="FRG20" s="32"/>
      <c r="FRH20" s="32"/>
      <c r="FRI20" s="32"/>
      <c r="FRJ20" s="32"/>
      <c r="FRK20" s="32"/>
      <c r="FRL20" s="32"/>
      <c r="FRM20" s="32"/>
      <c r="FRN20" s="33"/>
      <c r="FRO20" s="34"/>
      <c r="FRP20" s="33"/>
      <c r="FRQ20" s="33"/>
      <c r="FRR20" s="39"/>
      <c r="FRS20" s="37"/>
      <c r="FRT20" s="32"/>
      <c r="FRU20" s="32"/>
      <c r="FRV20" s="32"/>
      <c r="FRW20" s="32"/>
      <c r="FRX20" s="32"/>
      <c r="FRY20" s="32"/>
      <c r="FRZ20" s="32"/>
      <c r="FSA20" s="32"/>
      <c r="FSB20" s="32"/>
      <c r="FSC20" s="32"/>
      <c r="FSD20" s="33"/>
      <c r="FSE20" s="34"/>
      <c r="FSF20" s="33"/>
      <c r="FSG20" s="33"/>
      <c r="FSH20" s="39"/>
      <c r="FSI20" s="37"/>
      <c r="FSJ20" s="32"/>
      <c r="FSK20" s="32"/>
      <c r="FSL20" s="32"/>
      <c r="FSM20" s="32"/>
      <c r="FSN20" s="32"/>
      <c r="FSO20" s="32"/>
      <c r="FSP20" s="32"/>
      <c r="FSQ20" s="32"/>
      <c r="FSR20" s="32"/>
      <c r="FSS20" s="32"/>
      <c r="FST20" s="33"/>
      <c r="FSU20" s="34"/>
      <c r="FSV20" s="33"/>
      <c r="FSW20" s="33"/>
      <c r="FSX20" s="39"/>
      <c r="FSY20" s="37"/>
      <c r="FSZ20" s="32"/>
      <c r="FTA20" s="32"/>
      <c r="FTB20" s="32"/>
      <c r="FTC20" s="32"/>
      <c r="FTD20" s="32"/>
      <c r="FTE20" s="32"/>
      <c r="FTF20" s="32"/>
      <c r="FTG20" s="32"/>
      <c r="FTH20" s="32"/>
      <c r="FTI20" s="32"/>
      <c r="FTJ20" s="33"/>
      <c r="FTK20" s="34"/>
      <c r="FTL20" s="33"/>
      <c r="FTM20" s="33"/>
      <c r="FTN20" s="39"/>
      <c r="FTO20" s="37"/>
      <c r="FTP20" s="32"/>
      <c r="FTQ20" s="32"/>
      <c r="FTR20" s="32"/>
      <c r="FTS20" s="32"/>
      <c r="FTT20" s="32"/>
      <c r="FTU20" s="32"/>
      <c r="FTV20" s="32"/>
      <c r="FTW20" s="32"/>
      <c r="FTX20" s="32"/>
      <c r="FTY20" s="32"/>
      <c r="FTZ20" s="33"/>
      <c r="FUA20" s="34"/>
      <c r="FUB20" s="33"/>
      <c r="FUC20" s="33"/>
      <c r="FUD20" s="39"/>
      <c r="FUE20" s="37"/>
      <c r="FUF20" s="32"/>
      <c r="FUG20" s="32"/>
      <c r="FUH20" s="32"/>
      <c r="FUI20" s="32"/>
      <c r="FUJ20" s="32"/>
      <c r="FUK20" s="32"/>
      <c r="FUL20" s="32"/>
      <c r="FUM20" s="32"/>
      <c r="FUN20" s="32"/>
      <c r="FUO20" s="32"/>
      <c r="FUP20" s="33"/>
      <c r="FUQ20" s="34"/>
      <c r="FUR20" s="33"/>
      <c r="FUS20" s="33"/>
      <c r="FUT20" s="39"/>
      <c r="FUU20" s="37"/>
      <c r="FUV20" s="32"/>
      <c r="FUW20" s="32"/>
      <c r="FUX20" s="32"/>
      <c r="FUY20" s="32"/>
      <c r="FUZ20" s="32"/>
      <c r="FVA20" s="32"/>
      <c r="FVB20" s="32"/>
      <c r="FVC20" s="32"/>
      <c r="FVD20" s="32"/>
      <c r="FVE20" s="32"/>
      <c r="FVF20" s="33"/>
      <c r="FVG20" s="34"/>
      <c r="FVH20" s="33"/>
      <c r="FVI20" s="33"/>
      <c r="FVJ20" s="39"/>
      <c r="FVK20" s="37"/>
      <c r="FVL20" s="32"/>
      <c r="FVM20" s="32"/>
      <c r="FVN20" s="32"/>
      <c r="FVO20" s="32"/>
      <c r="FVP20" s="32"/>
      <c r="FVQ20" s="32"/>
      <c r="FVR20" s="32"/>
      <c r="FVS20" s="32"/>
      <c r="FVT20" s="32"/>
      <c r="FVU20" s="32"/>
      <c r="FVV20" s="33"/>
      <c r="FVW20" s="34"/>
      <c r="FVX20" s="33"/>
      <c r="FVY20" s="33"/>
      <c r="FVZ20" s="39"/>
      <c r="FWA20" s="37"/>
      <c r="FWB20" s="32"/>
      <c r="FWC20" s="32"/>
      <c r="FWD20" s="32"/>
      <c r="FWE20" s="32"/>
      <c r="FWF20" s="32"/>
      <c r="FWG20" s="32"/>
      <c r="FWH20" s="32"/>
      <c r="FWI20" s="32"/>
      <c r="FWJ20" s="32"/>
      <c r="FWK20" s="32"/>
      <c r="FWL20" s="33"/>
      <c r="FWM20" s="34"/>
      <c r="FWN20" s="33"/>
      <c r="FWO20" s="33"/>
      <c r="FWP20" s="39"/>
      <c r="FWQ20" s="37"/>
      <c r="FWR20" s="32"/>
      <c r="FWS20" s="32"/>
      <c r="FWT20" s="32"/>
      <c r="FWU20" s="32"/>
      <c r="FWV20" s="32"/>
      <c r="FWW20" s="32"/>
      <c r="FWX20" s="32"/>
      <c r="FWY20" s="32"/>
      <c r="FWZ20" s="32"/>
      <c r="FXA20" s="32"/>
      <c r="FXB20" s="33"/>
      <c r="FXC20" s="34"/>
      <c r="FXD20" s="33"/>
      <c r="FXE20" s="33"/>
      <c r="FXF20" s="39"/>
      <c r="FXG20" s="37"/>
      <c r="FXH20" s="32"/>
      <c r="FXI20" s="32"/>
      <c r="FXJ20" s="32"/>
      <c r="FXK20" s="32"/>
      <c r="FXL20" s="32"/>
      <c r="FXM20" s="32"/>
      <c r="FXN20" s="32"/>
      <c r="FXO20" s="32"/>
      <c r="FXP20" s="32"/>
      <c r="FXQ20" s="32"/>
      <c r="FXR20" s="33"/>
      <c r="FXS20" s="34"/>
      <c r="FXT20" s="33"/>
      <c r="FXU20" s="33"/>
      <c r="FXV20" s="39"/>
      <c r="FXW20" s="37"/>
      <c r="FXX20" s="32"/>
      <c r="FXY20" s="32"/>
      <c r="FXZ20" s="32"/>
      <c r="FYA20" s="32"/>
      <c r="FYB20" s="32"/>
      <c r="FYC20" s="32"/>
      <c r="FYD20" s="32"/>
      <c r="FYE20" s="32"/>
      <c r="FYF20" s="32"/>
      <c r="FYG20" s="32"/>
      <c r="FYH20" s="33"/>
      <c r="FYI20" s="34"/>
      <c r="FYJ20" s="33"/>
      <c r="FYK20" s="33"/>
      <c r="FYL20" s="39"/>
      <c r="FYM20" s="37"/>
      <c r="FYN20" s="32"/>
      <c r="FYO20" s="32"/>
      <c r="FYP20" s="32"/>
      <c r="FYQ20" s="32"/>
      <c r="FYR20" s="32"/>
      <c r="FYS20" s="32"/>
      <c r="FYT20" s="32"/>
      <c r="FYU20" s="32"/>
      <c r="FYV20" s="32"/>
      <c r="FYW20" s="32"/>
      <c r="FYX20" s="33"/>
      <c r="FYY20" s="34"/>
      <c r="FYZ20" s="33"/>
      <c r="FZA20" s="33"/>
      <c r="FZB20" s="39"/>
      <c r="FZC20" s="37"/>
      <c r="FZD20" s="32"/>
      <c r="FZE20" s="32"/>
      <c r="FZF20" s="32"/>
      <c r="FZG20" s="32"/>
      <c r="FZH20" s="32"/>
      <c r="FZI20" s="32"/>
      <c r="FZJ20" s="32"/>
      <c r="FZK20" s="32"/>
      <c r="FZL20" s="32"/>
      <c r="FZM20" s="32"/>
      <c r="FZN20" s="33"/>
      <c r="FZO20" s="34"/>
      <c r="FZP20" s="33"/>
      <c r="FZQ20" s="33"/>
      <c r="FZR20" s="39"/>
      <c r="FZS20" s="37"/>
      <c r="FZT20" s="32"/>
      <c r="FZU20" s="32"/>
      <c r="FZV20" s="32"/>
      <c r="FZW20" s="32"/>
      <c r="FZX20" s="32"/>
      <c r="FZY20" s="32"/>
      <c r="FZZ20" s="32"/>
      <c r="GAA20" s="32"/>
      <c r="GAB20" s="32"/>
      <c r="GAC20" s="32"/>
      <c r="GAD20" s="33"/>
      <c r="GAE20" s="34"/>
      <c r="GAF20" s="33"/>
      <c r="GAG20" s="33"/>
      <c r="GAH20" s="39"/>
      <c r="GAI20" s="37"/>
      <c r="GAJ20" s="32"/>
      <c r="GAK20" s="32"/>
      <c r="GAL20" s="32"/>
      <c r="GAM20" s="32"/>
      <c r="GAN20" s="32"/>
      <c r="GAO20" s="32"/>
      <c r="GAP20" s="32"/>
      <c r="GAQ20" s="32"/>
      <c r="GAR20" s="32"/>
      <c r="GAS20" s="32"/>
      <c r="GAT20" s="33"/>
      <c r="GAU20" s="34"/>
      <c r="GAV20" s="33"/>
      <c r="GAW20" s="33"/>
      <c r="GAX20" s="39"/>
      <c r="GAY20" s="37"/>
      <c r="GAZ20" s="32"/>
      <c r="GBA20" s="32"/>
      <c r="GBB20" s="32"/>
      <c r="GBC20" s="32"/>
      <c r="GBD20" s="32"/>
      <c r="GBE20" s="32"/>
      <c r="GBF20" s="32"/>
      <c r="GBG20" s="32"/>
      <c r="GBH20" s="32"/>
      <c r="GBI20" s="32"/>
      <c r="GBJ20" s="33"/>
      <c r="GBK20" s="34"/>
      <c r="GBL20" s="33"/>
      <c r="GBM20" s="33"/>
      <c r="GBN20" s="39"/>
      <c r="GBO20" s="37"/>
      <c r="GBP20" s="32"/>
      <c r="GBQ20" s="32"/>
      <c r="GBR20" s="32"/>
      <c r="GBS20" s="32"/>
      <c r="GBT20" s="32"/>
      <c r="GBU20" s="32"/>
      <c r="GBV20" s="32"/>
      <c r="GBW20" s="32"/>
      <c r="GBX20" s="32"/>
      <c r="GBY20" s="32"/>
      <c r="GBZ20" s="33"/>
      <c r="GCA20" s="34"/>
      <c r="GCB20" s="33"/>
      <c r="GCC20" s="33"/>
      <c r="GCD20" s="39"/>
      <c r="GCE20" s="37"/>
      <c r="GCF20" s="32"/>
      <c r="GCG20" s="32"/>
      <c r="GCH20" s="32"/>
      <c r="GCI20" s="32"/>
      <c r="GCJ20" s="32"/>
      <c r="GCK20" s="32"/>
      <c r="GCL20" s="32"/>
      <c r="GCM20" s="32"/>
      <c r="GCN20" s="32"/>
      <c r="GCO20" s="32"/>
      <c r="GCP20" s="33"/>
      <c r="GCQ20" s="34"/>
      <c r="GCR20" s="33"/>
      <c r="GCS20" s="33"/>
      <c r="GCT20" s="39"/>
      <c r="GCU20" s="37"/>
      <c r="GCV20" s="32"/>
      <c r="GCW20" s="32"/>
      <c r="GCX20" s="32"/>
      <c r="GCY20" s="32"/>
      <c r="GCZ20" s="32"/>
      <c r="GDA20" s="32"/>
      <c r="GDB20" s="32"/>
      <c r="GDC20" s="32"/>
      <c r="GDD20" s="32"/>
      <c r="GDE20" s="32"/>
      <c r="GDF20" s="33"/>
      <c r="GDG20" s="34"/>
      <c r="GDH20" s="33"/>
      <c r="GDI20" s="33"/>
      <c r="GDJ20" s="39"/>
      <c r="GDK20" s="37"/>
      <c r="GDL20" s="32"/>
      <c r="GDM20" s="32"/>
      <c r="GDN20" s="32"/>
      <c r="GDO20" s="32"/>
      <c r="GDP20" s="32"/>
      <c r="GDQ20" s="32"/>
      <c r="GDR20" s="32"/>
      <c r="GDS20" s="32"/>
      <c r="GDT20" s="32"/>
      <c r="GDU20" s="32"/>
      <c r="GDV20" s="33"/>
      <c r="GDW20" s="34"/>
      <c r="GDX20" s="33"/>
      <c r="GDY20" s="33"/>
      <c r="GDZ20" s="39"/>
      <c r="GEA20" s="37"/>
      <c r="GEB20" s="32"/>
      <c r="GEC20" s="32"/>
      <c r="GED20" s="32"/>
      <c r="GEE20" s="32"/>
      <c r="GEF20" s="32"/>
      <c r="GEG20" s="32"/>
      <c r="GEH20" s="32"/>
      <c r="GEI20" s="32"/>
      <c r="GEJ20" s="32"/>
      <c r="GEK20" s="32"/>
      <c r="GEL20" s="33"/>
      <c r="GEM20" s="34"/>
      <c r="GEN20" s="33"/>
      <c r="GEO20" s="33"/>
      <c r="GEP20" s="39"/>
      <c r="GEQ20" s="37"/>
      <c r="GER20" s="32"/>
      <c r="GES20" s="32"/>
      <c r="GET20" s="32"/>
      <c r="GEU20" s="32"/>
      <c r="GEV20" s="32"/>
      <c r="GEW20" s="32"/>
      <c r="GEX20" s="32"/>
      <c r="GEY20" s="32"/>
      <c r="GEZ20" s="32"/>
      <c r="GFA20" s="32"/>
      <c r="GFB20" s="33"/>
      <c r="GFC20" s="34"/>
      <c r="GFD20" s="33"/>
      <c r="GFE20" s="33"/>
      <c r="GFF20" s="39"/>
      <c r="GFG20" s="37"/>
      <c r="GFH20" s="32"/>
      <c r="GFI20" s="32"/>
      <c r="GFJ20" s="32"/>
      <c r="GFK20" s="32"/>
      <c r="GFL20" s="32"/>
      <c r="GFM20" s="32"/>
      <c r="GFN20" s="32"/>
      <c r="GFO20" s="32"/>
      <c r="GFP20" s="32"/>
      <c r="GFQ20" s="32"/>
      <c r="GFR20" s="33"/>
      <c r="GFS20" s="34"/>
      <c r="GFT20" s="33"/>
      <c r="GFU20" s="33"/>
      <c r="GFV20" s="39"/>
      <c r="GFW20" s="37"/>
      <c r="GFX20" s="32"/>
      <c r="GFY20" s="32"/>
      <c r="GFZ20" s="32"/>
      <c r="GGA20" s="32"/>
      <c r="GGB20" s="32"/>
      <c r="GGC20" s="32"/>
      <c r="GGD20" s="32"/>
      <c r="GGE20" s="32"/>
      <c r="GGF20" s="32"/>
      <c r="GGG20" s="32"/>
      <c r="GGH20" s="33"/>
      <c r="GGI20" s="34"/>
      <c r="GGJ20" s="33"/>
      <c r="GGK20" s="33"/>
      <c r="GGL20" s="39"/>
      <c r="GGM20" s="37"/>
      <c r="GGN20" s="32"/>
      <c r="GGO20" s="32"/>
      <c r="GGP20" s="32"/>
      <c r="GGQ20" s="32"/>
      <c r="GGR20" s="32"/>
      <c r="GGS20" s="32"/>
      <c r="GGT20" s="32"/>
      <c r="GGU20" s="32"/>
      <c r="GGV20" s="32"/>
      <c r="GGW20" s="32"/>
      <c r="GGX20" s="33"/>
      <c r="GGY20" s="34"/>
      <c r="GGZ20" s="33"/>
      <c r="GHA20" s="33"/>
      <c r="GHB20" s="39"/>
      <c r="GHC20" s="37"/>
      <c r="GHD20" s="32"/>
      <c r="GHE20" s="32"/>
      <c r="GHF20" s="32"/>
      <c r="GHG20" s="32"/>
      <c r="GHH20" s="32"/>
      <c r="GHI20" s="32"/>
      <c r="GHJ20" s="32"/>
      <c r="GHK20" s="32"/>
      <c r="GHL20" s="32"/>
      <c r="GHM20" s="32"/>
      <c r="GHN20" s="33"/>
      <c r="GHO20" s="34"/>
      <c r="GHP20" s="33"/>
      <c r="GHQ20" s="33"/>
      <c r="GHR20" s="39"/>
      <c r="GHS20" s="37"/>
      <c r="GHT20" s="32"/>
      <c r="GHU20" s="32"/>
      <c r="GHV20" s="32"/>
      <c r="GHW20" s="32"/>
      <c r="GHX20" s="32"/>
      <c r="GHY20" s="32"/>
      <c r="GHZ20" s="32"/>
      <c r="GIA20" s="32"/>
      <c r="GIB20" s="32"/>
      <c r="GIC20" s="32"/>
      <c r="GID20" s="33"/>
      <c r="GIE20" s="34"/>
      <c r="GIF20" s="33"/>
      <c r="GIG20" s="33"/>
      <c r="GIH20" s="39"/>
      <c r="GII20" s="37"/>
      <c r="GIJ20" s="32"/>
      <c r="GIK20" s="32"/>
      <c r="GIL20" s="32"/>
      <c r="GIM20" s="32"/>
      <c r="GIN20" s="32"/>
      <c r="GIO20" s="32"/>
      <c r="GIP20" s="32"/>
      <c r="GIQ20" s="32"/>
      <c r="GIR20" s="32"/>
      <c r="GIS20" s="32"/>
      <c r="GIT20" s="33"/>
      <c r="GIU20" s="34"/>
      <c r="GIV20" s="33"/>
      <c r="GIW20" s="33"/>
      <c r="GIX20" s="39"/>
      <c r="GIY20" s="37"/>
      <c r="GIZ20" s="32"/>
      <c r="GJA20" s="32"/>
      <c r="GJB20" s="32"/>
      <c r="GJC20" s="32"/>
      <c r="GJD20" s="32"/>
      <c r="GJE20" s="32"/>
      <c r="GJF20" s="32"/>
      <c r="GJG20" s="32"/>
      <c r="GJH20" s="32"/>
      <c r="GJI20" s="32"/>
      <c r="GJJ20" s="33"/>
      <c r="GJK20" s="34"/>
      <c r="GJL20" s="33"/>
      <c r="GJM20" s="33"/>
      <c r="GJN20" s="39"/>
      <c r="GJO20" s="37"/>
      <c r="GJP20" s="32"/>
      <c r="GJQ20" s="32"/>
      <c r="GJR20" s="32"/>
      <c r="GJS20" s="32"/>
      <c r="GJT20" s="32"/>
      <c r="GJU20" s="32"/>
      <c r="GJV20" s="32"/>
      <c r="GJW20" s="32"/>
      <c r="GJX20" s="32"/>
      <c r="GJY20" s="32"/>
      <c r="GJZ20" s="33"/>
      <c r="GKA20" s="34"/>
      <c r="GKB20" s="33"/>
      <c r="GKC20" s="33"/>
      <c r="GKD20" s="39"/>
      <c r="GKE20" s="37"/>
      <c r="GKF20" s="32"/>
      <c r="GKG20" s="32"/>
      <c r="GKH20" s="32"/>
      <c r="GKI20" s="32"/>
      <c r="GKJ20" s="32"/>
      <c r="GKK20" s="32"/>
      <c r="GKL20" s="32"/>
      <c r="GKM20" s="32"/>
      <c r="GKN20" s="32"/>
      <c r="GKO20" s="32"/>
      <c r="GKP20" s="33"/>
      <c r="GKQ20" s="34"/>
      <c r="GKR20" s="33"/>
      <c r="GKS20" s="33"/>
      <c r="GKT20" s="39"/>
      <c r="GKU20" s="37"/>
      <c r="GKV20" s="32"/>
      <c r="GKW20" s="32"/>
      <c r="GKX20" s="32"/>
      <c r="GKY20" s="32"/>
      <c r="GKZ20" s="32"/>
      <c r="GLA20" s="32"/>
      <c r="GLB20" s="32"/>
      <c r="GLC20" s="32"/>
      <c r="GLD20" s="32"/>
      <c r="GLE20" s="32"/>
      <c r="GLF20" s="33"/>
      <c r="GLG20" s="34"/>
      <c r="GLH20" s="33"/>
      <c r="GLI20" s="33"/>
      <c r="GLJ20" s="39"/>
      <c r="GLK20" s="37"/>
      <c r="GLL20" s="32"/>
      <c r="GLM20" s="32"/>
      <c r="GLN20" s="32"/>
      <c r="GLO20" s="32"/>
      <c r="GLP20" s="32"/>
      <c r="GLQ20" s="32"/>
      <c r="GLR20" s="32"/>
      <c r="GLS20" s="32"/>
      <c r="GLT20" s="32"/>
      <c r="GLU20" s="32"/>
      <c r="GLV20" s="33"/>
      <c r="GLW20" s="34"/>
      <c r="GLX20" s="33"/>
      <c r="GLY20" s="33"/>
      <c r="GLZ20" s="39"/>
      <c r="GMA20" s="37"/>
      <c r="GMB20" s="32"/>
      <c r="GMC20" s="32"/>
      <c r="GMD20" s="32"/>
      <c r="GME20" s="32"/>
      <c r="GMF20" s="32"/>
      <c r="GMG20" s="32"/>
      <c r="GMH20" s="32"/>
      <c r="GMI20" s="32"/>
      <c r="GMJ20" s="32"/>
      <c r="GMK20" s="32"/>
      <c r="GML20" s="33"/>
      <c r="GMM20" s="34"/>
      <c r="GMN20" s="33"/>
      <c r="GMO20" s="33"/>
      <c r="GMP20" s="39"/>
      <c r="GMQ20" s="37"/>
      <c r="GMR20" s="32"/>
      <c r="GMS20" s="32"/>
      <c r="GMT20" s="32"/>
      <c r="GMU20" s="32"/>
      <c r="GMV20" s="32"/>
      <c r="GMW20" s="32"/>
      <c r="GMX20" s="32"/>
      <c r="GMY20" s="32"/>
      <c r="GMZ20" s="32"/>
      <c r="GNA20" s="32"/>
      <c r="GNB20" s="33"/>
      <c r="GNC20" s="34"/>
      <c r="GND20" s="33"/>
      <c r="GNE20" s="33"/>
      <c r="GNF20" s="39"/>
      <c r="GNG20" s="37"/>
      <c r="GNH20" s="32"/>
      <c r="GNI20" s="32"/>
      <c r="GNJ20" s="32"/>
      <c r="GNK20" s="32"/>
      <c r="GNL20" s="32"/>
      <c r="GNM20" s="32"/>
      <c r="GNN20" s="32"/>
      <c r="GNO20" s="32"/>
      <c r="GNP20" s="32"/>
      <c r="GNQ20" s="32"/>
      <c r="GNR20" s="33"/>
      <c r="GNS20" s="34"/>
      <c r="GNT20" s="33"/>
      <c r="GNU20" s="33"/>
      <c r="GNV20" s="39"/>
      <c r="GNW20" s="37"/>
      <c r="GNX20" s="32"/>
      <c r="GNY20" s="32"/>
      <c r="GNZ20" s="32"/>
      <c r="GOA20" s="32"/>
      <c r="GOB20" s="32"/>
      <c r="GOC20" s="32"/>
      <c r="GOD20" s="32"/>
      <c r="GOE20" s="32"/>
      <c r="GOF20" s="32"/>
      <c r="GOG20" s="32"/>
      <c r="GOH20" s="33"/>
      <c r="GOI20" s="34"/>
      <c r="GOJ20" s="33"/>
      <c r="GOK20" s="33"/>
      <c r="GOL20" s="39"/>
      <c r="GOM20" s="37"/>
      <c r="GON20" s="32"/>
      <c r="GOO20" s="32"/>
      <c r="GOP20" s="32"/>
      <c r="GOQ20" s="32"/>
      <c r="GOR20" s="32"/>
      <c r="GOS20" s="32"/>
      <c r="GOT20" s="32"/>
      <c r="GOU20" s="32"/>
      <c r="GOV20" s="32"/>
      <c r="GOW20" s="32"/>
      <c r="GOX20" s="33"/>
      <c r="GOY20" s="34"/>
      <c r="GOZ20" s="33"/>
      <c r="GPA20" s="33"/>
      <c r="GPB20" s="39"/>
      <c r="GPC20" s="37"/>
      <c r="GPD20" s="32"/>
      <c r="GPE20" s="32"/>
      <c r="GPF20" s="32"/>
      <c r="GPG20" s="32"/>
      <c r="GPH20" s="32"/>
      <c r="GPI20" s="32"/>
      <c r="GPJ20" s="32"/>
      <c r="GPK20" s="32"/>
      <c r="GPL20" s="32"/>
      <c r="GPM20" s="32"/>
      <c r="GPN20" s="33"/>
      <c r="GPO20" s="34"/>
      <c r="GPP20" s="33"/>
      <c r="GPQ20" s="33"/>
      <c r="GPR20" s="39"/>
      <c r="GPS20" s="37"/>
      <c r="GPT20" s="32"/>
      <c r="GPU20" s="32"/>
      <c r="GPV20" s="32"/>
      <c r="GPW20" s="32"/>
      <c r="GPX20" s="32"/>
      <c r="GPY20" s="32"/>
      <c r="GPZ20" s="32"/>
      <c r="GQA20" s="32"/>
      <c r="GQB20" s="32"/>
      <c r="GQC20" s="32"/>
      <c r="GQD20" s="33"/>
      <c r="GQE20" s="34"/>
      <c r="GQF20" s="33"/>
      <c r="GQG20" s="33"/>
      <c r="GQH20" s="39"/>
      <c r="GQI20" s="37"/>
      <c r="GQJ20" s="32"/>
      <c r="GQK20" s="32"/>
      <c r="GQL20" s="32"/>
      <c r="GQM20" s="32"/>
      <c r="GQN20" s="32"/>
      <c r="GQO20" s="32"/>
      <c r="GQP20" s="32"/>
      <c r="GQQ20" s="32"/>
      <c r="GQR20" s="32"/>
      <c r="GQS20" s="32"/>
      <c r="GQT20" s="33"/>
      <c r="GQU20" s="34"/>
      <c r="GQV20" s="33"/>
      <c r="GQW20" s="33"/>
      <c r="GQX20" s="39"/>
      <c r="GQY20" s="37"/>
      <c r="GQZ20" s="32"/>
      <c r="GRA20" s="32"/>
      <c r="GRB20" s="32"/>
      <c r="GRC20" s="32"/>
      <c r="GRD20" s="32"/>
      <c r="GRE20" s="32"/>
      <c r="GRF20" s="32"/>
      <c r="GRG20" s="32"/>
      <c r="GRH20" s="32"/>
      <c r="GRI20" s="32"/>
      <c r="GRJ20" s="33"/>
      <c r="GRK20" s="34"/>
      <c r="GRL20" s="33"/>
      <c r="GRM20" s="33"/>
      <c r="GRN20" s="39"/>
      <c r="GRO20" s="37"/>
      <c r="GRP20" s="32"/>
      <c r="GRQ20" s="32"/>
      <c r="GRR20" s="32"/>
      <c r="GRS20" s="32"/>
      <c r="GRT20" s="32"/>
      <c r="GRU20" s="32"/>
      <c r="GRV20" s="32"/>
      <c r="GRW20" s="32"/>
      <c r="GRX20" s="32"/>
      <c r="GRY20" s="32"/>
      <c r="GRZ20" s="33"/>
      <c r="GSA20" s="34"/>
      <c r="GSB20" s="33"/>
      <c r="GSC20" s="33"/>
      <c r="GSD20" s="39"/>
      <c r="GSE20" s="37"/>
      <c r="GSF20" s="32"/>
      <c r="GSG20" s="32"/>
      <c r="GSH20" s="32"/>
      <c r="GSI20" s="32"/>
      <c r="GSJ20" s="32"/>
      <c r="GSK20" s="32"/>
      <c r="GSL20" s="32"/>
      <c r="GSM20" s="32"/>
      <c r="GSN20" s="32"/>
      <c r="GSO20" s="32"/>
      <c r="GSP20" s="33"/>
      <c r="GSQ20" s="34"/>
      <c r="GSR20" s="33"/>
      <c r="GSS20" s="33"/>
      <c r="GST20" s="39"/>
      <c r="GSU20" s="37"/>
      <c r="GSV20" s="32"/>
      <c r="GSW20" s="32"/>
      <c r="GSX20" s="32"/>
      <c r="GSY20" s="32"/>
      <c r="GSZ20" s="32"/>
      <c r="GTA20" s="32"/>
      <c r="GTB20" s="32"/>
      <c r="GTC20" s="32"/>
      <c r="GTD20" s="32"/>
      <c r="GTE20" s="32"/>
      <c r="GTF20" s="33"/>
      <c r="GTG20" s="34"/>
      <c r="GTH20" s="33"/>
      <c r="GTI20" s="33"/>
      <c r="GTJ20" s="39"/>
      <c r="GTK20" s="37"/>
      <c r="GTL20" s="32"/>
      <c r="GTM20" s="32"/>
      <c r="GTN20" s="32"/>
      <c r="GTO20" s="32"/>
      <c r="GTP20" s="32"/>
      <c r="GTQ20" s="32"/>
      <c r="GTR20" s="32"/>
      <c r="GTS20" s="32"/>
      <c r="GTT20" s="32"/>
      <c r="GTU20" s="32"/>
      <c r="GTV20" s="33"/>
      <c r="GTW20" s="34"/>
      <c r="GTX20" s="33"/>
      <c r="GTY20" s="33"/>
      <c r="GTZ20" s="39"/>
      <c r="GUA20" s="37"/>
      <c r="GUB20" s="32"/>
      <c r="GUC20" s="32"/>
      <c r="GUD20" s="32"/>
      <c r="GUE20" s="32"/>
      <c r="GUF20" s="32"/>
      <c r="GUG20" s="32"/>
      <c r="GUH20" s="32"/>
      <c r="GUI20" s="32"/>
      <c r="GUJ20" s="32"/>
      <c r="GUK20" s="32"/>
      <c r="GUL20" s="33"/>
      <c r="GUM20" s="34"/>
      <c r="GUN20" s="33"/>
      <c r="GUO20" s="33"/>
      <c r="GUP20" s="39"/>
      <c r="GUQ20" s="37"/>
      <c r="GUR20" s="32"/>
      <c r="GUS20" s="32"/>
      <c r="GUT20" s="32"/>
      <c r="GUU20" s="32"/>
      <c r="GUV20" s="32"/>
      <c r="GUW20" s="32"/>
      <c r="GUX20" s="32"/>
      <c r="GUY20" s="32"/>
      <c r="GUZ20" s="32"/>
      <c r="GVA20" s="32"/>
      <c r="GVB20" s="33"/>
      <c r="GVC20" s="34"/>
      <c r="GVD20" s="33"/>
      <c r="GVE20" s="33"/>
      <c r="GVF20" s="39"/>
      <c r="GVG20" s="37"/>
      <c r="GVH20" s="32"/>
      <c r="GVI20" s="32"/>
      <c r="GVJ20" s="32"/>
      <c r="GVK20" s="32"/>
      <c r="GVL20" s="32"/>
      <c r="GVM20" s="32"/>
      <c r="GVN20" s="32"/>
      <c r="GVO20" s="32"/>
      <c r="GVP20" s="32"/>
      <c r="GVQ20" s="32"/>
      <c r="GVR20" s="33"/>
      <c r="GVS20" s="34"/>
      <c r="GVT20" s="33"/>
      <c r="GVU20" s="33"/>
      <c r="GVV20" s="39"/>
      <c r="GVW20" s="37"/>
      <c r="GVX20" s="32"/>
      <c r="GVY20" s="32"/>
      <c r="GVZ20" s="32"/>
      <c r="GWA20" s="32"/>
      <c r="GWB20" s="32"/>
      <c r="GWC20" s="32"/>
      <c r="GWD20" s="32"/>
      <c r="GWE20" s="32"/>
      <c r="GWF20" s="32"/>
      <c r="GWG20" s="32"/>
      <c r="GWH20" s="33"/>
      <c r="GWI20" s="34"/>
      <c r="GWJ20" s="33"/>
      <c r="GWK20" s="33"/>
      <c r="GWL20" s="39"/>
      <c r="GWM20" s="37"/>
      <c r="GWN20" s="32"/>
      <c r="GWO20" s="32"/>
      <c r="GWP20" s="32"/>
      <c r="GWQ20" s="32"/>
      <c r="GWR20" s="32"/>
      <c r="GWS20" s="32"/>
      <c r="GWT20" s="32"/>
      <c r="GWU20" s="32"/>
      <c r="GWV20" s="32"/>
      <c r="GWW20" s="32"/>
      <c r="GWX20" s="33"/>
      <c r="GWY20" s="34"/>
      <c r="GWZ20" s="33"/>
      <c r="GXA20" s="33"/>
      <c r="GXB20" s="39"/>
      <c r="GXC20" s="37"/>
      <c r="GXD20" s="32"/>
      <c r="GXE20" s="32"/>
      <c r="GXF20" s="32"/>
      <c r="GXG20" s="32"/>
      <c r="GXH20" s="32"/>
      <c r="GXI20" s="32"/>
      <c r="GXJ20" s="32"/>
      <c r="GXK20" s="32"/>
      <c r="GXL20" s="32"/>
      <c r="GXM20" s="32"/>
      <c r="GXN20" s="33"/>
      <c r="GXO20" s="34"/>
      <c r="GXP20" s="33"/>
      <c r="GXQ20" s="33"/>
      <c r="GXR20" s="39"/>
      <c r="GXS20" s="37"/>
      <c r="GXT20" s="32"/>
      <c r="GXU20" s="32"/>
      <c r="GXV20" s="32"/>
      <c r="GXW20" s="32"/>
      <c r="GXX20" s="32"/>
      <c r="GXY20" s="32"/>
      <c r="GXZ20" s="32"/>
      <c r="GYA20" s="32"/>
      <c r="GYB20" s="32"/>
      <c r="GYC20" s="32"/>
      <c r="GYD20" s="33"/>
      <c r="GYE20" s="34"/>
      <c r="GYF20" s="33"/>
      <c r="GYG20" s="33"/>
      <c r="GYH20" s="39"/>
      <c r="GYI20" s="37"/>
      <c r="GYJ20" s="32"/>
      <c r="GYK20" s="32"/>
      <c r="GYL20" s="32"/>
      <c r="GYM20" s="32"/>
      <c r="GYN20" s="32"/>
      <c r="GYO20" s="32"/>
      <c r="GYP20" s="32"/>
      <c r="GYQ20" s="32"/>
      <c r="GYR20" s="32"/>
      <c r="GYS20" s="32"/>
      <c r="GYT20" s="33"/>
      <c r="GYU20" s="34"/>
      <c r="GYV20" s="33"/>
      <c r="GYW20" s="33"/>
      <c r="GYX20" s="39"/>
      <c r="GYY20" s="37"/>
      <c r="GYZ20" s="32"/>
      <c r="GZA20" s="32"/>
      <c r="GZB20" s="32"/>
      <c r="GZC20" s="32"/>
      <c r="GZD20" s="32"/>
      <c r="GZE20" s="32"/>
      <c r="GZF20" s="32"/>
      <c r="GZG20" s="32"/>
      <c r="GZH20" s="32"/>
      <c r="GZI20" s="32"/>
      <c r="GZJ20" s="33"/>
      <c r="GZK20" s="34"/>
      <c r="GZL20" s="33"/>
      <c r="GZM20" s="33"/>
      <c r="GZN20" s="39"/>
      <c r="GZO20" s="37"/>
      <c r="GZP20" s="32"/>
      <c r="GZQ20" s="32"/>
      <c r="GZR20" s="32"/>
      <c r="GZS20" s="32"/>
      <c r="GZT20" s="32"/>
      <c r="GZU20" s="32"/>
      <c r="GZV20" s="32"/>
      <c r="GZW20" s="32"/>
      <c r="GZX20" s="32"/>
      <c r="GZY20" s="32"/>
      <c r="GZZ20" s="33"/>
      <c r="HAA20" s="34"/>
      <c r="HAB20" s="33"/>
      <c r="HAC20" s="33"/>
      <c r="HAD20" s="39"/>
      <c r="HAE20" s="37"/>
      <c r="HAF20" s="32"/>
      <c r="HAG20" s="32"/>
      <c r="HAH20" s="32"/>
      <c r="HAI20" s="32"/>
      <c r="HAJ20" s="32"/>
      <c r="HAK20" s="32"/>
      <c r="HAL20" s="32"/>
      <c r="HAM20" s="32"/>
      <c r="HAN20" s="32"/>
      <c r="HAO20" s="32"/>
      <c r="HAP20" s="33"/>
      <c r="HAQ20" s="34"/>
      <c r="HAR20" s="33"/>
      <c r="HAS20" s="33"/>
      <c r="HAT20" s="39"/>
      <c r="HAU20" s="37"/>
      <c r="HAV20" s="32"/>
      <c r="HAW20" s="32"/>
      <c r="HAX20" s="32"/>
      <c r="HAY20" s="32"/>
      <c r="HAZ20" s="32"/>
      <c r="HBA20" s="32"/>
      <c r="HBB20" s="32"/>
      <c r="HBC20" s="32"/>
      <c r="HBD20" s="32"/>
      <c r="HBE20" s="32"/>
      <c r="HBF20" s="33"/>
      <c r="HBG20" s="34"/>
      <c r="HBH20" s="33"/>
      <c r="HBI20" s="33"/>
      <c r="HBJ20" s="39"/>
      <c r="HBK20" s="37"/>
      <c r="HBL20" s="32"/>
      <c r="HBM20" s="32"/>
      <c r="HBN20" s="32"/>
      <c r="HBO20" s="32"/>
      <c r="HBP20" s="32"/>
      <c r="HBQ20" s="32"/>
      <c r="HBR20" s="32"/>
      <c r="HBS20" s="32"/>
      <c r="HBT20" s="32"/>
      <c r="HBU20" s="32"/>
      <c r="HBV20" s="33"/>
      <c r="HBW20" s="34"/>
      <c r="HBX20" s="33"/>
      <c r="HBY20" s="33"/>
      <c r="HBZ20" s="39"/>
      <c r="HCA20" s="37"/>
      <c r="HCB20" s="32"/>
      <c r="HCC20" s="32"/>
      <c r="HCD20" s="32"/>
      <c r="HCE20" s="32"/>
      <c r="HCF20" s="32"/>
      <c r="HCG20" s="32"/>
      <c r="HCH20" s="32"/>
      <c r="HCI20" s="32"/>
      <c r="HCJ20" s="32"/>
      <c r="HCK20" s="32"/>
      <c r="HCL20" s="33"/>
      <c r="HCM20" s="34"/>
      <c r="HCN20" s="33"/>
      <c r="HCO20" s="33"/>
      <c r="HCP20" s="39"/>
      <c r="HCQ20" s="37"/>
      <c r="HCR20" s="32"/>
      <c r="HCS20" s="32"/>
      <c r="HCT20" s="32"/>
      <c r="HCU20" s="32"/>
      <c r="HCV20" s="32"/>
      <c r="HCW20" s="32"/>
      <c r="HCX20" s="32"/>
      <c r="HCY20" s="32"/>
      <c r="HCZ20" s="32"/>
      <c r="HDA20" s="32"/>
      <c r="HDB20" s="33"/>
      <c r="HDC20" s="34"/>
      <c r="HDD20" s="33"/>
      <c r="HDE20" s="33"/>
      <c r="HDF20" s="39"/>
      <c r="HDG20" s="37"/>
      <c r="HDH20" s="32"/>
      <c r="HDI20" s="32"/>
      <c r="HDJ20" s="32"/>
      <c r="HDK20" s="32"/>
      <c r="HDL20" s="32"/>
      <c r="HDM20" s="32"/>
      <c r="HDN20" s="32"/>
      <c r="HDO20" s="32"/>
      <c r="HDP20" s="32"/>
      <c r="HDQ20" s="32"/>
      <c r="HDR20" s="33"/>
      <c r="HDS20" s="34"/>
      <c r="HDT20" s="33"/>
      <c r="HDU20" s="33"/>
      <c r="HDV20" s="39"/>
      <c r="HDW20" s="37"/>
      <c r="HDX20" s="32"/>
      <c r="HDY20" s="32"/>
      <c r="HDZ20" s="32"/>
      <c r="HEA20" s="32"/>
      <c r="HEB20" s="32"/>
      <c r="HEC20" s="32"/>
      <c r="HED20" s="32"/>
      <c r="HEE20" s="32"/>
      <c r="HEF20" s="32"/>
      <c r="HEG20" s="32"/>
      <c r="HEH20" s="33"/>
      <c r="HEI20" s="34"/>
      <c r="HEJ20" s="33"/>
      <c r="HEK20" s="33"/>
      <c r="HEL20" s="39"/>
      <c r="HEM20" s="37"/>
      <c r="HEN20" s="32"/>
      <c r="HEO20" s="32"/>
      <c r="HEP20" s="32"/>
      <c r="HEQ20" s="32"/>
      <c r="HER20" s="32"/>
      <c r="HES20" s="32"/>
      <c r="HET20" s="32"/>
      <c r="HEU20" s="32"/>
      <c r="HEV20" s="32"/>
      <c r="HEW20" s="32"/>
      <c r="HEX20" s="33"/>
      <c r="HEY20" s="34"/>
      <c r="HEZ20" s="33"/>
      <c r="HFA20" s="33"/>
      <c r="HFB20" s="39"/>
      <c r="HFC20" s="37"/>
      <c r="HFD20" s="32"/>
      <c r="HFE20" s="32"/>
      <c r="HFF20" s="32"/>
      <c r="HFG20" s="32"/>
      <c r="HFH20" s="32"/>
      <c r="HFI20" s="32"/>
      <c r="HFJ20" s="32"/>
      <c r="HFK20" s="32"/>
      <c r="HFL20" s="32"/>
      <c r="HFM20" s="32"/>
      <c r="HFN20" s="33"/>
      <c r="HFO20" s="34"/>
      <c r="HFP20" s="33"/>
      <c r="HFQ20" s="33"/>
      <c r="HFR20" s="39"/>
      <c r="HFS20" s="37"/>
      <c r="HFT20" s="32"/>
      <c r="HFU20" s="32"/>
      <c r="HFV20" s="32"/>
      <c r="HFW20" s="32"/>
      <c r="HFX20" s="32"/>
      <c r="HFY20" s="32"/>
      <c r="HFZ20" s="32"/>
      <c r="HGA20" s="32"/>
      <c r="HGB20" s="32"/>
      <c r="HGC20" s="32"/>
      <c r="HGD20" s="33"/>
      <c r="HGE20" s="34"/>
      <c r="HGF20" s="33"/>
      <c r="HGG20" s="33"/>
      <c r="HGH20" s="39"/>
      <c r="HGI20" s="37"/>
      <c r="HGJ20" s="32"/>
      <c r="HGK20" s="32"/>
      <c r="HGL20" s="32"/>
      <c r="HGM20" s="32"/>
      <c r="HGN20" s="32"/>
      <c r="HGO20" s="32"/>
      <c r="HGP20" s="32"/>
      <c r="HGQ20" s="32"/>
      <c r="HGR20" s="32"/>
      <c r="HGS20" s="32"/>
      <c r="HGT20" s="33"/>
      <c r="HGU20" s="34"/>
      <c r="HGV20" s="33"/>
      <c r="HGW20" s="33"/>
      <c r="HGX20" s="39"/>
      <c r="HGY20" s="37"/>
      <c r="HGZ20" s="32"/>
      <c r="HHA20" s="32"/>
      <c r="HHB20" s="32"/>
      <c r="HHC20" s="32"/>
      <c r="HHD20" s="32"/>
      <c r="HHE20" s="32"/>
      <c r="HHF20" s="32"/>
      <c r="HHG20" s="32"/>
      <c r="HHH20" s="32"/>
      <c r="HHI20" s="32"/>
      <c r="HHJ20" s="33"/>
      <c r="HHK20" s="34"/>
      <c r="HHL20" s="33"/>
      <c r="HHM20" s="33"/>
      <c r="HHN20" s="39"/>
      <c r="HHO20" s="37"/>
      <c r="HHP20" s="32"/>
      <c r="HHQ20" s="32"/>
      <c r="HHR20" s="32"/>
      <c r="HHS20" s="32"/>
      <c r="HHT20" s="32"/>
      <c r="HHU20" s="32"/>
      <c r="HHV20" s="32"/>
      <c r="HHW20" s="32"/>
      <c r="HHX20" s="32"/>
      <c r="HHY20" s="32"/>
      <c r="HHZ20" s="33"/>
      <c r="HIA20" s="34"/>
      <c r="HIB20" s="33"/>
      <c r="HIC20" s="33"/>
      <c r="HID20" s="39"/>
      <c r="HIE20" s="37"/>
      <c r="HIF20" s="32"/>
      <c r="HIG20" s="32"/>
      <c r="HIH20" s="32"/>
      <c r="HII20" s="32"/>
      <c r="HIJ20" s="32"/>
      <c r="HIK20" s="32"/>
      <c r="HIL20" s="32"/>
      <c r="HIM20" s="32"/>
      <c r="HIN20" s="32"/>
      <c r="HIO20" s="32"/>
      <c r="HIP20" s="33"/>
      <c r="HIQ20" s="34"/>
      <c r="HIR20" s="33"/>
      <c r="HIS20" s="33"/>
      <c r="HIT20" s="39"/>
      <c r="HIU20" s="37"/>
      <c r="HIV20" s="32"/>
      <c r="HIW20" s="32"/>
      <c r="HIX20" s="32"/>
      <c r="HIY20" s="32"/>
      <c r="HIZ20" s="32"/>
      <c r="HJA20" s="32"/>
      <c r="HJB20" s="32"/>
      <c r="HJC20" s="32"/>
      <c r="HJD20" s="32"/>
      <c r="HJE20" s="32"/>
      <c r="HJF20" s="33"/>
      <c r="HJG20" s="34"/>
      <c r="HJH20" s="33"/>
      <c r="HJI20" s="33"/>
      <c r="HJJ20" s="39"/>
      <c r="HJK20" s="37"/>
      <c r="HJL20" s="32"/>
      <c r="HJM20" s="32"/>
      <c r="HJN20" s="32"/>
      <c r="HJO20" s="32"/>
      <c r="HJP20" s="32"/>
      <c r="HJQ20" s="32"/>
      <c r="HJR20" s="32"/>
      <c r="HJS20" s="32"/>
      <c r="HJT20" s="32"/>
      <c r="HJU20" s="32"/>
      <c r="HJV20" s="33"/>
      <c r="HJW20" s="34"/>
      <c r="HJX20" s="33"/>
      <c r="HJY20" s="33"/>
      <c r="HJZ20" s="39"/>
      <c r="HKA20" s="37"/>
      <c r="HKB20" s="32"/>
      <c r="HKC20" s="32"/>
      <c r="HKD20" s="32"/>
      <c r="HKE20" s="32"/>
      <c r="HKF20" s="32"/>
      <c r="HKG20" s="32"/>
      <c r="HKH20" s="32"/>
      <c r="HKI20" s="32"/>
      <c r="HKJ20" s="32"/>
      <c r="HKK20" s="32"/>
      <c r="HKL20" s="33"/>
      <c r="HKM20" s="34"/>
      <c r="HKN20" s="33"/>
      <c r="HKO20" s="33"/>
      <c r="HKP20" s="39"/>
      <c r="HKQ20" s="37"/>
      <c r="HKR20" s="32"/>
      <c r="HKS20" s="32"/>
      <c r="HKT20" s="32"/>
      <c r="HKU20" s="32"/>
      <c r="HKV20" s="32"/>
      <c r="HKW20" s="32"/>
      <c r="HKX20" s="32"/>
      <c r="HKY20" s="32"/>
      <c r="HKZ20" s="32"/>
      <c r="HLA20" s="32"/>
      <c r="HLB20" s="33"/>
      <c r="HLC20" s="34"/>
      <c r="HLD20" s="33"/>
      <c r="HLE20" s="33"/>
      <c r="HLF20" s="39"/>
      <c r="HLG20" s="37"/>
      <c r="HLH20" s="32"/>
      <c r="HLI20" s="32"/>
      <c r="HLJ20" s="32"/>
      <c r="HLK20" s="32"/>
      <c r="HLL20" s="32"/>
      <c r="HLM20" s="32"/>
      <c r="HLN20" s="32"/>
      <c r="HLO20" s="32"/>
      <c r="HLP20" s="32"/>
      <c r="HLQ20" s="32"/>
      <c r="HLR20" s="33"/>
      <c r="HLS20" s="34"/>
      <c r="HLT20" s="33"/>
      <c r="HLU20" s="33"/>
      <c r="HLV20" s="39"/>
      <c r="HLW20" s="37"/>
      <c r="HLX20" s="32"/>
      <c r="HLY20" s="32"/>
      <c r="HLZ20" s="32"/>
      <c r="HMA20" s="32"/>
      <c r="HMB20" s="32"/>
      <c r="HMC20" s="32"/>
      <c r="HMD20" s="32"/>
      <c r="HME20" s="32"/>
      <c r="HMF20" s="32"/>
      <c r="HMG20" s="32"/>
      <c r="HMH20" s="33"/>
      <c r="HMI20" s="34"/>
      <c r="HMJ20" s="33"/>
      <c r="HMK20" s="33"/>
      <c r="HML20" s="39"/>
      <c r="HMM20" s="37"/>
      <c r="HMN20" s="32"/>
      <c r="HMO20" s="32"/>
      <c r="HMP20" s="32"/>
      <c r="HMQ20" s="32"/>
      <c r="HMR20" s="32"/>
      <c r="HMS20" s="32"/>
      <c r="HMT20" s="32"/>
      <c r="HMU20" s="32"/>
      <c r="HMV20" s="32"/>
      <c r="HMW20" s="32"/>
      <c r="HMX20" s="33"/>
      <c r="HMY20" s="34"/>
      <c r="HMZ20" s="33"/>
      <c r="HNA20" s="33"/>
      <c r="HNB20" s="39"/>
      <c r="HNC20" s="37"/>
      <c r="HND20" s="32"/>
      <c r="HNE20" s="32"/>
      <c r="HNF20" s="32"/>
      <c r="HNG20" s="32"/>
      <c r="HNH20" s="32"/>
      <c r="HNI20" s="32"/>
      <c r="HNJ20" s="32"/>
      <c r="HNK20" s="32"/>
      <c r="HNL20" s="32"/>
      <c r="HNM20" s="32"/>
      <c r="HNN20" s="33"/>
      <c r="HNO20" s="34"/>
      <c r="HNP20" s="33"/>
      <c r="HNQ20" s="33"/>
      <c r="HNR20" s="39"/>
      <c r="HNS20" s="37"/>
      <c r="HNT20" s="32"/>
      <c r="HNU20" s="32"/>
      <c r="HNV20" s="32"/>
      <c r="HNW20" s="32"/>
      <c r="HNX20" s="32"/>
      <c r="HNY20" s="32"/>
      <c r="HNZ20" s="32"/>
      <c r="HOA20" s="32"/>
      <c r="HOB20" s="32"/>
      <c r="HOC20" s="32"/>
      <c r="HOD20" s="33"/>
      <c r="HOE20" s="34"/>
      <c r="HOF20" s="33"/>
      <c r="HOG20" s="33"/>
      <c r="HOH20" s="39"/>
      <c r="HOI20" s="37"/>
      <c r="HOJ20" s="32"/>
      <c r="HOK20" s="32"/>
      <c r="HOL20" s="32"/>
      <c r="HOM20" s="32"/>
      <c r="HON20" s="32"/>
      <c r="HOO20" s="32"/>
      <c r="HOP20" s="32"/>
      <c r="HOQ20" s="32"/>
      <c r="HOR20" s="32"/>
      <c r="HOS20" s="32"/>
      <c r="HOT20" s="33"/>
      <c r="HOU20" s="34"/>
      <c r="HOV20" s="33"/>
      <c r="HOW20" s="33"/>
      <c r="HOX20" s="39"/>
      <c r="HOY20" s="37"/>
      <c r="HOZ20" s="32"/>
      <c r="HPA20" s="32"/>
      <c r="HPB20" s="32"/>
      <c r="HPC20" s="32"/>
      <c r="HPD20" s="32"/>
      <c r="HPE20" s="32"/>
      <c r="HPF20" s="32"/>
      <c r="HPG20" s="32"/>
      <c r="HPH20" s="32"/>
      <c r="HPI20" s="32"/>
      <c r="HPJ20" s="33"/>
      <c r="HPK20" s="34"/>
      <c r="HPL20" s="33"/>
      <c r="HPM20" s="33"/>
      <c r="HPN20" s="39"/>
      <c r="HPO20" s="37"/>
      <c r="HPP20" s="32"/>
      <c r="HPQ20" s="32"/>
      <c r="HPR20" s="32"/>
      <c r="HPS20" s="32"/>
      <c r="HPT20" s="32"/>
      <c r="HPU20" s="32"/>
      <c r="HPV20" s="32"/>
      <c r="HPW20" s="32"/>
      <c r="HPX20" s="32"/>
      <c r="HPY20" s="32"/>
      <c r="HPZ20" s="33"/>
      <c r="HQA20" s="34"/>
      <c r="HQB20" s="33"/>
      <c r="HQC20" s="33"/>
      <c r="HQD20" s="39"/>
      <c r="HQE20" s="37"/>
      <c r="HQF20" s="32"/>
      <c r="HQG20" s="32"/>
      <c r="HQH20" s="32"/>
      <c r="HQI20" s="32"/>
      <c r="HQJ20" s="32"/>
      <c r="HQK20" s="32"/>
      <c r="HQL20" s="32"/>
      <c r="HQM20" s="32"/>
      <c r="HQN20" s="32"/>
      <c r="HQO20" s="32"/>
      <c r="HQP20" s="33"/>
      <c r="HQQ20" s="34"/>
      <c r="HQR20" s="33"/>
      <c r="HQS20" s="33"/>
      <c r="HQT20" s="39"/>
      <c r="HQU20" s="37"/>
      <c r="HQV20" s="32"/>
      <c r="HQW20" s="32"/>
      <c r="HQX20" s="32"/>
      <c r="HQY20" s="32"/>
      <c r="HQZ20" s="32"/>
      <c r="HRA20" s="32"/>
      <c r="HRB20" s="32"/>
      <c r="HRC20" s="32"/>
      <c r="HRD20" s="32"/>
      <c r="HRE20" s="32"/>
      <c r="HRF20" s="33"/>
      <c r="HRG20" s="34"/>
      <c r="HRH20" s="33"/>
      <c r="HRI20" s="33"/>
      <c r="HRJ20" s="39"/>
      <c r="HRK20" s="37"/>
      <c r="HRL20" s="32"/>
      <c r="HRM20" s="32"/>
      <c r="HRN20" s="32"/>
      <c r="HRO20" s="32"/>
      <c r="HRP20" s="32"/>
      <c r="HRQ20" s="32"/>
      <c r="HRR20" s="32"/>
      <c r="HRS20" s="32"/>
      <c r="HRT20" s="32"/>
      <c r="HRU20" s="32"/>
      <c r="HRV20" s="33"/>
      <c r="HRW20" s="34"/>
      <c r="HRX20" s="33"/>
      <c r="HRY20" s="33"/>
      <c r="HRZ20" s="39"/>
      <c r="HSA20" s="37"/>
      <c r="HSB20" s="32"/>
      <c r="HSC20" s="32"/>
      <c r="HSD20" s="32"/>
      <c r="HSE20" s="32"/>
      <c r="HSF20" s="32"/>
      <c r="HSG20" s="32"/>
      <c r="HSH20" s="32"/>
      <c r="HSI20" s="32"/>
      <c r="HSJ20" s="32"/>
      <c r="HSK20" s="32"/>
      <c r="HSL20" s="33"/>
      <c r="HSM20" s="34"/>
      <c r="HSN20" s="33"/>
      <c r="HSO20" s="33"/>
      <c r="HSP20" s="39"/>
      <c r="HSQ20" s="37"/>
      <c r="HSR20" s="32"/>
      <c r="HSS20" s="32"/>
      <c r="HST20" s="32"/>
      <c r="HSU20" s="32"/>
      <c r="HSV20" s="32"/>
      <c r="HSW20" s="32"/>
      <c r="HSX20" s="32"/>
      <c r="HSY20" s="32"/>
      <c r="HSZ20" s="32"/>
      <c r="HTA20" s="32"/>
      <c r="HTB20" s="33"/>
      <c r="HTC20" s="34"/>
      <c r="HTD20" s="33"/>
      <c r="HTE20" s="33"/>
      <c r="HTF20" s="39"/>
      <c r="HTG20" s="37"/>
      <c r="HTH20" s="32"/>
      <c r="HTI20" s="32"/>
      <c r="HTJ20" s="32"/>
      <c r="HTK20" s="32"/>
      <c r="HTL20" s="32"/>
      <c r="HTM20" s="32"/>
      <c r="HTN20" s="32"/>
      <c r="HTO20" s="32"/>
      <c r="HTP20" s="32"/>
      <c r="HTQ20" s="32"/>
      <c r="HTR20" s="33"/>
      <c r="HTS20" s="34"/>
      <c r="HTT20" s="33"/>
      <c r="HTU20" s="33"/>
      <c r="HTV20" s="39"/>
      <c r="HTW20" s="37"/>
      <c r="HTX20" s="32"/>
      <c r="HTY20" s="32"/>
      <c r="HTZ20" s="32"/>
      <c r="HUA20" s="32"/>
      <c r="HUB20" s="32"/>
      <c r="HUC20" s="32"/>
      <c r="HUD20" s="32"/>
      <c r="HUE20" s="32"/>
      <c r="HUF20" s="32"/>
      <c r="HUG20" s="32"/>
      <c r="HUH20" s="33"/>
      <c r="HUI20" s="34"/>
      <c r="HUJ20" s="33"/>
      <c r="HUK20" s="33"/>
      <c r="HUL20" s="39"/>
      <c r="HUM20" s="37"/>
      <c r="HUN20" s="32"/>
      <c r="HUO20" s="32"/>
      <c r="HUP20" s="32"/>
      <c r="HUQ20" s="32"/>
      <c r="HUR20" s="32"/>
      <c r="HUS20" s="32"/>
      <c r="HUT20" s="32"/>
      <c r="HUU20" s="32"/>
      <c r="HUV20" s="32"/>
      <c r="HUW20" s="32"/>
      <c r="HUX20" s="33"/>
      <c r="HUY20" s="34"/>
      <c r="HUZ20" s="33"/>
      <c r="HVA20" s="33"/>
      <c r="HVB20" s="39"/>
      <c r="HVC20" s="37"/>
      <c r="HVD20" s="32"/>
      <c r="HVE20" s="32"/>
      <c r="HVF20" s="32"/>
      <c r="HVG20" s="32"/>
      <c r="HVH20" s="32"/>
      <c r="HVI20" s="32"/>
      <c r="HVJ20" s="32"/>
      <c r="HVK20" s="32"/>
      <c r="HVL20" s="32"/>
      <c r="HVM20" s="32"/>
      <c r="HVN20" s="33"/>
      <c r="HVO20" s="34"/>
      <c r="HVP20" s="33"/>
      <c r="HVQ20" s="33"/>
      <c r="HVR20" s="39"/>
      <c r="HVS20" s="37"/>
      <c r="HVT20" s="32"/>
      <c r="HVU20" s="32"/>
      <c r="HVV20" s="32"/>
      <c r="HVW20" s="32"/>
      <c r="HVX20" s="32"/>
      <c r="HVY20" s="32"/>
      <c r="HVZ20" s="32"/>
      <c r="HWA20" s="32"/>
      <c r="HWB20" s="32"/>
      <c r="HWC20" s="32"/>
      <c r="HWD20" s="33"/>
      <c r="HWE20" s="34"/>
      <c r="HWF20" s="33"/>
      <c r="HWG20" s="33"/>
      <c r="HWH20" s="39"/>
      <c r="HWI20" s="37"/>
      <c r="HWJ20" s="32"/>
      <c r="HWK20" s="32"/>
      <c r="HWL20" s="32"/>
      <c r="HWM20" s="32"/>
      <c r="HWN20" s="32"/>
      <c r="HWO20" s="32"/>
      <c r="HWP20" s="32"/>
      <c r="HWQ20" s="32"/>
      <c r="HWR20" s="32"/>
      <c r="HWS20" s="32"/>
      <c r="HWT20" s="33"/>
      <c r="HWU20" s="34"/>
      <c r="HWV20" s="33"/>
      <c r="HWW20" s="33"/>
      <c r="HWX20" s="39"/>
      <c r="HWY20" s="37"/>
      <c r="HWZ20" s="32"/>
      <c r="HXA20" s="32"/>
      <c r="HXB20" s="32"/>
      <c r="HXC20" s="32"/>
      <c r="HXD20" s="32"/>
      <c r="HXE20" s="32"/>
      <c r="HXF20" s="32"/>
      <c r="HXG20" s="32"/>
      <c r="HXH20" s="32"/>
      <c r="HXI20" s="32"/>
      <c r="HXJ20" s="33"/>
      <c r="HXK20" s="34"/>
      <c r="HXL20" s="33"/>
      <c r="HXM20" s="33"/>
      <c r="HXN20" s="39"/>
      <c r="HXO20" s="37"/>
      <c r="HXP20" s="32"/>
      <c r="HXQ20" s="32"/>
      <c r="HXR20" s="32"/>
      <c r="HXS20" s="32"/>
      <c r="HXT20" s="32"/>
      <c r="HXU20" s="32"/>
      <c r="HXV20" s="32"/>
      <c r="HXW20" s="32"/>
      <c r="HXX20" s="32"/>
      <c r="HXY20" s="32"/>
      <c r="HXZ20" s="33"/>
      <c r="HYA20" s="34"/>
      <c r="HYB20" s="33"/>
      <c r="HYC20" s="33"/>
      <c r="HYD20" s="39"/>
      <c r="HYE20" s="37"/>
      <c r="HYF20" s="32"/>
      <c r="HYG20" s="32"/>
      <c r="HYH20" s="32"/>
      <c r="HYI20" s="32"/>
      <c r="HYJ20" s="32"/>
      <c r="HYK20" s="32"/>
      <c r="HYL20" s="32"/>
      <c r="HYM20" s="32"/>
      <c r="HYN20" s="32"/>
      <c r="HYO20" s="32"/>
      <c r="HYP20" s="33"/>
      <c r="HYQ20" s="34"/>
      <c r="HYR20" s="33"/>
      <c r="HYS20" s="33"/>
      <c r="HYT20" s="39"/>
      <c r="HYU20" s="37"/>
      <c r="HYV20" s="32"/>
      <c r="HYW20" s="32"/>
      <c r="HYX20" s="32"/>
      <c r="HYY20" s="32"/>
      <c r="HYZ20" s="32"/>
      <c r="HZA20" s="32"/>
      <c r="HZB20" s="32"/>
      <c r="HZC20" s="32"/>
      <c r="HZD20" s="32"/>
      <c r="HZE20" s="32"/>
      <c r="HZF20" s="33"/>
      <c r="HZG20" s="34"/>
      <c r="HZH20" s="33"/>
      <c r="HZI20" s="33"/>
      <c r="HZJ20" s="39"/>
      <c r="HZK20" s="37"/>
      <c r="HZL20" s="32"/>
      <c r="HZM20" s="32"/>
      <c r="HZN20" s="32"/>
      <c r="HZO20" s="32"/>
      <c r="HZP20" s="32"/>
      <c r="HZQ20" s="32"/>
      <c r="HZR20" s="32"/>
      <c r="HZS20" s="32"/>
      <c r="HZT20" s="32"/>
      <c r="HZU20" s="32"/>
      <c r="HZV20" s="33"/>
      <c r="HZW20" s="34"/>
      <c r="HZX20" s="33"/>
      <c r="HZY20" s="33"/>
      <c r="HZZ20" s="39"/>
      <c r="IAA20" s="37"/>
      <c r="IAB20" s="32"/>
      <c r="IAC20" s="32"/>
      <c r="IAD20" s="32"/>
      <c r="IAE20" s="32"/>
      <c r="IAF20" s="32"/>
      <c r="IAG20" s="32"/>
      <c r="IAH20" s="32"/>
      <c r="IAI20" s="32"/>
      <c r="IAJ20" s="32"/>
      <c r="IAK20" s="32"/>
      <c r="IAL20" s="33"/>
      <c r="IAM20" s="34"/>
      <c r="IAN20" s="33"/>
      <c r="IAO20" s="33"/>
      <c r="IAP20" s="39"/>
      <c r="IAQ20" s="37"/>
      <c r="IAR20" s="32"/>
      <c r="IAS20" s="32"/>
      <c r="IAT20" s="32"/>
      <c r="IAU20" s="32"/>
      <c r="IAV20" s="32"/>
      <c r="IAW20" s="32"/>
      <c r="IAX20" s="32"/>
      <c r="IAY20" s="32"/>
      <c r="IAZ20" s="32"/>
      <c r="IBA20" s="32"/>
      <c r="IBB20" s="33"/>
      <c r="IBC20" s="34"/>
      <c r="IBD20" s="33"/>
      <c r="IBE20" s="33"/>
      <c r="IBF20" s="39"/>
      <c r="IBG20" s="37"/>
      <c r="IBH20" s="32"/>
      <c r="IBI20" s="32"/>
      <c r="IBJ20" s="32"/>
      <c r="IBK20" s="32"/>
      <c r="IBL20" s="32"/>
      <c r="IBM20" s="32"/>
      <c r="IBN20" s="32"/>
      <c r="IBO20" s="32"/>
      <c r="IBP20" s="32"/>
      <c r="IBQ20" s="32"/>
      <c r="IBR20" s="33"/>
      <c r="IBS20" s="34"/>
      <c r="IBT20" s="33"/>
      <c r="IBU20" s="33"/>
      <c r="IBV20" s="39"/>
      <c r="IBW20" s="37"/>
      <c r="IBX20" s="32"/>
      <c r="IBY20" s="32"/>
      <c r="IBZ20" s="32"/>
      <c r="ICA20" s="32"/>
      <c r="ICB20" s="32"/>
      <c r="ICC20" s="32"/>
      <c r="ICD20" s="32"/>
      <c r="ICE20" s="32"/>
      <c r="ICF20" s="32"/>
      <c r="ICG20" s="32"/>
      <c r="ICH20" s="33"/>
      <c r="ICI20" s="34"/>
      <c r="ICJ20" s="33"/>
      <c r="ICK20" s="33"/>
      <c r="ICL20" s="39"/>
      <c r="ICM20" s="37"/>
      <c r="ICN20" s="32"/>
      <c r="ICO20" s="32"/>
      <c r="ICP20" s="32"/>
      <c r="ICQ20" s="32"/>
      <c r="ICR20" s="32"/>
      <c r="ICS20" s="32"/>
      <c r="ICT20" s="32"/>
      <c r="ICU20" s="32"/>
      <c r="ICV20" s="32"/>
      <c r="ICW20" s="32"/>
      <c r="ICX20" s="33"/>
      <c r="ICY20" s="34"/>
      <c r="ICZ20" s="33"/>
      <c r="IDA20" s="33"/>
      <c r="IDB20" s="39"/>
      <c r="IDC20" s="37"/>
      <c r="IDD20" s="32"/>
      <c r="IDE20" s="32"/>
      <c r="IDF20" s="32"/>
      <c r="IDG20" s="32"/>
      <c r="IDH20" s="32"/>
      <c r="IDI20" s="32"/>
      <c r="IDJ20" s="32"/>
      <c r="IDK20" s="32"/>
      <c r="IDL20" s="32"/>
      <c r="IDM20" s="32"/>
      <c r="IDN20" s="33"/>
      <c r="IDO20" s="34"/>
      <c r="IDP20" s="33"/>
      <c r="IDQ20" s="33"/>
      <c r="IDR20" s="39"/>
      <c r="IDS20" s="37"/>
      <c r="IDT20" s="32"/>
      <c r="IDU20" s="32"/>
      <c r="IDV20" s="32"/>
      <c r="IDW20" s="32"/>
      <c r="IDX20" s="32"/>
      <c r="IDY20" s="32"/>
      <c r="IDZ20" s="32"/>
      <c r="IEA20" s="32"/>
      <c r="IEB20" s="32"/>
      <c r="IEC20" s="32"/>
      <c r="IED20" s="33"/>
      <c r="IEE20" s="34"/>
      <c r="IEF20" s="33"/>
      <c r="IEG20" s="33"/>
      <c r="IEH20" s="39"/>
      <c r="IEI20" s="37"/>
      <c r="IEJ20" s="32"/>
      <c r="IEK20" s="32"/>
      <c r="IEL20" s="32"/>
      <c r="IEM20" s="32"/>
      <c r="IEN20" s="32"/>
      <c r="IEO20" s="32"/>
      <c r="IEP20" s="32"/>
      <c r="IEQ20" s="32"/>
      <c r="IER20" s="32"/>
      <c r="IES20" s="32"/>
      <c r="IET20" s="33"/>
      <c r="IEU20" s="34"/>
      <c r="IEV20" s="33"/>
      <c r="IEW20" s="33"/>
      <c r="IEX20" s="39"/>
      <c r="IEY20" s="37"/>
      <c r="IEZ20" s="32"/>
      <c r="IFA20" s="32"/>
      <c r="IFB20" s="32"/>
      <c r="IFC20" s="32"/>
      <c r="IFD20" s="32"/>
      <c r="IFE20" s="32"/>
      <c r="IFF20" s="32"/>
      <c r="IFG20" s="32"/>
      <c r="IFH20" s="32"/>
      <c r="IFI20" s="32"/>
      <c r="IFJ20" s="33"/>
      <c r="IFK20" s="34"/>
      <c r="IFL20" s="33"/>
      <c r="IFM20" s="33"/>
      <c r="IFN20" s="39"/>
      <c r="IFO20" s="37"/>
      <c r="IFP20" s="32"/>
      <c r="IFQ20" s="32"/>
      <c r="IFR20" s="32"/>
      <c r="IFS20" s="32"/>
      <c r="IFT20" s="32"/>
      <c r="IFU20" s="32"/>
      <c r="IFV20" s="32"/>
      <c r="IFW20" s="32"/>
      <c r="IFX20" s="32"/>
      <c r="IFY20" s="32"/>
      <c r="IFZ20" s="33"/>
      <c r="IGA20" s="34"/>
      <c r="IGB20" s="33"/>
      <c r="IGC20" s="33"/>
      <c r="IGD20" s="39"/>
      <c r="IGE20" s="37"/>
      <c r="IGF20" s="32"/>
      <c r="IGG20" s="32"/>
      <c r="IGH20" s="32"/>
      <c r="IGI20" s="32"/>
      <c r="IGJ20" s="32"/>
      <c r="IGK20" s="32"/>
      <c r="IGL20" s="32"/>
      <c r="IGM20" s="32"/>
      <c r="IGN20" s="32"/>
      <c r="IGO20" s="32"/>
      <c r="IGP20" s="33"/>
      <c r="IGQ20" s="34"/>
      <c r="IGR20" s="33"/>
      <c r="IGS20" s="33"/>
      <c r="IGT20" s="39"/>
      <c r="IGU20" s="37"/>
      <c r="IGV20" s="32"/>
      <c r="IGW20" s="32"/>
      <c r="IGX20" s="32"/>
      <c r="IGY20" s="32"/>
      <c r="IGZ20" s="32"/>
      <c r="IHA20" s="32"/>
      <c r="IHB20" s="32"/>
      <c r="IHC20" s="32"/>
      <c r="IHD20" s="32"/>
      <c r="IHE20" s="32"/>
      <c r="IHF20" s="33"/>
      <c r="IHG20" s="34"/>
      <c r="IHH20" s="33"/>
      <c r="IHI20" s="33"/>
      <c r="IHJ20" s="39"/>
      <c r="IHK20" s="37"/>
      <c r="IHL20" s="32"/>
      <c r="IHM20" s="32"/>
      <c r="IHN20" s="32"/>
      <c r="IHO20" s="32"/>
      <c r="IHP20" s="32"/>
      <c r="IHQ20" s="32"/>
      <c r="IHR20" s="32"/>
      <c r="IHS20" s="32"/>
      <c r="IHT20" s="32"/>
      <c r="IHU20" s="32"/>
      <c r="IHV20" s="33"/>
      <c r="IHW20" s="34"/>
      <c r="IHX20" s="33"/>
      <c r="IHY20" s="33"/>
      <c r="IHZ20" s="39"/>
      <c r="IIA20" s="37"/>
      <c r="IIB20" s="32"/>
      <c r="IIC20" s="32"/>
      <c r="IID20" s="32"/>
      <c r="IIE20" s="32"/>
      <c r="IIF20" s="32"/>
      <c r="IIG20" s="32"/>
      <c r="IIH20" s="32"/>
      <c r="III20" s="32"/>
      <c r="IIJ20" s="32"/>
      <c r="IIK20" s="32"/>
      <c r="IIL20" s="33"/>
      <c r="IIM20" s="34"/>
      <c r="IIN20" s="33"/>
      <c r="IIO20" s="33"/>
      <c r="IIP20" s="39"/>
      <c r="IIQ20" s="37"/>
      <c r="IIR20" s="32"/>
      <c r="IIS20" s="32"/>
      <c r="IIT20" s="32"/>
      <c r="IIU20" s="32"/>
      <c r="IIV20" s="32"/>
      <c r="IIW20" s="32"/>
      <c r="IIX20" s="32"/>
      <c r="IIY20" s="32"/>
      <c r="IIZ20" s="32"/>
      <c r="IJA20" s="32"/>
      <c r="IJB20" s="33"/>
      <c r="IJC20" s="34"/>
      <c r="IJD20" s="33"/>
      <c r="IJE20" s="33"/>
      <c r="IJF20" s="39"/>
      <c r="IJG20" s="37"/>
      <c r="IJH20" s="32"/>
      <c r="IJI20" s="32"/>
      <c r="IJJ20" s="32"/>
      <c r="IJK20" s="32"/>
      <c r="IJL20" s="32"/>
      <c r="IJM20" s="32"/>
      <c r="IJN20" s="32"/>
      <c r="IJO20" s="32"/>
      <c r="IJP20" s="32"/>
      <c r="IJQ20" s="32"/>
      <c r="IJR20" s="33"/>
      <c r="IJS20" s="34"/>
      <c r="IJT20" s="33"/>
      <c r="IJU20" s="33"/>
      <c r="IJV20" s="39"/>
      <c r="IJW20" s="37"/>
      <c r="IJX20" s="32"/>
      <c r="IJY20" s="32"/>
      <c r="IJZ20" s="32"/>
      <c r="IKA20" s="32"/>
      <c r="IKB20" s="32"/>
      <c r="IKC20" s="32"/>
      <c r="IKD20" s="32"/>
      <c r="IKE20" s="32"/>
      <c r="IKF20" s="32"/>
      <c r="IKG20" s="32"/>
      <c r="IKH20" s="33"/>
      <c r="IKI20" s="34"/>
      <c r="IKJ20" s="33"/>
      <c r="IKK20" s="33"/>
      <c r="IKL20" s="39"/>
      <c r="IKM20" s="37"/>
      <c r="IKN20" s="32"/>
      <c r="IKO20" s="32"/>
      <c r="IKP20" s="32"/>
      <c r="IKQ20" s="32"/>
      <c r="IKR20" s="32"/>
      <c r="IKS20" s="32"/>
      <c r="IKT20" s="32"/>
      <c r="IKU20" s="32"/>
      <c r="IKV20" s="32"/>
      <c r="IKW20" s="32"/>
      <c r="IKX20" s="33"/>
      <c r="IKY20" s="34"/>
      <c r="IKZ20" s="33"/>
      <c r="ILA20" s="33"/>
      <c r="ILB20" s="39"/>
      <c r="ILC20" s="37"/>
      <c r="ILD20" s="32"/>
      <c r="ILE20" s="32"/>
      <c r="ILF20" s="32"/>
      <c r="ILG20" s="32"/>
      <c r="ILH20" s="32"/>
      <c r="ILI20" s="32"/>
      <c r="ILJ20" s="32"/>
      <c r="ILK20" s="32"/>
      <c r="ILL20" s="32"/>
      <c r="ILM20" s="32"/>
      <c r="ILN20" s="33"/>
      <c r="ILO20" s="34"/>
      <c r="ILP20" s="33"/>
      <c r="ILQ20" s="33"/>
      <c r="ILR20" s="39"/>
      <c r="ILS20" s="37"/>
      <c r="ILT20" s="32"/>
      <c r="ILU20" s="32"/>
      <c r="ILV20" s="32"/>
      <c r="ILW20" s="32"/>
      <c r="ILX20" s="32"/>
      <c r="ILY20" s="32"/>
      <c r="ILZ20" s="32"/>
      <c r="IMA20" s="32"/>
      <c r="IMB20" s="32"/>
      <c r="IMC20" s="32"/>
      <c r="IMD20" s="33"/>
      <c r="IME20" s="34"/>
      <c r="IMF20" s="33"/>
      <c r="IMG20" s="33"/>
      <c r="IMH20" s="39"/>
      <c r="IMI20" s="37"/>
      <c r="IMJ20" s="32"/>
      <c r="IMK20" s="32"/>
      <c r="IML20" s="32"/>
      <c r="IMM20" s="32"/>
      <c r="IMN20" s="32"/>
      <c r="IMO20" s="32"/>
      <c r="IMP20" s="32"/>
      <c r="IMQ20" s="32"/>
      <c r="IMR20" s="32"/>
      <c r="IMS20" s="32"/>
      <c r="IMT20" s="33"/>
      <c r="IMU20" s="34"/>
      <c r="IMV20" s="33"/>
      <c r="IMW20" s="33"/>
      <c r="IMX20" s="39"/>
      <c r="IMY20" s="37"/>
      <c r="IMZ20" s="32"/>
      <c r="INA20" s="32"/>
      <c r="INB20" s="32"/>
      <c r="INC20" s="32"/>
      <c r="IND20" s="32"/>
      <c r="INE20" s="32"/>
      <c r="INF20" s="32"/>
      <c r="ING20" s="32"/>
      <c r="INH20" s="32"/>
      <c r="INI20" s="32"/>
      <c r="INJ20" s="33"/>
      <c r="INK20" s="34"/>
      <c r="INL20" s="33"/>
      <c r="INM20" s="33"/>
      <c r="INN20" s="39"/>
      <c r="INO20" s="37"/>
      <c r="INP20" s="32"/>
      <c r="INQ20" s="32"/>
      <c r="INR20" s="32"/>
      <c r="INS20" s="32"/>
      <c r="INT20" s="32"/>
      <c r="INU20" s="32"/>
      <c r="INV20" s="32"/>
      <c r="INW20" s="32"/>
      <c r="INX20" s="32"/>
      <c r="INY20" s="32"/>
      <c r="INZ20" s="33"/>
      <c r="IOA20" s="34"/>
      <c r="IOB20" s="33"/>
      <c r="IOC20" s="33"/>
      <c r="IOD20" s="39"/>
      <c r="IOE20" s="37"/>
      <c r="IOF20" s="32"/>
      <c r="IOG20" s="32"/>
      <c r="IOH20" s="32"/>
      <c r="IOI20" s="32"/>
      <c r="IOJ20" s="32"/>
      <c r="IOK20" s="32"/>
      <c r="IOL20" s="32"/>
      <c r="IOM20" s="32"/>
      <c r="ION20" s="32"/>
      <c r="IOO20" s="32"/>
      <c r="IOP20" s="33"/>
      <c r="IOQ20" s="34"/>
      <c r="IOR20" s="33"/>
      <c r="IOS20" s="33"/>
      <c r="IOT20" s="39"/>
      <c r="IOU20" s="37"/>
      <c r="IOV20" s="32"/>
      <c r="IOW20" s="32"/>
      <c r="IOX20" s="32"/>
      <c r="IOY20" s="32"/>
      <c r="IOZ20" s="32"/>
      <c r="IPA20" s="32"/>
      <c r="IPB20" s="32"/>
      <c r="IPC20" s="32"/>
      <c r="IPD20" s="32"/>
      <c r="IPE20" s="32"/>
      <c r="IPF20" s="33"/>
      <c r="IPG20" s="34"/>
      <c r="IPH20" s="33"/>
      <c r="IPI20" s="33"/>
      <c r="IPJ20" s="39"/>
      <c r="IPK20" s="37"/>
      <c r="IPL20" s="32"/>
      <c r="IPM20" s="32"/>
      <c r="IPN20" s="32"/>
      <c r="IPO20" s="32"/>
      <c r="IPP20" s="32"/>
      <c r="IPQ20" s="32"/>
      <c r="IPR20" s="32"/>
      <c r="IPS20" s="32"/>
      <c r="IPT20" s="32"/>
      <c r="IPU20" s="32"/>
      <c r="IPV20" s="33"/>
      <c r="IPW20" s="34"/>
      <c r="IPX20" s="33"/>
      <c r="IPY20" s="33"/>
      <c r="IPZ20" s="39"/>
      <c r="IQA20" s="37"/>
      <c r="IQB20" s="32"/>
      <c r="IQC20" s="32"/>
      <c r="IQD20" s="32"/>
      <c r="IQE20" s="32"/>
      <c r="IQF20" s="32"/>
      <c r="IQG20" s="32"/>
      <c r="IQH20" s="32"/>
      <c r="IQI20" s="32"/>
      <c r="IQJ20" s="32"/>
      <c r="IQK20" s="32"/>
      <c r="IQL20" s="33"/>
      <c r="IQM20" s="34"/>
      <c r="IQN20" s="33"/>
      <c r="IQO20" s="33"/>
      <c r="IQP20" s="39"/>
      <c r="IQQ20" s="37"/>
      <c r="IQR20" s="32"/>
      <c r="IQS20" s="32"/>
      <c r="IQT20" s="32"/>
      <c r="IQU20" s="32"/>
      <c r="IQV20" s="32"/>
      <c r="IQW20" s="32"/>
      <c r="IQX20" s="32"/>
      <c r="IQY20" s="32"/>
      <c r="IQZ20" s="32"/>
      <c r="IRA20" s="32"/>
      <c r="IRB20" s="33"/>
      <c r="IRC20" s="34"/>
      <c r="IRD20" s="33"/>
      <c r="IRE20" s="33"/>
      <c r="IRF20" s="39"/>
      <c r="IRG20" s="37"/>
      <c r="IRH20" s="32"/>
      <c r="IRI20" s="32"/>
      <c r="IRJ20" s="32"/>
      <c r="IRK20" s="32"/>
      <c r="IRL20" s="32"/>
      <c r="IRM20" s="32"/>
      <c r="IRN20" s="32"/>
      <c r="IRO20" s="32"/>
      <c r="IRP20" s="32"/>
      <c r="IRQ20" s="32"/>
      <c r="IRR20" s="33"/>
      <c r="IRS20" s="34"/>
      <c r="IRT20" s="33"/>
      <c r="IRU20" s="33"/>
      <c r="IRV20" s="39"/>
      <c r="IRW20" s="37"/>
      <c r="IRX20" s="32"/>
      <c r="IRY20" s="32"/>
      <c r="IRZ20" s="32"/>
      <c r="ISA20" s="32"/>
      <c r="ISB20" s="32"/>
      <c r="ISC20" s="32"/>
      <c r="ISD20" s="32"/>
      <c r="ISE20" s="32"/>
      <c r="ISF20" s="32"/>
      <c r="ISG20" s="32"/>
      <c r="ISH20" s="33"/>
      <c r="ISI20" s="34"/>
      <c r="ISJ20" s="33"/>
      <c r="ISK20" s="33"/>
      <c r="ISL20" s="39"/>
      <c r="ISM20" s="37"/>
      <c r="ISN20" s="32"/>
      <c r="ISO20" s="32"/>
      <c r="ISP20" s="32"/>
      <c r="ISQ20" s="32"/>
      <c r="ISR20" s="32"/>
      <c r="ISS20" s="32"/>
      <c r="IST20" s="32"/>
      <c r="ISU20" s="32"/>
      <c r="ISV20" s="32"/>
      <c r="ISW20" s="32"/>
      <c r="ISX20" s="33"/>
      <c r="ISY20" s="34"/>
      <c r="ISZ20" s="33"/>
      <c r="ITA20" s="33"/>
      <c r="ITB20" s="39"/>
      <c r="ITC20" s="37"/>
      <c r="ITD20" s="32"/>
      <c r="ITE20" s="32"/>
      <c r="ITF20" s="32"/>
      <c r="ITG20" s="32"/>
      <c r="ITH20" s="32"/>
      <c r="ITI20" s="32"/>
      <c r="ITJ20" s="32"/>
      <c r="ITK20" s="32"/>
      <c r="ITL20" s="32"/>
      <c r="ITM20" s="32"/>
      <c r="ITN20" s="33"/>
      <c r="ITO20" s="34"/>
      <c r="ITP20" s="33"/>
      <c r="ITQ20" s="33"/>
      <c r="ITR20" s="39"/>
      <c r="ITS20" s="37"/>
      <c r="ITT20" s="32"/>
      <c r="ITU20" s="32"/>
      <c r="ITV20" s="32"/>
      <c r="ITW20" s="32"/>
      <c r="ITX20" s="32"/>
      <c r="ITY20" s="32"/>
      <c r="ITZ20" s="32"/>
      <c r="IUA20" s="32"/>
      <c r="IUB20" s="32"/>
      <c r="IUC20" s="32"/>
      <c r="IUD20" s="33"/>
      <c r="IUE20" s="34"/>
      <c r="IUF20" s="33"/>
      <c r="IUG20" s="33"/>
      <c r="IUH20" s="39"/>
      <c r="IUI20" s="37"/>
      <c r="IUJ20" s="32"/>
      <c r="IUK20" s="32"/>
      <c r="IUL20" s="32"/>
      <c r="IUM20" s="32"/>
      <c r="IUN20" s="32"/>
      <c r="IUO20" s="32"/>
      <c r="IUP20" s="32"/>
      <c r="IUQ20" s="32"/>
      <c r="IUR20" s="32"/>
      <c r="IUS20" s="32"/>
      <c r="IUT20" s="33"/>
      <c r="IUU20" s="34"/>
      <c r="IUV20" s="33"/>
      <c r="IUW20" s="33"/>
      <c r="IUX20" s="39"/>
      <c r="IUY20" s="37"/>
      <c r="IUZ20" s="32"/>
      <c r="IVA20" s="32"/>
      <c r="IVB20" s="32"/>
      <c r="IVC20" s="32"/>
      <c r="IVD20" s="32"/>
      <c r="IVE20" s="32"/>
      <c r="IVF20" s="32"/>
      <c r="IVG20" s="32"/>
      <c r="IVH20" s="32"/>
      <c r="IVI20" s="32"/>
      <c r="IVJ20" s="33"/>
      <c r="IVK20" s="34"/>
      <c r="IVL20" s="33"/>
      <c r="IVM20" s="33"/>
      <c r="IVN20" s="39"/>
      <c r="IVO20" s="37"/>
      <c r="IVP20" s="32"/>
      <c r="IVQ20" s="32"/>
      <c r="IVR20" s="32"/>
      <c r="IVS20" s="32"/>
      <c r="IVT20" s="32"/>
      <c r="IVU20" s="32"/>
      <c r="IVV20" s="32"/>
      <c r="IVW20" s="32"/>
      <c r="IVX20" s="32"/>
      <c r="IVY20" s="32"/>
      <c r="IVZ20" s="33"/>
      <c r="IWA20" s="34"/>
      <c r="IWB20" s="33"/>
      <c r="IWC20" s="33"/>
      <c r="IWD20" s="39"/>
      <c r="IWE20" s="37"/>
      <c r="IWF20" s="32"/>
      <c r="IWG20" s="32"/>
      <c r="IWH20" s="32"/>
      <c r="IWI20" s="32"/>
      <c r="IWJ20" s="32"/>
      <c r="IWK20" s="32"/>
      <c r="IWL20" s="32"/>
      <c r="IWM20" s="32"/>
      <c r="IWN20" s="32"/>
      <c r="IWO20" s="32"/>
      <c r="IWP20" s="33"/>
      <c r="IWQ20" s="34"/>
      <c r="IWR20" s="33"/>
      <c r="IWS20" s="33"/>
      <c r="IWT20" s="39"/>
      <c r="IWU20" s="37"/>
      <c r="IWV20" s="32"/>
      <c r="IWW20" s="32"/>
      <c r="IWX20" s="32"/>
      <c r="IWY20" s="32"/>
      <c r="IWZ20" s="32"/>
      <c r="IXA20" s="32"/>
      <c r="IXB20" s="32"/>
      <c r="IXC20" s="32"/>
      <c r="IXD20" s="32"/>
      <c r="IXE20" s="32"/>
      <c r="IXF20" s="33"/>
      <c r="IXG20" s="34"/>
      <c r="IXH20" s="33"/>
      <c r="IXI20" s="33"/>
      <c r="IXJ20" s="39"/>
      <c r="IXK20" s="37"/>
      <c r="IXL20" s="32"/>
      <c r="IXM20" s="32"/>
      <c r="IXN20" s="32"/>
      <c r="IXO20" s="32"/>
      <c r="IXP20" s="32"/>
      <c r="IXQ20" s="32"/>
      <c r="IXR20" s="32"/>
      <c r="IXS20" s="32"/>
      <c r="IXT20" s="32"/>
      <c r="IXU20" s="32"/>
      <c r="IXV20" s="33"/>
      <c r="IXW20" s="34"/>
      <c r="IXX20" s="33"/>
      <c r="IXY20" s="33"/>
      <c r="IXZ20" s="39"/>
      <c r="IYA20" s="37"/>
      <c r="IYB20" s="32"/>
      <c r="IYC20" s="32"/>
      <c r="IYD20" s="32"/>
      <c r="IYE20" s="32"/>
      <c r="IYF20" s="32"/>
      <c r="IYG20" s="32"/>
      <c r="IYH20" s="32"/>
      <c r="IYI20" s="32"/>
      <c r="IYJ20" s="32"/>
      <c r="IYK20" s="32"/>
      <c r="IYL20" s="33"/>
      <c r="IYM20" s="34"/>
      <c r="IYN20" s="33"/>
      <c r="IYO20" s="33"/>
      <c r="IYP20" s="39"/>
      <c r="IYQ20" s="37"/>
      <c r="IYR20" s="32"/>
      <c r="IYS20" s="32"/>
      <c r="IYT20" s="32"/>
      <c r="IYU20" s="32"/>
      <c r="IYV20" s="32"/>
      <c r="IYW20" s="32"/>
      <c r="IYX20" s="32"/>
      <c r="IYY20" s="32"/>
      <c r="IYZ20" s="32"/>
      <c r="IZA20" s="32"/>
      <c r="IZB20" s="33"/>
      <c r="IZC20" s="34"/>
      <c r="IZD20" s="33"/>
      <c r="IZE20" s="33"/>
      <c r="IZF20" s="39"/>
      <c r="IZG20" s="37"/>
      <c r="IZH20" s="32"/>
      <c r="IZI20" s="32"/>
      <c r="IZJ20" s="32"/>
      <c r="IZK20" s="32"/>
      <c r="IZL20" s="32"/>
      <c r="IZM20" s="32"/>
      <c r="IZN20" s="32"/>
      <c r="IZO20" s="32"/>
      <c r="IZP20" s="32"/>
      <c r="IZQ20" s="32"/>
      <c r="IZR20" s="33"/>
      <c r="IZS20" s="34"/>
      <c r="IZT20" s="33"/>
      <c r="IZU20" s="33"/>
      <c r="IZV20" s="39"/>
      <c r="IZW20" s="37"/>
      <c r="IZX20" s="32"/>
      <c r="IZY20" s="32"/>
      <c r="IZZ20" s="32"/>
      <c r="JAA20" s="32"/>
      <c r="JAB20" s="32"/>
      <c r="JAC20" s="32"/>
      <c r="JAD20" s="32"/>
      <c r="JAE20" s="32"/>
      <c r="JAF20" s="32"/>
      <c r="JAG20" s="32"/>
      <c r="JAH20" s="33"/>
      <c r="JAI20" s="34"/>
      <c r="JAJ20" s="33"/>
      <c r="JAK20" s="33"/>
      <c r="JAL20" s="39"/>
      <c r="JAM20" s="37"/>
      <c r="JAN20" s="32"/>
      <c r="JAO20" s="32"/>
      <c r="JAP20" s="32"/>
      <c r="JAQ20" s="32"/>
      <c r="JAR20" s="32"/>
      <c r="JAS20" s="32"/>
      <c r="JAT20" s="32"/>
      <c r="JAU20" s="32"/>
      <c r="JAV20" s="32"/>
      <c r="JAW20" s="32"/>
      <c r="JAX20" s="33"/>
      <c r="JAY20" s="34"/>
      <c r="JAZ20" s="33"/>
      <c r="JBA20" s="33"/>
      <c r="JBB20" s="39"/>
      <c r="JBC20" s="37"/>
      <c r="JBD20" s="32"/>
      <c r="JBE20" s="32"/>
      <c r="JBF20" s="32"/>
      <c r="JBG20" s="32"/>
      <c r="JBH20" s="32"/>
      <c r="JBI20" s="32"/>
      <c r="JBJ20" s="32"/>
      <c r="JBK20" s="32"/>
      <c r="JBL20" s="32"/>
      <c r="JBM20" s="32"/>
      <c r="JBN20" s="33"/>
      <c r="JBO20" s="34"/>
      <c r="JBP20" s="33"/>
      <c r="JBQ20" s="33"/>
      <c r="JBR20" s="39"/>
      <c r="JBS20" s="37"/>
      <c r="JBT20" s="32"/>
      <c r="JBU20" s="32"/>
      <c r="JBV20" s="32"/>
      <c r="JBW20" s="32"/>
      <c r="JBX20" s="32"/>
      <c r="JBY20" s="32"/>
      <c r="JBZ20" s="32"/>
      <c r="JCA20" s="32"/>
      <c r="JCB20" s="32"/>
      <c r="JCC20" s="32"/>
      <c r="JCD20" s="33"/>
      <c r="JCE20" s="34"/>
      <c r="JCF20" s="33"/>
      <c r="JCG20" s="33"/>
      <c r="JCH20" s="39"/>
      <c r="JCI20" s="37"/>
      <c r="JCJ20" s="32"/>
      <c r="JCK20" s="32"/>
      <c r="JCL20" s="32"/>
      <c r="JCM20" s="32"/>
      <c r="JCN20" s="32"/>
      <c r="JCO20" s="32"/>
      <c r="JCP20" s="32"/>
      <c r="JCQ20" s="32"/>
      <c r="JCR20" s="32"/>
      <c r="JCS20" s="32"/>
      <c r="JCT20" s="33"/>
      <c r="JCU20" s="34"/>
      <c r="JCV20" s="33"/>
      <c r="JCW20" s="33"/>
      <c r="JCX20" s="39"/>
      <c r="JCY20" s="37"/>
      <c r="JCZ20" s="32"/>
      <c r="JDA20" s="32"/>
      <c r="JDB20" s="32"/>
      <c r="JDC20" s="32"/>
      <c r="JDD20" s="32"/>
      <c r="JDE20" s="32"/>
      <c r="JDF20" s="32"/>
      <c r="JDG20" s="32"/>
      <c r="JDH20" s="32"/>
      <c r="JDI20" s="32"/>
      <c r="JDJ20" s="33"/>
      <c r="JDK20" s="34"/>
      <c r="JDL20" s="33"/>
      <c r="JDM20" s="33"/>
      <c r="JDN20" s="39"/>
      <c r="JDO20" s="37"/>
      <c r="JDP20" s="32"/>
      <c r="JDQ20" s="32"/>
      <c r="JDR20" s="32"/>
      <c r="JDS20" s="32"/>
      <c r="JDT20" s="32"/>
      <c r="JDU20" s="32"/>
      <c r="JDV20" s="32"/>
      <c r="JDW20" s="32"/>
      <c r="JDX20" s="32"/>
      <c r="JDY20" s="32"/>
      <c r="JDZ20" s="33"/>
      <c r="JEA20" s="34"/>
      <c r="JEB20" s="33"/>
      <c r="JEC20" s="33"/>
      <c r="JED20" s="39"/>
      <c r="JEE20" s="37"/>
      <c r="JEF20" s="32"/>
      <c r="JEG20" s="32"/>
      <c r="JEH20" s="32"/>
      <c r="JEI20" s="32"/>
      <c r="JEJ20" s="32"/>
      <c r="JEK20" s="32"/>
      <c r="JEL20" s="32"/>
      <c r="JEM20" s="32"/>
      <c r="JEN20" s="32"/>
      <c r="JEO20" s="32"/>
      <c r="JEP20" s="33"/>
      <c r="JEQ20" s="34"/>
      <c r="JER20" s="33"/>
      <c r="JES20" s="33"/>
      <c r="JET20" s="39"/>
      <c r="JEU20" s="37"/>
      <c r="JEV20" s="32"/>
      <c r="JEW20" s="32"/>
      <c r="JEX20" s="32"/>
      <c r="JEY20" s="32"/>
      <c r="JEZ20" s="32"/>
      <c r="JFA20" s="32"/>
      <c r="JFB20" s="32"/>
      <c r="JFC20" s="32"/>
      <c r="JFD20" s="32"/>
      <c r="JFE20" s="32"/>
      <c r="JFF20" s="33"/>
      <c r="JFG20" s="34"/>
      <c r="JFH20" s="33"/>
      <c r="JFI20" s="33"/>
      <c r="JFJ20" s="39"/>
      <c r="JFK20" s="37"/>
      <c r="JFL20" s="32"/>
      <c r="JFM20" s="32"/>
      <c r="JFN20" s="32"/>
      <c r="JFO20" s="32"/>
      <c r="JFP20" s="32"/>
      <c r="JFQ20" s="32"/>
      <c r="JFR20" s="32"/>
      <c r="JFS20" s="32"/>
      <c r="JFT20" s="32"/>
      <c r="JFU20" s="32"/>
      <c r="JFV20" s="33"/>
      <c r="JFW20" s="34"/>
      <c r="JFX20" s="33"/>
      <c r="JFY20" s="33"/>
      <c r="JFZ20" s="39"/>
      <c r="JGA20" s="37"/>
      <c r="JGB20" s="32"/>
      <c r="JGC20" s="32"/>
      <c r="JGD20" s="32"/>
      <c r="JGE20" s="32"/>
      <c r="JGF20" s="32"/>
      <c r="JGG20" s="32"/>
      <c r="JGH20" s="32"/>
      <c r="JGI20" s="32"/>
      <c r="JGJ20" s="32"/>
      <c r="JGK20" s="32"/>
      <c r="JGL20" s="33"/>
      <c r="JGM20" s="34"/>
      <c r="JGN20" s="33"/>
      <c r="JGO20" s="33"/>
      <c r="JGP20" s="39"/>
      <c r="JGQ20" s="37"/>
      <c r="JGR20" s="32"/>
      <c r="JGS20" s="32"/>
      <c r="JGT20" s="32"/>
      <c r="JGU20" s="32"/>
      <c r="JGV20" s="32"/>
      <c r="JGW20" s="32"/>
      <c r="JGX20" s="32"/>
      <c r="JGY20" s="32"/>
      <c r="JGZ20" s="32"/>
      <c r="JHA20" s="32"/>
      <c r="JHB20" s="33"/>
      <c r="JHC20" s="34"/>
      <c r="JHD20" s="33"/>
      <c r="JHE20" s="33"/>
      <c r="JHF20" s="39"/>
      <c r="JHG20" s="37"/>
      <c r="JHH20" s="32"/>
      <c r="JHI20" s="32"/>
      <c r="JHJ20" s="32"/>
      <c r="JHK20" s="32"/>
      <c r="JHL20" s="32"/>
      <c r="JHM20" s="32"/>
      <c r="JHN20" s="32"/>
      <c r="JHO20" s="32"/>
      <c r="JHP20" s="32"/>
      <c r="JHQ20" s="32"/>
      <c r="JHR20" s="33"/>
      <c r="JHS20" s="34"/>
      <c r="JHT20" s="33"/>
      <c r="JHU20" s="33"/>
      <c r="JHV20" s="39"/>
      <c r="JHW20" s="37"/>
      <c r="JHX20" s="32"/>
      <c r="JHY20" s="32"/>
      <c r="JHZ20" s="32"/>
      <c r="JIA20" s="32"/>
      <c r="JIB20" s="32"/>
      <c r="JIC20" s="32"/>
      <c r="JID20" s="32"/>
      <c r="JIE20" s="32"/>
      <c r="JIF20" s="32"/>
      <c r="JIG20" s="32"/>
      <c r="JIH20" s="33"/>
      <c r="JII20" s="34"/>
      <c r="JIJ20" s="33"/>
      <c r="JIK20" s="33"/>
      <c r="JIL20" s="39"/>
      <c r="JIM20" s="37"/>
      <c r="JIN20" s="32"/>
      <c r="JIO20" s="32"/>
      <c r="JIP20" s="32"/>
      <c r="JIQ20" s="32"/>
      <c r="JIR20" s="32"/>
      <c r="JIS20" s="32"/>
      <c r="JIT20" s="32"/>
      <c r="JIU20" s="32"/>
      <c r="JIV20" s="32"/>
      <c r="JIW20" s="32"/>
      <c r="JIX20" s="33"/>
      <c r="JIY20" s="34"/>
      <c r="JIZ20" s="33"/>
      <c r="JJA20" s="33"/>
      <c r="JJB20" s="39"/>
      <c r="JJC20" s="37"/>
      <c r="JJD20" s="32"/>
      <c r="JJE20" s="32"/>
      <c r="JJF20" s="32"/>
      <c r="JJG20" s="32"/>
      <c r="JJH20" s="32"/>
      <c r="JJI20" s="32"/>
      <c r="JJJ20" s="32"/>
      <c r="JJK20" s="32"/>
      <c r="JJL20" s="32"/>
      <c r="JJM20" s="32"/>
      <c r="JJN20" s="33"/>
      <c r="JJO20" s="34"/>
      <c r="JJP20" s="33"/>
      <c r="JJQ20" s="33"/>
      <c r="JJR20" s="39"/>
      <c r="JJS20" s="37"/>
      <c r="JJT20" s="32"/>
      <c r="JJU20" s="32"/>
      <c r="JJV20" s="32"/>
      <c r="JJW20" s="32"/>
      <c r="JJX20" s="32"/>
      <c r="JJY20" s="32"/>
      <c r="JJZ20" s="32"/>
      <c r="JKA20" s="32"/>
      <c r="JKB20" s="32"/>
      <c r="JKC20" s="32"/>
      <c r="JKD20" s="33"/>
      <c r="JKE20" s="34"/>
      <c r="JKF20" s="33"/>
      <c r="JKG20" s="33"/>
      <c r="JKH20" s="39"/>
      <c r="JKI20" s="37"/>
      <c r="JKJ20" s="32"/>
      <c r="JKK20" s="32"/>
      <c r="JKL20" s="32"/>
      <c r="JKM20" s="32"/>
      <c r="JKN20" s="32"/>
      <c r="JKO20" s="32"/>
      <c r="JKP20" s="32"/>
      <c r="JKQ20" s="32"/>
      <c r="JKR20" s="32"/>
      <c r="JKS20" s="32"/>
      <c r="JKT20" s="33"/>
      <c r="JKU20" s="34"/>
      <c r="JKV20" s="33"/>
      <c r="JKW20" s="33"/>
      <c r="JKX20" s="39"/>
      <c r="JKY20" s="37"/>
      <c r="JKZ20" s="32"/>
      <c r="JLA20" s="32"/>
      <c r="JLB20" s="32"/>
      <c r="JLC20" s="32"/>
      <c r="JLD20" s="32"/>
      <c r="JLE20" s="32"/>
      <c r="JLF20" s="32"/>
      <c r="JLG20" s="32"/>
      <c r="JLH20" s="32"/>
      <c r="JLI20" s="32"/>
      <c r="JLJ20" s="33"/>
      <c r="JLK20" s="34"/>
      <c r="JLL20" s="33"/>
      <c r="JLM20" s="33"/>
      <c r="JLN20" s="39"/>
      <c r="JLO20" s="37"/>
      <c r="JLP20" s="32"/>
      <c r="JLQ20" s="32"/>
      <c r="JLR20" s="32"/>
      <c r="JLS20" s="32"/>
      <c r="JLT20" s="32"/>
      <c r="JLU20" s="32"/>
      <c r="JLV20" s="32"/>
      <c r="JLW20" s="32"/>
      <c r="JLX20" s="32"/>
      <c r="JLY20" s="32"/>
      <c r="JLZ20" s="33"/>
      <c r="JMA20" s="34"/>
      <c r="JMB20" s="33"/>
      <c r="JMC20" s="33"/>
      <c r="JMD20" s="39"/>
      <c r="JME20" s="37"/>
      <c r="JMF20" s="32"/>
      <c r="JMG20" s="32"/>
      <c r="JMH20" s="32"/>
      <c r="JMI20" s="32"/>
      <c r="JMJ20" s="32"/>
      <c r="JMK20" s="32"/>
      <c r="JML20" s="32"/>
      <c r="JMM20" s="32"/>
      <c r="JMN20" s="32"/>
      <c r="JMO20" s="32"/>
      <c r="JMP20" s="33"/>
      <c r="JMQ20" s="34"/>
      <c r="JMR20" s="33"/>
      <c r="JMS20" s="33"/>
      <c r="JMT20" s="39"/>
      <c r="JMU20" s="37"/>
      <c r="JMV20" s="32"/>
      <c r="JMW20" s="32"/>
      <c r="JMX20" s="32"/>
      <c r="JMY20" s="32"/>
      <c r="JMZ20" s="32"/>
      <c r="JNA20" s="32"/>
      <c r="JNB20" s="32"/>
      <c r="JNC20" s="32"/>
      <c r="JND20" s="32"/>
      <c r="JNE20" s="32"/>
      <c r="JNF20" s="33"/>
      <c r="JNG20" s="34"/>
      <c r="JNH20" s="33"/>
      <c r="JNI20" s="33"/>
      <c r="JNJ20" s="39"/>
      <c r="JNK20" s="37"/>
      <c r="JNL20" s="32"/>
      <c r="JNM20" s="32"/>
      <c r="JNN20" s="32"/>
      <c r="JNO20" s="32"/>
      <c r="JNP20" s="32"/>
      <c r="JNQ20" s="32"/>
      <c r="JNR20" s="32"/>
      <c r="JNS20" s="32"/>
      <c r="JNT20" s="32"/>
      <c r="JNU20" s="32"/>
      <c r="JNV20" s="33"/>
      <c r="JNW20" s="34"/>
      <c r="JNX20" s="33"/>
      <c r="JNY20" s="33"/>
      <c r="JNZ20" s="39"/>
      <c r="JOA20" s="37"/>
      <c r="JOB20" s="32"/>
      <c r="JOC20" s="32"/>
      <c r="JOD20" s="32"/>
      <c r="JOE20" s="32"/>
      <c r="JOF20" s="32"/>
      <c r="JOG20" s="32"/>
      <c r="JOH20" s="32"/>
      <c r="JOI20" s="32"/>
      <c r="JOJ20" s="32"/>
      <c r="JOK20" s="32"/>
      <c r="JOL20" s="33"/>
      <c r="JOM20" s="34"/>
      <c r="JON20" s="33"/>
      <c r="JOO20" s="33"/>
      <c r="JOP20" s="39"/>
      <c r="JOQ20" s="37"/>
      <c r="JOR20" s="32"/>
      <c r="JOS20" s="32"/>
      <c r="JOT20" s="32"/>
      <c r="JOU20" s="32"/>
      <c r="JOV20" s="32"/>
      <c r="JOW20" s="32"/>
      <c r="JOX20" s="32"/>
      <c r="JOY20" s="32"/>
      <c r="JOZ20" s="32"/>
      <c r="JPA20" s="32"/>
      <c r="JPB20" s="33"/>
      <c r="JPC20" s="34"/>
      <c r="JPD20" s="33"/>
      <c r="JPE20" s="33"/>
      <c r="JPF20" s="39"/>
      <c r="JPG20" s="37"/>
      <c r="JPH20" s="32"/>
      <c r="JPI20" s="32"/>
      <c r="JPJ20" s="32"/>
      <c r="JPK20" s="32"/>
      <c r="JPL20" s="32"/>
      <c r="JPM20" s="32"/>
      <c r="JPN20" s="32"/>
      <c r="JPO20" s="32"/>
      <c r="JPP20" s="32"/>
      <c r="JPQ20" s="32"/>
      <c r="JPR20" s="33"/>
      <c r="JPS20" s="34"/>
      <c r="JPT20" s="33"/>
      <c r="JPU20" s="33"/>
      <c r="JPV20" s="39"/>
      <c r="JPW20" s="37"/>
      <c r="JPX20" s="32"/>
      <c r="JPY20" s="32"/>
      <c r="JPZ20" s="32"/>
      <c r="JQA20" s="32"/>
      <c r="JQB20" s="32"/>
      <c r="JQC20" s="32"/>
      <c r="JQD20" s="32"/>
      <c r="JQE20" s="32"/>
      <c r="JQF20" s="32"/>
      <c r="JQG20" s="32"/>
      <c r="JQH20" s="33"/>
      <c r="JQI20" s="34"/>
      <c r="JQJ20" s="33"/>
      <c r="JQK20" s="33"/>
      <c r="JQL20" s="39"/>
      <c r="JQM20" s="37"/>
      <c r="JQN20" s="32"/>
      <c r="JQO20" s="32"/>
      <c r="JQP20" s="32"/>
      <c r="JQQ20" s="32"/>
      <c r="JQR20" s="32"/>
      <c r="JQS20" s="32"/>
      <c r="JQT20" s="32"/>
      <c r="JQU20" s="32"/>
      <c r="JQV20" s="32"/>
      <c r="JQW20" s="32"/>
      <c r="JQX20" s="33"/>
      <c r="JQY20" s="34"/>
      <c r="JQZ20" s="33"/>
      <c r="JRA20" s="33"/>
      <c r="JRB20" s="39"/>
      <c r="JRC20" s="37"/>
      <c r="JRD20" s="32"/>
      <c r="JRE20" s="32"/>
      <c r="JRF20" s="32"/>
      <c r="JRG20" s="32"/>
      <c r="JRH20" s="32"/>
      <c r="JRI20" s="32"/>
      <c r="JRJ20" s="32"/>
      <c r="JRK20" s="32"/>
      <c r="JRL20" s="32"/>
      <c r="JRM20" s="32"/>
      <c r="JRN20" s="33"/>
      <c r="JRO20" s="34"/>
      <c r="JRP20" s="33"/>
      <c r="JRQ20" s="33"/>
      <c r="JRR20" s="39"/>
      <c r="JRS20" s="37"/>
      <c r="JRT20" s="32"/>
      <c r="JRU20" s="32"/>
      <c r="JRV20" s="32"/>
      <c r="JRW20" s="32"/>
      <c r="JRX20" s="32"/>
      <c r="JRY20" s="32"/>
      <c r="JRZ20" s="32"/>
      <c r="JSA20" s="32"/>
      <c r="JSB20" s="32"/>
      <c r="JSC20" s="32"/>
      <c r="JSD20" s="33"/>
      <c r="JSE20" s="34"/>
      <c r="JSF20" s="33"/>
      <c r="JSG20" s="33"/>
      <c r="JSH20" s="39"/>
      <c r="JSI20" s="37"/>
      <c r="JSJ20" s="32"/>
      <c r="JSK20" s="32"/>
      <c r="JSL20" s="32"/>
      <c r="JSM20" s="32"/>
      <c r="JSN20" s="32"/>
      <c r="JSO20" s="32"/>
      <c r="JSP20" s="32"/>
      <c r="JSQ20" s="32"/>
      <c r="JSR20" s="32"/>
      <c r="JSS20" s="32"/>
      <c r="JST20" s="33"/>
      <c r="JSU20" s="34"/>
      <c r="JSV20" s="33"/>
      <c r="JSW20" s="33"/>
      <c r="JSX20" s="39"/>
      <c r="JSY20" s="37"/>
      <c r="JSZ20" s="32"/>
      <c r="JTA20" s="32"/>
      <c r="JTB20" s="32"/>
      <c r="JTC20" s="32"/>
      <c r="JTD20" s="32"/>
      <c r="JTE20" s="32"/>
      <c r="JTF20" s="32"/>
      <c r="JTG20" s="32"/>
      <c r="JTH20" s="32"/>
      <c r="JTI20" s="32"/>
      <c r="JTJ20" s="33"/>
      <c r="JTK20" s="34"/>
      <c r="JTL20" s="33"/>
      <c r="JTM20" s="33"/>
      <c r="JTN20" s="39"/>
      <c r="JTO20" s="37"/>
      <c r="JTP20" s="32"/>
      <c r="JTQ20" s="32"/>
      <c r="JTR20" s="32"/>
      <c r="JTS20" s="32"/>
      <c r="JTT20" s="32"/>
      <c r="JTU20" s="32"/>
      <c r="JTV20" s="32"/>
      <c r="JTW20" s="32"/>
      <c r="JTX20" s="32"/>
      <c r="JTY20" s="32"/>
      <c r="JTZ20" s="33"/>
      <c r="JUA20" s="34"/>
      <c r="JUB20" s="33"/>
      <c r="JUC20" s="33"/>
      <c r="JUD20" s="39"/>
      <c r="JUE20" s="37"/>
      <c r="JUF20" s="32"/>
      <c r="JUG20" s="32"/>
      <c r="JUH20" s="32"/>
      <c r="JUI20" s="32"/>
      <c r="JUJ20" s="32"/>
      <c r="JUK20" s="32"/>
      <c r="JUL20" s="32"/>
      <c r="JUM20" s="32"/>
      <c r="JUN20" s="32"/>
      <c r="JUO20" s="32"/>
      <c r="JUP20" s="33"/>
      <c r="JUQ20" s="34"/>
      <c r="JUR20" s="33"/>
      <c r="JUS20" s="33"/>
      <c r="JUT20" s="39"/>
      <c r="JUU20" s="37"/>
      <c r="JUV20" s="32"/>
      <c r="JUW20" s="32"/>
      <c r="JUX20" s="32"/>
      <c r="JUY20" s="32"/>
      <c r="JUZ20" s="32"/>
      <c r="JVA20" s="32"/>
      <c r="JVB20" s="32"/>
      <c r="JVC20" s="32"/>
      <c r="JVD20" s="32"/>
      <c r="JVE20" s="32"/>
      <c r="JVF20" s="33"/>
      <c r="JVG20" s="34"/>
      <c r="JVH20" s="33"/>
      <c r="JVI20" s="33"/>
      <c r="JVJ20" s="39"/>
      <c r="JVK20" s="37"/>
      <c r="JVL20" s="32"/>
      <c r="JVM20" s="32"/>
      <c r="JVN20" s="32"/>
      <c r="JVO20" s="32"/>
      <c r="JVP20" s="32"/>
      <c r="JVQ20" s="32"/>
      <c r="JVR20" s="32"/>
      <c r="JVS20" s="32"/>
      <c r="JVT20" s="32"/>
      <c r="JVU20" s="32"/>
      <c r="JVV20" s="33"/>
      <c r="JVW20" s="34"/>
      <c r="JVX20" s="33"/>
      <c r="JVY20" s="33"/>
      <c r="JVZ20" s="39"/>
      <c r="JWA20" s="37"/>
      <c r="JWB20" s="32"/>
      <c r="JWC20" s="32"/>
      <c r="JWD20" s="32"/>
      <c r="JWE20" s="32"/>
      <c r="JWF20" s="32"/>
      <c r="JWG20" s="32"/>
      <c r="JWH20" s="32"/>
      <c r="JWI20" s="32"/>
      <c r="JWJ20" s="32"/>
      <c r="JWK20" s="32"/>
      <c r="JWL20" s="33"/>
      <c r="JWM20" s="34"/>
      <c r="JWN20" s="33"/>
      <c r="JWO20" s="33"/>
      <c r="JWP20" s="39"/>
      <c r="JWQ20" s="37"/>
      <c r="JWR20" s="32"/>
      <c r="JWS20" s="32"/>
      <c r="JWT20" s="32"/>
      <c r="JWU20" s="32"/>
      <c r="JWV20" s="32"/>
      <c r="JWW20" s="32"/>
      <c r="JWX20" s="32"/>
      <c r="JWY20" s="32"/>
      <c r="JWZ20" s="32"/>
      <c r="JXA20" s="32"/>
      <c r="JXB20" s="33"/>
      <c r="JXC20" s="34"/>
      <c r="JXD20" s="33"/>
      <c r="JXE20" s="33"/>
      <c r="JXF20" s="39"/>
      <c r="JXG20" s="37"/>
      <c r="JXH20" s="32"/>
      <c r="JXI20" s="32"/>
      <c r="JXJ20" s="32"/>
      <c r="JXK20" s="32"/>
      <c r="JXL20" s="32"/>
      <c r="JXM20" s="32"/>
      <c r="JXN20" s="32"/>
      <c r="JXO20" s="32"/>
      <c r="JXP20" s="32"/>
      <c r="JXQ20" s="32"/>
      <c r="JXR20" s="33"/>
      <c r="JXS20" s="34"/>
      <c r="JXT20" s="33"/>
      <c r="JXU20" s="33"/>
      <c r="JXV20" s="39"/>
      <c r="JXW20" s="37"/>
      <c r="JXX20" s="32"/>
      <c r="JXY20" s="32"/>
      <c r="JXZ20" s="32"/>
      <c r="JYA20" s="32"/>
      <c r="JYB20" s="32"/>
      <c r="JYC20" s="32"/>
      <c r="JYD20" s="32"/>
      <c r="JYE20" s="32"/>
      <c r="JYF20" s="32"/>
      <c r="JYG20" s="32"/>
      <c r="JYH20" s="33"/>
      <c r="JYI20" s="34"/>
      <c r="JYJ20" s="33"/>
      <c r="JYK20" s="33"/>
      <c r="JYL20" s="39"/>
      <c r="JYM20" s="37"/>
      <c r="JYN20" s="32"/>
      <c r="JYO20" s="32"/>
      <c r="JYP20" s="32"/>
      <c r="JYQ20" s="32"/>
      <c r="JYR20" s="32"/>
      <c r="JYS20" s="32"/>
      <c r="JYT20" s="32"/>
      <c r="JYU20" s="32"/>
      <c r="JYV20" s="32"/>
      <c r="JYW20" s="32"/>
      <c r="JYX20" s="33"/>
      <c r="JYY20" s="34"/>
      <c r="JYZ20" s="33"/>
      <c r="JZA20" s="33"/>
      <c r="JZB20" s="39"/>
      <c r="JZC20" s="37"/>
      <c r="JZD20" s="32"/>
      <c r="JZE20" s="32"/>
      <c r="JZF20" s="32"/>
      <c r="JZG20" s="32"/>
      <c r="JZH20" s="32"/>
      <c r="JZI20" s="32"/>
      <c r="JZJ20" s="32"/>
      <c r="JZK20" s="32"/>
      <c r="JZL20" s="32"/>
      <c r="JZM20" s="32"/>
      <c r="JZN20" s="33"/>
      <c r="JZO20" s="34"/>
      <c r="JZP20" s="33"/>
      <c r="JZQ20" s="33"/>
      <c r="JZR20" s="39"/>
      <c r="JZS20" s="37"/>
      <c r="JZT20" s="32"/>
      <c r="JZU20" s="32"/>
      <c r="JZV20" s="32"/>
      <c r="JZW20" s="32"/>
      <c r="JZX20" s="32"/>
      <c r="JZY20" s="32"/>
      <c r="JZZ20" s="32"/>
      <c r="KAA20" s="32"/>
      <c r="KAB20" s="32"/>
      <c r="KAC20" s="32"/>
      <c r="KAD20" s="33"/>
      <c r="KAE20" s="34"/>
      <c r="KAF20" s="33"/>
      <c r="KAG20" s="33"/>
      <c r="KAH20" s="39"/>
      <c r="KAI20" s="37"/>
      <c r="KAJ20" s="32"/>
      <c r="KAK20" s="32"/>
      <c r="KAL20" s="32"/>
      <c r="KAM20" s="32"/>
      <c r="KAN20" s="32"/>
      <c r="KAO20" s="32"/>
      <c r="KAP20" s="32"/>
      <c r="KAQ20" s="32"/>
      <c r="KAR20" s="32"/>
      <c r="KAS20" s="32"/>
      <c r="KAT20" s="33"/>
      <c r="KAU20" s="34"/>
      <c r="KAV20" s="33"/>
      <c r="KAW20" s="33"/>
      <c r="KAX20" s="39"/>
      <c r="KAY20" s="37"/>
      <c r="KAZ20" s="32"/>
      <c r="KBA20" s="32"/>
      <c r="KBB20" s="32"/>
      <c r="KBC20" s="32"/>
      <c r="KBD20" s="32"/>
      <c r="KBE20" s="32"/>
      <c r="KBF20" s="32"/>
      <c r="KBG20" s="32"/>
      <c r="KBH20" s="32"/>
      <c r="KBI20" s="32"/>
      <c r="KBJ20" s="33"/>
      <c r="KBK20" s="34"/>
      <c r="KBL20" s="33"/>
      <c r="KBM20" s="33"/>
      <c r="KBN20" s="39"/>
      <c r="KBO20" s="37"/>
      <c r="KBP20" s="32"/>
      <c r="KBQ20" s="32"/>
      <c r="KBR20" s="32"/>
      <c r="KBS20" s="32"/>
      <c r="KBT20" s="32"/>
      <c r="KBU20" s="32"/>
      <c r="KBV20" s="32"/>
      <c r="KBW20" s="32"/>
      <c r="KBX20" s="32"/>
      <c r="KBY20" s="32"/>
      <c r="KBZ20" s="33"/>
      <c r="KCA20" s="34"/>
      <c r="KCB20" s="33"/>
      <c r="KCC20" s="33"/>
      <c r="KCD20" s="39"/>
      <c r="KCE20" s="37"/>
      <c r="KCF20" s="32"/>
      <c r="KCG20" s="32"/>
      <c r="KCH20" s="32"/>
      <c r="KCI20" s="32"/>
      <c r="KCJ20" s="32"/>
      <c r="KCK20" s="32"/>
      <c r="KCL20" s="32"/>
      <c r="KCM20" s="32"/>
      <c r="KCN20" s="32"/>
      <c r="KCO20" s="32"/>
      <c r="KCP20" s="33"/>
      <c r="KCQ20" s="34"/>
      <c r="KCR20" s="33"/>
      <c r="KCS20" s="33"/>
      <c r="KCT20" s="39"/>
      <c r="KCU20" s="37"/>
      <c r="KCV20" s="32"/>
      <c r="KCW20" s="32"/>
      <c r="KCX20" s="32"/>
      <c r="KCY20" s="32"/>
      <c r="KCZ20" s="32"/>
      <c r="KDA20" s="32"/>
      <c r="KDB20" s="32"/>
      <c r="KDC20" s="32"/>
      <c r="KDD20" s="32"/>
      <c r="KDE20" s="32"/>
      <c r="KDF20" s="33"/>
      <c r="KDG20" s="34"/>
      <c r="KDH20" s="33"/>
      <c r="KDI20" s="33"/>
      <c r="KDJ20" s="39"/>
      <c r="KDK20" s="37"/>
      <c r="KDL20" s="32"/>
      <c r="KDM20" s="32"/>
      <c r="KDN20" s="32"/>
      <c r="KDO20" s="32"/>
      <c r="KDP20" s="32"/>
      <c r="KDQ20" s="32"/>
      <c r="KDR20" s="32"/>
      <c r="KDS20" s="32"/>
      <c r="KDT20" s="32"/>
      <c r="KDU20" s="32"/>
      <c r="KDV20" s="33"/>
      <c r="KDW20" s="34"/>
      <c r="KDX20" s="33"/>
      <c r="KDY20" s="33"/>
      <c r="KDZ20" s="39"/>
      <c r="KEA20" s="37"/>
      <c r="KEB20" s="32"/>
      <c r="KEC20" s="32"/>
      <c r="KED20" s="32"/>
      <c r="KEE20" s="32"/>
      <c r="KEF20" s="32"/>
      <c r="KEG20" s="32"/>
      <c r="KEH20" s="32"/>
      <c r="KEI20" s="32"/>
      <c r="KEJ20" s="32"/>
      <c r="KEK20" s="32"/>
      <c r="KEL20" s="33"/>
      <c r="KEM20" s="34"/>
      <c r="KEN20" s="33"/>
      <c r="KEO20" s="33"/>
      <c r="KEP20" s="39"/>
      <c r="KEQ20" s="37"/>
      <c r="KER20" s="32"/>
      <c r="KES20" s="32"/>
      <c r="KET20" s="32"/>
      <c r="KEU20" s="32"/>
      <c r="KEV20" s="32"/>
      <c r="KEW20" s="32"/>
      <c r="KEX20" s="32"/>
      <c r="KEY20" s="32"/>
      <c r="KEZ20" s="32"/>
      <c r="KFA20" s="32"/>
      <c r="KFB20" s="33"/>
      <c r="KFC20" s="34"/>
      <c r="KFD20" s="33"/>
      <c r="KFE20" s="33"/>
      <c r="KFF20" s="39"/>
      <c r="KFG20" s="37"/>
      <c r="KFH20" s="32"/>
      <c r="KFI20" s="32"/>
      <c r="KFJ20" s="32"/>
      <c r="KFK20" s="32"/>
      <c r="KFL20" s="32"/>
      <c r="KFM20" s="32"/>
      <c r="KFN20" s="32"/>
      <c r="KFO20" s="32"/>
      <c r="KFP20" s="32"/>
      <c r="KFQ20" s="32"/>
      <c r="KFR20" s="33"/>
      <c r="KFS20" s="34"/>
      <c r="KFT20" s="33"/>
      <c r="KFU20" s="33"/>
      <c r="KFV20" s="39"/>
      <c r="KFW20" s="37"/>
      <c r="KFX20" s="32"/>
      <c r="KFY20" s="32"/>
      <c r="KFZ20" s="32"/>
      <c r="KGA20" s="32"/>
      <c r="KGB20" s="32"/>
      <c r="KGC20" s="32"/>
      <c r="KGD20" s="32"/>
      <c r="KGE20" s="32"/>
      <c r="KGF20" s="32"/>
      <c r="KGG20" s="32"/>
      <c r="KGH20" s="33"/>
      <c r="KGI20" s="34"/>
      <c r="KGJ20" s="33"/>
      <c r="KGK20" s="33"/>
      <c r="KGL20" s="39"/>
      <c r="KGM20" s="37"/>
      <c r="KGN20" s="32"/>
      <c r="KGO20" s="32"/>
      <c r="KGP20" s="32"/>
      <c r="KGQ20" s="32"/>
      <c r="KGR20" s="32"/>
      <c r="KGS20" s="32"/>
      <c r="KGT20" s="32"/>
      <c r="KGU20" s="32"/>
      <c r="KGV20" s="32"/>
      <c r="KGW20" s="32"/>
      <c r="KGX20" s="33"/>
      <c r="KGY20" s="34"/>
      <c r="KGZ20" s="33"/>
      <c r="KHA20" s="33"/>
      <c r="KHB20" s="39"/>
      <c r="KHC20" s="37"/>
      <c r="KHD20" s="32"/>
      <c r="KHE20" s="32"/>
      <c r="KHF20" s="32"/>
      <c r="KHG20" s="32"/>
      <c r="KHH20" s="32"/>
      <c r="KHI20" s="32"/>
      <c r="KHJ20" s="32"/>
      <c r="KHK20" s="32"/>
      <c r="KHL20" s="32"/>
      <c r="KHM20" s="32"/>
      <c r="KHN20" s="33"/>
      <c r="KHO20" s="34"/>
      <c r="KHP20" s="33"/>
      <c r="KHQ20" s="33"/>
      <c r="KHR20" s="39"/>
      <c r="KHS20" s="37"/>
      <c r="KHT20" s="32"/>
      <c r="KHU20" s="32"/>
      <c r="KHV20" s="32"/>
      <c r="KHW20" s="32"/>
      <c r="KHX20" s="32"/>
      <c r="KHY20" s="32"/>
      <c r="KHZ20" s="32"/>
      <c r="KIA20" s="32"/>
      <c r="KIB20" s="32"/>
      <c r="KIC20" s="32"/>
      <c r="KID20" s="33"/>
      <c r="KIE20" s="34"/>
      <c r="KIF20" s="33"/>
      <c r="KIG20" s="33"/>
      <c r="KIH20" s="39"/>
      <c r="KII20" s="37"/>
      <c r="KIJ20" s="32"/>
      <c r="KIK20" s="32"/>
      <c r="KIL20" s="32"/>
      <c r="KIM20" s="32"/>
      <c r="KIN20" s="32"/>
      <c r="KIO20" s="32"/>
      <c r="KIP20" s="32"/>
      <c r="KIQ20" s="32"/>
      <c r="KIR20" s="32"/>
      <c r="KIS20" s="32"/>
      <c r="KIT20" s="33"/>
      <c r="KIU20" s="34"/>
      <c r="KIV20" s="33"/>
      <c r="KIW20" s="33"/>
      <c r="KIX20" s="39"/>
      <c r="KIY20" s="37"/>
      <c r="KIZ20" s="32"/>
      <c r="KJA20" s="32"/>
      <c r="KJB20" s="32"/>
      <c r="KJC20" s="32"/>
      <c r="KJD20" s="32"/>
      <c r="KJE20" s="32"/>
      <c r="KJF20" s="32"/>
      <c r="KJG20" s="32"/>
      <c r="KJH20" s="32"/>
      <c r="KJI20" s="32"/>
      <c r="KJJ20" s="33"/>
      <c r="KJK20" s="34"/>
      <c r="KJL20" s="33"/>
      <c r="KJM20" s="33"/>
      <c r="KJN20" s="39"/>
      <c r="KJO20" s="37"/>
      <c r="KJP20" s="32"/>
      <c r="KJQ20" s="32"/>
      <c r="KJR20" s="32"/>
      <c r="KJS20" s="32"/>
      <c r="KJT20" s="32"/>
      <c r="KJU20" s="32"/>
      <c r="KJV20" s="32"/>
      <c r="KJW20" s="32"/>
      <c r="KJX20" s="32"/>
      <c r="KJY20" s="32"/>
      <c r="KJZ20" s="33"/>
      <c r="KKA20" s="34"/>
      <c r="KKB20" s="33"/>
      <c r="KKC20" s="33"/>
      <c r="KKD20" s="39"/>
      <c r="KKE20" s="37"/>
      <c r="KKF20" s="32"/>
      <c r="KKG20" s="32"/>
      <c r="KKH20" s="32"/>
      <c r="KKI20" s="32"/>
      <c r="KKJ20" s="32"/>
      <c r="KKK20" s="32"/>
      <c r="KKL20" s="32"/>
      <c r="KKM20" s="32"/>
      <c r="KKN20" s="32"/>
      <c r="KKO20" s="32"/>
      <c r="KKP20" s="33"/>
      <c r="KKQ20" s="34"/>
      <c r="KKR20" s="33"/>
      <c r="KKS20" s="33"/>
      <c r="KKT20" s="39"/>
      <c r="KKU20" s="37"/>
      <c r="KKV20" s="32"/>
      <c r="KKW20" s="32"/>
      <c r="KKX20" s="32"/>
      <c r="KKY20" s="32"/>
      <c r="KKZ20" s="32"/>
      <c r="KLA20" s="32"/>
      <c r="KLB20" s="32"/>
      <c r="KLC20" s="32"/>
      <c r="KLD20" s="32"/>
      <c r="KLE20" s="32"/>
      <c r="KLF20" s="33"/>
      <c r="KLG20" s="34"/>
      <c r="KLH20" s="33"/>
      <c r="KLI20" s="33"/>
      <c r="KLJ20" s="39"/>
      <c r="KLK20" s="37"/>
      <c r="KLL20" s="32"/>
      <c r="KLM20" s="32"/>
      <c r="KLN20" s="32"/>
      <c r="KLO20" s="32"/>
      <c r="KLP20" s="32"/>
      <c r="KLQ20" s="32"/>
      <c r="KLR20" s="32"/>
      <c r="KLS20" s="32"/>
      <c r="KLT20" s="32"/>
      <c r="KLU20" s="32"/>
      <c r="KLV20" s="33"/>
      <c r="KLW20" s="34"/>
      <c r="KLX20" s="33"/>
      <c r="KLY20" s="33"/>
      <c r="KLZ20" s="39"/>
      <c r="KMA20" s="37"/>
      <c r="KMB20" s="32"/>
      <c r="KMC20" s="32"/>
      <c r="KMD20" s="32"/>
      <c r="KME20" s="32"/>
      <c r="KMF20" s="32"/>
      <c r="KMG20" s="32"/>
      <c r="KMH20" s="32"/>
      <c r="KMI20" s="32"/>
      <c r="KMJ20" s="32"/>
      <c r="KMK20" s="32"/>
      <c r="KML20" s="33"/>
      <c r="KMM20" s="34"/>
      <c r="KMN20" s="33"/>
      <c r="KMO20" s="33"/>
      <c r="KMP20" s="39"/>
      <c r="KMQ20" s="37"/>
      <c r="KMR20" s="32"/>
      <c r="KMS20" s="32"/>
      <c r="KMT20" s="32"/>
      <c r="KMU20" s="32"/>
      <c r="KMV20" s="32"/>
      <c r="KMW20" s="32"/>
      <c r="KMX20" s="32"/>
      <c r="KMY20" s="32"/>
      <c r="KMZ20" s="32"/>
      <c r="KNA20" s="32"/>
      <c r="KNB20" s="33"/>
      <c r="KNC20" s="34"/>
      <c r="KND20" s="33"/>
      <c r="KNE20" s="33"/>
      <c r="KNF20" s="39"/>
      <c r="KNG20" s="37"/>
      <c r="KNH20" s="32"/>
      <c r="KNI20" s="32"/>
      <c r="KNJ20" s="32"/>
      <c r="KNK20" s="32"/>
      <c r="KNL20" s="32"/>
      <c r="KNM20" s="32"/>
      <c r="KNN20" s="32"/>
      <c r="KNO20" s="32"/>
      <c r="KNP20" s="32"/>
      <c r="KNQ20" s="32"/>
      <c r="KNR20" s="33"/>
      <c r="KNS20" s="34"/>
      <c r="KNT20" s="33"/>
      <c r="KNU20" s="33"/>
      <c r="KNV20" s="39"/>
      <c r="KNW20" s="37"/>
      <c r="KNX20" s="32"/>
      <c r="KNY20" s="32"/>
      <c r="KNZ20" s="32"/>
      <c r="KOA20" s="32"/>
      <c r="KOB20" s="32"/>
      <c r="KOC20" s="32"/>
      <c r="KOD20" s="32"/>
      <c r="KOE20" s="32"/>
      <c r="KOF20" s="32"/>
      <c r="KOG20" s="32"/>
      <c r="KOH20" s="33"/>
      <c r="KOI20" s="34"/>
      <c r="KOJ20" s="33"/>
      <c r="KOK20" s="33"/>
      <c r="KOL20" s="39"/>
      <c r="KOM20" s="37"/>
      <c r="KON20" s="32"/>
      <c r="KOO20" s="32"/>
      <c r="KOP20" s="32"/>
      <c r="KOQ20" s="32"/>
      <c r="KOR20" s="32"/>
      <c r="KOS20" s="32"/>
      <c r="KOT20" s="32"/>
      <c r="KOU20" s="32"/>
      <c r="KOV20" s="32"/>
      <c r="KOW20" s="32"/>
      <c r="KOX20" s="33"/>
      <c r="KOY20" s="34"/>
      <c r="KOZ20" s="33"/>
      <c r="KPA20" s="33"/>
      <c r="KPB20" s="39"/>
      <c r="KPC20" s="37"/>
      <c r="KPD20" s="32"/>
      <c r="KPE20" s="32"/>
      <c r="KPF20" s="32"/>
      <c r="KPG20" s="32"/>
      <c r="KPH20" s="32"/>
      <c r="KPI20" s="32"/>
      <c r="KPJ20" s="32"/>
      <c r="KPK20" s="32"/>
      <c r="KPL20" s="32"/>
      <c r="KPM20" s="32"/>
      <c r="KPN20" s="33"/>
      <c r="KPO20" s="34"/>
      <c r="KPP20" s="33"/>
      <c r="KPQ20" s="33"/>
      <c r="KPR20" s="39"/>
      <c r="KPS20" s="37"/>
      <c r="KPT20" s="32"/>
      <c r="KPU20" s="32"/>
      <c r="KPV20" s="32"/>
      <c r="KPW20" s="32"/>
      <c r="KPX20" s="32"/>
      <c r="KPY20" s="32"/>
      <c r="KPZ20" s="32"/>
      <c r="KQA20" s="32"/>
      <c r="KQB20" s="32"/>
      <c r="KQC20" s="32"/>
      <c r="KQD20" s="33"/>
      <c r="KQE20" s="34"/>
      <c r="KQF20" s="33"/>
      <c r="KQG20" s="33"/>
      <c r="KQH20" s="39"/>
      <c r="KQI20" s="37"/>
      <c r="KQJ20" s="32"/>
      <c r="KQK20" s="32"/>
      <c r="KQL20" s="32"/>
      <c r="KQM20" s="32"/>
      <c r="KQN20" s="32"/>
      <c r="KQO20" s="32"/>
      <c r="KQP20" s="32"/>
      <c r="KQQ20" s="32"/>
      <c r="KQR20" s="32"/>
      <c r="KQS20" s="32"/>
      <c r="KQT20" s="33"/>
      <c r="KQU20" s="34"/>
      <c r="KQV20" s="33"/>
      <c r="KQW20" s="33"/>
      <c r="KQX20" s="39"/>
      <c r="KQY20" s="37"/>
      <c r="KQZ20" s="32"/>
      <c r="KRA20" s="32"/>
      <c r="KRB20" s="32"/>
      <c r="KRC20" s="32"/>
      <c r="KRD20" s="32"/>
      <c r="KRE20" s="32"/>
      <c r="KRF20" s="32"/>
      <c r="KRG20" s="32"/>
      <c r="KRH20" s="32"/>
      <c r="KRI20" s="32"/>
      <c r="KRJ20" s="33"/>
      <c r="KRK20" s="34"/>
      <c r="KRL20" s="33"/>
      <c r="KRM20" s="33"/>
      <c r="KRN20" s="39"/>
      <c r="KRO20" s="37"/>
      <c r="KRP20" s="32"/>
      <c r="KRQ20" s="32"/>
      <c r="KRR20" s="32"/>
      <c r="KRS20" s="32"/>
      <c r="KRT20" s="32"/>
      <c r="KRU20" s="32"/>
      <c r="KRV20" s="32"/>
      <c r="KRW20" s="32"/>
      <c r="KRX20" s="32"/>
      <c r="KRY20" s="32"/>
      <c r="KRZ20" s="33"/>
      <c r="KSA20" s="34"/>
      <c r="KSB20" s="33"/>
      <c r="KSC20" s="33"/>
      <c r="KSD20" s="39"/>
      <c r="KSE20" s="37"/>
      <c r="KSF20" s="32"/>
      <c r="KSG20" s="32"/>
      <c r="KSH20" s="32"/>
      <c r="KSI20" s="32"/>
      <c r="KSJ20" s="32"/>
      <c r="KSK20" s="32"/>
      <c r="KSL20" s="32"/>
      <c r="KSM20" s="32"/>
      <c r="KSN20" s="32"/>
      <c r="KSO20" s="32"/>
      <c r="KSP20" s="33"/>
      <c r="KSQ20" s="34"/>
      <c r="KSR20" s="33"/>
      <c r="KSS20" s="33"/>
      <c r="KST20" s="39"/>
      <c r="KSU20" s="37"/>
      <c r="KSV20" s="32"/>
      <c r="KSW20" s="32"/>
      <c r="KSX20" s="32"/>
      <c r="KSY20" s="32"/>
      <c r="KSZ20" s="32"/>
      <c r="KTA20" s="32"/>
      <c r="KTB20" s="32"/>
      <c r="KTC20" s="32"/>
      <c r="KTD20" s="32"/>
      <c r="KTE20" s="32"/>
      <c r="KTF20" s="33"/>
      <c r="KTG20" s="34"/>
      <c r="KTH20" s="33"/>
      <c r="KTI20" s="33"/>
      <c r="KTJ20" s="39"/>
      <c r="KTK20" s="37"/>
      <c r="KTL20" s="32"/>
      <c r="KTM20" s="32"/>
      <c r="KTN20" s="32"/>
      <c r="KTO20" s="32"/>
      <c r="KTP20" s="32"/>
      <c r="KTQ20" s="32"/>
      <c r="KTR20" s="32"/>
      <c r="KTS20" s="32"/>
      <c r="KTT20" s="32"/>
      <c r="KTU20" s="32"/>
      <c r="KTV20" s="33"/>
      <c r="KTW20" s="34"/>
      <c r="KTX20" s="33"/>
      <c r="KTY20" s="33"/>
      <c r="KTZ20" s="39"/>
      <c r="KUA20" s="37"/>
      <c r="KUB20" s="32"/>
      <c r="KUC20" s="32"/>
      <c r="KUD20" s="32"/>
      <c r="KUE20" s="32"/>
      <c r="KUF20" s="32"/>
      <c r="KUG20" s="32"/>
      <c r="KUH20" s="32"/>
      <c r="KUI20" s="32"/>
      <c r="KUJ20" s="32"/>
      <c r="KUK20" s="32"/>
      <c r="KUL20" s="33"/>
      <c r="KUM20" s="34"/>
      <c r="KUN20" s="33"/>
      <c r="KUO20" s="33"/>
      <c r="KUP20" s="39"/>
      <c r="KUQ20" s="37"/>
      <c r="KUR20" s="32"/>
      <c r="KUS20" s="32"/>
      <c r="KUT20" s="32"/>
      <c r="KUU20" s="32"/>
      <c r="KUV20" s="32"/>
      <c r="KUW20" s="32"/>
      <c r="KUX20" s="32"/>
      <c r="KUY20" s="32"/>
      <c r="KUZ20" s="32"/>
      <c r="KVA20" s="32"/>
      <c r="KVB20" s="33"/>
      <c r="KVC20" s="34"/>
      <c r="KVD20" s="33"/>
      <c r="KVE20" s="33"/>
      <c r="KVF20" s="39"/>
      <c r="KVG20" s="37"/>
      <c r="KVH20" s="32"/>
      <c r="KVI20" s="32"/>
      <c r="KVJ20" s="32"/>
      <c r="KVK20" s="32"/>
      <c r="KVL20" s="32"/>
      <c r="KVM20" s="32"/>
      <c r="KVN20" s="32"/>
      <c r="KVO20" s="32"/>
      <c r="KVP20" s="32"/>
      <c r="KVQ20" s="32"/>
      <c r="KVR20" s="33"/>
      <c r="KVS20" s="34"/>
      <c r="KVT20" s="33"/>
      <c r="KVU20" s="33"/>
      <c r="KVV20" s="39"/>
      <c r="KVW20" s="37"/>
      <c r="KVX20" s="32"/>
      <c r="KVY20" s="32"/>
      <c r="KVZ20" s="32"/>
      <c r="KWA20" s="32"/>
      <c r="KWB20" s="32"/>
      <c r="KWC20" s="32"/>
      <c r="KWD20" s="32"/>
      <c r="KWE20" s="32"/>
      <c r="KWF20" s="32"/>
      <c r="KWG20" s="32"/>
      <c r="KWH20" s="33"/>
      <c r="KWI20" s="34"/>
      <c r="KWJ20" s="33"/>
      <c r="KWK20" s="33"/>
      <c r="KWL20" s="39"/>
      <c r="KWM20" s="37"/>
      <c r="KWN20" s="32"/>
      <c r="KWO20" s="32"/>
      <c r="KWP20" s="32"/>
      <c r="KWQ20" s="32"/>
      <c r="KWR20" s="32"/>
      <c r="KWS20" s="32"/>
      <c r="KWT20" s="32"/>
      <c r="KWU20" s="32"/>
      <c r="KWV20" s="32"/>
      <c r="KWW20" s="32"/>
      <c r="KWX20" s="33"/>
      <c r="KWY20" s="34"/>
      <c r="KWZ20" s="33"/>
      <c r="KXA20" s="33"/>
      <c r="KXB20" s="39"/>
      <c r="KXC20" s="37"/>
      <c r="KXD20" s="32"/>
      <c r="KXE20" s="32"/>
      <c r="KXF20" s="32"/>
      <c r="KXG20" s="32"/>
      <c r="KXH20" s="32"/>
      <c r="KXI20" s="32"/>
      <c r="KXJ20" s="32"/>
      <c r="KXK20" s="32"/>
      <c r="KXL20" s="32"/>
      <c r="KXM20" s="32"/>
      <c r="KXN20" s="33"/>
      <c r="KXO20" s="34"/>
      <c r="KXP20" s="33"/>
      <c r="KXQ20" s="33"/>
      <c r="KXR20" s="39"/>
      <c r="KXS20" s="37"/>
      <c r="KXT20" s="32"/>
      <c r="KXU20" s="32"/>
      <c r="KXV20" s="32"/>
      <c r="KXW20" s="32"/>
      <c r="KXX20" s="32"/>
      <c r="KXY20" s="32"/>
      <c r="KXZ20" s="32"/>
      <c r="KYA20" s="32"/>
      <c r="KYB20" s="32"/>
      <c r="KYC20" s="32"/>
      <c r="KYD20" s="33"/>
      <c r="KYE20" s="34"/>
      <c r="KYF20" s="33"/>
      <c r="KYG20" s="33"/>
      <c r="KYH20" s="39"/>
      <c r="KYI20" s="37"/>
      <c r="KYJ20" s="32"/>
      <c r="KYK20" s="32"/>
      <c r="KYL20" s="32"/>
      <c r="KYM20" s="32"/>
      <c r="KYN20" s="32"/>
      <c r="KYO20" s="32"/>
      <c r="KYP20" s="32"/>
      <c r="KYQ20" s="32"/>
      <c r="KYR20" s="32"/>
      <c r="KYS20" s="32"/>
      <c r="KYT20" s="33"/>
      <c r="KYU20" s="34"/>
      <c r="KYV20" s="33"/>
      <c r="KYW20" s="33"/>
      <c r="KYX20" s="39"/>
      <c r="KYY20" s="37"/>
      <c r="KYZ20" s="32"/>
      <c r="KZA20" s="32"/>
      <c r="KZB20" s="32"/>
      <c r="KZC20" s="32"/>
      <c r="KZD20" s="32"/>
      <c r="KZE20" s="32"/>
      <c r="KZF20" s="32"/>
      <c r="KZG20" s="32"/>
      <c r="KZH20" s="32"/>
      <c r="KZI20" s="32"/>
      <c r="KZJ20" s="33"/>
      <c r="KZK20" s="34"/>
      <c r="KZL20" s="33"/>
      <c r="KZM20" s="33"/>
      <c r="KZN20" s="39"/>
      <c r="KZO20" s="37"/>
      <c r="KZP20" s="32"/>
      <c r="KZQ20" s="32"/>
      <c r="KZR20" s="32"/>
      <c r="KZS20" s="32"/>
      <c r="KZT20" s="32"/>
      <c r="KZU20" s="32"/>
      <c r="KZV20" s="32"/>
      <c r="KZW20" s="32"/>
      <c r="KZX20" s="32"/>
      <c r="KZY20" s="32"/>
      <c r="KZZ20" s="33"/>
      <c r="LAA20" s="34"/>
      <c r="LAB20" s="33"/>
      <c r="LAC20" s="33"/>
      <c r="LAD20" s="39"/>
      <c r="LAE20" s="37"/>
      <c r="LAF20" s="32"/>
      <c r="LAG20" s="32"/>
      <c r="LAH20" s="32"/>
      <c r="LAI20" s="32"/>
      <c r="LAJ20" s="32"/>
      <c r="LAK20" s="32"/>
      <c r="LAL20" s="32"/>
      <c r="LAM20" s="32"/>
      <c r="LAN20" s="32"/>
      <c r="LAO20" s="32"/>
      <c r="LAP20" s="33"/>
      <c r="LAQ20" s="34"/>
      <c r="LAR20" s="33"/>
      <c r="LAS20" s="33"/>
      <c r="LAT20" s="39"/>
      <c r="LAU20" s="37"/>
      <c r="LAV20" s="32"/>
      <c r="LAW20" s="32"/>
      <c r="LAX20" s="32"/>
      <c r="LAY20" s="32"/>
      <c r="LAZ20" s="32"/>
      <c r="LBA20" s="32"/>
      <c r="LBB20" s="32"/>
      <c r="LBC20" s="32"/>
      <c r="LBD20" s="32"/>
      <c r="LBE20" s="32"/>
      <c r="LBF20" s="33"/>
      <c r="LBG20" s="34"/>
      <c r="LBH20" s="33"/>
      <c r="LBI20" s="33"/>
      <c r="LBJ20" s="39"/>
      <c r="LBK20" s="37"/>
      <c r="LBL20" s="32"/>
      <c r="LBM20" s="32"/>
      <c r="LBN20" s="32"/>
      <c r="LBO20" s="32"/>
      <c r="LBP20" s="32"/>
      <c r="LBQ20" s="32"/>
      <c r="LBR20" s="32"/>
      <c r="LBS20" s="32"/>
      <c r="LBT20" s="32"/>
      <c r="LBU20" s="32"/>
      <c r="LBV20" s="33"/>
      <c r="LBW20" s="34"/>
      <c r="LBX20" s="33"/>
      <c r="LBY20" s="33"/>
      <c r="LBZ20" s="39"/>
      <c r="LCA20" s="37"/>
      <c r="LCB20" s="32"/>
      <c r="LCC20" s="32"/>
      <c r="LCD20" s="32"/>
      <c r="LCE20" s="32"/>
      <c r="LCF20" s="32"/>
      <c r="LCG20" s="32"/>
      <c r="LCH20" s="32"/>
      <c r="LCI20" s="32"/>
      <c r="LCJ20" s="32"/>
      <c r="LCK20" s="32"/>
      <c r="LCL20" s="33"/>
      <c r="LCM20" s="34"/>
      <c r="LCN20" s="33"/>
      <c r="LCO20" s="33"/>
      <c r="LCP20" s="39"/>
      <c r="LCQ20" s="37"/>
      <c r="LCR20" s="32"/>
      <c r="LCS20" s="32"/>
      <c r="LCT20" s="32"/>
      <c r="LCU20" s="32"/>
      <c r="LCV20" s="32"/>
      <c r="LCW20" s="32"/>
      <c r="LCX20" s="32"/>
      <c r="LCY20" s="32"/>
      <c r="LCZ20" s="32"/>
      <c r="LDA20" s="32"/>
      <c r="LDB20" s="33"/>
      <c r="LDC20" s="34"/>
      <c r="LDD20" s="33"/>
      <c r="LDE20" s="33"/>
      <c r="LDF20" s="39"/>
      <c r="LDG20" s="37"/>
      <c r="LDH20" s="32"/>
      <c r="LDI20" s="32"/>
      <c r="LDJ20" s="32"/>
      <c r="LDK20" s="32"/>
      <c r="LDL20" s="32"/>
      <c r="LDM20" s="32"/>
      <c r="LDN20" s="32"/>
      <c r="LDO20" s="32"/>
      <c r="LDP20" s="32"/>
      <c r="LDQ20" s="32"/>
      <c r="LDR20" s="33"/>
      <c r="LDS20" s="34"/>
      <c r="LDT20" s="33"/>
      <c r="LDU20" s="33"/>
      <c r="LDV20" s="39"/>
      <c r="LDW20" s="37"/>
      <c r="LDX20" s="32"/>
      <c r="LDY20" s="32"/>
      <c r="LDZ20" s="32"/>
      <c r="LEA20" s="32"/>
      <c r="LEB20" s="32"/>
      <c r="LEC20" s="32"/>
      <c r="LED20" s="32"/>
      <c r="LEE20" s="32"/>
      <c r="LEF20" s="32"/>
      <c r="LEG20" s="32"/>
      <c r="LEH20" s="33"/>
      <c r="LEI20" s="34"/>
      <c r="LEJ20" s="33"/>
      <c r="LEK20" s="33"/>
      <c r="LEL20" s="39"/>
      <c r="LEM20" s="37"/>
      <c r="LEN20" s="32"/>
      <c r="LEO20" s="32"/>
      <c r="LEP20" s="32"/>
      <c r="LEQ20" s="32"/>
      <c r="LER20" s="32"/>
      <c r="LES20" s="32"/>
      <c r="LET20" s="32"/>
      <c r="LEU20" s="32"/>
      <c r="LEV20" s="32"/>
      <c r="LEW20" s="32"/>
      <c r="LEX20" s="33"/>
      <c r="LEY20" s="34"/>
      <c r="LEZ20" s="33"/>
      <c r="LFA20" s="33"/>
      <c r="LFB20" s="39"/>
      <c r="LFC20" s="37"/>
      <c r="LFD20" s="32"/>
      <c r="LFE20" s="32"/>
      <c r="LFF20" s="32"/>
      <c r="LFG20" s="32"/>
      <c r="LFH20" s="32"/>
      <c r="LFI20" s="32"/>
      <c r="LFJ20" s="32"/>
      <c r="LFK20" s="32"/>
      <c r="LFL20" s="32"/>
      <c r="LFM20" s="32"/>
      <c r="LFN20" s="33"/>
      <c r="LFO20" s="34"/>
      <c r="LFP20" s="33"/>
      <c r="LFQ20" s="33"/>
      <c r="LFR20" s="39"/>
      <c r="LFS20" s="37"/>
      <c r="LFT20" s="32"/>
      <c r="LFU20" s="32"/>
      <c r="LFV20" s="32"/>
      <c r="LFW20" s="32"/>
      <c r="LFX20" s="32"/>
      <c r="LFY20" s="32"/>
      <c r="LFZ20" s="32"/>
      <c r="LGA20" s="32"/>
      <c r="LGB20" s="32"/>
      <c r="LGC20" s="32"/>
      <c r="LGD20" s="33"/>
      <c r="LGE20" s="34"/>
      <c r="LGF20" s="33"/>
      <c r="LGG20" s="33"/>
      <c r="LGH20" s="39"/>
      <c r="LGI20" s="37"/>
      <c r="LGJ20" s="32"/>
      <c r="LGK20" s="32"/>
      <c r="LGL20" s="32"/>
      <c r="LGM20" s="32"/>
      <c r="LGN20" s="32"/>
      <c r="LGO20" s="32"/>
      <c r="LGP20" s="32"/>
      <c r="LGQ20" s="32"/>
      <c r="LGR20" s="32"/>
      <c r="LGS20" s="32"/>
      <c r="LGT20" s="33"/>
      <c r="LGU20" s="34"/>
      <c r="LGV20" s="33"/>
      <c r="LGW20" s="33"/>
      <c r="LGX20" s="39"/>
      <c r="LGY20" s="37"/>
      <c r="LGZ20" s="32"/>
      <c r="LHA20" s="32"/>
      <c r="LHB20" s="32"/>
      <c r="LHC20" s="32"/>
      <c r="LHD20" s="32"/>
      <c r="LHE20" s="32"/>
      <c r="LHF20" s="32"/>
      <c r="LHG20" s="32"/>
      <c r="LHH20" s="32"/>
      <c r="LHI20" s="32"/>
      <c r="LHJ20" s="33"/>
      <c r="LHK20" s="34"/>
      <c r="LHL20" s="33"/>
      <c r="LHM20" s="33"/>
      <c r="LHN20" s="39"/>
      <c r="LHO20" s="37"/>
      <c r="LHP20" s="32"/>
      <c r="LHQ20" s="32"/>
      <c r="LHR20" s="32"/>
      <c r="LHS20" s="32"/>
      <c r="LHT20" s="32"/>
      <c r="LHU20" s="32"/>
      <c r="LHV20" s="32"/>
      <c r="LHW20" s="32"/>
      <c r="LHX20" s="32"/>
      <c r="LHY20" s="32"/>
      <c r="LHZ20" s="33"/>
      <c r="LIA20" s="34"/>
      <c r="LIB20" s="33"/>
      <c r="LIC20" s="33"/>
      <c r="LID20" s="39"/>
      <c r="LIE20" s="37"/>
      <c r="LIF20" s="32"/>
      <c r="LIG20" s="32"/>
      <c r="LIH20" s="32"/>
      <c r="LII20" s="32"/>
      <c r="LIJ20" s="32"/>
      <c r="LIK20" s="32"/>
      <c r="LIL20" s="32"/>
      <c r="LIM20" s="32"/>
      <c r="LIN20" s="32"/>
      <c r="LIO20" s="32"/>
      <c r="LIP20" s="33"/>
      <c r="LIQ20" s="34"/>
      <c r="LIR20" s="33"/>
      <c r="LIS20" s="33"/>
      <c r="LIT20" s="39"/>
      <c r="LIU20" s="37"/>
      <c r="LIV20" s="32"/>
      <c r="LIW20" s="32"/>
      <c r="LIX20" s="32"/>
      <c r="LIY20" s="32"/>
      <c r="LIZ20" s="32"/>
      <c r="LJA20" s="32"/>
      <c r="LJB20" s="32"/>
      <c r="LJC20" s="32"/>
      <c r="LJD20" s="32"/>
      <c r="LJE20" s="32"/>
      <c r="LJF20" s="33"/>
      <c r="LJG20" s="34"/>
      <c r="LJH20" s="33"/>
      <c r="LJI20" s="33"/>
      <c r="LJJ20" s="39"/>
      <c r="LJK20" s="37"/>
      <c r="LJL20" s="32"/>
      <c r="LJM20" s="32"/>
      <c r="LJN20" s="32"/>
      <c r="LJO20" s="32"/>
      <c r="LJP20" s="32"/>
      <c r="LJQ20" s="32"/>
      <c r="LJR20" s="32"/>
      <c r="LJS20" s="32"/>
      <c r="LJT20" s="32"/>
      <c r="LJU20" s="32"/>
      <c r="LJV20" s="33"/>
      <c r="LJW20" s="34"/>
      <c r="LJX20" s="33"/>
      <c r="LJY20" s="33"/>
      <c r="LJZ20" s="39"/>
      <c r="LKA20" s="37"/>
      <c r="LKB20" s="32"/>
      <c r="LKC20" s="32"/>
      <c r="LKD20" s="32"/>
      <c r="LKE20" s="32"/>
      <c r="LKF20" s="32"/>
      <c r="LKG20" s="32"/>
      <c r="LKH20" s="32"/>
      <c r="LKI20" s="32"/>
      <c r="LKJ20" s="32"/>
      <c r="LKK20" s="32"/>
      <c r="LKL20" s="33"/>
      <c r="LKM20" s="34"/>
      <c r="LKN20" s="33"/>
      <c r="LKO20" s="33"/>
      <c r="LKP20" s="39"/>
      <c r="LKQ20" s="37"/>
      <c r="LKR20" s="32"/>
      <c r="LKS20" s="32"/>
      <c r="LKT20" s="32"/>
      <c r="LKU20" s="32"/>
      <c r="LKV20" s="32"/>
      <c r="LKW20" s="32"/>
      <c r="LKX20" s="32"/>
      <c r="LKY20" s="32"/>
      <c r="LKZ20" s="32"/>
      <c r="LLA20" s="32"/>
      <c r="LLB20" s="33"/>
      <c r="LLC20" s="34"/>
      <c r="LLD20" s="33"/>
      <c r="LLE20" s="33"/>
      <c r="LLF20" s="39"/>
      <c r="LLG20" s="37"/>
      <c r="LLH20" s="32"/>
      <c r="LLI20" s="32"/>
      <c r="LLJ20" s="32"/>
      <c r="LLK20" s="32"/>
      <c r="LLL20" s="32"/>
      <c r="LLM20" s="32"/>
      <c r="LLN20" s="32"/>
      <c r="LLO20" s="32"/>
      <c r="LLP20" s="32"/>
      <c r="LLQ20" s="32"/>
      <c r="LLR20" s="33"/>
      <c r="LLS20" s="34"/>
      <c r="LLT20" s="33"/>
      <c r="LLU20" s="33"/>
      <c r="LLV20" s="39"/>
      <c r="LLW20" s="37"/>
      <c r="LLX20" s="32"/>
      <c r="LLY20" s="32"/>
      <c r="LLZ20" s="32"/>
      <c r="LMA20" s="32"/>
      <c r="LMB20" s="32"/>
      <c r="LMC20" s="32"/>
      <c r="LMD20" s="32"/>
      <c r="LME20" s="32"/>
      <c r="LMF20" s="32"/>
      <c r="LMG20" s="32"/>
      <c r="LMH20" s="33"/>
      <c r="LMI20" s="34"/>
      <c r="LMJ20" s="33"/>
      <c r="LMK20" s="33"/>
      <c r="LML20" s="39"/>
      <c r="LMM20" s="37"/>
      <c r="LMN20" s="32"/>
      <c r="LMO20" s="32"/>
      <c r="LMP20" s="32"/>
      <c r="LMQ20" s="32"/>
      <c r="LMR20" s="32"/>
      <c r="LMS20" s="32"/>
      <c r="LMT20" s="32"/>
      <c r="LMU20" s="32"/>
      <c r="LMV20" s="32"/>
      <c r="LMW20" s="32"/>
      <c r="LMX20" s="33"/>
      <c r="LMY20" s="34"/>
      <c r="LMZ20" s="33"/>
      <c r="LNA20" s="33"/>
      <c r="LNB20" s="39"/>
      <c r="LNC20" s="37"/>
      <c r="LND20" s="32"/>
      <c r="LNE20" s="32"/>
      <c r="LNF20" s="32"/>
      <c r="LNG20" s="32"/>
      <c r="LNH20" s="32"/>
      <c r="LNI20" s="32"/>
      <c r="LNJ20" s="32"/>
      <c r="LNK20" s="32"/>
      <c r="LNL20" s="32"/>
      <c r="LNM20" s="32"/>
      <c r="LNN20" s="33"/>
      <c r="LNO20" s="34"/>
      <c r="LNP20" s="33"/>
      <c r="LNQ20" s="33"/>
      <c r="LNR20" s="39"/>
      <c r="LNS20" s="37"/>
      <c r="LNT20" s="32"/>
      <c r="LNU20" s="32"/>
      <c r="LNV20" s="32"/>
      <c r="LNW20" s="32"/>
      <c r="LNX20" s="32"/>
      <c r="LNY20" s="32"/>
      <c r="LNZ20" s="32"/>
      <c r="LOA20" s="32"/>
      <c r="LOB20" s="32"/>
      <c r="LOC20" s="32"/>
      <c r="LOD20" s="33"/>
      <c r="LOE20" s="34"/>
      <c r="LOF20" s="33"/>
      <c r="LOG20" s="33"/>
      <c r="LOH20" s="39"/>
      <c r="LOI20" s="37"/>
      <c r="LOJ20" s="32"/>
      <c r="LOK20" s="32"/>
      <c r="LOL20" s="32"/>
      <c r="LOM20" s="32"/>
      <c r="LON20" s="32"/>
      <c r="LOO20" s="32"/>
      <c r="LOP20" s="32"/>
      <c r="LOQ20" s="32"/>
      <c r="LOR20" s="32"/>
      <c r="LOS20" s="32"/>
      <c r="LOT20" s="33"/>
      <c r="LOU20" s="34"/>
      <c r="LOV20" s="33"/>
      <c r="LOW20" s="33"/>
      <c r="LOX20" s="39"/>
      <c r="LOY20" s="37"/>
      <c r="LOZ20" s="32"/>
      <c r="LPA20" s="32"/>
      <c r="LPB20" s="32"/>
      <c r="LPC20" s="32"/>
      <c r="LPD20" s="32"/>
      <c r="LPE20" s="32"/>
      <c r="LPF20" s="32"/>
      <c r="LPG20" s="32"/>
      <c r="LPH20" s="32"/>
      <c r="LPI20" s="32"/>
      <c r="LPJ20" s="33"/>
      <c r="LPK20" s="34"/>
      <c r="LPL20" s="33"/>
      <c r="LPM20" s="33"/>
      <c r="LPN20" s="39"/>
      <c r="LPO20" s="37"/>
      <c r="LPP20" s="32"/>
      <c r="LPQ20" s="32"/>
      <c r="LPR20" s="32"/>
      <c r="LPS20" s="32"/>
      <c r="LPT20" s="32"/>
      <c r="LPU20" s="32"/>
      <c r="LPV20" s="32"/>
      <c r="LPW20" s="32"/>
      <c r="LPX20" s="32"/>
      <c r="LPY20" s="32"/>
      <c r="LPZ20" s="33"/>
      <c r="LQA20" s="34"/>
      <c r="LQB20" s="33"/>
      <c r="LQC20" s="33"/>
      <c r="LQD20" s="39"/>
      <c r="LQE20" s="37"/>
      <c r="LQF20" s="32"/>
      <c r="LQG20" s="32"/>
      <c r="LQH20" s="32"/>
      <c r="LQI20" s="32"/>
      <c r="LQJ20" s="32"/>
      <c r="LQK20" s="32"/>
      <c r="LQL20" s="32"/>
      <c r="LQM20" s="32"/>
      <c r="LQN20" s="32"/>
      <c r="LQO20" s="32"/>
      <c r="LQP20" s="33"/>
      <c r="LQQ20" s="34"/>
      <c r="LQR20" s="33"/>
      <c r="LQS20" s="33"/>
      <c r="LQT20" s="39"/>
      <c r="LQU20" s="37"/>
      <c r="LQV20" s="32"/>
      <c r="LQW20" s="32"/>
      <c r="LQX20" s="32"/>
      <c r="LQY20" s="32"/>
      <c r="LQZ20" s="32"/>
      <c r="LRA20" s="32"/>
      <c r="LRB20" s="32"/>
      <c r="LRC20" s="32"/>
      <c r="LRD20" s="32"/>
      <c r="LRE20" s="32"/>
      <c r="LRF20" s="33"/>
      <c r="LRG20" s="34"/>
      <c r="LRH20" s="33"/>
      <c r="LRI20" s="33"/>
      <c r="LRJ20" s="39"/>
      <c r="LRK20" s="37"/>
      <c r="LRL20" s="32"/>
      <c r="LRM20" s="32"/>
      <c r="LRN20" s="32"/>
      <c r="LRO20" s="32"/>
      <c r="LRP20" s="32"/>
      <c r="LRQ20" s="32"/>
      <c r="LRR20" s="32"/>
      <c r="LRS20" s="32"/>
      <c r="LRT20" s="32"/>
      <c r="LRU20" s="32"/>
      <c r="LRV20" s="33"/>
      <c r="LRW20" s="34"/>
      <c r="LRX20" s="33"/>
      <c r="LRY20" s="33"/>
      <c r="LRZ20" s="39"/>
      <c r="LSA20" s="37"/>
      <c r="LSB20" s="32"/>
      <c r="LSC20" s="32"/>
      <c r="LSD20" s="32"/>
      <c r="LSE20" s="32"/>
      <c r="LSF20" s="32"/>
      <c r="LSG20" s="32"/>
      <c r="LSH20" s="32"/>
      <c r="LSI20" s="32"/>
      <c r="LSJ20" s="32"/>
      <c r="LSK20" s="32"/>
      <c r="LSL20" s="33"/>
      <c r="LSM20" s="34"/>
      <c r="LSN20" s="33"/>
      <c r="LSO20" s="33"/>
      <c r="LSP20" s="39"/>
      <c r="LSQ20" s="37"/>
      <c r="LSR20" s="32"/>
      <c r="LSS20" s="32"/>
      <c r="LST20" s="32"/>
      <c r="LSU20" s="32"/>
      <c r="LSV20" s="32"/>
      <c r="LSW20" s="32"/>
      <c r="LSX20" s="32"/>
      <c r="LSY20" s="32"/>
      <c r="LSZ20" s="32"/>
      <c r="LTA20" s="32"/>
      <c r="LTB20" s="33"/>
      <c r="LTC20" s="34"/>
      <c r="LTD20" s="33"/>
      <c r="LTE20" s="33"/>
      <c r="LTF20" s="39"/>
      <c r="LTG20" s="37"/>
      <c r="LTH20" s="32"/>
      <c r="LTI20" s="32"/>
      <c r="LTJ20" s="32"/>
      <c r="LTK20" s="32"/>
      <c r="LTL20" s="32"/>
      <c r="LTM20" s="32"/>
      <c r="LTN20" s="32"/>
      <c r="LTO20" s="32"/>
      <c r="LTP20" s="32"/>
      <c r="LTQ20" s="32"/>
      <c r="LTR20" s="33"/>
      <c r="LTS20" s="34"/>
      <c r="LTT20" s="33"/>
      <c r="LTU20" s="33"/>
      <c r="LTV20" s="39"/>
      <c r="LTW20" s="37"/>
      <c r="LTX20" s="32"/>
      <c r="LTY20" s="32"/>
      <c r="LTZ20" s="32"/>
      <c r="LUA20" s="32"/>
      <c r="LUB20" s="32"/>
      <c r="LUC20" s="32"/>
      <c r="LUD20" s="32"/>
      <c r="LUE20" s="32"/>
      <c r="LUF20" s="32"/>
      <c r="LUG20" s="32"/>
      <c r="LUH20" s="33"/>
      <c r="LUI20" s="34"/>
      <c r="LUJ20" s="33"/>
      <c r="LUK20" s="33"/>
      <c r="LUL20" s="39"/>
      <c r="LUM20" s="37"/>
      <c r="LUN20" s="32"/>
      <c r="LUO20" s="32"/>
      <c r="LUP20" s="32"/>
      <c r="LUQ20" s="32"/>
      <c r="LUR20" s="32"/>
      <c r="LUS20" s="32"/>
      <c r="LUT20" s="32"/>
      <c r="LUU20" s="32"/>
      <c r="LUV20" s="32"/>
      <c r="LUW20" s="32"/>
      <c r="LUX20" s="33"/>
      <c r="LUY20" s="34"/>
      <c r="LUZ20" s="33"/>
      <c r="LVA20" s="33"/>
      <c r="LVB20" s="39"/>
      <c r="LVC20" s="37"/>
      <c r="LVD20" s="32"/>
      <c r="LVE20" s="32"/>
      <c r="LVF20" s="32"/>
      <c r="LVG20" s="32"/>
      <c r="LVH20" s="32"/>
      <c r="LVI20" s="32"/>
      <c r="LVJ20" s="32"/>
      <c r="LVK20" s="32"/>
      <c r="LVL20" s="32"/>
      <c r="LVM20" s="32"/>
      <c r="LVN20" s="33"/>
      <c r="LVO20" s="34"/>
      <c r="LVP20" s="33"/>
      <c r="LVQ20" s="33"/>
      <c r="LVR20" s="39"/>
      <c r="LVS20" s="37"/>
      <c r="LVT20" s="32"/>
      <c r="LVU20" s="32"/>
      <c r="LVV20" s="32"/>
      <c r="LVW20" s="32"/>
      <c r="LVX20" s="32"/>
      <c r="LVY20" s="32"/>
      <c r="LVZ20" s="32"/>
      <c r="LWA20" s="32"/>
      <c r="LWB20" s="32"/>
      <c r="LWC20" s="32"/>
      <c r="LWD20" s="33"/>
      <c r="LWE20" s="34"/>
      <c r="LWF20" s="33"/>
      <c r="LWG20" s="33"/>
      <c r="LWH20" s="39"/>
      <c r="LWI20" s="37"/>
      <c r="LWJ20" s="32"/>
      <c r="LWK20" s="32"/>
      <c r="LWL20" s="32"/>
      <c r="LWM20" s="32"/>
      <c r="LWN20" s="32"/>
      <c r="LWO20" s="32"/>
      <c r="LWP20" s="32"/>
      <c r="LWQ20" s="32"/>
      <c r="LWR20" s="32"/>
      <c r="LWS20" s="32"/>
      <c r="LWT20" s="33"/>
      <c r="LWU20" s="34"/>
      <c r="LWV20" s="33"/>
      <c r="LWW20" s="33"/>
      <c r="LWX20" s="39"/>
      <c r="LWY20" s="37"/>
      <c r="LWZ20" s="32"/>
      <c r="LXA20" s="32"/>
      <c r="LXB20" s="32"/>
      <c r="LXC20" s="32"/>
      <c r="LXD20" s="32"/>
      <c r="LXE20" s="32"/>
      <c r="LXF20" s="32"/>
      <c r="LXG20" s="32"/>
      <c r="LXH20" s="32"/>
      <c r="LXI20" s="32"/>
      <c r="LXJ20" s="33"/>
      <c r="LXK20" s="34"/>
      <c r="LXL20" s="33"/>
      <c r="LXM20" s="33"/>
      <c r="LXN20" s="39"/>
      <c r="LXO20" s="37"/>
      <c r="LXP20" s="32"/>
      <c r="LXQ20" s="32"/>
      <c r="LXR20" s="32"/>
      <c r="LXS20" s="32"/>
      <c r="LXT20" s="32"/>
      <c r="LXU20" s="32"/>
      <c r="LXV20" s="32"/>
      <c r="LXW20" s="32"/>
      <c r="LXX20" s="32"/>
      <c r="LXY20" s="32"/>
      <c r="LXZ20" s="33"/>
      <c r="LYA20" s="34"/>
      <c r="LYB20" s="33"/>
      <c r="LYC20" s="33"/>
      <c r="LYD20" s="39"/>
      <c r="LYE20" s="37"/>
      <c r="LYF20" s="32"/>
      <c r="LYG20" s="32"/>
      <c r="LYH20" s="32"/>
      <c r="LYI20" s="32"/>
      <c r="LYJ20" s="32"/>
      <c r="LYK20" s="32"/>
      <c r="LYL20" s="32"/>
      <c r="LYM20" s="32"/>
      <c r="LYN20" s="32"/>
      <c r="LYO20" s="32"/>
      <c r="LYP20" s="33"/>
      <c r="LYQ20" s="34"/>
      <c r="LYR20" s="33"/>
      <c r="LYS20" s="33"/>
      <c r="LYT20" s="39"/>
      <c r="LYU20" s="37"/>
      <c r="LYV20" s="32"/>
      <c r="LYW20" s="32"/>
      <c r="LYX20" s="32"/>
      <c r="LYY20" s="32"/>
      <c r="LYZ20" s="32"/>
      <c r="LZA20" s="32"/>
      <c r="LZB20" s="32"/>
      <c r="LZC20" s="32"/>
      <c r="LZD20" s="32"/>
      <c r="LZE20" s="32"/>
      <c r="LZF20" s="33"/>
      <c r="LZG20" s="34"/>
      <c r="LZH20" s="33"/>
      <c r="LZI20" s="33"/>
      <c r="LZJ20" s="39"/>
      <c r="LZK20" s="37"/>
      <c r="LZL20" s="32"/>
      <c r="LZM20" s="32"/>
      <c r="LZN20" s="32"/>
      <c r="LZO20" s="32"/>
      <c r="LZP20" s="32"/>
      <c r="LZQ20" s="32"/>
      <c r="LZR20" s="32"/>
      <c r="LZS20" s="32"/>
      <c r="LZT20" s="32"/>
      <c r="LZU20" s="32"/>
      <c r="LZV20" s="33"/>
      <c r="LZW20" s="34"/>
      <c r="LZX20" s="33"/>
      <c r="LZY20" s="33"/>
      <c r="LZZ20" s="39"/>
      <c r="MAA20" s="37"/>
      <c r="MAB20" s="32"/>
      <c r="MAC20" s="32"/>
      <c r="MAD20" s="32"/>
      <c r="MAE20" s="32"/>
      <c r="MAF20" s="32"/>
      <c r="MAG20" s="32"/>
      <c r="MAH20" s="32"/>
      <c r="MAI20" s="32"/>
      <c r="MAJ20" s="32"/>
      <c r="MAK20" s="32"/>
      <c r="MAL20" s="33"/>
      <c r="MAM20" s="34"/>
      <c r="MAN20" s="33"/>
      <c r="MAO20" s="33"/>
      <c r="MAP20" s="39"/>
      <c r="MAQ20" s="37"/>
      <c r="MAR20" s="32"/>
      <c r="MAS20" s="32"/>
      <c r="MAT20" s="32"/>
      <c r="MAU20" s="32"/>
      <c r="MAV20" s="32"/>
      <c r="MAW20" s="32"/>
      <c r="MAX20" s="32"/>
      <c r="MAY20" s="32"/>
      <c r="MAZ20" s="32"/>
      <c r="MBA20" s="32"/>
      <c r="MBB20" s="33"/>
      <c r="MBC20" s="34"/>
      <c r="MBD20" s="33"/>
      <c r="MBE20" s="33"/>
      <c r="MBF20" s="39"/>
      <c r="MBG20" s="37"/>
      <c r="MBH20" s="32"/>
      <c r="MBI20" s="32"/>
      <c r="MBJ20" s="32"/>
      <c r="MBK20" s="32"/>
      <c r="MBL20" s="32"/>
      <c r="MBM20" s="32"/>
      <c r="MBN20" s="32"/>
      <c r="MBO20" s="32"/>
      <c r="MBP20" s="32"/>
      <c r="MBQ20" s="32"/>
      <c r="MBR20" s="33"/>
      <c r="MBS20" s="34"/>
      <c r="MBT20" s="33"/>
      <c r="MBU20" s="33"/>
      <c r="MBV20" s="39"/>
      <c r="MBW20" s="37"/>
      <c r="MBX20" s="32"/>
      <c r="MBY20" s="32"/>
      <c r="MBZ20" s="32"/>
      <c r="MCA20" s="32"/>
      <c r="MCB20" s="32"/>
      <c r="MCC20" s="32"/>
      <c r="MCD20" s="32"/>
      <c r="MCE20" s="32"/>
      <c r="MCF20" s="32"/>
      <c r="MCG20" s="32"/>
      <c r="MCH20" s="33"/>
      <c r="MCI20" s="34"/>
      <c r="MCJ20" s="33"/>
      <c r="MCK20" s="33"/>
      <c r="MCL20" s="39"/>
      <c r="MCM20" s="37"/>
      <c r="MCN20" s="32"/>
      <c r="MCO20" s="32"/>
      <c r="MCP20" s="32"/>
      <c r="MCQ20" s="32"/>
      <c r="MCR20" s="32"/>
      <c r="MCS20" s="32"/>
      <c r="MCT20" s="32"/>
      <c r="MCU20" s="32"/>
      <c r="MCV20" s="32"/>
      <c r="MCW20" s="32"/>
      <c r="MCX20" s="33"/>
      <c r="MCY20" s="34"/>
      <c r="MCZ20" s="33"/>
      <c r="MDA20" s="33"/>
      <c r="MDB20" s="39"/>
      <c r="MDC20" s="37"/>
      <c r="MDD20" s="32"/>
      <c r="MDE20" s="32"/>
      <c r="MDF20" s="32"/>
      <c r="MDG20" s="32"/>
      <c r="MDH20" s="32"/>
      <c r="MDI20" s="32"/>
      <c r="MDJ20" s="32"/>
      <c r="MDK20" s="32"/>
      <c r="MDL20" s="32"/>
      <c r="MDM20" s="32"/>
      <c r="MDN20" s="33"/>
      <c r="MDO20" s="34"/>
      <c r="MDP20" s="33"/>
      <c r="MDQ20" s="33"/>
      <c r="MDR20" s="39"/>
      <c r="MDS20" s="37"/>
      <c r="MDT20" s="32"/>
      <c r="MDU20" s="32"/>
      <c r="MDV20" s="32"/>
      <c r="MDW20" s="32"/>
      <c r="MDX20" s="32"/>
      <c r="MDY20" s="32"/>
      <c r="MDZ20" s="32"/>
      <c r="MEA20" s="32"/>
      <c r="MEB20" s="32"/>
      <c r="MEC20" s="32"/>
      <c r="MED20" s="33"/>
      <c r="MEE20" s="34"/>
      <c r="MEF20" s="33"/>
      <c r="MEG20" s="33"/>
      <c r="MEH20" s="39"/>
      <c r="MEI20" s="37"/>
      <c r="MEJ20" s="32"/>
      <c r="MEK20" s="32"/>
      <c r="MEL20" s="32"/>
      <c r="MEM20" s="32"/>
      <c r="MEN20" s="32"/>
      <c r="MEO20" s="32"/>
      <c r="MEP20" s="32"/>
      <c r="MEQ20" s="32"/>
      <c r="MER20" s="32"/>
      <c r="MES20" s="32"/>
      <c r="MET20" s="33"/>
      <c r="MEU20" s="34"/>
      <c r="MEV20" s="33"/>
      <c r="MEW20" s="33"/>
      <c r="MEX20" s="39"/>
      <c r="MEY20" s="37"/>
      <c r="MEZ20" s="32"/>
      <c r="MFA20" s="32"/>
      <c r="MFB20" s="32"/>
      <c r="MFC20" s="32"/>
      <c r="MFD20" s="32"/>
      <c r="MFE20" s="32"/>
      <c r="MFF20" s="32"/>
      <c r="MFG20" s="32"/>
      <c r="MFH20" s="32"/>
      <c r="MFI20" s="32"/>
      <c r="MFJ20" s="33"/>
      <c r="MFK20" s="34"/>
      <c r="MFL20" s="33"/>
      <c r="MFM20" s="33"/>
      <c r="MFN20" s="39"/>
      <c r="MFO20" s="37"/>
      <c r="MFP20" s="32"/>
      <c r="MFQ20" s="32"/>
      <c r="MFR20" s="32"/>
      <c r="MFS20" s="32"/>
      <c r="MFT20" s="32"/>
      <c r="MFU20" s="32"/>
      <c r="MFV20" s="32"/>
      <c r="MFW20" s="32"/>
      <c r="MFX20" s="32"/>
      <c r="MFY20" s="32"/>
      <c r="MFZ20" s="33"/>
      <c r="MGA20" s="34"/>
      <c r="MGB20" s="33"/>
      <c r="MGC20" s="33"/>
      <c r="MGD20" s="39"/>
      <c r="MGE20" s="37"/>
      <c r="MGF20" s="32"/>
      <c r="MGG20" s="32"/>
      <c r="MGH20" s="32"/>
      <c r="MGI20" s="32"/>
      <c r="MGJ20" s="32"/>
      <c r="MGK20" s="32"/>
      <c r="MGL20" s="32"/>
      <c r="MGM20" s="32"/>
      <c r="MGN20" s="32"/>
      <c r="MGO20" s="32"/>
      <c r="MGP20" s="33"/>
      <c r="MGQ20" s="34"/>
      <c r="MGR20" s="33"/>
      <c r="MGS20" s="33"/>
      <c r="MGT20" s="39"/>
      <c r="MGU20" s="37"/>
      <c r="MGV20" s="32"/>
      <c r="MGW20" s="32"/>
      <c r="MGX20" s="32"/>
      <c r="MGY20" s="32"/>
      <c r="MGZ20" s="32"/>
      <c r="MHA20" s="32"/>
      <c r="MHB20" s="32"/>
      <c r="MHC20" s="32"/>
      <c r="MHD20" s="32"/>
      <c r="MHE20" s="32"/>
      <c r="MHF20" s="33"/>
      <c r="MHG20" s="34"/>
      <c r="MHH20" s="33"/>
      <c r="MHI20" s="33"/>
      <c r="MHJ20" s="39"/>
      <c r="MHK20" s="37"/>
      <c r="MHL20" s="32"/>
      <c r="MHM20" s="32"/>
      <c r="MHN20" s="32"/>
      <c r="MHO20" s="32"/>
      <c r="MHP20" s="32"/>
      <c r="MHQ20" s="32"/>
      <c r="MHR20" s="32"/>
      <c r="MHS20" s="32"/>
      <c r="MHT20" s="32"/>
      <c r="MHU20" s="32"/>
      <c r="MHV20" s="33"/>
      <c r="MHW20" s="34"/>
      <c r="MHX20" s="33"/>
      <c r="MHY20" s="33"/>
      <c r="MHZ20" s="39"/>
      <c r="MIA20" s="37"/>
      <c r="MIB20" s="32"/>
      <c r="MIC20" s="32"/>
      <c r="MID20" s="32"/>
      <c r="MIE20" s="32"/>
      <c r="MIF20" s="32"/>
      <c r="MIG20" s="32"/>
      <c r="MIH20" s="32"/>
      <c r="MII20" s="32"/>
      <c r="MIJ20" s="32"/>
      <c r="MIK20" s="32"/>
      <c r="MIL20" s="33"/>
      <c r="MIM20" s="34"/>
      <c r="MIN20" s="33"/>
      <c r="MIO20" s="33"/>
      <c r="MIP20" s="39"/>
      <c r="MIQ20" s="37"/>
      <c r="MIR20" s="32"/>
      <c r="MIS20" s="32"/>
      <c r="MIT20" s="32"/>
      <c r="MIU20" s="32"/>
      <c r="MIV20" s="32"/>
      <c r="MIW20" s="32"/>
      <c r="MIX20" s="32"/>
      <c r="MIY20" s="32"/>
      <c r="MIZ20" s="32"/>
      <c r="MJA20" s="32"/>
      <c r="MJB20" s="33"/>
      <c r="MJC20" s="34"/>
      <c r="MJD20" s="33"/>
      <c r="MJE20" s="33"/>
      <c r="MJF20" s="39"/>
      <c r="MJG20" s="37"/>
      <c r="MJH20" s="32"/>
      <c r="MJI20" s="32"/>
      <c r="MJJ20" s="32"/>
      <c r="MJK20" s="32"/>
      <c r="MJL20" s="32"/>
      <c r="MJM20" s="32"/>
      <c r="MJN20" s="32"/>
      <c r="MJO20" s="32"/>
      <c r="MJP20" s="32"/>
      <c r="MJQ20" s="32"/>
      <c r="MJR20" s="33"/>
      <c r="MJS20" s="34"/>
      <c r="MJT20" s="33"/>
      <c r="MJU20" s="33"/>
      <c r="MJV20" s="39"/>
      <c r="MJW20" s="37"/>
      <c r="MJX20" s="32"/>
      <c r="MJY20" s="32"/>
      <c r="MJZ20" s="32"/>
      <c r="MKA20" s="32"/>
      <c r="MKB20" s="32"/>
      <c r="MKC20" s="32"/>
      <c r="MKD20" s="32"/>
      <c r="MKE20" s="32"/>
      <c r="MKF20" s="32"/>
      <c r="MKG20" s="32"/>
      <c r="MKH20" s="33"/>
      <c r="MKI20" s="34"/>
      <c r="MKJ20" s="33"/>
      <c r="MKK20" s="33"/>
      <c r="MKL20" s="39"/>
      <c r="MKM20" s="37"/>
      <c r="MKN20" s="32"/>
      <c r="MKO20" s="32"/>
      <c r="MKP20" s="32"/>
      <c r="MKQ20" s="32"/>
      <c r="MKR20" s="32"/>
      <c r="MKS20" s="32"/>
      <c r="MKT20" s="32"/>
      <c r="MKU20" s="32"/>
      <c r="MKV20" s="32"/>
      <c r="MKW20" s="32"/>
      <c r="MKX20" s="33"/>
      <c r="MKY20" s="34"/>
      <c r="MKZ20" s="33"/>
      <c r="MLA20" s="33"/>
      <c r="MLB20" s="39"/>
      <c r="MLC20" s="37"/>
      <c r="MLD20" s="32"/>
      <c r="MLE20" s="32"/>
      <c r="MLF20" s="32"/>
      <c r="MLG20" s="32"/>
      <c r="MLH20" s="32"/>
      <c r="MLI20" s="32"/>
      <c r="MLJ20" s="32"/>
      <c r="MLK20" s="32"/>
      <c r="MLL20" s="32"/>
      <c r="MLM20" s="32"/>
      <c r="MLN20" s="33"/>
      <c r="MLO20" s="34"/>
      <c r="MLP20" s="33"/>
      <c r="MLQ20" s="33"/>
      <c r="MLR20" s="39"/>
      <c r="MLS20" s="37"/>
      <c r="MLT20" s="32"/>
      <c r="MLU20" s="32"/>
      <c r="MLV20" s="32"/>
      <c r="MLW20" s="32"/>
      <c r="MLX20" s="32"/>
      <c r="MLY20" s="32"/>
      <c r="MLZ20" s="32"/>
      <c r="MMA20" s="32"/>
      <c r="MMB20" s="32"/>
      <c r="MMC20" s="32"/>
      <c r="MMD20" s="33"/>
      <c r="MME20" s="34"/>
      <c r="MMF20" s="33"/>
      <c r="MMG20" s="33"/>
      <c r="MMH20" s="39"/>
      <c r="MMI20" s="37"/>
      <c r="MMJ20" s="32"/>
      <c r="MMK20" s="32"/>
      <c r="MML20" s="32"/>
      <c r="MMM20" s="32"/>
      <c r="MMN20" s="32"/>
      <c r="MMO20" s="32"/>
      <c r="MMP20" s="32"/>
      <c r="MMQ20" s="32"/>
      <c r="MMR20" s="32"/>
      <c r="MMS20" s="32"/>
      <c r="MMT20" s="33"/>
      <c r="MMU20" s="34"/>
      <c r="MMV20" s="33"/>
      <c r="MMW20" s="33"/>
      <c r="MMX20" s="39"/>
      <c r="MMY20" s="37"/>
      <c r="MMZ20" s="32"/>
      <c r="MNA20" s="32"/>
      <c r="MNB20" s="32"/>
      <c r="MNC20" s="32"/>
      <c r="MND20" s="32"/>
      <c r="MNE20" s="32"/>
      <c r="MNF20" s="32"/>
      <c r="MNG20" s="32"/>
      <c r="MNH20" s="32"/>
      <c r="MNI20" s="32"/>
      <c r="MNJ20" s="33"/>
      <c r="MNK20" s="34"/>
      <c r="MNL20" s="33"/>
      <c r="MNM20" s="33"/>
      <c r="MNN20" s="39"/>
      <c r="MNO20" s="37"/>
      <c r="MNP20" s="32"/>
      <c r="MNQ20" s="32"/>
      <c r="MNR20" s="32"/>
      <c r="MNS20" s="32"/>
      <c r="MNT20" s="32"/>
      <c r="MNU20" s="32"/>
      <c r="MNV20" s="32"/>
      <c r="MNW20" s="32"/>
      <c r="MNX20" s="32"/>
      <c r="MNY20" s="32"/>
      <c r="MNZ20" s="33"/>
      <c r="MOA20" s="34"/>
      <c r="MOB20" s="33"/>
      <c r="MOC20" s="33"/>
      <c r="MOD20" s="39"/>
      <c r="MOE20" s="37"/>
      <c r="MOF20" s="32"/>
      <c r="MOG20" s="32"/>
      <c r="MOH20" s="32"/>
      <c r="MOI20" s="32"/>
      <c r="MOJ20" s="32"/>
      <c r="MOK20" s="32"/>
      <c r="MOL20" s="32"/>
      <c r="MOM20" s="32"/>
      <c r="MON20" s="32"/>
      <c r="MOO20" s="32"/>
      <c r="MOP20" s="33"/>
      <c r="MOQ20" s="34"/>
      <c r="MOR20" s="33"/>
      <c r="MOS20" s="33"/>
      <c r="MOT20" s="39"/>
      <c r="MOU20" s="37"/>
      <c r="MOV20" s="32"/>
      <c r="MOW20" s="32"/>
      <c r="MOX20" s="32"/>
      <c r="MOY20" s="32"/>
      <c r="MOZ20" s="32"/>
      <c r="MPA20" s="32"/>
      <c r="MPB20" s="32"/>
      <c r="MPC20" s="32"/>
      <c r="MPD20" s="32"/>
      <c r="MPE20" s="32"/>
      <c r="MPF20" s="33"/>
      <c r="MPG20" s="34"/>
      <c r="MPH20" s="33"/>
      <c r="MPI20" s="33"/>
      <c r="MPJ20" s="39"/>
      <c r="MPK20" s="37"/>
      <c r="MPL20" s="32"/>
      <c r="MPM20" s="32"/>
      <c r="MPN20" s="32"/>
      <c r="MPO20" s="32"/>
      <c r="MPP20" s="32"/>
      <c r="MPQ20" s="32"/>
      <c r="MPR20" s="32"/>
      <c r="MPS20" s="32"/>
      <c r="MPT20" s="32"/>
      <c r="MPU20" s="32"/>
      <c r="MPV20" s="33"/>
      <c r="MPW20" s="34"/>
      <c r="MPX20" s="33"/>
      <c r="MPY20" s="33"/>
      <c r="MPZ20" s="39"/>
      <c r="MQA20" s="37"/>
      <c r="MQB20" s="32"/>
      <c r="MQC20" s="32"/>
      <c r="MQD20" s="32"/>
      <c r="MQE20" s="32"/>
      <c r="MQF20" s="32"/>
      <c r="MQG20" s="32"/>
      <c r="MQH20" s="32"/>
      <c r="MQI20" s="32"/>
      <c r="MQJ20" s="32"/>
      <c r="MQK20" s="32"/>
      <c r="MQL20" s="33"/>
      <c r="MQM20" s="34"/>
      <c r="MQN20" s="33"/>
      <c r="MQO20" s="33"/>
      <c r="MQP20" s="39"/>
      <c r="MQQ20" s="37"/>
      <c r="MQR20" s="32"/>
      <c r="MQS20" s="32"/>
      <c r="MQT20" s="32"/>
      <c r="MQU20" s="32"/>
      <c r="MQV20" s="32"/>
      <c r="MQW20" s="32"/>
      <c r="MQX20" s="32"/>
      <c r="MQY20" s="32"/>
      <c r="MQZ20" s="32"/>
      <c r="MRA20" s="32"/>
      <c r="MRB20" s="33"/>
      <c r="MRC20" s="34"/>
      <c r="MRD20" s="33"/>
      <c r="MRE20" s="33"/>
      <c r="MRF20" s="39"/>
      <c r="MRG20" s="37"/>
      <c r="MRH20" s="32"/>
      <c r="MRI20" s="32"/>
      <c r="MRJ20" s="32"/>
      <c r="MRK20" s="32"/>
      <c r="MRL20" s="32"/>
      <c r="MRM20" s="32"/>
      <c r="MRN20" s="32"/>
      <c r="MRO20" s="32"/>
      <c r="MRP20" s="32"/>
      <c r="MRQ20" s="32"/>
      <c r="MRR20" s="33"/>
      <c r="MRS20" s="34"/>
      <c r="MRT20" s="33"/>
      <c r="MRU20" s="33"/>
      <c r="MRV20" s="39"/>
      <c r="MRW20" s="37"/>
      <c r="MRX20" s="32"/>
      <c r="MRY20" s="32"/>
      <c r="MRZ20" s="32"/>
      <c r="MSA20" s="32"/>
      <c r="MSB20" s="32"/>
      <c r="MSC20" s="32"/>
      <c r="MSD20" s="32"/>
      <c r="MSE20" s="32"/>
      <c r="MSF20" s="32"/>
      <c r="MSG20" s="32"/>
      <c r="MSH20" s="33"/>
      <c r="MSI20" s="34"/>
      <c r="MSJ20" s="33"/>
      <c r="MSK20" s="33"/>
      <c r="MSL20" s="39"/>
      <c r="MSM20" s="37"/>
      <c r="MSN20" s="32"/>
      <c r="MSO20" s="32"/>
      <c r="MSP20" s="32"/>
      <c r="MSQ20" s="32"/>
      <c r="MSR20" s="32"/>
      <c r="MSS20" s="32"/>
      <c r="MST20" s="32"/>
      <c r="MSU20" s="32"/>
      <c r="MSV20" s="32"/>
      <c r="MSW20" s="32"/>
      <c r="MSX20" s="33"/>
      <c r="MSY20" s="34"/>
      <c r="MSZ20" s="33"/>
      <c r="MTA20" s="33"/>
      <c r="MTB20" s="39"/>
      <c r="MTC20" s="37"/>
      <c r="MTD20" s="32"/>
      <c r="MTE20" s="32"/>
      <c r="MTF20" s="32"/>
      <c r="MTG20" s="32"/>
      <c r="MTH20" s="32"/>
      <c r="MTI20" s="32"/>
      <c r="MTJ20" s="32"/>
      <c r="MTK20" s="32"/>
      <c r="MTL20" s="32"/>
      <c r="MTM20" s="32"/>
      <c r="MTN20" s="33"/>
      <c r="MTO20" s="34"/>
      <c r="MTP20" s="33"/>
      <c r="MTQ20" s="33"/>
      <c r="MTR20" s="39"/>
      <c r="MTS20" s="37"/>
      <c r="MTT20" s="32"/>
      <c r="MTU20" s="32"/>
      <c r="MTV20" s="32"/>
      <c r="MTW20" s="32"/>
      <c r="MTX20" s="32"/>
      <c r="MTY20" s="32"/>
      <c r="MTZ20" s="32"/>
      <c r="MUA20" s="32"/>
      <c r="MUB20" s="32"/>
      <c r="MUC20" s="32"/>
      <c r="MUD20" s="33"/>
      <c r="MUE20" s="34"/>
      <c r="MUF20" s="33"/>
      <c r="MUG20" s="33"/>
      <c r="MUH20" s="39"/>
      <c r="MUI20" s="37"/>
      <c r="MUJ20" s="32"/>
      <c r="MUK20" s="32"/>
      <c r="MUL20" s="32"/>
      <c r="MUM20" s="32"/>
      <c r="MUN20" s="32"/>
      <c r="MUO20" s="32"/>
      <c r="MUP20" s="32"/>
      <c r="MUQ20" s="32"/>
      <c r="MUR20" s="32"/>
      <c r="MUS20" s="32"/>
      <c r="MUT20" s="33"/>
      <c r="MUU20" s="34"/>
      <c r="MUV20" s="33"/>
      <c r="MUW20" s="33"/>
      <c r="MUX20" s="39"/>
      <c r="MUY20" s="37"/>
      <c r="MUZ20" s="32"/>
      <c r="MVA20" s="32"/>
      <c r="MVB20" s="32"/>
      <c r="MVC20" s="32"/>
      <c r="MVD20" s="32"/>
      <c r="MVE20" s="32"/>
      <c r="MVF20" s="32"/>
      <c r="MVG20" s="32"/>
      <c r="MVH20" s="32"/>
      <c r="MVI20" s="32"/>
      <c r="MVJ20" s="33"/>
      <c r="MVK20" s="34"/>
      <c r="MVL20" s="33"/>
      <c r="MVM20" s="33"/>
      <c r="MVN20" s="39"/>
      <c r="MVO20" s="37"/>
      <c r="MVP20" s="32"/>
      <c r="MVQ20" s="32"/>
      <c r="MVR20" s="32"/>
      <c r="MVS20" s="32"/>
      <c r="MVT20" s="32"/>
      <c r="MVU20" s="32"/>
      <c r="MVV20" s="32"/>
      <c r="MVW20" s="32"/>
      <c r="MVX20" s="32"/>
      <c r="MVY20" s="32"/>
      <c r="MVZ20" s="33"/>
      <c r="MWA20" s="34"/>
      <c r="MWB20" s="33"/>
      <c r="MWC20" s="33"/>
      <c r="MWD20" s="39"/>
      <c r="MWE20" s="37"/>
      <c r="MWF20" s="32"/>
      <c r="MWG20" s="32"/>
      <c r="MWH20" s="32"/>
      <c r="MWI20" s="32"/>
      <c r="MWJ20" s="32"/>
      <c r="MWK20" s="32"/>
      <c r="MWL20" s="32"/>
      <c r="MWM20" s="32"/>
      <c r="MWN20" s="32"/>
      <c r="MWO20" s="32"/>
      <c r="MWP20" s="33"/>
      <c r="MWQ20" s="34"/>
      <c r="MWR20" s="33"/>
      <c r="MWS20" s="33"/>
      <c r="MWT20" s="39"/>
      <c r="MWU20" s="37"/>
      <c r="MWV20" s="32"/>
      <c r="MWW20" s="32"/>
      <c r="MWX20" s="32"/>
      <c r="MWY20" s="32"/>
      <c r="MWZ20" s="32"/>
      <c r="MXA20" s="32"/>
      <c r="MXB20" s="32"/>
      <c r="MXC20" s="32"/>
      <c r="MXD20" s="32"/>
      <c r="MXE20" s="32"/>
      <c r="MXF20" s="33"/>
      <c r="MXG20" s="34"/>
      <c r="MXH20" s="33"/>
      <c r="MXI20" s="33"/>
      <c r="MXJ20" s="39"/>
      <c r="MXK20" s="37"/>
      <c r="MXL20" s="32"/>
      <c r="MXM20" s="32"/>
      <c r="MXN20" s="32"/>
      <c r="MXO20" s="32"/>
      <c r="MXP20" s="32"/>
      <c r="MXQ20" s="32"/>
      <c r="MXR20" s="32"/>
      <c r="MXS20" s="32"/>
      <c r="MXT20" s="32"/>
      <c r="MXU20" s="32"/>
      <c r="MXV20" s="33"/>
      <c r="MXW20" s="34"/>
      <c r="MXX20" s="33"/>
      <c r="MXY20" s="33"/>
      <c r="MXZ20" s="39"/>
      <c r="MYA20" s="37"/>
      <c r="MYB20" s="32"/>
      <c r="MYC20" s="32"/>
      <c r="MYD20" s="32"/>
      <c r="MYE20" s="32"/>
      <c r="MYF20" s="32"/>
      <c r="MYG20" s="32"/>
      <c r="MYH20" s="32"/>
      <c r="MYI20" s="32"/>
      <c r="MYJ20" s="32"/>
      <c r="MYK20" s="32"/>
      <c r="MYL20" s="33"/>
      <c r="MYM20" s="34"/>
      <c r="MYN20" s="33"/>
      <c r="MYO20" s="33"/>
      <c r="MYP20" s="39"/>
      <c r="MYQ20" s="37"/>
      <c r="MYR20" s="32"/>
      <c r="MYS20" s="32"/>
      <c r="MYT20" s="32"/>
      <c r="MYU20" s="32"/>
      <c r="MYV20" s="32"/>
      <c r="MYW20" s="32"/>
      <c r="MYX20" s="32"/>
      <c r="MYY20" s="32"/>
      <c r="MYZ20" s="32"/>
      <c r="MZA20" s="32"/>
      <c r="MZB20" s="33"/>
      <c r="MZC20" s="34"/>
      <c r="MZD20" s="33"/>
      <c r="MZE20" s="33"/>
      <c r="MZF20" s="39"/>
      <c r="MZG20" s="37"/>
      <c r="MZH20" s="32"/>
      <c r="MZI20" s="32"/>
      <c r="MZJ20" s="32"/>
      <c r="MZK20" s="32"/>
      <c r="MZL20" s="32"/>
      <c r="MZM20" s="32"/>
      <c r="MZN20" s="32"/>
      <c r="MZO20" s="32"/>
      <c r="MZP20" s="32"/>
      <c r="MZQ20" s="32"/>
      <c r="MZR20" s="33"/>
      <c r="MZS20" s="34"/>
      <c r="MZT20" s="33"/>
      <c r="MZU20" s="33"/>
      <c r="MZV20" s="39"/>
      <c r="MZW20" s="37"/>
      <c r="MZX20" s="32"/>
      <c r="MZY20" s="32"/>
      <c r="MZZ20" s="32"/>
      <c r="NAA20" s="32"/>
      <c r="NAB20" s="32"/>
      <c r="NAC20" s="32"/>
      <c r="NAD20" s="32"/>
      <c r="NAE20" s="32"/>
      <c r="NAF20" s="32"/>
      <c r="NAG20" s="32"/>
      <c r="NAH20" s="33"/>
      <c r="NAI20" s="34"/>
      <c r="NAJ20" s="33"/>
      <c r="NAK20" s="33"/>
      <c r="NAL20" s="39"/>
      <c r="NAM20" s="37"/>
      <c r="NAN20" s="32"/>
      <c r="NAO20" s="32"/>
      <c r="NAP20" s="32"/>
      <c r="NAQ20" s="32"/>
      <c r="NAR20" s="32"/>
      <c r="NAS20" s="32"/>
      <c r="NAT20" s="32"/>
      <c r="NAU20" s="32"/>
      <c r="NAV20" s="32"/>
      <c r="NAW20" s="32"/>
      <c r="NAX20" s="33"/>
      <c r="NAY20" s="34"/>
      <c r="NAZ20" s="33"/>
      <c r="NBA20" s="33"/>
      <c r="NBB20" s="39"/>
      <c r="NBC20" s="37"/>
      <c r="NBD20" s="32"/>
      <c r="NBE20" s="32"/>
      <c r="NBF20" s="32"/>
      <c r="NBG20" s="32"/>
      <c r="NBH20" s="32"/>
      <c r="NBI20" s="32"/>
      <c r="NBJ20" s="32"/>
      <c r="NBK20" s="32"/>
      <c r="NBL20" s="32"/>
      <c r="NBM20" s="32"/>
      <c r="NBN20" s="33"/>
      <c r="NBO20" s="34"/>
      <c r="NBP20" s="33"/>
      <c r="NBQ20" s="33"/>
      <c r="NBR20" s="39"/>
      <c r="NBS20" s="37"/>
      <c r="NBT20" s="32"/>
      <c r="NBU20" s="32"/>
      <c r="NBV20" s="32"/>
      <c r="NBW20" s="32"/>
      <c r="NBX20" s="32"/>
      <c r="NBY20" s="32"/>
      <c r="NBZ20" s="32"/>
      <c r="NCA20" s="32"/>
      <c r="NCB20" s="32"/>
      <c r="NCC20" s="32"/>
      <c r="NCD20" s="33"/>
      <c r="NCE20" s="34"/>
      <c r="NCF20" s="33"/>
      <c r="NCG20" s="33"/>
      <c r="NCH20" s="39"/>
      <c r="NCI20" s="37"/>
      <c r="NCJ20" s="32"/>
      <c r="NCK20" s="32"/>
      <c r="NCL20" s="32"/>
      <c r="NCM20" s="32"/>
      <c r="NCN20" s="32"/>
      <c r="NCO20" s="32"/>
      <c r="NCP20" s="32"/>
      <c r="NCQ20" s="32"/>
      <c r="NCR20" s="32"/>
      <c r="NCS20" s="32"/>
      <c r="NCT20" s="33"/>
      <c r="NCU20" s="34"/>
      <c r="NCV20" s="33"/>
      <c r="NCW20" s="33"/>
      <c r="NCX20" s="39"/>
      <c r="NCY20" s="37"/>
      <c r="NCZ20" s="32"/>
      <c r="NDA20" s="32"/>
      <c r="NDB20" s="32"/>
      <c r="NDC20" s="32"/>
      <c r="NDD20" s="32"/>
      <c r="NDE20" s="32"/>
      <c r="NDF20" s="32"/>
      <c r="NDG20" s="32"/>
      <c r="NDH20" s="32"/>
      <c r="NDI20" s="32"/>
      <c r="NDJ20" s="33"/>
      <c r="NDK20" s="34"/>
      <c r="NDL20" s="33"/>
      <c r="NDM20" s="33"/>
      <c r="NDN20" s="39"/>
      <c r="NDO20" s="37"/>
      <c r="NDP20" s="32"/>
      <c r="NDQ20" s="32"/>
      <c r="NDR20" s="32"/>
      <c r="NDS20" s="32"/>
      <c r="NDT20" s="32"/>
      <c r="NDU20" s="32"/>
      <c r="NDV20" s="32"/>
      <c r="NDW20" s="32"/>
      <c r="NDX20" s="32"/>
      <c r="NDY20" s="32"/>
      <c r="NDZ20" s="33"/>
      <c r="NEA20" s="34"/>
      <c r="NEB20" s="33"/>
      <c r="NEC20" s="33"/>
      <c r="NED20" s="39"/>
      <c r="NEE20" s="37"/>
      <c r="NEF20" s="32"/>
      <c r="NEG20" s="32"/>
      <c r="NEH20" s="32"/>
      <c r="NEI20" s="32"/>
      <c r="NEJ20" s="32"/>
      <c r="NEK20" s="32"/>
      <c r="NEL20" s="32"/>
      <c r="NEM20" s="32"/>
      <c r="NEN20" s="32"/>
      <c r="NEO20" s="32"/>
      <c r="NEP20" s="33"/>
      <c r="NEQ20" s="34"/>
      <c r="NER20" s="33"/>
      <c r="NES20" s="33"/>
      <c r="NET20" s="39"/>
      <c r="NEU20" s="37"/>
      <c r="NEV20" s="32"/>
      <c r="NEW20" s="32"/>
      <c r="NEX20" s="32"/>
      <c r="NEY20" s="32"/>
      <c r="NEZ20" s="32"/>
      <c r="NFA20" s="32"/>
      <c r="NFB20" s="32"/>
      <c r="NFC20" s="32"/>
      <c r="NFD20" s="32"/>
      <c r="NFE20" s="32"/>
      <c r="NFF20" s="33"/>
      <c r="NFG20" s="34"/>
      <c r="NFH20" s="33"/>
      <c r="NFI20" s="33"/>
      <c r="NFJ20" s="39"/>
      <c r="NFK20" s="37"/>
      <c r="NFL20" s="32"/>
      <c r="NFM20" s="32"/>
      <c r="NFN20" s="32"/>
      <c r="NFO20" s="32"/>
      <c r="NFP20" s="32"/>
      <c r="NFQ20" s="32"/>
      <c r="NFR20" s="32"/>
      <c r="NFS20" s="32"/>
      <c r="NFT20" s="32"/>
      <c r="NFU20" s="32"/>
      <c r="NFV20" s="33"/>
      <c r="NFW20" s="34"/>
      <c r="NFX20" s="33"/>
      <c r="NFY20" s="33"/>
      <c r="NFZ20" s="39"/>
      <c r="NGA20" s="37"/>
      <c r="NGB20" s="32"/>
      <c r="NGC20" s="32"/>
      <c r="NGD20" s="32"/>
      <c r="NGE20" s="32"/>
      <c r="NGF20" s="32"/>
      <c r="NGG20" s="32"/>
      <c r="NGH20" s="32"/>
      <c r="NGI20" s="32"/>
      <c r="NGJ20" s="32"/>
      <c r="NGK20" s="32"/>
      <c r="NGL20" s="33"/>
      <c r="NGM20" s="34"/>
      <c r="NGN20" s="33"/>
      <c r="NGO20" s="33"/>
      <c r="NGP20" s="39"/>
      <c r="NGQ20" s="37"/>
      <c r="NGR20" s="32"/>
      <c r="NGS20" s="32"/>
      <c r="NGT20" s="32"/>
      <c r="NGU20" s="32"/>
      <c r="NGV20" s="32"/>
      <c r="NGW20" s="32"/>
      <c r="NGX20" s="32"/>
      <c r="NGY20" s="32"/>
      <c r="NGZ20" s="32"/>
      <c r="NHA20" s="32"/>
      <c r="NHB20" s="33"/>
      <c r="NHC20" s="34"/>
      <c r="NHD20" s="33"/>
      <c r="NHE20" s="33"/>
      <c r="NHF20" s="39"/>
      <c r="NHG20" s="37"/>
      <c r="NHH20" s="32"/>
      <c r="NHI20" s="32"/>
      <c r="NHJ20" s="32"/>
      <c r="NHK20" s="32"/>
      <c r="NHL20" s="32"/>
      <c r="NHM20" s="32"/>
      <c r="NHN20" s="32"/>
      <c r="NHO20" s="32"/>
      <c r="NHP20" s="32"/>
      <c r="NHQ20" s="32"/>
      <c r="NHR20" s="33"/>
      <c r="NHS20" s="34"/>
      <c r="NHT20" s="33"/>
      <c r="NHU20" s="33"/>
      <c r="NHV20" s="39"/>
      <c r="NHW20" s="37"/>
      <c r="NHX20" s="32"/>
      <c r="NHY20" s="32"/>
      <c r="NHZ20" s="32"/>
      <c r="NIA20" s="32"/>
      <c r="NIB20" s="32"/>
      <c r="NIC20" s="32"/>
      <c r="NID20" s="32"/>
      <c r="NIE20" s="32"/>
      <c r="NIF20" s="32"/>
      <c r="NIG20" s="32"/>
      <c r="NIH20" s="33"/>
      <c r="NII20" s="34"/>
      <c r="NIJ20" s="33"/>
      <c r="NIK20" s="33"/>
      <c r="NIL20" s="39"/>
      <c r="NIM20" s="37"/>
      <c r="NIN20" s="32"/>
      <c r="NIO20" s="32"/>
      <c r="NIP20" s="32"/>
      <c r="NIQ20" s="32"/>
      <c r="NIR20" s="32"/>
      <c r="NIS20" s="32"/>
      <c r="NIT20" s="32"/>
      <c r="NIU20" s="32"/>
      <c r="NIV20" s="32"/>
      <c r="NIW20" s="32"/>
      <c r="NIX20" s="33"/>
      <c r="NIY20" s="34"/>
      <c r="NIZ20" s="33"/>
      <c r="NJA20" s="33"/>
      <c r="NJB20" s="39"/>
      <c r="NJC20" s="37"/>
      <c r="NJD20" s="32"/>
      <c r="NJE20" s="32"/>
      <c r="NJF20" s="32"/>
      <c r="NJG20" s="32"/>
      <c r="NJH20" s="32"/>
      <c r="NJI20" s="32"/>
      <c r="NJJ20" s="32"/>
      <c r="NJK20" s="32"/>
      <c r="NJL20" s="32"/>
      <c r="NJM20" s="32"/>
      <c r="NJN20" s="33"/>
      <c r="NJO20" s="34"/>
      <c r="NJP20" s="33"/>
      <c r="NJQ20" s="33"/>
      <c r="NJR20" s="39"/>
      <c r="NJS20" s="37"/>
      <c r="NJT20" s="32"/>
      <c r="NJU20" s="32"/>
      <c r="NJV20" s="32"/>
      <c r="NJW20" s="32"/>
      <c r="NJX20" s="32"/>
      <c r="NJY20" s="32"/>
      <c r="NJZ20" s="32"/>
      <c r="NKA20" s="32"/>
      <c r="NKB20" s="32"/>
      <c r="NKC20" s="32"/>
      <c r="NKD20" s="33"/>
      <c r="NKE20" s="34"/>
      <c r="NKF20" s="33"/>
      <c r="NKG20" s="33"/>
      <c r="NKH20" s="39"/>
      <c r="NKI20" s="37"/>
      <c r="NKJ20" s="32"/>
      <c r="NKK20" s="32"/>
      <c r="NKL20" s="32"/>
      <c r="NKM20" s="32"/>
      <c r="NKN20" s="32"/>
      <c r="NKO20" s="32"/>
      <c r="NKP20" s="32"/>
      <c r="NKQ20" s="32"/>
      <c r="NKR20" s="32"/>
      <c r="NKS20" s="32"/>
      <c r="NKT20" s="33"/>
      <c r="NKU20" s="34"/>
      <c r="NKV20" s="33"/>
      <c r="NKW20" s="33"/>
      <c r="NKX20" s="39"/>
      <c r="NKY20" s="37"/>
      <c r="NKZ20" s="32"/>
      <c r="NLA20" s="32"/>
      <c r="NLB20" s="32"/>
      <c r="NLC20" s="32"/>
      <c r="NLD20" s="32"/>
      <c r="NLE20" s="32"/>
      <c r="NLF20" s="32"/>
      <c r="NLG20" s="32"/>
      <c r="NLH20" s="32"/>
      <c r="NLI20" s="32"/>
      <c r="NLJ20" s="33"/>
      <c r="NLK20" s="34"/>
      <c r="NLL20" s="33"/>
      <c r="NLM20" s="33"/>
      <c r="NLN20" s="39"/>
      <c r="NLO20" s="37"/>
      <c r="NLP20" s="32"/>
      <c r="NLQ20" s="32"/>
      <c r="NLR20" s="32"/>
      <c r="NLS20" s="32"/>
      <c r="NLT20" s="32"/>
      <c r="NLU20" s="32"/>
      <c r="NLV20" s="32"/>
      <c r="NLW20" s="32"/>
      <c r="NLX20" s="32"/>
      <c r="NLY20" s="32"/>
      <c r="NLZ20" s="33"/>
      <c r="NMA20" s="34"/>
      <c r="NMB20" s="33"/>
      <c r="NMC20" s="33"/>
      <c r="NMD20" s="39"/>
      <c r="NME20" s="37"/>
      <c r="NMF20" s="32"/>
      <c r="NMG20" s="32"/>
      <c r="NMH20" s="32"/>
      <c r="NMI20" s="32"/>
      <c r="NMJ20" s="32"/>
      <c r="NMK20" s="32"/>
      <c r="NML20" s="32"/>
      <c r="NMM20" s="32"/>
      <c r="NMN20" s="32"/>
      <c r="NMO20" s="32"/>
      <c r="NMP20" s="33"/>
      <c r="NMQ20" s="34"/>
      <c r="NMR20" s="33"/>
      <c r="NMS20" s="33"/>
      <c r="NMT20" s="39"/>
      <c r="NMU20" s="37"/>
      <c r="NMV20" s="32"/>
      <c r="NMW20" s="32"/>
      <c r="NMX20" s="32"/>
      <c r="NMY20" s="32"/>
      <c r="NMZ20" s="32"/>
      <c r="NNA20" s="32"/>
      <c r="NNB20" s="32"/>
      <c r="NNC20" s="32"/>
      <c r="NND20" s="32"/>
      <c r="NNE20" s="32"/>
      <c r="NNF20" s="33"/>
      <c r="NNG20" s="34"/>
      <c r="NNH20" s="33"/>
      <c r="NNI20" s="33"/>
      <c r="NNJ20" s="39"/>
      <c r="NNK20" s="37"/>
      <c r="NNL20" s="32"/>
      <c r="NNM20" s="32"/>
      <c r="NNN20" s="32"/>
      <c r="NNO20" s="32"/>
      <c r="NNP20" s="32"/>
      <c r="NNQ20" s="32"/>
      <c r="NNR20" s="32"/>
      <c r="NNS20" s="32"/>
      <c r="NNT20" s="32"/>
      <c r="NNU20" s="32"/>
      <c r="NNV20" s="33"/>
      <c r="NNW20" s="34"/>
      <c r="NNX20" s="33"/>
      <c r="NNY20" s="33"/>
      <c r="NNZ20" s="39"/>
      <c r="NOA20" s="37"/>
      <c r="NOB20" s="32"/>
      <c r="NOC20" s="32"/>
      <c r="NOD20" s="32"/>
      <c r="NOE20" s="32"/>
      <c r="NOF20" s="32"/>
      <c r="NOG20" s="32"/>
      <c r="NOH20" s="32"/>
      <c r="NOI20" s="32"/>
      <c r="NOJ20" s="32"/>
      <c r="NOK20" s="32"/>
      <c r="NOL20" s="33"/>
      <c r="NOM20" s="34"/>
      <c r="NON20" s="33"/>
      <c r="NOO20" s="33"/>
      <c r="NOP20" s="39"/>
      <c r="NOQ20" s="37"/>
      <c r="NOR20" s="32"/>
      <c r="NOS20" s="32"/>
      <c r="NOT20" s="32"/>
      <c r="NOU20" s="32"/>
      <c r="NOV20" s="32"/>
      <c r="NOW20" s="32"/>
      <c r="NOX20" s="32"/>
      <c r="NOY20" s="32"/>
      <c r="NOZ20" s="32"/>
      <c r="NPA20" s="32"/>
      <c r="NPB20" s="33"/>
      <c r="NPC20" s="34"/>
      <c r="NPD20" s="33"/>
      <c r="NPE20" s="33"/>
      <c r="NPF20" s="39"/>
      <c r="NPG20" s="37"/>
      <c r="NPH20" s="32"/>
      <c r="NPI20" s="32"/>
      <c r="NPJ20" s="32"/>
      <c r="NPK20" s="32"/>
      <c r="NPL20" s="32"/>
      <c r="NPM20" s="32"/>
      <c r="NPN20" s="32"/>
      <c r="NPO20" s="32"/>
      <c r="NPP20" s="32"/>
      <c r="NPQ20" s="32"/>
      <c r="NPR20" s="33"/>
      <c r="NPS20" s="34"/>
      <c r="NPT20" s="33"/>
      <c r="NPU20" s="33"/>
      <c r="NPV20" s="39"/>
      <c r="NPW20" s="37"/>
      <c r="NPX20" s="32"/>
      <c r="NPY20" s="32"/>
      <c r="NPZ20" s="32"/>
      <c r="NQA20" s="32"/>
      <c r="NQB20" s="32"/>
      <c r="NQC20" s="32"/>
      <c r="NQD20" s="32"/>
      <c r="NQE20" s="32"/>
      <c r="NQF20" s="32"/>
      <c r="NQG20" s="32"/>
      <c r="NQH20" s="33"/>
      <c r="NQI20" s="34"/>
      <c r="NQJ20" s="33"/>
      <c r="NQK20" s="33"/>
      <c r="NQL20" s="39"/>
      <c r="NQM20" s="37"/>
      <c r="NQN20" s="32"/>
      <c r="NQO20" s="32"/>
      <c r="NQP20" s="32"/>
      <c r="NQQ20" s="32"/>
      <c r="NQR20" s="32"/>
      <c r="NQS20" s="32"/>
      <c r="NQT20" s="32"/>
      <c r="NQU20" s="32"/>
      <c r="NQV20" s="32"/>
      <c r="NQW20" s="32"/>
      <c r="NQX20" s="33"/>
      <c r="NQY20" s="34"/>
      <c r="NQZ20" s="33"/>
      <c r="NRA20" s="33"/>
      <c r="NRB20" s="39"/>
      <c r="NRC20" s="37"/>
      <c r="NRD20" s="32"/>
      <c r="NRE20" s="32"/>
      <c r="NRF20" s="32"/>
      <c r="NRG20" s="32"/>
      <c r="NRH20" s="32"/>
      <c r="NRI20" s="32"/>
      <c r="NRJ20" s="32"/>
      <c r="NRK20" s="32"/>
      <c r="NRL20" s="32"/>
      <c r="NRM20" s="32"/>
      <c r="NRN20" s="33"/>
      <c r="NRO20" s="34"/>
      <c r="NRP20" s="33"/>
      <c r="NRQ20" s="33"/>
      <c r="NRR20" s="39"/>
      <c r="NRS20" s="37"/>
      <c r="NRT20" s="32"/>
      <c r="NRU20" s="32"/>
      <c r="NRV20" s="32"/>
      <c r="NRW20" s="32"/>
      <c r="NRX20" s="32"/>
      <c r="NRY20" s="32"/>
      <c r="NRZ20" s="32"/>
      <c r="NSA20" s="32"/>
      <c r="NSB20" s="32"/>
      <c r="NSC20" s="32"/>
      <c r="NSD20" s="33"/>
      <c r="NSE20" s="34"/>
      <c r="NSF20" s="33"/>
      <c r="NSG20" s="33"/>
      <c r="NSH20" s="39"/>
      <c r="NSI20" s="37"/>
      <c r="NSJ20" s="32"/>
      <c r="NSK20" s="32"/>
      <c r="NSL20" s="32"/>
      <c r="NSM20" s="32"/>
      <c r="NSN20" s="32"/>
      <c r="NSO20" s="32"/>
      <c r="NSP20" s="32"/>
      <c r="NSQ20" s="32"/>
      <c r="NSR20" s="32"/>
      <c r="NSS20" s="32"/>
      <c r="NST20" s="33"/>
      <c r="NSU20" s="34"/>
      <c r="NSV20" s="33"/>
      <c r="NSW20" s="33"/>
      <c r="NSX20" s="39"/>
      <c r="NSY20" s="37"/>
      <c r="NSZ20" s="32"/>
      <c r="NTA20" s="32"/>
      <c r="NTB20" s="32"/>
      <c r="NTC20" s="32"/>
      <c r="NTD20" s="32"/>
      <c r="NTE20" s="32"/>
      <c r="NTF20" s="32"/>
      <c r="NTG20" s="32"/>
      <c r="NTH20" s="32"/>
      <c r="NTI20" s="32"/>
      <c r="NTJ20" s="33"/>
      <c r="NTK20" s="34"/>
      <c r="NTL20" s="33"/>
      <c r="NTM20" s="33"/>
      <c r="NTN20" s="39"/>
      <c r="NTO20" s="37"/>
      <c r="NTP20" s="32"/>
      <c r="NTQ20" s="32"/>
      <c r="NTR20" s="32"/>
      <c r="NTS20" s="32"/>
      <c r="NTT20" s="32"/>
      <c r="NTU20" s="32"/>
      <c r="NTV20" s="32"/>
      <c r="NTW20" s="32"/>
      <c r="NTX20" s="32"/>
      <c r="NTY20" s="32"/>
      <c r="NTZ20" s="33"/>
      <c r="NUA20" s="34"/>
      <c r="NUB20" s="33"/>
      <c r="NUC20" s="33"/>
      <c r="NUD20" s="39"/>
      <c r="NUE20" s="37"/>
      <c r="NUF20" s="32"/>
      <c r="NUG20" s="32"/>
      <c r="NUH20" s="32"/>
      <c r="NUI20" s="32"/>
      <c r="NUJ20" s="32"/>
      <c r="NUK20" s="32"/>
      <c r="NUL20" s="32"/>
      <c r="NUM20" s="32"/>
      <c r="NUN20" s="32"/>
      <c r="NUO20" s="32"/>
      <c r="NUP20" s="33"/>
      <c r="NUQ20" s="34"/>
      <c r="NUR20" s="33"/>
      <c r="NUS20" s="33"/>
      <c r="NUT20" s="39"/>
      <c r="NUU20" s="37"/>
      <c r="NUV20" s="32"/>
      <c r="NUW20" s="32"/>
      <c r="NUX20" s="32"/>
      <c r="NUY20" s="32"/>
      <c r="NUZ20" s="32"/>
      <c r="NVA20" s="32"/>
      <c r="NVB20" s="32"/>
      <c r="NVC20" s="32"/>
      <c r="NVD20" s="32"/>
      <c r="NVE20" s="32"/>
      <c r="NVF20" s="33"/>
      <c r="NVG20" s="34"/>
      <c r="NVH20" s="33"/>
      <c r="NVI20" s="33"/>
      <c r="NVJ20" s="39"/>
      <c r="NVK20" s="37"/>
      <c r="NVL20" s="32"/>
      <c r="NVM20" s="32"/>
      <c r="NVN20" s="32"/>
      <c r="NVO20" s="32"/>
      <c r="NVP20" s="32"/>
      <c r="NVQ20" s="32"/>
      <c r="NVR20" s="32"/>
      <c r="NVS20" s="32"/>
      <c r="NVT20" s="32"/>
      <c r="NVU20" s="32"/>
      <c r="NVV20" s="33"/>
      <c r="NVW20" s="34"/>
      <c r="NVX20" s="33"/>
      <c r="NVY20" s="33"/>
      <c r="NVZ20" s="39"/>
      <c r="NWA20" s="37"/>
      <c r="NWB20" s="32"/>
      <c r="NWC20" s="32"/>
      <c r="NWD20" s="32"/>
      <c r="NWE20" s="32"/>
      <c r="NWF20" s="32"/>
      <c r="NWG20" s="32"/>
      <c r="NWH20" s="32"/>
      <c r="NWI20" s="32"/>
      <c r="NWJ20" s="32"/>
      <c r="NWK20" s="32"/>
      <c r="NWL20" s="33"/>
      <c r="NWM20" s="34"/>
      <c r="NWN20" s="33"/>
      <c r="NWO20" s="33"/>
      <c r="NWP20" s="39"/>
      <c r="NWQ20" s="37"/>
      <c r="NWR20" s="32"/>
      <c r="NWS20" s="32"/>
      <c r="NWT20" s="32"/>
      <c r="NWU20" s="32"/>
      <c r="NWV20" s="32"/>
      <c r="NWW20" s="32"/>
      <c r="NWX20" s="32"/>
      <c r="NWY20" s="32"/>
      <c r="NWZ20" s="32"/>
      <c r="NXA20" s="32"/>
      <c r="NXB20" s="33"/>
      <c r="NXC20" s="34"/>
      <c r="NXD20" s="33"/>
      <c r="NXE20" s="33"/>
      <c r="NXF20" s="39"/>
      <c r="NXG20" s="37"/>
      <c r="NXH20" s="32"/>
      <c r="NXI20" s="32"/>
      <c r="NXJ20" s="32"/>
      <c r="NXK20" s="32"/>
      <c r="NXL20" s="32"/>
      <c r="NXM20" s="32"/>
      <c r="NXN20" s="32"/>
      <c r="NXO20" s="32"/>
      <c r="NXP20" s="32"/>
      <c r="NXQ20" s="32"/>
      <c r="NXR20" s="33"/>
      <c r="NXS20" s="34"/>
      <c r="NXT20" s="33"/>
      <c r="NXU20" s="33"/>
      <c r="NXV20" s="39"/>
      <c r="NXW20" s="37"/>
      <c r="NXX20" s="32"/>
      <c r="NXY20" s="32"/>
      <c r="NXZ20" s="32"/>
      <c r="NYA20" s="32"/>
      <c r="NYB20" s="32"/>
      <c r="NYC20" s="32"/>
      <c r="NYD20" s="32"/>
      <c r="NYE20" s="32"/>
      <c r="NYF20" s="32"/>
      <c r="NYG20" s="32"/>
      <c r="NYH20" s="33"/>
      <c r="NYI20" s="34"/>
      <c r="NYJ20" s="33"/>
      <c r="NYK20" s="33"/>
      <c r="NYL20" s="39"/>
      <c r="NYM20" s="37"/>
      <c r="NYN20" s="32"/>
      <c r="NYO20" s="32"/>
      <c r="NYP20" s="32"/>
      <c r="NYQ20" s="32"/>
      <c r="NYR20" s="32"/>
      <c r="NYS20" s="32"/>
      <c r="NYT20" s="32"/>
      <c r="NYU20" s="32"/>
      <c r="NYV20" s="32"/>
      <c r="NYW20" s="32"/>
      <c r="NYX20" s="33"/>
      <c r="NYY20" s="34"/>
      <c r="NYZ20" s="33"/>
      <c r="NZA20" s="33"/>
      <c r="NZB20" s="39"/>
      <c r="NZC20" s="37"/>
      <c r="NZD20" s="32"/>
      <c r="NZE20" s="32"/>
      <c r="NZF20" s="32"/>
      <c r="NZG20" s="32"/>
      <c r="NZH20" s="32"/>
      <c r="NZI20" s="32"/>
      <c r="NZJ20" s="32"/>
      <c r="NZK20" s="32"/>
      <c r="NZL20" s="32"/>
      <c r="NZM20" s="32"/>
      <c r="NZN20" s="33"/>
      <c r="NZO20" s="34"/>
      <c r="NZP20" s="33"/>
      <c r="NZQ20" s="33"/>
      <c r="NZR20" s="39"/>
      <c r="NZS20" s="37"/>
      <c r="NZT20" s="32"/>
      <c r="NZU20" s="32"/>
      <c r="NZV20" s="32"/>
      <c r="NZW20" s="32"/>
      <c r="NZX20" s="32"/>
      <c r="NZY20" s="32"/>
      <c r="NZZ20" s="32"/>
      <c r="OAA20" s="32"/>
      <c r="OAB20" s="32"/>
      <c r="OAC20" s="32"/>
      <c r="OAD20" s="33"/>
      <c r="OAE20" s="34"/>
      <c r="OAF20" s="33"/>
      <c r="OAG20" s="33"/>
      <c r="OAH20" s="39"/>
      <c r="OAI20" s="37"/>
      <c r="OAJ20" s="32"/>
      <c r="OAK20" s="32"/>
      <c r="OAL20" s="32"/>
      <c r="OAM20" s="32"/>
      <c r="OAN20" s="32"/>
      <c r="OAO20" s="32"/>
      <c r="OAP20" s="32"/>
      <c r="OAQ20" s="32"/>
      <c r="OAR20" s="32"/>
      <c r="OAS20" s="32"/>
      <c r="OAT20" s="33"/>
      <c r="OAU20" s="34"/>
      <c r="OAV20" s="33"/>
      <c r="OAW20" s="33"/>
      <c r="OAX20" s="39"/>
      <c r="OAY20" s="37"/>
      <c r="OAZ20" s="32"/>
      <c r="OBA20" s="32"/>
      <c r="OBB20" s="32"/>
      <c r="OBC20" s="32"/>
      <c r="OBD20" s="32"/>
      <c r="OBE20" s="32"/>
      <c r="OBF20" s="32"/>
      <c r="OBG20" s="32"/>
      <c r="OBH20" s="32"/>
      <c r="OBI20" s="32"/>
      <c r="OBJ20" s="33"/>
      <c r="OBK20" s="34"/>
      <c r="OBL20" s="33"/>
      <c r="OBM20" s="33"/>
      <c r="OBN20" s="39"/>
      <c r="OBO20" s="37"/>
      <c r="OBP20" s="32"/>
      <c r="OBQ20" s="32"/>
      <c r="OBR20" s="32"/>
      <c r="OBS20" s="32"/>
      <c r="OBT20" s="32"/>
      <c r="OBU20" s="32"/>
      <c r="OBV20" s="32"/>
      <c r="OBW20" s="32"/>
      <c r="OBX20" s="32"/>
      <c r="OBY20" s="32"/>
      <c r="OBZ20" s="33"/>
      <c r="OCA20" s="34"/>
      <c r="OCB20" s="33"/>
      <c r="OCC20" s="33"/>
      <c r="OCD20" s="39"/>
      <c r="OCE20" s="37"/>
      <c r="OCF20" s="32"/>
      <c r="OCG20" s="32"/>
      <c r="OCH20" s="32"/>
      <c r="OCI20" s="32"/>
      <c r="OCJ20" s="32"/>
      <c r="OCK20" s="32"/>
      <c r="OCL20" s="32"/>
      <c r="OCM20" s="32"/>
      <c r="OCN20" s="32"/>
      <c r="OCO20" s="32"/>
      <c r="OCP20" s="33"/>
      <c r="OCQ20" s="34"/>
      <c r="OCR20" s="33"/>
      <c r="OCS20" s="33"/>
      <c r="OCT20" s="39"/>
      <c r="OCU20" s="37"/>
      <c r="OCV20" s="32"/>
      <c r="OCW20" s="32"/>
      <c r="OCX20" s="32"/>
      <c r="OCY20" s="32"/>
      <c r="OCZ20" s="32"/>
      <c r="ODA20" s="32"/>
      <c r="ODB20" s="32"/>
      <c r="ODC20" s="32"/>
      <c r="ODD20" s="32"/>
      <c r="ODE20" s="32"/>
      <c r="ODF20" s="33"/>
      <c r="ODG20" s="34"/>
      <c r="ODH20" s="33"/>
      <c r="ODI20" s="33"/>
      <c r="ODJ20" s="39"/>
      <c r="ODK20" s="37"/>
      <c r="ODL20" s="32"/>
      <c r="ODM20" s="32"/>
      <c r="ODN20" s="32"/>
      <c r="ODO20" s="32"/>
      <c r="ODP20" s="32"/>
      <c r="ODQ20" s="32"/>
      <c r="ODR20" s="32"/>
      <c r="ODS20" s="32"/>
      <c r="ODT20" s="32"/>
      <c r="ODU20" s="32"/>
      <c r="ODV20" s="33"/>
      <c r="ODW20" s="34"/>
      <c r="ODX20" s="33"/>
      <c r="ODY20" s="33"/>
      <c r="ODZ20" s="39"/>
      <c r="OEA20" s="37"/>
      <c r="OEB20" s="32"/>
      <c r="OEC20" s="32"/>
      <c r="OED20" s="32"/>
      <c r="OEE20" s="32"/>
      <c r="OEF20" s="32"/>
      <c r="OEG20" s="32"/>
      <c r="OEH20" s="32"/>
      <c r="OEI20" s="32"/>
      <c r="OEJ20" s="32"/>
      <c r="OEK20" s="32"/>
      <c r="OEL20" s="33"/>
      <c r="OEM20" s="34"/>
      <c r="OEN20" s="33"/>
      <c r="OEO20" s="33"/>
      <c r="OEP20" s="39"/>
      <c r="OEQ20" s="37"/>
      <c r="OER20" s="32"/>
      <c r="OES20" s="32"/>
      <c r="OET20" s="32"/>
      <c r="OEU20" s="32"/>
      <c r="OEV20" s="32"/>
      <c r="OEW20" s="32"/>
      <c r="OEX20" s="32"/>
      <c r="OEY20" s="32"/>
      <c r="OEZ20" s="32"/>
      <c r="OFA20" s="32"/>
      <c r="OFB20" s="33"/>
      <c r="OFC20" s="34"/>
      <c r="OFD20" s="33"/>
      <c r="OFE20" s="33"/>
      <c r="OFF20" s="39"/>
      <c r="OFG20" s="37"/>
      <c r="OFH20" s="32"/>
      <c r="OFI20" s="32"/>
      <c r="OFJ20" s="32"/>
      <c r="OFK20" s="32"/>
      <c r="OFL20" s="32"/>
      <c r="OFM20" s="32"/>
      <c r="OFN20" s="32"/>
      <c r="OFO20" s="32"/>
      <c r="OFP20" s="32"/>
      <c r="OFQ20" s="32"/>
      <c r="OFR20" s="33"/>
      <c r="OFS20" s="34"/>
      <c r="OFT20" s="33"/>
      <c r="OFU20" s="33"/>
      <c r="OFV20" s="39"/>
      <c r="OFW20" s="37"/>
      <c r="OFX20" s="32"/>
      <c r="OFY20" s="32"/>
      <c r="OFZ20" s="32"/>
      <c r="OGA20" s="32"/>
      <c r="OGB20" s="32"/>
      <c r="OGC20" s="32"/>
      <c r="OGD20" s="32"/>
      <c r="OGE20" s="32"/>
      <c r="OGF20" s="32"/>
      <c r="OGG20" s="32"/>
      <c r="OGH20" s="33"/>
      <c r="OGI20" s="34"/>
      <c r="OGJ20" s="33"/>
      <c r="OGK20" s="33"/>
      <c r="OGL20" s="39"/>
      <c r="OGM20" s="37"/>
      <c r="OGN20" s="32"/>
      <c r="OGO20" s="32"/>
      <c r="OGP20" s="32"/>
      <c r="OGQ20" s="32"/>
      <c r="OGR20" s="32"/>
      <c r="OGS20" s="32"/>
      <c r="OGT20" s="32"/>
      <c r="OGU20" s="32"/>
      <c r="OGV20" s="32"/>
      <c r="OGW20" s="32"/>
      <c r="OGX20" s="33"/>
      <c r="OGY20" s="34"/>
      <c r="OGZ20" s="33"/>
      <c r="OHA20" s="33"/>
      <c r="OHB20" s="39"/>
      <c r="OHC20" s="37"/>
      <c r="OHD20" s="32"/>
      <c r="OHE20" s="32"/>
      <c r="OHF20" s="32"/>
      <c r="OHG20" s="32"/>
      <c r="OHH20" s="32"/>
      <c r="OHI20" s="32"/>
      <c r="OHJ20" s="32"/>
      <c r="OHK20" s="32"/>
      <c r="OHL20" s="32"/>
      <c r="OHM20" s="32"/>
      <c r="OHN20" s="33"/>
      <c r="OHO20" s="34"/>
      <c r="OHP20" s="33"/>
      <c r="OHQ20" s="33"/>
      <c r="OHR20" s="39"/>
      <c r="OHS20" s="37"/>
      <c r="OHT20" s="32"/>
      <c r="OHU20" s="32"/>
      <c r="OHV20" s="32"/>
      <c r="OHW20" s="32"/>
      <c r="OHX20" s="32"/>
      <c r="OHY20" s="32"/>
      <c r="OHZ20" s="32"/>
      <c r="OIA20" s="32"/>
      <c r="OIB20" s="32"/>
      <c r="OIC20" s="32"/>
      <c r="OID20" s="33"/>
      <c r="OIE20" s="34"/>
      <c r="OIF20" s="33"/>
      <c r="OIG20" s="33"/>
      <c r="OIH20" s="39"/>
      <c r="OII20" s="37"/>
      <c r="OIJ20" s="32"/>
      <c r="OIK20" s="32"/>
      <c r="OIL20" s="32"/>
      <c r="OIM20" s="32"/>
      <c r="OIN20" s="32"/>
      <c r="OIO20" s="32"/>
      <c r="OIP20" s="32"/>
      <c r="OIQ20" s="32"/>
      <c r="OIR20" s="32"/>
      <c r="OIS20" s="32"/>
      <c r="OIT20" s="33"/>
      <c r="OIU20" s="34"/>
      <c r="OIV20" s="33"/>
      <c r="OIW20" s="33"/>
      <c r="OIX20" s="39"/>
      <c r="OIY20" s="37"/>
      <c r="OIZ20" s="32"/>
      <c r="OJA20" s="32"/>
      <c r="OJB20" s="32"/>
      <c r="OJC20" s="32"/>
      <c r="OJD20" s="32"/>
      <c r="OJE20" s="32"/>
      <c r="OJF20" s="32"/>
      <c r="OJG20" s="32"/>
      <c r="OJH20" s="32"/>
      <c r="OJI20" s="32"/>
      <c r="OJJ20" s="33"/>
      <c r="OJK20" s="34"/>
      <c r="OJL20" s="33"/>
      <c r="OJM20" s="33"/>
      <c r="OJN20" s="39"/>
      <c r="OJO20" s="37"/>
      <c r="OJP20" s="32"/>
      <c r="OJQ20" s="32"/>
      <c r="OJR20" s="32"/>
      <c r="OJS20" s="32"/>
      <c r="OJT20" s="32"/>
      <c r="OJU20" s="32"/>
      <c r="OJV20" s="32"/>
      <c r="OJW20" s="32"/>
      <c r="OJX20" s="32"/>
      <c r="OJY20" s="32"/>
      <c r="OJZ20" s="33"/>
      <c r="OKA20" s="34"/>
      <c r="OKB20" s="33"/>
      <c r="OKC20" s="33"/>
      <c r="OKD20" s="39"/>
      <c r="OKE20" s="37"/>
      <c r="OKF20" s="32"/>
      <c r="OKG20" s="32"/>
      <c r="OKH20" s="32"/>
      <c r="OKI20" s="32"/>
      <c r="OKJ20" s="32"/>
      <c r="OKK20" s="32"/>
      <c r="OKL20" s="32"/>
      <c r="OKM20" s="32"/>
      <c r="OKN20" s="32"/>
      <c r="OKO20" s="32"/>
      <c r="OKP20" s="33"/>
      <c r="OKQ20" s="34"/>
      <c r="OKR20" s="33"/>
      <c r="OKS20" s="33"/>
      <c r="OKT20" s="39"/>
      <c r="OKU20" s="37"/>
      <c r="OKV20" s="32"/>
      <c r="OKW20" s="32"/>
      <c r="OKX20" s="32"/>
      <c r="OKY20" s="32"/>
      <c r="OKZ20" s="32"/>
      <c r="OLA20" s="32"/>
      <c r="OLB20" s="32"/>
      <c r="OLC20" s="32"/>
      <c r="OLD20" s="32"/>
      <c r="OLE20" s="32"/>
      <c r="OLF20" s="33"/>
      <c r="OLG20" s="34"/>
      <c r="OLH20" s="33"/>
      <c r="OLI20" s="33"/>
      <c r="OLJ20" s="39"/>
      <c r="OLK20" s="37"/>
      <c r="OLL20" s="32"/>
      <c r="OLM20" s="32"/>
      <c r="OLN20" s="32"/>
      <c r="OLO20" s="32"/>
      <c r="OLP20" s="32"/>
      <c r="OLQ20" s="32"/>
      <c r="OLR20" s="32"/>
      <c r="OLS20" s="32"/>
      <c r="OLT20" s="32"/>
      <c r="OLU20" s="32"/>
      <c r="OLV20" s="33"/>
      <c r="OLW20" s="34"/>
      <c r="OLX20" s="33"/>
      <c r="OLY20" s="33"/>
      <c r="OLZ20" s="39"/>
      <c r="OMA20" s="37"/>
      <c r="OMB20" s="32"/>
      <c r="OMC20" s="32"/>
      <c r="OMD20" s="32"/>
      <c r="OME20" s="32"/>
      <c r="OMF20" s="32"/>
      <c r="OMG20" s="32"/>
      <c r="OMH20" s="32"/>
      <c r="OMI20" s="32"/>
      <c r="OMJ20" s="32"/>
      <c r="OMK20" s="32"/>
      <c r="OML20" s="33"/>
      <c r="OMM20" s="34"/>
      <c r="OMN20" s="33"/>
      <c r="OMO20" s="33"/>
      <c r="OMP20" s="39"/>
      <c r="OMQ20" s="37"/>
      <c r="OMR20" s="32"/>
      <c r="OMS20" s="32"/>
      <c r="OMT20" s="32"/>
      <c r="OMU20" s="32"/>
      <c r="OMV20" s="32"/>
      <c r="OMW20" s="32"/>
      <c r="OMX20" s="32"/>
      <c r="OMY20" s="32"/>
      <c r="OMZ20" s="32"/>
      <c r="ONA20" s="32"/>
      <c r="ONB20" s="33"/>
      <c r="ONC20" s="34"/>
      <c r="OND20" s="33"/>
      <c r="ONE20" s="33"/>
      <c r="ONF20" s="39"/>
      <c r="ONG20" s="37"/>
      <c r="ONH20" s="32"/>
      <c r="ONI20" s="32"/>
      <c r="ONJ20" s="32"/>
      <c r="ONK20" s="32"/>
      <c r="ONL20" s="32"/>
      <c r="ONM20" s="32"/>
      <c r="ONN20" s="32"/>
      <c r="ONO20" s="32"/>
      <c r="ONP20" s="32"/>
      <c r="ONQ20" s="32"/>
      <c r="ONR20" s="33"/>
      <c r="ONS20" s="34"/>
      <c r="ONT20" s="33"/>
      <c r="ONU20" s="33"/>
      <c r="ONV20" s="39"/>
      <c r="ONW20" s="37"/>
      <c r="ONX20" s="32"/>
      <c r="ONY20" s="32"/>
      <c r="ONZ20" s="32"/>
      <c r="OOA20" s="32"/>
      <c r="OOB20" s="32"/>
      <c r="OOC20" s="32"/>
      <c r="OOD20" s="32"/>
      <c r="OOE20" s="32"/>
      <c r="OOF20" s="32"/>
      <c r="OOG20" s="32"/>
      <c r="OOH20" s="33"/>
      <c r="OOI20" s="34"/>
      <c r="OOJ20" s="33"/>
      <c r="OOK20" s="33"/>
      <c r="OOL20" s="39"/>
      <c r="OOM20" s="37"/>
      <c r="OON20" s="32"/>
      <c r="OOO20" s="32"/>
      <c r="OOP20" s="32"/>
      <c r="OOQ20" s="32"/>
      <c r="OOR20" s="32"/>
      <c r="OOS20" s="32"/>
      <c r="OOT20" s="32"/>
      <c r="OOU20" s="32"/>
      <c r="OOV20" s="32"/>
      <c r="OOW20" s="32"/>
      <c r="OOX20" s="33"/>
      <c r="OOY20" s="34"/>
      <c r="OOZ20" s="33"/>
      <c r="OPA20" s="33"/>
      <c r="OPB20" s="39"/>
      <c r="OPC20" s="37"/>
      <c r="OPD20" s="32"/>
      <c r="OPE20" s="32"/>
      <c r="OPF20" s="32"/>
      <c r="OPG20" s="32"/>
      <c r="OPH20" s="32"/>
      <c r="OPI20" s="32"/>
      <c r="OPJ20" s="32"/>
      <c r="OPK20" s="32"/>
      <c r="OPL20" s="32"/>
      <c r="OPM20" s="32"/>
      <c r="OPN20" s="33"/>
      <c r="OPO20" s="34"/>
      <c r="OPP20" s="33"/>
      <c r="OPQ20" s="33"/>
      <c r="OPR20" s="39"/>
      <c r="OPS20" s="37"/>
      <c r="OPT20" s="32"/>
      <c r="OPU20" s="32"/>
      <c r="OPV20" s="32"/>
      <c r="OPW20" s="32"/>
      <c r="OPX20" s="32"/>
      <c r="OPY20" s="32"/>
      <c r="OPZ20" s="32"/>
      <c r="OQA20" s="32"/>
      <c r="OQB20" s="32"/>
      <c r="OQC20" s="32"/>
      <c r="OQD20" s="33"/>
      <c r="OQE20" s="34"/>
      <c r="OQF20" s="33"/>
      <c r="OQG20" s="33"/>
      <c r="OQH20" s="39"/>
      <c r="OQI20" s="37"/>
      <c r="OQJ20" s="32"/>
      <c r="OQK20" s="32"/>
      <c r="OQL20" s="32"/>
      <c r="OQM20" s="32"/>
      <c r="OQN20" s="32"/>
      <c r="OQO20" s="32"/>
      <c r="OQP20" s="32"/>
      <c r="OQQ20" s="32"/>
      <c r="OQR20" s="32"/>
      <c r="OQS20" s="32"/>
      <c r="OQT20" s="33"/>
      <c r="OQU20" s="34"/>
      <c r="OQV20" s="33"/>
      <c r="OQW20" s="33"/>
      <c r="OQX20" s="39"/>
      <c r="OQY20" s="37"/>
      <c r="OQZ20" s="32"/>
      <c r="ORA20" s="32"/>
      <c r="ORB20" s="32"/>
      <c r="ORC20" s="32"/>
      <c r="ORD20" s="32"/>
      <c r="ORE20" s="32"/>
      <c r="ORF20" s="32"/>
      <c r="ORG20" s="32"/>
      <c r="ORH20" s="32"/>
      <c r="ORI20" s="32"/>
      <c r="ORJ20" s="33"/>
      <c r="ORK20" s="34"/>
      <c r="ORL20" s="33"/>
      <c r="ORM20" s="33"/>
      <c r="ORN20" s="39"/>
      <c r="ORO20" s="37"/>
      <c r="ORP20" s="32"/>
      <c r="ORQ20" s="32"/>
      <c r="ORR20" s="32"/>
      <c r="ORS20" s="32"/>
      <c r="ORT20" s="32"/>
      <c r="ORU20" s="32"/>
      <c r="ORV20" s="32"/>
      <c r="ORW20" s="32"/>
      <c r="ORX20" s="32"/>
      <c r="ORY20" s="32"/>
      <c r="ORZ20" s="33"/>
      <c r="OSA20" s="34"/>
      <c r="OSB20" s="33"/>
      <c r="OSC20" s="33"/>
      <c r="OSD20" s="39"/>
      <c r="OSE20" s="37"/>
      <c r="OSF20" s="32"/>
      <c r="OSG20" s="32"/>
      <c r="OSH20" s="32"/>
      <c r="OSI20" s="32"/>
      <c r="OSJ20" s="32"/>
      <c r="OSK20" s="32"/>
      <c r="OSL20" s="32"/>
      <c r="OSM20" s="32"/>
      <c r="OSN20" s="32"/>
      <c r="OSO20" s="32"/>
      <c r="OSP20" s="33"/>
      <c r="OSQ20" s="34"/>
      <c r="OSR20" s="33"/>
      <c r="OSS20" s="33"/>
      <c r="OST20" s="39"/>
      <c r="OSU20" s="37"/>
      <c r="OSV20" s="32"/>
      <c r="OSW20" s="32"/>
      <c r="OSX20" s="32"/>
      <c r="OSY20" s="32"/>
      <c r="OSZ20" s="32"/>
      <c r="OTA20" s="32"/>
      <c r="OTB20" s="32"/>
      <c r="OTC20" s="32"/>
      <c r="OTD20" s="32"/>
      <c r="OTE20" s="32"/>
      <c r="OTF20" s="33"/>
      <c r="OTG20" s="34"/>
      <c r="OTH20" s="33"/>
      <c r="OTI20" s="33"/>
      <c r="OTJ20" s="39"/>
      <c r="OTK20" s="37"/>
      <c r="OTL20" s="32"/>
      <c r="OTM20" s="32"/>
      <c r="OTN20" s="32"/>
      <c r="OTO20" s="32"/>
      <c r="OTP20" s="32"/>
      <c r="OTQ20" s="32"/>
      <c r="OTR20" s="32"/>
      <c r="OTS20" s="32"/>
      <c r="OTT20" s="32"/>
      <c r="OTU20" s="32"/>
      <c r="OTV20" s="33"/>
      <c r="OTW20" s="34"/>
      <c r="OTX20" s="33"/>
      <c r="OTY20" s="33"/>
      <c r="OTZ20" s="39"/>
      <c r="OUA20" s="37"/>
      <c r="OUB20" s="32"/>
      <c r="OUC20" s="32"/>
      <c r="OUD20" s="32"/>
      <c r="OUE20" s="32"/>
      <c r="OUF20" s="32"/>
      <c r="OUG20" s="32"/>
      <c r="OUH20" s="32"/>
      <c r="OUI20" s="32"/>
      <c r="OUJ20" s="32"/>
      <c r="OUK20" s="32"/>
      <c r="OUL20" s="33"/>
      <c r="OUM20" s="34"/>
      <c r="OUN20" s="33"/>
      <c r="OUO20" s="33"/>
      <c r="OUP20" s="39"/>
      <c r="OUQ20" s="37"/>
      <c r="OUR20" s="32"/>
      <c r="OUS20" s="32"/>
      <c r="OUT20" s="32"/>
      <c r="OUU20" s="32"/>
      <c r="OUV20" s="32"/>
      <c r="OUW20" s="32"/>
      <c r="OUX20" s="32"/>
      <c r="OUY20" s="32"/>
      <c r="OUZ20" s="32"/>
      <c r="OVA20" s="32"/>
      <c r="OVB20" s="33"/>
      <c r="OVC20" s="34"/>
      <c r="OVD20" s="33"/>
      <c r="OVE20" s="33"/>
      <c r="OVF20" s="39"/>
      <c r="OVG20" s="37"/>
      <c r="OVH20" s="32"/>
      <c r="OVI20" s="32"/>
      <c r="OVJ20" s="32"/>
      <c r="OVK20" s="32"/>
      <c r="OVL20" s="32"/>
      <c r="OVM20" s="32"/>
      <c r="OVN20" s="32"/>
      <c r="OVO20" s="32"/>
      <c r="OVP20" s="32"/>
      <c r="OVQ20" s="32"/>
      <c r="OVR20" s="33"/>
      <c r="OVS20" s="34"/>
      <c r="OVT20" s="33"/>
      <c r="OVU20" s="33"/>
      <c r="OVV20" s="39"/>
      <c r="OVW20" s="37"/>
      <c r="OVX20" s="32"/>
      <c r="OVY20" s="32"/>
      <c r="OVZ20" s="32"/>
      <c r="OWA20" s="32"/>
      <c r="OWB20" s="32"/>
      <c r="OWC20" s="32"/>
      <c r="OWD20" s="32"/>
      <c r="OWE20" s="32"/>
      <c r="OWF20" s="32"/>
      <c r="OWG20" s="32"/>
      <c r="OWH20" s="33"/>
      <c r="OWI20" s="34"/>
      <c r="OWJ20" s="33"/>
      <c r="OWK20" s="33"/>
      <c r="OWL20" s="39"/>
      <c r="OWM20" s="37"/>
      <c r="OWN20" s="32"/>
      <c r="OWO20" s="32"/>
      <c r="OWP20" s="32"/>
      <c r="OWQ20" s="32"/>
      <c r="OWR20" s="32"/>
      <c r="OWS20" s="32"/>
      <c r="OWT20" s="32"/>
      <c r="OWU20" s="32"/>
      <c r="OWV20" s="32"/>
      <c r="OWW20" s="32"/>
      <c r="OWX20" s="33"/>
      <c r="OWY20" s="34"/>
      <c r="OWZ20" s="33"/>
      <c r="OXA20" s="33"/>
      <c r="OXB20" s="39"/>
      <c r="OXC20" s="37"/>
      <c r="OXD20" s="32"/>
      <c r="OXE20" s="32"/>
      <c r="OXF20" s="32"/>
      <c r="OXG20" s="32"/>
      <c r="OXH20" s="32"/>
      <c r="OXI20" s="32"/>
      <c r="OXJ20" s="32"/>
      <c r="OXK20" s="32"/>
      <c r="OXL20" s="32"/>
      <c r="OXM20" s="32"/>
      <c r="OXN20" s="33"/>
      <c r="OXO20" s="34"/>
      <c r="OXP20" s="33"/>
      <c r="OXQ20" s="33"/>
      <c r="OXR20" s="39"/>
      <c r="OXS20" s="37"/>
      <c r="OXT20" s="32"/>
      <c r="OXU20" s="32"/>
      <c r="OXV20" s="32"/>
      <c r="OXW20" s="32"/>
      <c r="OXX20" s="32"/>
      <c r="OXY20" s="32"/>
      <c r="OXZ20" s="32"/>
      <c r="OYA20" s="32"/>
      <c r="OYB20" s="32"/>
      <c r="OYC20" s="32"/>
      <c r="OYD20" s="33"/>
      <c r="OYE20" s="34"/>
      <c r="OYF20" s="33"/>
      <c r="OYG20" s="33"/>
      <c r="OYH20" s="39"/>
      <c r="OYI20" s="37"/>
      <c r="OYJ20" s="32"/>
      <c r="OYK20" s="32"/>
      <c r="OYL20" s="32"/>
      <c r="OYM20" s="32"/>
      <c r="OYN20" s="32"/>
      <c r="OYO20" s="32"/>
      <c r="OYP20" s="32"/>
      <c r="OYQ20" s="32"/>
      <c r="OYR20" s="32"/>
      <c r="OYS20" s="32"/>
      <c r="OYT20" s="33"/>
      <c r="OYU20" s="34"/>
      <c r="OYV20" s="33"/>
      <c r="OYW20" s="33"/>
      <c r="OYX20" s="39"/>
      <c r="OYY20" s="37"/>
      <c r="OYZ20" s="32"/>
      <c r="OZA20" s="32"/>
      <c r="OZB20" s="32"/>
      <c r="OZC20" s="32"/>
      <c r="OZD20" s="32"/>
      <c r="OZE20" s="32"/>
      <c r="OZF20" s="32"/>
      <c r="OZG20" s="32"/>
      <c r="OZH20" s="32"/>
      <c r="OZI20" s="32"/>
      <c r="OZJ20" s="33"/>
      <c r="OZK20" s="34"/>
      <c r="OZL20" s="33"/>
      <c r="OZM20" s="33"/>
      <c r="OZN20" s="39"/>
      <c r="OZO20" s="37"/>
      <c r="OZP20" s="32"/>
      <c r="OZQ20" s="32"/>
      <c r="OZR20" s="32"/>
      <c r="OZS20" s="32"/>
      <c r="OZT20" s="32"/>
      <c r="OZU20" s="32"/>
      <c r="OZV20" s="32"/>
      <c r="OZW20" s="32"/>
      <c r="OZX20" s="32"/>
      <c r="OZY20" s="32"/>
      <c r="OZZ20" s="33"/>
      <c r="PAA20" s="34"/>
      <c r="PAB20" s="33"/>
      <c r="PAC20" s="33"/>
      <c r="PAD20" s="39"/>
      <c r="PAE20" s="37"/>
      <c r="PAF20" s="32"/>
      <c r="PAG20" s="32"/>
      <c r="PAH20" s="32"/>
      <c r="PAI20" s="32"/>
      <c r="PAJ20" s="32"/>
      <c r="PAK20" s="32"/>
      <c r="PAL20" s="32"/>
      <c r="PAM20" s="32"/>
      <c r="PAN20" s="32"/>
      <c r="PAO20" s="32"/>
      <c r="PAP20" s="33"/>
      <c r="PAQ20" s="34"/>
      <c r="PAR20" s="33"/>
      <c r="PAS20" s="33"/>
      <c r="PAT20" s="39"/>
      <c r="PAU20" s="37"/>
      <c r="PAV20" s="32"/>
      <c r="PAW20" s="32"/>
      <c r="PAX20" s="32"/>
      <c r="PAY20" s="32"/>
      <c r="PAZ20" s="32"/>
      <c r="PBA20" s="32"/>
      <c r="PBB20" s="32"/>
      <c r="PBC20" s="32"/>
      <c r="PBD20" s="32"/>
      <c r="PBE20" s="32"/>
      <c r="PBF20" s="33"/>
      <c r="PBG20" s="34"/>
      <c r="PBH20" s="33"/>
      <c r="PBI20" s="33"/>
      <c r="PBJ20" s="39"/>
      <c r="PBK20" s="37"/>
      <c r="PBL20" s="32"/>
      <c r="PBM20" s="32"/>
      <c r="PBN20" s="32"/>
      <c r="PBO20" s="32"/>
      <c r="PBP20" s="32"/>
      <c r="PBQ20" s="32"/>
      <c r="PBR20" s="32"/>
      <c r="PBS20" s="32"/>
      <c r="PBT20" s="32"/>
      <c r="PBU20" s="32"/>
      <c r="PBV20" s="33"/>
      <c r="PBW20" s="34"/>
      <c r="PBX20" s="33"/>
      <c r="PBY20" s="33"/>
      <c r="PBZ20" s="39"/>
      <c r="PCA20" s="37"/>
      <c r="PCB20" s="32"/>
      <c r="PCC20" s="32"/>
      <c r="PCD20" s="32"/>
      <c r="PCE20" s="32"/>
      <c r="PCF20" s="32"/>
      <c r="PCG20" s="32"/>
      <c r="PCH20" s="32"/>
      <c r="PCI20" s="32"/>
      <c r="PCJ20" s="32"/>
      <c r="PCK20" s="32"/>
      <c r="PCL20" s="33"/>
      <c r="PCM20" s="34"/>
      <c r="PCN20" s="33"/>
      <c r="PCO20" s="33"/>
      <c r="PCP20" s="39"/>
      <c r="PCQ20" s="37"/>
      <c r="PCR20" s="32"/>
      <c r="PCS20" s="32"/>
      <c r="PCT20" s="32"/>
      <c r="PCU20" s="32"/>
      <c r="PCV20" s="32"/>
      <c r="PCW20" s="32"/>
      <c r="PCX20" s="32"/>
      <c r="PCY20" s="32"/>
      <c r="PCZ20" s="32"/>
      <c r="PDA20" s="32"/>
      <c r="PDB20" s="33"/>
      <c r="PDC20" s="34"/>
      <c r="PDD20" s="33"/>
      <c r="PDE20" s="33"/>
      <c r="PDF20" s="39"/>
      <c r="PDG20" s="37"/>
      <c r="PDH20" s="32"/>
      <c r="PDI20" s="32"/>
      <c r="PDJ20" s="32"/>
      <c r="PDK20" s="32"/>
      <c r="PDL20" s="32"/>
      <c r="PDM20" s="32"/>
      <c r="PDN20" s="32"/>
      <c r="PDO20" s="32"/>
      <c r="PDP20" s="32"/>
      <c r="PDQ20" s="32"/>
      <c r="PDR20" s="33"/>
      <c r="PDS20" s="34"/>
      <c r="PDT20" s="33"/>
      <c r="PDU20" s="33"/>
      <c r="PDV20" s="39"/>
      <c r="PDW20" s="37"/>
      <c r="PDX20" s="32"/>
      <c r="PDY20" s="32"/>
      <c r="PDZ20" s="32"/>
      <c r="PEA20" s="32"/>
      <c r="PEB20" s="32"/>
      <c r="PEC20" s="32"/>
      <c r="PED20" s="32"/>
      <c r="PEE20" s="32"/>
      <c r="PEF20" s="32"/>
      <c r="PEG20" s="32"/>
      <c r="PEH20" s="33"/>
      <c r="PEI20" s="34"/>
      <c r="PEJ20" s="33"/>
      <c r="PEK20" s="33"/>
      <c r="PEL20" s="39"/>
      <c r="PEM20" s="37"/>
      <c r="PEN20" s="32"/>
      <c r="PEO20" s="32"/>
      <c r="PEP20" s="32"/>
      <c r="PEQ20" s="32"/>
      <c r="PER20" s="32"/>
      <c r="PES20" s="32"/>
      <c r="PET20" s="32"/>
      <c r="PEU20" s="32"/>
      <c r="PEV20" s="32"/>
      <c r="PEW20" s="32"/>
      <c r="PEX20" s="33"/>
      <c r="PEY20" s="34"/>
      <c r="PEZ20" s="33"/>
      <c r="PFA20" s="33"/>
      <c r="PFB20" s="39"/>
      <c r="PFC20" s="37"/>
      <c r="PFD20" s="32"/>
      <c r="PFE20" s="32"/>
      <c r="PFF20" s="32"/>
      <c r="PFG20" s="32"/>
      <c r="PFH20" s="32"/>
      <c r="PFI20" s="32"/>
      <c r="PFJ20" s="32"/>
      <c r="PFK20" s="32"/>
      <c r="PFL20" s="32"/>
      <c r="PFM20" s="32"/>
      <c r="PFN20" s="33"/>
      <c r="PFO20" s="34"/>
      <c r="PFP20" s="33"/>
      <c r="PFQ20" s="33"/>
      <c r="PFR20" s="39"/>
      <c r="PFS20" s="37"/>
      <c r="PFT20" s="32"/>
      <c r="PFU20" s="32"/>
      <c r="PFV20" s="32"/>
      <c r="PFW20" s="32"/>
      <c r="PFX20" s="32"/>
      <c r="PFY20" s="32"/>
      <c r="PFZ20" s="32"/>
      <c r="PGA20" s="32"/>
      <c r="PGB20" s="32"/>
      <c r="PGC20" s="32"/>
      <c r="PGD20" s="33"/>
      <c r="PGE20" s="34"/>
      <c r="PGF20" s="33"/>
      <c r="PGG20" s="33"/>
      <c r="PGH20" s="39"/>
      <c r="PGI20" s="37"/>
      <c r="PGJ20" s="32"/>
      <c r="PGK20" s="32"/>
      <c r="PGL20" s="32"/>
      <c r="PGM20" s="32"/>
      <c r="PGN20" s="32"/>
      <c r="PGO20" s="32"/>
      <c r="PGP20" s="32"/>
      <c r="PGQ20" s="32"/>
      <c r="PGR20" s="32"/>
      <c r="PGS20" s="32"/>
      <c r="PGT20" s="33"/>
      <c r="PGU20" s="34"/>
      <c r="PGV20" s="33"/>
      <c r="PGW20" s="33"/>
      <c r="PGX20" s="39"/>
      <c r="PGY20" s="37"/>
      <c r="PGZ20" s="32"/>
      <c r="PHA20" s="32"/>
      <c r="PHB20" s="32"/>
      <c r="PHC20" s="32"/>
      <c r="PHD20" s="32"/>
      <c r="PHE20" s="32"/>
      <c r="PHF20" s="32"/>
      <c r="PHG20" s="32"/>
      <c r="PHH20" s="32"/>
      <c r="PHI20" s="32"/>
      <c r="PHJ20" s="33"/>
      <c r="PHK20" s="34"/>
      <c r="PHL20" s="33"/>
      <c r="PHM20" s="33"/>
      <c r="PHN20" s="39"/>
      <c r="PHO20" s="37"/>
      <c r="PHP20" s="32"/>
      <c r="PHQ20" s="32"/>
      <c r="PHR20" s="32"/>
      <c r="PHS20" s="32"/>
      <c r="PHT20" s="32"/>
      <c r="PHU20" s="32"/>
      <c r="PHV20" s="32"/>
      <c r="PHW20" s="32"/>
      <c r="PHX20" s="32"/>
      <c r="PHY20" s="32"/>
      <c r="PHZ20" s="33"/>
      <c r="PIA20" s="34"/>
      <c r="PIB20" s="33"/>
      <c r="PIC20" s="33"/>
      <c r="PID20" s="39"/>
      <c r="PIE20" s="37"/>
      <c r="PIF20" s="32"/>
      <c r="PIG20" s="32"/>
      <c r="PIH20" s="32"/>
      <c r="PII20" s="32"/>
      <c r="PIJ20" s="32"/>
      <c r="PIK20" s="32"/>
      <c r="PIL20" s="32"/>
      <c r="PIM20" s="32"/>
      <c r="PIN20" s="32"/>
      <c r="PIO20" s="32"/>
      <c r="PIP20" s="33"/>
      <c r="PIQ20" s="34"/>
      <c r="PIR20" s="33"/>
      <c r="PIS20" s="33"/>
      <c r="PIT20" s="39"/>
      <c r="PIU20" s="37"/>
      <c r="PIV20" s="32"/>
      <c r="PIW20" s="32"/>
      <c r="PIX20" s="32"/>
      <c r="PIY20" s="32"/>
      <c r="PIZ20" s="32"/>
      <c r="PJA20" s="32"/>
      <c r="PJB20" s="32"/>
      <c r="PJC20" s="32"/>
      <c r="PJD20" s="32"/>
      <c r="PJE20" s="32"/>
      <c r="PJF20" s="33"/>
      <c r="PJG20" s="34"/>
      <c r="PJH20" s="33"/>
      <c r="PJI20" s="33"/>
      <c r="PJJ20" s="39"/>
      <c r="PJK20" s="37"/>
      <c r="PJL20" s="32"/>
      <c r="PJM20" s="32"/>
      <c r="PJN20" s="32"/>
      <c r="PJO20" s="32"/>
      <c r="PJP20" s="32"/>
      <c r="PJQ20" s="32"/>
      <c r="PJR20" s="32"/>
      <c r="PJS20" s="32"/>
      <c r="PJT20" s="32"/>
      <c r="PJU20" s="32"/>
      <c r="PJV20" s="33"/>
      <c r="PJW20" s="34"/>
      <c r="PJX20" s="33"/>
      <c r="PJY20" s="33"/>
      <c r="PJZ20" s="39"/>
      <c r="PKA20" s="37"/>
      <c r="PKB20" s="32"/>
      <c r="PKC20" s="32"/>
      <c r="PKD20" s="32"/>
      <c r="PKE20" s="32"/>
      <c r="PKF20" s="32"/>
      <c r="PKG20" s="32"/>
      <c r="PKH20" s="32"/>
      <c r="PKI20" s="32"/>
      <c r="PKJ20" s="32"/>
      <c r="PKK20" s="32"/>
      <c r="PKL20" s="33"/>
      <c r="PKM20" s="34"/>
      <c r="PKN20" s="33"/>
      <c r="PKO20" s="33"/>
      <c r="PKP20" s="39"/>
      <c r="PKQ20" s="37"/>
      <c r="PKR20" s="32"/>
      <c r="PKS20" s="32"/>
      <c r="PKT20" s="32"/>
      <c r="PKU20" s="32"/>
      <c r="PKV20" s="32"/>
      <c r="PKW20" s="32"/>
      <c r="PKX20" s="32"/>
      <c r="PKY20" s="32"/>
      <c r="PKZ20" s="32"/>
      <c r="PLA20" s="32"/>
      <c r="PLB20" s="33"/>
      <c r="PLC20" s="34"/>
      <c r="PLD20" s="33"/>
      <c r="PLE20" s="33"/>
      <c r="PLF20" s="39"/>
      <c r="PLG20" s="37"/>
      <c r="PLH20" s="32"/>
      <c r="PLI20" s="32"/>
      <c r="PLJ20" s="32"/>
      <c r="PLK20" s="32"/>
      <c r="PLL20" s="32"/>
      <c r="PLM20" s="32"/>
      <c r="PLN20" s="32"/>
      <c r="PLO20" s="32"/>
      <c r="PLP20" s="32"/>
      <c r="PLQ20" s="32"/>
      <c r="PLR20" s="33"/>
      <c r="PLS20" s="34"/>
      <c r="PLT20" s="33"/>
      <c r="PLU20" s="33"/>
      <c r="PLV20" s="39"/>
      <c r="PLW20" s="37"/>
      <c r="PLX20" s="32"/>
      <c r="PLY20" s="32"/>
      <c r="PLZ20" s="32"/>
      <c r="PMA20" s="32"/>
      <c r="PMB20" s="32"/>
      <c r="PMC20" s="32"/>
      <c r="PMD20" s="32"/>
      <c r="PME20" s="32"/>
      <c r="PMF20" s="32"/>
      <c r="PMG20" s="32"/>
      <c r="PMH20" s="33"/>
      <c r="PMI20" s="34"/>
      <c r="PMJ20" s="33"/>
      <c r="PMK20" s="33"/>
      <c r="PML20" s="39"/>
      <c r="PMM20" s="37"/>
      <c r="PMN20" s="32"/>
      <c r="PMO20" s="32"/>
      <c r="PMP20" s="32"/>
      <c r="PMQ20" s="32"/>
      <c r="PMR20" s="32"/>
      <c r="PMS20" s="32"/>
      <c r="PMT20" s="32"/>
      <c r="PMU20" s="32"/>
      <c r="PMV20" s="32"/>
      <c r="PMW20" s="32"/>
      <c r="PMX20" s="33"/>
      <c r="PMY20" s="34"/>
      <c r="PMZ20" s="33"/>
      <c r="PNA20" s="33"/>
      <c r="PNB20" s="39"/>
      <c r="PNC20" s="37"/>
      <c r="PND20" s="32"/>
      <c r="PNE20" s="32"/>
      <c r="PNF20" s="32"/>
      <c r="PNG20" s="32"/>
      <c r="PNH20" s="32"/>
      <c r="PNI20" s="32"/>
      <c r="PNJ20" s="32"/>
      <c r="PNK20" s="32"/>
      <c r="PNL20" s="32"/>
      <c r="PNM20" s="32"/>
      <c r="PNN20" s="33"/>
      <c r="PNO20" s="34"/>
      <c r="PNP20" s="33"/>
      <c r="PNQ20" s="33"/>
      <c r="PNR20" s="39"/>
      <c r="PNS20" s="37"/>
      <c r="PNT20" s="32"/>
      <c r="PNU20" s="32"/>
      <c r="PNV20" s="32"/>
      <c r="PNW20" s="32"/>
      <c r="PNX20" s="32"/>
      <c r="PNY20" s="32"/>
      <c r="PNZ20" s="32"/>
      <c r="POA20" s="32"/>
      <c r="POB20" s="32"/>
      <c r="POC20" s="32"/>
      <c r="POD20" s="33"/>
      <c r="POE20" s="34"/>
      <c r="POF20" s="33"/>
      <c r="POG20" s="33"/>
      <c r="POH20" s="39"/>
      <c r="POI20" s="37"/>
      <c r="POJ20" s="32"/>
      <c r="POK20" s="32"/>
      <c r="POL20" s="32"/>
      <c r="POM20" s="32"/>
      <c r="PON20" s="32"/>
      <c r="POO20" s="32"/>
      <c r="POP20" s="32"/>
      <c r="POQ20" s="32"/>
      <c r="POR20" s="32"/>
      <c r="POS20" s="32"/>
      <c r="POT20" s="33"/>
      <c r="POU20" s="34"/>
      <c r="POV20" s="33"/>
      <c r="POW20" s="33"/>
      <c r="POX20" s="39"/>
      <c r="POY20" s="37"/>
      <c r="POZ20" s="32"/>
      <c r="PPA20" s="32"/>
      <c r="PPB20" s="32"/>
      <c r="PPC20" s="32"/>
      <c r="PPD20" s="32"/>
      <c r="PPE20" s="32"/>
      <c r="PPF20" s="32"/>
      <c r="PPG20" s="32"/>
      <c r="PPH20" s="32"/>
      <c r="PPI20" s="32"/>
      <c r="PPJ20" s="33"/>
      <c r="PPK20" s="34"/>
      <c r="PPL20" s="33"/>
      <c r="PPM20" s="33"/>
      <c r="PPN20" s="39"/>
      <c r="PPO20" s="37"/>
      <c r="PPP20" s="32"/>
      <c r="PPQ20" s="32"/>
      <c r="PPR20" s="32"/>
      <c r="PPS20" s="32"/>
      <c r="PPT20" s="32"/>
      <c r="PPU20" s="32"/>
      <c r="PPV20" s="32"/>
      <c r="PPW20" s="32"/>
      <c r="PPX20" s="32"/>
      <c r="PPY20" s="32"/>
      <c r="PPZ20" s="33"/>
      <c r="PQA20" s="34"/>
      <c r="PQB20" s="33"/>
      <c r="PQC20" s="33"/>
      <c r="PQD20" s="39"/>
      <c r="PQE20" s="37"/>
      <c r="PQF20" s="32"/>
      <c r="PQG20" s="32"/>
      <c r="PQH20" s="32"/>
      <c r="PQI20" s="32"/>
      <c r="PQJ20" s="32"/>
      <c r="PQK20" s="32"/>
      <c r="PQL20" s="32"/>
      <c r="PQM20" s="32"/>
      <c r="PQN20" s="32"/>
      <c r="PQO20" s="32"/>
      <c r="PQP20" s="33"/>
      <c r="PQQ20" s="34"/>
      <c r="PQR20" s="33"/>
      <c r="PQS20" s="33"/>
      <c r="PQT20" s="39"/>
      <c r="PQU20" s="37"/>
      <c r="PQV20" s="32"/>
      <c r="PQW20" s="32"/>
      <c r="PQX20" s="32"/>
      <c r="PQY20" s="32"/>
      <c r="PQZ20" s="32"/>
      <c r="PRA20" s="32"/>
      <c r="PRB20" s="32"/>
      <c r="PRC20" s="32"/>
      <c r="PRD20" s="32"/>
      <c r="PRE20" s="32"/>
      <c r="PRF20" s="33"/>
      <c r="PRG20" s="34"/>
      <c r="PRH20" s="33"/>
      <c r="PRI20" s="33"/>
      <c r="PRJ20" s="39"/>
      <c r="PRK20" s="37"/>
      <c r="PRL20" s="32"/>
      <c r="PRM20" s="32"/>
      <c r="PRN20" s="32"/>
      <c r="PRO20" s="32"/>
      <c r="PRP20" s="32"/>
      <c r="PRQ20" s="32"/>
      <c r="PRR20" s="32"/>
      <c r="PRS20" s="32"/>
      <c r="PRT20" s="32"/>
      <c r="PRU20" s="32"/>
      <c r="PRV20" s="33"/>
      <c r="PRW20" s="34"/>
      <c r="PRX20" s="33"/>
      <c r="PRY20" s="33"/>
      <c r="PRZ20" s="39"/>
      <c r="PSA20" s="37"/>
      <c r="PSB20" s="32"/>
      <c r="PSC20" s="32"/>
      <c r="PSD20" s="32"/>
      <c r="PSE20" s="32"/>
      <c r="PSF20" s="32"/>
      <c r="PSG20" s="32"/>
      <c r="PSH20" s="32"/>
      <c r="PSI20" s="32"/>
      <c r="PSJ20" s="32"/>
      <c r="PSK20" s="32"/>
      <c r="PSL20" s="33"/>
      <c r="PSM20" s="34"/>
      <c r="PSN20" s="33"/>
      <c r="PSO20" s="33"/>
      <c r="PSP20" s="39"/>
      <c r="PSQ20" s="37"/>
      <c r="PSR20" s="32"/>
      <c r="PSS20" s="32"/>
      <c r="PST20" s="32"/>
      <c r="PSU20" s="32"/>
      <c r="PSV20" s="32"/>
      <c r="PSW20" s="32"/>
      <c r="PSX20" s="32"/>
      <c r="PSY20" s="32"/>
      <c r="PSZ20" s="32"/>
      <c r="PTA20" s="32"/>
      <c r="PTB20" s="33"/>
      <c r="PTC20" s="34"/>
      <c r="PTD20" s="33"/>
      <c r="PTE20" s="33"/>
      <c r="PTF20" s="39"/>
      <c r="PTG20" s="37"/>
      <c r="PTH20" s="32"/>
      <c r="PTI20" s="32"/>
      <c r="PTJ20" s="32"/>
      <c r="PTK20" s="32"/>
      <c r="PTL20" s="32"/>
      <c r="PTM20" s="32"/>
      <c r="PTN20" s="32"/>
      <c r="PTO20" s="32"/>
      <c r="PTP20" s="32"/>
      <c r="PTQ20" s="32"/>
      <c r="PTR20" s="33"/>
      <c r="PTS20" s="34"/>
      <c r="PTT20" s="33"/>
      <c r="PTU20" s="33"/>
      <c r="PTV20" s="39"/>
      <c r="PTW20" s="37"/>
      <c r="PTX20" s="32"/>
      <c r="PTY20" s="32"/>
      <c r="PTZ20" s="32"/>
      <c r="PUA20" s="32"/>
      <c r="PUB20" s="32"/>
      <c r="PUC20" s="32"/>
      <c r="PUD20" s="32"/>
      <c r="PUE20" s="32"/>
      <c r="PUF20" s="32"/>
      <c r="PUG20" s="32"/>
      <c r="PUH20" s="33"/>
      <c r="PUI20" s="34"/>
      <c r="PUJ20" s="33"/>
      <c r="PUK20" s="33"/>
      <c r="PUL20" s="39"/>
      <c r="PUM20" s="37"/>
      <c r="PUN20" s="32"/>
      <c r="PUO20" s="32"/>
      <c r="PUP20" s="32"/>
      <c r="PUQ20" s="32"/>
      <c r="PUR20" s="32"/>
      <c r="PUS20" s="32"/>
      <c r="PUT20" s="32"/>
      <c r="PUU20" s="32"/>
      <c r="PUV20" s="32"/>
      <c r="PUW20" s="32"/>
      <c r="PUX20" s="33"/>
      <c r="PUY20" s="34"/>
      <c r="PUZ20" s="33"/>
      <c r="PVA20" s="33"/>
      <c r="PVB20" s="39"/>
      <c r="PVC20" s="37"/>
      <c r="PVD20" s="32"/>
      <c r="PVE20" s="32"/>
      <c r="PVF20" s="32"/>
      <c r="PVG20" s="32"/>
      <c r="PVH20" s="32"/>
      <c r="PVI20" s="32"/>
      <c r="PVJ20" s="32"/>
      <c r="PVK20" s="32"/>
      <c r="PVL20" s="32"/>
      <c r="PVM20" s="32"/>
      <c r="PVN20" s="33"/>
      <c r="PVO20" s="34"/>
      <c r="PVP20" s="33"/>
      <c r="PVQ20" s="33"/>
      <c r="PVR20" s="39"/>
      <c r="PVS20" s="37"/>
      <c r="PVT20" s="32"/>
      <c r="PVU20" s="32"/>
      <c r="PVV20" s="32"/>
      <c r="PVW20" s="32"/>
      <c r="PVX20" s="32"/>
      <c r="PVY20" s="32"/>
      <c r="PVZ20" s="32"/>
      <c r="PWA20" s="32"/>
      <c r="PWB20" s="32"/>
      <c r="PWC20" s="32"/>
      <c r="PWD20" s="33"/>
      <c r="PWE20" s="34"/>
      <c r="PWF20" s="33"/>
      <c r="PWG20" s="33"/>
      <c r="PWH20" s="39"/>
      <c r="PWI20" s="37"/>
      <c r="PWJ20" s="32"/>
      <c r="PWK20" s="32"/>
      <c r="PWL20" s="32"/>
      <c r="PWM20" s="32"/>
      <c r="PWN20" s="32"/>
      <c r="PWO20" s="32"/>
      <c r="PWP20" s="32"/>
      <c r="PWQ20" s="32"/>
      <c r="PWR20" s="32"/>
      <c r="PWS20" s="32"/>
      <c r="PWT20" s="33"/>
      <c r="PWU20" s="34"/>
      <c r="PWV20" s="33"/>
      <c r="PWW20" s="33"/>
      <c r="PWX20" s="39"/>
      <c r="PWY20" s="37"/>
      <c r="PWZ20" s="32"/>
      <c r="PXA20" s="32"/>
      <c r="PXB20" s="32"/>
      <c r="PXC20" s="32"/>
      <c r="PXD20" s="32"/>
      <c r="PXE20" s="32"/>
      <c r="PXF20" s="32"/>
      <c r="PXG20" s="32"/>
      <c r="PXH20" s="32"/>
      <c r="PXI20" s="32"/>
      <c r="PXJ20" s="33"/>
      <c r="PXK20" s="34"/>
      <c r="PXL20" s="33"/>
      <c r="PXM20" s="33"/>
      <c r="PXN20" s="39"/>
      <c r="PXO20" s="37"/>
      <c r="PXP20" s="32"/>
      <c r="PXQ20" s="32"/>
      <c r="PXR20" s="32"/>
      <c r="PXS20" s="32"/>
      <c r="PXT20" s="32"/>
      <c r="PXU20" s="32"/>
      <c r="PXV20" s="32"/>
      <c r="PXW20" s="32"/>
      <c r="PXX20" s="32"/>
      <c r="PXY20" s="32"/>
      <c r="PXZ20" s="33"/>
      <c r="PYA20" s="34"/>
      <c r="PYB20" s="33"/>
      <c r="PYC20" s="33"/>
      <c r="PYD20" s="39"/>
      <c r="PYE20" s="37"/>
      <c r="PYF20" s="32"/>
      <c r="PYG20" s="32"/>
      <c r="PYH20" s="32"/>
      <c r="PYI20" s="32"/>
      <c r="PYJ20" s="32"/>
      <c r="PYK20" s="32"/>
      <c r="PYL20" s="32"/>
      <c r="PYM20" s="32"/>
      <c r="PYN20" s="32"/>
      <c r="PYO20" s="32"/>
      <c r="PYP20" s="33"/>
      <c r="PYQ20" s="34"/>
      <c r="PYR20" s="33"/>
      <c r="PYS20" s="33"/>
      <c r="PYT20" s="39"/>
      <c r="PYU20" s="37"/>
      <c r="PYV20" s="32"/>
      <c r="PYW20" s="32"/>
      <c r="PYX20" s="32"/>
      <c r="PYY20" s="32"/>
      <c r="PYZ20" s="32"/>
      <c r="PZA20" s="32"/>
      <c r="PZB20" s="32"/>
      <c r="PZC20" s="32"/>
      <c r="PZD20" s="32"/>
      <c r="PZE20" s="32"/>
      <c r="PZF20" s="33"/>
      <c r="PZG20" s="34"/>
      <c r="PZH20" s="33"/>
      <c r="PZI20" s="33"/>
      <c r="PZJ20" s="39"/>
      <c r="PZK20" s="37"/>
      <c r="PZL20" s="32"/>
      <c r="PZM20" s="32"/>
      <c r="PZN20" s="32"/>
      <c r="PZO20" s="32"/>
      <c r="PZP20" s="32"/>
      <c r="PZQ20" s="32"/>
      <c r="PZR20" s="32"/>
      <c r="PZS20" s="32"/>
      <c r="PZT20" s="32"/>
      <c r="PZU20" s="32"/>
      <c r="PZV20" s="33"/>
      <c r="PZW20" s="34"/>
      <c r="PZX20" s="33"/>
      <c r="PZY20" s="33"/>
      <c r="PZZ20" s="39"/>
      <c r="QAA20" s="37"/>
      <c r="QAB20" s="32"/>
      <c r="QAC20" s="32"/>
      <c r="QAD20" s="32"/>
      <c r="QAE20" s="32"/>
      <c r="QAF20" s="32"/>
      <c r="QAG20" s="32"/>
      <c r="QAH20" s="32"/>
      <c r="QAI20" s="32"/>
      <c r="QAJ20" s="32"/>
      <c r="QAK20" s="32"/>
      <c r="QAL20" s="33"/>
      <c r="QAM20" s="34"/>
      <c r="QAN20" s="33"/>
      <c r="QAO20" s="33"/>
      <c r="QAP20" s="39"/>
      <c r="QAQ20" s="37"/>
      <c r="QAR20" s="32"/>
      <c r="QAS20" s="32"/>
      <c r="QAT20" s="32"/>
      <c r="QAU20" s="32"/>
      <c r="QAV20" s="32"/>
      <c r="QAW20" s="32"/>
      <c r="QAX20" s="32"/>
      <c r="QAY20" s="32"/>
      <c r="QAZ20" s="32"/>
      <c r="QBA20" s="32"/>
      <c r="QBB20" s="33"/>
      <c r="QBC20" s="34"/>
      <c r="QBD20" s="33"/>
      <c r="QBE20" s="33"/>
      <c r="QBF20" s="39"/>
      <c r="QBG20" s="37"/>
      <c r="QBH20" s="32"/>
      <c r="QBI20" s="32"/>
      <c r="QBJ20" s="32"/>
      <c r="QBK20" s="32"/>
      <c r="QBL20" s="32"/>
      <c r="QBM20" s="32"/>
      <c r="QBN20" s="32"/>
      <c r="QBO20" s="32"/>
      <c r="QBP20" s="32"/>
      <c r="QBQ20" s="32"/>
      <c r="QBR20" s="33"/>
      <c r="QBS20" s="34"/>
      <c r="QBT20" s="33"/>
      <c r="QBU20" s="33"/>
      <c r="QBV20" s="39"/>
      <c r="QBW20" s="37"/>
      <c r="QBX20" s="32"/>
      <c r="QBY20" s="32"/>
      <c r="QBZ20" s="32"/>
      <c r="QCA20" s="32"/>
      <c r="QCB20" s="32"/>
      <c r="QCC20" s="32"/>
      <c r="QCD20" s="32"/>
      <c r="QCE20" s="32"/>
      <c r="QCF20" s="32"/>
      <c r="QCG20" s="32"/>
      <c r="QCH20" s="33"/>
      <c r="QCI20" s="34"/>
      <c r="QCJ20" s="33"/>
      <c r="QCK20" s="33"/>
      <c r="QCL20" s="39"/>
      <c r="QCM20" s="37"/>
      <c r="QCN20" s="32"/>
      <c r="QCO20" s="32"/>
      <c r="QCP20" s="32"/>
      <c r="QCQ20" s="32"/>
      <c r="QCR20" s="32"/>
      <c r="QCS20" s="32"/>
      <c r="QCT20" s="32"/>
      <c r="QCU20" s="32"/>
      <c r="QCV20" s="32"/>
      <c r="QCW20" s="32"/>
      <c r="QCX20" s="33"/>
      <c r="QCY20" s="34"/>
      <c r="QCZ20" s="33"/>
      <c r="QDA20" s="33"/>
      <c r="QDB20" s="39"/>
      <c r="QDC20" s="37"/>
      <c r="QDD20" s="32"/>
      <c r="QDE20" s="32"/>
      <c r="QDF20" s="32"/>
      <c r="QDG20" s="32"/>
      <c r="QDH20" s="32"/>
      <c r="QDI20" s="32"/>
      <c r="QDJ20" s="32"/>
      <c r="QDK20" s="32"/>
      <c r="QDL20" s="32"/>
      <c r="QDM20" s="32"/>
      <c r="QDN20" s="33"/>
      <c r="QDO20" s="34"/>
      <c r="QDP20" s="33"/>
      <c r="QDQ20" s="33"/>
      <c r="QDR20" s="39"/>
      <c r="QDS20" s="37"/>
      <c r="QDT20" s="32"/>
      <c r="QDU20" s="32"/>
      <c r="QDV20" s="32"/>
      <c r="QDW20" s="32"/>
      <c r="QDX20" s="32"/>
      <c r="QDY20" s="32"/>
      <c r="QDZ20" s="32"/>
      <c r="QEA20" s="32"/>
      <c r="QEB20" s="32"/>
      <c r="QEC20" s="32"/>
      <c r="QED20" s="33"/>
      <c r="QEE20" s="34"/>
      <c r="QEF20" s="33"/>
      <c r="QEG20" s="33"/>
      <c r="QEH20" s="39"/>
      <c r="QEI20" s="37"/>
      <c r="QEJ20" s="32"/>
      <c r="QEK20" s="32"/>
      <c r="QEL20" s="32"/>
      <c r="QEM20" s="32"/>
      <c r="QEN20" s="32"/>
      <c r="QEO20" s="32"/>
      <c r="QEP20" s="32"/>
      <c r="QEQ20" s="32"/>
      <c r="QER20" s="32"/>
      <c r="QES20" s="32"/>
      <c r="QET20" s="33"/>
      <c r="QEU20" s="34"/>
      <c r="QEV20" s="33"/>
      <c r="QEW20" s="33"/>
      <c r="QEX20" s="39"/>
      <c r="QEY20" s="37"/>
      <c r="QEZ20" s="32"/>
      <c r="QFA20" s="32"/>
      <c r="QFB20" s="32"/>
      <c r="QFC20" s="32"/>
      <c r="QFD20" s="32"/>
      <c r="QFE20" s="32"/>
      <c r="QFF20" s="32"/>
      <c r="QFG20" s="32"/>
      <c r="QFH20" s="32"/>
      <c r="QFI20" s="32"/>
      <c r="QFJ20" s="33"/>
      <c r="QFK20" s="34"/>
      <c r="QFL20" s="33"/>
      <c r="QFM20" s="33"/>
      <c r="QFN20" s="39"/>
      <c r="QFO20" s="37"/>
      <c r="QFP20" s="32"/>
      <c r="QFQ20" s="32"/>
      <c r="QFR20" s="32"/>
      <c r="QFS20" s="32"/>
      <c r="QFT20" s="32"/>
      <c r="QFU20" s="32"/>
      <c r="QFV20" s="32"/>
      <c r="QFW20" s="32"/>
      <c r="QFX20" s="32"/>
      <c r="QFY20" s="32"/>
      <c r="QFZ20" s="33"/>
      <c r="QGA20" s="34"/>
      <c r="QGB20" s="33"/>
      <c r="QGC20" s="33"/>
      <c r="QGD20" s="39"/>
      <c r="QGE20" s="37"/>
      <c r="QGF20" s="32"/>
      <c r="QGG20" s="32"/>
      <c r="QGH20" s="32"/>
      <c r="QGI20" s="32"/>
      <c r="QGJ20" s="32"/>
      <c r="QGK20" s="32"/>
      <c r="QGL20" s="32"/>
      <c r="QGM20" s="32"/>
      <c r="QGN20" s="32"/>
      <c r="QGO20" s="32"/>
      <c r="QGP20" s="33"/>
      <c r="QGQ20" s="34"/>
      <c r="QGR20" s="33"/>
      <c r="QGS20" s="33"/>
      <c r="QGT20" s="39"/>
      <c r="QGU20" s="37"/>
      <c r="QGV20" s="32"/>
      <c r="QGW20" s="32"/>
      <c r="QGX20" s="32"/>
      <c r="QGY20" s="32"/>
      <c r="QGZ20" s="32"/>
      <c r="QHA20" s="32"/>
      <c r="QHB20" s="32"/>
      <c r="QHC20" s="32"/>
      <c r="QHD20" s="32"/>
      <c r="QHE20" s="32"/>
      <c r="QHF20" s="33"/>
      <c r="QHG20" s="34"/>
      <c r="QHH20" s="33"/>
      <c r="QHI20" s="33"/>
      <c r="QHJ20" s="39"/>
      <c r="QHK20" s="37"/>
      <c r="QHL20" s="32"/>
      <c r="QHM20" s="32"/>
      <c r="QHN20" s="32"/>
      <c r="QHO20" s="32"/>
      <c r="QHP20" s="32"/>
      <c r="QHQ20" s="32"/>
      <c r="QHR20" s="32"/>
      <c r="QHS20" s="32"/>
      <c r="QHT20" s="32"/>
      <c r="QHU20" s="32"/>
      <c r="QHV20" s="33"/>
      <c r="QHW20" s="34"/>
      <c r="QHX20" s="33"/>
      <c r="QHY20" s="33"/>
      <c r="QHZ20" s="39"/>
      <c r="QIA20" s="37"/>
      <c r="QIB20" s="32"/>
      <c r="QIC20" s="32"/>
      <c r="QID20" s="32"/>
      <c r="QIE20" s="32"/>
      <c r="QIF20" s="32"/>
      <c r="QIG20" s="32"/>
      <c r="QIH20" s="32"/>
      <c r="QII20" s="32"/>
      <c r="QIJ20" s="32"/>
      <c r="QIK20" s="32"/>
      <c r="QIL20" s="33"/>
      <c r="QIM20" s="34"/>
      <c r="QIN20" s="33"/>
      <c r="QIO20" s="33"/>
      <c r="QIP20" s="39"/>
      <c r="QIQ20" s="37"/>
      <c r="QIR20" s="32"/>
      <c r="QIS20" s="32"/>
      <c r="QIT20" s="32"/>
      <c r="QIU20" s="32"/>
      <c r="QIV20" s="32"/>
      <c r="QIW20" s="32"/>
      <c r="QIX20" s="32"/>
      <c r="QIY20" s="32"/>
      <c r="QIZ20" s="32"/>
      <c r="QJA20" s="32"/>
      <c r="QJB20" s="33"/>
      <c r="QJC20" s="34"/>
      <c r="QJD20" s="33"/>
      <c r="QJE20" s="33"/>
      <c r="QJF20" s="39"/>
      <c r="QJG20" s="37"/>
      <c r="QJH20" s="32"/>
      <c r="QJI20" s="32"/>
      <c r="QJJ20" s="32"/>
      <c r="QJK20" s="32"/>
      <c r="QJL20" s="32"/>
      <c r="QJM20" s="32"/>
      <c r="QJN20" s="32"/>
      <c r="QJO20" s="32"/>
      <c r="QJP20" s="32"/>
      <c r="QJQ20" s="32"/>
      <c r="QJR20" s="33"/>
      <c r="QJS20" s="34"/>
      <c r="QJT20" s="33"/>
      <c r="QJU20" s="33"/>
      <c r="QJV20" s="39"/>
      <c r="QJW20" s="37"/>
      <c r="QJX20" s="32"/>
      <c r="QJY20" s="32"/>
      <c r="QJZ20" s="32"/>
      <c r="QKA20" s="32"/>
      <c r="QKB20" s="32"/>
      <c r="QKC20" s="32"/>
      <c r="QKD20" s="32"/>
      <c r="QKE20" s="32"/>
      <c r="QKF20" s="32"/>
      <c r="QKG20" s="32"/>
      <c r="QKH20" s="33"/>
      <c r="QKI20" s="34"/>
      <c r="QKJ20" s="33"/>
      <c r="QKK20" s="33"/>
      <c r="QKL20" s="39"/>
      <c r="QKM20" s="37"/>
      <c r="QKN20" s="32"/>
      <c r="QKO20" s="32"/>
      <c r="QKP20" s="32"/>
      <c r="QKQ20" s="32"/>
      <c r="QKR20" s="32"/>
      <c r="QKS20" s="32"/>
      <c r="QKT20" s="32"/>
      <c r="QKU20" s="32"/>
      <c r="QKV20" s="32"/>
      <c r="QKW20" s="32"/>
      <c r="QKX20" s="33"/>
      <c r="QKY20" s="34"/>
      <c r="QKZ20" s="33"/>
      <c r="QLA20" s="33"/>
      <c r="QLB20" s="39"/>
      <c r="QLC20" s="37"/>
      <c r="QLD20" s="32"/>
      <c r="QLE20" s="32"/>
      <c r="QLF20" s="32"/>
      <c r="QLG20" s="32"/>
      <c r="QLH20" s="32"/>
      <c r="QLI20" s="32"/>
      <c r="QLJ20" s="32"/>
      <c r="QLK20" s="32"/>
      <c r="QLL20" s="32"/>
      <c r="QLM20" s="32"/>
      <c r="QLN20" s="33"/>
      <c r="QLO20" s="34"/>
      <c r="QLP20" s="33"/>
      <c r="QLQ20" s="33"/>
      <c r="QLR20" s="39"/>
      <c r="QLS20" s="37"/>
      <c r="QLT20" s="32"/>
      <c r="QLU20" s="32"/>
      <c r="QLV20" s="32"/>
      <c r="QLW20" s="32"/>
      <c r="QLX20" s="32"/>
      <c r="QLY20" s="32"/>
      <c r="QLZ20" s="32"/>
      <c r="QMA20" s="32"/>
      <c r="QMB20" s="32"/>
      <c r="QMC20" s="32"/>
      <c r="QMD20" s="33"/>
      <c r="QME20" s="34"/>
      <c r="QMF20" s="33"/>
      <c r="QMG20" s="33"/>
      <c r="QMH20" s="39"/>
      <c r="QMI20" s="37"/>
      <c r="QMJ20" s="32"/>
      <c r="QMK20" s="32"/>
      <c r="QML20" s="32"/>
      <c r="QMM20" s="32"/>
      <c r="QMN20" s="32"/>
      <c r="QMO20" s="32"/>
      <c r="QMP20" s="32"/>
      <c r="QMQ20" s="32"/>
      <c r="QMR20" s="32"/>
      <c r="QMS20" s="32"/>
      <c r="QMT20" s="33"/>
      <c r="QMU20" s="34"/>
      <c r="QMV20" s="33"/>
      <c r="QMW20" s="33"/>
      <c r="QMX20" s="39"/>
      <c r="QMY20" s="37"/>
      <c r="QMZ20" s="32"/>
      <c r="QNA20" s="32"/>
      <c r="QNB20" s="32"/>
      <c r="QNC20" s="32"/>
      <c r="QND20" s="32"/>
      <c r="QNE20" s="32"/>
      <c r="QNF20" s="32"/>
      <c r="QNG20" s="32"/>
      <c r="QNH20" s="32"/>
      <c r="QNI20" s="32"/>
      <c r="QNJ20" s="33"/>
      <c r="QNK20" s="34"/>
      <c r="QNL20" s="33"/>
      <c r="QNM20" s="33"/>
      <c r="QNN20" s="39"/>
      <c r="QNO20" s="37"/>
      <c r="QNP20" s="32"/>
      <c r="QNQ20" s="32"/>
      <c r="QNR20" s="32"/>
      <c r="QNS20" s="32"/>
      <c r="QNT20" s="32"/>
      <c r="QNU20" s="32"/>
      <c r="QNV20" s="32"/>
      <c r="QNW20" s="32"/>
      <c r="QNX20" s="32"/>
      <c r="QNY20" s="32"/>
      <c r="QNZ20" s="33"/>
      <c r="QOA20" s="34"/>
      <c r="QOB20" s="33"/>
      <c r="QOC20" s="33"/>
      <c r="QOD20" s="39"/>
      <c r="QOE20" s="37"/>
      <c r="QOF20" s="32"/>
      <c r="QOG20" s="32"/>
      <c r="QOH20" s="32"/>
      <c r="QOI20" s="32"/>
      <c r="QOJ20" s="32"/>
      <c r="QOK20" s="32"/>
      <c r="QOL20" s="32"/>
      <c r="QOM20" s="32"/>
      <c r="QON20" s="32"/>
      <c r="QOO20" s="32"/>
      <c r="QOP20" s="33"/>
      <c r="QOQ20" s="34"/>
      <c r="QOR20" s="33"/>
      <c r="QOS20" s="33"/>
      <c r="QOT20" s="39"/>
      <c r="QOU20" s="37"/>
      <c r="QOV20" s="32"/>
      <c r="QOW20" s="32"/>
      <c r="QOX20" s="32"/>
      <c r="QOY20" s="32"/>
      <c r="QOZ20" s="32"/>
      <c r="QPA20" s="32"/>
      <c r="QPB20" s="32"/>
      <c r="QPC20" s="32"/>
      <c r="QPD20" s="32"/>
      <c r="QPE20" s="32"/>
      <c r="QPF20" s="33"/>
      <c r="QPG20" s="34"/>
      <c r="QPH20" s="33"/>
      <c r="QPI20" s="33"/>
      <c r="QPJ20" s="39"/>
      <c r="QPK20" s="37"/>
      <c r="QPL20" s="32"/>
      <c r="QPM20" s="32"/>
      <c r="QPN20" s="32"/>
      <c r="QPO20" s="32"/>
      <c r="QPP20" s="32"/>
      <c r="QPQ20" s="32"/>
      <c r="QPR20" s="32"/>
      <c r="QPS20" s="32"/>
      <c r="QPT20" s="32"/>
      <c r="QPU20" s="32"/>
      <c r="QPV20" s="33"/>
      <c r="QPW20" s="34"/>
      <c r="QPX20" s="33"/>
      <c r="QPY20" s="33"/>
      <c r="QPZ20" s="39"/>
      <c r="QQA20" s="37"/>
      <c r="QQB20" s="32"/>
      <c r="QQC20" s="32"/>
      <c r="QQD20" s="32"/>
      <c r="QQE20" s="32"/>
      <c r="QQF20" s="32"/>
      <c r="QQG20" s="32"/>
      <c r="QQH20" s="32"/>
      <c r="QQI20" s="32"/>
      <c r="QQJ20" s="32"/>
      <c r="QQK20" s="32"/>
      <c r="QQL20" s="33"/>
      <c r="QQM20" s="34"/>
      <c r="QQN20" s="33"/>
      <c r="QQO20" s="33"/>
      <c r="QQP20" s="39"/>
      <c r="QQQ20" s="37"/>
      <c r="QQR20" s="32"/>
      <c r="QQS20" s="32"/>
      <c r="QQT20" s="32"/>
      <c r="QQU20" s="32"/>
      <c r="QQV20" s="32"/>
      <c r="QQW20" s="32"/>
      <c r="QQX20" s="32"/>
      <c r="QQY20" s="32"/>
      <c r="QQZ20" s="32"/>
      <c r="QRA20" s="32"/>
      <c r="QRB20" s="33"/>
      <c r="QRC20" s="34"/>
      <c r="QRD20" s="33"/>
      <c r="QRE20" s="33"/>
      <c r="QRF20" s="39"/>
      <c r="QRG20" s="37"/>
      <c r="QRH20" s="32"/>
      <c r="QRI20" s="32"/>
      <c r="QRJ20" s="32"/>
      <c r="QRK20" s="32"/>
      <c r="QRL20" s="32"/>
      <c r="QRM20" s="32"/>
      <c r="QRN20" s="32"/>
      <c r="QRO20" s="32"/>
      <c r="QRP20" s="32"/>
      <c r="QRQ20" s="32"/>
      <c r="QRR20" s="33"/>
      <c r="QRS20" s="34"/>
      <c r="QRT20" s="33"/>
      <c r="QRU20" s="33"/>
      <c r="QRV20" s="39"/>
      <c r="QRW20" s="37"/>
      <c r="QRX20" s="32"/>
      <c r="QRY20" s="32"/>
      <c r="QRZ20" s="32"/>
      <c r="QSA20" s="32"/>
      <c r="QSB20" s="32"/>
      <c r="QSC20" s="32"/>
      <c r="QSD20" s="32"/>
      <c r="QSE20" s="32"/>
      <c r="QSF20" s="32"/>
      <c r="QSG20" s="32"/>
      <c r="QSH20" s="33"/>
      <c r="QSI20" s="34"/>
      <c r="QSJ20" s="33"/>
      <c r="QSK20" s="33"/>
      <c r="QSL20" s="39"/>
      <c r="QSM20" s="37"/>
      <c r="QSN20" s="32"/>
      <c r="QSO20" s="32"/>
      <c r="QSP20" s="32"/>
      <c r="QSQ20" s="32"/>
      <c r="QSR20" s="32"/>
      <c r="QSS20" s="32"/>
      <c r="QST20" s="32"/>
      <c r="QSU20" s="32"/>
      <c r="QSV20" s="32"/>
      <c r="QSW20" s="32"/>
      <c r="QSX20" s="33"/>
      <c r="QSY20" s="34"/>
      <c r="QSZ20" s="33"/>
      <c r="QTA20" s="33"/>
      <c r="QTB20" s="39"/>
      <c r="QTC20" s="37"/>
      <c r="QTD20" s="32"/>
      <c r="QTE20" s="32"/>
      <c r="QTF20" s="32"/>
      <c r="QTG20" s="32"/>
      <c r="QTH20" s="32"/>
      <c r="QTI20" s="32"/>
      <c r="QTJ20" s="32"/>
      <c r="QTK20" s="32"/>
      <c r="QTL20" s="32"/>
      <c r="QTM20" s="32"/>
      <c r="QTN20" s="33"/>
      <c r="QTO20" s="34"/>
      <c r="QTP20" s="33"/>
      <c r="QTQ20" s="33"/>
      <c r="QTR20" s="39"/>
      <c r="QTS20" s="37"/>
      <c r="QTT20" s="32"/>
      <c r="QTU20" s="32"/>
      <c r="QTV20" s="32"/>
      <c r="QTW20" s="32"/>
      <c r="QTX20" s="32"/>
      <c r="QTY20" s="32"/>
      <c r="QTZ20" s="32"/>
      <c r="QUA20" s="32"/>
      <c r="QUB20" s="32"/>
      <c r="QUC20" s="32"/>
      <c r="QUD20" s="33"/>
      <c r="QUE20" s="34"/>
      <c r="QUF20" s="33"/>
      <c r="QUG20" s="33"/>
      <c r="QUH20" s="39"/>
      <c r="QUI20" s="37"/>
      <c r="QUJ20" s="32"/>
      <c r="QUK20" s="32"/>
      <c r="QUL20" s="32"/>
      <c r="QUM20" s="32"/>
      <c r="QUN20" s="32"/>
      <c r="QUO20" s="32"/>
      <c r="QUP20" s="32"/>
      <c r="QUQ20" s="32"/>
      <c r="QUR20" s="32"/>
      <c r="QUS20" s="32"/>
      <c r="QUT20" s="33"/>
      <c r="QUU20" s="34"/>
      <c r="QUV20" s="33"/>
      <c r="QUW20" s="33"/>
      <c r="QUX20" s="39"/>
      <c r="QUY20" s="37"/>
      <c r="QUZ20" s="32"/>
      <c r="QVA20" s="32"/>
      <c r="QVB20" s="32"/>
      <c r="QVC20" s="32"/>
      <c r="QVD20" s="32"/>
      <c r="QVE20" s="32"/>
      <c r="QVF20" s="32"/>
      <c r="QVG20" s="32"/>
      <c r="QVH20" s="32"/>
      <c r="QVI20" s="32"/>
      <c r="QVJ20" s="33"/>
      <c r="QVK20" s="34"/>
      <c r="QVL20" s="33"/>
      <c r="QVM20" s="33"/>
      <c r="QVN20" s="39"/>
      <c r="QVO20" s="37"/>
      <c r="QVP20" s="32"/>
      <c r="QVQ20" s="32"/>
      <c r="QVR20" s="32"/>
      <c r="QVS20" s="32"/>
      <c r="QVT20" s="32"/>
      <c r="QVU20" s="32"/>
      <c r="QVV20" s="32"/>
      <c r="QVW20" s="32"/>
      <c r="QVX20" s="32"/>
      <c r="QVY20" s="32"/>
      <c r="QVZ20" s="33"/>
      <c r="QWA20" s="34"/>
      <c r="QWB20" s="33"/>
      <c r="QWC20" s="33"/>
      <c r="QWD20" s="39"/>
      <c r="QWE20" s="37"/>
      <c r="QWF20" s="32"/>
      <c r="QWG20" s="32"/>
      <c r="QWH20" s="32"/>
      <c r="QWI20" s="32"/>
      <c r="QWJ20" s="32"/>
      <c r="QWK20" s="32"/>
      <c r="QWL20" s="32"/>
      <c r="QWM20" s="32"/>
      <c r="QWN20" s="32"/>
      <c r="QWO20" s="32"/>
      <c r="QWP20" s="33"/>
      <c r="QWQ20" s="34"/>
      <c r="QWR20" s="33"/>
      <c r="QWS20" s="33"/>
      <c r="QWT20" s="39"/>
      <c r="QWU20" s="37"/>
      <c r="QWV20" s="32"/>
      <c r="QWW20" s="32"/>
      <c r="QWX20" s="32"/>
      <c r="QWY20" s="32"/>
      <c r="QWZ20" s="32"/>
      <c r="QXA20" s="32"/>
      <c r="QXB20" s="32"/>
      <c r="QXC20" s="32"/>
      <c r="QXD20" s="32"/>
      <c r="QXE20" s="32"/>
      <c r="QXF20" s="33"/>
      <c r="QXG20" s="34"/>
      <c r="QXH20" s="33"/>
      <c r="QXI20" s="33"/>
      <c r="QXJ20" s="39"/>
      <c r="QXK20" s="37"/>
      <c r="QXL20" s="32"/>
      <c r="QXM20" s="32"/>
      <c r="QXN20" s="32"/>
      <c r="QXO20" s="32"/>
      <c r="QXP20" s="32"/>
      <c r="QXQ20" s="32"/>
      <c r="QXR20" s="32"/>
      <c r="QXS20" s="32"/>
      <c r="QXT20" s="32"/>
      <c r="QXU20" s="32"/>
      <c r="QXV20" s="33"/>
      <c r="QXW20" s="34"/>
      <c r="QXX20" s="33"/>
      <c r="QXY20" s="33"/>
      <c r="QXZ20" s="39"/>
      <c r="QYA20" s="37"/>
      <c r="QYB20" s="32"/>
      <c r="QYC20" s="32"/>
      <c r="QYD20" s="32"/>
      <c r="QYE20" s="32"/>
      <c r="QYF20" s="32"/>
      <c r="QYG20" s="32"/>
      <c r="QYH20" s="32"/>
      <c r="QYI20" s="32"/>
      <c r="QYJ20" s="32"/>
      <c r="QYK20" s="32"/>
      <c r="QYL20" s="33"/>
      <c r="QYM20" s="34"/>
      <c r="QYN20" s="33"/>
      <c r="QYO20" s="33"/>
      <c r="QYP20" s="39"/>
      <c r="QYQ20" s="37"/>
      <c r="QYR20" s="32"/>
      <c r="QYS20" s="32"/>
      <c r="QYT20" s="32"/>
      <c r="QYU20" s="32"/>
      <c r="QYV20" s="32"/>
      <c r="QYW20" s="32"/>
      <c r="QYX20" s="32"/>
      <c r="QYY20" s="32"/>
      <c r="QYZ20" s="32"/>
      <c r="QZA20" s="32"/>
      <c r="QZB20" s="33"/>
      <c r="QZC20" s="34"/>
      <c r="QZD20" s="33"/>
      <c r="QZE20" s="33"/>
      <c r="QZF20" s="39"/>
      <c r="QZG20" s="37"/>
      <c r="QZH20" s="32"/>
      <c r="QZI20" s="32"/>
      <c r="QZJ20" s="32"/>
      <c r="QZK20" s="32"/>
      <c r="QZL20" s="32"/>
      <c r="QZM20" s="32"/>
      <c r="QZN20" s="32"/>
      <c r="QZO20" s="32"/>
      <c r="QZP20" s="32"/>
      <c r="QZQ20" s="32"/>
      <c r="QZR20" s="33"/>
      <c r="QZS20" s="34"/>
      <c r="QZT20" s="33"/>
      <c r="QZU20" s="33"/>
      <c r="QZV20" s="39"/>
      <c r="QZW20" s="37"/>
      <c r="QZX20" s="32"/>
      <c r="QZY20" s="32"/>
      <c r="QZZ20" s="32"/>
      <c r="RAA20" s="32"/>
      <c r="RAB20" s="32"/>
      <c r="RAC20" s="32"/>
      <c r="RAD20" s="32"/>
      <c r="RAE20" s="32"/>
      <c r="RAF20" s="32"/>
      <c r="RAG20" s="32"/>
      <c r="RAH20" s="33"/>
      <c r="RAI20" s="34"/>
      <c r="RAJ20" s="33"/>
      <c r="RAK20" s="33"/>
      <c r="RAL20" s="39"/>
      <c r="RAM20" s="37"/>
      <c r="RAN20" s="32"/>
      <c r="RAO20" s="32"/>
      <c r="RAP20" s="32"/>
      <c r="RAQ20" s="32"/>
      <c r="RAR20" s="32"/>
      <c r="RAS20" s="32"/>
      <c r="RAT20" s="32"/>
      <c r="RAU20" s="32"/>
      <c r="RAV20" s="32"/>
      <c r="RAW20" s="32"/>
      <c r="RAX20" s="33"/>
      <c r="RAY20" s="34"/>
      <c r="RAZ20" s="33"/>
      <c r="RBA20" s="33"/>
      <c r="RBB20" s="39"/>
      <c r="RBC20" s="37"/>
      <c r="RBD20" s="32"/>
      <c r="RBE20" s="32"/>
      <c r="RBF20" s="32"/>
      <c r="RBG20" s="32"/>
      <c r="RBH20" s="32"/>
      <c r="RBI20" s="32"/>
      <c r="RBJ20" s="32"/>
      <c r="RBK20" s="32"/>
      <c r="RBL20" s="32"/>
      <c r="RBM20" s="32"/>
      <c r="RBN20" s="33"/>
      <c r="RBO20" s="34"/>
      <c r="RBP20" s="33"/>
      <c r="RBQ20" s="33"/>
      <c r="RBR20" s="39"/>
      <c r="RBS20" s="37"/>
      <c r="RBT20" s="32"/>
      <c r="RBU20" s="32"/>
      <c r="RBV20" s="32"/>
      <c r="RBW20" s="32"/>
      <c r="RBX20" s="32"/>
      <c r="RBY20" s="32"/>
      <c r="RBZ20" s="32"/>
      <c r="RCA20" s="32"/>
      <c r="RCB20" s="32"/>
      <c r="RCC20" s="32"/>
      <c r="RCD20" s="33"/>
      <c r="RCE20" s="34"/>
      <c r="RCF20" s="33"/>
      <c r="RCG20" s="33"/>
      <c r="RCH20" s="39"/>
      <c r="RCI20" s="37"/>
      <c r="RCJ20" s="32"/>
      <c r="RCK20" s="32"/>
      <c r="RCL20" s="32"/>
      <c r="RCM20" s="32"/>
      <c r="RCN20" s="32"/>
      <c r="RCO20" s="32"/>
      <c r="RCP20" s="32"/>
      <c r="RCQ20" s="32"/>
      <c r="RCR20" s="32"/>
      <c r="RCS20" s="32"/>
      <c r="RCT20" s="33"/>
      <c r="RCU20" s="34"/>
      <c r="RCV20" s="33"/>
      <c r="RCW20" s="33"/>
      <c r="RCX20" s="39"/>
      <c r="RCY20" s="37"/>
      <c r="RCZ20" s="32"/>
      <c r="RDA20" s="32"/>
      <c r="RDB20" s="32"/>
      <c r="RDC20" s="32"/>
      <c r="RDD20" s="32"/>
      <c r="RDE20" s="32"/>
      <c r="RDF20" s="32"/>
      <c r="RDG20" s="32"/>
      <c r="RDH20" s="32"/>
      <c r="RDI20" s="32"/>
      <c r="RDJ20" s="33"/>
      <c r="RDK20" s="34"/>
      <c r="RDL20" s="33"/>
      <c r="RDM20" s="33"/>
      <c r="RDN20" s="39"/>
      <c r="RDO20" s="37"/>
      <c r="RDP20" s="32"/>
      <c r="RDQ20" s="32"/>
      <c r="RDR20" s="32"/>
      <c r="RDS20" s="32"/>
      <c r="RDT20" s="32"/>
      <c r="RDU20" s="32"/>
      <c r="RDV20" s="32"/>
      <c r="RDW20" s="32"/>
      <c r="RDX20" s="32"/>
      <c r="RDY20" s="32"/>
      <c r="RDZ20" s="33"/>
      <c r="REA20" s="34"/>
      <c r="REB20" s="33"/>
      <c r="REC20" s="33"/>
      <c r="RED20" s="39"/>
      <c r="REE20" s="37"/>
      <c r="REF20" s="32"/>
      <c r="REG20" s="32"/>
      <c r="REH20" s="32"/>
      <c r="REI20" s="32"/>
      <c r="REJ20" s="32"/>
      <c r="REK20" s="32"/>
      <c r="REL20" s="32"/>
      <c r="REM20" s="32"/>
      <c r="REN20" s="32"/>
      <c r="REO20" s="32"/>
      <c r="REP20" s="33"/>
      <c r="REQ20" s="34"/>
      <c r="RER20" s="33"/>
      <c r="RES20" s="33"/>
      <c r="RET20" s="39"/>
      <c r="REU20" s="37"/>
      <c r="REV20" s="32"/>
      <c r="REW20" s="32"/>
      <c r="REX20" s="32"/>
      <c r="REY20" s="32"/>
      <c r="REZ20" s="32"/>
      <c r="RFA20" s="32"/>
      <c r="RFB20" s="32"/>
      <c r="RFC20" s="32"/>
      <c r="RFD20" s="32"/>
      <c r="RFE20" s="32"/>
      <c r="RFF20" s="33"/>
      <c r="RFG20" s="34"/>
      <c r="RFH20" s="33"/>
      <c r="RFI20" s="33"/>
      <c r="RFJ20" s="39"/>
      <c r="RFK20" s="37"/>
      <c r="RFL20" s="32"/>
      <c r="RFM20" s="32"/>
      <c r="RFN20" s="32"/>
      <c r="RFO20" s="32"/>
      <c r="RFP20" s="32"/>
      <c r="RFQ20" s="32"/>
      <c r="RFR20" s="32"/>
      <c r="RFS20" s="32"/>
      <c r="RFT20" s="32"/>
      <c r="RFU20" s="32"/>
      <c r="RFV20" s="33"/>
      <c r="RFW20" s="34"/>
      <c r="RFX20" s="33"/>
      <c r="RFY20" s="33"/>
      <c r="RFZ20" s="39"/>
      <c r="RGA20" s="37"/>
      <c r="RGB20" s="32"/>
      <c r="RGC20" s="32"/>
      <c r="RGD20" s="32"/>
      <c r="RGE20" s="32"/>
      <c r="RGF20" s="32"/>
      <c r="RGG20" s="32"/>
      <c r="RGH20" s="32"/>
      <c r="RGI20" s="32"/>
      <c r="RGJ20" s="32"/>
      <c r="RGK20" s="32"/>
      <c r="RGL20" s="33"/>
      <c r="RGM20" s="34"/>
      <c r="RGN20" s="33"/>
      <c r="RGO20" s="33"/>
      <c r="RGP20" s="39"/>
      <c r="RGQ20" s="37"/>
      <c r="RGR20" s="32"/>
      <c r="RGS20" s="32"/>
      <c r="RGT20" s="32"/>
      <c r="RGU20" s="32"/>
      <c r="RGV20" s="32"/>
      <c r="RGW20" s="32"/>
      <c r="RGX20" s="32"/>
      <c r="RGY20" s="32"/>
      <c r="RGZ20" s="32"/>
      <c r="RHA20" s="32"/>
      <c r="RHB20" s="33"/>
      <c r="RHC20" s="34"/>
      <c r="RHD20" s="33"/>
      <c r="RHE20" s="33"/>
      <c r="RHF20" s="39"/>
      <c r="RHG20" s="37"/>
      <c r="RHH20" s="32"/>
      <c r="RHI20" s="32"/>
      <c r="RHJ20" s="32"/>
      <c r="RHK20" s="32"/>
      <c r="RHL20" s="32"/>
      <c r="RHM20" s="32"/>
      <c r="RHN20" s="32"/>
      <c r="RHO20" s="32"/>
      <c r="RHP20" s="32"/>
      <c r="RHQ20" s="32"/>
      <c r="RHR20" s="33"/>
      <c r="RHS20" s="34"/>
      <c r="RHT20" s="33"/>
      <c r="RHU20" s="33"/>
      <c r="RHV20" s="39"/>
      <c r="RHW20" s="37"/>
      <c r="RHX20" s="32"/>
      <c r="RHY20" s="32"/>
      <c r="RHZ20" s="32"/>
      <c r="RIA20" s="32"/>
      <c r="RIB20" s="32"/>
      <c r="RIC20" s="32"/>
      <c r="RID20" s="32"/>
      <c r="RIE20" s="32"/>
      <c r="RIF20" s="32"/>
      <c r="RIG20" s="32"/>
      <c r="RIH20" s="33"/>
      <c r="RII20" s="34"/>
      <c r="RIJ20" s="33"/>
      <c r="RIK20" s="33"/>
      <c r="RIL20" s="39"/>
      <c r="RIM20" s="37"/>
      <c r="RIN20" s="32"/>
      <c r="RIO20" s="32"/>
      <c r="RIP20" s="32"/>
      <c r="RIQ20" s="32"/>
      <c r="RIR20" s="32"/>
      <c r="RIS20" s="32"/>
      <c r="RIT20" s="32"/>
      <c r="RIU20" s="32"/>
      <c r="RIV20" s="32"/>
      <c r="RIW20" s="32"/>
      <c r="RIX20" s="33"/>
      <c r="RIY20" s="34"/>
      <c r="RIZ20" s="33"/>
      <c r="RJA20" s="33"/>
      <c r="RJB20" s="39"/>
      <c r="RJC20" s="37"/>
      <c r="RJD20" s="32"/>
      <c r="RJE20" s="32"/>
      <c r="RJF20" s="32"/>
      <c r="RJG20" s="32"/>
      <c r="RJH20" s="32"/>
      <c r="RJI20" s="32"/>
      <c r="RJJ20" s="32"/>
      <c r="RJK20" s="32"/>
      <c r="RJL20" s="32"/>
      <c r="RJM20" s="32"/>
      <c r="RJN20" s="33"/>
      <c r="RJO20" s="34"/>
      <c r="RJP20" s="33"/>
      <c r="RJQ20" s="33"/>
      <c r="RJR20" s="39"/>
      <c r="RJS20" s="37"/>
      <c r="RJT20" s="32"/>
      <c r="RJU20" s="32"/>
      <c r="RJV20" s="32"/>
      <c r="RJW20" s="32"/>
      <c r="RJX20" s="32"/>
      <c r="RJY20" s="32"/>
      <c r="RJZ20" s="32"/>
      <c r="RKA20" s="32"/>
      <c r="RKB20" s="32"/>
      <c r="RKC20" s="32"/>
      <c r="RKD20" s="33"/>
      <c r="RKE20" s="34"/>
      <c r="RKF20" s="33"/>
      <c r="RKG20" s="33"/>
      <c r="RKH20" s="39"/>
      <c r="RKI20" s="37"/>
      <c r="RKJ20" s="32"/>
      <c r="RKK20" s="32"/>
      <c r="RKL20" s="32"/>
      <c r="RKM20" s="32"/>
      <c r="RKN20" s="32"/>
      <c r="RKO20" s="32"/>
      <c r="RKP20" s="32"/>
      <c r="RKQ20" s="32"/>
      <c r="RKR20" s="32"/>
      <c r="RKS20" s="32"/>
      <c r="RKT20" s="33"/>
      <c r="RKU20" s="34"/>
      <c r="RKV20" s="33"/>
      <c r="RKW20" s="33"/>
      <c r="RKX20" s="39"/>
      <c r="RKY20" s="37"/>
      <c r="RKZ20" s="32"/>
      <c r="RLA20" s="32"/>
      <c r="RLB20" s="32"/>
      <c r="RLC20" s="32"/>
      <c r="RLD20" s="32"/>
      <c r="RLE20" s="32"/>
      <c r="RLF20" s="32"/>
      <c r="RLG20" s="32"/>
      <c r="RLH20" s="32"/>
      <c r="RLI20" s="32"/>
      <c r="RLJ20" s="33"/>
      <c r="RLK20" s="34"/>
      <c r="RLL20" s="33"/>
      <c r="RLM20" s="33"/>
      <c r="RLN20" s="39"/>
      <c r="RLO20" s="37"/>
      <c r="RLP20" s="32"/>
      <c r="RLQ20" s="32"/>
      <c r="RLR20" s="32"/>
      <c r="RLS20" s="32"/>
      <c r="RLT20" s="32"/>
      <c r="RLU20" s="32"/>
      <c r="RLV20" s="32"/>
      <c r="RLW20" s="32"/>
      <c r="RLX20" s="32"/>
      <c r="RLY20" s="32"/>
      <c r="RLZ20" s="33"/>
      <c r="RMA20" s="34"/>
      <c r="RMB20" s="33"/>
      <c r="RMC20" s="33"/>
      <c r="RMD20" s="39"/>
      <c r="RME20" s="37"/>
      <c r="RMF20" s="32"/>
      <c r="RMG20" s="32"/>
      <c r="RMH20" s="32"/>
      <c r="RMI20" s="32"/>
      <c r="RMJ20" s="32"/>
      <c r="RMK20" s="32"/>
      <c r="RML20" s="32"/>
      <c r="RMM20" s="32"/>
      <c r="RMN20" s="32"/>
      <c r="RMO20" s="32"/>
      <c r="RMP20" s="33"/>
      <c r="RMQ20" s="34"/>
      <c r="RMR20" s="33"/>
      <c r="RMS20" s="33"/>
      <c r="RMT20" s="39"/>
      <c r="RMU20" s="37"/>
      <c r="RMV20" s="32"/>
      <c r="RMW20" s="32"/>
      <c r="RMX20" s="32"/>
      <c r="RMY20" s="32"/>
      <c r="RMZ20" s="32"/>
      <c r="RNA20" s="32"/>
      <c r="RNB20" s="32"/>
      <c r="RNC20" s="32"/>
      <c r="RND20" s="32"/>
      <c r="RNE20" s="32"/>
      <c r="RNF20" s="33"/>
      <c r="RNG20" s="34"/>
      <c r="RNH20" s="33"/>
      <c r="RNI20" s="33"/>
      <c r="RNJ20" s="39"/>
      <c r="RNK20" s="37"/>
      <c r="RNL20" s="32"/>
      <c r="RNM20" s="32"/>
      <c r="RNN20" s="32"/>
      <c r="RNO20" s="32"/>
      <c r="RNP20" s="32"/>
      <c r="RNQ20" s="32"/>
      <c r="RNR20" s="32"/>
      <c r="RNS20" s="32"/>
      <c r="RNT20" s="32"/>
      <c r="RNU20" s="32"/>
      <c r="RNV20" s="33"/>
      <c r="RNW20" s="34"/>
      <c r="RNX20" s="33"/>
      <c r="RNY20" s="33"/>
      <c r="RNZ20" s="39"/>
      <c r="ROA20" s="37"/>
      <c r="ROB20" s="32"/>
      <c r="ROC20" s="32"/>
      <c r="ROD20" s="32"/>
      <c r="ROE20" s="32"/>
      <c r="ROF20" s="32"/>
      <c r="ROG20" s="32"/>
      <c r="ROH20" s="32"/>
      <c r="ROI20" s="32"/>
      <c r="ROJ20" s="32"/>
      <c r="ROK20" s="32"/>
      <c r="ROL20" s="33"/>
      <c r="ROM20" s="34"/>
      <c r="RON20" s="33"/>
      <c r="ROO20" s="33"/>
      <c r="ROP20" s="39"/>
      <c r="ROQ20" s="37"/>
      <c r="ROR20" s="32"/>
      <c r="ROS20" s="32"/>
      <c r="ROT20" s="32"/>
      <c r="ROU20" s="32"/>
      <c r="ROV20" s="32"/>
      <c r="ROW20" s="32"/>
      <c r="ROX20" s="32"/>
      <c r="ROY20" s="32"/>
      <c r="ROZ20" s="32"/>
      <c r="RPA20" s="32"/>
      <c r="RPB20" s="33"/>
      <c r="RPC20" s="34"/>
      <c r="RPD20" s="33"/>
      <c r="RPE20" s="33"/>
      <c r="RPF20" s="39"/>
      <c r="RPG20" s="37"/>
      <c r="RPH20" s="32"/>
      <c r="RPI20" s="32"/>
      <c r="RPJ20" s="32"/>
      <c r="RPK20" s="32"/>
      <c r="RPL20" s="32"/>
      <c r="RPM20" s="32"/>
      <c r="RPN20" s="32"/>
      <c r="RPO20" s="32"/>
      <c r="RPP20" s="32"/>
      <c r="RPQ20" s="32"/>
      <c r="RPR20" s="33"/>
      <c r="RPS20" s="34"/>
      <c r="RPT20" s="33"/>
      <c r="RPU20" s="33"/>
      <c r="RPV20" s="39"/>
      <c r="RPW20" s="37"/>
      <c r="RPX20" s="32"/>
      <c r="RPY20" s="32"/>
      <c r="RPZ20" s="32"/>
      <c r="RQA20" s="32"/>
      <c r="RQB20" s="32"/>
      <c r="RQC20" s="32"/>
      <c r="RQD20" s="32"/>
      <c r="RQE20" s="32"/>
      <c r="RQF20" s="32"/>
      <c r="RQG20" s="32"/>
      <c r="RQH20" s="33"/>
      <c r="RQI20" s="34"/>
      <c r="RQJ20" s="33"/>
      <c r="RQK20" s="33"/>
      <c r="RQL20" s="39"/>
      <c r="RQM20" s="37"/>
      <c r="RQN20" s="32"/>
      <c r="RQO20" s="32"/>
      <c r="RQP20" s="32"/>
      <c r="RQQ20" s="32"/>
      <c r="RQR20" s="32"/>
      <c r="RQS20" s="32"/>
      <c r="RQT20" s="32"/>
      <c r="RQU20" s="32"/>
      <c r="RQV20" s="32"/>
      <c r="RQW20" s="32"/>
      <c r="RQX20" s="33"/>
      <c r="RQY20" s="34"/>
      <c r="RQZ20" s="33"/>
      <c r="RRA20" s="33"/>
      <c r="RRB20" s="39"/>
      <c r="RRC20" s="37"/>
      <c r="RRD20" s="32"/>
      <c r="RRE20" s="32"/>
      <c r="RRF20" s="32"/>
      <c r="RRG20" s="32"/>
      <c r="RRH20" s="32"/>
      <c r="RRI20" s="32"/>
      <c r="RRJ20" s="32"/>
      <c r="RRK20" s="32"/>
      <c r="RRL20" s="32"/>
      <c r="RRM20" s="32"/>
      <c r="RRN20" s="33"/>
      <c r="RRO20" s="34"/>
      <c r="RRP20" s="33"/>
      <c r="RRQ20" s="33"/>
      <c r="RRR20" s="39"/>
      <c r="RRS20" s="37"/>
      <c r="RRT20" s="32"/>
      <c r="RRU20" s="32"/>
      <c r="RRV20" s="32"/>
      <c r="RRW20" s="32"/>
      <c r="RRX20" s="32"/>
      <c r="RRY20" s="32"/>
      <c r="RRZ20" s="32"/>
      <c r="RSA20" s="32"/>
      <c r="RSB20" s="32"/>
      <c r="RSC20" s="32"/>
      <c r="RSD20" s="33"/>
      <c r="RSE20" s="34"/>
      <c r="RSF20" s="33"/>
      <c r="RSG20" s="33"/>
      <c r="RSH20" s="39"/>
      <c r="RSI20" s="37"/>
      <c r="RSJ20" s="32"/>
      <c r="RSK20" s="32"/>
      <c r="RSL20" s="32"/>
      <c r="RSM20" s="32"/>
      <c r="RSN20" s="32"/>
      <c r="RSO20" s="32"/>
      <c r="RSP20" s="32"/>
      <c r="RSQ20" s="32"/>
      <c r="RSR20" s="32"/>
      <c r="RSS20" s="32"/>
      <c r="RST20" s="33"/>
      <c r="RSU20" s="34"/>
      <c r="RSV20" s="33"/>
      <c r="RSW20" s="33"/>
      <c r="RSX20" s="39"/>
      <c r="RSY20" s="37"/>
      <c r="RSZ20" s="32"/>
      <c r="RTA20" s="32"/>
      <c r="RTB20" s="32"/>
      <c r="RTC20" s="32"/>
      <c r="RTD20" s="32"/>
      <c r="RTE20" s="32"/>
      <c r="RTF20" s="32"/>
      <c r="RTG20" s="32"/>
      <c r="RTH20" s="32"/>
      <c r="RTI20" s="32"/>
      <c r="RTJ20" s="33"/>
      <c r="RTK20" s="34"/>
      <c r="RTL20" s="33"/>
      <c r="RTM20" s="33"/>
      <c r="RTN20" s="39"/>
      <c r="RTO20" s="37"/>
      <c r="RTP20" s="32"/>
      <c r="RTQ20" s="32"/>
      <c r="RTR20" s="32"/>
      <c r="RTS20" s="32"/>
      <c r="RTT20" s="32"/>
      <c r="RTU20" s="32"/>
      <c r="RTV20" s="32"/>
      <c r="RTW20" s="32"/>
      <c r="RTX20" s="32"/>
      <c r="RTY20" s="32"/>
      <c r="RTZ20" s="33"/>
      <c r="RUA20" s="34"/>
      <c r="RUB20" s="33"/>
      <c r="RUC20" s="33"/>
      <c r="RUD20" s="39"/>
      <c r="RUE20" s="37"/>
      <c r="RUF20" s="32"/>
      <c r="RUG20" s="32"/>
      <c r="RUH20" s="32"/>
      <c r="RUI20" s="32"/>
      <c r="RUJ20" s="32"/>
      <c r="RUK20" s="32"/>
      <c r="RUL20" s="32"/>
      <c r="RUM20" s="32"/>
      <c r="RUN20" s="32"/>
      <c r="RUO20" s="32"/>
      <c r="RUP20" s="33"/>
      <c r="RUQ20" s="34"/>
      <c r="RUR20" s="33"/>
      <c r="RUS20" s="33"/>
      <c r="RUT20" s="39"/>
      <c r="RUU20" s="37"/>
      <c r="RUV20" s="32"/>
      <c r="RUW20" s="32"/>
      <c r="RUX20" s="32"/>
      <c r="RUY20" s="32"/>
      <c r="RUZ20" s="32"/>
      <c r="RVA20" s="32"/>
      <c r="RVB20" s="32"/>
      <c r="RVC20" s="32"/>
      <c r="RVD20" s="32"/>
      <c r="RVE20" s="32"/>
      <c r="RVF20" s="33"/>
      <c r="RVG20" s="34"/>
      <c r="RVH20" s="33"/>
      <c r="RVI20" s="33"/>
      <c r="RVJ20" s="39"/>
      <c r="RVK20" s="37"/>
      <c r="RVL20" s="32"/>
      <c r="RVM20" s="32"/>
      <c r="RVN20" s="32"/>
      <c r="RVO20" s="32"/>
      <c r="RVP20" s="32"/>
      <c r="RVQ20" s="32"/>
      <c r="RVR20" s="32"/>
      <c r="RVS20" s="32"/>
      <c r="RVT20" s="32"/>
      <c r="RVU20" s="32"/>
      <c r="RVV20" s="33"/>
      <c r="RVW20" s="34"/>
      <c r="RVX20" s="33"/>
      <c r="RVY20" s="33"/>
      <c r="RVZ20" s="39"/>
      <c r="RWA20" s="37"/>
      <c r="RWB20" s="32"/>
      <c r="RWC20" s="32"/>
      <c r="RWD20" s="32"/>
      <c r="RWE20" s="32"/>
      <c r="RWF20" s="32"/>
      <c r="RWG20" s="32"/>
      <c r="RWH20" s="32"/>
      <c r="RWI20" s="32"/>
      <c r="RWJ20" s="32"/>
      <c r="RWK20" s="32"/>
      <c r="RWL20" s="33"/>
      <c r="RWM20" s="34"/>
      <c r="RWN20" s="33"/>
      <c r="RWO20" s="33"/>
      <c r="RWP20" s="39"/>
      <c r="RWQ20" s="37"/>
      <c r="RWR20" s="32"/>
      <c r="RWS20" s="32"/>
      <c r="RWT20" s="32"/>
      <c r="RWU20" s="32"/>
      <c r="RWV20" s="32"/>
      <c r="RWW20" s="32"/>
      <c r="RWX20" s="32"/>
      <c r="RWY20" s="32"/>
      <c r="RWZ20" s="32"/>
      <c r="RXA20" s="32"/>
      <c r="RXB20" s="33"/>
      <c r="RXC20" s="34"/>
      <c r="RXD20" s="33"/>
      <c r="RXE20" s="33"/>
      <c r="RXF20" s="39"/>
      <c r="RXG20" s="37"/>
      <c r="RXH20" s="32"/>
      <c r="RXI20" s="32"/>
      <c r="RXJ20" s="32"/>
      <c r="RXK20" s="32"/>
      <c r="RXL20" s="32"/>
      <c r="RXM20" s="32"/>
      <c r="RXN20" s="32"/>
      <c r="RXO20" s="32"/>
      <c r="RXP20" s="32"/>
      <c r="RXQ20" s="32"/>
      <c r="RXR20" s="33"/>
      <c r="RXS20" s="34"/>
      <c r="RXT20" s="33"/>
      <c r="RXU20" s="33"/>
      <c r="RXV20" s="39"/>
      <c r="RXW20" s="37"/>
      <c r="RXX20" s="32"/>
      <c r="RXY20" s="32"/>
      <c r="RXZ20" s="32"/>
      <c r="RYA20" s="32"/>
      <c r="RYB20" s="32"/>
      <c r="RYC20" s="32"/>
      <c r="RYD20" s="32"/>
      <c r="RYE20" s="32"/>
      <c r="RYF20" s="32"/>
      <c r="RYG20" s="32"/>
      <c r="RYH20" s="33"/>
      <c r="RYI20" s="34"/>
      <c r="RYJ20" s="33"/>
      <c r="RYK20" s="33"/>
      <c r="RYL20" s="39"/>
      <c r="RYM20" s="37"/>
      <c r="RYN20" s="32"/>
      <c r="RYO20" s="32"/>
      <c r="RYP20" s="32"/>
      <c r="RYQ20" s="32"/>
      <c r="RYR20" s="32"/>
      <c r="RYS20" s="32"/>
      <c r="RYT20" s="32"/>
      <c r="RYU20" s="32"/>
      <c r="RYV20" s="32"/>
      <c r="RYW20" s="32"/>
      <c r="RYX20" s="33"/>
      <c r="RYY20" s="34"/>
      <c r="RYZ20" s="33"/>
      <c r="RZA20" s="33"/>
      <c r="RZB20" s="39"/>
      <c r="RZC20" s="37"/>
      <c r="RZD20" s="32"/>
      <c r="RZE20" s="32"/>
      <c r="RZF20" s="32"/>
      <c r="RZG20" s="32"/>
      <c r="RZH20" s="32"/>
      <c r="RZI20" s="32"/>
      <c r="RZJ20" s="32"/>
      <c r="RZK20" s="32"/>
      <c r="RZL20" s="32"/>
      <c r="RZM20" s="32"/>
      <c r="RZN20" s="33"/>
      <c r="RZO20" s="34"/>
      <c r="RZP20" s="33"/>
      <c r="RZQ20" s="33"/>
      <c r="RZR20" s="39"/>
      <c r="RZS20" s="37"/>
      <c r="RZT20" s="32"/>
      <c r="RZU20" s="32"/>
      <c r="RZV20" s="32"/>
      <c r="RZW20" s="32"/>
      <c r="RZX20" s="32"/>
      <c r="RZY20" s="32"/>
      <c r="RZZ20" s="32"/>
      <c r="SAA20" s="32"/>
      <c r="SAB20" s="32"/>
      <c r="SAC20" s="32"/>
      <c r="SAD20" s="33"/>
      <c r="SAE20" s="34"/>
      <c r="SAF20" s="33"/>
      <c r="SAG20" s="33"/>
      <c r="SAH20" s="39"/>
      <c r="SAI20" s="37"/>
      <c r="SAJ20" s="32"/>
      <c r="SAK20" s="32"/>
      <c r="SAL20" s="32"/>
      <c r="SAM20" s="32"/>
      <c r="SAN20" s="32"/>
      <c r="SAO20" s="32"/>
      <c r="SAP20" s="32"/>
      <c r="SAQ20" s="32"/>
      <c r="SAR20" s="32"/>
      <c r="SAS20" s="32"/>
      <c r="SAT20" s="33"/>
      <c r="SAU20" s="34"/>
      <c r="SAV20" s="33"/>
      <c r="SAW20" s="33"/>
      <c r="SAX20" s="39"/>
      <c r="SAY20" s="37"/>
      <c r="SAZ20" s="32"/>
      <c r="SBA20" s="32"/>
      <c r="SBB20" s="32"/>
      <c r="SBC20" s="32"/>
      <c r="SBD20" s="32"/>
      <c r="SBE20" s="32"/>
      <c r="SBF20" s="32"/>
      <c r="SBG20" s="32"/>
      <c r="SBH20" s="32"/>
      <c r="SBI20" s="32"/>
      <c r="SBJ20" s="33"/>
      <c r="SBK20" s="34"/>
      <c r="SBL20" s="33"/>
      <c r="SBM20" s="33"/>
      <c r="SBN20" s="39"/>
      <c r="SBO20" s="37"/>
      <c r="SBP20" s="32"/>
      <c r="SBQ20" s="32"/>
      <c r="SBR20" s="32"/>
      <c r="SBS20" s="32"/>
      <c r="SBT20" s="32"/>
      <c r="SBU20" s="32"/>
      <c r="SBV20" s="32"/>
      <c r="SBW20" s="32"/>
      <c r="SBX20" s="32"/>
      <c r="SBY20" s="32"/>
      <c r="SBZ20" s="33"/>
      <c r="SCA20" s="34"/>
      <c r="SCB20" s="33"/>
      <c r="SCC20" s="33"/>
      <c r="SCD20" s="39"/>
      <c r="SCE20" s="37"/>
      <c r="SCF20" s="32"/>
      <c r="SCG20" s="32"/>
      <c r="SCH20" s="32"/>
      <c r="SCI20" s="32"/>
      <c r="SCJ20" s="32"/>
      <c r="SCK20" s="32"/>
      <c r="SCL20" s="32"/>
      <c r="SCM20" s="32"/>
      <c r="SCN20" s="32"/>
      <c r="SCO20" s="32"/>
      <c r="SCP20" s="33"/>
      <c r="SCQ20" s="34"/>
      <c r="SCR20" s="33"/>
      <c r="SCS20" s="33"/>
      <c r="SCT20" s="39"/>
      <c r="SCU20" s="37"/>
      <c r="SCV20" s="32"/>
      <c r="SCW20" s="32"/>
      <c r="SCX20" s="32"/>
      <c r="SCY20" s="32"/>
      <c r="SCZ20" s="32"/>
      <c r="SDA20" s="32"/>
      <c r="SDB20" s="32"/>
      <c r="SDC20" s="32"/>
      <c r="SDD20" s="32"/>
      <c r="SDE20" s="32"/>
      <c r="SDF20" s="33"/>
      <c r="SDG20" s="34"/>
      <c r="SDH20" s="33"/>
      <c r="SDI20" s="33"/>
      <c r="SDJ20" s="39"/>
      <c r="SDK20" s="37"/>
      <c r="SDL20" s="32"/>
      <c r="SDM20" s="32"/>
      <c r="SDN20" s="32"/>
      <c r="SDO20" s="32"/>
      <c r="SDP20" s="32"/>
      <c r="SDQ20" s="32"/>
      <c r="SDR20" s="32"/>
      <c r="SDS20" s="32"/>
      <c r="SDT20" s="32"/>
      <c r="SDU20" s="32"/>
      <c r="SDV20" s="33"/>
      <c r="SDW20" s="34"/>
      <c r="SDX20" s="33"/>
      <c r="SDY20" s="33"/>
      <c r="SDZ20" s="39"/>
      <c r="SEA20" s="37"/>
      <c r="SEB20" s="32"/>
      <c r="SEC20" s="32"/>
      <c r="SED20" s="32"/>
      <c r="SEE20" s="32"/>
      <c r="SEF20" s="32"/>
      <c r="SEG20" s="32"/>
      <c r="SEH20" s="32"/>
      <c r="SEI20" s="32"/>
      <c r="SEJ20" s="32"/>
      <c r="SEK20" s="32"/>
      <c r="SEL20" s="33"/>
      <c r="SEM20" s="34"/>
      <c r="SEN20" s="33"/>
      <c r="SEO20" s="33"/>
      <c r="SEP20" s="39"/>
      <c r="SEQ20" s="37"/>
      <c r="SER20" s="32"/>
      <c r="SES20" s="32"/>
      <c r="SET20" s="32"/>
      <c r="SEU20" s="32"/>
      <c r="SEV20" s="32"/>
      <c r="SEW20" s="32"/>
      <c r="SEX20" s="32"/>
      <c r="SEY20" s="32"/>
      <c r="SEZ20" s="32"/>
      <c r="SFA20" s="32"/>
      <c r="SFB20" s="33"/>
      <c r="SFC20" s="34"/>
      <c r="SFD20" s="33"/>
      <c r="SFE20" s="33"/>
      <c r="SFF20" s="39"/>
      <c r="SFG20" s="37"/>
      <c r="SFH20" s="32"/>
      <c r="SFI20" s="32"/>
      <c r="SFJ20" s="32"/>
      <c r="SFK20" s="32"/>
      <c r="SFL20" s="32"/>
      <c r="SFM20" s="32"/>
      <c r="SFN20" s="32"/>
      <c r="SFO20" s="32"/>
      <c r="SFP20" s="32"/>
      <c r="SFQ20" s="32"/>
      <c r="SFR20" s="33"/>
      <c r="SFS20" s="34"/>
      <c r="SFT20" s="33"/>
      <c r="SFU20" s="33"/>
      <c r="SFV20" s="39"/>
      <c r="SFW20" s="37"/>
      <c r="SFX20" s="32"/>
      <c r="SFY20" s="32"/>
      <c r="SFZ20" s="32"/>
      <c r="SGA20" s="32"/>
      <c r="SGB20" s="32"/>
      <c r="SGC20" s="32"/>
      <c r="SGD20" s="32"/>
      <c r="SGE20" s="32"/>
      <c r="SGF20" s="32"/>
      <c r="SGG20" s="32"/>
      <c r="SGH20" s="33"/>
      <c r="SGI20" s="34"/>
      <c r="SGJ20" s="33"/>
      <c r="SGK20" s="33"/>
      <c r="SGL20" s="39"/>
      <c r="SGM20" s="37"/>
      <c r="SGN20" s="32"/>
      <c r="SGO20" s="32"/>
      <c r="SGP20" s="32"/>
      <c r="SGQ20" s="32"/>
      <c r="SGR20" s="32"/>
      <c r="SGS20" s="32"/>
      <c r="SGT20" s="32"/>
      <c r="SGU20" s="32"/>
      <c r="SGV20" s="32"/>
      <c r="SGW20" s="32"/>
      <c r="SGX20" s="33"/>
      <c r="SGY20" s="34"/>
      <c r="SGZ20" s="33"/>
      <c r="SHA20" s="33"/>
      <c r="SHB20" s="39"/>
      <c r="SHC20" s="37"/>
      <c r="SHD20" s="32"/>
      <c r="SHE20" s="32"/>
      <c r="SHF20" s="32"/>
      <c r="SHG20" s="32"/>
      <c r="SHH20" s="32"/>
      <c r="SHI20" s="32"/>
      <c r="SHJ20" s="32"/>
      <c r="SHK20" s="32"/>
      <c r="SHL20" s="32"/>
      <c r="SHM20" s="32"/>
      <c r="SHN20" s="33"/>
      <c r="SHO20" s="34"/>
      <c r="SHP20" s="33"/>
      <c r="SHQ20" s="33"/>
      <c r="SHR20" s="39"/>
      <c r="SHS20" s="37"/>
      <c r="SHT20" s="32"/>
      <c r="SHU20" s="32"/>
      <c r="SHV20" s="32"/>
      <c r="SHW20" s="32"/>
      <c r="SHX20" s="32"/>
      <c r="SHY20" s="32"/>
      <c r="SHZ20" s="32"/>
      <c r="SIA20" s="32"/>
      <c r="SIB20" s="32"/>
      <c r="SIC20" s="32"/>
      <c r="SID20" s="33"/>
      <c r="SIE20" s="34"/>
      <c r="SIF20" s="33"/>
      <c r="SIG20" s="33"/>
      <c r="SIH20" s="39"/>
      <c r="SII20" s="37"/>
      <c r="SIJ20" s="32"/>
      <c r="SIK20" s="32"/>
      <c r="SIL20" s="32"/>
      <c r="SIM20" s="32"/>
      <c r="SIN20" s="32"/>
      <c r="SIO20" s="32"/>
      <c r="SIP20" s="32"/>
      <c r="SIQ20" s="32"/>
      <c r="SIR20" s="32"/>
      <c r="SIS20" s="32"/>
      <c r="SIT20" s="33"/>
      <c r="SIU20" s="34"/>
      <c r="SIV20" s="33"/>
      <c r="SIW20" s="33"/>
      <c r="SIX20" s="39"/>
      <c r="SIY20" s="37"/>
      <c r="SIZ20" s="32"/>
      <c r="SJA20" s="32"/>
      <c r="SJB20" s="32"/>
      <c r="SJC20" s="32"/>
      <c r="SJD20" s="32"/>
      <c r="SJE20" s="32"/>
      <c r="SJF20" s="32"/>
      <c r="SJG20" s="32"/>
      <c r="SJH20" s="32"/>
      <c r="SJI20" s="32"/>
      <c r="SJJ20" s="33"/>
      <c r="SJK20" s="34"/>
      <c r="SJL20" s="33"/>
      <c r="SJM20" s="33"/>
      <c r="SJN20" s="39"/>
      <c r="SJO20" s="37"/>
      <c r="SJP20" s="32"/>
      <c r="SJQ20" s="32"/>
      <c r="SJR20" s="32"/>
      <c r="SJS20" s="32"/>
      <c r="SJT20" s="32"/>
      <c r="SJU20" s="32"/>
      <c r="SJV20" s="32"/>
      <c r="SJW20" s="32"/>
      <c r="SJX20" s="32"/>
      <c r="SJY20" s="32"/>
      <c r="SJZ20" s="33"/>
      <c r="SKA20" s="34"/>
      <c r="SKB20" s="33"/>
      <c r="SKC20" s="33"/>
      <c r="SKD20" s="39"/>
      <c r="SKE20" s="37"/>
      <c r="SKF20" s="32"/>
      <c r="SKG20" s="32"/>
      <c r="SKH20" s="32"/>
      <c r="SKI20" s="32"/>
      <c r="SKJ20" s="32"/>
      <c r="SKK20" s="32"/>
      <c r="SKL20" s="32"/>
      <c r="SKM20" s="32"/>
      <c r="SKN20" s="32"/>
      <c r="SKO20" s="32"/>
      <c r="SKP20" s="33"/>
      <c r="SKQ20" s="34"/>
      <c r="SKR20" s="33"/>
      <c r="SKS20" s="33"/>
      <c r="SKT20" s="39"/>
      <c r="SKU20" s="37"/>
      <c r="SKV20" s="32"/>
      <c r="SKW20" s="32"/>
      <c r="SKX20" s="32"/>
      <c r="SKY20" s="32"/>
      <c r="SKZ20" s="32"/>
      <c r="SLA20" s="32"/>
      <c r="SLB20" s="32"/>
      <c r="SLC20" s="32"/>
      <c r="SLD20" s="32"/>
      <c r="SLE20" s="32"/>
      <c r="SLF20" s="33"/>
      <c r="SLG20" s="34"/>
      <c r="SLH20" s="33"/>
      <c r="SLI20" s="33"/>
      <c r="SLJ20" s="39"/>
      <c r="SLK20" s="37"/>
      <c r="SLL20" s="32"/>
      <c r="SLM20" s="32"/>
      <c r="SLN20" s="32"/>
      <c r="SLO20" s="32"/>
      <c r="SLP20" s="32"/>
      <c r="SLQ20" s="32"/>
      <c r="SLR20" s="32"/>
      <c r="SLS20" s="32"/>
      <c r="SLT20" s="32"/>
      <c r="SLU20" s="32"/>
      <c r="SLV20" s="33"/>
      <c r="SLW20" s="34"/>
      <c r="SLX20" s="33"/>
      <c r="SLY20" s="33"/>
      <c r="SLZ20" s="39"/>
      <c r="SMA20" s="37"/>
      <c r="SMB20" s="32"/>
      <c r="SMC20" s="32"/>
      <c r="SMD20" s="32"/>
      <c r="SME20" s="32"/>
      <c r="SMF20" s="32"/>
      <c r="SMG20" s="32"/>
      <c r="SMH20" s="32"/>
      <c r="SMI20" s="32"/>
      <c r="SMJ20" s="32"/>
      <c r="SMK20" s="32"/>
      <c r="SML20" s="33"/>
      <c r="SMM20" s="34"/>
      <c r="SMN20" s="33"/>
      <c r="SMO20" s="33"/>
      <c r="SMP20" s="39"/>
      <c r="SMQ20" s="37"/>
      <c r="SMR20" s="32"/>
      <c r="SMS20" s="32"/>
      <c r="SMT20" s="32"/>
      <c r="SMU20" s="32"/>
      <c r="SMV20" s="32"/>
      <c r="SMW20" s="32"/>
      <c r="SMX20" s="32"/>
      <c r="SMY20" s="32"/>
      <c r="SMZ20" s="32"/>
      <c r="SNA20" s="32"/>
      <c r="SNB20" s="33"/>
      <c r="SNC20" s="34"/>
      <c r="SND20" s="33"/>
      <c r="SNE20" s="33"/>
      <c r="SNF20" s="39"/>
      <c r="SNG20" s="37"/>
      <c r="SNH20" s="32"/>
      <c r="SNI20" s="32"/>
      <c r="SNJ20" s="32"/>
      <c r="SNK20" s="32"/>
      <c r="SNL20" s="32"/>
      <c r="SNM20" s="32"/>
      <c r="SNN20" s="32"/>
      <c r="SNO20" s="32"/>
      <c r="SNP20" s="32"/>
      <c r="SNQ20" s="32"/>
      <c r="SNR20" s="33"/>
      <c r="SNS20" s="34"/>
      <c r="SNT20" s="33"/>
      <c r="SNU20" s="33"/>
      <c r="SNV20" s="39"/>
      <c r="SNW20" s="37"/>
      <c r="SNX20" s="32"/>
      <c r="SNY20" s="32"/>
      <c r="SNZ20" s="32"/>
      <c r="SOA20" s="32"/>
      <c r="SOB20" s="32"/>
      <c r="SOC20" s="32"/>
      <c r="SOD20" s="32"/>
      <c r="SOE20" s="32"/>
      <c r="SOF20" s="32"/>
      <c r="SOG20" s="32"/>
      <c r="SOH20" s="33"/>
      <c r="SOI20" s="34"/>
      <c r="SOJ20" s="33"/>
      <c r="SOK20" s="33"/>
      <c r="SOL20" s="39"/>
      <c r="SOM20" s="37"/>
      <c r="SON20" s="32"/>
      <c r="SOO20" s="32"/>
      <c r="SOP20" s="32"/>
      <c r="SOQ20" s="32"/>
      <c r="SOR20" s="32"/>
      <c r="SOS20" s="32"/>
      <c r="SOT20" s="32"/>
      <c r="SOU20" s="32"/>
      <c r="SOV20" s="32"/>
      <c r="SOW20" s="32"/>
      <c r="SOX20" s="33"/>
      <c r="SOY20" s="34"/>
      <c r="SOZ20" s="33"/>
      <c r="SPA20" s="33"/>
      <c r="SPB20" s="39"/>
      <c r="SPC20" s="37"/>
      <c r="SPD20" s="32"/>
      <c r="SPE20" s="32"/>
      <c r="SPF20" s="32"/>
      <c r="SPG20" s="32"/>
      <c r="SPH20" s="32"/>
      <c r="SPI20" s="32"/>
      <c r="SPJ20" s="32"/>
      <c r="SPK20" s="32"/>
      <c r="SPL20" s="32"/>
      <c r="SPM20" s="32"/>
      <c r="SPN20" s="33"/>
      <c r="SPO20" s="34"/>
      <c r="SPP20" s="33"/>
      <c r="SPQ20" s="33"/>
      <c r="SPR20" s="39"/>
      <c r="SPS20" s="37"/>
      <c r="SPT20" s="32"/>
      <c r="SPU20" s="32"/>
      <c r="SPV20" s="32"/>
      <c r="SPW20" s="32"/>
      <c r="SPX20" s="32"/>
      <c r="SPY20" s="32"/>
      <c r="SPZ20" s="32"/>
      <c r="SQA20" s="32"/>
      <c r="SQB20" s="32"/>
      <c r="SQC20" s="32"/>
      <c r="SQD20" s="33"/>
      <c r="SQE20" s="34"/>
      <c r="SQF20" s="33"/>
      <c r="SQG20" s="33"/>
      <c r="SQH20" s="39"/>
      <c r="SQI20" s="37"/>
      <c r="SQJ20" s="32"/>
      <c r="SQK20" s="32"/>
      <c r="SQL20" s="32"/>
      <c r="SQM20" s="32"/>
      <c r="SQN20" s="32"/>
      <c r="SQO20" s="32"/>
      <c r="SQP20" s="32"/>
      <c r="SQQ20" s="32"/>
      <c r="SQR20" s="32"/>
      <c r="SQS20" s="32"/>
      <c r="SQT20" s="33"/>
      <c r="SQU20" s="34"/>
      <c r="SQV20" s="33"/>
      <c r="SQW20" s="33"/>
      <c r="SQX20" s="39"/>
      <c r="SQY20" s="37"/>
      <c r="SQZ20" s="32"/>
      <c r="SRA20" s="32"/>
      <c r="SRB20" s="32"/>
      <c r="SRC20" s="32"/>
      <c r="SRD20" s="32"/>
      <c r="SRE20" s="32"/>
      <c r="SRF20" s="32"/>
      <c r="SRG20" s="32"/>
      <c r="SRH20" s="32"/>
      <c r="SRI20" s="32"/>
      <c r="SRJ20" s="33"/>
      <c r="SRK20" s="34"/>
      <c r="SRL20" s="33"/>
      <c r="SRM20" s="33"/>
      <c r="SRN20" s="39"/>
      <c r="SRO20" s="37"/>
      <c r="SRP20" s="32"/>
      <c r="SRQ20" s="32"/>
      <c r="SRR20" s="32"/>
      <c r="SRS20" s="32"/>
      <c r="SRT20" s="32"/>
      <c r="SRU20" s="32"/>
      <c r="SRV20" s="32"/>
      <c r="SRW20" s="32"/>
      <c r="SRX20" s="32"/>
      <c r="SRY20" s="32"/>
      <c r="SRZ20" s="33"/>
      <c r="SSA20" s="34"/>
      <c r="SSB20" s="33"/>
      <c r="SSC20" s="33"/>
      <c r="SSD20" s="39"/>
      <c r="SSE20" s="37"/>
      <c r="SSF20" s="32"/>
      <c r="SSG20" s="32"/>
      <c r="SSH20" s="32"/>
      <c r="SSI20" s="32"/>
      <c r="SSJ20" s="32"/>
      <c r="SSK20" s="32"/>
      <c r="SSL20" s="32"/>
      <c r="SSM20" s="32"/>
      <c r="SSN20" s="32"/>
      <c r="SSO20" s="32"/>
      <c r="SSP20" s="33"/>
      <c r="SSQ20" s="34"/>
      <c r="SSR20" s="33"/>
      <c r="SSS20" s="33"/>
      <c r="SST20" s="39"/>
      <c r="SSU20" s="37"/>
      <c r="SSV20" s="32"/>
      <c r="SSW20" s="32"/>
      <c r="SSX20" s="32"/>
      <c r="SSY20" s="32"/>
      <c r="SSZ20" s="32"/>
      <c r="STA20" s="32"/>
      <c r="STB20" s="32"/>
      <c r="STC20" s="32"/>
      <c r="STD20" s="32"/>
      <c r="STE20" s="32"/>
      <c r="STF20" s="33"/>
      <c r="STG20" s="34"/>
      <c r="STH20" s="33"/>
      <c r="STI20" s="33"/>
      <c r="STJ20" s="39"/>
      <c r="STK20" s="37"/>
      <c r="STL20" s="32"/>
      <c r="STM20" s="32"/>
      <c r="STN20" s="32"/>
      <c r="STO20" s="32"/>
      <c r="STP20" s="32"/>
      <c r="STQ20" s="32"/>
      <c r="STR20" s="32"/>
      <c r="STS20" s="32"/>
      <c r="STT20" s="32"/>
      <c r="STU20" s="32"/>
      <c r="STV20" s="33"/>
      <c r="STW20" s="34"/>
      <c r="STX20" s="33"/>
      <c r="STY20" s="33"/>
      <c r="STZ20" s="39"/>
      <c r="SUA20" s="37"/>
      <c r="SUB20" s="32"/>
      <c r="SUC20" s="32"/>
      <c r="SUD20" s="32"/>
      <c r="SUE20" s="32"/>
      <c r="SUF20" s="32"/>
      <c r="SUG20" s="32"/>
      <c r="SUH20" s="32"/>
      <c r="SUI20" s="32"/>
      <c r="SUJ20" s="32"/>
      <c r="SUK20" s="32"/>
      <c r="SUL20" s="33"/>
      <c r="SUM20" s="34"/>
      <c r="SUN20" s="33"/>
      <c r="SUO20" s="33"/>
      <c r="SUP20" s="39"/>
      <c r="SUQ20" s="37"/>
      <c r="SUR20" s="32"/>
      <c r="SUS20" s="32"/>
      <c r="SUT20" s="32"/>
      <c r="SUU20" s="32"/>
      <c r="SUV20" s="32"/>
      <c r="SUW20" s="32"/>
      <c r="SUX20" s="32"/>
      <c r="SUY20" s="32"/>
      <c r="SUZ20" s="32"/>
      <c r="SVA20" s="32"/>
      <c r="SVB20" s="33"/>
      <c r="SVC20" s="34"/>
      <c r="SVD20" s="33"/>
      <c r="SVE20" s="33"/>
      <c r="SVF20" s="39"/>
      <c r="SVG20" s="37"/>
      <c r="SVH20" s="32"/>
      <c r="SVI20" s="32"/>
      <c r="SVJ20" s="32"/>
      <c r="SVK20" s="32"/>
      <c r="SVL20" s="32"/>
      <c r="SVM20" s="32"/>
      <c r="SVN20" s="32"/>
      <c r="SVO20" s="32"/>
      <c r="SVP20" s="32"/>
      <c r="SVQ20" s="32"/>
      <c r="SVR20" s="33"/>
      <c r="SVS20" s="34"/>
      <c r="SVT20" s="33"/>
      <c r="SVU20" s="33"/>
      <c r="SVV20" s="39"/>
      <c r="SVW20" s="37"/>
      <c r="SVX20" s="32"/>
      <c r="SVY20" s="32"/>
      <c r="SVZ20" s="32"/>
      <c r="SWA20" s="32"/>
      <c r="SWB20" s="32"/>
      <c r="SWC20" s="32"/>
      <c r="SWD20" s="32"/>
      <c r="SWE20" s="32"/>
      <c r="SWF20" s="32"/>
      <c r="SWG20" s="32"/>
      <c r="SWH20" s="33"/>
      <c r="SWI20" s="34"/>
      <c r="SWJ20" s="33"/>
      <c r="SWK20" s="33"/>
      <c r="SWL20" s="39"/>
      <c r="SWM20" s="37"/>
      <c r="SWN20" s="32"/>
      <c r="SWO20" s="32"/>
      <c r="SWP20" s="32"/>
      <c r="SWQ20" s="32"/>
      <c r="SWR20" s="32"/>
      <c r="SWS20" s="32"/>
      <c r="SWT20" s="32"/>
      <c r="SWU20" s="32"/>
      <c r="SWV20" s="32"/>
      <c r="SWW20" s="32"/>
      <c r="SWX20" s="33"/>
      <c r="SWY20" s="34"/>
      <c r="SWZ20" s="33"/>
      <c r="SXA20" s="33"/>
      <c r="SXB20" s="39"/>
      <c r="SXC20" s="37"/>
      <c r="SXD20" s="32"/>
      <c r="SXE20" s="32"/>
      <c r="SXF20" s="32"/>
      <c r="SXG20" s="32"/>
      <c r="SXH20" s="32"/>
      <c r="SXI20" s="32"/>
      <c r="SXJ20" s="32"/>
      <c r="SXK20" s="32"/>
      <c r="SXL20" s="32"/>
      <c r="SXM20" s="32"/>
      <c r="SXN20" s="33"/>
      <c r="SXO20" s="34"/>
      <c r="SXP20" s="33"/>
      <c r="SXQ20" s="33"/>
      <c r="SXR20" s="39"/>
      <c r="SXS20" s="37"/>
      <c r="SXT20" s="32"/>
      <c r="SXU20" s="32"/>
      <c r="SXV20" s="32"/>
      <c r="SXW20" s="32"/>
      <c r="SXX20" s="32"/>
      <c r="SXY20" s="32"/>
      <c r="SXZ20" s="32"/>
      <c r="SYA20" s="32"/>
      <c r="SYB20" s="32"/>
      <c r="SYC20" s="32"/>
      <c r="SYD20" s="33"/>
      <c r="SYE20" s="34"/>
      <c r="SYF20" s="33"/>
      <c r="SYG20" s="33"/>
      <c r="SYH20" s="39"/>
      <c r="SYI20" s="37"/>
      <c r="SYJ20" s="32"/>
      <c r="SYK20" s="32"/>
      <c r="SYL20" s="32"/>
      <c r="SYM20" s="32"/>
      <c r="SYN20" s="32"/>
      <c r="SYO20" s="32"/>
      <c r="SYP20" s="32"/>
      <c r="SYQ20" s="32"/>
      <c r="SYR20" s="32"/>
      <c r="SYS20" s="32"/>
      <c r="SYT20" s="33"/>
      <c r="SYU20" s="34"/>
      <c r="SYV20" s="33"/>
      <c r="SYW20" s="33"/>
      <c r="SYX20" s="39"/>
      <c r="SYY20" s="37"/>
      <c r="SYZ20" s="32"/>
      <c r="SZA20" s="32"/>
      <c r="SZB20" s="32"/>
      <c r="SZC20" s="32"/>
      <c r="SZD20" s="32"/>
      <c r="SZE20" s="32"/>
      <c r="SZF20" s="32"/>
      <c r="SZG20" s="32"/>
      <c r="SZH20" s="32"/>
      <c r="SZI20" s="32"/>
      <c r="SZJ20" s="33"/>
      <c r="SZK20" s="34"/>
      <c r="SZL20" s="33"/>
      <c r="SZM20" s="33"/>
      <c r="SZN20" s="39"/>
      <c r="SZO20" s="37"/>
      <c r="SZP20" s="32"/>
      <c r="SZQ20" s="32"/>
      <c r="SZR20" s="32"/>
      <c r="SZS20" s="32"/>
      <c r="SZT20" s="32"/>
      <c r="SZU20" s="32"/>
      <c r="SZV20" s="32"/>
      <c r="SZW20" s="32"/>
      <c r="SZX20" s="32"/>
      <c r="SZY20" s="32"/>
      <c r="SZZ20" s="33"/>
      <c r="TAA20" s="34"/>
      <c r="TAB20" s="33"/>
      <c r="TAC20" s="33"/>
      <c r="TAD20" s="39"/>
      <c r="TAE20" s="37"/>
      <c r="TAF20" s="32"/>
      <c r="TAG20" s="32"/>
      <c r="TAH20" s="32"/>
      <c r="TAI20" s="32"/>
      <c r="TAJ20" s="32"/>
      <c r="TAK20" s="32"/>
      <c r="TAL20" s="32"/>
      <c r="TAM20" s="32"/>
      <c r="TAN20" s="32"/>
      <c r="TAO20" s="32"/>
      <c r="TAP20" s="33"/>
      <c r="TAQ20" s="34"/>
      <c r="TAR20" s="33"/>
      <c r="TAS20" s="33"/>
      <c r="TAT20" s="39"/>
      <c r="TAU20" s="37"/>
      <c r="TAV20" s="32"/>
      <c r="TAW20" s="32"/>
      <c r="TAX20" s="32"/>
      <c r="TAY20" s="32"/>
      <c r="TAZ20" s="32"/>
      <c r="TBA20" s="32"/>
      <c r="TBB20" s="32"/>
      <c r="TBC20" s="32"/>
      <c r="TBD20" s="32"/>
      <c r="TBE20" s="32"/>
      <c r="TBF20" s="33"/>
      <c r="TBG20" s="34"/>
      <c r="TBH20" s="33"/>
      <c r="TBI20" s="33"/>
      <c r="TBJ20" s="39"/>
      <c r="TBK20" s="37"/>
      <c r="TBL20" s="32"/>
      <c r="TBM20" s="32"/>
      <c r="TBN20" s="32"/>
      <c r="TBO20" s="32"/>
      <c r="TBP20" s="32"/>
      <c r="TBQ20" s="32"/>
      <c r="TBR20" s="32"/>
      <c r="TBS20" s="32"/>
      <c r="TBT20" s="32"/>
      <c r="TBU20" s="32"/>
      <c r="TBV20" s="33"/>
      <c r="TBW20" s="34"/>
      <c r="TBX20" s="33"/>
      <c r="TBY20" s="33"/>
      <c r="TBZ20" s="39"/>
      <c r="TCA20" s="37"/>
      <c r="TCB20" s="32"/>
      <c r="TCC20" s="32"/>
      <c r="TCD20" s="32"/>
      <c r="TCE20" s="32"/>
      <c r="TCF20" s="32"/>
      <c r="TCG20" s="32"/>
      <c r="TCH20" s="32"/>
      <c r="TCI20" s="32"/>
      <c r="TCJ20" s="32"/>
      <c r="TCK20" s="32"/>
      <c r="TCL20" s="33"/>
      <c r="TCM20" s="34"/>
      <c r="TCN20" s="33"/>
      <c r="TCO20" s="33"/>
      <c r="TCP20" s="39"/>
      <c r="TCQ20" s="37"/>
      <c r="TCR20" s="32"/>
      <c r="TCS20" s="32"/>
      <c r="TCT20" s="32"/>
      <c r="TCU20" s="32"/>
      <c r="TCV20" s="32"/>
      <c r="TCW20" s="32"/>
      <c r="TCX20" s="32"/>
      <c r="TCY20" s="32"/>
      <c r="TCZ20" s="32"/>
      <c r="TDA20" s="32"/>
      <c r="TDB20" s="33"/>
      <c r="TDC20" s="34"/>
      <c r="TDD20" s="33"/>
      <c r="TDE20" s="33"/>
      <c r="TDF20" s="39"/>
      <c r="TDG20" s="37"/>
      <c r="TDH20" s="32"/>
      <c r="TDI20" s="32"/>
      <c r="TDJ20" s="32"/>
      <c r="TDK20" s="32"/>
      <c r="TDL20" s="32"/>
      <c r="TDM20" s="32"/>
      <c r="TDN20" s="32"/>
      <c r="TDO20" s="32"/>
      <c r="TDP20" s="32"/>
      <c r="TDQ20" s="32"/>
      <c r="TDR20" s="33"/>
      <c r="TDS20" s="34"/>
      <c r="TDT20" s="33"/>
      <c r="TDU20" s="33"/>
      <c r="TDV20" s="39"/>
      <c r="TDW20" s="37"/>
      <c r="TDX20" s="32"/>
      <c r="TDY20" s="32"/>
      <c r="TDZ20" s="32"/>
      <c r="TEA20" s="32"/>
      <c r="TEB20" s="32"/>
      <c r="TEC20" s="32"/>
      <c r="TED20" s="32"/>
      <c r="TEE20" s="32"/>
      <c r="TEF20" s="32"/>
      <c r="TEG20" s="32"/>
      <c r="TEH20" s="33"/>
      <c r="TEI20" s="34"/>
      <c r="TEJ20" s="33"/>
      <c r="TEK20" s="33"/>
      <c r="TEL20" s="39"/>
      <c r="TEM20" s="37"/>
      <c r="TEN20" s="32"/>
      <c r="TEO20" s="32"/>
      <c r="TEP20" s="32"/>
      <c r="TEQ20" s="32"/>
      <c r="TER20" s="32"/>
      <c r="TES20" s="32"/>
      <c r="TET20" s="32"/>
      <c r="TEU20" s="32"/>
      <c r="TEV20" s="32"/>
      <c r="TEW20" s="32"/>
      <c r="TEX20" s="33"/>
      <c r="TEY20" s="34"/>
      <c r="TEZ20" s="33"/>
      <c r="TFA20" s="33"/>
      <c r="TFB20" s="39"/>
      <c r="TFC20" s="37"/>
      <c r="TFD20" s="32"/>
      <c r="TFE20" s="32"/>
      <c r="TFF20" s="32"/>
      <c r="TFG20" s="32"/>
      <c r="TFH20" s="32"/>
      <c r="TFI20" s="32"/>
      <c r="TFJ20" s="32"/>
      <c r="TFK20" s="32"/>
      <c r="TFL20" s="32"/>
      <c r="TFM20" s="32"/>
      <c r="TFN20" s="33"/>
      <c r="TFO20" s="34"/>
      <c r="TFP20" s="33"/>
      <c r="TFQ20" s="33"/>
      <c r="TFR20" s="39"/>
      <c r="TFS20" s="37"/>
      <c r="TFT20" s="32"/>
      <c r="TFU20" s="32"/>
      <c r="TFV20" s="32"/>
      <c r="TFW20" s="32"/>
      <c r="TFX20" s="32"/>
      <c r="TFY20" s="32"/>
      <c r="TFZ20" s="32"/>
      <c r="TGA20" s="32"/>
      <c r="TGB20" s="32"/>
      <c r="TGC20" s="32"/>
      <c r="TGD20" s="33"/>
      <c r="TGE20" s="34"/>
      <c r="TGF20" s="33"/>
      <c r="TGG20" s="33"/>
      <c r="TGH20" s="39"/>
      <c r="TGI20" s="37"/>
      <c r="TGJ20" s="32"/>
      <c r="TGK20" s="32"/>
      <c r="TGL20" s="32"/>
      <c r="TGM20" s="32"/>
      <c r="TGN20" s="32"/>
      <c r="TGO20" s="32"/>
      <c r="TGP20" s="32"/>
      <c r="TGQ20" s="32"/>
      <c r="TGR20" s="32"/>
      <c r="TGS20" s="32"/>
      <c r="TGT20" s="33"/>
      <c r="TGU20" s="34"/>
      <c r="TGV20" s="33"/>
      <c r="TGW20" s="33"/>
      <c r="TGX20" s="39"/>
      <c r="TGY20" s="37"/>
      <c r="TGZ20" s="32"/>
      <c r="THA20" s="32"/>
      <c r="THB20" s="32"/>
      <c r="THC20" s="32"/>
      <c r="THD20" s="32"/>
      <c r="THE20" s="32"/>
      <c r="THF20" s="32"/>
      <c r="THG20" s="32"/>
      <c r="THH20" s="32"/>
      <c r="THI20" s="32"/>
      <c r="THJ20" s="33"/>
      <c r="THK20" s="34"/>
      <c r="THL20" s="33"/>
      <c r="THM20" s="33"/>
      <c r="THN20" s="39"/>
      <c r="THO20" s="37"/>
      <c r="THP20" s="32"/>
      <c r="THQ20" s="32"/>
      <c r="THR20" s="32"/>
      <c r="THS20" s="32"/>
      <c r="THT20" s="32"/>
      <c r="THU20" s="32"/>
      <c r="THV20" s="32"/>
      <c r="THW20" s="32"/>
      <c r="THX20" s="32"/>
      <c r="THY20" s="32"/>
      <c r="THZ20" s="33"/>
      <c r="TIA20" s="34"/>
      <c r="TIB20" s="33"/>
      <c r="TIC20" s="33"/>
      <c r="TID20" s="39"/>
      <c r="TIE20" s="37"/>
      <c r="TIF20" s="32"/>
      <c r="TIG20" s="32"/>
      <c r="TIH20" s="32"/>
      <c r="TII20" s="32"/>
      <c r="TIJ20" s="32"/>
      <c r="TIK20" s="32"/>
      <c r="TIL20" s="32"/>
      <c r="TIM20" s="32"/>
      <c r="TIN20" s="32"/>
      <c r="TIO20" s="32"/>
      <c r="TIP20" s="33"/>
      <c r="TIQ20" s="34"/>
      <c r="TIR20" s="33"/>
      <c r="TIS20" s="33"/>
      <c r="TIT20" s="39"/>
      <c r="TIU20" s="37"/>
      <c r="TIV20" s="32"/>
      <c r="TIW20" s="32"/>
      <c r="TIX20" s="32"/>
      <c r="TIY20" s="32"/>
      <c r="TIZ20" s="32"/>
      <c r="TJA20" s="32"/>
      <c r="TJB20" s="32"/>
      <c r="TJC20" s="32"/>
      <c r="TJD20" s="32"/>
      <c r="TJE20" s="32"/>
      <c r="TJF20" s="33"/>
      <c r="TJG20" s="34"/>
      <c r="TJH20" s="33"/>
      <c r="TJI20" s="33"/>
      <c r="TJJ20" s="39"/>
      <c r="TJK20" s="37"/>
      <c r="TJL20" s="32"/>
      <c r="TJM20" s="32"/>
      <c r="TJN20" s="32"/>
      <c r="TJO20" s="32"/>
      <c r="TJP20" s="32"/>
      <c r="TJQ20" s="32"/>
      <c r="TJR20" s="32"/>
      <c r="TJS20" s="32"/>
      <c r="TJT20" s="32"/>
      <c r="TJU20" s="32"/>
      <c r="TJV20" s="33"/>
      <c r="TJW20" s="34"/>
      <c r="TJX20" s="33"/>
      <c r="TJY20" s="33"/>
      <c r="TJZ20" s="39"/>
      <c r="TKA20" s="37"/>
      <c r="TKB20" s="32"/>
      <c r="TKC20" s="32"/>
      <c r="TKD20" s="32"/>
      <c r="TKE20" s="32"/>
      <c r="TKF20" s="32"/>
      <c r="TKG20" s="32"/>
      <c r="TKH20" s="32"/>
      <c r="TKI20" s="32"/>
      <c r="TKJ20" s="32"/>
      <c r="TKK20" s="32"/>
      <c r="TKL20" s="33"/>
      <c r="TKM20" s="34"/>
      <c r="TKN20" s="33"/>
      <c r="TKO20" s="33"/>
      <c r="TKP20" s="39"/>
      <c r="TKQ20" s="37"/>
      <c r="TKR20" s="32"/>
      <c r="TKS20" s="32"/>
      <c r="TKT20" s="32"/>
      <c r="TKU20" s="32"/>
      <c r="TKV20" s="32"/>
      <c r="TKW20" s="32"/>
      <c r="TKX20" s="32"/>
      <c r="TKY20" s="32"/>
      <c r="TKZ20" s="32"/>
      <c r="TLA20" s="32"/>
      <c r="TLB20" s="33"/>
      <c r="TLC20" s="34"/>
      <c r="TLD20" s="33"/>
      <c r="TLE20" s="33"/>
      <c r="TLF20" s="39"/>
      <c r="TLG20" s="37"/>
      <c r="TLH20" s="32"/>
      <c r="TLI20" s="32"/>
      <c r="TLJ20" s="32"/>
      <c r="TLK20" s="32"/>
      <c r="TLL20" s="32"/>
      <c r="TLM20" s="32"/>
      <c r="TLN20" s="32"/>
      <c r="TLO20" s="32"/>
      <c r="TLP20" s="32"/>
      <c r="TLQ20" s="32"/>
      <c r="TLR20" s="33"/>
      <c r="TLS20" s="34"/>
      <c r="TLT20" s="33"/>
      <c r="TLU20" s="33"/>
      <c r="TLV20" s="39"/>
      <c r="TLW20" s="37"/>
      <c r="TLX20" s="32"/>
      <c r="TLY20" s="32"/>
      <c r="TLZ20" s="32"/>
      <c r="TMA20" s="32"/>
      <c r="TMB20" s="32"/>
      <c r="TMC20" s="32"/>
      <c r="TMD20" s="32"/>
      <c r="TME20" s="32"/>
      <c r="TMF20" s="32"/>
      <c r="TMG20" s="32"/>
      <c r="TMH20" s="33"/>
      <c r="TMI20" s="34"/>
      <c r="TMJ20" s="33"/>
      <c r="TMK20" s="33"/>
      <c r="TML20" s="39"/>
      <c r="TMM20" s="37"/>
      <c r="TMN20" s="32"/>
      <c r="TMO20" s="32"/>
      <c r="TMP20" s="32"/>
      <c r="TMQ20" s="32"/>
      <c r="TMR20" s="32"/>
      <c r="TMS20" s="32"/>
      <c r="TMT20" s="32"/>
      <c r="TMU20" s="32"/>
      <c r="TMV20" s="32"/>
      <c r="TMW20" s="32"/>
      <c r="TMX20" s="33"/>
      <c r="TMY20" s="34"/>
      <c r="TMZ20" s="33"/>
      <c r="TNA20" s="33"/>
      <c r="TNB20" s="39"/>
      <c r="TNC20" s="37"/>
      <c r="TND20" s="32"/>
      <c r="TNE20" s="32"/>
      <c r="TNF20" s="32"/>
      <c r="TNG20" s="32"/>
      <c r="TNH20" s="32"/>
      <c r="TNI20" s="32"/>
      <c r="TNJ20" s="32"/>
      <c r="TNK20" s="32"/>
      <c r="TNL20" s="32"/>
      <c r="TNM20" s="32"/>
      <c r="TNN20" s="33"/>
      <c r="TNO20" s="34"/>
      <c r="TNP20" s="33"/>
      <c r="TNQ20" s="33"/>
      <c r="TNR20" s="39"/>
      <c r="TNS20" s="37"/>
      <c r="TNT20" s="32"/>
      <c r="TNU20" s="32"/>
      <c r="TNV20" s="32"/>
      <c r="TNW20" s="32"/>
      <c r="TNX20" s="32"/>
      <c r="TNY20" s="32"/>
      <c r="TNZ20" s="32"/>
      <c r="TOA20" s="32"/>
      <c r="TOB20" s="32"/>
      <c r="TOC20" s="32"/>
      <c r="TOD20" s="33"/>
      <c r="TOE20" s="34"/>
      <c r="TOF20" s="33"/>
      <c r="TOG20" s="33"/>
      <c r="TOH20" s="39"/>
      <c r="TOI20" s="37"/>
      <c r="TOJ20" s="32"/>
      <c r="TOK20" s="32"/>
      <c r="TOL20" s="32"/>
      <c r="TOM20" s="32"/>
      <c r="TON20" s="32"/>
      <c r="TOO20" s="32"/>
      <c r="TOP20" s="32"/>
      <c r="TOQ20" s="32"/>
      <c r="TOR20" s="32"/>
      <c r="TOS20" s="32"/>
      <c r="TOT20" s="33"/>
      <c r="TOU20" s="34"/>
      <c r="TOV20" s="33"/>
      <c r="TOW20" s="33"/>
      <c r="TOX20" s="39"/>
      <c r="TOY20" s="37"/>
      <c r="TOZ20" s="32"/>
      <c r="TPA20" s="32"/>
      <c r="TPB20" s="32"/>
      <c r="TPC20" s="32"/>
      <c r="TPD20" s="32"/>
      <c r="TPE20" s="32"/>
      <c r="TPF20" s="32"/>
      <c r="TPG20" s="32"/>
      <c r="TPH20" s="32"/>
      <c r="TPI20" s="32"/>
      <c r="TPJ20" s="33"/>
      <c r="TPK20" s="34"/>
      <c r="TPL20" s="33"/>
      <c r="TPM20" s="33"/>
      <c r="TPN20" s="39"/>
      <c r="TPO20" s="37"/>
      <c r="TPP20" s="32"/>
      <c r="TPQ20" s="32"/>
      <c r="TPR20" s="32"/>
      <c r="TPS20" s="32"/>
      <c r="TPT20" s="32"/>
      <c r="TPU20" s="32"/>
      <c r="TPV20" s="32"/>
      <c r="TPW20" s="32"/>
      <c r="TPX20" s="32"/>
      <c r="TPY20" s="32"/>
      <c r="TPZ20" s="33"/>
      <c r="TQA20" s="34"/>
      <c r="TQB20" s="33"/>
      <c r="TQC20" s="33"/>
      <c r="TQD20" s="39"/>
      <c r="TQE20" s="37"/>
      <c r="TQF20" s="32"/>
      <c r="TQG20" s="32"/>
      <c r="TQH20" s="32"/>
      <c r="TQI20" s="32"/>
      <c r="TQJ20" s="32"/>
      <c r="TQK20" s="32"/>
      <c r="TQL20" s="32"/>
      <c r="TQM20" s="32"/>
      <c r="TQN20" s="32"/>
      <c r="TQO20" s="32"/>
      <c r="TQP20" s="33"/>
      <c r="TQQ20" s="34"/>
      <c r="TQR20" s="33"/>
      <c r="TQS20" s="33"/>
      <c r="TQT20" s="39"/>
      <c r="TQU20" s="37"/>
      <c r="TQV20" s="32"/>
      <c r="TQW20" s="32"/>
      <c r="TQX20" s="32"/>
      <c r="TQY20" s="32"/>
      <c r="TQZ20" s="32"/>
      <c r="TRA20" s="32"/>
      <c r="TRB20" s="32"/>
      <c r="TRC20" s="32"/>
      <c r="TRD20" s="32"/>
      <c r="TRE20" s="32"/>
      <c r="TRF20" s="33"/>
      <c r="TRG20" s="34"/>
      <c r="TRH20" s="33"/>
      <c r="TRI20" s="33"/>
      <c r="TRJ20" s="39"/>
      <c r="TRK20" s="37"/>
      <c r="TRL20" s="32"/>
      <c r="TRM20" s="32"/>
      <c r="TRN20" s="32"/>
      <c r="TRO20" s="32"/>
      <c r="TRP20" s="32"/>
      <c r="TRQ20" s="32"/>
      <c r="TRR20" s="32"/>
      <c r="TRS20" s="32"/>
      <c r="TRT20" s="32"/>
      <c r="TRU20" s="32"/>
      <c r="TRV20" s="33"/>
      <c r="TRW20" s="34"/>
      <c r="TRX20" s="33"/>
      <c r="TRY20" s="33"/>
      <c r="TRZ20" s="39"/>
      <c r="TSA20" s="37"/>
      <c r="TSB20" s="32"/>
      <c r="TSC20" s="32"/>
      <c r="TSD20" s="32"/>
      <c r="TSE20" s="32"/>
      <c r="TSF20" s="32"/>
      <c r="TSG20" s="32"/>
      <c r="TSH20" s="32"/>
      <c r="TSI20" s="32"/>
      <c r="TSJ20" s="32"/>
      <c r="TSK20" s="32"/>
      <c r="TSL20" s="33"/>
      <c r="TSM20" s="34"/>
      <c r="TSN20" s="33"/>
      <c r="TSO20" s="33"/>
      <c r="TSP20" s="39"/>
      <c r="TSQ20" s="37"/>
      <c r="TSR20" s="32"/>
      <c r="TSS20" s="32"/>
      <c r="TST20" s="32"/>
      <c r="TSU20" s="32"/>
      <c r="TSV20" s="32"/>
      <c r="TSW20" s="32"/>
      <c r="TSX20" s="32"/>
      <c r="TSY20" s="32"/>
      <c r="TSZ20" s="32"/>
      <c r="TTA20" s="32"/>
      <c r="TTB20" s="33"/>
      <c r="TTC20" s="34"/>
      <c r="TTD20" s="33"/>
      <c r="TTE20" s="33"/>
      <c r="TTF20" s="39"/>
      <c r="TTG20" s="37"/>
      <c r="TTH20" s="32"/>
      <c r="TTI20" s="32"/>
      <c r="TTJ20" s="32"/>
      <c r="TTK20" s="32"/>
      <c r="TTL20" s="32"/>
      <c r="TTM20" s="32"/>
      <c r="TTN20" s="32"/>
      <c r="TTO20" s="32"/>
      <c r="TTP20" s="32"/>
      <c r="TTQ20" s="32"/>
      <c r="TTR20" s="33"/>
      <c r="TTS20" s="34"/>
      <c r="TTT20" s="33"/>
      <c r="TTU20" s="33"/>
      <c r="TTV20" s="39"/>
      <c r="TTW20" s="37"/>
      <c r="TTX20" s="32"/>
      <c r="TTY20" s="32"/>
      <c r="TTZ20" s="32"/>
      <c r="TUA20" s="32"/>
      <c r="TUB20" s="32"/>
      <c r="TUC20" s="32"/>
      <c r="TUD20" s="32"/>
      <c r="TUE20" s="32"/>
      <c r="TUF20" s="32"/>
      <c r="TUG20" s="32"/>
      <c r="TUH20" s="33"/>
      <c r="TUI20" s="34"/>
      <c r="TUJ20" s="33"/>
      <c r="TUK20" s="33"/>
      <c r="TUL20" s="39"/>
      <c r="TUM20" s="37"/>
      <c r="TUN20" s="32"/>
      <c r="TUO20" s="32"/>
      <c r="TUP20" s="32"/>
      <c r="TUQ20" s="32"/>
      <c r="TUR20" s="32"/>
      <c r="TUS20" s="32"/>
      <c r="TUT20" s="32"/>
      <c r="TUU20" s="32"/>
      <c r="TUV20" s="32"/>
      <c r="TUW20" s="32"/>
      <c r="TUX20" s="33"/>
      <c r="TUY20" s="34"/>
      <c r="TUZ20" s="33"/>
      <c r="TVA20" s="33"/>
      <c r="TVB20" s="39"/>
      <c r="TVC20" s="37"/>
      <c r="TVD20" s="32"/>
      <c r="TVE20" s="32"/>
      <c r="TVF20" s="32"/>
      <c r="TVG20" s="32"/>
      <c r="TVH20" s="32"/>
      <c r="TVI20" s="32"/>
      <c r="TVJ20" s="32"/>
      <c r="TVK20" s="32"/>
      <c r="TVL20" s="32"/>
      <c r="TVM20" s="32"/>
      <c r="TVN20" s="33"/>
      <c r="TVO20" s="34"/>
      <c r="TVP20" s="33"/>
      <c r="TVQ20" s="33"/>
      <c r="TVR20" s="39"/>
      <c r="TVS20" s="37"/>
      <c r="TVT20" s="32"/>
      <c r="TVU20" s="32"/>
      <c r="TVV20" s="32"/>
      <c r="TVW20" s="32"/>
      <c r="TVX20" s="32"/>
      <c r="TVY20" s="32"/>
      <c r="TVZ20" s="32"/>
      <c r="TWA20" s="32"/>
      <c r="TWB20" s="32"/>
      <c r="TWC20" s="32"/>
      <c r="TWD20" s="33"/>
      <c r="TWE20" s="34"/>
      <c r="TWF20" s="33"/>
      <c r="TWG20" s="33"/>
      <c r="TWH20" s="39"/>
      <c r="TWI20" s="37"/>
      <c r="TWJ20" s="32"/>
      <c r="TWK20" s="32"/>
      <c r="TWL20" s="32"/>
      <c r="TWM20" s="32"/>
      <c r="TWN20" s="32"/>
      <c r="TWO20" s="32"/>
      <c r="TWP20" s="32"/>
      <c r="TWQ20" s="32"/>
      <c r="TWR20" s="32"/>
      <c r="TWS20" s="32"/>
      <c r="TWT20" s="33"/>
      <c r="TWU20" s="34"/>
      <c r="TWV20" s="33"/>
      <c r="TWW20" s="33"/>
      <c r="TWX20" s="39"/>
      <c r="TWY20" s="37"/>
      <c r="TWZ20" s="32"/>
      <c r="TXA20" s="32"/>
      <c r="TXB20" s="32"/>
      <c r="TXC20" s="32"/>
      <c r="TXD20" s="32"/>
      <c r="TXE20" s="32"/>
      <c r="TXF20" s="32"/>
      <c r="TXG20" s="32"/>
      <c r="TXH20" s="32"/>
      <c r="TXI20" s="32"/>
      <c r="TXJ20" s="33"/>
      <c r="TXK20" s="34"/>
      <c r="TXL20" s="33"/>
      <c r="TXM20" s="33"/>
      <c r="TXN20" s="39"/>
      <c r="TXO20" s="37"/>
      <c r="TXP20" s="32"/>
      <c r="TXQ20" s="32"/>
      <c r="TXR20" s="32"/>
      <c r="TXS20" s="32"/>
      <c r="TXT20" s="32"/>
      <c r="TXU20" s="32"/>
      <c r="TXV20" s="32"/>
      <c r="TXW20" s="32"/>
      <c r="TXX20" s="32"/>
      <c r="TXY20" s="32"/>
      <c r="TXZ20" s="33"/>
      <c r="TYA20" s="34"/>
      <c r="TYB20" s="33"/>
      <c r="TYC20" s="33"/>
      <c r="TYD20" s="39"/>
      <c r="TYE20" s="37"/>
      <c r="TYF20" s="32"/>
      <c r="TYG20" s="32"/>
      <c r="TYH20" s="32"/>
      <c r="TYI20" s="32"/>
      <c r="TYJ20" s="32"/>
      <c r="TYK20" s="32"/>
      <c r="TYL20" s="32"/>
      <c r="TYM20" s="32"/>
      <c r="TYN20" s="32"/>
      <c r="TYO20" s="32"/>
      <c r="TYP20" s="33"/>
      <c r="TYQ20" s="34"/>
      <c r="TYR20" s="33"/>
      <c r="TYS20" s="33"/>
      <c r="TYT20" s="39"/>
      <c r="TYU20" s="37"/>
      <c r="TYV20" s="32"/>
      <c r="TYW20" s="32"/>
      <c r="TYX20" s="32"/>
      <c r="TYY20" s="32"/>
      <c r="TYZ20" s="32"/>
      <c r="TZA20" s="32"/>
      <c r="TZB20" s="32"/>
      <c r="TZC20" s="32"/>
      <c r="TZD20" s="32"/>
      <c r="TZE20" s="32"/>
      <c r="TZF20" s="33"/>
      <c r="TZG20" s="34"/>
      <c r="TZH20" s="33"/>
      <c r="TZI20" s="33"/>
      <c r="TZJ20" s="39"/>
      <c r="TZK20" s="37"/>
      <c r="TZL20" s="32"/>
      <c r="TZM20" s="32"/>
      <c r="TZN20" s="32"/>
      <c r="TZO20" s="32"/>
      <c r="TZP20" s="32"/>
      <c r="TZQ20" s="32"/>
      <c r="TZR20" s="32"/>
      <c r="TZS20" s="32"/>
      <c r="TZT20" s="32"/>
      <c r="TZU20" s="32"/>
      <c r="TZV20" s="33"/>
      <c r="TZW20" s="34"/>
      <c r="TZX20" s="33"/>
      <c r="TZY20" s="33"/>
      <c r="TZZ20" s="39"/>
      <c r="UAA20" s="37"/>
      <c r="UAB20" s="32"/>
      <c r="UAC20" s="32"/>
      <c r="UAD20" s="32"/>
      <c r="UAE20" s="32"/>
      <c r="UAF20" s="32"/>
      <c r="UAG20" s="32"/>
      <c r="UAH20" s="32"/>
      <c r="UAI20" s="32"/>
      <c r="UAJ20" s="32"/>
      <c r="UAK20" s="32"/>
      <c r="UAL20" s="33"/>
      <c r="UAM20" s="34"/>
      <c r="UAN20" s="33"/>
      <c r="UAO20" s="33"/>
      <c r="UAP20" s="39"/>
      <c r="UAQ20" s="37"/>
      <c r="UAR20" s="32"/>
      <c r="UAS20" s="32"/>
      <c r="UAT20" s="32"/>
      <c r="UAU20" s="32"/>
      <c r="UAV20" s="32"/>
      <c r="UAW20" s="32"/>
      <c r="UAX20" s="32"/>
      <c r="UAY20" s="32"/>
      <c r="UAZ20" s="32"/>
      <c r="UBA20" s="32"/>
      <c r="UBB20" s="33"/>
      <c r="UBC20" s="34"/>
      <c r="UBD20" s="33"/>
      <c r="UBE20" s="33"/>
      <c r="UBF20" s="39"/>
      <c r="UBG20" s="37"/>
      <c r="UBH20" s="32"/>
      <c r="UBI20" s="32"/>
      <c r="UBJ20" s="32"/>
      <c r="UBK20" s="32"/>
      <c r="UBL20" s="32"/>
      <c r="UBM20" s="32"/>
      <c r="UBN20" s="32"/>
      <c r="UBO20" s="32"/>
      <c r="UBP20" s="32"/>
      <c r="UBQ20" s="32"/>
      <c r="UBR20" s="33"/>
      <c r="UBS20" s="34"/>
      <c r="UBT20" s="33"/>
      <c r="UBU20" s="33"/>
      <c r="UBV20" s="39"/>
      <c r="UBW20" s="37"/>
      <c r="UBX20" s="32"/>
      <c r="UBY20" s="32"/>
      <c r="UBZ20" s="32"/>
      <c r="UCA20" s="32"/>
      <c r="UCB20" s="32"/>
      <c r="UCC20" s="32"/>
      <c r="UCD20" s="32"/>
      <c r="UCE20" s="32"/>
      <c r="UCF20" s="32"/>
      <c r="UCG20" s="32"/>
      <c r="UCH20" s="33"/>
      <c r="UCI20" s="34"/>
      <c r="UCJ20" s="33"/>
      <c r="UCK20" s="33"/>
      <c r="UCL20" s="39"/>
      <c r="UCM20" s="37"/>
      <c r="UCN20" s="32"/>
      <c r="UCO20" s="32"/>
      <c r="UCP20" s="32"/>
      <c r="UCQ20" s="32"/>
      <c r="UCR20" s="32"/>
      <c r="UCS20" s="32"/>
      <c r="UCT20" s="32"/>
      <c r="UCU20" s="32"/>
      <c r="UCV20" s="32"/>
      <c r="UCW20" s="32"/>
      <c r="UCX20" s="33"/>
      <c r="UCY20" s="34"/>
      <c r="UCZ20" s="33"/>
      <c r="UDA20" s="33"/>
      <c r="UDB20" s="39"/>
      <c r="UDC20" s="37"/>
      <c r="UDD20" s="32"/>
      <c r="UDE20" s="32"/>
      <c r="UDF20" s="32"/>
      <c r="UDG20" s="32"/>
      <c r="UDH20" s="32"/>
      <c r="UDI20" s="32"/>
      <c r="UDJ20" s="32"/>
      <c r="UDK20" s="32"/>
      <c r="UDL20" s="32"/>
      <c r="UDM20" s="32"/>
      <c r="UDN20" s="33"/>
      <c r="UDO20" s="34"/>
      <c r="UDP20" s="33"/>
      <c r="UDQ20" s="33"/>
      <c r="UDR20" s="39"/>
      <c r="UDS20" s="37"/>
      <c r="UDT20" s="32"/>
      <c r="UDU20" s="32"/>
      <c r="UDV20" s="32"/>
      <c r="UDW20" s="32"/>
      <c r="UDX20" s="32"/>
      <c r="UDY20" s="32"/>
      <c r="UDZ20" s="32"/>
      <c r="UEA20" s="32"/>
      <c r="UEB20" s="32"/>
      <c r="UEC20" s="32"/>
      <c r="UED20" s="33"/>
      <c r="UEE20" s="34"/>
      <c r="UEF20" s="33"/>
      <c r="UEG20" s="33"/>
      <c r="UEH20" s="39"/>
      <c r="UEI20" s="37"/>
      <c r="UEJ20" s="32"/>
      <c r="UEK20" s="32"/>
      <c r="UEL20" s="32"/>
      <c r="UEM20" s="32"/>
      <c r="UEN20" s="32"/>
      <c r="UEO20" s="32"/>
      <c r="UEP20" s="32"/>
      <c r="UEQ20" s="32"/>
      <c r="UER20" s="32"/>
      <c r="UES20" s="32"/>
      <c r="UET20" s="33"/>
      <c r="UEU20" s="34"/>
      <c r="UEV20" s="33"/>
      <c r="UEW20" s="33"/>
      <c r="UEX20" s="39"/>
      <c r="UEY20" s="37"/>
      <c r="UEZ20" s="32"/>
      <c r="UFA20" s="32"/>
      <c r="UFB20" s="32"/>
      <c r="UFC20" s="32"/>
      <c r="UFD20" s="32"/>
      <c r="UFE20" s="32"/>
      <c r="UFF20" s="32"/>
      <c r="UFG20" s="32"/>
      <c r="UFH20" s="32"/>
      <c r="UFI20" s="32"/>
      <c r="UFJ20" s="33"/>
      <c r="UFK20" s="34"/>
      <c r="UFL20" s="33"/>
      <c r="UFM20" s="33"/>
      <c r="UFN20" s="39"/>
      <c r="UFO20" s="37"/>
      <c r="UFP20" s="32"/>
      <c r="UFQ20" s="32"/>
      <c r="UFR20" s="32"/>
      <c r="UFS20" s="32"/>
      <c r="UFT20" s="32"/>
      <c r="UFU20" s="32"/>
      <c r="UFV20" s="32"/>
      <c r="UFW20" s="32"/>
      <c r="UFX20" s="32"/>
      <c r="UFY20" s="32"/>
      <c r="UFZ20" s="33"/>
      <c r="UGA20" s="34"/>
      <c r="UGB20" s="33"/>
      <c r="UGC20" s="33"/>
      <c r="UGD20" s="39"/>
      <c r="UGE20" s="37"/>
      <c r="UGF20" s="32"/>
      <c r="UGG20" s="32"/>
      <c r="UGH20" s="32"/>
      <c r="UGI20" s="32"/>
      <c r="UGJ20" s="32"/>
      <c r="UGK20" s="32"/>
      <c r="UGL20" s="32"/>
      <c r="UGM20" s="32"/>
      <c r="UGN20" s="32"/>
      <c r="UGO20" s="32"/>
      <c r="UGP20" s="33"/>
      <c r="UGQ20" s="34"/>
      <c r="UGR20" s="33"/>
      <c r="UGS20" s="33"/>
      <c r="UGT20" s="39"/>
      <c r="UGU20" s="37"/>
      <c r="UGV20" s="32"/>
      <c r="UGW20" s="32"/>
      <c r="UGX20" s="32"/>
      <c r="UGY20" s="32"/>
      <c r="UGZ20" s="32"/>
      <c r="UHA20" s="32"/>
      <c r="UHB20" s="32"/>
      <c r="UHC20" s="32"/>
      <c r="UHD20" s="32"/>
      <c r="UHE20" s="32"/>
      <c r="UHF20" s="33"/>
      <c r="UHG20" s="34"/>
      <c r="UHH20" s="33"/>
      <c r="UHI20" s="33"/>
      <c r="UHJ20" s="39"/>
      <c r="UHK20" s="37"/>
      <c r="UHL20" s="32"/>
      <c r="UHM20" s="32"/>
      <c r="UHN20" s="32"/>
      <c r="UHO20" s="32"/>
      <c r="UHP20" s="32"/>
      <c r="UHQ20" s="32"/>
      <c r="UHR20" s="32"/>
      <c r="UHS20" s="32"/>
      <c r="UHT20" s="32"/>
      <c r="UHU20" s="32"/>
      <c r="UHV20" s="33"/>
      <c r="UHW20" s="34"/>
      <c r="UHX20" s="33"/>
      <c r="UHY20" s="33"/>
      <c r="UHZ20" s="39"/>
      <c r="UIA20" s="37"/>
      <c r="UIB20" s="32"/>
      <c r="UIC20" s="32"/>
      <c r="UID20" s="32"/>
      <c r="UIE20" s="32"/>
      <c r="UIF20" s="32"/>
      <c r="UIG20" s="32"/>
      <c r="UIH20" s="32"/>
      <c r="UII20" s="32"/>
      <c r="UIJ20" s="32"/>
      <c r="UIK20" s="32"/>
      <c r="UIL20" s="33"/>
      <c r="UIM20" s="34"/>
      <c r="UIN20" s="33"/>
      <c r="UIO20" s="33"/>
      <c r="UIP20" s="39"/>
      <c r="UIQ20" s="37"/>
      <c r="UIR20" s="32"/>
      <c r="UIS20" s="32"/>
      <c r="UIT20" s="32"/>
      <c r="UIU20" s="32"/>
      <c r="UIV20" s="32"/>
      <c r="UIW20" s="32"/>
      <c r="UIX20" s="32"/>
      <c r="UIY20" s="32"/>
      <c r="UIZ20" s="32"/>
      <c r="UJA20" s="32"/>
      <c r="UJB20" s="33"/>
      <c r="UJC20" s="34"/>
      <c r="UJD20" s="33"/>
      <c r="UJE20" s="33"/>
      <c r="UJF20" s="39"/>
      <c r="UJG20" s="37"/>
      <c r="UJH20" s="32"/>
      <c r="UJI20" s="32"/>
      <c r="UJJ20" s="32"/>
      <c r="UJK20" s="32"/>
      <c r="UJL20" s="32"/>
      <c r="UJM20" s="32"/>
      <c r="UJN20" s="32"/>
      <c r="UJO20" s="32"/>
      <c r="UJP20" s="32"/>
      <c r="UJQ20" s="32"/>
      <c r="UJR20" s="33"/>
      <c r="UJS20" s="34"/>
      <c r="UJT20" s="33"/>
      <c r="UJU20" s="33"/>
      <c r="UJV20" s="39"/>
      <c r="UJW20" s="37"/>
      <c r="UJX20" s="32"/>
      <c r="UJY20" s="32"/>
      <c r="UJZ20" s="32"/>
      <c r="UKA20" s="32"/>
      <c r="UKB20" s="32"/>
      <c r="UKC20" s="32"/>
      <c r="UKD20" s="32"/>
      <c r="UKE20" s="32"/>
      <c r="UKF20" s="32"/>
      <c r="UKG20" s="32"/>
      <c r="UKH20" s="33"/>
      <c r="UKI20" s="34"/>
      <c r="UKJ20" s="33"/>
      <c r="UKK20" s="33"/>
      <c r="UKL20" s="39"/>
      <c r="UKM20" s="37"/>
      <c r="UKN20" s="32"/>
      <c r="UKO20" s="32"/>
      <c r="UKP20" s="32"/>
      <c r="UKQ20" s="32"/>
      <c r="UKR20" s="32"/>
      <c r="UKS20" s="32"/>
      <c r="UKT20" s="32"/>
      <c r="UKU20" s="32"/>
      <c r="UKV20" s="32"/>
      <c r="UKW20" s="32"/>
      <c r="UKX20" s="33"/>
      <c r="UKY20" s="34"/>
      <c r="UKZ20" s="33"/>
      <c r="ULA20" s="33"/>
      <c r="ULB20" s="39"/>
      <c r="ULC20" s="37"/>
      <c r="ULD20" s="32"/>
      <c r="ULE20" s="32"/>
      <c r="ULF20" s="32"/>
      <c r="ULG20" s="32"/>
      <c r="ULH20" s="32"/>
      <c r="ULI20" s="32"/>
      <c r="ULJ20" s="32"/>
      <c r="ULK20" s="32"/>
      <c r="ULL20" s="32"/>
      <c r="ULM20" s="32"/>
      <c r="ULN20" s="33"/>
      <c r="ULO20" s="34"/>
      <c r="ULP20" s="33"/>
      <c r="ULQ20" s="33"/>
      <c r="ULR20" s="39"/>
      <c r="ULS20" s="37"/>
      <c r="ULT20" s="32"/>
      <c r="ULU20" s="32"/>
      <c r="ULV20" s="32"/>
      <c r="ULW20" s="32"/>
      <c r="ULX20" s="32"/>
      <c r="ULY20" s="32"/>
      <c r="ULZ20" s="32"/>
      <c r="UMA20" s="32"/>
      <c r="UMB20" s="32"/>
      <c r="UMC20" s="32"/>
      <c r="UMD20" s="33"/>
      <c r="UME20" s="34"/>
      <c r="UMF20" s="33"/>
      <c r="UMG20" s="33"/>
      <c r="UMH20" s="39"/>
      <c r="UMI20" s="37"/>
      <c r="UMJ20" s="32"/>
      <c r="UMK20" s="32"/>
      <c r="UML20" s="32"/>
      <c r="UMM20" s="32"/>
      <c r="UMN20" s="32"/>
      <c r="UMO20" s="32"/>
      <c r="UMP20" s="32"/>
      <c r="UMQ20" s="32"/>
      <c r="UMR20" s="32"/>
      <c r="UMS20" s="32"/>
      <c r="UMT20" s="33"/>
      <c r="UMU20" s="34"/>
      <c r="UMV20" s="33"/>
      <c r="UMW20" s="33"/>
      <c r="UMX20" s="39"/>
      <c r="UMY20" s="37"/>
      <c r="UMZ20" s="32"/>
      <c r="UNA20" s="32"/>
      <c r="UNB20" s="32"/>
      <c r="UNC20" s="32"/>
      <c r="UND20" s="32"/>
      <c r="UNE20" s="32"/>
      <c r="UNF20" s="32"/>
      <c r="UNG20" s="32"/>
      <c r="UNH20" s="32"/>
      <c r="UNI20" s="32"/>
      <c r="UNJ20" s="33"/>
      <c r="UNK20" s="34"/>
      <c r="UNL20" s="33"/>
      <c r="UNM20" s="33"/>
      <c r="UNN20" s="39"/>
      <c r="UNO20" s="37"/>
      <c r="UNP20" s="32"/>
      <c r="UNQ20" s="32"/>
      <c r="UNR20" s="32"/>
      <c r="UNS20" s="32"/>
      <c r="UNT20" s="32"/>
      <c r="UNU20" s="32"/>
      <c r="UNV20" s="32"/>
      <c r="UNW20" s="32"/>
      <c r="UNX20" s="32"/>
      <c r="UNY20" s="32"/>
      <c r="UNZ20" s="33"/>
      <c r="UOA20" s="34"/>
      <c r="UOB20" s="33"/>
      <c r="UOC20" s="33"/>
      <c r="UOD20" s="39"/>
      <c r="UOE20" s="37"/>
      <c r="UOF20" s="32"/>
      <c r="UOG20" s="32"/>
      <c r="UOH20" s="32"/>
      <c r="UOI20" s="32"/>
      <c r="UOJ20" s="32"/>
      <c r="UOK20" s="32"/>
      <c r="UOL20" s="32"/>
      <c r="UOM20" s="32"/>
      <c r="UON20" s="32"/>
      <c r="UOO20" s="32"/>
      <c r="UOP20" s="33"/>
      <c r="UOQ20" s="34"/>
      <c r="UOR20" s="33"/>
      <c r="UOS20" s="33"/>
      <c r="UOT20" s="39"/>
      <c r="UOU20" s="37"/>
      <c r="UOV20" s="32"/>
      <c r="UOW20" s="32"/>
      <c r="UOX20" s="32"/>
      <c r="UOY20" s="32"/>
      <c r="UOZ20" s="32"/>
      <c r="UPA20" s="32"/>
      <c r="UPB20" s="32"/>
      <c r="UPC20" s="32"/>
      <c r="UPD20" s="32"/>
      <c r="UPE20" s="32"/>
      <c r="UPF20" s="33"/>
      <c r="UPG20" s="34"/>
      <c r="UPH20" s="33"/>
      <c r="UPI20" s="33"/>
      <c r="UPJ20" s="39"/>
      <c r="UPK20" s="37"/>
      <c r="UPL20" s="32"/>
      <c r="UPM20" s="32"/>
      <c r="UPN20" s="32"/>
      <c r="UPO20" s="32"/>
      <c r="UPP20" s="32"/>
      <c r="UPQ20" s="32"/>
      <c r="UPR20" s="32"/>
      <c r="UPS20" s="32"/>
      <c r="UPT20" s="32"/>
      <c r="UPU20" s="32"/>
      <c r="UPV20" s="33"/>
      <c r="UPW20" s="34"/>
      <c r="UPX20" s="33"/>
      <c r="UPY20" s="33"/>
      <c r="UPZ20" s="39"/>
      <c r="UQA20" s="37"/>
      <c r="UQB20" s="32"/>
      <c r="UQC20" s="32"/>
      <c r="UQD20" s="32"/>
      <c r="UQE20" s="32"/>
      <c r="UQF20" s="32"/>
      <c r="UQG20" s="32"/>
      <c r="UQH20" s="32"/>
      <c r="UQI20" s="32"/>
      <c r="UQJ20" s="32"/>
      <c r="UQK20" s="32"/>
      <c r="UQL20" s="33"/>
      <c r="UQM20" s="34"/>
      <c r="UQN20" s="33"/>
      <c r="UQO20" s="33"/>
      <c r="UQP20" s="39"/>
      <c r="UQQ20" s="37"/>
      <c r="UQR20" s="32"/>
      <c r="UQS20" s="32"/>
      <c r="UQT20" s="32"/>
      <c r="UQU20" s="32"/>
      <c r="UQV20" s="32"/>
      <c r="UQW20" s="32"/>
      <c r="UQX20" s="32"/>
      <c r="UQY20" s="32"/>
      <c r="UQZ20" s="32"/>
      <c r="URA20" s="32"/>
      <c r="URB20" s="33"/>
      <c r="URC20" s="34"/>
      <c r="URD20" s="33"/>
      <c r="URE20" s="33"/>
      <c r="URF20" s="39"/>
      <c r="URG20" s="37"/>
      <c r="URH20" s="32"/>
      <c r="URI20" s="32"/>
      <c r="URJ20" s="32"/>
      <c r="URK20" s="32"/>
      <c r="URL20" s="32"/>
      <c r="URM20" s="32"/>
      <c r="URN20" s="32"/>
      <c r="URO20" s="32"/>
      <c r="URP20" s="32"/>
      <c r="URQ20" s="32"/>
      <c r="URR20" s="33"/>
      <c r="URS20" s="34"/>
      <c r="URT20" s="33"/>
      <c r="URU20" s="33"/>
      <c r="URV20" s="39"/>
      <c r="URW20" s="37"/>
      <c r="URX20" s="32"/>
      <c r="URY20" s="32"/>
      <c r="URZ20" s="32"/>
      <c r="USA20" s="32"/>
      <c r="USB20" s="32"/>
      <c r="USC20" s="32"/>
      <c r="USD20" s="32"/>
      <c r="USE20" s="32"/>
      <c r="USF20" s="32"/>
      <c r="USG20" s="32"/>
      <c r="USH20" s="33"/>
      <c r="USI20" s="34"/>
      <c r="USJ20" s="33"/>
      <c r="USK20" s="33"/>
      <c r="USL20" s="39"/>
      <c r="USM20" s="37"/>
      <c r="USN20" s="32"/>
      <c r="USO20" s="32"/>
      <c r="USP20" s="32"/>
      <c r="USQ20" s="32"/>
      <c r="USR20" s="32"/>
      <c r="USS20" s="32"/>
      <c r="UST20" s="32"/>
      <c r="USU20" s="32"/>
      <c r="USV20" s="32"/>
      <c r="USW20" s="32"/>
      <c r="USX20" s="33"/>
      <c r="USY20" s="34"/>
      <c r="USZ20" s="33"/>
      <c r="UTA20" s="33"/>
      <c r="UTB20" s="39"/>
      <c r="UTC20" s="37"/>
      <c r="UTD20" s="32"/>
      <c r="UTE20" s="32"/>
      <c r="UTF20" s="32"/>
      <c r="UTG20" s="32"/>
      <c r="UTH20" s="32"/>
      <c r="UTI20" s="32"/>
      <c r="UTJ20" s="32"/>
      <c r="UTK20" s="32"/>
      <c r="UTL20" s="32"/>
      <c r="UTM20" s="32"/>
      <c r="UTN20" s="33"/>
      <c r="UTO20" s="34"/>
      <c r="UTP20" s="33"/>
      <c r="UTQ20" s="33"/>
      <c r="UTR20" s="39"/>
      <c r="UTS20" s="37"/>
      <c r="UTT20" s="32"/>
      <c r="UTU20" s="32"/>
      <c r="UTV20" s="32"/>
      <c r="UTW20" s="32"/>
      <c r="UTX20" s="32"/>
      <c r="UTY20" s="32"/>
      <c r="UTZ20" s="32"/>
      <c r="UUA20" s="32"/>
      <c r="UUB20" s="32"/>
      <c r="UUC20" s="32"/>
      <c r="UUD20" s="33"/>
      <c r="UUE20" s="34"/>
      <c r="UUF20" s="33"/>
      <c r="UUG20" s="33"/>
      <c r="UUH20" s="39"/>
      <c r="UUI20" s="37"/>
      <c r="UUJ20" s="32"/>
      <c r="UUK20" s="32"/>
      <c r="UUL20" s="32"/>
      <c r="UUM20" s="32"/>
      <c r="UUN20" s="32"/>
      <c r="UUO20" s="32"/>
      <c r="UUP20" s="32"/>
      <c r="UUQ20" s="32"/>
      <c r="UUR20" s="32"/>
      <c r="UUS20" s="32"/>
      <c r="UUT20" s="33"/>
      <c r="UUU20" s="34"/>
      <c r="UUV20" s="33"/>
      <c r="UUW20" s="33"/>
      <c r="UUX20" s="39"/>
      <c r="UUY20" s="37"/>
      <c r="UUZ20" s="32"/>
      <c r="UVA20" s="32"/>
      <c r="UVB20" s="32"/>
      <c r="UVC20" s="32"/>
      <c r="UVD20" s="32"/>
      <c r="UVE20" s="32"/>
      <c r="UVF20" s="32"/>
      <c r="UVG20" s="32"/>
      <c r="UVH20" s="32"/>
      <c r="UVI20" s="32"/>
      <c r="UVJ20" s="33"/>
      <c r="UVK20" s="34"/>
      <c r="UVL20" s="33"/>
      <c r="UVM20" s="33"/>
      <c r="UVN20" s="39"/>
      <c r="UVO20" s="37"/>
      <c r="UVP20" s="32"/>
      <c r="UVQ20" s="32"/>
      <c r="UVR20" s="32"/>
      <c r="UVS20" s="32"/>
      <c r="UVT20" s="32"/>
      <c r="UVU20" s="32"/>
      <c r="UVV20" s="32"/>
      <c r="UVW20" s="32"/>
      <c r="UVX20" s="32"/>
      <c r="UVY20" s="32"/>
      <c r="UVZ20" s="33"/>
      <c r="UWA20" s="34"/>
      <c r="UWB20" s="33"/>
      <c r="UWC20" s="33"/>
      <c r="UWD20" s="39"/>
      <c r="UWE20" s="37"/>
      <c r="UWF20" s="32"/>
      <c r="UWG20" s="32"/>
      <c r="UWH20" s="32"/>
      <c r="UWI20" s="32"/>
      <c r="UWJ20" s="32"/>
      <c r="UWK20" s="32"/>
      <c r="UWL20" s="32"/>
      <c r="UWM20" s="32"/>
      <c r="UWN20" s="32"/>
      <c r="UWO20" s="32"/>
      <c r="UWP20" s="33"/>
      <c r="UWQ20" s="34"/>
      <c r="UWR20" s="33"/>
      <c r="UWS20" s="33"/>
      <c r="UWT20" s="39"/>
      <c r="UWU20" s="37"/>
      <c r="UWV20" s="32"/>
      <c r="UWW20" s="32"/>
      <c r="UWX20" s="32"/>
      <c r="UWY20" s="32"/>
      <c r="UWZ20" s="32"/>
      <c r="UXA20" s="32"/>
      <c r="UXB20" s="32"/>
      <c r="UXC20" s="32"/>
      <c r="UXD20" s="32"/>
      <c r="UXE20" s="32"/>
      <c r="UXF20" s="33"/>
      <c r="UXG20" s="34"/>
      <c r="UXH20" s="33"/>
      <c r="UXI20" s="33"/>
      <c r="UXJ20" s="39"/>
      <c r="UXK20" s="37"/>
      <c r="UXL20" s="32"/>
      <c r="UXM20" s="32"/>
      <c r="UXN20" s="32"/>
      <c r="UXO20" s="32"/>
      <c r="UXP20" s="32"/>
      <c r="UXQ20" s="32"/>
      <c r="UXR20" s="32"/>
      <c r="UXS20" s="32"/>
      <c r="UXT20" s="32"/>
      <c r="UXU20" s="32"/>
      <c r="UXV20" s="33"/>
      <c r="UXW20" s="34"/>
      <c r="UXX20" s="33"/>
      <c r="UXY20" s="33"/>
      <c r="UXZ20" s="39"/>
      <c r="UYA20" s="37"/>
      <c r="UYB20" s="32"/>
      <c r="UYC20" s="32"/>
      <c r="UYD20" s="32"/>
      <c r="UYE20" s="32"/>
      <c r="UYF20" s="32"/>
      <c r="UYG20" s="32"/>
      <c r="UYH20" s="32"/>
      <c r="UYI20" s="32"/>
      <c r="UYJ20" s="32"/>
      <c r="UYK20" s="32"/>
      <c r="UYL20" s="33"/>
      <c r="UYM20" s="34"/>
      <c r="UYN20" s="33"/>
      <c r="UYO20" s="33"/>
      <c r="UYP20" s="39"/>
      <c r="UYQ20" s="37"/>
      <c r="UYR20" s="32"/>
      <c r="UYS20" s="32"/>
      <c r="UYT20" s="32"/>
      <c r="UYU20" s="32"/>
      <c r="UYV20" s="32"/>
      <c r="UYW20" s="32"/>
      <c r="UYX20" s="32"/>
      <c r="UYY20" s="32"/>
      <c r="UYZ20" s="32"/>
      <c r="UZA20" s="32"/>
      <c r="UZB20" s="33"/>
      <c r="UZC20" s="34"/>
      <c r="UZD20" s="33"/>
      <c r="UZE20" s="33"/>
      <c r="UZF20" s="39"/>
      <c r="UZG20" s="37"/>
      <c r="UZH20" s="32"/>
      <c r="UZI20" s="32"/>
      <c r="UZJ20" s="32"/>
      <c r="UZK20" s="32"/>
      <c r="UZL20" s="32"/>
      <c r="UZM20" s="32"/>
      <c r="UZN20" s="32"/>
      <c r="UZO20" s="32"/>
      <c r="UZP20" s="32"/>
      <c r="UZQ20" s="32"/>
      <c r="UZR20" s="33"/>
      <c r="UZS20" s="34"/>
      <c r="UZT20" s="33"/>
      <c r="UZU20" s="33"/>
      <c r="UZV20" s="39"/>
      <c r="UZW20" s="37"/>
      <c r="UZX20" s="32"/>
      <c r="UZY20" s="32"/>
      <c r="UZZ20" s="32"/>
      <c r="VAA20" s="32"/>
      <c r="VAB20" s="32"/>
      <c r="VAC20" s="32"/>
      <c r="VAD20" s="32"/>
      <c r="VAE20" s="32"/>
      <c r="VAF20" s="32"/>
      <c r="VAG20" s="32"/>
      <c r="VAH20" s="33"/>
      <c r="VAI20" s="34"/>
      <c r="VAJ20" s="33"/>
      <c r="VAK20" s="33"/>
      <c r="VAL20" s="39"/>
      <c r="VAM20" s="37"/>
      <c r="VAN20" s="32"/>
      <c r="VAO20" s="32"/>
      <c r="VAP20" s="32"/>
      <c r="VAQ20" s="32"/>
      <c r="VAR20" s="32"/>
      <c r="VAS20" s="32"/>
      <c r="VAT20" s="32"/>
      <c r="VAU20" s="32"/>
      <c r="VAV20" s="32"/>
      <c r="VAW20" s="32"/>
      <c r="VAX20" s="33"/>
      <c r="VAY20" s="34"/>
      <c r="VAZ20" s="33"/>
      <c r="VBA20" s="33"/>
      <c r="VBB20" s="39"/>
      <c r="VBC20" s="37"/>
      <c r="VBD20" s="32"/>
      <c r="VBE20" s="32"/>
      <c r="VBF20" s="32"/>
      <c r="VBG20" s="32"/>
      <c r="VBH20" s="32"/>
      <c r="VBI20" s="32"/>
      <c r="VBJ20" s="32"/>
      <c r="VBK20" s="32"/>
      <c r="VBL20" s="32"/>
      <c r="VBM20" s="32"/>
      <c r="VBN20" s="33"/>
      <c r="VBO20" s="34"/>
      <c r="VBP20" s="33"/>
      <c r="VBQ20" s="33"/>
      <c r="VBR20" s="39"/>
      <c r="VBS20" s="37"/>
      <c r="VBT20" s="32"/>
      <c r="VBU20" s="32"/>
      <c r="VBV20" s="32"/>
      <c r="VBW20" s="32"/>
      <c r="VBX20" s="32"/>
      <c r="VBY20" s="32"/>
      <c r="VBZ20" s="32"/>
      <c r="VCA20" s="32"/>
      <c r="VCB20" s="32"/>
      <c r="VCC20" s="32"/>
      <c r="VCD20" s="33"/>
      <c r="VCE20" s="34"/>
      <c r="VCF20" s="33"/>
      <c r="VCG20" s="33"/>
      <c r="VCH20" s="39"/>
      <c r="VCI20" s="37"/>
      <c r="VCJ20" s="32"/>
      <c r="VCK20" s="32"/>
      <c r="VCL20" s="32"/>
      <c r="VCM20" s="32"/>
      <c r="VCN20" s="32"/>
      <c r="VCO20" s="32"/>
      <c r="VCP20" s="32"/>
      <c r="VCQ20" s="32"/>
      <c r="VCR20" s="32"/>
      <c r="VCS20" s="32"/>
      <c r="VCT20" s="33"/>
      <c r="VCU20" s="34"/>
      <c r="VCV20" s="33"/>
      <c r="VCW20" s="33"/>
      <c r="VCX20" s="39"/>
      <c r="VCY20" s="37"/>
      <c r="VCZ20" s="32"/>
      <c r="VDA20" s="32"/>
      <c r="VDB20" s="32"/>
      <c r="VDC20" s="32"/>
      <c r="VDD20" s="32"/>
      <c r="VDE20" s="32"/>
      <c r="VDF20" s="32"/>
      <c r="VDG20" s="32"/>
      <c r="VDH20" s="32"/>
      <c r="VDI20" s="32"/>
      <c r="VDJ20" s="33"/>
      <c r="VDK20" s="34"/>
      <c r="VDL20" s="33"/>
      <c r="VDM20" s="33"/>
      <c r="VDN20" s="39"/>
      <c r="VDO20" s="37"/>
      <c r="VDP20" s="32"/>
      <c r="VDQ20" s="32"/>
      <c r="VDR20" s="32"/>
      <c r="VDS20" s="32"/>
      <c r="VDT20" s="32"/>
      <c r="VDU20" s="32"/>
      <c r="VDV20" s="32"/>
      <c r="VDW20" s="32"/>
      <c r="VDX20" s="32"/>
      <c r="VDY20" s="32"/>
      <c r="VDZ20" s="33"/>
      <c r="VEA20" s="34"/>
      <c r="VEB20" s="33"/>
      <c r="VEC20" s="33"/>
      <c r="VED20" s="39"/>
      <c r="VEE20" s="37"/>
      <c r="VEF20" s="32"/>
      <c r="VEG20" s="32"/>
      <c r="VEH20" s="32"/>
      <c r="VEI20" s="32"/>
      <c r="VEJ20" s="32"/>
      <c r="VEK20" s="32"/>
      <c r="VEL20" s="32"/>
      <c r="VEM20" s="32"/>
      <c r="VEN20" s="32"/>
      <c r="VEO20" s="32"/>
      <c r="VEP20" s="33"/>
      <c r="VEQ20" s="34"/>
      <c r="VER20" s="33"/>
      <c r="VES20" s="33"/>
      <c r="VET20" s="39"/>
      <c r="VEU20" s="37"/>
      <c r="VEV20" s="32"/>
      <c r="VEW20" s="32"/>
      <c r="VEX20" s="32"/>
      <c r="VEY20" s="32"/>
      <c r="VEZ20" s="32"/>
      <c r="VFA20" s="32"/>
      <c r="VFB20" s="32"/>
      <c r="VFC20" s="32"/>
      <c r="VFD20" s="32"/>
      <c r="VFE20" s="32"/>
      <c r="VFF20" s="33"/>
      <c r="VFG20" s="34"/>
      <c r="VFH20" s="33"/>
      <c r="VFI20" s="33"/>
      <c r="VFJ20" s="39"/>
      <c r="VFK20" s="37"/>
      <c r="VFL20" s="32"/>
      <c r="VFM20" s="32"/>
      <c r="VFN20" s="32"/>
      <c r="VFO20" s="32"/>
      <c r="VFP20" s="32"/>
      <c r="VFQ20" s="32"/>
      <c r="VFR20" s="32"/>
      <c r="VFS20" s="32"/>
      <c r="VFT20" s="32"/>
      <c r="VFU20" s="32"/>
      <c r="VFV20" s="33"/>
      <c r="VFW20" s="34"/>
      <c r="VFX20" s="33"/>
      <c r="VFY20" s="33"/>
      <c r="VFZ20" s="39"/>
      <c r="VGA20" s="37"/>
      <c r="VGB20" s="32"/>
      <c r="VGC20" s="32"/>
      <c r="VGD20" s="32"/>
      <c r="VGE20" s="32"/>
      <c r="VGF20" s="32"/>
      <c r="VGG20" s="32"/>
      <c r="VGH20" s="32"/>
      <c r="VGI20" s="32"/>
      <c r="VGJ20" s="32"/>
      <c r="VGK20" s="32"/>
      <c r="VGL20" s="33"/>
      <c r="VGM20" s="34"/>
      <c r="VGN20" s="33"/>
      <c r="VGO20" s="33"/>
      <c r="VGP20" s="39"/>
      <c r="VGQ20" s="37"/>
      <c r="VGR20" s="32"/>
      <c r="VGS20" s="32"/>
      <c r="VGT20" s="32"/>
      <c r="VGU20" s="32"/>
      <c r="VGV20" s="32"/>
      <c r="VGW20" s="32"/>
      <c r="VGX20" s="32"/>
      <c r="VGY20" s="32"/>
      <c r="VGZ20" s="32"/>
      <c r="VHA20" s="32"/>
      <c r="VHB20" s="33"/>
      <c r="VHC20" s="34"/>
      <c r="VHD20" s="33"/>
      <c r="VHE20" s="33"/>
      <c r="VHF20" s="39"/>
      <c r="VHG20" s="37"/>
      <c r="VHH20" s="32"/>
      <c r="VHI20" s="32"/>
      <c r="VHJ20" s="32"/>
      <c r="VHK20" s="32"/>
      <c r="VHL20" s="32"/>
      <c r="VHM20" s="32"/>
      <c r="VHN20" s="32"/>
      <c r="VHO20" s="32"/>
      <c r="VHP20" s="32"/>
      <c r="VHQ20" s="32"/>
      <c r="VHR20" s="33"/>
      <c r="VHS20" s="34"/>
      <c r="VHT20" s="33"/>
      <c r="VHU20" s="33"/>
      <c r="VHV20" s="39"/>
      <c r="VHW20" s="37"/>
      <c r="VHX20" s="32"/>
      <c r="VHY20" s="32"/>
      <c r="VHZ20" s="32"/>
      <c r="VIA20" s="32"/>
      <c r="VIB20" s="32"/>
      <c r="VIC20" s="32"/>
      <c r="VID20" s="32"/>
      <c r="VIE20" s="32"/>
      <c r="VIF20" s="32"/>
      <c r="VIG20" s="32"/>
      <c r="VIH20" s="33"/>
      <c r="VII20" s="34"/>
      <c r="VIJ20" s="33"/>
      <c r="VIK20" s="33"/>
      <c r="VIL20" s="39"/>
      <c r="VIM20" s="37"/>
      <c r="VIN20" s="32"/>
      <c r="VIO20" s="32"/>
      <c r="VIP20" s="32"/>
      <c r="VIQ20" s="32"/>
      <c r="VIR20" s="32"/>
      <c r="VIS20" s="32"/>
      <c r="VIT20" s="32"/>
      <c r="VIU20" s="32"/>
      <c r="VIV20" s="32"/>
      <c r="VIW20" s="32"/>
      <c r="VIX20" s="33"/>
      <c r="VIY20" s="34"/>
      <c r="VIZ20" s="33"/>
      <c r="VJA20" s="33"/>
      <c r="VJB20" s="39"/>
      <c r="VJC20" s="37"/>
      <c r="VJD20" s="32"/>
      <c r="VJE20" s="32"/>
      <c r="VJF20" s="32"/>
      <c r="VJG20" s="32"/>
      <c r="VJH20" s="32"/>
      <c r="VJI20" s="32"/>
      <c r="VJJ20" s="32"/>
      <c r="VJK20" s="32"/>
      <c r="VJL20" s="32"/>
      <c r="VJM20" s="32"/>
      <c r="VJN20" s="33"/>
      <c r="VJO20" s="34"/>
      <c r="VJP20" s="33"/>
      <c r="VJQ20" s="33"/>
      <c r="VJR20" s="39"/>
      <c r="VJS20" s="37"/>
      <c r="VJT20" s="32"/>
      <c r="VJU20" s="32"/>
      <c r="VJV20" s="32"/>
      <c r="VJW20" s="32"/>
      <c r="VJX20" s="32"/>
      <c r="VJY20" s="32"/>
      <c r="VJZ20" s="32"/>
      <c r="VKA20" s="32"/>
      <c r="VKB20" s="32"/>
      <c r="VKC20" s="32"/>
      <c r="VKD20" s="33"/>
      <c r="VKE20" s="34"/>
      <c r="VKF20" s="33"/>
      <c r="VKG20" s="33"/>
      <c r="VKH20" s="39"/>
      <c r="VKI20" s="37"/>
      <c r="VKJ20" s="32"/>
      <c r="VKK20" s="32"/>
      <c r="VKL20" s="32"/>
      <c r="VKM20" s="32"/>
      <c r="VKN20" s="32"/>
      <c r="VKO20" s="32"/>
      <c r="VKP20" s="32"/>
      <c r="VKQ20" s="32"/>
      <c r="VKR20" s="32"/>
      <c r="VKS20" s="32"/>
      <c r="VKT20" s="33"/>
      <c r="VKU20" s="34"/>
      <c r="VKV20" s="33"/>
      <c r="VKW20" s="33"/>
      <c r="VKX20" s="39"/>
      <c r="VKY20" s="37"/>
      <c r="VKZ20" s="32"/>
      <c r="VLA20" s="32"/>
      <c r="VLB20" s="32"/>
      <c r="VLC20" s="32"/>
      <c r="VLD20" s="32"/>
      <c r="VLE20" s="32"/>
      <c r="VLF20" s="32"/>
      <c r="VLG20" s="32"/>
      <c r="VLH20" s="32"/>
      <c r="VLI20" s="32"/>
      <c r="VLJ20" s="33"/>
      <c r="VLK20" s="34"/>
      <c r="VLL20" s="33"/>
      <c r="VLM20" s="33"/>
      <c r="VLN20" s="39"/>
      <c r="VLO20" s="37"/>
      <c r="VLP20" s="32"/>
      <c r="VLQ20" s="32"/>
      <c r="VLR20" s="32"/>
      <c r="VLS20" s="32"/>
      <c r="VLT20" s="32"/>
      <c r="VLU20" s="32"/>
      <c r="VLV20" s="32"/>
      <c r="VLW20" s="32"/>
      <c r="VLX20" s="32"/>
      <c r="VLY20" s="32"/>
      <c r="VLZ20" s="33"/>
      <c r="VMA20" s="34"/>
      <c r="VMB20" s="33"/>
      <c r="VMC20" s="33"/>
      <c r="VMD20" s="39"/>
      <c r="VME20" s="37"/>
      <c r="VMF20" s="32"/>
      <c r="VMG20" s="32"/>
      <c r="VMH20" s="32"/>
      <c r="VMI20" s="32"/>
      <c r="VMJ20" s="32"/>
      <c r="VMK20" s="32"/>
      <c r="VML20" s="32"/>
      <c r="VMM20" s="32"/>
      <c r="VMN20" s="32"/>
      <c r="VMO20" s="32"/>
      <c r="VMP20" s="33"/>
      <c r="VMQ20" s="34"/>
      <c r="VMR20" s="33"/>
      <c r="VMS20" s="33"/>
      <c r="VMT20" s="39"/>
      <c r="VMU20" s="37"/>
      <c r="VMV20" s="32"/>
      <c r="VMW20" s="32"/>
      <c r="VMX20" s="32"/>
      <c r="VMY20" s="32"/>
      <c r="VMZ20" s="32"/>
      <c r="VNA20" s="32"/>
      <c r="VNB20" s="32"/>
      <c r="VNC20" s="32"/>
      <c r="VND20" s="32"/>
      <c r="VNE20" s="32"/>
      <c r="VNF20" s="33"/>
      <c r="VNG20" s="34"/>
      <c r="VNH20" s="33"/>
      <c r="VNI20" s="33"/>
      <c r="VNJ20" s="39"/>
      <c r="VNK20" s="37"/>
      <c r="VNL20" s="32"/>
      <c r="VNM20" s="32"/>
      <c r="VNN20" s="32"/>
      <c r="VNO20" s="32"/>
      <c r="VNP20" s="32"/>
      <c r="VNQ20" s="32"/>
      <c r="VNR20" s="32"/>
      <c r="VNS20" s="32"/>
      <c r="VNT20" s="32"/>
      <c r="VNU20" s="32"/>
      <c r="VNV20" s="33"/>
      <c r="VNW20" s="34"/>
      <c r="VNX20" s="33"/>
      <c r="VNY20" s="33"/>
      <c r="VNZ20" s="39"/>
      <c r="VOA20" s="37"/>
      <c r="VOB20" s="32"/>
      <c r="VOC20" s="32"/>
      <c r="VOD20" s="32"/>
      <c r="VOE20" s="32"/>
      <c r="VOF20" s="32"/>
      <c r="VOG20" s="32"/>
      <c r="VOH20" s="32"/>
      <c r="VOI20" s="32"/>
      <c r="VOJ20" s="32"/>
      <c r="VOK20" s="32"/>
      <c r="VOL20" s="33"/>
      <c r="VOM20" s="34"/>
      <c r="VON20" s="33"/>
      <c r="VOO20" s="33"/>
      <c r="VOP20" s="39"/>
      <c r="VOQ20" s="37"/>
      <c r="VOR20" s="32"/>
      <c r="VOS20" s="32"/>
      <c r="VOT20" s="32"/>
      <c r="VOU20" s="32"/>
      <c r="VOV20" s="32"/>
      <c r="VOW20" s="32"/>
      <c r="VOX20" s="32"/>
      <c r="VOY20" s="32"/>
      <c r="VOZ20" s="32"/>
      <c r="VPA20" s="32"/>
      <c r="VPB20" s="33"/>
      <c r="VPC20" s="34"/>
      <c r="VPD20" s="33"/>
      <c r="VPE20" s="33"/>
      <c r="VPF20" s="39"/>
      <c r="VPG20" s="37"/>
      <c r="VPH20" s="32"/>
      <c r="VPI20" s="32"/>
      <c r="VPJ20" s="32"/>
      <c r="VPK20" s="32"/>
      <c r="VPL20" s="32"/>
      <c r="VPM20" s="32"/>
      <c r="VPN20" s="32"/>
      <c r="VPO20" s="32"/>
      <c r="VPP20" s="32"/>
      <c r="VPQ20" s="32"/>
      <c r="VPR20" s="33"/>
      <c r="VPS20" s="34"/>
      <c r="VPT20" s="33"/>
      <c r="VPU20" s="33"/>
      <c r="VPV20" s="39"/>
      <c r="VPW20" s="37"/>
      <c r="VPX20" s="32"/>
      <c r="VPY20" s="32"/>
      <c r="VPZ20" s="32"/>
      <c r="VQA20" s="32"/>
      <c r="VQB20" s="32"/>
      <c r="VQC20" s="32"/>
      <c r="VQD20" s="32"/>
      <c r="VQE20" s="32"/>
      <c r="VQF20" s="32"/>
      <c r="VQG20" s="32"/>
      <c r="VQH20" s="33"/>
      <c r="VQI20" s="34"/>
      <c r="VQJ20" s="33"/>
      <c r="VQK20" s="33"/>
      <c r="VQL20" s="39"/>
      <c r="VQM20" s="37"/>
      <c r="VQN20" s="32"/>
      <c r="VQO20" s="32"/>
      <c r="VQP20" s="32"/>
      <c r="VQQ20" s="32"/>
      <c r="VQR20" s="32"/>
      <c r="VQS20" s="32"/>
      <c r="VQT20" s="32"/>
      <c r="VQU20" s="32"/>
      <c r="VQV20" s="32"/>
      <c r="VQW20" s="32"/>
      <c r="VQX20" s="33"/>
      <c r="VQY20" s="34"/>
      <c r="VQZ20" s="33"/>
      <c r="VRA20" s="33"/>
      <c r="VRB20" s="39"/>
      <c r="VRC20" s="37"/>
      <c r="VRD20" s="32"/>
      <c r="VRE20" s="32"/>
      <c r="VRF20" s="32"/>
      <c r="VRG20" s="32"/>
      <c r="VRH20" s="32"/>
      <c r="VRI20" s="32"/>
      <c r="VRJ20" s="32"/>
      <c r="VRK20" s="32"/>
      <c r="VRL20" s="32"/>
      <c r="VRM20" s="32"/>
      <c r="VRN20" s="33"/>
      <c r="VRO20" s="34"/>
      <c r="VRP20" s="33"/>
      <c r="VRQ20" s="33"/>
      <c r="VRR20" s="39"/>
      <c r="VRS20" s="37"/>
      <c r="VRT20" s="32"/>
      <c r="VRU20" s="32"/>
      <c r="VRV20" s="32"/>
      <c r="VRW20" s="32"/>
      <c r="VRX20" s="32"/>
      <c r="VRY20" s="32"/>
      <c r="VRZ20" s="32"/>
      <c r="VSA20" s="32"/>
      <c r="VSB20" s="32"/>
      <c r="VSC20" s="32"/>
      <c r="VSD20" s="33"/>
      <c r="VSE20" s="34"/>
      <c r="VSF20" s="33"/>
      <c r="VSG20" s="33"/>
      <c r="VSH20" s="39"/>
      <c r="VSI20" s="37"/>
      <c r="VSJ20" s="32"/>
      <c r="VSK20" s="32"/>
      <c r="VSL20" s="32"/>
      <c r="VSM20" s="32"/>
      <c r="VSN20" s="32"/>
      <c r="VSO20" s="32"/>
      <c r="VSP20" s="32"/>
      <c r="VSQ20" s="32"/>
      <c r="VSR20" s="32"/>
      <c r="VSS20" s="32"/>
      <c r="VST20" s="33"/>
      <c r="VSU20" s="34"/>
      <c r="VSV20" s="33"/>
      <c r="VSW20" s="33"/>
      <c r="VSX20" s="39"/>
      <c r="VSY20" s="37"/>
      <c r="VSZ20" s="32"/>
      <c r="VTA20" s="32"/>
      <c r="VTB20" s="32"/>
      <c r="VTC20" s="32"/>
      <c r="VTD20" s="32"/>
      <c r="VTE20" s="32"/>
      <c r="VTF20" s="32"/>
      <c r="VTG20" s="32"/>
      <c r="VTH20" s="32"/>
      <c r="VTI20" s="32"/>
      <c r="VTJ20" s="33"/>
      <c r="VTK20" s="34"/>
      <c r="VTL20" s="33"/>
      <c r="VTM20" s="33"/>
      <c r="VTN20" s="39"/>
      <c r="VTO20" s="37"/>
      <c r="VTP20" s="32"/>
      <c r="VTQ20" s="32"/>
      <c r="VTR20" s="32"/>
      <c r="VTS20" s="32"/>
      <c r="VTT20" s="32"/>
      <c r="VTU20" s="32"/>
      <c r="VTV20" s="32"/>
      <c r="VTW20" s="32"/>
      <c r="VTX20" s="32"/>
      <c r="VTY20" s="32"/>
      <c r="VTZ20" s="33"/>
      <c r="VUA20" s="34"/>
      <c r="VUB20" s="33"/>
      <c r="VUC20" s="33"/>
      <c r="VUD20" s="39"/>
      <c r="VUE20" s="37"/>
      <c r="VUF20" s="32"/>
      <c r="VUG20" s="32"/>
      <c r="VUH20" s="32"/>
      <c r="VUI20" s="32"/>
      <c r="VUJ20" s="32"/>
      <c r="VUK20" s="32"/>
      <c r="VUL20" s="32"/>
      <c r="VUM20" s="32"/>
      <c r="VUN20" s="32"/>
      <c r="VUO20" s="32"/>
      <c r="VUP20" s="33"/>
      <c r="VUQ20" s="34"/>
      <c r="VUR20" s="33"/>
      <c r="VUS20" s="33"/>
      <c r="VUT20" s="39"/>
      <c r="VUU20" s="37"/>
      <c r="VUV20" s="32"/>
      <c r="VUW20" s="32"/>
      <c r="VUX20" s="32"/>
      <c r="VUY20" s="32"/>
      <c r="VUZ20" s="32"/>
      <c r="VVA20" s="32"/>
      <c r="VVB20" s="32"/>
      <c r="VVC20" s="32"/>
      <c r="VVD20" s="32"/>
      <c r="VVE20" s="32"/>
      <c r="VVF20" s="33"/>
      <c r="VVG20" s="34"/>
      <c r="VVH20" s="33"/>
      <c r="VVI20" s="33"/>
      <c r="VVJ20" s="39"/>
      <c r="VVK20" s="37"/>
      <c r="VVL20" s="32"/>
      <c r="VVM20" s="32"/>
      <c r="VVN20" s="32"/>
      <c r="VVO20" s="32"/>
      <c r="VVP20" s="32"/>
      <c r="VVQ20" s="32"/>
      <c r="VVR20" s="32"/>
      <c r="VVS20" s="32"/>
      <c r="VVT20" s="32"/>
      <c r="VVU20" s="32"/>
      <c r="VVV20" s="33"/>
      <c r="VVW20" s="34"/>
      <c r="VVX20" s="33"/>
      <c r="VVY20" s="33"/>
      <c r="VVZ20" s="39"/>
      <c r="VWA20" s="37"/>
      <c r="VWB20" s="32"/>
      <c r="VWC20" s="32"/>
      <c r="VWD20" s="32"/>
      <c r="VWE20" s="32"/>
      <c r="VWF20" s="32"/>
      <c r="VWG20" s="32"/>
      <c r="VWH20" s="32"/>
      <c r="VWI20" s="32"/>
      <c r="VWJ20" s="32"/>
      <c r="VWK20" s="32"/>
      <c r="VWL20" s="33"/>
      <c r="VWM20" s="34"/>
      <c r="VWN20" s="33"/>
      <c r="VWO20" s="33"/>
      <c r="VWP20" s="39"/>
      <c r="VWQ20" s="37"/>
      <c r="VWR20" s="32"/>
      <c r="VWS20" s="32"/>
      <c r="VWT20" s="32"/>
      <c r="VWU20" s="32"/>
      <c r="VWV20" s="32"/>
      <c r="VWW20" s="32"/>
      <c r="VWX20" s="32"/>
      <c r="VWY20" s="32"/>
      <c r="VWZ20" s="32"/>
      <c r="VXA20" s="32"/>
      <c r="VXB20" s="33"/>
      <c r="VXC20" s="34"/>
      <c r="VXD20" s="33"/>
      <c r="VXE20" s="33"/>
      <c r="VXF20" s="39"/>
      <c r="VXG20" s="37"/>
      <c r="VXH20" s="32"/>
      <c r="VXI20" s="32"/>
      <c r="VXJ20" s="32"/>
      <c r="VXK20" s="32"/>
      <c r="VXL20" s="32"/>
      <c r="VXM20" s="32"/>
      <c r="VXN20" s="32"/>
      <c r="VXO20" s="32"/>
      <c r="VXP20" s="32"/>
      <c r="VXQ20" s="32"/>
      <c r="VXR20" s="33"/>
      <c r="VXS20" s="34"/>
      <c r="VXT20" s="33"/>
      <c r="VXU20" s="33"/>
      <c r="VXV20" s="39"/>
      <c r="VXW20" s="37"/>
      <c r="VXX20" s="32"/>
      <c r="VXY20" s="32"/>
      <c r="VXZ20" s="32"/>
      <c r="VYA20" s="32"/>
      <c r="VYB20" s="32"/>
      <c r="VYC20" s="32"/>
      <c r="VYD20" s="32"/>
      <c r="VYE20" s="32"/>
      <c r="VYF20" s="32"/>
      <c r="VYG20" s="32"/>
      <c r="VYH20" s="33"/>
      <c r="VYI20" s="34"/>
      <c r="VYJ20" s="33"/>
      <c r="VYK20" s="33"/>
      <c r="VYL20" s="39"/>
      <c r="VYM20" s="37"/>
      <c r="VYN20" s="32"/>
      <c r="VYO20" s="32"/>
      <c r="VYP20" s="32"/>
      <c r="VYQ20" s="32"/>
      <c r="VYR20" s="32"/>
      <c r="VYS20" s="32"/>
      <c r="VYT20" s="32"/>
      <c r="VYU20" s="32"/>
      <c r="VYV20" s="32"/>
      <c r="VYW20" s="32"/>
      <c r="VYX20" s="33"/>
      <c r="VYY20" s="34"/>
      <c r="VYZ20" s="33"/>
      <c r="VZA20" s="33"/>
      <c r="VZB20" s="39"/>
      <c r="VZC20" s="37"/>
      <c r="VZD20" s="32"/>
      <c r="VZE20" s="32"/>
      <c r="VZF20" s="32"/>
      <c r="VZG20" s="32"/>
      <c r="VZH20" s="32"/>
      <c r="VZI20" s="32"/>
      <c r="VZJ20" s="32"/>
      <c r="VZK20" s="32"/>
      <c r="VZL20" s="32"/>
      <c r="VZM20" s="32"/>
      <c r="VZN20" s="33"/>
      <c r="VZO20" s="34"/>
      <c r="VZP20" s="33"/>
      <c r="VZQ20" s="33"/>
      <c r="VZR20" s="39"/>
      <c r="VZS20" s="37"/>
      <c r="VZT20" s="32"/>
      <c r="VZU20" s="32"/>
      <c r="VZV20" s="32"/>
      <c r="VZW20" s="32"/>
      <c r="VZX20" s="32"/>
      <c r="VZY20" s="32"/>
      <c r="VZZ20" s="32"/>
      <c r="WAA20" s="32"/>
      <c r="WAB20" s="32"/>
      <c r="WAC20" s="32"/>
      <c r="WAD20" s="33"/>
      <c r="WAE20" s="34"/>
      <c r="WAF20" s="33"/>
      <c r="WAG20" s="33"/>
      <c r="WAH20" s="39"/>
      <c r="WAI20" s="37"/>
      <c r="WAJ20" s="32"/>
      <c r="WAK20" s="32"/>
      <c r="WAL20" s="32"/>
      <c r="WAM20" s="32"/>
      <c r="WAN20" s="32"/>
      <c r="WAO20" s="32"/>
      <c r="WAP20" s="32"/>
      <c r="WAQ20" s="32"/>
      <c r="WAR20" s="32"/>
      <c r="WAS20" s="32"/>
      <c r="WAT20" s="33"/>
      <c r="WAU20" s="34"/>
      <c r="WAV20" s="33"/>
      <c r="WAW20" s="33"/>
      <c r="WAX20" s="39"/>
      <c r="WAY20" s="37"/>
      <c r="WAZ20" s="32"/>
      <c r="WBA20" s="32"/>
      <c r="WBB20" s="32"/>
      <c r="WBC20" s="32"/>
      <c r="WBD20" s="32"/>
      <c r="WBE20" s="32"/>
      <c r="WBF20" s="32"/>
      <c r="WBG20" s="32"/>
      <c r="WBH20" s="32"/>
      <c r="WBI20" s="32"/>
      <c r="WBJ20" s="33"/>
      <c r="WBK20" s="34"/>
      <c r="WBL20" s="33"/>
      <c r="WBM20" s="33"/>
      <c r="WBN20" s="39"/>
      <c r="WBO20" s="37"/>
      <c r="WBP20" s="32"/>
      <c r="WBQ20" s="32"/>
      <c r="WBR20" s="32"/>
      <c r="WBS20" s="32"/>
      <c r="WBT20" s="32"/>
      <c r="WBU20" s="32"/>
      <c r="WBV20" s="32"/>
      <c r="WBW20" s="32"/>
      <c r="WBX20" s="32"/>
      <c r="WBY20" s="32"/>
      <c r="WBZ20" s="33"/>
      <c r="WCA20" s="34"/>
      <c r="WCB20" s="33"/>
      <c r="WCC20" s="33"/>
      <c r="WCD20" s="39"/>
      <c r="WCE20" s="37"/>
      <c r="WCF20" s="32"/>
      <c r="WCG20" s="32"/>
      <c r="WCH20" s="32"/>
      <c r="WCI20" s="32"/>
      <c r="WCJ20" s="32"/>
      <c r="WCK20" s="32"/>
      <c r="WCL20" s="32"/>
      <c r="WCM20" s="32"/>
      <c r="WCN20" s="32"/>
      <c r="WCO20" s="32"/>
      <c r="WCP20" s="33"/>
      <c r="WCQ20" s="34"/>
      <c r="WCR20" s="33"/>
      <c r="WCS20" s="33"/>
      <c r="WCT20" s="39"/>
      <c r="WCU20" s="37"/>
      <c r="WCV20" s="32"/>
      <c r="WCW20" s="32"/>
      <c r="WCX20" s="32"/>
      <c r="WCY20" s="32"/>
      <c r="WCZ20" s="32"/>
      <c r="WDA20" s="32"/>
      <c r="WDB20" s="32"/>
      <c r="WDC20" s="32"/>
      <c r="WDD20" s="32"/>
      <c r="WDE20" s="32"/>
      <c r="WDF20" s="33"/>
      <c r="WDG20" s="34"/>
      <c r="WDH20" s="33"/>
      <c r="WDI20" s="33"/>
      <c r="WDJ20" s="39"/>
      <c r="WDK20" s="37"/>
      <c r="WDL20" s="32"/>
      <c r="WDM20" s="32"/>
      <c r="WDN20" s="32"/>
      <c r="WDO20" s="32"/>
      <c r="WDP20" s="32"/>
      <c r="WDQ20" s="32"/>
      <c r="WDR20" s="32"/>
      <c r="WDS20" s="32"/>
      <c r="WDT20" s="32"/>
      <c r="WDU20" s="32"/>
      <c r="WDV20" s="33"/>
      <c r="WDW20" s="34"/>
      <c r="WDX20" s="33"/>
      <c r="WDY20" s="33"/>
      <c r="WDZ20" s="39"/>
      <c r="WEA20" s="37"/>
      <c r="WEB20" s="32"/>
      <c r="WEC20" s="32"/>
      <c r="WED20" s="32"/>
      <c r="WEE20" s="32"/>
      <c r="WEF20" s="32"/>
      <c r="WEG20" s="32"/>
      <c r="WEH20" s="32"/>
      <c r="WEI20" s="32"/>
      <c r="WEJ20" s="32"/>
      <c r="WEK20" s="32"/>
      <c r="WEL20" s="33"/>
      <c r="WEM20" s="34"/>
      <c r="WEN20" s="33"/>
      <c r="WEO20" s="33"/>
      <c r="WEP20" s="39"/>
      <c r="WEQ20" s="37"/>
      <c r="WER20" s="32"/>
      <c r="WES20" s="32"/>
      <c r="WET20" s="32"/>
      <c r="WEU20" s="32"/>
      <c r="WEV20" s="32"/>
      <c r="WEW20" s="32"/>
      <c r="WEX20" s="32"/>
      <c r="WEY20" s="32"/>
      <c r="WEZ20" s="32"/>
      <c r="WFA20" s="32"/>
      <c r="WFB20" s="33"/>
      <c r="WFC20" s="34"/>
      <c r="WFD20" s="33"/>
      <c r="WFE20" s="33"/>
      <c r="WFF20" s="39"/>
      <c r="WFG20" s="37"/>
      <c r="WFH20" s="32"/>
      <c r="WFI20" s="32"/>
      <c r="WFJ20" s="32"/>
      <c r="WFK20" s="32"/>
      <c r="WFL20" s="32"/>
      <c r="WFM20" s="32"/>
      <c r="WFN20" s="32"/>
      <c r="WFO20" s="32"/>
      <c r="WFP20" s="32"/>
      <c r="WFQ20" s="32"/>
      <c r="WFR20" s="33"/>
      <c r="WFS20" s="34"/>
      <c r="WFT20" s="33"/>
      <c r="WFU20" s="33"/>
      <c r="WFV20" s="39"/>
      <c r="WFW20" s="37"/>
      <c r="WFX20" s="32"/>
      <c r="WFY20" s="32"/>
      <c r="WFZ20" s="32"/>
      <c r="WGA20" s="32"/>
      <c r="WGB20" s="32"/>
      <c r="WGC20" s="32"/>
      <c r="WGD20" s="32"/>
      <c r="WGE20" s="32"/>
      <c r="WGF20" s="32"/>
      <c r="WGG20" s="32"/>
      <c r="WGH20" s="33"/>
      <c r="WGI20" s="34"/>
      <c r="WGJ20" s="33"/>
      <c r="WGK20" s="33"/>
      <c r="WGL20" s="39"/>
      <c r="WGM20" s="37"/>
      <c r="WGN20" s="32"/>
      <c r="WGO20" s="32"/>
      <c r="WGP20" s="32"/>
      <c r="WGQ20" s="32"/>
      <c r="WGR20" s="32"/>
      <c r="WGS20" s="32"/>
      <c r="WGT20" s="32"/>
      <c r="WGU20" s="32"/>
      <c r="WGV20" s="32"/>
      <c r="WGW20" s="32"/>
      <c r="WGX20" s="33"/>
      <c r="WGY20" s="34"/>
      <c r="WGZ20" s="33"/>
      <c r="WHA20" s="33"/>
      <c r="WHB20" s="39"/>
      <c r="WHC20" s="37"/>
      <c r="WHD20" s="32"/>
      <c r="WHE20" s="32"/>
      <c r="WHF20" s="32"/>
      <c r="WHG20" s="32"/>
      <c r="WHH20" s="32"/>
      <c r="WHI20" s="32"/>
      <c r="WHJ20" s="32"/>
      <c r="WHK20" s="32"/>
      <c r="WHL20" s="32"/>
      <c r="WHM20" s="32"/>
      <c r="WHN20" s="33"/>
      <c r="WHO20" s="34"/>
      <c r="WHP20" s="33"/>
      <c r="WHQ20" s="33"/>
      <c r="WHR20" s="39"/>
      <c r="WHS20" s="37"/>
      <c r="WHT20" s="32"/>
      <c r="WHU20" s="32"/>
      <c r="WHV20" s="32"/>
      <c r="WHW20" s="32"/>
      <c r="WHX20" s="32"/>
      <c r="WHY20" s="32"/>
      <c r="WHZ20" s="32"/>
      <c r="WIA20" s="32"/>
      <c r="WIB20" s="32"/>
      <c r="WIC20" s="32"/>
      <c r="WID20" s="33"/>
      <c r="WIE20" s="34"/>
      <c r="WIF20" s="33"/>
      <c r="WIG20" s="33"/>
      <c r="WIH20" s="39"/>
      <c r="WII20" s="37"/>
      <c r="WIJ20" s="32"/>
      <c r="WIK20" s="32"/>
      <c r="WIL20" s="32"/>
      <c r="WIM20" s="32"/>
      <c r="WIN20" s="32"/>
      <c r="WIO20" s="32"/>
      <c r="WIP20" s="32"/>
      <c r="WIQ20" s="32"/>
      <c r="WIR20" s="32"/>
      <c r="WIS20" s="32"/>
      <c r="WIT20" s="33"/>
      <c r="WIU20" s="34"/>
      <c r="WIV20" s="33"/>
      <c r="WIW20" s="33"/>
      <c r="WIX20" s="39"/>
      <c r="WIY20" s="37"/>
      <c r="WIZ20" s="32"/>
      <c r="WJA20" s="32"/>
      <c r="WJB20" s="32"/>
      <c r="WJC20" s="32"/>
      <c r="WJD20" s="32"/>
      <c r="WJE20" s="32"/>
      <c r="WJF20" s="32"/>
      <c r="WJG20" s="32"/>
      <c r="WJH20" s="32"/>
      <c r="WJI20" s="32"/>
      <c r="WJJ20" s="33"/>
      <c r="WJK20" s="34"/>
      <c r="WJL20" s="33"/>
      <c r="WJM20" s="33"/>
      <c r="WJN20" s="39"/>
      <c r="WJO20" s="37"/>
      <c r="WJP20" s="32"/>
      <c r="WJQ20" s="32"/>
      <c r="WJR20" s="32"/>
      <c r="WJS20" s="32"/>
      <c r="WJT20" s="32"/>
      <c r="WJU20" s="32"/>
      <c r="WJV20" s="32"/>
      <c r="WJW20" s="32"/>
      <c r="WJX20" s="32"/>
      <c r="WJY20" s="32"/>
      <c r="WJZ20" s="33"/>
      <c r="WKA20" s="34"/>
      <c r="WKB20" s="33"/>
      <c r="WKC20" s="33"/>
      <c r="WKD20" s="39"/>
      <c r="WKE20" s="37"/>
      <c r="WKF20" s="32"/>
      <c r="WKG20" s="32"/>
      <c r="WKH20" s="32"/>
      <c r="WKI20" s="32"/>
      <c r="WKJ20" s="32"/>
      <c r="WKK20" s="32"/>
      <c r="WKL20" s="32"/>
      <c r="WKM20" s="32"/>
      <c r="WKN20" s="32"/>
      <c r="WKO20" s="32"/>
      <c r="WKP20" s="33"/>
      <c r="WKQ20" s="34"/>
      <c r="WKR20" s="33"/>
      <c r="WKS20" s="33"/>
      <c r="WKT20" s="39"/>
      <c r="WKU20" s="37"/>
      <c r="WKV20" s="32"/>
      <c r="WKW20" s="32"/>
      <c r="WKX20" s="32"/>
      <c r="WKY20" s="32"/>
      <c r="WKZ20" s="32"/>
      <c r="WLA20" s="32"/>
      <c r="WLB20" s="32"/>
      <c r="WLC20" s="32"/>
      <c r="WLD20" s="32"/>
      <c r="WLE20" s="32"/>
      <c r="WLF20" s="33"/>
      <c r="WLG20" s="34"/>
      <c r="WLH20" s="33"/>
      <c r="WLI20" s="33"/>
      <c r="WLJ20" s="39"/>
      <c r="WLK20" s="37"/>
      <c r="WLL20" s="32"/>
      <c r="WLM20" s="32"/>
      <c r="WLN20" s="32"/>
      <c r="WLO20" s="32"/>
      <c r="WLP20" s="32"/>
      <c r="WLQ20" s="32"/>
      <c r="WLR20" s="32"/>
      <c r="WLS20" s="32"/>
      <c r="WLT20" s="32"/>
      <c r="WLU20" s="32"/>
      <c r="WLV20" s="33"/>
      <c r="WLW20" s="34"/>
      <c r="WLX20" s="33"/>
      <c r="WLY20" s="33"/>
      <c r="WLZ20" s="39"/>
      <c r="WMA20" s="37"/>
      <c r="WMB20" s="32"/>
      <c r="WMC20" s="32"/>
      <c r="WMD20" s="32"/>
      <c r="WME20" s="32"/>
      <c r="WMF20" s="32"/>
      <c r="WMG20" s="32"/>
      <c r="WMH20" s="32"/>
      <c r="WMI20" s="32"/>
      <c r="WMJ20" s="32"/>
      <c r="WMK20" s="32"/>
      <c r="WML20" s="33"/>
      <c r="WMM20" s="34"/>
      <c r="WMN20" s="33"/>
      <c r="WMO20" s="33"/>
      <c r="WMP20" s="39"/>
      <c r="WMQ20" s="37"/>
      <c r="WMR20" s="32"/>
      <c r="WMS20" s="32"/>
      <c r="WMT20" s="32"/>
      <c r="WMU20" s="32"/>
      <c r="WMV20" s="32"/>
      <c r="WMW20" s="32"/>
      <c r="WMX20" s="32"/>
      <c r="WMY20" s="32"/>
      <c r="WMZ20" s="32"/>
      <c r="WNA20" s="32"/>
      <c r="WNB20" s="33"/>
      <c r="WNC20" s="34"/>
      <c r="WND20" s="33"/>
      <c r="WNE20" s="33"/>
      <c r="WNF20" s="39"/>
      <c r="WNG20" s="37"/>
      <c r="WNH20" s="32"/>
      <c r="WNI20" s="32"/>
      <c r="WNJ20" s="32"/>
      <c r="WNK20" s="32"/>
      <c r="WNL20" s="32"/>
      <c r="WNM20" s="32"/>
      <c r="WNN20" s="32"/>
      <c r="WNO20" s="32"/>
      <c r="WNP20" s="32"/>
      <c r="WNQ20" s="32"/>
      <c r="WNR20" s="33"/>
      <c r="WNS20" s="34"/>
      <c r="WNT20" s="33"/>
      <c r="WNU20" s="33"/>
      <c r="WNV20" s="39"/>
      <c r="WNW20" s="37"/>
      <c r="WNX20" s="32"/>
      <c r="WNY20" s="32"/>
      <c r="WNZ20" s="32"/>
      <c r="WOA20" s="32"/>
      <c r="WOB20" s="32"/>
      <c r="WOC20" s="32"/>
      <c r="WOD20" s="32"/>
      <c r="WOE20" s="32"/>
      <c r="WOF20" s="32"/>
      <c r="WOG20" s="32"/>
      <c r="WOH20" s="33"/>
      <c r="WOI20" s="34"/>
      <c r="WOJ20" s="33"/>
      <c r="WOK20" s="33"/>
      <c r="WOL20" s="39"/>
      <c r="WOM20" s="37"/>
      <c r="WON20" s="32"/>
      <c r="WOO20" s="32"/>
      <c r="WOP20" s="32"/>
      <c r="WOQ20" s="32"/>
      <c r="WOR20" s="32"/>
      <c r="WOS20" s="32"/>
      <c r="WOT20" s="32"/>
      <c r="WOU20" s="32"/>
      <c r="WOV20" s="32"/>
      <c r="WOW20" s="32"/>
      <c r="WOX20" s="33"/>
      <c r="WOY20" s="34"/>
      <c r="WOZ20" s="33"/>
      <c r="WPA20" s="33"/>
      <c r="WPB20" s="39"/>
      <c r="WPC20" s="37"/>
      <c r="WPD20" s="32"/>
      <c r="WPE20" s="32"/>
      <c r="WPF20" s="32"/>
      <c r="WPG20" s="32"/>
      <c r="WPH20" s="32"/>
      <c r="WPI20" s="32"/>
      <c r="WPJ20" s="32"/>
      <c r="WPK20" s="32"/>
      <c r="WPL20" s="32"/>
      <c r="WPM20" s="32"/>
      <c r="WPN20" s="33"/>
      <c r="WPO20" s="34"/>
      <c r="WPP20" s="33"/>
      <c r="WPQ20" s="33"/>
      <c r="WPR20" s="39"/>
      <c r="WPS20" s="37"/>
      <c r="WPT20" s="32"/>
      <c r="WPU20" s="32"/>
      <c r="WPV20" s="32"/>
      <c r="WPW20" s="32"/>
      <c r="WPX20" s="32"/>
      <c r="WPY20" s="32"/>
      <c r="WPZ20" s="32"/>
      <c r="WQA20" s="32"/>
      <c r="WQB20" s="32"/>
      <c r="WQC20" s="32"/>
      <c r="WQD20" s="33"/>
      <c r="WQE20" s="34"/>
      <c r="WQF20" s="33"/>
      <c r="WQG20" s="33"/>
      <c r="WQH20" s="39"/>
      <c r="WQI20" s="37"/>
      <c r="WQJ20" s="32"/>
      <c r="WQK20" s="32"/>
      <c r="WQL20" s="32"/>
      <c r="WQM20" s="32"/>
      <c r="WQN20" s="32"/>
      <c r="WQO20" s="32"/>
      <c r="WQP20" s="32"/>
      <c r="WQQ20" s="32"/>
      <c r="WQR20" s="32"/>
      <c r="WQS20" s="32"/>
      <c r="WQT20" s="33"/>
      <c r="WQU20" s="34"/>
      <c r="WQV20" s="33"/>
      <c r="WQW20" s="33"/>
      <c r="WQX20" s="39"/>
      <c r="WQY20" s="37"/>
      <c r="WQZ20" s="32"/>
      <c r="WRA20" s="32"/>
      <c r="WRB20" s="32"/>
      <c r="WRC20" s="32"/>
      <c r="WRD20" s="32"/>
      <c r="WRE20" s="32"/>
      <c r="WRF20" s="32"/>
      <c r="WRG20" s="32"/>
      <c r="WRH20" s="32"/>
      <c r="WRI20" s="32"/>
      <c r="WRJ20" s="33"/>
      <c r="WRK20" s="34"/>
      <c r="WRL20" s="33"/>
      <c r="WRM20" s="33"/>
      <c r="WRN20" s="39"/>
      <c r="WRO20" s="37"/>
      <c r="WRP20" s="32"/>
      <c r="WRQ20" s="32"/>
      <c r="WRR20" s="32"/>
      <c r="WRS20" s="32"/>
      <c r="WRT20" s="32"/>
      <c r="WRU20" s="32"/>
      <c r="WRV20" s="32"/>
      <c r="WRW20" s="32"/>
      <c r="WRX20" s="32"/>
      <c r="WRY20" s="32"/>
      <c r="WRZ20" s="33"/>
      <c r="WSA20" s="34"/>
      <c r="WSB20" s="33"/>
      <c r="WSC20" s="33"/>
      <c r="WSD20" s="39"/>
      <c r="WSE20" s="37"/>
      <c r="WSF20" s="32"/>
      <c r="WSG20" s="32"/>
      <c r="WSH20" s="32"/>
      <c r="WSI20" s="32"/>
      <c r="WSJ20" s="32"/>
      <c r="WSK20" s="32"/>
      <c r="WSL20" s="32"/>
      <c r="WSM20" s="32"/>
      <c r="WSN20" s="32"/>
      <c r="WSO20" s="32"/>
      <c r="WSP20" s="33"/>
      <c r="WSQ20" s="34"/>
      <c r="WSR20" s="33"/>
      <c r="WSS20" s="33"/>
      <c r="WST20" s="39"/>
      <c r="WSU20" s="37"/>
      <c r="WSV20" s="32"/>
      <c r="WSW20" s="32"/>
      <c r="WSX20" s="32"/>
      <c r="WSY20" s="32"/>
      <c r="WSZ20" s="32"/>
      <c r="WTA20" s="32"/>
      <c r="WTB20" s="32"/>
      <c r="WTC20" s="32"/>
      <c r="WTD20" s="32"/>
      <c r="WTE20" s="32"/>
      <c r="WTF20" s="33"/>
      <c r="WTG20" s="34"/>
      <c r="WTH20" s="33"/>
      <c r="WTI20" s="33"/>
      <c r="WTJ20" s="39"/>
      <c r="WTK20" s="37"/>
      <c r="WTL20" s="32"/>
      <c r="WTM20" s="32"/>
      <c r="WTN20" s="32"/>
      <c r="WTO20" s="32"/>
      <c r="WTP20" s="32"/>
      <c r="WTQ20" s="32"/>
      <c r="WTR20" s="32"/>
      <c r="WTS20" s="32"/>
      <c r="WTT20" s="32"/>
      <c r="WTU20" s="32"/>
      <c r="WTV20" s="33"/>
      <c r="WTW20" s="34"/>
      <c r="WTX20" s="33"/>
      <c r="WTY20" s="33"/>
      <c r="WTZ20" s="39"/>
      <c r="WUA20" s="37"/>
      <c r="WUB20" s="32"/>
      <c r="WUC20" s="32"/>
      <c r="WUD20" s="32"/>
      <c r="WUE20" s="32"/>
      <c r="WUF20" s="32"/>
      <c r="WUG20" s="32"/>
      <c r="WUH20" s="32"/>
      <c r="WUI20" s="32"/>
      <c r="WUJ20" s="32"/>
      <c r="WUK20" s="32"/>
      <c r="WUL20" s="33"/>
      <c r="WUM20" s="34"/>
      <c r="WUN20" s="33"/>
      <c r="WUO20" s="33"/>
      <c r="WUP20" s="39"/>
      <c r="WUQ20" s="37"/>
      <c r="WUR20" s="32"/>
      <c r="WUS20" s="32"/>
      <c r="WUT20" s="32"/>
      <c r="WUU20" s="32"/>
      <c r="WUV20" s="32"/>
      <c r="WUW20" s="32"/>
      <c r="WUX20" s="32"/>
      <c r="WUY20" s="32"/>
      <c r="WUZ20" s="32"/>
      <c r="WVA20" s="32"/>
      <c r="WVB20" s="33"/>
      <c r="WVC20" s="34"/>
      <c r="WVD20" s="33"/>
      <c r="WVE20" s="33"/>
      <c r="WVF20" s="39"/>
      <c r="WVG20" s="37"/>
      <c r="WVH20" s="32"/>
      <c r="WVI20" s="32"/>
      <c r="WVJ20" s="32"/>
      <c r="WVK20" s="32"/>
      <c r="WVL20" s="32"/>
      <c r="WVM20" s="32"/>
      <c r="WVN20" s="32"/>
      <c r="WVO20" s="32"/>
      <c r="WVP20" s="32"/>
      <c r="WVQ20" s="32"/>
      <c r="WVR20" s="33"/>
      <c r="WVS20" s="34"/>
      <c r="WVT20" s="33"/>
      <c r="WVU20" s="33"/>
      <c r="WVV20" s="39"/>
      <c r="WVW20" s="37"/>
      <c r="WVX20" s="32"/>
      <c r="WVY20" s="32"/>
      <c r="WVZ20" s="32"/>
      <c r="WWA20" s="32"/>
      <c r="WWB20" s="32"/>
      <c r="WWC20" s="32"/>
      <c r="WWD20" s="32"/>
      <c r="WWE20" s="32"/>
      <c r="WWF20" s="32"/>
      <c r="WWG20" s="32"/>
      <c r="WWH20" s="33"/>
      <c r="WWI20" s="34"/>
      <c r="WWJ20" s="33"/>
      <c r="WWK20" s="33"/>
      <c r="WWL20" s="39"/>
      <c r="WWM20" s="37"/>
      <c r="WWN20" s="32"/>
      <c r="WWO20" s="32"/>
      <c r="WWP20" s="32"/>
      <c r="WWQ20" s="32"/>
      <c r="WWR20" s="32"/>
      <c r="WWS20" s="32"/>
      <c r="WWT20" s="32"/>
      <c r="WWU20" s="32"/>
      <c r="WWV20" s="32"/>
      <c r="WWW20" s="32"/>
      <c r="WWX20" s="33"/>
      <c r="WWY20" s="34"/>
      <c r="WWZ20" s="33"/>
      <c r="WXA20" s="33"/>
      <c r="WXB20" s="39"/>
      <c r="WXC20" s="37"/>
      <c r="WXD20" s="32"/>
      <c r="WXE20" s="32"/>
      <c r="WXF20" s="32"/>
      <c r="WXG20" s="32"/>
      <c r="WXH20" s="32"/>
      <c r="WXI20" s="32"/>
      <c r="WXJ20" s="32"/>
      <c r="WXK20" s="32"/>
      <c r="WXL20" s="32"/>
      <c r="WXM20" s="32"/>
      <c r="WXN20" s="33"/>
      <c r="WXO20" s="34"/>
      <c r="WXP20" s="33"/>
      <c r="WXQ20" s="33"/>
      <c r="WXR20" s="39"/>
      <c r="WXS20" s="37"/>
      <c r="WXT20" s="32"/>
      <c r="WXU20" s="32"/>
      <c r="WXV20" s="32"/>
      <c r="WXW20" s="32"/>
      <c r="WXX20" s="32"/>
      <c r="WXY20" s="32"/>
      <c r="WXZ20" s="32"/>
      <c r="WYA20" s="32"/>
      <c r="WYB20" s="32"/>
      <c r="WYC20" s="32"/>
      <c r="WYD20" s="33"/>
      <c r="WYE20" s="34"/>
      <c r="WYF20" s="33"/>
      <c r="WYG20" s="33"/>
      <c r="WYH20" s="39"/>
      <c r="WYI20" s="37"/>
      <c r="WYJ20" s="32"/>
      <c r="WYK20" s="32"/>
      <c r="WYL20" s="32"/>
      <c r="WYM20" s="32"/>
      <c r="WYN20" s="32"/>
      <c r="WYO20" s="32"/>
      <c r="WYP20" s="32"/>
      <c r="WYQ20" s="32"/>
      <c r="WYR20" s="32"/>
      <c r="WYS20" s="32"/>
      <c r="WYT20" s="33"/>
      <c r="WYU20" s="34"/>
      <c r="WYV20" s="33"/>
      <c r="WYW20" s="33"/>
      <c r="WYX20" s="39"/>
      <c r="WYY20" s="37"/>
      <c r="WYZ20" s="32"/>
      <c r="WZA20" s="32"/>
      <c r="WZB20" s="32"/>
      <c r="WZC20" s="32"/>
      <c r="WZD20" s="32"/>
      <c r="WZE20" s="32"/>
      <c r="WZF20" s="32"/>
      <c r="WZG20" s="32"/>
      <c r="WZH20" s="32"/>
      <c r="WZI20" s="32"/>
      <c r="WZJ20" s="33"/>
      <c r="WZK20" s="34"/>
      <c r="WZL20" s="33"/>
      <c r="WZM20" s="33"/>
      <c r="WZN20" s="39"/>
      <c r="WZO20" s="37"/>
      <c r="WZP20" s="32"/>
      <c r="WZQ20" s="32"/>
      <c r="WZR20" s="32"/>
      <c r="WZS20" s="32"/>
      <c r="WZT20" s="32"/>
      <c r="WZU20" s="32"/>
      <c r="WZV20" s="32"/>
      <c r="WZW20" s="32"/>
      <c r="WZX20" s="32"/>
      <c r="WZY20" s="32"/>
      <c r="WZZ20" s="33"/>
      <c r="XAA20" s="34"/>
      <c r="XAB20" s="33"/>
      <c r="XAC20" s="33"/>
      <c r="XAD20" s="39"/>
      <c r="XAE20" s="37"/>
      <c r="XAF20" s="32"/>
      <c r="XAG20" s="32"/>
      <c r="XAH20" s="32"/>
      <c r="XAI20" s="32"/>
      <c r="XAJ20" s="32"/>
      <c r="XAK20" s="32"/>
      <c r="XAL20" s="32"/>
      <c r="XAM20" s="32"/>
      <c r="XAN20" s="32"/>
      <c r="XAO20" s="32"/>
      <c r="XAP20" s="33"/>
      <c r="XAQ20" s="34"/>
      <c r="XAR20" s="33"/>
      <c r="XAS20" s="33"/>
      <c r="XAT20" s="39"/>
      <c r="XAU20" s="37"/>
      <c r="XAV20" s="32"/>
      <c r="XAW20" s="32"/>
      <c r="XAX20" s="32"/>
      <c r="XAY20" s="32"/>
      <c r="XAZ20" s="32"/>
      <c r="XBA20" s="32"/>
      <c r="XBB20" s="32"/>
      <c r="XBC20" s="32"/>
      <c r="XBD20" s="32"/>
      <c r="XBE20" s="32"/>
      <c r="XBF20" s="33"/>
      <c r="XBG20" s="34"/>
      <c r="XBH20" s="33"/>
      <c r="XBI20" s="33"/>
      <c r="XBJ20" s="39"/>
      <c r="XBK20" s="37"/>
      <c r="XBL20" s="32"/>
      <c r="XBM20" s="32"/>
      <c r="XBN20" s="32"/>
      <c r="XBO20" s="32"/>
      <c r="XBP20" s="32"/>
      <c r="XBQ20" s="32"/>
      <c r="XBR20" s="32"/>
      <c r="XBS20" s="32"/>
      <c r="XBT20" s="32"/>
      <c r="XBU20" s="32"/>
      <c r="XBV20" s="33"/>
      <c r="XBW20" s="34"/>
      <c r="XBX20" s="33"/>
      <c r="XBY20" s="33"/>
      <c r="XBZ20" s="39"/>
      <c r="XCA20" s="37"/>
      <c r="XCB20" s="32"/>
      <c r="XCC20" s="32"/>
      <c r="XCD20" s="32"/>
      <c r="XCE20" s="32"/>
      <c r="XCF20" s="32"/>
      <c r="XCG20" s="32"/>
      <c r="XCH20" s="32"/>
      <c r="XCI20" s="32"/>
      <c r="XCJ20" s="32"/>
      <c r="XCK20" s="32"/>
      <c r="XCL20" s="33"/>
      <c r="XCM20" s="34"/>
      <c r="XCN20" s="33"/>
      <c r="XCO20" s="33"/>
      <c r="XCP20" s="39"/>
      <c r="XCQ20" s="37"/>
      <c r="XCR20" s="32"/>
      <c r="XCS20" s="32"/>
      <c r="XCT20" s="32"/>
      <c r="XCU20" s="32"/>
      <c r="XCV20" s="32"/>
      <c r="XCW20" s="32"/>
      <c r="XCX20" s="32"/>
      <c r="XCY20" s="32"/>
      <c r="XCZ20" s="32"/>
      <c r="XDA20" s="32"/>
      <c r="XDB20" s="33"/>
      <c r="XDC20" s="34"/>
      <c r="XDD20" s="33"/>
      <c r="XDE20" s="33"/>
      <c r="XDF20" s="39"/>
      <c r="XDG20" s="37"/>
      <c r="XDH20" s="32"/>
      <c r="XDI20" s="32"/>
      <c r="XDJ20" s="32"/>
      <c r="XDK20" s="32"/>
      <c r="XDL20" s="32"/>
      <c r="XDM20" s="32"/>
      <c r="XDN20" s="32"/>
      <c r="XDO20" s="32"/>
      <c r="XDP20" s="32"/>
      <c r="XDQ20" s="32"/>
      <c r="XDR20" s="33"/>
      <c r="XDS20" s="34"/>
      <c r="XDT20" s="33"/>
      <c r="XDU20" s="33"/>
      <c r="XDV20" s="39"/>
      <c r="XDW20" s="37"/>
      <c r="XDX20" s="32"/>
      <c r="XDY20" s="32"/>
      <c r="XDZ20" s="32"/>
      <c r="XEA20" s="32"/>
      <c r="XEB20" s="32"/>
      <c r="XEC20" s="32"/>
      <c r="XED20" s="32"/>
      <c r="XEE20" s="32"/>
      <c r="XEF20" s="32"/>
      <c r="XEG20" s="32"/>
      <c r="XEH20" s="33"/>
      <c r="XEI20" s="34"/>
      <c r="XEJ20" s="33"/>
      <c r="XEK20" s="33"/>
      <c r="XEL20" s="39"/>
      <c r="XEM20" s="37"/>
      <c r="XEN20" s="32"/>
      <c r="XEO20" s="32"/>
      <c r="XEP20" s="32"/>
      <c r="XEQ20" s="32"/>
      <c r="XER20" s="32"/>
      <c r="XES20" s="32"/>
      <c r="XET20" s="32"/>
      <c r="XEU20" s="32"/>
      <c r="XEV20" s="32"/>
      <c r="XEW20" s="32"/>
      <c r="XEX20" s="33"/>
      <c r="XEY20" s="34"/>
      <c r="XEZ20" s="33"/>
      <c r="XFA20" s="33"/>
      <c r="XFB20" s="39"/>
      <c r="XFC20" s="37"/>
    </row>
    <row r="21" spans="1:16383" ht="57" customHeight="1" x14ac:dyDescent="0.25">
      <c r="A21" s="52"/>
      <c r="B21" s="14" t="s">
        <v>1328</v>
      </c>
      <c r="C21" s="14">
        <v>1</v>
      </c>
      <c r="D21" s="14" t="s">
        <v>1329</v>
      </c>
      <c r="E21" s="14" t="s">
        <v>1330</v>
      </c>
      <c r="F21" s="14" t="s">
        <v>1331</v>
      </c>
      <c r="G21" s="14"/>
      <c r="H21" s="14" t="s">
        <v>1332</v>
      </c>
      <c r="I21" s="14" t="s">
        <v>435</v>
      </c>
      <c r="J21" s="14"/>
      <c r="K21" s="14" t="s">
        <v>1551</v>
      </c>
      <c r="L21" s="14"/>
      <c r="M21" s="14" t="s">
        <v>450</v>
      </c>
      <c r="N21" s="14" t="s">
        <v>1514</v>
      </c>
      <c r="O21" s="14"/>
    </row>
    <row r="22" spans="1:16383" ht="98.25" customHeight="1" x14ac:dyDescent="0.25">
      <c r="A22" s="52"/>
      <c r="B22" s="42" t="s">
        <v>846</v>
      </c>
      <c r="C22" s="42">
        <v>1</v>
      </c>
      <c r="D22" s="42" t="s">
        <v>720</v>
      </c>
      <c r="E22" s="42" t="s">
        <v>721</v>
      </c>
      <c r="F22" s="42" t="s">
        <v>722</v>
      </c>
      <c r="G22" s="42" t="s">
        <v>723</v>
      </c>
      <c r="H22" s="42" t="s">
        <v>1537</v>
      </c>
      <c r="I22" s="42" t="s">
        <v>70</v>
      </c>
      <c r="J22" s="43" t="s">
        <v>1579</v>
      </c>
      <c r="K22" s="43" t="s">
        <v>1584</v>
      </c>
      <c r="L22" s="44" t="s">
        <v>947</v>
      </c>
      <c r="M22" s="43" t="s">
        <v>724</v>
      </c>
      <c r="N22" s="45" t="s">
        <v>725</v>
      </c>
      <c r="O22" s="46" t="s">
        <v>950</v>
      </c>
      <c r="P22" s="32"/>
      <c r="Q22" s="32"/>
      <c r="R22" s="32"/>
      <c r="S22" s="32"/>
      <c r="T22" s="32"/>
      <c r="U22" s="32"/>
      <c r="V22" s="32"/>
      <c r="W22" s="32"/>
      <c r="X22" s="32"/>
      <c r="Y22" s="32"/>
      <c r="Z22" s="33"/>
      <c r="AA22" s="34"/>
      <c r="AB22" s="33"/>
      <c r="AC22" s="33"/>
      <c r="AD22" s="39"/>
      <c r="AE22" s="37"/>
      <c r="AF22" s="32"/>
      <c r="AG22" s="32"/>
      <c r="AH22" s="32"/>
      <c r="AI22" s="32"/>
      <c r="AJ22" s="32"/>
      <c r="AK22" s="32"/>
      <c r="AL22" s="32"/>
      <c r="AM22" s="32"/>
      <c r="AN22" s="32"/>
      <c r="AO22" s="32"/>
      <c r="AP22" s="33"/>
      <c r="AQ22" s="34"/>
      <c r="AR22" s="33"/>
      <c r="AS22" s="33"/>
      <c r="AT22" s="39"/>
      <c r="AU22" s="37"/>
      <c r="AV22" s="32"/>
      <c r="AW22" s="32"/>
      <c r="AX22" s="32"/>
      <c r="AY22" s="32"/>
      <c r="AZ22" s="32"/>
      <c r="BA22" s="32"/>
      <c r="BB22" s="32"/>
      <c r="BC22" s="32"/>
      <c r="BD22" s="32"/>
      <c r="BE22" s="32"/>
      <c r="BF22" s="33"/>
      <c r="BG22" s="34"/>
      <c r="BH22" s="33"/>
      <c r="BI22" s="33"/>
      <c r="BJ22" s="39"/>
      <c r="BK22" s="37"/>
      <c r="BL22" s="32"/>
      <c r="BM22" s="32"/>
      <c r="BN22" s="32"/>
      <c r="BO22" s="32"/>
      <c r="BP22" s="32"/>
      <c r="BQ22" s="32"/>
      <c r="BR22" s="32"/>
      <c r="BS22" s="32"/>
      <c r="BT22" s="32"/>
      <c r="BU22" s="32"/>
      <c r="BV22" s="33"/>
      <c r="BW22" s="34"/>
      <c r="BX22" s="33"/>
      <c r="BY22" s="33"/>
      <c r="BZ22" s="39"/>
      <c r="CA22" s="37"/>
      <c r="CB22" s="32"/>
      <c r="CC22" s="32"/>
      <c r="CD22" s="32"/>
      <c r="CE22" s="32"/>
      <c r="CF22" s="32"/>
      <c r="CG22" s="32"/>
      <c r="CH22" s="32"/>
      <c r="CI22" s="32"/>
      <c r="CJ22" s="32"/>
      <c r="CK22" s="32"/>
      <c r="CL22" s="33"/>
      <c r="CM22" s="34"/>
      <c r="CN22" s="33"/>
      <c r="CO22" s="33"/>
      <c r="CP22" s="39"/>
      <c r="CQ22" s="37"/>
      <c r="CR22" s="32"/>
      <c r="CS22" s="32"/>
      <c r="CT22" s="32"/>
      <c r="CU22" s="32"/>
      <c r="CV22" s="32"/>
      <c r="CW22" s="32"/>
      <c r="CX22" s="32"/>
      <c r="CY22" s="32"/>
      <c r="CZ22" s="32"/>
      <c r="DA22" s="32"/>
      <c r="DB22" s="33"/>
      <c r="DC22" s="34"/>
      <c r="DD22" s="33"/>
      <c r="DE22" s="33"/>
      <c r="DF22" s="39"/>
      <c r="DG22" s="37"/>
      <c r="DH22" s="32"/>
      <c r="DI22" s="32"/>
      <c r="DJ22" s="32"/>
      <c r="DK22" s="32"/>
      <c r="DL22" s="32"/>
      <c r="DM22" s="32"/>
      <c r="DN22" s="32"/>
      <c r="DO22" s="32"/>
      <c r="DP22" s="32"/>
      <c r="DQ22" s="32"/>
      <c r="DR22" s="33"/>
      <c r="DS22" s="34"/>
      <c r="DT22" s="33"/>
      <c r="DU22" s="33"/>
      <c r="DV22" s="39"/>
      <c r="DW22" s="37"/>
      <c r="DX22" s="32"/>
      <c r="DY22" s="32"/>
      <c r="DZ22" s="32"/>
      <c r="EA22" s="32"/>
      <c r="EB22" s="32"/>
      <c r="EC22" s="32"/>
      <c r="ED22" s="32"/>
      <c r="EE22" s="32"/>
      <c r="EF22" s="32"/>
      <c r="EG22" s="32"/>
      <c r="EH22" s="33"/>
      <c r="EI22" s="34"/>
      <c r="EJ22" s="33"/>
      <c r="EK22" s="33"/>
      <c r="EL22" s="39"/>
      <c r="EM22" s="37"/>
      <c r="EN22" s="32"/>
      <c r="EO22" s="32"/>
      <c r="EP22" s="32"/>
      <c r="EQ22" s="32"/>
      <c r="ER22" s="32"/>
      <c r="ES22" s="32"/>
      <c r="ET22" s="32"/>
      <c r="EU22" s="32"/>
      <c r="EV22" s="32"/>
      <c r="EW22" s="32"/>
      <c r="EX22" s="33"/>
      <c r="EY22" s="34"/>
      <c r="EZ22" s="33"/>
      <c r="FA22" s="33"/>
      <c r="FB22" s="39"/>
      <c r="FC22" s="37"/>
      <c r="FD22" s="32"/>
      <c r="FE22" s="32"/>
      <c r="FF22" s="32"/>
      <c r="FG22" s="32"/>
      <c r="FH22" s="32"/>
      <c r="FI22" s="32"/>
      <c r="FJ22" s="32"/>
      <c r="FK22" s="32"/>
      <c r="FL22" s="32"/>
      <c r="FM22" s="32"/>
      <c r="FN22" s="33"/>
      <c r="FO22" s="34"/>
      <c r="FP22" s="33"/>
      <c r="FQ22" s="33"/>
      <c r="FR22" s="39"/>
      <c r="FS22" s="37"/>
      <c r="FT22" s="32"/>
      <c r="FU22" s="32"/>
      <c r="FV22" s="32"/>
      <c r="FW22" s="32"/>
      <c r="FX22" s="32"/>
      <c r="FY22" s="32"/>
      <c r="FZ22" s="32"/>
      <c r="GA22" s="32"/>
      <c r="GB22" s="32"/>
      <c r="GC22" s="32"/>
      <c r="GD22" s="33"/>
      <c r="GE22" s="34"/>
      <c r="GF22" s="33"/>
      <c r="GG22" s="33"/>
      <c r="GH22" s="39"/>
      <c r="GI22" s="37"/>
      <c r="GJ22" s="32"/>
      <c r="GK22" s="32"/>
      <c r="GL22" s="32"/>
      <c r="GM22" s="32"/>
      <c r="GN22" s="32"/>
      <c r="GO22" s="32"/>
      <c r="GP22" s="32"/>
      <c r="GQ22" s="32"/>
      <c r="GR22" s="32"/>
      <c r="GS22" s="32"/>
      <c r="GT22" s="33"/>
      <c r="GU22" s="34"/>
      <c r="GV22" s="33"/>
      <c r="GW22" s="33"/>
      <c r="GX22" s="39"/>
      <c r="GY22" s="37"/>
      <c r="GZ22" s="32"/>
      <c r="HA22" s="32"/>
      <c r="HB22" s="32"/>
      <c r="HC22" s="32"/>
      <c r="HD22" s="32"/>
      <c r="HE22" s="32"/>
      <c r="HF22" s="32"/>
      <c r="HG22" s="32"/>
      <c r="HH22" s="32"/>
      <c r="HI22" s="32"/>
      <c r="HJ22" s="33"/>
      <c r="HK22" s="34"/>
      <c r="HL22" s="33"/>
      <c r="HM22" s="33"/>
      <c r="HN22" s="39"/>
      <c r="HO22" s="37"/>
      <c r="HP22" s="32"/>
      <c r="HQ22" s="32"/>
      <c r="HR22" s="32"/>
      <c r="HS22" s="32"/>
      <c r="HT22" s="32"/>
      <c r="HU22" s="32"/>
      <c r="HV22" s="32"/>
      <c r="HW22" s="32"/>
      <c r="HX22" s="32"/>
      <c r="HY22" s="32"/>
      <c r="HZ22" s="33"/>
      <c r="IA22" s="34"/>
      <c r="IB22" s="33"/>
      <c r="IC22" s="33"/>
      <c r="ID22" s="39"/>
      <c r="IE22" s="37"/>
      <c r="IF22" s="32"/>
      <c r="IG22" s="32"/>
      <c r="IH22" s="32"/>
      <c r="II22" s="32"/>
      <c r="IJ22" s="32"/>
      <c r="IK22" s="32"/>
      <c r="IL22" s="32"/>
      <c r="IM22" s="32"/>
      <c r="IN22" s="32"/>
      <c r="IO22" s="32"/>
      <c r="IP22" s="33"/>
      <c r="IQ22" s="34"/>
      <c r="IR22" s="33"/>
      <c r="IS22" s="33"/>
      <c r="IT22" s="39"/>
      <c r="IU22" s="37"/>
      <c r="IV22" s="32"/>
      <c r="IW22" s="32"/>
      <c r="IX22" s="32"/>
      <c r="IY22" s="32"/>
      <c r="IZ22" s="32"/>
      <c r="JA22" s="32"/>
      <c r="JB22" s="32"/>
      <c r="JC22" s="32"/>
      <c r="JD22" s="32"/>
      <c r="JE22" s="32"/>
      <c r="JF22" s="33"/>
      <c r="JG22" s="34"/>
      <c r="JH22" s="33"/>
      <c r="JI22" s="33"/>
      <c r="JJ22" s="39"/>
      <c r="JK22" s="37"/>
      <c r="JL22" s="32"/>
      <c r="JM22" s="32"/>
      <c r="JN22" s="32"/>
      <c r="JO22" s="32"/>
      <c r="JP22" s="32"/>
      <c r="JQ22" s="32"/>
      <c r="JR22" s="32"/>
      <c r="JS22" s="32"/>
      <c r="JT22" s="32"/>
      <c r="JU22" s="32"/>
      <c r="JV22" s="33"/>
      <c r="JW22" s="34"/>
      <c r="JX22" s="33"/>
      <c r="JY22" s="33"/>
      <c r="JZ22" s="39"/>
      <c r="KA22" s="37"/>
      <c r="KB22" s="32"/>
      <c r="KC22" s="32"/>
      <c r="KD22" s="32"/>
      <c r="KE22" s="32"/>
      <c r="KF22" s="32"/>
      <c r="KG22" s="32"/>
      <c r="KH22" s="32"/>
      <c r="KI22" s="32"/>
      <c r="KJ22" s="32"/>
      <c r="KK22" s="32"/>
      <c r="KL22" s="33"/>
      <c r="KM22" s="34"/>
      <c r="KN22" s="33"/>
      <c r="KO22" s="33"/>
      <c r="KP22" s="39"/>
      <c r="KQ22" s="37"/>
      <c r="KR22" s="32"/>
      <c r="KS22" s="32"/>
      <c r="KT22" s="32"/>
      <c r="KU22" s="32"/>
      <c r="KV22" s="32"/>
      <c r="KW22" s="32"/>
      <c r="KX22" s="32"/>
      <c r="KY22" s="32"/>
      <c r="KZ22" s="32"/>
      <c r="LA22" s="32"/>
      <c r="LB22" s="33"/>
      <c r="LC22" s="34"/>
      <c r="LD22" s="33"/>
      <c r="LE22" s="33"/>
      <c r="LF22" s="39"/>
      <c r="LG22" s="37"/>
      <c r="LH22" s="32"/>
      <c r="LI22" s="32"/>
      <c r="LJ22" s="32"/>
      <c r="LK22" s="32"/>
      <c r="LL22" s="32"/>
      <c r="LM22" s="32"/>
      <c r="LN22" s="32"/>
      <c r="LO22" s="32"/>
      <c r="LP22" s="32"/>
      <c r="LQ22" s="32"/>
      <c r="LR22" s="33"/>
      <c r="LS22" s="34"/>
      <c r="LT22" s="33"/>
      <c r="LU22" s="33"/>
      <c r="LV22" s="39"/>
      <c r="LW22" s="37"/>
      <c r="LX22" s="32"/>
      <c r="LY22" s="32"/>
      <c r="LZ22" s="32"/>
      <c r="MA22" s="32"/>
      <c r="MB22" s="32"/>
      <c r="MC22" s="32"/>
      <c r="MD22" s="32"/>
      <c r="ME22" s="32"/>
      <c r="MF22" s="32"/>
      <c r="MG22" s="32"/>
      <c r="MH22" s="33"/>
      <c r="MI22" s="34"/>
      <c r="MJ22" s="33"/>
      <c r="MK22" s="33"/>
      <c r="ML22" s="39"/>
      <c r="MM22" s="37"/>
      <c r="MN22" s="32"/>
      <c r="MO22" s="32"/>
      <c r="MP22" s="32"/>
      <c r="MQ22" s="32"/>
      <c r="MR22" s="32"/>
      <c r="MS22" s="32"/>
      <c r="MT22" s="32"/>
      <c r="MU22" s="32"/>
      <c r="MV22" s="32"/>
      <c r="MW22" s="32"/>
      <c r="MX22" s="33"/>
      <c r="MY22" s="34"/>
      <c r="MZ22" s="33"/>
      <c r="NA22" s="33"/>
      <c r="NB22" s="39"/>
      <c r="NC22" s="37"/>
      <c r="ND22" s="32"/>
      <c r="NE22" s="32"/>
      <c r="NF22" s="32"/>
      <c r="NG22" s="32"/>
      <c r="NH22" s="32"/>
      <c r="NI22" s="32"/>
      <c r="NJ22" s="32"/>
      <c r="NK22" s="32"/>
      <c r="NL22" s="32"/>
      <c r="NM22" s="32"/>
      <c r="NN22" s="33"/>
      <c r="NO22" s="34"/>
      <c r="NP22" s="33"/>
      <c r="NQ22" s="33"/>
      <c r="NR22" s="39"/>
      <c r="NS22" s="37"/>
      <c r="NT22" s="32"/>
      <c r="NU22" s="32"/>
      <c r="NV22" s="32"/>
      <c r="NW22" s="32"/>
      <c r="NX22" s="32"/>
      <c r="NY22" s="32"/>
      <c r="NZ22" s="32"/>
      <c r="OA22" s="32"/>
      <c r="OB22" s="32"/>
      <c r="OC22" s="32"/>
      <c r="OD22" s="33"/>
      <c r="OE22" s="34"/>
      <c r="OF22" s="33"/>
      <c r="OG22" s="33"/>
      <c r="OH22" s="39"/>
      <c r="OI22" s="37"/>
      <c r="OJ22" s="32"/>
      <c r="OK22" s="32"/>
      <c r="OL22" s="32"/>
      <c r="OM22" s="32"/>
      <c r="ON22" s="32"/>
      <c r="OO22" s="32"/>
      <c r="OP22" s="32"/>
      <c r="OQ22" s="32"/>
      <c r="OR22" s="32"/>
      <c r="OS22" s="32"/>
      <c r="OT22" s="33"/>
      <c r="OU22" s="34"/>
      <c r="OV22" s="33"/>
      <c r="OW22" s="33"/>
      <c r="OX22" s="39"/>
      <c r="OY22" s="37"/>
      <c r="OZ22" s="32"/>
      <c r="PA22" s="32"/>
      <c r="PB22" s="32"/>
      <c r="PC22" s="32"/>
      <c r="PD22" s="32"/>
      <c r="PE22" s="32"/>
      <c r="PF22" s="32"/>
      <c r="PG22" s="32"/>
      <c r="PH22" s="32"/>
      <c r="PI22" s="32"/>
      <c r="PJ22" s="33"/>
      <c r="PK22" s="34"/>
      <c r="PL22" s="33"/>
      <c r="PM22" s="33"/>
      <c r="PN22" s="39"/>
      <c r="PO22" s="37"/>
      <c r="PP22" s="32"/>
      <c r="PQ22" s="32"/>
      <c r="PR22" s="32"/>
      <c r="PS22" s="32"/>
      <c r="PT22" s="32"/>
      <c r="PU22" s="32"/>
      <c r="PV22" s="32"/>
      <c r="PW22" s="32"/>
      <c r="PX22" s="32"/>
      <c r="PY22" s="32"/>
      <c r="PZ22" s="33"/>
      <c r="QA22" s="34"/>
      <c r="QB22" s="33"/>
      <c r="QC22" s="33"/>
      <c r="QD22" s="39"/>
      <c r="QE22" s="37"/>
      <c r="QF22" s="32"/>
      <c r="QG22" s="32"/>
      <c r="QH22" s="32"/>
      <c r="QI22" s="32"/>
      <c r="QJ22" s="32"/>
      <c r="QK22" s="32"/>
      <c r="QL22" s="32"/>
      <c r="QM22" s="32"/>
      <c r="QN22" s="32"/>
      <c r="QO22" s="32"/>
      <c r="QP22" s="33"/>
      <c r="QQ22" s="34"/>
      <c r="QR22" s="33"/>
      <c r="QS22" s="33"/>
      <c r="QT22" s="39"/>
      <c r="QU22" s="37"/>
      <c r="QV22" s="32"/>
      <c r="QW22" s="32"/>
      <c r="QX22" s="32"/>
      <c r="QY22" s="32"/>
      <c r="QZ22" s="32"/>
      <c r="RA22" s="32"/>
      <c r="RB22" s="32"/>
      <c r="RC22" s="32"/>
      <c r="RD22" s="32"/>
      <c r="RE22" s="32"/>
      <c r="RF22" s="33"/>
      <c r="RG22" s="34"/>
      <c r="RH22" s="33"/>
      <c r="RI22" s="33"/>
      <c r="RJ22" s="39"/>
      <c r="RK22" s="37"/>
      <c r="RL22" s="32"/>
      <c r="RM22" s="32"/>
      <c r="RN22" s="32"/>
      <c r="RO22" s="32"/>
      <c r="RP22" s="32"/>
      <c r="RQ22" s="32"/>
      <c r="RR22" s="32"/>
      <c r="RS22" s="32"/>
      <c r="RT22" s="32"/>
      <c r="RU22" s="32"/>
      <c r="RV22" s="33"/>
      <c r="RW22" s="34"/>
      <c r="RX22" s="33"/>
      <c r="RY22" s="33"/>
      <c r="RZ22" s="39"/>
      <c r="SA22" s="37"/>
      <c r="SB22" s="32"/>
      <c r="SC22" s="32"/>
      <c r="SD22" s="32"/>
      <c r="SE22" s="32"/>
      <c r="SF22" s="32"/>
      <c r="SG22" s="32"/>
      <c r="SH22" s="32"/>
      <c r="SI22" s="32"/>
      <c r="SJ22" s="32"/>
      <c r="SK22" s="32"/>
      <c r="SL22" s="33"/>
      <c r="SM22" s="34"/>
      <c r="SN22" s="33"/>
      <c r="SO22" s="33"/>
      <c r="SP22" s="39"/>
      <c r="SQ22" s="37"/>
      <c r="SR22" s="32"/>
      <c r="SS22" s="32"/>
      <c r="ST22" s="32"/>
      <c r="SU22" s="32"/>
      <c r="SV22" s="32"/>
      <c r="SW22" s="32"/>
      <c r="SX22" s="32"/>
      <c r="SY22" s="32"/>
      <c r="SZ22" s="32"/>
      <c r="TA22" s="32"/>
      <c r="TB22" s="33"/>
      <c r="TC22" s="34"/>
      <c r="TD22" s="33"/>
      <c r="TE22" s="33"/>
      <c r="TF22" s="39"/>
      <c r="TG22" s="37"/>
      <c r="TH22" s="32"/>
      <c r="TI22" s="32"/>
      <c r="TJ22" s="32"/>
      <c r="TK22" s="32"/>
      <c r="TL22" s="32"/>
      <c r="TM22" s="32"/>
      <c r="TN22" s="32"/>
      <c r="TO22" s="32"/>
      <c r="TP22" s="32"/>
      <c r="TQ22" s="32"/>
      <c r="TR22" s="33"/>
      <c r="TS22" s="34"/>
      <c r="TT22" s="33"/>
      <c r="TU22" s="33"/>
      <c r="TV22" s="39"/>
      <c r="TW22" s="37"/>
      <c r="TX22" s="32"/>
      <c r="TY22" s="32"/>
      <c r="TZ22" s="32"/>
      <c r="UA22" s="32"/>
      <c r="UB22" s="32"/>
      <c r="UC22" s="32"/>
      <c r="UD22" s="32"/>
      <c r="UE22" s="32"/>
      <c r="UF22" s="32"/>
      <c r="UG22" s="32"/>
      <c r="UH22" s="33"/>
      <c r="UI22" s="34"/>
      <c r="UJ22" s="33"/>
      <c r="UK22" s="33"/>
      <c r="UL22" s="39"/>
      <c r="UM22" s="37"/>
      <c r="UN22" s="32"/>
      <c r="UO22" s="32"/>
      <c r="UP22" s="32"/>
      <c r="UQ22" s="32"/>
      <c r="UR22" s="32"/>
      <c r="US22" s="32"/>
      <c r="UT22" s="32"/>
      <c r="UU22" s="32"/>
      <c r="UV22" s="32"/>
      <c r="UW22" s="32"/>
      <c r="UX22" s="33"/>
      <c r="UY22" s="34"/>
      <c r="UZ22" s="33"/>
      <c r="VA22" s="33"/>
      <c r="VB22" s="39"/>
      <c r="VC22" s="37"/>
      <c r="VD22" s="32"/>
      <c r="VE22" s="32"/>
      <c r="VF22" s="32"/>
      <c r="VG22" s="32"/>
      <c r="VH22" s="32"/>
      <c r="VI22" s="32"/>
      <c r="VJ22" s="32"/>
      <c r="VK22" s="32"/>
      <c r="VL22" s="32"/>
      <c r="VM22" s="32"/>
      <c r="VN22" s="33"/>
      <c r="VO22" s="34"/>
      <c r="VP22" s="33"/>
      <c r="VQ22" s="33"/>
      <c r="VR22" s="39"/>
      <c r="VS22" s="37"/>
      <c r="VT22" s="32"/>
      <c r="VU22" s="32"/>
      <c r="VV22" s="32"/>
      <c r="VW22" s="32"/>
      <c r="VX22" s="32"/>
      <c r="VY22" s="32"/>
      <c r="VZ22" s="32"/>
      <c r="WA22" s="32"/>
      <c r="WB22" s="32"/>
      <c r="WC22" s="32"/>
      <c r="WD22" s="33"/>
      <c r="WE22" s="34"/>
      <c r="WF22" s="33"/>
      <c r="WG22" s="33"/>
      <c r="WH22" s="39"/>
      <c r="WI22" s="37"/>
      <c r="WJ22" s="32"/>
      <c r="WK22" s="32"/>
      <c r="WL22" s="32"/>
      <c r="WM22" s="32"/>
      <c r="WN22" s="32"/>
      <c r="WO22" s="32"/>
      <c r="WP22" s="32"/>
      <c r="WQ22" s="32"/>
      <c r="WR22" s="32"/>
      <c r="WS22" s="32"/>
      <c r="WT22" s="33"/>
      <c r="WU22" s="34"/>
      <c r="WV22" s="33"/>
      <c r="WW22" s="33"/>
      <c r="WX22" s="39"/>
      <c r="WY22" s="37"/>
      <c r="WZ22" s="32"/>
      <c r="XA22" s="32"/>
      <c r="XB22" s="32"/>
      <c r="XC22" s="32"/>
      <c r="XD22" s="32"/>
      <c r="XE22" s="32"/>
      <c r="XF22" s="32"/>
      <c r="XG22" s="32"/>
      <c r="XH22" s="32"/>
      <c r="XI22" s="32"/>
      <c r="XJ22" s="33"/>
      <c r="XK22" s="34"/>
      <c r="XL22" s="33"/>
      <c r="XM22" s="33"/>
      <c r="XN22" s="39"/>
      <c r="XO22" s="37"/>
      <c r="XP22" s="32"/>
      <c r="XQ22" s="32"/>
      <c r="XR22" s="32"/>
      <c r="XS22" s="32"/>
      <c r="XT22" s="32"/>
      <c r="XU22" s="32"/>
      <c r="XV22" s="32"/>
      <c r="XW22" s="32"/>
      <c r="XX22" s="32"/>
      <c r="XY22" s="32"/>
      <c r="XZ22" s="33"/>
      <c r="YA22" s="34"/>
      <c r="YB22" s="33"/>
      <c r="YC22" s="33"/>
      <c r="YD22" s="39"/>
      <c r="YE22" s="37"/>
      <c r="YF22" s="32"/>
      <c r="YG22" s="32"/>
      <c r="YH22" s="32"/>
      <c r="YI22" s="32"/>
      <c r="YJ22" s="32"/>
      <c r="YK22" s="32"/>
      <c r="YL22" s="32"/>
      <c r="YM22" s="32"/>
      <c r="YN22" s="32"/>
      <c r="YO22" s="32"/>
      <c r="YP22" s="33"/>
      <c r="YQ22" s="34"/>
      <c r="YR22" s="33"/>
      <c r="YS22" s="33"/>
      <c r="YT22" s="39"/>
      <c r="YU22" s="37"/>
      <c r="YV22" s="32"/>
      <c r="YW22" s="32"/>
      <c r="YX22" s="32"/>
      <c r="YY22" s="32"/>
      <c r="YZ22" s="32"/>
      <c r="ZA22" s="32"/>
      <c r="ZB22" s="32"/>
      <c r="ZC22" s="32"/>
      <c r="ZD22" s="32"/>
      <c r="ZE22" s="32"/>
      <c r="ZF22" s="33"/>
      <c r="ZG22" s="34"/>
      <c r="ZH22" s="33"/>
      <c r="ZI22" s="33"/>
      <c r="ZJ22" s="39"/>
      <c r="ZK22" s="37"/>
      <c r="ZL22" s="32"/>
      <c r="ZM22" s="32"/>
      <c r="ZN22" s="32"/>
      <c r="ZO22" s="32"/>
      <c r="ZP22" s="32"/>
      <c r="ZQ22" s="32"/>
      <c r="ZR22" s="32"/>
      <c r="ZS22" s="32"/>
      <c r="ZT22" s="32"/>
      <c r="ZU22" s="32"/>
      <c r="ZV22" s="33"/>
      <c r="ZW22" s="34"/>
      <c r="ZX22" s="33"/>
      <c r="ZY22" s="33"/>
      <c r="ZZ22" s="39"/>
      <c r="AAA22" s="37"/>
      <c r="AAB22" s="32"/>
      <c r="AAC22" s="32"/>
      <c r="AAD22" s="32"/>
      <c r="AAE22" s="32"/>
      <c r="AAF22" s="32"/>
      <c r="AAG22" s="32"/>
      <c r="AAH22" s="32"/>
      <c r="AAI22" s="32"/>
      <c r="AAJ22" s="32"/>
      <c r="AAK22" s="32"/>
      <c r="AAL22" s="33"/>
      <c r="AAM22" s="34"/>
      <c r="AAN22" s="33"/>
      <c r="AAO22" s="33"/>
      <c r="AAP22" s="39"/>
      <c r="AAQ22" s="37"/>
      <c r="AAR22" s="32"/>
      <c r="AAS22" s="32"/>
      <c r="AAT22" s="32"/>
      <c r="AAU22" s="32"/>
      <c r="AAV22" s="32"/>
      <c r="AAW22" s="32"/>
      <c r="AAX22" s="32"/>
      <c r="AAY22" s="32"/>
      <c r="AAZ22" s="32"/>
      <c r="ABA22" s="32"/>
      <c r="ABB22" s="33"/>
      <c r="ABC22" s="34"/>
      <c r="ABD22" s="33"/>
      <c r="ABE22" s="33"/>
      <c r="ABF22" s="39"/>
      <c r="ABG22" s="37"/>
      <c r="ABH22" s="32"/>
      <c r="ABI22" s="32"/>
      <c r="ABJ22" s="32"/>
      <c r="ABK22" s="32"/>
      <c r="ABL22" s="32"/>
      <c r="ABM22" s="32"/>
      <c r="ABN22" s="32"/>
      <c r="ABO22" s="32"/>
      <c r="ABP22" s="32"/>
      <c r="ABQ22" s="32"/>
      <c r="ABR22" s="33"/>
      <c r="ABS22" s="34"/>
      <c r="ABT22" s="33"/>
      <c r="ABU22" s="33"/>
      <c r="ABV22" s="39"/>
      <c r="ABW22" s="37"/>
      <c r="ABX22" s="32"/>
      <c r="ABY22" s="32"/>
      <c r="ABZ22" s="32"/>
      <c r="ACA22" s="32"/>
      <c r="ACB22" s="32"/>
      <c r="ACC22" s="32"/>
      <c r="ACD22" s="32"/>
      <c r="ACE22" s="32"/>
      <c r="ACF22" s="32"/>
      <c r="ACG22" s="32"/>
      <c r="ACH22" s="33"/>
      <c r="ACI22" s="34"/>
      <c r="ACJ22" s="33"/>
      <c r="ACK22" s="33"/>
      <c r="ACL22" s="39"/>
      <c r="ACM22" s="37"/>
      <c r="ACN22" s="32"/>
      <c r="ACO22" s="32"/>
      <c r="ACP22" s="32"/>
      <c r="ACQ22" s="32"/>
      <c r="ACR22" s="32"/>
      <c r="ACS22" s="32"/>
      <c r="ACT22" s="32"/>
      <c r="ACU22" s="32"/>
      <c r="ACV22" s="32"/>
      <c r="ACW22" s="32"/>
      <c r="ACX22" s="33"/>
      <c r="ACY22" s="34"/>
      <c r="ACZ22" s="33"/>
      <c r="ADA22" s="33"/>
      <c r="ADB22" s="39"/>
      <c r="ADC22" s="37"/>
      <c r="ADD22" s="32"/>
      <c r="ADE22" s="32"/>
      <c r="ADF22" s="32"/>
      <c r="ADG22" s="32"/>
      <c r="ADH22" s="32"/>
      <c r="ADI22" s="32"/>
      <c r="ADJ22" s="32"/>
      <c r="ADK22" s="32"/>
      <c r="ADL22" s="32"/>
      <c r="ADM22" s="32"/>
      <c r="ADN22" s="33"/>
      <c r="ADO22" s="34"/>
      <c r="ADP22" s="33"/>
      <c r="ADQ22" s="33"/>
      <c r="ADR22" s="39"/>
      <c r="ADS22" s="37"/>
      <c r="ADT22" s="32"/>
      <c r="ADU22" s="32"/>
      <c r="ADV22" s="32"/>
      <c r="ADW22" s="32"/>
      <c r="ADX22" s="32"/>
      <c r="ADY22" s="32"/>
      <c r="ADZ22" s="32"/>
      <c r="AEA22" s="32"/>
      <c r="AEB22" s="32"/>
      <c r="AEC22" s="32"/>
      <c r="AED22" s="33"/>
      <c r="AEE22" s="34"/>
      <c r="AEF22" s="33"/>
      <c r="AEG22" s="33"/>
      <c r="AEH22" s="39"/>
      <c r="AEI22" s="37"/>
      <c r="AEJ22" s="32"/>
      <c r="AEK22" s="32"/>
      <c r="AEL22" s="32"/>
      <c r="AEM22" s="32"/>
      <c r="AEN22" s="32"/>
      <c r="AEO22" s="32"/>
      <c r="AEP22" s="32"/>
      <c r="AEQ22" s="32"/>
      <c r="AER22" s="32"/>
      <c r="AES22" s="32"/>
      <c r="AET22" s="33"/>
      <c r="AEU22" s="34"/>
      <c r="AEV22" s="33"/>
      <c r="AEW22" s="33"/>
      <c r="AEX22" s="39"/>
      <c r="AEY22" s="37"/>
      <c r="AEZ22" s="32"/>
      <c r="AFA22" s="32"/>
      <c r="AFB22" s="32"/>
      <c r="AFC22" s="32"/>
      <c r="AFD22" s="32"/>
      <c r="AFE22" s="32"/>
      <c r="AFF22" s="32"/>
      <c r="AFG22" s="32"/>
      <c r="AFH22" s="32"/>
      <c r="AFI22" s="32"/>
      <c r="AFJ22" s="33"/>
      <c r="AFK22" s="34"/>
      <c r="AFL22" s="33"/>
      <c r="AFM22" s="33"/>
      <c r="AFN22" s="39"/>
      <c r="AFO22" s="37"/>
      <c r="AFP22" s="32"/>
      <c r="AFQ22" s="32"/>
      <c r="AFR22" s="32"/>
      <c r="AFS22" s="32"/>
      <c r="AFT22" s="32"/>
      <c r="AFU22" s="32"/>
      <c r="AFV22" s="32"/>
      <c r="AFW22" s="32"/>
      <c r="AFX22" s="32"/>
      <c r="AFY22" s="32"/>
      <c r="AFZ22" s="33"/>
      <c r="AGA22" s="34"/>
      <c r="AGB22" s="33"/>
      <c r="AGC22" s="33"/>
      <c r="AGD22" s="39"/>
      <c r="AGE22" s="37"/>
      <c r="AGF22" s="32"/>
      <c r="AGG22" s="32"/>
      <c r="AGH22" s="32"/>
      <c r="AGI22" s="32"/>
      <c r="AGJ22" s="32"/>
      <c r="AGK22" s="32"/>
      <c r="AGL22" s="32"/>
      <c r="AGM22" s="32"/>
      <c r="AGN22" s="32"/>
      <c r="AGO22" s="32"/>
      <c r="AGP22" s="33"/>
      <c r="AGQ22" s="34"/>
      <c r="AGR22" s="33"/>
      <c r="AGS22" s="33"/>
      <c r="AGT22" s="39"/>
      <c r="AGU22" s="37"/>
      <c r="AGV22" s="32"/>
      <c r="AGW22" s="32"/>
      <c r="AGX22" s="32"/>
      <c r="AGY22" s="32"/>
      <c r="AGZ22" s="32"/>
      <c r="AHA22" s="32"/>
      <c r="AHB22" s="32"/>
      <c r="AHC22" s="32"/>
      <c r="AHD22" s="32"/>
      <c r="AHE22" s="32"/>
      <c r="AHF22" s="33"/>
      <c r="AHG22" s="34"/>
      <c r="AHH22" s="33"/>
      <c r="AHI22" s="33"/>
      <c r="AHJ22" s="39"/>
      <c r="AHK22" s="37"/>
      <c r="AHL22" s="32"/>
      <c r="AHM22" s="32"/>
      <c r="AHN22" s="32"/>
      <c r="AHO22" s="32"/>
      <c r="AHP22" s="32"/>
      <c r="AHQ22" s="32"/>
      <c r="AHR22" s="32"/>
      <c r="AHS22" s="32"/>
      <c r="AHT22" s="32"/>
      <c r="AHU22" s="32"/>
      <c r="AHV22" s="33"/>
      <c r="AHW22" s="34"/>
      <c r="AHX22" s="33"/>
      <c r="AHY22" s="33"/>
      <c r="AHZ22" s="39"/>
      <c r="AIA22" s="37"/>
      <c r="AIB22" s="32"/>
      <c r="AIC22" s="32"/>
      <c r="AID22" s="32"/>
      <c r="AIE22" s="32"/>
      <c r="AIF22" s="32"/>
      <c r="AIG22" s="32"/>
      <c r="AIH22" s="32"/>
      <c r="AII22" s="32"/>
      <c r="AIJ22" s="32"/>
      <c r="AIK22" s="32"/>
      <c r="AIL22" s="33"/>
      <c r="AIM22" s="34"/>
      <c r="AIN22" s="33"/>
      <c r="AIO22" s="33"/>
      <c r="AIP22" s="39"/>
      <c r="AIQ22" s="37"/>
      <c r="AIR22" s="32"/>
      <c r="AIS22" s="32"/>
      <c r="AIT22" s="32"/>
      <c r="AIU22" s="32"/>
      <c r="AIV22" s="32"/>
      <c r="AIW22" s="32"/>
      <c r="AIX22" s="32"/>
      <c r="AIY22" s="32"/>
      <c r="AIZ22" s="32"/>
      <c r="AJA22" s="32"/>
      <c r="AJB22" s="33"/>
      <c r="AJC22" s="34"/>
      <c r="AJD22" s="33"/>
      <c r="AJE22" s="33"/>
      <c r="AJF22" s="39"/>
      <c r="AJG22" s="37"/>
      <c r="AJH22" s="32"/>
      <c r="AJI22" s="32"/>
      <c r="AJJ22" s="32"/>
      <c r="AJK22" s="32"/>
      <c r="AJL22" s="32"/>
      <c r="AJM22" s="32"/>
      <c r="AJN22" s="32"/>
      <c r="AJO22" s="32"/>
      <c r="AJP22" s="32"/>
      <c r="AJQ22" s="32"/>
      <c r="AJR22" s="33"/>
      <c r="AJS22" s="34"/>
      <c r="AJT22" s="33"/>
      <c r="AJU22" s="33"/>
      <c r="AJV22" s="39"/>
      <c r="AJW22" s="37"/>
      <c r="AJX22" s="32"/>
      <c r="AJY22" s="32"/>
      <c r="AJZ22" s="32"/>
      <c r="AKA22" s="32"/>
      <c r="AKB22" s="32"/>
      <c r="AKC22" s="32"/>
      <c r="AKD22" s="32"/>
      <c r="AKE22" s="32"/>
      <c r="AKF22" s="32"/>
      <c r="AKG22" s="32"/>
      <c r="AKH22" s="33"/>
      <c r="AKI22" s="34"/>
      <c r="AKJ22" s="33"/>
      <c r="AKK22" s="33"/>
      <c r="AKL22" s="39"/>
      <c r="AKM22" s="37"/>
      <c r="AKN22" s="32"/>
      <c r="AKO22" s="32"/>
      <c r="AKP22" s="32"/>
      <c r="AKQ22" s="32"/>
      <c r="AKR22" s="32"/>
      <c r="AKS22" s="32"/>
      <c r="AKT22" s="32"/>
      <c r="AKU22" s="32"/>
      <c r="AKV22" s="32"/>
      <c r="AKW22" s="32"/>
      <c r="AKX22" s="33"/>
      <c r="AKY22" s="34"/>
      <c r="AKZ22" s="33"/>
      <c r="ALA22" s="33"/>
      <c r="ALB22" s="39"/>
      <c r="ALC22" s="37"/>
      <c r="ALD22" s="32"/>
      <c r="ALE22" s="32"/>
      <c r="ALF22" s="32"/>
      <c r="ALG22" s="32"/>
      <c r="ALH22" s="32"/>
      <c r="ALI22" s="32"/>
      <c r="ALJ22" s="32"/>
      <c r="ALK22" s="32"/>
      <c r="ALL22" s="32"/>
      <c r="ALM22" s="32"/>
      <c r="ALN22" s="33"/>
      <c r="ALO22" s="34"/>
      <c r="ALP22" s="33"/>
      <c r="ALQ22" s="33"/>
      <c r="ALR22" s="39"/>
      <c r="ALS22" s="37"/>
      <c r="ALT22" s="32"/>
      <c r="ALU22" s="32"/>
      <c r="ALV22" s="32"/>
      <c r="ALW22" s="32"/>
      <c r="ALX22" s="32"/>
      <c r="ALY22" s="32"/>
      <c r="ALZ22" s="32"/>
      <c r="AMA22" s="32"/>
      <c r="AMB22" s="32"/>
      <c r="AMC22" s="32"/>
      <c r="AMD22" s="33"/>
      <c r="AME22" s="34"/>
      <c r="AMF22" s="33"/>
      <c r="AMG22" s="33"/>
      <c r="AMH22" s="39"/>
      <c r="AMI22" s="37"/>
      <c r="AMJ22" s="32"/>
      <c r="AMK22" s="32"/>
      <c r="AML22" s="32"/>
      <c r="AMM22" s="32"/>
      <c r="AMN22" s="32"/>
      <c r="AMO22" s="32"/>
      <c r="AMP22" s="32"/>
      <c r="AMQ22" s="32"/>
      <c r="AMR22" s="32"/>
      <c r="AMS22" s="32"/>
      <c r="AMT22" s="33"/>
      <c r="AMU22" s="34"/>
      <c r="AMV22" s="33"/>
      <c r="AMW22" s="33"/>
      <c r="AMX22" s="39"/>
      <c r="AMY22" s="37"/>
      <c r="AMZ22" s="32"/>
      <c r="ANA22" s="32"/>
      <c r="ANB22" s="32"/>
      <c r="ANC22" s="32"/>
      <c r="AND22" s="32"/>
      <c r="ANE22" s="32"/>
      <c r="ANF22" s="32"/>
      <c r="ANG22" s="32"/>
      <c r="ANH22" s="32"/>
      <c r="ANI22" s="32"/>
      <c r="ANJ22" s="33"/>
      <c r="ANK22" s="34"/>
      <c r="ANL22" s="33"/>
      <c r="ANM22" s="33"/>
      <c r="ANN22" s="39"/>
      <c r="ANO22" s="37"/>
      <c r="ANP22" s="32"/>
      <c r="ANQ22" s="32"/>
      <c r="ANR22" s="32"/>
      <c r="ANS22" s="32"/>
      <c r="ANT22" s="32"/>
      <c r="ANU22" s="32"/>
      <c r="ANV22" s="32"/>
      <c r="ANW22" s="32"/>
      <c r="ANX22" s="32"/>
      <c r="ANY22" s="32"/>
      <c r="ANZ22" s="33"/>
      <c r="AOA22" s="34"/>
      <c r="AOB22" s="33"/>
      <c r="AOC22" s="33"/>
      <c r="AOD22" s="39"/>
      <c r="AOE22" s="37"/>
      <c r="AOF22" s="32"/>
      <c r="AOG22" s="32"/>
      <c r="AOH22" s="32"/>
      <c r="AOI22" s="32"/>
      <c r="AOJ22" s="32"/>
      <c r="AOK22" s="32"/>
      <c r="AOL22" s="32"/>
      <c r="AOM22" s="32"/>
      <c r="AON22" s="32"/>
      <c r="AOO22" s="32"/>
      <c r="AOP22" s="33"/>
      <c r="AOQ22" s="34"/>
      <c r="AOR22" s="33"/>
      <c r="AOS22" s="33"/>
      <c r="AOT22" s="39"/>
      <c r="AOU22" s="37"/>
      <c r="AOV22" s="32"/>
      <c r="AOW22" s="32"/>
      <c r="AOX22" s="32"/>
      <c r="AOY22" s="32"/>
      <c r="AOZ22" s="32"/>
      <c r="APA22" s="32"/>
      <c r="APB22" s="32"/>
      <c r="APC22" s="32"/>
      <c r="APD22" s="32"/>
      <c r="APE22" s="32"/>
      <c r="APF22" s="33"/>
      <c r="APG22" s="34"/>
      <c r="APH22" s="33"/>
      <c r="API22" s="33"/>
      <c r="APJ22" s="39"/>
      <c r="APK22" s="37"/>
      <c r="APL22" s="32"/>
      <c r="APM22" s="32"/>
      <c r="APN22" s="32"/>
      <c r="APO22" s="32"/>
      <c r="APP22" s="32"/>
      <c r="APQ22" s="32"/>
      <c r="APR22" s="32"/>
      <c r="APS22" s="32"/>
      <c r="APT22" s="32"/>
      <c r="APU22" s="32"/>
      <c r="APV22" s="33"/>
      <c r="APW22" s="34"/>
      <c r="APX22" s="33"/>
      <c r="APY22" s="33"/>
      <c r="APZ22" s="39"/>
      <c r="AQA22" s="37"/>
      <c r="AQB22" s="32"/>
      <c r="AQC22" s="32"/>
      <c r="AQD22" s="32"/>
      <c r="AQE22" s="32"/>
      <c r="AQF22" s="32"/>
      <c r="AQG22" s="32"/>
      <c r="AQH22" s="32"/>
      <c r="AQI22" s="32"/>
      <c r="AQJ22" s="32"/>
      <c r="AQK22" s="32"/>
      <c r="AQL22" s="33"/>
      <c r="AQM22" s="34"/>
      <c r="AQN22" s="33"/>
      <c r="AQO22" s="33"/>
      <c r="AQP22" s="39"/>
      <c r="AQQ22" s="37"/>
      <c r="AQR22" s="32"/>
      <c r="AQS22" s="32"/>
      <c r="AQT22" s="32"/>
      <c r="AQU22" s="32"/>
      <c r="AQV22" s="32"/>
      <c r="AQW22" s="32"/>
      <c r="AQX22" s="32"/>
      <c r="AQY22" s="32"/>
      <c r="AQZ22" s="32"/>
      <c r="ARA22" s="32"/>
      <c r="ARB22" s="33"/>
      <c r="ARC22" s="34"/>
      <c r="ARD22" s="33"/>
      <c r="ARE22" s="33"/>
      <c r="ARF22" s="39"/>
      <c r="ARG22" s="37"/>
      <c r="ARH22" s="32"/>
      <c r="ARI22" s="32"/>
      <c r="ARJ22" s="32"/>
      <c r="ARK22" s="32"/>
      <c r="ARL22" s="32"/>
      <c r="ARM22" s="32"/>
      <c r="ARN22" s="32"/>
      <c r="ARO22" s="32"/>
      <c r="ARP22" s="32"/>
      <c r="ARQ22" s="32"/>
      <c r="ARR22" s="33"/>
      <c r="ARS22" s="34"/>
      <c r="ART22" s="33"/>
      <c r="ARU22" s="33"/>
      <c r="ARV22" s="39"/>
      <c r="ARW22" s="37"/>
      <c r="ARX22" s="32"/>
      <c r="ARY22" s="32"/>
      <c r="ARZ22" s="32"/>
      <c r="ASA22" s="32"/>
      <c r="ASB22" s="32"/>
      <c r="ASC22" s="32"/>
      <c r="ASD22" s="32"/>
      <c r="ASE22" s="32"/>
      <c r="ASF22" s="32"/>
      <c r="ASG22" s="32"/>
      <c r="ASH22" s="33"/>
      <c r="ASI22" s="34"/>
      <c r="ASJ22" s="33"/>
      <c r="ASK22" s="33"/>
      <c r="ASL22" s="39"/>
      <c r="ASM22" s="37"/>
      <c r="ASN22" s="32"/>
      <c r="ASO22" s="32"/>
      <c r="ASP22" s="32"/>
      <c r="ASQ22" s="32"/>
      <c r="ASR22" s="32"/>
      <c r="ASS22" s="32"/>
      <c r="AST22" s="32"/>
      <c r="ASU22" s="32"/>
      <c r="ASV22" s="32"/>
      <c r="ASW22" s="32"/>
      <c r="ASX22" s="33"/>
      <c r="ASY22" s="34"/>
      <c r="ASZ22" s="33"/>
      <c r="ATA22" s="33"/>
      <c r="ATB22" s="39"/>
      <c r="ATC22" s="37"/>
      <c r="ATD22" s="32"/>
      <c r="ATE22" s="32"/>
      <c r="ATF22" s="32"/>
      <c r="ATG22" s="32"/>
      <c r="ATH22" s="32"/>
      <c r="ATI22" s="32"/>
      <c r="ATJ22" s="32"/>
      <c r="ATK22" s="32"/>
      <c r="ATL22" s="32"/>
      <c r="ATM22" s="32"/>
      <c r="ATN22" s="33"/>
      <c r="ATO22" s="34"/>
      <c r="ATP22" s="33"/>
      <c r="ATQ22" s="33"/>
      <c r="ATR22" s="39"/>
      <c r="ATS22" s="37"/>
      <c r="ATT22" s="32"/>
      <c r="ATU22" s="32"/>
      <c r="ATV22" s="32"/>
      <c r="ATW22" s="32"/>
      <c r="ATX22" s="32"/>
      <c r="ATY22" s="32"/>
      <c r="ATZ22" s="32"/>
      <c r="AUA22" s="32"/>
      <c r="AUB22" s="32"/>
      <c r="AUC22" s="32"/>
      <c r="AUD22" s="33"/>
      <c r="AUE22" s="34"/>
      <c r="AUF22" s="33"/>
      <c r="AUG22" s="33"/>
      <c r="AUH22" s="39"/>
      <c r="AUI22" s="37"/>
      <c r="AUJ22" s="32"/>
      <c r="AUK22" s="32"/>
      <c r="AUL22" s="32"/>
      <c r="AUM22" s="32"/>
      <c r="AUN22" s="32"/>
      <c r="AUO22" s="32"/>
      <c r="AUP22" s="32"/>
      <c r="AUQ22" s="32"/>
      <c r="AUR22" s="32"/>
      <c r="AUS22" s="32"/>
      <c r="AUT22" s="33"/>
      <c r="AUU22" s="34"/>
      <c r="AUV22" s="33"/>
      <c r="AUW22" s="33"/>
      <c r="AUX22" s="39"/>
      <c r="AUY22" s="37"/>
      <c r="AUZ22" s="32"/>
      <c r="AVA22" s="32"/>
      <c r="AVB22" s="32"/>
      <c r="AVC22" s="32"/>
      <c r="AVD22" s="32"/>
      <c r="AVE22" s="32"/>
      <c r="AVF22" s="32"/>
      <c r="AVG22" s="32"/>
      <c r="AVH22" s="32"/>
      <c r="AVI22" s="32"/>
      <c r="AVJ22" s="33"/>
      <c r="AVK22" s="34"/>
      <c r="AVL22" s="33"/>
      <c r="AVM22" s="33"/>
      <c r="AVN22" s="39"/>
      <c r="AVO22" s="37"/>
      <c r="AVP22" s="32"/>
      <c r="AVQ22" s="32"/>
      <c r="AVR22" s="32"/>
      <c r="AVS22" s="32"/>
      <c r="AVT22" s="32"/>
      <c r="AVU22" s="32"/>
      <c r="AVV22" s="32"/>
      <c r="AVW22" s="32"/>
      <c r="AVX22" s="32"/>
      <c r="AVY22" s="32"/>
      <c r="AVZ22" s="33"/>
      <c r="AWA22" s="34"/>
      <c r="AWB22" s="33"/>
      <c r="AWC22" s="33"/>
      <c r="AWD22" s="39"/>
      <c r="AWE22" s="37"/>
      <c r="AWF22" s="32"/>
      <c r="AWG22" s="32"/>
      <c r="AWH22" s="32"/>
      <c r="AWI22" s="32"/>
      <c r="AWJ22" s="32"/>
      <c r="AWK22" s="32"/>
      <c r="AWL22" s="32"/>
      <c r="AWM22" s="32"/>
      <c r="AWN22" s="32"/>
      <c r="AWO22" s="32"/>
      <c r="AWP22" s="33"/>
      <c r="AWQ22" s="34"/>
      <c r="AWR22" s="33"/>
      <c r="AWS22" s="33"/>
      <c r="AWT22" s="39"/>
      <c r="AWU22" s="37"/>
      <c r="AWV22" s="32"/>
      <c r="AWW22" s="32"/>
      <c r="AWX22" s="32"/>
      <c r="AWY22" s="32"/>
      <c r="AWZ22" s="32"/>
      <c r="AXA22" s="32"/>
      <c r="AXB22" s="32"/>
      <c r="AXC22" s="32"/>
      <c r="AXD22" s="32"/>
      <c r="AXE22" s="32"/>
      <c r="AXF22" s="33"/>
      <c r="AXG22" s="34"/>
      <c r="AXH22" s="33"/>
      <c r="AXI22" s="33"/>
      <c r="AXJ22" s="39"/>
      <c r="AXK22" s="37"/>
      <c r="AXL22" s="32"/>
      <c r="AXM22" s="32"/>
      <c r="AXN22" s="32"/>
      <c r="AXO22" s="32"/>
      <c r="AXP22" s="32"/>
      <c r="AXQ22" s="32"/>
      <c r="AXR22" s="32"/>
      <c r="AXS22" s="32"/>
      <c r="AXT22" s="32"/>
      <c r="AXU22" s="32"/>
      <c r="AXV22" s="33"/>
      <c r="AXW22" s="34"/>
      <c r="AXX22" s="33"/>
      <c r="AXY22" s="33"/>
      <c r="AXZ22" s="39"/>
      <c r="AYA22" s="37"/>
      <c r="AYB22" s="32"/>
      <c r="AYC22" s="32"/>
      <c r="AYD22" s="32"/>
      <c r="AYE22" s="32"/>
      <c r="AYF22" s="32"/>
      <c r="AYG22" s="32"/>
      <c r="AYH22" s="32"/>
      <c r="AYI22" s="32"/>
      <c r="AYJ22" s="32"/>
      <c r="AYK22" s="32"/>
      <c r="AYL22" s="33"/>
      <c r="AYM22" s="34"/>
      <c r="AYN22" s="33"/>
      <c r="AYO22" s="33"/>
      <c r="AYP22" s="39"/>
      <c r="AYQ22" s="37"/>
      <c r="AYR22" s="32"/>
      <c r="AYS22" s="32"/>
      <c r="AYT22" s="32"/>
      <c r="AYU22" s="32"/>
      <c r="AYV22" s="32"/>
      <c r="AYW22" s="32"/>
      <c r="AYX22" s="32"/>
      <c r="AYY22" s="32"/>
      <c r="AYZ22" s="32"/>
      <c r="AZA22" s="32"/>
      <c r="AZB22" s="33"/>
      <c r="AZC22" s="34"/>
      <c r="AZD22" s="33"/>
      <c r="AZE22" s="33"/>
      <c r="AZF22" s="39"/>
      <c r="AZG22" s="37"/>
      <c r="AZH22" s="32"/>
      <c r="AZI22" s="32"/>
      <c r="AZJ22" s="32"/>
      <c r="AZK22" s="32"/>
      <c r="AZL22" s="32"/>
      <c r="AZM22" s="32"/>
      <c r="AZN22" s="32"/>
      <c r="AZO22" s="32"/>
      <c r="AZP22" s="32"/>
      <c r="AZQ22" s="32"/>
      <c r="AZR22" s="33"/>
      <c r="AZS22" s="34"/>
      <c r="AZT22" s="33"/>
      <c r="AZU22" s="33"/>
      <c r="AZV22" s="39"/>
      <c r="AZW22" s="37"/>
      <c r="AZX22" s="32"/>
      <c r="AZY22" s="32"/>
      <c r="AZZ22" s="32"/>
      <c r="BAA22" s="32"/>
      <c r="BAB22" s="32"/>
      <c r="BAC22" s="32"/>
      <c r="BAD22" s="32"/>
      <c r="BAE22" s="32"/>
      <c r="BAF22" s="32"/>
      <c r="BAG22" s="32"/>
      <c r="BAH22" s="33"/>
      <c r="BAI22" s="34"/>
      <c r="BAJ22" s="33"/>
      <c r="BAK22" s="33"/>
      <c r="BAL22" s="39"/>
      <c r="BAM22" s="37"/>
      <c r="BAN22" s="32"/>
      <c r="BAO22" s="32"/>
      <c r="BAP22" s="32"/>
      <c r="BAQ22" s="32"/>
      <c r="BAR22" s="32"/>
      <c r="BAS22" s="32"/>
      <c r="BAT22" s="32"/>
      <c r="BAU22" s="32"/>
      <c r="BAV22" s="32"/>
      <c r="BAW22" s="32"/>
      <c r="BAX22" s="33"/>
      <c r="BAY22" s="34"/>
      <c r="BAZ22" s="33"/>
      <c r="BBA22" s="33"/>
      <c r="BBB22" s="39"/>
      <c r="BBC22" s="37"/>
      <c r="BBD22" s="32"/>
      <c r="BBE22" s="32"/>
      <c r="BBF22" s="32"/>
      <c r="BBG22" s="32"/>
      <c r="BBH22" s="32"/>
      <c r="BBI22" s="32"/>
      <c r="BBJ22" s="32"/>
      <c r="BBK22" s="32"/>
      <c r="BBL22" s="32"/>
      <c r="BBM22" s="32"/>
      <c r="BBN22" s="33"/>
      <c r="BBO22" s="34"/>
      <c r="BBP22" s="33"/>
      <c r="BBQ22" s="33"/>
      <c r="BBR22" s="39"/>
      <c r="BBS22" s="37"/>
      <c r="BBT22" s="32"/>
      <c r="BBU22" s="32"/>
      <c r="BBV22" s="32"/>
      <c r="BBW22" s="32"/>
      <c r="BBX22" s="32"/>
      <c r="BBY22" s="32"/>
      <c r="BBZ22" s="32"/>
      <c r="BCA22" s="32"/>
      <c r="BCB22" s="32"/>
      <c r="BCC22" s="32"/>
      <c r="BCD22" s="33"/>
      <c r="BCE22" s="34"/>
      <c r="BCF22" s="33"/>
      <c r="BCG22" s="33"/>
      <c r="BCH22" s="39"/>
      <c r="BCI22" s="37"/>
      <c r="BCJ22" s="32"/>
      <c r="BCK22" s="32"/>
      <c r="BCL22" s="32"/>
      <c r="BCM22" s="32"/>
      <c r="BCN22" s="32"/>
      <c r="BCO22" s="32"/>
      <c r="BCP22" s="32"/>
      <c r="BCQ22" s="32"/>
      <c r="BCR22" s="32"/>
      <c r="BCS22" s="32"/>
      <c r="BCT22" s="33"/>
      <c r="BCU22" s="34"/>
      <c r="BCV22" s="33"/>
      <c r="BCW22" s="33"/>
      <c r="BCX22" s="39"/>
      <c r="BCY22" s="37"/>
      <c r="BCZ22" s="32"/>
      <c r="BDA22" s="32"/>
      <c r="BDB22" s="32"/>
      <c r="BDC22" s="32"/>
      <c r="BDD22" s="32"/>
      <c r="BDE22" s="32"/>
      <c r="BDF22" s="32"/>
      <c r="BDG22" s="32"/>
      <c r="BDH22" s="32"/>
      <c r="BDI22" s="32"/>
      <c r="BDJ22" s="33"/>
      <c r="BDK22" s="34"/>
      <c r="BDL22" s="33"/>
      <c r="BDM22" s="33"/>
      <c r="BDN22" s="39"/>
      <c r="BDO22" s="37"/>
      <c r="BDP22" s="32"/>
      <c r="BDQ22" s="32"/>
      <c r="BDR22" s="32"/>
      <c r="BDS22" s="32"/>
      <c r="BDT22" s="32"/>
      <c r="BDU22" s="32"/>
      <c r="BDV22" s="32"/>
      <c r="BDW22" s="32"/>
      <c r="BDX22" s="32"/>
      <c r="BDY22" s="32"/>
      <c r="BDZ22" s="33"/>
      <c r="BEA22" s="34"/>
      <c r="BEB22" s="33"/>
      <c r="BEC22" s="33"/>
      <c r="BED22" s="39"/>
      <c r="BEE22" s="37"/>
      <c r="BEF22" s="32"/>
      <c r="BEG22" s="32"/>
      <c r="BEH22" s="32"/>
      <c r="BEI22" s="32"/>
      <c r="BEJ22" s="32"/>
      <c r="BEK22" s="32"/>
      <c r="BEL22" s="32"/>
      <c r="BEM22" s="32"/>
      <c r="BEN22" s="32"/>
      <c r="BEO22" s="32"/>
      <c r="BEP22" s="33"/>
      <c r="BEQ22" s="34"/>
      <c r="BER22" s="33"/>
      <c r="BES22" s="33"/>
      <c r="BET22" s="39"/>
      <c r="BEU22" s="37"/>
      <c r="BEV22" s="32"/>
      <c r="BEW22" s="32"/>
      <c r="BEX22" s="32"/>
      <c r="BEY22" s="32"/>
      <c r="BEZ22" s="32"/>
      <c r="BFA22" s="32"/>
      <c r="BFB22" s="32"/>
      <c r="BFC22" s="32"/>
      <c r="BFD22" s="32"/>
      <c r="BFE22" s="32"/>
      <c r="BFF22" s="33"/>
      <c r="BFG22" s="34"/>
      <c r="BFH22" s="33"/>
      <c r="BFI22" s="33"/>
      <c r="BFJ22" s="39"/>
      <c r="BFK22" s="37"/>
      <c r="BFL22" s="32"/>
      <c r="BFM22" s="32"/>
      <c r="BFN22" s="32"/>
      <c r="BFO22" s="32"/>
      <c r="BFP22" s="32"/>
      <c r="BFQ22" s="32"/>
      <c r="BFR22" s="32"/>
      <c r="BFS22" s="32"/>
      <c r="BFT22" s="32"/>
      <c r="BFU22" s="32"/>
      <c r="BFV22" s="33"/>
      <c r="BFW22" s="34"/>
      <c r="BFX22" s="33"/>
      <c r="BFY22" s="33"/>
      <c r="BFZ22" s="39"/>
      <c r="BGA22" s="37"/>
      <c r="BGB22" s="32"/>
      <c r="BGC22" s="32"/>
      <c r="BGD22" s="32"/>
      <c r="BGE22" s="32"/>
      <c r="BGF22" s="32"/>
      <c r="BGG22" s="32"/>
      <c r="BGH22" s="32"/>
      <c r="BGI22" s="32"/>
      <c r="BGJ22" s="32"/>
      <c r="BGK22" s="32"/>
      <c r="BGL22" s="33"/>
      <c r="BGM22" s="34"/>
      <c r="BGN22" s="33"/>
      <c r="BGO22" s="33"/>
      <c r="BGP22" s="39"/>
      <c r="BGQ22" s="37"/>
      <c r="BGR22" s="32"/>
      <c r="BGS22" s="32"/>
      <c r="BGT22" s="32"/>
      <c r="BGU22" s="32"/>
      <c r="BGV22" s="32"/>
      <c r="BGW22" s="32"/>
      <c r="BGX22" s="32"/>
      <c r="BGY22" s="32"/>
      <c r="BGZ22" s="32"/>
      <c r="BHA22" s="32"/>
      <c r="BHB22" s="33"/>
      <c r="BHC22" s="34"/>
      <c r="BHD22" s="33"/>
      <c r="BHE22" s="33"/>
      <c r="BHF22" s="39"/>
      <c r="BHG22" s="37"/>
      <c r="BHH22" s="32"/>
      <c r="BHI22" s="32"/>
      <c r="BHJ22" s="32"/>
      <c r="BHK22" s="32"/>
      <c r="BHL22" s="32"/>
      <c r="BHM22" s="32"/>
      <c r="BHN22" s="32"/>
      <c r="BHO22" s="32"/>
      <c r="BHP22" s="32"/>
      <c r="BHQ22" s="32"/>
      <c r="BHR22" s="33"/>
      <c r="BHS22" s="34"/>
      <c r="BHT22" s="33"/>
      <c r="BHU22" s="33"/>
      <c r="BHV22" s="39"/>
      <c r="BHW22" s="37"/>
      <c r="BHX22" s="32"/>
      <c r="BHY22" s="32"/>
      <c r="BHZ22" s="32"/>
      <c r="BIA22" s="32"/>
      <c r="BIB22" s="32"/>
      <c r="BIC22" s="32"/>
      <c r="BID22" s="32"/>
      <c r="BIE22" s="32"/>
      <c r="BIF22" s="32"/>
      <c r="BIG22" s="32"/>
      <c r="BIH22" s="33"/>
      <c r="BII22" s="34"/>
      <c r="BIJ22" s="33"/>
      <c r="BIK22" s="33"/>
      <c r="BIL22" s="39"/>
      <c r="BIM22" s="37"/>
      <c r="BIN22" s="32"/>
      <c r="BIO22" s="32"/>
      <c r="BIP22" s="32"/>
      <c r="BIQ22" s="32"/>
      <c r="BIR22" s="32"/>
      <c r="BIS22" s="32"/>
      <c r="BIT22" s="32"/>
      <c r="BIU22" s="32"/>
      <c r="BIV22" s="32"/>
      <c r="BIW22" s="32"/>
      <c r="BIX22" s="33"/>
      <c r="BIY22" s="34"/>
      <c r="BIZ22" s="33"/>
      <c r="BJA22" s="33"/>
      <c r="BJB22" s="39"/>
      <c r="BJC22" s="37"/>
      <c r="BJD22" s="32"/>
      <c r="BJE22" s="32"/>
      <c r="BJF22" s="32"/>
      <c r="BJG22" s="32"/>
      <c r="BJH22" s="32"/>
      <c r="BJI22" s="32"/>
      <c r="BJJ22" s="32"/>
      <c r="BJK22" s="32"/>
      <c r="BJL22" s="32"/>
      <c r="BJM22" s="32"/>
      <c r="BJN22" s="33"/>
      <c r="BJO22" s="34"/>
      <c r="BJP22" s="33"/>
      <c r="BJQ22" s="33"/>
      <c r="BJR22" s="39"/>
      <c r="BJS22" s="37"/>
      <c r="BJT22" s="32"/>
      <c r="BJU22" s="32"/>
      <c r="BJV22" s="32"/>
      <c r="BJW22" s="32"/>
      <c r="BJX22" s="32"/>
      <c r="BJY22" s="32"/>
      <c r="BJZ22" s="32"/>
      <c r="BKA22" s="32"/>
      <c r="BKB22" s="32"/>
      <c r="BKC22" s="32"/>
      <c r="BKD22" s="33"/>
      <c r="BKE22" s="34"/>
      <c r="BKF22" s="33"/>
      <c r="BKG22" s="33"/>
      <c r="BKH22" s="39"/>
      <c r="BKI22" s="37"/>
      <c r="BKJ22" s="32"/>
      <c r="BKK22" s="32"/>
      <c r="BKL22" s="32"/>
      <c r="BKM22" s="32"/>
      <c r="BKN22" s="32"/>
      <c r="BKO22" s="32"/>
      <c r="BKP22" s="32"/>
      <c r="BKQ22" s="32"/>
      <c r="BKR22" s="32"/>
      <c r="BKS22" s="32"/>
      <c r="BKT22" s="33"/>
      <c r="BKU22" s="34"/>
      <c r="BKV22" s="33"/>
      <c r="BKW22" s="33"/>
      <c r="BKX22" s="39"/>
      <c r="BKY22" s="37"/>
      <c r="BKZ22" s="32"/>
      <c r="BLA22" s="32"/>
      <c r="BLB22" s="32"/>
      <c r="BLC22" s="32"/>
      <c r="BLD22" s="32"/>
      <c r="BLE22" s="32"/>
      <c r="BLF22" s="32"/>
      <c r="BLG22" s="32"/>
      <c r="BLH22" s="32"/>
      <c r="BLI22" s="32"/>
      <c r="BLJ22" s="33"/>
      <c r="BLK22" s="34"/>
      <c r="BLL22" s="33"/>
      <c r="BLM22" s="33"/>
      <c r="BLN22" s="39"/>
      <c r="BLO22" s="37"/>
      <c r="BLP22" s="32"/>
      <c r="BLQ22" s="32"/>
      <c r="BLR22" s="32"/>
      <c r="BLS22" s="32"/>
      <c r="BLT22" s="32"/>
      <c r="BLU22" s="32"/>
      <c r="BLV22" s="32"/>
      <c r="BLW22" s="32"/>
      <c r="BLX22" s="32"/>
      <c r="BLY22" s="32"/>
      <c r="BLZ22" s="33"/>
      <c r="BMA22" s="34"/>
      <c r="BMB22" s="33"/>
      <c r="BMC22" s="33"/>
      <c r="BMD22" s="39"/>
      <c r="BME22" s="37"/>
      <c r="BMF22" s="32"/>
      <c r="BMG22" s="32"/>
      <c r="BMH22" s="32"/>
      <c r="BMI22" s="32"/>
      <c r="BMJ22" s="32"/>
      <c r="BMK22" s="32"/>
      <c r="BML22" s="32"/>
      <c r="BMM22" s="32"/>
      <c r="BMN22" s="32"/>
      <c r="BMO22" s="32"/>
      <c r="BMP22" s="33"/>
      <c r="BMQ22" s="34"/>
      <c r="BMR22" s="33"/>
      <c r="BMS22" s="33"/>
      <c r="BMT22" s="39"/>
      <c r="BMU22" s="37"/>
      <c r="BMV22" s="32"/>
      <c r="BMW22" s="32"/>
      <c r="BMX22" s="32"/>
      <c r="BMY22" s="32"/>
      <c r="BMZ22" s="32"/>
      <c r="BNA22" s="32"/>
      <c r="BNB22" s="32"/>
      <c r="BNC22" s="32"/>
      <c r="BND22" s="32"/>
      <c r="BNE22" s="32"/>
      <c r="BNF22" s="33"/>
      <c r="BNG22" s="34"/>
      <c r="BNH22" s="33"/>
      <c r="BNI22" s="33"/>
      <c r="BNJ22" s="39"/>
      <c r="BNK22" s="37"/>
      <c r="BNL22" s="32"/>
      <c r="BNM22" s="32"/>
      <c r="BNN22" s="32"/>
      <c r="BNO22" s="32"/>
      <c r="BNP22" s="32"/>
      <c r="BNQ22" s="32"/>
      <c r="BNR22" s="32"/>
      <c r="BNS22" s="32"/>
      <c r="BNT22" s="32"/>
      <c r="BNU22" s="32"/>
      <c r="BNV22" s="33"/>
      <c r="BNW22" s="34"/>
      <c r="BNX22" s="33"/>
      <c r="BNY22" s="33"/>
      <c r="BNZ22" s="39"/>
      <c r="BOA22" s="37"/>
      <c r="BOB22" s="32"/>
      <c r="BOC22" s="32"/>
      <c r="BOD22" s="32"/>
      <c r="BOE22" s="32"/>
      <c r="BOF22" s="32"/>
      <c r="BOG22" s="32"/>
      <c r="BOH22" s="32"/>
      <c r="BOI22" s="32"/>
      <c r="BOJ22" s="32"/>
      <c r="BOK22" s="32"/>
      <c r="BOL22" s="33"/>
      <c r="BOM22" s="34"/>
      <c r="BON22" s="33"/>
      <c r="BOO22" s="33"/>
      <c r="BOP22" s="39"/>
      <c r="BOQ22" s="37"/>
      <c r="BOR22" s="32"/>
      <c r="BOS22" s="32"/>
      <c r="BOT22" s="32"/>
      <c r="BOU22" s="32"/>
      <c r="BOV22" s="32"/>
      <c r="BOW22" s="32"/>
      <c r="BOX22" s="32"/>
      <c r="BOY22" s="32"/>
      <c r="BOZ22" s="32"/>
      <c r="BPA22" s="32"/>
      <c r="BPB22" s="33"/>
      <c r="BPC22" s="34"/>
      <c r="BPD22" s="33"/>
      <c r="BPE22" s="33"/>
      <c r="BPF22" s="39"/>
      <c r="BPG22" s="37"/>
      <c r="BPH22" s="32"/>
      <c r="BPI22" s="32"/>
      <c r="BPJ22" s="32"/>
      <c r="BPK22" s="32"/>
      <c r="BPL22" s="32"/>
      <c r="BPM22" s="32"/>
      <c r="BPN22" s="32"/>
      <c r="BPO22" s="32"/>
      <c r="BPP22" s="32"/>
      <c r="BPQ22" s="32"/>
      <c r="BPR22" s="33"/>
      <c r="BPS22" s="34"/>
      <c r="BPT22" s="33"/>
      <c r="BPU22" s="33"/>
      <c r="BPV22" s="39"/>
      <c r="BPW22" s="37"/>
      <c r="BPX22" s="32"/>
      <c r="BPY22" s="32"/>
      <c r="BPZ22" s="32"/>
      <c r="BQA22" s="32"/>
      <c r="BQB22" s="32"/>
      <c r="BQC22" s="32"/>
      <c r="BQD22" s="32"/>
      <c r="BQE22" s="32"/>
      <c r="BQF22" s="32"/>
      <c r="BQG22" s="32"/>
      <c r="BQH22" s="33"/>
      <c r="BQI22" s="34"/>
      <c r="BQJ22" s="33"/>
      <c r="BQK22" s="33"/>
      <c r="BQL22" s="39"/>
      <c r="BQM22" s="37"/>
      <c r="BQN22" s="32"/>
      <c r="BQO22" s="32"/>
      <c r="BQP22" s="32"/>
      <c r="BQQ22" s="32"/>
      <c r="BQR22" s="32"/>
      <c r="BQS22" s="32"/>
      <c r="BQT22" s="32"/>
      <c r="BQU22" s="32"/>
      <c r="BQV22" s="32"/>
      <c r="BQW22" s="32"/>
      <c r="BQX22" s="33"/>
      <c r="BQY22" s="34"/>
      <c r="BQZ22" s="33"/>
      <c r="BRA22" s="33"/>
      <c r="BRB22" s="39"/>
      <c r="BRC22" s="37"/>
      <c r="BRD22" s="32"/>
      <c r="BRE22" s="32"/>
      <c r="BRF22" s="32"/>
      <c r="BRG22" s="32"/>
      <c r="BRH22" s="32"/>
      <c r="BRI22" s="32"/>
      <c r="BRJ22" s="32"/>
      <c r="BRK22" s="32"/>
      <c r="BRL22" s="32"/>
      <c r="BRM22" s="32"/>
      <c r="BRN22" s="33"/>
      <c r="BRO22" s="34"/>
      <c r="BRP22" s="33"/>
      <c r="BRQ22" s="33"/>
      <c r="BRR22" s="39"/>
      <c r="BRS22" s="37"/>
      <c r="BRT22" s="32"/>
      <c r="BRU22" s="32"/>
      <c r="BRV22" s="32"/>
      <c r="BRW22" s="32"/>
      <c r="BRX22" s="32"/>
      <c r="BRY22" s="32"/>
      <c r="BRZ22" s="32"/>
      <c r="BSA22" s="32"/>
      <c r="BSB22" s="32"/>
      <c r="BSC22" s="32"/>
      <c r="BSD22" s="33"/>
      <c r="BSE22" s="34"/>
      <c r="BSF22" s="33"/>
      <c r="BSG22" s="33"/>
      <c r="BSH22" s="39"/>
      <c r="BSI22" s="37"/>
      <c r="BSJ22" s="32"/>
      <c r="BSK22" s="32"/>
      <c r="BSL22" s="32"/>
      <c r="BSM22" s="32"/>
      <c r="BSN22" s="32"/>
      <c r="BSO22" s="32"/>
      <c r="BSP22" s="32"/>
      <c r="BSQ22" s="32"/>
      <c r="BSR22" s="32"/>
      <c r="BSS22" s="32"/>
      <c r="BST22" s="33"/>
      <c r="BSU22" s="34"/>
      <c r="BSV22" s="33"/>
      <c r="BSW22" s="33"/>
      <c r="BSX22" s="39"/>
      <c r="BSY22" s="37"/>
      <c r="BSZ22" s="32"/>
      <c r="BTA22" s="32"/>
      <c r="BTB22" s="32"/>
      <c r="BTC22" s="32"/>
      <c r="BTD22" s="32"/>
      <c r="BTE22" s="32"/>
      <c r="BTF22" s="32"/>
      <c r="BTG22" s="32"/>
      <c r="BTH22" s="32"/>
      <c r="BTI22" s="32"/>
      <c r="BTJ22" s="33"/>
      <c r="BTK22" s="34"/>
      <c r="BTL22" s="33"/>
      <c r="BTM22" s="33"/>
      <c r="BTN22" s="39"/>
      <c r="BTO22" s="37"/>
      <c r="BTP22" s="32"/>
      <c r="BTQ22" s="32"/>
      <c r="BTR22" s="32"/>
      <c r="BTS22" s="32"/>
      <c r="BTT22" s="32"/>
      <c r="BTU22" s="32"/>
      <c r="BTV22" s="32"/>
      <c r="BTW22" s="32"/>
      <c r="BTX22" s="32"/>
      <c r="BTY22" s="32"/>
      <c r="BTZ22" s="33"/>
      <c r="BUA22" s="34"/>
      <c r="BUB22" s="33"/>
      <c r="BUC22" s="33"/>
      <c r="BUD22" s="39"/>
      <c r="BUE22" s="37"/>
      <c r="BUF22" s="32"/>
      <c r="BUG22" s="32"/>
      <c r="BUH22" s="32"/>
      <c r="BUI22" s="32"/>
      <c r="BUJ22" s="32"/>
      <c r="BUK22" s="32"/>
      <c r="BUL22" s="32"/>
      <c r="BUM22" s="32"/>
      <c r="BUN22" s="32"/>
      <c r="BUO22" s="32"/>
      <c r="BUP22" s="33"/>
      <c r="BUQ22" s="34"/>
      <c r="BUR22" s="33"/>
      <c r="BUS22" s="33"/>
      <c r="BUT22" s="39"/>
      <c r="BUU22" s="37"/>
      <c r="BUV22" s="32"/>
      <c r="BUW22" s="32"/>
      <c r="BUX22" s="32"/>
      <c r="BUY22" s="32"/>
      <c r="BUZ22" s="32"/>
      <c r="BVA22" s="32"/>
      <c r="BVB22" s="32"/>
      <c r="BVC22" s="32"/>
      <c r="BVD22" s="32"/>
      <c r="BVE22" s="32"/>
      <c r="BVF22" s="33"/>
      <c r="BVG22" s="34"/>
      <c r="BVH22" s="33"/>
      <c r="BVI22" s="33"/>
      <c r="BVJ22" s="39"/>
      <c r="BVK22" s="37"/>
      <c r="BVL22" s="32"/>
      <c r="BVM22" s="32"/>
      <c r="BVN22" s="32"/>
      <c r="BVO22" s="32"/>
      <c r="BVP22" s="32"/>
      <c r="BVQ22" s="32"/>
      <c r="BVR22" s="32"/>
      <c r="BVS22" s="32"/>
      <c r="BVT22" s="32"/>
      <c r="BVU22" s="32"/>
      <c r="BVV22" s="33"/>
      <c r="BVW22" s="34"/>
      <c r="BVX22" s="33"/>
      <c r="BVY22" s="33"/>
      <c r="BVZ22" s="39"/>
      <c r="BWA22" s="37"/>
      <c r="BWB22" s="32"/>
      <c r="BWC22" s="32"/>
      <c r="BWD22" s="32"/>
      <c r="BWE22" s="32"/>
      <c r="BWF22" s="32"/>
      <c r="BWG22" s="32"/>
      <c r="BWH22" s="32"/>
      <c r="BWI22" s="32"/>
      <c r="BWJ22" s="32"/>
      <c r="BWK22" s="32"/>
      <c r="BWL22" s="33"/>
      <c r="BWM22" s="34"/>
      <c r="BWN22" s="33"/>
      <c r="BWO22" s="33"/>
      <c r="BWP22" s="39"/>
      <c r="BWQ22" s="37"/>
      <c r="BWR22" s="32"/>
      <c r="BWS22" s="32"/>
      <c r="BWT22" s="32"/>
      <c r="BWU22" s="32"/>
      <c r="BWV22" s="32"/>
      <c r="BWW22" s="32"/>
      <c r="BWX22" s="32"/>
      <c r="BWY22" s="32"/>
      <c r="BWZ22" s="32"/>
      <c r="BXA22" s="32"/>
      <c r="BXB22" s="33"/>
      <c r="BXC22" s="34"/>
      <c r="BXD22" s="33"/>
      <c r="BXE22" s="33"/>
      <c r="BXF22" s="39"/>
      <c r="BXG22" s="37"/>
      <c r="BXH22" s="32"/>
      <c r="BXI22" s="32"/>
      <c r="BXJ22" s="32"/>
      <c r="BXK22" s="32"/>
      <c r="BXL22" s="32"/>
      <c r="BXM22" s="32"/>
      <c r="BXN22" s="32"/>
      <c r="BXO22" s="32"/>
      <c r="BXP22" s="32"/>
      <c r="BXQ22" s="32"/>
      <c r="BXR22" s="33"/>
      <c r="BXS22" s="34"/>
      <c r="BXT22" s="33"/>
      <c r="BXU22" s="33"/>
      <c r="BXV22" s="39"/>
      <c r="BXW22" s="37"/>
      <c r="BXX22" s="32"/>
      <c r="BXY22" s="32"/>
      <c r="BXZ22" s="32"/>
      <c r="BYA22" s="32"/>
      <c r="BYB22" s="32"/>
      <c r="BYC22" s="32"/>
      <c r="BYD22" s="32"/>
      <c r="BYE22" s="32"/>
      <c r="BYF22" s="32"/>
      <c r="BYG22" s="32"/>
      <c r="BYH22" s="33"/>
      <c r="BYI22" s="34"/>
      <c r="BYJ22" s="33"/>
      <c r="BYK22" s="33"/>
      <c r="BYL22" s="39"/>
      <c r="BYM22" s="37"/>
      <c r="BYN22" s="32"/>
      <c r="BYO22" s="32"/>
      <c r="BYP22" s="32"/>
      <c r="BYQ22" s="32"/>
      <c r="BYR22" s="32"/>
      <c r="BYS22" s="32"/>
      <c r="BYT22" s="32"/>
      <c r="BYU22" s="32"/>
      <c r="BYV22" s="32"/>
      <c r="BYW22" s="32"/>
      <c r="BYX22" s="33"/>
      <c r="BYY22" s="34"/>
      <c r="BYZ22" s="33"/>
      <c r="BZA22" s="33"/>
      <c r="BZB22" s="39"/>
      <c r="BZC22" s="37"/>
      <c r="BZD22" s="32"/>
      <c r="BZE22" s="32"/>
      <c r="BZF22" s="32"/>
      <c r="BZG22" s="32"/>
      <c r="BZH22" s="32"/>
      <c r="BZI22" s="32"/>
      <c r="BZJ22" s="32"/>
      <c r="BZK22" s="32"/>
      <c r="BZL22" s="32"/>
      <c r="BZM22" s="32"/>
      <c r="BZN22" s="33"/>
      <c r="BZO22" s="34"/>
      <c r="BZP22" s="33"/>
      <c r="BZQ22" s="33"/>
      <c r="BZR22" s="39"/>
      <c r="BZS22" s="37"/>
      <c r="BZT22" s="32"/>
      <c r="BZU22" s="32"/>
      <c r="BZV22" s="32"/>
      <c r="BZW22" s="32"/>
      <c r="BZX22" s="32"/>
      <c r="BZY22" s="32"/>
      <c r="BZZ22" s="32"/>
      <c r="CAA22" s="32"/>
      <c r="CAB22" s="32"/>
      <c r="CAC22" s="32"/>
      <c r="CAD22" s="33"/>
      <c r="CAE22" s="34"/>
      <c r="CAF22" s="33"/>
      <c r="CAG22" s="33"/>
      <c r="CAH22" s="39"/>
      <c r="CAI22" s="37"/>
      <c r="CAJ22" s="32"/>
      <c r="CAK22" s="32"/>
      <c r="CAL22" s="32"/>
      <c r="CAM22" s="32"/>
      <c r="CAN22" s="32"/>
      <c r="CAO22" s="32"/>
      <c r="CAP22" s="32"/>
      <c r="CAQ22" s="32"/>
      <c r="CAR22" s="32"/>
      <c r="CAS22" s="32"/>
      <c r="CAT22" s="33"/>
      <c r="CAU22" s="34"/>
      <c r="CAV22" s="33"/>
      <c r="CAW22" s="33"/>
      <c r="CAX22" s="39"/>
      <c r="CAY22" s="37"/>
      <c r="CAZ22" s="32"/>
      <c r="CBA22" s="32"/>
      <c r="CBB22" s="32"/>
      <c r="CBC22" s="32"/>
      <c r="CBD22" s="32"/>
      <c r="CBE22" s="32"/>
      <c r="CBF22" s="32"/>
      <c r="CBG22" s="32"/>
      <c r="CBH22" s="32"/>
      <c r="CBI22" s="32"/>
      <c r="CBJ22" s="33"/>
      <c r="CBK22" s="34"/>
      <c r="CBL22" s="33"/>
      <c r="CBM22" s="33"/>
      <c r="CBN22" s="39"/>
      <c r="CBO22" s="37"/>
      <c r="CBP22" s="32"/>
      <c r="CBQ22" s="32"/>
      <c r="CBR22" s="32"/>
      <c r="CBS22" s="32"/>
      <c r="CBT22" s="32"/>
      <c r="CBU22" s="32"/>
      <c r="CBV22" s="32"/>
      <c r="CBW22" s="32"/>
      <c r="CBX22" s="32"/>
      <c r="CBY22" s="32"/>
      <c r="CBZ22" s="33"/>
      <c r="CCA22" s="34"/>
      <c r="CCB22" s="33"/>
      <c r="CCC22" s="33"/>
      <c r="CCD22" s="39"/>
      <c r="CCE22" s="37"/>
      <c r="CCF22" s="32"/>
      <c r="CCG22" s="32"/>
      <c r="CCH22" s="32"/>
      <c r="CCI22" s="32"/>
      <c r="CCJ22" s="32"/>
      <c r="CCK22" s="32"/>
      <c r="CCL22" s="32"/>
      <c r="CCM22" s="32"/>
      <c r="CCN22" s="32"/>
      <c r="CCO22" s="32"/>
      <c r="CCP22" s="33"/>
      <c r="CCQ22" s="34"/>
      <c r="CCR22" s="33"/>
      <c r="CCS22" s="33"/>
      <c r="CCT22" s="39"/>
      <c r="CCU22" s="37"/>
      <c r="CCV22" s="32"/>
      <c r="CCW22" s="32"/>
      <c r="CCX22" s="32"/>
      <c r="CCY22" s="32"/>
      <c r="CCZ22" s="32"/>
      <c r="CDA22" s="32"/>
      <c r="CDB22" s="32"/>
      <c r="CDC22" s="32"/>
      <c r="CDD22" s="32"/>
      <c r="CDE22" s="32"/>
      <c r="CDF22" s="33"/>
      <c r="CDG22" s="34"/>
      <c r="CDH22" s="33"/>
      <c r="CDI22" s="33"/>
      <c r="CDJ22" s="39"/>
      <c r="CDK22" s="37"/>
      <c r="CDL22" s="32"/>
      <c r="CDM22" s="32"/>
      <c r="CDN22" s="32"/>
      <c r="CDO22" s="32"/>
      <c r="CDP22" s="32"/>
      <c r="CDQ22" s="32"/>
      <c r="CDR22" s="32"/>
      <c r="CDS22" s="32"/>
      <c r="CDT22" s="32"/>
      <c r="CDU22" s="32"/>
      <c r="CDV22" s="33"/>
      <c r="CDW22" s="34"/>
      <c r="CDX22" s="33"/>
      <c r="CDY22" s="33"/>
      <c r="CDZ22" s="39"/>
      <c r="CEA22" s="37"/>
      <c r="CEB22" s="32"/>
      <c r="CEC22" s="32"/>
      <c r="CED22" s="32"/>
      <c r="CEE22" s="32"/>
      <c r="CEF22" s="32"/>
      <c r="CEG22" s="32"/>
      <c r="CEH22" s="32"/>
      <c r="CEI22" s="32"/>
      <c r="CEJ22" s="32"/>
      <c r="CEK22" s="32"/>
      <c r="CEL22" s="33"/>
      <c r="CEM22" s="34"/>
      <c r="CEN22" s="33"/>
      <c r="CEO22" s="33"/>
      <c r="CEP22" s="39"/>
      <c r="CEQ22" s="37"/>
      <c r="CER22" s="32"/>
      <c r="CES22" s="32"/>
      <c r="CET22" s="32"/>
      <c r="CEU22" s="32"/>
      <c r="CEV22" s="32"/>
      <c r="CEW22" s="32"/>
      <c r="CEX22" s="32"/>
      <c r="CEY22" s="32"/>
      <c r="CEZ22" s="32"/>
      <c r="CFA22" s="32"/>
      <c r="CFB22" s="33"/>
      <c r="CFC22" s="34"/>
      <c r="CFD22" s="33"/>
      <c r="CFE22" s="33"/>
      <c r="CFF22" s="39"/>
      <c r="CFG22" s="37"/>
      <c r="CFH22" s="32"/>
      <c r="CFI22" s="32"/>
      <c r="CFJ22" s="32"/>
      <c r="CFK22" s="32"/>
      <c r="CFL22" s="32"/>
      <c r="CFM22" s="32"/>
      <c r="CFN22" s="32"/>
      <c r="CFO22" s="32"/>
      <c r="CFP22" s="32"/>
      <c r="CFQ22" s="32"/>
      <c r="CFR22" s="33"/>
      <c r="CFS22" s="34"/>
      <c r="CFT22" s="33"/>
      <c r="CFU22" s="33"/>
      <c r="CFV22" s="39"/>
      <c r="CFW22" s="37"/>
      <c r="CFX22" s="32"/>
      <c r="CFY22" s="32"/>
      <c r="CFZ22" s="32"/>
      <c r="CGA22" s="32"/>
      <c r="CGB22" s="32"/>
      <c r="CGC22" s="32"/>
      <c r="CGD22" s="32"/>
      <c r="CGE22" s="32"/>
      <c r="CGF22" s="32"/>
      <c r="CGG22" s="32"/>
      <c r="CGH22" s="33"/>
      <c r="CGI22" s="34"/>
      <c r="CGJ22" s="33"/>
      <c r="CGK22" s="33"/>
      <c r="CGL22" s="39"/>
      <c r="CGM22" s="37"/>
      <c r="CGN22" s="32"/>
      <c r="CGO22" s="32"/>
      <c r="CGP22" s="32"/>
      <c r="CGQ22" s="32"/>
      <c r="CGR22" s="32"/>
      <c r="CGS22" s="32"/>
      <c r="CGT22" s="32"/>
      <c r="CGU22" s="32"/>
      <c r="CGV22" s="32"/>
      <c r="CGW22" s="32"/>
      <c r="CGX22" s="33"/>
      <c r="CGY22" s="34"/>
      <c r="CGZ22" s="33"/>
      <c r="CHA22" s="33"/>
      <c r="CHB22" s="39"/>
      <c r="CHC22" s="37"/>
      <c r="CHD22" s="32"/>
      <c r="CHE22" s="32"/>
      <c r="CHF22" s="32"/>
      <c r="CHG22" s="32"/>
      <c r="CHH22" s="32"/>
      <c r="CHI22" s="32"/>
      <c r="CHJ22" s="32"/>
      <c r="CHK22" s="32"/>
      <c r="CHL22" s="32"/>
      <c r="CHM22" s="32"/>
      <c r="CHN22" s="33"/>
      <c r="CHO22" s="34"/>
      <c r="CHP22" s="33"/>
      <c r="CHQ22" s="33"/>
      <c r="CHR22" s="39"/>
      <c r="CHS22" s="37"/>
      <c r="CHT22" s="32"/>
      <c r="CHU22" s="32"/>
      <c r="CHV22" s="32"/>
      <c r="CHW22" s="32"/>
      <c r="CHX22" s="32"/>
      <c r="CHY22" s="32"/>
      <c r="CHZ22" s="32"/>
      <c r="CIA22" s="32"/>
      <c r="CIB22" s="32"/>
      <c r="CIC22" s="32"/>
      <c r="CID22" s="33"/>
      <c r="CIE22" s="34"/>
      <c r="CIF22" s="33"/>
      <c r="CIG22" s="33"/>
      <c r="CIH22" s="39"/>
      <c r="CII22" s="37"/>
      <c r="CIJ22" s="32"/>
      <c r="CIK22" s="32"/>
      <c r="CIL22" s="32"/>
      <c r="CIM22" s="32"/>
      <c r="CIN22" s="32"/>
      <c r="CIO22" s="32"/>
      <c r="CIP22" s="32"/>
      <c r="CIQ22" s="32"/>
      <c r="CIR22" s="32"/>
      <c r="CIS22" s="32"/>
      <c r="CIT22" s="33"/>
      <c r="CIU22" s="34"/>
      <c r="CIV22" s="33"/>
      <c r="CIW22" s="33"/>
      <c r="CIX22" s="39"/>
      <c r="CIY22" s="37"/>
      <c r="CIZ22" s="32"/>
      <c r="CJA22" s="32"/>
      <c r="CJB22" s="32"/>
      <c r="CJC22" s="32"/>
      <c r="CJD22" s="32"/>
      <c r="CJE22" s="32"/>
      <c r="CJF22" s="32"/>
      <c r="CJG22" s="32"/>
      <c r="CJH22" s="32"/>
      <c r="CJI22" s="32"/>
      <c r="CJJ22" s="33"/>
      <c r="CJK22" s="34"/>
      <c r="CJL22" s="33"/>
      <c r="CJM22" s="33"/>
      <c r="CJN22" s="39"/>
      <c r="CJO22" s="37"/>
      <c r="CJP22" s="32"/>
      <c r="CJQ22" s="32"/>
      <c r="CJR22" s="32"/>
      <c r="CJS22" s="32"/>
      <c r="CJT22" s="32"/>
      <c r="CJU22" s="32"/>
      <c r="CJV22" s="32"/>
      <c r="CJW22" s="32"/>
      <c r="CJX22" s="32"/>
      <c r="CJY22" s="32"/>
      <c r="CJZ22" s="33"/>
      <c r="CKA22" s="34"/>
      <c r="CKB22" s="33"/>
      <c r="CKC22" s="33"/>
      <c r="CKD22" s="39"/>
      <c r="CKE22" s="37"/>
      <c r="CKF22" s="32"/>
      <c r="CKG22" s="32"/>
      <c r="CKH22" s="32"/>
      <c r="CKI22" s="32"/>
      <c r="CKJ22" s="32"/>
      <c r="CKK22" s="32"/>
      <c r="CKL22" s="32"/>
      <c r="CKM22" s="32"/>
      <c r="CKN22" s="32"/>
      <c r="CKO22" s="32"/>
      <c r="CKP22" s="33"/>
      <c r="CKQ22" s="34"/>
      <c r="CKR22" s="33"/>
      <c r="CKS22" s="33"/>
      <c r="CKT22" s="39"/>
      <c r="CKU22" s="37"/>
      <c r="CKV22" s="32"/>
      <c r="CKW22" s="32"/>
      <c r="CKX22" s="32"/>
      <c r="CKY22" s="32"/>
      <c r="CKZ22" s="32"/>
      <c r="CLA22" s="32"/>
      <c r="CLB22" s="32"/>
      <c r="CLC22" s="32"/>
      <c r="CLD22" s="32"/>
      <c r="CLE22" s="32"/>
      <c r="CLF22" s="33"/>
      <c r="CLG22" s="34"/>
      <c r="CLH22" s="33"/>
      <c r="CLI22" s="33"/>
      <c r="CLJ22" s="39"/>
      <c r="CLK22" s="37"/>
      <c r="CLL22" s="32"/>
      <c r="CLM22" s="32"/>
      <c r="CLN22" s="32"/>
      <c r="CLO22" s="32"/>
      <c r="CLP22" s="32"/>
      <c r="CLQ22" s="32"/>
      <c r="CLR22" s="32"/>
      <c r="CLS22" s="32"/>
      <c r="CLT22" s="32"/>
      <c r="CLU22" s="32"/>
      <c r="CLV22" s="33"/>
      <c r="CLW22" s="34"/>
      <c r="CLX22" s="33"/>
      <c r="CLY22" s="33"/>
      <c r="CLZ22" s="39"/>
      <c r="CMA22" s="37"/>
      <c r="CMB22" s="32"/>
      <c r="CMC22" s="32"/>
      <c r="CMD22" s="32"/>
      <c r="CME22" s="32"/>
      <c r="CMF22" s="32"/>
      <c r="CMG22" s="32"/>
      <c r="CMH22" s="32"/>
      <c r="CMI22" s="32"/>
      <c r="CMJ22" s="32"/>
      <c r="CMK22" s="32"/>
      <c r="CML22" s="33"/>
      <c r="CMM22" s="34"/>
      <c r="CMN22" s="33"/>
      <c r="CMO22" s="33"/>
      <c r="CMP22" s="39"/>
      <c r="CMQ22" s="37"/>
      <c r="CMR22" s="32"/>
      <c r="CMS22" s="32"/>
      <c r="CMT22" s="32"/>
      <c r="CMU22" s="32"/>
      <c r="CMV22" s="32"/>
      <c r="CMW22" s="32"/>
      <c r="CMX22" s="32"/>
      <c r="CMY22" s="32"/>
      <c r="CMZ22" s="32"/>
      <c r="CNA22" s="32"/>
      <c r="CNB22" s="33"/>
      <c r="CNC22" s="34"/>
      <c r="CND22" s="33"/>
      <c r="CNE22" s="33"/>
      <c r="CNF22" s="39"/>
      <c r="CNG22" s="37"/>
      <c r="CNH22" s="32"/>
      <c r="CNI22" s="32"/>
      <c r="CNJ22" s="32"/>
      <c r="CNK22" s="32"/>
      <c r="CNL22" s="32"/>
      <c r="CNM22" s="32"/>
      <c r="CNN22" s="32"/>
      <c r="CNO22" s="32"/>
      <c r="CNP22" s="32"/>
      <c r="CNQ22" s="32"/>
      <c r="CNR22" s="33"/>
      <c r="CNS22" s="34"/>
      <c r="CNT22" s="33"/>
      <c r="CNU22" s="33"/>
      <c r="CNV22" s="39"/>
      <c r="CNW22" s="37"/>
      <c r="CNX22" s="32"/>
      <c r="CNY22" s="32"/>
      <c r="CNZ22" s="32"/>
      <c r="COA22" s="32"/>
      <c r="COB22" s="32"/>
      <c r="COC22" s="32"/>
      <c r="COD22" s="32"/>
      <c r="COE22" s="32"/>
      <c r="COF22" s="32"/>
      <c r="COG22" s="32"/>
      <c r="COH22" s="33"/>
      <c r="COI22" s="34"/>
      <c r="COJ22" s="33"/>
      <c r="COK22" s="33"/>
      <c r="COL22" s="39"/>
      <c r="COM22" s="37"/>
      <c r="CON22" s="32"/>
      <c r="COO22" s="32"/>
      <c r="COP22" s="32"/>
      <c r="COQ22" s="32"/>
      <c r="COR22" s="32"/>
      <c r="COS22" s="32"/>
      <c r="COT22" s="32"/>
      <c r="COU22" s="32"/>
      <c r="COV22" s="32"/>
      <c r="COW22" s="32"/>
      <c r="COX22" s="33"/>
      <c r="COY22" s="34"/>
      <c r="COZ22" s="33"/>
      <c r="CPA22" s="33"/>
      <c r="CPB22" s="39"/>
      <c r="CPC22" s="37"/>
      <c r="CPD22" s="32"/>
      <c r="CPE22" s="32"/>
      <c r="CPF22" s="32"/>
      <c r="CPG22" s="32"/>
      <c r="CPH22" s="32"/>
      <c r="CPI22" s="32"/>
      <c r="CPJ22" s="32"/>
      <c r="CPK22" s="32"/>
      <c r="CPL22" s="32"/>
      <c r="CPM22" s="32"/>
      <c r="CPN22" s="33"/>
      <c r="CPO22" s="34"/>
      <c r="CPP22" s="33"/>
      <c r="CPQ22" s="33"/>
      <c r="CPR22" s="39"/>
      <c r="CPS22" s="37"/>
      <c r="CPT22" s="32"/>
      <c r="CPU22" s="32"/>
      <c r="CPV22" s="32"/>
      <c r="CPW22" s="32"/>
      <c r="CPX22" s="32"/>
      <c r="CPY22" s="32"/>
      <c r="CPZ22" s="32"/>
      <c r="CQA22" s="32"/>
      <c r="CQB22" s="32"/>
      <c r="CQC22" s="32"/>
      <c r="CQD22" s="33"/>
      <c r="CQE22" s="34"/>
      <c r="CQF22" s="33"/>
      <c r="CQG22" s="33"/>
      <c r="CQH22" s="39"/>
      <c r="CQI22" s="37"/>
      <c r="CQJ22" s="32"/>
      <c r="CQK22" s="32"/>
      <c r="CQL22" s="32"/>
      <c r="CQM22" s="32"/>
      <c r="CQN22" s="32"/>
      <c r="CQO22" s="32"/>
      <c r="CQP22" s="32"/>
      <c r="CQQ22" s="32"/>
      <c r="CQR22" s="32"/>
      <c r="CQS22" s="32"/>
      <c r="CQT22" s="33"/>
      <c r="CQU22" s="34"/>
      <c r="CQV22" s="33"/>
      <c r="CQW22" s="33"/>
      <c r="CQX22" s="39"/>
      <c r="CQY22" s="37"/>
      <c r="CQZ22" s="32"/>
      <c r="CRA22" s="32"/>
      <c r="CRB22" s="32"/>
      <c r="CRC22" s="32"/>
      <c r="CRD22" s="32"/>
      <c r="CRE22" s="32"/>
      <c r="CRF22" s="32"/>
      <c r="CRG22" s="32"/>
      <c r="CRH22" s="32"/>
      <c r="CRI22" s="32"/>
      <c r="CRJ22" s="33"/>
      <c r="CRK22" s="34"/>
      <c r="CRL22" s="33"/>
      <c r="CRM22" s="33"/>
      <c r="CRN22" s="39"/>
      <c r="CRO22" s="37"/>
      <c r="CRP22" s="32"/>
      <c r="CRQ22" s="32"/>
      <c r="CRR22" s="32"/>
      <c r="CRS22" s="32"/>
      <c r="CRT22" s="32"/>
      <c r="CRU22" s="32"/>
      <c r="CRV22" s="32"/>
      <c r="CRW22" s="32"/>
      <c r="CRX22" s="32"/>
      <c r="CRY22" s="32"/>
      <c r="CRZ22" s="33"/>
      <c r="CSA22" s="34"/>
      <c r="CSB22" s="33"/>
      <c r="CSC22" s="33"/>
      <c r="CSD22" s="39"/>
      <c r="CSE22" s="37"/>
      <c r="CSF22" s="32"/>
      <c r="CSG22" s="32"/>
      <c r="CSH22" s="32"/>
      <c r="CSI22" s="32"/>
      <c r="CSJ22" s="32"/>
      <c r="CSK22" s="32"/>
      <c r="CSL22" s="32"/>
      <c r="CSM22" s="32"/>
      <c r="CSN22" s="32"/>
      <c r="CSO22" s="32"/>
      <c r="CSP22" s="33"/>
      <c r="CSQ22" s="34"/>
      <c r="CSR22" s="33"/>
      <c r="CSS22" s="33"/>
      <c r="CST22" s="39"/>
      <c r="CSU22" s="37"/>
      <c r="CSV22" s="32"/>
      <c r="CSW22" s="32"/>
      <c r="CSX22" s="32"/>
      <c r="CSY22" s="32"/>
      <c r="CSZ22" s="32"/>
      <c r="CTA22" s="32"/>
      <c r="CTB22" s="32"/>
      <c r="CTC22" s="32"/>
      <c r="CTD22" s="32"/>
      <c r="CTE22" s="32"/>
      <c r="CTF22" s="33"/>
      <c r="CTG22" s="34"/>
      <c r="CTH22" s="33"/>
      <c r="CTI22" s="33"/>
      <c r="CTJ22" s="39"/>
      <c r="CTK22" s="37"/>
      <c r="CTL22" s="32"/>
      <c r="CTM22" s="32"/>
      <c r="CTN22" s="32"/>
      <c r="CTO22" s="32"/>
      <c r="CTP22" s="32"/>
      <c r="CTQ22" s="32"/>
      <c r="CTR22" s="32"/>
      <c r="CTS22" s="32"/>
      <c r="CTT22" s="32"/>
      <c r="CTU22" s="32"/>
      <c r="CTV22" s="33"/>
      <c r="CTW22" s="34"/>
      <c r="CTX22" s="33"/>
      <c r="CTY22" s="33"/>
      <c r="CTZ22" s="39"/>
      <c r="CUA22" s="37"/>
      <c r="CUB22" s="32"/>
      <c r="CUC22" s="32"/>
      <c r="CUD22" s="32"/>
      <c r="CUE22" s="32"/>
      <c r="CUF22" s="32"/>
      <c r="CUG22" s="32"/>
      <c r="CUH22" s="32"/>
      <c r="CUI22" s="32"/>
      <c r="CUJ22" s="32"/>
      <c r="CUK22" s="32"/>
      <c r="CUL22" s="33"/>
      <c r="CUM22" s="34"/>
      <c r="CUN22" s="33"/>
      <c r="CUO22" s="33"/>
      <c r="CUP22" s="39"/>
      <c r="CUQ22" s="37"/>
      <c r="CUR22" s="32"/>
      <c r="CUS22" s="32"/>
      <c r="CUT22" s="32"/>
      <c r="CUU22" s="32"/>
      <c r="CUV22" s="32"/>
      <c r="CUW22" s="32"/>
      <c r="CUX22" s="32"/>
      <c r="CUY22" s="32"/>
      <c r="CUZ22" s="32"/>
      <c r="CVA22" s="32"/>
      <c r="CVB22" s="33"/>
      <c r="CVC22" s="34"/>
      <c r="CVD22" s="33"/>
      <c r="CVE22" s="33"/>
      <c r="CVF22" s="39"/>
      <c r="CVG22" s="37"/>
      <c r="CVH22" s="32"/>
      <c r="CVI22" s="32"/>
      <c r="CVJ22" s="32"/>
      <c r="CVK22" s="32"/>
      <c r="CVL22" s="32"/>
      <c r="CVM22" s="32"/>
      <c r="CVN22" s="32"/>
      <c r="CVO22" s="32"/>
      <c r="CVP22" s="32"/>
      <c r="CVQ22" s="32"/>
      <c r="CVR22" s="33"/>
      <c r="CVS22" s="34"/>
      <c r="CVT22" s="33"/>
      <c r="CVU22" s="33"/>
      <c r="CVV22" s="39"/>
      <c r="CVW22" s="37"/>
      <c r="CVX22" s="32"/>
      <c r="CVY22" s="32"/>
      <c r="CVZ22" s="32"/>
      <c r="CWA22" s="32"/>
      <c r="CWB22" s="32"/>
      <c r="CWC22" s="32"/>
      <c r="CWD22" s="32"/>
      <c r="CWE22" s="32"/>
      <c r="CWF22" s="32"/>
      <c r="CWG22" s="32"/>
      <c r="CWH22" s="33"/>
      <c r="CWI22" s="34"/>
      <c r="CWJ22" s="33"/>
      <c r="CWK22" s="33"/>
      <c r="CWL22" s="39"/>
      <c r="CWM22" s="37"/>
      <c r="CWN22" s="32"/>
      <c r="CWO22" s="32"/>
      <c r="CWP22" s="32"/>
      <c r="CWQ22" s="32"/>
      <c r="CWR22" s="32"/>
      <c r="CWS22" s="32"/>
      <c r="CWT22" s="32"/>
      <c r="CWU22" s="32"/>
      <c r="CWV22" s="32"/>
      <c r="CWW22" s="32"/>
      <c r="CWX22" s="33"/>
      <c r="CWY22" s="34"/>
      <c r="CWZ22" s="33"/>
      <c r="CXA22" s="33"/>
      <c r="CXB22" s="39"/>
      <c r="CXC22" s="37"/>
      <c r="CXD22" s="32"/>
      <c r="CXE22" s="32"/>
      <c r="CXF22" s="32"/>
      <c r="CXG22" s="32"/>
      <c r="CXH22" s="32"/>
      <c r="CXI22" s="32"/>
      <c r="CXJ22" s="32"/>
      <c r="CXK22" s="32"/>
      <c r="CXL22" s="32"/>
      <c r="CXM22" s="32"/>
      <c r="CXN22" s="33"/>
      <c r="CXO22" s="34"/>
      <c r="CXP22" s="33"/>
      <c r="CXQ22" s="33"/>
      <c r="CXR22" s="39"/>
      <c r="CXS22" s="37"/>
      <c r="CXT22" s="32"/>
      <c r="CXU22" s="32"/>
      <c r="CXV22" s="32"/>
      <c r="CXW22" s="32"/>
      <c r="CXX22" s="32"/>
      <c r="CXY22" s="32"/>
      <c r="CXZ22" s="32"/>
      <c r="CYA22" s="32"/>
      <c r="CYB22" s="32"/>
      <c r="CYC22" s="32"/>
      <c r="CYD22" s="33"/>
      <c r="CYE22" s="34"/>
      <c r="CYF22" s="33"/>
      <c r="CYG22" s="33"/>
      <c r="CYH22" s="39"/>
      <c r="CYI22" s="37"/>
      <c r="CYJ22" s="32"/>
      <c r="CYK22" s="32"/>
      <c r="CYL22" s="32"/>
      <c r="CYM22" s="32"/>
      <c r="CYN22" s="32"/>
      <c r="CYO22" s="32"/>
      <c r="CYP22" s="32"/>
      <c r="CYQ22" s="32"/>
      <c r="CYR22" s="32"/>
      <c r="CYS22" s="32"/>
      <c r="CYT22" s="33"/>
      <c r="CYU22" s="34"/>
      <c r="CYV22" s="33"/>
      <c r="CYW22" s="33"/>
      <c r="CYX22" s="39"/>
      <c r="CYY22" s="37"/>
      <c r="CYZ22" s="32"/>
      <c r="CZA22" s="32"/>
      <c r="CZB22" s="32"/>
      <c r="CZC22" s="32"/>
      <c r="CZD22" s="32"/>
      <c r="CZE22" s="32"/>
      <c r="CZF22" s="32"/>
      <c r="CZG22" s="32"/>
      <c r="CZH22" s="32"/>
      <c r="CZI22" s="32"/>
      <c r="CZJ22" s="33"/>
      <c r="CZK22" s="34"/>
      <c r="CZL22" s="33"/>
      <c r="CZM22" s="33"/>
      <c r="CZN22" s="39"/>
      <c r="CZO22" s="37"/>
      <c r="CZP22" s="32"/>
      <c r="CZQ22" s="32"/>
      <c r="CZR22" s="32"/>
      <c r="CZS22" s="32"/>
      <c r="CZT22" s="32"/>
      <c r="CZU22" s="32"/>
      <c r="CZV22" s="32"/>
      <c r="CZW22" s="32"/>
      <c r="CZX22" s="32"/>
      <c r="CZY22" s="32"/>
      <c r="CZZ22" s="33"/>
      <c r="DAA22" s="34"/>
      <c r="DAB22" s="33"/>
      <c r="DAC22" s="33"/>
      <c r="DAD22" s="39"/>
      <c r="DAE22" s="37"/>
      <c r="DAF22" s="32"/>
      <c r="DAG22" s="32"/>
      <c r="DAH22" s="32"/>
      <c r="DAI22" s="32"/>
      <c r="DAJ22" s="32"/>
      <c r="DAK22" s="32"/>
      <c r="DAL22" s="32"/>
      <c r="DAM22" s="32"/>
      <c r="DAN22" s="32"/>
      <c r="DAO22" s="32"/>
      <c r="DAP22" s="33"/>
      <c r="DAQ22" s="34"/>
      <c r="DAR22" s="33"/>
      <c r="DAS22" s="33"/>
      <c r="DAT22" s="39"/>
      <c r="DAU22" s="37"/>
      <c r="DAV22" s="32"/>
      <c r="DAW22" s="32"/>
      <c r="DAX22" s="32"/>
      <c r="DAY22" s="32"/>
      <c r="DAZ22" s="32"/>
      <c r="DBA22" s="32"/>
      <c r="DBB22" s="32"/>
      <c r="DBC22" s="32"/>
      <c r="DBD22" s="32"/>
      <c r="DBE22" s="32"/>
      <c r="DBF22" s="33"/>
      <c r="DBG22" s="34"/>
      <c r="DBH22" s="33"/>
      <c r="DBI22" s="33"/>
      <c r="DBJ22" s="39"/>
      <c r="DBK22" s="37"/>
      <c r="DBL22" s="32"/>
      <c r="DBM22" s="32"/>
      <c r="DBN22" s="32"/>
      <c r="DBO22" s="32"/>
      <c r="DBP22" s="32"/>
      <c r="DBQ22" s="32"/>
      <c r="DBR22" s="32"/>
      <c r="DBS22" s="32"/>
      <c r="DBT22" s="32"/>
      <c r="DBU22" s="32"/>
      <c r="DBV22" s="33"/>
      <c r="DBW22" s="34"/>
      <c r="DBX22" s="33"/>
      <c r="DBY22" s="33"/>
      <c r="DBZ22" s="39"/>
      <c r="DCA22" s="37"/>
      <c r="DCB22" s="32"/>
      <c r="DCC22" s="32"/>
      <c r="DCD22" s="32"/>
      <c r="DCE22" s="32"/>
      <c r="DCF22" s="32"/>
      <c r="DCG22" s="32"/>
      <c r="DCH22" s="32"/>
      <c r="DCI22" s="32"/>
      <c r="DCJ22" s="32"/>
      <c r="DCK22" s="32"/>
      <c r="DCL22" s="33"/>
      <c r="DCM22" s="34"/>
      <c r="DCN22" s="33"/>
      <c r="DCO22" s="33"/>
      <c r="DCP22" s="39"/>
      <c r="DCQ22" s="37"/>
      <c r="DCR22" s="32"/>
      <c r="DCS22" s="32"/>
      <c r="DCT22" s="32"/>
      <c r="DCU22" s="32"/>
      <c r="DCV22" s="32"/>
      <c r="DCW22" s="32"/>
      <c r="DCX22" s="32"/>
      <c r="DCY22" s="32"/>
      <c r="DCZ22" s="32"/>
      <c r="DDA22" s="32"/>
      <c r="DDB22" s="33"/>
      <c r="DDC22" s="34"/>
      <c r="DDD22" s="33"/>
      <c r="DDE22" s="33"/>
      <c r="DDF22" s="39"/>
      <c r="DDG22" s="37"/>
      <c r="DDH22" s="32"/>
      <c r="DDI22" s="32"/>
      <c r="DDJ22" s="32"/>
      <c r="DDK22" s="32"/>
      <c r="DDL22" s="32"/>
      <c r="DDM22" s="32"/>
      <c r="DDN22" s="32"/>
      <c r="DDO22" s="32"/>
      <c r="DDP22" s="32"/>
      <c r="DDQ22" s="32"/>
      <c r="DDR22" s="33"/>
      <c r="DDS22" s="34"/>
      <c r="DDT22" s="33"/>
      <c r="DDU22" s="33"/>
      <c r="DDV22" s="39"/>
      <c r="DDW22" s="37"/>
      <c r="DDX22" s="32"/>
      <c r="DDY22" s="32"/>
      <c r="DDZ22" s="32"/>
      <c r="DEA22" s="32"/>
      <c r="DEB22" s="32"/>
      <c r="DEC22" s="32"/>
      <c r="DED22" s="32"/>
      <c r="DEE22" s="32"/>
      <c r="DEF22" s="32"/>
      <c r="DEG22" s="32"/>
      <c r="DEH22" s="33"/>
      <c r="DEI22" s="34"/>
      <c r="DEJ22" s="33"/>
      <c r="DEK22" s="33"/>
      <c r="DEL22" s="39"/>
      <c r="DEM22" s="37"/>
      <c r="DEN22" s="32"/>
      <c r="DEO22" s="32"/>
      <c r="DEP22" s="32"/>
      <c r="DEQ22" s="32"/>
      <c r="DER22" s="32"/>
      <c r="DES22" s="32"/>
      <c r="DET22" s="32"/>
      <c r="DEU22" s="32"/>
      <c r="DEV22" s="32"/>
      <c r="DEW22" s="32"/>
      <c r="DEX22" s="33"/>
      <c r="DEY22" s="34"/>
      <c r="DEZ22" s="33"/>
      <c r="DFA22" s="33"/>
      <c r="DFB22" s="39"/>
      <c r="DFC22" s="37"/>
      <c r="DFD22" s="32"/>
      <c r="DFE22" s="32"/>
      <c r="DFF22" s="32"/>
      <c r="DFG22" s="32"/>
      <c r="DFH22" s="32"/>
      <c r="DFI22" s="32"/>
      <c r="DFJ22" s="32"/>
      <c r="DFK22" s="32"/>
      <c r="DFL22" s="32"/>
      <c r="DFM22" s="32"/>
      <c r="DFN22" s="33"/>
      <c r="DFO22" s="34"/>
      <c r="DFP22" s="33"/>
      <c r="DFQ22" s="33"/>
      <c r="DFR22" s="39"/>
      <c r="DFS22" s="37"/>
      <c r="DFT22" s="32"/>
      <c r="DFU22" s="32"/>
      <c r="DFV22" s="32"/>
      <c r="DFW22" s="32"/>
      <c r="DFX22" s="32"/>
      <c r="DFY22" s="32"/>
      <c r="DFZ22" s="32"/>
      <c r="DGA22" s="32"/>
      <c r="DGB22" s="32"/>
      <c r="DGC22" s="32"/>
      <c r="DGD22" s="33"/>
      <c r="DGE22" s="34"/>
      <c r="DGF22" s="33"/>
      <c r="DGG22" s="33"/>
      <c r="DGH22" s="39"/>
      <c r="DGI22" s="37"/>
      <c r="DGJ22" s="32"/>
      <c r="DGK22" s="32"/>
      <c r="DGL22" s="32"/>
      <c r="DGM22" s="32"/>
      <c r="DGN22" s="32"/>
      <c r="DGO22" s="32"/>
      <c r="DGP22" s="32"/>
      <c r="DGQ22" s="32"/>
      <c r="DGR22" s="32"/>
      <c r="DGS22" s="32"/>
      <c r="DGT22" s="33"/>
      <c r="DGU22" s="34"/>
      <c r="DGV22" s="33"/>
      <c r="DGW22" s="33"/>
      <c r="DGX22" s="39"/>
      <c r="DGY22" s="37"/>
      <c r="DGZ22" s="32"/>
      <c r="DHA22" s="32"/>
      <c r="DHB22" s="32"/>
      <c r="DHC22" s="32"/>
      <c r="DHD22" s="32"/>
      <c r="DHE22" s="32"/>
      <c r="DHF22" s="32"/>
      <c r="DHG22" s="32"/>
      <c r="DHH22" s="32"/>
      <c r="DHI22" s="32"/>
      <c r="DHJ22" s="33"/>
      <c r="DHK22" s="34"/>
      <c r="DHL22" s="33"/>
      <c r="DHM22" s="33"/>
      <c r="DHN22" s="39"/>
      <c r="DHO22" s="37"/>
      <c r="DHP22" s="32"/>
      <c r="DHQ22" s="32"/>
      <c r="DHR22" s="32"/>
      <c r="DHS22" s="32"/>
      <c r="DHT22" s="32"/>
      <c r="DHU22" s="32"/>
      <c r="DHV22" s="32"/>
      <c r="DHW22" s="32"/>
      <c r="DHX22" s="32"/>
      <c r="DHY22" s="32"/>
      <c r="DHZ22" s="33"/>
      <c r="DIA22" s="34"/>
      <c r="DIB22" s="33"/>
      <c r="DIC22" s="33"/>
      <c r="DID22" s="39"/>
      <c r="DIE22" s="37"/>
      <c r="DIF22" s="32"/>
      <c r="DIG22" s="32"/>
      <c r="DIH22" s="32"/>
      <c r="DII22" s="32"/>
      <c r="DIJ22" s="32"/>
      <c r="DIK22" s="32"/>
      <c r="DIL22" s="32"/>
      <c r="DIM22" s="32"/>
      <c r="DIN22" s="32"/>
      <c r="DIO22" s="32"/>
      <c r="DIP22" s="33"/>
      <c r="DIQ22" s="34"/>
      <c r="DIR22" s="33"/>
      <c r="DIS22" s="33"/>
      <c r="DIT22" s="39"/>
      <c r="DIU22" s="37"/>
      <c r="DIV22" s="32"/>
      <c r="DIW22" s="32"/>
      <c r="DIX22" s="32"/>
      <c r="DIY22" s="32"/>
      <c r="DIZ22" s="32"/>
      <c r="DJA22" s="32"/>
      <c r="DJB22" s="32"/>
      <c r="DJC22" s="32"/>
      <c r="DJD22" s="32"/>
      <c r="DJE22" s="32"/>
      <c r="DJF22" s="33"/>
      <c r="DJG22" s="34"/>
      <c r="DJH22" s="33"/>
      <c r="DJI22" s="33"/>
      <c r="DJJ22" s="39"/>
      <c r="DJK22" s="37"/>
      <c r="DJL22" s="32"/>
      <c r="DJM22" s="32"/>
      <c r="DJN22" s="32"/>
      <c r="DJO22" s="32"/>
      <c r="DJP22" s="32"/>
      <c r="DJQ22" s="32"/>
      <c r="DJR22" s="32"/>
      <c r="DJS22" s="32"/>
      <c r="DJT22" s="32"/>
      <c r="DJU22" s="32"/>
      <c r="DJV22" s="33"/>
      <c r="DJW22" s="34"/>
      <c r="DJX22" s="33"/>
      <c r="DJY22" s="33"/>
      <c r="DJZ22" s="39"/>
      <c r="DKA22" s="37"/>
      <c r="DKB22" s="32"/>
      <c r="DKC22" s="32"/>
      <c r="DKD22" s="32"/>
      <c r="DKE22" s="32"/>
      <c r="DKF22" s="32"/>
      <c r="DKG22" s="32"/>
      <c r="DKH22" s="32"/>
      <c r="DKI22" s="32"/>
      <c r="DKJ22" s="32"/>
      <c r="DKK22" s="32"/>
      <c r="DKL22" s="33"/>
      <c r="DKM22" s="34"/>
      <c r="DKN22" s="33"/>
      <c r="DKO22" s="33"/>
      <c r="DKP22" s="39"/>
      <c r="DKQ22" s="37"/>
      <c r="DKR22" s="32"/>
      <c r="DKS22" s="32"/>
      <c r="DKT22" s="32"/>
      <c r="DKU22" s="32"/>
      <c r="DKV22" s="32"/>
      <c r="DKW22" s="32"/>
      <c r="DKX22" s="32"/>
      <c r="DKY22" s="32"/>
      <c r="DKZ22" s="32"/>
      <c r="DLA22" s="32"/>
      <c r="DLB22" s="33"/>
      <c r="DLC22" s="34"/>
      <c r="DLD22" s="33"/>
      <c r="DLE22" s="33"/>
      <c r="DLF22" s="39"/>
      <c r="DLG22" s="37"/>
      <c r="DLH22" s="32"/>
      <c r="DLI22" s="32"/>
      <c r="DLJ22" s="32"/>
      <c r="DLK22" s="32"/>
      <c r="DLL22" s="32"/>
      <c r="DLM22" s="32"/>
      <c r="DLN22" s="32"/>
      <c r="DLO22" s="32"/>
      <c r="DLP22" s="32"/>
      <c r="DLQ22" s="32"/>
      <c r="DLR22" s="33"/>
      <c r="DLS22" s="34"/>
      <c r="DLT22" s="33"/>
      <c r="DLU22" s="33"/>
      <c r="DLV22" s="39"/>
      <c r="DLW22" s="37"/>
      <c r="DLX22" s="32"/>
      <c r="DLY22" s="32"/>
      <c r="DLZ22" s="32"/>
      <c r="DMA22" s="32"/>
      <c r="DMB22" s="32"/>
      <c r="DMC22" s="32"/>
      <c r="DMD22" s="32"/>
      <c r="DME22" s="32"/>
      <c r="DMF22" s="32"/>
      <c r="DMG22" s="32"/>
      <c r="DMH22" s="33"/>
      <c r="DMI22" s="34"/>
      <c r="DMJ22" s="33"/>
      <c r="DMK22" s="33"/>
      <c r="DML22" s="39"/>
      <c r="DMM22" s="37"/>
      <c r="DMN22" s="32"/>
      <c r="DMO22" s="32"/>
      <c r="DMP22" s="32"/>
      <c r="DMQ22" s="32"/>
      <c r="DMR22" s="32"/>
      <c r="DMS22" s="32"/>
      <c r="DMT22" s="32"/>
      <c r="DMU22" s="32"/>
      <c r="DMV22" s="32"/>
      <c r="DMW22" s="32"/>
      <c r="DMX22" s="33"/>
      <c r="DMY22" s="34"/>
      <c r="DMZ22" s="33"/>
      <c r="DNA22" s="33"/>
      <c r="DNB22" s="39"/>
      <c r="DNC22" s="37"/>
      <c r="DND22" s="32"/>
      <c r="DNE22" s="32"/>
      <c r="DNF22" s="32"/>
      <c r="DNG22" s="32"/>
      <c r="DNH22" s="32"/>
      <c r="DNI22" s="32"/>
      <c r="DNJ22" s="32"/>
      <c r="DNK22" s="32"/>
      <c r="DNL22" s="32"/>
      <c r="DNM22" s="32"/>
      <c r="DNN22" s="33"/>
      <c r="DNO22" s="34"/>
      <c r="DNP22" s="33"/>
      <c r="DNQ22" s="33"/>
      <c r="DNR22" s="39"/>
      <c r="DNS22" s="37"/>
      <c r="DNT22" s="32"/>
      <c r="DNU22" s="32"/>
      <c r="DNV22" s="32"/>
      <c r="DNW22" s="32"/>
      <c r="DNX22" s="32"/>
      <c r="DNY22" s="32"/>
      <c r="DNZ22" s="32"/>
      <c r="DOA22" s="32"/>
      <c r="DOB22" s="32"/>
      <c r="DOC22" s="32"/>
      <c r="DOD22" s="33"/>
      <c r="DOE22" s="34"/>
      <c r="DOF22" s="33"/>
      <c r="DOG22" s="33"/>
      <c r="DOH22" s="39"/>
      <c r="DOI22" s="37"/>
      <c r="DOJ22" s="32"/>
      <c r="DOK22" s="32"/>
      <c r="DOL22" s="32"/>
      <c r="DOM22" s="32"/>
      <c r="DON22" s="32"/>
      <c r="DOO22" s="32"/>
      <c r="DOP22" s="32"/>
      <c r="DOQ22" s="32"/>
      <c r="DOR22" s="32"/>
      <c r="DOS22" s="32"/>
      <c r="DOT22" s="33"/>
      <c r="DOU22" s="34"/>
      <c r="DOV22" s="33"/>
      <c r="DOW22" s="33"/>
      <c r="DOX22" s="39"/>
      <c r="DOY22" s="37"/>
      <c r="DOZ22" s="32"/>
      <c r="DPA22" s="32"/>
      <c r="DPB22" s="32"/>
      <c r="DPC22" s="32"/>
      <c r="DPD22" s="32"/>
      <c r="DPE22" s="32"/>
      <c r="DPF22" s="32"/>
      <c r="DPG22" s="32"/>
      <c r="DPH22" s="32"/>
      <c r="DPI22" s="32"/>
      <c r="DPJ22" s="33"/>
      <c r="DPK22" s="34"/>
      <c r="DPL22" s="33"/>
      <c r="DPM22" s="33"/>
      <c r="DPN22" s="39"/>
      <c r="DPO22" s="37"/>
      <c r="DPP22" s="32"/>
      <c r="DPQ22" s="32"/>
      <c r="DPR22" s="32"/>
      <c r="DPS22" s="32"/>
      <c r="DPT22" s="32"/>
      <c r="DPU22" s="32"/>
      <c r="DPV22" s="32"/>
      <c r="DPW22" s="32"/>
      <c r="DPX22" s="32"/>
      <c r="DPY22" s="32"/>
      <c r="DPZ22" s="33"/>
      <c r="DQA22" s="34"/>
      <c r="DQB22" s="33"/>
      <c r="DQC22" s="33"/>
      <c r="DQD22" s="39"/>
      <c r="DQE22" s="37"/>
      <c r="DQF22" s="32"/>
      <c r="DQG22" s="32"/>
      <c r="DQH22" s="32"/>
      <c r="DQI22" s="32"/>
      <c r="DQJ22" s="32"/>
      <c r="DQK22" s="32"/>
      <c r="DQL22" s="32"/>
      <c r="DQM22" s="32"/>
      <c r="DQN22" s="32"/>
      <c r="DQO22" s="32"/>
      <c r="DQP22" s="33"/>
      <c r="DQQ22" s="34"/>
      <c r="DQR22" s="33"/>
      <c r="DQS22" s="33"/>
      <c r="DQT22" s="39"/>
      <c r="DQU22" s="37"/>
      <c r="DQV22" s="32"/>
      <c r="DQW22" s="32"/>
      <c r="DQX22" s="32"/>
      <c r="DQY22" s="32"/>
      <c r="DQZ22" s="32"/>
      <c r="DRA22" s="32"/>
      <c r="DRB22" s="32"/>
      <c r="DRC22" s="32"/>
      <c r="DRD22" s="32"/>
      <c r="DRE22" s="32"/>
      <c r="DRF22" s="33"/>
      <c r="DRG22" s="34"/>
      <c r="DRH22" s="33"/>
      <c r="DRI22" s="33"/>
      <c r="DRJ22" s="39"/>
      <c r="DRK22" s="37"/>
      <c r="DRL22" s="32"/>
      <c r="DRM22" s="32"/>
      <c r="DRN22" s="32"/>
      <c r="DRO22" s="32"/>
      <c r="DRP22" s="32"/>
      <c r="DRQ22" s="32"/>
      <c r="DRR22" s="32"/>
      <c r="DRS22" s="32"/>
      <c r="DRT22" s="32"/>
      <c r="DRU22" s="32"/>
      <c r="DRV22" s="33"/>
      <c r="DRW22" s="34"/>
      <c r="DRX22" s="33"/>
      <c r="DRY22" s="33"/>
      <c r="DRZ22" s="39"/>
      <c r="DSA22" s="37"/>
      <c r="DSB22" s="32"/>
      <c r="DSC22" s="32"/>
      <c r="DSD22" s="32"/>
      <c r="DSE22" s="32"/>
      <c r="DSF22" s="32"/>
      <c r="DSG22" s="32"/>
      <c r="DSH22" s="32"/>
      <c r="DSI22" s="32"/>
      <c r="DSJ22" s="32"/>
      <c r="DSK22" s="32"/>
      <c r="DSL22" s="33"/>
      <c r="DSM22" s="34"/>
      <c r="DSN22" s="33"/>
      <c r="DSO22" s="33"/>
      <c r="DSP22" s="39"/>
      <c r="DSQ22" s="37"/>
      <c r="DSR22" s="32"/>
      <c r="DSS22" s="32"/>
      <c r="DST22" s="32"/>
      <c r="DSU22" s="32"/>
      <c r="DSV22" s="32"/>
      <c r="DSW22" s="32"/>
      <c r="DSX22" s="32"/>
      <c r="DSY22" s="32"/>
      <c r="DSZ22" s="32"/>
      <c r="DTA22" s="32"/>
      <c r="DTB22" s="33"/>
      <c r="DTC22" s="34"/>
      <c r="DTD22" s="33"/>
      <c r="DTE22" s="33"/>
      <c r="DTF22" s="39"/>
      <c r="DTG22" s="37"/>
      <c r="DTH22" s="32"/>
      <c r="DTI22" s="32"/>
      <c r="DTJ22" s="32"/>
      <c r="DTK22" s="32"/>
      <c r="DTL22" s="32"/>
      <c r="DTM22" s="32"/>
      <c r="DTN22" s="32"/>
      <c r="DTO22" s="32"/>
      <c r="DTP22" s="32"/>
      <c r="DTQ22" s="32"/>
      <c r="DTR22" s="33"/>
      <c r="DTS22" s="34"/>
      <c r="DTT22" s="33"/>
      <c r="DTU22" s="33"/>
      <c r="DTV22" s="39"/>
      <c r="DTW22" s="37"/>
      <c r="DTX22" s="32"/>
      <c r="DTY22" s="32"/>
      <c r="DTZ22" s="32"/>
      <c r="DUA22" s="32"/>
      <c r="DUB22" s="32"/>
      <c r="DUC22" s="32"/>
      <c r="DUD22" s="32"/>
      <c r="DUE22" s="32"/>
      <c r="DUF22" s="32"/>
      <c r="DUG22" s="32"/>
      <c r="DUH22" s="33"/>
      <c r="DUI22" s="34"/>
      <c r="DUJ22" s="33"/>
      <c r="DUK22" s="33"/>
      <c r="DUL22" s="39"/>
      <c r="DUM22" s="37"/>
      <c r="DUN22" s="32"/>
      <c r="DUO22" s="32"/>
      <c r="DUP22" s="32"/>
      <c r="DUQ22" s="32"/>
      <c r="DUR22" s="32"/>
      <c r="DUS22" s="32"/>
      <c r="DUT22" s="32"/>
      <c r="DUU22" s="32"/>
      <c r="DUV22" s="32"/>
      <c r="DUW22" s="32"/>
      <c r="DUX22" s="33"/>
      <c r="DUY22" s="34"/>
      <c r="DUZ22" s="33"/>
      <c r="DVA22" s="33"/>
      <c r="DVB22" s="39"/>
      <c r="DVC22" s="37"/>
      <c r="DVD22" s="32"/>
      <c r="DVE22" s="32"/>
      <c r="DVF22" s="32"/>
      <c r="DVG22" s="32"/>
      <c r="DVH22" s="32"/>
      <c r="DVI22" s="32"/>
      <c r="DVJ22" s="32"/>
      <c r="DVK22" s="32"/>
      <c r="DVL22" s="32"/>
      <c r="DVM22" s="32"/>
      <c r="DVN22" s="33"/>
      <c r="DVO22" s="34"/>
      <c r="DVP22" s="33"/>
      <c r="DVQ22" s="33"/>
      <c r="DVR22" s="39"/>
      <c r="DVS22" s="37"/>
      <c r="DVT22" s="32"/>
      <c r="DVU22" s="32"/>
      <c r="DVV22" s="32"/>
      <c r="DVW22" s="32"/>
      <c r="DVX22" s="32"/>
      <c r="DVY22" s="32"/>
      <c r="DVZ22" s="32"/>
      <c r="DWA22" s="32"/>
      <c r="DWB22" s="32"/>
      <c r="DWC22" s="32"/>
      <c r="DWD22" s="33"/>
      <c r="DWE22" s="34"/>
      <c r="DWF22" s="33"/>
      <c r="DWG22" s="33"/>
      <c r="DWH22" s="39"/>
      <c r="DWI22" s="37"/>
      <c r="DWJ22" s="32"/>
      <c r="DWK22" s="32"/>
      <c r="DWL22" s="32"/>
      <c r="DWM22" s="32"/>
      <c r="DWN22" s="32"/>
      <c r="DWO22" s="32"/>
      <c r="DWP22" s="32"/>
      <c r="DWQ22" s="32"/>
      <c r="DWR22" s="32"/>
      <c r="DWS22" s="32"/>
      <c r="DWT22" s="33"/>
      <c r="DWU22" s="34"/>
      <c r="DWV22" s="33"/>
      <c r="DWW22" s="33"/>
      <c r="DWX22" s="39"/>
      <c r="DWY22" s="37"/>
      <c r="DWZ22" s="32"/>
      <c r="DXA22" s="32"/>
      <c r="DXB22" s="32"/>
      <c r="DXC22" s="32"/>
      <c r="DXD22" s="32"/>
      <c r="DXE22" s="32"/>
      <c r="DXF22" s="32"/>
      <c r="DXG22" s="32"/>
      <c r="DXH22" s="32"/>
      <c r="DXI22" s="32"/>
      <c r="DXJ22" s="33"/>
      <c r="DXK22" s="34"/>
      <c r="DXL22" s="33"/>
      <c r="DXM22" s="33"/>
      <c r="DXN22" s="39"/>
      <c r="DXO22" s="37"/>
      <c r="DXP22" s="32"/>
      <c r="DXQ22" s="32"/>
      <c r="DXR22" s="32"/>
      <c r="DXS22" s="32"/>
      <c r="DXT22" s="32"/>
      <c r="DXU22" s="32"/>
      <c r="DXV22" s="32"/>
      <c r="DXW22" s="32"/>
      <c r="DXX22" s="32"/>
      <c r="DXY22" s="32"/>
      <c r="DXZ22" s="33"/>
      <c r="DYA22" s="34"/>
      <c r="DYB22" s="33"/>
      <c r="DYC22" s="33"/>
      <c r="DYD22" s="39"/>
      <c r="DYE22" s="37"/>
      <c r="DYF22" s="32"/>
      <c r="DYG22" s="32"/>
      <c r="DYH22" s="32"/>
      <c r="DYI22" s="32"/>
      <c r="DYJ22" s="32"/>
      <c r="DYK22" s="32"/>
      <c r="DYL22" s="32"/>
      <c r="DYM22" s="32"/>
      <c r="DYN22" s="32"/>
      <c r="DYO22" s="32"/>
      <c r="DYP22" s="33"/>
      <c r="DYQ22" s="34"/>
      <c r="DYR22" s="33"/>
      <c r="DYS22" s="33"/>
      <c r="DYT22" s="39"/>
      <c r="DYU22" s="37"/>
      <c r="DYV22" s="32"/>
      <c r="DYW22" s="32"/>
      <c r="DYX22" s="32"/>
      <c r="DYY22" s="32"/>
      <c r="DYZ22" s="32"/>
      <c r="DZA22" s="32"/>
      <c r="DZB22" s="32"/>
      <c r="DZC22" s="32"/>
      <c r="DZD22" s="32"/>
      <c r="DZE22" s="32"/>
      <c r="DZF22" s="33"/>
      <c r="DZG22" s="34"/>
      <c r="DZH22" s="33"/>
      <c r="DZI22" s="33"/>
      <c r="DZJ22" s="39"/>
      <c r="DZK22" s="37"/>
      <c r="DZL22" s="32"/>
      <c r="DZM22" s="32"/>
      <c r="DZN22" s="32"/>
      <c r="DZO22" s="32"/>
      <c r="DZP22" s="32"/>
      <c r="DZQ22" s="32"/>
      <c r="DZR22" s="32"/>
      <c r="DZS22" s="32"/>
      <c r="DZT22" s="32"/>
      <c r="DZU22" s="32"/>
      <c r="DZV22" s="33"/>
      <c r="DZW22" s="34"/>
      <c r="DZX22" s="33"/>
      <c r="DZY22" s="33"/>
      <c r="DZZ22" s="39"/>
      <c r="EAA22" s="37"/>
      <c r="EAB22" s="32"/>
      <c r="EAC22" s="32"/>
      <c r="EAD22" s="32"/>
      <c r="EAE22" s="32"/>
      <c r="EAF22" s="32"/>
      <c r="EAG22" s="32"/>
      <c r="EAH22" s="32"/>
      <c r="EAI22" s="32"/>
      <c r="EAJ22" s="32"/>
      <c r="EAK22" s="32"/>
      <c r="EAL22" s="33"/>
      <c r="EAM22" s="34"/>
      <c r="EAN22" s="33"/>
      <c r="EAO22" s="33"/>
      <c r="EAP22" s="39"/>
      <c r="EAQ22" s="37"/>
      <c r="EAR22" s="32"/>
      <c r="EAS22" s="32"/>
      <c r="EAT22" s="32"/>
      <c r="EAU22" s="32"/>
      <c r="EAV22" s="32"/>
      <c r="EAW22" s="32"/>
      <c r="EAX22" s="32"/>
      <c r="EAY22" s="32"/>
      <c r="EAZ22" s="32"/>
      <c r="EBA22" s="32"/>
      <c r="EBB22" s="33"/>
      <c r="EBC22" s="34"/>
      <c r="EBD22" s="33"/>
      <c r="EBE22" s="33"/>
      <c r="EBF22" s="39"/>
      <c r="EBG22" s="37"/>
      <c r="EBH22" s="32"/>
      <c r="EBI22" s="32"/>
      <c r="EBJ22" s="32"/>
      <c r="EBK22" s="32"/>
      <c r="EBL22" s="32"/>
      <c r="EBM22" s="32"/>
      <c r="EBN22" s="32"/>
      <c r="EBO22" s="32"/>
      <c r="EBP22" s="32"/>
      <c r="EBQ22" s="32"/>
      <c r="EBR22" s="33"/>
      <c r="EBS22" s="34"/>
      <c r="EBT22" s="33"/>
      <c r="EBU22" s="33"/>
      <c r="EBV22" s="39"/>
      <c r="EBW22" s="37"/>
      <c r="EBX22" s="32"/>
      <c r="EBY22" s="32"/>
      <c r="EBZ22" s="32"/>
      <c r="ECA22" s="32"/>
      <c r="ECB22" s="32"/>
      <c r="ECC22" s="32"/>
      <c r="ECD22" s="32"/>
      <c r="ECE22" s="32"/>
      <c r="ECF22" s="32"/>
      <c r="ECG22" s="32"/>
      <c r="ECH22" s="33"/>
      <c r="ECI22" s="34"/>
      <c r="ECJ22" s="33"/>
      <c r="ECK22" s="33"/>
      <c r="ECL22" s="39"/>
      <c r="ECM22" s="37"/>
      <c r="ECN22" s="32"/>
      <c r="ECO22" s="32"/>
      <c r="ECP22" s="32"/>
      <c r="ECQ22" s="32"/>
      <c r="ECR22" s="32"/>
      <c r="ECS22" s="32"/>
      <c r="ECT22" s="32"/>
      <c r="ECU22" s="32"/>
      <c r="ECV22" s="32"/>
      <c r="ECW22" s="32"/>
      <c r="ECX22" s="33"/>
      <c r="ECY22" s="34"/>
      <c r="ECZ22" s="33"/>
      <c r="EDA22" s="33"/>
      <c r="EDB22" s="39"/>
      <c r="EDC22" s="37"/>
      <c r="EDD22" s="32"/>
      <c r="EDE22" s="32"/>
      <c r="EDF22" s="32"/>
      <c r="EDG22" s="32"/>
      <c r="EDH22" s="32"/>
      <c r="EDI22" s="32"/>
      <c r="EDJ22" s="32"/>
      <c r="EDK22" s="32"/>
      <c r="EDL22" s="32"/>
      <c r="EDM22" s="32"/>
      <c r="EDN22" s="33"/>
      <c r="EDO22" s="34"/>
      <c r="EDP22" s="33"/>
      <c r="EDQ22" s="33"/>
      <c r="EDR22" s="39"/>
      <c r="EDS22" s="37"/>
      <c r="EDT22" s="32"/>
      <c r="EDU22" s="32"/>
      <c r="EDV22" s="32"/>
      <c r="EDW22" s="32"/>
      <c r="EDX22" s="32"/>
      <c r="EDY22" s="32"/>
      <c r="EDZ22" s="32"/>
      <c r="EEA22" s="32"/>
      <c r="EEB22" s="32"/>
      <c r="EEC22" s="32"/>
      <c r="EED22" s="33"/>
      <c r="EEE22" s="34"/>
      <c r="EEF22" s="33"/>
      <c r="EEG22" s="33"/>
      <c r="EEH22" s="39"/>
      <c r="EEI22" s="37"/>
      <c r="EEJ22" s="32"/>
      <c r="EEK22" s="32"/>
      <c r="EEL22" s="32"/>
      <c r="EEM22" s="32"/>
      <c r="EEN22" s="32"/>
      <c r="EEO22" s="32"/>
      <c r="EEP22" s="32"/>
      <c r="EEQ22" s="32"/>
      <c r="EER22" s="32"/>
      <c r="EES22" s="32"/>
      <c r="EET22" s="33"/>
      <c r="EEU22" s="34"/>
      <c r="EEV22" s="33"/>
      <c r="EEW22" s="33"/>
      <c r="EEX22" s="39"/>
      <c r="EEY22" s="37"/>
      <c r="EEZ22" s="32"/>
      <c r="EFA22" s="32"/>
      <c r="EFB22" s="32"/>
      <c r="EFC22" s="32"/>
      <c r="EFD22" s="32"/>
      <c r="EFE22" s="32"/>
      <c r="EFF22" s="32"/>
      <c r="EFG22" s="32"/>
      <c r="EFH22" s="32"/>
      <c r="EFI22" s="32"/>
      <c r="EFJ22" s="33"/>
      <c r="EFK22" s="34"/>
      <c r="EFL22" s="33"/>
      <c r="EFM22" s="33"/>
      <c r="EFN22" s="39"/>
      <c r="EFO22" s="37"/>
      <c r="EFP22" s="32"/>
      <c r="EFQ22" s="32"/>
      <c r="EFR22" s="32"/>
      <c r="EFS22" s="32"/>
      <c r="EFT22" s="32"/>
      <c r="EFU22" s="32"/>
      <c r="EFV22" s="32"/>
      <c r="EFW22" s="32"/>
      <c r="EFX22" s="32"/>
      <c r="EFY22" s="32"/>
      <c r="EFZ22" s="33"/>
      <c r="EGA22" s="34"/>
      <c r="EGB22" s="33"/>
      <c r="EGC22" s="33"/>
      <c r="EGD22" s="39"/>
      <c r="EGE22" s="37"/>
      <c r="EGF22" s="32"/>
      <c r="EGG22" s="32"/>
      <c r="EGH22" s="32"/>
      <c r="EGI22" s="32"/>
      <c r="EGJ22" s="32"/>
      <c r="EGK22" s="32"/>
      <c r="EGL22" s="32"/>
      <c r="EGM22" s="32"/>
      <c r="EGN22" s="32"/>
      <c r="EGO22" s="32"/>
      <c r="EGP22" s="33"/>
      <c r="EGQ22" s="34"/>
      <c r="EGR22" s="33"/>
      <c r="EGS22" s="33"/>
      <c r="EGT22" s="39"/>
      <c r="EGU22" s="37"/>
      <c r="EGV22" s="32"/>
      <c r="EGW22" s="32"/>
      <c r="EGX22" s="32"/>
      <c r="EGY22" s="32"/>
      <c r="EGZ22" s="32"/>
      <c r="EHA22" s="32"/>
      <c r="EHB22" s="32"/>
      <c r="EHC22" s="32"/>
      <c r="EHD22" s="32"/>
      <c r="EHE22" s="32"/>
      <c r="EHF22" s="33"/>
      <c r="EHG22" s="34"/>
      <c r="EHH22" s="33"/>
      <c r="EHI22" s="33"/>
      <c r="EHJ22" s="39"/>
      <c r="EHK22" s="37"/>
      <c r="EHL22" s="32"/>
      <c r="EHM22" s="32"/>
      <c r="EHN22" s="32"/>
      <c r="EHO22" s="32"/>
      <c r="EHP22" s="32"/>
      <c r="EHQ22" s="32"/>
      <c r="EHR22" s="32"/>
      <c r="EHS22" s="32"/>
      <c r="EHT22" s="32"/>
      <c r="EHU22" s="32"/>
      <c r="EHV22" s="33"/>
      <c r="EHW22" s="34"/>
      <c r="EHX22" s="33"/>
      <c r="EHY22" s="33"/>
      <c r="EHZ22" s="39"/>
      <c r="EIA22" s="37"/>
      <c r="EIB22" s="32"/>
      <c r="EIC22" s="32"/>
      <c r="EID22" s="32"/>
      <c r="EIE22" s="32"/>
      <c r="EIF22" s="32"/>
      <c r="EIG22" s="32"/>
      <c r="EIH22" s="32"/>
      <c r="EII22" s="32"/>
      <c r="EIJ22" s="32"/>
      <c r="EIK22" s="32"/>
      <c r="EIL22" s="33"/>
      <c r="EIM22" s="34"/>
      <c r="EIN22" s="33"/>
      <c r="EIO22" s="33"/>
      <c r="EIP22" s="39"/>
      <c r="EIQ22" s="37"/>
      <c r="EIR22" s="32"/>
      <c r="EIS22" s="32"/>
      <c r="EIT22" s="32"/>
      <c r="EIU22" s="32"/>
      <c r="EIV22" s="32"/>
      <c r="EIW22" s="32"/>
      <c r="EIX22" s="32"/>
      <c r="EIY22" s="32"/>
      <c r="EIZ22" s="32"/>
      <c r="EJA22" s="32"/>
      <c r="EJB22" s="33"/>
      <c r="EJC22" s="34"/>
      <c r="EJD22" s="33"/>
      <c r="EJE22" s="33"/>
      <c r="EJF22" s="39"/>
      <c r="EJG22" s="37"/>
      <c r="EJH22" s="32"/>
      <c r="EJI22" s="32"/>
      <c r="EJJ22" s="32"/>
      <c r="EJK22" s="32"/>
      <c r="EJL22" s="32"/>
      <c r="EJM22" s="32"/>
      <c r="EJN22" s="32"/>
      <c r="EJO22" s="32"/>
      <c r="EJP22" s="32"/>
      <c r="EJQ22" s="32"/>
      <c r="EJR22" s="33"/>
      <c r="EJS22" s="34"/>
      <c r="EJT22" s="33"/>
      <c r="EJU22" s="33"/>
      <c r="EJV22" s="39"/>
      <c r="EJW22" s="37"/>
      <c r="EJX22" s="32"/>
      <c r="EJY22" s="32"/>
      <c r="EJZ22" s="32"/>
      <c r="EKA22" s="32"/>
      <c r="EKB22" s="32"/>
      <c r="EKC22" s="32"/>
      <c r="EKD22" s="32"/>
      <c r="EKE22" s="32"/>
      <c r="EKF22" s="32"/>
      <c r="EKG22" s="32"/>
      <c r="EKH22" s="33"/>
      <c r="EKI22" s="34"/>
      <c r="EKJ22" s="33"/>
      <c r="EKK22" s="33"/>
      <c r="EKL22" s="39"/>
      <c r="EKM22" s="37"/>
      <c r="EKN22" s="32"/>
      <c r="EKO22" s="32"/>
      <c r="EKP22" s="32"/>
      <c r="EKQ22" s="32"/>
      <c r="EKR22" s="32"/>
      <c r="EKS22" s="32"/>
      <c r="EKT22" s="32"/>
      <c r="EKU22" s="32"/>
      <c r="EKV22" s="32"/>
      <c r="EKW22" s="32"/>
      <c r="EKX22" s="33"/>
      <c r="EKY22" s="34"/>
      <c r="EKZ22" s="33"/>
      <c r="ELA22" s="33"/>
      <c r="ELB22" s="39"/>
      <c r="ELC22" s="37"/>
      <c r="ELD22" s="32"/>
      <c r="ELE22" s="32"/>
      <c r="ELF22" s="32"/>
      <c r="ELG22" s="32"/>
      <c r="ELH22" s="32"/>
      <c r="ELI22" s="32"/>
      <c r="ELJ22" s="32"/>
      <c r="ELK22" s="32"/>
      <c r="ELL22" s="32"/>
      <c r="ELM22" s="32"/>
      <c r="ELN22" s="33"/>
      <c r="ELO22" s="34"/>
      <c r="ELP22" s="33"/>
      <c r="ELQ22" s="33"/>
      <c r="ELR22" s="39"/>
      <c r="ELS22" s="37"/>
      <c r="ELT22" s="32"/>
      <c r="ELU22" s="32"/>
      <c r="ELV22" s="32"/>
      <c r="ELW22" s="32"/>
      <c r="ELX22" s="32"/>
      <c r="ELY22" s="32"/>
      <c r="ELZ22" s="32"/>
      <c r="EMA22" s="32"/>
      <c r="EMB22" s="32"/>
      <c r="EMC22" s="32"/>
      <c r="EMD22" s="33"/>
      <c r="EME22" s="34"/>
      <c r="EMF22" s="33"/>
      <c r="EMG22" s="33"/>
      <c r="EMH22" s="39"/>
      <c r="EMI22" s="37"/>
      <c r="EMJ22" s="32"/>
      <c r="EMK22" s="32"/>
      <c r="EML22" s="32"/>
      <c r="EMM22" s="32"/>
      <c r="EMN22" s="32"/>
      <c r="EMO22" s="32"/>
      <c r="EMP22" s="32"/>
      <c r="EMQ22" s="32"/>
      <c r="EMR22" s="32"/>
      <c r="EMS22" s="32"/>
      <c r="EMT22" s="33"/>
      <c r="EMU22" s="34"/>
      <c r="EMV22" s="33"/>
      <c r="EMW22" s="33"/>
      <c r="EMX22" s="39"/>
      <c r="EMY22" s="37"/>
      <c r="EMZ22" s="32"/>
      <c r="ENA22" s="32"/>
      <c r="ENB22" s="32"/>
      <c r="ENC22" s="32"/>
      <c r="END22" s="32"/>
      <c r="ENE22" s="32"/>
      <c r="ENF22" s="32"/>
      <c r="ENG22" s="32"/>
      <c r="ENH22" s="32"/>
      <c r="ENI22" s="32"/>
      <c r="ENJ22" s="33"/>
      <c r="ENK22" s="34"/>
      <c r="ENL22" s="33"/>
      <c r="ENM22" s="33"/>
      <c r="ENN22" s="39"/>
      <c r="ENO22" s="37"/>
      <c r="ENP22" s="32"/>
      <c r="ENQ22" s="32"/>
      <c r="ENR22" s="32"/>
      <c r="ENS22" s="32"/>
      <c r="ENT22" s="32"/>
      <c r="ENU22" s="32"/>
      <c r="ENV22" s="32"/>
      <c r="ENW22" s="32"/>
      <c r="ENX22" s="32"/>
      <c r="ENY22" s="32"/>
      <c r="ENZ22" s="33"/>
      <c r="EOA22" s="34"/>
      <c r="EOB22" s="33"/>
      <c r="EOC22" s="33"/>
      <c r="EOD22" s="39"/>
      <c r="EOE22" s="37"/>
      <c r="EOF22" s="32"/>
      <c r="EOG22" s="32"/>
      <c r="EOH22" s="32"/>
      <c r="EOI22" s="32"/>
      <c r="EOJ22" s="32"/>
      <c r="EOK22" s="32"/>
      <c r="EOL22" s="32"/>
      <c r="EOM22" s="32"/>
      <c r="EON22" s="32"/>
      <c r="EOO22" s="32"/>
      <c r="EOP22" s="33"/>
      <c r="EOQ22" s="34"/>
      <c r="EOR22" s="33"/>
      <c r="EOS22" s="33"/>
      <c r="EOT22" s="39"/>
      <c r="EOU22" s="37"/>
      <c r="EOV22" s="32"/>
      <c r="EOW22" s="32"/>
      <c r="EOX22" s="32"/>
      <c r="EOY22" s="32"/>
      <c r="EOZ22" s="32"/>
      <c r="EPA22" s="32"/>
      <c r="EPB22" s="32"/>
      <c r="EPC22" s="32"/>
      <c r="EPD22" s="32"/>
      <c r="EPE22" s="32"/>
      <c r="EPF22" s="33"/>
      <c r="EPG22" s="34"/>
      <c r="EPH22" s="33"/>
      <c r="EPI22" s="33"/>
      <c r="EPJ22" s="39"/>
      <c r="EPK22" s="37"/>
      <c r="EPL22" s="32"/>
      <c r="EPM22" s="32"/>
      <c r="EPN22" s="32"/>
      <c r="EPO22" s="32"/>
      <c r="EPP22" s="32"/>
      <c r="EPQ22" s="32"/>
      <c r="EPR22" s="32"/>
      <c r="EPS22" s="32"/>
      <c r="EPT22" s="32"/>
      <c r="EPU22" s="32"/>
      <c r="EPV22" s="33"/>
      <c r="EPW22" s="34"/>
      <c r="EPX22" s="33"/>
      <c r="EPY22" s="33"/>
      <c r="EPZ22" s="39"/>
      <c r="EQA22" s="37"/>
      <c r="EQB22" s="32"/>
      <c r="EQC22" s="32"/>
      <c r="EQD22" s="32"/>
      <c r="EQE22" s="32"/>
      <c r="EQF22" s="32"/>
      <c r="EQG22" s="32"/>
      <c r="EQH22" s="32"/>
      <c r="EQI22" s="32"/>
      <c r="EQJ22" s="32"/>
      <c r="EQK22" s="32"/>
      <c r="EQL22" s="33"/>
      <c r="EQM22" s="34"/>
      <c r="EQN22" s="33"/>
      <c r="EQO22" s="33"/>
      <c r="EQP22" s="39"/>
      <c r="EQQ22" s="37"/>
      <c r="EQR22" s="32"/>
      <c r="EQS22" s="32"/>
      <c r="EQT22" s="32"/>
      <c r="EQU22" s="32"/>
      <c r="EQV22" s="32"/>
      <c r="EQW22" s="32"/>
      <c r="EQX22" s="32"/>
      <c r="EQY22" s="32"/>
      <c r="EQZ22" s="32"/>
      <c r="ERA22" s="32"/>
      <c r="ERB22" s="33"/>
      <c r="ERC22" s="34"/>
      <c r="ERD22" s="33"/>
      <c r="ERE22" s="33"/>
      <c r="ERF22" s="39"/>
      <c r="ERG22" s="37"/>
      <c r="ERH22" s="32"/>
      <c r="ERI22" s="32"/>
      <c r="ERJ22" s="32"/>
      <c r="ERK22" s="32"/>
      <c r="ERL22" s="32"/>
      <c r="ERM22" s="32"/>
      <c r="ERN22" s="32"/>
      <c r="ERO22" s="32"/>
      <c r="ERP22" s="32"/>
      <c r="ERQ22" s="32"/>
      <c r="ERR22" s="33"/>
      <c r="ERS22" s="34"/>
      <c r="ERT22" s="33"/>
      <c r="ERU22" s="33"/>
      <c r="ERV22" s="39"/>
      <c r="ERW22" s="37"/>
      <c r="ERX22" s="32"/>
      <c r="ERY22" s="32"/>
      <c r="ERZ22" s="32"/>
      <c r="ESA22" s="32"/>
      <c r="ESB22" s="32"/>
      <c r="ESC22" s="32"/>
      <c r="ESD22" s="32"/>
      <c r="ESE22" s="32"/>
      <c r="ESF22" s="32"/>
      <c r="ESG22" s="32"/>
      <c r="ESH22" s="33"/>
      <c r="ESI22" s="34"/>
      <c r="ESJ22" s="33"/>
      <c r="ESK22" s="33"/>
      <c r="ESL22" s="39"/>
      <c r="ESM22" s="37"/>
      <c r="ESN22" s="32"/>
      <c r="ESO22" s="32"/>
      <c r="ESP22" s="32"/>
      <c r="ESQ22" s="32"/>
      <c r="ESR22" s="32"/>
      <c r="ESS22" s="32"/>
      <c r="EST22" s="32"/>
      <c r="ESU22" s="32"/>
      <c r="ESV22" s="32"/>
      <c r="ESW22" s="32"/>
      <c r="ESX22" s="33"/>
      <c r="ESY22" s="34"/>
      <c r="ESZ22" s="33"/>
      <c r="ETA22" s="33"/>
      <c r="ETB22" s="39"/>
      <c r="ETC22" s="37"/>
      <c r="ETD22" s="32"/>
      <c r="ETE22" s="32"/>
      <c r="ETF22" s="32"/>
      <c r="ETG22" s="32"/>
      <c r="ETH22" s="32"/>
      <c r="ETI22" s="32"/>
      <c r="ETJ22" s="32"/>
      <c r="ETK22" s="32"/>
      <c r="ETL22" s="32"/>
      <c r="ETM22" s="32"/>
      <c r="ETN22" s="33"/>
      <c r="ETO22" s="34"/>
      <c r="ETP22" s="33"/>
      <c r="ETQ22" s="33"/>
      <c r="ETR22" s="39"/>
      <c r="ETS22" s="37"/>
      <c r="ETT22" s="32"/>
      <c r="ETU22" s="32"/>
      <c r="ETV22" s="32"/>
      <c r="ETW22" s="32"/>
      <c r="ETX22" s="32"/>
      <c r="ETY22" s="32"/>
      <c r="ETZ22" s="32"/>
      <c r="EUA22" s="32"/>
      <c r="EUB22" s="32"/>
      <c r="EUC22" s="32"/>
      <c r="EUD22" s="33"/>
      <c r="EUE22" s="34"/>
      <c r="EUF22" s="33"/>
      <c r="EUG22" s="33"/>
      <c r="EUH22" s="39"/>
      <c r="EUI22" s="37"/>
      <c r="EUJ22" s="32"/>
      <c r="EUK22" s="32"/>
      <c r="EUL22" s="32"/>
      <c r="EUM22" s="32"/>
      <c r="EUN22" s="32"/>
      <c r="EUO22" s="32"/>
      <c r="EUP22" s="32"/>
      <c r="EUQ22" s="32"/>
      <c r="EUR22" s="32"/>
      <c r="EUS22" s="32"/>
      <c r="EUT22" s="33"/>
      <c r="EUU22" s="34"/>
      <c r="EUV22" s="33"/>
      <c r="EUW22" s="33"/>
      <c r="EUX22" s="39"/>
      <c r="EUY22" s="37"/>
      <c r="EUZ22" s="32"/>
      <c r="EVA22" s="32"/>
      <c r="EVB22" s="32"/>
      <c r="EVC22" s="32"/>
      <c r="EVD22" s="32"/>
      <c r="EVE22" s="32"/>
      <c r="EVF22" s="32"/>
      <c r="EVG22" s="32"/>
      <c r="EVH22" s="32"/>
      <c r="EVI22" s="32"/>
      <c r="EVJ22" s="33"/>
      <c r="EVK22" s="34"/>
      <c r="EVL22" s="33"/>
      <c r="EVM22" s="33"/>
      <c r="EVN22" s="39"/>
      <c r="EVO22" s="37"/>
      <c r="EVP22" s="32"/>
      <c r="EVQ22" s="32"/>
      <c r="EVR22" s="32"/>
      <c r="EVS22" s="32"/>
      <c r="EVT22" s="32"/>
      <c r="EVU22" s="32"/>
      <c r="EVV22" s="32"/>
      <c r="EVW22" s="32"/>
      <c r="EVX22" s="32"/>
      <c r="EVY22" s="32"/>
      <c r="EVZ22" s="33"/>
      <c r="EWA22" s="34"/>
      <c r="EWB22" s="33"/>
      <c r="EWC22" s="33"/>
      <c r="EWD22" s="39"/>
      <c r="EWE22" s="37"/>
      <c r="EWF22" s="32"/>
      <c r="EWG22" s="32"/>
      <c r="EWH22" s="32"/>
      <c r="EWI22" s="32"/>
      <c r="EWJ22" s="32"/>
      <c r="EWK22" s="32"/>
      <c r="EWL22" s="32"/>
      <c r="EWM22" s="32"/>
      <c r="EWN22" s="32"/>
      <c r="EWO22" s="32"/>
      <c r="EWP22" s="33"/>
      <c r="EWQ22" s="34"/>
      <c r="EWR22" s="33"/>
      <c r="EWS22" s="33"/>
      <c r="EWT22" s="39"/>
      <c r="EWU22" s="37"/>
      <c r="EWV22" s="32"/>
      <c r="EWW22" s="32"/>
      <c r="EWX22" s="32"/>
      <c r="EWY22" s="32"/>
      <c r="EWZ22" s="32"/>
      <c r="EXA22" s="32"/>
      <c r="EXB22" s="32"/>
      <c r="EXC22" s="32"/>
      <c r="EXD22" s="32"/>
      <c r="EXE22" s="32"/>
      <c r="EXF22" s="33"/>
      <c r="EXG22" s="34"/>
      <c r="EXH22" s="33"/>
      <c r="EXI22" s="33"/>
      <c r="EXJ22" s="39"/>
      <c r="EXK22" s="37"/>
      <c r="EXL22" s="32"/>
      <c r="EXM22" s="32"/>
      <c r="EXN22" s="32"/>
      <c r="EXO22" s="32"/>
      <c r="EXP22" s="32"/>
      <c r="EXQ22" s="32"/>
      <c r="EXR22" s="32"/>
      <c r="EXS22" s="32"/>
      <c r="EXT22" s="32"/>
      <c r="EXU22" s="32"/>
      <c r="EXV22" s="33"/>
      <c r="EXW22" s="34"/>
      <c r="EXX22" s="33"/>
      <c r="EXY22" s="33"/>
      <c r="EXZ22" s="39"/>
      <c r="EYA22" s="37"/>
      <c r="EYB22" s="32"/>
      <c r="EYC22" s="32"/>
      <c r="EYD22" s="32"/>
      <c r="EYE22" s="32"/>
      <c r="EYF22" s="32"/>
      <c r="EYG22" s="32"/>
      <c r="EYH22" s="32"/>
      <c r="EYI22" s="32"/>
      <c r="EYJ22" s="32"/>
      <c r="EYK22" s="32"/>
      <c r="EYL22" s="33"/>
      <c r="EYM22" s="34"/>
      <c r="EYN22" s="33"/>
      <c r="EYO22" s="33"/>
      <c r="EYP22" s="39"/>
      <c r="EYQ22" s="37"/>
      <c r="EYR22" s="32"/>
      <c r="EYS22" s="32"/>
      <c r="EYT22" s="32"/>
      <c r="EYU22" s="32"/>
      <c r="EYV22" s="32"/>
      <c r="EYW22" s="32"/>
      <c r="EYX22" s="32"/>
      <c r="EYY22" s="32"/>
      <c r="EYZ22" s="32"/>
      <c r="EZA22" s="32"/>
      <c r="EZB22" s="33"/>
      <c r="EZC22" s="34"/>
      <c r="EZD22" s="33"/>
      <c r="EZE22" s="33"/>
      <c r="EZF22" s="39"/>
      <c r="EZG22" s="37"/>
      <c r="EZH22" s="32"/>
      <c r="EZI22" s="32"/>
      <c r="EZJ22" s="32"/>
      <c r="EZK22" s="32"/>
      <c r="EZL22" s="32"/>
      <c r="EZM22" s="32"/>
      <c r="EZN22" s="32"/>
      <c r="EZO22" s="32"/>
      <c r="EZP22" s="32"/>
      <c r="EZQ22" s="32"/>
      <c r="EZR22" s="33"/>
      <c r="EZS22" s="34"/>
      <c r="EZT22" s="33"/>
      <c r="EZU22" s="33"/>
      <c r="EZV22" s="39"/>
      <c r="EZW22" s="37"/>
      <c r="EZX22" s="32"/>
      <c r="EZY22" s="32"/>
      <c r="EZZ22" s="32"/>
      <c r="FAA22" s="32"/>
      <c r="FAB22" s="32"/>
      <c r="FAC22" s="32"/>
      <c r="FAD22" s="32"/>
      <c r="FAE22" s="32"/>
      <c r="FAF22" s="32"/>
      <c r="FAG22" s="32"/>
      <c r="FAH22" s="33"/>
      <c r="FAI22" s="34"/>
      <c r="FAJ22" s="33"/>
      <c r="FAK22" s="33"/>
      <c r="FAL22" s="39"/>
      <c r="FAM22" s="37"/>
      <c r="FAN22" s="32"/>
      <c r="FAO22" s="32"/>
      <c r="FAP22" s="32"/>
      <c r="FAQ22" s="32"/>
      <c r="FAR22" s="32"/>
      <c r="FAS22" s="32"/>
      <c r="FAT22" s="32"/>
      <c r="FAU22" s="32"/>
      <c r="FAV22" s="32"/>
      <c r="FAW22" s="32"/>
      <c r="FAX22" s="33"/>
      <c r="FAY22" s="34"/>
      <c r="FAZ22" s="33"/>
      <c r="FBA22" s="33"/>
      <c r="FBB22" s="39"/>
      <c r="FBC22" s="37"/>
      <c r="FBD22" s="32"/>
      <c r="FBE22" s="32"/>
      <c r="FBF22" s="32"/>
      <c r="FBG22" s="32"/>
      <c r="FBH22" s="32"/>
      <c r="FBI22" s="32"/>
      <c r="FBJ22" s="32"/>
      <c r="FBK22" s="32"/>
      <c r="FBL22" s="32"/>
      <c r="FBM22" s="32"/>
      <c r="FBN22" s="33"/>
      <c r="FBO22" s="34"/>
      <c r="FBP22" s="33"/>
      <c r="FBQ22" s="33"/>
      <c r="FBR22" s="39"/>
      <c r="FBS22" s="37"/>
      <c r="FBT22" s="32"/>
      <c r="FBU22" s="32"/>
      <c r="FBV22" s="32"/>
      <c r="FBW22" s="32"/>
      <c r="FBX22" s="32"/>
      <c r="FBY22" s="32"/>
      <c r="FBZ22" s="32"/>
      <c r="FCA22" s="32"/>
      <c r="FCB22" s="32"/>
      <c r="FCC22" s="32"/>
      <c r="FCD22" s="33"/>
      <c r="FCE22" s="34"/>
      <c r="FCF22" s="33"/>
      <c r="FCG22" s="33"/>
      <c r="FCH22" s="39"/>
      <c r="FCI22" s="37"/>
      <c r="FCJ22" s="32"/>
      <c r="FCK22" s="32"/>
      <c r="FCL22" s="32"/>
      <c r="FCM22" s="32"/>
      <c r="FCN22" s="32"/>
      <c r="FCO22" s="32"/>
      <c r="FCP22" s="32"/>
      <c r="FCQ22" s="32"/>
      <c r="FCR22" s="32"/>
      <c r="FCS22" s="32"/>
      <c r="FCT22" s="33"/>
      <c r="FCU22" s="34"/>
      <c r="FCV22" s="33"/>
      <c r="FCW22" s="33"/>
      <c r="FCX22" s="39"/>
      <c r="FCY22" s="37"/>
      <c r="FCZ22" s="32"/>
      <c r="FDA22" s="32"/>
      <c r="FDB22" s="32"/>
      <c r="FDC22" s="32"/>
      <c r="FDD22" s="32"/>
      <c r="FDE22" s="32"/>
      <c r="FDF22" s="32"/>
      <c r="FDG22" s="32"/>
      <c r="FDH22" s="32"/>
      <c r="FDI22" s="32"/>
      <c r="FDJ22" s="33"/>
      <c r="FDK22" s="34"/>
      <c r="FDL22" s="33"/>
      <c r="FDM22" s="33"/>
      <c r="FDN22" s="39"/>
      <c r="FDO22" s="37"/>
      <c r="FDP22" s="32"/>
      <c r="FDQ22" s="32"/>
      <c r="FDR22" s="32"/>
      <c r="FDS22" s="32"/>
      <c r="FDT22" s="32"/>
      <c r="FDU22" s="32"/>
      <c r="FDV22" s="32"/>
      <c r="FDW22" s="32"/>
      <c r="FDX22" s="32"/>
      <c r="FDY22" s="32"/>
      <c r="FDZ22" s="33"/>
      <c r="FEA22" s="34"/>
      <c r="FEB22" s="33"/>
      <c r="FEC22" s="33"/>
      <c r="FED22" s="39"/>
      <c r="FEE22" s="37"/>
      <c r="FEF22" s="32"/>
      <c r="FEG22" s="32"/>
      <c r="FEH22" s="32"/>
      <c r="FEI22" s="32"/>
      <c r="FEJ22" s="32"/>
      <c r="FEK22" s="32"/>
      <c r="FEL22" s="32"/>
      <c r="FEM22" s="32"/>
      <c r="FEN22" s="32"/>
      <c r="FEO22" s="32"/>
      <c r="FEP22" s="33"/>
      <c r="FEQ22" s="34"/>
      <c r="FER22" s="33"/>
      <c r="FES22" s="33"/>
      <c r="FET22" s="39"/>
      <c r="FEU22" s="37"/>
      <c r="FEV22" s="32"/>
      <c r="FEW22" s="32"/>
      <c r="FEX22" s="32"/>
      <c r="FEY22" s="32"/>
      <c r="FEZ22" s="32"/>
      <c r="FFA22" s="32"/>
      <c r="FFB22" s="32"/>
      <c r="FFC22" s="32"/>
      <c r="FFD22" s="32"/>
      <c r="FFE22" s="32"/>
      <c r="FFF22" s="33"/>
      <c r="FFG22" s="34"/>
      <c r="FFH22" s="33"/>
      <c r="FFI22" s="33"/>
      <c r="FFJ22" s="39"/>
      <c r="FFK22" s="37"/>
      <c r="FFL22" s="32"/>
      <c r="FFM22" s="32"/>
      <c r="FFN22" s="32"/>
      <c r="FFO22" s="32"/>
      <c r="FFP22" s="32"/>
      <c r="FFQ22" s="32"/>
      <c r="FFR22" s="32"/>
      <c r="FFS22" s="32"/>
      <c r="FFT22" s="32"/>
      <c r="FFU22" s="32"/>
      <c r="FFV22" s="33"/>
      <c r="FFW22" s="34"/>
      <c r="FFX22" s="33"/>
      <c r="FFY22" s="33"/>
      <c r="FFZ22" s="39"/>
      <c r="FGA22" s="37"/>
      <c r="FGB22" s="32"/>
      <c r="FGC22" s="32"/>
      <c r="FGD22" s="32"/>
      <c r="FGE22" s="32"/>
      <c r="FGF22" s="32"/>
      <c r="FGG22" s="32"/>
      <c r="FGH22" s="32"/>
      <c r="FGI22" s="32"/>
      <c r="FGJ22" s="32"/>
      <c r="FGK22" s="32"/>
      <c r="FGL22" s="33"/>
      <c r="FGM22" s="34"/>
      <c r="FGN22" s="33"/>
      <c r="FGO22" s="33"/>
      <c r="FGP22" s="39"/>
      <c r="FGQ22" s="37"/>
      <c r="FGR22" s="32"/>
      <c r="FGS22" s="32"/>
      <c r="FGT22" s="32"/>
      <c r="FGU22" s="32"/>
      <c r="FGV22" s="32"/>
      <c r="FGW22" s="32"/>
      <c r="FGX22" s="32"/>
      <c r="FGY22" s="32"/>
      <c r="FGZ22" s="32"/>
      <c r="FHA22" s="32"/>
      <c r="FHB22" s="33"/>
      <c r="FHC22" s="34"/>
      <c r="FHD22" s="33"/>
      <c r="FHE22" s="33"/>
      <c r="FHF22" s="39"/>
      <c r="FHG22" s="37"/>
      <c r="FHH22" s="32"/>
      <c r="FHI22" s="32"/>
      <c r="FHJ22" s="32"/>
      <c r="FHK22" s="32"/>
      <c r="FHL22" s="32"/>
      <c r="FHM22" s="32"/>
      <c r="FHN22" s="32"/>
      <c r="FHO22" s="32"/>
      <c r="FHP22" s="32"/>
      <c r="FHQ22" s="32"/>
      <c r="FHR22" s="33"/>
      <c r="FHS22" s="34"/>
      <c r="FHT22" s="33"/>
      <c r="FHU22" s="33"/>
      <c r="FHV22" s="39"/>
      <c r="FHW22" s="37"/>
      <c r="FHX22" s="32"/>
      <c r="FHY22" s="32"/>
      <c r="FHZ22" s="32"/>
      <c r="FIA22" s="32"/>
      <c r="FIB22" s="32"/>
      <c r="FIC22" s="32"/>
      <c r="FID22" s="32"/>
      <c r="FIE22" s="32"/>
      <c r="FIF22" s="32"/>
      <c r="FIG22" s="32"/>
      <c r="FIH22" s="33"/>
      <c r="FII22" s="34"/>
      <c r="FIJ22" s="33"/>
      <c r="FIK22" s="33"/>
      <c r="FIL22" s="39"/>
      <c r="FIM22" s="37"/>
      <c r="FIN22" s="32"/>
      <c r="FIO22" s="32"/>
      <c r="FIP22" s="32"/>
      <c r="FIQ22" s="32"/>
      <c r="FIR22" s="32"/>
      <c r="FIS22" s="32"/>
      <c r="FIT22" s="32"/>
      <c r="FIU22" s="32"/>
      <c r="FIV22" s="32"/>
      <c r="FIW22" s="32"/>
      <c r="FIX22" s="33"/>
      <c r="FIY22" s="34"/>
      <c r="FIZ22" s="33"/>
      <c r="FJA22" s="33"/>
      <c r="FJB22" s="39"/>
      <c r="FJC22" s="37"/>
      <c r="FJD22" s="32"/>
      <c r="FJE22" s="32"/>
      <c r="FJF22" s="32"/>
      <c r="FJG22" s="32"/>
      <c r="FJH22" s="32"/>
      <c r="FJI22" s="32"/>
      <c r="FJJ22" s="32"/>
      <c r="FJK22" s="32"/>
      <c r="FJL22" s="32"/>
      <c r="FJM22" s="32"/>
      <c r="FJN22" s="33"/>
      <c r="FJO22" s="34"/>
      <c r="FJP22" s="33"/>
      <c r="FJQ22" s="33"/>
      <c r="FJR22" s="39"/>
      <c r="FJS22" s="37"/>
      <c r="FJT22" s="32"/>
      <c r="FJU22" s="32"/>
      <c r="FJV22" s="32"/>
      <c r="FJW22" s="32"/>
      <c r="FJX22" s="32"/>
      <c r="FJY22" s="32"/>
      <c r="FJZ22" s="32"/>
      <c r="FKA22" s="32"/>
      <c r="FKB22" s="32"/>
      <c r="FKC22" s="32"/>
      <c r="FKD22" s="33"/>
      <c r="FKE22" s="34"/>
      <c r="FKF22" s="33"/>
      <c r="FKG22" s="33"/>
      <c r="FKH22" s="39"/>
      <c r="FKI22" s="37"/>
      <c r="FKJ22" s="32"/>
      <c r="FKK22" s="32"/>
      <c r="FKL22" s="32"/>
      <c r="FKM22" s="32"/>
      <c r="FKN22" s="32"/>
      <c r="FKO22" s="32"/>
      <c r="FKP22" s="32"/>
      <c r="FKQ22" s="32"/>
      <c r="FKR22" s="32"/>
      <c r="FKS22" s="32"/>
      <c r="FKT22" s="33"/>
      <c r="FKU22" s="34"/>
      <c r="FKV22" s="33"/>
      <c r="FKW22" s="33"/>
      <c r="FKX22" s="39"/>
      <c r="FKY22" s="37"/>
      <c r="FKZ22" s="32"/>
      <c r="FLA22" s="32"/>
      <c r="FLB22" s="32"/>
      <c r="FLC22" s="32"/>
      <c r="FLD22" s="32"/>
      <c r="FLE22" s="32"/>
      <c r="FLF22" s="32"/>
      <c r="FLG22" s="32"/>
      <c r="FLH22" s="32"/>
      <c r="FLI22" s="32"/>
      <c r="FLJ22" s="33"/>
      <c r="FLK22" s="34"/>
      <c r="FLL22" s="33"/>
      <c r="FLM22" s="33"/>
      <c r="FLN22" s="39"/>
      <c r="FLO22" s="37"/>
      <c r="FLP22" s="32"/>
      <c r="FLQ22" s="32"/>
      <c r="FLR22" s="32"/>
      <c r="FLS22" s="32"/>
      <c r="FLT22" s="32"/>
      <c r="FLU22" s="32"/>
      <c r="FLV22" s="32"/>
      <c r="FLW22" s="32"/>
      <c r="FLX22" s="32"/>
      <c r="FLY22" s="32"/>
      <c r="FLZ22" s="33"/>
      <c r="FMA22" s="34"/>
      <c r="FMB22" s="33"/>
      <c r="FMC22" s="33"/>
      <c r="FMD22" s="39"/>
      <c r="FME22" s="37"/>
      <c r="FMF22" s="32"/>
      <c r="FMG22" s="32"/>
      <c r="FMH22" s="32"/>
      <c r="FMI22" s="32"/>
      <c r="FMJ22" s="32"/>
      <c r="FMK22" s="32"/>
      <c r="FML22" s="32"/>
      <c r="FMM22" s="32"/>
      <c r="FMN22" s="32"/>
      <c r="FMO22" s="32"/>
      <c r="FMP22" s="33"/>
      <c r="FMQ22" s="34"/>
      <c r="FMR22" s="33"/>
      <c r="FMS22" s="33"/>
      <c r="FMT22" s="39"/>
      <c r="FMU22" s="37"/>
      <c r="FMV22" s="32"/>
      <c r="FMW22" s="32"/>
      <c r="FMX22" s="32"/>
      <c r="FMY22" s="32"/>
      <c r="FMZ22" s="32"/>
      <c r="FNA22" s="32"/>
      <c r="FNB22" s="32"/>
      <c r="FNC22" s="32"/>
      <c r="FND22" s="32"/>
      <c r="FNE22" s="32"/>
      <c r="FNF22" s="33"/>
      <c r="FNG22" s="34"/>
      <c r="FNH22" s="33"/>
      <c r="FNI22" s="33"/>
      <c r="FNJ22" s="39"/>
      <c r="FNK22" s="37"/>
      <c r="FNL22" s="32"/>
      <c r="FNM22" s="32"/>
      <c r="FNN22" s="32"/>
      <c r="FNO22" s="32"/>
      <c r="FNP22" s="32"/>
      <c r="FNQ22" s="32"/>
      <c r="FNR22" s="32"/>
      <c r="FNS22" s="32"/>
      <c r="FNT22" s="32"/>
      <c r="FNU22" s="32"/>
      <c r="FNV22" s="33"/>
      <c r="FNW22" s="34"/>
      <c r="FNX22" s="33"/>
      <c r="FNY22" s="33"/>
      <c r="FNZ22" s="39"/>
      <c r="FOA22" s="37"/>
      <c r="FOB22" s="32"/>
      <c r="FOC22" s="32"/>
      <c r="FOD22" s="32"/>
      <c r="FOE22" s="32"/>
      <c r="FOF22" s="32"/>
      <c r="FOG22" s="32"/>
      <c r="FOH22" s="32"/>
      <c r="FOI22" s="32"/>
      <c r="FOJ22" s="32"/>
      <c r="FOK22" s="32"/>
      <c r="FOL22" s="33"/>
      <c r="FOM22" s="34"/>
      <c r="FON22" s="33"/>
      <c r="FOO22" s="33"/>
      <c r="FOP22" s="39"/>
      <c r="FOQ22" s="37"/>
      <c r="FOR22" s="32"/>
      <c r="FOS22" s="32"/>
      <c r="FOT22" s="32"/>
      <c r="FOU22" s="32"/>
      <c r="FOV22" s="32"/>
      <c r="FOW22" s="32"/>
      <c r="FOX22" s="32"/>
      <c r="FOY22" s="32"/>
      <c r="FOZ22" s="32"/>
      <c r="FPA22" s="32"/>
      <c r="FPB22" s="33"/>
      <c r="FPC22" s="34"/>
      <c r="FPD22" s="33"/>
      <c r="FPE22" s="33"/>
      <c r="FPF22" s="39"/>
      <c r="FPG22" s="37"/>
      <c r="FPH22" s="32"/>
      <c r="FPI22" s="32"/>
      <c r="FPJ22" s="32"/>
      <c r="FPK22" s="32"/>
      <c r="FPL22" s="32"/>
      <c r="FPM22" s="32"/>
      <c r="FPN22" s="32"/>
      <c r="FPO22" s="32"/>
      <c r="FPP22" s="32"/>
      <c r="FPQ22" s="32"/>
      <c r="FPR22" s="33"/>
      <c r="FPS22" s="34"/>
      <c r="FPT22" s="33"/>
      <c r="FPU22" s="33"/>
      <c r="FPV22" s="39"/>
      <c r="FPW22" s="37"/>
      <c r="FPX22" s="32"/>
      <c r="FPY22" s="32"/>
      <c r="FPZ22" s="32"/>
      <c r="FQA22" s="32"/>
      <c r="FQB22" s="32"/>
      <c r="FQC22" s="32"/>
      <c r="FQD22" s="32"/>
      <c r="FQE22" s="32"/>
      <c r="FQF22" s="32"/>
      <c r="FQG22" s="32"/>
      <c r="FQH22" s="33"/>
      <c r="FQI22" s="34"/>
      <c r="FQJ22" s="33"/>
      <c r="FQK22" s="33"/>
      <c r="FQL22" s="39"/>
      <c r="FQM22" s="37"/>
      <c r="FQN22" s="32"/>
      <c r="FQO22" s="32"/>
      <c r="FQP22" s="32"/>
      <c r="FQQ22" s="32"/>
      <c r="FQR22" s="32"/>
      <c r="FQS22" s="32"/>
      <c r="FQT22" s="32"/>
      <c r="FQU22" s="32"/>
      <c r="FQV22" s="32"/>
      <c r="FQW22" s="32"/>
      <c r="FQX22" s="33"/>
      <c r="FQY22" s="34"/>
      <c r="FQZ22" s="33"/>
      <c r="FRA22" s="33"/>
      <c r="FRB22" s="39"/>
      <c r="FRC22" s="37"/>
      <c r="FRD22" s="32"/>
      <c r="FRE22" s="32"/>
      <c r="FRF22" s="32"/>
      <c r="FRG22" s="32"/>
      <c r="FRH22" s="32"/>
      <c r="FRI22" s="32"/>
      <c r="FRJ22" s="32"/>
      <c r="FRK22" s="32"/>
      <c r="FRL22" s="32"/>
      <c r="FRM22" s="32"/>
      <c r="FRN22" s="33"/>
      <c r="FRO22" s="34"/>
      <c r="FRP22" s="33"/>
      <c r="FRQ22" s="33"/>
      <c r="FRR22" s="39"/>
      <c r="FRS22" s="37"/>
      <c r="FRT22" s="32"/>
      <c r="FRU22" s="32"/>
      <c r="FRV22" s="32"/>
      <c r="FRW22" s="32"/>
      <c r="FRX22" s="32"/>
      <c r="FRY22" s="32"/>
      <c r="FRZ22" s="32"/>
      <c r="FSA22" s="32"/>
      <c r="FSB22" s="32"/>
      <c r="FSC22" s="32"/>
      <c r="FSD22" s="33"/>
      <c r="FSE22" s="34"/>
      <c r="FSF22" s="33"/>
      <c r="FSG22" s="33"/>
      <c r="FSH22" s="39"/>
      <c r="FSI22" s="37"/>
      <c r="FSJ22" s="32"/>
      <c r="FSK22" s="32"/>
      <c r="FSL22" s="32"/>
      <c r="FSM22" s="32"/>
      <c r="FSN22" s="32"/>
      <c r="FSO22" s="32"/>
      <c r="FSP22" s="32"/>
      <c r="FSQ22" s="32"/>
      <c r="FSR22" s="32"/>
      <c r="FSS22" s="32"/>
      <c r="FST22" s="33"/>
      <c r="FSU22" s="34"/>
      <c r="FSV22" s="33"/>
      <c r="FSW22" s="33"/>
      <c r="FSX22" s="39"/>
      <c r="FSY22" s="37"/>
      <c r="FSZ22" s="32"/>
      <c r="FTA22" s="32"/>
      <c r="FTB22" s="32"/>
      <c r="FTC22" s="32"/>
      <c r="FTD22" s="32"/>
      <c r="FTE22" s="32"/>
      <c r="FTF22" s="32"/>
      <c r="FTG22" s="32"/>
      <c r="FTH22" s="32"/>
      <c r="FTI22" s="32"/>
      <c r="FTJ22" s="33"/>
      <c r="FTK22" s="34"/>
      <c r="FTL22" s="33"/>
      <c r="FTM22" s="33"/>
      <c r="FTN22" s="39"/>
      <c r="FTO22" s="37"/>
      <c r="FTP22" s="32"/>
      <c r="FTQ22" s="32"/>
      <c r="FTR22" s="32"/>
      <c r="FTS22" s="32"/>
      <c r="FTT22" s="32"/>
      <c r="FTU22" s="32"/>
      <c r="FTV22" s="32"/>
      <c r="FTW22" s="32"/>
      <c r="FTX22" s="32"/>
      <c r="FTY22" s="32"/>
      <c r="FTZ22" s="33"/>
      <c r="FUA22" s="34"/>
      <c r="FUB22" s="33"/>
      <c r="FUC22" s="33"/>
      <c r="FUD22" s="39"/>
      <c r="FUE22" s="37"/>
      <c r="FUF22" s="32"/>
      <c r="FUG22" s="32"/>
      <c r="FUH22" s="32"/>
      <c r="FUI22" s="32"/>
      <c r="FUJ22" s="32"/>
      <c r="FUK22" s="32"/>
      <c r="FUL22" s="32"/>
      <c r="FUM22" s="32"/>
      <c r="FUN22" s="32"/>
      <c r="FUO22" s="32"/>
      <c r="FUP22" s="33"/>
      <c r="FUQ22" s="34"/>
      <c r="FUR22" s="33"/>
      <c r="FUS22" s="33"/>
      <c r="FUT22" s="39"/>
      <c r="FUU22" s="37"/>
      <c r="FUV22" s="32"/>
      <c r="FUW22" s="32"/>
      <c r="FUX22" s="32"/>
      <c r="FUY22" s="32"/>
      <c r="FUZ22" s="32"/>
      <c r="FVA22" s="32"/>
      <c r="FVB22" s="32"/>
      <c r="FVC22" s="32"/>
      <c r="FVD22" s="32"/>
      <c r="FVE22" s="32"/>
      <c r="FVF22" s="33"/>
      <c r="FVG22" s="34"/>
      <c r="FVH22" s="33"/>
      <c r="FVI22" s="33"/>
      <c r="FVJ22" s="39"/>
      <c r="FVK22" s="37"/>
      <c r="FVL22" s="32"/>
      <c r="FVM22" s="32"/>
      <c r="FVN22" s="32"/>
      <c r="FVO22" s="32"/>
      <c r="FVP22" s="32"/>
      <c r="FVQ22" s="32"/>
      <c r="FVR22" s="32"/>
      <c r="FVS22" s="32"/>
      <c r="FVT22" s="32"/>
      <c r="FVU22" s="32"/>
      <c r="FVV22" s="33"/>
      <c r="FVW22" s="34"/>
      <c r="FVX22" s="33"/>
      <c r="FVY22" s="33"/>
      <c r="FVZ22" s="39"/>
      <c r="FWA22" s="37"/>
      <c r="FWB22" s="32"/>
      <c r="FWC22" s="32"/>
      <c r="FWD22" s="32"/>
      <c r="FWE22" s="32"/>
      <c r="FWF22" s="32"/>
      <c r="FWG22" s="32"/>
      <c r="FWH22" s="32"/>
      <c r="FWI22" s="32"/>
      <c r="FWJ22" s="32"/>
      <c r="FWK22" s="32"/>
      <c r="FWL22" s="33"/>
      <c r="FWM22" s="34"/>
      <c r="FWN22" s="33"/>
      <c r="FWO22" s="33"/>
      <c r="FWP22" s="39"/>
      <c r="FWQ22" s="37"/>
      <c r="FWR22" s="32"/>
      <c r="FWS22" s="32"/>
      <c r="FWT22" s="32"/>
      <c r="FWU22" s="32"/>
      <c r="FWV22" s="32"/>
      <c r="FWW22" s="32"/>
      <c r="FWX22" s="32"/>
      <c r="FWY22" s="32"/>
      <c r="FWZ22" s="32"/>
      <c r="FXA22" s="32"/>
      <c r="FXB22" s="33"/>
      <c r="FXC22" s="34"/>
      <c r="FXD22" s="33"/>
      <c r="FXE22" s="33"/>
      <c r="FXF22" s="39"/>
      <c r="FXG22" s="37"/>
      <c r="FXH22" s="32"/>
      <c r="FXI22" s="32"/>
      <c r="FXJ22" s="32"/>
      <c r="FXK22" s="32"/>
      <c r="FXL22" s="32"/>
      <c r="FXM22" s="32"/>
      <c r="FXN22" s="32"/>
      <c r="FXO22" s="32"/>
      <c r="FXP22" s="32"/>
      <c r="FXQ22" s="32"/>
      <c r="FXR22" s="33"/>
      <c r="FXS22" s="34"/>
      <c r="FXT22" s="33"/>
      <c r="FXU22" s="33"/>
      <c r="FXV22" s="39"/>
      <c r="FXW22" s="37"/>
      <c r="FXX22" s="32"/>
      <c r="FXY22" s="32"/>
      <c r="FXZ22" s="32"/>
      <c r="FYA22" s="32"/>
      <c r="FYB22" s="32"/>
      <c r="FYC22" s="32"/>
      <c r="FYD22" s="32"/>
      <c r="FYE22" s="32"/>
      <c r="FYF22" s="32"/>
      <c r="FYG22" s="32"/>
      <c r="FYH22" s="33"/>
      <c r="FYI22" s="34"/>
      <c r="FYJ22" s="33"/>
      <c r="FYK22" s="33"/>
      <c r="FYL22" s="39"/>
      <c r="FYM22" s="37"/>
      <c r="FYN22" s="32"/>
      <c r="FYO22" s="32"/>
      <c r="FYP22" s="32"/>
      <c r="FYQ22" s="32"/>
      <c r="FYR22" s="32"/>
      <c r="FYS22" s="32"/>
      <c r="FYT22" s="32"/>
      <c r="FYU22" s="32"/>
      <c r="FYV22" s="32"/>
      <c r="FYW22" s="32"/>
      <c r="FYX22" s="33"/>
      <c r="FYY22" s="34"/>
      <c r="FYZ22" s="33"/>
      <c r="FZA22" s="33"/>
      <c r="FZB22" s="39"/>
      <c r="FZC22" s="37"/>
      <c r="FZD22" s="32"/>
      <c r="FZE22" s="32"/>
      <c r="FZF22" s="32"/>
      <c r="FZG22" s="32"/>
      <c r="FZH22" s="32"/>
      <c r="FZI22" s="32"/>
      <c r="FZJ22" s="32"/>
      <c r="FZK22" s="32"/>
      <c r="FZL22" s="32"/>
      <c r="FZM22" s="32"/>
      <c r="FZN22" s="33"/>
      <c r="FZO22" s="34"/>
      <c r="FZP22" s="33"/>
      <c r="FZQ22" s="33"/>
      <c r="FZR22" s="39"/>
      <c r="FZS22" s="37"/>
      <c r="FZT22" s="32"/>
      <c r="FZU22" s="32"/>
      <c r="FZV22" s="32"/>
      <c r="FZW22" s="32"/>
      <c r="FZX22" s="32"/>
      <c r="FZY22" s="32"/>
      <c r="FZZ22" s="32"/>
      <c r="GAA22" s="32"/>
      <c r="GAB22" s="32"/>
      <c r="GAC22" s="32"/>
      <c r="GAD22" s="33"/>
      <c r="GAE22" s="34"/>
      <c r="GAF22" s="33"/>
      <c r="GAG22" s="33"/>
      <c r="GAH22" s="39"/>
      <c r="GAI22" s="37"/>
      <c r="GAJ22" s="32"/>
      <c r="GAK22" s="32"/>
      <c r="GAL22" s="32"/>
      <c r="GAM22" s="32"/>
      <c r="GAN22" s="32"/>
      <c r="GAO22" s="32"/>
      <c r="GAP22" s="32"/>
      <c r="GAQ22" s="32"/>
      <c r="GAR22" s="32"/>
      <c r="GAS22" s="32"/>
      <c r="GAT22" s="33"/>
      <c r="GAU22" s="34"/>
      <c r="GAV22" s="33"/>
      <c r="GAW22" s="33"/>
      <c r="GAX22" s="39"/>
      <c r="GAY22" s="37"/>
      <c r="GAZ22" s="32"/>
      <c r="GBA22" s="32"/>
      <c r="GBB22" s="32"/>
      <c r="GBC22" s="32"/>
      <c r="GBD22" s="32"/>
      <c r="GBE22" s="32"/>
      <c r="GBF22" s="32"/>
      <c r="GBG22" s="32"/>
      <c r="GBH22" s="32"/>
      <c r="GBI22" s="32"/>
      <c r="GBJ22" s="33"/>
      <c r="GBK22" s="34"/>
      <c r="GBL22" s="33"/>
      <c r="GBM22" s="33"/>
      <c r="GBN22" s="39"/>
      <c r="GBO22" s="37"/>
      <c r="GBP22" s="32"/>
      <c r="GBQ22" s="32"/>
      <c r="GBR22" s="32"/>
      <c r="GBS22" s="32"/>
      <c r="GBT22" s="32"/>
      <c r="GBU22" s="32"/>
      <c r="GBV22" s="32"/>
      <c r="GBW22" s="32"/>
      <c r="GBX22" s="32"/>
      <c r="GBY22" s="32"/>
      <c r="GBZ22" s="33"/>
      <c r="GCA22" s="34"/>
      <c r="GCB22" s="33"/>
      <c r="GCC22" s="33"/>
      <c r="GCD22" s="39"/>
      <c r="GCE22" s="37"/>
      <c r="GCF22" s="32"/>
      <c r="GCG22" s="32"/>
      <c r="GCH22" s="32"/>
      <c r="GCI22" s="32"/>
      <c r="GCJ22" s="32"/>
      <c r="GCK22" s="32"/>
      <c r="GCL22" s="32"/>
      <c r="GCM22" s="32"/>
      <c r="GCN22" s="32"/>
      <c r="GCO22" s="32"/>
      <c r="GCP22" s="33"/>
      <c r="GCQ22" s="34"/>
      <c r="GCR22" s="33"/>
      <c r="GCS22" s="33"/>
      <c r="GCT22" s="39"/>
      <c r="GCU22" s="37"/>
      <c r="GCV22" s="32"/>
      <c r="GCW22" s="32"/>
      <c r="GCX22" s="32"/>
      <c r="GCY22" s="32"/>
      <c r="GCZ22" s="32"/>
      <c r="GDA22" s="32"/>
      <c r="GDB22" s="32"/>
      <c r="GDC22" s="32"/>
      <c r="GDD22" s="32"/>
      <c r="GDE22" s="32"/>
      <c r="GDF22" s="33"/>
      <c r="GDG22" s="34"/>
      <c r="GDH22" s="33"/>
      <c r="GDI22" s="33"/>
      <c r="GDJ22" s="39"/>
      <c r="GDK22" s="37"/>
      <c r="GDL22" s="32"/>
      <c r="GDM22" s="32"/>
      <c r="GDN22" s="32"/>
      <c r="GDO22" s="32"/>
      <c r="GDP22" s="32"/>
      <c r="GDQ22" s="32"/>
      <c r="GDR22" s="32"/>
      <c r="GDS22" s="32"/>
      <c r="GDT22" s="32"/>
      <c r="GDU22" s="32"/>
      <c r="GDV22" s="33"/>
      <c r="GDW22" s="34"/>
      <c r="GDX22" s="33"/>
      <c r="GDY22" s="33"/>
      <c r="GDZ22" s="39"/>
      <c r="GEA22" s="37"/>
      <c r="GEB22" s="32"/>
      <c r="GEC22" s="32"/>
      <c r="GED22" s="32"/>
      <c r="GEE22" s="32"/>
      <c r="GEF22" s="32"/>
      <c r="GEG22" s="32"/>
      <c r="GEH22" s="32"/>
      <c r="GEI22" s="32"/>
      <c r="GEJ22" s="32"/>
      <c r="GEK22" s="32"/>
      <c r="GEL22" s="33"/>
      <c r="GEM22" s="34"/>
      <c r="GEN22" s="33"/>
      <c r="GEO22" s="33"/>
      <c r="GEP22" s="39"/>
      <c r="GEQ22" s="37"/>
      <c r="GER22" s="32"/>
      <c r="GES22" s="32"/>
      <c r="GET22" s="32"/>
      <c r="GEU22" s="32"/>
      <c r="GEV22" s="32"/>
      <c r="GEW22" s="32"/>
      <c r="GEX22" s="32"/>
      <c r="GEY22" s="32"/>
      <c r="GEZ22" s="32"/>
      <c r="GFA22" s="32"/>
      <c r="GFB22" s="33"/>
      <c r="GFC22" s="34"/>
      <c r="GFD22" s="33"/>
      <c r="GFE22" s="33"/>
      <c r="GFF22" s="39"/>
      <c r="GFG22" s="37"/>
      <c r="GFH22" s="32"/>
      <c r="GFI22" s="32"/>
      <c r="GFJ22" s="32"/>
      <c r="GFK22" s="32"/>
      <c r="GFL22" s="32"/>
      <c r="GFM22" s="32"/>
      <c r="GFN22" s="32"/>
      <c r="GFO22" s="32"/>
      <c r="GFP22" s="32"/>
      <c r="GFQ22" s="32"/>
      <c r="GFR22" s="33"/>
      <c r="GFS22" s="34"/>
      <c r="GFT22" s="33"/>
      <c r="GFU22" s="33"/>
      <c r="GFV22" s="39"/>
      <c r="GFW22" s="37"/>
      <c r="GFX22" s="32"/>
      <c r="GFY22" s="32"/>
      <c r="GFZ22" s="32"/>
      <c r="GGA22" s="32"/>
      <c r="GGB22" s="32"/>
      <c r="GGC22" s="32"/>
      <c r="GGD22" s="32"/>
      <c r="GGE22" s="32"/>
      <c r="GGF22" s="32"/>
      <c r="GGG22" s="32"/>
      <c r="GGH22" s="33"/>
      <c r="GGI22" s="34"/>
      <c r="GGJ22" s="33"/>
      <c r="GGK22" s="33"/>
      <c r="GGL22" s="39"/>
      <c r="GGM22" s="37"/>
      <c r="GGN22" s="32"/>
      <c r="GGO22" s="32"/>
      <c r="GGP22" s="32"/>
      <c r="GGQ22" s="32"/>
      <c r="GGR22" s="32"/>
      <c r="GGS22" s="32"/>
      <c r="GGT22" s="32"/>
      <c r="GGU22" s="32"/>
      <c r="GGV22" s="32"/>
      <c r="GGW22" s="32"/>
      <c r="GGX22" s="33"/>
      <c r="GGY22" s="34"/>
      <c r="GGZ22" s="33"/>
      <c r="GHA22" s="33"/>
      <c r="GHB22" s="39"/>
      <c r="GHC22" s="37"/>
      <c r="GHD22" s="32"/>
      <c r="GHE22" s="32"/>
      <c r="GHF22" s="32"/>
      <c r="GHG22" s="32"/>
      <c r="GHH22" s="32"/>
      <c r="GHI22" s="32"/>
      <c r="GHJ22" s="32"/>
      <c r="GHK22" s="32"/>
      <c r="GHL22" s="32"/>
      <c r="GHM22" s="32"/>
      <c r="GHN22" s="33"/>
      <c r="GHO22" s="34"/>
      <c r="GHP22" s="33"/>
      <c r="GHQ22" s="33"/>
      <c r="GHR22" s="39"/>
      <c r="GHS22" s="37"/>
      <c r="GHT22" s="32"/>
      <c r="GHU22" s="32"/>
      <c r="GHV22" s="32"/>
      <c r="GHW22" s="32"/>
      <c r="GHX22" s="32"/>
      <c r="GHY22" s="32"/>
      <c r="GHZ22" s="32"/>
      <c r="GIA22" s="32"/>
      <c r="GIB22" s="32"/>
      <c r="GIC22" s="32"/>
      <c r="GID22" s="33"/>
      <c r="GIE22" s="34"/>
      <c r="GIF22" s="33"/>
      <c r="GIG22" s="33"/>
      <c r="GIH22" s="39"/>
      <c r="GII22" s="37"/>
      <c r="GIJ22" s="32"/>
      <c r="GIK22" s="32"/>
      <c r="GIL22" s="32"/>
      <c r="GIM22" s="32"/>
      <c r="GIN22" s="32"/>
      <c r="GIO22" s="32"/>
      <c r="GIP22" s="32"/>
      <c r="GIQ22" s="32"/>
      <c r="GIR22" s="32"/>
      <c r="GIS22" s="32"/>
      <c r="GIT22" s="33"/>
      <c r="GIU22" s="34"/>
      <c r="GIV22" s="33"/>
      <c r="GIW22" s="33"/>
      <c r="GIX22" s="39"/>
      <c r="GIY22" s="37"/>
      <c r="GIZ22" s="32"/>
      <c r="GJA22" s="32"/>
      <c r="GJB22" s="32"/>
      <c r="GJC22" s="32"/>
      <c r="GJD22" s="32"/>
      <c r="GJE22" s="32"/>
      <c r="GJF22" s="32"/>
      <c r="GJG22" s="32"/>
      <c r="GJH22" s="32"/>
      <c r="GJI22" s="32"/>
      <c r="GJJ22" s="33"/>
      <c r="GJK22" s="34"/>
      <c r="GJL22" s="33"/>
      <c r="GJM22" s="33"/>
      <c r="GJN22" s="39"/>
      <c r="GJO22" s="37"/>
      <c r="GJP22" s="32"/>
      <c r="GJQ22" s="32"/>
      <c r="GJR22" s="32"/>
      <c r="GJS22" s="32"/>
      <c r="GJT22" s="32"/>
      <c r="GJU22" s="32"/>
      <c r="GJV22" s="32"/>
      <c r="GJW22" s="32"/>
      <c r="GJX22" s="32"/>
      <c r="GJY22" s="32"/>
      <c r="GJZ22" s="33"/>
      <c r="GKA22" s="34"/>
      <c r="GKB22" s="33"/>
      <c r="GKC22" s="33"/>
      <c r="GKD22" s="39"/>
      <c r="GKE22" s="37"/>
      <c r="GKF22" s="32"/>
      <c r="GKG22" s="32"/>
      <c r="GKH22" s="32"/>
      <c r="GKI22" s="32"/>
      <c r="GKJ22" s="32"/>
      <c r="GKK22" s="32"/>
      <c r="GKL22" s="32"/>
      <c r="GKM22" s="32"/>
      <c r="GKN22" s="32"/>
      <c r="GKO22" s="32"/>
      <c r="GKP22" s="33"/>
      <c r="GKQ22" s="34"/>
      <c r="GKR22" s="33"/>
      <c r="GKS22" s="33"/>
      <c r="GKT22" s="39"/>
      <c r="GKU22" s="37"/>
      <c r="GKV22" s="32"/>
      <c r="GKW22" s="32"/>
      <c r="GKX22" s="32"/>
      <c r="GKY22" s="32"/>
      <c r="GKZ22" s="32"/>
      <c r="GLA22" s="32"/>
      <c r="GLB22" s="32"/>
      <c r="GLC22" s="32"/>
      <c r="GLD22" s="32"/>
      <c r="GLE22" s="32"/>
      <c r="GLF22" s="33"/>
      <c r="GLG22" s="34"/>
      <c r="GLH22" s="33"/>
      <c r="GLI22" s="33"/>
      <c r="GLJ22" s="39"/>
      <c r="GLK22" s="37"/>
      <c r="GLL22" s="32"/>
      <c r="GLM22" s="32"/>
      <c r="GLN22" s="32"/>
      <c r="GLO22" s="32"/>
      <c r="GLP22" s="32"/>
      <c r="GLQ22" s="32"/>
      <c r="GLR22" s="32"/>
      <c r="GLS22" s="32"/>
      <c r="GLT22" s="32"/>
      <c r="GLU22" s="32"/>
      <c r="GLV22" s="33"/>
      <c r="GLW22" s="34"/>
      <c r="GLX22" s="33"/>
      <c r="GLY22" s="33"/>
      <c r="GLZ22" s="39"/>
      <c r="GMA22" s="37"/>
      <c r="GMB22" s="32"/>
      <c r="GMC22" s="32"/>
      <c r="GMD22" s="32"/>
      <c r="GME22" s="32"/>
      <c r="GMF22" s="32"/>
      <c r="GMG22" s="32"/>
      <c r="GMH22" s="32"/>
      <c r="GMI22" s="32"/>
      <c r="GMJ22" s="32"/>
      <c r="GMK22" s="32"/>
      <c r="GML22" s="33"/>
      <c r="GMM22" s="34"/>
      <c r="GMN22" s="33"/>
      <c r="GMO22" s="33"/>
      <c r="GMP22" s="39"/>
      <c r="GMQ22" s="37"/>
      <c r="GMR22" s="32"/>
      <c r="GMS22" s="32"/>
      <c r="GMT22" s="32"/>
      <c r="GMU22" s="32"/>
      <c r="GMV22" s="32"/>
      <c r="GMW22" s="32"/>
      <c r="GMX22" s="32"/>
      <c r="GMY22" s="32"/>
      <c r="GMZ22" s="32"/>
      <c r="GNA22" s="32"/>
      <c r="GNB22" s="33"/>
      <c r="GNC22" s="34"/>
      <c r="GND22" s="33"/>
      <c r="GNE22" s="33"/>
      <c r="GNF22" s="39"/>
      <c r="GNG22" s="37"/>
      <c r="GNH22" s="32"/>
      <c r="GNI22" s="32"/>
      <c r="GNJ22" s="32"/>
      <c r="GNK22" s="32"/>
      <c r="GNL22" s="32"/>
      <c r="GNM22" s="32"/>
      <c r="GNN22" s="32"/>
      <c r="GNO22" s="32"/>
      <c r="GNP22" s="32"/>
      <c r="GNQ22" s="32"/>
      <c r="GNR22" s="33"/>
      <c r="GNS22" s="34"/>
      <c r="GNT22" s="33"/>
      <c r="GNU22" s="33"/>
      <c r="GNV22" s="39"/>
      <c r="GNW22" s="37"/>
      <c r="GNX22" s="32"/>
      <c r="GNY22" s="32"/>
      <c r="GNZ22" s="32"/>
      <c r="GOA22" s="32"/>
      <c r="GOB22" s="32"/>
      <c r="GOC22" s="32"/>
      <c r="GOD22" s="32"/>
      <c r="GOE22" s="32"/>
      <c r="GOF22" s="32"/>
      <c r="GOG22" s="32"/>
      <c r="GOH22" s="33"/>
      <c r="GOI22" s="34"/>
      <c r="GOJ22" s="33"/>
      <c r="GOK22" s="33"/>
      <c r="GOL22" s="39"/>
      <c r="GOM22" s="37"/>
      <c r="GON22" s="32"/>
      <c r="GOO22" s="32"/>
      <c r="GOP22" s="32"/>
      <c r="GOQ22" s="32"/>
      <c r="GOR22" s="32"/>
      <c r="GOS22" s="32"/>
      <c r="GOT22" s="32"/>
      <c r="GOU22" s="32"/>
      <c r="GOV22" s="32"/>
      <c r="GOW22" s="32"/>
      <c r="GOX22" s="33"/>
      <c r="GOY22" s="34"/>
      <c r="GOZ22" s="33"/>
      <c r="GPA22" s="33"/>
      <c r="GPB22" s="39"/>
      <c r="GPC22" s="37"/>
      <c r="GPD22" s="32"/>
      <c r="GPE22" s="32"/>
      <c r="GPF22" s="32"/>
      <c r="GPG22" s="32"/>
      <c r="GPH22" s="32"/>
      <c r="GPI22" s="32"/>
      <c r="GPJ22" s="32"/>
      <c r="GPK22" s="32"/>
      <c r="GPL22" s="32"/>
      <c r="GPM22" s="32"/>
      <c r="GPN22" s="33"/>
      <c r="GPO22" s="34"/>
      <c r="GPP22" s="33"/>
      <c r="GPQ22" s="33"/>
      <c r="GPR22" s="39"/>
      <c r="GPS22" s="37"/>
      <c r="GPT22" s="32"/>
      <c r="GPU22" s="32"/>
      <c r="GPV22" s="32"/>
      <c r="GPW22" s="32"/>
      <c r="GPX22" s="32"/>
      <c r="GPY22" s="32"/>
      <c r="GPZ22" s="32"/>
      <c r="GQA22" s="32"/>
      <c r="GQB22" s="32"/>
      <c r="GQC22" s="32"/>
      <c r="GQD22" s="33"/>
      <c r="GQE22" s="34"/>
      <c r="GQF22" s="33"/>
      <c r="GQG22" s="33"/>
      <c r="GQH22" s="39"/>
      <c r="GQI22" s="37"/>
      <c r="GQJ22" s="32"/>
      <c r="GQK22" s="32"/>
      <c r="GQL22" s="32"/>
      <c r="GQM22" s="32"/>
      <c r="GQN22" s="32"/>
      <c r="GQO22" s="32"/>
      <c r="GQP22" s="32"/>
      <c r="GQQ22" s="32"/>
      <c r="GQR22" s="32"/>
      <c r="GQS22" s="32"/>
      <c r="GQT22" s="33"/>
      <c r="GQU22" s="34"/>
      <c r="GQV22" s="33"/>
      <c r="GQW22" s="33"/>
      <c r="GQX22" s="39"/>
      <c r="GQY22" s="37"/>
      <c r="GQZ22" s="32"/>
      <c r="GRA22" s="32"/>
      <c r="GRB22" s="32"/>
      <c r="GRC22" s="32"/>
      <c r="GRD22" s="32"/>
      <c r="GRE22" s="32"/>
      <c r="GRF22" s="32"/>
      <c r="GRG22" s="32"/>
      <c r="GRH22" s="32"/>
      <c r="GRI22" s="32"/>
      <c r="GRJ22" s="33"/>
      <c r="GRK22" s="34"/>
      <c r="GRL22" s="33"/>
      <c r="GRM22" s="33"/>
      <c r="GRN22" s="39"/>
      <c r="GRO22" s="37"/>
      <c r="GRP22" s="32"/>
      <c r="GRQ22" s="32"/>
      <c r="GRR22" s="32"/>
      <c r="GRS22" s="32"/>
      <c r="GRT22" s="32"/>
      <c r="GRU22" s="32"/>
      <c r="GRV22" s="32"/>
      <c r="GRW22" s="32"/>
      <c r="GRX22" s="32"/>
      <c r="GRY22" s="32"/>
      <c r="GRZ22" s="33"/>
      <c r="GSA22" s="34"/>
      <c r="GSB22" s="33"/>
      <c r="GSC22" s="33"/>
      <c r="GSD22" s="39"/>
      <c r="GSE22" s="37"/>
      <c r="GSF22" s="32"/>
      <c r="GSG22" s="32"/>
      <c r="GSH22" s="32"/>
      <c r="GSI22" s="32"/>
      <c r="GSJ22" s="32"/>
      <c r="GSK22" s="32"/>
      <c r="GSL22" s="32"/>
      <c r="GSM22" s="32"/>
      <c r="GSN22" s="32"/>
      <c r="GSO22" s="32"/>
      <c r="GSP22" s="33"/>
      <c r="GSQ22" s="34"/>
      <c r="GSR22" s="33"/>
      <c r="GSS22" s="33"/>
      <c r="GST22" s="39"/>
      <c r="GSU22" s="37"/>
      <c r="GSV22" s="32"/>
      <c r="GSW22" s="32"/>
      <c r="GSX22" s="32"/>
      <c r="GSY22" s="32"/>
      <c r="GSZ22" s="32"/>
      <c r="GTA22" s="32"/>
      <c r="GTB22" s="32"/>
      <c r="GTC22" s="32"/>
      <c r="GTD22" s="32"/>
      <c r="GTE22" s="32"/>
      <c r="GTF22" s="33"/>
      <c r="GTG22" s="34"/>
      <c r="GTH22" s="33"/>
      <c r="GTI22" s="33"/>
      <c r="GTJ22" s="39"/>
      <c r="GTK22" s="37"/>
      <c r="GTL22" s="32"/>
      <c r="GTM22" s="32"/>
      <c r="GTN22" s="32"/>
      <c r="GTO22" s="32"/>
      <c r="GTP22" s="32"/>
      <c r="GTQ22" s="32"/>
      <c r="GTR22" s="32"/>
      <c r="GTS22" s="32"/>
      <c r="GTT22" s="32"/>
      <c r="GTU22" s="32"/>
      <c r="GTV22" s="33"/>
      <c r="GTW22" s="34"/>
      <c r="GTX22" s="33"/>
      <c r="GTY22" s="33"/>
      <c r="GTZ22" s="39"/>
      <c r="GUA22" s="37"/>
      <c r="GUB22" s="32"/>
      <c r="GUC22" s="32"/>
      <c r="GUD22" s="32"/>
      <c r="GUE22" s="32"/>
      <c r="GUF22" s="32"/>
      <c r="GUG22" s="32"/>
      <c r="GUH22" s="32"/>
      <c r="GUI22" s="32"/>
      <c r="GUJ22" s="32"/>
      <c r="GUK22" s="32"/>
      <c r="GUL22" s="33"/>
      <c r="GUM22" s="34"/>
      <c r="GUN22" s="33"/>
      <c r="GUO22" s="33"/>
      <c r="GUP22" s="39"/>
      <c r="GUQ22" s="37"/>
      <c r="GUR22" s="32"/>
      <c r="GUS22" s="32"/>
      <c r="GUT22" s="32"/>
      <c r="GUU22" s="32"/>
      <c r="GUV22" s="32"/>
      <c r="GUW22" s="32"/>
      <c r="GUX22" s="32"/>
      <c r="GUY22" s="32"/>
      <c r="GUZ22" s="32"/>
      <c r="GVA22" s="32"/>
      <c r="GVB22" s="33"/>
      <c r="GVC22" s="34"/>
      <c r="GVD22" s="33"/>
      <c r="GVE22" s="33"/>
      <c r="GVF22" s="39"/>
      <c r="GVG22" s="37"/>
      <c r="GVH22" s="32"/>
      <c r="GVI22" s="32"/>
      <c r="GVJ22" s="32"/>
      <c r="GVK22" s="32"/>
      <c r="GVL22" s="32"/>
      <c r="GVM22" s="32"/>
      <c r="GVN22" s="32"/>
      <c r="GVO22" s="32"/>
      <c r="GVP22" s="32"/>
      <c r="GVQ22" s="32"/>
      <c r="GVR22" s="33"/>
      <c r="GVS22" s="34"/>
      <c r="GVT22" s="33"/>
      <c r="GVU22" s="33"/>
      <c r="GVV22" s="39"/>
      <c r="GVW22" s="37"/>
      <c r="GVX22" s="32"/>
      <c r="GVY22" s="32"/>
      <c r="GVZ22" s="32"/>
      <c r="GWA22" s="32"/>
      <c r="GWB22" s="32"/>
      <c r="GWC22" s="32"/>
      <c r="GWD22" s="32"/>
      <c r="GWE22" s="32"/>
      <c r="GWF22" s="32"/>
      <c r="GWG22" s="32"/>
      <c r="GWH22" s="33"/>
      <c r="GWI22" s="34"/>
      <c r="GWJ22" s="33"/>
      <c r="GWK22" s="33"/>
      <c r="GWL22" s="39"/>
      <c r="GWM22" s="37"/>
      <c r="GWN22" s="32"/>
      <c r="GWO22" s="32"/>
      <c r="GWP22" s="32"/>
      <c r="GWQ22" s="32"/>
      <c r="GWR22" s="32"/>
      <c r="GWS22" s="32"/>
      <c r="GWT22" s="32"/>
      <c r="GWU22" s="32"/>
      <c r="GWV22" s="32"/>
      <c r="GWW22" s="32"/>
      <c r="GWX22" s="33"/>
      <c r="GWY22" s="34"/>
      <c r="GWZ22" s="33"/>
      <c r="GXA22" s="33"/>
      <c r="GXB22" s="39"/>
      <c r="GXC22" s="37"/>
      <c r="GXD22" s="32"/>
      <c r="GXE22" s="32"/>
      <c r="GXF22" s="32"/>
      <c r="GXG22" s="32"/>
      <c r="GXH22" s="32"/>
      <c r="GXI22" s="32"/>
      <c r="GXJ22" s="32"/>
      <c r="GXK22" s="32"/>
      <c r="GXL22" s="32"/>
      <c r="GXM22" s="32"/>
      <c r="GXN22" s="33"/>
      <c r="GXO22" s="34"/>
      <c r="GXP22" s="33"/>
      <c r="GXQ22" s="33"/>
      <c r="GXR22" s="39"/>
      <c r="GXS22" s="37"/>
      <c r="GXT22" s="32"/>
      <c r="GXU22" s="32"/>
      <c r="GXV22" s="32"/>
      <c r="GXW22" s="32"/>
      <c r="GXX22" s="32"/>
      <c r="GXY22" s="32"/>
      <c r="GXZ22" s="32"/>
      <c r="GYA22" s="32"/>
      <c r="GYB22" s="32"/>
      <c r="GYC22" s="32"/>
      <c r="GYD22" s="33"/>
      <c r="GYE22" s="34"/>
      <c r="GYF22" s="33"/>
      <c r="GYG22" s="33"/>
      <c r="GYH22" s="39"/>
      <c r="GYI22" s="37"/>
      <c r="GYJ22" s="32"/>
      <c r="GYK22" s="32"/>
      <c r="GYL22" s="32"/>
      <c r="GYM22" s="32"/>
      <c r="GYN22" s="32"/>
      <c r="GYO22" s="32"/>
      <c r="GYP22" s="32"/>
      <c r="GYQ22" s="32"/>
      <c r="GYR22" s="32"/>
      <c r="GYS22" s="32"/>
      <c r="GYT22" s="33"/>
      <c r="GYU22" s="34"/>
      <c r="GYV22" s="33"/>
      <c r="GYW22" s="33"/>
      <c r="GYX22" s="39"/>
      <c r="GYY22" s="37"/>
      <c r="GYZ22" s="32"/>
      <c r="GZA22" s="32"/>
      <c r="GZB22" s="32"/>
      <c r="GZC22" s="32"/>
      <c r="GZD22" s="32"/>
      <c r="GZE22" s="32"/>
      <c r="GZF22" s="32"/>
      <c r="GZG22" s="32"/>
      <c r="GZH22" s="32"/>
      <c r="GZI22" s="32"/>
      <c r="GZJ22" s="33"/>
      <c r="GZK22" s="34"/>
      <c r="GZL22" s="33"/>
      <c r="GZM22" s="33"/>
      <c r="GZN22" s="39"/>
      <c r="GZO22" s="37"/>
      <c r="GZP22" s="32"/>
      <c r="GZQ22" s="32"/>
      <c r="GZR22" s="32"/>
      <c r="GZS22" s="32"/>
      <c r="GZT22" s="32"/>
      <c r="GZU22" s="32"/>
      <c r="GZV22" s="32"/>
      <c r="GZW22" s="32"/>
      <c r="GZX22" s="32"/>
      <c r="GZY22" s="32"/>
      <c r="GZZ22" s="33"/>
      <c r="HAA22" s="34"/>
      <c r="HAB22" s="33"/>
      <c r="HAC22" s="33"/>
      <c r="HAD22" s="39"/>
      <c r="HAE22" s="37"/>
      <c r="HAF22" s="32"/>
      <c r="HAG22" s="32"/>
      <c r="HAH22" s="32"/>
      <c r="HAI22" s="32"/>
      <c r="HAJ22" s="32"/>
      <c r="HAK22" s="32"/>
      <c r="HAL22" s="32"/>
      <c r="HAM22" s="32"/>
      <c r="HAN22" s="32"/>
      <c r="HAO22" s="32"/>
      <c r="HAP22" s="33"/>
      <c r="HAQ22" s="34"/>
      <c r="HAR22" s="33"/>
      <c r="HAS22" s="33"/>
      <c r="HAT22" s="39"/>
      <c r="HAU22" s="37"/>
      <c r="HAV22" s="32"/>
      <c r="HAW22" s="32"/>
      <c r="HAX22" s="32"/>
      <c r="HAY22" s="32"/>
      <c r="HAZ22" s="32"/>
      <c r="HBA22" s="32"/>
      <c r="HBB22" s="32"/>
      <c r="HBC22" s="32"/>
      <c r="HBD22" s="32"/>
      <c r="HBE22" s="32"/>
      <c r="HBF22" s="33"/>
      <c r="HBG22" s="34"/>
      <c r="HBH22" s="33"/>
      <c r="HBI22" s="33"/>
      <c r="HBJ22" s="39"/>
      <c r="HBK22" s="37"/>
      <c r="HBL22" s="32"/>
      <c r="HBM22" s="32"/>
      <c r="HBN22" s="32"/>
      <c r="HBO22" s="32"/>
      <c r="HBP22" s="32"/>
      <c r="HBQ22" s="32"/>
      <c r="HBR22" s="32"/>
      <c r="HBS22" s="32"/>
      <c r="HBT22" s="32"/>
      <c r="HBU22" s="32"/>
      <c r="HBV22" s="33"/>
      <c r="HBW22" s="34"/>
      <c r="HBX22" s="33"/>
      <c r="HBY22" s="33"/>
      <c r="HBZ22" s="39"/>
      <c r="HCA22" s="37"/>
      <c r="HCB22" s="32"/>
      <c r="HCC22" s="32"/>
      <c r="HCD22" s="32"/>
      <c r="HCE22" s="32"/>
      <c r="HCF22" s="32"/>
      <c r="HCG22" s="32"/>
      <c r="HCH22" s="32"/>
      <c r="HCI22" s="32"/>
      <c r="HCJ22" s="32"/>
      <c r="HCK22" s="32"/>
      <c r="HCL22" s="33"/>
      <c r="HCM22" s="34"/>
      <c r="HCN22" s="33"/>
      <c r="HCO22" s="33"/>
      <c r="HCP22" s="39"/>
      <c r="HCQ22" s="37"/>
      <c r="HCR22" s="32"/>
      <c r="HCS22" s="32"/>
      <c r="HCT22" s="32"/>
      <c r="HCU22" s="32"/>
      <c r="HCV22" s="32"/>
      <c r="HCW22" s="32"/>
      <c r="HCX22" s="32"/>
      <c r="HCY22" s="32"/>
      <c r="HCZ22" s="32"/>
      <c r="HDA22" s="32"/>
      <c r="HDB22" s="33"/>
      <c r="HDC22" s="34"/>
      <c r="HDD22" s="33"/>
      <c r="HDE22" s="33"/>
      <c r="HDF22" s="39"/>
      <c r="HDG22" s="37"/>
      <c r="HDH22" s="32"/>
      <c r="HDI22" s="32"/>
      <c r="HDJ22" s="32"/>
      <c r="HDK22" s="32"/>
      <c r="HDL22" s="32"/>
      <c r="HDM22" s="32"/>
      <c r="HDN22" s="32"/>
      <c r="HDO22" s="32"/>
      <c r="HDP22" s="32"/>
      <c r="HDQ22" s="32"/>
      <c r="HDR22" s="33"/>
      <c r="HDS22" s="34"/>
      <c r="HDT22" s="33"/>
      <c r="HDU22" s="33"/>
      <c r="HDV22" s="39"/>
      <c r="HDW22" s="37"/>
      <c r="HDX22" s="32"/>
      <c r="HDY22" s="32"/>
      <c r="HDZ22" s="32"/>
      <c r="HEA22" s="32"/>
      <c r="HEB22" s="32"/>
      <c r="HEC22" s="32"/>
      <c r="HED22" s="32"/>
      <c r="HEE22" s="32"/>
      <c r="HEF22" s="32"/>
      <c r="HEG22" s="32"/>
      <c r="HEH22" s="33"/>
      <c r="HEI22" s="34"/>
      <c r="HEJ22" s="33"/>
      <c r="HEK22" s="33"/>
      <c r="HEL22" s="39"/>
      <c r="HEM22" s="37"/>
      <c r="HEN22" s="32"/>
      <c r="HEO22" s="32"/>
      <c r="HEP22" s="32"/>
      <c r="HEQ22" s="32"/>
      <c r="HER22" s="32"/>
      <c r="HES22" s="32"/>
      <c r="HET22" s="32"/>
      <c r="HEU22" s="32"/>
      <c r="HEV22" s="32"/>
      <c r="HEW22" s="32"/>
      <c r="HEX22" s="33"/>
      <c r="HEY22" s="34"/>
      <c r="HEZ22" s="33"/>
      <c r="HFA22" s="33"/>
      <c r="HFB22" s="39"/>
      <c r="HFC22" s="37"/>
      <c r="HFD22" s="32"/>
      <c r="HFE22" s="32"/>
      <c r="HFF22" s="32"/>
      <c r="HFG22" s="32"/>
      <c r="HFH22" s="32"/>
      <c r="HFI22" s="32"/>
      <c r="HFJ22" s="32"/>
      <c r="HFK22" s="32"/>
      <c r="HFL22" s="32"/>
      <c r="HFM22" s="32"/>
      <c r="HFN22" s="33"/>
      <c r="HFO22" s="34"/>
      <c r="HFP22" s="33"/>
      <c r="HFQ22" s="33"/>
      <c r="HFR22" s="39"/>
      <c r="HFS22" s="37"/>
      <c r="HFT22" s="32"/>
      <c r="HFU22" s="32"/>
      <c r="HFV22" s="32"/>
      <c r="HFW22" s="32"/>
      <c r="HFX22" s="32"/>
      <c r="HFY22" s="32"/>
      <c r="HFZ22" s="32"/>
      <c r="HGA22" s="32"/>
      <c r="HGB22" s="32"/>
      <c r="HGC22" s="32"/>
      <c r="HGD22" s="33"/>
      <c r="HGE22" s="34"/>
      <c r="HGF22" s="33"/>
      <c r="HGG22" s="33"/>
      <c r="HGH22" s="39"/>
      <c r="HGI22" s="37"/>
      <c r="HGJ22" s="32"/>
      <c r="HGK22" s="32"/>
      <c r="HGL22" s="32"/>
      <c r="HGM22" s="32"/>
      <c r="HGN22" s="32"/>
      <c r="HGO22" s="32"/>
      <c r="HGP22" s="32"/>
      <c r="HGQ22" s="32"/>
      <c r="HGR22" s="32"/>
      <c r="HGS22" s="32"/>
      <c r="HGT22" s="33"/>
      <c r="HGU22" s="34"/>
      <c r="HGV22" s="33"/>
      <c r="HGW22" s="33"/>
      <c r="HGX22" s="39"/>
      <c r="HGY22" s="37"/>
      <c r="HGZ22" s="32"/>
      <c r="HHA22" s="32"/>
      <c r="HHB22" s="32"/>
      <c r="HHC22" s="32"/>
      <c r="HHD22" s="32"/>
      <c r="HHE22" s="32"/>
      <c r="HHF22" s="32"/>
      <c r="HHG22" s="32"/>
      <c r="HHH22" s="32"/>
      <c r="HHI22" s="32"/>
      <c r="HHJ22" s="33"/>
      <c r="HHK22" s="34"/>
      <c r="HHL22" s="33"/>
      <c r="HHM22" s="33"/>
      <c r="HHN22" s="39"/>
      <c r="HHO22" s="37"/>
      <c r="HHP22" s="32"/>
      <c r="HHQ22" s="32"/>
      <c r="HHR22" s="32"/>
      <c r="HHS22" s="32"/>
      <c r="HHT22" s="32"/>
      <c r="HHU22" s="32"/>
      <c r="HHV22" s="32"/>
      <c r="HHW22" s="32"/>
      <c r="HHX22" s="32"/>
      <c r="HHY22" s="32"/>
      <c r="HHZ22" s="33"/>
      <c r="HIA22" s="34"/>
      <c r="HIB22" s="33"/>
      <c r="HIC22" s="33"/>
      <c r="HID22" s="39"/>
      <c r="HIE22" s="37"/>
      <c r="HIF22" s="32"/>
      <c r="HIG22" s="32"/>
      <c r="HIH22" s="32"/>
      <c r="HII22" s="32"/>
      <c r="HIJ22" s="32"/>
      <c r="HIK22" s="32"/>
      <c r="HIL22" s="32"/>
      <c r="HIM22" s="32"/>
      <c r="HIN22" s="32"/>
      <c r="HIO22" s="32"/>
      <c r="HIP22" s="33"/>
      <c r="HIQ22" s="34"/>
      <c r="HIR22" s="33"/>
      <c r="HIS22" s="33"/>
      <c r="HIT22" s="39"/>
      <c r="HIU22" s="37"/>
      <c r="HIV22" s="32"/>
      <c r="HIW22" s="32"/>
      <c r="HIX22" s="32"/>
      <c r="HIY22" s="32"/>
      <c r="HIZ22" s="32"/>
      <c r="HJA22" s="32"/>
      <c r="HJB22" s="32"/>
      <c r="HJC22" s="32"/>
      <c r="HJD22" s="32"/>
      <c r="HJE22" s="32"/>
      <c r="HJF22" s="33"/>
      <c r="HJG22" s="34"/>
      <c r="HJH22" s="33"/>
      <c r="HJI22" s="33"/>
      <c r="HJJ22" s="39"/>
      <c r="HJK22" s="37"/>
      <c r="HJL22" s="32"/>
      <c r="HJM22" s="32"/>
      <c r="HJN22" s="32"/>
      <c r="HJO22" s="32"/>
      <c r="HJP22" s="32"/>
      <c r="HJQ22" s="32"/>
      <c r="HJR22" s="32"/>
      <c r="HJS22" s="32"/>
      <c r="HJT22" s="32"/>
      <c r="HJU22" s="32"/>
      <c r="HJV22" s="33"/>
      <c r="HJW22" s="34"/>
      <c r="HJX22" s="33"/>
      <c r="HJY22" s="33"/>
      <c r="HJZ22" s="39"/>
      <c r="HKA22" s="37"/>
      <c r="HKB22" s="32"/>
      <c r="HKC22" s="32"/>
      <c r="HKD22" s="32"/>
      <c r="HKE22" s="32"/>
      <c r="HKF22" s="32"/>
      <c r="HKG22" s="32"/>
      <c r="HKH22" s="32"/>
      <c r="HKI22" s="32"/>
      <c r="HKJ22" s="32"/>
      <c r="HKK22" s="32"/>
      <c r="HKL22" s="33"/>
      <c r="HKM22" s="34"/>
      <c r="HKN22" s="33"/>
      <c r="HKO22" s="33"/>
      <c r="HKP22" s="39"/>
      <c r="HKQ22" s="37"/>
      <c r="HKR22" s="32"/>
      <c r="HKS22" s="32"/>
      <c r="HKT22" s="32"/>
      <c r="HKU22" s="32"/>
      <c r="HKV22" s="32"/>
      <c r="HKW22" s="32"/>
      <c r="HKX22" s="32"/>
      <c r="HKY22" s="32"/>
      <c r="HKZ22" s="32"/>
      <c r="HLA22" s="32"/>
      <c r="HLB22" s="33"/>
      <c r="HLC22" s="34"/>
      <c r="HLD22" s="33"/>
      <c r="HLE22" s="33"/>
      <c r="HLF22" s="39"/>
      <c r="HLG22" s="37"/>
      <c r="HLH22" s="32"/>
      <c r="HLI22" s="32"/>
      <c r="HLJ22" s="32"/>
      <c r="HLK22" s="32"/>
      <c r="HLL22" s="32"/>
      <c r="HLM22" s="32"/>
      <c r="HLN22" s="32"/>
      <c r="HLO22" s="32"/>
      <c r="HLP22" s="32"/>
      <c r="HLQ22" s="32"/>
      <c r="HLR22" s="33"/>
      <c r="HLS22" s="34"/>
      <c r="HLT22" s="33"/>
      <c r="HLU22" s="33"/>
      <c r="HLV22" s="39"/>
      <c r="HLW22" s="37"/>
      <c r="HLX22" s="32"/>
      <c r="HLY22" s="32"/>
      <c r="HLZ22" s="32"/>
      <c r="HMA22" s="32"/>
      <c r="HMB22" s="32"/>
      <c r="HMC22" s="32"/>
      <c r="HMD22" s="32"/>
      <c r="HME22" s="32"/>
      <c r="HMF22" s="32"/>
      <c r="HMG22" s="32"/>
      <c r="HMH22" s="33"/>
      <c r="HMI22" s="34"/>
      <c r="HMJ22" s="33"/>
      <c r="HMK22" s="33"/>
      <c r="HML22" s="39"/>
      <c r="HMM22" s="37"/>
      <c r="HMN22" s="32"/>
      <c r="HMO22" s="32"/>
      <c r="HMP22" s="32"/>
      <c r="HMQ22" s="32"/>
      <c r="HMR22" s="32"/>
      <c r="HMS22" s="32"/>
      <c r="HMT22" s="32"/>
      <c r="HMU22" s="32"/>
      <c r="HMV22" s="32"/>
      <c r="HMW22" s="32"/>
      <c r="HMX22" s="33"/>
      <c r="HMY22" s="34"/>
      <c r="HMZ22" s="33"/>
      <c r="HNA22" s="33"/>
      <c r="HNB22" s="39"/>
      <c r="HNC22" s="37"/>
      <c r="HND22" s="32"/>
      <c r="HNE22" s="32"/>
      <c r="HNF22" s="32"/>
      <c r="HNG22" s="32"/>
      <c r="HNH22" s="32"/>
      <c r="HNI22" s="32"/>
      <c r="HNJ22" s="32"/>
      <c r="HNK22" s="32"/>
      <c r="HNL22" s="32"/>
      <c r="HNM22" s="32"/>
      <c r="HNN22" s="33"/>
      <c r="HNO22" s="34"/>
      <c r="HNP22" s="33"/>
      <c r="HNQ22" s="33"/>
      <c r="HNR22" s="39"/>
      <c r="HNS22" s="37"/>
      <c r="HNT22" s="32"/>
      <c r="HNU22" s="32"/>
      <c r="HNV22" s="32"/>
      <c r="HNW22" s="32"/>
      <c r="HNX22" s="32"/>
      <c r="HNY22" s="32"/>
      <c r="HNZ22" s="32"/>
      <c r="HOA22" s="32"/>
      <c r="HOB22" s="32"/>
      <c r="HOC22" s="32"/>
      <c r="HOD22" s="33"/>
      <c r="HOE22" s="34"/>
      <c r="HOF22" s="33"/>
      <c r="HOG22" s="33"/>
      <c r="HOH22" s="39"/>
      <c r="HOI22" s="37"/>
      <c r="HOJ22" s="32"/>
      <c r="HOK22" s="32"/>
      <c r="HOL22" s="32"/>
      <c r="HOM22" s="32"/>
      <c r="HON22" s="32"/>
      <c r="HOO22" s="32"/>
      <c r="HOP22" s="32"/>
      <c r="HOQ22" s="32"/>
      <c r="HOR22" s="32"/>
      <c r="HOS22" s="32"/>
      <c r="HOT22" s="33"/>
      <c r="HOU22" s="34"/>
      <c r="HOV22" s="33"/>
      <c r="HOW22" s="33"/>
      <c r="HOX22" s="39"/>
      <c r="HOY22" s="37"/>
      <c r="HOZ22" s="32"/>
      <c r="HPA22" s="32"/>
      <c r="HPB22" s="32"/>
      <c r="HPC22" s="32"/>
      <c r="HPD22" s="32"/>
      <c r="HPE22" s="32"/>
      <c r="HPF22" s="32"/>
      <c r="HPG22" s="32"/>
      <c r="HPH22" s="32"/>
      <c r="HPI22" s="32"/>
      <c r="HPJ22" s="33"/>
      <c r="HPK22" s="34"/>
      <c r="HPL22" s="33"/>
      <c r="HPM22" s="33"/>
      <c r="HPN22" s="39"/>
      <c r="HPO22" s="37"/>
      <c r="HPP22" s="32"/>
      <c r="HPQ22" s="32"/>
      <c r="HPR22" s="32"/>
      <c r="HPS22" s="32"/>
      <c r="HPT22" s="32"/>
      <c r="HPU22" s="32"/>
      <c r="HPV22" s="32"/>
      <c r="HPW22" s="32"/>
      <c r="HPX22" s="32"/>
      <c r="HPY22" s="32"/>
      <c r="HPZ22" s="33"/>
      <c r="HQA22" s="34"/>
      <c r="HQB22" s="33"/>
      <c r="HQC22" s="33"/>
      <c r="HQD22" s="39"/>
      <c r="HQE22" s="37"/>
      <c r="HQF22" s="32"/>
      <c r="HQG22" s="32"/>
      <c r="HQH22" s="32"/>
      <c r="HQI22" s="32"/>
      <c r="HQJ22" s="32"/>
      <c r="HQK22" s="32"/>
      <c r="HQL22" s="32"/>
      <c r="HQM22" s="32"/>
      <c r="HQN22" s="32"/>
      <c r="HQO22" s="32"/>
      <c r="HQP22" s="33"/>
      <c r="HQQ22" s="34"/>
      <c r="HQR22" s="33"/>
      <c r="HQS22" s="33"/>
      <c r="HQT22" s="39"/>
      <c r="HQU22" s="37"/>
      <c r="HQV22" s="32"/>
      <c r="HQW22" s="32"/>
      <c r="HQX22" s="32"/>
      <c r="HQY22" s="32"/>
      <c r="HQZ22" s="32"/>
      <c r="HRA22" s="32"/>
      <c r="HRB22" s="32"/>
      <c r="HRC22" s="32"/>
      <c r="HRD22" s="32"/>
      <c r="HRE22" s="32"/>
      <c r="HRF22" s="33"/>
      <c r="HRG22" s="34"/>
      <c r="HRH22" s="33"/>
      <c r="HRI22" s="33"/>
      <c r="HRJ22" s="39"/>
      <c r="HRK22" s="37"/>
      <c r="HRL22" s="32"/>
      <c r="HRM22" s="32"/>
      <c r="HRN22" s="32"/>
      <c r="HRO22" s="32"/>
      <c r="HRP22" s="32"/>
      <c r="HRQ22" s="32"/>
      <c r="HRR22" s="32"/>
      <c r="HRS22" s="32"/>
      <c r="HRT22" s="32"/>
      <c r="HRU22" s="32"/>
      <c r="HRV22" s="33"/>
      <c r="HRW22" s="34"/>
      <c r="HRX22" s="33"/>
      <c r="HRY22" s="33"/>
      <c r="HRZ22" s="39"/>
      <c r="HSA22" s="37"/>
      <c r="HSB22" s="32"/>
      <c r="HSC22" s="32"/>
      <c r="HSD22" s="32"/>
      <c r="HSE22" s="32"/>
      <c r="HSF22" s="32"/>
      <c r="HSG22" s="32"/>
      <c r="HSH22" s="32"/>
      <c r="HSI22" s="32"/>
      <c r="HSJ22" s="32"/>
      <c r="HSK22" s="32"/>
      <c r="HSL22" s="33"/>
      <c r="HSM22" s="34"/>
      <c r="HSN22" s="33"/>
      <c r="HSO22" s="33"/>
      <c r="HSP22" s="39"/>
      <c r="HSQ22" s="37"/>
      <c r="HSR22" s="32"/>
      <c r="HSS22" s="32"/>
      <c r="HST22" s="32"/>
      <c r="HSU22" s="32"/>
      <c r="HSV22" s="32"/>
      <c r="HSW22" s="32"/>
      <c r="HSX22" s="32"/>
      <c r="HSY22" s="32"/>
      <c r="HSZ22" s="32"/>
      <c r="HTA22" s="32"/>
      <c r="HTB22" s="33"/>
      <c r="HTC22" s="34"/>
      <c r="HTD22" s="33"/>
      <c r="HTE22" s="33"/>
      <c r="HTF22" s="39"/>
      <c r="HTG22" s="37"/>
      <c r="HTH22" s="32"/>
      <c r="HTI22" s="32"/>
      <c r="HTJ22" s="32"/>
      <c r="HTK22" s="32"/>
      <c r="HTL22" s="32"/>
      <c r="HTM22" s="32"/>
      <c r="HTN22" s="32"/>
      <c r="HTO22" s="32"/>
      <c r="HTP22" s="32"/>
      <c r="HTQ22" s="32"/>
      <c r="HTR22" s="33"/>
      <c r="HTS22" s="34"/>
      <c r="HTT22" s="33"/>
      <c r="HTU22" s="33"/>
      <c r="HTV22" s="39"/>
      <c r="HTW22" s="37"/>
      <c r="HTX22" s="32"/>
      <c r="HTY22" s="32"/>
      <c r="HTZ22" s="32"/>
      <c r="HUA22" s="32"/>
      <c r="HUB22" s="32"/>
      <c r="HUC22" s="32"/>
      <c r="HUD22" s="32"/>
      <c r="HUE22" s="32"/>
      <c r="HUF22" s="32"/>
      <c r="HUG22" s="32"/>
      <c r="HUH22" s="33"/>
      <c r="HUI22" s="34"/>
      <c r="HUJ22" s="33"/>
      <c r="HUK22" s="33"/>
      <c r="HUL22" s="39"/>
      <c r="HUM22" s="37"/>
      <c r="HUN22" s="32"/>
      <c r="HUO22" s="32"/>
      <c r="HUP22" s="32"/>
      <c r="HUQ22" s="32"/>
      <c r="HUR22" s="32"/>
      <c r="HUS22" s="32"/>
      <c r="HUT22" s="32"/>
      <c r="HUU22" s="32"/>
      <c r="HUV22" s="32"/>
      <c r="HUW22" s="32"/>
      <c r="HUX22" s="33"/>
      <c r="HUY22" s="34"/>
      <c r="HUZ22" s="33"/>
      <c r="HVA22" s="33"/>
      <c r="HVB22" s="39"/>
      <c r="HVC22" s="37"/>
      <c r="HVD22" s="32"/>
      <c r="HVE22" s="32"/>
      <c r="HVF22" s="32"/>
      <c r="HVG22" s="32"/>
      <c r="HVH22" s="32"/>
      <c r="HVI22" s="32"/>
      <c r="HVJ22" s="32"/>
      <c r="HVK22" s="32"/>
      <c r="HVL22" s="32"/>
      <c r="HVM22" s="32"/>
      <c r="HVN22" s="33"/>
      <c r="HVO22" s="34"/>
      <c r="HVP22" s="33"/>
      <c r="HVQ22" s="33"/>
      <c r="HVR22" s="39"/>
      <c r="HVS22" s="37"/>
      <c r="HVT22" s="32"/>
      <c r="HVU22" s="32"/>
      <c r="HVV22" s="32"/>
      <c r="HVW22" s="32"/>
      <c r="HVX22" s="32"/>
      <c r="HVY22" s="32"/>
      <c r="HVZ22" s="32"/>
      <c r="HWA22" s="32"/>
      <c r="HWB22" s="32"/>
      <c r="HWC22" s="32"/>
      <c r="HWD22" s="33"/>
      <c r="HWE22" s="34"/>
      <c r="HWF22" s="33"/>
      <c r="HWG22" s="33"/>
      <c r="HWH22" s="39"/>
      <c r="HWI22" s="37"/>
      <c r="HWJ22" s="32"/>
      <c r="HWK22" s="32"/>
      <c r="HWL22" s="32"/>
      <c r="HWM22" s="32"/>
      <c r="HWN22" s="32"/>
      <c r="HWO22" s="32"/>
      <c r="HWP22" s="32"/>
      <c r="HWQ22" s="32"/>
      <c r="HWR22" s="32"/>
      <c r="HWS22" s="32"/>
      <c r="HWT22" s="33"/>
      <c r="HWU22" s="34"/>
      <c r="HWV22" s="33"/>
      <c r="HWW22" s="33"/>
      <c r="HWX22" s="39"/>
      <c r="HWY22" s="37"/>
      <c r="HWZ22" s="32"/>
      <c r="HXA22" s="32"/>
      <c r="HXB22" s="32"/>
      <c r="HXC22" s="32"/>
      <c r="HXD22" s="32"/>
      <c r="HXE22" s="32"/>
      <c r="HXF22" s="32"/>
      <c r="HXG22" s="32"/>
      <c r="HXH22" s="32"/>
      <c r="HXI22" s="32"/>
      <c r="HXJ22" s="33"/>
      <c r="HXK22" s="34"/>
      <c r="HXL22" s="33"/>
      <c r="HXM22" s="33"/>
      <c r="HXN22" s="39"/>
      <c r="HXO22" s="37"/>
      <c r="HXP22" s="32"/>
      <c r="HXQ22" s="32"/>
      <c r="HXR22" s="32"/>
      <c r="HXS22" s="32"/>
      <c r="HXT22" s="32"/>
      <c r="HXU22" s="32"/>
      <c r="HXV22" s="32"/>
      <c r="HXW22" s="32"/>
      <c r="HXX22" s="32"/>
      <c r="HXY22" s="32"/>
      <c r="HXZ22" s="33"/>
      <c r="HYA22" s="34"/>
      <c r="HYB22" s="33"/>
      <c r="HYC22" s="33"/>
      <c r="HYD22" s="39"/>
      <c r="HYE22" s="37"/>
      <c r="HYF22" s="32"/>
      <c r="HYG22" s="32"/>
      <c r="HYH22" s="32"/>
      <c r="HYI22" s="32"/>
      <c r="HYJ22" s="32"/>
      <c r="HYK22" s="32"/>
      <c r="HYL22" s="32"/>
      <c r="HYM22" s="32"/>
      <c r="HYN22" s="32"/>
      <c r="HYO22" s="32"/>
      <c r="HYP22" s="33"/>
      <c r="HYQ22" s="34"/>
      <c r="HYR22" s="33"/>
      <c r="HYS22" s="33"/>
      <c r="HYT22" s="39"/>
      <c r="HYU22" s="37"/>
      <c r="HYV22" s="32"/>
      <c r="HYW22" s="32"/>
      <c r="HYX22" s="32"/>
      <c r="HYY22" s="32"/>
      <c r="HYZ22" s="32"/>
      <c r="HZA22" s="32"/>
      <c r="HZB22" s="32"/>
      <c r="HZC22" s="32"/>
      <c r="HZD22" s="32"/>
      <c r="HZE22" s="32"/>
      <c r="HZF22" s="33"/>
      <c r="HZG22" s="34"/>
      <c r="HZH22" s="33"/>
      <c r="HZI22" s="33"/>
      <c r="HZJ22" s="39"/>
      <c r="HZK22" s="37"/>
      <c r="HZL22" s="32"/>
      <c r="HZM22" s="32"/>
      <c r="HZN22" s="32"/>
      <c r="HZO22" s="32"/>
      <c r="HZP22" s="32"/>
      <c r="HZQ22" s="32"/>
      <c r="HZR22" s="32"/>
      <c r="HZS22" s="32"/>
      <c r="HZT22" s="32"/>
      <c r="HZU22" s="32"/>
      <c r="HZV22" s="33"/>
      <c r="HZW22" s="34"/>
      <c r="HZX22" s="33"/>
      <c r="HZY22" s="33"/>
      <c r="HZZ22" s="39"/>
      <c r="IAA22" s="37"/>
      <c r="IAB22" s="32"/>
      <c r="IAC22" s="32"/>
      <c r="IAD22" s="32"/>
      <c r="IAE22" s="32"/>
      <c r="IAF22" s="32"/>
      <c r="IAG22" s="32"/>
      <c r="IAH22" s="32"/>
      <c r="IAI22" s="32"/>
      <c r="IAJ22" s="32"/>
      <c r="IAK22" s="32"/>
      <c r="IAL22" s="33"/>
      <c r="IAM22" s="34"/>
      <c r="IAN22" s="33"/>
      <c r="IAO22" s="33"/>
      <c r="IAP22" s="39"/>
      <c r="IAQ22" s="37"/>
      <c r="IAR22" s="32"/>
      <c r="IAS22" s="32"/>
      <c r="IAT22" s="32"/>
      <c r="IAU22" s="32"/>
      <c r="IAV22" s="32"/>
      <c r="IAW22" s="32"/>
      <c r="IAX22" s="32"/>
      <c r="IAY22" s="32"/>
      <c r="IAZ22" s="32"/>
      <c r="IBA22" s="32"/>
      <c r="IBB22" s="33"/>
      <c r="IBC22" s="34"/>
      <c r="IBD22" s="33"/>
      <c r="IBE22" s="33"/>
      <c r="IBF22" s="39"/>
      <c r="IBG22" s="37"/>
      <c r="IBH22" s="32"/>
      <c r="IBI22" s="32"/>
      <c r="IBJ22" s="32"/>
      <c r="IBK22" s="32"/>
      <c r="IBL22" s="32"/>
      <c r="IBM22" s="32"/>
      <c r="IBN22" s="32"/>
      <c r="IBO22" s="32"/>
      <c r="IBP22" s="32"/>
      <c r="IBQ22" s="32"/>
      <c r="IBR22" s="33"/>
      <c r="IBS22" s="34"/>
      <c r="IBT22" s="33"/>
      <c r="IBU22" s="33"/>
      <c r="IBV22" s="39"/>
      <c r="IBW22" s="37"/>
      <c r="IBX22" s="32"/>
      <c r="IBY22" s="32"/>
      <c r="IBZ22" s="32"/>
      <c r="ICA22" s="32"/>
      <c r="ICB22" s="32"/>
      <c r="ICC22" s="32"/>
      <c r="ICD22" s="32"/>
      <c r="ICE22" s="32"/>
      <c r="ICF22" s="32"/>
      <c r="ICG22" s="32"/>
      <c r="ICH22" s="33"/>
      <c r="ICI22" s="34"/>
      <c r="ICJ22" s="33"/>
      <c r="ICK22" s="33"/>
      <c r="ICL22" s="39"/>
      <c r="ICM22" s="37"/>
      <c r="ICN22" s="32"/>
      <c r="ICO22" s="32"/>
      <c r="ICP22" s="32"/>
      <c r="ICQ22" s="32"/>
      <c r="ICR22" s="32"/>
      <c r="ICS22" s="32"/>
      <c r="ICT22" s="32"/>
      <c r="ICU22" s="32"/>
      <c r="ICV22" s="32"/>
      <c r="ICW22" s="32"/>
      <c r="ICX22" s="33"/>
      <c r="ICY22" s="34"/>
      <c r="ICZ22" s="33"/>
      <c r="IDA22" s="33"/>
      <c r="IDB22" s="39"/>
      <c r="IDC22" s="37"/>
      <c r="IDD22" s="32"/>
      <c r="IDE22" s="32"/>
      <c r="IDF22" s="32"/>
      <c r="IDG22" s="32"/>
      <c r="IDH22" s="32"/>
      <c r="IDI22" s="32"/>
      <c r="IDJ22" s="32"/>
      <c r="IDK22" s="32"/>
      <c r="IDL22" s="32"/>
      <c r="IDM22" s="32"/>
      <c r="IDN22" s="33"/>
      <c r="IDO22" s="34"/>
      <c r="IDP22" s="33"/>
      <c r="IDQ22" s="33"/>
      <c r="IDR22" s="39"/>
      <c r="IDS22" s="37"/>
      <c r="IDT22" s="32"/>
      <c r="IDU22" s="32"/>
      <c r="IDV22" s="32"/>
      <c r="IDW22" s="32"/>
      <c r="IDX22" s="32"/>
      <c r="IDY22" s="32"/>
      <c r="IDZ22" s="32"/>
      <c r="IEA22" s="32"/>
      <c r="IEB22" s="32"/>
      <c r="IEC22" s="32"/>
      <c r="IED22" s="33"/>
      <c r="IEE22" s="34"/>
      <c r="IEF22" s="33"/>
      <c r="IEG22" s="33"/>
      <c r="IEH22" s="39"/>
      <c r="IEI22" s="37"/>
      <c r="IEJ22" s="32"/>
      <c r="IEK22" s="32"/>
      <c r="IEL22" s="32"/>
      <c r="IEM22" s="32"/>
      <c r="IEN22" s="32"/>
      <c r="IEO22" s="32"/>
      <c r="IEP22" s="32"/>
      <c r="IEQ22" s="32"/>
      <c r="IER22" s="32"/>
      <c r="IES22" s="32"/>
      <c r="IET22" s="33"/>
      <c r="IEU22" s="34"/>
      <c r="IEV22" s="33"/>
      <c r="IEW22" s="33"/>
      <c r="IEX22" s="39"/>
      <c r="IEY22" s="37"/>
      <c r="IEZ22" s="32"/>
      <c r="IFA22" s="32"/>
      <c r="IFB22" s="32"/>
      <c r="IFC22" s="32"/>
      <c r="IFD22" s="32"/>
      <c r="IFE22" s="32"/>
      <c r="IFF22" s="32"/>
      <c r="IFG22" s="32"/>
      <c r="IFH22" s="32"/>
      <c r="IFI22" s="32"/>
      <c r="IFJ22" s="33"/>
      <c r="IFK22" s="34"/>
      <c r="IFL22" s="33"/>
      <c r="IFM22" s="33"/>
      <c r="IFN22" s="39"/>
      <c r="IFO22" s="37"/>
      <c r="IFP22" s="32"/>
      <c r="IFQ22" s="32"/>
      <c r="IFR22" s="32"/>
      <c r="IFS22" s="32"/>
      <c r="IFT22" s="32"/>
      <c r="IFU22" s="32"/>
      <c r="IFV22" s="32"/>
      <c r="IFW22" s="32"/>
      <c r="IFX22" s="32"/>
      <c r="IFY22" s="32"/>
      <c r="IFZ22" s="33"/>
      <c r="IGA22" s="34"/>
      <c r="IGB22" s="33"/>
      <c r="IGC22" s="33"/>
      <c r="IGD22" s="39"/>
      <c r="IGE22" s="37"/>
      <c r="IGF22" s="32"/>
      <c r="IGG22" s="32"/>
      <c r="IGH22" s="32"/>
      <c r="IGI22" s="32"/>
      <c r="IGJ22" s="32"/>
      <c r="IGK22" s="32"/>
      <c r="IGL22" s="32"/>
      <c r="IGM22" s="32"/>
      <c r="IGN22" s="32"/>
      <c r="IGO22" s="32"/>
      <c r="IGP22" s="33"/>
      <c r="IGQ22" s="34"/>
      <c r="IGR22" s="33"/>
      <c r="IGS22" s="33"/>
      <c r="IGT22" s="39"/>
      <c r="IGU22" s="37"/>
      <c r="IGV22" s="32"/>
      <c r="IGW22" s="32"/>
      <c r="IGX22" s="32"/>
      <c r="IGY22" s="32"/>
      <c r="IGZ22" s="32"/>
      <c r="IHA22" s="32"/>
      <c r="IHB22" s="32"/>
      <c r="IHC22" s="32"/>
      <c r="IHD22" s="32"/>
      <c r="IHE22" s="32"/>
      <c r="IHF22" s="33"/>
      <c r="IHG22" s="34"/>
      <c r="IHH22" s="33"/>
      <c r="IHI22" s="33"/>
      <c r="IHJ22" s="39"/>
      <c r="IHK22" s="37"/>
      <c r="IHL22" s="32"/>
      <c r="IHM22" s="32"/>
      <c r="IHN22" s="32"/>
      <c r="IHO22" s="32"/>
      <c r="IHP22" s="32"/>
      <c r="IHQ22" s="32"/>
      <c r="IHR22" s="32"/>
      <c r="IHS22" s="32"/>
      <c r="IHT22" s="32"/>
      <c r="IHU22" s="32"/>
      <c r="IHV22" s="33"/>
      <c r="IHW22" s="34"/>
      <c r="IHX22" s="33"/>
      <c r="IHY22" s="33"/>
      <c r="IHZ22" s="39"/>
      <c r="IIA22" s="37"/>
      <c r="IIB22" s="32"/>
      <c r="IIC22" s="32"/>
      <c r="IID22" s="32"/>
      <c r="IIE22" s="32"/>
      <c r="IIF22" s="32"/>
      <c r="IIG22" s="32"/>
      <c r="IIH22" s="32"/>
      <c r="III22" s="32"/>
      <c r="IIJ22" s="32"/>
      <c r="IIK22" s="32"/>
      <c r="IIL22" s="33"/>
      <c r="IIM22" s="34"/>
      <c r="IIN22" s="33"/>
      <c r="IIO22" s="33"/>
      <c r="IIP22" s="39"/>
      <c r="IIQ22" s="37"/>
      <c r="IIR22" s="32"/>
      <c r="IIS22" s="32"/>
      <c r="IIT22" s="32"/>
      <c r="IIU22" s="32"/>
      <c r="IIV22" s="32"/>
      <c r="IIW22" s="32"/>
      <c r="IIX22" s="32"/>
      <c r="IIY22" s="32"/>
      <c r="IIZ22" s="32"/>
      <c r="IJA22" s="32"/>
      <c r="IJB22" s="33"/>
      <c r="IJC22" s="34"/>
      <c r="IJD22" s="33"/>
      <c r="IJE22" s="33"/>
      <c r="IJF22" s="39"/>
      <c r="IJG22" s="37"/>
      <c r="IJH22" s="32"/>
      <c r="IJI22" s="32"/>
      <c r="IJJ22" s="32"/>
      <c r="IJK22" s="32"/>
      <c r="IJL22" s="32"/>
      <c r="IJM22" s="32"/>
      <c r="IJN22" s="32"/>
      <c r="IJO22" s="32"/>
      <c r="IJP22" s="32"/>
      <c r="IJQ22" s="32"/>
      <c r="IJR22" s="33"/>
      <c r="IJS22" s="34"/>
      <c r="IJT22" s="33"/>
      <c r="IJU22" s="33"/>
      <c r="IJV22" s="39"/>
      <c r="IJW22" s="37"/>
      <c r="IJX22" s="32"/>
      <c r="IJY22" s="32"/>
      <c r="IJZ22" s="32"/>
      <c r="IKA22" s="32"/>
      <c r="IKB22" s="32"/>
      <c r="IKC22" s="32"/>
      <c r="IKD22" s="32"/>
      <c r="IKE22" s="32"/>
      <c r="IKF22" s="32"/>
      <c r="IKG22" s="32"/>
      <c r="IKH22" s="33"/>
      <c r="IKI22" s="34"/>
      <c r="IKJ22" s="33"/>
      <c r="IKK22" s="33"/>
      <c r="IKL22" s="39"/>
      <c r="IKM22" s="37"/>
      <c r="IKN22" s="32"/>
      <c r="IKO22" s="32"/>
      <c r="IKP22" s="32"/>
      <c r="IKQ22" s="32"/>
      <c r="IKR22" s="32"/>
      <c r="IKS22" s="32"/>
      <c r="IKT22" s="32"/>
      <c r="IKU22" s="32"/>
      <c r="IKV22" s="32"/>
      <c r="IKW22" s="32"/>
      <c r="IKX22" s="33"/>
      <c r="IKY22" s="34"/>
      <c r="IKZ22" s="33"/>
      <c r="ILA22" s="33"/>
      <c r="ILB22" s="39"/>
      <c r="ILC22" s="37"/>
      <c r="ILD22" s="32"/>
      <c r="ILE22" s="32"/>
      <c r="ILF22" s="32"/>
      <c r="ILG22" s="32"/>
      <c r="ILH22" s="32"/>
      <c r="ILI22" s="32"/>
      <c r="ILJ22" s="32"/>
      <c r="ILK22" s="32"/>
      <c r="ILL22" s="32"/>
      <c r="ILM22" s="32"/>
      <c r="ILN22" s="33"/>
      <c r="ILO22" s="34"/>
      <c r="ILP22" s="33"/>
      <c r="ILQ22" s="33"/>
      <c r="ILR22" s="39"/>
      <c r="ILS22" s="37"/>
      <c r="ILT22" s="32"/>
      <c r="ILU22" s="32"/>
      <c r="ILV22" s="32"/>
      <c r="ILW22" s="32"/>
      <c r="ILX22" s="32"/>
      <c r="ILY22" s="32"/>
      <c r="ILZ22" s="32"/>
      <c r="IMA22" s="32"/>
      <c r="IMB22" s="32"/>
      <c r="IMC22" s="32"/>
      <c r="IMD22" s="33"/>
      <c r="IME22" s="34"/>
      <c r="IMF22" s="33"/>
      <c r="IMG22" s="33"/>
      <c r="IMH22" s="39"/>
      <c r="IMI22" s="37"/>
      <c r="IMJ22" s="32"/>
      <c r="IMK22" s="32"/>
      <c r="IML22" s="32"/>
      <c r="IMM22" s="32"/>
      <c r="IMN22" s="32"/>
      <c r="IMO22" s="32"/>
      <c r="IMP22" s="32"/>
      <c r="IMQ22" s="32"/>
      <c r="IMR22" s="32"/>
      <c r="IMS22" s="32"/>
      <c r="IMT22" s="33"/>
      <c r="IMU22" s="34"/>
      <c r="IMV22" s="33"/>
      <c r="IMW22" s="33"/>
      <c r="IMX22" s="39"/>
      <c r="IMY22" s="37"/>
      <c r="IMZ22" s="32"/>
      <c r="INA22" s="32"/>
      <c r="INB22" s="32"/>
      <c r="INC22" s="32"/>
      <c r="IND22" s="32"/>
      <c r="INE22" s="32"/>
      <c r="INF22" s="32"/>
      <c r="ING22" s="32"/>
      <c r="INH22" s="32"/>
      <c r="INI22" s="32"/>
      <c r="INJ22" s="33"/>
      <c r="INK22" s="34"/>
      <c r="INL22" s="33"/>
      <c r="INM22" s="33"/>
      <c r="INN22" s="39"/>
      <c r="INO22" s="37"/>
      <c r="INP22" s="32"/>
      <c r="INQ22" s="32"/>
      <c r="INR22" s="32"/>
      <c r="INS22" s="32"/>
      <c r="INT22" s="32"/>
      <c r="INU22" s="32"/>
      <c r="INV22" s="32"/>
      <c r="INW22" s="32"/>
      <c r="INX22" s="32"/>
      <c r="INY22" s="32"/>
      <c r="INZ22" s="33"/>
      <c r="IOA22" s="34"/>
      <c r="IOB22" s="33"/>
      <c r="IOC22" s="33"/>
      <c r="IOD22" s="39"/>
      <c r="IOE22" s="37"/>
      <c r="IOF22" s="32"/>
      <c r="IOG22" s="32"/>
      <c r="IOH22" s="32"/>
      <c r="IOI22" s="32"/>
      <c r="IOJ22" s="32"/>
      <c r="IOK22" s="32"/>
      <c r="IOL22" s="32"/>
      <c r="IOM22" s="32"/>
      <c r="ION22" s="32"/>
      <c r="IOO22" s="32"/>
      <c r="IOP22" s="33"/>
      <c r="IOQ22" s="34"/>
      <c r="IOR22" s="33"/>
      <c r="IOS22" s="33"/>
      <c r="IOT22" s="39"/>
      <c r="IOU22" s="37"/>
      <c r="IOV22" s="32"/>
      <c r="IOW22" s="32"/>
      <c r="IOX22" s="32"/>
      <c r="IOY22" s="32"/>
      <c r="IOZ22" s="32"/>
      <c r="IPA22" s="32"/>
      <c r="IPB22" s="32"/>
      <c r="IPC22" s="32"/>
      <c r="IPD22" s="32"/>
      <c r="IPE22" s="32"/>
      <c r="IPF22" s="33"/>
      <c r="IPG22" s="34"/>
      <c r="IPH22" s="33"/>
      <c r="IPI22" s="33"/>
      <c r="IPJ22" s="39"/>
      <c r="IPK22" s="37"/>
      <c r="IPL22" s="32"/>
      <c r="IPM22" s="32"/>
      <c r="IPN22" s="32"/>
      <c r="IPO22" s="32"/>
      <c r="IPP22" s="32"/>
      <c r="IPQ22" s="32"/>
      <c r="IPR22" s="32"/>
      <c r="IPS22" s="32"/>
      <c r="IPT22" s="32"/>
      <c r="IPU22" s="32"/>
      <c r="IPV22" s="33"/>
      <c r="IPW22" s="34"/>
      <c r="IPX22" s="33"/>
      <c r="IPY22" s="33"/>
      <c r="IPZ22" s="39"/>
      <c r="IQA22" s="37"/>
      <c r="IQB22" s="32"/>
      <c r="IQC22" s="32"/>
      <c r="IQD22" s="32"/>
      <c r="IQE22" s="32"/>
      <c r="IQF22" s="32"/>
      <c r="IQG22" s="32"/>
      <c r="IQH22" s="32"/>
      <c r="IQI22" s="32"/>
      <c r="IQJ22" s="32"/>
      <c r="IQK22" s="32"/>
      <c r="IQL22" s="33"/>
      <c r="IQM22" s="34"/>
      <c r="IQN22" s="33"/>
      <c r="IQO22" s="33"/>
      <c r="IQP22" s="39"/>
      <c r="IQQ22" s="37"/>
      <c r="IQR22" s="32"/>
      <c r="IQS22" s="32"/>
      <c r="IQT22" s="32"/>
      <c r="IQU22" s="32"/>
      <c r="IQV22" s="32"/>
      <c r="IQW22" s="32"/>
      <c r="IQX22" s="32"/>
      <c r="IQY22" s="32"/>
      <c r="IQZ22" s="32"/>
      <c r="IRA22" s="32"/>
      <c r="IRB22" s="33"/>
      <c r="IRC22" s="34"/>
      <c r="IRD22" s="33"/>
      <c r="IRE22" s="33"/>
      <c r="IRF22" s="39"/>
      <c r="IRG22" s="37"/>
      <c r="IRH22" s="32"/>
      <c r="IRI22" s="32"/>
      <c r="IRJ22" s="32"/>
      <c r="IRK22" s="32"/>
      <c r="IRL22" s="32"/>
      <c r="IRM22" s="32"/>
      <c r="IRN22" s="32"/>
      <c r="IRO22" s="32"/>
      <c r="IRP22" s="32"/>
      <c r="IRQ22" s="32"/>
      <c r="IRR22" s="33"/>
      <c r="IRS22" s="34"/>
      <c r="IRT22" s="33"/>
      <c r="IRU22" s="33"/>
      <c r="IRV22" s="39"/>
      <c r="IRW22" s="37"/>
      <c r="IRX22" s="32"/>
      <c r="IRY22" s="32"/>
      <c r="IRZ22" s="32"/>
      <c r="ISA22" s="32"/>
      <c r="ISB22" s="32"/>
      <c r="ISC22" s="32"/>
      <c r="ISD22" s="32"/>
      <c r="ISE22" s="32"/>
      <c r="ISF22" s="32"/>
      <c r="ISG22" s="32"/>
      <c r="ISH22" s="33"/>
      <c r="ISI22" s="34"/>
      <c r="ISJ22" s="33"/>
      <c r="ISK22" s="33"/>
      <c r="ISL22" s="39"/>
      <c r="ISM22" s="37"/>
      <c r="ISN22" s="32"/>
      <c r="ISO22" s="32"/>
      <c r="ISP22" s="32"/>
      <c r="ISQ22" s="32"/>
      <c r="ISR22" s="32"/>
      <c r="ISS22" s="32"/>
      <c r="IST22" s="32"/>
      <c r="ISU22" s="32"/>
      <c r="ISV22" s="32"/>
      <c r="ISW22" s="32"/>
      <c r="ISX22" s="33"/>
      <c r="ISY22" s="34"/>
      <c r="ISZ22" s="33"/>
      <c r="ITA22" s="33"/>
      <c r="ITB22" s="39"/>
      <c r="ITC22" s="37"/>
      <c r="ITD22" s="32"/>
      <c r="ITE22" s="32"/>
      <c r="ITF22" s="32"/>
      <c r="ITG22" s="32"/>
      <c r="ITH22" s="32"/>
      <c r="ITI22" s="32"/>
      <c r="ITJ22" s="32"/>
      <c r="ITK22" s="32"/>
      <c r="ITL22" s="32"/>
      <c r="ITM22" s="32"/>
      <c r="ITN22" s="33"/>
      <c r="ITO22" s="34"/>
      <c r="ITP22" s="33"/>
      <c r="ITQ22" s="33"/>
      <c r="ITR22" s="39"/>
      <c r="ITS22" s="37"/>
      <c r="ITT22" s="32"/>
      <c r="ITU22" s="32"/>
      <c r="ITV22" s="32"/>
      <c r="ITW22" s="32"/>
      <c r="ITX22" s="32"/>
      <c r="ITY22" s="32"/>
      <c r="ITZ22" s="32"/>
      <c r="IUA22" s="32"/>
      <c r="IUB22" s="32"/>
      <c r="IUC22" s="32"/>
      <c r="IUD22" s="33"/>
      <c r="IUE22" s="34"/>
      <c r="IUF22" s="33"/>
      <c r="IUG22" s="33"/>
      <c r="IUH22" s="39"/>
      <c r="IUI22" s="37"/>
      <c r="IUJ22" s="32"/>
      <c r="IUK22" s="32"/>
      <c r="IUL22" s="32"/>
      <c r="IUM22" s="32"/>
      <c r="IUN22" s="32"/>
      <c r="IUO22" s="32"/>
      <c r="IUP22" s="32"/>
      <c r="IUQ22" s="32"/>
      <c r="IUR22" s="32"/>
      <c r="IUS22" s="32"/>
      <c r="IUT22" s="33"/>
      <c r="IUU22" s="34"/>
      <c r="IUV22" s="33"/>
      <c r="IUW22" s="33"/>
      <c r="IUX22" s="39"/>
      <c r="IUY22" s="37"/>
      <c r="IUZ22" s="32"/>
      <c r="IVA22" s="32"/>
      <c r="IVB22" s="32"/>
      <c r="IVC22" s="32"/>
      <c r="IVD22" s="32"/>
      <c r="IVE22" s="32"/>
      <c r="IVF22" s="32"/>
      <c r="IVG22" s="32"/>
      <c r="IVH22" s="32"/>
      <c r="IVI22" s="32"/>
      <c r="IVJ22" s="33"/>
      <c r="IVK22" s="34"/>
      <c r="IVL22" s="33"/>
      <c r="IVM22" s="33"/>
      <c r="IVN22" s="39"/>
      <c r="IVO22" s="37"/>
      <c r="IVP22" s="32"/>
      <c r="IVQ22" s="32"/>
      <c r="IVR22" s="32"/>
      <c r="IVS22" s="32"/>
      <c r="IVT22" s="32"/>
      <c r="IVU22" s="32"/>
      <c r="IVV22" s="32"/>
      <c r="IVW22" s="32"/>
      <c r="IVX22" s="32"/>
      <c r="IVY22" s="32"/>
      <c r="IVZ22" s="33"/>
      <c r="IWA22" s="34"/>
      <c r="IWB22" s="33"/>
      <c r="IWC22" s="33"/>
      <c r="IWD22" s="39"/>
      <c r="IWE22" s="37"/>
      <c r="IWF22" s="32"/>
      <c r="IWG22" s="32"/>
      <c r="IWH22" s="32"/>
      <c r="IWI22" s="32"/>
      <c r="IWJ22" s="32"/>
      <c r="IWK22" s="32"/>
      <c r="IWL22" s="32"/>
      <c r="IWM22" s="32"/>
      <c r="IWN22" s="32"/>
      <c r="IWO22" s="32"/>
      <c r="IWP22" s="33"/>
      <c r="IWQ22" s="34"/>
      <c r="IWR22" s="33"/>
      <c r="IWS22" s="33"/>
      <c r="IWT22" s="39"/>
      <c r="IWU22" s="37"/>
      <c r="IWV22" s="32"/>
      <c r="IWW22" s="32"/>
      <c r="IWX22" s="32"/>
      <c r="IWY22" s="32"/>
      <c r="IWZ22" s="32"/>
      <c r="IXA22" s="32"/>
      <c r="IXB22" s="32"/>
      <c r="IXC22" s="32"/>
      <c r="IXD22" s="32"/>
      <c r="IXE22" s="32"/>
      <c r="IXF22" s="33"/>
      <c r="IXG22" s="34"/>
      <c r="IXH22" s="33"/>
      <c r="IXI22" s="33"/>
      <c r="IXJ22" s="39"/>
      <c r="IXK22" s="37"/>
      <c r="IXL22" s="32"/>
      <c r="IXM22" s="32"/>
      <c r="IXN22" s="32"/>
      <c r="IXO22" s="32"/>
      <c r="IXP22" s="32"/>
      <c r="IXQ22" s="32"/>
      <c r="IXR22" s="32"/>
      <c r="IXS22" s="32"/>
      <c r="IXT22" s="32"/>
      <c r="IXU22" s="32"/>
      <c r="IXV22" s="33"/>
      <c r="IXW22" s="34"/>
      <c r="IXX22" s="33"/>
      <c r="IXY22" s="33"/>
      <c r="IXZ22" s="39"/>
      <c r="IYA22" s="37"/>
      <c r="IYB22" s="32"/>
      <c r="IYC22" s="32"/>
      <c r="IYD22" s="32"/>
      <c r="IYE22" s="32"/>
      <c r="IYF22" s="32"/>
      <c r="IYG22" s="32"/>
      <c r="IYH22" s="32"/>
      <c r="IYI22" s="32"/>
      <c r="IYJ22" s="32"/>
      <c r="IYK22" s="32"/>
      <c r="IYL22" s="33"/>
      <c r="IYM22" s="34"/>
      <c r="IYN22" s="33"/>
      <c r="IYO22" s="33"/>
      <c r="IYP22" s="39"/>
      <c r="IYQ22" s="37"/>
      <c r="IYR22" s="32"/>
      <c r="IYS22" s="32"/>
      <c r="IYT22" s="32"/>
      <c r="IYU22" s="32"/>
      <c r="IYV22" s="32"/>
      <c r="IYW22" s="32"/>
      <c r="IYX22" s="32"/>
      <c r="IYY22" s="32"/>
      <c r="IYZ22" s="32"/>
      <c r="IZA22" s="32"/>
      <c r="IZB22" s="33"/>
      <c r="IZC22" s="34"/>
      <c r="IZD22" s="33"/>
      <c r="IZE22" s="33"/>
      <c r="IZF22" s="39"/>
      <c r="IZG22" s="37"/>
      <c r="IZH22" s="32"/>
      <c r="IZI22" s="32"/>
      <c r="IZJ22" s="32"/>
      <c r="IZK22" s="32"/>
      <c r="IZL22" s="32"/>
      <c r="IZM22" s="32"/>
      <c r="IZN22" s="32"/>
      <c r="IZO22" s="32"/>
      <c r="IZP22" s="32"/>
      <c r="IZQ22" s="32"/>
      <c r="IZR22" s="33"/>
      <c r="IZS22" s="34"/>
      <c r="IZT22" s="33"/>
      <c r="IZU22" s="33"/>
      <c r="IZV22" s="39"/>
      <c r="IZW22" s="37"/>
      <c r="IZX22" s="32"/>
      <c r="IZY22" s="32"/>
      <c r="IZZ22" s="32"/>
      <c r="JAA22" s="32"/>
      <c r="JAB22" s="32"/>
      <c r="JAC22" s="32"/>
      <c r="JAD22" s="32"/>
      <c r="JAE22" s="32"/>
      <c r="JAF22" s="32"/>
      <c r="JAG22" s="32"/>
      <c r="JAH22" s="33"/>
      <c r="JAI22" s="34"/>
      <c r="JAJ22" s="33"/>
      <c r="JAK22" s="33"/>
      <c r="JAL22" s="39"/>
      <c r="JAM22" s="37"/>
      <c r="JAN22" s="32"/>
      <c r="JAO22" s="32"/>
      <c r="JAP22" s="32"/>
      <c r="JAQ22" s="32"/>
      <c r="JAR22" s="32"/>
      <c r="JAS22" s="32"/>
      <c r="JAT22" s="32"/>
      <c r="JAU22" s="32"/>
      <c r="JAV22" s="32"/>
      <c r="JAW22" s="32"/>
      <c r="JAX22" s="33"/>
      <c r="JAY22" s="34"/>
      <c r="JAZ22" s="33"/>
      <c r="JBA22" s="33"/>
      <c r="JBB22" s="39"/>
      <c r="JBC22" s="37"/>
      <c r="JBD22" s="32"/>
      <c r="JBE22" s="32"/>
      <c r="JBF22" s="32"/>
      <c r="JBG22" s="32"/>
      <c r="JBH22" s="32"/>
      <c r="JBI22" s="32"/>
      <c r="JBJ22" s="32"/>
      <c r="JBK22" s="32"/>
      <c r="JBL22" s="32"/>
      <c r="JBM22" s="32"/>
      <c r="JBN22" s="33"/>
      <c r="JBO22" s="34"/>
      <c r="JBP22" s="33"/>
      <c r="JBQ22" s="33"/>
      <c r="JBR22" s="39"/>
      <c r="JBS22" s="37"/>
      <c r="JBT22" s="32"/>
      <c r="JBU22" s="32"/>
      <c r="JBV22" s="32"/>
      <c r="JBW22" s="32"/>
      <c r="JBX22" s="32"/>
      <c r="JBY22" s="32"/>
      <c r="JBZ22" s="32"/>
      <c r="JCA22" s="32"/>
      <c r="JCB22" s="32"/>
      <c r="JCC22" s="32"/>
      <c r="JCD22" s="33"/>
      <c r="JCE22" s="34"/>
      <c r="JCF22" s="33"/>
      <c r="JCG22" s="33"/>
      <c r="JCH22" s="39"/>
      <c r="JCI22" s="37"/>
      <c r="JCJ22" s="32"/>
      <c r="JCK22" s="32"/>
      <c r="JCL22" s="32"/>
      <c r="JCM22" s="32"/>
      <c r="JCN22" s="32"/>
      <c r="JCO22" s="32"/>
      <c r="JCP22" s="32"/>
      <c r="JCQ22" s="32"/>
      <c r="JCR22" s="32"/>
      <c r="JCS22" s="32"/>
      <c r="JCT22" s="33"/>
      <c r="JCU22" s="34"/>
      <c r="JCV22" s="33"/>
      <c r="JCW22" s="33"/>
      <c r="JCX22" s="39"/>
      <c r="JCY22" s="37"/>
      <c r="JCZ22" s="32"/>
      <c r="JDA22" s="32"/>
      <c r="JDB22" s="32"/>
      <c r="JDC22" s="32"/>
      <c r="JDD22" s="32"/>
      <c r="JDE22" s="32"/>
      <c r="JDF22" s="32"/>
      <c r="JDG22" s="32"/>
      <c r="JDH22" s="32"/>
      <c r="JDI22" s="32"/>
      <c r="JDJ22" s="33"/>
      <c r="JDK22" s="34"/>
      <c r="JDL22" s="33"/>
      <c r="JDM22" s="33"/>
      <c r="JDN22" s="39"/>
      <c r="JDO22" s="37"/>
      <c r="JDP22" s="32"/>
      <c r="JDQ22" s="32"/>
      <c r="JDR22" s="32"/>
      <c r="JDS22" s="32"/>
      <c r="JDT22" s="32"/>
      <c r="JDU22" s="32"/>
      <c r="JDV22" s="32"/>
      <c r="JDW22" s="32"/>
      <c r="JDX22" s="32"/>
      <c r="JDY22" s="32"/>
      <c r="JDZ22" s="33"/>
      <c r="JEA22" s="34"/>
      <c r="JEB22" s="33"/>
      <c r="JEC22" s="33"/>
      <c r="JED22" s="39"/>
      <c r="JEE22" s="37"/>
      <c r="JEF22" s="32"/>
      <c r="JEG22" s="32"/>
      <c r="JEH22" s="32"/>
      <c r="JEI22" s="32"/>
      <c r="JEJ22" s="32"/>
      <c r="JEK22" s="32"/>
      <c r="JEL22" s="32"/>
      <c r="JEM22" s="32"/>
      <c r="JEN22" s="32"/>
      <c r="JEO22" s="32"/>
      <c r="JEP22" s="33"/>
      <c r="JEQ22" s="34"/>
      <c r="JER22" s="33"/>
      <c r="JES22" s="33"/>
      <c r="JET22" s="39"/>
      <c r="JEU22" s="37"/>
      <c r="JEV22" s="32"/>
      <c r="JEW22" s="32"/>
      <c r="JEX22" s="32"/>
      <c r="JEY22" s="32"/>
      <c r="JEZ22" s="32"/>
      <c r="JFA22" s="32"/>
      <c r="JFB22" s="32"/>
      <c r="JFC22" s="32"/>
      <c r="JFD22" s="32"/>
      <c r="JFE22" s="32"/>
      <c r="JFF22" s="33"/>
      <c r="JFG22" s="34"/>
      <c r="JFH22" s="33"/>
      <c r="JFI22" s="33"/>
      <c r="JFJ22" s="39"/>
      <c r="JFK22" s="37"/>
      <c r="JFL22" s="32"/>
      <c r="JFM22" s="32"/>
      <c r="JFN22" s="32"/>
      <c r="JFO22" s="32"/>
      <c r="JFP22" s="32"/>
      <c r="JFQ22" s="32"/>
      <c r="JFR22" s="32"/>
      <c r="JFS22" s="32"/>
      <c r="JFT22" s="32"/>
      <c r="JFU22" s="32"/>
      <c r="JFV22" s="33"/>
      <c r="JFW22" s="34"/>
      <c r="JFX22" s="33"/>
      <c r="JFY22" s="33"/>
      <c r="JFZ22" s="39"/>
      <c r="JGA22" s="37"/>
      <c r="JGB22" s="32"/>
      <c r="JGC22" s="32"/>
      <c r="JGD22" s="32"/>
      <c r="JGE22" s="32"/>
      <c r="JGF22" s="32"/>
      <c r="JGG22" s="32"/>
      <c r="JGH22" s="32"/>
      <c r="JGI22" s="32"/>
      <c r="JGJ22" s="32"/>
      <c r="JGK22" s="32"/>
      <c r="JGL22" s="33"/>
      <c r="JGM22" s="34"/>
      <c r="JGN22" s="33"/>
      <c r="JGO22" s="33"/>
      <c r="JGP22" s="39"/>
      <c r="JGQ22" s="37"/>
      <c r="JGR22" s="32"/>
      <c r="JGS22" s="32"/>
      <c r="JGT22" s="32"/>
      <c r="JGU22" s="32"/>
      <c r="JGV22" s="32"/>
      <c r="JGW22" s="32"/>
      <c r="JGX22" s="32"/>
      <c r="JGY22" s="32"/>
      <c r="JGZ22" s="32"/>
      <c r="JHA22" s="32"/>
      <c r="JHB22" s="33"/>
      <c r="JHC22" s="34"/>
      <c r="JHD22" s="33"/>
      <c r="JHE22" s="33"/>
      <c r="JHF22" s="39"/>
      <c r="JHG22" s="37"/>
      <c r="JHH22" s="32"/>
      <c r="JHI22" s="32"/>
      <c r="JHJ22" s="32"/>
      <c r="JHK22" s="32"/>
      <c r="JHL22" s="32"/>
      <c r="JHM22" s="32"/>
      <c r="JHN22" s="32"/>
      <c r="JHO22" s="32"/>
      <c r="JHP22" s="32"/>
      <c r="JHQ22" s="32"/>
      <c r="JHR22" s="33"/>
      <c r="JHS22" s="34"/>
      <c r="JHT22" s="33"/>
      <c r="JHU22" s="33"/>
      <c r="JHV22" s="39"/>
      <c r="JHW22" s="37"/>
      <c r="JHX22" s="32"/>
      <c r="JHY22" s="32"/>
      <c r="JHZ22" s="32"/>
      <c r="JIA22" s="32"/>
      <c r="JIB22" s="32"/>
      <c r="JIC22" s="32"/>
      <c r="JID22" s="32"/>
      <c r="JIE22" s="32"/>
      <c r="JIF22" s="32"/>
      <c r="JIG22" s="32"/>
      <c r="JIH22" s="33"/>
      <c r="JII22" s="34"/>
      <c r="JIJ22" s="33"/>
      <c r="JIK22" s="33"/>
      <c r="JIL22" s="39"/>
      <c r="JIM22" s="37"/>
      <c r="JIN22" s="32"/>
      <c r="JIO22" s="32"/>
      <c r="JIP22" s="32"/>
      <c r="JIQ22" s="32"/>
      <c r="JIR22" s="32"/>
      <c r="JIS22" s="32"/>
      <c r="JIT22" s="32"/>
      <c r="JIU22" s="32"/>
      <c r="JIV22" s="32"/>
      <c r="JIW22" s="32"/>
      <c r="JIX22" s="33"/>
      <c r="JIY22" s="34"/>
      <c r="JIZ22" s="33"/>
      <c r="JJA22" s="33"/>
      <c r="JJB22" s="39"/>
      <c r="JJC22" s="37"/>
      <c r="JJD22" s="32"/>
      <c r="JJE22" s="32"/>
      <c r="JJF22" s="32"/>
      <c r="JJG22" s="32"/>
      <c r="JJH22" s="32"/>
      <c r="JJI22" s="32"/>
      <c r="JJJ22" s="32"/>
      <c r="JJK22" s="32"/>
      <c r="JJL22" s="32"/>
      <c r="JJM22" s="32"/>
      <c r="JJN22" s="33"/>
      <c r="JJO22" s="34"/>
      <c r="JJP22" s="33"/>
      <c r="JJQ22" s="33"/>
      <c r="JJR22" s="39"/>
      <c r="JJS22" s="37"/>
      <c r="JJT22" s="32"/>
      <c r="JJU22" s="32"/>
      <c r="JJV22" s="32"/>
      <c r="JJW22" s="32"/>
      <c r="JJX22" s="32"/>
      <c r="JJY22" s="32"/>
      <c r="JJZ22" s="32"/>
      <c r="JKA22" s="32"/>
      <c r="JKB22" s="32"/>
      <c r="JKC22" s="32"/>
      <c r="JKD22" s="33"/>
      <c r="JKE22" s="34"/>
      <c r="JKF22" s="33"/>
      <c r="JKG22" s="33"/>
      <c r="JKH22" s="39"/>
      <c r="JKI22" s="37"/>
      <c r="JKJ22" s="32"/>
      <c r="JKK22" s="32"/>
      <c r="JKL22" s="32"/>
      <c r="JKM22" s="32"/>
      <c r="JKN22" s="32"/>
      <c r="JKO22" s="32"/>
      <c r="JKP22" s="32"/>
      <c r="JKQ22" s="32"/>
      <c r="JKR22" s="32"/>
      <c r="JKS22" s="32"/>
      <c r="JKT22" s="33"/>
      <c r="JKU22" s="34"/>
      <c r="JKV22" s="33"/>
      <c r="JKW22" s="33"/>
      <c r="JKX22" s="39"/>
      <c r="JKY22" s="37"/>
      <c r="JKZ22" s="32"/>
      <c r="JLA22" s="32"/>
      <c r="JLB22" s="32"/>
      <c r="JLC22" s="32"/>
      <c r="JLD22" s="32"/>
      <c r="JLE22" s="32"/>
      <c r="JLF22" s="32"/>
      <c r="JLG22" s="32"/>
      <c r="JLH22" s="32"/>
      <c r="JLI22" s="32"/>
      <c r="JLJ22" s="33"/>
      <c r="JLK22" s="34"/>
      <c r="JLL22" s="33"/>
      <c r="JLM22" s="33"/>
      <c r="JLN22" s="39"/>
      <c r="JLO22" s="37"/>
      <c r="JLP22" s="32"/>
      <c r="JLQ22" s="32"/>
      <c r="JLR22" s="32"/>
      <c r="JLS22" s="32"/>
      <c r="JLT22" s="32"/>
      <c r="JLU22" s="32"/>
      <c r="JLV22" s="32"/>
      <c r="JLW22" s="32"/>
      <c r="JLX22" s="32"/>
      <c r="JLY22" s="32"/>
      <c r="JLZ22" s="33"/>
      <c r="JMA22" s="34"/>
      <c r="JMB22" s="33"/>
      <c r="JMC22" s="33"/>
      <c r="JMD22" s="39"/>
      <c r="JME22" s="37"/>
      <c r="JMF22" s="32"/>
      <c r="JMG22" s="32"/>
      <c r="JMH22" s="32"/>
      <c r="JMI22" s="32"/>
      <c r="JMJ22" s="32"/>
      <c r="JMK22" s="32"/>
      <c r="JML22" s="32"/>
      <c r="JMM22" s="32"/>
      <c r="JMN22" s="32"/>
      <c r="JMO22" s="32"/>
      <c r="JMP22" s="33"/>
      <c r="JMQ22" s="34"/>
      <c r="JMR22" s="33"/>
      <c r="JMS22" s="33"/>
      <c r="JMT22" s="39"/>
      <c r="JMU22" s="37"/>
      <c r="JMV22" s="32"/>
      <c r="JMW22" s="32"/>
      <c r="JMX22" s="32"/>
      <c r="JMY22" s="32"/>
      <c r="JMZ22" s="32"/>
      <c r="JNA22" s="32"/>
      <c r="JNB22" s="32"/>
      <c r="JNC22" s="32"/>
      <c r="JND22" s="32"/>
      <c r="JNE22" s="32"/>
      <c r="JNF22" s="33"/>
      <c r="JNG22" s="34"/>
      <c r="JNH22" s="33"/>
      <c r="JNI22" s="33"/>
      <c r="JNJ22" s="39"/>
      <c r="JNK22" s="37"/>
      <c r="JNL22" s="32"/>
      <c r="JNM22" s="32"/>
      <c r="JNN22" s="32"/>
      <c r="JNO22" s="32"/>
      <c r="JNP22" s="32"/>
      <c r="JNQ22" s="32"/>
      <c r="JNR22" s="32"/>
      <c r="JNS22" s="32"/>
      <c r="JNT22" s="32"/>
      <c r="JNU22" s="32"/>
      <c r="JNV22" s="33"/>
      <c r="JNW22" s="34"/>
      <c r="JNX22" s="33"/>
      <c r="JNY22" s="33"/>
      <c r="JNZ22" s="39"/>
      <c r="JOA22" s="37"/>
      <c r="JOB22" s="32"/>
      <c r="JOC22" s="32"/>
      <c r="JOD22" s="32"/>
      <c r="JOE22" s="32"/>
      <c r="JOF22" s="32"/>
      <c r="JOG22" s="32"/>
      <c r="JOH22" s="32"/>
      <c r="JOI22" s="32"/>
      <c r="JOJ22" s="32"/>
      <c r="JOK22" s="32"/>
      <c r="JOL22" s="33"/>
      <c r="JOM22" s="34"/>
      <c r="JON22" s="33"/>
      <c r="JOO22" s="33"/>
      <c r="JOP22" s="39"/>
      <c r="JOQ22" s="37"/>
      <c r="JOR22" s="32"/>
      <c r="JOS22" s="32"/>
      <c r="JOT22" s="32"/>
      <c r="JOU22" s="32"/>
      <c r="JOV22" s="32"/>
      <c r="JOW22" s="32"/>
      <c r="JOX22" s="32"/>
      <c r="JOY22" s="32"/>
      <c r="JOZ22" s="32"/>
      <c r="JPA22" s="32"/>
      <c r="JPB22" s="33"/>
      <c r="JPC22" s="34"/>
      <c r="JPD22" s="33"/>
      <c r="JPE22" s="33"/>
      <c r="JPF22" s="39"/>
      <c r="JPG22" s="37"/>
      <c r="JPH22" s="32"/>
      <c r="JPI22" s="32"/>
      <c r="JPJ22" s="32"/>
      <c r="JPK22" s="32"/>
      <c r="JPL22" s="32"/>
      <c r="JPM22" s="32"/>
      <c r="JPN22" s="32"/>
      <c r="JPO22" s="32"/>
      <c r="JPP22" s="32"/>
      <c r="JPQ22" s="32"/>
      <c r="JPR22" s="33"/>
      <c r="JPS22" s="34"/>
      <c r="JPT22" s="33"/>
      <c r="JPU22" s="33"/>
      <c r="JPV22" s="39"/>
      <c r="JPW22" s="37"/>
      <c r="JPX22" s="32"/>
      <c r="JPY22" s="32"/>
      <c r="JPZ22" s="32"/>
      <c r="JQA22" s="32"/>
      <c r="JQB22" s="32"/>
      <c r="JQC22" s="32"/>
      <c r="JQD22" s="32"/>
      <c r="JQE22" s="32"/>
      <c r="JQF22" s="32"/>
      <c r="JQG22" s="32"/>
      <c r="JQH22" s="33"/>
      <c r="JQI22" s="34"/>
      <c r="JQJ22" s="33"/>
      <c r="JQK22" s="33"/>
      <c r="JQL22" s="39"/>
      <c r="JQM22" s="37"/>
      <c r="JQN22" s="32"/>
      <c r="JQO22" s="32"/>
      <c r="JQP22" s="32"/>
      <c r="JQQ22" s="32"/>
      <c r="JQR22" s="32"/>
      <c r="JQS22" s="32"/>
      <c r="JQT22" s="32"/>
      <c r="JQU22" s="32"/>
      <c r="JQV22" s="32"/>
      <c r="JQW22" s="32"/>
      <c r="JQX22" s="33"/>
      <c r="JQY22" s="34"/>
      <c r="JQZ22" s="33"/>
      <c r="JRA22" s="33"/>
      <c r="JRB22" s="39"/>
      <c r="JRC22" s="37"/>
      <c r="JRD22" s="32"/>
      <c r="JRE22" s="32"/>
      <c r="JRF22" s="32"/>
      <c r="JRG22" s="32"/>
      <c r="JRH22" s="32"/>
      <c r="JRI22" s="32"/>
      <c r="JRJ22" s="32"/>
      <c r="JRK22" s="32"/>
      <c r="JRL22" s="32"/>
      <c r="JRM22" s="32"/>
      <c r="JRN22" s="33"/>
      <c r="JRO22" s="34"/>
      <c r="JRP22" s="33"/>
      <c r="JRQ22" s="33"/>
      <c r="JRR22" s="39"/>
      <c r="JRS22" s="37"/>
      <c r="JRT22" s="32"/>
      <c r="JRU22" s="32"/>
      <c r="JRV22" s="32"/>
      <c r="JRW22" s="32"/>
      <c r="JRX22" s="32"/>
      <c r="JRY22" s="32"/>
      <c r="JRZ22" s="32"/>
      <c r="JSA22" s="32"/>
      <c r="JSB22" s="32"/>
      <c r="JSC22" s="32"/>
      <c r="JSD22" s="33"/>
      <c r="JSE22" s="34"/>
      <c r="JSF22" s="33"/>
      <c r="JSG22" s="33"/>
      <c r="JSH22" s="39"/>
      <c r="JSI22" s="37"/>
      <c r="JSJ22" s="32"/>
      <c r="JSK22" s="32"/>
      <c r="JSL22" s="32"/>
      <c r="JSM22" s="32"/>
      <c r="JSN22" s="32"/>
      <c r="JSO22" s="32"/>
      <c r="JSP22" s="32"/>
      <c r="JSQ22" s="32"/>
      <c r="JSR22" s="32"/>
      <c r="JSS22" s="32"/>
      <c r="JST22" s="33"/>
      <c r="JSU22" s="34"/>
      <c r="JSV22" s="33"/>
      <c r="JSW22" s="33"/>
      <c r="JSX22" s="39"/>
      <c r="JSY22" s="37"/>
      <c r="JSZ22" s="32"/>
      <c r="JTA22" s="32"/>
      <c r="JTB22" s="32"/>
      <c r="JTC22" s="32"/>
      <c r="JTD22" s="32"/>
      <c r="JTE22" s="32"/>
      <c r="JTF22" s="32"/>
      <c r="JTG22" s="32"/>
      <c r="JTH22" s="32"/>
      <c r="JTI22" s="32"/>
      <c r="JTJ22" s="33"/>
      <c r="JTK22" s="34"/>
      <c r="JTL22" s="33"/>
      <c r="JTM22" s="33"/>
      <c r="JTN22" s="39"/>
      <c r="JTO22" s="37"/>
      <c r="JTP22" s="32"/>
      <c r="JTQ22" s="32"/>
      <c r="JTR22" s="32"/>
      <c r="JTS22" s="32"/>
      <c r="JTT22" s="32"/>
      <c r="JTU22" s="32"/>
      <c r="JTV22" s="32"/>
      <c r="JTW22" s="32"/>
      <c r="JTX22" s="32"/>
      <c r="JTY22" s="32"/>
      <c r="JTZ22" s="33"/>
      <c r="JUA22" s="34"/>
      <c r="JUB22" s="33"/>
      <c r="JUC22" s="33"/>
      <c r="JUD22" s="39"/>
      <c r="JUE22" s="37"/>
      <c r="JUF22" s="32"/>
      <c r="JUG22" s="32"/>
      <c r="JUH22" s="32"/>
      <c r="JUI22" s="32"/>
      <c r="JUJ22" s="32"/>
      <c r="JUK22" s="32"/>
      <c r="JUL22" s="32"/>
      <c r="JUM22" s="32"/>
      <c r="JUN22" s="32"/>
      <c r="JUO22" s="32"/>
      <c r="JUP22" s="33"/>
      <c r="JUQ22" s="34"/>
      <c r="JUR22" s="33"/>
      <c r="JUS22" s="33"/>
      <c r="JUT22" s="39"/>
      <c r="JUU22" s="37"/>
      <c r="JUV22" s="32"/>
      <c r="JUW22" s="32"/>
      <c r="JUX22" s="32"/>
      <c r="JUY22" s="32"/>
      <c r="JUZ22" s="32"/>
      <c r="JVA22" s="32"/>
      <c r="JVB22" s="32"/>
      <c r="JVC22" s="32"/>
      <c r="JVD22" s="32"/>
      <c r="JVE22" s="32"/>
      <c r="JVF22" s="33"/>
      <c r="JVG22" s="34"/>
      <c r="JVH22" s="33"/>
      <c r="JVI22" s="33"/>
      <c r="JVJ22" s="39"/>
      <c r="JVK22" s="37"/>
      <c r="JVL22" s="32"/>
      <c r="JVM22" s="32"/>
      <c r="JVN22" s="32"/>
      <c r="JVO22" s="32"/>
      <c r="JVP22" s="32"/>
      <c r="JVQ22" s="32"/>
      <c r="JVR22" s="32"/>
      <c r="JVS22" s="32"/>
      <c r="JVT22" s="32"/>
      <c r="JVU22" s="32"/>
      <c r="JVV22" s="33"/>
      <c r="JVW22" s="34"/>
      <c r="JVX22" s="33"/>
      <c r="JVY22" s="33"/>
      <c r="JVZ22" s="39"/>
      <c r="JWA22" s="37"/>
      <c r="JWB22" s="32"/>
      <c r="JWC22" s="32"/>
      <c r="JWD22" s="32"/>
      <c r="JWE22" s="32"/>
      <c r="JWF22" s="32"/>
      <c r="JWG22" s="32"/>
      <c r="JWH22" s="32"/>
      <c r="JWI22" s="32"/>
      <c r="JWJ22" s="32"/>
      <c r="JWK22" s="32"/>
      <c r="JWL22" s="33"/>
      <c r="JWM22" s="34"/>
      <c r="JWN22" s="33"/>
      <c r="JWO22" s="33"/>
      <c r="JWP22" s="39"/>
      <c r="JWQ22" s="37"/>
      <c r="JWR22" s="32"/>
      <c r="JWS22" s="32"/>
      <c r="JWT22" s="32"/>
      <c r="JWU22" s="32"/>
      <c r="JWV22" s="32"/>
      <c r="JWW22" s="32"/>
      <c r="JWX22" s="32"/>
      <c r="JWY22" s="32"/>
      <c r="JWZ22" s="32"/>
      <c r="JXA22" s="32"/>
      <c r="JXB22" s="33"/>
      <c r="JXC22" s="34"/>
      <c r="JXD22" s="33"/>
      <c r="JXE22" s="33"/>
      <c r="JXF22" s="39"/>
      <c r="JXG22" s="37"/>
      <c r="JXH22" s="32"/>
      <c r="JXI22" s="32"/>
      <c r="JXJ22" s="32"/>
      <c r="JXK22" s="32"/>
      <c r="JXL22" s="32"/>
      <c r="JXM22" s="32"/>
      <c r="JXN22" s="32"/>
      <c r="JXO22" s="32"/>
      <c r="JXP22" s="32"/>
      <c r="JXQ22" s="32"/>
      <c r="JXR22" s="33"/>
      <c r="JXS22" s="34"/>
      <c r="JXT22" s="33"/>
      <c r="JXU22" s="33"/>
      <c r="JXV22" s="39"/>
      <c r="JXW22" s="37"/>
      <c r="JXX22" s="32"/>
      <c r="JXY22" s="32"/>
      <c r="JXZ22" s="32"/>
      <c r="JYA22" s="32"/>
      <c r="JYB22" s="32"/>
      <c r="JYC22" s="32"/>
      <c r="JYD22" s="32"/>
      <c r="JYE22" s="32"/>
      <c r="JYF22" s="32"/>
      <c r="JYG22" s="32"/>
      <c r="JYH22" s="33"/>
      <c r="JYI22" s="34"/>
      <c r="JYJ22" s="33"/>
      <c r="JYK22" s="33"/>
      <c r="JYL22" s="39"/>
      <c r="JYM22" s="37"/>
      <c r="JYN22" s="32"/>
      <c r="JYO22" s="32"/>
      <c r="JYP22" s="32"/>
      <c r="JYQ22" s="32"/>
      <c r="JYR22" s="32"/>
      <c r="JYS22" s="32"/>
      <c r="JYT22" s="32"/>
      <c r="JYU22" s="32"/>
      <c r="JYV22" s="32"/>
      <c r="JYW22" s="32"/>
      <c r="JYX22" s="33"/>
      <c r="JYY22" s="34"/>
      <c r="JYZ22" s="33"/>
      <c r="JZA22" s="33"/>
      <c r="JZB22" s="39"/>
      <c r="JZC22" s="37"/>
      <c r="JZD22" s="32"/>
      <c r="JZE22" s="32"/>
      <c r="JZF22" s="32"/>
      <c r="JZG22" s="32"/>
      <c r="JZH22" s="32"/>
      <c r="JZI22" s="32"/>
      <c r="JZJ22" s="32"/>
      <c r="JZK22" s="32"/>
      <c r="JZL22" s="32"/>
      <c r="JZM22" s="32"/>
      <c r="JZN22" s="33"/>
      <c r="JZO22" s="34"/>
      <c r="JZP22" s="33"/>
      <c r="JZQ22" s="33"/>
      <c r="JZR22" s="39"/>
      <c r="JZS22" s="37"/>
      <c r="JZT22" s="32"/>
      <c r="JZU22" s="32"/>
      <c r="JZV22" s="32"/>
      <c r="JZW22" s="32"/>
      <c r="JZX22" s="32"/>
      <c r="JZY22" s="32"/>
      <c r="JZZ22" s="32"/>
      <c r="KAA22" s="32"/>
      <c r="KAB22" s="32"/>
      <c r="KAC22" s="32"/>
      <c r="KAD22" s="33"/>
      <c r="KAE22" s="34"/>
      <c r="KAF22" s="33"/>
      <c r="KAG22" s="33"/>
      <c r="KAH22" s="39"/>
      <c r="KAI22" s="37"/>
      <c r="KAJ22" s="32"/>
      <c r="KAK22" s="32"/>
      <c r="KAL22" s="32"/>
      <c r="KAM22" s="32"/>
      <c r="KAN22" s="32"/>
      <c r="KAO22" s="32"/>
      <c r="KAP22" s="32"/>
      <c r="KAQ22" s="32"/>
      <c r="KAR22" s="32"/>
      <c r="KAS22" s="32"/>
      <c r="KAT22" s="33"/>
      <c r="KAU22" s="34"/>
      <c r="KAV22" s="33"/>
      <c r="KAW22" s="33"/>
      <c r="KAX22" s="39"/>
      <c r="KAY22" s="37"/>
      <c r="KAZ22" s="32"/>
      <c r="KBA22" s="32"/>
      <c r="KBB22" s="32"/>
      <c r="KBC22" s="32"/>
      <c r="KBD22" s="32"/>
      <c r="KBE22" s="32"/>
      <c r="KBF22" s="32"/>
      <c r="KBG22" s="32"/>
      <c r="KBH22" s="32"/>
      <c r="KBI22" s="32"/>
      <c r="KBJ22" s="33"/>
      <c r="KBK22" s="34"/>
      <c r="KBL22" s="33"/>
      <c r="KBM22" s="33"/>
      <c r="KBN22" s="39"/>
      <c r="KBO22" s="37"/>
      <c r="KBP22" s="32"/>
      <c r="KBQ22" s="32"/>
      <c r="KBR22" s="32"/>
      <c r="KBS22" s="32"/>
      <c r="KBT22" s="32"/>
      <c r="KBU22" s="32"/>
      <c r="KBV22" s="32"/>
      <c r="KBW22" s="32"/>
      <c r="KBX22" s="32"/>
      <c r="KBY22" s="32"/>
      <c r="KBZ22" s="33"/>
      <c r="KCA22" s="34"/>
      <c r="KCB22" s="33"/>
      <c r="KCC22" s="33"/>
      <c r="KCD22" s="39"/>
      <c r="KCE22" s="37"/>
      <c r="KCF22" s="32"/>
      <c r="KCG22" s="32"/>
      <c r="KCH22" s="32"/>
      <c r="KCI22" s="32"/>
      <c r="KCJ22" s="32"/>
      <c r="KCK22" s="32"/>
      <c r="KCL22" s="32"/>
      <c r="KCM22" s="32"/>
      <c r="KCN22" s="32"/>
      <c r="KCO22" s="32"/>
      <c r="KCP22" s="33"/>
      <c r="KCQ22" s="34"/>
      <c r="KCR22" s="33"/>
      <c r="KCS22" s="33"/>
      <c r="KCT22" s="39"/>
      <c r="KCU22" s="37"/>
      <c r="KCV22" s="32"/>
      <c r="KCW22" s="32"/>
      <c r="KCX22" s="32"/>
      <c r="KCY22" s="32"/>
      <c r="KCZ22" s="32"/>
      <c r="KDA22" s="32"/>
      <c r="KDB22" s="32"/>
      <c r="KDC22" s="32"/>
      <c r="KDD22" s="32"/>
      <c r="KDE22" s="32"/>
      <c r="KDF22" s="33"/>
      <c r="KDG22" s="34"/>
      <c r="KDH22" s="33"/>
      <c r="KDI22" s="33"/>
      <c r="KDJ22" s="39"/>
      <c r="KDK22" s="37"/>
      <c r="KDL22" s="32"/>
      <c r="KDM22" s="32"/>
      <c r="KDN22" s="32"/>
      <c r="KDO22" s="32"/>
      <c r="KDP22" s="32"/>
      <c r="KDQ22" s="32"/>
      <c r="KDR22" s="32"/>
      <c r="KDS22" s="32"/>
      <c r="KDT22" s="32"/>
      <c r="KDU22" s="32"/>
      <c r="KDV22" s="33"/>
      <c r="KDW22" s="34"/>
      <c r="KDX22" s="33"/>
      <c r="KDY22" s="33"/>
      <c r="KDZ22" s="39"/>
      <c r="KEA22" s="37"/>
      <c r="KEB22" s="32"/>
      <c r="KEC22" s="32"/>
      <c r="KED22" s="32"/>
      <c r="KEE22" s="32"/>
      <c r="KEF22" s="32"/>
      <c r="KEG22" s="32"/>
      <c r="KEH22" s="32"/>
      <c r="KEI22" s="32"/>
      <c r="KEJ22" s="32"/>
      <c r="KEK22" s="32"/>
      <c r="KEL22" s="33"/>
      <c r="KEM22" s="34"/>
      <c r="KEN22" s="33"/>
      <c r="KEO22" s="33"/>
      <c r="KEP22" s="39"/>
      <c r="KEQ22" s="37"/>
      <c r="KER22" s="32"/>
      <c r="KES22" s="32"/>
      <c r="KET22" s="32"/>
      <c r="KEU22" s="32"/>
      <c r="KEV22" s="32"/>
      <c r="KEW22" s="32"/>
      <c r="KEX22" s="32"/>
      <c r="KEY22" s="32"/>
      <c r="KEZ22" s="32"/>
      <c r="KFA22" s="32"/>
      <c r="KFB22" s="33"/>
      <c r="KFC22" s="34"/>
      <c r="KFD22" s="33"/>
      <c r="KFE22" s="33"/>
      <c r="KFF22" s="39"/>
      <c r="KFG22" s="37"/>
      <c r="KFH22" s="32"/>
      <c r="KFI22" s="32"/>
      <c r="KFJ22" s="32"/>
      <c r="KFK22" s="32"/>
      <c r="KFL22" s="32"/>
      <c r="KFM22" s="32"/>
      <c r="KFN22" s="32"/>
      <c r="KFO22" s="32"/>
      <c r="KFP22" s="32"/>
      <c r="KFQ22" s="32"/>
      <c r="KFR22" s="33"/>
      <c r="KFS22" s="34"/>
      <c r="KFT22" s="33"/>
      <c r="KFU22" s="33"/>
      <c r="KFV22" s="39"/>
      <c r="KFW22" s="37"/>
      <c r="KFX22" s="32"/>
      <c r="KFY22" s="32"/>
      <c r="KFZ22" s="32"/>
      <c r="KGA22" s="32"/>
      <c r="KGB22" s="32"/>
      <c r="KGC22" s="32"/>
      <c r="KGD22" s="32"/>
      <c r="KGE22" s="32"/>
      <c r="KGF22" s="32"/>
      <c r="KGG22" s="32"/>
      <c r="KGH22" s="33"/>
      <c r="KGI22" s="34"/>
      <c r="KGJ22" s="33"/>
      <c r="KGK22" s="33"/>
      <c r="KGL22" s="39"/>
      <c r="KGM22" s="37"/>
      <c r="KGN22" s="32"/>
      <c r="KGO22" s="32"/>
      <c r="KGP22" s="32"/>
      <c r="KGQ22" s="32"/>
      <c r="KGR22" s="32"/>
      <c r="KGS22" s="32"/>
      <c r="KGT22" s="32"/>
      <c r="KGU22" s="32"/>
      <c r="KGV22" s="32"/>
      <c r="KGW22" s="32"/>
      <c r="KGX22" s="33"/>
      <c r="KGY22" s="34"/>
      <c r="KGZ22" s="33"/>
      <c r="KHA22" s="33"/>
      <c r="KHB22" s="39"/>
      <c r="KHC22" s="37"/>
      <c r="KHD22" s="32"/>
      <c r="KHE22" s="32"/>
      <c r="KHF22" s="32"/>
      <c r="KHG22" s="32"/>
      <c r="KHH22" s="32"/>
      <c r="KHI22" s="32"/>
      <c r="KHJ22" s="32"/>
      <c r="KHK22" s="32"/>
      <c r="KHL22" s="32"/>
      <c r="KHM22" s="32"/>
      <c r="KHN22" s="33"/>
      <c r="KHO22" s="34"/>
      <c r="KHP22" s="33"/>
      <c r="KHQ22" s="33"/>
      <c r="KHR22" s="39"/>
      <c r="KHS22" s="37"/>
      <c r="KHT22" s="32"/>
      <c r="KHU22" s="32"/>
      <c r="KHV22" s="32"/>
      <c r="KHW22" s="32"/>
      <c r="KHX22" s="32"/>
      <c r="KHY22" s="32"/>
      <c r="KHZ22" s="32"/>
      <c r="KIA22" s="32"/>
      <c r="KIB22" s="32"/>
      <c r="KIC22" s="32"/>
      <c r="KID22" s="33"/>
      <c r="KIE22" s="34"/>
      <c r="KIF22" s="33"/>
      <c r="KIG22" s="33"/>
      <c r="KIH22" s="39"/>
      <c r="KII22" s="37"/>
      <c r="KIJ22" s="32"/>
      <c r="KIK22" s="32"/>
      <c r="KIL22" s="32"/>
      <c r="KIM22" s="32"/>
      <c r="KIN22" s="32"/>
      <c r="KIO22" s="32"/>
      <c r="KIP22" s="32"/>
      <c r="KIQ22" s="32"/>
      <c r="KIR22" s="32"/>
      <c r="KIS22" s="32"/>
      <c r="KIT22" s="33"/>
      <c r="KIU22" s="34"/>
      <c r="KIV22" s="33"/>
      <c r="KIW22" s="33"/>
      <c r="KIX22" s="39"/>
      <c r="KIY22" s="37"/>
      <c r="KIZ22" s="32"/>
      <c r="KJA22" s="32"/>
      <c r="KJB22" s="32"/>
      <c r="KJC22" s="32"/>
      <c r="KJD22" s="32"/>
      <c r="KJE22" s="32"/>
      <c r="KJF22" s="32"/>
      <c r="KJG22" s="32"/>
      <c r="KJH22" s="32"/>
      <c r="KJI22" s="32"/>
      <c r="KJJ22" s="33"/>
      <c r="KJK22" s="34"/>
      <c r="KJL22" s="33"/>
      <c r="KJM22" s="33"/>
      <c r="KJN22" s="39"/>
      <c r="KJO22" s="37"/>
      <c r="KJP22" s="32"/>
      <c r="KJQ22" s="32"/>
      <c r="KJR22" s="32"/>
      <c r="KJS22" s="32"/>
      <c r="KJT22" s="32"/>
      <c r="KJU22" s="32"/>
      <c r="KJV22" s="32"/>
      <c r="KJW22" s="32"/>
      <c r="KJX22" s="32"/>
      <c r="KJY22" s="32"/>
      <c r="KJZ22" s="33"/>
      <c r="KKA22" s="34"/>
      <c r="KKB22" s="33"/>
      <c r="KKC22" s="33"/>
      <c r="KKD22" s="39"/>
      <c r="KKE22" s="37"/>
      <c r="KKF22" s="32"/>
      <c r="KKG22" s="32"/>
      <c r="KKH22" s="32"/>
      <c r="KKI22" s="32"/>
      <c r="KKJ22" s="32"/>
      <c r="KKK22" s="32"/>
      <c r="KKL22" s="32"/>
      <c r="KKM22" s="32"/>
      <c r="KKN22" s="32"/>
      <c r="KKO22" s="32"/>
      <c r="KKP22" s="33"/>
      <c r="KKQ22" s="34"/>
      <c r="KKR22" s="33"/>
      <c r="KKS22" s="33"/>
      <c r="KKT22" s="39"/>
      <c r="KKU22" s="37"/>
      <c r="KKV22" s="32"/>
      <c r="KKW22" s="32"/>
      <c r="KKX22" s="32"/>
      <c r="KKY22" s="32"/>
      <c r="KKZ22" s="32"/>
      <c r="KLA22" s="32"/>
      <c r="KLB22" s="32"/>
      <c r="KLC22" s="32"/>
      <c r="KLD22" s="32"/>
      <c r="KLE22" s="32"/>
      <c r="KLF22" s="33"/>
      <c r="KLG22" s="34"/>
      <c r="KLH22" s="33"/>
      <c r="KLI22" s="33"/>
      <c r="KLJ22" s="39"/>
      <c r="KLK22" s="37"/>
      <c r="KLL22" s="32"/>
      <c r="KLM22" s="32"/>
      <c r="KLN22" s="32"/>
      <c r="KLO22" s="32"/>
      <c r="KLP22" s="32"/>
      <c r="KLQ22" s="32"/>
      <c r="KLR22" s="32"/>
      <c r="KLS22" s="32"/>
      <c r="KLT22" s="32"/>
      <c r="KLU22" s="32"/>
      <c r="KLV22" s="33"/>
      <c r="KLW22" s="34"/>
      <c r="KLX22" s="33"/>
      <c r="KLY22" s="33"/>
      <c r="KLZ22" s="39"/>
      <c r="KMA22" s="37"/>
      <c r="KMB22" s="32"/>
      <c r="KMC22" s="32"/>
      <c r="KMD22" s="32"/>
      <c r="KME22" s="32"/>
      <c r="KMF22" s="32"/>
      <c r="KMG22" s="32"/>
      <c r="KMH22" s="32"/>
      <c r="KMI22" s="32"/>
      <c r="KMJ22" s="32"/>
      <c r="KMK22" s="32"/>
      <c r="KML22" s="33"/>
      <c r="KMM22" s="34"/>
      <c r="KMN22" s="33"/>
      <c r="KMO22" s="33"/>
      <c r="KMP22" s="39"/>
      <c r="KMQ22" s="37"/>
      <c r="KMR22" s="32"/>
      <c r="KMS22" s="32"/>
      <c r="KMT22" s="32"/>
      <c r="KMU22" s="32"/>
      <c r="KMV22" s="32"/>
      <c r="KMW22" s="32"/>
      <c r="KMX22" s="32"/>
      <c r="KMY22" s="32"/>
      <c r="KMZ22" s="32"/>
      <c r="KNA22" s="32"/>
      <c r="KNB22" s="33"/>
      <c r="KNC22" s="34"/>
      <c r="KND22" s="33"/>
      <c r="KNE22" s="33"/>
      <c r="KNF22" s="39"/>
      <c r="KNG22" s="37"/>
      <c r="KNH22" s="32"/>
      <c r="KNI22" s="32"/>
      <c r="KNJ22" s="32"/>
      <c r="KNK22" s="32"/>
      <c r="KNL22" s="32"/>
      <c r="KNM22" s="32"/>
      <c r="KNN22" s="32"/>
      <c r="KNO22" s="32"/>
      <c r="KNP22" s="32"/>
      <c r="KNQ22" s="32"/>
      <c r="KNR22" s="33"/>
      <c r="KNS22" s="34"/>
      <c r="KNT22" s="33"/>
      <c r="KNU22" s="33"/>
      <c r="KNV22" s="39"/>
      <c r="KNW22" s="37"/>
      <c r="KNX22" s="32"/>
      <c r="KNY22" s="32"/>
      <c r="KNZ22" s="32"/>
      <c r="KOA22" s="32"/>
      <c r="KOB22" s="32"/>
      <c r="KOC22" s="32"/>
      <c r="KOD22" s="32"/>
      <c r="KOE22" s="32"/>
      <c r="KOF22" s="32"/>
      <c r="KOG22" s="32"/>
      <c r="KOH22" s="33"/>
      <c r="KOI22" s="34"/>
      <c r="KOJ22" s="33"/>
      <c r="KOK22" s="33"/>
      <c r="KOL22" s="39"/>
      <c r="KOM22" s="37"/>
      <c r="KON22" s="32"/>
      <c r="KOO22" s="32"/>
      <c r="KOP22" s="32"/>
      <c r="KOQ22" s="32"/>
      <c r="KOR22" s="32"/>
      <c r="KOS22" s="32"/>
      <c r="KOT22" s="32"/>
      <c r="KOU22" s="32"/>
      <c r="KOV22" s="32"/>
      <c r="KOW22" s="32"/>
      <c r="KOX22" s="33"/>
      <c r="KOY22" s="34"/>
      <c r="KOZ22" s="33"/>
      <c r="KPA22" s="33"/>
      <c r="KPB22" s="39"/>
      <c r="KPC22" s="37"/>
      <c r="KPD22" s="32"/>
      <c r="KPE22" s="32"/>
      <c r="KPF22" s="32"/>
      <c r="KPG22" s="32"/>
      <c r="KPH22" s="32"/>
      <c r="KPI22" s="32"/>
      <c r="KPJ22" s="32"/>
      <c r="KPK22" s="32"/>
      <c r="KPL22" s="32"/>
      <c r="KPM22" s="32"/>
      <c r="KPN22" s="33"/>
      <c r="KPO22" s="34"/>
      <c r="KPP22" s="33"/>
      <c r="KPQ22" s="33"/>
      <c r="KPR22" s="39"/>
      <c r="KPS22" s="37"/>
      <c r="KPT22" s="32"/>
      <c r="KPU22" s="32"/>
      <c r="KPV22" s="32"/>
      <c r="KPW22" s="32"/>
      <c r="KPX22" s="32"/>
      <c r="KPY22" s="32"/>
      <c r="KPZ22" s="32"/>
      <c r="KQA22" s="32"/>
      <c r="KQB22" s="32"/>
      <c r="KQC22" s="32"/>
      <c r="KQD22" s="33"/>
      <c r="KQE22" s="34"/>
      <c r="KQF22" s="33"/>
      <c r="KQG22" s="33"/>
      <c r="KQH22" s="39"/>
      <c r="KQI22" s="37"/>
      <c r="KQJ22" s="32"/>
      <c r="KQK22" s="32"/>
      <c r="KQL22" s="32"/>
      <c r="KQM22" s="32"/>
      <c r="KQN22" s="32"/>
      <c r="KQO22" s="32"/>
      <c r="KQP22" s="32"/>
      <c r="KQQ22" s="32"/>
      <c r="KQR22" s="32"/>
      <c r="KQS22" s="32"/>
      <c r="KQT22" s="33"/>
      <c r="KQU22" s="34"/>
      <c r="KQV22" s="33"/>
      <c r="KQW22" s="33"/>
      <c r="KQX22" s="39"/>
      <c r="KQY22" s="37"/>
      <c r="KQZ22" s="32"/>
      <c r="KRA22" s="32"/>
      <c r="KRB22" s="32"/>
      <c r="KRC22" s="32"/>
      <c r="KRD22" s="32"/>
      <c r="KRE22" s="32"/>
      <c r="KRF22" s="32"/>
      <c r="KRG22" s="32"/>
      <c r="KRH22" s="32"/>
      <c r="KRI22" s="32"/>
      <c r="KRJ22" s="33"/>
      <c r="KRK22" s="34"/>
      <c r="KRL22" s="33"/>
      <c r="KRM22" s="33"/>
      <c r="KRN22" s="39"/>
      <c r="KRO22" s="37"/>
      <c r="KRP22" s="32"/>
      <c r="KRQ22" s="32"/>
      <c r="KRR22" s="32"/>
      <c r="KRS22" s="32"/>
      <c r="KRT22" s="32"/>
      <c r="KRU22" s="32"/>
      <c r="KRV22" s="32"/>
      <c r="KRW22" s="32"/>
      <c r="KRX22" s="32"/>
      <c r="KRY22" s="32"/>
      <c r="KRZ22" s="33"/>
      <c r="KSA22" s="34"/>
      <c r="KSB22" s="33"/>
      <c r="KSC22" s="33"/>
      <c r="KSD22" s="39"/>
      <c r="KSE22" s="37"/>
      <c r="KSF22" s="32"/>
      <c r="KSG22" s="32"/>
      <c r="KSH22" s="32"/>
      <c r="KSI22" s="32"/>
      <c r="KSJ22" s="32"/>
      <c r="KSK22" s="32"/>
      <c r="KSL22" s="32"/>
      <c r="KSM22" s="32"/>
      <c r="KSN22" s="32"/>
      <c r="KSO22" s="32"/>
      <c r="KSP22" s="33"/>
      <c r="KSQ22" s="34"/>
      <c r="KSR22" s="33"/>
      <c r="KSS22" s="33"/>
      <c r="KST22" s="39"/>
      <c r="KSU22" s="37"/>
      <c r="KSV22" s="32"/>
      <c r="KSW22" s="32"/>
      <c r="KSX22" s="32"/>
      <c r="KSY22" s="32"/>
      <c r="KSZ22" s="32"/>
      <c r="KTA22" s="32"/>
      <c r="KTB22" s="32"/>
      <c r="KTC22" s="32"/>
      <c r="KTD22" s="32"/>
      <c r="KTE22" s="32"/>
      <c r="KTF22" s="33"/>
      <c r="KTG22" s="34"/>
      <c r="KTH22" s="33"/>
      <c r="KTI22" s="33"/>
      <c r="KTJ22" s="39"/>
      <c r="KTK22" s="37"/>
      <c r="KTL22" s="32"/>
      <c r="KTM22" s="32"/>
      <c r="KTN22" s="32"/>
      <c r="KTO22" s="32"/>
      <c r="KTP22" s="32"/>
      <c r="KTQ22" s="32"/>
      <c r="KTR22" s="32"/>
      <c r="KTS22" s="32"/>
      <c r="KTT22" s="32"/>
      <c r="KTU22" s="32"/>
      <c r="KTV22" s="33"/>
      <c r="KTW22" s="34"/>
      <c r="KTX22" s="33"/>
      <c r="KTY22" s="33"/>
      <c r="KTZ22" s="39"/>
      <c r="KUA22" s="37"/>
      <c r="KUB22" s="32"/>
      <c r="KUC22" s="32"/>
      <c r="KUD22" s="32"/>
      <c r="KUE22" s="32"/>
      <c r="KUF22" s="32"/>
      <c r="KUG22" s="32"/>
      <c r="KUH22" s="32"/>
      <c r="KUI22" s="32"/>
      <c r="KUJ22" s="32"/>
      <c r="KUK22" s="32"/>
      <c r="KUL22" s="33"/>
      <c r="KUM22" s="34"/>
      <c r="KUN22" s="33"/>
      <c r="KUO22" s="33"/>
      <c r="KUP22" s="39"/>
      <c r="KUQ22" s="37"/>
      <c r="KUR22" s="32"/>
      <c r="KUS22" s="32"/>
      <c r="KUT22" s="32"/>
      <c r="KUU22" s="32"/>
      <c r="KUV22" s="32"/>
      <c r="KUW22" s="32"/>
      <c r="KUX22" s="32"/>
      <c r="KUY22" s="32"/>
      <c r="KUZ22" s="32"/>
      <c r="KVA22" s="32"/>
      <c r="KVB22" s="33"/>
      <c r="KVC22" s="34"/>
      <c r="KVD22" s="33"/>
      <c r="KVE22" s="33"/>
      <c r="KVF22" s="39"/>
      <c r="KVG22" s="37"/>
      <c r="KVH22" s="32"/>
      <c r="KVI22" s="32"/>
      <c r="KVJ22" s="32"/>
      <c r="KVK22" s="32"/>
      <c r="KVL22" s="32"/>
      <c r="KVM22" s="32"/>
      <c r="KVN22" s="32"/>
      <c r="KVO22" s="32"/>
      <c r="KVP22" s="32"/>
      <c r="KVQ22" s="32"/>
      <c r="KVR22" s="33"/>
      <c r="KVS22" s="34"/>
      <c r="KVT22" s="33"/>
      <c r="KVU22" s="33"/>
      <c r="KVV22" s="39"/>
      <c r="KVW22" s="37"/>
      <c r="KVX22" s="32"/>
      <c r="KVY22" s="32"/>
      <c r="KVZ22" s="32"/>
      <c r="KWA22" s="32"/>
      <c r="KWB22" s="32"/>
      <c r="KWC22" s="32"/>
      <c r="KWD22" s="32"/>
      <c r="KWE22" s="32"/>
      <c r="KWF22" s="32"/>
      <c r="KWG22" s="32"/>
      <c r="KWH22" s="33"/>
      <c r="KWI22" s="34"/>
      <c r="KWJ22" s="33"/>
      <c r="KWK22" s="33"/>
      <c r="KWL22" s="39"/>
      <c r="KWM22" s="37"/>
      <c r="KWN22" s="32"/>
      <c r="KWO22" s="32"/>
      <c r="KWP22" s="32"/>
      <c r="KWQ22" s="32"/>
      <c r="KWR22" s="32"/>
      <c r="KWS22" s="32"/>
      <c r="KWT22" s="32"/>
      <c r="KWU22" s="32"/>
      <c r="KWV22" s="32"/>
      <c r="KWW22" s="32"/>
      <c r="KWX22" s="33"/>
      <c r="KWY22" s="34"/>
      <c r="KWZ22" s="33"/>
      <c r="KXA22" s="33"/>
      <c r="KXB22" s="39"/>
      <c r="KXC22" s="37"/>
      <c r="KXD22" s="32"/>
      <c r="KXE22" s="32"/>
      <c r="KXF22" s="32"/>
      <c r="KXG22" s="32"/>
      <c r="KXH22" s="32"/>
      <c r="KXI22" s="32"/>
      <c r="KXJ22" s="32"/>
      <c r="KXK22" s="32"/>
      <c r="KXL22" s="32"/>
      <c r="KXM22" s="32"/>
      <c r="KXN22" s="33"/>
      <c r="KXO22" s="34"/>
      <c r="KXP22" s="33"/>
      <c r="KXQ22" s="33"/>
      <c r="KXR22" s="39"/>
      <c r="KXS22" s="37"/>
      <c r="KXT22" s="32"/>
      <c r="KXU22" s="32"/>
      <c r="KXV22" s="32"/>
      <c r="KXW22" s="32"/>
      <c r="KXX22" s="32"/>
      <c r="KXY22" s="32"/>
      <c r="KXZ22" s="32"/>
      <c r="KYA22" s="32"/>
      <c r="KYB22" s="32"/>
      <c r="KYC22" s="32"/>
      <c r="KYD22" s="33"/>
      <c r="KYE22" s="34"/>
      <c r="KYF22" s="33"/>
      <c r="KYG22" s="33"/>
      <c r="KYH22" s="39"/>
      <c r="KYI22" s="37"/>
      <c r="KYJ22" s="32"/>
      <c r="KYK22" s="32"/>
      <c r="KYL22" s="32"/>
      <c r="KYM22" s="32"/>
      <c r="KYN22" s="32"/>
      <c r="KYO22" s="32"/>
      <c r="KYP22" s="32"/>
      <c r="KYQ22" s="32"/>
      <c r="KYR22" s="32"/>
      <c r="KYS22" s="32"/>
      <c r="KYT22" s="33"/>
      <c r="KYU22" s="34"/>
      <c r="KYV22" s="33"/>
      <c r="KYW22" s="33"/>
      <c r="KYX22" s="39"/>
      <c r="KYY22" s="37"/>
      <c r="KYZ22" s="32"/>
      <c r="KZA22" s="32"/>
      <c r="KZB22" s="32"/>
      <c r="KZC22" s="32"/>
      <c r="KZD22" s="32"/>
      <c r="KZE22" s="32"/>
      <c r="KZF22" s="32"/>
      <c r="KZG22" s="32"/>
      <c r="KZH22" s="32"/>
      <c r="KZI22" s="32"/>
      <c r="KZJ22" s="33"/>
      <c r="KZK22" s="34"/>
      <c r="KZL22" s="33"/>
      <c r="KZM22" s="33"/>
      <c r="KZN22" s="39"/>
      <c r="KZO22" s="37"/>
      <c r="KZP22" s="32"/>
      <c r="KZQ22" s="32"/>
      <c r="KZR22" s="32"/>
      <c r="KZS22" s="32"/>
      <c r="KZT22" s="32"/>
      <c r="KZU22" s="32"/>
      <c r="KZV22" s="32"/>
      <c r="KZW22" s="32"/>
      <c r="KZX22" s="32"/>
      <c r="KZY22" s="32"/>
      <c r="KZZ22" s="33"/>
      <c r="LAA22" s="34"/>
      <c r="LAB22" s="33"/>
      <c r="LAC22" s="33"/>
      <c r="LAD22" s="39"/>
      <c r="LAE22" s="37"/>
      <c r="LAF22" s="32"/>
      <c r="LAG22" s="32"/>
      <c r="LAH22" s="32"/>
      <c r="LAI22" s="32"/>
      <c r="LAJ22" s="32"/>
      <c r="LAK22" s="32"/>
      <c r="LAL22" s="32"/>
      <c r="LAM22" s="32"/>
      <c r="LAN22" s="32"/>
      <c r="LAO22" s="32"/>
      <c r="LAP22" s="33"/>
      <c r="LAQ22" s="34"/>
      <c r="LAR22" s="33"/>
      <c r="LAS22" s="33"/>
      <c r="LAT22" s="39"/>
      <c r="LAU22" s="37"/>
      <c r="LAV22" s="32"/>
      <c r="LAW22" s="32"/>
      <c r="LAX22" s="32"/>
      <c r="LAY22" s="32"/>
      <c r="LAZ22" s="32"/>
      <c r="LBA22" s="32"/>
      <c r="LBB22" s="32"/>
      <c r="LBC22" s="32"/>
      <c r="LBD22" s="32"/>
      <c r="LBE22" s="32"/>
      <c r="LBF22" s="33"/>
      <c r="LBG22" s="34"/>
      <c r="LBH22" s="33"/>
      <c r="LBI22" s="33"/>
      <c r="LBJ22" s="39"/>
      <c r="LBK22" s="37"/>
      <c r="LBL22" s="32"/>
      <c r="LBM22" s="32"/>
      <c r="LBN22" s="32"/>
      <c r="LBO22" s="32"/>
      <c r="LBP22" s="32"/>
      <c r="LBQ22" s="32"/>
      <c r="LBR22" s="32"/>
      <c r="LBS22" s="32"/>
      <c r="LBT22" s="32"/>
      <c r="LBU22" s="32"/>
      <c r="LBV22" s="33"/>
      <c r="LBW22" s="34"/>
      <c r="LBX22" s="33"/>
      <c r="LBY22" s="33"/>
      <c r="LBZ22" s="39"/>
      <c r="LCA22" s="37"/>
      <c r="LCB22" s="32"/>
      <c r="LCC22" s="32"/>
      <c r="LCD22" s="32"/>
      <c r="LCE22" s="32"/>
      <c r="LCF22" s="32"/>
      <c r="LCG22" s="32"/>
      <c r="LCH22" s="32"/>
      <c r="LCI22" s="32"/>
      <c r="LCJ22" s="32"/>
      <c r="LCK22" s="32"/>
      <c r="LCL22" s="33"/>
      <c r="LCM22" s="34"/>
      <c r="LCN22" s="33"/>
      <c r="LCO22" s="33"/>
      <c r="LCP22" s="39"/>
      <c r="LCQ22" s="37"/>
      <c r="LCR22" s="32"/>
      <c r="LCS22" s="32"/>
      <c r="LCT22" s="32"/>
      <c r="LCU22" s="32"/>
      <c r="LCV22" s="32"/>
      <c r="LCW22" s="32"/>
      <c r="LCX22" s="32"/>
      <c r="LCY22" s="32"/>
      <c r="LCZ22" s="32"/>
      <c r="LDA22" s="32"/>
      <c r="LDB22" s="33"/>
      <c r="LDC22" s="34"/>
      <c r="LDD22" s="33"/>
      <c r="LDE22" s="33"/>
      <c r="LDF22" s="39"/>
      <c r="LDG22" s="37"/>
      <c r="LDH22" s="32"/>
      <c r="LDI22" s="32"/>
      <c r="LDJ22" s="32"/>
      <c r="LDK22" s="32"/>
      <c r="LDL22" s="32"/>
      <c r="LDM22" s="32"/>
      <c r="LDN22" s="32"/>
      <c r="LDO22" s="32"/>
      <c r="LDP22" s="32"/>
      <c r="LDQ22" s="32"/>
      <c r="LDR22" s="33"/>
      <c r="LDS22" s="34"/>
      <c r="LDT22" s="33"/>
      <c r="LDU22" s="33"/>
      <c r="LDV22" s="39"/>
      <c r="LDW22" s="37"/>
      <c r="LDX22" s="32"/>
      <c r="LDY22" s="32"/>
      <c r="LDZ22" s="32"/>
      <c r="LEA22" s="32"/>
      <c r="LEB22" s="32"/>
      <c r="LEC22" s="32"/>
      <c r="LED22" s="32"/>
      <c r="LEE22" s="32"/>
      <c r="LEF22" s="32"/>
      <c r="LEG22" s="32"/>
      <c r="LEH22" s="33"/>
      <c r="LEI22" s="34"/>
      <c r="LEJ22" s="33"/>
      <c r="LEK22" s="33"/>
      <c r="LEL22" s="39"/>
      <c r="LEM22" s="37"/>
      <c r="LEN22" s="32"/>
      <c r="LEO22" s="32"/>
      <c r="LEP22" s="32"/>
      <c r="LEQ22" s="32"/>
      <c r="LER22" s="32"/>
      <c r="LES22" s="32"/>
      <c r="LET22" s="32"/>
      <c r="LEU22" s="32"/>
      <c r="LEV22" s="32"/>
      <c r="LEW22" s="32"/>
      <c r="LEX22" s="33"/>
      <c r="LEY22" s="34"/>
      <c r="LEZ22" s="33"/>
      <c r="LFA22" s="33"/>
      <c r="LFB22" s="39"/>
      <c r="LFC22" s="37"/>
      <c r="LFD22" s="32"/>
      <c r="LFE22" s="32"/>
      <c r="LFF22" s="32"/>
      <c r="LFG22" s="32"/>
      <c r="LFH22" s="32"/>
      <c r="LFI22" s="32"/>
      <c r="LFJ22" s="32"/>
      <c r="LFK22" s="32"/>
      <c r="LFL22" s="32"/>
      <c r="LFM22" s="32"/>
      <c r="LFN22" s="33"/>
      <c r="LFO22" s="34"/>
      <c r="LFP22" s="33"/>
      <c r="LFQ22" s="33"/>
      <c r="LFR22" s="39"/>
      <c r="LFS22" s="37"/>
      <c r="LFT22" s="32"/>
      <c r="LFU22" s="32"/>
      <c r="LFV22" s="32"/>
      <c r="LFW22" s="32"/>
      <c r="LFX22" s="32"/>
      <c r="LFY22" s="32"/>
      <c r="LFZ22" s="32"/>
      <c r="LGA22" s="32"/>
      <c r="LGB22" s="32"/>
      <c r="LGC22" s="32"/>
      <c r="LGD22" s="33"/>
      <c r="LGE22" s="34"/>
      <c r="LGF22" s="33"/>
      <c r="LGG22" s="33"/>
      <c r="LGH22" s="39"/>
      <c r="LGI22" s="37"/>
      <c r="LGJ22" s="32"/>
      <c r="LGK22" s="32"/>
      <c r="LGL22" s="32"/>
      <c r="LGM22" s="32"/>
      <c r="LGN22" s="32"/>
      <c r="LGO22" s="32"/>
      <c r="LGP22" s="32"/>
      <c r="LGQ22" s="32"/>
      <c r="LGR22" s="32"/>
      <c r="LGS22" s="32"/>
      <c r="LGT22" s="33"/>
      <c r="LGU22" s="34"/>
      <c r="LGV22" s="33"/>
      <c r="LGW22" s="33"/>
      <c r="LGX22" s="39"/>
      <c r="LGY22" s="37"/>
      <c r="LGZ22" s="32"/>
      <c r="LHA22" s="32"/>
      <c r="LHB22" s="32"/>
      <c r="LHC22" s="32"/>
      <c r="LHD22" s="32"/>
      <c r="LHE22" s="32"/>
      <c r="LHF22" s="32"/>
      <c r="LHG22" s="32"/>
      <c r="LHH22" s="32"/>
      <c r="LHI22" s="32"/>
      <c r="LHJ22" s="33"/>
      <c r="LHK22" s="34"/>
      <c r="LHL22" s="33"/>
      <c r="LHM22" s="33"/>
      <c r="LHN22" s="39"/>
      <c r="LHO22" s="37"/>
      <c r="LHP22" s="32"/>
      <c r="LHQ22" s="32"/>
      <c r="LHR22" s="32"/>
      <c r="LHS22" s="32"/>
      <c r="LHT22" s="32"/>
      <c r="LHU22" s="32"/>
      <c r="LHV22" s="32"/>
      <c r="LHW22" s="32"/>
      <c r="LHX22" s="32"/>
      <c r="LHY22" s="32"/>
      <c r="LHZ22" s="33"/>
      <c r="LIA22" s="34"/>
      <c r="LIB22" s="33"/>
      <c r="LIC22" s="33"/>
      <c r="LID22" s="39"/>
      <c r="LIE22" s="37"/>
      <c r="LIF22" s="32"/>
      <c r="LIG22" s="32"/>
      <c r="LIH22" s="32"/>
      <c r="LII22" s="32"/>
      <c r="LIJ22" s="32"/>
      <c r="LIK22" s="32"/>
      <c r="LIL22" s="32"/>
      <c r="LIM22" s="32"/>
      <c r="LIN22" s="32"/>
      <c r="LIO22" s="32"/>
      <c r="LIP22" s="33"/>
      <c r="LIQ22" s="34"/>
      <c r="LIR22" s="33"/>
      <c r="LIS22" s="33"/>
      <c r="LIT22" s="39"/>
      <c r="LIU22" s="37"/>
      <c r="LIV22" s="32"/>
      <c r="LIW22" s="32"/>
      <c r="LIX22" s="32"/>
      <c r="LIY22" s="32"/>
      <c r="LIZ22" s="32"/>
      <c r="LJA22" s="32"/>
      <c r="LJB22" s="32"/>
      <c r="LJC22" s="32"/>
      <c r="LJD22" s="32"/>
      <c r="LJE22" s="32"/>
      <c r="LJF22" s="33"/>
      <c r="LJG22" s="34"/>
      <c r="LJH22" s="33"/>
      <c r="LJI22" s="33"/>
      <c r="LJJ22" s="39"/>
      <c r="LJK22" s="37"/>
      <c r="LJL22" s="32"/>
      <c r="LJM22" s="32"/>
      <c r="LJN22" s="32"/>
      <c r="LJO22" s="32"/>
      <c r="LJP22" s="32"/>
      <c r="LJQ22" s="32"/>
      <c r="LJR22" s="32"/>
      <c r="LJS22" s="32"/>
      <c r="LJT22" s="32"/>
      <c r="LJU22" s="32"/>
      <c r="LJV22" s="33"/>
      <c r="LJW22" s="34"/>
      <c r="LJX22" s="33"/>
      <c r="LJY22" s="33"/>
      <c r="LJZ22" s="39"/>
      <c r="LKA22" s="37"/>
      <c r="LKB22" s="32"/>
      <c r="LKC22" s="32"/>
      <c r="LKD22" s="32"/>
      <c r="LKE22" s="32"/>
      <c r="LKF22" s="32"/>
      <c r="LKG22" s="32"/>
      <c r="LKH22" s="32"/>
      <c r="LKI22" s="32"/>
      <c r="LKJ22" s="32"/>
      <c r="LKK22" s="32"/>
      <c r="LKL22" s="33"/>
      <c r="LKM22" s="34"/>
      <c r="LKN22" s="33"/>
      <c r="LKO22" s="33"/>
      <c r="LKP22" s="39"/>
      <c r="LKQ22" s="37"/>
      <c r="LKR22" s="32"/>
      <c r="LKS22" s="32"/>
      <c r="LKT22" s="32"/>
      <c r="LKU22" s="32"/>
      <c r="LKV22" s="32"/>
      <c r="LKW22" s="32"/>
      <c r="LKX22" s="32"/>
      <c r="LKY22" s="32"/>
      <c r="LKZ22" s="32"/>
      <c r="LLA22" s="32"/>
      <c r="LLB22" s="33"/>
      <c r="LLC22" s="34"/>
      <c r="LLD22" s="33"/>
      <c r="LLE22" s="33"/>
      <c r="LLF22" s="39"/>
      <c r="LLG22" s="37"/>
      <c r="LLH22" s="32"/>
      <c r="LLI22" s="32"/>
      <c r="LLJ22" s="32"/>
      <c r="LLK22" s="32"/>
      <c r="LLL22" s="32"/>
      <c r="LLM22" s="32"/>
      <c r="LLN22" s="32"/>
      <c r="LLO22" s="32"/>
      <c r="LLP22" s="32"/>
      <c r="LLQ22" s="32"/>
      <c r="LLR22" s="33"/>
      <c r="LLS22" s="34"/>
      <c r="LLT22" s="33"/>
      <c r="LLU22" s="33"/>
      <c r="LLV22" s="39"/>
      <c r="LLW22" s="37"/>
      <c r="LLX22" s="32"/>
      <c r="LLY22" s="32"/>
      <c r="LLZ22" s="32"/>
      <c r="LMA22" s="32"/>
      <c r="LMB22" s="32"/>
      <c r="LMC22" s="32"/>
      <c r="LMD22" s="32"/>
      <c r="LME22" s="32"/>
      <c r="LMF22" s="32"/>
      <c r="LMG22" s="32"/>
      <c r="LMH22" s="33"/>
      <c r="LMI22" s="34"/>
      <c r="LMJ22" s="33"/>
      <c r="LMK22" s="33"/>
      <c r="LML22" s="39"/>
      <c r="LMM22" s="37"/>
      <c r="LMN22" s="32"/>
      <c r="LMO22" s="32"/>
      <c r="LMP22" s="32"/>
      <c r="LMQ22" s="32"/>
      <c r="LMR22" s="32"/>
      <c r="LMS22" s="32"/>
      <c r="LMT22" s="32"/>
      <c r="LMU22" s="32"/>
      <c r="LMV22" s="32"/>
      <c r="LMW22" s="32"/>
      <c r="LMX22" s="33"/>
      <c r="LMY22" s="34"/>
      <c r="LMZ22" s="33"/>
      <c r="LNA22" s="33"/>
      <c r="LNB22" s="39"/>
      <c r="LNC22" s="37"/>
      <c r="LND22" s="32"/>
      <c r="LNE22" s="32"/>
      <c r="LNF22" s="32"/>
      <c r="LNG22" s="32"/>
      <c r="LNH22" s="32"/>
      <c r="LNI22" s="32"/>
      <c r="LNJ22" s="32"/>
      <c r="LNK22" s="32"/>
      <c r="LNL22" s="32"/>
      <c r="LNM22" s="32"/>
      <c r="LNN22" s="33"/>
      <c r="LNO22" s="34"/>
      <c r="LNP22" s="33"/>
      <c r="LNQ22" s="33"/>
      <c r="LNR22" s="39"/>
      <c r="LNS22" s="37"/>
      <c r="LNT22" s="32"/>
      <c r="LNU22" s="32"/>
      <c r="LNV22" s="32"/>
      <c r="LNW22" s="32"/>
      <c r="LNX22" s="32"/>
      <c r="LNY22" s="32"/>
      <c r="LNZ22" s="32"/>
      <c r="LOA22" s="32"/>
      <c r="LOB22" s="32"/>
      <c r="LOC22" s="32"/>
      <c r="LOD22" s="33"/>
      <c r="LOE22" s="34"/>
      <c r="LOF22" s="33"/>
      <c r="LOG22" s="33"/>
      <c r="LOH22" s="39"/>
      <c r="LOI22" s="37"/>
      <c r="LOJ22" s="32"/>
      <c r="LOK22" s="32"/>
      <c r="LOL22" s="32"/>
      <c r="LOM22" s="32"/>
      <c r="LON22" s="32"/>
      <c r="LOO22" s="32"/>
      <c r="LOP22" s="32"/>
      <c r="LOQ22" s="32"/>
      <c r="LOR22" s="32"/>
      <c r="LOS22" s="32"/>
      <c r="LOT22" s="33"/>
      <c r="LOU22" s="34"/>
      <c r="LOV22" s="33"/>
      <c r="LOW22" s="33"/>
      <c r="LOX22" s="39"/>
      <c r="LOY22" s="37"/>
      <c r="LOZ22" s="32"/>
      <c r="LPA22" s="32"/>
      <c r="LPB22" s="32"/>
      <c r="LPC22" s="32"/>
      <c r="LPD22" s="32"/>
      <c r="LPE22" s="32"/>
      <c r="LPF22" s="32"/>
      <c r="LPG22" s="32"/>
      <c r="LPH22" s="32"/>
      <c r="LPI22" s="32"/>
      <c r="LPJ22" s="33"/>
      <c r="LPK22" s="34"/>
      <c r="LPL22" s="33"/>
      <c r="LPM22" s="33"/>
      <c r="LPN22" s="39"/>
      <c r="LPO22" s="37"/>
      <c r="LPP22" s="32"/>
      <c r="LPQ22" s="32"/>
      <c r="LPR22" s="32"/>
      <c r="LPS22" s="32"/>
      <c r="LPT22" s="32"/>
      <c r="LPU22" s="32"/>
      <c r="LPV22" s="32"/>
      <c r="LPW22" s="32"/>
      <c r="LPX22" s="32"/>
      <c r="LPY22" s="32"/>
      <c r="LPZ22" s="33"/>
      <c r="LQA22" s="34"/>
      <c r="LQB22" s="33"/>
      <c r="LQC22" s="33"/>
      <c r="LQD22" s="39"/>
      <c r="LQE22" s="37"/>
      <c r="LQF22" s="32"/>
      <c r="LQG22" s="32"/>
      <c r="LQH22" s="32"/>
      <c r="LQI22" s="32"/>
      <c r="LQJ22" s="32"/>
      <c r="LQK22" s="32"/>
      <c r="LQL22" s="32"/>
      <c r="LQM22" s="32"/>
      <c r="LQN22" s="32"/>
      <c r="LQO22" s="32"/>
      <c r="LQP22" s="33"/>
      <c r="LQQ22" s="34"/>
      <c r="LQR22" s="33"/>
      <c r="LQS22" s="33"/>
      <c r="LQT22" s="39"/>
      <c r="LQU22" s="37"/>
      <c r="LQV22" s="32"/>
      <c r="LQW22" s="32"/>
      <c r="LQX22" s="32"/>
      <c r="LQY22" s="32"/>
      <c r="LQZ22" s="32"/>
      <c r="LRA22" s="32"/>
      <c r="LRB22" s="32"/>
      <c r="LRC22" s="32"/>
      <c r="LRD22" s="32"/>
      <c r="LRE22" s="32"/>
      <c r="LRF22" s="33"/>
      <c r="LRG22" s="34"/>
      <c r="LRH22" s="33"/>
      <c r="LRI22" s="33"/>
      <c r="LRJ22" s="39"/>
      <c r="LRK22" s="37"/>
      <c r="LRL22" s="32"/>
      <c r="LRM22" s="32"/>
      <c r="LRN22" s="32"/>
      <c r="LRO22" s="32"/>
      <c r="LRP22" s="32"/>
      <c r="LRQ22" s="32"/>
      <c r="LRR22" s="32"/>
      <c r="LRS22" s="32"/>
      <c r="LRT22" s="32"/>
      <c r="LRU22" s="32"/>
      <c r="LRV22" s="33"/>
      <c r="LRW22" s="34"/>
      <c r="LRX22" s="33"/>
      <c r="LRY22" s="33"/>
      <c r="LRZ22" s="39"/>
      <c r="LSA22" s="37"/>
      <c r="LSB22" s="32"/>
      <c r="LSC22" s="32"/>
      <c r="LSD22" s="32"/>
      <c r="LSE22" s="32"/>
      <c r="LSF22" s="32"/>
      <c r="LSG22" s="32"/>
      <c r="LSH22" s="32"/>
      <c r="LSI22" s="32"/>
      <c r="LSJ22" s="32"/>
      <c r="LSK22" s="32"/>
      <c r="LSL22" s="33"/>
      <c r="LSM22" s="34"/>
      <c r="LSN22" s="33"/>
      <c r="LSO22" s="33"/>
      <c r="LSP22" s="39"/>
      <c r="LSQ22" s="37"/>
      <c r="LSR22" s="32"/>
      <c r="LSS22" s="32"/>
      <c r="LST22" s="32"/>
      <c r="LSU22" s="32"/>
      <c r="LSV22" s="32"/>
      <c r="LSW22" s="32"/>
      <c r="LSX22" s="32"/>
      <c r="LSY22" s="32"/>
      <c r="LSZ22" s="32"/>
      <c r="LTA22" s="32"/>
      <c r="LTB22" s="33"/>
      <c r="LTC22" s="34"/>
      <c r="LTD22" s="33"/>
      <c r="LTE22" s="33"/>
      <c r="LTF22" s="39"/>
      <c r="LTG22" s="37"/>
      <c r="LTH22" s="32"/>
      <c r="LTI22" s="32"/>
      <c r="LTJ22" s="32"/>
      <c r="LTK22" s="32"/>
      <c r="LTL22" s="32"/>
      <c r="LTM22" s="32"/>
      <c r="LTN22" s="32"/>
      <c r="LTO22" s="32"/>
      <c r="LTP22" s="32"/>
      <c r="LTQ22" s="32"/>
      <c r="LTR22" s="33"/>
      <c r="LTS22" s="34"/>
      <c r="LTT22" s="33"/>
      <c r="LTU22" s="33"/>
      <c r="LTV22" s="39"/>
      <c r="LTW22" s="37"/>
      <c r="LTX22" s="32"/>
      <c r="LTY22" s="32"/>
      <c r="LTZ22" s="32"/>
      <c r="LUA22" s="32"/>
      <c r="LUB22" s="32"/>
      <c r="LUC22" s="32"/>
      <c r="LUD22" s="32"/>
      <c r="LUE22" s="32"/>
      <c r="LUF22" s="32"/>
      <c r="LUG22" s="32"/>
      <c r="LUH22" s="33"/>
      <c r="LUI22" s="34"/>
      <c r="LUJ22" s="33"/>
      <c r="LUK22" s="33"/>
      <c r="LUL22" s="39"/>
      <c r="LUM22" s="37"/>
      <c r="LUN22" s="32"/>
      <c r="LUO22" s="32"/>
      <c r="LUP22" s="32"/>
      <c r="LUQ22" s="32"/>
      <c r="LUR22" s="32"/>
      <c r="LUS22" s="32"/>
      <c r="LUT22" s="32"/>
      <c r="LUU22" s="32"/>
      <c r="LUV22" s="32"/>
      <c r="LUW22" s="32"/>
      <c r="LUX22" s="33"/>
      <c r="LUY22" s="34"/>
      <c r="LUZ22" s="33"/>
      <c r="LVA22" s="33"/>
      <c r="LVB22" s="39"/>
      <c r="LVC22" s="37"/>
      <c r="LVD22" s="32"/>
      <c r="LVE22" s="32"/>
      <c r="LVF22" s="32"/>
      <c r="LVG22" s="32"/>
      <c r="LVH22" s="32"/>
      <c r="LVI22" s="32"/>
      <c r="LVJ22" s="32"/>
      <c r="LVK22" s="32"/>
      <c r="LVL22" s="32"/>
      <c r="LVM22" s="32"/>
      <c r="LVN22" s="33"/>
      <c r="LVO22" s="34"/>
      <c r="LVP22" s="33"/>
      <c r="LVQ22" s="33"/>
      <c r="LVR22" s="39"/>
      <c r="LVS22" s="37"/>
      <c r="LVT22" s="32"/>
      <c r="LVU22" s="32"/>
      <c r="LVV22" s="32"/>
      <c r="LVW22" s="32"/>
      <c r="LVX22" s="32"/>
      <c r="LVY22" s="32"/>
      <c r="LVZ22" s="32"/>
      <c r="LWA22" s="32"/>
      <c r="LWB22" s="32"/>
      <c r="LWC22" s="32"/>
      <c r="LWD22" s="33"/>
      <c r="LWE22" s="34"/>
      <c r="LWF22" s="33"/>
      <c r="LWG22" s="33"/>
      <c r="LWH22" s="39"/>
      <c r="LWI22" s="37"/>
      <c r="LWJ22" s="32"/>
      <c r="LWK22" s="32"/>
      <c r="LWL22" s="32"/>
      <c r="LWM22" s="32"/>
      <c r="LWN22" s="32"/>
      <c r="LWO22" s="32"/>
      <c r="LWP22" s="32"/>
      <c r="LWQ22" s="32"/>
      <c r="LWR22" s="32"/>
      <c r="LWS22" s="32"/>
      <c r="LWT22" s="33"/>
      <c r="LWU22" s="34"/>
      <c r="LWV22" s="33"/>
      <c r="LWW22" s="33"/>
      <c r="LWX22" s="39"/>
      <c r="LWY22" s="37"/>
      <c r="LWZ22" s="32"/>
      <c r="LXA22" s="32"/>
      <c r="LXB22" s="32"/>
      <c r="LXC22" s="32"/>
      <c r="LXD22" s="32"/>
      <c r="LXE22" s="32"/>
      <c r="LXF22" s="32"/>
      <c r="LXG22" s="32"/>
      <c r="LXH22" s="32"/>
      <c r="LXI22" s="32"/>
      <c r="LXJ22" s="33"/>
      <c r="LXK22" s="34"/>
      <c r="LXL22" s="33"/>
      <c r="LXM22" s="33"/>
      <c r="LXN22" s="39"/>
      <c r="LXO22" s="37"/>
      <c r="LXP22" s="32"/>
      <c r="LXQ22" s="32"/>
      <c r="LXR22" s="32"/>
      <c r="LXS22" s="32"/>
      <c r="LXT22" s="32"/>
      <c r="LXU22" s="32"/>
      <c r="LXV22" s="32"/>
      <c r="LXW22" s="32"/>
      <c r="LXX22" s="32"/>
      <c r="LXY22" s="32"/>
      <c r="LXZ22" s="33"/>
      <c r="LYA22" s="34"/>
      <c r="LYB22" s="33"/>
      <c r="LYC22" s="33"/>
      <c r="LYD22" s="39"/>
      <c r="LYE22" s="37"/>
      <c r="LYF22" s="32"/>
      <c r="LYG22" s="32"/>
      <c r="LYH22" s="32"/>
      <c r="LYI22" s="32"/>
      <c r="LYJ22" s="32"/>
      <c r="LYK22" s="32"/>
      <c r="LYL22" s="32"/>
      <c r="LYM22" s="32"/>
      <c r="LYN22" s="32"/>
      <c r="LYO22" s="32"/>
      <c r="LYP22" s="33"/>
      <c r="LYQ22" s="34"/>
      <c r="LYR22" s="33"/>
      <c r="LYS22" s="33"/>
      <c r="LYT22" s="39"/>
      <c r="LYU22" s="37"/>
      <c r="LYV22" s="32"/>
      <c r="LYW22" s="32"/>
      <c r="LYX22" s="32"/>
      <c r="LYY22" s="32"/>
      <c r="LYZ22" s="32"/>
      <c r="LZA22" s="32"/>
      <c r="LZB22" s="32"/>
      <c r="LZC22" s="32"/>
      <c r="LZD22" s="32"/>
      <c r="LZE22" s="32"/>
      <c r="LZF22" s="33"/>
      <c r="LZG22" s="34"/>
      <c r="LZH22" s="33"/>
      <c r="LZI22" s="33"/>
      <c r="LZJ22" s="39"/>
      <c r="LZK22" s="37"/>
      <c r="LZL22" s="32"/>
      <c r="LZM22" s="32"/>
      <c r="LZN22" s="32"/>
      <c r="LZO22" s="32"/>
      <c r="LZP22" s="32"/>
      <c r="LZQ22" s="32"/>
      <c r="LZR22" s="32"/>
      <c r="LZS22" s="32"/>
      <c r="LZT22" s="32"/>
      <c r="LZU22" s="32"/>
      <c r="LZV22" s="33"/>
      <c r="LZW22" s="34"/>
      <c r="LZX22" s="33"/>
      <c r="LZY22" s="33"/>
      <c r="LZZ22" s="39"/>
      <c r="MAA22" s="37"/>
      <c r="MAB22" s="32"/>
      <c r="MAC22" s="32"/>
      <c r="MAD22" s="32"/>
      <c r="MAE22" s="32"/>
      <c r="MAF22" s="32"/>
      <c r="MAG22" s="32"/>
      <c r="MAH22" s="32"/>
      <c r="MAI22" s="32"/>
      <c r="MAJ22" s="32"/>
      <c r="MAK22" s="32"/>
      <c r="MAL22" s="33"/>
      <c r="MAM22" s="34"/>
      <c r="MAN22" s="33"/>
      <c r="MAO22" s="33"/>
      <c r="MAP22" s="39"/>
      <c r="MAQ22" s="37"/>
      <c r="MAR22" s="32"/>
      <c r="MAS22" s="32"/>
      <c r="MAT22" s="32"/>
      <c r="MAU22" s="32"/>
      <c r="MAV22" s="32"/>
      <c r="MAW22" s="32"/>
      <c r="MAX22" s="32"/>
      <c r="MAY22" s="32"/>
      <c r="MAZ22" s="32"/>
      <c r="MBA22" s="32"/>
      <c r="MBB22" s="33"/>
      <c r="MBC22" s="34"/>
      <c r="MBD22" s="33"/>
      <c r="MBE22" s="33"/>
      <c r="MBF22" s="39"/>
      <c r="MBG22" s="37"/>
      <c r="MBH22" s="32"/>
      <c r="MBI22" s="32"/>
      <c r="MBJ22" s="32"/>
      <c r="MBK22" s="32"/>
      <c r="MBL22" s="32"/>
      <c r="MBM22" s="32"/>
      <c r="MBN22" s="32"/>
      <c r="MBO22" s="32"/>
      <c r="MBP22" s="32"/>
      <c r="MBQ22" s="32"/>
      <c r="MBR22" s="33"/>
      <c r="MBS22" s="34"/>
      <c r="MBT22" s="33"/>
      <c r="MBU22" s="33"/>
      <c r="MBV22" s="39"/>
      <c r="MBW22" s="37"/>
      <c r="MBX22" s="32"/>
      <c r="MBY22" s="32"/>
      <c r="MBZ22" s="32"/>
      <c r="MCA22" s="32"/>
      <c r="MCB22" s="32"/>
      <c r="MCC22" s="32"/>
      <c r="MCD22" s="32"/>
      <c r="MCE22" s="32"/>
      <c r="MCF22" s="32"/>
      <c r="MCG22" s="32"/>
      <c r="MCH22" s="33"/>
      <c r="MCI22" s="34"/>
      <c r="MCJ22" s="33"/>
      <c r="MCK22" s="33"/>
      <c r="MCL22" s="39"/>
      <c r="MCM22" s="37"/>
      <c r="MCN22" s="32"/>
      <c r="MCO22" s="32"/>
      <c r="MCP22" s="32"/>
      <c r="MCQ22" s="32"/>
      <c r="MCR22" s="32"/>
      <c r="MCS22" s="32"/>
      <c r="MCT22" s="32"/>
      <c r="MCU22" s="32"/>
      <c r="MCV22" s="32"/>
      <c r="MCW22" s="32"/>
      <c r="MCX22" s="33"/>
      <c r="MCY22" s="34"/>
      <c r="MCZ22" s="33"/>
      <c r="MDA22" s="33"/>
      <c r="MDB22" s="39"/>
      <c r="MDC22" s="37"/>
      <c r="MDD22" s="32"/>
      <c r="MDE22" s="32"/>
      <c r="MDF22" s="32"/>
      <c r="MDG22" s="32"/>
      <c r="MDH22" s="32"/>
      <c r="MDI22" s="32"/>
      <c r="MDJ22" s="32"/>
      <c r="MDK22" s="32"/>
      <c r="MDL22" s="32"/>
      <c r="MDM22" s="32"/>
      <c r="MDN22" s="33"/>
      <c r="MDO22" s="34"/>
      <c r="MDP22" s="33"/>
      <c r="MDQ22" s="33"/>
      <c r="MDR22" s="39"/>
      <c r="MDS22" s="37"/>
      <c r="MDT22" s="32"/>
      <c r="MDU22" s="32"/>
      <c r="MDV22" s="32"/>
      <c r="MDW22" s="32"/>
      <c r="MDX22" s="32"/>
      <c r="MDY22" s="32"/>
      <c r="MDZ22" s="32"/>
      <c r="MEA22" s="32"/>
      <c r="MEB22" s="32"/>
      <c r="MEC22" s="32"/>
      <c r="MED22" s="33"/>
      <c r="MEE22" s="34"/>
      <c r="MEF22" s="33"/>
      <c r="MEG22" s="33"/>
      <c r="MEH22" s="39"/>
      <c r="MEI22" s="37"/>
      <c r="MEJ22" s="32"/>
      <c r="MEK22" s="32"/>
      <c r="MEL22" s="32"/>
      <c r="MEM22" s="32"/>
      <c r="MEN22" s="32"/>
      <c r="MEO22" s="32"/>
      <c r="MEP22" s="32"/>
      <c r="MEQ22" s="32"/>
      <c r="MER22" s="32"/>
      <c r="MES22" s="32"/>
      <c r="MET22" s="33"/>
      <c r="MEU22" s="34"/>
      <c r="MEV22" s="33"/>
      <c r="MEW22" s="33"/>
      <c r="MEX22" s="39"/>
      <c r="MEY22" s="37"/>
      <c r="MEZ22" s="32"/>
      <c r="MFA22" s="32"/>
      <c r="MFB22" s="32"/>
      <c r="MFC22" s="32"/>
      <c r="MFD22" s="32"/>
      <c r="MFE22" s="32"/>
      <c r="MFF22" s="32"/>
      <c r="MFG22" s="32"/>
      <c r="MFH22" s="32"/>
      <c r="MFI22" s="32"/>
      <c r="MFJ22" s="33"/>
      <c r="MFK22" s="34"/>
      <c r="MFL22" s="33"/>
      <c r="MFM22" s="33"/>
      <c r="MFN22" s="39"/>
      <c r="MFO22" s="37"/>
      <c r="MFP22" s="32"/>
      <c r="MFQ22" s="32"/>
      <c r="MFR22" s="32"/>
      <c r="MFS22" s="32"/>
      <c r="MFT22" s="32"/>
      <c r="MFU22" s="32"/>
      <c r="MFV22" s="32"/>
      <c r="MFW22" s="32"/>
      <c r="MFX22" s="32"/>
      <c r="MFY22" s="32"/>
      <c r="MFZ22" s="33"/>
      <c r="MGA22" s="34"/>
      <c r="MGB22" s="33"/>
      <c r="MGC22" s="33"/>
      <c r="MGD22" s="39"/>
      <c r="MGE22" s="37"/>
      <c r="MGF22" s="32"/>
      <c r="MGG22" s="32"/>
      <c r="MGH22" s="32"/>
      <c r="MGI22" s="32"/>
      <c r="MGJ22" s="32"/>
      <c r="MGK22" s="32"/>
      <c r="MGL22" s="32"/>
      <c r="MGM22" s="32"/>
      <c r="MGN22" s="32"/>
      <c r="MGO22" s="32"/>
      <c r="MGP22" s="33"/>
      <c r="MGQ22" s="34"/>
      <c r="MGR22" s="33"/>
      <c r="MGS22" s="33"/>
      <c r="MGT22" s="39"/>
      <c r="MGU22" s="37"/>
      <c r="MGV22" s="32"/>
      <c r="MGW22" s="32"/>
      <c r="MGX22" s="32"/>
      <c r="MGY22" s="32"/>
      <c r="MGZ22" s="32"/>
      <c r="MHA22" s="32"/>
      <c r="MHB22" s="32"/>
      <c r="MHC22" s="32"/>
      <c r="MHD22" s="32"/>
      <c r="MHE22" s="32"/>
      <c r="MHF22" s="33"/>
      <c r="MHG22" s="34"/>
      <c r="MHH22" s="33"/>
      <c r="MHI22" s="33"/>
      <c r="MHJ22" s="39"/>
      <c r="MHK22" s="37"/>
      <c r="MHL22" s="32"/>
      <c r="MHM22" s="32"/>
      <c r="MHN22" s="32"/>
      <c r="MHO22" s="32"/>
      <c r="MHP22" s="32"/>
      <c r="MHQ22" s="32"/>
      <c r="MHR22" s="32"/>
      <c r="MHS22" s="32"/>
      <c r="MHT22" s="32"/>
      <c r="MHU22" s="32"/>
      <c r="MHV22" s="33"/>
      <c r="MHW22" s="34"/>
      <c r="MHX22" s="33"/>
      <c r="MHY22" s="33"/>
      <c r="MHZ22" s="39"/>
      <c r="MIA22" s="37"/>
      <c r="MIB22" s="32"/>
      <c r="MIC22" s="32"/>
      <c r="MID22" s="32"/>
      <c r="MIE22" s="32"/>
      <c r="MIF22" s="32"/>
      <c r="MIG22" s="32"/>
      <c r="MIH22" s="32"/>
      <c r="MII22" s="32"/>
      <c r="MIJ22" s="32"/>
      <c r="MIK22" s="32"/>
      <c r="MIL22" s="33"/>
      <c r="MIM22" s="34"/>
      <c r="MIN22" s="33"/>
      <c r="MIO22" s="33"/>
      <c r="MIP22" s="39"/>
      <c r="MIQ22" s="37"/>
      <c r="MIR22" s="32"/>
      <c r="MIS22" s="32"/>
      <c r="MIT22" s="32"/>
      <c r="MIU22" s="32"/>
      <c r="MIV22" s="32"/>
      <c r="MIW22" s="32"/>
      <c r="MIX22" s="32"/>
      <c r="MIY22" s="32"/>
      <c r="MIZ22" s="32"/>
      <c r="MJA22" s="32"/>
      <c r="MJB22" s="33"/>
      <c r="MJC22" s="34"/>
      <c r="MJD22" s="33"/>
      <c r="MJE22" s="33"/>
      <c r="MJF22" s="39"/>
      <c r="MJG22" s="37"/>
      <c r="MJH22" s="32"/>
      <c r="MJI22" s="32"/>
      <c r="MJJ22" s="32"/>
      <c r="MJK22" s="32"/>
      <c r="MJL22" s="32"/>
      <c r="MJM22" s="32"/>
      <c r="MJN22" s="32"/>
      <c r="MJO22" s="32"/>
      <c r="MJP22" s="32"/>
      <c r="MJQ22" s="32"/>
      <c r="MJR22" s="33"/>
      <c r="MJS22" s="34"/>
      <c r="MJT22" s="33"/>
      <c r="MJU22" s="33"/>
      <c r="MJV22" s="39"/>
      <c r="MJW22" s="37"/>
      <c r="MJX22" s="32"/>
      <c r="MJY22" s="32"/>
      <c r="MJZ22" s="32"/>
      <c r="MKA22" s="32"/>
      <c r="MKB22" s="32"/>
      <c r="MKC22" s="32"/>
      <c r="MKD22" s="32"/>
      <c r="MKE22" s="32"/>
      <c r="MKF22" s="32"/>
      <c r="MKG22" s="32"/>
      <c r="MKH22" s="33"/>
      <c r="MKI22" s="34"/>
      <c r="MKJ22" s="33"/>
      <c r="MKK22" s="33"/>
      <c r="MKL22" s="39"/>
      <c r="MKM22" s="37"/>
      <c r="MKN22" s="32"/>
      <c r="MKO22" s="32"/>
      <c r="MKP22" s="32"/>
      <c r="MKQ22" s="32"/>
      <c r="MKR22" s="32"/>
      <c r="MKS22" s="32"/>
      <c r="MKT22" s="32"/>
      <c r="MKU22" s="32"/>
      <c r="MKV22" s="32"/>
      <c r="MKW22" s="32"/>
      <c r="MKX22" s="33"/>
      <c r="MKY22" s="34"/>
      <c r="MKZ22" s="33"/>
      <c r="MLA22" s="33"/>
      <c r="MLB22" s="39"/>
      <c r="MLC22" s="37"/>
      <c r="MLD22" s="32"/>
      <c r="MLE22" s="32"/>
      <c r="MLF22" s="32"/>
      <c r="MLG22" s="32"/>
      <c r="MLH22" s="32"/>
      <c r="MLI22" s="32"/>
      <c r="MLJ22" s="32"/>
      <c r="MLK22" s="32"/>
      <c r="MLL22" s="32"/>
      <c r="MLM22" s="32"/>
      <c r="MLN22" s="33"/>
      <c r="MLO22" s="34"/>
      <c r="MLP22" s="33"/>
      <c r="MLQ22" s="33"/>
      <c r="MLR22" s="39"/>
      <c r="MLS22" s="37"/>
      <c r="MLT22" s="32"/>
      <c r="MLU22" s="32"/>
      <c r="MLV22" s="32"/>
      <c r="MLW22" s="32"/>
      <c r="MLX22" s="32"/>
      <c r="MLY22" s="32"/>
      <c r="MLZ22" s="32"/>
      <c r="MMA22" s="32"/>
      <c r="MMB22" s="32"/>
      <c r="MMC22" s="32"/>
      <c r="MMD22" s="33"/>
      <c r="MME22" s="34"/>
      <c r="MMF22" s="33"/>
      <c r="MMG22" s="33"/>
      <c r="MMH22" s="39"/>
      <c r="MMI22" s="37"/>
      <c r="MMJ22" s="32"/>
      <c r="MMK22" s="32"/>
      <c r="MML22" s="32"/>
      <c r="MMM22" s="32"/>
      <c r="MMN22" s="32"/>
      <c r="MMO22" s="32"/>
      <c r="MMP22" s="32"/>
      <c r="MMQ22" s="32"/>
      <c r="MMR22" s="32"/>
      <c r="MMS22" s="32"/>
      <c r="MMT22" s="33"/>
      <c r="MMU22" s="34"/>
      <c r="MMV22" s="33"/>
      <c r="MMW22" s="33"/>
      <c r="MMX22" s="39"/>
      <c r="MMY22" s="37"/>
      <c r="MMZ22" s="32"/>
      <c r="MNA22" s="32"/>
      <c r="MNB22" s="32"/>
      <c r="MNC22" s="32"/>
      <c r="MND22" s="32"/>
      <c r="MNE22" s="32"/>
      <c r="MNF22" s="32"/>
      <c r="MNG22" s="32"/>
      <c r="MNH22" s="32"/>
      <c r="MNI22" s="32"/>
      <c r="MNJ22" s="33"/>
      <c r="MNK22" s="34"/>
      <c r="MNL22" s="33"/>
      <c r="MNM22" s="33"/>
      <c r="MNN22" s="39"/>
      <c r="MNO22" s="37"/>
      <c r="MNP22" s="32"/>
      <c r="MNQ22" s="32"/>
      <c r="MNR22" s="32"/>
      <c r="MNS22" s="32"/>
      <c r="MNT22" s="32"/>
      <c r="MNU22" s="32"/>
      <c r="MNV22" s="32"/>
      <c r="MNW22" s="32"/>
      <c r="MNX22" s="32"/>
      <c r="MNY22" s="32"/>
      <c r="MNZ22" s="33"/>
      <c r="MOA22" s="34"/>
      <c r="MOB22" s="33"/>
      <c r="MOC22" s="33"/>
      <c r="MOD22" s="39"/>
      <c r="MOE22" s="37"/>
      <c r="MOF22" s="32"/>
      <c r="MOG22" s="32"/>
      <c r="MOH22" s="32"/>
      <c r="MOI22" s="32"/>
      <c r="MOJ22" s="32"/>
      <c r="MOK22" s="32"/>
      <c r="MOL22" s="32"/>
      <c r="MOM22" s="32"/>
      <c r="MON22" s="32"/>
      <c r="MOO22" s="32"/>
      <c r="MOP22" s="33"/>
      <c r="MOQ22" s="34"/>
      <c r="MOR22" s="33"/>
      <c r="MOS22" s="33"/>
      <c r="MOT22" s="39"/>
      <c r="MOU22" s="37"/>
      <c r="MOV22" s="32"/>
      <c r="MOW22" s="32"/>
      <c r="MOX22" s="32"/>
      <c r="MOY22" s="32"/>
      <c r="MOZ22" s="32"/>
      <c r="MPA22" s="32"/>
      <c r="MPB22" s="32"/>
      <c r="MPC22" s="32"/>
      <c r="MPD22" s="32"/>
      <c r="MPE22" s="32"/>
      <c r="MPF22" s="33"/>
      <c r="MPG22" s="34"/>
      <c r="MPH22" s="33"/>
      <c r="MPI22" s="33"/>
      <c r="MPJ22" s="39"/>
      <c r="MPK22" s="37"/>
      <c r="MPL22" s="32"/>
      <c r="MPM22" s="32"/>
      <c r="MPN22" s="32"/>
      <c r="MPO22" s="32"/>
      <c r="MPP22" s="32"/>
      <c r="MPQ22" s="32"/>
      <c r="MPR22" s="32"/>
      <c r="MPS22" s="32"/>
      <c r="MPT22" s="32"/>
      <c r="MPU22" s="32"/>
      <c r="MPV22" s="33"/>
      <c r="MPW22" s="34"/>
      <c r="MPX22" s="33"/>
      <c r="MPY22" s="33"/>
      <c r="MPZ22" s="39"/>
      <c r="MQA22" s="37"/>
      <c r="MQB22" s="32"/>
      <c r="MQC22" s="32"/>
      <c r="MQD22" s="32"/>
      <c r="MQE22" s="32"/>
      <c r="MQF22" s="32"/>
      <c r="MQG22" s="32"/>
      <c r="MQH22" s="32"/>
      <c r="MQI22" s="32"/>
      <c r="MQJ22" s="32"/>
      <c r="MQK22" s="32"/>
      <c r="MQL22" s="33"/>
      <c r="MQM22" s="34"/>
      <c r="MQN22" s="33"/>
      <c r="MQO22" s="33"/>
      <c r="MQP22" s="39"/>
      <c r="MQQ22" s="37"/>
      <c r="MQR22" s="32"/>
      <c r="MQS22" s="32"/>
      <c r="MQT22" s="32"/>
      <c r="MQU22" s="32"/>
      <c r="MQV22" s="32"/>
      <c r="MQW22" s="32"/>
      <c r="MQX22" s="32"/>
      <c r="MQY22" s="32"/>
      <c r="MQZ22" s="32"/>
      <c r="MRA22" s="32"/>
      <c r="MRB22" s="33"/>
      <c r="MRC22" s="34"/>
      <c r="MRD22" s="33"/>
      <c r="MRE22" s="33"/>
      <c r="MRF22" s="39"/>
      <c r="MRG22" s="37"/>
      <c r="MRH22" s="32"/>
      <c r="MRI22" s="32"/>
      <c r="MRJ22" s="32"/>
      <c r="MRK22" s="32"/>
      <c r="MRL22" s="32"/>
      <c r="MRM22" s="32"/>
      <c r="MRN22" s="32"/>
      <c r="MRO22" s="32"/>
      <c r="MRP22" s="32"/>
      <c r="MRQ22" s="32"/>
      <c r="MRR22" s="33"/>
      <c r="MRS22" s="34"/>
      <c r="MRT22" s="33"/>
      <c r="MRU22" s="33"/>
      <c r="MRV22" s="39"/>
      <c r="MRW22" s="37"/>
      <c r="MRX22" s="32"/>
      <c r="MRY22" s="32"/>
      <c r="MRZ22" s="32"/>
      <c r="MSA22" s="32"/>
      <c r="MSB22" s="32"/>
      <c r="MSC22" s="32"/>
      <c r="MSD22" s="32"/>
      <c r="MSE22" s="32"/>
      <c r="MSF22" s="32"/>
      <c r="MSG22" s="32"/>
      <c r="MSH22" s="33"/>
      <c r="MSI22" s="34"/>
      <c r="MSJ22" s="33"/>
      <c r="MSK22" s="33"/>
      <c r="MSL22" s="39"/>
      <c r="MSM22" s="37"/>
      <c r="MSN22" s="32"/>
      <c r="MSO22" s="32"/>
      <c r="MSP22" s="32"/>
      <c r="MSQ22" s="32"/>
      <c r="MSR22" s="32"/>
      <c r="MSS22" s="32"/>
      <c r="MST22" s="32"/>
      <c r="MSU22" s="32"/>
      <c r="MSV22" s="32"/>
      <c r="MSW22" s="32"/>
      <c r="MSX22" s="33"/>
      <c r="MSY22" s="34"/>
      <c r="MSZ22" s="33"/>
      <c r="MTA22" s="33"/>
      <c r="MTB22" s="39"/>
      <c r="MTC22" s="37"/>
      <c r="MTD22" s="32"/>
      <c r="MTE22" s="32"/>
      <c r="MTF22" s="32"/>
      <c r="MTG22" s="32"/>
      <c r="MTH22" s="32"/>
      <c r="MTI22" s="32"/>
      <c r="MTJ22" s="32"/>
      <c r="MTK22" s="32"/>
      <c r="MTL22" s="32"/>
      <c r="MTM22" s="32"/>
      <c r="MTN22" s="33"/>
      <c r="MTO22" s="34"/>
      <c r="MTP22" s="33"/>
      <c r="MTQ22" s="33"/>
      <c r="MTR22" s="39"/>
      <c r="MTS22" s="37"/>
      <c r="MTT22" s="32"/>
      <c r="MTU22" s="32"/>
      <c r="MTV22" s="32"/>
      <c r="MTW22" s="32"/>
      <c r="MTX22" s="32"/>
      <c r="MTY22" s="32"/>
      <c r="MTZ22" s="32"/>
      <c r="MUA22" s="32"/>
      <c r="MUB22" s="32"/>
      <c r="MUC22" s="32"/>
      <c r="MUD22" s="33"/>
      <c r="MUE22" s="34"/>
      <c r="MUF22" s="33"/>
      <c r="MUG22" s="33"/>
      <c r="MUH22" s="39"/>
      <c r="MUI22" s="37"/>
      <c r="MUJ22" s="32"/>
      <c r="MUK22" s="32"/>
      <c r="MUL22" s="32"/>
      <c r="MUM22" s="32"/>
      <c r="MUN22" s="32"/>
      <c r="MUO22" s="32"/>
      <c r="MUP22" s="32"/>
      <c r="MUQ22" s="32"/>
      <c r="MUR22" s="32"/>
      <c r="MUS22" s="32"/>
      <c r="MUT22" s="33"/>
      <c r="MUU22" s="34"/>
      <c r="MUV22" s="33"/>
      <c r="MUW22" s="33"/>
      <c r="MUX22" s="39"/>
      <c r="MUY22" s="37"/>
      <c r="MUZ22" s="32"/>
      <c r="MVA22" s="32"/>
      <c r="MVB22" s="32"/>
      <c r="MVC22" s="32"/>
      <c r="MVD22" s="32"/>
      <c r="MVE22" s="32"/>
      <c r="MVF22" s="32"/>
      <c r="MVG22" s="32"/>
      <c r="MVH22" s="32"/>
      <c r="MVI22" s="32"/>
      <c r="MVJ22" s="33"/>
      <c r="MVK22" s="34"/>
      <c r="MVL22" s="33"/>
      <c r="MVM22" s="33"/>
      <c r="MVN22" s="39"/>
      <c r="MVO22" s="37"/>
      <c r="MVP22" s="32"/>
      <c r="MVQ22" s="32"/>
      <c r="MVR22" s="32"/>
      <c r="MVS22" s="32"/>
      <c r="MVT22" s="32"/>
      <c r="MVU22" s="32"/>
      <c r="MVV22" s="32"/>
      <c r="MVW22" s="32"/>
      <c r="MVX22" s="32"/>
      <c r="MVY22" s="32"/>
      <c r="MVZ22" s="33"/>
      <c r="MWA22" s="34"/>
      <c r="MWB22" s="33"/>
      <c r="MWC22" s="33"/>
      <c r="MWD22" s="39"/>
      <c r="MWE22" s="37"/>
      <c r="MWF22" s="32"/>
      <c r="MWG22" s="32"/>
      <c r="MWH22" s="32"/>
      <c r="MWI22" s="32"/>
      <c r="MWJ22" s="32"/>
      <c r="MWK22" s="32"/>
      <c r="MWL22" s="32"/>
      <c r="MWM22" s="32"/>
      <c r="MWN22" s="32"/>
      <c r="MWO22" s="32"/>
      <c r="MWP22" s="33"/>
      <c r="MWQ22" s="34"/>
      <c r="MWR22" s="33"/>
      <c r="MWS22" s="33"/>
      <c r="MWT22" s="39"/>
      <c r="MWU22" s="37"/>
      <c r="MWV22" s="32"/>
      <c r="MWW22" s="32"/>
      <c r="MWX22" s="32"/>
      <c r="MWY22" s="32"/>
      <c r="MWZ22" s="32"/>
      <c r="MXA22" s="32"/>
      <c r="MXB22" s="32"/>
      <c r="MXC22" s="32"/>
      <c r="MXD22" s="32"/>
      <c r="MXE22" s="32"/>
      <c r="MXF22" s="33"/>
      <c r="MXG22" s="34"/>
      <c r="MXH22" s="33"/>
      <c r="MXI22" s="33"/>
      <c r="MXJ22" s="39"/>
      <c r="MXK22" s="37"/>
      <c r="MXL22" s="32"/>
      <c r="MXM22" s="32"/>
      <c r="MXN22" s="32"/>
      <c r="MXO22" s="32"/>
      <c r="MXP22" s="32"/>
      <c r="MXQ22" s="32"/>
      <c r="MXR22" s="32"/>
      <c r="MXS22" s="32"/>
      <c r="MXT22" s="32"/>
      <c r="MXU22" s="32"/>
      <c r="MXV22" s="33"/>
      <c r="MXW22" s="34"/>
      <c r="MXX22" s="33"/>
      <c r="MXY22" s="33"/>
      <c r="MXZ22" s="39"/>
      <c r="MYA22" s="37"/>
      <c r="MYB22" s="32"/>
      <c r="MYC22" s="32"/>
      <c r="MYD22" s="32"/>
      <c r="MYE22" s="32"/>
      <c r="MYF22" s="32"/>
      <c r="MYG22" s="32"/>
      <c r="MYH22" s="32"/>
      <c r="MYI22" s="32"/>
      <c r="MYJ22" s="32"/>
      <c r="MYK22" s="32"/>
      <c r="MYL22" s="33"/>
      <c r="MYM22" s="34"/>
      <c r="MYN22" s="33"/>
      <c r="MYO22" s="33"/>
      <c r="MYP22" s="39"/>
      <c r="MYQ22" s="37"/>
      <c r="MYR22" s="32"/>
      <c r="MYS22" s="32"/>
      <c r="MYT22" s="32"/>
      <c r="MYU22" s="32"/>
      <c r="MYV22" s="32"/>
      <c r="MYW22" s="32"/>
      <c r="MYX22" s="32"/>
      <c r="MYY22" s="32"/>
      <c r="MYZ22" s="32"/>
      <c r="MZA22" s="32"/>
      <c r="MZB22" s="33"/>
      <c r="MZC22" s="34"/>
      <c r="MZD22" s="33"/>
      <c r="MZE22" s="33"/>
      <c r="MZF22" s="39"/>
      <c r="MZG22" s="37"/>
      <c r="MZH22" s="32"/>
      <c r="MZI22" s="32"/>
      <c r="MZJ22" s="32"/>
      <c r="MZK22" s="32"/>
      <c r="MZL22" s="32"/>
      <c r="MZM22" s="32"/>
      <c r="MZN22" s="32"/>
      <c r="MZO22" s="32"/>
      <c r="MZP22" s="32"/>
      <c r="MZQ22" s="32"/>
      <c r="MZR22" s="33"/>
      <c r="MZS22" s="34"/>
      <c r="MZT22" s="33"/>
      <c r="MZU22" s="33"/>
      <c r="MZV22" s="39"/>
      <c r="MZW22" s="37"/>
      <c r="MZX22" s="32"/>
      <c r="MZY22" s="32"/>
      <c r="MZZ22" s="32"/>
      <c r="NAA22" s="32"/>
      <c r="NAB22" s="32"/>
      <c r="NAC22" s="32"/>
      <c r="NAD22" s="32"/>
      <c r="NAE22" s="32"/>
      <c r="NAF22" s="32"/>
      <c r="NAG22" s="32"/>
      <c r="NAH22" s="33"/>
      <c r="NAI22" s="34"/>
      <c r="NAJ22" s="33"/>
      <c r="NAK22" s="33"/>
      <c r="NAL22" s="39"/>
      <c r="NAM22" s="37"/>
      <c r="NAN22" s="32"/>
      <c r="NAO22" s="32"/>
      <c r="NAP22" s="32"/>
      <c r="NAQ22" s="32"/>
      <c r="NAR22" s="32"/>
      <c r="NAS22" s="32"/>
      <c r="NAT22" s="32"/>
      <c r="NAU22" s="32"/>
      <c r="NAV22" s="32"/>
      <c r="NAW22" s="32"/>
      <c r="NAX22" s="33"/>
      <c r="NAY22" s="34"/>
      <c r="NAZ22" s="33"/>
      <c r="NBA22" s="33"/>
      <c r="NBB22" s="39"/>
      <c r="NBC22" s="37"/>
      <c r="NBD22" s="32"/>
      <c r="NBE22" s="32"/>
      <c r="NBF22" s="32"/>
      <c r="NBG22" s="32"/>
      <c r="NBH22" s="32"/>
      <c r="NBI22" s="32"/>
      <c r="NBJ22" s="32"/>
      <c r="NBK22" s="32"/>
      <c r="NBL22" s="32"/>
      <c r="NBM22" s="32"/>
      <c r="NBN22" s="33"/>
      <c r="NBO22" s="34"/>
      <c r="NBP22" s="33"/>
      <c r="NBQ22" s="33"/>
      <c r="NBR22" s="39"/>
      <c r="NBS22" s="37"/>
      <c r="NBT22" s="32"/>
      <c r="NBU22" s="32"/>
      <c r="NBV22" s="32"/>
      <c r="NBW22" s="32"/>
      <c r="NBX22" s="32"/>
      <c r="NBY22" s="32"/>
      <c r="NBZ22" s="32"/>
      <c r="NCA22" s="32"/>
      <c r="NCB22" s="32"/>
      <c r="NCC22" s="32"/>
      <c r="NCD22" s="33"/>
      <c r="NCE22" s="34"/>
      <c r="NCF22" s="33"/>
      <c r="NCG22" s="33"/>
      <c r="NCH22" s="39"/>
      <c r="NCI22" s="37"/>
      <c r="NCJ22" s="32"/>
      <c r="NCK22" s="32"/>
      <c r="NCL22" s="32"/>
      <c r="NCM22" s="32"/>
      <c r="NCN22" s="32"/>
      <c r="NCO22" s="32"/>
      <c r="NCP22" s="32"/>
      <c r="NCQ22" s="32"/>
      <c r="NCR22" s="32"/>
      <c r="NCS22" s="32"/>
      <c r="NCT22" s="33"/>
      <c r="NCU22" s="34"/>
      <c r="NCV22" s="33"/>
      <c r="NCW22" s="33"/>
      <c r="NCX22" s="39"/>
      <c r="NCY22" s="37"/>
      <c r="NCZ22" s="32"/>
      <c r="NDA22" s="32"/>
      <c r="NDB22" s="32"/>
      <c r="NDC22" s="32"/>
      <c r="NDD22" s="32"/>
      <c r="NDE22" s="32"/>
      <c r="NDF22" s="32"/>
      <c r="NDG22" s="32"/>
      <c r="NDH22" s="32"/>
      <c r="NDI22" s="32"/>
      <c r="NDJ22" s="33"/>
      <c r="NDK22" s="34"/>
      <c r="NDL22" s="33"/>
      <c r="NDM22" s="33"/>
      <c r="NDN22" s="39"/>
      <c r="NDO22" s="37"/>
      <c r="NDP22" s="32"/>
      <c r="NDQ22" s="32"/>
      <c r="NDR22" s="32"/>
      <c r="NDS22" s="32"/>
      <c r="NDT22" s="32"/>
      <c r="NDU22" s="32"/>
      <c r="NDV22" s="32"/>
      <c r="NDW22" s="32"/>
      <c r="NDX22" s="32"/>
      <c r="NDY22" s="32"/>
      <c r="NDZ22" s="33"/>
      <c r="NEA22" s="34"/>
      <c r="NEB22" s="33"/>
      <c r="NEC22" s="33"/>
      <c r="NED22" s="39"/>
      <c r="NEE22" s="37"/>
      <c r="NEF22" s="32"/>
      <c r="NEG22" s="32"/>
      <c r="NEH22" s="32"/>
      <c r="NEI22" s="32"/>
      <c r="NEJ22" s="32"/>
      <c r="NEK22" s="32"/>
      <c r="NEL22" s="32"/>
      <c r="NEM22" s="32"/>
      <c r="NEN22" s="32"/>
      <c r="NEO22" s="32"/>
      <c r="NEP22" s="33"/>
      <c r="NEQ22" s="34"/>
      <c r="NER22" s="33"/>
      <c r="NES22" s="33"/>
      <c r="NET22" s="39"/>
      <c r="NEU22" s="37"/>
      <c r="NEV22" s="32"/>
      <c r="NEW22" s="32"/>
      <c r="NEX22" s="32"/>
      <c r="NEY22" s="32"/>
      <c r="NEZ22" s="32"/>
      <c r="NFA22" s="32"/>
      <c r="NFB22" s="32"/>
      <c r="NFC22" s="32"/>
      <c r="NFD22" s="32"/>
      <c r="NFE22" s="32"/>
      <c r="NFF22" s="33"/>
      <c r="NFG22" s="34"/>
      <c r="NFH22" s="33"/>
      <c r="NFI22" s="33"/>
      <c r="NFJ22" s="39"/>
      <c r="NFK22" s="37"/>
      <c r="NFL22" s="32"/>
      <c r="NFM22" s="32"/>
      <c r="NFN22" s="32"/>
      <c r="NFO22" s="32"/>
      <c r="NFP22" s="32"/>
      <c r="NFQ22" s="32"/>
      <c r="NFR22" s="32"/>
      <c r="NFS22" s="32"/>
      <c r="NFT22" s="32"/>
      <c r="NFU22" s="32"/>
      <c r="NFV22" s="33"/>
      <c r="NFW22" s="34"/>
      <c r="NFX22" s="33"/>
      <c r="NFY22" s="33"/>
      <c r="NFZ22" s="39"/>
      <c r="NGA22" s="37"/>
      <c r="NGB22" s="32"/>
      <c r="NGC22" s="32"/>
      <c r="NGD22" s="32"/>
      <c r="NGE22" s="32"/>
      <c r="NGF22" s="32"/>
      <c r="NGG22" s="32"/>
      <c r="NGH22" s="32"/>
      <c r="NGI22" s="32"/>
      <c r="NGJ22" s="32"/>
      <c r="NGK22" s="32"/>
      <c r="NGL22" s="33"/>
      <c r="NGM22" s="34"/>
      <c r="NGN22" s="33"/>
      <c r="NGO22" s="33"/>
      <c r="NGP22" s="39"/>
      <c r="NGQ22" s="37"/>
      <c r="NGR22" s="32"/>
      <c r="NGS22" s="32"/>
      <c r="NGT22" s="32"/>
      <c r="NGU22" s="32"/>
      <c r="NGV22" s="32"/>
      <c r="NGW22" s="32"/>
      <c r="NGX22" s="32"/>
      <c r="NGY22" s="32"/>
      <c r="NGZ22" s="32"/>
      <c r="NHA22" s="32"/>
      <c r="NHB22" s="33"/>
      <c r="NHC22" s="34"/>
      <c r="NHD22" s="33"/>
      <c r="NHE22" s="33"/>
      <c r="NHF22" s="39"/>
      <c r="NHG22" s="37"/>
      <c r="NHH22" s="32"/>
      <c r="NHI22" s="32"/>
      <c r="NHJ22" s="32"/>
      <c r="NHK22" s="32"/>
      <c r="NHL22" s="32"/>
      <c r="NHM22" s="32"/>
      <c r="NHN22" s="32"/>
      <c r="NHO22" s="32"/>
      <c r="NHP22" s="32"/>
      <c r="NHQ22" s="32"/>
      <c r="NHR22" s="33"/>
      <c r="NHS22" s="34"/>
      <c r="NHT22" s="33"/>
      <c r="NHU22" s="33"/>
      <c r="NHV22" s="39"/>
      <c r="NHW22" s="37"/>
      <c r="NHX22" s="32"/>
      <c r="NHY22" s="32"/>
      <c r="NHZ22" s="32"/>
      <c r="NIA22" s="32"/>
      <c r="NIB22" s="32"/>
      <c r="NIC22" s="32"/>
      <c r="NID22" s="32"/>
      <c r="NIE22" s="32"/>
      <c r="NIF22" s="32"/>
      <c r="NIG22" s="32"/>
      <c r="NIH22" s="33"/>
      <c r="NII22" s="34"/>
      <c r="NIJ22" s="33"/>
      <c r="NIK22" s="33"/>
      <c r="NIL22" s="39"/>
      <c r="NIM22" s="37"/>
      <c r="NIN22" s="32"/>
      <c r="NIO22" s="32"/>
      <c r="NIP22" s="32"/>
      <c r="NIQ22" s="32"/>
      <c r="NIR22" s="32"/>
      <c r="NIS22" s="32"/>
      <c r="NIT22" s="32"/>
      <c r="NIU22" s="32"/>
      <c r="NIV22" s="32"/>
      <c r="NIW22" s="32"/>
      <c r="NIX22" s="33"/>
      <c r="NIY22" s="34"/>
      <c r="NIZ22" s="33"/>
      <c r="NJA22" s="33"/>
      <c r="NJB22" s="39"/>
      <c r="NJC22" s="37"/>
      <c r="NJD22" s="32"/>
      <c r="NJE22" s="32"/>
      <c r="NJF22" s="32"/>
      <c r="NJG22" s="32"/>
      <c r="NJH22" s="32"/>
      <c r="NJI22" s="32"/>
      <c r="NJJ22" s="32"/>
      <c r="NJK22" s="32"/>
      <c r="NJL22" s="32"/>
      <c r="NJM22" s="32"/>
      <c r="NJN22" s="33"/>
      <c r="NJO22" s="34"/>
      <c r="NJP22" s="33"/>
      <c r="NJQ22" s="33"/>
      <c r="NJR22" s="39"/>
      <c r="NJS22" s="37"/>
      <c r="NJT22" s="32"/>
      <c r="NJU22" s="32"/>
      <c r="NJV22" s="32"/>
      <c r="NJW22" s="32"/>
      <c r="NJX22" s="32"/>
      <c r="NJY22" s="32"/>
      <c r="NJZ22" s="32"/>
      <c r="NKA22" s="32"/>
      <c r="NKB22" s="32"/>
      <c r="NKC22" s="32"/>
      <c r="NKD22" s="33"/>
      <c r="NKE22" s="34"/>
      <c r="NKF22" s="33"/>
      <c r="NKG22" s="33"/>
      <c r="NKH22" s="39"/>
      <c r="NKI22" s="37"/>
      <c r="NKJ22" s="32"/>
      <c r="NKK22" s="32"/>
      <c r="NKL22" s="32"/>
      <c r="NKM22" s="32"/>
      <c r="NKN22" s="32"/>
      <c r="NKO22" s="32"/>
      <c r="NKP22" s="32"/>
      <c r="NKQ22" s="32"/>
      <c r="NKR22" s="32"/>
      <c r="NKS22" s="32"/>
      <c r="NKT22" s="33"/>
      <c r="NKU22" s="34"/>
      <c r="NKV22" s="33"/>
      <c r="NKW22" s="33"/>
      <c r="NKX22" s="39"/>
      <c r="NKY22" s="37"/>
      <c r="NKZ22" s="32"/>
      <c r="NLA22" s="32"/>
      <c r="NLB22" s="32"/>
      <c r="NLC22" s="32"/>
      <c r="NLD22" s="32"/>
      <c r="NLE22" s="32"/>
      <c r="NLF22" s="32"/>
      <c r="NLG22" s="32"/>
      <c r="NLH22" s="32"/>
      <c r="NLI22" s="32"/>
      <c r="NLJ22" s="33"/>
      <c r="NLK22" s="34"/>
      <c r="NLL22" s="33"/>
      <c r="NLM22" s="33"/>
      <c r="NLN22" s="39"/>
      <c r="NLO22" s="37"/>
      <c r="NLP22" s="32"/>
      <c r="NLQ22" s="32"/>
      <c r="NLR22" s="32"/>
      <c r="NLS22" s="32"/>
      <c r="NLT22" s="32"/>
      <c r="NLU22" s="32"/>
      <c r="NLV22" s="32"/>
      <c r="NLW22" s="32"/>
      <c r="NLX22" s="32"/>
      <c r="NLY22" s="32"/>
      <c r="NLZ22" s="33"/>
      <c r="NMA22" s="34"/>
      <c r="NMB22" s="33"/>
      <c r="NMC22" s="33"/>
      <c r="NMD22" s="39"/>
      <c r="NME22" s="37"/>
      <c r="NMF22" s="32"/>
      <c r="NMG22" s="32"/>
      <c r="NMH22" s="32"/>
      <c r="NMI22" s="32"/>
      <c r="NMJ22" s="32"/>
      <c r="NMK22" s="32"/>
      <c r="NML22" s="32"/>
      <c r="NMM22" s="32"/>
      <c r="NMN22" s="32"/>
      <c r="NMO22" s="32"/>
      <c r="NMP22" s="33"/>
      <c r="NMQ22" s="34"/>
      <c r="NMR22" s="33"/>
      <c r="NMS22" s="33"/>
      <c r="NMT22" s="39"/>
      <c r="NMU22" s="37"/>
      <c r="NMV22" s="32"/>
      <c r="NMW22" s="32"/>
      <c r="NMX22" s="32"/>
      <c r="NMY22" s="32"/>
      <c r="NMZ22" s="32"/>
      <c r="NNA22" s="32"/>
      <c r="NNB22" s="32"/>
      <c r="NNC22" s="32"/>
      <c r="NND22" s="32"/>
      <c r="NNE22" s="32"/>
      <c r="NNF22" s="33"/>
      <c r="NNG22" s="34"/>
      <c r="NNH22" s="33"/>
      <c r="NNI22" s="33"/>
      <c r="NNJ22" s="39"/>
      <c r="NNK22" s="37"/>
      <c r="NNL22" s="32"/>
      <c r="NNM22" s="32"/>
      <c r="NNN22" s="32"/>
      <c r="NNO22" s="32"/>
      <c r="NNP22" s="32"/>
      <c r="NNQ22" s="32"/>
      <c r="NNR22" s="32"/>
      <c r="NNS22" s="32"/>
      <c r="NNT22" s="32"/>
      <c r="NNU22" s="32"/>
      <c r="NNV22" s="33"/>
      <c r="NNW22" s="34"/>
      <c r="NNX22" s="33"/>
      <c r="NNY22" s="33"/>
      <c r="NNZ22" s="39"/>
      <c r="NOA22" s="37"/>
      <c r="NOB22" s="32"/>
      <c r="NOC22" s="32"/>
      <c r="NOD22" s="32"/>
      <c r="NOE22" s="32"/>
      <c r="NOF22" s="32"/>
      <c r="NOG22" s="32"/>
      <c r="NOH22" s="32"/>
      <c r="NOI22" s="32"/>
      <c r="NOJ22" s="32"/>
      <c r="NOK22" s="32"/>
      <c r="NOL22" s="33"/>
      <c r="NOM22" s="34"/>
      <c r="NON22" s="33"/>
      <c r="NOO22" s="33"/>
      <c r="NOP22" s="39"/>
      <c r="NOQ22" s="37"/>
      <c r="NOR22" s="32"/>
      <c r="NOS22" s="32"/>
      <c r="NOT22" s="32"/>
      <c r="NOU22" s="32"/>
      <c r="NOV22" s="32"/>
      <c r="NOW22" s="32"/>
      <c r="NOX22" s="32"/>
      <c r="NOY22" s="32"/>
      <c r="NOZ22" s="32"/>
      <c r="NPA22" s="32"/>
      <c r="NPB22" s="33"/>
      <c r="NPC22" s="34"/>
      <c r="NPD22" s="33"/>
      <c r="NPE22" s="33"/>
      <c r="NPF22" s="39"/>
      <c r="NPG22" s="37"/>
      <c r="NPH22" s="32"/>
      <c r="NPI22" s="32"/>
      <c r="NPJ22" s="32"/>
      <c r="NPK22" s="32"/>
      <c r="NPL22" s="32"/>
      <c r="NPM22" s="32"/>
      <c r="NPN22" s="32"/>
      <c r="NPO22" s="32"/>
      <c r="NPP22" s="32"/>
      <c r="NPQ22" s="32"/>
      <c r="NPR22" s="33"/>
      <c r="NPS22" s="34"/>
      <c r="NPT22" s="33"/>
      <c r="NPU22" s="33"/>
      <c r="NPV22" s="39"/>
      <c r="NPW22" s="37"/>
      <c r="NPX22" s="32"/>
      <c r="NPY22" s="32"/>
      <c r="NPZ22" s="32"/>
      <c r="NQA22" s="32"/>
      <c r="NQB22" s="32"/>
      <c r="NQC22" s="32"/>
      <c r="NQD22" s="32"/>
      <c r="NQE22" s="32"/>
      <c r="NQF22" s="32"/>
      <c r="NQG22" s="32"/>
      <c r="NQH22" s="33"/>
      <c r="NQI22" s="34"/>
      <c r="NQJ22" s="33"/>
      <c r="NQK22" s="33"/>
      <c r="NQL22" s="39"/>
      <c r="NQM22" s="37"/>
      <c r="NQN22" s="32"/>
      <c r="NQO22" s="32"/>
      <c r="NQP22" s="32"/>
      <c r="NQQ22" s="32"/>
      <c r="NQR22" s="32"/>
      <c r="NQS22" s="32"/>
      <c r="NQT22" s="32"/>
      <c r="NQU22" s="32"/>
      <c r="NQV22" s="32"/>
      <c r="NQW22" s="32"/>
      <c r="NQX22" s="33"/>
      <c r="NQY22" s="34"/>
      <c r="NQZ22" s="33"/>
      <c r="NRA22" s="33"/>
      <c r="NRB22" s="39"/>
      <c r="NRC22" s="37"/>
      <c r="NRD22" s="32"/>
      <c r="NRE22" s="32"/>
      <c r="NRF22" s="32"/>
      <c r="NRG22" s="32"/>
      <c r="NRH22" s="32"/>
      <c r="NRI22" s="32"/>
      <c r="NRJ22" s="32"/>
      <c r="NRK22" s="32"/>
      <c r="NRL22" s="32"/>
      <c r="NRM22" s="32"/>
      <c r="NRN22" s="33"/>
      <c r="NRO22" s="34"/>
      <c r="NRP22" s="33"/>
      <c r="NRQ22" s="33"/>
      <c r="NRR22" s="39"/>
      <c r="NRS22" s="37"/>
      <c r="NRT22" s="32"/>
      <c r="NRU22" s="32"/>
      <c r="NRV22" s="32"/>
      <c r="NRW22" s="32"/>
      <c r="NRX22" s="32"/>
      <c r="NRY22" s="32"/>
      <c r="NRZ22" s="32"/>
      <c r="NSA22" s="32"/>
      <c r="NSB22" s="32"/>
      <c r="NSC22" s="32"/>
      <c r="NSD22" s="33"/>
      <c r="NSE22" s="34"/>
      <c r="NSF22" s="33"/>
      <c r="NSG22" s="33"/>
      <c r="NSH22" s="39"/>
      <c r="NSI22" s="37"/>
      <c r="NSJ22" s="32"/>
      <c r="NSK22" s="32"/>
      <c r="NSL22" s="32"/>
      <c r="NSM22" s="32"/>
      <c r="NSN22" s="32"/>
      <c r="NSO22" s="32"/>
      <c r="NSP22" s="32"/>
      <c r="NSQ22" s="32"/>
      <c r="NSR22" s="32"/>
      <c r="NSS22" s="32"/>
      <c r="NST22" s="33"/>
      <c r="NSU22" s="34"/>
      <c r="NSV22" s="33"/>
      <c r="NSW22" s="33"/>
      <c r="NSX22" s="39"/>
      <c r="NSY22" s="37"/>
      <c r="NSZ22" s="32"/>
      <c r="NTA22" s="32"/>
      <c r="NTB22" s="32"/>
      <c r="NTC22" s="32"/>
      <c r="NTD22" s="32"/>
      <c r="NTE22" s="32"/>
      <c r="NTF22" s="32"/>
      <c r="NTG22" s="32"/>
      <c r="NTH22" s="32"/>
      <c r="NTI22" s="32"/>
      <c r="NTJ22" s="33"/>
      <c r="NTK22" s="34"/>
      <c r="NTL22" s="33"/>
      <c r="NTM22" s="33"/>
      <c r="NTN22" s="39"/>
      <c r="NTO22" s="37"/>
      <c r="NTP22" s="32"/>
      <c r="NTQ22" s="32"/>
      <c r="NTR22" s="32"/>
      <c r="NTS22" s="32"/>
      <c r="NTT22" s="32"/>
      <c r="NTU22" s="32"/>
      <c r="NTV22" s="32"/>
      <c r="NTW22" s="32"/>
      <c r="NTX22" s="32"/>
      <c r="NTY22" s="32"/>
      <c r="NTZ22" s="33"/>
      <c r="NUA22" s="34"/>
      <c r="NUB22" s="33"/>
      <c r="NUC22" s="33"/>
      <c r="NUD22" s="39"/>
      <c r="NUE22" s="37"/>
      <c r="NUF22" s="32"/>
      <c r="NUG22" s="32"/>
      <c r="NUH22" s="32"/>
      <c r="NUI22" s="32"/>
      <c r="NUJ22" s="32"/>
      <c r="NUK22" s="32"/>
      <c r="NUL22" s="32"/>
      <c r="NUM22" s="32"/>
      <c r="NUN22" s="32"/>
      <c r="NUO22" s="32"/>
      <c r="NUP22" s="33"/>
      <c r="NUQ22" s="34"/>
      <c r="NUR22" s="33"/>
      <c r="NUS22" s="33"/>
      <c r="NUT22" s="39"/>
      <c r="NUU22" s="37"/>
      <c r="NUV22" s="32"/>
      <c r="NUW22" s="32"/>
      <c r="NUX22" s="32"/>
      <c r="NUY22" s="32"/>
      <c r="NUZ22" s="32"/>
      <c r="NVA22" s="32"/>
      <c r="NVB22" s="32"/>
      <c r="NVC22" s="32"/>
      <c r="NVD22" s="32"/>
      <c r="NVE22" s="32"/>
      <c r="NVF22" s="33"/>
      <c r="NVG22" s="34"/>
      <c r="NVH22" s="33"/>
      <c r="NVI22" s="33"/>
      <c r="NVJ22" s="39"/>
      <c r="NVK22" s="37"/>
      <c r="NVL22" s="32"/>
      <c r="NVM22" s="32"/>
      <c r="NVN22" s="32"/>
      <c r="NVO22" s="32"/>
      <c r="NVP22" s="32"/>
      <c r="NVQ22" s="32"/>
      <c r="NVR22" s="32"/>
      <c r="NVS22" s="32"/>
      <c r="NVT22" s="32"/>
      <c r="NVU22" s="32"/>
      <c r="NVV22" s="33"/>
      <c r="NVW22" s="34"/>
      <c r="NVX22" s="33"/>
      <c r="NVY22" s="33"/>
      <c r="NVZ22" s="39"/>
      <c r="NWA22" s="37"/>
      <c r="NWB22" s="32"/>
      <c r="NWC22" s="32"/>
      <c r="NWD22" s="32"/>
      <c r="NWE22" s="32"/>
      <c r="NWF22" s="32"/>
      <c r="NWG22" s="32"/>
      <c r="NWH22" s="32"/>
      <c r="NWI22" s="32"/>
      <c r="NWJ22" s="32"/>
      <c r="NWK22" s="32"/>
      <c r="NWL22" s="33"/>
      <c r="NWM22" s="34"/>
      <c r="NWN22" s="33"/>
      <c r="NWO22" s="33"/>
      <c r="NWP22" s="39"/>
      <c r="NWQ22" s="37"/>
      <c r="NWR22" s="32"/>
      <c r="NWS22" s="32"/>
      <c r="NWT22" s="32"/>
      <c r="NWU22" s="32"/>
      <c r="NWV22" s="32"/>
      <c r="NWW22" s="32"/>
      <c r="NWX22" s="32"/>
      <c r="NWY22" s="32"/>
      <c r="NWZ22" s="32"/>
      <c r="NXA22" s="32"/>
      <c r="NXB22" s="33"/>
      <c r="NXC22" s="34"/>
      <c r="NXD22" s="33"/>
      <c r="NXE22" s="33"/>
      <c r="NXF22" s="39"/>
      <c r="NXG22" s="37"/>
      <c r="NXH22" s="32"/>
      <c r="NXI22" s="32"/>
      <c r="NXJ22" s="32"/>
      <c r="NXK22" s="32"/>
      <c r="NXL22" s="32"/>
      <c r="NXM22" s="32"/>
      <c r="NXN22" s="32"/>
      <c r="NXO22" s="32"/>
      <c r="NXP22" s="32"/>
      <c r="NXQ22" s="32"/>
      <c r="NXR22" s="33"/>
      <c r="NXS22" s="34"/>
      <c r="NXT22" s="33"/>
      <c r="NXU22" s="33"/>
      <c r="NXV22" s="39"/>
      <c r="NXW22" s="37"/>
      <c r="NXX22" s="32"/>
      <c r="NXY22" s="32"/>
      <c r="NXZ22" s="32"/>
      <c r="NYA22" s="32"/>
      <c r="NYB22" s="32"/>
      <c r="NYC22" s="32"/>
      <c r="NYD22" s="32"/>
      <c r="NYE22" s="32"/>
      <c r="NYF22" s="32"/>
      <c r="NYG22" s="32"/>
      <c r="NYH22" s="33"/>
      <c r="NYI22" s="34"/>
      <c r="NYJ22" s="33"/>
      <c r="NYK22" s="33"/>
      <c r="NYL22" s="39"/>
      <c r="NYM22" s="37"/>
      <c r="NYN22" s="32"/>
      <c r="NYO22" s="32"/>
      <c r="NYP22" s="32"/>
      <c r="NYQ22" s="32"/>
      <c r="NYR22" s="32"/>
      <c r="NYS22" s="32"/>
      <c r="NYT22" s="32"/>
      <c r="NYU22" s="32"/>
      <c r="NYV22" s="32"/>
      <c r="NYW22" s="32"/>
      <c r="NYX22" s="33"/>
      <c r="NYY22" s="34"/>
      <c r="NYZ22" s="33"/>
      <c r="NZA22" s="33"/>
      <c r="NZB22" s="39"/>
      <c r="NZC22" s="37"/>
      <c r="NZD22" s="32"/>
      <c r="NZE22" s="32"/>
      <c r="NZF22" s="32"/>
      <c r="NZG22" s="32"/>
      <c r="NZH22" s="32"/>
      <c r="NZI22" s="32"/>
      <c r="NZJ22" s="32"/>
      <c r="NZK22" s="32"/>
      <c r="NZL22" s="32"/>
      <c r="NZM22" s="32"/>
      <c r="NZN22" s="33"/>
      <c r="NZO22" s="34"/>
      <c r="NZP22" s="33"/>
      <c r="NZQ22" s="33"/>
      <c r="NZR22" s="39"/>
      <c r="NZS22" s="37"/>
      <c r="NZT22" s="32"/>
      <c r="NZU22" s="32"/>
      <c r="NZV22" s="32"/>
      <c r="NZW22" s="32"/>
      <c r="NZX22" s="32"/>
      <c r="NZY22" s="32"/>
      <c r="NZZ22" s="32"/>
      <c r="OAA22" s="32"/>
      <c r="OAB22" s="32"/>
      <c r="OAC22" s="32"/>
      <c r="OAD22" s="33"/>
      <c r="OAE22" s="34"/>
      <c r="OAF22" s="33"/>
      <c r="OAG22" s="33"/>
      <c r="OAH22" s="39"/>
      <c r="OAI22" s="37"/>
      <c r="OAJ22" s="32"/>
      <c r="OAK22" s="32"/>
      <c r="OAL22" s="32"/>
      <c r="OAM22" s="32"/>
      <c r="OAN22" s="32"/>
      <c r="OAO22" s="32"/>
      <c r="OAP22" s="32"/>
      <c r="OAQ22" s="32"/>
      <c r="OAR22" s="32"/>
      <c r="OAS22" s="32"/>
      <c r="OAT22" s="33"/>
      <c r="OAU22" s="34"/>
      <c r="OAV22" s="33"/>
      <c r="OAW22" s="33"/>
      <c r="OAX22" s="39"/>
      <c r="OAY22" s="37"/>
      <c r="OAZ22" s="32"/>
      <c r="OBA22" s="32"/>
      <c r="OBB22" s="32"/>
      <c r="OBC22" s="32"/>
      <c r="OBD22" s="32"/>
      <c r="OBE22" s="32"/>
      <c r="OBF22" s="32"/>
      <c r="OBG22" s="32"/>
      <c r="OBH22" s="32"/>
      <c r="OBI22" s="32"/>
      <c r="OBJ22" s="33"/>
      <c r="OBK22" s="34"/>
      <c r="OBL22" s="33"/>
      <c r="OBM22" s="33"/>
      <c r="OBN22" s="39"/>
      <c r="OBO22" s="37"/>
      <c r="OBP22" s="32"/>
      <c r="OBQ22" s="32"/>
      <c r="OBR22" s="32"/>
      <c r="OBS22" s="32"/>
      <c r="OBT22" s="32"/>
      <c r="OBU22" s="32"/>
      <c r="OBV22" s="32"/>
      <c r="OBW22" s="32"/>
      <c r="OBX22" s="32"/>
      <c r="OBY22" s="32"/>
      <c r="OBZ22" s="33"/>
      <c r="OCA22" s="34"/>
      <c r="OCB22" s="33"/>
      <c r="OCC22" s="33"/>
      <c r="OCD22" s="39"/>
      <c r="OCE22" s="37"/>
      <c r="OCF22" s="32"/>
      <c r="OCG22" s="32"/>
      <c r="OCH22" s="32"/>
      <c r="OCI22" s="32"/>
      <c r="OCJ22" s="32"/>
      <c r="OCK22" s="32"/>
      <c r="OCL22" s="32"/>
      <c r="OCM22" s="32"/>
      <c r="OCN22" s="32"/>
      <c r="OCO22" s="32"/>
      <c r="OCP22" s="33"/>
      <c r="OCQ22" s="34"/>
      <c r="OCR22" s="33"/>
      <c r="OCS22" s="33"/>
      <c r="OCT22" s="39"/>
      <c r="OCU22" s="37"/>
      <c r="OCV22" s="32"/>
      <c r="OCW22" s="32"/>
      <c r="OCX22" s="32"/>
      <c r="OCY22" s="32"/>
      <c r="OCZ22" s="32"/>
      <c r="ODA22" s="32"/>
      <c r="ODB22" s="32"/>
      <c r="ODC22" s="32"/>
      <c r="ODD22" s="32"/>
      <c r="ODE22" s="32"/>
      <c r="ODF22" s="33"/>
      <c r="ODG22" s="34"/>
      <c r="ODH22" s="33"/>
      <c r="ODI22" s="33"/>
      <c r="ODJ22" s="39"/>
      <c r="ODK22" s="37"/>
      <c r="ODL22" s="32"/>
      <c r="ODM22" s="32"/>
      <c r="ODN22" s="32"/>
      <c r="ODO22" s="32"/>
      <c r="ODP22" s="32"/>
      <c r="ODQ22" s="32"/>
      <c r="ODR22" s="32"/>
      <c r="ODS22" s="32"/>
      <c r="ODT22" s="32"/>
      <c r="ODU22" s="32"/>
      <c r="ODV22" s="33"/>
      <c r="ODW22" s="34"/>
      <c r="ODX22" s="33"/>
      <c r="ODY22" s="33"/>
      <c r="ODZ22" s="39"/>
      <c r="OEA22" s="37"/>
      <c r="OEB22" s="32"/>
      <c r="OEC22" s="32"/>
      <c r="OED22" s="32"/>
      <c r="OEE22" s="32"/>
      <c r="OEF22" s="32"/>
      <c r="OEG22" s="32"/>
      <c r="OEH22" s="32"/>
      <c r="OEI22" s="32"/>
      <c r="OEJ22" s="32"/>
      <c r="OEK22" s="32"/>
      <c r="OEL22" s="33"/>
      <c r="OEM22" s="34"/>
      <c r="OEN22" s="33"/>
      <c r="OEO22" s="33"/>
      <c r="OEP22" s="39"/>
      <c r="OEQ22" s="37"/>
      <c r="OER22" s="32"/>
      <c r="OES22" s="32"/>
      <c r="OET22" s="32"/>
      <c r="OEU22" s="32"/>
      <c r="OEV22" s="32"/>
      <c r="OEW22" s="32"/>
      <c r="OEX22" s="32"/>
      <c r="OEY22" s="32"/>
      <c r="OEZ22" s="32"/>
      <c r="OFA22" s="32"/>
      <c r="OFB22" s="33"/>
      <c r="OFC22" s="34"/>
      <c r="OFD22" s="33"/>
      <c r="OFE22" s="33"/>
      <c r="OFF22" s="39"/>
      <c r="OFG22" s="37"/>
      <c r="OFH22" s="32"/>
      <c r="OFI22" s="32"/>
      <c r="OFJ22" s="32"/>
      <c r="OFK22" s="32"/>
      <c r="OFL22" s="32"/>
      <c r="OFM22" s="32"/>
      <c r="OFN22" s="32"/>
      <c r="OFO22" s="32"/>
      <c r="OFP22" s="32"/>
      <c r="OFQ22" s="32"/>
      <c r="OFR22" s="33"/>
      <c r="OFS22" s="34"/>
      <c r="OFT22" s="33"/>
      <c r="OFU22" s="33"/>
      <c r="OFV22" s="39"/>
      <c r="OFW22" s="37"/>
      <c r="OFX22" s="32"/>
      <c r="OFY22" s="32"/>
      <c r="OFZ22" s="32"/>
      <c r="OGA22" s="32"/>
      <c r="OGB22" s="32"/>
      <c r="OGC22" s="32"/>
      <c r="OGD22" s="32"/>
      <c r="OGE22" s="32"/>
      <c r="OGF22" s="32"/>
      <c r="OGG22" s="32"/>
      <c r="OGH22" s="33"/>
      <c r="OGI22" s="34"/>
      <c r="OGJ22" s="33"/>
      <c r="OGK22" s="33"/>
      <c r="OGL22" s="39"/>
      <c r="OGM22" s="37"/>
      <c r="OGN22" s="32"/>
      <c r="OGO22" s="32"/>
      <c r="OGP22" s="32"/>
      <c r="OGQ22" s="32"/>
      <c r="OGR22" s="32"/>
      <c r="OGS22" s="32"/>
      <c r="OGT22" s="32"/>
      <c r="OGU22" s="32"/>
      <c r="OGV22" s="32"/>
      <c r="OGW22" s="32"/>
      <c r="OGX22" s="33"/>
      <c r="OGY22" s="34"/>
      <c r="OGZ22" s="33"/>
      <c r="OHA22" s="33"/>
      <c r="OHB22" s="39"/>
      <c r="OHC22" s="37"/>
      <c r="OHD22" s="32"/>
      <c r="OHE22" s="32"/>
      <c r="OHF22" s="32"/>
      <c r="OHG22" s="32"/>
      <c r="OHH22" s="32"/>
      <c r="OHI22" s="32"/>
      <c r="OHJ22" s="32"/>
      <c r="OHK22" s="32"/>
      <c r="OHL22" s="32"/>
      <c r="OHM22" s="32"/>
      <c r="OHN22" s="33"/>
      <c r="OHO22" s="34"/>
      <c r="OHP22" s="33"/>
      <c r="OHQ22" s="33"/>
      <c r="OHR22" s="39"/>
      <c r="OHS22" s="37"/>
      <c r="OHT22" s="32"/>
      <c r="OHU22" s="32"/>
      <c r="OHV22" s="32"/>
      <c r="OHW22" s="32"/>
      <c r="OHX22" s="32"/>
      <c r="OHY22" s="32"/>
      <c r="OHZ22" s="32"/>
      <c r="OIA22" s="32"/>
      <c r="OIB22" s="32"/>
      <c r="OIC22" s="32"/>
      <c r="OID22" s="33"/>
      <c r="OIE22" s="34"/>
      <c r="OIF22" s="33"/>
      <c r="OIG22" s="33"/>
      <c r="OIH22" s="39"/>
      <c r="OII22" s="37"/>
      <c r="OIJ22" s="32"/>
      <c r="OIK22" s="32"/>
      <c r="OIL22" s="32"/>
      <c r="OIM22" s="32"/>
      <c r="OIN22" s="32"/>
      <c r="OIO22" s="32"/>
      <c r="OIP22" s="32"/>
      <c r="OIQ22" s="32"/>
      <c r="OIR22" s="32"/>
      <c r="OIS22" s="32"/>
      <c r="OIT22" s="33"/>
      <c r="OIU22" s="34"/>
      <c r="OIV22" s="33"/>
      <c r="OIW22" s="33"/>
      <c r="OIX22" s="39"/>
      <c r="OIY22" s="37"/>
      <c r="OIZ22" s="32"/>
      <c r="OJA22" s="32"/>
      <c r="OJB22" s="32"/>
      <c r="OJC22" s="32"/>
      <c r="OJD22" s="32"/>
      <c r="OJE22" s="32"/>
      <c r="OJF22" s="32"/>
      <c r="OJG22" s="32"/>
      <c r="OJH22" s="32"/>
      <c r="OJI22" s="32"/>
      <c r="OJJ22" s="33"/>
      <c r="OJK22" s="34"/>
      <c r="OJL22" s="33"/>
      <c r="OJM22" s="33"/>
      <c r="OJN22" s="39"/>
      <c r="OJO22" s="37"/>
      <c r="OJP22" s="32"/>
      <c r="OJQ22" s="32"/>
      <c r="OJR22" s="32"/>
      <c r="OJS22" s="32"/>
      <c r="OJT22" s="32"/>
      <c r="OJU22" s="32"/>
      <c r="OJV22" s="32"/>
      <c r="OJW22" s="32"/>
      <c r="OJX22" s="32"/>
      <c r="OJY22" s="32"/>
      <c r="OJZ22" s="33"/>
      <c r="OKA22" s="34"/>
      <c r="OKB22" s="33"/>
      <c r="OKC22" s="33"/>
      <c r="OKD22" s="39"/>
      <c r="OKE22" s="37"/>
      <c r="OKF22" s="32"/>
      <c r="OKG22" s="32"/>
      <c r="OKH22" s="32"/>
      <c r="OKI22" s="32"/>
      <c r="OKJ22" s="32"/>
      <c r="OKK22" s="32"/>
      <c r="OKL22" s="32"/>
      <c r="OKM22" s="32"/>
      <c r="OKN22" s="32"/>
      <c r="OKO22" s="32"/>
      <c r="OKP22" s="33"/>
      <c r="OKQ22" s="34"/>
      <c r="OKR22" s="33"/>
      <c r="OKS22" s="33"/>
      <c r="OKT22" s="39"/>
      <c r="OKU22" s="37"/>
      <c r="OKV22" s="32"/>
      <c r="OKW22" s="32"/>
      <c r="OKX22" s="32"/>
      <c r="OKY22" s="32"/>
      <c r="OKZ22" s="32"/>
      <c r="OLA22" s="32"/>
      <c r="OLB22" s="32"/>
      <c r="OLC22" s="32"/>
      <c r="OLD22" s="32"/>
      <c r="OLE22" s="32"/>
      <c r="OLF22" s="33"/>
      <c r="OLG22" s="34"/>
      <c r="OLH22" s="33"/>
      <c r="OLI22" s="33"/>
      <c r="OLJ22" s="39"/>
      <c r="OLK22" s="37"/>
      <c r="OLL22" s="32"/>
      <c r="OLM22" s="32"/>
      <c r="OLN22" s="32"/>
      <c r="OLO22" s="32"/>
      <c r="OLP22" s="32"/>
      <c r="OLQ22" s="32"/>
      <c r="OLR22" s="32"/>
      <c r="OLS22" s="32"/>
      <c r="OLT22" s="32"/>
      <c r="OLU22" s="32"/>
      <c r="OLV22" s="33"/>
      <c r="OLW22" s="34"/>
      <c r="OLX22" s="33"/>
      <c r="OLY22" s="33"/>
      <c r="OLZ22" s="39"/>
      <c r="OMA22" s="37"/>
      <c r="OMB22" s="32"/>
      <c r="OMC22" s="32"/>
      <c r="OMD22" s="32"/>
      <c r="OME22" s="32"/>
      <c r="OMF22" s="32"/>
      <c r="OMG22" s="32"/>
      <c r="OMH22" s="32"/>
      <c r="OMI22" s="32"/>
      <c r="OMJ22" s="32"/>
      <c r="OMK22" s="32"/>
      <c r="OML22" s="33"/>
      <c r="OMM22" s="34"/>
      <c r="OMN22" s="33"/>
      <c r="OMO22" s="33"/>
      <c r="OMP22" s="39"/>
      <c r="OMQ22" s="37"/>
      <c r="OMR22" s="32"/>
      <c r="OMS22" s="32"/>
      <c r="OMT22" s="32"/>
      <c r="OMU22" s="32"/>
      <c r="OMV22" s="32"/>
      <c r="OMW22" s="32"/>
      <c r="OMX22" s="32"/>
      <c r="OMY22" s="32"/>
      <c r="OMZ22" s="32"/>
      <c r="ONA22" s="32"/>
      <c r="ONB22" s="33"/>
      <c r="ONC22" s="34"/>
      <c r="OND22" s="33"/>
      <c r="ONE22" s="33"/>
      <c r="ONF22" s="39"/>
      <c r="ONG22" s="37"/>
      <c r="ONH22" s="32"/>
      <c r="ONI22" s="32"/>
      <c r="ONJ22" s="32"/>
      <c r="ONK22" s="32"/>
      <c r="ONL22" s="32"/>
      <c r="ONM22" s="32"/>
      <c r="ONN22" s="32"/>
      <c r="ONO22" s="32"/>
      <c r="ONP22" s="32"/>
      <c r="ONQ22" s="32"/>
      <c r="ONR22" s="33"/>
      <c r="ONS22" s="34"/>
      <c r="ONT22" s="33"/>
      <c r="ONU22" s="33"/>
      <c r="ONV22" s="39"/>
      <c r="ONW22" s="37"/>
      <c r="ONX22" s="32"/>
      <c r="ONY22" s="32"/>
      <c r="ONZ22" s="32"/>
      <c r="OOA22" s="32"/>
      <c r="OOB22" s="32"/>
      <c r="OOC22" s="32"/>
      <c r="OOD22" s="32"/>
      <c r="OOE22" s="32"/>
      <c r="OOF22" s="32"/>
      <c r="OOG22" s="32"/>
      <c r="OOH22" s="33"/>
      <c r="OOI22" s="34"/>
      <c r="OOJ22" s="33"/>
      <c r="OOK22" s="33"/>
      <c r="OOL22" s="39"/>
      <c r="OOM22" s="37"/>
      <c r="OON22" s="32"/>
      <c r="OOO22" s="32"/>
      <c r="OOP22" s="32"/>
      <c r="OOQ22" s="32"/>
      <c r="OOR22" s="32"/>
      <c r="OOS22" s="32"/>
      <c r="OOT22" s="32"/>
      <c r="OOU22" s="32"/>
      <c r="OOV22" s="32"/>
      <c r="OOW22" s="32"/>
      <c r="OOX22" s="33"/>
      <c r="OOY22" s="34"/>
      <c r="OOZ22" s="33"/>
      <c r="OPA22" s="33"/>
      <c r="OPB22" s="39"/>
      <c r="OPC22" s="37"/>
      <c r="OPD22" s="32"/>
      <c r="OPE22" s="32"/>
      <c r="OPF22" s="32"/>
      <c r="OPG22" s="32"/>
      <c r="OPH22" s="32"/>
      <c r="OPI22" s="32"/>
      <c r="OPJ22" s="32"/>
      <c r="OPK22" s="32"/>
      <c r="OPL22" s="32"/>
      <c r="OPM22" s="32"/>
      <c r="OPN22" s="33"/>
      <c r="OPO22" s="34"/>
      <c r="OPP22" s="33"/>
      <c r="OPQ22" s="33"/>
      <c r="OPR22" s="39"/>
      <c r="OPS22" s="37"/>
      <c r="OPT22" s="32"/>
      <c r="OPU22" s="32"/>
      <c r="OPV22" s="32"/>
      <c r="OPW22" s="32"/>
      <c r="OPX22" s="32"/>
      <c r="OPY22" s="32"/>
      <c r="OPZ22" s="32"/>
      <c r="OQA22" s="32"/>
      <c r="OQB22" s="32"/>
      <c r="OQC22" s="32"/>
      <c r="OQD22" s="33"/>
      <c r="OQE22" s="34"/>
      <c r="OQF22" s="33"/>
      <c r="OQG22" s="33"/>
      <c r="OQH22" s="39"/>
      <c r="OQI22" s="37"/>
      <c r="OQJ22" s="32"/>
      <c r="OQK22" s="32"/>
      <c r="OQL22" s="32"/>
      <c r="OQM22" s="32"/>
      <c r="OQN22" s="32"/>
      <c r="OQO22" s="32"/>
      <c r="OQP22" s="32"/>
      <c r="OQQ22" s="32"/>
      <c r="OQR22" s="32"/>
      <c r="OQS22" s="32"/>
      <c r="OQT22" s="33"/>
      <c r="OQU22" s="34"/>
      <c r="OQV22" s="33"/>
      <c r="OQW22" s="33"/>
      <c r="OQX22" s="39"/>
      <c r="OQY22" s="37"/>
      <c r="OQZ22" s="32"/>
      <c r="ORA22" s="32"/>
      <c r="ORB22" s="32"/>
      <c r="ORC22" s="32"/>
      <c r="ORD22" s="32"/>
      <c r="ORE22" s="32"/>
      <c r="ORF22" s="32"/>
      <c r="ORG22" s="32"/>
      <c r="ORH22" s="32"/>
      <c r="ORI22" s="32"/>
      <c r="ORJ22" s="33"/>
      <c r="ORK22" s="34"/>
      <c r="ORL22" s="33"/>
      <c r="ORM22" s="33"/>
      <c r="ORN22" s="39"/>
      <c r="ORO22" s="37"/>
      <c r="ORP22" s="32"/>
      <c r="ORQ22" s="32"/>
      <c r="ORR22" s="32"/>
      <c r="ORS22" s="32"/>
      <c r="ORT22" s="32"/>
      <c r="ORU22" s="32"/>
      <c r="ORV22" s="32"/>
      <c r="ORW22" s="32"/>
      <c r="ORX22" s="32"/>
      <c r="ORY22" s="32"/>
      <c r="ORZ22" s="33"/>
      <c r="OSA22" s="34"/>
      <c r="OSB22" s="33"/>
      <c r="OSC22" s="33"/>
      <c r="OSD22" s="39"/>
      <c r="OSE22" s="37"/>
      <c r="OSF22" s="32"/>
      <c r="OSG22" s="32"/>
      <c r="OSH22" s="32"/>
      <c r="OSI22" s="32"/>
      <c r="OSJ22" s="32"/>
      <c r="OSK22" s="32"/>
      <c r="OSL22" s="32"/>
      <c r="OSM22" s="32"/>
      <c r="OSN22" s="32"/>
      <c r="OSO22" s="32"/>
      <c r="OSP22" s="33"/>
      <c r="OSQ22" s="34"/>
      <c r="OSR22" s="33"/>
      <c r="OSS22" s="33"/>
      <c r="OST22" s="39"/>
      <c r="OSU22" s="37"/>
      <c r="OSV22" s="32"/>
      <c r="OSW22" s="32"/>
      <c r="OSX22" s="32"/>
      <c r="OSY22" s="32"/>
      <c r="OSZ22" s="32"/>
      <c r="OTA22" s="32"/>
      <c r="OTB22" s="32"/>
      <c r="OTC22" s="32"/>
      <c r="OTD22" s="32"/>
      <c r="OTE22" s="32"/>
      <c r="OTF22" s="33"/>
      <c r="OTG22" s="34"/>
      <c r="OTH22" s="33"/>
      <c r="OTI22" s="33"/>
      <c r="OTJ22" s="39"/>
      <c r="OTK22" s="37"/>
      <c r="OTL22" s="32"/>
      <c r="OTM22" s="32"/>
      <c r="OTN22" s="32"/>
      <c r="OTO22" s="32"/>
      <c r="OTP22" s="32"/>
      <c r="OTQ22" s="32"/>
      <c r="OTR22" s="32"/>
      <c r="OTS22" s="32"/>
      <c r="OTT22" s="32"/>
      <c r="OTU22" s="32"/>
      <c r="OTV22" s="33"/>
      <c r="OTW22" s="34"/>
      <c r="OTX22" s="33"/>
      <c r="OTY22" s="33"/>
      <c r="OTZ22" s="39"/>
      <c r="OUA22" s="37"/>
      <c r="OUB22" s="32"/>
      <c r="OUC22" s="32"/>
      <c r="OUD22" s="32"/>
      <c r="OUE22" s="32"/>
      <c r="OUF22" s="32"/>
      <c r="OUG22" s="32"/>
      <c r="OUH22" s="32"/>
      <c r="OUI22" s="32"/>
      <c r="OUJ22" s="32"/>
      <c r="OUK22" s="32"/>
      <c r="OUL22" s="33"/>
      <c r="OUM22" s="34"/>
      <c r="OUN22" s="33"/>
      <c r="OUO22" s="33"/>
      <c r="OUP22" s="39"/>
      <c r="OUQ22" s="37"/>
      <c r="OUR22" s="32"/>
      <c r="OUS22" s="32"/>
      <c r="OUT22" s="32"/>
      <c r="OUU22" s="32"/>
      <c r="OUV22" s="32"/>
      <c r="OUW22" s="32"/>
      <c r="OUX22" s="32"/>
      <c r="OUY22" s="32"/>
      <c r="OUZ22" s="32"/>
      <c r="OVA22" s="32"/>
      <c r="OVB22" s="33"/>
      <c r="OVC22" s="34"/>
      <c r="OVD22" s="33"/>
      <c r="OVE22" s="33"/>
      <c r="OVF22" s="39"/>
      <c r="OVG22" s="37"/>
      <c r="OVH22" s="32"/>
      <c r="OVI22" s="32"/>
      <c r="OVJ22" s="32"/>
      <c r="OVK22" s="32"/>
      <c r="OVL22" s="32"/>
      <c r="OVM22" s="32"/>
      <c r="OVN22" s="32"/>
      <c r="OVO22" s="32"/>
      <c r="OVP22" s="32"/>
      <c r="OVQ22" s="32"/>
      <c r="OVR22" s="33"/>
      <c r="OVS22" s="34"/>
      <c r="OVT22" s="33"/>
      <c r="OVU22" s="33"/>
      <c r="OVV22" s="39"/>
      <c r="OVW22" s="37"/>
      <c r="OVX22" s="32"/>
      <c r="OVY22" s="32"/>
      <c r="OVZ22" s="32"/>
      <c r="OWA22" s="32"/>
      <c r="OWB22" s="32"/>
      <c r="OWC22" s="32"/>
      <c r="OWD22" s="32"/>
      <c r="OWE22" s="32"/>
      <c r="OWF22" s="32"/>
      <c r="OWG22" s="32"/>
      <c r="OWH22" s="33"/>
      <c r="OWI22" s="34"/>
      <c r="OWJ22" s="33"/>
      <c r="OWK22" s="33"/>
      <c r="OWL22" s="39"/>
      <c r="OWM22" s="37"/>
      <c r="OWN22" s="32"/>
      <c r="OWO22" s="32"/>
      <c r="OWP22" s="32"/>
      <c r="OWQ22" s="32"/>
      <c r="OWR22" s="32"/>
      <c r="OWS22" s="32"/>
      <c r="OWT22" s="32"/>
      <c r="OWU22" s="32"/>
      <c r="OWV22" s="32"/>
      <c r="OWW22" s="32"/>
      <c r="OWX22" s="33"/>
      <c r="OWY22" s="34"/>
      <c r="OWZ22" s="33"/>
      <c r="OXA22" s="33"/>
      <c r="OXB22" s="39"/>
      <c r="OXC22" s="37"/>
      <c r="OXD22" s="32"/>
      <c r="OXE22" s="32"/>
      <c r="OXF22" s="32"/>
      <c r="OXG22" s="32"/>
      <c r="OXH22" s="32"/>
      <c r="OXI22" s="32"/>
      <c r="OXJ22" s="32"/>
      <c r="OXK22" s="32"/>
      <c r="OXL22" s="32"/>
      <c r="OXM22" s="32"/>
      <c r="OXN22" s="33"/>
      <c r="OXO22" s="34"/>
      <c r="OXP22" s="33"/>
      <c r="OXQ22" s="33"/>
      <c r="OXR22" s="39"/>
      <c r="OXS22" s="37"/>
      <c r="OXT22" s="32"/>
      <c r="OXU22" s="32"/>
      <c r="OXV22" s="32"/>
      <c r="OXW22" s="32"/>
      <c r="OXX22" s="32"/>
      <c r="OXY22" s="32"/>
      <c r="OXZ22" s="32"/>
      <c r="OYA22" s="32"/>
      <c r="OYB22" s="32"/>
      <c r="OYC22" s="32"/>
      <c r="OYD22" s="33"/>
      <c r="OYE22" s="34"/>
      <c r="OYF22" s="33"/>
      <c r="OYG22" s="33"/>
      <c r="OYH22" s="39"/>
      <c r="OYI22" s="37"/>
      <c r="OYJ22" s="32"/>
      <c r="OYK22" s="32"/>
      <c r="OYL22" s="32"/>
      <c r="OYM22" s="32"/>
      <c r="OYN22" s="32"/>
      <c r="OYO22" s="32"/>
      <c r="OYP22" s="32"/>
      <c r="OYQ22" s="32"/>
      <c r="OYR22" s="32"/>
      <c r="OYS22" s="32"/>
      <c r="OYT22" s="33"/>
      <c r="OYU22" s="34"/>
      <c r="OYV22" s="33"/>
      <c r="OYW22" s="33"/>
      <c r="OYX22" s="39"/>
      <c r="OYY22" s="37"/>
      <c r="OYZ22" s="32"/>
      <c r="OZA22" s="32"/>
      <c r="OZB22" s="32"/>
      <c r="OZC22" s="32"/>
      <c r="OZD22" s="32"/>
      <c r="OZE22" s="32"/>
      <c r="OZF22" s="32"/>
      <c r="OZG22" s="32"/>
      <c r="OZH22" s="32"/>
      <c r="OZI22" s="32"/>
      <c r="OZJ22" s="33"/>
      <c r="OZK22" s="34"/>
      <c r="OZL22" s="33"/>
      <c r="OZM22" s="33"/>
      <c r="OZN22" s="39"/>
      <c r="OZO22" s="37"/>
      <c r="OZP22" s="32"/>
      <c r="OZQ22" s="32"/>
      <c r="OZR22" s="32"/>
      <c r="OZS22" s="32"/>
      <c r="OZT22" s="32"/>
      <c r="OZU22" s="32"/>
      <c r="OZV22" s="32"/>
      <c r="OZW22" s="32"/>
      <c r="OZX22" s="32"/>
      <c r="OZY22" s="32"/>
      <c r="OZZ22" s="33"/>
      <c r="PAA22" s="34"/>
      <c r="PAB22" s="33"/>
      <c r="PAC22" s="33"/>
      <c r="PAD22" s="39"/>
      <c r="PAE22" s="37"/>
      <c r="PAF22" s="32"/>
      <c r="PAG22" s="32"/>
      <c r="PAH22" s="32"/>
      <c r="PAI22" s="32"/>
      <c r="PAJ22" s="32"/>
      <c r="PAK22" s="32"/>
      <c r="PAL22" s="32"/>
      <c r="PAM22" s="32"/>
      <c r="PAN22" s="32"/>
      <c r="PAO22" s="32"/>
      <c r="PAP22" s="33"/>
      <c r="PAQ22" s="34"/>
      <c r="PAR22" s="33"/>
      <c r="PAS22" s="33"/>
      <c r="PAT22" s="39"/>
      <c r="PAU22" s="37"/>
      <c r="PAV22" s="32"/>
      <c r="PAW22" s="32"/>
      <c r="PAX22" s="32"/>
      <c r="PAY22" s="32"/>
      <c r="PAZ22" s="32"/>
      <c r="PBA22" s="32"/>
      <c r="PBB22" s="32"/>
      <c r="PBC22" s="32"/>
      <c r="PBD22" s="32"/>
      <c r="PBE22" s="32"/>
      <c r="PBF22" s="33"/>
      <c r="PBG22" s="34"/>
      <c r="PBH22" s="33"/>
      <c r="PBI22" s="33"/>
      <c r="PBJ22" s="39"/>
      <c r="PBK22" s="37"/>
      <c r="PBL22" s="32"/>
      <c r="PBM22" s="32"/>
      <c r="PBN22" s="32"/>
      <c r="PBO22" s="32"/>
      <c r="PBP22" s="32"/>
      <c r="PBQ22" s="32"/>
      <c r="PBR22" s="32"/>
      <c r="PBS22" s="32"/>
      <c r="PBT22" s="32"/>
      <c r="PBU22" s="32"/>
      <c r="PBV22" s="33"/>
      <c r="PBW22" s="34"/>
      <c r="PBX22" s="33"/>
      <c r="PBY22" s="33"/>
      <c r="PBZ22" s="39"/>
      <c r="PCA22" s="37"/>
      <c r="PCB22" s="32"/>
      <c r="PCC22" s="32"/>
      <c r="PCD22" s="32"/>
      <c r="PCE22" s="32"/>
      <c r="PCF22" s="32"/>
      <c r="PCG22" s="32"/>
      <c r="PCH22" s="32"/>
      <c r="PCI22" s="32"/>
      <c r="PCJ22" s="32"/>
      <c r="PCK22" s="32"/>
      <c r="PCL22" s="33"/>
      <c r="PCM22" s="34"/>
      <c r="PCN22" s="33"/>
      <c r="PCO22" s="33"/>
      <c r="PCP22" s="39"/>
      <c r="PCQ22" s="37"/>
      <c r="PCR22" s="32"/>
      <c r="PCS22" s="32"/>
      <c r="PCT22" s="32"/>
      <c r="PCU22" s="32"/>
      <c r="PCV22" s="32"/>
      <c r="PCW22" s="32"/>
      <c r="PCX22" s="32"/>
      <c r="PCY22" s="32"/>
      <c r="PCZ22" s="32"/>
      <c r="PDA22" s="32"/>
      <c r="PDB22" s="33"/>
      <c r="PDC22" s="34"/>
      <c r="PDD22" s="33"/>
      <c r="PDE22" s="33"/>
      <c r="PDF22" s="39"/>
      <c r="PDG22" s="37"/>
      <c r="PDH22" s="32"/>
      <c r="PDI22" s="32"/>
      <c r="PDJ22" s="32"/>
      <c r="PDK22" s="32"/>
      <c r="PDL22" s="32"/>
      <c r="PDM22" s="32"/>
      <c r="PDN22" s="32"/>
      <c r="PDO22" s="32"/>
      <c r="PDP22" s="32"/>
      <c r="PDQ22" s="32"/>
      <c r="PDR22" s="33"/>
      <c r="PDS22" s="34"/>
      <c r="PDT22" s="33"/>
      <c r="PDU22" s="33"/>
      <c r="PDV22" s="39"/>
      <c r="PDW22" s="37"/>
      <c r="PDX22" s="32"/>
      <c r="PDY22" s="32"/>
      <c r="PDZ22" s="32"/>
      <c r="PEA22" s="32"/>
      <c r="PEB22" s="32"/>
      <c r="PEC22" s="32"/>
      <c r="PED22" s="32"/>
      <c r="PEE22" s="32"/>
      <c r="PEF22" s="32"/>
      <c r="PEG22" s="32"/>
      <c r="PEH22" s="33"/>
      <c r="PEI22" s="34"/>
      <c r="PEJ22" s="33"/>
      <c r="PEK22" s="33"/>
      <c r="PEL22" s="39"/>
      <c r="PEM22" s="37"/>
      <c r="PEN22" s="32"/>
      <c r="PEO22" s="32"/>
      <c r="PEP22" s="32"/>
      <c r="PEQ22" s="32"/>
      <c r="PER22" s="32"/>
      <c r="PES22" s="32"/>
      <c r="PET22" s="32"/>
      <c r="PEU22" s="32"/>
      <c r="PEV22" s="32"/>
      <c r="PEW22" s="32"/>
      <c r="PEX22" s="33"/>
      <c r="PEY22" s="34"/>
      <c r="PEZ22" s="33"/>
      <c r="PFA22" s="33"/>
      <c r="PFB22" s="39"/>
      <c r="PFC22" s="37"/>
      <c r="PFD22" s="32"/>
      <c r="PFE22" s="32"/>
      <c r="PFF22" s="32"/>
      <c r="PFG22" s="32"/>
      <c r="PFH22" s="32"/>
      <c r="PFI22" s="32"/>
      <c r="PFJ22" s="32"/>
      <c r="PFK22" s="32"/>
      <c r="PFL22" s="32"/>
      <c r="PFM22" s="32"/>
      <c r="PFN22" s="33"/>
      <c r="PFO22" s="34"/>
      <c r="PFP22" s="33"/>
      <c r="PFQ22" s="33"/>
      <c r="PFR22" s="39"/>
      <c r="PFS22" s="37"/>
      <c r="PFT22" s="32"/>
      <c r="PFU22" s="32"/>
      <c r="PFV22" s="32"/>
      <c r="PFW22" s="32"/>
      <c r="PFX22" s="32"/>
      <c r="PFY22" s="32"/>
      <c r="PFZ22" s="32"/>
      <c r="PGA22" s="32"/>
      <c r="PGB22" s="32"/>
      <c r="PGC22" s="32"/>
      <c r="PGD22" s="33"/>
      <c r="PGE22" s="34"/>
      <c r="PGF22" s="33"/>
      <c r="PGG22" s="33"/>
      <c r="PGH22" s="39"/>
      <c r="PGI22" s="37"/>
      <c r="PGJ22" s="32"/>
      <c r="PGK22" s="32"/>
      <c r="PGL22" s="32"/>
      <c r="PGM22" s="32"/>
      <c r="PGN22" s="32"/>
      <c r="PGO22" s="32"/>
      <c r="PGP22" s="32"/>
      <c r="PGQ22" s="32"/>
      <c r="PGR22" s="32"/>
      <c r="PGS22" s="32"/>
      <c r="PGT22" s="33"/>
      <c r="PGU22" s="34"/>
      <c r="PGV22" s="33"/>
      <c r="PGW22" s="33"/>
      <c r="PGX22" s="39"/>
      <c r="PGY22" s="37"/>
      <c r="PGZ22" s="32"/>
      <c r="PHA22" s="32"/>
      <c r="PHB22" s="32"/>
      <c r="PHC22" s="32"/>
      <c r="PHD22" s="32"/>
      <c r="PHE22" s="32"/>
      <c r="PHF22" s="32"/>
      <c r="PHG22" s="32"/>
      <c r="PHH22" s="32"/>
      <c r="PHI22" s="32"/>
      <c r="PHJ22" s="33"/>
      <c r="PHK22" s="34"/>
      <c r="PHL22" s="33"/>
      <c r="PHM22" s="33"/>
      <c r="PHN22" s="39"/>
      <c r="PHO22" s="37"/>
      <c r="PHP22" s="32"/>
      <c r="PHQ22" s="32"/>
      <c r="PHR22" s="32"/>
      <c r="PHS22" s="32"/>
      <c r="PHT22" s="32"/>
      <c r="PHU22" s="32"/>
      <c r="PHV22" s="32"/>
      <c r="PHW22" s="32"/>
      <c r="PHX22" s="32"/>
      <c r="PHY22" s="32"/>
      <c r="PHZ22" s="33"/>
      <c r="PIA22" s="34"/>
      <c r="PIB22" s="33"/>
      <c r="PIC22" s="33"/>
      <c r="PID22" s="39"/>
      <c r="PIE22" s="37"/>
      <c r="PIF22" s="32"/>
      <c r="PIG22" s="32"/>
      <c r="PIH22" s="32"/>
      <c r="PII22" s="32"/>
      <c r="PIJ22" s="32"/>
      <c r="PIK22" s="32"/>
      <c r="PIL22" s="32"/>
      <c r="PIM22" s="32"/>
      <c r="PIN22" s="32"/>
      <c r="PIO22" s="32"/>
      <c r="PIP22" s="33"/>
      <c r="PIQ22" s="34"/>
      <c r="PIR22" s="33"/>
      <c r="PIS22" s="33"/>
      <c r="PIT22" s="39"/>
      <c r="PIU22" s="37"/>
      <c r="PIV22" s="32"/>
      <c r="PIW22" s="32"/>
      <c r="PIX22" s="32"/>
      <c r="PIY22" s="32"/>
      <c r="PIZ22" s="32"/>
      <c r="PJA22" s="32"/>
      <c r="PJB22" s="32"/>
      <c r="PJC22" s="32"/>
      <c r="PJD22" s="32"/>
      <c r="PJE22" s="32"/>
      <c r="PJF22" s="33"/>
      <c r="PJG22" s="34"/>
      <c r="PJH22" s="33"/>
      <c r="PJI22" s="33"/>
      <c r="PJJ22" s="39"/>
      <c r="PJK22" s="37"/>
      <c r="PJL22" s="32"/>
      <c r="PJM22" s="32"/>
      <c r="PJN22" s="32"/>
      <c r="PJO22" s="32"/>
      <c r="PJP22" s="32"/>
      <c r="PJQ22" s="32"/>
      <c r="PJR22" s="32"/>
      <c r="PJS22" s="32"/>
      <c r="PJT22" s="32"/>
      <c r="PJU22" s="32"/>
      <c r="PJV22" s="33"/>
      <c r="PJW22" s="34"/>
      <c r="PJX22" s="33"/>
      <c r="PJY22" s="33"/>
      <c r="PJZ22" s="39"/>
      <c r="PKA22" s="37"/>
      <c r="PKB22" s="32"/>
      <c r="PKC22" s="32"/>
      <c r="PKD22" s="32"/>
      <c r="PKE22" s="32"/>
      <c r="PKF22" s="32"/>
      <c r="PKG22" s="32"/>
      <c r="PKH22" s="32"/>
      <c r="PKI22" s="32"/>
      <c r="PKJ22" s="32"/>
      <c r="PKK22" s="32"/>
      <c r="PKL22" s="33"/>
      <c r="PKM22" s="34"/>
      <c r="PKN22" s="33"/>
      <c r="PKO22" s="33"/>
      <c r="PKP22" s="39"/>
      <c r="PKQ22" s="37"/>
      <c r="PKR22" s="32"/>
      <c r="PKS22" s="32"/>
      <c r="PKT22" s="32"/>
      <c r="PKU22" s="32"/>
      <c r="PKV22" s="32"/>
      <c r="PKW22" s="32"/>
      <c r="PKX22" s="32"/>
      <c r="PKY22" s="32"/>
      <c r="PKZ22" s="32"/>
      <c r="PLA22" s="32"/>
      <c r="PLB22" s="33"/>
      <c r="PLC22" s="34"/>
      <c r="PLD22" s="33"/>
      <c r="PLE22" s="33"/>
      <c r="PLF22" s="39"/>
      <c r="PLG22" s="37"/>
      <c r="PLH22" s="32"/>
      <c r="PLI22" s="32"/>
      <c r="PLJ22" s="32"/>
      <c r="PLK22" s="32"/>
      <c r="PLL22" s="32"/>
      <c r="PLM22" s="32"/>
      <c r="PLN22" s="32"/>
      <c r="PLO22" s="32"/>
      <c r="PLP22" s="32"/>
      <c r="PLQ22" s="32"/>
      <c r="PLR22" s="33"/>
      <c r="PLS22" s="34"/>
      <c r="PLT22" s="33"/>
      <c r="PLU22" s="33"/>
      <c r="PLV22" s="39"/>
      <c r="PLW22" s="37"/>
      <c r="PLX22" s="32"/>
      <c r="PLY22" s="32"/>
      <c r="PLZ22" s="32"/>
      <c r="PMA22" s="32"/>
      <c r="PMB22" s="32"/>
      <c r="PMC22" s="32"/>
      <c r="PMD22" s="32"/>
      <c r="PME22" s="32"/>
      <c r="PMF22" s="32"/>
      <c r="PMG22" s="32"/>
      <c r="PMH22" s="33"/>
      <c r="PMI22" s="34"/>
      <c r="PMJ22" s="33"/>
      <c r="PMK22" s="33"/>
      <c r="PML22" s="39"/>
      <c r="PMM22" s="37"/>
      <c r="PMN22" s="32"/>
      <c r="PMO22" s="32"/>
      <c r="PMP22" s="32"/>
      <c r="PMQ22" s="32"/>
      <c r="PMR22" s="32"/>
      <c r="PMS22" s="32"/>
      <c r="PMT22" s="32"/>
      <c r="PMU22" s="32"/>
      <c r="PMV22" s="32"/>
      <c r="PMW22" s="32"/>
      <c r="PMX22" s="33"/>
      <c r="PMY22" s="34"/>
      <c r="PMZ22" s="33"/>
      <c r="PNA22" s="33"/>
      <c r="PNB22" s="39"/>
      <c r="PNC22" s="37"/>
      <c r="PND22" s="32"/>
      <c r="PNE22" s="32"/>
      <c r="PNF22" s="32"/>
      <c r="PNG22" s="32"/>
      <c r="PNH22" s="32"/>
      <c r="PNI22" s="32"/>
      <c r="PNJ22" s="32"/>
      <c r="PNK22" s="32"/>
      <c r="PNL22" s="32"/>
      <c r="PNM22" s="32"/>
      <c r="PNN22" s="33"/>
      <c r="PNO22" s="34"/>
      <c r="PNP22" s="33"/>
      <c r="PNQ22" s="33"/>
      <c r="PNR22" s="39"/>
      <c r="PNS22" s="37"/>
      <c r="PNT22" s="32"/>
      <c r="PNU22" s="32"/>
      <c r="PNV22" s="32"/>
      <c r="PNW22" s="32"/>
      <c r="PNX22" s="32"/>
      <c r="PNY22" s="32"/>
      <c r="PNZ22" s="32"/>
      <c r="POA22" s="32"/>
      <c r="POB22" s="32"/>
      <c r="POC22" s="32"/>
      <c r="POD22" s="33"/>
      <c r="POE22" s="34"/>
      <c r="POF22" s="33"/>
      <c r="POG22" s="33"/>
      <c r="POH22" s="39"/>
      <c r="POI22" s="37"/>
      <c r="POJ22" s="32"/>
      <c r="POK22" s="32"/>
      <c r="POL22" s="32"/>
      <c r="POM22" s="32"/>
      <c r="PON22" s="32"/>
      <c r="POO22" s="32"/>
      <c r="POP22" s="32"/>
      <c r="POQ22" s="32"/>
      <c r="POR22" s="32"/>
      <c r="POS22" s="32"/>
      <c r="POT22" s="33"/>
      <c r="POU22" s="34"/>
      <c r="POV22" s="33"/>
      <c r="POW22" s="33"/>
      <c r="POX22" s="39"/>
      <c r="POY22" s="37"/>
      <c r="POZ22" s="32"/>
      <c r="PPA22" s="32"/>
      <c r="PPB22" s="32"/>
      <c r="PPC22" s="32"/>
      <c r="PPD22" s="32"/>
      <c r="PPE22" s="32"/>
      <c r="PPF22" s="32"/>
      <c r="PPG22" s="32"/>
      <c r="PPH22" s="32"/>
      <c r="PPI22" s="32"/>
      <c r="PPJ22" s="33"/>
      <c r="PPK22" s="34"/>
      <c r="PPL22" s="33"/>
      <c r="PPM22" s="33"/>
      <c r="PPN22" s="39"/>
      <c r="PPO22" s="37"/>
      <c r="PPP22" s="32"/>
      <c r="PPQ22" s="32"/>
      <c r="PPR22" s="32"/>
      <c r="PPS22" s="32"/>
      <c r="PPT22" s="32"/>
      <c r="PPU22" s="32"/>
      <c r="PPV22" s="32"/>
      <c r="PPW22" s="32"/>
      <c r="PPX22" s="32"/>
      <c r="PPY22" s="32"/>
      <c r="PPZ22" s="33"/>
      <c r="PQA22" s="34"/>
      <c r="PQB22" s="33"/>
      <c r="PQC22" s="33"/>
      <c r="PQD22" s="39"/>
      <c r="PQE22" s="37"/>
      <c r="PQF22" s="32"/>
      <c r="PQG22" s="32"/>
      <c r="PQH22" s="32"/>
      <c r="PQI22" s="32"/>
      <c r="PQJ22" s="32"/>
      <c r="PQK22" s="32"/>
      <c r="PQL22" s="32"/>
      <c r="PQM22" s="32"/>
      <c r="PQN22" s="32"/>
      <c r="PQO22" s="32"/>
      <c r="PQP22" s="33"/>
      <c r="PQQ22" s="34"/>
      <c r="PQR22" s="33"/>
      <c r="PQS22" s="33"/>
      <c r="PQT22" s="39"/>
      <c r="PQU22" s="37"/>
      <c r="PQV22" s="32"/>
      <c r="PQW22" s="32"/>
      <c r="PQX22" s="32"/>
      <c r="PQY22" s="32"/>
      <c r="PQZ22" s="32"/>
      <c r="PRA22" s="32"/>
      <c r="PRB22" s="32"/>
      <c r="PRC22" s="32"/>
      <c r="PRD22" s="32"/>
      <c r="PRE22" s="32"/>
      <c r="PRF22" s="33"/>
      <c r="PRG22" s="34"/>
      <c r="PRH22" s="33"/>
      <c r="PRI22" s="33"/>
      <c r="PRJ22" s="39"/>
      <c r="PRK22" s="37"/>
      <c r="PRL22" s="32"/>
      <c r="PRM22" s="32"/>
      <c r="PRN22" s="32"/>
      <c r="PRO22" s="32"/>
      <c r="PRP22" s="32"/>
      <c r="PRQ22" s="32"/>
      <c r="PRR22" s="32"/>
      <c r="PRS22" s="32"/>
      <c r="PRT22" s="32"/>
      <c r="PRU22" s="32"/>
      <c r="PRV22" s="33"/>
      <c r="PRW22" s="34"/>
      <c r="PRX22" s="33"/>
      <c r="PRY22" s="33"/>
      <c r="PRZ22" s="39"/>
      <c r="PSA22" s="37"/>
      <c r="PSB22" s="32"/>
      <c r="PSC22" s="32"/>
      <c r="PSD22" s="32"/>
      <c r="PSE22" s="32"/>
      <c r="PSF22" s="32"/>
      <c r="PSG22" s="32"/>
      <c r="PSH22" s="32"/>
      <c r="PSI22" s="32"/>
      <c r="PSJ22" s="32"/>
      <c r="PSK22" s="32"/>
      <c r="PSL22" s="33"/>
      <c r="PSM22" s="34"/>
      <c r="PSN22" s="33"/>
      <c r="PSO22" s="33"/>
      <c r="PSP22" s="39"/>
      <c r="PSQ22" s="37"/>
      <c r="PSR22" s="32"/>
      <c r="PSS22" s="32"/>
      <c r="PST22" s="32"/>
      <c r="PSU22" s="32"/>
      <c r="PSV22" s="32"/>
      <c r="PSW22" s="32"/>
      <c r="PSX22" s="32"/>
      <c r="PSY22" s="32"/>
      <c r="PSZ22" s="32"/>
      <c r="PTA22" s="32"/>
      <c r="PTB22" s="33"/>
      <c r="PTC22" s="34"/>
      <c r="PTD22" s="33"/>
      <c r="PTE22" s="33"/>
      <c r="PTF22" s="39"/>
      <c r="PTG22" s="37"/>
      <c r="PTH22" s="32"/>
      <c r="PTI22" s="32"/>
      <c r="PTJ22" s="32"/>
      <c r="PTK22" s="32"/>
      <c r="PTL22" s="32"/>
      <c r="PTM22" s="32"/>
      <c r="PTN22" s="32"/>
      <c r="PTO22" s="32"/>
      <c r="PTP22" s="32"/>
      <c r="PTQ22" s="32"/>
      <c r="PTR22" s="33"/>
      <c r="PTS22" s="34"/>
      <c r="PTT22" s="33"/>
      <c r="PTU22" s="33"/>
      <c r="PTV22" s="39"/>
      <c r="PTW22" s="37"/>
      <c r="PTX22" s="32"/>
      <c r="PTY22" s="32"/>
      <c r="PTZ22" s="32"/>
      <c r="PUA22" s="32"/>
      <c r="PUB22" s="32"/>
      <c r="PUC22" s="32"/>
      <c r="PUD22" s="32"/>
      <c r="PUE22" s="32"/>
      <c r="PUF22" s="32"/>
      <c r="PUG22" s="32"/>
      <c r="PUH22" s="33"/>
      <c r="PUI22" s="34"/>
      <c r="PUJ22" s="33"/>
      <c r="PUK22" s="33"/>
      <c r="PUL22" s="39"/>
      <c r="PUM22" s="37"/>
      <c r="PUN22" s="32"/>
      <c r="PUO22" s="32"/>
      <c r="PUP22" s="32"/>
      <c r="PUQ22" s="32"/>
      <c r="PUR22" s="32"/>
      <c r="PUS22" s="32"/>
      <c r="PUT22" s="32"/>
      <c r="PUU22" s="32"/>
      <c r="PUV22" s="32"/>
      <c r="PUW22" s="32"/>
      <c r="PUX22" s="33"/>
      <c r="PUY22" s="34"/>
      <c r="PUZ22" s="33"/>
      <c r="PVA22" s="33"/>
      <c r="PVB22" s="39"/>
      <c r="PVC22" s="37"/>
      <c r="PVD22" s="32"/>
      <c r="PVE22" s="32"/>
      <c r="PVF22" s="32"/>
      <c r="PVG22" s="32"/>
      <c r="PVH22" s="32"/>
      <c r="PVI22" s="32"/>
      <c r="PVJ22" s="32"/>
      <c r="PVK22" s="32"/>
      <c r="PVL22" s="32"/>
      <c r="PVM22" s="32"/>
      <c r="PVN22" s="33"/>
      <c r="PVO22" s="34"/>
      <c r="PVP22" s="33"/>
      <c r="PVQ22" s="33"/>
      <c r="PVR22" s="39"/>
      <c r="PVS22" s="37"/>
      <c r="PVT22" s="32"/>
      <c r="PVU22" s="32"/>
      <c r="PVV22" s="32"/>
      <c r="PVW22" s="32"/>
      <c r="PVX22" s="32"/>
      <c r="PVY22" s="32"/>
      <c r="PVZ22" s="32"/>
      <c r="PWA22" s="32"/>
      <c r="PWB22" s="32"/>
      <c r="PWC22" s="32"/>
      <c r="PWD22" s="33"/>
      <c r="PWE22" s="34"/>
      <c r="PWF22" s="33"/>
      <c r="PWG22" s="33"/>
      <c r="PWH22" s="39"/>
      <c r="PWI22" s="37"/>
      <c r="PWJ22" s="32"/>
      <c r="PWK22" s="32"/>
      <c r="PWL22" s="32"/>
      <c r="PWM22" s="32"/>
      <c r="PWN22" s="32"/>
      <c r="PWO22" s="32"/>
      <c r="PWP22" s="32"/>
      <c r="PWQ22" s="32"/>
      <c r="PWR22" s="32"/>
      <c r="PWS22" s="32"/>
      <c r="PWT22" s="33"/>
      <c r="PWU22" s="34"/>
      <c r="PWV22" s="33"/>
      <c r="PWW22" s="33"/>
      <c r="PWX22" s="39"/>
      <c r="PWY22" s="37"/>
      <c r="PWZ22" s="32"/>
      <c r="PXA22" s="32"/>
      <c r="PXB22" s="32"/>
      <c r="PXC22" s="32"/>
      <c r="PXD22" s="32"/>
      <c r="PXE22" s="32"/>
      <c r="PXF22" s="32"/>
      <c r="PXG22" s="32"/>
      <c r="PXH22" s="32"/>
      <c r="PXI22" s="32"/>
      <c r="PXJ22" s="33"/>
      <c r="PXK22" s="34"/>
      <c r="PXL22" s="33"/>
      <c r="PXM22" s="33"/>
      <c r="PXN22" s="39"/>
      <c r="PXO22" s="37"/>
      <c r="PXP22" s="32"/>
      <c r="PXQ22" s="32"/>
      <c r="PXR22" s="32"/>
      <c r="PXS22" s="32"/>
      <c r="PXT22" s="32"/>
      <c r="PXU22" s="32"/>
      <c r="PXV22" s="32"/>
      <c r="PXW22" s="32"/>
      <c r="PXX22" s="32"/>
      <c r="PXY22" s="32"/>
      <c r="PXZ22" s="33"/>
      <c r="PYA22" s="34"/>
      <c r="PYB22" s="33"/>
      <c r="PYC22" s="33"/>
      <c r="PYD22" s="39"/>
      <c r="PYE22" s="37"/>
      <c r="PYF22" s="32"/>
      <c r="PYG22" s="32"/>
      <c r="PYH22" s="32"/>
      <c r="PYI22" s="32"/>
      <c r="PYJ22" s="32"/>
      <c r="PYK22" s="32"/>
      <c r="PYL22" s="32"/>
      <c r="PYM22" s="32"/>
      <c r="PYN22" s="32"/>
      <c r="PYO22" s="32"/>
      <c r="PYP22" s="33"/>
      <c r="PYQ22" s="34"/>
      <c r="PYR22" s="33"/>
      <c r="PYS22" s="33"/>
      <c r="PYT22" s="39"/>
      <c r="PYU22" s="37"/>
      <c r="PYV22" s="32"/>
      <c r="PYW22" s="32"/>
      <c r="PYX22" s="32"/>
      <c r="PYY22" s="32"/>
      <c r="PYZ22" s="32"/>
      <c r="PZA22" s="32"/>
      <c r="PZB22" s="32"/>
      <c r="PZC22" s="32"/>
      <c r="PZD22" s="32"/>
      <c r="PZE22" s="32"/>
      <c r="PZF22" s="33"/>
      <c r="PZG22" s="34"/>
      <c r="PZH22" s="33"/>
      <c r="PZI22" s="33"/>
      <c r="PZJ22" s="39"/>
      <c r="PZK22" s="37"/>
      <c r="PZL22" s="32"/>
      <c r="PZM22" s="32"/>
      <c r="PZN22" s="32"/>
      <c r="PZO22" s="32"/>
      <c r="PZP22" s="32"/>
      <c r="PZQ22" s="32"/>
      <c r="PZR22" s="32"/>
      <c r="PZS22" s="32"/>
      <c r="PZT22" s="32"/>
      <c r="PZU22" s="32"/>
      <c r="PZV22" s="33"/>
      <c r="PZW22" s="34"/>
      <c r="PZX22" s="33"/>
      <c r="PZY22" s="33"/>
      <c r="PZZ22" s="39"/>
      <c r="QAA22" s="37"/>
      <c r="QAB22" s="32"/>
      <c r="QAC22" s="32"/>
      <c r="QAD22" s="32"/>
      <c r="QAE22" s="32"/>
      <c r="QAF22" s="32"/>
      <c r="QAG22" s="32"/>
      <c r="QAH22" s="32"/>
      <c r="QAI22" s="32"/>
      <c r="QAJ22" s="32"/>
      <c r="QAK22" s="32"/>
      <c r="QAL22" s="33"/>
      <c r="QAM22" s="34"/>
      <c r="QAN22" s="33"/>
      <c r="QAO22" s="33"/>
      <c r="QAP22" s="39"/>
      <c r="QAQ22" s="37"/>
      <c r="QAR22" s="32"/>
      <c r="QAS22" s="32"/>
      <c r="QAT22" s="32"/>
      <c r="QAU22" s="32"/>
      <c r="QAV22" s="32"/>
      <c r="QAW22" s="32"/>
      <c r="QAX22" s="32"/>
      <c r="QAY22" s="32"/>
      <c r="QAZ22" s="32"/>
      <c r="QBA22" s="32"/>
      <c r="QBB22" s="33"/>
      <c r="QBC22" s="34"/>
      <c r="QBD22" s="33"/>
      <c r="QBE22" s="33"/>
      <c r="QBF22" s="39"/>
      <c r="QBG22" s="37"/>
      <c r="QBH22" s="32"/>
      <c r="QBI22" s="32"/>
      <c r="QBJ22" s="32"/>
      <c r="QBK22" s="32"/>
      <c r="QBL22" s="32"/>
      <c r="QBM22" s="32"/>
      <c r="QBN22" s="32"/>
      <c r="QBO22" s="32"/>
      <c r="QBP22" s="32"/>
      <c r="QBQ22" s="32"/>
      <c r="QBR22" s="33"/>
      <c r="QBS22" s="34"/>
      <c r="QBT22" s="33"/>
      <c r="QBU22" s="33"/>
      <c r="QBV22" s="39"/>
      <c r="QBW22" s="37"/>
      <c r="QBX22" s="32"/>
      <c r="QBY22" s="32"/>
      <c r="QBZ22" s="32"/>
      <c r="QCA22" s="32"/>
      <c r="QCB22" s="32"/>
      <c r="QCC22" s="32"/>
      <c r="QCD22" s="32"/>
      <c r="QCE22" s="32"/>
      <c r="QCF22" s="32"/>
      <c r="QCG22" s="32"/>
      <c r="QCH22" s="33"/>
      <c r="QCI22" s="34"/>
      <c r="QCJ22" s="33"/>
      <c r="QCK22" s="33"/>
      <c r="QCL22" s="39"/>
      <c r="QCM22" s="37"/>
      <c r="QCN22" s="32"/>
      <c r="QCO22" s="32"/>
      <c r="QCP22" s="32"/>
      <c r="QCQ22" s="32"/>
      <c r="QCR22" s="32"/>
      <c r="QCS22" s="32"/>
      <c r="QCT22" s="32"/>
      <c r="QCU22" s="32"/>
      <c r="QCV22" s="32"/>
      <c r="QCW22" s="32"/>
      <c r="QCX22" s="33"/>
      <c r="QCY22" s="34"/>
      <c r="QCZ22" s="33"/>
      <c r="QDA22" s="33"/>
      <c r="QDB22" s="39"/>
      <c r="QDC22" s="37"/>
      <c r="QDD22" s="32"/>
      <c r="QDE22" s="32"/>
      <c r="QDF22" s="32"/>
      <c r="QDG22" s="32"/>
      <c r="QDH22" s="32"/>
      <c r="QDI22" s="32"/>
      <c r="QDJ22" s="32"/>
      <c r="QDK22" s="32"/>
      <c r="QDL22" s="32"/>
      <c r="QDM22" s="32"/>
      <c r="QDN22" s="33"/>
      <c r="QDO22" s="34"/>
      <c r="QDP22" s="33"/>
      <c r="QDQ22" s="33"/>
      <c r="QDR22" s="39"/>
      <c r="QDS22" s="37"/>
      <c r="QDT22" s="32"/>
      <c r="QDU22" s="32"/>
      <c r="QDV22" s="32"/>
      <c r="QDW22" s="32"/>
      <c r="QDX22" s="32"/>
      <c r="QDY22" s="32"/>
      <c r="QDZ22" s="32"/>
      <c r="QEA22" s="32"/>
      <c r="QEB22" s="32"/>
      <c r="QEC22" s="32"/>
      <c r="QED22" s="33"/>
      <c r="QEE22" s="34"/>
      <c r="QEF22" s="33"/>
      <c r="QEG22" s="33"/>
      <c r="QEH22" s="39"/>
      <c r="QEI22" s="37"/>
      <c r="QEJ22" s="32"/>
      <c r="QEK22" s="32"/>
      <c r="QEL22" s="32"/>
      <c r="QEM22" s="32"/>
      <c r="QEN22" s="32"/>
      <c r="QEO22" s="32"/>
      <c r="QEP22" s="32"/>
      <c r="QEQ22" s="32"/>
      <c r="QER22" s="32"/>
      <c r="QES22" s="32"/>
      <c r="QET22" s="33"/>
      <c r="QEU22" s="34"/>
      <c r="QEV22" s="33"/>
      <c r="QEW22" s="33"/>
      <c r="QEX22" s="39"/>
      <c r="QEY22" s="37"/>
      <c r="QEZ22" s="32"/>
      <c r="QFA22" s="32"/>
      <c r="QFB22" s="32"/>
      <c r="QFC22" s="32"/>
      <c r="QFD22" s="32"/>
      <c r="QFE22" s="32"/>
      <c r="QFF22" s="32"/>
      <c r="QFG22" s="32"/>
      <c r="QFH22" s="32"/>
      <c r="QFI22" s="32"/>
      <c r="QFJ22" s="33"/>
      <c r="QFK22" s="34"/>
      <c r="QFL22" s="33"/>
      <c r="QFM22" s="33"/>
      <c r="QFN22" s="39"/>
      <c r="QFO22" s="37"/>
      <c r="QFP22" s="32"/>
      <c r="QFQ22" s="32"/>
      <c r="QFR22" s="32"/>
      <c r="QFS22" s="32"/>
      <c r="QFT22" s="32"/>
      <c r="QFU22" s="32"/>
      <c r="QFV22" s="32"/>
      <c r="QFW22" s="32"/>
      <c r="QFX22" s="32"/>
      <c r="QFY22" s="32"/>
      <c r="QFZ22" s="33"/>
      <c r="QGA22" s="34"/>
      <c r="QGB22" s="33"/>
      <c r="QGC22" s="33"/>
      <c r="QGD22" s="39"/>
      <c r="QGE22" s="37"/>
      <c r="QGF22" s="32"/>
      <c r="QGG22" s="32"/>
      <c r="QGH22" s="32"/>
      <c r="QGI22" s="32"/>
      <c r="QGJ22" s="32"/>
      <c r="QGK22" s="32"/>
      <c r="QGL22" s="32"/>
      <c r="QGM22" s="32"/>
      <c r="QGN22" s="32"/>
      <c r="QGO22" s="32"/>
      <c r="QGP22" s="33"/>
      <c r="QGQ22" s="34"/>
      <c r="QGR22" s="33"/>
      <c r="QGS22" s="33"/>
      <c r="QGT22" s="39"/>
      <c r="QGU22" s="37"/>
      <c r="QGV22" s="32"/>
      <c r="QGW22" s="32"/>
      <c r="QGX22" s="32"/>
      <c r="QGY22" s="32"/>
      <c r="QGZ22" s="32"/>
      <c r="QHA22" s="32"/>
      <c r="QHB22" s="32"/>
      <c r="QHC22" s="32"/>
      <c r="QHD22" s="32"/>
      <c r="QHE22" s="32"/>
      <c r="QHF22" s="33"/>
      <c r="QHG22" s="34"/>
      <c r="QHH22" s="33"/>
      <c r="QHI22" s="33"/>
      <c r="QHJ22" s="39"/>
      <c r="QHK22" s="37"/>
      <c r="QHL22" s="32"/>
      <c r="QHM22" s="32"/>
      <c r="QHN22" s="32"/>
      <c r="QHO22" s="32"/>
      <c r="QHP22" s="32"/>
      <c r="QHQ22" s="32"/>
      <c r="QHR22" s="32"/>
      <c r="QHS22" s="32"/>
      <c r="QHT22" s="32"/>
      <c r="QHU22" s="32"/>
      <c r="QHV22" s="33"/>
      <c r="QHW22" s="34"/>
      <c r="QHX22" s="33"/>
      <c r="QHY22" s="33"/>
      <c r="QHZ22" s="39"/>
      <c r="QIA22" s="37"/>
      <c r="QIB22" s="32"/>
      <c r="QIC22" s="32"/>
      <c r="QID22" s="32"/>
      <c r="QIE22" s="32"/>
      <c r="QIF22" s="32"/>
      <c r="QIG22" s="32"/>
      <c r="QIH22" s="32"/>
      <c r="QII22" s="32"/>
      <c r="QIJ22" s="32"/>
      <c r="QIK22" s="32"/>
      <c r="QIL22" s="33"/>
      <c r="QIM22" s="34"/>
      <c r="QIN22" s="33"/>
      <c r="QIO22" s="33"/>
      <c r="QIP22" s="39"/>
      <c r="QIQ22" s="37"/>
      <c r="QIR22" s="32"/>
      <c r="QIS22" s="32"/>
      <c r="QIT22" s="32"/>
      <c r="QIU22" s="32"/>
      <c r="QIV22" s="32"/>
      <c r="QIW22" s="32"/>
      <c r="QIX22" s="32"/>
      <c r="QIY22" s="32"/>
      <c r="QIZ22" s="32"/>
      <c r="QJA22" s="32"/>
      <c r="QJB22" s="33"/>
      <c r="QJC22" s="34"/>
      <c r="QJD22" s="33"/>
      <c r="QJE22" s="33"/>
      <c r="QJF22" s="39"/>
      <c r="QJG22" s="37"/>
      <c r="QJH22" s="32"/>
      <c r="QJI22" s="32"/>
      <c r="QJJ22" s="32"/>
      <c r="QJK22" s="32"/>
      <c r="QJL22" s="32"/>
      <c r="QJM22" s="32"/>
      <c r="QJN22" s="32"/>
      <c r="QJO22" s="32"/>
      <c r="QJP22" s="32"/>
      <c r="QJQ22" s="32"/>
      <c r="QJR22" s="33"/>
      <c r="QJS22" s="34"/>
      <c r="QJT22" s="33"/>
      <c r="QJU22" s="33"/>
      <c r="QJV22" s="39"/>
      <c r="QJW22" s="37"/>
      <c r="QJX22" s="32"/>
      <c r="QJY22" s="32"/>
      <c r="QJZ22" s="32"/>
      <c r="QKA22" s="32"/>
      <c r="QKB22" s="32"/>
      <c r="QKC22" s="32"/>
      <c r="QKD22" s="32"/>
      <c r="QKE22" s="32"/>
      <c r="QKF22" s="32"/>
      <c r="QKG22" s="32"/>
      <c r="QKH22" s="33"/>
      <c r="QKI22" s="34"/>
      <c r="QKJ22" s="33"/>
      <c r="QKK22" s="33"/>
      <c r="QKL22" s="39"/>
      <c r="QKM22" s="37"/>
      <c r="QKN22" s="32"/>
      <c r="QKO22" s="32"/>
      <c r="QKP22" s="32"/>
      <c r="QKQ22" s="32"/>
      <c r="QKR22" s="32"/>
      <c r="QKS22" s="32"/>
      <c r="QKT22" s="32"/>
      <c r="QKU22" s="32"/>
      <c r="QKV22" s="32"/>
      <c r="QKW22" s="32"/>
      <c r="QKX22" s="33"/>
      <c r="QKY22" s="34"/>
      <c r="QKZ22" s="33"/>
      <c r="QLA22" s="33"/>
      <c r="QLB22" s="39"/>
      <c r="QLC22" s="37"/>
      <c r="QLD22" s="32"/>
      <c r="QLE22" s="32"/>
      <c r="QLF22" s="32"/>
      <c r="QLG22" s="32"/>
      <c r="QLH22" s="32"/>
      <c r="QLI22" s="32"/>
      <c r="QLJ22" s="32"/>
      <c r="QLK22" s="32"/>
      <c r="QLL22" s="32"/>
      <c r="QLM22" s="32"/>
      <c r="QLN22" s="33"/>
      <c r="QLO22" s="34"/>
      <c r="QLP22" s="33"/>
      <c r="QLQ22" s="33"/>
      <c r="QLR22" s="39"/>
      <c r="QLS22" s="37"/>
      <c r="QLT22" s="32"/>
      <c r="QLU22" s="32"/>
      <c r="QLV22" s="32"/>
      <c r="QLW22" s="32"/>
      <c r="QLX22" s="32"/>
      <c r="QLY22" s="32"/>
      <c r="QLZ22" s="32"/>
      <c r="QMA22" s="32"/>
      <c r="QMB22" s="32"/>
      <c r="QMC22" s="32"/>
      <c r="QMD22" s="33"/>
      <c r="QME22" s="34"/>
      <c r="QMF22" s="33"/>
      <c r="QMG22" s="33"/>
      <c r="QMH22" s="39"/>
      <c r="QMI22" s="37"/>
      <c r="QMJ22" s="32"/>
      <c r="QMK22" s="32"/>
      <c r="QML22" s="32"/>
      <c r="QMM22" s="32"/>
      <c r="QMN22" s="32"/>
      <c r="QMO22" s="32"/>
      <c r="QMP22" s="32"/>
      <c r="QMQ22" s="32"/>
      <c r="QMR22" s="32"/>
      <c r="QMS22" s="32"/>
      <c r="QMT22" s="33"/>
      <c r="QMU22" s="34"/>
      <c r="QMV22" s="33"/>
      <c r="QMW22" s="33"/>
      <c r="QMX22" s="39"/>
      <c r="QMY22" s="37"/>
      <c r="QMZ22" s="32"/>
      <c r="QNA22" s="32"/>
      <c r="QNB22" s="32"/>
      <c r="QNC22" s="32"/>
      <c r="QND22" s="32"/>
      <c r="QNE22" s="32"/>
      <c r="QNF22" s="32"/>
      <c r="QNG22" s="32"/>
      <c r="QNH22" s="32"/>
      <c r="QNI22" s="32"/>
      <c r="QNJ22" s="33"/>
      <c r="QNK22" s="34"/>
      <c r="QNL22" s="33"/>
      <c r="QNM22" s="33"/>
      <c r="QNN22" s="39"/>
      <c r="QNO22" s="37"/>
      <c r="QNP22" s="32"/>
      <c r="QNQ22" s="32"/>
      <c r="QNR22" s="32"/>
      <c r="QNS22" s="32"/>
      <c r="QNT22" s="32"/>
      <c r="QNU22" s="32"/>
      <c r="QNV22" s="32"/>
      <c r="QNW22" s="32"/>
      <c r="QNX22" s="32"/>
      <c r="QNY22" s="32"/>
      <c r="QNZ22" s="33"/>
      <c r="QOA22" s="34"/>
      <c r="QOB22" s="33"/>
      <c r="QOC22" s="33"/>
      <c r="QOD22" s="39"/>
      <c r="QOE22" s="37"/>
      <c r="QOF22" s="32"/>
      <c r="QOG22" s="32"/>
      <c r="QOH22" s="32"/>
      <c r="QOI22" s="32"/>
      <c r="QOJ22" s="32"/>
      <c r="QOK22" s="32"/>
      <c r="QOL22" s="32"/>
      <c r="QOM22" s="32"/>
      <c r="QON22" s="32"/>
      <c r="QOO22" s="32"/>
      <c r="QOP22" s="33"/>
      <c r="QOQ22" s="34"/>
      <c r="QOR22" s="33"/>
      <c r="QOS22" s="33"/>
      <c r="QOT22" s="39"/>
      <c r="QOU22" s="37"/>
      <c r="QOV22" s="32"/>
      <c r="QOW22" s="32"/>
      <c r="QOX22" s="32"/>
      <c r="QOY22" s="32"/>
      <c r="QOZ22" s="32"/>
      <c r="QPA22" s="32"/>
      <c r="QPB22" s="32"/>
      <c r="QPC22" s="32"/>
      <c r="QPD22" s="32"/>
      <c r="QPE22" s="32"/>
      <c r="QPF22" s="33"/>
      <c r="QPG22" s="34"/>
      <c r="QPH22" s="33"/>
      <c r="QPI22" s="33"/>
      <c r="QPJ22" s="39"/>
      <c r="QPK22" s="37"/>
      <c r="QPL22" s="32"/>
      <c r="QPM22" s="32"/>
      <c r="QPN22" s="32"/>
      <c r="QPO22" s="32"/>
      <c r="QPP22" s="32"/>
      <c r="QPQ22" s="32"/>
      <c r="QPR22" s="32"/>
      <c r="QPS22" s="32"/>
      <c r="QPT22" s="32"/>
      <c r="QPU22" s="32"/>
      <c r="QPV22" s="33"/>
      <c r="QPW22" s="34"/>
      <c r="QPX22" s="33"/>
      <c r="QPY22" s="33"/>
      <c r="QPZ22" s="39"/>
      <c r="QQA22" s="37"/>
      <c r="QQB22" s="32"/>
      <c r="QQC22" s="32"/>
      <c r="QQD22" s="32"/>
      <c r="QQE22" s="32"/>
      <c r="QQF22" s="32"/>
      <c r="QQG22" s="32"/>
      <c r="QQH22" s="32"/>
      <c r="QQI22" s="32"/>
      <c r="QQJ22" s="32"/>
      <c r="QQK22" s="32"/>
      <c r="QQL22" s="33"/>
      <c r="QQM22" s="34"/>
      <c r="QQN22" s="33"/>
      <c r="QQO22" s="33"/>
      <c r="QQP22" s="39"/>
      <c r="QQQ22" s="37"/>
      <c r="QQR22" s="32"/>
      <c r="QQS22" s="32"/>
      <c r="QQT22" s="32"/>
      <c r="QQU22" s="32"/>
      <c r="QQV22" s="32"/>
      <c r="QQW22" s="32"/>
      <c r="QQX22" s="32"/>
      <c r="QQY22" s="32"/>
      <c r="QQZ22" s="32"/>
      <c r="QRA22" s="32"/>
      <c r="QRB22" s="33"/>
      <c r="QRC22" s="34"/>
      <c r="QRD22" s="33"/>
      <c r="QRE22" s="33"/>
      <c r="QRF22" s="39"/>
      <c r="QRG22" s="37"/>
      <c r="QRH22" s="32"/>
      <c r="QRI22" s="32"/>
      <c r="QRJ22" s="32"/>
      <c r="QRK22" s="32"/>
      <c r="QRL22" s="32"/>
      <c r="QRM22" s="32"/>
      <c r="QRN22" s="32"/>
      <c r="QRO22" s="32"/>
      <c r="QRP22" s="32"/>
      <c r="QRQ22" s="32"/>
      <c r="QRR22" s="33"/>
      <c r="QRS22" s="34"/>
      <c r="QRT22" s="33"/>
      <c r="QRU22" s="33"/>
      <c r="QRV22" s="39"/>
      <c r="QRW22" s="37"/>
      <c r="QRX22" s="32"/>
      <c r="QRY22" s="32"/>
      <c r="QRZ22" s="32"/>
      <c r="QSA22" s="32"/>
      <c r="QSB22" s="32"/>
      <c r="QSC22" s="32"/>
      <c r="QSD22" s="32"/>
      <c r="QSE22" s="32"/>
      <c r="QSF22" s="32"/>
      <c r="QSG22" s="32"/>
      <c r="QSH22" s="33"/>
      <c r="QSI22" s="34"/>
      <c r="QSJ22" s="33"/>
      <c r="QSK22" s="33"/>
      <c r="QSL22" s="39"/>
      <c r="QSM22" s="37"/>
      <c r="QSN22" s="32"/>
      <c r="QSO22" s="32"/>
      <c r="QSP22" s="32"/>
      <c r="QSQ22" s="32"/>
      <c r="QSR22" s="32"/>
      <c r="QSS22" s="32"/>
      <c r="QST22" s="32"/>
      <c r="QSU22" s="32"/>
      <c r="QSV22" s="32"/>
      <c r="QSW22" s="32"/>
      <c r="QSX22" s="33"/>
      <c r="QSY22" s="34"/>
      <c r="QSZ22" s="33"/>
      <c r="QTA22" s="33"/>
      <c r="QTB22" s="39"/>
      <c r="QTC22" s="37"/>
      <c r="QTD22" s="32"/>
      <c r="QTE22" s="32"/>
      <c r="QTF22" s="32"/>
      <c r="QTG22" s="32"/>
      <c r="QTH22" s="32"/>
      <c r="QTI22" s="32"/>
      <c r="QTJ22" s="32"/>
      <c r="QTK22" s="32"/>
      <c r="QTL22" s="32"/>
      <c r="QTM22" s="32"/>
      <c r="QTN22" s="33"/>
      <c r="QTO22" s="34"/>
      <c r="QTP22" s="33"/>
      <c r="QTQ22" s="33"/>
      <c r="QTR22" s="39"/>
      <c r="QTS22" s="37"/>
      <c r="QTT22" s="32"/>
      <c r="QTU22" s="32"/>
      <c r="QTV22" s="32"/>
      <c r="QTW22" s="32"/>
      <c r="QTX22" s="32"/>
      <c r="QTY22" s="32"/>
      <c r="QTZ22" s="32"/>
      <c r="QUA22" s="32"/>
      <c r="QUB22" s="32"/>
      <c r="QUC22" s="32"/>
      <c r="QUD22" s="33"/>
      <c r="QUE22" s="34"/>
      <c r="QUF22" s="33"/>
      <c r="QUG22" s="33"/>
      <c r="QUH22" s="39"/>
      <c r="QUI22" s="37"/>
      <c r="QUJ22" s="32"/>
      <c r="QUK22" s="32"/>
      <c r="QUL22" s="32"/>
      <c r="QUM22" s="32"/>
      <c r="QUN22" s="32"/>
      <c r="QUO22" s="32"/>
      <c r="QUP22" s="32"/>
      <c r="QUQ22" s="32"/>
      <c r="QUR22" s="32"/>
      <c r="QUS22" s="32"/>
      <c r="QUT22" s="33"/>
      <c r="QUU22" s="34"/>
      <c r="QUV22" s="33"/>
      <c r="QUW22" s="33"/>
      <c r="QUX22" s="39"/>
      <c r="QUY22" s="37"/>
      <c r="QUZ22" s="32"/>
      <c r="QVA22" s="32"/>
      <c r="QVB22" s="32"/>
      <c r="QVC22" s="32"/>
      <c r="QVD22" s="32"/>
      <c r="QVE22" s="32"/>
      <c r="QVF22" s="32"/>
      <c r="QVG22" s="32"/>
      <c r="QVH22" s="32"/>
      <c r="QVI22" s="32"/>
      <c r="QVJ22" s="33"/>
      <c r="QVK22" s="34"/>
      <c r="QVL22" s="33"/>
      <c r="QVM22" s="33"/>
      <c r="QVN22" s="39"/>
      <c r="QVO22" s="37"/>
      <c r="QVP22" s="32"/>
      <c r="QVQ22" s="32"/>
      <c r="QVR22" s="32"/>
      <c r="QVS22" s="32"/>
      <c r="QVT22" s="32"/>
      <c r="QVU22" s="32"/>
      <c r="QVV22" s="32"/>
      <c r="QVW22" s="32"/>
      <c r="QVX22" s="32"/>
      <c r="QVY22" s="32"/>
      <c r="QVZ22" s="33"/>
      <c r="QWA22" s="34"/>
      <c r="QWB22" s="33"/>
      <c r="QWC22" s="33"/>
      <c r="QWD22" s="39"/>
      <c r="QWE22" s="37"/>
      <c r="QWF22" s="32"/>
      <c r="QWG22" s="32"/>
      <c r="QWH22" s="32"/>
      <c r="QWI22" s="32"/>
      <c r="QWJ22" s="32"/>
      <c r="QWK22" s="32"/>
      <c r="QWL22" s="32"/>
      <c r="QWM22" s="32"/>
      <c r="QWN22" s="32"/>
      <c r="QWO22" s="32"/>
      <c r="QWP22" s="33"/>
      <c r="QWQ22" s="34"/>
      <c r="QWR22" s="33"/>
      <c r="QWS22" s="33"/>
      <c r="QWT22" s="39"/>
      <c r="QWU22" s="37"/>
      <c r="QWV22" s="32"/>
      <c r="QWW22" s="32"/>
      <c r="QWX22" s="32"/>
      <c r="QWY22" s="32"/>
      <c r="QWZ22" s="32"/>
      <c r="QXA22" s="32"/>
      <c r="QXB22" s="32"/>
      <c r="QXC22" s="32"/>
      <c r="QXD22" s="32"/>
      <c r="QXE22" s="32"/>
      <c r="QXF22" s="33"/>
      <c r="QXG22" s="34"/>
      <c r="QXH22" s="33"/>
      <c r="QXI22" s="33"/>
      <c r="QXJ22" s="39"/>
      <c r="QXK22" s="37"/>
      <c r="QXL22" s="32"/>
      <c r="QXM22" s="32"/>
      <c r="QXN22" s="32"/>
      <c r="QXO22" s="32"/>
      <c r="QXP22" s="32"/>
      <c r="QXQ22" s="32"/>
      <c r="QXR22" s="32"/>
      <c r="QXS22" s="32"/>
      <c r="QXT22" s="32"/>
      <c r="QXU22" s="32"/>
      <c r="QXV22" s="33"/>
      <c r="QXW22" s="34"/>
      <c r="QXX22" s="33"/>
      <c r="QXY22" s="33"/>
      <c r="QXZ22" s="39"/>
      <c r="QYA22" s="37"/>
      <c r="QYB22" s="32"/>
      <c r="QYC22" s="32"/>
      <c r="QYD22" s="32"/>
      <c r="QYE22" s="32"/>
      <c r="QYF22" s="32"/>
      <c r="QYG22" s="32"/>
      <c r="QYH22" s="32"/>
      <c r="QYI22" s="32"/>
      <c r="QYJ22" s="32"/>
      <c r="QYK22" s="32"/>
      <c r="QYL22" s="33"/>
      <c r="QYM22" s="34"/>
      <c r="QYN22" s="33"/>
      <c r="QYO22" s="33"/>
      <c r="QYP22" s="39"/>
      <c r="QYQ22" s="37"/>
      <c r="QYR22" s="32"/>
      <c r="QYS22" s="32"/>
      <c r="QYT22" s="32"/>
      <c r="QYU22" s="32"/>
      <c r="QYV22" s="32"/>
      <c r="QYW22" s="32"/>
      <c r="QYX22" s="32"/>
      <c r="QYY22" s="32"/>
      <c r="QYZ22" s="32"/>
      <c r="QZA22" s="32"/>
      <c r="QZB22" s="33"/>
      <c r="QZC22" s="34"/>
      <c r="QZD22" s="33"/>
      <c r="QZE22" s="33"/>
      <c r="QZF22" s="39"/>
      <c r="QZG22" s="37"/>
      <c r="QZH22" s="32"/>
      <c r="QZI22" s="32"/>
      <c r="QZJ22" s="32"/>
      <c r="QZK22" s="32"/>
      <c r="QZL22" s="32"/>
      <c r="QZM22" s="32"/>
      <c r="QZN22" s="32"/>
      <c r="QZO22" s="32"/>
      <c r="QZP22" s="32"/>
      <c r="QZQ22" s="32"/>
      <c r="QZR22" s="33"/>
      <c r="QZS22" s="34"/>
      <c r="QZT22" s="33"/>
      <c r="QZU22" s="33"/>
      <c r="QZV22" s="39"/>
      <c r="QZW22" s="37"/>
      <c r="QZX22" s="32"/>
      <c r="QZY22" s="32"/>
      <c r="QZZ22" s="32"/>
      <c r="RAA22" s="32"/>
      <c r="RAB22" s="32"/>
      <c r="RAC22" s="32"/>
      <c r="RAD22" s="32"/>
      <c r="RAE22" s="32"/>
      <c r="RAF22" s="32"/>
      <c r="RAG22" s="32"/>
      <c r="RAH22" s="33"/>
      <c r="RAI22" s="34"/>
      <c r="RAJ22" s="33"/>
      <c r="RAK22" s="33"/>
      <c r="RAL22" s="39"/>
      <c r="RAM22" s="37"/>
      <c r="RAN22" s="32"/>
      <c r="RAO22" s="32"/>
      <c r="RAP22" s="32"/>
      <c r="RAQ22" s="32"/>
      <c r="RAR22" s="32"/>
      <c r="RAS22" s="32"/>
      <c r="RAT22" s="32"/>
      <c r="RAU22" s="32"/>
      <c r="RAV22" s="32"/>
      <c r="RAW22" s="32"/>
      <c r="RAX22" s="33"/>
      <c r="RAY22" s="34"/>
      <c r="RAZ22" s="33"/>
      <c r="RBA22" s="33"/>
      <c r="RBB22" s="39"/>
      <c r="RBC22" s="37"/>
      <c r="RBD22" s="32"/>
      <c r="RBE22" s="32"/>
      <c r="RBF22" s="32"/>
      <c r="RBG22" s="32"/>
      <c r="RBH22" s="32"/>
      <c r="RBI22" s="32"/>
      <c r="RBJ22" s="32"/>
      <c r="RBK22" s="32"/>
      <c r="RBL22" s="32"/>
      <c r="RBM22" s="32"/>
      <c r="RBN22" s="33"/>
      <c r="RBO22" s="34"/>
      <c r="RBP22" s="33"/>
      <c r="RBQ22" s="33"/>
      <c r="RBR22" s="39"/>
      <c r="RBS22" s="37"/>
      <c r="RBT22" s="32"/>
      <c r="RBU22" s="32"/>
      <c r="RBV22" s="32"/>
      <c r="RBW22" s="32"/>
      <c r="RBX22" s="32"/>
      <c r="RBY22" s="32"/>
      <c r="RBZ22" s="32"/>
      <c r="RCA22" s="32"/>
      <c r="RCB22" s="32"/>
      <c r="RCC22" s="32"/>
      <c r="RCD22" s="33"/>
      <c r="RCE22" s="34"/>
      <c r="RCF22" s="33"/>
      <c r="RCG22" s="33"/>
      <c r="RCH22" s="39"/>
      <c r="RCI22" s="37"/>
      <c r="RCJ22" s="32"/>
      <c r="RCK22" s="32"/>
      <c r="RCL22" s="32"/>
      <c r="RCM22" s="32"/>
      <c r="RCN22" s="32"/>
      <c r="RCO22" s="32"/>
      <c r="RCP22" s="32"/>
      <c r="RCQ22" s="32"/>
      <c r="RCR22" s="32"/>
      <c r="RCS22" s="32"/>
      <c r="RCT22" s="33"/>
      <c r="RCU22" s="34"/>
      <c r="RCV22" s="33"/>
      <c r="RCW22" s="33"/>
      <c r="RCX22" s="39"/>
      <c r="RCY22" s="37"/>
      <c r="RCZ22" s="32"/>
      <c r="RDA22" s="32"/>
      <c r="RDB22" s="32"/>
      <c r="RDC22" s="32"/>
      <c r="RDD22" s="32"/>
      <c r="RDE22" s="32"/>
      <c r="RDF22" s="32"/>
      <c r="RDG22" s="32"/>
      <c r="RDH22" s="32"/>
      <c r="RDI22" s="32"/>
      <c r="RDJ22" s="33"/>
      <c r="RDK22" s="34"/>
      <c r="RDL22" s="33"/>
      <c r="RDM22" s="33"/>
      <c r="RDN22" s="39"/>
      <c r="RDO22" s="37"/>
      <c r="RDP22" s="32"/>
      <c r="RDQ22" s="32"/>
      <c r="RDR22" s="32"/>
      <c r="RDS22" s="32"/>
      <c r="RDT22" s="32"/>
      <c r="RDU22" s="32"/>
      <c r="RDV22" s="32"/>
      <c r="RDW22" s="32"/>
      <c r="RDX22" s="32"/>
      <c r="RDY22" s="32"/>
      <c r="RDZ22" s="33"/>
      <c r="REA22" s="34"/>
      <c r="REB22" s="33"/>
      <c r="REC22" s="33"/>
      <c r="RED22" s="39"/>
      <c r="REE22" s="37"/>
      <c r="REF22" s="32"/>
      <c r="REG22" s="32"/>
      <c r="REH22" s="32"/>
      <c r="REI22" s="32"/>
      <c r="REJ22" s="32"/>
      <c r="REK22" s="32"/>
      <c r="REL22" s="32"/>
      <c r="REM22" s="32"/>
      <c r="REN22" s="32"/>
      <c r="REO22" s="32"/>
      <c r="REP22" s="33"/>
      <c r="REQ22" s="34"/>
      <c r="RER22" s="33"/>
      <c r="RES22" s="33"/>
      <c r="RET22" s="39"/>
      <c r="REU22" s="37"/>
      <c r="REV22" s="32"/>
      <c r="REW22" s="32"/>
      <c r="REX22" s="32"/>
      <c r="REY22" s="32"/>
      <c r="REZ22" s="32"/>
      <c r="RFA22" s="32"/>
      <c r="RFB22" s="32"/>
      <c r="RFC22" s="32"/>
      <c r="RFD22" s="32"/>
      <c r="RFE22" s="32"/>
      <c r="RFF22" s="33"/>
      <c r="RFG22" s="34"/>
      <c r="RFH22" s="33"/>
      <c r="RFI22" s="33"/>
      <c r="RFJ22" s="39"/>
      <c r="RFK22" s="37"/>
      <c r="RFL22" s="32"/>
      <c r="RFM22" s="32"/>
      <c r="RFN22" s="32"/>
      <c r="RFO22" s="32"/>
      <c r="RFP22" s="32"/>
      <c r="RFQ22" s="32"/>
      <c r="RFR22" s="32"/>
      <c r="RFS22" s="32"/>
      <c r="RFT22" s="32"/>
      <c r="RFU22" s="32"/>
      <c r="RFV22" s="33"/>
      <c r="RFW22" s="34"/>
      <c r="RFX22" s="33"/>
      <c r="RFY22" s="33"/>
      <c r="RFZ22" s="39"/>
      <c r="RGA22" s="37"/>
      <c r="RGB22" s="32"/>
      <c r="RGC22" s="32"/>
      <c r="RGD22" s="32"/>
      <c r="RGE22" s="32"/>
      <c r="RGF22" s="32"/>
      <c r="RGG22" s="32"/>
      <c r="RGH22" s="32"/>
      <c r="RGI22" s="32"/>
      <c r="RGJ22" s="32"/>
      <c r="RGK22" s="32"/>
      <c r="RGL22" s="33"/>
      <c r="RGM22" s="34"/>
      <c r="RGN22" s="33"/>
      <c r="RGO22" s="33"/>
      <c r="RGP22" s="39"/>
      <c r="RGQ22" s="37"/>
      <c r="RGR22" s="32"/>
      <c r="RGS22" s="32"/>
      <c r="RGT22" s="32"/>
      <c r="RGU22" s="32"/>
      <c r="RGV22" s="32"/>
      <c r="RGW22" s="32"/>
      <c r="RGX22" s="32"/>
      <c r="RGY22" s="32"/>
      <c r="RGZ22" s="32"/>
      <c r="RHA22" s="32"/>
      <c r="RHB22" s="33"/>
      <c r="RHC22" s="34"/>
      <c r="RHD22" s="33"/>
      <c r="RHE22" s="33"/>
      <c r="RHF22" s="39"/>
      <c r="RHG22" s="37"/>
      <c r="RHH22" s="32"/>
      <c r="RHI22" s="32"/>
      <c r="RHJ22" s="32"/>
      <c r="RHK22" s="32"/>
      <c r="RHL22" s="32"/>
      <c r="RHM22" s="32"/>
      <c r="RHN22" s="32"/>
      <c r="RHO22" s="32"/>
      <c r="RHP22" s="32"/>
      <c r="RHQ22" s="32"/>
      <c r="RHR22" s="33"/>
      <c r="RHS22" s="34"/>
      <c r="RHT22" s="33"/>
      <c r="RHU22" s="33"/>
      <c r="RHV22" s="39"/>
      <c r="RHW22" s="37"/>
      <c r="RHX22" s="32"/>
      <c r="RHY22" s="32"/>
      <c r="RHZ22" s="32"/>
      <c r="RIA22" s="32"/>
      <c r="RIB22" s="32"/>
      <c r="RIC22" s="32"/>
      <c r="RID22" s="32"/>
      <c r="RIE22" s="32"/>
      <c r="RIF22" s="32"/>
      <c r="RIG22" s="32"/>
      <c r="RIH22" s="33"/>
      <c r="RII22" s="34"/>
      <c r="RIJ22" s="33"/>
      <c r="RIK22" s="33"/>
      <c r="RIL22" s="39"/>
      <c r="RIM22" s="37"/>
      <c r="RIN22" s="32"/>
      <c r="RIO22" s="32"/>
      <c r="RIP22" s="32"/>
      <c r="RIQ22" s="32"/>
      <c r="RIR22" s="32"/>
      <c r="RIS22" s="32"/>
      <c r="RIT22" s="32"/>
      <c r="RIU22" s="32"/>
      <c r="RIV22" s="32"/>
      <c r="RIW22" s="32"/>
      <c r="RIX22" s="33"/>
      <c r="RIY22" s="34"/>
      <c r="RIZ22" s="33"/>
      <c r="RJA22" s="33"/>
      <c r="RJB22" s="39"/>
      <c r="RJC22" s="37"/>
      <c r="RJD22" s="32"/>
      <c r="RJE22" s="32"/>
      <c r="RJF22" s="32"/>
      <c r="RJG22" s="32"/>
      <c r="RJH22" s="32"/>
      <c r="RJI22" s="32"/>
      <c r="RJJ22" s="32"/>
      <c r="RJK22" s="32"/>
      <c r="RJL22" s="32"/>
      <c r="RJM22" s="32"/>
      <c r="RJN22" s="33"/>
      <c r="RJO22" s="34"/>
      <c r="RJP22" s="33"/>
      <c r="RJQ22" s="33"/>
      <c r="RJR22" s="39"/>
      <c r="RJS22" s="37"/>
      <c r="RJT22" s="32"/>
      <c r="RJU22" s="32"/>
      <c r="RJV22" s="32"/>
      <c r="RJW22" s="32"/>
      <c r="RJX22" s="32"/>
      <c r="RJY22" s="32"/>
      <c r="RJZ22" s="32"/>
      <c r="RKA22" s="32"/>
      <c r="RKB22" s="32"/>
      <c r="RKC22" s="32"/>
      <c r="RKD22" s="33"/>
      <c r="RKE22" s="34"/>
      <c r="RKF22" s="33"/>
      <c r="RKG22" s="33"/>
      <c r="RKH22" s="39"/>
      <c r="RKI22" s="37"/>
      <c r="RKJ22" s="32"/>
      <c r="RKK22" s="32"/>
      <c r="RKL22" s="32"/>
      <c r="RKM22" s="32"/>
      <c r="RKN22" s="32"/>
      <c r="RKO22" s="32"/>
      <c r="RKP22" s="32"/>
      <c r="RKQ22" s="32"/>
      <c r="RKR22" s="32"/>
      <c r="RKS22" s="32"/>
      <c r="RKT22" s="33"/>
      <c r="RKU22" s="34"/>
      <c r="RKV22" s="33"/>
      <c r="RKW22" s="33"/>
      <c r="RKX22" s="39"/>
      <c r="RKY22" s="37"/>
      <c r="RKZ22" s="32"/>
      <c r="RLA22" s="32"/>
      <c r="RLB22" s="32"/>
      <c r="RLC22" s="32"/>
      <c r="RLD22" s="32"/>
      <c r="RLE22" s="32"/>
      <c r="RLF22" s="32"/>
      <c r="RLG22" s="32"/>
      <c r="RLH22" s="32"/>
      <c r="RLI22" s="32"/>
      <c r="RLJ22" s="33"/>
      <c r="RLK22" s="34"/>
      <c r="RLL22" s="33"/>
      <c r="RLM22" s="33"/>
      <c r="RLN22" s="39"/>
      <c r="RLO22" s="37"/>
      <c r="RLP22" s="32"/>
      <c r="RLQ22" s="32"/>
      <c r="RLR22" s="32"/>
      <c r="RLS22" s="32"/>
      <c r="RLT22" s="32"/>
      <c r="RLU22" s="32"/>
      <c r="RLV22" s="32"/>
      <c r="RLW22" s="32"/>
      <c r="RLX22" s="32"/>
      <c r="RLY22" s="32"/>
      <c r="RLZ22" s="33"/>
      <c r="RMA22" s="34"/>
      <c r="RMB22" s="33"/>
      <c r="RMC22" s="33"/>
      <c r="RMD22" s="39"/>
      <c r="RME22" s="37"/>
      <c r="RMF22" s="32"/>
      <c r="RMG22" s="32"/>
      <c r="RMH22" s="32"/>
      <c r="RMI22" s="32"/>
      <c r="RMJ22" s="32"/>
      <c r="RMK22" s="32"/>
      <c r="RML22" s="32"/>
      <c r="RMM22" s="32"/>
      <c r="RMN22" s="32"/>
      <c r="RMO22" s="32"/>
      <c r="RMP22" s="33"/>
      <c r="RMQ22" s="34"/>
      <c r="RMR22" s="33"/>
      <c r="RMS22" s="33"/>
      <c r="RMT22" s="39"/>
      <c r="RMU22" s="37"/>
      <c r="RMV22" s="32"/>
      <c r="RMW22" s="32"/>
      <c r="RMX22" s="32"/>
      <c r="RMY22" s="32"/>
      <c r="RMZ22" s="32"/>
      <c r="RNA22" s="32"/>
      <c r="RNB22" s="32"/>
      <c r="RNC22" s="32"/>
      <c r="RND22" s="32"/>
      <c r="RNE22" s="32"/>
      <c r="RNF22" s="33"/>
      <c r="RNG22" s="34"/>
      <c r="RNH22" s="33"/>
      <c r="RNI22" s="33"/>
      <c r="RNJ22" s="39"/>
      <c r="RNK22" s="37"/>
      <c r="RNL22" s="32"/>
      <c r="RNM22" s="32"/>
      <c r="RNN22" s="32"/>
      <c r="RNO22" s="32"/>
      <c r="RNP22" s="32"/>
      <c r="RNQ22" s="32"/>
      <c r="RNR22" s="32"/>
      <c r="RNS22" s="32"/>
      <c r="RNT22" s="32"/>
      <c r="RNU22" s="32"/>
      <c r="RNV22" s="33"/>
      <c r="RNW22" s="34"/>
      <c r="RNX22" s="33"/>
      <c r="RNY22" s="33"/>
      <c r="RNZ22" s="39"/>
      <c r="ROA22" s="37"/>
      <c r="ROB22" s="32"/>
      <c r="ROC22" s="32"/>
      <c r="ROD22" s="32"/>
      <c r="ROE22" s="32"/>
      <c r="ROF22" s="32"/>
      <c r="ROG22" s="32"/>
      <c r="ROH22" s="32"/>
      <c r="ROI22" s="32"/>
      <c r="ROJ22" s="32"/>
      <c r="ROK22" s="32"/>
      <c r="ROL22" s="33"/>
      <c r="ROM22" s="34"/>
      <c r="RON22" s="33"/>
      <c r="ROO22" s="33"/>
      <c r="ROP22" s="39"/>
      <c r="ROQ22" s="37"/>
      <c r="ROR22" s="32"/>
      <c r="ROS22" s="32"/>
      <c r="ROT22" s="32"/>
      <c r="ROU22" s="32"/>
      <c r="ROV22" s="32"/>
      <c r="ROW22" s="32"/>
      <c r="ROX22" s="32"/>
      <c r="ROY22" s="32"/>
      <c r="ROZ22" s="32"/>
      <c r="RPA22" s="32"/>
      <c r="RPB22" s="33"/>
      <c r="RPC22" s="34"/>
      <c r="RPD22" s="33"/>
      <c r="RPE22" s="33"/>
      <c r="RPF22" s="39"/>
      <c r="RPG22" s="37"/>
      <c r="RPH22" s="32"/>
      <c r="RPI22" s="32"/>
      <c r="RPJ22" s="32"/>
      <c r="RPK22" s="32"/>
      <c r="RPL22" s="32"/>
      <c r="RPM22" s="32"/>
      <c r="RPN22" s="32"/>
      <c r="RPO22" s="32"/>
      <c r="RPP22" s="32"/>
      <c r="RPQ22" s="32"/>
      <c r="RPR22" s="33"/>
      <c r="RPS22" s="34"/>
      <c r="RPT22" s="33"/>
      <c r="RPU22" s="33"/>
      <c r="RPV22" s="39"/>
      <c r="RPW22" s="37"/>
      <c r="RPX22" s="32"/>
      <c r="RPY22" s="32"/>
      <c r="RPZ22" s="32"/>
      <c r="RQA22" s="32"/>
      <c r="RQB22" s="32"/>
      <c r="RQC22" s="32"/>
      <c r="RQD22" s="32"/>
      <c r="RQE22" s="32"/>
      <c r="RQF22" s="32"/>
      <c r="RQG22" s="32"/>
      <c r="RQH22" s="33"/>
      <c r="RQI22" s="34"/>
      <c r="RQJ22" s="33"/>
      <c r="RQK22" s="33"/>
      <c r="RQL22" s="39"/>
      <c r="RQM22" s="37"/>
      <c r="RQN22" s="32"/>
      <c r="RQO22" s="32"/>
      <c r="RQP22" s="32"/>
      <c r="RQQ22" s="32"/>
      <c r="RQR22" s="32"/>
      <c r="RQS22" s="32"/>
      <c r="RQT22" s="32"/>
      <c r="RQU22" s="32"/>
      <c r="RQV22" s="32"/>
      <c r="RQW22" s="32"/>
      <c r="RQX22" s="33"/>
      <c r="RQY22" s="34"/>
      <c r="RQZ22" s="33"/>
      <c r="RRA22" s="33"/>
      <c r="RRB22" s="39"/>
      <c r="RRC22" s="37"/>
      <c r="RRD22" s="32"/>
      <c r="RRE22" s="32"/>
      <c r="RRF22" s="32"/>
      <c r="RRG22" s="32"/>
      <c r="RRH22" s="32"/>
      <c r="RRI22" s="32"/>
      <c r="RRJ22" s="32"/>
      <c r="RRK22" s="32"/>
      <c r="RRL22" s="32"/>
      <c r="RRM22" s="32"/>
      <c r="RRN22" s="33"/>
      <c r="RRO22" s="34"/>
      <c r="RRP22" s="33"/>
      <c r="RRQ22" s="33"/>
      <c r="RRR22" s="39"/>
      <c r="RRS22" s="37"/>
      <c r="RRT22" s="32"/>
      <c r="RRU22" s="32"/>
      <c r="RRV22" s="32"/>
      <c r="RRW22" s="32"/>
      <c r="RRX22" s="32"/>
      <c r="RRY22" s="32"/>
      <c r="RRZ22" s="32"/>
      <c r="RSA22" s="32"/>
      <c r="RSB22" s="32"/>
      <c r="RSC22" s="32"/>
      <c r="RSD22" s="33"/>
      <c r="RSE22" s="34"/>
      <c r="RSF22" s="33"/>
      <c r="RSG22" s="33"/>
      <c r="RSH22" s="39"/>
      <c r="RSI22" s="37"/>
      <c r="RSJ22" s="32"/>
      <c r="RSK22" s="32"/>
      <c r="RSL22" s="32"/>
      <c r="RSM22" s="32"/>
      <c r="RSN22" s="32"/>
      <c r="RSO22" s="32"/>
      <c r="RSP22" s="32"/>
      <c r="RSQ22" s="32"/>
      <c r="RSR22" s="32"/>
      <c r="RSS22" s="32"/>
      <c r="RST22" s="33"/>
      <c r="RSU22" s="34"/>
      <c r="RSV22" s="33"/>
      <c r="RSW22" s="33"/>
      <c r="RSX22" s="39"/>
      <c r="RSY22" s="37"/>
      <c r="RSZ22" s="32"/>
      <c r="RTA22" s="32"/>
      <c r="RTB22" s="32"/>
      <c r="RTC22" s="32"/>
      <c r="RTD22" s="32"/>
      <c r="RTE22" s="32"/>
      <c r="RTF22" s="32"/>
      <c r="RTG22" s="32"/>
      <c r="RTH22" s="32"/>
      <c r="RTI22" s="32"/>
      <c r="RTJ22" s="33"/>
      <c r="RTK22" s="34"/>
      <c r="RTL22" s="33"/>
      <c r="RTM22" s="33"/>
      <c r="RTN22" s="39"/>
      <c r="RTO22" s="37"/>
      <c r="RTP22" s="32"/>
      <c r="RTQ22" s="32"/>
      <c r="RTR22" s="32"/>
      <c r="RTS22" s="32"/>
      <c r="RTT22" s="32"/>
      <c r="RTU22" s="32"/>
      <c r="RTV22" s="32"/>
      <c r="RTW22" s="32"/>
      <c r="RTX22" s="32"/>
      <c r="RTY22" s="32"/>
      <c r="RTZ22" s="33"/>
      <c r="RUA22" s="34"/>
      <c r="RUB22" s="33"/>
      <c r="RUC22" s="33"/>
      <c r="RUD22" s="39"/>
      <c r="RUE22" s="37"/>
      <c r="RUF22" s="32"/>
      <c r="RUG22" s="32"/>
      <c r="RUH22" s="32"/>
      <c r="RUI22" s="32"/>
      <c r="RUJ22" s="32"/>
      <c r="RUK22" s="32"/>
      <c r="RUL22" s="32"/>
      <c r="RUM22" s="32"/>
      <c r="RUN22" s="32"/>
      <c r="RUO22" s="32"/>
      <c r="RUP22" s="33"/>
      <c r="RUQ22" s="34"/>
      <c r="RUR22" s="33"/>
      <c r="RUS22" s="33"/>
      <c r="RUT22" s="39"/>
      <c r="RUU22" s="37"/>
      <c r="RUV22" s="32"/>
      <c r="RUW22" s="32"/>
      <c r="RUX22" s="32"/>
      <c r="RUY22" s="32"/>
      <c r="RUZ22" s="32"/>
      <c r="RVA22" s="32"/>
      <c r="RVB22" s="32"/>
      <c r="RVC22" s="32"/>
      <c r="RVD22" s="32"/>
      <c r="RVE22" s="32"/>
      <c r="RVF22" s="33"/>
      <c r="RVG22" s="34"/>
      <c r="RVH22" s="33"/>
      <c r="RVI22" s="33"/>
      <c r="RVJ22" s="39"/>
      <c r="RVK22" s="37"/>
      <c r="RVL22" s="32"/>
      <c r="RVM22" s="32"/>
      <c r="RVN22" s="32"/>
      <c r="RVO22" s="32"/>
      <c r="RVP22" s="32"/>
      <c r="RVQ22" s="32"/>
      <c r="RVR22" s="32"/>
      <c r="RVS22" s="32"/>
      <c r="RVT22" s="32"/>
      <c r="RVU22" s="32"/>
      <c r="RVV22" s="33"/>
      <c r="RVW22" s="34"/>
      <c r="RVX22" s="33"/>
      <c r="RVY22" s="33"/>
      <c r="RVZ22" s="39"/>
      <c r="RWA22" s="37"/>
      <c r="RWB22" s="32"/>
      <c r="RWC22" s="32"/>
      <c r="RWD22" s="32"/>
      <c r="RWE22" s="32"/>
      <c r="RWF22" s="32"/>
      <c r="RWG22" s="32"/>
      <c r="RWH22" s="32"/>
      <c r="RWI22" s="32"/>
      <c r="RWJ22" s="32"/>
      <c r="RWK22" s="32"/>
      <c r="RWL22" s="33"/>
      <c r="RWM22" s="34"/>
      <c r="RWN22" s="33"/>
      <c r="RWO22" s="33"/>
      <c r="RWP22" s="39"/>
      <c r="RWQ22" s="37"/>
      <c r="RWR22" s="32"/>
      <c r="RWS22" s="32"/>
      <c r="RWT22" s="32"/>
      <c r="RWU22" s="32"/>
      <c r="RWV22" s="32"/>
      <c r="RWW22" s="32"/>
      <c r="RWX22" s="32"/>
      <c r="RWY22" s="32"/>
      <c r="RWZ22" s="32"/>
      <c r="RXA22" s="32"/>
      <c r="RXB22" s="33"/>
      <c r="RXC22" s="34"/>
      <c r="RXD22" s="33"/>
      <c r="RXE22" s="33"/>
      <c r="RXF22" s="39"/>
      <c r="RXG22" s="37"/>
      <c r="RXH22" s="32"/>
      <c r="RXI22" s="32"/>
      <c r="RXJ22" s="32"/>
      <c r="RXK22" s="32"/>
      <c r="RXL22" s="32"/>
      <c r="RXM22" s="32"/>
      <c r="RXN22" s="32"/>
      <c r="RXO22" s="32"/>
      <c r="RXP22" s="32"/>
      <c r="RXQ22" s="32"/>
      <c r="RXR22" s="33"/>
      <c r="RXS22" s="34"/>
      <c r="RXT22" s="33"/>
      <c r="RXU22" s="33"/>
      <c r="RXV22" s="39"/>
      <c r="RXW22" s="37"/>
      <c r="RXX22" s="32"/>
      <c r="RXY22" s="32"/>
      <c r="RXZ22" s="32"/>
      <c r="RYA22" s="32"/>
      <c r="RYB22" s="32"/>
      <c r="RYC22" s="32"/>
      <c r="RYD22" s="32"/>
      <c r="RYE22" s="32"/>
      <c r="RYF22" s="32"/>
      <c r="RYG22" s="32"/>
      <c r="RYH22" s="33"/>
      <c r="RYI22" s="34"/>
      <c r="RYJ22" s="33"/>
      <c r="RYK22" s="33"/>
      <c r="RYL22" s="39"/>
      <c r="RYM22" s="37"/>
      <c r="RYN22" s="32"/>
      <c r="RYO22" s="32"/>
      <c r="RYP22" s="32"/>
      <c r="RYQ22" s="32"/>
      <c r="RYR22" s="32"/>
      <c r="RYS22" s="32"/>
      <c r="RYT22" s="32"/>
      <c r="RYU22" s="32"/>
      <c r="RYV22" s="32"/>
      <c r="RYW22" s="32"/>
      <c r="RYX22" s="33"/>
      <c r="RYY22" s="34"/>
      <c r="RYZ22" s="33"/>
      <c r="RZA22" s="33"/>
      <c r="RZB22" s="39"/>
      <c r="RZC22" s="37"/>
      <c r="RZD22" s="32"/>
      <c r="RZE22" s="32"/>
      <c r="RZF22" s="32"/>
      <c r="RZG22" s="32"/>
      <c r="RZH22" s="32"/>
      <c r="RZI22" s="32"/>
      <c r="RZJ22" s="32"/>
      <c r="RZK22" s="32"/>
      <c r="RZL22" s="32"/>
      <c r="RZM22" s="32"/>
      <c r="RZN22" s="33"/>
      <c r="RZO22" s="34"/>
      <c r="RZP22" s="33"/>
      <c r="RZQ22" s="33"/>
      <c r="RZR22" s="39"/>
      <c r="RZS22" s="37"/>
      <c r="RZT22" s="32"/>
      <c r="RZU22" s="32"/>
      <c r="RZV22" s="32"/>
      <c r="RZW22" s="32"/>
      <c r="RZX22" s="32"/>
      <c r="RZY22" s="32"/>
      <c r="RZZ22" s="32"/>
      <c r="SAA22" s="32"/>
      <c r="SAB22" s="32"/>
      <c r="SAC22" s="32"/>
      <c r="SAD22" s="33"/>
      <c r="SAE22" s="34"/>
      <c r="SAF22" s="33"/>
      <c r="SAG22" s="33"/>
      <c r="SAH22" s="39"/>
      <c r="SAI22" s="37"/>
      <c r="SAJ22" s="32"/>
      <c r="SAK22" s="32"/>
      <c r="SAL22" s="32"/>
      <c r="SAM22" s="32"/>
      <c r="SAN22" s="32"/>
      <c r="SAO22" s="32"/>
      <c r="SAP22" s="32"/>
      <c r="SAQ22" s="32"/>
      <c r="SAR22" s="32"/>
      <c r="SAS22" s="32"/>
      <c r="SAT22" s="33"/>
      <c r="SAU22" s="34"/>
      <c r="SAV22" s="33"/>
      <c r="SAW22" s="33"/>
      <c r="SAX22" s="39"/>
      <c r="SAY22" s="37"/>
      <c r="SAZ22" s="32"/>
      <c r="SBA22" s="32"/>
      <c r="SBB22" s="32"/>
      <c r="SBC22" s="32"/>
      <c r="SBD22" s="32"/>
      <c r="SBE22" s="32"/>
      <c r="SBF22" s="32"/>
      <c r="SBG22" s="32"/>
      <c r="SBH22" s="32"/>
      <c r="SBI22" s="32"/>
      <c r="SBJ22" s="33"/>
      <c r="SBK22" s="34"/>
      <c r="SBL22" s="33"/>
      <c r="SBM22" s="33"/>
      <c r="SBN22" s="39"/>
      <c r="SBO22" s="37"/>
      <c r="SBP22" s="32"/>
      <c r="SBQ22" s="32"/>
      <c r="SBR22" s="32"/>
      <c r="SBS22" s="32"/>
      <c r="SBT22" s="32"/>
      <c r="SBU22" s="32"/>
      <c r="SBV22" s="32"/>
      <c r="SBW22" s="32"/>
      <c r="SBX22" s="32"/>
      <c r="SBY22" s="32"/>
      <c r="SBZ22" s="33"/>
      <c r="SCA22" s="34"/>
      <c r="SCB22" s="33"/>
      <c r="SCC22" s="33"/>
      <c r="SCD22" s="39"/>
      <c r="SCE22" s="37"/>
      <c r="SCF22" s="32"/>
      <c r="SCG22" s="32"/>
      <c r="SCH22" s="32"/>
      <c r="SCI22" s="32"/>
      <c r="SCJ22" s="32"/>
      <c r="SCK22" s="32"/>
      <c r="SCL22" s="32"/>
      <c r="SCM22" s="32"/>
      <c r="SCN22" s="32"/>
      <c r="SCO22" s="32"/>
      <c r="SCP22" s="33"/>
      <c r="SCQ22" s="34"/>
      <c r="SCR22" s="33"/>
      <c r="SCS22" s="33"/>
      <c r="SCT22" s="39"/>
      <c r="SCU22" s="37"/>
      <c r="SCV22" s="32"/>
      <c r="SCW22" s="32"/>
      <c r="SCX22" s="32"/>
      <c r="SCY22" s="32"/>
      <c r="SCZ22" s="32"/>
      <c r="SDA22" s="32"/>
      <c r="SDB22" s="32"/>
      <c r="SDC22" s="32"/>
      <c r="SDD22" s="32"/>
      <c r="SDE22" s="32"/>
      <c r="SDF22" s="33"/>
      <c r="SDG22" s="34"/>
      <c r="SDH22" s="33"/>
      <c r="SDI22" s="33"/>
      <c r="SDJ22" s="39"/>
      <c r="SDK22" s="37"/>
      <c r="SDL22" s="32"/>
      <c r="SDM22" s="32"/>
      <c r="SDN22" s="32"/>
      <c r="SDO22" s="32"/>
      <c r="SDP22" s="32"/>
      <c r="SDQ22" s="32"/>
      <c r="SDR22" s="32"/>
      <c r="SDS22" s="32"/>
      <c r="SDT22" s="32"/>
      <c r="SDU22" s="32"/>
      <c r="SDV22" s="33"/>
      <c r="SDW22" s="34"/>
      <c r="SDX22" s="33"/>
      <c r="SDY22" s="33"/>
      <c r="SDZ22" s="39"/>
      <c r="SEA22" s="37"/>
      <c r="SEB22" s="32"/>
      <c r="SEC22" s="32"/>
      <c r="SED22" s="32"/>
      <c r="SEE22" s="32"/>
      <c r="SEF22" s="32"/>
      <c r="SEG22" s="32"/>
      <c r="SEH22" s="32"/>
      <c r="SEI22" s="32"/>
      <c r="SEJ22" s="32"/>
      <c r="SEK22" s="32"/>
      <c r="SEL22" s="33"/>
      <c r="SEM22" s="34"/>
      <c r="SEN22" s="33"/>
      <c r="SEO22" s="33"/>
      <c r="SEP22" s="39"/>
      <c r="SEQ22" s="37"/>
      <c r="SER22" s="32"/>
      <c r="SES22" s="32"/>
      <c r="SET22" s="32"/>
      <c r="SEU22" s="32"/>
      <c r="SEV22" s="32"/>
      <c r="SEW22" s="32"/>
      <c r="SEX22" s="32"/>
      <c r="SEY22" s="32"/>
      <c r="SEZ22" s="32"/>
      <c r="SFA22" s="32"/>
      <c r="SFB22" s="33"/>
      <c r="SFC22" s="34"/>
      <c r="SFD22" s="33"/>
      <c r="SFE22" s="33"/>
      <c r="SFF22" s="39"/>
      <c r="SFG22" s="37"/>
      <c r="SFH22" s="32"/>
      <c r="SFI22" s="32"/>
      <c r="SFJ22" s="32"/>
      <c r="SFK22" s="32"/>
      <c r="SFL22" s="32"/>
      <c r="SFM22" s="32"/>
      <c r="SFN22" s="32"/>
      <c r="SFO22" s="32"/>
      <c r="SFP22" s="32"/>
      <c r="SFQ22" s="32"/>
      <c r="SFR22" s="33"/>
      <c r="SFS22" s="34"/>
      <c r="SFT22" s="33"/>
      <c r="SFU22" s="33"/>
      <c r="SFV22" s="39"/>
      <c r="SFW22" s="37"/>
      <c r="SFX22" s="32"/>
      <c r="SFY22" s="32"/>
      <c r="SFZ22" s="32"/>
      <c r="SGA22" s="32"/>
      <c r="SGB22" s="32"/>
      <c r="SGC22" s="32"/>
      <c r="SGD22" s="32"/>
      <c r="SGE22" s="32"/>
      <c r="SGF22" s="32"/>
      <c r="SGG22" s="32"/>
      <c r="SGH22" s="33"/>
      <c r="SGI22" s="34"/>
      <c r="SGJ22" s="33"/>
      <c r="SGK22" s="33"/>
      <c r="SGL22" s="39"/>
      <c r="SGM22" s="37"/>
      <c r="SGN22" s="32"/>
      <c r="SGO22" s="32"/>
      <c r="SGP22" s="32"/>
      <c r="SGQ22" s="32"/>
      <c r="SGR22" s="32"/>
      <c r="SGS22" s="32"/>
      <c r="SGT22" s="32"/>
      <c r="SGU22" s="32"/>
      <c r="SGV22" s="32"/>
      <c r="SGW22" s="32"/>
      <c r="SGX22" s="33"/>
      <c r="SGY22" s="34"/>
      <c r="SGZ22" s="33"/>
      <c r="SHA22" s="33"/>
      <c r="SHB22" s="39"/>
      <c r="SHC22" s="37"/>
      <c r="SHD22" s="32"/>
      <c r="SHE22" s="32"/>
      <c r="SHF22" s="32"/>
      <c r="SHG22" s="32"/>
      <c r="SHH22" s="32"/>
      <c r="SHI22" s="32"/>
      <c r="SHJ22" s="32"/>
      <c r="SHK22" s="32"/>
      <c r="SHL22" s="32"/>
      <c r="SHM22" s="32"/>
      <c r="SHN22" s="33"/>
      <c r="SHO22" s="34"/>
      <c r="SHP22" s="33"/>
      <c r="SHQ22" s="33"/>
      <c r="SHR22" s="39"/>
      <c r="SHS22" s="37"/>
      <c r="SHT22" s="32"/>
      <c r="SHU22" s="32"/>
      <c r="SHV22" s="32"/>
      <c r="SHW22" s="32"/>
      <c r="SHX22" s="32"/>
      <c r="SHY22" s="32"/>
      <c r="SHZ22" s="32"/>
      <c r="SIA22" s="32"/>
      <c r="SIB22" s="32"/>
      <c r="SIC22" s="32"/>
      <c r="SID22" s="33"/>
      <c r="SIE22" s="34"/>
      <c r="SIF22" s="33"/>
      <c r="SIG22" s="33"/>
      <c r="SIH22" s="39"/>
      <c r="SII22" s="37"/>
      <c r="SIJ22" s="32"/>
      <c r="SIK22" s="32"/>
      <c r="SIL22" s="32"/>
      <c r="SIM22" s="32"/>
      <c r="SIN22" s="32"/>
      <c r="SIO22" s="32"/>
      <c r="SIP22" s="32"/>
      <c r="SIQ22" s="32"/>
      <c r="SIR22" s="32"/>
      <c r="SIS22" s="32"/>
      <c r="SIT22" s="33"/>
      <c r="SIU22" s="34"/>
      <c r="SIV22" s="33"/>
      <c r="SIW22" s="33"/>
      <c r="SIX22" s="39"/>
      <c r="SIY22" s="37"/>
      <c r="SIZ22" s="32"/>
      <c r="SJA22" s="32"/>
      <c r="SJB22" s="32"/>
      <c r="SJC22" s="32"/>
      <c r="SJD22" s="32"/>
      <c r="SJE22" s="32"/>
      <c r="SJF22" s="32"/>
      <c r="SJG22" s="32"/>
      <c r="SJH22" s="32"/>
      <c r="SJI22" s="32"/>
      <c r="SJJ22" s="33"/>
      <c r="SJK22" s="34"/>
      <c r="SJL22" s="33"/>
      <c r="SJM22" s="33"/>
      <c r="SJN22" s="39"/>
      <c r="SJO22" s="37"/>
      <c r="SJP22" s="32"/>
      <c r="SJQ22" s="32"/>
      <c r="SJR22" s="32"/>
      <c r="SJS22" s="32"/>
      <c r="SJT22" s="32"/>
      <c r="SJU22" s="32"/>
      <c r="SJV22" s="32"/>
      <c r="SJW22" s="32"/>
      <c r="SJX22" s="32"/>
      <c r="SJY22" s="32"/>
      <c r="SJZ22" s="33"/>
      <c r="SKA22" s="34"/>
      <c r="SKB22" s="33"/>
      <c r="SKC22" s="33"/>
      <c r="SKD22" s="39"/>
      <c r="SKE22" s="37"/>
      <c r="SKF22" s="32"/>
      <c r="SKG22" s="32"/>
      <c r="SKH22" s="32"/>
      <c r="SKI22" s="32"/>
      <c r="SKJ22" s="32"/>
      <c r="SKK22" s="32"/>
      <c r="SKL22" s="32"/>
      <c r="SKM22" s="32"/>
      <c r="SKN22" s="32"/>
      <c r="SKO22" s="32"/>
      <c r="SKP22" s="33"/>
      <c r="SKQ22" s="34"/>
      <c r="SKR22" s="33"/>
      <c r="SKS22" s="33"/>
      <c r="SKT22" s="39"/>
      <c r="SKU22" s="37"/>
      <c r="SKV22" s="32"/>
      <c r="SKW22" s="32"/>
      <c r="SKX22" s="32"/>
      <c r="SKY22" s="32"/>
      <c r="SKZ22" s="32"/>
      <c r="SLA22" s="32"/>
      <c r="SLB22" s="32"/>
      <c r="SLC22" s="32"/>
      <c r="SLD22" s="32"/>
      <c r="SLE22" s="32"/>
      <c r="SLF22" s="33"/>
      <c r="SLG22" s="34"/>
      <c r="SLH22" s="33"/>
      <c r="SLI22" s="33"/>
      <c r="SLJ22" s="39"/>
      <c r="SLK22" s="37"/>
      <c r="SLL22" s="32"/>
      <c r="SLM22" s="32"/>
      <c r="SLN22" s="32"/>
      <c r="SLO22" s="32"/>
      <c r="SLP22" s="32"/>
      <c r="SLQ22" s="32"/>
      <c r="SLR22" s="32"/>
      <c r="SLS22" s="32"/>
      <c r="SLT22" s="32"/>
      <c r="SLU22" s="32"/>
      <c r="SLV22" s="33"/>
      <c r="SLW22" s="34"/>
      <c r="SLX22" s="33"/>
      <c r="SLY22" s="33"/>
      <c r="SLZ22" s="39"/>
      <c r="SMA22" s="37"/>
      <c r="SMB22" s="32"/>
      <c r="SMC22" s="32"/>
      <c r="SMD22" s="32"/>
      <c r="SME22" s="32"/>
      <c r="SMF22" s="32"/>
      <c r="SMG22" s="32"/>
      <c r="SMH22" s="32"/>
      <c r="SMI22" s="32"/>
      <c r="SMJ22" s="32"/>
      <c r="SMK22" s="32"/>
      <c r="SML22" s="33"/>
      <c r="SMM22" s="34"/>
      <c r="SMN22" s="33"/>
      <c r="SMO22" s="33"/>
      <c r="SMP22" s="39"/>
      <c r="SMQ22" s="37"/>
      <c r="SMR22" s="32"/>
      <c r="SMS22" s="32"/>
      <c r="SMT22" s="32"/>
      <c r="SMU22" s="32"/>
      <c r="SMV22" s="32"/>
      <c r="SMW22" s="32"/>
      <c r="SMX22" s="32"/>
      <c r="SMY22" s="32"/>
      <c r="SMZ22" s="32"/>
      <c r="SNA22" s="32"/>
      <c r="SNB22" s="33"/>
      <c r="SNC22" s="34"/>
      <c r="SND22" s="33"/>
      <c r="SNE22" s="33"/>
      <c r="SNF22" s="39"/>
      <c r="SNG22" s="37"/>
      <c r="SNH22" s="32"/>
      <c r="SNI22" s="32"/>
      <c r="SNJ22" s="32"/>
      <c r="SNK22" s="32"/>
      <c r="SNL22" s="32"/>
      <c r="SNM22" s="32"/>
      <c r="SNN22" s="32"/>
      <c r="SNO22" s="32"/>
      <c r="SNP22" s="32"/>
      <c r="SNQ22" s="32"/>
      <c r="SNR22" s="33"/>
      <c r="SNS22" s="34"/>
      <c r="SNT22" s="33"/>
      <c r="SNU22" s="33"/>
      <c r="SNV22" s="39"/>
      <c r="SNW22" s="37"/>
      <c r="SNX22" s="32"/>
      <c r="SNY22" s="32"/>
      <c r="SNZ22" s="32"/>
      <c r="SOA22" s="32"/>
      <c r="SOB22" s="32"/>
      <c r="SOC22" s="32"/>
      <c r="SOD22" s="32"/>
      <c r="SOE22" s="32"/>
      <c r="SOF22" s="32"/>
      <c r="SOG22" s="32"/>
      <c r="SOH22" s="33"/>
      <c r="SOI22" s="34"/>
      <c r="SOJ22" s="33"/>
      <c r="SOK22" s="33"/>
      <c r="SOL22" s="39"/>
      <c r="SOM22" s="37"/>
      <c r="SON22" s="32"/>
      <c r="SOO22" s="32"/>
      <c r="SOP22" s="32"/>
      <c r="SOQ22" s="32"/>
      <c r="SOR22" s="32"/>
      <c r="SOS22" s="32"/>
      <c r="SOT22" s="32"/>
      <c r="SOU22" s="32"/>
      <c r="SOV22" s="32"/>
      <c r="SOW22" s="32"/>
      <c r="SOX22" s="33"/>
      <c r="SOY22" s="34"/>
      <c r="SOZ22" s="33"/>
      <c r="SPA22" s="33"/>
      <c r="SPB22" s="39"/>
      <c r="SPC22" s="37"/>
      <c r="SPD22" s="32"/>
      <c r="SPE22" s="32"/>
      <c r="SPF22" s="32"/>
      <c r="SPG22" s="32"/>
      <c r="SPH22" s="32"/>
      <c r="SPI22" s="32"/>
      <c r="SPJ22" s="32"/>
      <c r="SPK22" s="32"/>
      <c r="SPL22" s="32"/>
      <c r="SPM22" s="32"/>
      <c r="SPN22" s="33"/>
      <c r="SPO22" s="34"/>
      <c r="SPP22" s="33"/>
      <c r="SPQ22" s="33"/>
      <c r="SPR22" s="39"/>
      <c r="SPS22" s="37"/>
      <c r="SPT22" s="32"/>
      <c r="SPU22" s="32"/>
      <c r="SPV22" s="32"/>
      <c r="SPW22" s="32"/>
      <c r="SPX22" s="32"/>
      <c r="SPY22" s="32"/>
      <c r="SPZ22" s="32"/>
      <c r="SQA22" s="32"/>
      <c r="SQB22" s="32"/>
      <c r="SQC22" s="32"/>
      <c r="SQD22" s="33"/>
      <c r="SQE22" s="34"/>
      <c r="SQF22" s="33"/>
      <c r="SQG22" s="33"/>
      <c r="SQH22" s="39"/>
      <c r="SQI22" s="37"/>
      <c r="SQJ22" s="32"/>
      <c r="SQK22" s="32"/>
      <c r="SQL22" s="32"/>
      <c r="SQM22" s="32"/>
      <c r="SQN22" s="32"/>
      <c r="SQO22" s="32"/>
      <c r="SQP22" s="32"/>
      <c r="SQQ22" s="32"/>
      <c r="SQR22" s="32"/>
      <c r="SQS22" s="32"/>
      <c r="SQT22" s="33"/>
      <c r="SQU22" s="34"/>
      <c r="SQV22" s="33"/>
      <c r="SQW22" s="33"/>
      <c r="SQX22" s="39"/>
      <c r="SQY22" s="37"/>
      <c r="SQZ22" s="32"/>
      <c r="SRA22" s="32"/>
      <c r="SRB22" s="32"/>
      <c r="SRC22" s="32"/>
      <c r="SRD22" s="32"/>
      <c r="SRE22" s="32"/>
      <c r="SRF22" s="32"/>
      <c r="SRG22" s="32"/>
      <c r="SRH22" s="32"/>
      <c r="SRI22" s="32"/>
      <c r="SRJ22" s="33"/>
      <c r="SRK22" s="34"/>
      <c r="SRL22" s="33"/>
      <c r="SRM22" s="33"/>
      <c r="SRN22" s="39"/>
      <c r="SRO22" s="37"/>
      <c r="SRP22" s="32"/>
      <c r="SRQ22" s="32"/>
      <c r="SRR22" s="32"/>
      <c r="SRS22" s="32"/>
      <c r="SRT22" s="32"/>
      <c r="SRU22" s="32"/>
      <c r="SRV22" s="32"/>
      <c r="SRW22" s="32"/>
      <c r="SRX22" s="32"/>
      <c r="SRY22" s="32"/>
      <c r="SRZ22" s="33"/>
      <c r="SSA22" s="34"/>
      <c r="SSB22" s="33"/>
      <c r="SSC22" s="33"/>
      <c r="SSD22" s="39"/>
      <c r="SSE22" s="37"/>
      <c r="SSF22" s="32"/>
      <c r="SSG22" s="32"/>
      <c r="SSH22" s="32"/>
      <c r="SSI22" s="32"/>
      <c r="SSJ22" s="32"/>
      <c r="SSK22" s="32"/>
      <c r="SSL22" s="32"/>
      <c r="SSM22" s="32"/>
      <c r="SSN22" s="32"/>
      <c r="SSO22" s="32"/>
      <c r="SSP22" s="33"/>
      <c r="SSQ22" s="34"/>
      <c r="SSR22" s="33"/>
      <c r="SSS22" s="33"/>
      <c r="SST22" s="39"/>
      <c r="SSU22" s="37"/>
      <c r="SSV22" s="32"/>
      <c r="SSW22" s="32"/>
      <c r="SSX22" s="32"/>
      <c r="SSY22" s="32"/>
      <c r="SSZ22" s="32"/>
      <c r="STA22" s="32"/>
      <c r="STB22" s="32"/>
      <c r="STC22" s="32"/>
      <c r="STD22" s="32"/>
      <c r="STE22" s="32"/>
      <c r="STF22" s="33"/>
      <c r="STG22" s="34"/>
      <c r="STH22" s="33"/>
      <c r="STI22" s="33"/>
      <c r="STJ22" s="39"/>
      <c r="STK22" s="37"/>
      <c r="STL22" s="32"/>
      <c r="STM22" s="32"/>
      <c r="STN22" s="32"/>
      <c r="STO22" s="32"/>
      <c r="STP22" s="32"/>
      <c r="STQ22" s="32"/>
      <c r="STR22" s="32"/>
      <c r="STS22" s="32"/>
      <c r="STT22" s="32"/>
      <c r="STU22" s="32"/>
      <c r="STV22" s="33"/>
      <c r="STW22" s="34"/>
      <c r="STX22" s="33"/>
      <c r="STY22" s="33"/>
      <c r="STZ22" s="39"/>
      <c r="SUA22" s="37"/>
      <c r="SUB22" s="32"/>
      <c r="SUC22" s="32"/>
      <c r="SUD22" s="32"/>
      <c r="SUE22" s="32"/>
      <c r="SUF22" s="32"/>
      <c r="SUG22" s="32"/>
      <c r="SUH22" s="32"/>
      <c r="SUI22" s="32"/>
      <c r="SUJ22" s="32"/>
      <c r="SUK22" s="32"/>
      <c r="SUL22" s="33"/>
      <c r="SUM22" s="34"/>
      <c r="SUN22" s="33"/>
      <c r="SUO22" s="33"/>
      <c r="SUP22" s="39"/>
      <c r="SUQ22" s="37"/>
      <c r="SUR22" s="32"/>
      <c r="SUS22" s="32"/>
      <c r="SUT22" s="32"/>
      <c r="SUU22" s="32"/>
      <c r="SUV22" s="32"/>
      <c r="SUW22" s="32"/>
      <c r="SUX22" s="32"/>
      <c r="SUY22" s="32"/>
      <c r="SUZ22" s="32"/>
      <c r="SVA22" s="32"/>
      <c r="SVB22" s="33"/>
      <c r="SVC22" s="34"/>
      <c r="SVD22" s="33"/>
      <c r="SVE22" s="33"/>
      <c r="SVF22" s="39"/>
      <c r="SVG22" s="37"/>
      <c r="SVH22" s="32"/>
      <c r="SVI22" s="32"/>
      <c r="SVJ22" s="32"/>
      <c r="SVK22" s="32"/>
      <c r="SVL22" s="32"/>
      <c r="SVM22" s="32"/>
      <c r="SVN22" s="32"/>
      <c r="SVO22" s="32"/>
      <c r="SVP22" s="32"/>
      <c r="SVQ22" s="32"/>
      <c r="SVR22" s="33"/>
      <c r="SVS22" s="34"/>
      <c r="SVT22" s="33"/>
      <c r="SVU22" s="33"/>
      <c r="SVV22" s="39"/>
      <c r="SVW22" s="37"/>
      <c r="SVX22" s="32"/>
      <c r="SVY22" s="32"/>
      <c r="SVZ22" s="32"/>
      <c r="SWA22" s="32"/>
      <c r="SWB22" s="32"/>
      <c r="SWC22" s="32"/>
      <c r="SWD22" s="32"/>
      <c r="SWE22" s="32"/>
      <c r="SWF22" s="32"/>
      <c r="SWG22" s="32"/>
      <c r="SWH22" s="33"/>
      <c r="SWI22" s="34"/>
      <c r="SWJ22" s="33"/>
      <c r="SWK22" s="33"/>
      <c r="SWL22" s="39"/>
      <c r="SWM22" s="37"/>
      <c r="SWN22" s="32"/>
      <c r="SWO22" s="32"/>
      <c r="SWP22" s="32"/>
      <c r="SWQ22" s="32"/>
      <c r="SWR22" s="32"/>
      <c r="SWS22" s="32"/>
      <c r="SWT22" s="32"/>
      <c r="SWU22" s="32"/>
      <c r="SWV22" s="32"/>
      <c r="SWW22" s="32"/>
      <c r="SWX22" s="33"/>
      <c r="SWY22" s="34"/>
      <c r="SWZ22" s="33"/>
      <c r="SXA22" s="33"/>
      <c r="SXB22" s="39"/>
      <c r="SXC22" s="37"/>
      <c r="SXD22" s="32"/>
      <c r="SXE22" s="32"/>
      <c r="SXF22" s="32"/>
      <c r="SXG22" s="32"/>
      <c r="SXH22" s="32"/>
      <c r="SXI22" s="32"/>
      <c r="SXJ22" s="32"/>
      <c r="SXK22" s="32"/>
      <c r="SXL22" s="32"/>
      <c r="SXM22" s="32"/>
      <c r="SXN22" s="33"/>
      <c r="SXO22" s="34"/>
      <c r="SXP22" s="33"/>
      <c r="SXQ22" s="33"/>
      <c r="SXR22" s="39"/>
      <c r="SXS22" s="37"/>
      <c r="SXT22" s="32"/>
      <c r="SXU22" s="32"/>
      <c r="SXV22" s="32"/>
      <c r="SXW22" s="32"/>
      <c r="SXX22" s="32"/>
      <c r="SXY22" s="32"/>
      <c r="SXZ22" s="32"/>
      <c r="SYA22" s="32"/>
      <c r="SYB22" s="32"/>
      <c r="SYC22" s="32"/>
      <c r="SYD22" s="33"/>
      <c r="SYE22" s="34"/>
      <c r="SYF22" s="33"/>
      <c r="SYG22" s="33"/>
      <c r="SYH22" s="39"/>
      <c r="SYI22" s="37"/>
      <c r="SYJ22" s="32"/>
      <c r="SYK22" s="32"/>
      <c r="SYL22" s="32"/>
      <c r="SYM22" s="32"/>
      <c r="SYN22" s="32"/>
      <c r="SYO22" s="32"/>
      <c r="SYP22" s="32"/>
      <c r="SYQ22" s="32"/>
      <c r="SYR22" s="32"/>
      <c r="SYS22" s="32"/>
      <c r="SYT22" s="33"/>
      <c r="SYU22" s="34"/>
      <c r="SYV22" s="33"/>
      <c r="SYW22" s="33"/>
      <c r="SYX22" s="39"/>
      <c r="SYY22" s="37"/>
      <c r="SYZ22" s="32"/>
      <c r="SZA22" s="32"/>
      <c r="SZB22" s="32"/>
      <c r="SZC22" s="32"/>
      <c r="SZD22" s="32"/>
      <c r="SZE22" s="32"/>
      <c r="SZF22" s="32"/>
      <c r="SZG22" s="32"/>
      <c r="SZH22" s="32"/>
      <c r="SZI22" s="32"/>
      <c r="SZJ22" s="33"/>
      <c r="SZK22" s="34"/>
      <c r="SZL22" s="33"/>
      <c r="SZM22" s="33"/>
      <c r="SZN22" s="39"/>
      <c r="SZO22" s="37"/>
      <c r="SZP22" s="32"/>
      <c r="SZQ22" s="32"/>
      <c r="SZR22" s="32"/>
      <c r="SZS22" s="32"/>
      <c r="SZT22" s="32"/>
      <c r="SZU22" s="32"/>
      <c r="SZV22" s="32"/>
      <c r="SZW22" s="32"/>
      <c r="SZX22" s="32"/>
      <c r="SZY22" s="32"/>
      <c r="SZZ22" s="33"/>
      <c r="TAA22" s="34"/>
      <c r="TAB22" s="33"/>
      <c r="TAC22" s="33"/>
      <c r="TAD22" s="39"/>
      <c r="TAE22" s="37"/>
      <c r="TAF22" s="32"/>
      <c r="TAG22" s="32"/>
      <c r="TAH22" s="32"/>
      <c r="TAI22" s="32"/>
      <c r="TAJ22" s="32"/>
      <c r="TAK22" s="32"/>
      <c r="TAL22" s="32"/>
      <c r="TAM22" s="32"/>
      <c r="TAN22" s="32"/>
      <c r="TAO22" s="32"/>
      <c r="TAP22" s="33"/>
      <c r="TAQ22" s="34"/>
      <c r="TAR22" s="33"/>
      <c r="TAS22" s="33"/>
      <c r="TAT22" s="39"/>
      <c r="TAU22" s="37"/>
      <c r="TAV22" s="32"/>
      <c r="TAW22" s="32"/>
      <c r="TAX22" s="32"/>
      <c r="TAY22" s="32"/>
      <c r="TAZ22" s="32"/>
      <c r="TBA22" s="32"/>
      <c r="TBB22" s="32"/>
      <c r="TBC22" s="32"/>
      <c r="TBD22" s="32"/>
      <c r="TBE22" s="32"/>
      <c r="TBF22" s="33"/>
      <c r="TBG22" s="34"/>
      <c r="TBH22" s="33"/>
      <c r="TBI22" s="33"/>
      <c r="TBJ22" s="39"/>
      <c r="TBK22" s="37"/>
      <c r="TBL22" s="32"/>
      <c r="TBM22" s="32"/>
      <c r="TBN22" s="32"/>
      <c r="TBO22" s="32"/>
      <c r="TBP22" s="32"/>
      <c r="TBQ22" s="32"/>
      <c r="TBR22" s="32"/>
      <c r="TBS22" s="32"/>
      <c r="TBT22" s="32"/>
      <c r="TBU22" s="32"/>
      <c r="TBV22" s="33"/>
      <c r="TBW22" s="34"/>
      <c r="TBX22" s="33"/>
      <c r="TBY22" s="33"/>
      <c r="TBZ22" s="39"/>
      <c r="TCA22" s="37"/>
      <c r="TCB22" s="32"/>
      <c r="TCC22" s="32"/>
      <c r="TCD22" s="32"/>
      <c r="TCE22" s="32"/>
      <c r="TCF22" s="32"/>
      <c r="TCG22" s="32"/>
      <c r="TCH22" s="32"/>
      <c r="TCI22" s="32"/>
      <c r="TCJ22" s="32"/>
      <c r="TCK22" s="32"/>
      <c r="TCL22" s="33"/>
      <c r="TCM22" s="34"/>
      <c r="TCN22" s="33"/>
      <c r="TCO22" s="33"/>
      <c r="TCP22" s="39"/>
      <c r="TCQ22" s="37"/>
      <c r="TCR22" s="32"/>
      <c r="TCS22" s="32"/>
      <c r="TCT22" s="32"/>
      <c r="TCU22" s="32"/>
      <c r="TCV22" s="32"/>
      <c r="TCW22" s="32"/>
      <c r="TCX22" s="32"/>
      <c r="TCY22" s="32"/>
      <c r="TCZ22" s="32"/>
      <c r="TDA22" s="32"/>
      <c r="TDB22" s="33"/>
      <c r="TDC22" s="34"/>
      <c r="TDD22" s="33"/>
      <c r="TDE22" s="33"/>
      <c r="TDF22" s="39"/>
      <c r="TDG22" s="37"/>
      <c r="TDH22" s="32"/>
      <c r="TDI22" s="32"/>
      <c r="TDJ22" s="32"/>
      <c r="TDK22" s="32"/>
      <c r="TDL22" s="32"/>
      <c r="TDM22" s="32"/>
      <c r="TDN22" s="32"/>
      <c r="TDO22" s="32"/>
      <c r="TDP22" s="32"/>
      <c r="TDQ22" s="32"/>
      <c r="TDR22" s="33"/>
      <c r="TDS22" s="34"/>
      <c r="TDT22" s="33"/>
      <c r="TDU22" s="33"/>
      <c r="TDV22" s="39"/>
      <c r="TDW22" s="37"/>
      <c r="TDX22" s="32"/>
      <c r="TDY22" s="32"/>
      <c r="TDZ22" s="32"/>
      <c r="TEA22" s="32"/>
      <c r="TEB22" s="32"/>
      <c r="TEC22" s="32"/>
      <c r="TED22" s="32"/>
      <c r="TEE22" s="32"/>
      <c r="TEF22" s="32"/>
      <c r="TEG22" s="32"/>
      <c r="TEH22" s="33"/>
      <c r="TEI22" s="34"/>
      <c r="TEJ22" s="33"/>
      <c r="TEK22" s="33"/>
      <c r="TEL22" s="39"/>
      <c r="TEM22" s="37"/>
      <c r="TEN22" s="32"/>
      <c r="TEO22" s="32"/>
      <c r="TEP22" s="32"/>
      <c r="TEQ22" s="32"/>
      <c r="TER22" s="32"/>
      <c r="TES22" s="32"/>
      <c r="TET22" s="32"/>
      <c r="TEU22" s="32"/>
      <c r="TEV22" s="32"/>
      <c r="TEW22" s="32"/>
      <c r="TEX22" s="33"/>
      <c r="TEY22" s="34"/>
      <c r="TEZ22" s="33"/>
      <c r="TFA22" s="33"/>
      <c r="TFB22" s="39"/>
      <c r="TFC22" s="37"/>
      <c r="TFD22" s="32"/>
      <c r="TFE22" s="32"/>
      <c r="TFF22" s="32"/>
      <c r="TFG22" s="32"/>
      <c r="TFH22" s="32"/>
      <c r="TFI22" s="32"/>
      <c r="TFJ22" s="32"/>
      <c r="TFK22" s="32"/>
      <c r="TFL22" s="32"/>
      <c r="TFM22" s="32"/>
      <c r="TFN22" s="33"/>
      <c r="TFO22" s="34"/>
      <c r="TFP22" s="33"/>
      <c r="TFQ22" s="33"/>
      <c r="TFR22" s="39"/>
      <c r="TFS22" s="37"/>
      <c r="TFT22" s="32"/>
      <c r="TFU22" s="32"/>
      <c r="TFV22" s="32"/>
      <c r="TFW22" s="32"/>
      <c r="TFX22" s="32"/>
      <c r="TFY22" s="32"/>
      <c r="TFZ22" s="32"/>
      <c r="TGA22" s="32"/>
      <c r="TGB22" s="32"/>
      <c r="TGC22" s="32"/>
      <c r="TGD22" s="33"/>
      <c r="TGE22" s="34"/>
      <c r="TGF22" s="33"/>
      <c r="TGG22" s="33"/>
      <c r="TGH22" s="39"/>
      <c r="TGI22" s="37"/>
      <c r="TGJ22" s="32"/>
      <c r="TGK22" s="32"/>
      <c r="TGL22" s="32"/>
      <c r="TGM22" s="32"/>
      <c r="TGN22" s="32"/>
      <c r="TGO22" s="32"/>
      <c r="TGP22" s="32"/>
      <c r="TGQ22" s="32"/>
      <c r="TGR22" s="32"/>
      <c r="TGS22" s="32"/>
      <c r="TGT22" s="33"/>
      <c r="TGU22" s="34"/>
      <c r="TGV22" s="33"/>
      <c r="TGW22" s="33"/>
      <c r="TGX22" s="39"/>
      <c r="TGY22" s="37"/>
      <c r="TGZ22" s="32"/>
      <c r="THA22" s="32"/>
      <c r="THB22" s="32"/>
      <c r="THC22" s="32"/>
      <c r="THD22" s="32"/>
      <c r="THE22" s="32"/>
      <c r="THF22" s="32"/>
      <c r="THG22" s="32"/>
      <c r="THH22" s="32"/>
      <c r="THI22" s="32"/>
      <c r="THJ22" s="33"/>
      <c r="THK22" s="34"/>
      <c r="THL22" s="33"/>
      <c r="THM22" s="33"/>
      <c r="THN22" s="39"/>
      <c r="THO22" s="37"/>
      <c r="THP22" s="32"/>
      <c r="THQ22" s="32"/>
      <c r="THR22" s="32"/>
      <c r="THS22" s="32"/>
      <c r="THT22" s="32"/>
      <c r="THU22" s="32"/>
      <c r="THV22" s="32"/>
      <c r="THW22" s="32"/>
      <c r="THX22" s="32"/>
      <c r="THY22" s="32"/>
      <c r="THZ22" s="33"/>
      <c r="TIA22" s="34"/>
      <c r="TIB22" s="33"/>
      <c r="TIC22" s="33"/>
      <c r="TID22" s="39"/>
      <c r="TIE22" s="37"/>
      <c r="TIF22" s="32"/>
      <c r="TIG22" s="32"/>
      <c r="TIH22" s="32"/>
      <c r="TII22" s="32"/>
      <c r="TIJ22" s="32"/>
      <c r="TIK22" s="32"/>
      <c r="TIL22" s="32"/>
      <c r="TIM22" s="32"/>
      <c r="TIN22" s="32"/>
      <c r="TIO22" s="32"/>
      <c r="TIP22" s="33"/>
      <c r="TIQ22" s="34"/>
      <c r="TIR22" s="33"/>
      <c r="TIS22" s="33"/>
      <c r="TIT22" s="39"/>
      <c r="TIU22" s="37"/>
      <c r="TIV22" s="32"/>
      <c r="TIW22" s="32"/>
      <c r="TIX22" s="32"/>
      <c r="TIY22" s="32"/>
      <c r="TIZ22" s="32"/>
      <c r="TJA22" s="32"/>
      <c r="TJB22" s="32"/>
      <c r="TJC22" s="32"/>
      <c r="TJD22" s="32"/>
      <c r="TJE22" s="32"/>
      <c r="TJF22" s="33"/>
      <c r="TJG22" s="34"/>
      <c r="TJH22" s="33"/>
      <c r="TJI22" s="33"/>
      <c r="TJJ22" s="39"/>
      <c r="TJK22" s="37"/>
      <c r="TJL22" s="32"/>
      <c r="TJM22" s="32"/>
      <c r="TJN22" s="32"/>
      <c r="TJO22" s="32"/>
      <c r="TJP22" s="32"/>
      <c r="TJQ22" s="32"/>
      <c r="TJR22" s="32"/>
      <c r="TJS22" s="32"/>
      <c r="TJT22" s="32"/>
      <c r="TJU22" s="32"/>
      <c r="TJV22" s="33"/>
      <c r="TJW22" s="34"/>
      <c r="TJX22" s="33"/>
      <c r="TJY22" s="33"/>
      <c r="TJZ22" s="39"/>
      <c r="TKA22" s="37"/>
      <c r="TKB22" s="32"/>
      <c r="TKC22" s="32"/>
      <c r="TKD22" s="32"/>
      <c r="TKE22" s="32"/>
      <c r="TKF22" s="32"/>
      <c r="TKG22" s="32"/>
      <c r="TKH22" s="32"/>
      <c r="TKI22" s="32"/>
      <c r="TKJ22" s="32"/>
      <c r="TKK22" s="32"/>
      <c r="TKL22" s="33"/>
      <c r="TKM22" s="34"/>
      <c r="TKN22" s="33"/>
      <c r="TKO22" s="33"/>
      <c r="TKP22" s="39"/>
      <c r="TKQ22" s="37"/>
      <c r="TKR22" s="32"/>
      <c r="TKS22" s="32"/>
      <c r="TKT22" s="32"/>
      <c r="TKU22" s="32"/>
      <c r="TKV22" s="32"/>
      <c r="TKW22" s="32"/>
      <c r="TKX22" s="32"/>
      <c r="TKY22" s="32"/>
      <c r="TKZ22" s="32"/>
      <c r="TLA22" s="32"/>
      <c r="TLB22" s="33"/>
      <c r="TLC22" s="34"/>
      <c r="TLD22" s="33"/>
      <c r="TLE22" s="33"/>
      <c r="TLF22" s="39"/>
      <c r="TLG22" s="37"/>
      <c r="TLH22" s="32"/>
      <c r="TLI22" s="32"/>
      <c r="TLJ22" s="32"/>
      <c r="TLK22" s="32"/>
      <c r="TLL22" s="32"/>
      <c r="TLM22" s="32"/>
      <c r="TLN22" s="32"/>
      <c r="TLO22" s="32"/>
      <c r="TLP22" s="32"/>
      <c r="TLQ22" s="32"/>
      <c r="TLR22" s="33"/>
      <c r="TLS22" s="34"/>
      <c r="TLT22" s="33"/>
      <c r="TLU22" s="33"/>
      <c r="TLV22" s="39"/>
      <c r="TLW22" s="37"/>
      <c r="TLX22" s="32"/>
      <c r="TLY22" s="32"/>
      <c r="TLZ22" s="32"/>
      <c r="TMA22" s="32"/>
      <c r="TMB22" s="32"/>
      <c r="TMC22" s="32"/>
      <c r="TMD22" s="32"/>
      <c r="TME22" s="32"/>
      <c r="TMF22" s="32"/>
      <c r="TMG22" s="32"/>
      <c r="TMH22" s="33"/>
      <c r="TMI22" s="34"/>
      <c r="TMJ22" s="33"/>
      <c r="TMK22" s="33"/>
      <c r="TML22" s="39"/>
      <c r="TMM22" s="37"/>
      <c r="TMN22" s="32"/>
      <c r="TMO22" s="32"/>
      <c r="TMP22" s="32"/>
      <c r="TMQ22" s="32"/>
      <c r="TMR22" s="32"/>
      <c r="TMS22" s="32"/>
      <c r="TMT22" s="32"/>
      <c r="TMU22" s="32"/>
      <c r="TMV22" s="32"/>
      <c r="TMW22" s="32"/>
      <c r="TMX22" s="33"/>
      <c r="TMY22" s="34"/>
      <c r="TMZ22" s="33"/>
      <c r="TNA22" s="33"/>
      <c r="TNB22" s="39"/>
      <c r="TNC22" s="37"/>
      <c r="TND22" s="32"/>
      <c r="TNE22" s="32"/>
      <c r="TNF22" s="32"/>
      <c r="TNG22" s="32"/>
      <c r="TNH22" s="32"/>
      <c r="TNI22" s="32"/>
      <c r="TNJ22" s="32"/>
      <c r="TNK22" s="32"/>
      <c r="TNL22" s="32"/>
      <c r="TNM22" s="32"/>
      <c r="TNN22" s="33"/>
      <c r="TNO22" s="34"/>
      <c r="TNP22" s="33"/>
      <c r="TNQ22" s="33"/>
      <c r="TNR22" s="39"/>
      <c r="TNS22" s="37"/>
      <c r="TNT22" s="32"/>
      <c r="TNU22" s="32"/>
      <c r="TNV22" s="32"/>
      <c r="TNW22" s="32"/>
      <c r="TNX22" s="32"/>
      <c r="TNY22" s="32"/>
      <c r="TNZ22" s="32"/>
      <c r="TOA22" s="32"/>
      <c r="TOB22" s="32"/>
      <c r="TOC22" s="32"/>
      <c r="TOD22" s="33"/>
      <c r="TOE22" s="34"/>
      <c r="TOF22" s="33"/>
      <c r="TOG22" s="33"/>
      <c r="TOH22" s="39"/>
      <c r="TOI22" s="37"/>
      <c r="TOJ22" s="32"/>
      <c r="TOK22" s="32"/>
      <c r="TOL22" s="32"/>
      <c r="TOM22" s="32"/>
      <c r="TON22" s="32"/>
      <c r="TOO22" s="32"/>
      <c r="TOP22" s="32"/>
      <c r="TOQ22" s="32"/>
      <c r="TOR22" s="32"/>
      <c r="TOS22" s="32"/>
      <c r="TOT22" s="33"/>
      <c r="TOU22" s="34"/>
      <c r="TOV22" s="33"/>
      <c r="TOW22" s="33"/>
      <c r="TOX22" s="39"/>
      <c r="TOY22" s="37"/>
      <c r="TOZ22" s="32"/>
      <c r="TPA22" s="32"/>
      <c r="TPB22" s="32"/>
      <c r="TPC22" s="32"/>
      <c r="TPD22" s="32"/>
      <c r="TPE22" s="32"/>
      <c r="TPF22" s="32"/>
      <c r="TPG22" s="32"/>
      <c r="TPH22" s="32"/>
      <c r="TPI22" s="32"/>
      <c r="TPJ22" s="33"/>
      <c r="TPK22" s="34"/>
      <c r="TPL22" s="33"/>
      <c r="TPM22" s="33"/>
      <c r="TPN22" s="39"/>
      <c r="TPO22" s="37"/>
      <c r="TPP22" s="32"/>
      <c r="TPQ22" s="32"/>
      <c r="TPR22" s="32"/>
      <c r="TPS22" s="32"/>
      <c r="TPT22" s="32"/>
      <c r="TPU22" s="32"/>
      <c r="TPV22" s="32"/>
      <c r="TPW22" s="32"/>
      <c r="TPX22" s="32"/>
      <c r="TPY22" s="32"/>
      <c r="TPZ22" s="33"/>
      <c r="TQA22" s="34"/>
      <c r="TQB22" s="33"/>
      <c r="TQC22" s="33"/>
      <c r="TQD22" s="39"/>
      <c r="TQE22" s="37"/>
      <c r="TQF22" s="32"/>
      <c r="TQG22" s="32"/>
      <c r="TQH22" s="32"/>
      <c r="TQI22" s="32"/>
      <c r="TQJ22" s="32"/>
      <c r="TQK22" s="32"/>
      <c r="TQL22" s="32"/>
      <c r="TQM22" s="32"/>
      <c r="TQN22" s="32"/>
      <c r="TQO22" s="32"/>
      <c r="TQP22" s="33"/>
      <c r="TQQ22" s="34"/>
      <c r="TQR22" s="33"/>
      <c r="TQS22" s="33"/>
      <c r="TQT22" s="39"/>
      <c r="TQU22" s="37"/>
      <c r="TQV22" s="32"/>
      <c r="TQW22" s="32"/>
      <c r="TQX22" s="32"/>
      <c r="TQY22" s="32"/>
      <c r="TQZ22" s="32"/>
      <c r="TRA22" s="32"/>
      <c r="TRB22" s="32"/>
      <c r="TRC22" s="32"/>
      <c r="TRD22" s="32"/>
      <c r="TRE22" s="32"/>
      <c r="TRF22" s="33"/>
      <c r="TRG22" s="34"/>
      <c r="TRH22" s="33"/>
      <c r="TRI22" s="33"/>
      <c r="TRJ22" s="39"/>
      <c r="TRK22" s="37"/>
      <c r="TRL22" s="32"/>
      <c r="TRM22" s="32"/>
      <c r="TRN22" s="32"/>
      <c r="TRO22" s="32"/>
      <c r="TRP22" s="32"/>
      <c r="TRQ22" s="32"/>
      <c r="TRR22" s="32"/>
      <c r="TRS22" s="32"/>
      <c r="TRT22" s="32"/>
      <c r="TRU22" s="32"/>
      <c r="TRV22" s="33"/>
      <c r="TRW22" s="34"/>
      <c r="TRX22" s="33"/>
      <c r="TRY22" s="33"/>
      <c r="TRZ22" s="39"/>
      <c r="TSA22" s="37"/>
      <c r="TSB22" s="32"/>
      <c r="TSC22" s="32"/>
      <c r="TSD22" s="32"/>
      <c r="TSE22" s="32"/>
      <c r="TSF22" s="32"/>
      <c r="TSG22" s="32"/>
      <c r="TSH22" s="32"/>
      <c r="TSI22" s="32"/>
      <c r="TSJ22" s="32"/>
      <c r="TSK22" s="32"/>
      <c r="TSL22" s="33"/>
      <c r="TSM22" s="34"/>
      <c r="TSN22" s="33"/>
      <c r="TSO22" s="33"/>
      <c r="TSP22" s="39"/>
      <c r="TSQ22" s="37"/>
      <c r="TSR22" s="32"/>
      <c r="TSS22" s="32"/>
      <c r="TST22" s="32"/>
      <c r="TSU22" s="32"/>
      <c r="TSV22" s="32"/>
      <c r="TSW22" s="32"/>
      <c r="TSX22" s="32"/>
      <c r="TSY22" s="32"/>
      <c r="TSZ22" s="32"/>
      <c r="TTA22" s="32"/>
      <c r="TTB22" s="33"/>
      <c r="TTC22" s="34"/>
      <c r="TTD22" s="33"/>
      <c r="TTE22" s="33"/>
      <c r="TTF22" s="39"/>
      <c r="TTG22" s="37"/>
      <c r="TTH22" s="32"/>
      <c r="TTI22" s="32"/>
      <c r="TTJ22" s="32"/>
      <c r="TTK22" s="32"/>
      <c r="TTL22" s="32"/>
      <c r="TTM22" s="32"/>
      <c r="TTN22" s="32"/>
      <c r="TTO22" s="32"/>
      <c r="TTP22" s="32"/>
      <c r="TTQ22" s="32"/>
      <c r="TTR22" s="33"/>
      <c r="TTS22" s="34"/>
      <c r="TTT22" s="33"/>
      <c r="TTU22" s="33"/>
      <c r="TTV22" s="39"/>
      <c r="TTW22" s="37"/>
      <c r="TTX22" s="32"/>
      <c r="TTY22" s="32"/>
      <c r="TTZ22" s="32"/>
      <c r="TUA22" s="32"/>
      <c r="TUB22" s="32"/>
      <c r="TUC22" s="32"/>
      <c r="TUD22" s="32"/>
      <c r="TUE22" s="32"/>
      <c r="TUF22" s="32"/>
      <c r="TUG22" s="32"/>
      <c r="TUH22" s="33"/>
      <c r="TUI22" s="34"/>
      <c r="TUJ22" s="33"/>
      <c r="TUK22" s="33"/>
      <c r="TUL22" s="39"/>
      <c r="TUM22" s="37"/>
      <c r="TUN22" s="32"/>
      <c r="TUO22" s="32"/>
      <c r="TUP22" s="32"/>
      <c r="TUQ22" s="32"/>
      <c r="TUR22" s="32"/>
      <c r="TUS22" s="32"/>
      <c r="TUT22" s="32"/>
      <c r="TUU22" s="32"/>
      <c r="TUV22" s="32"/>
      <c r="TUW22" s="32"/>
      <c r="TUX22" s="33"/>
      <c r="TUY22" s="34"/>
      <c r="TUZ22" s="33"/>
      <c r="TVA22" s="33"/>
      <c r="TVB22" s="39"/>
      <c r="TVC22" s="37"/>
      <c r="TVD22" s="32"/>
      <c r="TVE22" s="32"/>
      <c r="TVF22" s="32"/>
      <c r="TVG22" s="32"/>
      <c r="TVH22" s="32"/>
      <c r="TVI22" s="32"/>
      <c r="TVJ22" s="32"/>
      <c r="TVK22" s="32"/>
      <c r="TVL22" s="32"/>
      <c r="TVM22" s="32"/>
      <c r="TVN22" s="33"/>
      <c r="TVO22" s="34"/>
      <c r="TVP22" s="33"/>
      <c r="TVQ22" s="33"/>
      <c r="TVR22" s="39"/>
      <c r="TVS22" s="37"/>
      <c r="TVT22" s="32"/>
      <c r="TVU22" s="32"/>
      <c r="TVV22" s="32"/>
      <c r="TVW22" s="32"/>
      <c r="TVX22" s="32"/>
      <c r="TVY22" s="32"/>
      <c r="TVZ22" s="32"/>
      <c r="TWA22" s="32"/>
      <c r="TWB22" s="32"/>
      <c r="TWC22" s="32"/>
      <c r="TWD22" s="33"/>
      <c r="TWE22" s="34"/>
      <c r="TWF22" s="33"/>
      <c r="TWG22" s="33"/>
      <c r="TWH22" s="39"/>
      <c r="TWI22" s="37"/>
      <c r="TWJ22" s="32"/>
      <c r="TWK22" s="32"/>
      <c r="TWL22" s="32"/>
      <c r="TWM22" s="32"/>
      <c r="TWN22" s="32"/>
      <c r="TWO22" s="32"/>
      <c r="TWP22" s="32"/>
      <c r="TWQ22" s="32"/>
      <c r="TWR22" s="32"/>
      <c r="TWS22" s="32"/>
      <c r="TWT22" s="33"/>
      <c r="TWU22" s="34"/>
      <c r="TWV22" s="33"/>
      <c r="TWW22" s="33"/>
      <c r="TWX22" s="39"/>
      <c r="TWY22" s="37"/>
      <c r="TWZ22" s="32"/>
      <c r="TXA22" s="32"/>
      <c r="TXB22" s="32"/>
      <c r="TXC22" s="32"/>
      <c r="TXD22" s="32"/>
      <c r="TXE22" s="32"/>
      <c r="TXF22" s="32"/>
      <c r="TXG22" s="32"/>
      <c r="TXH22" s="32"/>
      <c r="TXI22" s="32"/>
      <c r="TXJ22" s="33"/>
      <c r="TXK22" s="34"/>
      <c r="TXL22" s="33"/>
      <c r="TXM22" s="33"/>
      <c r="TXN22" s="39"/>
      <c r="TXO22" s="37"/>
      <c r="TXP22" s="32"/>
      <c r="TXQ22" s="32"/>
      <c r="TXR22" s="32"/>
      <c r="TXS22" s="32"/>
      <c r="TXT22" s="32"/>
      <c r="TXU22" s="32"/>
      <c r="TXV22" s="32"/>
      <c r="TXW22" s="32"/>
      <c r="TXX22" s="32"/>
      <c r="TXY22" s="32"/>
      <c r="TXZ22" s="33"/>
      <c r="TYA22" s="34"/>
      <c r="TYB22" s="33"/>
      <c r="TYC22" s="33"/>
      <c r="TYD22" s="39"/>
      <c r="TYE22" s="37"/>
      <c r="TYF22" s="32"/>
      <c r="TYG22" s="32"/>
      <c r="TYH22" s="32"/>
      <c r="TYI22" s="32"/>
      <c r="TYJ22" s="32"/>
      <c r="TYK22" s="32"/>
      <c r="TYL22" s="32"/>
      <c r="TYM22" s="32"/>
      <c r="TYN22" s="32"/>
      <c r="TYO22" s="32"/>
      <c r="TYP22" s="33"/>
      <c r="TYQ22" s="34"/>
      <c r="TYR22" s="33"/>
      <c r="TYS22" s="33"/>
      <c r="TYT22" s="39"/>
      <c r="TYU22" s="37"/>
      <c r="TYV22" s="32"/>
      <c r="TYW22" s="32"/>
      <c r="TYX22" s="32"/>
      <c r="TYY22" s="32"/>
      <c r="TYZ22" s="32"/>
      <c r="TZA22" s="32"/>
      <c r="TZB22" s="32"/>
      <c r="TZC22" s="32"/>
      <c r="TZD22" s="32"/>
      <c r="TZE22" s="32"/>
      <c r="TZF22" s="33"/>
      <c r="TZG22" s="34"/>
      <c r="TZH22" s="33"/>
      <c r="TZI22" s="33"/>
      <c r="TZJ22" s="39"/>
      <c r="TZK22" s="37"/>
      <c r="TZL22" s="32"/>
      <c r="TZM22" s="32"/>
      <c r="TZN22" s="32"/>
      <c r="TZO22" s="32"/>
      <c r="TZP22" s="32"/>
      <c r="TZQ22" s="32"/>
      <c r="TZR22" s="32"/>
      <c r="TZS22" s="32"/>
      <c r="TZT22" s="32"/>
      <c r="TZU22" s="32"/>
      <c r="TZV22" s="33"/>
      <c r="TZW22" s="34"/>
      <c r="TZX22" s="33"/>
      <c r="TZY22" s="33"/>
      <c r="TZZ22" s="39"/>
      <c r="UAA22" s="37"/>
      <c r="UAB22" s="32"/>
      <c r="UAC22" s="32"/>
      <c r="UAD22" s="32"/>
      <c r="UAE22" s="32"/>
      <c r="UAF22" s="32"/>
      <c r="UAG22" s="32"/>
      <c r="UAH22" s="32"/>
      <c r="UAI22" s="32"/>
      <c r="UAJ22" s="32"/>
      <c r="UAK22" s="32"/>
      <c r="UAL22" s="33"/>
      <c r="UAM22" s="34"/>
      <c r="UAN22" s="33"/>
      <c r="UAO22" s="33"/>
      <c r="UAP22" s="39"/>
      <c r="UAQ22" s="37"/>
      <c r="UAR22" s="32"/>
      <c r="UAS22" s="32"/>
      <c r="UAT22" s="32"/>
      <c r="UAU22" s="32"/>
      <c r="UAV22" s="32"/>
      <c r="UAW22" s="32"/>
      <c r="UAX22" s="32"/>
      <c r="UAY22" s="32"/>
      <c r="UAZ22" s="32"/>
      <c r="UBA22" s="32"/>
      <c r="UBB22" s="33"/>
      <c r="UBC22" s="34"/>
      <c r="UBD22" s="33"/>
      <c r="UBE22" s="33"/>
      <c r="UBF22" s="39"/>
      <c r="UBG22" s="37"/>
      <c r="UBH22" s="32"/>
      <c r="UBI22" s="32"/>
      <c r="UBJ22" s="32"/>
      <c r="UBK22" s="32"/>
      <c r="UBL22" s="32"/>
      <c r="UBM22" s="32"/>
      <c r="UBN22" s="32"/>
      <c r="UBO22" s="32"/>
      <c r="UBP22" s="32"/>
      <c r="UBQ22" s="32"/>
      <c r="UBR22" s="33"/>
      <c r="UBS22" s="34"/>
      <c r="UBT22" s="33"/>
      <c r="UBU22" s="33"/>
      <c r="UBV22" s="39"/>
      <c r="UBW22" s="37"/>
      <c r="UBX22" s="32"/>
      <c r="UBY22" s="32"/>
      <c r="UBZ22" s="32"/>
      <c r="UCA22" s="32"/>
      <c r="UCB22" s="32"/>
      <c r="UCC22" s="32"/>
      <c r="UCD22" s="32"/>
      <c r="UCE22" s="32"/>
      <c r="UCF22" s="32"/>
      <c r="UCG22" s="32"/>
      <c r="UCH22" s="33"/>
      <c r="UCI22" s="34"/>
      <c r="UCJ22" s="33"/>
      <c r="UCK22" s="33"/>
      <c r="UCL22" s="39"/>
      <c r="UCM22" s="37"/>
      <c r="UCN22" s="32"/>
      <c r="UCO22" s="32"/>
      <c r="UCP22" s="32"/>
      <c r="UCQ22" s="32"/>
      <c r="UCR22" s="32"/>
      <c r="UCS22" s="32"/>
      <c r="UCT22" s="32"/>
      <c r="UCU22" s="32"/>
      <c r="UCV22" s="32"/>
      <c r="UCW22" s="32"/>
      <c r="UCX22" s="33"/>
      <c r="UCY22" s="34"/>
      <c r="UCZ22" s="33"/>
      <c r="UDA22" s="33"/>
      <c r="UDB22" s="39"/>
      <c r="UDC22" s="37"/>
      <c r="UDD22" s="32"/>
      <c r="UDE22" s="32"/>
      <c r="UDF22" s="32"/>
      <c r="UDG22" s="32"/>
      <c r="UDH22" s="32"/>
      <c r="UDI22" s="32"/>
      <c r="UDJ22" s="32"/>
      <c r="UDK22" s="32"/>
      <c r="UDL22" s="32"/>
      <c r="UDM22" s="32"/>
      <c r="UDN22" s="33"/>
      <c r="UDO22" s="34"/>
      <c r="UDP22" s="33"/>
      <c r="UDQ22" s="33"/>
      <c r="UDR22" s="39"/>
      <c r="UDS22" s="37"/>
      <c r="UDT22" s="32"/>
      <c r="UDU22" s="32"/>
      <c r="UDV22" s="32"/>
      <c r="UDW22" s="32"/>
      <c r="UDX22" s="32"/>
      <c r="UDY22" s="32"/>
      <c r="UDZ22" s="32"/>
      <c r="UEA22" s="32"/>
      <c r="UEB22" s="32"/>
      <c r="UEC22" s="32"/>
      <c r="UED22" s="33"/>
      <c r="UEE22" s="34"/>
      <c r="UEF22" s="33"/>
      <c r="UEG22" s="33"/>
      <c r="UEH22" s="39"/>
      <c r="UEI22" s="37"/>
      <c r="UEJ22" s="32"/>
      <c r="UEK22" s="32"/>
      <c r="UEL22" s="32"/>
      <c r="UEM22" s="32"/>
      <c r="UEN22" s="32"/>
      <c r="UEO22" s="32"/>
      <c r="UEP22" s="32"/>
      <c r="UEQ22" s="32"/>
      <c r="UER22" s="32"/>
      <c r="UES22" s="32"/>
      <c r="UET22" s="33"/>
      <c r="UEU22" s="34"/>
      <c r="UEV22" s="33"/>
      <c r="UEW22" s="33"/>
      <c r="UEX22" s="39"/>
      <c r="UEY22" s="37"/>
      <c r="UEZ22" s="32"/>
      <c r="UFA22" s="32"/>
      <c r="UFB22" s="32"/>
      <c r="UFC22" s="32"/>
      <c r="UFD22" s="32"/>
      <c r="UFE22" s="32"/>
      <c r="UFF22" s="32"/>
      <c r="UFG22" s="32"/>
      <c r="UFH22" s="32"/>
      <c r="UFI22" s="32"/>
      <c r="UFJ22" s="33"/>
      <c r="UFK22" s="34"/>
      <c r="UFL22" s="33"/>
      <c r="UFM22" s="33"/>
      <c r="UFN22" s="39"/>
      <c r="UFO22" s="37"/>
      <c r="UFP22" s="32"/>
      <c r="UFQ22" s="32"/>
      <c r="UFR22" s="32"/>
      <c r="UFS22" s="32"/>
      <c r="UFT22" s="32"/>
      <c r="UFU22" s="32"/>
      <c r="UFV22" s="32"/>
      <c r="UFW22" s="32"/>
      <c r="UFX22" s="32"/>
      <c r="UFY22" s="32"/>
      <c r="UFZ22" s="33"/>
      <c r="UGA22" s="34"/>
      <c r="UGB22" s="33"/>
      <c r="UGC22" s="33"/>
      <c r="UGD22" s="39"/>
      <c r="UGE22" s="37"/>
      <c r="UGF22" s="32"/>
      <c r="UGG22" s="32"/>
      <c r="UGH22" s="32"/>
      <c r="UGI22" s="32"/>
      <c r="UGJ22" s="32"/>
      <c r="UGK22" s="32"/>
      <c r="UGL22" s="32"/>
      <c r="UGM22" s="32"/>
      <c r="UGN22" s="32"/>
      <c r="UGO22" s="32"/>
      <c r="UGP22" s="33"/>
      <c r="UGQ22" s="34"/>
      <c r="UGR22" s="33"/>
      <c r="UGS22" s="33"/>
      <c r="UGT22" s="39"/>
      <c r="UGU22" s="37"/>
      <c r="UGV22" s="32"/>
      <c r="UGW22" s="32"/>
      <c r="UGX22" s="32"/>
      <c r="UGY22" s="32"/>
      <c r="UGZ22" s="32"/>
      <c r="UHA22" s="32"/>
      <c r="UHB22" s="32"/>
      <c r="UHC22" s="32"/>
      <c r="UHD22" s="32"/>
      <c r="UHE22" s="32"/>
      <c r="UHF22" s="33"/>
      <c r="UHG22" s="34"/>
      <c r="UHH22" s="33"/>
      <c r="UHI22" s="33"/>
      <c r="UHJ22" s="39"/>
      <c r="UHK22" s="37"/>
      <c r="UHL22" s="32"/>
      <c r="UHM22" s="32"/>
      <c r="UHN22" s="32"/>
      <c r="UHO22" s="32"/>
      <c r="UHP22" s="32"/>
      <c r="UHQ22" s="32"/>
      <c r="UHR22" s="32"/>
      <c r="UHS22" s="32"/>
      <c r="UHT22" s="32"/>
      <c r="UHU22" s="32"/>
      <c r="UHV22" s="33"/>
      <c r="UHW22" s="34"/>
      <c r="UHX22" s="33"/>
      <c r="UHY22" s="33"/>
      <c r="UHZ22" s="39"/>
      <c r="UIA22" s="37"/>
      <c r="UIB22" s="32"/>
      <c r="UIC22" s="32"/>
      <c r="UID22" s="32"/>
      <c r="UIE22" s="32"/>
      <c r="UIF22" s="32"/>
      <c r="UIG22" s="32"/>
      <c r="UIH22" s="32"/>
      <c r="UII22" s="32"/>
      <c r="UIJ22" s="32"/>
      <c r="UIK22" s="32"/>
      <c r="UIL22" s="33"/>
      <c r="UIM22" s="34"/>
      <c r="UIN22" s="33"/>
      <c r="UIO22" s="33"/>
      <c r="UIP22" s="39"/>
      <c r="UIQ22" s="37"/>
      <c r="UIR22" s="32"/>
      <c r="UIS22" s="32"/>
      <c r="UIT22" s="32"/>
      <c r="UIU22" s="32"/>
      <c r="UIV22" s="32"/>
      <c r="UIW22" s="32"/>
      <c r="UIX22" s="32"/>
      <c r="UIY22" s="32"/>
      <c r="UIZ22" s="32"/>
      <c r="UJA22" s="32"/>
      <c r="UJB22" s="33"/>
      <c r="UJC22" s="34"/>
      <c r="UJD22" s="33"/>
      <c r="UJE22" s="33"/>
      <c r="UJF22" s="39"/>
      <c r="UJG22" s="37"/>
      <c r="UJH22" s="32"/>
      <c r="UJI22" s="32"/>
      <c r="UJJ22" s="32"/>
      <c r="UJK22" s="32"/>
      <c r="UJL22" s="32"/>
      <c r="UJM22" s="32"/>
      <c r="UJN22" s="32"/>
      <c r="UJO22" s="32"/>
      <c r="UJP22" s="32"/>
      <c r="UJQ22" s="32"/>
      <c r="UJR22" s="33"/>
      <c r="UJS22" s="34"/>
      <c r="UJT22" s="33"/>
      <c r="UJU22" s="33"/>
      <c r="UJV22" s="39"/>
      <c r="UJW22" s="37"/>
      <c r="UJX22" s="32"/>
      <c r="UJY22" s="32"/>
      <c r="UJZ22" s="32"/>
      <c r="UKA22" s="32"/>
      <c r="UKB22" s="32"/>
      <c r="UKC22" s="32"/>
      <c r="UKD22" s="32"/>
      <c r="UKE22" s="32"/>
      <c r="UKF22" s="32"/>
      <c r="UKG22" s="32"/>
      <c r="UKH22" s="33"/>
      <c r="UKI22" s="34"/>
      <c r="UKJ22" s="33"/>
      <c r="UKK22" s="33"/>
      <c r="UKL22" s="39"/>
      <c r="UKM22" s="37"/>
      <c r="UKN22" s="32"/>
      <c r="UKO22" s="32"/>
      <c r="UKP22" s="32"/>
      <c r="UKQ22" s="32"/>
      <c r="UKR22" s="32"/>
      <c r="UKS22" s="32"/>
      <c r="UKT22" s="32"/>
      <c r="UKU22" s="32"/>
      <c r="UKV22" s="32"/>
      <c r="UKW22" s="32"/>
      <c r="UKX22" s="33"/>
      <c r="UKY22" s="34"/>
      <c r="UKZ22" s="33"/>
      <c r="ULA22" s="33"/>
      <c r="ULB22" s="39"/>
      <c r="ULC22" s="37"/>
      <c r="ULD22" s="32"/>
      <c r="ULE22" s="32"/>
      <c r="ULF22" s="32"/>
      <c r="ULG22" s="32"/>
      <c r="ULH22" s="32"/>
      <c r="ULI22" s="32"/>
      <c r="ULJ22" s="32"/>
      <c r="ULK22" s="32"/>
      <c r="ULL22" s="32"/>
      <c r="ULM22" s="32"/>
      <c r="ULN22" s="33"/>
      <c r="ULO22" s="34"/>
      <c r="ULP22" s="33"/>
      <c r="ULQ22" s="33"/>
      <c r="ULR22" s="39"/>
      <c r="ULS22" s="37"/>
      <c r="ULT22" s="32"/>
      <c r="ULU22" s="32"/>
      <c r="ULV22" s="32"/>
      <c r="ULW22" s="32"/>
      <c r="ULX22" s="32"/>
      <c r="ULY22" s="32"/>
      <c r="ULZ22" s="32"/>
      <c r="UMA22" s="32"/>
      <c r="UMB22" s="32"/>
      <c r="UMC22" s="32"/>
      <c r="UMD22" s="33"/>
      <c r="UME22" s="34"/>
      <c r="UMF22" s="33"/>
      <c r="UMG22" s="33"/>
      <c r="UMH22" s="39"/>
      <c r="UMI22" s="37"/>
      <c r="UMJ22" s="32"/>
      <c r="UMK22" s="32"/>
      <c r="UML22" s="32"/>
      <c r="UMM22" s="32"/>
      <c r="UMN22" s="32"/>
      <c r="UMO22" s="32"/>
      <c r="UMP22" s="32"/>
      <c r="UMQ22" s="32"/>
      <c r="UMR22" s="32"/>
      <c r="UMS22" s="32"/>
      <c r="UMT22" s="33"/>
      <c r="UMU22" s="34"/>
      <c r="UMV22" s="33"/>
      <c r="UMW22" s="33"/>
      <c r="UMX22" s="39"/>
      <c r="UMY22" s="37"/>
      <c r="UMZ22" s="32"/>
      <c r="UNA22" s="32"/>
      <c r="UNB22" s="32"/>
      <c r="UNC22" s="32"/>
      <c r="UND22" s="32"/>
      <c r="UNE22" s="32"/>
      <c r="UNF22" s="32"/>
      <c r="UNG22" s="32"/>
      <c r="UNH22" s="32"/>
      <c r="UNI22" s="32"/>
      <c r="UNJ22" s="33"/>
      <c r="UNK22" s="34"/>
      <c r="UNL22" s="33"/>
      <c r="UNM22" s="33"/>
      <c r="UNN22" s="39"/>
      <c r="UNO22" s="37"/>
      <c r="UNP22" s="32"/>
      <c r="UNQ22" s="32"/>
      <c r="UNR22" s="32"/>
      <c r="UNS22" s="32"/>
      <c r="UNT22" s="32"/>
      <c r="UNU22" s="32"/>
      <c r="UNV22" s="32"/>
      <c r="UNW22" s="32"/>
      <c r="UNX22" s="32"/>
      <c r="UNY22" s="32"/>
      <c r="UNZ22" s="33"/>
      <c r="UOA22" s="34"/>
      <c r="UOB22" s="33"/>
      <c r="UOC22" s="33"/>
      <c r="UOD22" s="39"/>
      <c r="UOE22" s="37"/>
      <c r="UOF22" s="32"/>
      <c r="UOG22" s="32"/>
      <c r="UOH22" s="32"/>
      <c r="UOI22" s="32"/>
      <c r="UOJ22" s="32"/>
      <c r="UOK22" s="32"/>
      <c r="UOL22" s="32"/>
      <c r="UOM22" s="32"/>
      <c r="UON22" s="32"/>
      <c r="UOO22" s="32"/>
      <c r="UOP22" s="33"/>
      <c r="UOQ22" s="34"/>
      <c r="UOR22" s="33"/>
      <c r="UOS22" s="33"/>
      <c r="UOT22" s="39"/>
      <c r="UOU22" s="37"/>
      <c r="UOV22" s="32"/>
      <c r="UOW22" s="32"/>
      <c r="UOX22" s="32"/>
      <c r="UOY22" s="32"/>
      <c r="UOZ22" s="32"/>
      <c r="UPA22" s="32"/>
      <c r="UPB22" s="32"/>
      <c r="UPC22" s="32"/>
      <c r="UPD22" s="32"/>
      <c r="UPE22" s="32"/>
      <c r="UPF22" s="33"/>
      <c r="UPG22" s="34"/>
      <c r="UPH22" s="33"/>
      <c r="UPI22" s="33"/>
      <c r="UPJ22" s="39"/>
      <c r="UPK22" s="37"/>
      <c r="UPL22" s="32"/>
      <c r="UPM22" s="32"/>
      <c r="UPN22" s="32"/>
      <c r="UPO22" s="32"/>
      <c r="UPP22" s="32"/>
      <c r="UPQ22" s="32"/>
      <c r="UPR22" s="32"/>
      <c r="UPS22" s="32"/>
      <c r="UPT22" s="32"/>
      <c r="UPU22" s="32"/>
      <c r="UPV22" s="33"/>
      <c r="UPW22" s="34"/>
      <c r="UPX22" s="33"/>
      <c r="UPY22" s="33"/>
      <c r="UPZ22" s="39"/>
      <c r="UQA22" s="37"/>
      <c r="UQB22" s="32"/>
      <c r="UQC22" s="32"/>
      <c r="UQD22" s="32"/>
      <c r="UQE22" s="32"/>
      <c r="UQF22" s="32"/>
      <c r="UQG22" s="32"/>
      <c r="UQH22" s="32"/>
      <c r="UQI22" s="32"/>
      <c r="UQJ22" s="32"/>
      <c r="UQK22" s="32"/>
      <c r="UQL22" s="33"/>
      <c r="UQM22" s="34"/>
      <c r="UQN22" s="33"/>
      <c r="UQO22" s="33"/>
      <c r="UQP22" s="39"/>
      <c r="UQQ22" s="37"/>
      <c r="UQR22" s="32"/>
      <c r="UQS22" s="32"/>
      <c r="UQT22" s="32"/>
      <c r="UQU22" s="32"/>
      <c r="UQV22" s="32"/>
      <c r="UQW22" s="32"/>
      <c r="UQX22" s="32"/>
      <c r="UQY22" s="32"/>
      <c r="UQZ22" s="32"/>
      <c r="URA22" s="32"/>
      <c r="URB22" s="33"/>
      <c r="URC22" s="34"/>
      <c r="URD22" s="33"/>
      <c r="URE22" s="33"/>
      <c r="URF22" s="39"/>
      <c r="URG22" s="37"/>
      <c r="URH22" s="32"/>
      <c r="URI22" s="32"/>
      <c r="URJ22" s="32"/>
      <c r="URK22" s="32"/>
      <c r="URL22" s="32"/>
      <c r="URM22" s="32"/>
      <c r="URN22" s="32"/>
      <c r="URO22" s="32"/>
      <c r="URP22" s="32"/>
      <c r="URQ22" s="32"/>
      <c r="URR22" s="33"/>
      <c r="URS22" s="34"/>
      <c r="URT22" s="33"/>
      <c r="URU22" s="33"/>
      <c r="URV22" s="39"/>
      <c r="URW22" s="37"/>
      <c r="URX22" s="32"/>
      <c r="URY22" s="32"/>
      <c r="URZ22" s="32"/>
      <c r="USA22" s="32"/>
      <c r="USB22" s="32"/>
      <c r="USC22" s="32"/>
      <c r="USD22" s="32"/>
      <c r="USE22" s="32"/>
      <c r="USF22" s="32"/>
      <c r="USG22" s="32"/>
      <c r="USH22" s="33"/>
      <c r="USI22" s="34"/>
      <c r="USJ22" s="33"/>
      <c r="USK22" s="33"/>
      <c r="USL22" s="39"/>
      <c r="USM22" s="37"/>
      <c r="USN22" s="32"/>
      <c r="USO22" s="32"/>
      <c r="USP22" s="32"/>
      <c r="USQ22" s="32"/>
      <c r="USR22" s="32"/>
      <c r="USS22" s="32"/>
      <c r="UST22" s="32"/>
      <c r="USU22" s="32"/>
      <c r="USV22" s="32"/>
      <c r="USW22" s="32"/>
      <c r="USX22" s="33"/>
      <c r="USY22" s="34"/>
      <c r="USZ22" s="33"/>
      <c r="UTA22" s="33"/>
      <c r="UTB22" s="39"/>
      <c r="UTC22" s="37"/>
      <c r="UTD22" s="32"/>
      <c r="UTE22" s="32"/>
      <c r="UTF22" s="32"/>
      <c r="UTG22" s="32"/>
      <c r="UTH22" s="32"/>
      <c r="UTI22" s="32"/>
      <c r="UTJ22" s="32"/>
      <c r="UTK22" s="32"/>
      <c r="UTL22" s="32"/>
      <c r="UTM22" s="32"/>
      <c r="UTN22" s="33"/>
      <c r="UTO22" s="34"/>
      <c r="UTP22" s="33"/>
      <c r="UTQ22" s="33"/>
      <c r="UTR22" s="39"/>
      <c r="UTS22" s="37"/>
      <c r="UTT22" s="32"/>
      <c r="UTU22" s="32"/>
      <c r="UTV22" s="32"/>
      <c r="UTW22" s="32"/>
      <c r="UTX22" s="32"/>
      <c r="UTY22" s="32"/>
      <c r="UTZ22" s="32"/>
      <c r="UUA22" s="32"/>
      <c r="UUB22" s="32"/>
      <c r="UUC22" s="32"/>
      <c r="UUD22" s="33"/>
      <c r="UUE22" s="34"/>
      <c r="UUF22" s="33"/>
      <c r="UUG22" s="33"/>
      <c r="UUH22" s="39"/>
      <c r="UUI22" s="37"/>
      <c r="UUJ22" s="32"/>
      <c r="UUK22" s="32"/>
      <c r="UUL22" s="32"/>
      <c r="UUM22" s="32"/>
      <c r="UUN22" s="32"/>
      <c r="UUO22" s="32"/>
      <c r="UUP22" s="32"/>
      <c r="UUQ22" s="32"/>
      <c r="UUR22" s="32"/>
      <c r="UUS22" s="32"/>
      <c r="UUT22" s="33"/>
      <c r="UUU22" s="34"/>
      <c r="UUV22" s="33"/>
      <c r="UUW22" s="33"/>
      <c r="UUX22" s="39"/>
      <c r="UUY22" s="37"/>
      <c r="UUZ22" s="32"/>
      <c r="UVA22" s="32"/>
      <c r="UVB22" s="32"/>
      <c r="UVC22" s="32"/>
      <c r="UVD22" s="32"/>
      <c r="UVE22" s="32"/>
      <c r="UVF22" s="32"/>
      <c r="UVG22" s="32"/>
      <c r="UVH22" s="32"/>
      <c r="UVI22" s="32"/>
      <c r="UVJ22" s="33"/>
      <c r="UVK22" s="34"/>
      <c r="UVL22" s="33"/>
      <c r="UVM22" s="33"/>
      <c r="UVN22" s="39"/>
      <c r="UVO22" s="37"/>
      <c r="UVP22" s="32"/>
      <c r="UVQ22" s="32"/>
      <c r="UVR22" s="32"/>
      <c r="UVS22" s="32"/>
      <c r="UVT22" s="32"/>
      <c r="UVU22" s="32"/>
      <c r="UVV22" s="32"/>
      <c r="UVW22" s="32"/>
      <c r="UVX22" s="32"/>
      <c r="UVY22" s="32"/>
      <c r="UVZ22" s="33"/>
      <c r="UWA22" s="34"/>
      <c r="UWB22" s="33"/>
      <c r="UWC22" s="33"/>
      <c r="UWD22" s="39"/>
      <c r="UWE22" s="37"/>
      <c r="UWF22" s="32"/>
      <c r="UWG22" s="32"/>
      <c r="UWH22" s="32"/>
      <c r="UWI22" s="32"/>
      <c r="UWJ22" s="32"/>
      <c r="UWK22" s="32"/>
      <c r="UWL22" s="32"/>
      <c r="UWM22" s="32"/>
      <c r="UWN22" s="32"/>
      <c r="UWO22" s="32"/>
      <c r="UWP22" s="33"/>
      <c r="UWQ22" s="34"/>
      <c r="UWR22" s="33"/>
      <c r="UWS22" s="33"/>
      <c r="UWT22" s="39"/>
      <c r="UWU22" s="37"/>
      <c r="UWV22" s="32"/>
      <c r="UWW22" s="32"/>
      <c r="UWX22" s="32"/>
      <c r="UWY22" s="32"/>
      <c r="UWZ22" s="32"/>
      <c r="UXA22" s="32"/>
      <c r="UXB22" s="32"/>
      <c r="UXC22" s="32"/>
      <c r="UXD22" s="32"/>
      <c r="UXE22" s="32"/>
      <c r="UXF22" s="33"/>
      <c r="UXG22" s="34"/>
      <c r="UXH22" s="33"/>
      <c r="UXI22" s="33"/>
      <c r="UXJ22" s="39"/>
      <c r="UXK22" s="37"/>
      <c r="UXL22" s="32"/>
      <c r="UXM22" s="32"/>
      <c r="UXN22" s="32"/>
      <c r="UXO22" s="32"/>
      <c r="UXP22" s="32"/>
      <c r="UXQ22" s="32"/>
      <c r="UXR22" s="32"/>
      <c r="UXS22" s="32"/>
      <c r="UXT22" s="32"/>
      <c r="UXU22" s="32"/>
      <c r="UXV22" s="33"/>
      <c r="UXW22" s="34"/>
      <c r="UXX22" s="33"/>
      <c r="UXY22" s="33"/>
      <c r="UXZ22" s="39"/>
      <c r="UYA22" s="37"/>
      <c r="UYB22" s="32"/>
      <c r="UYC22" s="32"/>
      <c r="UYD22" s="32"/>
      <c r="UYE22" s="32"/>
      <c r="UYF22" s="32"/>
      <c r="UYG22" s="32"/>
      <c r="UYH22" s="32"/>
      <c r="UYI22" s="32"/>
      <c r="UYJ22" s="32"/>
      <c r="UYK22" s="32"/>
      <c r="UYL22" s="33"/>
      <c r="UYM22" s="34"/>
      <c r="UYN22" s="33"/>
      <c r="UYO22" s="33"/>
      <c r="UYP22" s="39"/>
      <c r="UYQ22" s="37"/>
      <c r="UYR22" s="32"/>
      <c r="UYS22" s="32"/>
      <c r="UYT22" s="32"/>
      <c r="UYU22" s="32"/>
      <c r="UYV22" s="32"/>
      <c r="UYW22" s="32"/>
      <c r="UYX22" s="32"/>
      <c r="UYY22" s="32"/>
      <c r="UYZ22" s="32"/>
      <c r="UZA22" s="32"/>
      <c r="UZB22" s="33"/>
      <c r="UZC22" s="34"/>
      <c r="UZD22" s="33"/>
      <c r="UZE22" s="33"/>
      <c r="UZF22" s="39"/>
      <c r="UZG22" s="37"/>
      <c r="UZH22" s="32"/>
      <c r="UZI22" s="32"/>
      <c r="UZJ22" s="32"/>
      <c r="UZK22" s="32"/>
      <c r="UZL22" s="32"/>
      <c r="UZM22" s="32"/>
      <c r="UZN22" s="32"/>
      <c r="UZO22" s="32"/>
      <c r="UZP22" s="32"/>
      <c r="UZQ22" s="32"/>
      <c r="UZR22" s="33"/>
      <c r="UZS22" s="34"/>
      <c r="UZT22" s="33"/>
      <c r="UZU22" s="33"/>
      <c r="UZV22" s="39"/>
      <c r="UZW22" s="37"/>
      <c r="UZX22" s="32"/>
      <c r="UZY22" s="32"/>
      <c r="UZZ22" s="32"/>
      <c r="VAA22" s="32"/>
      <c r="VAB22" s="32"/>
      <c r="VAC22" s="32"/>
      <c r="VAD22" s="32"/>
      <c r="VAE22" s="32"/>
      <c r="VAF22" s="32"/>
      <c r="VAG22" s="32"/>
      <c r="VAH22" s="33"/>
      <c r="VAI22" s="34"/>
      <c r="VAJ22" s="33"/>
      <c r="VAK22" s="33"/>
      <c r="VAL22" s="39"/>
      <c r="VAM22" s="37"/>
      <c r="VAN22" s="32"/>
      <c r="VAO22" s="32"/>
      <c r="VAP22" s="32"/>
      <c r="VAQ22" s="32"/>
      <c r="VAR22" s="32"/>
      <c r="VAS22" s="32"/>
      <c r="VAT22" s="32"/>
      <c r="VAU22" s="32"/>
      <c r="VAV22" s="32"/>
      <c r="VAW22" s="32"/>
      <c r="VAX22" s="33"/>
      <c r="VAY22" s="34"/>
      <c r="VAZ22" s="33"/>
      <c r="VBA22" s="33"/>
      <c r="VBB22" s="39"/>
      <c r="VBC22" s="37"/>
      <c r="VBD22" s="32"/>
      <c r="VBE22" s="32"/>
      <c r="VBF22" s="32"/>
      <c r="VBG22" s="32"/>
      <c r="VBH22" s="32"/>
      <c r="VBI22" s="32"/>
      <c r="VBJ22" s="32"/>
      <c r="VBK22" s="32"/>
      <c r="VBL22" s="32"/>
      <c r="VBM22" s="32"/>
      <c r="VBN22" s="33"/>
      <c r="VBO22" s="34"/>
      <c r="VBP22" s="33"/>
      <c r="VBQ22" s="33"/>
      <c r="VBR22" s="39"/>
      <c r="VBS22" s="37"/>
      <c r="VBT22" s="32"/>
      <c r="VBU22" s="32"/>
      <c r="VBV22" s="32"/>
      <c r="VBW22" s="32"/>
      <c r="VBX22" s="32"/>
      <c r="VBY22" s="32"/>
      <c r="VBZ22" s="32"/>
      <c r="VCA22" s="32"/>
      <c r="VCB22" s="32"/>
      <c r="VCC22" s="32"/>
      <c r="VCD22" s="33"/>
      <c r="VCE22" s="34"/>
      <c r="VCF22" s="33"/>
      <c r="VCG22" s="33"/>
      <c r="VCH22" s="39"/>
      <c r="VCI22" s="37"/>
      <c r="VCJ22" s="32"/>
      <c r="VCK22" s="32"/>
      <c r="VCL22" s="32"/>
      <c r="VCM22" s="32"/>
      <c r="VCN22" s="32"/>
      <c r="VCO22" s="32"/>
      <c r="VCP22" s="32"/>
      <c r="VCQ22" s="32"/>
      <c r="VCR22" s="32"/>
      <c r="VCS22" s="32"/>
      <c r="VCT22" s="33"/>
      <c r="VCU22" s="34"/>
      <c r="VCV22" s="33"/>
      <c r="VCW22" s="33"/>
      <c r="VCX22" s="39"/>
      <c r="VCY22" s="37"/>
      <c r="VCZ22" s="32"/>
      <c r="VDA22" s="32"/>
      <c r="VDB22" s="32"/>
      <c r="VDC22" s="32"/>
      <c r="VDD22" s="32"/>
      <c r="VDE22" s="32"/>
      <c r="VDF22" s="32"/>
      <c r="VDG22" s="32"/>
      <c r="VDH22" s="32"/>
      <c r="VDI22" s="32"/>
      <c r="VDJ22" s="33"/>
      <c r="VDK22" s="34"/>
      <c r="VDL22" s="33"/>
      <c r="VDM22" s="33"/>
      <c r="VDN22" s="39"/>
      <c r="VDO22" s="37"/>
      <c r="VDP22" s="32"/>
      <c r="VDQ22" s="32"/>
      <c r="VDR22" s="32"/>
      <c r="VDS22" s="32"/>
      <c r="VDT22" s="32"/>
      <c r="VDU22" s="32"/>
      <c r="VDV22" s="32"/>
      <c r="VDW22" s="32"/>
      <c r="VDX22" s="32"/>
      <c r="VDY22" s="32"/>
      <c r="VDZ22" s="33"/>
      <c r="VEA22" s="34"/>
      <c r="VEB22" s="33"/>
      <c r="VEC22" s="33"/>
      <c r="VED22" s="39"/>
      <c r="VEE22" s="37"/>
      <c r="VEF22" s="32"/>
      <c r="VEG22" s="32"/>
      <c r="VEH22" s="32"/>
      <c r="VEI22" s="32"/>
      <c r="VEJ22" s="32"/>
      <c r="VEK22" s="32"/>
      <c r="VEL22" s="32"/>
      <c r="VEM22" s="32"/>
      <c r="VEN22" s="32"/>
      <c r="VEO22" s="32"/>
      <c r="VEP22" s="33"/>
      <c r="VEQ22" s="34"/>
      <c r="VER22" s="33"/>
      <c r="VES22" s="33"/>
      <c r="VET22" s="39"/>
      <c r="VEU22" s="37"/>
      <c r="VEV22" s="32"/>
      <c r="VEW22" s="32"/>
      <c r="VEX22" s="32"/>
      <c r="VEY22" s="32"/>
      <c r="VEZ22" s="32"/>
      <c r="VFA22" s="32"/>
      <c r="VFB22" s="32"/>
      <c r="VFC22" s="32"/>
      <c r="VFD22" s="32"/>
      <c r="VFE22" s="32"/>
      <c r="VFF22" s="33"/>
      <c r="VFG22" s="34"/>
      <c r="VFH22" s="33"/>
      <c r="VFI22" s="33"/>
      <c r="VFJ22" s="39"/>
      <c r="VFK22" s="37"/>
      <c r="VFL22" s="32"/>
      <c r="VFM22" s="32"/>
      <c r="VFN22" s="32"/>
      <c r="VFO22" s="32"/>
      <c r="VFP22" s="32"/>
      <c r="VFQ22" s="32"/>
      <c r="VFR22" s="32"/>
      <c r="VFS22" s="32"/>
      <c r="VFT22" s="32"/>
      <c r="VFU22" s="32"/>
      <c r="VFV22" s="33"/>
      <c r="VFW22" s="34"/>
      <c r="VFX22" s="33"/>
      <c r="VFY22" s="33"/>
      <c r="VFZ22" s="39"/>
      <c r="VGA22" s="37"/>
      <c r="VGB22" s="32"/>
      <c r="VGC22" s="32"/>
      <c r="VGD22" s="32"/>
      <c r="VGE22" s="32"/>
      <c r="VGF22" s="32"/>
      <c r="VGG22" s="32"/>
      <c r="VGH22" s="32"/>
      <c r="VGI22" s="32"/>
      <c r="VGJ22" s="32"/>
      <c r="VGK22" s="32"/>
      <c r="VGL22" s="33"/>
      <c r="VGM22" s="34"/>
      <c r="VGN22" s="33"/>
      <c r="VGO22" s="33"/>
      <c r="VGP22" s="39"/>
      <c r="VGQ22" s="37"/>
      <c r="VGR22" s="32"/>
      <c r="VGS22" s="32"/>
      <c r="VGT22" s="32"/>
      <c r="VGU22" s="32"/>
      <c r="VGV22" s="32"/>
      <c r="VGW22" s="32"/>
      <c r="VGX22" s="32"/>
      <c r="VGY22" s="32"/>
      <c r="VGZ22" s="32"/>
      <c r="VHA22" s="32"/>
      <c r="VHB22" s="33"/>
      <c r="VHC22" s="34"/>
      <c r="VHD22" s="33"/>
      <c r="VHE22" s="33"/>
      <c r="VHF22" s="39"/>
      <c r="VHG22" s="37"/>
      <c r="VHH22" s="32"/>
      <c r="VHI22" s="32"/>
      <c r="VHJ22" s="32"/>
      <c r="VHK22" s="32"/>
      <c r="VHL22" s="32"/>
      <c r="VHM22" s="32"/>
      <c r="VHN22" s="32"/>
      <c r="VHO22" s="32"/>
      <c r="VHP22" s="32"/>
      <c r="VHQ22" s="32"/>
      <c r="VHR22" s="33"/>
      <c r="VHS22" s="34"/>
      <c r="VHT22" s="33"/>
      <c r="VHU22" s="33"/>
      <c r="VHV22" s="39"/>
      <c r="VHW22" s="37"/>
      <c r="VHX22" s="32"/>
      <c r="VHY22" s="32"/>
      <c r="VHZ22" s="32"/>
      <c r="VIA22" s="32"/>
      <c r="VIB22" s="32"/>
      <c r="VIC22" s="32"/>
      <c r="VID22" s="32"/>
      <c r="VIE22" s="32"/>
      <c r="VIF22" s="32"/>
      <c r="VIG22" s="32"/>
      <c r="VIH22" s="33"/>
      <c r="VII22" s="34"/>
      <c r="VIJ22" s="33"/>
      <c r="VIK22" s="33"/>
      <c r="VIL22" s="39"/>
      <c r="VIM22" s="37"/>
      <c r="VIN22" s="32"/>
      <c r="VIO22" s="32"/>
      <c r="VIP22" s="32"/>
      <c r="VIQ22" s="32"/>
      <c r="VIR22" s="32"/>
      <c r="VIS22" s="32"/>
      <c r="VIT22" s="32"/>
      <c r="VIU22" s="32"/>
      <c r="VIV22" s="32"/>
      <c r="VIW22" s="32"/>
      <c r="VIX22" s="33"/>
      <c r="VIY22" s="34"/>
      <c r="VIZ22" s="33"/>
      <c r="VJA22" s="33"/>
      <c r="VJB22" s="39"/>
      <c r="VJC22" s="37"/>
      <c r="VJD22" s="32"/>
      <c r="VJE22" s="32"/>
      <c r="VJF22" s="32"/>
      <c r="VJG22" s="32"/>
      <c r="VJH22" s="32"/>
      <c r="VJI22" s="32"/>
      <c r="VJJ22" s="32"/>
      <c r="VJK22" s="32"/>
      <c r="VJL22" s="32"/>
      <c r="VJM22" s="32"/>
      <c r="VJN22" s="33"/>
      <c r="VJO22" s="34"/>
      <c r="VJP22" s="33"/>
      <c r="VJQ22" s="33"/>
      <c r="VJR22" s="39"/>
      <c r="VJS22" s="37"/>
      <c r="VJT22" s="32"/>
      <c r="VJU22" s="32"/>
      <c r="VJV22" s="32"/>
      <c r="VJW22" s="32"/>
      <c r="VJX22" s="32"/>
      <c r="VJY22" s="32"/>
      <c r="VJZ22" s="32"/>
      <c r="VKA22" s="32"/>
      <c r="VKB22" s="32"/>
      <c r="VKC22" s="32"/>
      <c r="VKD22" s="33"/>
      <c r="VKE22" s="34"/>
      <c r="VKF22" s="33"/>
      <c r="VKG22" s="33"/>
      <c r="VKH22" s="39"/>
      <c r="VKI22" s="37"/>
      <c r="VKJ22" s="32"/>
      <c r="VKK22" s="32"/>
      <c r="VKL22" s="32"/>
      <c r="VKM22" s="32"/>
      <c r="VKN22" s="32"/>
      <c r="VKO22" s="32"/>
      <c r="VKP22" s="32"/>
      <c r="VKQ22" s="32"/>
      <c r="VKR22" s="32"/>
      <c r="VKS22" s="32"/>
      <c r="VKT22" s="33"/>
      <c r="VKU22" s="34"/>
      <c r="VKV22" s="33"/>
      <c r="VKW22" s="33"/>
      <c r="VKX22" s="39"/>
      <c r="VKY22" s="37"/>
      <c r="VKZ22" s="32"/>
      <c r="VLA22" s="32"/>
      <c r="VLB22" s="32"/>
      <c r="VLC22" s="32"/>
      <c r="VLD22" s="32"/>
      <c r="VLE22" s="32"/>
      <c r="VLF22" s="32"/>
      <c r="VLG22" s="32"/>
      <c r="VLH22" s="32"/>
      <c r="VLI22" s="32"/>
      <c r="VLJ22" s="33"/>
      <c r="VLK22" s="34"/>
      <c r="VLL22" s="33"/>
      <c r="VLM22" s="33"/>
      <c r="VLN22" s="39"/>
      <c r="VLO22" s="37"/>
      <c r="VLP22" s="32"/>
      <c r="VLQ22" s="32"/>
      <c r="VLR22" s="32"/>
      <c r="VLS22" s="32"/>
      <c r="VLT22" s="32"/>
      <c r="VLU22" s="32"/>
      <c r="VLV22" s="32"/>
      <c r="VLW22" s="32"/>
      <c r="VLX22" s="32"/>
      <c r="VLY22" s="32"/>
      <c r="VLZ22" s="33"/>
      <c r="VMA22" s="34"/>
      <c r="VMB22" s="33"/>
      <c r="VMC22" s="33"/>
      <c r="VMD22" s="39"/>
      <c r="VME22" s="37"/>
      <c r="VMF22" s="32"/>
      <c r="VMG22" s="32"/>
      <c r="VMH22" s="32"/>
      <c r="VMI22" s="32"/>
      <c r="VMJ22" s="32"/>
      <c r="VMK22" s="32"/>
      <c r="VML22" s="32"/>
      <c r="VMM22" s="32"/>
      <c r="VMN22" s="32"/>
      <c r="VMO22" s="32"/>
      <c r="VMP22" s="33"/>
      <c r="VMQ22" s="34"/>
      <c r="VMR22" s="33"/>
      <c r="VMS22" s="33"/>
      <c r="VMT22" s="39"/>
      <c r="VMU22" s="37"/>
      <c r="VMV22" s="32"/>
      <c r="VMW22" s="32"/>
      <c r="VMX22" s="32"/>
      <c r="VMY22" s="32"/>
      <c r="VMZ22" s="32"/>
      <c r="VNA22" s="32"/>
      <c r="VNB22" s="32"/>
      <c r="VNC22" s="32"/>
      <c r="VND22" s="32"/>
      <c r="VNE22" s="32"/>
      <c r="VNF22" s="33"/>
      <c r="VNG22" s="34"/>
      <c r="VNH22" s="33"/>
      <c r="VNI22" s="33"/>
      <c r="VNJ22" s="39"/>
      <c r="VNK22" s="37"/>
      <c r="VNL22" s="32"/>
      <c r="VNM22" s="32"/>
      <c r="VNN22" s="32"/>
      <c r="VNO22" s="32"/>
      <c r="VNP22" s="32"/>
      <c r="VNQ22" s="32"/>
      <c r="VNR22" s="32"/>
      <c r="VNS22" s="32"/>
      <c r="VNT22" s="32"/>
      <c r="VNU22" s="32"/>
      <c r="VNV22" s="33"/>
      <c r="VNW22" s="34"/>
      <c r="VNX22" s="33"/>
      <c r="VNY22" s="33"/>
      <c r="VNZ22" s="39"/>
      <c r="VOA22" s="37"/>
      <c r="VOB22" s="32"/>
      <c r="VOC22" s="32"/>
      <c r="VOD22" s="32"/>
      <c r="VOE22" s="32"/>
      <c r="VOF22" s="32"/>
      <c r="VOG22" s="32"/>
      <c r="VOH22" s="32"/>
      <c r="VOI22" s="32"/>
      <c r="VOJ22" s="32"/>
      <c r="VOK22" s="32"/>
      <c r="VOL22" s="33"/>
      <c r="VOM22" s="34"/>
      <c r="VON22" s="33"/>
      <c r="VOO22" s="33"/>
      <c r="VOP22" s="39"/>
      <c r="VOQ22" s="37"/>
      <c r="VOR22" s="32"/>
      <c r="VOS22" s="32"/>
      <c r="VOT22" s="32"/>
      <c r="VOU22" s="32"/>
      <c r="VOV22" s="32"/>
      <c r="VOW22" s="32"/>
      <c r="VOX22" s="32"/>
      <c r="VOY22" s="32"/>
      <c r="VOZ22" s="32"/>
      <c r="VPA22" s="32"/>
      <c r="VPB22" s="33"/>
      <c r="VPC22" s="34"/>
      <c r="VPD22" s="33"/>
      <c r="VPE22" s="33"/>
      <c r="VPF22" s="39"/>
      <c r="VPG22" s="37"/>
      <c r="VPH22" s="32"/>
      <c r="VPI22" s="32"/>
      <c r="VPJ22" s="32"/>
      <c r="VPK22" s="32"/>
      <c r="VPL22" s="32"/>
      <c r="VPM22" s="32"/>
      <c r="VPN22" s="32"/>
      <c r="VPO22" s="32"/>
      <c r="VPP22" s="32"/>
      <c r="VPQ22" s="32"/>
      <c r="VPR22" s="33"/>
      <c r="VPS22" s="34"/>
      <c r="VPT22" s="33"/>
      <c r="VPU22" s="33"/>
      <c r="VPV22" s="39"/>
      <c r="VPW22" s="37"/>
      <c r="VPX22" s="32"/>
      <c r="VPY22" s="32"/>
      <c r="VPZ22" s="32"/>
      <c r="VQA22" s="32"/>
      <c r="VQB22" s="32"/>
      <c r="VQC22" s="32"/>
      <c r="VQD22" s="32"/>
      <c r="VQE22" s="32"/>
      <c r="VQF22" s="32"/>
      <c r="VQG22" s="32"/>
      <c r="VQH22" s="33"/>
      <c r="VQI22" s="34"/>
      <c r="VQJ22" s="33"/>
      <c r="VQK22" s="33"/>
      <c r="VQL22" s="39"/>
      <c r="VQM22" s="37"/>
      <c r="VQN22" s="32"/>
      <c r="VQO22" s="32"/>
      <c r="VQP22" s="32"/>
      <c r="VQQ22" s="32"/>
      <c r="VQR22" s="32"/>
      <c r="VQS22" s="32"/>
      <c r="VQT22" s="32"/>
      <c r="VQU22" s="32"/>
      <c r="VQV22" s="32"/>
      <c r="VQW22" s="32"/>
      <c r="VQX22" s="33"/>
      <c r="VQY22" s="34"/>
      <c r="VQZ22" s="33"/>
      <c r="VRA22" s="33"/>
      <c r="VRB22" s="39"/>
      <c r="VRC22" s="37"/>
      <c r="VRD22" s="32"/>
      <c r="VRE22" s="32"/>
      <c r="VRF22" s="32"/>
      <c r="VRG22" s="32"/>
      <c r="VRH22" s="32"/>
      <c r="VRI22" s="32"/>
      <c r="VRJ22" s="32"/>
      <c r="VRK22" s="32"/>
      <c r="VRL22" s="32"/>
      <c r="VRM22" s="32"/>
      <c r="VRN22" s="33"/>
      <c r="VRO22" s="34"/>
      <c r="VRP22" s="33"/>
      <c r="VRQ22" s="33"/>
      <c r="VRR22" s="39"/>
      <c r="VRS22" s="37"/>
      <c r="VRT22" s="32"/>
      <c r="VRU22" s="32"/>
      <c r="VRV22" s="32"/>
      <c r="VRW22" s="32"/>
      <c r="VRX22" s="32"/>
      <c r="VRY22" s="32"/>
      <c r="VRZ22" s="32"/>
      <c r="VSA22" s="32"/>
      <c r="VSB22" s="32"/>
      <c r="VSC22" s="32"/>
      <c r="VSD22" s="33"/>
      <c r="VSE22" s="34"/>
      <c r="VSF22" s="33"/>
      <c r="VSG22" s="33"/>
      <c r="VSH22" s="39"/>
      <c r="VSI22" s="37"/>
      <c r="VSJ22" s="32"/>
      <c r="VSK22" s="32"/>
      <c r="VSL22" s="32"/>
      <c r="VSM22" s="32"/>
      <c r="VSN22" s="32"/>
      <c r="VSO22" s="32"/>
      <c r="VSP22" s="32"/>
      <c r="VSQ22" s="32"/>
      <c r="VSR22" s="32"/>
      <c r="VSS22" s="32"/>
      <c r="VST22" s="33"/>
      <c r="VSU22" s="34"/>
      <c r="VSV22" s="33"/>
      <c r="VSW22" s="33"/>
      <c r="VSX22" s="39"/>
      <c r="VSY22" s="37"/>
      <c r="VSZ22" s="32"/>
      <c r="VTA22" s="32"/>
      <c r="VTB22" s="32"/>
      <c r="VTC22" s="32"/>
      <c r="VTD22" s="32"/>
      <c r="VTE22" s="32"/>
      <c r="VTF22" s="32"/>
      <c r="VTG22" s="32"/>
      <c r="VTH22" s="32"/>
      <c r="VTI22" s="32"/>
      <c r="VTJ22" s="33"/>
      <c r="VTK22" s="34"/>
      <c r="VTL22" s="33"/>
      <c r="VTM22" s="33"/>
      <c r="VTN22" s="39"/>
      <c r="VTO22" s="37"/>
      <c r="VTP22" s="32"/>
      <c r="VTQ22" s="32"/>
      <c r="VTR22" s="32"/>
      <c r="VTS22" s="32"/>
      <c r="VTT22" s="32"/>
      <c r="VTU22" s="32"/>
      <c r="VTV22" s="32"/>
      <c r="VTW22" s="32"/>
      <c r="VTX22" s="32"/>
      <c r="VTY22" s="32"/>
      <c r="VTZ22" s="33"/>
      <c r="VUA22" s="34"/>
      <c r="VUB22" s="33"/>
      <c r="VUC22" s="33"/>
      <c r="VUD22" s="39"/>
      <c r="VUE22" s="37"/>
      <c r="VUF22" s="32"/>
      <c r="VUG22" s="32"/>
      <c r="VUH22" s="32"/>
      <c r="VUI22" s="32"/>
      <c r="VUJ22" s="32"/>
      <c r="VUK22" s="32"/>
      <c r="VUL22" s="32"/>
      <c r="VUM22" s="32"/>
      <c r="VUN22" s="32"/>
      <c r="VUO22" s="32"/>
      <c r="VUP22" s="33"/>
      <c r="VUQ22" s="34"/>
      <c r="VUR22" s="33"/>
      <c r="VUS22" s="33"/>
      <c r="VUT22" s="39"/>
      <c r="VUU22" s="37"/>
      <c r="VUV22" s="32"/>
      <c r="VUW22" s="32"/>
      <c r="VUX22" s="32"/>
      <c r="VUY22" s="32"/>
      <c r="VUZ22" s="32"/>
      <c r="VVA22" s="32"/>
      <c r="VVB22" s="32"/>
      <c r="VVC22" s="32"/>
      <c r="VVD22" s="32"/>
      <c r="VVE22" s="32"/>
      <c r="VVF22" s="33"/>
      <c r="VVG22" s="34"/>
      <c r="VVH22" s="33"/>
      <c r="VVI22" s="33"/>
      <c r="VVJ22" s="39"/>
      <c r="VVK22" s="37"/>
      <c r="VVL22" s="32"/>
      <c r="VVM22" s="32"/>
      <c r="VVN22" s="32"/>
      <c r="VVO22" s="32"/>
      <c r="VVP22" s="32"/>
      <c r="VVQ22" s="32"/>
      <c r="VVR22" s="32"/>
      <c r="VVS22" s="32"/>
      <c r="VVT22" s="32"/>
      <c r="VVU22" s="32"/>
      <c r="VVV22" s="33"/>
      <c r="VVW22" s="34"/>
      <c r="VVX22" s="33"/>
      <c r="VVY22" s="33"/>
      <c r="VVZ22" s="39"/>
      <c r="VWA22" s="37"/>
      <c r="VWB22" s="32"/>
      <c r="VWC22" s="32"/>
      <c r="VWD22" s="32"/>
      <c r="VWE22" s="32"/>
      <c r="VWF22" s="32"/>
      <c r="VWG22" s="32"/>
      <c r="VWH22" s="32"/>
      <c r="VWI22" s="32"/>
      <c r="VWJ22" s="32"/>
      <c r="VWK22" s="32"/>
      <c r="VWL22" s="33"/>
      <c r="VWM22" s="34"/>
      <c r="VWN22" s="33"/>
      <c r="VWO22" s="33"/>
      <c r="VWP22" s="39"/>
      <c r="VWQ22" s="37"/>
      <c r="VWR22" s="32"/>
      <c r="VWS22" s="32"/>
      <c r="VWT22" s="32"/>
      <c r="VWU22" s="32"/>
      <c r="VWV22" s="32"/>
      <c r="VWW22" s="32"/>
      <c r="VWX22" s="32"/>
      <c r="VWY22" s="32"/>
      <c r="VWZ22" s="32"/>
      <c r="VXA22" s="32"/>
      <c r="VXB22" s="33"/>
      <c r="VXC22" s="34"/>
      <c r="VXD22" s="33"/>
      <c r="VXE22" s="33"/>
      <c r="VXF22" s="39"/>
      <c r="VXG22" s="37"/>
      <c r="VXH22" s="32"/>
      <c r="VXI22" s="32"/>
      <c r="VXJ22" s="32"/>
      <c r="VXK22" s="32"/>
      <c r="VXL22" s="32"/>
      <c r="VXM22" s="32"/>
      <c r="VXN22" s="32"/>
      <c r="VXO22" s="32"/>
      <c r="VXP22" s="32"/>
      <c r="VXQ22" s="32"/>
      <c r="VXR22" s="33"/>
      <c r="VXS22" s="34"/>
      <c r="VXT22" s="33"/>
      <c r="VXU22" s="33"/>
      <c r="VXV22" s="39"/>
      <c r="VXW22" s="37"/>
      <c r="VXX22" s="32"/>
      <c r="VXY22" s="32"/>
      <c r="VXZ22" s="32"/>
      <c r="VYA22" s="32"/>
      <c r="VYB22" s="32"/>
      <c r="VYC22" s="32"/>
      <c r="VYD22" s="32"/>
      <c r="VYE22" s="32"/>
      <c r="VYF22" s="32"/>
      <c r="VYG22" s="32"/>
      <c r="VYH22" s="33"/>
      <c r="VYI22" s="34"/>
      <c r="VYJ22" s="33"/>
      <c r="VYK22" s="33"/>
      <c r="VYL22" s="39"/>
      <c r="VYM22" s="37"/>
      <c r="VYN22" s="32"/>
      <c r="VYO22" s="32"/>
      <c r="VYP22" s="32"/>
      <c r="VYQ22" s="32"/>
      <c r="VYR22" s="32"/>
      <c r="VYS22" s="32"/>
      <c r="VYT22" s="32"/>
      <c r="VYU22" s="32"/>
      <c r="VYV22" s="32"/>
      <c r="VYW22" s="32"/>
      <c r="VYX22" s="33"/>
      <c r="VYY22" s="34"/>
      <c r="VYZ22" s="33"/>
      <c r="VZA22" s="33"/>
      <c r="VZB22" s="39"/>
      <c r="VZC22" s="37"/>
      <c r="VZD22" s="32"/>
      <c r="VZE22" s="32"/>
      <c r="VZF22" s="32"/>
      <c r="VZG22" s="32"/>
      <c r="VZH22" s="32"/>
      <c r="VZI22" s="32"/>
      <c r="VZJ22" s="32"/>
      <c r="VZK22" s="32"/>
      <c r="VZL22" s="32"/>
      <c r="VZM22" s="32"/>
      <c r="VZN22" s="33"/>
      <c r="VZO22" s="34"/>
      <c r="VZP22" s="33"/>
      <c r="VZQ22" s="33"/>
      <c r="VZR22" s="39"/>
      <c r="VZS22" s="37"/>
      <c r="VZT22" s="32"/>
      <c r="VZU22" s="32"/>
      <c r="VZV22" s="32"/>
      <c r="VZW22" s="32"/>
      <c r="VZX22" s="32"/>
      <c r="VZY22" s="32"/>
      <c r="VZZ22" s="32"/>
      <c r="WAA22" s="32"/>
      <c r="WAB22" s="32"/>
      <c r="WAC22" s="32"/>
      <c r="WAD22" s="33"/>
      <c r="WAE22" s="34"/>
      <c r="WAF22" s="33"/>
      <c r="WAG22" s="33"/>
      <c r="WAH22" s="39"/>
      <c r="WAI22" s="37"/>
      <c r="WAJ22" s="32"/>
      <c r="WAK22" s="32"/>
      <c r="WAL22" s="32"/>
      <c r="WAM22" s="32"/>
      <c r="WAN22" s="32"/>
      <c r="WAO22" s="32"/>
      <c r="WAP22" s="32"/>
      <c r="WAQ22" s="32"/>
      <c r="WAR22" s="32"/>
      <c r="WAS22" s="32"/>
      <c r="WAT22" s="33"/>
      <c r="WAU22" s="34"/>
      <c r="WAV22" s="33"/>
      <c r="WAW22" s="33"/>
      <c r="WAX22" s="39"/>
      <c r="WAY22" s="37"/>
      <c r="WAZ22" s="32"/>
      <c r="WBA22" s="32"/>
      <c r="WBB22" s="32"/>
      <c r="WBC22" s="32"/>
      <c r="WBD22" s="32"/>
      <c r="WBE22" s="32"/>
      <c r="WBF22" s="32"/>
      <c r="WBG22" s="32"/>
      <c r="WBH22" s="32"/>
      <c r="WBI22" s="32"/>
      <c r="WBJ22" s="33"/>
      <c r="WBK22" s="34"/>
      <c r="WBL22" s="33"/>
      <c r="WBM22" s="33"/>
      <c r="WBN22" s="39"/>
      <c r="WBO22" s="37"/>
      <c r="WBP22" s="32"/>
      <c r="WBQ22" s="32"/>
      <c r="WBR22" s="32"/>
      <c r="WBS22" s="32"/>
      <c r="WBT22" s="32"/>
      <c r="WBU22" s="32"/>
      <c r="WBV22" s="32"/>
      <c r="WBW22" s="32"/>
      <c r="WBX22" s="32"/>
      <c r="WBY22" s="32"/>
      <c r="WBZ22" s="33"/>
      <c r="WCA22" s="34"/>
      <c r="WCB22" s="33"/>
      <c r="WCC22" s="33"/>
      <c r="WCD22" s="39"/>
      <c r="WCE22" s="37"/>
      <c r="WCF22" s="32"/>
      <c r="WCG22" s="32"/>
      <c r="WCH22" s="32"/>
      <c r="WCI22" s="32"/>
      <c r="WCJ22" s="32"/>
      <c r="WCK22" s="32"/>
      <c r="WCL22" s="32"/>
      <c r="WCM22" s="32"/>
      <c r="WCN22" s="32"/>
      <c r="WCO22" s="32"/>
      <c r="WCP22" s="33"/>
      <c r="WCQ22" s="34"/>
      <c r="WCR22" s="33"/>
      <c r="WCS22" s="33"/>
      <c r="WCT22" s="39"/>
      <c r="WCU22" s="37"/>
      <c r="WCV22" s="32"/>
      <c r="WCW22" s="32"/>
      <c r="WCX22" s="32"/>
      <c r="WCY22" s="32"/>
      <c r="WCZ22" s="32"/>
      <c r="WDA22" s="32"/>
      <c r="WDB22" s="32"/>
      <c r="WDC22" s="32"/>
      <c r="WDD22" s="32"/>
      <c r="WDE22" s="32"/>
      <c r="WDF22" s="33"/>
      <c r="WDG22" s="34"/>
      <c r="WDH22" s="33"/>
      <c r="WDI22" s="33"/>
      <c r="WDJ22" s="39"/>
      <c r="WDK22" s="37"/>
      <c r="WDL22" s="32"/>
      <c r="WDM22" s="32"/>
      <c r="WDN22" s="32"/>
      <c r="WDO22" s="32"/>
      <c r="WDP22" s="32"/>
      <c r="WDQ22" s="32"/>
      <c r="WDR22" s="32"/>
      <c r="WDS22" s="32"/>
      <c r="WDT22" s="32"/>
      <c r="WDU22" s="32"/>
      <c r="WDV22" s="33"/>
      <c r="WDW22" s="34"/>
      <c r="WDX22" s="33"/>
      <c r="WDY22" s="33"/>
      <c r="WDZ22" s="39"/>
      <c r="WEA22" s="37"/>
      <c r="WEB22" s="32"/>
      <c r="WEC22" s="32"/>
      <c r="WED22" s="32"/>
      <c r="WEE22" s="32"/>
      <c r="WEF22" s="32"/>
      <c r="WEG22" s="32"/>
      <c r="WEH22" s="32"/>
      <c r="WEI22" s="32"/>
      <c r="WEJ22" s="32"/>
      <c r="WEK22" s="32"/>
      <c r="WEL22" s="33"/>
      <c r="WEM22" s="34"/>
      <c r="WEN22" s="33"/>
      <c r="WEO22" s="33"/>
      <c r="WEP22" s="39"/>
      <c r="WEQ22" s="37"/>
      <c r="WER22" s="32"/>
      <c r="WES22" s="32"/>
      <c r="WET22" s="32"/>
      <c r="WEU22" s="32"/>
      <c r="WEV22" s="32"/>
      <c r="WEW22" s="32"/>
      <c r="WEX22" s="32"/>
      <c r="WEY22" s="32"/>
      <c r="WEZ22" s="32"/>
      <c r="WFA22" s="32"/>
      <c r="WFB22" s="33"/>
      <c r="WFC22" s="34"/>
      <c r="WFD22" s="33"/>
      <c r="WFE22" s="33"/>
      <c r="WFF22" s="39"/>
      <c r="WFG22" s="37"/>
      <c r="WFH22" s="32"/>
      <c r="WFI22" s="32"/>
      <c r="WFJ22" s="32"/>
      <c r="WFK22" s="32"/>
      <c r="WFL22" s="32"/>
      <c r="WFM22" s="32"/>
      <c r="WFN22" s="32"/>
      <c r="WFO22" s="32"/>
      <c r="WFP22" s="32"/>
      <c r="WFQ22" s="32"/>
      <c r="WFR22" s="33"/>
      <c r="WFS22" s="34"/>
      <c r="WFT22" s="33"/>
      <c r="WFU22" s="33"/>
      <c r="WFV22" s="39"/>
      <c r="WFW22" s="37"/>
      <c r="WFX22" s="32"/>
      <c r="WFY22" s="32"/>
      <c r="WFZ22" s="32"/>
      <c r="WGA22" s="32"/>
      <c r="WGB22" s="32"/>
      <c r="WGC22" s="32"/>
      <c r="WGD22" s="32"/>
      <c r="WGE22" s="32"/>
      <c r="WGF22" s="32"/>
      <c r="WGG22" s="32"/>
      <c r="WGH22" s="33"/>
      <c r="WGI22" s="34"/>
      <c r="WGJ22" s="33"/>
      <c r="WGK22" s="33"/>
      <c r="WGL22" s="39"/>
      <c r="WGM22" s="37"/>
      <c r="WGN22" s="32"/>
      <c r="WGO22" s="32"/>
      <c r="WGP22" s="32"/>
      <c r="WGQ22" s="32"/>
      <c r="WGR22" s="32"/>
      <c r="WGS22" s="32"/>
      <c r="WGT22" s="32"/>
      <c r="WGU22" s="32"/>
      <c r="WGV22" s="32"/>
      <c r="WGW22" s="32"/>
      <c r="WGX22" s="33"/>
      <c r="WGY22" s="34"/>
      <c r="WGZ22" s="33"/>
      <c r="WHA22" s="33"/>
      <c r="WHB22" s="39"/>
      <c r="WHC22" s="37"/>
      <c r="WHD22" s="32"/>
      <c r="WHE22" s="32"/>
      <c r="WHF22" s="32"/>
      <c r="WHG22" s="32"/>
      <c r="WHH22" s="32"/>
      <c r="WHI22" s="32"/>
      <c r="WHJ22" s="32"/>
      <c r="WHK22" s="32"/>
      <c r="WHL22" s="32"/>
      <c r="WHM22" s="32"/>
      <c r="WHN22" s="33"/>
      <c r="WHO22" s="34"/>
      <c r="WHP22" s="33"/>
      <c r="WHQ22" s="33"/>
      <c r="WHR22" s="39"/>
      <c r="WHS22" s="37"/>
      <c r="WHT22" s="32"/>
      <c r="WHU22" s="32"/>
      <c r="WHV22" s="32"/>
      <c r="WHW22" s="32"/>
      <c r="WHX22" s="32"/>
      <c r="WHY22" s="32"/>
      <c r="WHZ22" s="32"/>
      <c r="WIA22" s="32"/>
      <c r="WIB22" s="32"/>
      <c r="WIC22" s="32"/>
      <c r="WID22" s="33"/>
      <c r="WIE22" s="34"/>
      <c r="WIF22" s="33"/>
      <c r="WIG22" s="33"/>
      <c r="WIH22" s="39"/>
      <c r="WII22" s="37"/>
      <c r="WIJ22" s="32"/>
      <c r="WIK22" s="32"/>
      <c r="WIL22" s="32"/>
      <c r="WIM22" s="32"/>
      <c r="WIN22" s="32"/>
      <c r="WIO22" s="32"/>
      <c r="WIP22" s="32"/>
      <c r="WIQ22" s="32"/>
      <c r="WIR22" s="32"/>
      <c r="WIS22" s="32"/>
      <c r="WIT22" s="33"/>
      <c r="WIU22" s="34"/>
      <c r="WIV22" s="33"/>
      <c r="WIW22" s="33"/>
      <c r="WIX22" s="39"/>
      <c r="WIY22" s="37"/>
      <c r="WIZ22" s="32"/>
      <c r="WJA22" s="32"/>
      <c r="WJB22" s="32"/>
      <c r="WJC22" s="32"/>
      <c r="WJD22" s="32"/>
      <c r="WJE22" s="32"/>
      <c r="WJF22" s="32"/>
      <c r="WJG22" s="32"/>
      <c r="WJH22" s="32"/>
      <c r="WJI22" s="32"/>
      <c r="WJJ22" s="33"/>
      <c r="WJK22" s="34"/>
      <c r="WJL22" s="33"/>
      <c r="WJM22" s="33"/>
      <c r="WJN22" s="39"/>
      <c r="WJO22" s="37"/>
      <c r="WJP22" s="32"/>
      <c r="WJQ22" s="32"/>
      <c r="WJR22" s="32"/>
      <c r="WJS22" s="32"/>
      <c r="WJT22" s="32"/>
      <c r="WJU22" s="32"/>
      <c r="WJV22" s="32"/>
      <c r="WJW22" s="32"/>
      <c r="WJX22" s="32"/>
      <c r="WJY22" s="32"/>
      <c r="WJZ22" s="33"/>
      <c r="WKA22" s="34"/>
      <c r="WKB22" s="33"/>
      <c r="WKC22" s="33"/>
      <c r="WKD22" s="39"/>
      <c r="WKE22" s="37"/>
      <c r="WKF22" s="32"/>
      <c r="WKG22" s="32"/>
      <c r="WKH22" s="32"/>
      <c r="WKI22" s="32"/>
      <c r="WKJ22" s="32"/>
      <c r="WKK22" s="32"/>
      <c r="WKL22" s="32"/>
      <c r="WKM22" s="32"/>
      <c r="WKN22" s="32"/>
      <c r="WKO22" s="32"/>
      <c r="WKP22" s="33"/>
      <c r="WKQ22" s="34"/>
      <c r="WKR22" s="33"/>
      <c r="WKS22" s="33"/>
      <c r="WKT22" s="39"/>
      <c r="WKU22" s="37"/>
      <c r="WKV22" s="32"/>
      <c r="WKW22" s="32"/>
      <c r="WKX22" s="32"/>
      <c r="WKY22" s="32"/>
      <c r="WKZ22" s="32"/>
      <c r="WLA22" s="32"/>
      <c r="WLB22" s="32"/>
      <c r="WLC22" s="32"/>
      <c r="WLD22" s="32"/>
      <c r="WLE22" s="32"/>
      <c r="WLF22" s="33"/>
      <c r="WLG22" s="34"/>
      <c r="WLH22" s="33"/>
      <c r="WLI22" s="33"/>
      <c r="WLJ22" s="39"/>
      <c r="WLK22" s="37"/>
      <c r="WLL22" s="32"/>
      <c r="WLM22" s="32"/>
      <c r="WLN22" s="32"/>
      <c r="WLO22" s="32"/>
      <c r="WLP22" s="32"/>
      <c r="WLQ22" s="32"/>
      <c r="WLR22" s="32"/>
      <c r="WLS22" s="32"/>
      <c r="WLT22" s="32"/>
      <c r="WLU22" s="32"/>
      <c r="WLV22" s="33"/>
      <c r="WLW22" s="34"/>
      <c r="WLX22" s="33"/>
      <c r="WLY22" s="33"/>
      <c r="WLZ22" s="39"/>
      <c r="WMA22" s="37"/>
      <c r="WMB22" s="32"/>
      <c r="WMC22" s="32"/>
      <c r="WMD22" s="32"/>
      <c r="WME22" s="32"/>
      <c r="WMF22" s="32"/>
      <c r="WMG22" s="32"/>
      <c r="WMH22" s="32"/>
      <c r="WMI22" s="32"/>
      <c r="WMJ22" s="32"/>
      <c r="WMK22" s="32"/>
      <c r="WML22" s="33"/>
      <c r="WMM22" s="34"/>
      <c r="WMN22" s="33"/>
      <c r="WMO22" s="33"/>
      <c r="WMP22" s="39"/>
      <c r="WMQ22" s="37"/>
      <c r="WMR22" s="32"/>
      <c r="WMS22" s="32"/>
      <c r="WMT22" s="32"/>
      <c r="WMU22" s="32"/>
      <c r="WMV22" s="32"/>
      <c r="WMW22" s="32"/>
      <c r="WMX22" s="32"/>
      <c r="WMY22" s="32"/>
      <c r="WMZ22" s="32"/>
      <c r="WNA22" s="32"/>
      <c r="WNB22" s="33"/>
      <c r="WNC22" s="34"/>
      <c r="WND22" s="33"/>
      <c r="WNE22" s="33"/>
      <c r="WNF22" s="39"/>
      <c r="WNG22" s="37"/>
      <c r="WNH22" s="32"/>
      <c r="WNI22" s="32"/>
      <c r="WNJ22" s="32"/>
      <c r="WNK22" s="32"/>
      <c r="WNL22" s="32"/>
      <c r="WNM22" s="32"/>
      <c r="WNN22" s="32"/>
      <c r="WNO22" s="32"/>
      <c r="WNP22" s="32"/>
      <c r="WNQ22" s="32"/>
      <c r="WNR22" s="33"/>
      <c r="WNS22" s="34"/>
      <c r="WNT22" s="33"/>
      <c r="WNU22" s="33"/>
      <c r="WNV22" s="39"/>
      <c r="WNW22" s="37"/>
      <c r="WNX22" s="32"/>
      <c r="WNY22" s="32"/>
      <c r="WNZ22" s="32"/>
      <c r="WOA22" s="32"/>
      <c r="WOB22" s="32"/>
      <c r="WOC22" s="32"/>
      <c r="WOD22" s="32"/>
      <c r="WOE22" s="32"/>
      <c r="WOF22" s="32"/>
      <c r="WOG22" s="32"/>
      <c r="WOH22" s="33"/>
      <c r="WOI22" s="34"/>
      <c r="WOJ22" s="33"/>
      <c r="WOK22" s="33"/>
      <c r="WOL22" s="39"/>
      <c r="WOM22" s="37"/>
      <c r="WON22" s="32"/>
      <c r="WOO22" s="32"/>
      <c r="WOP22" s="32"/>
      <c r="WOQ22" s="32"/>
      <c r="WOR22" s="32"/>
      <c r="WOS22" s="32"/>
      <c r="WOT22" s="32"/>
      <c r="WOU22" s="32"/>
      <c r="WOV22" s="32"/>
      <c r="WOW22" s="32"/>
      <c r="WOX22" s="33"/>
      <c r="WOY22" s="34"/>
      <c r="WOZ22" s="33"/>
      <c r="WPA22" s="33"/>
      <c r="WPB22" s="39"/>
      <c r="WPC22" s="37"/>
      <c r="WPD22" s="32"/>
      <c r="WPE22" s="32"/>
      <c r="WPF22" s="32"/>
      <c r="WPG22" s="32"/>
      <c r="WPH22" s="32"/>
      <c r="WPI22" s="32"/>
      <c r="WPJ22" s="32"/>
      <c r="WPK22" s="32"/>
      <c r="WPL22" s="32"/>
      <c r="WPM22" s="32"/>
      <c r="WPN22" s="33"/>
      <c r="WPO22" s="34"/>
      <c r="WPP22" s="33"/>
      <c r="WPQ22" s="33"/>
      <c r="WPR22" s="39"/>
      <c r="WPS22" s="37"/>
      <c r="WPT22" s="32"/>
      <c r="WPU22" s="32"/>
      <c r="WPV22" s="32"/>
      <c r="WPW22" s="32"/>
      <c r="WPX22" s="32"/>
      <c r="WPY22" s="32"/>
      <c r="WPZ22" s="32"/>
      <c r="WQA22" s="32"/>
      <c r="WQB22" s="32"/>
      <c r="WQC22" s="32"/>
      <c r="WQD22" s="33"/>
      <c r="WQE22" s="34"/>
      <c r="WQF22" s="33"/>
      <c r="WQG22" s="33"/>
      <c r="WQH22" s="39"/>
      <c r="WQI22" s="37"/>
      <c r="WQJ22" s="32"/>
      <c r="WQK22" s="32"/>
      <c r="WQL22" s="32"/>
      <c r="WQM22" s="32"/>
      <c r="WQN22" s="32"/>
      <c r="WQO22" s="32"/>
      <c r="WQP22" s="32"/>
      <c r="WQQ22" s="32"/>
      <c r="WQR22" s="32"/>
      <c r="WQS22" s="32"/>
      <c r="WQT22" s="33"/>
      <c r="WQU22" s="34"/>
      <c r="WQV22" s="33"/>
      <c r="WQW22" s="33"/>
      <c r="WQX22" s="39"/>
      <c r="WQY22" s="37"/>
      <c r="WQZ22" s="32"/>
      <c r="WRA22" s="32"/>
      <c r="WRB22" s="32"/>
      <c r="WRC22" s="32"/>
      <c r="WRD22" s="32"/>
      <c r="WRE22" s="32"/>
      <c r="WRF22" s="32"/>
      <c r="WRG22" s="32"/>
      <c r="WRH22" s="32"/>
      <c r="WRI22" s="32"/>
      <c r="WRJ22" s="33"/>
      <c r="WRK22" s="34"/>
      <c r="WRL22" s="33"/>
      <c r="WRM22" s="33"/>
      <c r="WRN22" s="39"/>
      <c r="WRO22" s="37"/>
      <c r="WRP22" s="32"/>
      <c r="WRQ22" s="32"/>
      <c r="WRR22" s="32"/>
      <c r="WRS22" s="32"/>
      <c r="WRT22" s="32"/>
      <c r="WRU22" s="32"/>
      <c r="WRV22" s="32"/>
      <c r="WRW22" s="32"/>
      <c r="WRX22" s="32"/>
      <c r="WRY22" s="32"/>
      <c r="WRZ22" s="33"/>
      <c r="WSA22" s="34"/>
      <c r="WSB22" s="33"/>
      <c r="WSC22" s="33"/>
      <c r="WSD22" s="39"/>
      <c r="WSE22" s="37"/>
      <c r="WSF22" s="32"/>
      <c r="WSG22" s="32"/>
      <c r="WSH22" s="32"/>
      <c r="WSI22" s="32"/>
      <c r="WSJ22" s="32"/>
      <c r="WSK22" s="32"/>
      <c r="WSL22" s="32"/>
      <c r="WSM22" s="32"/>
      <c r="WSN22" s="32"/>
      <c r="WSO22" s="32"/>
      <c r="WSP22" s="33"/>
      <c r="WSQ22" s="34"/>
      <c r="WSR22" s="33"/>
      <c r="WSS22" s="33"/>
      <c r="WST22" s="39"/>
      <c r="WSU22" s="37"/>
      <c r="WSV22" s="32"/>
      <c r="WSW22" s="32"/>
      <c r="WSX22" s="32"/>
      <c r="WSY22" s="32"/>
      <c r="WSZ22" s="32"/>
      <c r="WTA22" s="32"/>
      <c r="WTB22" s="32"/>
      <c r="WTC22" s="32"/>
      <c r="WTD22" s="32"/>
      <c r="WTE22" s="32"/>
      <c r="WTF22" s="33"/>
      <c r="WTG22" s="34"/>
      <c r="WTH22" s="33"/>
      <c r="WTI22" s="33"/>
      <c r="WTJ22" s="39"/>
      <c r="WTK22" s="37"/>
      <c r="WTL22" s="32"/>
      <c r="WTM22" s="32"/>
      <c r="WTN22" s="32"/>
      <c r="WTO22" s="32"/>
      <c r="WTP22" s="32"/>
      <c r="WTQ22" s="32"/>
      <c r="WTR22" s="32"/>
      <c r="WTS22" s="32"/>
      <c r="WTT22" s="32"/>
      <c r="WTU22" s="32"/>
      <c r="WTV22" s="33"/>
      <c r="WTW22" s="34"/>
      <c r="WTX22" s="33"/>
      <c r="WTY22" s="33"/>
      <c r="WTZ22" s="39"/>
      <c r="WUA22" s="37"/>
      <c r="WUB22" s="32"/>
      <c r="WUC22" s="32"/>
      <c r="WUD22" s="32"/>
      <c r="WUE22" s="32"/>
      <c r="WUF22" s="32"/>
      <c r="WUG22" s="32"/>
      <c r="WUH22" s="32"/>
      <c r="WUI22" s="32"/>
      <c r="WUJ22" s="32"/>
      <c r="WUK22" s="32"/>
      <c r="WUL22" s="33"/>
      <c r="WUM22" s="34"/>
      <c r="WUN22" s="33"/>
      <c r="WUO22" s="33"/>
      <c r="WUP22" s="39"/>
      <c r="WUQ22" s="37"/>
      <c r="WUR22" s="32"/>
      <c r="WUS22" s="32"/>
      <c r="WUT22" s="32"/>
      <c r="WUU22" s="32"/>
      <c r="WUV22" s="32"/>
      <c r="WUW22" s="32"/>
      <c r="WUX22" s="32"/>
      <c r="WUY22" s="32"/>
      <c r="WUZ22" s="32"/>
      <c r="WVA22" s="32"/>
      <c r="WVB22" s="33"/>
      <c r="WVC22" s="34"/>
      <c r="WVD22" s="33"/>
      <c r="WVE22" s="33"/>
      <c r="WVF22" s="39"/>
      <c r="WVG22" s="37"/>
      <c r="WVH22" s="32"/>
      <c r="WVI22" s="32"/>
      <c r="WVJ22" s="32"/>
      <c r="WVK22" s="32"/>
      <c r="WVL22" s="32"/>
      <c r="WVM22" s="32"/>
      <c r="WVN22" s="32"/>
      <c r="WVO22" s="32"/>
      <c r="WVP22" s="32"/>
      <c r="WVQ22" s="32"/>
      <c r="WVR22" s="33"/>
      <c r="WVS22" s="34"/>
      <c r="WVT22" s="33"/>
      <c r="WVU22" s="33"/>
      <c r="WVV22" s="39"/>
      <c r="WVW22" s="37"/>
      <c r="WVX22" s="32"/>
      <c r="WVY22" s="32"/>
      <c r="WVZ22" s="32"/>
      <c r="WWA22" s="32"/>
      <c r="WWB22" s="32"/>
      <c r="WWC22" s="32"/>
      <c r="WWD22" s="32"/>
      <c r="WWE22" s="32"/>
      <c r="WWF22" s="32"/>
      <c r="WWG22" s="32"/>
      <c r="WWH22" s="33"/>
      <c r="WWI22" s="34"/>
      <c r="WWJ22" s="33"/>
      <c r="WWK22" s="33"/>
      <c r="WWL22" s="39"/>
      <c r="WWM22" s="37"/>
      <c r="WWN22" s="32"/>
      <c r="WWO22" s="32"/>
      <c r="WWP22" s="32"/>
      <c r="WWQ22" s="32"/>
      <c r="WWR22" s="32"/>
      <c r="WWS22" s="32"/>
      <c r="WWT22" s="32"/>
      <c r="WWU22" s="32"/>
      <c r="WWV22" s="32"/>
      <c r="WWW22" s="32"/>
      <c r="WWX22" s="33"/>
      <c r="WWY22" s="34"/>
      <c r="WWZ22" s="33"/>
      <c r="WXA22" s="33"/>
      <c r="WXB22" s="39"/>
      <c r="WXC22" s="37"/>
      <c r="WXD22" s="32"/>
      <c r="WXE22" s="32"/>
      <c r="WXF22" s="32"/>
      <c r="WXG22" s="32"/>
      <c r="WXH22" s="32"/>
      <c r="WXI22" s="32"/>
      <c r="WXJ22" s="32"/>
      <c r="WXK22" s="32"/>
      <c r="WXL22" s="32"/>
      <c r="WXM22" s="32"/>
      <c r="WXN22" s="33"/>
      <c r="WXO22" s="34"/>
      <c r="WXP22" s="33"/>
      <c r="WXQ22" s="33"/>
      <c r="WXR22" s="39"/>
      <c r="WXS22" s="37"/>
      <c r="WXT22" s="32"/>
      <c r="WXU22" s="32"/>
      <c r="WXV22" s="32"/>
      <c r="WXW22" s="32"/>
      <c r="WXX22" s="32"/>
      <c r="WXY22" s="32"/>
      <c r="WXZ22" s="32"/>
      <c r="WYA22" s="32"/>
      <c r="WYB22" s="32"/>
      <c r="WYC22" s="32"/>
      <c r="WYD22" s="33"/>
      <c r="WYE22" s="34"/>
      <c r="WYF22" s="33"/>
      <c r="WYG22" s="33"/>
      <c r="WYH22" s="39"/>
      <c r="WYI22" s="37"/>
      <c r="WYJ22" s="32"/>
      <c r="WYK22" s="32"/>
      <c r="WYL22" s="32"/>
      <c r="WYM22" s="32"/>
      <c r="WYN22" s="32"/>
      <c r="WYO22" s="32"/>
      <c r="WYP22" s="32"/>
      <c r="WYQ22" s="32"/>
      <c r="WYR22" s="32"/>
      <c r="WYS22" s="32"/>
      <c r="WYT22" s="33"/>
      <c r="WYU22" s="34"/>
      <c r="WYV22" s="33"/>
      <c r="WYW22" s="33"/>
      <c r="WYX22" s="39"/>
      <c r="WYY22" s="37"/>
      <c r="WYZ22" s="32"/>
      <c r="WZA22" s="32"/>
      <c r="WZB22" s="32"/>
      <c r="WZC22" s="32"/>
      <c r="WZD22" s="32"/>
      <c r="WZE22" s="32"/>
      <c r="WZF22" s="32"/>
      <c r="WZG22" s="32"/>
      <c r="WZH22" s="32"/>
      <c r="WZI22" s="32"/>
      <c r="WZJ22" s="33"/>
      <c r="WZK22" s="34"/>
      <c r="WZL22" s="33"/>
      <c r="WZM22" s="33"/>
      <c r="WZN22" s="39"/>
      <c r="WZO22" s="37"/>
      <c r="WZP22" s="32"/>
      <c r="WZQ22" s="32"/>
      <c r="WZR22" s="32"/>
      <c r="WZS22" s="32"/>
      <c r="WZT22" s="32"/>
      <c r="WZU22" s="32"/>
      <c r="WZV22" s="32"/>
      <c r="WZW22" s="32"/>
      <c r="WZX22" s="32"/>
      <c r="WZY22" s="32"/>
      <c r="WZZ22" s="33"/>
      <c r="XAA22" s="34"/>
      <c r="XAB22" s="33"/>
      <c r="XAC22" s="33"/>
      <c r="XAD22" s="39"/>
      <c r="XAE22" s="37"/>
      <c r="XAF22" s="32"/>
      <c r="XAG22" s="32"/>
      <c r="XAH22" s="32"/>
      <c r="XAI22" s="32"/>
      <c r="XAJ22" s="32"/>
      <c r="XAK22" s="32"/>
      <c r="XAL22" s="32"/>
      <c r="XAM22" s="32"/>
      <c r="XAN22" s="32"/>
      <c r="XAO22" s="32"/>
      <c r="XAP22" s="33"/>
      <c r="XAQ22" s="34"/>
      <c r="XAR22" s="33"/>
      <c r="XAS22" s="33"/>
      <c r="XAT22" s="39"/>
      <c r="XAU22" s="37"/>
      <c r="XAV22" s="32"/>
      <c r="XAW22" s="32"/>
      <c r="XAX22" s="32"/>
      <c r="XAY22" s="32"/>
      <c r="XAZ22" s="32"/>
      <c r="XBA22" s="32"/>
      <c r="XBB22" s="32"/>
      <c r="XBC22" s="32"/>
      <c r="XBD22" s="32"/>
      <c r="XBE22" s="32"/>
      <c r="XBF22" s="33"/>
      <c r="XBG22" s="34"/>
      <c r="XBH22" s="33"/>
      <c r="XBI22" s="33"/>
      <c r="XBJ22" s="39"/>
      <c r="XBK22" s="37"/>
      <c r="XBL22" s="32"/>
      <c r="XBM22" s="32"/>
      <c r="XBN22" s="32"/>
      <c r="XBO22" s="32"/>
      <c r="XBP22" s="32"/>
      <c r="XBQ22" s="32"/>
      <c r="XBR22" s="32"/>
      <c r="XBS22" s="32"/>
      <c r="XBT22" s="32"/>
      <c r="XBU22" s="32"/>
      <c r="XBV22" s="33"/>
      <c r="XBW22" s="34"/>
      <c r="XBX22" s="33"/>
      <c r="XBY22" s="33"/>
      <c r="XBZ22" s="39"/>
      <c r="XCA22" s="37"/>
      <c r="XCB22" s="32"/>
      <c r="XCC22" s="32"/>
      <c r="XCD22" s="32"/>
      <c r="XCE22" s="32"/>
      <c r="XCF22" s="32"/>
      <c r="XCG22" s="32"/>
      <c r="XCH22" s="32"/>
      <c r="XCI22" s="32"/>
      <c r="XCJ22" s="32"/>
      <c r="XCK22" s="32"/>
      <c r="XCL22" s="33"/>
      <c r="XCM22" s="34"/>
      <c r="XCN22" s="33"/>
      <c r="XCO22" s="33"/>
      <c r="XCP22" s="39"/>
      <c r="XCQ22" s="37"/>
      <c r="XCR22" s="32"/>
      <c r="XCS22" s="32"/>
      <c r="XCT22" s="32"/>
      <c r="XCU22" s="32"/>
      <c r="XCV22" s="32"/>
      <c r="XCW22" s="32"/>
      <c r="XCX22" s="32"/>
      <c r="XCY22" s="32"/>
      <c r="XCZ22" s="32"/>
      <c r="XDA22" s="32"/>
      <c r="XDB22" s="33"/>
      <c r="XDC22" s="34"/>
      <c r="XDD22" s="33"/>
      <c r="XDE22" s="33"/>
      <c r="XDF22" s="39"/>
      <c r="XDG22" s="37"/>
      <c r="XDH22" s="32"/>
      <c r="XDI22" s="32"/>
      <c r="XDJ22" s="32"/>
      <c r="XDK22" s="32"/>
      <c r="XDL22" s="32"/>
      <c r="XDM22" s="32"/>
      <c r="XDN22" s="32"/>
      <c r="XDO22" s="32"/>
      <c r="XDP22" s="32"/>
      <c r="XDQ22" s="32"/>
      <c r="XDR22" s="33"/>
      <c r="XDS22" s="34"/>
      <c r="XDT22" s="33"/>
      <c r="XDU22" s="33"/>
      <c r="XDV22" s="39"/>
      <c r="XDW22" s="37"/>
      <c r="XDX22" s="32"/>
      <c r="XDY22" s="32"/>
      <c r="XDZ22" s="32"/>
      <c r="XEA22" s="32"/>
      <c r="XEB22" s="32"/>
      <c r="XEC22" s="32"/>
      <c r="XED22" s="32"/>
      <c r="XEE22" s="32"/>
      <c r="XEF22" s="32"/>
      <c r="XEG22" s="32"/>
      <c r="XEH22" s="33"/>
      <c r="XEI22" s="34"/>
      <c r="XEJ22" s="33"/>
      <c r="XEK22" s="33"/>
      <c r="XEL22" s="39"/>
      <c r="XEM22" s="37"/>
      <c r="XEN22" s="32"/>
      <c r="XEO22" s="32"/>
      <c r="XEP22" s="32"/>
      <c r="XEQ22" s="32"/>
      <c r="XER22" s="32"/>
      <c r="XES22" s="32"/>
      <c r="XET22" s="32"/>
      <c r="XEU22" s="32"/>
      <c r="XEV22" s="32"/>
      <c r="XEW22" s="32"/>
      <c r="XEX22" s="33"/>
      <c r="XEY22" s="34"/>
      <c r="XEZ22" s="33"/>
      <c r="XFA22" s="33"/>
      <c r="XFB22" s="39"/>
      <c r="XFC22" s="37"/>
    </row>
    <row r="23" spans="1:16383" ht="216.75" x14ac:dyDescent="0.25">
      <c r="A23" s="52"/>
      <c r="B23" s="14" t="s">
        <v>1333</v>
      </c>
      <c r="C23" s="14">
        <v>1</v>
      </c>
      <c r="D23" s="14" t="s">
        <v>1334</v>
      </c>
      <c r="E23" s="14" t="s">
        <v>1335</v>
      </c>
      <c r="F23" s="14" t="s">
        <v>1336</v>
      </c>
      <c r="G23" s="14"/>
      <c r="H23" s="14" t="s">
        <v>1337</v>
      </c>
      <c r="I23" s="14" t="s">
        <v>435</v>
      </c>
      <c r="J23" s="14" t="s">
        <v>1338</v>
      </c>
      <c r="K23" s="14" t="s">
        <v>1339</v>
      </c>
      <c r="L23" s="14" t="s">
        <v>1340</v>
      </c>
      <c r="M23" s="14" t="s">
        <v>450</v>
      </c>
      <c r="N23" s="14" t="s">
        <v>1483</v>
      </c>
      <c r="O23" s="14"/>
    </row>
    <row r="24" spans="1:16383" ht="57" customHeight="1" x14ac:dyDescent="0.25">
      <c r="A24" s="52"/>
      <c r="B24" s="42" t="s">
        <v>1341</v>
      </c>
      <c r="C24" s="42">
        <v>1</v>
      </c>
      <c r="D24" s="42" t="s">
        <v>1342</v>
      </c>
      <c r="E24" s="42" t="s">
        <v>1343</v>
      </c>
      <c r="F24" s="42" t="s">
        <v>1465</v>
      </c>
      <c r="G24" s="42"/>
      <c r="H24" s="42" t="s">
        <v>1293</v>
      </c>
      <c r="I24" s="42" t="s">
        <v>435</v>
      </c>
      <c r="J24" s="43" t="s">
        <v>804</v>
      </c>
      <c r="K24" s="43" t="s">
        <v>909</v>
      </c>
      <c r="L24" s="44">
        <v>191262660</v>
      </c>
      <c r="M24" s="43" t="s">
        <v>450</v>
      </c>
      <c r="N24" s="45" t="s">
        <v>1484</v>
      </c>
      <c r="O24" s="46"/>
      <c r="P24" s="32"/>
      <c r="Q24" s="32"/>
      <c r="R24" s="32"/>
      <c r="S24" s="32"/>
      <c r="T24" s="32"/>
      <c r="U24" s="32"/>
      <c r="V24" s="32"/>
      <c r="W24" s="32"/>
      <c r="X24" s="32"/>
      <c r="Y24" s="32"/>
      <c r="Z24" s="33"/>
      <c r="AA24" s="34"/>
      <c r="AB24" s="33"/>
      <c r="AC24" s="33"/>
      <c r="AD24" s="39"/>
      <c r="AE24" s="37"/>
      <c r="AF24" s="32"/>
      <c r="AG24" s="32"/>
      <c r="AH24" s="32"/>
      <c r="AI24" s="32"/>
      <c r="AJ24" s="32"/>
      <c r="AK24" s="32"/>
      <c r="AL24" s="32"/>
      <c r="AM24" s="32"/>
      <c r="AN24" s="32"/>
      <c r="AO24" s="32"/>
      <c r="AP24" s="33"/>
      <c r="AQ24" s="34"/>
      <c r="AR24" s="33"/>
      <c r="AS24" s="33"/>
      <c r="AT24" s="39"/>
      <c r="AU24" s="37"/>
      <c r="AV24" s="32"/>
      <c r="AW24" s="32"/>
      <c r="AX24" s="32"/>
      <c r="AY24" s="32"/>
      <c r="AZ24" s="32"/>
      <c r="BA24" s="32"/>
      <c r="BB24" s="32"/>
      <c r="BC24" s="32"/>
      <c r="BD24" s="32"/>
      <c r="BE24" s="32"/>
      <c r="BF24" s="33"/>
      <c r="BG24" s="34"/>
      <c r="BH24" s="33"/>
      <c r="BI24" s="33"/>
      <c r="BJ24" s="39"/>
      <c r="BK24" s="37"/>
      <c r="BL24" s="32"/>
      <c r="BM24" s="32"/>
      <c r="BN24" s="32"/>
      <c r="BO24" s="32"/>
      <c r="BP24" s="32"/>
      <c r="BQ24" s="32"/>
      <c r="BR24" s="32"/>
      <c r="BS24" s="32"/>
      <c r="BT24" s="32"/>
      <c r="BU24" s="32"/>
      <c r="BV24" s="33"/>
      <c r="BW24" s="34"/>
      <c r="BX24" s="33"/>
      <c r="BY24" s="33"/>
      <c r="BZ24" s="39"/>
      <c r="CA24" s="37"/>
      <c r="CB24" s="32"/>
      <c r="CC24" s="32"/>
      <c r="CD24" s="32"/>
      <c r="CE24" s="32"/>
      <c r="CF24" s="32"/>
      <c r="CG24" s="32"/>
      <c r="CH24" s="32"/>
      <c r="CI24" s="32"/>
      <c r="CJ24" s="32"/>
      <c r="CK24" s="32"/>
      <c r="CL24" s="33"/>
      <c r="CM24" s="34"/>
      <c r="CN24" s="33"/>
      <c r="CO24" s="33"/>
      <c r="CP24" s="39"/>
      <c r="CQ24" s="37"/>
      <c r="CR24" s="32"/>
      <c r="CS24" s="32"/>
      <c r="CT24" s="32"/>
      <c r="CU24" s="32"/>
      <c r="CV24" s="32"/>
      <c r="CW24" s="32"/>
      <c r="CX24" s="32"/>
      <c r="CY24" s="32"/>
      <c r="CZ24" s="32"/>
      <c r="DA24" s="32"/>
      <c r="DB24" s="33"/>
      <c r="DC24" s="34"/>
      <c r="DD24" s="33"/>
      <c r="DE24" s="33"/>
      <c r="DF24" s="39"/>
      <c r="DG24" s="37"/>
      <c r="DH24" s="32"/>
      <c r="DI24" s="32"/>
      <c r="DJ24" s="32"/>
      <c r="DK24" s="32"/>
      <c r="DL24" s="32"/>
      <c r="DM24" s="32"/>
      <c r="DN24" s="32"/>
      <c r="DO24" s="32"/>
      <c r="DP24" s="32"/>
      <c r="DQ24" s="32"/>
      <c r="DR24" s="33"/>
      <c r="DS24" s="34"/>
      <c r="DT24" s="33"/>
      <c r="DU24" s="33"/>
      <c r="DV24" s="39"/>
      <c r="DW24" s="37"/>
      <c r="DX24" s="32"/>
      <c r="DY24" s="32"/>
      <c r="DZ24" s="32"/>
      <c r="EA24" s="32"/>
      <c r="EB24" s="32"/>
      <c r="EC24" s="32"/>
      <c r="ED24" s="32"/>
      <c r="EE24" s="32"/>
      <c r="EF24" s="32"/>
      <c r="EG24" s="32"/>
      <c r="EH24" s="33"/>
      <c r="EI24" s="34"/>
      <c r="EJ24" s="33"/>
      <c r="EK24" s="33"/>
      <c r="EL24" s="39"/>
      <c r="EM24" s="37"/>
      <c r="EN24" s="32"/>
      <c r="EO24" s="32"/>
      <c r="EP24" s="32"/>
      <c r="EQ24" s="32"/>
      <c r="ER24" s="32"/>
      <c r="ES24" s="32"/>
      <c r="ET24" s="32"/>
      <c r="EU24" s="32"/>
      <c r="EV24" s="32"/>
      <c r="EW24" s="32"/>
      <c r="EX24" s="33"/>
      <c r="EY24" s="34"/>
      <c r="EZ24" s="33"/>
      <c r="FA24" s="33"/>
      <c r="FB24" s="39"/>
      <c r="FC24" s="37"/>
      <c r="FD24" s="32"/>
      <c r="FE24" s="32"/>
      <c r="FF24" s="32"/>
      <c r="FG24" s="32"/>
      <c r="FH24" s="32"/>
      <c r="FI24" s="32"/>
      <c r="FJ24" s="32"/>
      <c r="FK24" s="32"/>
      <c r="FL24" s="32"/>
      <c r="FM24" s="32"/>
      <c r="FN24" s="33"/>
      <c r="FO24" s="34"/>
      <c r="FP24" s="33"/>
      <c r="FQ24" s="33"/>
      <c r="FR24" s="39"/>
      <c r="FS24" s="37"/>
      <c r="FT24" s="32"/>
      <c r="FU24" s="32"/>
      <c r="FV24" s="32"/>
      <c r="FW24" s="32"/>
      <c r="FX24" s="32"/>
      <c r="FY24" s="32"/>
      <c r="FZ24" s="32"/>
      <c r="GA24" s="32"/>
      <c r="GB24" s="32"/>
      <c r="GC24" s="32"/>
      <c r="GD24" s="33"/>
      <c r="GE24" s="34"/>
      <c r="GF24" s="33"/>
      <c r="GG24" s="33"/>
      <c r="GH24" s="39"/>
      <c r="GI24" s="37"/>
      <c r="GJ24" s="32"/>
      <c r="GK24" s="32"/>
      <c r="GL24" s="32"/>
      <c r="GM24" s="32"/>
      <c r="GN24" s="32"/>
      <c r="GO24" s="32"/>
      <c r="GP24" s="32"/>
      <c r="GQ24" s="32"/>
      <c r="GR24" s="32"/>
      <c r="GS24" s="32"/>
      <c r="GT24" s="33"/>
      <c r="GU24" s="34"/>
      <c r="GV24" s="33"/>
      <c r="GW24" s="33"/>
      <c r="GX24" s="39"/>
      <c r="GY24" s="37"/>
      <c r="GZ24" s="32"/>
      <c r="HA24" s="32"/>
      <c r="HB24" s="32"/>
      <c r="HC24" s="32"/>
      <c r="HD24" s="32"/>
      <c r="HE24" s="32"/>
      <c r="HF24" s="32"/>
      <c r="HG24" s="32"/>
      <c r="HH24" s="32"/>
      <c r="HI24" s="32"/>
      <c r="HJ24" s="33"/>
      <c r="HK24" s="34"/>
      <c r="HL24" s="33"/>
      <c r="HM24" s="33"/>
      <c r="HN24" s="39"/>
      <c r="HO24" s="37"/>
      <c r="HP24" s="32"/>
      <c r="HQ24" s="32"/>
      <c r="HR24" s="32"/>
      <c r="HS24" s="32"/>
      <c r="HT24" s="32"/>
      <c r="HU24" s="32"/>
      <c r="HV24" s="32"/>
      <c r="HW24" s="32"/>
      <c r="HX24" s="32"/>
      <c r="HY24" s="32"/>
      <c r="HZ24" s="33"/>
      <c r="IA24" s="34"/>
      <c r="IB24" s="33"/>
      <c r="IC24" s="33"/>
      <c r="ID24" s="39"/>
      <c r="IE24" s="37"/>
      <c r="IF24" s="32"/>
      <c r="IG24" s="32"/>
      <c r="IH24" s="32"/>
      <c r="II24" s="32"/>
      <c r="IJ24" s="32"/>
      <c r="IK24" s="32"/>
      <c r="IL24" s="32"/>
      <c r="IM24" s="32"/>
      <c r="IN24" s="32"/>
      <c r="IO24" s="32"/>
      <c r="IP24" s="33"/>
      <c r="IQ24" s="34"/>
      <c r="IR24" s="33"/>
      <c r="IS24" s="33"/>
      <c r="IT24" s="39"/>
      <c r="IU24" s="37"/>
      <c r="IV24" s="32"/>
      <c r="IW24" s="32"/>
      <c r="IX24" s="32"/>
      <c r="IY24" s="32"/>
      <c r="IZ24" s="32"/>
      <c r="JA24" s="32"/>
      <c r="JB24" s="32"/>
      <c r="JC24" s="32"/>
      <c r="JD24" s="32"/>
      <c r="JE24" s="32"/>
      <c r="JF24" s="33"/>
      <c r="JG24" s="34"/>
      <c r="JH24" s="33"/>
      <c r="JI24" s="33"/>
      <c r="JJ24" s="39"/>
      <c r="JK24" s="37"/>
      <c r="JL24" s="32"/>
      <c r="JM24" s="32"/>
      <c r="JN24" s="32"/>
      <c r="JO24" s="32"/>
      <c r="JP24" s="32"/>
      <c r="JQ24" s="32"/>
      <c r="JR24" s="32"/>
      <c r="JS24" s="32"/>
      <c r="JT24" s="32"/>
      <c r="JU24" s="32"/>
      <c r="JV24" s="33"/>
      <c r="JW24" s="34"/>
      <c r="JX24" s="33"/>
      <c r="JY24" s="33"/>
      <c r="JZ24" s="39"/>
      <c r="KA24" s="37"/>
      <c r="KB24" s="32"/>
      <c r="KC24" s="32"/>
      <c r="KD24" s="32"/>
      <c r="KE24" s="32"/>
      <c r="KF24" s="32"/>
      <c r="KG24" s="32"/>
      <c r="KH24" s="32"/>
      <c r="KI24" s="32"/>
      <c r="KJ24" s="32"/>
      <c r="KK24" s="32"/>
      <c r="KL24" s="33"/>
      <c r="KM24" s="34"/>
      <c r="KN24" s="33"/>
      <c r="KO24" s="33"/>
      <c r="KP24" s="39"/>
      <c r="KQ24" s="37"/>
      <c r="KR24" s="32"/>
      <c r="KS24" s="32"/>
      <c r="KT24" s="32"/>
      <c r="KU24" s="32"/>
      <c r="KV24" s="32"/>
      <c r="KW24" s="32"/>
      <c r="KX24" s="32"/>
      <c r="KY24" s="32"/>
      <c r="KZ24" s="32"/>
      <c r="LA24" s="32"/>
      <c r="LB24" s="33"/>
      <c r="LC24" s="34"/>
      <c r="LD24" s="33"/>
      <c r="LE24" s="33"/>
      <c r="LF24" s="39"/>
      <c r="LG24" s="37"/>
      <c r="LH24" s="32"/>
      <c r="LI24" s="32"/>
      <c r="LJ24" s="32"/>
      <c r="LK24" s="32"/>
      <c r="LL24" s="32"/>
      <c r="LM24" s="32"/>
      <c r="LN24" s="32"/>
      <c r="LO24" s="32"/>
      <c r="LP24" s="32"/>
      <c r="LQ24" s="32"/>
      <c r="LR24" s="33"/>
      <c r="LS24" s="34"/>
      <c r="LT24" s="33"/>
      <c r="LU24" s="33"/>
      <c r="LV24" s="39"/>
      <c r="LW24" s="37"/>
      <c r="LX24" s="32"/>
      <c r="LY24" s="32"/>
      <c r="LZ24" s="32"/>
      <c r="MA24" s="32"/>
      <c r="MB24" s="32"/>
      <c r="MC24" s="32"/>
      <c r="MD24" s="32"/>
      <c r="ME24" s="32"/>
      <c r="MF24" s="32"/>
      <c r="MG24" s="32"/>
      <c r="MH24" s="33"/>
      <c r="MI24" s="34"/>
      <c r="MJ24" s="33"/>
      <c r="MK24" s="33"/>
      <c r="ML24" s="39"/>
      <c r="MM24" s="37"/>
      <c r="MN24" s="32"/>
      <c r="MO24" s="32"/>
      <c r="MP24" s="32"/>
      <c r="MQ24" s="32"/>
      <c r="MR24" s="32"/>
      <c r="MS24" s="32"/>
      <c r="MT24" s="32"/>
      <c r="MU24" s="32"/>
      <c r="MV24" s="32"/>
      <c r="MW24" s="32"/>
      <c r="MX24" s="33"/>
      <c r="MY24" s="34"/>
      <c r="MZ24" s="33"/>
      <c r="NA24" s="33"/>
      <c r="NB24" s="39"/>
      <c r="NC24" s="37"/>
      <c r="ND24" s="32"/>
      <c r="NE24" s="32"/>
      <c r="NF24" s="32"/>
      <c r="NG24" s="32"/>
      <c r="NH24" s="32"/>
      <c r="NI24" s="32"/>
      <c r="NJ24" s="32"/>
      <c r="NK24" s="32"/>
      <c r="NL24" s="32"/>
      <c r="NM24" s="32"/>
      <c r="NN24" s="33"/>
      <c r="NO24" s="34"/>
      <c r="NP24" s="33"/>
      <c r="NQ24" s="33"/>
      <c r="NR24" s="39"/>
      <c r="NS24" s="37"/>
      <c r="NT24" s="32"/>
      <c r="NU24" s="32"/>
      <c r="NV24" s="32"/>
      <c r="NW24" s="32"/>
      <c r="NX24" s="32"/>
      <c r="NY24" s="32"/>
      <c r="NZ24" s="32"/>
      <c r="OA24" s="32"/>
      <c r="OB24" s="32"/>
      <c r="OC24" s="32"/>
      <c r="OD24" s="33"/>
      <c r="OE24" s="34"/>
      <c r="OF24" s="33"/>
      <c r="OG24" s="33"/>
      <c r="OH24" s="39"/>
      <c r="OI24" s="37"/>
      <c r="OJ24" s="32"/>
      <c r="OK24" s="32"/>
      <c r="OL24" s="32"/>
      <c r="OM24" s="32"/>
      <c r="ON24" s="32"/>
      <c r="OO24" s="32"/>
      <c r="OP24" s="32"/>
      <c r="OQ24" s="32"/>
      <c r="OR24" s="32"/>
      <c r="OS24" s="32"/>
      <c r="OT24" s="33"/>
      <c r="OU24" s="34"/>
      <c r="OV24" s="33"/>
      <c r="OW24" s="33"/>
      <c r="OX24" s="39"/>
      <c r="OY24" s="37"/>
      <c r="OZ24" s="32"/>
      <c r="PA24" s="32"/>
      <c r="PB24" s="32"/>
      <c r="PC24" s="32"/>
      <c r="PD24" s="32"/>
      <c r="PE24" s="32"/>
      <c r="PF24" s="32"/>
      <c r="PG24" s="32"/>
      <c r="PH24" s="32"/>
      <c r="PI24" s="32"/>
      <c r="PJ24" s="33"/>
      <c r="PK24" s="34"/>
      <c r="PL24" s="33"/>
      <c r="PM24" s="33"/>
      <c r="PN24" s="39"/>
      <c r="PO24" s="37"/>
      <c r="PP24" s="32"/>
      <c r="PQ24" s="32"/>
      <c r="PR24" s="32"/>
      <c r="PS24" s="32"/>
      <c r="PT24" s="32"/>
      <c r="PU24" s="32"/>
      <c r="PV24" s="32"/>
      <c r="PW24" s="32"/>
      <c r="PX24" s="32"/>
      <c r="PY24" s="32"/>
      <c r="PZ24" s="33"/>
      <c r="QA24" s="34"/>
      <c r="QB24" s="33"/>
      <c r="QC24" s="33"/>
      <c r="QD24" s="39"/>
      <c r="QE24" s="37"/>
      <c r="QF24" s="32"/>
      <c r="QG24" s="32"/>
      <c r="QH24" s="32"/>
      <c r="QI24" s="32"/>
      <c r="QJ24" s="32"/>
      <c r="QK24" s="32"/>
      <c r="QL24" s="32"/>
      <c r="QM24" s="32"/>
      <c r="QN24" s="32"/>
      <c r="QO24" s="32"/>
      <c r="QP24" s="33"/>
      <c r="QQ24" s="34"/>
      <c r="QR24" s="33"/>
      <c r="QS24" s="33"/>
      <c r="QT24" s="39"/>
      <c r="QU24" s="37"/>
      <c r="QV24" s="32"/>
      <c r="QW24" s="32"/>
      <c r="QX24" s="32"/>
      <c r="QY24" s="32"/>
      <c r="QZ24" s="32"/>
      <c r="RA24" s="32"/>
      <c r="RB24" s="32"/>
      <c r="RC24" s="32"/>
      <c r="RD24" s="32"/>
      <c r="RE24" s="32"/>
      <c r="RF24" s="33"/>
      <c r="RG24" s="34"/>
      <c r="RH24" s="33"/>
      <c r="RI24" s="33"/>
      <c r="RJ24" s="39"/>
      <c r="RK24" s="37"/>
      <c r="RL24" s="32"/>
      <c r="RM24" s="32"/>
      <c r="RN24" s="32"/>
      <c r="RO24" s="32"/>
      <c r="RP24" s="32"/>
      <c r="RQ24" s="32"/>
      <c r="RR24" s="32"/>
      <c r="RS24" s="32"/>
      <c r="RT24" s="32"/>
      <c r="RU24" s="32"/>
      <c r="RV24" s="33"/>
      <c r="RW24" s="34"/>
      <c r="RX24" s="33"/>
      <c r="RY24" s="33"/>
      <c r="RZ24" s="39"/>
      <c r="SA24" s="37"/>
      <c r="SB24" s="32"/>
      <c r="SC24" s="32"/>
      <c r="SD24" s="32"/>
      <c r="SE24" s="32"/>
      <c r="SF24" s="32"/>
      <c r="SG24" s="32"/>
      <c r="SH24" s="32"/>
      <c r="SI24" s="32"/>
      <c r="SJ24" s="32"/>
      <c r="SK24" s="32"/>
      <c r="SL24" s="33"/>
      <c r="SM24" s="34"/>
      <c r="SN24" s="33"/>
      <c r="SO24" s="33"/>
      <c r="SP24" s="39"/>
      <c r="SQ24" s="37"/>
      <c r="SR24" s="32"/>
      <c r="SS24" s="32"/>
      <c r="ST24" s="32"/>
      <c r="SU24" s="32"/>
      <c r="SV24" s="32"/>
      <c r="SW24" s="32"/>
      <c r="SX24" s="32"/>
      <c r="SY24" s="32"/>
      <c r="SZ24" s="32"/>
      <c r="TA24" s="32"/>
      <c r="TB24" s="33"/>
      <c r="TC24" s="34"/>
      <c r="TD24" s="33"/>
      <c r="TE24" s="33"/>
      <c r="TF24" s="39"/>
      <c r="TG24" s="37"/>
      <c r="TH24" s="32"/>
      <c r="TI24" s="32"/>
      <c r="TJ24" s="32"/>
      <c r="TK24" s="32"/>
      <c r="TL24" s="32"/>
      <c r="TM24" s="32"/>
      <c r="TN24" s="32"/>
      <c r="TO24" s="32"/>
      <c r="TP24" s="32"/>
      <c r="TQ24" s="32"/>
      <c r="TR24" s="33"/>
      <c r="TS24" s="34"/>
      <c r="TT24" s="33"/>
      <c r="TU24" s="33"/>
      <c r="TV24" s="39"/>
      <c r="TW24" s="37"/>
      <c r="TX24" s="32"/>
      <c r="TY24" s="32"/>
      <c r="TZ24" s="32"/>
      <c r="UA24" s="32"/>
      <c r="UB24" s="32"/>
      <c r="UC24" s="32"/>
      <c r="UD24" s="32"/>
      <c r="UE24" s="32"/>
      <c r="UF24" s="32"/>
      <c r="UG24" s="32"/>
      <c r="UH24" s="33"/>
      <c r="UI24" s="34"/>
      <c r="UJ24" s="33"/>
      <c r="UK24" s="33"/>
      <c r="UL24" s="39"/>
      <c r="UM24" s="37"/>
      <c r="UN24" s="32"/>
      <c r="UO24" s="32"/>
      <c r="UP24" s="32"/>
      <c r="UQ24" s="32"/>
      <c r="UR24" s="32"/>
      <c r="US24" s="32"/>
      <c r="UT24" s="32"/>
      <c r="UU24" s="32"/>
      <c r="UV24" s="32"/>
      <c r="UW24" s="32"/>
      <c r="UX24" s="33"/>
      <c r="UY24" s="34"/>
      <c r="UZ24" s="33"/>
      <c r="VA24" s="33"/>
      <c r="VB24" s="39"/>
      <c r="VC24" s="37"/>
      <c r="VD24" s="32"/>
      <c r="VE24" s="32"/>
      <c r="VF24" s="32"/>
      <c r="VG24" s="32"/>
      <c r="VH24" s="32"/>
      <c r="VI24" s="32"/>
      <c r="VJ24" s="32"/>
      <c r="VK24" s="32"/>
      <c r="VL24" s="32"/>
      <c r="VM24" s="32"/>
      <c r="VN24" s="33"/>
      <c r="VO24" s="34"/>
      <c r="VP24" s="33"/>
      <c r="VQ24" s="33"/>
      <c r="VR24" s="39"/>
      <c r="VS24" s="37"/>
      <c r="VT24" s="32"/>
      <c r="VU24" s="32"/>
      <c r="VV24" s="32"/>
      <c r="VW24" s="32"/>
      <c r="VX24" s="32"/>
      <c r="VY24" s="32"/>
      <c r="VZ24" s="32"/>
      <c r="WA24" s="32"/>
      <c r="WB24" s="32"/>
      <c r="WC24" s="32"/>
      <c r="WD24" s="33"/>
      <c r="WE24" s="34"/>
      <c r="WF24" s="33"/>
      <c r="WG24" s="33"/>
      <c r="WH24" s="39"/>
      <c r="WI24" s="37"/>
      <c r="WJ24" s="32"/>
      <c r="WK24" s="32"/>
      <c r="WL24" s="32"/>
      <c r="WM24" s="32"/>
      <c r="WN24" s="32"/>
      <c r="WO24" s="32"/>
      <c r="WP24" s="32"/>
      <c r="WQ24" s="32"/>
      <c r="WR24" s="32"/>
      <c r="WS24" s="32"/>
      <c r="WT24" s="33"/>
      <c r="WU24" s="34"/>
      <c r="WV24" s="33"/>
      <c r="WW24" s="33"/>
      <c r="WX24" s="39"/>
      <c r="WY24" s="37"/>
      <c r="WZ24" s="32"/>
      <c r="XA24" s="32"/>
      <c r="XB24" s="32"/>
      <c r="XC24" s="32"/>
      <c r="XD24" s="32"/>
      <c r="XE24" s="32"/>
      <c r="XF24" s="32"/>
      <c r="XG24" s="32"/>
      <c r="XH24" s="32"/>
      <c r="XI24" s="32"/>
      <c r="XJ24" s="33"/>
      <c r="XK24" s="34"/>
      <c r="XL24" s="33"/>
      <c r="XM24" s="33"/>
      <c r="XN24" s="39"/>
      <c r="XO24" s="37"/>
      <c r="XP24" s="32"/>
      <c r="XQ24" s="32"/>
      <c r="XR24" s="32"/>
      <c r="XS24" s="32"/>
      <c r="XT24" s="32"/>
      <c r="XU24" s="32"/>
      <c r="XV24" s="32"/>
      <c r="XW24" s="32"/>
      <c r="XX24" s="32"/>
      <c r="XY24" s="32"/>
      <c r="XZ24" s="33"/>
      <c r="YA24" s="34"/>
      <c r="YB24" s="33"/>
      <c r="YC24" s="33"/>
      <c r="YD24" s="39"/>
      <c r="YE24" s="37"/>
      <c r="YF24" s="32"/>
      <c r="YG24" s="32"/>
      <c r="YH24" s="32"/>
      <c r="YI24" s="32"/>
      <c r="YJ24" s="32"/>
      <c r="YK24" s="32"/>
      <c r="YL24" s="32"/>
      <c r="YM24" s="32"/>
      <c r="YN24" s="32"/>
      <c r="YO24" s="32"/>
      <c r="YP24" s="33"/>
      <c r="YQ24" s="34"/>
      <c r="YR24" s="33"/>
      <c r="YS24" s="33"/>
      <c r="YT24" s="39"/>
      <c r="YU24" s="37"/>
      <c r="YV24" s="32"/>
      <c r="YW24" s="32"/>
      <c r="YX24" s="32"/>
      <c r="YY24" s="32"/>
      <c r="YZ24" s="32"/>
      <c r="ZA24" s="32"/>
      <c r="ZB24" s="32"/>
      <c r="ZC24" s="32"/>
      <c r="ZD24" s="32"/>
      <c r="ZE24" s="32"/>
      <c r="ZF24" s="33"/>
      <c r="ZG24" s="34"/>
      <c r="ZH24" s="33"/>
      <c r="ZI24" s="33"/>
      <c r="ZJ24" s="39"/>
      <c r="ZK24" s="37"/>
      <c r="ZL24" s="32"/>
      <c r="ZM24" s="32"/>
      <c r="ZN24" s="32"/>
      <c r="ZO24" s="32"/>
      <c r="ZP24" s="32"/>
      <c r="ZQ24" s="32"/>
      <c r="ZR24" s="32"/>
      <c r="ZS24" s="32"/>
      <c r="ZT24" s="32"/>
      <c r="ZU24" s="32"/>
      <c r="ZV24" s="33"/>
      <c r="ZW24" s="34"/>
      <c r="ZX24" s="33"/>
      <c r="ZY24" s="33"/>
      <c r="ZZ24" s="39"/>
      <c r="AAA24" s="37"/>
      <c r="AAB24" s="32"/>
      <c r="AAC24" s="32"/>
      <c r="AAD24" s="32"/>
      <c r="AAE24" s="32"/>
      <c r="AAF24" s="32"/>
      <c r="AAG24" s="32"/>
      <c r="AAH24" s="32"/>
      <c r="AAI24" s="32"/>
      <c r="AAJ24" s="32"/>
      <c r="AAK24" s="32"/>
      <c r="AAL24" s="33"/>
      <c r="AAM24" s="34"/>
      <c r="AAN24" s="33"/>
      <c r="AAO24" s="33"/>
      <c r="AAP24" s="39"/>
      <c r="AAQ24" s="37"/>
      <c r="AAR24" s="32"/>
      <c r="AAS24" s="32"/>
      <c r="AAT24" s="32"/>
      <c r="AAU24" s="32"/>
      <c r="AAV24" s="32"/>
      <c r="AAW24" s="32"/>
      <c r="AAX24" s="32"/>
      <c r="AAY24" s="32"/>
      <c r="AAZ24" s="32"/>
      <c r="ABA24" s="32"/>
      <c r="ABB24" s="33"/>
      <c r="ABC24" s="34"/>
      <c r="ABD24" s="33"/>
      <c r="ABE24" s="33"/>
      <c r="ABF24" s="39"/>
      <c r="ABG24" s="37"/>
      <c r="ABH24" s="32"/>
      <c r="ABI24" s="32"/>
      <c r="ABJ24" s="32"/>
      <c r="ABK24" s="32"/>
      <c r="ABL24" s="32"/>
      <c r="ABM24" s="32"/>
      <c r="ABN24" s="32"/>
      <c r="ABO24" s="32"/>
      <c r="ABP24" s="32"/>
      <c r="ABQ24" s="32"/>
      <c r="ABR24" s="33"/>
      <c r="ABS24" s="34"/>
      <c r="ABT24" s="33"/>
      <c r="ABU24" s="33"/>
      <c r="ABV24" s="39"/>
      <c r="ABW24" s="37"/>
      <c r="ABX24" s="32"/>
      <c r="ABY24" s="32"/>
      <c r="ABZ24" s="32"/>
      <c r="ACA24" s="32"/>
      <c r="ACB24" s="32"/>
      <c r="ACC24" s="32"/>
      <c r="ACD24" s="32"/>
      <c r="ACE24" s="32"/>
      <c r="ACF24" s="32"/>
      <c r="ACG24" s="32"/>
      <c r="ACH24" s="33"/>
      <c r="ACI24" s="34"/>
      <c r="ACJ24" s="33"/>
      <c r="ACK24" s="33"/>
      <c r="ACL24" s="39"/>
      <c r="ACM24" s="37"/>
      <c r="ACN24" s="32"/>
      <c r="ACO24" s="32"/>
      <c r="ACP24" s="32"/>
      <c r="ACQ24" s="32"/>
      <c r="ACR24" s="32"/>
      <c r="ACS24" s="32"/>
      <c r="ACT24" s="32"/>
      <c r="ACU24" s="32"/>
      <c r="ACV24" s="32"/>
      <c r="ACW24" s="32"/>
      <c r="ACX24" s="33"/>
      <c r="ACY24" s="34"/>
      <c r="ACZ24" s="33"/>
      <c r="ADA24" s="33"/>
      <c r="ADB24" s="39"/>
      <c r="ADC24" s="37"/>
      <c r="ADD24" s="32"/>
      <c r="ADE24" s="32"/>
      <c r="ADF24" s="32"/>
      <c r="ADG24" s="32"/>
      <c r="ADH24" s="32"/>
      <c r="ADI24" s="32"/>
      <c r="ADJ24" s="32"/>
      <c r="ADK24" s="32"/>
      <c r="ADL24" s="32"/>
      <c r="ADM24" s="32"/>
      <c r="ADN24" s="33"/>
      <c r="ADO24" s="34"/>
      <c r="ADP24" s="33"/>
      <c r="ADQ24" s="33"/>
      <c r="ADR24" s="39"/>
      <c r="ADS24" s="37"/>
      <c r="ADT24" s="32"/>
      <c r="ADU24" s="32"/>
      <c r="ADV24" s="32"/>
      <c r="ADW24" s="32"/>
      <c r="ADX24" s="32"/>
      <c r="ADY24" s="32"/>
      <c r="ADZ24" s="32"/>
      <c r="AEA24" s="32"/>
      <c r="AEB24" s="32"/>
      <c r="AEC24" s="32"/>
      <c r="AED24" s="33"/>
      <c r="AEE24" s="34"/>
      <c r="AEF24" s="33"/>
      <c r="AEG24" s="33"/>
      <c r="AEH24" s="39"/>
      <c r="AEI24" s="37"/>
      <c r="AEJ24" s="32"/>
      <c r="AEK24" s="32"/>
      <c r="AEL24" s="32"/>
      <c r="AEM24" s="32"/>
      <c r="AEN24" s="32"/>
      <c r="AEO24" s="32"/>
      <c r="AEP24" s="32"/>
      <c r="AEQ24" s="32"/>
      <c r="AER24" s="32"/>
      <c r="AES24" s="32"/>
      <c r="AET24" s="33"/>
      <c r="AEU24" s="34"/>
      <c r="AEV24" s="33"/>
      <c r="AEW24" s="33"/>
      <c r="AEX24" s="39"/>
      <c r="AEY24" s="37"/>
      <c r="AEZ24" s="32"/>
      <c r="AFA24" s="32"/>
      <c r="AFB24" s="32"/>
      <c r="AFC24" s="32"/>
      <c r="AFD24" s="32"/>
      <c r="AFE24" s="32"/>
      <c r="AFF24" s="32"/>
      <c r="AFG24" s="32"/>
      <c r="AFH24" s="32"/>
      <c r="AFI24" s="32"/>
      <c r="AFJ24" s="33"/>
      <c r="AFK24" s="34"/>
      <c r="AFL24" s="33"/>
      <c r="AFM24" s="33"/>
      <c r="AFN24" s="39"/>
      <c r="AFO24" s="37"/>
      <c r="AFP24" s="32"/>
      <c r="AFQ24" s="32"/>
      <c r="AFR24" s="32"/>
      <c r="AFS24" s="32"/>
      <c r="AFT24" s="32"/>
      <c r="AFU24" s="32"/>
      <c r="AFV24" s="32"/>
      <c r="AFW24" s="32"/>
      <c r="AFX24" s="32"/>
      <c r="AFY24" s="32"/>
      <c r="AFZ24" s="33"/>
      <c r="AGA24" s="34"/>
      <c r="AGB24" s="33"/>
      <c r="AGC24" s="33"/>
      <c r="AGD24" s="39"/>
      <c r="AGE24" s="37"/>
      <c r="AGF24" s="32"/>
      <c r="AGG24" s="32"/>
      <c r="AGH24" s="32"/>
      <c r="AGI24" s="32"/>
      <c r="AGJ24" s="32"/>
      <c r="AGK24" s="32"/>
      <c r="AGL24" s="32"/>
      <c r="AGM24" s="32"/>
      <c r="AGN24" s="32"/>
      <c r="AGO24" s="32"/>
      <c r="AGP24" s="33"/>
      <c r="AGQ24" s="34"/>
      <c r="AGR24" s="33"/>
      <c r="AGS24" s="33"/>
      <c r="AGT24" s="39"/>
      <c r="AGU24" s="37"/>
      <c r="AGV24" s="32"/>
      <c r="AGW24" s="32"/>
      <c r="AGX24" s="32"/>
      <c r="AGY24" s="32"/>
      <c r="AGZ24" s="32"/>
      <c r="AHA24" s="32"/>
      <c r="AHB24" s="32"/>
      <c r="AHC24" s="32"/>
      <c r="AHD24" s="32"/>
      <c r="AHE24" s="32"/>
      <c r="AHF24" s="33"/>
      <c r="AHG24" s="34"/>
      <c r="AHH24" s="33"/>
      <c r="AHI24" s="33"/>
      <c r="AHJ24" s="39"/>
      <c r="AHK24" s="37"/>
      <c r="AHL24" s="32"/>
      <c r="AHM24" s="32"/>
      <c r="AHN24" s="32"/>
      <c r="AHO24" s="32"/>
      <c r="AHP24" s="32"/>
      <c r="AHQ24" s="32"/>
      <c r="AHR24" s="32"/>
      <c r="AHS24" s="32"/>
      <c r="AHT24" s="32"/>
      <c r="AHU24" s="32"/>
      <c r="AHV24" s="33"/>
      <c r="AHW24" s="34"/>
      <c r="AHX24" s="33"/>
      <c r="AHY24" s="33"/>
      <c r="AHZ24" s="39"/>
      <c r="AIA24" s="37"/>
      <c r="AIB24" s="32"/>
      <c r="AIC24" s="32"/>
      <c r="AID24" s="32"/>
      <c r="AIE24" s="32"/>
      <c r="AIF24" s="32"/>
      <c r="AIG24" s="32"/>
      <c r="AIH24" s="32"/>
      <c r="AII24" s="32"/>
      <c r="AIJ24" s="32"/>
      <c r="AIK24" s="32"/>
      <c r="AIL24" s="33"/>
      <c r="AIM24" s="34"/>
      <c r="AIN24" s="33"/>
      <c r="AIO24" s="33"/>
      <c r="AIP24" s="39"/>
      <c r="AIQ24" s="37"/>
      <c r="AIR24" s="32"/>
      <c r="AIS24" s="32"/>
      <c r="AIT24" s="32"/>
      <c r="AIU24" s="32"/>
      <c r="AIV24" s="32"/>
      <c r="AIW24" s="32"/>
      <c r="AIX24" s="32"/>
      <c r="AIY24" s="32"/>
      <c r="AIZ24" s="32"/>
      <c r="AJA24" s="32"/>
      <c r="AJB24" s="33"/>
      <c r="AJC24" s="34"/>
      <c r="AJD24" s="33"/>
      <c r="AJE24" s="33"/>
      <c r="AJF24" s="39"/>
      <c r="AJG24" s="37"/>
      <c r="AJH24" s="32"/>
      <c r="AJI24" s="32"/>
      <c r="AJJ24" s="32"/>
      <c r="AJK24" s="32"/>
      <c r="AJL24" s="32"/>
      <c r="AJM24" s="32"/>
      <c r="AJN24" s="32"/>
      <c r="AJO24" s="32"/>
      <c r="AJP24" s="32"/>
      <c r="AJQ24" s="32"/>
      <c r="AJR24" s="33"/>
      <c r="AJS24" s="34"/>
      <c r="AJT24" s="33"/>
      <c r="AJU24" s="33"/>
      <c r="AJV24" s="39"/>
      <c r="AJW24" s="37"/>
      <c r="AJX24" s="32"/>
      <c r="AJY24" s="32"/>
      <c r="AJZ24" s="32"/>
      <c r="AKA24" s="32"/>
      <c r="AKB24" s="32"/>
      <c r="AKC24" s="32"/>
      <c r="AKD24" s="32"/>
      <c r="AKE24" s="32"/>
      <c r="AKF24" s="32"/>
      <c r="AKG24" s="32"/>
      <c r="AKH24" s="33"/>
      <c r="AKI24" s="34"/>
      <c r="AKJ24" s="33"/>
      <c r="AKK24" s="33"/>
      <c r="AKL24" s="39"/>
      <c r="AKM24" s="37"/>
      <c r="AKN24" s="32"/>
      <c r="AKO24" s="32"/>
      <c r="AKP24" s="32"/>
      <c r="AKQ24" s="32"/>
      <c r="AKR24" s="32"/>
      <c r="AKS24" s="32"/>
      <c r="AKT24" s="32"/>
      <c r="AKU24" s="32"/>
      <c r="AKV24" s="32"/>
      <c r="AKW24" s="32"/>
      <c r="AKX24" s="33"/>
      <c r="AKY24" s="34"/>
      <c r="AKZ24" s="33"/>
      <c r="ALA24" s="33"/>
      <c r="ALB24" s="39"/>
      <c r="ALC24" s="37"/>
      <c r="ALD24" s="32"/>
      <c r="ALE24" s="32"/>
      <c r="ALF24" s="32"/>
      <c r="ALG24" s="32"/>
      <c r="ALH24" s="32"/>
      <c r="ALI24" s="32"/>
      <c r="ALJ24" s="32"/>
      <c r="ALK24" s="32"/>
      <c r="ALL24" s="32"/>
      <c r="ALM24" s="32"/>
      <c r="ALN24" s="33"/>
      <c r="ALO24" s="34"/>
      <c r="ALP24" s="33"/>
      <c r="ALQ24" s="33"/>
      <c r="ALR24" s="39"/>
      <c r="ALS24" s="37"/>
      <c r="ALT24" s="32"/>
      <c r="ALU24" s="32"/>
      <c r="ALV24" s="32"/>
      <c r="ALW24" s="32"/>
      <c r="ALX24" s="32"/>
      <c r="ALY24" s="32"/>
      <c r="ALZ24" s="32"/>
      <c r="AMA24" s="32"/>
      <c r="AMB24" s="32"/>
      <c r="AMC24" s="32"/>
      <c r="AMD24" s="33"/>
      <c r="AME24" s="34"/>
      <c r="AMF24" s="33"/>
      <c r="AMG24" s="33"/>
      <c r="AMH24" s="39"/>
      <c r="AMI24" s="37"/>
      <c r="AMJ24" s="32"/>
      <c r="AMK24" s="32"/>
      <c r="AML24" s="32"/>
      <c r="AMM24" s="32"/>
      <c r="AMN24" s="32"/>
      <c r="AMO24" s="32"/>
      <c r="AMP24" s="32"/>
      <c r="AMQ24" s="32"/>
      <c r="AMR24" s="32"/>
      <c r="AMS24" s="32"/>
      <c r="AMT24" s="33"/>
      <c r="AMU24" s="34"/>
      <c r="AMV24" s="33"/>
      <c r="AMW24" s="33"/>
      <c r="AMX24" s="39"/>
      <c r="AMY24" s="37"/>
      <c r="AMZ24" s="32"/>
      <c r="ANA24" s="32"/>
      <c r="ANB24" s="32"/>
      <c r="ANC24" s="32"/>
      <c r="AND24" s="32"/>
      <c r="ANE24" s="32"/>
      <c r="ANF24" s="32"/>
      <c r="ANG24" s="32"/>
      <c r="ANH24" s="32"/>
      <c r="ANI24" s="32"/>
      <c r="ANJ24" s="33"/>
      <c r="ANK24" s="34"/>
      <c r="ANL24" s="33"/>
      <c r="ANM24" s="33"/>
      <c r="ANN24" s="39"/>
      <c r="ANO24" s="37"/>
      <c r="ANP24" s="32"/>
      <c r="ANQ24" s="32"/>
      <c r="ANR24" s="32"/>
      <c r="ANS24" s="32"/>
      <c r="ANT24" s="32"/>
      <c r="ANU24" s="32"/>
      <c r="ANV24" s="32"/>
      <c r="ANW24" s="32"/>
      <c r="ANX24" s="32"/>
      <c r="ANY24" s="32"/>
      <c r="ANZ24" s="33"/>
      <c r="AOA24" s="34"/>
      <c r="AOB24" s="33"/>
      <c r="AOC24" s="33"/>
      <c r="AOD24" s="39"/>
      <c r="AOE24" s="37"/>
      <c r="AOF24" s="32"/>
      <c r="AOG24" s="32"/>
      <c r="AOH24" s="32"/>
      <c r="AOI24" s="32"/>
      <c r="AOJ24" s="32"/>
      <c r="AOK24" s="32"/>
      <c r="AOL24" s="32"/>
      <c r="AOM24" s="32"/>
      <c r="AON24" s="32"/>
      <c r="AOO24" s="32"/>
      <c r="AOP24" s="33"/>
      <c r="AOQ24" s="34"/>
      <c r="AOR24" s="33"/>
      <c r="AOS24" s="33"/>
      <c r="AOT24" s="39"/>
      <c r="AOU24" s="37"/>
      <c r="AOV24" s="32"/>
      <c r="AOW24" s="32"/>
      <c r="AOX24" s="32"/>
      <c r="AOY24" s="32"/>
      <c r="AOZ24" s="32"/>
      <c r="APA24" s="32"/>
      <c r="APB24" s="32"/>
      <c r="APC24" s="32"/>
      <c r="APD24" s="32"/>
      <c r="APE24" s="32"/>
      <c r="APF24" s="33"/>
      <c r="APG24" s="34"/>
      <c r="APH24" s="33"/>
      <c r="API24" s="33"/>
      <c r="APJ24" s="39"/>
      <c r="APK24" s="37"/>
      <c r="APL24" s="32"/>
      <c r="APM24" s="32"/>
      <c r="APN24" s="32"/>
      <c r="APO24" s="32"/>
      <c r="APP24" s="32"/>
      <c r="APQ24" s="32"/>
      <c r="APR24" s="32"/>
      <c r="APS24" s="32"/>
      <c r="APT24" s="32"/>
      <c r="APU24" s="32"/>
      <c r="APV24" s="33"/>
      <c r="APW24" s="34"/>
      <c r="APX24" s="33"/>
      <c r="APY24" s="33"/>
      <c r="APZ24" s="39"/>
      <c r="AQA24" s="37"/>
      <c r="AQB24" s="32"/>
      <c r="AQC24" s="32"/>
      <c r="AQD24" s="32"/>
      <c r="AQE24" s="32"/>
      <c r="AQF24" s="32"/>
      <c r="AQG24" s="32"/>
      <c r="AQH24" s="32"/>
      <c r="AQI24" s="32"/>
      <c r="AQJ24" s="32"/>
      <c r="AQK24" s="32"/>
      <c r="AQL24" s="33"/>
      <c r="AQM24" s="34"/>
      <c r="AQN24" s="33"/>
      <c r="AQO24" s="33"/>
      <c r="AQP24" s="39"/>
      <c r="AQQ24" s="37"/>
      <c r="AQR24" s="32"/>
      <c r="AQS24" s="32"/>
      <c r="AQT24" s="32"/>
      <c r="AQU24" s="32"/>
      <c r="AQV24" s="32"/>
      <c r="AQW24" s="32"/>
      <c r="AQX24" s="32"/>
      <c r="AQY24" s="32"/>
      <c r="AQZ24" s="32"/>
      <c r="ARA24" s="32"/>
      <c r="ARB24" s="33"/>
      <c r="ARC24" s="34"/>
      <c r="ARD24" s="33"/>
      <c r="ARE24" s="33"/>
      <c r="ARF24" s="39"/>
      <c r="ARG24" s="37"/>
      <c r="ARH24" s="32"/>
      <c r="ARI24" s="32"/>
      <c r="ARJ24" s="32"/>
      <c r="ARK24" s="32"/>
      <c r="ARL24" s="32"/>
      <c r="ARM24" s="32"/>
      <c r="ARN24" s="32"/>
      <c r="ARO24" s="32"/>
      <c r="ARP24" s="32"/>
      <c r="ARQ24" s="32"/>
      <c r="ARR24" s="33"/>
      <c r="ARS24" s="34"/>
      <c r="ART24" s="33"/>
      <c r="ARU24" s="33"/>
      <c r="ARV24" s="39"/>
      <c r="ARW24" s="37"/>
      <c r="ARX24" s="32"/>
      <c r="ARY24" s="32"/>
      <c r="ARZ24" s="32"/>
      <c r="ASA24" s="32"/>
      <c r="ASB24" s="32"/>
      <c r="ASC24" s="32"/>
      <c r="ASD24" s="32"/>
      <c r="ASE24" s="32"/>
      <c r="ASF24" s="32"/>
      <c r="ASG24" s="32"/>
      <c r="ASH24" s="33"/>
      <c r="ASI24" s="34"/>
      <c r="ASJ24" s="33"/>
      <c r="ASK24" s="33"/>
      <c r="ASL24" s="39"/>
      <c r="ASM24" s="37"/>
      <c r="ASN24" s="32"/>
      <c r="ASO24" s="32"/>
      <c r="ASP24" s="32"/>
      <c r="ASQ24" s="32"/>
      <c r="ASR24" s="32"/>
      <c r="ASS24" s="32"/>
      <c r="AST24" s="32"/>
      <c r="ASU24" s="32"/>
      <c r="ASV24" s="32"/>
      <c r="ASW24" s="32"/>
      <c r="ASX24" s="33"/>
      <c r="ASY24" s="34"/>
      <c r="ASZ24" s="33"/>
      <c r="ATA24" s="33"/>
      <c r="ATB24" s="39"/>
      <c r="ATC24" s="37"/>
      <c r="ATD24" s="32"/>
      <c r="ATE24" s="32"/>
      <c r="ATF24" s="32"/>
      <c r="ATG24" s="32"/>
      <c r="ATH24" s="32"/>
      <c r="ATI24" s="32"/>
      <c r="ATJ24" s="32"/>
      <c r="ATK24" s="32"/>
      <c r="ATL24" s="32"/>
      <c r="ATM24" s="32"/>
      <c r="ATN24" s="33"/>
      <c r="ATO24" s="34"/>
      <c r="ATP24" s="33"/>
      <c r="ATQ24" s="33"/>
      <c r="ATR24" s="39"/>
      <c r="ATS24" s="37"/>
      <c r="ATT24" s="32"/>
      <c r="ATU24" s="32"/>
      <c r="ATV24" s="32"/>
      <c r="ATW24" s="32"/>
      <c r="ATX24" s="32"/>
      <c r="ATY24" s="32"/>
      <c r="ATZ24" s="32"/>
      <c r="AUA24" s="32"/>
      <c r="AUB24" s="32"/>
      <c r="AUC24" s="32"/>
      <c r="AUD24" s="33"/>
      <c r="AUE24" s="34"/>
      <c r="AUF24" s="33"/>
      <c r="AUG24" s="33"/>
      <c r="AUH24" s="39"/>
      <c r="AUI24" s="37"/>
      <c r="AUJ24" s="32"/>
      <c r="AUK24" s="32"/>
      <c r="AUL24" s="32"/>
      <c r="AUM24" s="32"/>
      <c r="AUN24" s="32"/>
      <c r="AUO24" s="32"/>
      <c r="AUP24" s="32"/>
      <c r="AUQ24" s="32"/>
      <c r="AUR24" s="32"/>
      <c r="AUS24" s="32"/>
      <c r="AUT24" s="33"/>
      <c r="AUU24" s="34"/>
      <c r="AUV24" s="33"/>
      <c r="AUW24" s="33"/>
      <c r="AUX24" s="39"/>
      <c r="AUY24" s="37"/>
      <c r="AUZ24" s="32"/>
      <c r="AVA24" s="32"/>
      <c r="AVB24" s="32"/>
      <c r="AVC24" s="32"/>
      <c r="AVD24" s="32"/>
      <c r="AVE24" s="32"/>
      <c r="AVF24" s="32"/>
      <c r="AVG24" s="32"/>
      <c r="AVH24" s="32"/>
      <c r="AVI24" s="32"/>
      <c r="AVJ24" s="33"/>
      <c r="AVK24" s="34"/>
      <c r="AVL24" s="33"/>
      <c r="AVM24" s="33"/>
      <c r="AVN24" s="39"/>
      <c r="AVO24" s="37"/>
      <c r="AVP24" s="32"/>
      <c r="AVQ24" s="32"/>
      <c r="AVR24" s="32"/>
      <c r="AVS24" s="32"/>
      <c r="AVT24" s="32"/>
      <c r="AVU24" s="32"/>
      <c r="AVV24" s="32"/>
      <c r="AVW24" s="32"/>
      <c r="AVX24" s="32"/>
      <c r="AVY24" s="32"/>
      <c r="AVZ24" s="33"/>
      <c r="AWA24" s="34"/>
      <c r="AWB24" s="33"/>
      <c r="AWC24" s="33"/>
      <c r="AWD24" s="39"/>
      <c r="AWE24" s="37"/>
      <c r="AWF24" s="32"/>
      <c r="AWG24" s="32"/>
      <c r="AWH24" s="32"/>
      <c r="AWI24" s="32"/>
      <c r="AWJ24" s="32"/>
      <c r="AWK24" s="32"/>
      <c r="AWL24" s="32"/>
      <c r="AWM24" s="32"/>
      <c r="AWN24" s="32"/>
      <c r="AWO24" s="32"/>
      <c r="AWP24" s="33"/>
      <c r="AWQ24" s="34"/>
      <c r="AWR24" s="33"/>
      <c r="AWS24" s="33"/>
      <c r="AWT24" s="39"/>
      <c r="AWU24" s="37"/>
      <c r="AWV24" s="32"/>
      <c r="AWW24" s="32"/>
      <c r="AWX24" s="32"/>
      <c r="AWY24" s="32"/>
      <c r="AWZ24" s="32"/>
      <c r="AXA24" s="32"/>
      <c r="AXB24" s="32"/>
      <c r="AXC24" s="32"/>
      <c r="AXD24" s="32"/>
      <c r="AXE24" s="32"/>
      <c r="AXF24" s="33"/>
      <c r="AXG24" s="34"/>
      <c r="AXH24" s="33"/>
      <c r="AXI24" s="33"/>
      <c r="AXJ24" s="39"/>
      <c r="AXK24" s="37"/>
      <c r="AXL24" s="32"/>
      <c r="AXM24" s="32"/>
      <c r="AXN24" s="32"/>
      <c r="AXO24" s="32"/>
      <c r="AXP24" s="32"/>
      <c r="AXQ24" s="32"/>
      <c r="AXR24" s="32"/>
      <c r="AXS24" s="32"/>
      <c r="AXT24" s="32"/>
      <c r="AXU24" s="32"/>
      <c r="AXV24" s="33"/>
      <c r="AXW24" s="34"/>
      <c r="AXX24" s="33"/>
      <c r="AXY24" s="33"/>
      <c r="AXZ24" s="39"/>
      <c r="AYA24" s="37"/>
      <c r="AYB24" s="32"/>
      <c r="AYC24" s="32"/>
      <c r="AYD24" s="32"/>
      <c r="AYE24" s="32"/>
      <c r="AYF24" s="32"/>
      <c r="AYG24" s="32"/>
      <c r="AYH24" s="32"/>
      <c r="AYI24" s="32"/>
      <c r="AYJ24" s="32"/>
      <c r="AYK24" s="32"/>
      <c r="AYL24" s="33"/>
      <c r="AYM24" s="34"/>
      <c r="AYN24" s="33"/>
      <c r="AYO24" s="33"/>
      <c r="AYP24" s="39"/>
      <c r="AYQ24" s="37"/>
      <c r="AYR24" s="32"/>
      <c r="AYS24" s="32"/>
      <c r="AYT24" s="32"/>
      <c r="AYU24" s="32"/>
      <c r="AYV24" s="32"/>
      <c r="AYW24" s="32"/>
      <c r="AYX24" s="32"/>
      <c r="AYY24" s="32"/>
      <c r="AYZ24" s="32"/>
      <c r="AZA24" s="32"/>
      <c r="AZB24" s="33"/>
      <c r="AZC24" s="34"/>
      <c r="AZD24" s="33"/>
      <c r="AZE24" s="33"/>
      <c r="AZF24" s="39"/>
      <c r="AZG24" s="37"/>
      <c r="AZH24" s="32"/>
      <c r="AZI24" s="32"/>
      <c r="AZJ24" s="32"/>
      <c r="AZK24" s="32"/>
      <c r="AZL24" s="32"/>
      <c r="AZM24" s="32"/>
      <c r="AZN24" s="32"/>
      <c r="AZO24" s="32"/>
      <c r="AZP24" s="32"/>
      <c r="AZQ24" s="32"/>
      <c r="AZR24" s="33"/>
      <c r="AZS24" s="34"/>
      <c r="AZT24" s="33"/>
      <c r="AZU24" s="33"/>
      <c r="AZV24" s="39"/>
      <c r="AZW24" s="37"/>
      <c r="AZX24" s="32"/>
      <c r="AZY24" s="32"/>
      <c r="AZZ24" s="32"/>
      <c r="BAA24" s="32"/>
      <c r="BAB24" s="32"/>
      <c r="BAC24" s="32"/>
      <c r="BAD24" s="32"/>
      <c r="BAE24" s="32"/>
      <c r="BAF24" s="32"/>
      <c r="BAG24" s="32"/>
      <c r="BAH24" s="33"/>
      <c r="BAI24" s="34"/>
      <c r="BAJ24" s="33"/>
      <c r="BAK24" s="33"/>
      <c r="BAL24" s="39"/>
      <c r="BAM24" s="37"/>
      <c r="BAN24" s="32"/>
      <c r="BAO24" s="32"/>
      <c r="BAP24" s="32"/>
      <c r="BAQ24" s="32"/>
      <c r="BAR24" s="32"/>
      <c r="BAS24" s="32"/>
      <c r="BAT24" s="32"/>
      <c r="BAU24" s="32"/>
      <c r="BAV24" s="32"/>
      <c r="BAW24" s="32"/>
      <c r="BAX24" s="33"/>
      <c r="BAY24" s="34"/>
      <c r="BAZ24" s="33"/>
      <c r="BBA24" s="33"/>
      <c r="BBB24" s="39"/>
      <c r="BBC24" s="37"/>
      <c r="BBD24" s="32"/>
      <c r="BBE24" s="32"/>
      <c r="BBF24" s="32"/>
      <c r="BBG24" s="32"/>
      <c r="BBH24" s="32"/>
      <c r="BBI24" s="32"/>
      <c r="BBJ24" s="32"/>
      <c r="BBK24" s="32"/>
      <c r="BBL24" s="32"/>
      <c r="BBM24" s="32"/>
      <c r="BBN24" s="33"/>
      <c r="BBO24" s="34"/>
      <c r="BBP24" s="33"/>
      <c r="BBQ24" s="33"/>
      <c r="BBR24" s="39"/>
      <c r="BBS24" s="37"/>
      <c r="BBT24" s="32"/>
      <c r="BBU24" s="32"/>
      <c r="BBV24" s="32"/>
      <c r="BBW24" s="32"/>
      <c r="BBX24" s="32"/>
      <c r="BBY24" s="32"/>
      <c r="BBZ24" s="32"/>
      <c r="BCA24" s="32"/>
      <c r="BCB24" s="32"/>
      <c r="BCC24" s="32"/>
      <c r="BCD24" s="33"/>
      <c r="BCE24" s="34"/>
      <c r="BCF24" s="33"/>
      <c r="BCG24" s="33"/>
      <c r="BCH24" s="39"/>
      <c r="BCI24" s="37"/>
      <c r="BCJ24" s="32"/>
      <c r="BCK24" s="32"/>
      <c r="BCL24" s="32"/>
      <c r="BCM24" s="32"/>
      <c r="BCN24" s="32"/>
      <c r="BCO24" s="32"/>
      <c r="BCP24" s="32"/>
      <c r="BCQ24" s="32"/>
      <c r="BCR24" s="32"/>
      <c r="BCS24" s="32"/>
      <c r="BCT24" s="33"/>
      <c r="BCU24" s="34"/>
      <c r="BCV24" s="33"/>
      <c r="BCW24" s="33"/>
      <c r="BCX24" s="39"/>
      <c r="BCY24" s="37"/>
      <c r="BCZ24" s="32"/>
      <c r="BDA24" s="32"/>
      <c r="BDB24" s="32"/>
      <c r="BDC24" s="32"/>
      <c r="BDD24" s="32"/>
      <c r="BDE24" s="32"/>
      <c r="BDF24" s="32"/>
      <c r="BDG24" s="32"/>
      <c r="BDH24" s="32"/>
      <c r="BDI24" s="32"/>
      <c r="BDJ24" s="33"/>
      <c r="BDK24" s="34"/>
      <c r="BDL24" s="33"/>
      <c r="BDM24" s="33"/>
      <c r="BDN24" s="39"/>
      <c r="BDO24" s="37"/>
      <c r="BDP24" s="32"/>
      <c r="BDQ24" s="32"/>
      <c r="BDR24" s="32"/>
      <c r="BDS24" s="32"/>
      <c r="BDT24" s="32"/>
      <c r="BDU24" s="32"/>
      <c r="BDV24" s="32"/>
      <c r="BDW24" s="32"/>
      <c r="BDX24" s="32"/>
      <c r="BDY24" s="32"/>
      <c r="BDZ24" s="33"/>
      <c r="BEA24" s="34"/>
      <c r="BEB24" s="33"/>
      <c r="BEC24" s="33"/>
      <c r="BED24" s="39"/>
      <c r="BEE24" s="37"/>
      <c r="BEF24" s="32"/>
      <c r="BEG24" s="32"/>
      <c r="BEH24" s="32"/>
      <c r="BEI24" s="32"/>
      <c r="BEJ24" s="32"/>
      <c r="BEK24" s="32"/>
      <c r="BEL24" s="32"/>
      <c r="BEM24" s="32"/>
      <c r="BEN24" s="32"/>
      <c r="BEO24" s="32"/>
      <c r="BEP24" s="33"/>
      <c r="BEQ24" s="34"/>
      <c r="BER24" s="33"/>
      <c r="BES24" s="33"/>
      <c r="BET24" s="39"/>
      <c r="BEU24" s="37"/>
      <c r="BEV24" s="32"/>
      <c r="BEW24" s="32"/>
      <c r="BEX24" s="32"/>
      <c r="BEY24" s="32"/>
      <c r="BEZ24" s="32"/>
      <c r="BFA24" s="32"/>
      <c r="BFB24" s="32"/>
      <c r="BFC24" s="32"/>
      <c r="BFD24" s="32"/>
      <c r="BFE24" s="32"/>
      <c r="BFF24" s="33"/>
      <c r="BFG24" s="34"/>
      <c r="BFH24" s="33"/>
      <c r="BFI24" s="33"/>
      <c r="BFJ24" s="39"/>
      <c r="BFK24" s="37"/>
      <c r="BFL24" s="32"/>
      <c r="BFM24" s="32"/>
      <c r="BFN24" s="32"/>
      <c r="BFO24" s="32"/>
      <c r="BFP24" s="32"/>
      <c r="BFQ24" s="32"/>
      <c r="BFR24" s="32"/>
      <c r="BFS24" s="32"/>
      <c r="BFT24" s="32"/>
      <c r="BFU24" s="32"/>
      <c r="BFV24" s="33"/>
      <c r="BFW24" s="34"/>
      <c r="BFX24" s="33"/>
      <c r="BFY24" s="33"/>
      <c r="BFZ24" s="39"/>
      <c r="BGA24" s="37"/>
      <c r="BGB24" s="32"/>
      <c r="BGC24" s="32"/>
      <c r="BGD24" s="32"/>
      <c r="BGE24" s="32"/>
      <c r="BGF24" s="32"/>
      <c r="BGG24" s="32"/>
      <c r="BGH24" s="32"/>
      <c r="BGI24" s="32"/>
      <c r="BGJ24" s="32"/>
      <c r="BGK24" s="32"/>
      <c r="BGL24" s="33"/>
      <c r="BGM24" s="34"/>
      <c r="BGN24" s="33"/>
      <c r="BGO24" s="33"/>
      <c r="BGP24" s="39"/>
      <c r="BGQ24" s="37"/>
      <c r="BGR24" s="32"/>
      <c r="BGS24" s="32"/>
      <c r="BGT24" s="32"/>
      <c r="BGU24" s="32"/>
      <c r="BGV24" s="32"/>
      <c r="BGW24" s="32"/>
      <c r="BGX24" s="32"/>
      <c r="BGY24" s="32"/>
      <c r="BGZ24" s="32"/>
      <c r="BHA24" s="32"/>
      <c r="BHB24" s="33"/>
      <c r="BHC24" s="34"/>
      <c r="BHD24" s="33"/>
      <c r="BHE24" s="33"/>
      <c r="BHF24" s="39"/>
      <c r="BHG24" s="37"/>
      <c r="BHH24" s="32"/>
      <c r="BHI24" s="32"/>
      <c r="BHJ24" s="32"/>
      <c r="BHK24" s="32"/>
      <c r="BHL24" s="32"/>
      <c r="BHM24" s="32"/>
      <c r="BHN24" s="32"/>
      <c r="BHO24" s="32"/>
      <c r="BHP24" s="32"/>
      <c r="BHQ24" s="32"/>
      <c r="BHR24" s="33"/>
      <c r="BHS24" s="34"/>
      <c r="BHT24" s="33"/>
      <c r="BHU24" s="33"/>
      <c r="BHV24" s="39"/>
      <c r="BHW24" s="37"/>
      <c r="BHX24" s="32"/>
      <c r="BHY24" s="32"/>
      <c r="BHZ24" s="32"/>
      <c r="BIA24" s="32"/>
      <c r="BIB24" s="32"/>
      <c r="BIC24" s="32"/>
      <c r="BID24" s="32"/>
      <c r="BIE24" s="32"/>
      <c r="BIF24" s="32"/>
      <c r="BIG24" s="32"/>
      <c r="BIH24" s="33"/>
      <c r="BII24" s="34"/>
      <c r="BIJ24" s="33"/>
      <c r="BIK24" s="33"/>
      <c r="BIL24" s="39"/>
      <c r="BIM24" s="37"/>
      <c r="BIN24" s="32"/>
      <c r="BIO24" s="32"/>
      <c r="BIP24" s="32"/>
      <c r="BIQ24" s="32"/>
      <c r="BIR24" s="32"/>
      <c r="BIS24" s="32"/>
      <c r="BIT24" s="32"/>
      <c r="BIU24" s="32"/>
      <c r="BIV24" s="32"/>
      <c r="BIW24" s="32"/>
      <c r="BIX24" s="33"/>
      <c r="BIY24" s="34"/>
      <c r="BIZ24" s="33"/>
      <c r="BJA24" s="33"/>
      <c r="BJB24" s="39"/>
      <c r="BJC24" s="37"/>
      <c r="BJD24" s="32"/>
      <c r="BJE24" s="32"/>
      <c r="BJF24" s="32"/>
      <c r="BJG24" s="32"/>
      <c r="BJH24" s="32"/>
      <c r="BJI24" s="32"/>
      <c r="BJJ24" s="32"/>
      <c r="BJK24" s="32"/>
      <c r="BJL24" s="32"/>
      <c r="BJM24" s="32"/>
      <c r="BJN24" s="33"/>
      <c r="BJO24" s="34"/>
      <c r="BJP24" s="33"/>
      <c r="BJQ24" s="33"/>
      <c r="BJR24" s="39"/>
      <c r="BJS24" s="37"/>
      <c r="BJT24" s="32"/>
      <c r="BJU24" s="32"/>
      <c r="BJV24" s="32"/>
      <c r="BJW24" s="32"/>
      <c r="BJX24" s="32"/>
      <c r="BJY24" s="32"/>
      <c r="BJZ24" s="32"/>
      <c r="BKA24" s="32"/>
      <c r="BKB24" s="32"/>
      <c r="BKC24" s="32"/>
      <c r="BKD24" s="33"/>
      <c r="BKE24" s="34"/>
      <c r="BKF24" s="33"/>
      <c r="BKG24" s="33"/>
      <c r="BKH24" s="39"/>
      <c r="BKI24" s="37"/>
      <c r="BKJ24" s="32"/>
      <c r="BKK24" s="32"/>
      <c r="BKL24" s="32"/>
      <c r="BKM24" s="32"/>
      <c r="BKN24" s="32"/>
      <c r="BKO24" s="32"/>
      <c r="BKP24" s="32"/>
      <c r="BKQ24" s="32"/>
      <c r="BKR24" s="32"/>
      <c r="BKS24" s="32"/>
      <c r="BKT24" s="33"/>
      <c r="BKU24" s="34"/>
      <c r="BKV24" s="33"/>
      <c r="BKW24" s="33"/>
      <c r="BKX24" s="39"/>
      <c r="BKY24" s="37"/>
      <c r="BKZ24" s="32"/>
      <c r="BLA24" s="32"/>
      <c r="BLB24" s="32"/>
      <c r="BLC24" s="32"/>
      <c r="BLD24" s="32"/>
      <c r="BLE24" s="32"/>
      <c r="BLF24" s="32"/>
      <c r="BLG24" s="32"/>
      <c r="BLH24" s="32"/>
      <c r="BLI24" s="32"/>
      <c r="BLJ24" s="33"/>
      <c r="BLK24" s="34"/>
      <c r="BLL24" s="33"/>
      <c r="BLM24" s="33"/>
      <c r="BLN24" s="39"/>
      <c r="BLO24" s="37"/>
      <c r="BLP24" s="32"/>
      <c r="BLQ24" s="32"/>
      <c r="BLR24" s="32"/>
      <c r="BLS24" s="32"/>
      <c r="BLT24" s="32"/>
      <c r="BLU24" s="32"/>
      <c r="BLV24" s="32"/>
      <c r="BLW24" s="32"/>
      <c r="BLX24" s="32"/>
      <c r="BLY24" s="32"/>
      <c r="BLZ24" s="33"/>
      <c r="BMA24" s="34"/>
      <c r="BMB24" s="33"/>
      <c r="BMC24" s="33"/>
      <c r="BMD24" s="39"/>
      <c r="BME24" s="37"/>
      <c r="BMF24" s="32"/>
      <c r="BMG24" s="32"/>
      <c r="BMH24" s="32"/>
      <c r="BMI24" s="32"/>
      <c r="BMJ24" s="32"/>
      <c r="BMK24" s="32"/>
      <c r="BML24" s="32"/>
      <c r="BMM24" s="32"/>
      <c r="BMN24" s="32"/>
      <c r="BMO24" s="32"/>
      <c r="BMP24" s="33"/>
      <c r="BMQ24" s="34"/>
      <c r="BMR24" s="33"/>
      <c r="BMS24" s="33"/>
      <c r="BMT24" s="39"/>
      <c r="BMU24" s="37"/>
      <c r="BMV24" s="32"/>
      <c r="BMW24" s="32"/>
      <c r="BMX24" s="32"/>
      <c r="BMY24" s="32"/>
      <c r="BMZ24" s="32"/>
      <c r="BNA24" s="32"/>
      <c r="BNB24" s="32"/>
      <c r="BNC24" s="32"/>
      <c r="BND24" s="32"/>
      <c r="BNE24" s="32"/>
      <c r="BNF24" s="33"/>
      <c r="BNG24" s="34"/>
      <c r="BNH24" s="33"/>
      <c r="BNI24" s="33"/>
      <c r="BNJ24" s="39"/>
      <c r="BNK24" s="37"/>
      <c r="BNL24" s="32"/>
      <c r="BNM24" s="32"/>
      <c r="BNN24" s="32"/>
      <c r="BNO24" s="32"/>
      <c r="BNP24" s="32"/>
      <c r="BNQ24" s="32"/>
      <c r="BNR24" s="32"/>
      <c r="BNS24" s="32"/>
      <c r="BNT24" s="32"/>
      <c r="BNU24" s="32"/>
      <c r="BNV24" s="33"/>
      <c r="BNW24" s="34"/>
      <c r="BNX24" s="33"/>
      <c r="BNY24" s="33"/>
      <c r="BNZ24" s="39"/>
      <c r="BOA24" s="37"/>
      <c r="BOB24" s="32"/>
      <c r="BOC24" s="32"/>
      <c r="BOD24" s="32"/>
      <c r="BOE24" s="32"/>
      <c r="BOF24" s="32"/>
      <c r="BOG24" s="32"/>
      <c r="BOH24" s="32"/>
      <c r="BOI24" s="32"/>
      <c r="BOJ24" s="32"/>
      <c r="BOK24" s="32"/>
      <c r="BOL24" s="33"/>
      <c r="BOM24" s="34"/>
      <c r="BON24" s="33"/>
      <c r="BOO24" s="33"/>
      <c r="BOP24" s="39"/>
      <c r="BOQ24" s="37"/>
      <c r="BOR24" s="32"/>
      <c r="BOS24" s="32"/>
      <c r="BOT24" s="32"/>
      <c r="BOU24" s="32"/>
      <c r="BOV24" s="32"/>
      <c r="BOW24" s="32"/>
      <c r="BOX24" s="32"/>
      <c r="BOY24" s="32"/>
      <c r="BOZ24" s="32"/>
      <c r="BPA24" s="32"/>
      <c r="BPB24" s="33"/>
      <c r="BPC24" s="34"/>
      <c r="BPD24" s="33"/>
      <c r="BPE24" s="33"/>
      <c r="BPF24" s="39"/>
      <c r="BPG24" s="37"/>
      <c r="BPH24" s="32"/>
      <c r="BPI24" s="32"/>
      <c r="BPJ24" s="32"/>
      <c r="BPK24" s="32"/>
      <c r="BPL24" s="32"/>
      <c r="BPM24" s="32"/>
      <c r="BPN24" s="32"/>
      <c r="BPO24" s="32"/>
      <c r="BPP24" s="32"/>
      <c r="BPQ24" s="32"/>
      <c r="BPR24" s="33"/>
      <c r="BPS24" s="34"/>
      <c r="BPT24" s="33"/>
      <c r="BPU24" s="33"/>
      <c r="BPV24" s="39"/>
      <c r="BPW24" s="37"/>
      <c r="BPX24" s="32"/>
      <c r="BPY24" s="32"/>
      <c r="BPZ24" s="32"/>
      <c r="BQA24" s="32"/>
      <c r="BQB24" s="32"/>
      <c r="BQC24" s="32"/>
      <c r="BQD24" s="32"/>
      <c r="BQE24" s="32"/>
      <c r="BQF24" s="32"/>
      <c r="BQG24" s="32"/>
      <c r="BQH24" s="33"/>
      <c r="BQI24" s="34"/>
      <c r="BQJ24" s="33"/>
      <c r="BQK24" s="33"/>
      <c r="BQL24" s="39"/>
      <c r="BQM24" s="37"/>
      <c r="BQN24" s="32"/>
      <c r="BQO24" s="32"/>
      <c r="BQP24" s="32"/>
      <c r="BQQ24" s="32"/>
      <c r="BQR24" s="32"/>
      <c r="BQS24" s="32"/>
      <c r="BQT24" s="32"/>
      <c r="BQU24" s="32"/>
      <c r="BQV24" s="32"/>
      <c r="BQW24" s="32"/>
      <c r="BQX24" s="33"/>
      <c r="BQY24" s="34"/>
      <c r="BQZ24" s="33"/>
      <c r="BRA24" s="33"/>
      <c r="BRB24" s="39"/>
      <c r="BRC24" s="37"/>
      <c r="BRD24" s="32"/>
      <c r="BRE24" s="32"/>
      <c r="BRF24" s="32"/>
      <c r="BRG24" s="32"/>
      <c r="BRH24" s="32"/>
      <c r="BRI24" s="32"/>
      <c r="BRJ24" s="32"/>
      <c r="BRK24" s="32"/>
      <c r="BRL24" s="32"/>
      <c r="BRM24" s="32"/>
      <c r="BRN24" s="33"/>
      <c r="BRO24" s="34"/>
      <c r="BRP24" s="33"/>
      <c r="BRQ24" s="33"/>
      <c r="BRR24" s="39"/>
      <c r="BRS24" s="37"/>
      <c r="BRT24" s="32"/>
      <c r="BRU24" s="32"/>
      <c r="BRV24" s="32"/>
      <c r="BRW24" s="32"/>
      <c r="BRX24" s="32"/>
      <c r="BRY24" s="32"/>
      <c r="BRZ24" s="32"/>
      <c r="BSA24" s="32"/>
      <c r="BSB24" s="32"/>
      <c r="BSC24" s="32"/>
      <c r="BSD24" s="33"/>
      <c r="BSE24" s="34"/>
      <c r="BSF24" s="33"/>
      <c r="BSG24" s="33"/>
      <c r="BSH24" s="39"/>
      <c r="BSI24" s="37"/>
      <c r="BSJ24" s="32"/>
      <c r="BSK24" s="32"/>
      <c r="BSL24" s="32"/>
      <c r="BSM24" s="32"/>
      <c r="BSN24" s="32"/>
      <c r="BSO24" s="32"/>
      <c r="BSP24" s="32"/>
      <c r="BSQ24" s="32"/>
      <c r="BSR24" s="32"/>
      <c r="BSS24" s="32"/>
      <c r="BST24" s="33"/>
      <c r="BSU24" s="34"/>
      <c r="BSV24" s="33"/>
      <c r="BSW24" s="33"/>
      <c r="BSX24" s="39"/>
      <c r="BSY24" s="37"/>
      <c r="BSZ24" s="32"/>
      <c r="BTA24" s="32"/>
      <c r="BTB24" s="32"/>
      <c r="BTC24" s="32"/>
      <c r="BTD24" s="32"/>
      <c r="BTE24" s="32"/>
      <c r="BTF24" s="32"/>
      <c r="BTG24" s="32"/>
      <c r="BTH24" s="32"/>
      <c r="BTI24" s="32"/>
      <c r="BTJ24" s="33"/>
      <c r="BTK24" s="34"/>
      <c r="BTL24" s="33"/>
      <c r="BTM24" s="33"/>
      <c r="BTN24" s="39"/>
      <c r="BTO24" s="37"/>
      <c r="BTP24" s="32"/>
      <c r="BTQ24" s="32"/>
      <c r="BTR24" s="32"/>
      <c r="BTS24" s="32"/>
      <c r="BTT24" s="32"/>
      <c r="BTU24" s="32"/>
      <c r="BTV24" s="32"/>
      <c r="BTW24" s="32"/>
      <c r="BTX24" s="32"/>
      <c r="BTY24" s="32"/>
      <c r="BTZ24" s="33"/>
      <c r="BUA24" s="34"/>
      <c r="BUB24" s="33"/>
      <c r="BUC24" s="33"/>
      <c r="BUD24" s="39"/>
      <c r="BUE24" s="37"/>
      <c r="BUF24" s="32"/>
      <c r="BUG24" s="32"/>
      <c r="BUH24" s="32"/>
      <c r="BUI24" s="32"/>
      <c r="BUJ24" s="32"/>
      <c r="BUK24" s="32"/>
      <c r="BUL24" s="32"/>
      <c r="BUM24" s="32"/>
      <c r="BUN24" s="32"/>
      <c r="BUO24" s="32"/>
      <c r="BUP24" s="33"/>
      <c r="BUQ24" s="34"/>
      <c r="BUR24" s="33"/>
      <c r="BUS24" s="33"/>
      <c r="BUT24" s="39"/>
      <c r="BUU24" s="37"/>
      <c r="BUV24" s="32"/>
      <c r="BUW24" s="32"/>
      <c r="BUX24" s="32"/>
      <c r="BUY24" s="32"/>
      <c r="BUZ24" s="32"/>
      <c r="BVA24" s="32"/>
      <c r="BVB24" s="32"/>
      <c r="BVC24" s="32"/>
      <c r="BVD24" s="32"/>
      <c r="BVE24" s="32"/>
      <c r="BVF24" s="33"/>
      <c r="BVG24" s="34"/>
      <c r="BVH24" s="33"/>
      <c r="BVI24" s="33"/>
      <c r="BVJ24" s="39"/>
      <c r="BVK24" s="37"/>
      <c r="BVL24" s="32"/>
      <c r="BVM24" s="32"/>
      <c r="BVN24" s="32"/>
      <c r="BVO24" s="32"/>
      <c r="BVP24" s="32"/>
      <c r="BVQ24" s="32"/>
      <c r="BVR24" s="32"/>
      <c r="BVS24" s="32"/>
      <c r="BVT24" s="32"/>
      <c r="BVU24" s="32"/>
      <c r="BVV24" s="33"/>
      <c r="BVW24" s="34"/>
      <c r="BVX24" s="33"/>
      <c r="BVY24" s="33"/>
      <c r="BVZ24" s="39"/>
      <c r="BWA24" s="37"/>
      <c r="BWB24" s="32"/>
      <c r="BWC24" s="32"/>
      <c r="BWD24" s="32"/>
      <c r="BWE24" s="32"/>
      <c r="BWF24" s="32"/>
      <c r="BWG24" s="32"/>
      <c r="BWH24" s="32"/>
      <c r="BWI24" s="32"/>
      <c r="BWJ24" s="32"/>
      <c r="BWK24" s="32"/>
      <c r="BWL24" s="33"/>
      <c r="BWM24" s="34"/>
      <c r="BWN24" s="33"/>
      <c r="BWO24" s="33"/>
      <c r="BWP24" s="39"/>
      <c r="BWQ24" s="37"/>
      <c r="BWR24" s="32"/>
      <c r="BWS24" s="32"/>
      <c r="BWT24" s="32"/>
      <c r="BWU24" s="32"/>
      <c r="BWV24" s="32"/>
      <c r="BWW24" s="32"/>
      <c r="BWX24" s="32"/>
      <c r="BWY24" s="32"/>
      <c r="BWZ24" s="32"/>
      <c r="BXA24" s="32"/>
      <c r="BXB24" s="33"/>
      <c r="BXC24" s="34"/>
      <c r="BXD24" s="33"/>
      <c r="BXE24" s="33"/>
      <c r="BXF24" s="39"/>
      <c r="BXG24" s="37"/>
      <c r="BXH24" s="32"/>
      <c r="BXI24" s="32"/>
      <c r="BXJ24" s="32"/>
      <c r="BXK24" s="32"/>
      <c r="BXL24" s="32"/>
      <c r="BXM24" s="32"/>
      <c r="BXN24" s="32"/>
      <c r="BXO24" s="32"/>
      <c r="BXP24" s="32"/>
      <c r="BXQ24" s="32"/>
      <c r="BXR24" s="33"/>
      <c r="BXS24" s="34"/>
      <c r="BXT24" s="33"/>
      <c r="BXU24" s="33"/>
      <c r="BXV24" s="39"/>
      <c r="BXW24" s="37"/>
      <c r="BXX24" s="32"/>
      <c r="BXY24" s="32"/>
      <c r="BXZ24" s="32"/>
      <c r="BYA24" s="32"/>
      <c r="BYB24" s="32"/>
      <c r="BYC24" s="32"/>
      <c r="BYD24" s="32"/>
      <c r="BYE24" s="32"/>
      <c r="BYF24" s="32"/>
      <c r="BYG24" s="32"/>
      <c r="BYH24" s="33"/>
      <c r="BYI24" s="34"/>
      <c r="BYJ24" s="33"/>
      <c r="BYK24" s="33"/>
      <c r="BYL24" s="39"/>
      <c r="BYM24" s="37"/>
      <c r="BYN24" s="32"/>
      <c r="BYO24" s="32"/>
      <c r="BYP24" s="32"/>
      <c r="BYQ24" s="32"/>
      <c r="BYR24" s="32"/>
      <c r="BYS24" s="32"/>
      <c r="BYT24" s="32"/>
      <c r="BYU24" s="32"/>
      <c r="BYV24" s="32"/>
      <c r="BYW24" s="32"/>
      <c r="BYX24" s="33"/>
      <c r="BYY24" s="34"/>
      <c r="BYZ24" s="33"/>
      <c r="BZA24" s="33"/>
      <c r="BZB24" s="39"/>
      <c r="BZC24" s="37"/>
      <c r="BZD24" s="32"/>
      <c r="BZE24" s="32"/>
      <c r="BZF24" s="32"/>
      <c r="BZG24" s="32"/>
      <c r="BZH24" s="32"/>
      <c r="BZI24" s="32"/>
      <c r="BZJ24" s="32"/>
      <c r="BZK24" s="32"/>
      <c r="BZL24" s="32"/>
      <c r="BZM24" s="32"/>
      <c r="BZN24" s="33"/>
      <c r="BZO24" s="34"/>
      <c r="BZP24" s="33"/>
      <c r="BZQ24" s="33"/>
      <c r="BZR24" s="39"/>
      <c r="BZS24" s="37"/>
      <c r="BZT24" s="32"/>
      <c r="BZU24" s="32"/>
      <c r="BZV24" s="32"/>
      <c r="BZW24" s="32"/>
      <c r="BZX24" s="32"/>
      <c r="BZY24" s="32"/>
      <c r="BZZ24" s="32"/>
      <c r="CAA24" s="32"/>
      <c r="CAB24" s="32"/>
      <c r="CAC24" s="32"/>
      <c r="CAD24" s="33"/>
      <c r="CAE24" s="34"/>
      <c r="CAF24" s="33"/>
      <c r="CAG24" s="33"/>
      <c r="CAH24" s="39"/>
      <c r="CAI24" s="37"/>
      <c r="CAJ24" s="32"/>
      <c r="CAK24" s="32"/>
      <c r="CAL24" s="32"/>
      <c r="CAM24" s="32"/>
      <c r="CAN24" s="32"/>
      <c r="CAO24" s="32"/>
      <c r="CAP24" s="32"/>
      <c r="CAQ24" s="32"/>
      <c r="CAR24" s="32"/>
      <c r="CAS24" s="32"/>
      <c r="CAT24" s="33"/>
      <c r="CAU24" s="34"/>
      <c r="CAV24" s="33"/>
      <c r="CAW24" s="33"/>
      <c r="CAX24" s="39"/>
      <c r="CAY24" s="37"/>
      <c r="CAZ24" s="32"/>
      <c r="CBA24" s="32"/>
      <c r="CBB24" s="32"/>
      <c r="CBC24" s="32"/>
      <c r="CBD24" s="32"/>
      <c r="CBE24" s="32"/>
      <c r="CBF24" s="32"/>
      <c r="CBG24" s="32"/>
      <c r="CBH24" s="32"/>
      <c r="CBI24" s="32"/>
      <c r="CBJ24" s="33"/>
      <c r="CBK24" s="34"/>
      <c r="CBL24" s="33"/>
      <c r="CBM24" s="33"/>
      <c r="CBN24" s="39"/>
      <c r="CBO24" s="37"/>
      <c r="CBP24" s="32"/>
      <c r="CBQ24" s="32"/>
      <c r="CBR24" s="32"/>
      <c r="CBS24" s="32"/>
      <c r="CBT24" s="32"/>
      <c r="CBU24" s="32"/>
      <c r="CBV24" s="32"/>
      <c r="CBW24" s="32"/>
      <c r="CBX24" s="32"/>
      <c r="CBY24" s="32"/>
      <c r="CBZ24" s="33"/>
      <c r="CCA24" s="34"/>
      <c r="CCB24" s="33"/>
      <c r="CCC24" s="33"/>
      <c r="CCD24" s="39"/>
      <c r="CCE24" s="37"/>
      <c r="CCF24" s="32"/>
      <c r="CCG24" s="32"/>
      <c r="CCH24" s="32"/>
      <c r="CCI24" s="32"/>
      <c r="CCJ24" s="32"/>
      <c r="CCK24" s="32"/>
      <c r="CCL24" s="32"/>
      <c r="CCM24" s="32"/>
      <c r="CCN24" s="32"/>
      <c r="CCO24" s="32"/>
      <c r="CCP24" s="33"/>
      <c r="CCQ24" s="34"/>
      <c r="CCR24" s="33"/>
      <c r="CCS24" s="33"/>
      <c r="CCT24" s="39"/>
      <c r="CCU24" s="37"/>
      <c r="CCV24" s="32"/>
      <c r="CCW24" s="32"/>
      <c r="CCX24" s="32"/>
      <c r="CCY24" s="32"/>
      <c r="CCZ24" s="32"/>
      <c r="CDA24" s="32"/>
      <c r="CDB24" s="32"/>
      <c r="CDC24" s="32"/>
      <c r="CDD24" s="32"/>
      <c r="CDE24" s="32"/>
      <c r="CDF24" s="33"/>
      <c r="CDG24" s="34"/>
      <c r="CDH24" s="33"/>
      <c r="CDI24" s="33"/>
      <c r="CDJ24" s="39"/>
      <c r="CDK24" s="37"/>
      <c r="CDL24" s="32"/>
      <c r="CDM24" s="32"/>
      <c r="CDN24" s="32"/>
      <c r="CDO24" s="32"/>
      <c r="CDP24" s="32"/>
      <c r="CDQ24" s="32"/>
      <c r="CDR24" s="32"/>
      <c r="CDS24" s="32"/>
      <c r="CDT24" s="32"/>
      <c r="CDU24" s="32"/>
      <c r="CDV24" s="33"/>
      <c r="CDW24" s="34"/>
      <c r="CDX24" s="33"/>
      <c r="CDY24" s="33"/>
      <c r="CDZ24" s="39"/>
      <c r="CEA24" s="37"/>
      <c r="CEB24" s="32"/>
      <c r="CEC24" s="32"/>
      <c r="CED24" s="32"/>
      <c r="CEE24" s="32"/>
      <c r="CEF24" s="32"/>
      <c r="CEG24" s="32"/>
      <c r="CEH24" s="32"/>
      <c r="CEI24" s="32"/>
      <c r="CEJ24" s="32"/>
      <c r="CEK24" s="32"/>
      <c r="CEL24" s="33"/>
      <c r="CEM24" s="34"/>
      <c r="CEN24" s="33"/>
      <c r="CEO24" s="33"/>
      <c r="CEP24" s="39"/>
      <c r="CEQ24" s="37"/>
      <c r="CER24" s="32"/>
      <c r="CES24" s="32"/>
      <c r="CET24" s="32"/>
      <c r="CEU24" s="32"/>
      <c r="CEV24" s="32"/>
      <c r="CEW24" s="32"/>
      <c r="CEX24" s="32"/>
      <c r="CEY24" s="32"/>
      <c r="CEZ24" s="32"/>
      <c r="CFA24" s="32"/>
      <c r="CFB24" s="33"/>
      <c r="CFC24" s="34"/>
      <c r="CFD24" s="33"/>
      <c r="CFE24" s="33"/>
      <c r="CFF24" s="39"/>
      <c r="CFG24" s="37"/>
      <c r="CFH24" s="32"/>
      <c r="CFI24" s="32"/>
      <c r="CFJ24" s="32"/>
      <c r="CFK24" s="32"/>
      <c r="CFL24" s="32"/>
      <c r="CFM24" s="32"/>
      <c r="CFN24" s="32"/>
      <c r="CFO24" s="32"/>
      <c r="CFP24" s="32"/>
      <c r="CFQ24" s="32"/>
      <c r="CFR24" s="33"/>
      <c r="CFS24" s="34"/>
      <c r="CFT24" s="33"/>
      <c r="CFU24" s="33"/>
      <c r="CFV24" s="39"/>
      <c r="CFW24" s="37"/>
      <c r="CFX24" s="32"/>
      <c r="CFY24" s="32"/>
      <c r="CFZ24" s="32"/>
      <c r="CGA24" s="32"/>
      <c r="CGB24" s="32"/>
      <c r="CGC24" s="32"/>
      <c r="CGD24" s="32"/>
      <c r="CGE24" s="32"/>
      <c r="CGF24" s="32"/>
      <c r="CGG24" s="32"/>
      <c r="CGH24" s="33"/>
      <c r="CGI24" s="34"/>
      <c r="CGJ24" s="33"/>
      <c r="CGK24" s="33"/>
      <c r="CGL24" s="39"/>
      <c r="CGM24" s="37"/>
      <c r="CGN24" s="32"/>
      <c r="CGO24" s="32"/>
      <c r="CGP24" s="32"/>
      <c r="CGQ24" s="32"/>
      <c r="CGR24" s="32"/>
      <c r="CGS24" s="32"/>
      <c r="CGT24" s="32"/>
      <c r="CGU24" s="32"/>
      <c r="CGV24" s="32"/>
      <c r="CGW24" s="32"/>
      <c r="CGX24" s="33"/>
      <c r="CGY24" s="34"/>
      <c r="CGZ24" s="33"/>
      <c r="CHA24" s="33"/>
      <c r="CHB24" s="39"/>
      <c r="CHC24" s="37"/>
      <c r="CHD24" s="32"/>
      <c r="CHE24" s="32"/>
      <c r="CHF24" s="32"/>
      <c r="CHG24" s="32"/>
      <c r="CHH24" s="32"/>
      <c r="CHI24" s="32"/>
      <c r="CHJ24" s="32"/>
      <c r="CHK24" s="32"/>
      <c r="CHL24" s="32"/>
      <c r="CHM24" s="32"/>
      <c r="CHN24" s="33"/>
      <c r="CHO24" s="34"/>
      <c r="CHP24" s="33"/>
      <c r="CHQ24" s="33"/>
      <c r="CHR24" s="39"/>
      <c r="CHS24" s="37"/>
      <c r="CHT24" s="32"/>
      <c r="CHU24" s="32"/>
      <c r="CHV24" s="32"/>
      <c r="CHW24" s="32"/>
      <c r="CHX24" s="32"/>
      <c r="CHY24" s="32"/>
      <c r="CHZ24" s="32"/>
      <c r="CIA24" s="32"/>
      <c r="CIB24" s="32"/>
      <c r="CIC24" s="32"/>
      <c r="CID24" s="33"/>
      <c r="CIE24" s="34"/>
      <c r="CIF24" s="33"/>
      <c r="CIG24" s="33"/>
      <c r="CIH24" s="39"/>
      <c r="CII24" s="37"/>
      <c r="CIJ24" s="32"/>
      <c r="CIK24" s="32"/>
      <c r="CIL24" s="32"/>
      <c r="CIM24" s="32"/>
      <c r="CIN24" s="32"/>
      <c r="CIO24" s="32"/>
      <c r="CIP24" s="32"/>
      <c r="CIQ24" s="32"/>
      <c r="CIR24" s="32"/>
      <c r="CIS24" s="32"/>
      <c r="CIT24" s="33"/>
      <c r="CIU24" s="34"/>
      <c r="CIV24" s="33"/>
      <c r="CIW24" s="33"/>
      <c r="CIX24" s="39"/>
      <c r="CIY24" s="37"/>
      <c r="CIZ24" s="32"/>
      <c r="CJA24" s="32"/>
      <c r="CJB24" s="32"/>
      <c r="CJC24" s="32"/>
      <c r="CJD24" s="32"/>
      <c r="CJE24" s="32"/>
      <c r="CJF24" s="32"/>
      <c r="CJG24" s="32"/>
      <c r="CJH24" s="32"/>
      <c r="CJI24" s="32"/>
      <c r="CJJ24" s="33"/>
      <c r="CJK24" s="34"/>
      <c r="CJL24" s="33"/>
      <c r="CJM24" s="33"/>
      <c r="CJN24" s="39"/>
      <c r="CJO24" s="37"/>
      <c r="CJP24" s="32"/>
      <c r="CJQ24" s="32"/>
      <c r="CJR24" s="32"/>
      <c r="CJS24" s="32"/>
      <c r="CJT24" s="32"/>
      <c r="CJU24" s="32"/>
      <c r="CJV24" s="32"/>
      <c r="CJW24" s="32"/>
      <c r="CJX24" s="32"/>
      <c r="CJY24" s="32"/>
      <c r="CJZ24" s="33"/>
      <c r="CKA24" s="34"/>
      <c r="CKB24" s="33"/>
      <c r="CKC24" s="33"/>
      <c r="CKD24" s="39"/>
      <c r="CKE24" s="37"/>
      <c r="CKF24" s="32"/>
      <c r="CKG24" s="32"/>
      <c r="CKH24" s="32"/>
      <c r="CKI24" s="32"/>
      <c r="CKJ24" s="32"/>
      <c r="CKK24" s="32"/>
      <c r="CKL24" s="32"/>
      <c r="CKM24" s="32"/>
      <c r="CKN24" s="32"/>
      <c r="CKO24" s="32"/>
      <c r="CKP24" s="33"/>
      <c r="CKQ24" s="34"/>
      <c r="CKR24" s="33"/>
      <c r="CKS24" s="33"/>
      <c r="CKT24" s="39"/>
      <c r="CKU24" s="37"/>
      <c r="CKV24" s="32"/>
      <c r="CKW24" s="32"/>
      <c r="CKX24" s="32"/>
      <c r="CKY24" s="32"/>
      <c r="CKZ24" s="32"/>
      <c r="CLA24" s="32"/>
      <c r="CLB24" s="32"/>
      <c r="CLC24" s="32"/>
      <c r="CLD24" s="32"/>
      <c r="CLE24" s="32"/>
      <c r="CLF24" s="33"/>
      <c r="CLG24" s="34"/>
      <c r="CLH24" s="33"/>
      <c r="CLI24" s="33"/>
      <c r="CLJ24" s="39"/>
      <c r="CLK24" s="37"/>
      <c r="CLL24" s="32"/>
      <c r="CLM24" s="32"/>
      <c r="CLN24" s="32"/>
      <c r="CLO24" s="32"/>
      <c r="CLP24" s="32"/>
      <c r="CLQ24" s="32"/>
      <c r="CLR24" s="32"/>
      <c r="CLS24" s="32"/>
      <c r="CLT24" s="32"/>
      <c r="CLU24" s="32"/>
      <c r="CLV24" s="33"/>
      <c r="CLW24" s="34"/>
      <c r="CLX24" s="33"/>
      <c r="CLY24" s="33"/>
      <c r="CLZ24" s="39"/>
      <c r="CMA24" s="37"/>
      <c r="CMB24" s="32"/>
      <c r="CMC24" s="32"/>
      <c r="CMD24" s="32"/>
      <c r="CME24" s="32"/>
      <c r="CMF24" s="32"/>
      <c r="CMG24" s="32"/>
      <c r="CMH24" s="32"/>
      <c r="CMI24" s="32"/>
      <c r="CMJ24" s="32"/>
      <c r="CMK24" s="32"/>
      <c r="CML24" s="33"/>
      <c r="CMM24" s="34"/>
      <c r="CMN24" s="33"/>
      <c r="CMO24" s="33"/>
      <c r="CMP24" s="39"/>
      <c r="CMQ24" s="37"/>
      <c r="CMR24" s="32"/>
      <c r="CMS24" s="32"/>
      <c r="CMT24" s="32"/>
      <c r="CMU24" s="32"/>
      <c r="CMV24" s="32"/>
      <c r="CMW24" s="32"/>
      <c r="CMX24" s="32"/>
      <c r="CMY24" s="32"/>
      <c r="CMZ24" s="32"/>
      <c r="CNA24" s="32"/>
      <c r="CNB24" s="33"/>
      <c r="CNC24" s="34"/>
      <c r="CND24" s="33"/>
      <c r="CNE24" s="33"/>
      <c r="CNF24" s="39"/>
      <c r="CNG24" s="37"/>
      <c r="CNH24" s="32"/>
      <c r="CNI24" s="32"/>
      <c r="CNJ24" s="32"/>
      <c r="CNK24" s="32"/>
      <c r="CNL24" s="32"/>
      <c r="CNM24" s="32"/>
      <c r="CNN24" s="32"/>
      <c r="CNO24" s="32"/>
      <c r="CNP24" s="32"/>
      <c r="CNQ24" s="32"/>
      <c r="CNR24" s="33"/>
      <c r="CNS24" s="34"/>
      <c r="CNT24" s="33"/>
      <c r="CNU24" s="33"/>
      <c r="CNV24" s="39"/>
      <c r="CNW24" s="37"/>
      <c r="CNX24" s="32"/>
      <c r="CNY24" s="32"/>
      <c r="CNZ24" s="32"/>
      <c r="COA24" s="32"/>
      <c r="COB24" s="32"/>
      <c r="COC24" s="32"/>
      <c r="COD24" s="32"/>
      <c r="COE24" s="32"/>
      <c r="COF24" s="32"/>
      <c r="COG24" s="32"/>
      <c r="COH24" s="33"/>
      <c r="COI24" s="34"/>
      <c r="COJ24" s="33"/>
      <c r="COK24" s="33"/>
      <c r="COL24" s="39"/>
      <c r="COM24" s="37"/>
      <c r="CON24" s="32"/>
      <c r="COO24" s="32"/>
      <c r="COP24" s="32"/>
      <c r="COQ24" s="32"/>
      <c r="COR24" s="32"/>
      <c r="COS24" s="32"/>
      <c r="COT24" s="32"/>
      <c r="COU24" s="32"/>
      <c r="COV24" s="32"/>
      <c r="COW24" s="32"/>
      <c r="COX24" s="33"/>
      <c r="COY24" s="34"/>
      <c r="COZ24" s="33"/>
      <c r="CPA24" s="33"/>
      <c r="CPB24" s="39"/>
      <c r="CPC24" s="37"/>
      <c r="CPD24" s="32"/>
      <c r="CPE24" s="32"/>
      <c r="CPF24" s="32"/>
      <c r="CPG24" s="32"/>
      <c r="CPH24" s="32"/>
      <c r="CPI24" s="32"/>
      <c r="CPJ24" s="32"/>
      <c r="CPK24" s="32"/>
      <c r="CPL24" s="32"/>
      <c r="CPM24" s="32"/>
      <c r="CPN24" s="33"/>
      <c r="CPO24" s="34"/>
      <c r="CPP24" s="33"/>
      <c r="CPQ24" s="33"/>
      <c r="CPR24" s="39"/>
      <c r="CPS24" s="37"/>
      <c r="CPT24" s="32"/>
      <c r="CPU24" s="32"/>
      <c r="CPV24" s="32"/>
      <c r="CPW24" s="32"/>
      <c r="CPX24" s="32"/>
      <c r="CPY24" s="32"/>
      <c r="CPZ24" s="32"/>
      <c r="CQA24" s="32"/>
      <c r="CQB24" s="32"/>
      <c r="CQC24" s="32"/>
      <c r="CQD24" s="33"/>
      <c r="CQE24" s="34"/>
      <c r="CQF24" s="33"/>
      <c r="CQG24" s="33"/>
      <c r="CQH24" s="39"/>
      <c r="CQI24" s="37"/>
      <c r="CQJ24" s="32"/>
      <c r="CQK24" s="32"/>
      <c r="CQL24" s="32"/>
      <c r="CQM24" s="32"/>
      <c r="CQN24" s="32"/>
      <c r="CQO24" s="32"/>
      <c r="CQP24" s="32"/>
      <c r="CQQ24" s="32"/>
      <c r="CQR24" s="32"/>
      <c r="CQS24" s="32"/>
      <c r="CQT24" s="33"/>
      <c r="CQU24" s="34"/>
      <c r="CQV24" s="33"/>
      <c r="CQW24" s="33"/>
      <c r="CQX24" s="39"/>
      <c r="CQY24" s="37"/>
      <c r="CQZ24" s="32"/>
      <c r="CRA24" s="32"/>
      <c r="CRB24" s="32"/>
      <c r="CRC24" s="32"/>
      <c r="CRD24" s="32"/>
      <c r="CRE24" s="32"/>
      <c r="CRF24" s="32"/>
      <c r="CRG24" s="32"/>
      <c r="CRH24" s="32"/>
      <c r="CRI24" s="32"/>
      <c r="CRJ24" s="33"/>
      <c r="CRK24" s="34"/>
      <c r="CRL24" s="33"/>
      <c r="CRM24" s="33"/>
      <c r="CRN24" s="39"/>
      <c r="CRO24" s="37"/>
      <c r="CRP24" s="32"/>
      <c r="CRQ24" s="32"/>
      <c r="CRR24" s="32"/>
      <c r="CRS24" s="32"/>
      <c r="CRT24" s="32"/>
      <c r="CRU24" s="32"/>
      <c r="CRV24" s="32"/>
      <c r="CRW24" s="32"/>
      <c r="CRX24" s="32"/>
      <c r="CRY24" s="32"/>
      <c r="CRZ24" s="33"/>
      <c r="CSA24" s="34"/>
      <c r="CSB24" s="33"/>
      <c r="CSC24" s="33"/>
      <c r="CSD24" s="39"/>
      <c r="CSE24" s="37"/>
      <c r="CSF24" s="32"/>
      <c r="CSG24" s="32"/>
      <c r="CSH24" s="32"/>
      <c r="CSI24" s="32"/>
      <c r="CSJ24" s="32"/>
      <c r="CSK24" s="32"/>
      <c r="CSL24" s="32"/>
      <c r="CSM24" s="32"/>
      <c r="CSN24" s="32"/>
      <c r="CSO24" s="32"/>
      <c r="CSP24" s="33"/>
      <c r="CSQ24" s="34"/>
      <c r="CSR24" s="33"/>
      <c r="CSS24" s="33"/>
      <c r="CST24" s="39"/>
      <c r="CSU24" s="37"/>
      <c r="CSV24" s="32"/>
      <c r="CSW24" s="32"/>
      <c r="CSX24" s="32"/>
      <c r="CSY24" s="32"/>
      <c r="CSZ24" s="32"/>
      <c r="CTA24" s="32"/>
      <c r="CTB24" s="32"/>
      <c r="CTC24" s="32"/>
      <c r="CTD24" s="32"/>
      <c r="CTE24" s="32"/>
      <c r="CTF24" s="33"/>
      <c r="CTG24" s="34"/>
      <c r="CTH24" s="33"/>
      <c r="CTI24" s="33"/>
      <c r="CTJ24" s="39"/>
      <c r="CTK24" s="37"/>
      <c r="CTL24" s="32"/>
      <c r="CTM24" s="32"/>
      <c r="CTN24" s="32"/>
      <c r="CTO24" s="32"/>
      <c r="CTP24" s="32"/>
      <c r="CTQ24" s="32"/>
      <c r="CTR24" s="32"/>
      <c r="CTS24" s="32"/>
      <c r="CTT24" s="32"/>
      <c r="CTU24" s="32"/>
      <c r="CTV24" s="33"/>
      <c r="CTW24" s="34"/>
      <c r="CTX24" s="33"/>
      <c r="CTY24" s="33"/>
      <c r="CTZ24" s="39"/>
      <c r="CUA24" s="37"/>
      <c r="CUB24" s="32"/>
      <c r="CUC24" s="32"/>
      <c r="CUD24" s="32"/>
      <c r="CUE24" s="32"/>
      <c r="CUF24" s="32"/>
      <c r="CUG24" s="32"/>
      <c r="CUH24" s="32"/>
      <c r="CUI24" s="32"/>
      <c r="CUJ24" s="32"/>
      <c r="CUK24" s="32"/>
      <c r="CUL24" s="33"/>
      <c r="CUM24" s="34"/>
      <c r="CUN24" s="33"/>
      <c r="CUO24" s="33"/>
      <c r="CUP24" s="39"/>
      <c r="CUQ24" s="37"/>
      <c r="CUR24" s="32"/>
      <c r="CUS24" s="32"/>
      <c r="CUT24" s="32"/>
      <c r="CUU24" s="32"/>
      <c r="CUV24" s="32"/>
      <c r="CUW24" s="32"/>
      <c r="CUX24" s="32"/>
      <c r="CUY24" s="32"/>
      <c r="CUZ24" s="32"/>
      <c r="CVA24" s="32"/>
      <c r="CVB24" s="33"/>
      <c r="CVC24" s="34"/>
      <c r="CVD24" s="33"/>
      <c r="CVE24" s="33"/>
      <c r="CVF24" s="39"/>
      <c r="CVG24" s="37"/>
      <c r="CVH24" s="32"/>
      <c r="CVI24" s="32"/>
      <c r="CVJ24" s="32"/>
      <c r="CVK24" s="32"/>
      <c r="CVL24" s="32"/>
      <c r="CVM24" s="32"/>
      <c r="CVN24" s="32"/>
      <c r="CVO24" s="32"/>
      <c r="CVP24" s="32"/>
      <c r="CVQ24" s="32"/>
      <c r="CVR24" s="33"/>
      <c r="CVS24" s="34"/>
      <c r="CVT24" s="33"/>
      <c r="CVU24" s="33"/>
      <c r="CVV24" s="39"/>
      <c r="CVW24" s="37"/>
      <c r="CVX24" s="32"/>
      <c r="CVY24" s="32"/>
      <c r="CVZ24" s="32"/>
      <c r="CWA24" s="32"/>
      <c r="CWB24" s="32"/>
      <c r="CWC24" s="32"/>
      <c r="CWD24" s="32"/>
      <c r="CWE24" s="32"/>
      <c r="CWF24" s="32"/>
      <c r="CWG24" s="32"/>
      <c r="CWH24" s="33"/>
      <c r="CWI24" s="34"/>
      <c r="CWJ24" s="33"/>
      <c r="CWK24" s="33"/>
      <c r="CWL24" s="39"/>
      <c r="CWM24" s="37"/>
      <c r="CWN24" s="32"/>
      <c r="CWO24" s="32"/>
      <c r="CWP24" s="32"/>
      <c r="CWQ24" s="32"/>
      <c r="CWR24" s="32"/>
      <c r="CWS24" s="32"/>
      <c r="CWT24" s="32"/>
      <c r="CWU24" s="32"/>
      <c r="CWV24" s="32"/>
      <c r="CWW24" s="32"/>
      <c r="CWX24" s="33"/>
      <c r="CWY24" s="34"/>
      <c r="CWZ24" s="33"/>
      <c r="CXA24" s="33"/>
      <c r="CXB24" s="39"/>
      <c r="CXC24" s="37"/>
      <c r="CXD24" s="32"/>
      <c r="CXE24" s="32"/>
      <c r="CXF24" s="32"/>
      <c r="CXG24" s="32"/>
      <c r="CXH24" s="32"/>
      <c r="CXI24" s="32"/>
      <c r="CXJ24" s="32"/>
      <c r="CXK24" s="32"/>
      <c r="CXL24" s="32"/>
      <c r="CXM24" s="32"/>
      <c r="CXN24" s="33"/>
      <c r="CXO24" s="34"/>
      <c r="CXP24" s="33"/>
      <c r="CXQ24" s="33"/>
      <c r="CXR24" s="39"/>
      <c r="CXS24" s="37"/>
      <c r="CXT24" s="32"/>
      <c r="CXU24" s="32"/>
      <c r="CXV24" s="32"/>
      <c r="CXW24" s="32"/>
      <c r="CXX24" s="32"/>
      <c r="CXY24" s="32"/>
      <c r="CXZ24" s="32"/>
      <c r="CYA24" s="32"/>
      <c r="CYB24" s="32"/>
      <c r="CYC24" s="32"/>
      <c r="CYD24" s="33"/>
      <c r="CYE24" s="34"/>
      <c r="CYF24" s="33"/>
      <c r="CYG24" s="33"/>
      <c r="CYH24" s="39"/>
      <c r="CYI24" s="37"/>
      <c r="CYJ24" s="32"/>
      <c r="CYK24" s="32"/>
      <c r="CYL24" s="32"/>
      <c r="CYM24" s="32"/>
      <c r="CYN24" s="32"/>
      <c r="CYO24" s="32"/>
      <c r="CYP24" s="32"/>
      <c r="CYQ24" s="32"/>
      <c r="CYR24" s="32"/>
      <c r="CYS24" s="32"/>
      <c r="CYT24" s="33"/>
      <c r="CYU24" s="34"/>
      <c r="CYV24" s="33"/>
      <c r="CYW24" s="33"/>
      <c r="CYX24" s="39"/>
      <c r="CYY24" s="37"/>
      <c r="CYZ24" s="32"/>
      <c r="CZA24" s="32"/>
      <c r="CZB24" s="32"/>
      <c r="CZC24" s="32"/>
      <c r="CZD24" s="32"/>
      <c r="CZE24" s="32"/>
      <c r="CZF24" s="32"/>
      <c r="CZG24" s="32"/>
      <c r="CZH24" s="32"/>
      <c r="CZI24" s="32"/>
      <c r="CZJ24" s="33"/>
      <c r="CZK24" s="34"/>
      <c r="CZL24" s="33"/>
      <c r="CZM24" s="33"/>
      <c r="CZN24" s="39"/>
      <c r="CZO24" s="37"/>
      <c r="CZP24" s="32"/>
      <c r="CZQ24" s="32"/>
      <c r="CZR24" s="32"/>
      <c r="CZS24" s="32"/>
      <c r="CZT24" s="32"/>
      <c r="CZU24" s="32"/>
      <c r="CZV24" s="32"/>
      <c r="CZW24" s="32"/>
      <c r="CZX24" s="32"/>
      <c r="CZY24" s="32"/>
      <c r="CZZ24" s="33"/>
      <c r="DAA24" s="34"/>
      <c r="DAB24" s="33"/>
      <c r="DAC24" s="33"/>
      <c r="DAD24" s="39"/>
      <c r="DAE24" s="37"/>
      <c r="DAF24" s="32"/>
      <c r="DAG24" s="32"/>
      <c r="DAH24" s="32"/>
      <c r="DAI24" s="32"/>
      <c r="DAJ24" s="32"/>
      <c r="DAK24" s="32"/>
      <c r="DAL24" s="32"/>
      <c r="DAM24" s="32"/>
      <c r="DAN24" s="32"/>
      <c r="DAO24" s="32"/>
      <c r="DAP24" s="33"/>
      <c r="DAQ24" s="34"/>
      <c r="DAR24" s="33"/>
      <c r="DAS24" s="33"/>
      <c r="DAT24" s="39"/>
      <c r="DAU24" s="37"/>
      <c r="DAV24" s="32"/>
      <c r="DAW24" s="32"/>
      <c r="DAX24" s="32"/>
      <c r="DAY24" s="32"/>
      <c r="DAZ24" s="32"/>
      <c r="DBA24" s="32"/>
      <c r="DBB24" s="32"/>
      <c r="DBC24" s="32"/>
      <c r="DBD24" s="32"/>
      <c r="DBE24" s="32"/>
      <c r="DBF24" s="33"/>
      <c r="DBG24" s="34"/>
      <c r="DBH24" s="33"/>
      <c r="DBI24" s="33"/>
      <c r="DBJ24" s="39"/>
      <c r="DBK24" s="37"/>
      <c r="DBL24" s="32"/>
      <c r="DBM24" s="32"/>
      <c r="DBN24" s="32"/>
      <c r="DBO24" s="32"/>
      <c r="DBP24" s="32"/>
      <c r="DBQ24" s="32"/>
      <c r="DBR24" s="32"/>
      <c r="DBS24" s="32"/>
      <c r="DBT24" s="32"/>
      <c r="DBU24" s="32"/>
      <c r="DBV24" s="33"/>
      <c r="DBW24" s="34"/>
      <c r="DBX24" s="33"/>
      <c r="DBY24" s="33"/>
      <c r="DBZ24" s="39"/>
      <c r="DCA24" s="37"/>
      <c r="DCB24" s="32"/>
      <c r="DCC24" s="32"/>
      <c r="DCD24" s="32"/>
      <c r="DCE24" s="32"/>
      <c r="DCF24" s="32"/>
      <c r="DCG24" s="32"/>
      <c r="DCH24" s="32"/>
      <c r="DCI24" s="32"/>
      <c r="DCJ24" s="32"/>
      <c r="DCK24" s="32"/>
      <c r="DCL24" s="33"/>
      <c r="DCM24" s="34"/>
      <c r="DCN24" s="33"/>
      <c r="DCO24" s="33"/>
      <c r="DCP24" s="39"/>
      <c r="DCQ24" s="37"/>
      <c r="DCR24" s="32"/>
      <c r="DCS24" s="32"/>
      <c r="DCT24" s="32"/>
      <c r="DCU24" s="32"/>
      <c r="DCV24" s="32"/>
      <c r="DCW24" s="32"/>
      <c r="DCX24" s="32"/>
      <c r="DCY24" s="32"/>
      <c r="DCZ24" s="32"/>
      <c r="DDA24" s="32"/>
      <c r="DDB24" s="33"/>
      <c r="DDC24" s="34"/>
      <c r="DDD24" s="33"/>
      <c r="DDE24" s="33"/>
      <c r="DDF24" s="39"/>
      <c r="DDG24" s="37"/>
      <c r="DDH24" s="32"/>
      <c r="DDI24" s="32"/>
      <c r="DDJ24" s="32"/>
      <c r="DDK24" s="32"/>
      <c r="DDL24" s="32"/>
      <c r="DDM24" s="32"/>
      <c r="DDN24" s="32"/>
      <c r="DDO24" s="32"/>
      <c r="DDP24" s="32"/>
      <c r="DDQ24" s="32"/>
      <c r="DDR24" s="33"/>
      <c r="DDS24" s="34"/>
      <c r="DDT24" s="33"/>
      <c r="DDU24" s="33"/>
      <c r="DDV24" s="39"/>
      <c r="DDW24" s="37"/>
      <c r="DDX24" s="32"/>
      <c r="DDY24" s="32"/>
      <c r="DDZ24" s="32"/>
      <c r="DEA24" s="32"/>
      <c r="DEB24" s="32"/>
      <c r="DEC24" s="32"/>
      <c r="DED24" s="32"/>
      <c r="DEE24" s="32"/>
      <c r="DEF24" s="32"/>
      <c r="DEG24" s="32"/>
      <c r="DEH24" s="33"/>
      <c r="DEI24" s="34"/>
      <c r="DEJ24" s="33"/>
      <c r="DEK24" s="33"/>
      <c r="DEL24" s="39"/>
      <c r="DEM24" s="37"/>
      <c r="DEN24" s="32"/>
      <c r="DEO24" s="32"/>
      <c r="DEP24" s="32"/>
      <c r="DEQ24" s="32"/>
      <c r="DER24" s="32"/>
      <c r="DES24" s="32"/>
      <c r="DET24" s="32"/>
      <c r="DEU24" s="32"/>
      <c r="DEV24" s="32"/>
      <c r="DEW24" s="32"/>
      <c r="DEX24" s="33"/>
      <c r="DEY24" s="34"/>
      <c r="DEZ24" s="33"/>
      <c r="DFA24" s="33"/>
      <c r="DFB24" s="39"/>
      <c r="DFC24" s="37"/>
      <c r="DFD24" s="32"/>
      <c r="DFE24" s="32"/>
      <c r="DFF24" s="32"/>
      <c r="DFG24" s="32"/>
      <c r="DFH24" s="32"/>
      <c r="DFI24" s="32"/>
      <c r="DFJ24" s="32"/>
      <c r="DFK24" s="32"/>
      <c r="DFL24" s="32"/>
      <c r="DFM24" s="32"/>
      <c r="DFN24" s="33"/>
      <c r="DFO24" s="34"/>
      <c r="DFP24" s="33"/>
      <c r="DFQ24" s="33"/>
      <c r="DFR24" s="39"/>
      <c r="DFS24" s="37"/>
      <c r="DFT24" s="32"/>
      <c r="DFU24" s="32"/>
      <c r="DFV24" s="32"/>
      <c r="DFW24" s="32"/>
      <c r="DFX24" s="32"/>
      <c r="DFY24" s="32"/>
      <c r="DFZ24" s="32"/>
      <c r="DGA24" s="32"/>
      <c r="DGB24" s="32"/>
      <c r="DGC24" s="32"/>
      <c r="DGD24" s="33"/>
      <c r="DGE24" s="34"/>
      <c r="DGF24" s="33"/>
      <c r="DGG24" s="33"/>
      <c r="DGH24" s="39"/>
      <c r="DGI24" s="37"/>
      <c r="DGJ24" s="32"/>
      <c r="DGK24" s="32"/>
      <c r="DGL24" s="32"/>
      <c r="DGM24" s="32"/>
      <c r="DGN24" s="32"/>
      <c r="DGO24" s="32"/>
      <c r="DGP24" s="32"/>
      <c r="DGQ24" s="32"/>
      <c r="DGR24" s="32"/>
      <c r="DGS24" s="32"/>
      <c r="DGT24" s="33"/>
      <c r="DGU24" s="34"/>
      <c r="DGV24" s="33"/>
      <c r="DGW24" s="33"/>
      <c r="DGX24" s="39"/>
      <c r="DGY24" s="37"/>
      <c r="DGZ24" s="32"/>
      <c r="DHA24" s="32"/>
      <c r="DHB24" s="32"/>
      <c r="DHC24" s="32"/>
      <c r="DHD24" s="32"/>
      <c r="DHE24" s="32"/>
      <c r="DHF24" s="32"/>
      <c r="DHG24" s="32"/>
      <c r="DHH24" s="32"/>
      <c r="DHI24" s="32"/>
      <c r="DHJ24" s="33"/>
      <c r="DHK24" s="34"/>
      <c r="DHL24" s="33"/>
      <c r="DHM24" s="33"/>
      <c r="DHN24" s="39"/>
      <c r="DHO24" s="37"/>
      <c r="DHP24" s="32"/>
      <c r="DHQ24" s="32"/>
      <c r="DHR24" s="32"/>
      <c r="DHS24" s="32"/>
      <c r="DHT24" s="32"/>
      <c r="DHU24" s="32"/>
      <c r="DHV24" s="32"/>
      <c r="DHW24" s="32"/>
      <c r="DHX24" s="32"/>
      <c r="DHY24" s="32"/>
      <c r="DHZ24" s="33"/>
      <c r="DIA24" s="34"/>
      <c r="DIB24" s="33"/>
      <c r="DIC24" s="33"/>
      <c r="DID24" s="39"/>
      <c r="DIE24" s="37"/>
      <c r="DIF24" s="32"/>
      <c r="DIG24" s="32"/>
      <c r="DIH24" s="32"/>
      <c r="DII24" s="32"/>
      <c r="DIJ24" s="32"/>
      <c r="DIK24" s="32"/>
      <c r="DIL24" s="32"/>
      <c r="DIM24" s="32"/>
      <c r="DIN24" s="32"/>
      <c r="DIO24" s="32"/>
      <c r="DIP24" s="33"/>
      <c r="DIQ24" s="34"/>
      <c r="DIR24" s="33"/>
      <c r="DIS24" s="33"/>
      <c r="DIT24" s="39"/>
      <c r="DIU24" s="37"/>
      <c r="DIV24" s="32"/>
      <c r="DIW24" s="32"/>
      <c r="DIX24" s="32"/>
      <c r="DIY24" s="32"/>
      <c r="DIZ24" s="32"/>
      <c r="DJA24" s="32"/>
      <c r="DJB24" s="32"/>
      <c r="DJC24" s="32"/>
      <c r="DJD24" s="32"/>
      <c r="DJE24" s="32"/>
      <c r="DJF24" s="33"/>
      <c r="DJG24" s="34"/>
      <c r="DJH24" s="33"/>
      <c r="DJI24" s="33"/>
      <c r="DJJ24" s="39"/>
      <c r="DJK24" s="37"/>
      <c r="DJL24" s="32"/>
      <c r="DJM24" s="32"/>
      <c r="DJN24" s="32"/>
      <c r="DJO24" s="32"/>
      <c r="DJP24" s="32"/>
      <c r="DJQ24" s="32"/>
      <c r="DJR24" s="32"/>
      <c r="DJS24" s="32"/>
      <c r="DJT24" s="32"/>
      <c r="DJU24" s="32"/>
      <c r="DJV24" s="33"/>
      <c r="DJW24" s="34"/>
      <c r="DJX24" s="33"/>
      <c r="DJY24" s="33"/>
      <c r="DJZ24" s="39"/>
      <c r="DKA24" s="37"/>
      <c r="DKB24" s="32"/>
      <c r="DKC24" s="32"/>
      <c r="DKD24" s="32"/>
      <c r="DKE24" s="32"/>
      <c r="DKF24" s="32"/>
      <c r="DKG24" s="32"/>
      <c r="DKH24" s="32"/>
      <c r="DKI24" s="32"/>
      <c r="DKJ24" s="32"/>
      <c r="DKK24" s="32"/>
      <c r="DKL24" s="33"/>
      <c r="DKM24" s="34"/>
      <c r="DKN24" s="33"/>
      <c r="DKO24" s="33"/>
      <c r="DKP24" s="39"/>
      <c r="DKQ24" s="37"/>
      <c r="DKR24" s="32"/>
      <c r="DKS24" s="32"/>
      <c r="DKT24" s="32"/>
      <c r="DKU24" s="32"/>
      <c r="DKV24" s="32"/>
      <c r="DKW24" s="32"/>
      <c r="DKX24" s="32"/>
      <c r="DKY24" s="32"/>
      <c r="DKZ24" s="32"/>
      <c r="DLA24" s="32"/>
      <c r="DLB24" s="33"/>
      <c r="DLC24" s="34"/>
      <c r="DLD24" s="33"/>
      <c r="DLE24" s="33"/>
      <c r="DLF24" s="39"/>
      <c r="DLG24" s="37"/>
      <c r="DLH24" s="32"/>
      <c r="DLI24" s="32"/>
      <c r="DLJ24" s="32"/>
      <c r="DLK24" s="32"/>
      <c r="DLL24" s="32"/>
      <c r="DLM24" s="32"/>
      <c r="DLN24" s="32"/>
      <c r="DLO24" s="32"/>
      <c r="DLP24" s="32"/>
      <c r="DLQ24" s="32"/>
      <c r="DLR24" s="33"/>
      <c r="DLS24" s="34"/>
      <c r="DLT24" s="33"/>
      <c r="DLU24" s="33"/>
      <c r="DLV24" s="39"/>
      <c r="DLW24" s="37"/>
      <c r="DLX24" s="32"/>
      <c r="DLY24" s="32"/>
      <c r="DLZ24" s="32"/>
      <c r="DMA24" s="32"/>
      <c r="DMB24" s="32"/>
      <c r="DMC24" s="32"/>
      <c r="DMD24" s="32"/>
      <c r="DME24" s="32"/>
      <c r="DMF24" s="32"/>
      <c r="DMG24" s="32"/>
      <c r="DMH24" s="33"/>
      <c r="DMI24" s="34"/>
      <c r="DMJ24" s="33"/>
      <c r="DMK24" s="33"/>
      <c r="DML24" s="39"/>
      <c r="DMM24" s="37"/>
      <c r="DMN24" s="32"/>
      <c r="DMO24" s="32"/>
      <c r="DMP24" s="32"/>
      <c r="DMQ24" s="32"/>
      <c r="DMR24" s="32"/>
      <c r="DMS24" s="32"/>
      <c r="DMT24" s="32"/>
      <c r="DMU24" s="32"/>
      <c r="DMV24" s="32"/>
      <c r="DMW24" s="32"/>
      <c r="DMX24" s="33"/>
      <c r="DMY24" s="34"/>
      <c r="DMZ24" s="33"/>
      <c r="DNA24" s="33"/>
      <c r="DNB24" s="39"/>
      <c r="DNC24" s="37"/>
      <c r="DND24" s="32"/>
      <c r="DNE24" s="32"/>
      <c r="DNF24" s="32"/>
      <c r="DNG24" s="32"/>
      <c r="DNH24" s="32"/>
      <c r="DNI24" s="32"/>
      <c r="DNJ24" s="32"/>
      <c r="DNK24" s="32"/>
      <c r="DNL24" s="32"/>
      <c r="DNM24" s="32"/>
      <c r="DNN24" s="33"/>
      <c r="DNO24" s="34"/>
      <c r="DNP24" s="33"/>
      <c r="DNQ24" s="33"/>
      <c r="DNR24" s="39"/>
      <c r="DNS24" s="37"/>
      <c r="DNT24" s="32"/>
      <c r="DNU24" s="32"/>
      <c r="DNV24" s="32"/>
      <c r="DNW24" s="32"/>
      <c r="DNX24" s="32"/>
      <c r="DNY24" s="32"/>
      <c r="DNZ24" s="32"/>
      <c r="DOA24" s="32"/>
      <c r="DOB24" s="32"/>
      <c r="DOC24" s="32"/>
      <c r="DOD24" s="33"/>
      <c r="DOE24" s="34"/>
      <c r="DOF24" s="33"/>
      <c r="DOG24" s="33"/>
      <c r="DOH24" s="39"/>
      <c r="DOI24" s="37"/>
      <c r="DOJ24" s="32"/>
      <c r="DOK24" s="32"/>
      <c r="DOL24" s="32"/>
      <c r="DOM24" s="32"/>
      <c r="DON24" s="32"/>
      <c r="DOO24" s="32"/>
      <c r="DOP24" s="32"/>
      <c r="DOQ24" s="32"/>
      <c r="DOR24" s="32"/>
      <c r="DOS24" s="32"/>
      <c r="DOT24" s="33"/>
      <c r="DOU24" s="34"/>
      <c r="DOV24" s="33"/>
      <c r="DOW24" s="33"/>
      <c r="DOX24" s="39"/>
      <c r="DOY24" s="37"/>
      <c r="DOZ24" s="32"/>
      <c r="DPA24" s="32"/>
      <c r="DPB24" s="32"/>
      <c r="DPC24" s="32"/>
      <c r="DPD24" s="32"/>
      <c r="DPE24" s="32"/>
      <c r="DPF24" s="32"/>
      <c r="DPG24" s="32"/>
      <c r="DPH24" s="32"/>
      <c r="DPI24" s="32"/>
      <c r="DPJ24" s="33"/>
      <c r="DPK24" s="34"/>
      <c r="DPL24" s="33"/>
      <c r="DPM24" s="33"/>
      <c r="DPN24" s="39"/>
      <c r="DPO24" s="37"/>
      <c r="DPP24" s="32"/>
      <c r="DPQ24" s="32"/>
      <c r="DPR24" s="32"/>
      <c r="DPS24" s="32"/>
      <c r="DPT24" s="32"/>
      <c r="DPU24" s="32"/>
      <c r="DPV24" s="32"/>
      <c r="DPW24" s="32"/>
      <c r="DPX24" s="32"/>
      <c r="DPY24" s="32"/>
      <c r="DPZ24" s="33"/>
      <c r="DQA24" s="34"/>
      <c r="DQB24" s="33"/>
      <c r="DQC24" s="33"/>
      <c r="DQD24" s="39"/>
      <c r="DQE24" s="37"/>
      <c r="DQF24" s="32"/>
      <c r="DQG24" s="32"/>
      <c r="DQH24" s="32"/>
      <c r="DQI24" s="32"/>
      <c r="DQJ24" s="32"/>
      <c r="DQK24" s="32"/>
      <c r="DQL24" s="32"/>
      <c r="DQM24" s="32"/>
      <c r="DQN24" s="32"/>
      <c r="DQO24" s="32"/>
      <c r="DQP24" s="33"/>
      <c r="DQQ24" s="34"/>
      <c r="DQR24" s="33"/>
      <c r="DQS24" s="33"/>
      <c r="DQT24" s="39"/>
      <c r="DQU24" s="37"/>
      <c r="DQV24" s="32"/>
      <c r="DQW24" s="32"/>
      <c r="DQX24" s="32"/>
      <c r="DQY24" s="32"/>
      <c r="DQZ24" s="32"/>
      <c r="DRA24" s="32"/>
      <c r="DRB24" s="32"/>
      <c r="DRC24" s="32"/>
      <c r="DRD24" s="32"/>
      <c r="DRE24" s="32"/>
      <c r="DRF24" s="33"/>
      <c r="DRG24" s="34"/>
      <c r="DRH24" s="33"/>
      <c r="DRI24" s="33"/>
      <c r="DRJ24" s="39"/>
      <c r="DRK24" s="37"/>
      <c r="DRL24" s="32"/>
      <c r="DRM24" s="32"/>
      <c r="DRN24" s="32"/>
      <c r="DRO24" s="32"/>
      <c r="DRP24" s="32"/>
      <c r="DRQ24" s="32"/>
      <c r="DRR24" s="32"/>
      <c r="DRS24" s="32"/>
      <c r="DRT24" s="32"/>
      <c r="DRU24" s="32"/>
      <c r="DRV24" s="33"/>
      <c r="DRW24" s="34"/>
      <c r="DRX24" s="33"/>
      <c r="DRY24" s="33"/>
      <c r="DRZ24" s="39"/>
      <c r="DSA24" s="37"/>
      <c r="DSB24" s="32"/>
      <c r="DSC24" s="32"/>
      <c r="DSD24" s="32"/>
      <c r="DSE24" s="32"/>
      <c r="DSF24" s="32"/>
      <c r="DSG24" s="32"/>
      <c r="DSH24" s="32"/>
      <c r="DSI24" s="32"/>
      <c r="DSJ24" s="32"/>
      <c r="DSK24" s="32"/>
      <c r="DSL24" s="33"/>
      <c r="DSM24" s="34"/>
      <c r="DSN24" s="33"/>
      <c r="DSO24" s="33"/>
      <c r="DSP24" s="39"/>
      <c r="DSQ24" s="37"/>
      <c r="DSR24" s="32"/>
      <c r="DSS24" s="32"/>
      <c r="DST24" s="32"/>
      <c r="DSU24" s="32"/>
      <c r="DSV24" s="32"/>
      <c r="DSW24" s="32"/>
      <c r="DSX24" s="32"/>
      <c r="DSY24" s="32"/>
      <c r="DSZ24" s="32"/>
      <c r="DTA24" s="32"/>
      <c r="DTB24" s="33"/>
      <c r="DTC24" s="34"/>
      <c r="DTD24" s="33"/>
      <c r="DTE24" s="33"/>
      <c r="DTF24" s="39"/>
      <c r="DTG24" s="37"/>
      <c r="DTH24" s="32"/>
      <c r="DTI24" s="32"/>
      <c r="DTJ24" s="32"/>
      <c r="DTK24" s="32"/>
      <c r="DTL24" s="32"/>
      <c r="DTM24" s="32"/>
      <c r="DTN24" s="32"/>
      <c r="DTO24" s="32"/>
      <c r="DTP24" s="32"/>
      <c r="DTQ24" s="32"/>
      <c r="DTR24" s="33"/>
      <c r="DTS24" s="34"/>
      <c r="DTT24" s="33"/>
      <c r="DTU24" s="33"/>
      <c r="DTV24" s="39"/>
      <c r="DTW24" s="37"/>
      <c r="DTX24" s="32"/>
      <c r="DTY24" s="32"/>
      <c r="DTZ24" s="32"/>
      <c r="DUA24" s="32"/>
      <c r="DUB24" s="32"/>
      <c r="DUC24" s="32"/>
      <c r="DUD24" s="32"/>
      <c r="DUE24" s="32"/>
      <c r="DUF24" s="32"/>
      <c r="DUG24" s="32"/>
      <c r="DUH24" s="33"/>
      <c r="DUI24" s="34"/>
      <c r="DUJ24" s="33"/>
      <c r="DUK24" s="33"/>
      <c r="DUL24" s="39"/>
      <c r="DUM24" s="37"/>
      <c r="DUN24" s="32"/>
      <c r="DUO24" s="32"/>
      <c r="DUP24" s="32"/>
      <c r="DUQ24" s="32"/>
      <c r="DUR24" s="32"/>
      <c r="DUS24" s="32"/>
      <c r="DUT24" s="32"/>
      <c r="DUU24" s="32"/>
      <c r="DUV24" s="32"/>
      <c r="DUW24" s="32"/>
      <c r="DUX24" s="33"/>
      <c r="DUY24" s="34"/>
      <c r="DUZ24" s="33"/>
      <c r="DVA24" s="33"/>
      <c r="DVB24" s="39"/>
      <c r="DVC24" s="37"/>
      <c r="DVD24" s="32"/>
      <c r="DVE24" s="32"/>
      <c r="DVF24" s="32"/>
      <c r="DVG24" s="32"/>
      <c r="DVH24" s="32"/>
      <c r="DVI24" s="32"/>
      <c r="DVJ24" s="32"/>
      <c r="DVK24" s="32"/>
      <c r="DVL24" s="32"/>
      <c r="DVM24" s="32"/>
      <c r="DVN24" s="33"/>
      <c r="DVO24" s="34"/>
      <c r="DVP24" s="33"/>
      <c r="DVQ24" s="33"/>
      <c r="DVR24" s="39"/>
      <c r="DVS24" s="37"/>
      <c r="DVT24" s="32"/>
      <c r="DVU24" s="32"/>
      <c r="DVV24" s="32"/>
      <c r="DVW24" s="32"/>
      <c r="DVX24" s="32"/>
      <c r="DVY24" s="32"/>
      <c r="DVZ24" s="32"/>
      <c r="DWA24" s="32"/>
      <c r="DWB24" s="32"/>
      <c r="DWC24" s="32"/>
      <c r="DWD24" s="33"/>
      <c r="DWE24" s="34"/>
      <c r="DWF24" s="33"/>
      <c r="DWG24" s="33"/>
      <c r="DWH24" s="39"/>
      <c r="DWI24" s="37"/>
      <c r="DWJ24" s="32"/>
      <c r="DWK24" s="32"/>
      <c r="DWL24" s="32"/>
      <c r="DWM24" s="32"/>
      <c r="DWN24" s="32"/>
      <c r="DWO24" s="32"/>
      <c r="DWP24" s="32"/>
      <c r="DWQ24" s="32"/>
      <c r="DWR24" s="32"/>
      <c r="DWS24" s="32"/>
      <c r="DWT24" s="33"/>
      <c r="DWU24" s="34"/>
      <c r="DWV24" s="33"/>
      <c r="DWW24" s="33"/>
      <c r="DWX24" s="39"/>
      <c r="DWY24" s="37"/>
      <c r="DWZ24" s="32"/>
      <c r="DXA24" s="32"/>
      <c r="DXB24" s="32"/>
      <c r="DXC24" s="32"/>
      <c r="DXD24" s="32"/>
      <c r="DXE24" s="32"/>
      <c r="DXF24" s="32"/>
      <c r="DXG24" s="32"/>
      <c r="DXH24" s="32"/>
      <c r="DXI24" s="32"/>
      <c r="DXJ24" s="33"/>
      <c r="DXK24" s="34"/>
      <c r="DXL24" s="33"/>
      <c r="DXM24" s="33"/>
      <c r="DXN24" s="39"/>
      <c r="DXO24" s="37"/>
      <c r="DXP24" s="32"/>
      <c r="DXQ24" s="32"/>
      <c r="DXR24" s="32"/>
      <c r="DXS24" s="32"/>
      <c r="DXT24" s="32"/>
      <c r="DXU24" s="32"/>
      <c r="DXV24" s="32"/>
      <c r="DXW24" s="32"/>
      <c r="DXX24" s="32"/>
      <c r="DXY24" s="32"/>
      <c r="DXZ24" s="33"/>
      <c r="DYA24" s="34"/>
      <c r="DYB24" s="33"/>
      <c r="DYC24" s="33"/>
      <c r="DYD24" s="39"/>
      <c r="DYE24" s="37"/>
      <c r="DYF24" s="32"/>
      <c r="DYG24" s="32"/>
      <c r="DYH24" s="32"/>
      <c r="DYI24" s="32"/>
      <c r="DYJ24" s="32"/>
      <c r="DYK24" s="32"/>
      <c r="DYL24" s="32"/>
      <c r="DYM24" s="32"/>
      <c r="DYN24" s="32"/>
      <c r="DYO24" s="32"/>
      <c r="DYP24" s="33"/>
      <c r="DYQ24" s="34"/>
      <c r="DYR24" s="33"/>
      <c r="DYS24" s="33"/>
      <c r="DYT24" s="39"/>
      <c r="DYU24" s="37"/>
      <c r="DYV24" s="32"/>
      <c r="DYW24" s="32"/>
      <c r="DYX24" s="32"/>
      <c r="DYY24" s="32"/>
      <c r="DYZ24" s="32"/>
      <c r="DZA24" s="32"/>
      <c r="DZB24" s="32"/>
      <c r="DZC24" s="32"/>
      <c r="DZD24" s="32"/>
      <c r="DZE24" s="32"/>
      <c r="DZF24" s="33"/>
      <c r="DZG24" s="34"/>
      <c r="DZH24" s="33"/>
      <c r="DZI24" s="33"/>
      <c r="DZJ24" s="39"/>
      <c r="DZK24" s="37"/>
      <c r="DZL24" s="32"/>
      <c r="DZM24" s="32"/>
      <c r="DZN24" s="32"/>
      <c r="DZO24" s="32"/>
      <c r="DZP24" s="32"/>
      <c r="DZQ24" s="32"/>
      <c r="DZR24" s="32"/>
      <c r="DZS24" s="32"/>
      <c r="DZT24" s="32"/>
      <c r="DZU24" s="32"/>
      <c r="DZV24" s="33"/>
      <c r="DZW24" s="34"/>
      <c r="DZX24" s="33"/>
      <c r="DZY24" s="33"/>
      <c r="DZZ24" s="39"/>
      <c r="EAA24" s="37"/>
      <c r="EAB24" s="32"/>
      <c r="EAC24" s="32"/>
      <c r="EAD24" s="32"/>
      <c r="EAE24" s="32"/>
      <c r="EAF24" s="32"/>
      <c r="EAG24" s="32"/>
      <c r="EAH24" s="32"/>
      <c r="EAI24" s="32"/>
      <c r="EAJ24" s="32"/>
      <c r="EAK24" s="32"/>
      <c r="EAL24" s="33"/>
      <c r="EAM24" s="34"/>
      <c r="EAN24" s="33"/>
      <c r="EAO24" s="33"/>
      <c r="EAP24" s="39"/>
      <c r="EAQ24" s="37"/>
      <c r="EAR24" s="32"/>
      <c r="EAS24" s="32"/>
      <c r="EAT24" s="32"/>
      <c r="EAU24" s="32"/>
      <c r="EAV24" s="32"/>
      <c r="EAW24" s="32"/>
      <c r="EAX24" s="32"/>
      <c r="EAY24" s="32"/>
      <c r="EAZ24" s="32"/>
      <c r="EBA24" s="32"/>
      <c r="EBB24" s="33"/>
      <c r="EBC24" s="34"/>
      <c r="EBD24" s="33"/>
      <c r="EBE24" s="33"/>
      <c r="EBF24" s="39"/>
      <c r="EBG24" s="37"/>
      <c r="EBH24" s="32"/>
      <c r="EBI24" s="32"/>
      <c r="EBJ24" s="32"/>
      <c r="EBK24" s="32"/>
      <c r="EBL24" s="32"/>
      <c r="EBM24" s="32"/>
      <c r="EBN24" s="32"/>
      <c r="EBO24" s="32"/>
      <c r="EBP24" s="32"/>
      <c r="EBQ24" s="32"/>
      <c r="EBR24" s="33"/>
      <c r="EBS24" s="34"/>
      <c r="EBT24" s="33"/>
      <c r="EBU24" s="33"/>
      <c r="EBV24" s="39"/>
      <c r="EBW24" s="37"/>
      <c r="EBX24" s="32"/>
      <c r="EBY24" s="32"/>
      <c r="EBZ24" s="32"/>
      <c r="ECA24" s="32"/>
      <c r="ECB24" s="32"/>
      <c r="ECC24" s="32"/>
      <c r="ECD24" s="32"/>
      <c r="ECE24" s="32"/>
      <c r="ECF24" s="32"/>
      <c r="ECG24" s="32"/>
      <c r="ECH24" s="33"/>
      <c r="ECI24" s="34"/>
      <c r="ECJ24" s="33"/>
      <c r="ECK24" s="33"/>
      <c r="ECL24" s="39"/>
      <c r="ECM24" s="37"/>
      <c r="ECN24" s="32"/>
      <c r="ECO24" s="32"/>
      <c r="ECP24" s="32"/>
      <c r="ECQ24" s="32"/>
      <c r="ECR24" s="32"/>
      <c r="ECS24" s="32"/>
      <c r="ECT24" s="32"/>
      <c r="ECU24" s="32"/>
      <c r="ECV24" s="32"/>
      <c r="ECW24" s="32"/>
      <c r="ECX24" s="33"/>
      <c r="ECY24" s="34"/>
      <c r="ECZ24" s="33"/>
      <c r="EDA24" s="33"/>
      <c r="EDB24" s="39"/>
      <c r="EDC24" s="37"/>
      <c r="EDD24" s="32"/>
      <c r="EDE24" s="32"/>
      <c r="EDF24" s="32"/>
      <c r="EDG24" s="32"/>
      <c r="EDH24" s="32"/>
      <c r="EDI24" s="32"/>
      <c r="EDJ24" s="32"/>
      <c r="EDK24" s="32"/>
      <c r="EDL24" s="32"/>
      <c r="EDM24" s="32"/>
      <c r="EDN24" s="33"/>
      <c r="EDO24" s="34"/>
      <c r="EDP24" s="33"/>
      <c r="EDQ24" s="33"/>
      <c r="EDR24" s="39"/>
      <c r="EDS24" s="37"/>
      <c r="EDT24" s="32"/>
      <c r="EDU24" s="32"/>
      <c r="EDV24" s="32"/>
      <c r="EDW24" s="32"/>
      <c r="EDX24" s="32"/>
      <c r="EDY24" s="32"/>
      <c r="EDZ24" s="32"/>
      <c r="EEA24" s="32"/>
      <c r="EEB24" s="32"/>
      <c r="EEC24" s="32"/>
      <c r="EED24" s="33"/>
      <c r="EEE24" s="34"/>
      <c r="EEF24" s="33"/>
      <c r="EEG24" s="33"/>
      <c r="EEH24" s="39"/>
      <c r="EEI24" s="37"/>
      <c r="EEJ24" s="32"/>
      <c r="EEK24" s="32"/>
      <c r="EEL24" s="32"/>
      <c r="EEM24" s="32"/>
      <c r="EEN24" s="32"/>
      <c r="EEO24" s="32"/>
      <c r="EEP24" s="32"/>
      <c r="EEQ24" s="32"/>
      <c r="EER24" s="32"/>
      <c r="EES24" s="32"/>
      <c r="EET24" s="33"/>
      <c r="EEU24" s="34"/>
      <c r="EEV24" s="33"/>
      <c r="EEW24" s="33"/>
      <c r="EEX24" s="39"/>
      <c r="EEY24" s="37"/>
      <c r="EEZ24" s="32"/>
      <c r="EFA24" s="32"/>
      <c r="EFB24" s="32"/>
      <c r="EFC24" s="32"/>
      <c r="EFD24" s="32"/>
      <c r="EFE24" s="32"/>
      <c r="EFF24" s="32"/>
      <c r="EFG24" s="32"/>
      <c r="EFH24" s="32"/>
      <c r="EFI24" s="32"/>
      <c r="EFJ24" s="33"/>
      <c r="EFK24" s="34"/>
      <c r="EFL24" s="33"/>
      <c r="EFM24" s="33"/>
      <c r="EFN24" s="39"/>
      <c r="EFO24" s="37"/>
      <c r="EFP24" s="32"/>
      <c r="EFQ24" s="32"/>
      <c r="EFR24" s="32"/>
      <c r="EFS24" s="32"/>
      <c r="EFT24" s="32"/>
      <c r="EFU24" s="32"/>
      <c r="EFV24" s="32"/>
      <c r="EFW24" s="32"/>
      <c r="EFX24" s="32"/>
      <c r="EFY24" s="32"/>
      <c r="EFZ24" s="33"/>
      <c r="EGA24" s="34"/>
      <c r="EGB24" s="33"/>
      <c r="EGC24" s="33"/>
      <c r="EGD24" s="39"/>
      <c r="EGE24" s="37"/>
      <c r="EGF24" s="32"/>
      <c r="EGG24" s="32"/>
      <c r="EGH24" s="32"/>
      <c r="EGI24" s="32"/>
      <c r="EGJ24" s="32"/>
      <c r="EGK24" s="32"/>
      <c r="EGL24" s="32"/>
      <c r="EGM24" s="32"/>
      <c r="EGN24" s="32"/>
      <c r="EGO24" s="32"/>
      <c r="EGP24" s="33"/>
      <c r="EGQ24" s="34"/>
      <c r="EGR24" s="33"/>
      <c r="EGS24" s="33"/>
      <c r="EGT24" s="39"/>
      <c r="EGU24" s="37"/>
      <c r="EGV24" s="32"/>
      <c r="EGW24" s="32"/>
      <c r="EGX24" s="32"/>
      <c r="EGY24" s="32"/>
      <c r="EGZ24" s="32"/>
      <c r="EHA24" s="32"/>
      <c r="EHB24" s="32"/>
      <c r="EHC24" s="32"/>
      <c r="EHD24" s="32"/>
      <c r="EHE24" s="32"/>
      <c r="EHF24" s="33"/>
      <c r="EHG24" s="34"/>
      <c r="EHH24" s="33"/>
      <c r="EHI24" s="33"/>
      <c r="EHJ24" s="39"/>
      <c r="EHK24" s="37"/>
      <c r="EHL24" s="32"/>
      <c r="EHM24" s="32"/>
      <c r="EHN24" s="32"/>
      <c r="EHO24" s="32"/>
      <c r="EHP24" s="32"/>
      <c r="EHQ24" s="32"/>
      <c r="EHR24" s="32"/>
      <c r="EHS24" s="32"/>
      <c r="EHT24" s="32"/>
      <c r="EHU24" s="32"/>
      <c r="EHV24" s="33"/>
      <c r="EHW24" s="34"/>
      <c r="EHX24" s="33"/>
      <c r="EHY24" s="33"/>
      <c r="EHZ24" s="39"/>
      <c r="EIA24" s="37"/>
      <c r="EIB24" s="32"/>
      <c r="EIC24" s="32"/>
      <c r="EID24" s="32"/>
      <c r="EIE24" s="32"/>
      <c r="EIF24" s="32"/>
      <c r="EIG24" s="32"/>
      <c r="EIH24" s="32"/>
      <c r="EII24" s="32"/>
      <c r="EIJ24" s="32"/>
      <c r="EIK24" s="32"/>
      <c r="EIL24" s="33"/>
      <c r="EIM24" s="34"/>
      <c r="EIN24" s="33"/>
      <c r="EIO24" s="33"/>
      <c r="EIP24" s="39"/>
      <c r="EIQ24" s="37"/>
      <c r="EIR24" s="32"/>
      <c r="EIS24" s="32"/>
      <c r="EIT24" s="32"/>
      <c r="EIU24" s="32"/>
      <c r="EIV24" s="32"/>
      <c r="EIW24" s="32"/>
      <c r="EIX24" s="32"/>
      <c r="EIY24" s="32"/>
      <c r="EIZ24" s="32"/>
      <c r="EJA24" s="32"/>
      <c r="EJB24" s="33"/>
      <c r="EJC24" s="34"/>
      <c r="EJD24" s="33"/>
      <c r="EJE24" s="33"/>
      <c r="EJF24" s="39"/>
      <c r="EJG24" s="37"/>
      <c r="EJH24" s="32"/>
      <c r="EJI24" s="32"/>
      <c r="EJJ24" s="32"/>
      <c r="EJK24" s="32"/>
      <c r="EJL24" s="32"/>
      <c r="EJM24" s="32"/>
      <c r="EJN24" s="32"/>
      <c r="EJO24" s="32"/>
      <c r="EJP24" s="32"/>
      <c r="EJQ24" s="32"/>
      <c r="EJR24" s="33"/>
      <c r="EJS24" s="34"/>
      <c r="EJT24" s="33"/>
      <c r="EJU24" s="33"/>
      <c r="EJV24" s="39"/>
      <c r="EJW24" s="37"/>
      <c r="EJX24" s="32"/>
      <c r="EJY24" s="32"/>
      <c r="EJZ24" s="32"/>
      <c r="EKA24" s="32"/>
      <c r="EKB24" s="32"/>
      <c r="EKC24" s="32"/>
      <c r="EKD24" s="32"/>
      <c r="EKE24" s="32"/>
      <c r="EKF24" s="32"/>
      <c r="EKG24" s="32"/>
      <c r="EKH24" s="33"/>
      <c r="EKI24" s="34"/>
      <c r="EKJ24" s="33"/>
      <c r="EKK24" s="33"/>
      <c r="EKL24" s="39"/>
      <c r="EKM24" s="37"/>
      <c r="EKN24" s="32"/>
      <c r="EKO24" s="32"/>
      <c r="EKP24" s="32"/>
      <c r="EKQ24" s="32"/>
      <c r="EKR24" s="32"/>
      <c r="EKS24" s="32"/>
      <c r="EKT24" s="32"/>
      <c r="EKU24" s="32"/>
      <c r="EKV24" s="32"/>
      <c r="EKW24" s="32"/>
      <c r="EKX24" s="33"/>
      <c r="EKY24" s="34"/>
      <c r="EKZ24" s="33"/>
      <c r="ELA24" s="33"/>
      <c r="ELB24" s="39"/>
      <c r="ELC24" s="37"/>
      <c r="ELD24" s="32"/>
      <c r="ELE24" s="32"/>
      <c r="ELF24" s="32"/>
      <c r="ELG24" s="32"/>
      <c r="ELH24" s="32"/>
      <c r="ELI24" s="32"/>
      <c r="ELJ24" s="32"/>
      <c r="ELK24" s="32"/>
      <c r="ELL24" s="32"/>
      <c r="ELM24" s="32"/>
      <c r="ELN24" s="33"/>
      <c r="ELO24" s="34"/>
      <c r="ELP24" s="33"/>
      <c r="ELQ24" s="33"/>
      <c r="ELR24" s="39"/>
      <c r="ELS24" s="37"/>
      <c r="ELT24" s="32"/>
      <c r="ELU24" s="32"/>
      <c r="ELV24" s="32"/>
      <c r="ELW24" s="32"/>
      <c r="ELX24" s="32"/>
      <c r="ELY24" s="32"/>
      <c r="ELZ24" s="32"/>
      <c r="EMA24" s="32"/>
      <c r="EMB24" s="32"/>
      <c r="EMC24" s="32"/>
      <c r="EMD24" s="33"/>
      <c r="EME24" s="34"/>
      <c r="EMF24" s="33"/>
      <c r="EMG24" s="33"/>
      <c r="EMH24" s="39"/>
      <c r="EMI24" s="37"/>
      <c r="EMJ24" s="32"/>
      <c r="EMK24" s="32"/>
      <c r="EML24" s="32"/>
      <c r="EMM24" s="32"/>
      <c r="EMN24" s="32"/>
      <c r="EMO24" s="32"/>
      <c r="EMP24" s="32"/>
      <c r="EMQ24" s="32"/>
      <c r="EMR24" s="32"/>
      <c r="EMS24" s="32"/>
      <c r="EMT24" s="33"/>
      <c r="EMU24" s="34"/>
      <c r="EMV24" s="33"/>
      <c r="EMW24" s="33"/>
      <c r="EMX24" s="39"/>
      <c r="EMY24" s="37"/>
      <c r="EMZ24" s="32"/>
      <c r="ENA24" s="32"/>
      <c r="ENB24" s="32"/>
      <c r="ENC24" s="32"/>
      <c r="END24" s="32"/>
      <c r="ENE24" s="32"/>
      <c r="ENF24" s="32"/>
      <c r="ENG24" s="32"/>
      <c r="ENH24" s="32"/>
      <c r="ENI24" s="32"/>
      <c r="ENJ24" s="33"/>
      <c r="ENK24" s="34"/>
      <c r="ENL24" s="33"/>
      <c r="ENM24" s="33"/>
      <c r="ENN24" s="39"/>
      <c r="ENO24" s="37"/>
      <c r="ENP24" s="32"/>
      <c r="ENQ24" s="32"/>
      <c r="ENR24" s="32"/>
      <c r="ENS24" s="32"/>
      <c r="ENT24" s="32"/>
      <c r="ENU24" s="32"/>
      <c r="ENV24" s="32"/>
      <c r="ENW24" s="32"/>
      <c r="ENX24" s="32"/>
      <c r="ENY24" s="32"/>
      <c r="ENZ24" s="33"/>
      <c r="EOA24" s="34"/>
      <c r="EOB24" s="33"/>
      <c r="EOC24" s="33"/>
      <c r="EOD24" s="39"/>
      <c r="EOE24" s="37"/>
      <c r="EOF24" s="32"/>
      <c r="EOG24" s="32"/>
      <c r="EOH24" s="32"/>
      <c r="EOI24" s="32"/>
      <c r="EOJ24" s="32"/>
      <c r="EOK24" s="32"/>
      <c r="EOL24" s="32"/>
      <c r="EOM24" s="32"/>
      <c r="EON24" s="32"/>
      <c r="EOO24" s="32"/>
      <c r="EOP24" s="33"/>
      <c r="EOQ24" s="34"/>
      <c r="EOR24" s="33"/>
      <c r="EOS24" s="33"/>
      <c r="EOT24" s="39"/>
      <c r="EOU24" s="37"/>
      <c r="EOV24" s="32"/>
      <c r="EOW24" s="32"/>
      <c r="EOX24" s="32"/>
      <c r="EOY24" s="32"/>
      <c r="EOZ24" s="32"/>
      <c r="EPA24" s="32"/>
      <c r="EPB24" s="32"/>
      <c r="EPC24" s="32"/>
      <c r="EPD24" s="32"/>
      <c r="EPE24" s="32"/>
      <c r="EPF24" s="33"/>
      <c r="EPG24" s="34"/>
      <c r="EPH24" s="33"/>
      <c r="EPI24" s="33"/>
      <c r="EPJ24" s="39"/>
      <c r="EPK24" s="37"/>
      <c r="EPL24" s="32"/>
      <c r="EPM24" s="32"/>
      <c r="EPN24" s="32"/>
      <c r="EPO24" s="32"/>
      <c r="EPP24" s="32"/>
      <c r="EPQ24" s="32"/>
      <c r="EPR24" s="32"/>
      <c r="EPS24" s="32"/>
      <c r="EPT24" s="32"/>
      <c r="EPU24" s="32"/>
      <c r="EPV24" s="33"/>
      <c r="EPW24" s="34"/>
      <c r="EPX24" s="33"/>
      <c r="EPY24" s="33"/>
      <c r="EPZ24" s="39"/>
      <c r="EQA24" s="37"/>
      <c r="EQB24" s="32"/>
      <c r="EQC24" s="32"/>
      <c r="EQD24" s="32"/>
      <c r="EQE24" s="32"/>
      <c r="EQF24" s="32"/>
      <c r="EQG24" s="32"/>
      <c r="EQH24" s="32"/>
      <c r="EQI24" s="32"/>
      <c r="EQJ24" s="32"/>
      <c r="EQK24" s="32"/>
      <c r="EQL24" s="33"/>
      <c r="EQM24" s="34"/>
      <c r="EQN24" s="33"/>
      <c r="EQO24" s="33"/>
      <c r="EQP24" s="39"/>
      <c r="EQQ24" s="37"/>
      <c r="EQR24" s="32"/>
      <c r="EQS24" s="32"/>
      <c r="EQT24" s="32"/>
      <c r="EQU24" s="32"/>
      <c r="EQV24" s="32"/>
      <c r="EQW24" s="32"/>
      <c r="EQX24" s="32"/>
      <c r="EQY24" s="32"/>
      <c r="EQZ24" s="32"/>
      <c r="ERA24" s="32"/>
      <c r="ERB24" s="33"/>
      <c r="ERC24" s="34"/>
      <c r="ERD24" s="33"/>
      <c r="ERE24" s="33"/>
      <c r="ERF24" s="39"/>
      <c r="ERG24" s="37"/>
      <c r="ERH24" s="32"/>
      <c r="ERI24" s="32"/>
      <c r="ERJ24" s="32"/>
      <c r="ERK24" s="32"/>
      <c r="ERL24" s="32"/>
      <c r="ERM24" s="32"/>
      <c r="ERN24" s="32"/>
      <c r="ERO24" s="32"/>
      <c r="ERP24" s="32"/>
      <c r="ERQ24" s="32"/>
      <c r="ERR24" s="33"/>
      <c r="ERS24" s="34"/>
      <c r="ERT24" s="33"/>
      <c r="ERU24" s="33"/>
      <c r="ERV24" s="39"/>
      <c r="ERW24" s="37"/>
      <c r="ERX24" s="32"/>
      <c r="ERY24" s="32"/>
      <c r="ERZ24" s="32"/>
      <c r="ESA24" s="32"/>
      <c r="ESB24" s="32"/>
      <c r="ESC24" s="32"/>
      <c r="ESD24" s="32"/>
      <c r="ESE24" s="32"/>
      <c r="ESF24" s="32"/>
      <c r="ESG24" s="32"/>
      <c r="ESH24" s="33"/>
      <c r="ESI24" s="34"/>
      <c r="ESJ24" s="33"/>
      <c r="ESK24" s="33"/>
      <c r="ESL24" s="39"/>
      <c r="ESM24" s="37"/>
      <c r="ESN24" s="32"/>
      <c r="ESO24" s="32"/>
      <c r="ESP24" s="32"/>
      <c r="ESQ24" s="32"/>
      <c r="ESR24" s="32"/>
      <c r="ESS24" s="32"/>
      <c r="EST24" s="32"/>
      <c r="ESU24" s="32"/>
      <c r="ESV24" s="32"/>
      <c r="ESW24" s="32"/>
      <c r="ESX24" s="33"/>
      <c r="ESY24" s="34"/>
      <c r="ESZ24" s="33"/>
      <c r="ETA24" s="33"/>
      <c r="ETB24" s="39"/>
      <c r="ETC24" s="37"/>
      <c r="ETD24" s="32"/>
      <c r="ETE24" s="32"/>
      <c r="ETF24" s="32"/>
      <c r="ETG24" s="32"/>
      <c r="ETH24" s="32"/>
      <c r="ETI24" s="32"/>
      <c r="ETJ24" s="32"/>
      <c r="ETK24" s="32"/>
      <c r="ETL24" s="32"/>
      <c r="ETM24" s="32"/>
      <c r="ETN24" s="33"/>
      <c r="ETO24" s="34"/>
      <c r="ETP24" s="33"/>
      <c r="ETQ24" s="33"/>
      <c r="ETR24" s="39"/>
      <c r="ETS24" s="37"/>
      <c r="ETT24" s="32"/>
      <c r="ETU24" s="32"/>
      <c r="ETV24" s="32"/>
      <c r="ETW24" s="32"/>
      <c r="ETX24" s="32"/>
      <c r="ETY24" s="32"/>
      <c r="ETZ24" s="32"/>
      <c r="EUA24" s="32"/>
      <c r="EUB24" s="32"/>
      <c r="EUC24" s="32"/>
      <c r="EUD24" s="33"/>
      <c r="EUE24" s="34"/>
      <c r="EUF24" s="33"/>
      <c r="EUG24" s="33"/>
      <c r="EUH24" s="39"/>
      <c r="EUI24" s="37"/>
      <c r="EUJ24" s="32"/>
      <c r="EUK24" s="32"/>
      <c r="EUL24" s="32"/>
      <c r="EUM24" s="32"/>
      <c r="EUN24" s="32"/>
      <c r="EUO24" s="32"/>
      <c r="EUP24" s="32"/>
      <c r="EUQ24" s="32"/>
      <c r="EUR24" s="32"/>
      <c r="EUS24" s="32"/>
      <c r="EUT24" s="33"/>
      <c r="EUU24" s="34"/>
      <c r="EUV24" s="33"/>
      <c r="EUW24" s="33"/>
      <c r="EUX24" s="39"/>
      <c r="EUY24" s="37"/>
      <c r="EUZ24" s="32"/>
      <c r="EVA24" s="32"/>
      <c r="EVB24" s="32"/>
      <c r="EVC24" s="32"/>
      <c r="EVD24" s="32"/>
      <c r="EVE24" s="32"/>
      <c r="EVF24" s="32"/>
      <c r="EVG24" s="32"/>
      <c r="EVH24" s="32"/>
      <c r="EVI24" s="32"/>
      <c r="EVJ24" s="33"/>
      <c r="EVK24" s="34"/>
      <c r="EVL24" s="33"/>
      <c r="EVM24" s="33"/>
      <c r="EVN24" s="39"/>
      <c r="EVO24" s="37"/>
      <c r="EVP24" s="32"/>
      <c r="EVQ24" s="32"/>
      <c r="EVR24" s="32"/>
      <c r="EVS24" s="32"/>
      <c r="EVT24" s="32"/>
      <c r="EVU24" s="32"/>
      <c r="EVV24" s="32"/>
      <c r="EVW24" s="32"/>
      <c r="EVX24" s="32"/>
      <c r="EVY24" s="32"/>
      <c r="EVZ24" s="33"/>
      <c r="EWA24" s="34"/>
      <c r="EWB24" s="33"/>
      <c r="EWC24" s="33"/>
      <c r="EWD24" s="39"/>
      <c r="EWE24" s="37"/>
      <c r="EWF24" s="32"/>
      <c r="EWG24" s="32"/>
      <c r="EWH24" s="32"/>
      <c r="EWI24" s="32"/>
      <c r="EWJ24" s="32"/>
      <c r="EWK24" s="32"/>
      <c r="EWL24" s="32"/>
      <c r="EWM24" s="32"/>
      <c r="EWN24" s="32"/>
      <c r="EWO24" s="32"/>
      <c r="EWP24" s="33"/>
      <c r="EWQ24" s="34"/>
      <c r="EWR24" s="33"/>
      <c r="EWS24" s="33"/>
      <c r="EWT24" s="39"/>
      <c r="EWU24" s="37"/>
      <c r="EWV24" s="32"/>
      <c r="EWW24" s="32"/>
      <c r="EWX24" s="32"/>
      <c r="EWY24" s="32"/>
      <c r="EWZ24" s="32"/>
      <c r="EXA24" s="32"/>
      <c r="EXB24" s="32"/>
      <c r="EXC24" s="32"/>
      <c r="EXD24" s="32"/>
      <c r="EXE24" s="32"/>
      <c r="EXF24" s="33"/>
      <c r="EXG24" s="34"/>
      <c r="EXH24" s="33"/>
      <c r="EXI24" s="33"/>
      <c r="EXJ24" s="39"/>
      <c r="EXK24" s="37"/>
      <c r="EXL24" s="32"/>
      <c r="EXM24" s="32"/>
      <c r="EXN24" s="32"/>
      <c r="EXO24" s="32"/>
      <c r="EXP24" s="32"/>
      <c r="EXQ24" s="32"/>
      <c r="EXR24" s="32"/>
      <c r="EXS24" s="32"/>
      <c r="EXT24" s="32"/>
      <c r="EXU24" s="32"/>
      <c r="EXV24" s="33"/>
      <c r="EXW24" s="34"/>
      <c r="EXX24" s="33"/>
      <c r="EXY24" s="33"/>
      <c r="EXZ24" s="39"/>
      <c r="EYA24" s="37"/>
      <c r="EYB24" s="32"/>
      <c r="EYC24" s="32"/>
      <c r="EYD24" s="32"/>
      <c r="EYE24" s="32"/>
      <c r="EYF24" s="32"/>
      <c r="EYG24" s="32"/>
      <c r="EYH24" s="32"/>
      <c r="EYI24" s="32"/>
      <c r="EYJ24" s="32"/>
      <c r="EYK24" s="32"/>
      <c r="EYL24" s="33"/>
      <c r="EYM24" s="34"/>
      <c r="EYN24" s="33"/>
      <c r="EYO24" s="33"/>
      <c r="EYP24" s="39"/>
      <c r="EYQ24" s="37"/>
      <c r="EYR24" s="32"/>
      <c r="EYS24" s="32"/>
      <c r="EYT24" s="32"/>
      <c r="EYU24" s="32"/>
      <c r="EYV24" s="32"/>
      <c r="EYW24" s="32"/>
      <c r="EYX24" s="32"/>
      <c r="EYY24" s="32"/>
      <c r="EYZ24" s="32"/>
      <c r="EZA24" s="32"/>
      <c r="EZB24" s="33"/>
      <c r="EZC24" s="34"/>
      <c r="EZD24" s="33"/>
      <c r="EZE24" s="33"/>
      <c r="EZF24" s="39"/>
      <c r="EZG24" s="37"/>
      <c r="EZH24" s="32"/>
      <c r="EZI24" s="32"/>
      <c r="EZJ24" s="32"/>
      <c r="EZK24" s="32"/>
      <c r="EZL24" s="32"/>
      <c r="EZM24" s="32"/>
      <c r="EZN24" s="32"/>
      <c r="EZO24" s="32"/>
      <c r="EZP24" s="32"/>
      <c r="EZQ24" s="32"/>
      <c r="EZR24" s="33"/>
      <c r="EZS24" s="34"/>
      <c r="EZT24" s="33"/>
      <c r="EZU24" s="33"/>
      <c r="EZV24" s="39"/>
      <c r="EZW24" s="37"/>
      <c r="EZX24" s="32"/>
      <c r="EZY24" s="32"/>
      <c r="EZZ24" s="32"/>
      <c r="FAA24" s="32"/>
      <c r="FAB24" s="32"/>
      <c r="FAC24" s="32"/>
      <c r="FAD24" s="32"/>
      <c r="FAE24" s="32"/>
      <c r="FAF24" s="32"/>
      <c r="FAG24" s="32"/>
      <c r="FAH24" s="33"/>
      <c r="FAI24" s="34"/>
      <c r="FAJ24" s="33"/>
      <c r="FAK24" s="33"/>
      <c r="FAL24" s="39"/>
      <c r="FAM24" s="37"/>
      <c r="FAN24" s="32"/>
      <c r="FAO24" s="32"/>
      <c r="FAP24" s="32"/>
      <c r="FAQ24" s="32"/>
      <c r="FAR24" s="32"/>
      <c r="FAS24" s="32"/>
      <c r="FAT24" s="32"/>
      <c r="FAU24" s="32"/>
      <c r="FAV24" s="32"/>
      <c r="FAW24" s="32"/>
      <c r="FAX24" s="33"/>
      <c r="FAY24" s="34"/>
      <c r="FAZ24" s="33"/>
      <c r="FBA24" s="33"/>
      <c r="FBB24" s="39"/>
      <c r="FBC24" s="37"/>
      <c r="FBD24" s="32"/>
      <c r="FBE24" s="32"/>
      <c r="FBF24" s="32"/>
      <c r="FBG24" s="32"/>
      <c r="FBH24" s="32"/>
      <c r="FBI24" s="32"/>
      <c r="FBJ24" s="32"/>
      <c r="FBK24" s="32"/>
      <c r="FBL24" s="32"/>
      <c r="FBM24" s="32"/>
      <c r="FBN24" s="33"/>
      <c r="FBO24" s="34"/>
      <c r="FBP24" s="33"/>
      <c r="FBQ24" s="33"/>
      <c r="FBR24" s="39"/>
      <c r="FBS24" s="37"/>
      <c r="FBT24" s="32"/>
      <c r="FBU24" s="32"/>
      <c r="FBV24" s="32"/>
      <c r="FBW24" s="32"/>
      <c r="FBX24" s="32"/>
      <c r="FBY24" s="32"/>
      <c r="FBZ24" s="32"/>
      <c r="FCA24" s="32"/>
      <c r="FCB24" s="32"/>
      <c r="FCC24" s="32"/>
      <c r="FCD24" s="33"/>
      <c r="FCE24" s="34"/>
      <c r="FCF24" s="33"/>
      <c r="FCG24" s="33"/>
      <c r="FCH24" s="39"/>
      <c r="FCI24" s="37"/>
      <c r="FCJ24" s="32"/>
      <c r="FCK24" s="32"/>
      <c r="FCL24" s="32"/>
      <c r="FCM24" s="32"/>
      <c r="FCN24" s="32"/>
      <c r="FCO24" s="32"/>
      <c r="FCP24" s="32"/>
      <c r="FCQ24" s="32"/>
      <c r="FCR24" s="32"/>
      <c r="FCS24" s="32"/>
      <c r="FCT24" s="33"/>
      <c r="FCU24" s="34"/>
      <c r="FCV24" s="33"/>
      <c r="FCW24" s="33"/>
      <c r="FCX24" s="39"/>
      <c r="FCY24" s="37"/>
      <c r="FCZ24" s="32"/>
      <c r="FDA24" s="32"/>
      <c r="FDB24" s="32"/>
      <c r="FDC24" s="32"/>
      <c r="FDD24" s="32"/>
      <c r="FDE24" s="32"/>
      <c r="FDF24" s="32"/>
      <c r="FDG24" s="32"/>
      <c r="FDH24" s="32"/>
      <c r="FDI24" s="32"/>
      <c r="FDJ24" s="33"/>
      <c r="FDK24" s="34"/>
      <c r="FDL24" s="33"/>
      <c r="FDM24" s="33"/>
      <c r="FDN24" s="39"/>
      <c r="FDO24" s="37"/>
      <c r="FDP24" s="32"/>
      <c r="FDQ24" s="32"/>
      <c r="FDR24" s="32"/>
      <c r="FDS24" s="32"/>
      <c r="FDT24" s="32"/>
      <c r="FDU24" s="32"/>
      <c r="FDV24" s="32"/>
      <c r="FDW24" s="32"/>
      <c r="FDX24" s="32"/>
      <c r="FDY24" s="32"/>
      <c r="FDZ24" s="33"/>
      <c r="FEA24" s="34"/>
      <c r="FEB24" s="33"/>
      <c r="FEC24" s="33"/>
      <c r="FED24" s="39"/>
      <c r="FEE24" s="37"/>
      <c r="FEF24" s="32"/>
      <c r="FEG24" s="32"/>
      <c r="FEH24" s="32"/>
      <c r="FEI24" s="32"/>
      <c r="FEJ24" s="32"/>
      <c r="FEK24" s="32"/>
      <c r="FEL24" s="32"/>
      <c r="FEM24" s="32"/>
      <c r="FEN24" s="32"/>
      <c r="FEO24" s="32"/>
      <c r="FEP24" s="33"/>
      <c r="FEQ24" s="34"/>
      <c r="FER24" s="33"/>
      <c r="FES24" s="33"/>
      <c r="FET24" s="39"/>
      <c r="FEU24" s="37"/>
      <c r="FEV24" s="32"/>
      <c r="FEW24" s="32"/>
      <c r="FEX24" s="32"/>
      <c r="FEY24" s="32"/>
      <c r="FEZ24" s="32"/>
      <c r="FFA24" s="32"/>
      <c r="FFB24" s="32"/>
      <c r="FFC24" s="32"/>
      <c r="FFD24" s="32"/>
      <c r="FFE24" s="32"/>
      <c r="FFF24" s="33"/>
      <c r="FFG24" s="34"/>
      <c r="FFH24" s="33"/>
      <c r="FFI24" s="33"/>
      <c r="FFJ24" s="39"/>
      <c r="FFK24" s="37"/>
      <c r="FFL24" s="32"/>
      <c r="FFM24" s="32"/>
      <c r="FFN24" s="32"/>
      <c r="FFO24" s="32"/>
      <c r="FFP24" s="32"/>
      <c r="FFQ24" s="32"/>
      <c r="FFR24" s="32"/>
      <c r="FFS24" s="32"/>
      <c r="FFT24" s="32"/>
      <c r="FFU24" s="32"/>
      <c r="FFV24" s="33"/>
      <c r="FFW24" s="34"/>
      <c r="FFX24" s="33"/>
      <c r="FFY24" s="33"/>
      <c r="FFZ24" s="39"/>
      <c r="FGA24" s="37"/>
      <c r="FGB24" s="32"/>
      <c r="FGC24" s="32"/>
      <c r="FGD24" s="32"/>
      <c r="FGE24" s="32"/>
      <c r="FGF24" s="32"/>
      <c r="FGG24" s="32"/>
      <c r="FGH24" s="32"/>
      <c r="FGI24" s="32"/>
      <c r="FGJ24" s="32"/>
      <c r="FGK24" s="32"/>
      <c r="FGL24" s="33"/>
      <c r="FGM24" s="34"/>
      <c r="FGN24" s="33"/>
      <c r="FGO24" s="33"/>
      <c r="FGP24" s="39"/>
      <c r="FGQ24" s="37"/>
      <c r="FGR24" s="32"/>
      <c r="FGS24" s="32"/>
      <c r="FGT24" s="32"/>
      <c r="FGU24" s="32"/>
      <c r="FGV24" s="32"/>
      <c r="FGW24" s="32"/>
      <c r="FGX24" s="32"/>
      <c r="FGY24" s="32"/>
      <c r="FGZ24" s="32"/>
      <c r="FHA24" s="32"/>
      <c r="FHB24" s="33"/>
      <c r="FHC24" s="34"/>
      <c r="FHD24" s="33"/>
      <c r="FHE24" s="33"/>
      <c r="FHF24" s="39"/>
      <c r="FHG24" s="37"/>
      <c r="FHH24" s="32"/>
      <c r="FHI24" s="32"/>
      <c r="FHJ24" s="32"/>
      <c r="FHK24" s="32"/>
      <c r="FHL24" s="32"/>
      <c r="FHM24" s="32"/>
      <c r="FHN24" s="32"/>
      <c r="FHO24" s="32"/>
      <c r="FHP24" s="32"/>
      <c r="FHQ24" s="32"/>
      <c r="FHR24" s="33"/>
      <c r="FHS24" s="34"/>
      <c r="FHT24" s="33"/>
      <c r="FHU24" s="33"/>
      <c r="FHV24" s="39"/>
      <c r="FHW24" s="37"/>
      <c r="FHX24" s="32"/>
      <c r="FHY24" s="32"/>
      <c r="FHZ24" s="32"/>
      <c r="FIA24" s="32"/>
      <c r="FIB24" s="32"/>
      <c r="FIC24" s="32"/>
      <c r="FID24" s="32"/>
      <c r="FIE24" s="32"/>
      <c r="FIF24" s="32"/>
      <c r="FIG24" s="32"/>
      <c r="FIH24" s="33"/>
      <c r="FII24" s="34"/>
      <c r="FIJ24" s="33"/>
      <c r="FIK24" s="33"/>
      <c r="FIL24" s="39"/>
      <c r="FIM24" s="37"/>
      <c r="FIN24" s="32"/>
      <c r="FIO24" s="32"/>
      <c r="FIP24" s="32"/>
      <c r="FIQ24" s="32"/>
      <c r="FIR24" s="32"/>
      <c r="FIS24" s="32"/>
      <c r="FIT24" s="32"/>
      <c r="FIU24" s="32"/>
      <c r="FIV24" s="32"/>
      <c r="FIW24" s="32"/>
      <c r="FIX24" s="33"/>
      <c r="FIY24" s="34"/>
      <c r="FIZ24" s="33"/>
      <c r="FJA24" s="33"/>
      <c r="FJB24" s="39"/>
      <c r="FJC24" s="37"/>
      <c r="FJD24" s="32"/>
      <c r="FJE24" s="32"/>
      <c r="FJF24" s="32"/>
      <c r="FJG24" s="32"/>
      <c r="FJH24" s="32"/>
      <c r="FJI24" s="32"/>
      <c r="FJJ24" s="32"/>
      <c r="FJK24" s="32"/>
      <c r="FJL24" s="32"/>
      <c r="FJM24" s="32"/>
      <c r="FJN24" s="33"/>
      <c r="FJO24" s="34"/>
      <c r="FJP24" s="33"/>
      <c r="FJQ24" s="33"/>
      <c r="FJR24" s="39"/>
      <c r="FJS24" s="37"/>
      <c r="FJT24" s="32"/>
      <c r="FJU24" s="32"/>
      <c r="FJV24" s="32"/>
      <c r="FJW24" s="32"/>
      <c r="FJX24" s="32"/>
      <c r="FJY24" s="32"/>
      <c r="FJZ24" s="32"/>
      <c r="FKA24" s="32"/>
      <c r="FKB24" s="32"/>
      <c r="FKC24" s="32"/>
      <c r="FKD24" s="33"/>
      <c r="FKE24" s="34"/>
      <c r="FKF24" s="33"/>
      <c r="FKG24" s="33"/>
      <c r="FKH24" s="39"/>
      <c r="FKI24" s="37"/>
      <c r="FKJ24" s="32"/>
      <c r="FKK24" s="32"/>
      <c r="FKL24" s="32"/>
      <c r="FKM24" s="32"/>
      <c r="FKN24" s="32"/>
      <c r="FKO24" s="32"/>
      <c r="FKP24" s="32"/>
      <c r="FKQ24" s="32"/>
      <c r="FKR24" s="32"/>
      <c r="FKS24" s="32"/>
      <c r="FKT24" s="33"/>
      <c r="FKU24" s="34"/>
      <c r="FKV24" s="33"/>
      <c r="FKW24" s="33"/>
      <c r="FKX24" s="39"/>
      <c r="FKY24" s="37"/>
      <c r="FKZ24" s="32"/>
      <c r="FLA24" s="32"/>
      <c r="FLB24" s="32"/>
      <c r="FLC24" s="32"/>
      <c r="FLD24" s="32"/>
      <c r="FLE24" s="32"/>
      <c r="FLF24" s="32"/>
      <c r="FLG24" s="32"/>
      <c r="FLH24" s="32"/>
      <c r="FLI24" s="32"/>
      <c r="FLJ24" s="33"/>
      <c r="FLK24" s="34"/>
      <c r="FLL24" s="33"/>
      <c r="FLM24" s="33"/>
      <c r="FLN24" s="39"/>
      <c r="FLO24" s="37"/>
      <c r="FLP24" s="32"/>
      <c r="FLQ24" s="32"/>
      <c r="FLR24" s="32"/>
      <c r="FLS24" s="32"/>
      <c r="FLT24" s="32"/>
      <c r="FLU24" s="32"/>
      <c r="FLV24" s="32"/>
      <c r="FLW24" s="32"/>
      <c r="FLX24" s="32"/>
      <c r="FLY24" s="32"/>
      <c r="FLZ24" s="33"/>
      <c r="FMA24" s="34"/>
      <c r="FMB24" s="33"/>
      <c r="FMC24" s="33"/>
      <c r="FMD24" s="39"/>
      <c r="FME24" s="37"/>
      <c r="FMF24" s="32"/>
      <c r="FMG24" s="32"/>
      <c r="FMH24" s="32"/>
      <c r="FMI24" s="32"/>
      <c r="FMJ24" s="32"/>
      <c r="FMK24" s="32"/>
      <c r="FML24" s="32"/>
      <c r="FMM24" s="32"/>
      <c r="FMN24" s="32"/>
      <c r="FMO24" s="32"/>
      <c r="FMP24" s="33"/>
      <c r="FMQ24" s="34"/>
      <c r="FMR24" s="33"/>
      <c r="FMS24" s="33"/>
      <c r="FMT24" s="39"/>
      <c r="FMU24" s="37"/>
      <c r="FMV24" s="32"/>
      <c r="FMW24" s="32"/>
      <c r="FMX24" s="32"/>
      <c r="FMY24" s="32"/>
      <c r="FMZ24" s="32"/>
      <c r="FNA24" s="32"/>
      <c r="FNB24" s="32"/>
      <c r="FNC24" s="32"/>
      <c r="FND24" s="32"/>
      <c r="FNE24" s="32"/>
      <c r="FNF24" s="33"/>
      <c r="FNG24" s="34"/>
      <c r="FNH24" s="33"/>
      <c r="FNI24" s="33"/>
      <c r="FNJ24" s="39"/>
      <c r="FNK24" s="37"/>
      <c r="FNL24" s="32"/>
      <c r="FNM24" s="32"/>
      <c r="FNN24" s="32"/>
      <c r="FNO24" s="32"/>
      <c r="FNP24" s="32"/>
      <c r="FNQ24" s="32"/>
      <c r="FNR24" s="32"/>
      <c r="FNS24" s="32"/>
      <c r="FNT24" s="32"/>
      <c r="FNU24" s="32"/>
      <c r="FNV24" s="33"/>
      <c r="FNW24" s="34"/>
      <c r="FNX24" s="33"/>
      <c r="FNY24" s="33"/>
      <c r="FNZ24" s="39"/>
      <c r="FOA24" s="37"/>
      <c r="FOB24" s="32"/>
      <c r="FOC24" s="32"/>
      <c r="FOD24" s="32"/>
      <c r="FOE24" s="32"/>
      <c r="FOF24" s="32"/>
      <c r="FOG24" s="32"/>
      <c r="FOH24" s="32"/>
      <c r="FOI24" s="32"/>
      <c r="FOJ24" s="32"/>
      <c r="FOK24" s="32"/>
      <c r="FOL24" s="33"/>
      <c r="FOM24" s="34"/>
      <c r="FON24" s="33"/>
      <c r="FOO24" s="33"/>
      <c r="FOP24" s="39"/>
      <c r="FOQ24" s="37"/>
      <c r="FOR24" s="32"/>
      <c r="FOS24" s="32"/>
      <c r="FOT24" s="32"/>
      <c r="FOU24" s="32"/>
      <c r="FOV24" s="32"/>
      <c r="FOW24" s="32"/>
      <c r="FOX24" s="32"/>
      <c r="FOY24" s="32"/>
      <c r="FOZ24" s="32"/>
      <c r="FPA24" s="32"/>
      <c r="FPB24" s="33"/>
      <c r="FPC24" s="34"/>
      <c r="FPD24" s="33"/>
      <c r="FPE24" s="33"/>
      <c r="FPF24" s="39"/>
      <c r="FPG24" s="37"/>
      <c r="FPH24" s="32"/>
      <c r="FPI24" s="32"/>
      <c r="FPJ24" s="32"/>
      <c r="FPK24" s="32"/>
      <c r="FPL24" s="32"/>
      <c r="FPM24" s="32"/>
      <c r="FPN24" s="32"/>
      <c r="FPO24" s="32"/>
      <c r="FPP24" s="32"/>
      <c r="FPQ24" s="32"/>
      <c r="FPR24" s="33"/>
      <c r="FPS24" s="34"/>
      <c r="FPT24" s="33"/>
      <c r="FPU24" s="33"/>
      <c r="FPV24" s="39"/>
      <c r="FPW24" s="37"/>
      <c r="FPX24" s="32"/>
      <c r="FPY24" s="32"/>
      <c r="FPZ24" s="32"/>
      <c r="FQA24" s="32"/>
      <c r="FQB24" s="32"/>
      <c r="FQC24" s="32"/>
      <c r="FQD24" s="32"/>
      <c r="FQE24" s="32"/>
      <c r="FQF24" s="32"/>
      <c r="FQG24" s="32"/>
      <c r="FQH24" s="33"/>
      <c r="FQI24" s="34"/>
      <c r="FQJ24" s="33"/>
      <c r="FQK24" s="33"/>
      <c r="FQL24" s="39"/>
      <c r="FQM24" s="37"/>
      <c r="FQN24" s="32"/>
      <c r="FQO24" s="32"/>
      <c r="FQP24" s="32"/>
      <c r="FQQ24" s="32"/>
      <c r="FQR24" s="32"/>
      <c r="FQS24" s="32"/>
      <c r="FQT24" s="32"/>
      <c r="FQU24" s="32"/>
      <c r="FQV24" s="32"/>
      <c r="FQW24" s="32"/>
      <c r="FQX24" s="33"/>
      <c r="FQY24" s="34"/>
      <c r="FQZ24" s="33"/>
      <c r="FRA24" s="33"/>
      <c r="FRB24" s="39"/>
      <c r="FRC24" s="37"/>
      <c r="FRD24" s="32"/>
      <c r="FRE24" s="32"/>
      <c r="FRF24" s="32"/>
      <c r="FRG24" s="32"/>
      <c r="FRH24" s="32"/>
      <c r="FRI24" s="32"/>
      <c r="FRJ24" s="32"/>
      <c r="FRK24" s="32"/>
      <c r="FRL24" s="32"/>
      <c r="FRM24" s="32"/>
      <c r="FRN24" s="33"/>
      <c r="FRO24" s="34"/>
      <c r="FRP24" s="33"/>
      <c r="FRQ24" s="33"/>
      <c r="FRR24" s="39"/>
      <c r="FRS24" s="37"/>
      <c r="FRT24" s="32"/>
      <c r="FRU24" s="32"/>
      <c r="FRV24" s="32"/>
      <c r="FRW24" s="32"/>
      <c r="FRX24" s="32"/>
      <c r="FRY24" s="32"/>
      <c r="FRZ24" s="32"/>
      <c r="FSA24" s="32"/>
      <c r="FSB24" s="32"/>
      <c r="FSC24" s="32"/>
      <c r="FSD24" s="33"/>
      <c r="FSE24" s="34"/>
      <c r="FSF24" s="33"/>
      <c r="FSG24" s="33"/>
      <c r="FSH24" s="39"/>
      <c r="FSI24" s="37"/>
      <c r="FSJ24" s="32"/>
      <c r="FSK24" s="32"/>
      <c r="FSL24" s="32"/>
      <c r="FSM24" s="32"/>
      <c r="FSN24" s="32"/>
      <c r="FSO24" s="32"/>
      <c r="FSP24" s="32"/>
      <c r="FSQ24" s="32"/>
      <c r="FSR24" s="32"/>
      <c r="FSS24" s="32"/>
      <c r="FST24" s="33"/>
      <c r="FSU24" s="34"/>
      <c r="FSV24" s="33"/>
      <c r="FSW24" s="33"/>
      <c r="FSX24" s="39"/>
      <c r="FSY24" s="37"/>
      <c r="FSZ24" s="32"/>
      <c r="FTA24" s="32"/>
      <c r="FTB24" s="32"/>
      <c r="FTC24" s="32"/>
      <c r="FTD24" s="32"/>
      <c r="FTE24" s="32"/>
      <c r="FTF24" s="32"/>
      <c r="FTG24" s="32"/>
      <c r="FTH24" s="32"/>
      <c r="FTI24" s="32"/>
      <c r="FTJ24" s="33"/>
      <c r="FTK24" s="34"/>
      <c r="FTL24" s="33"/>
      <c r="FTM24" s="33"/>
      <c r="FTN24" s="39"/>
      <c r="FTO24" s="37"/>
      <c r="FTP24" s="32"/>
      <c r="FTQ24" s="32"/>
      <c r="FTR24" s="32"/>
      <c r="FTS24" s="32"/>
      <c r="FTT24" s="32"/>
      <c r="FTU24" s="32"/>
      <c r="FTV24" s="32"/>
      <c r="FTW24" s="32"/>
      <c r="FTX24" s="32"/>
      <c r="FTY24" s="32"/>
      <c r="FTZ24" s="33"/>
      <c r="FUA24" s="34"/>
      <c r="FUB24" s="33"/>
      <c r="FUC24" s="33"/>
      <c r="FUD24" s="39"/>
      <c r="FUE24" s="37"/>
      <c r="FUF24" s="32"/>
      <c r="FUG24" s="32"/>
      <c r="FUH24" s="32"/>
      <c r="FUI24" s="32"/>
      <c r="FUJ24" s="32"/>
      <c r="FUK24" s="32"/>
      <c r="FUL24" s="32"/>
      <c r="FUM24" s="32"/>
      <c r="FUN24" s="32"/>
      <c r="FUO24" s="32"/>
      <c r="FUP24" s="33"/>
      <c r="FUQ24" s="34"/>
      <c r="FUR24" s="33"/>
      <c r="FUS24" s="33"/>
      <c r="FUT24" s="39"/>
      <c r="FUU24" s="37"/>
      <c r="FUV24" s="32"/>
      <c r="FUW24" s="32"/>
      <c r="FUX24" s="32"/>
      <c r="FUY24" s="32"/>
      <c r="FUZ24" s="32"/>
      <c r="FVA24" s="32"/>
      <c r="FVB24" s="32"/>
      <c r="FVC24" s="32"/>
      <c r="FVD24" s="32"/>
      <c r="FVE24" s="32"/>
      <c r="FVF24" s="33"/>
      <c r="FVG24" s="34"/>
      <c r="FVH24" s="33"/>
      <c r="FVI24" s="33"/>
      <c r="FVJ24" s="39"/>
      <c r="FVK24" s="37"/>
      <c r="FVL24" s="32"/>
      <c r="FVM24" s="32"/>
      <c r="FVN24" s="32"/>
      <c r="FVO24" s="32"/>
      <c r="FVP24" s="32"/>
      <c r="FVQ24" s="32"/>
      <c r="FVR24" s="32"/>
      <c r="FVS24" s="32"/>
      <c r="FVT24" s="32"/>
      <c r="FVU24" s="32"/>
      <c r="FVV24" s="33"/>
      <c r="FVW24" s="34"/>
      <c r="FVX24" s="33"/>
      <c r="FVY24" s="33"/>
      <c r="FVZ24" s="39"/>
      <c r="FWA24" s="37"/>
      <c r="FWB24" s="32"/>
      <c r="FWC24" s="32"/>
      <c r="FWD24" s="32"/>
      <c r="FWE24" s="32"/>
      <c r="FWF24" s="32"/>
      <c r="FWG24" s="32"/>
      <c r="FWH24" s="32"/>
      <c r="FWI24" s="32"/>
      <c r="FWJ24" s="32"/>
      <c r="FWK24" s="32"/>
      <c r="FWL24" s="33"/>
      <c r="FWM24" s="34"/>
      <c r="FWN24" s="33"/>
      <c r="FWO24" s="33"/>
      <c r="FWP24" s="39"/>
      <c r="FWQ24" s="37"/>
      <c r="FWR24" s="32"/>
      <c r="FWS24" s="32"/>
      <c r="FWT24" s="32"/>
      <c r="FWU24" s="32"/>
      <c r="FWV24" s="32"/>
      <c r="FWW24" s="32"/>
      <c r="FWX24" s="32"/>
      <c r="FWY24" s="32"/>
      <c r="FWZ24" s="32"/>
      <c r="FXA24" s="32"/>
      <c r="FXB24" s="33"/>
      <c r="FXC24" s="34"/>
      <c r="FXD24" s="33"/>
      <c r="FXE24" s="33"/>
      <c r="FXF24" s="39"/>
      <c r="FXG24" s="37"/>
      <c r="FXH24" s="32"/>
      <c r="FXI24" s="32"/>
      <c r="FXJ24" s="32"/>
      <c r="FXK24" s="32"/>
      <c r="FXL24" s="32"/>
      <c r="FXM24" s="32"/>
      <c r="FXN24" s="32"/>
      <c r="FXO24" s="32"/>
      <c r="FXP24" s="32"/>
      <c r="FXQ24" s="32"/>
      <c r="FXR24" s="33"/>
      <c r="FXS24" s="34"/>
      <c r="FXT24" s="33"/>
      <c r="FXU24" s="33"/>
      <c r="FXV24" s="39"/>
      <c r="FXW24" s="37"/>
      <c r="FXX24" s="32"/>
      <c r="FXY24" s="32"/>
      <c r="FXZ24" s="32"/>
      <c r="FYA24" s="32"/>
      <c r="FYB24" s="32"/>
      <c r="FYC24" s="32"/>
      <c r="FYD24" s="32"/>
      <c r="FYE24" s="32"/>
      <c r="FYF24" s="32"/>
      <c r="FYG24" s="32"/>
      <c r="FYH24" s="33"/>
      <c r="FYI24" s="34"/>
      <c r="FYJ24" s="33"/>
      <c r="FYK24" s="33"/>
      <c r="FYL24" s="39"/>
      <c r="FYM24" s="37"/>
      <c r="FYN24" s="32"/>
      <c r="FYO24" s="32"/>
      <c r="FYP24" s="32"/>
      <c r="FYQ24" s="32"/>
      <c r="FYR24" s="32"/>
      <c r="FYS24" s="32"/>
      <c r="FYT24" s="32"/>
      <c r="FYU24" s="32"/>
      <c r="FYV24" s="32"/>
      <c r="FYW24" s="32"/>
      <c r="FYX24" s="33"/>
      <c r="FYY24" s="34"/>
      <c r="FYZ24" s="33"/>
      <c r="FZA24" s="33"/>
      <c r="FZB24" s="39"/>
      <c r="FZC24" s="37"/>
      <c r="FZD24" s="32"/>
      <c r="FZE24" s="32"/>
      <c r="FZF24" s="32"/>
      <c r="FZG24" s="32"/>
      <c r="FZH24" s="32"/>
      <c r="FZI24" s="32"/>
      <c r="FZJ24" s="32"/>
      <c r="FZK24" s="32"/>
      <c r="FZL24" s="32"/>
      <c r="FZM24" s="32"/>
      <c r="FZN24" s="33"/>
      <c r="FZO24" s="34"/>
      <c r="FZP24" s="33"/>
      <c r="FZQ24" s="33"/>
      <c r="FZR24" s="39"/>
      <c r="FZS24" s="37"/>
      <c r="FZT24" s="32"/>
      <c r="FZU24" s="32"/>
      <c r="FZV24" s="32"/>
      <c r="FZW24" s="32"/>
      <c r="FZX24" s="32"/>
      <c r="FZY24" s="32"/>
      <c r="FZZ24" s="32"/>
      <c r="GAA24" s="32"/>
      <c r="GAB24" s="32"/>
      <c r="GAC24" s="32"/>
      <c r="GAD24" s="33"/>
      <c r="GAE24" s="34"/>
      <c r="GAF24" s="33"/>
      <c r="GAG24" s="33"/>
      <c r="GAH24" s="39"/>
      <c r="GAI24" s="37"/>
      <c r="GAJ24" s="32"/>
      <c r="GAK24" s="32"/>
      <c r="GAL24" s="32"/>
      <c r="GAM24" s="32"/>
      <c r="GAN24" s="32"/>
      <c r="GAO24" s="32"/>
      <c r="GAP24" s="32"/>
      <c r="GAQ24" s="32"/>
      <c r="GAR24" s="32"/>
      <c r="GAS24" s="32"/>
      <c r="GAT24" s="33"/>
      <c r="GAU24" s="34"/>
      <c r="GAV24" s="33"/>
      <c r="GAW24" s="33"/>
      <c r="GAX24" s="39"/>
      <c r="GAY24" s="37"/>
      <c r="GAZ24" s="32"/>
      <c r="GBA24" s="32"/>
      <c r="GBB24" s="32"/>
      <c r="GBC24" s="32"/>
      <c r="GBD24" s="32"/>
      <c r="GBE24" s="32"/>
      <c r="GBF24" s="32"/>
      <c r="GBG24" s="32"/>
      <c r="GBH24" s="32"/>
      <c r="GBI24" s="32"/>
      <c r="GBJ24" s="33"/>
      <c r="GBK24" s="34"/>
      <c r="GBL24" s="33"/>
      <c r="GBM24" s="33"/>
      <c r="GBN24" s="39"/>
      <c r="GBO24" s="37"/>
      <c r="GBP24" s="32"/>
      <c r="GBQ24" s="32"/>
      <c r="GBR24" s="32"/>
      <c r="GBS24" s="32"/>
      <c r="GBT24" s="32"/>
      <c r="GBU24" s="32"/>
      <c r="GBV24" s="32"/>
      <c r="GBW24" s="32"/>
      <c r="GBX24" s="32"/>
      <c r="GBY24" s="32"/>
      <c r="GBZ24" s="33"/>
      <c r="GCA24" s="34"/>
      <c r="GCB24" s="33"/>
      <c r="GCC24" s="33"/>
      <c r="GCD24" s="39"/>
      <c r="GCE24" s="37"/>
      <c r="GCF24" s="32"/>
      <c r="GCG24" s="32"/>
      <c r="GCH24" s="32"/>
      <c r="GCI24" s="32"/>
      <c r="GCJ24" s="32"/>
      <c r="GCK24" s="32"/>
      <c r="GCL24" s="32"/>
      <c r="GCM24" s="32"/>
      <c r="GCN24" s="32"/>
      <c r="GCO24" s="32"/>
      <c r="GCP24" s="33"/>
      <c r="GCQ24" s="34"/>
      <c r="GCR24" s="33"/>
      <c r="GCS24" s="33"/>
      <c r="GCT24" s="39"/>
      <c r="GCU24" s="37"/>
      <c r="GCV24" s="32"/>
      <c r="GCW24" s="32"/>
      <c r="GCX24" s="32"/>
      <c r="GCY24" s="32"/>
      <c r="GCZ24" s="32"/>
      <c r="GDA24" s="32"/>
      <c r="GDB24" s="32"/>
      <c r="GDC24" s="32"/>
      <c r="GDD24" s="32"/>
      <c r="GDE24" s="32"/>
      <c r="GDF24" s="33"/>
      <c r="GDG24" s="34"/>
      <c r="GDH24" s="33"/>
      <c r="GDI24" s="33"/>
      <c r="GDJ24" s="39"/>
      <c r="GDK24" s="37"/>
      <c r="GDL24" s="32"/>
      <c r="GDM24" s="32"/>
      <c r="GDN24" s="32"/>
      <c r="GDO24" s="32"/>
      <c r="GDP24" s="32"/>
      <c r="GDQ24" s="32"/>
      <c r="GDR24" s="32"/>
      <c r="GDS24" s="32"/>
      <c r="GDT24" s="32"/>
      <c r="GDU24" s="32"/>
      <c r="GDV24" s="33"/>
      <c r="GDW24" s="34"/>
      <c r="GDX24" s="33"/>
      <c r="GDY24" s="33"/>
      <c r="GDZ24" s="39"/>
      <c r="GEA24" s="37"/>
      <c r="GEB24" s="32"/>
      <c r="GEC24" s="32"/>
      <c r="GED24" s="32"/>
      <c r="GEE24" s="32"/>
      <c r="GEF24" s="32"/>
      <c r="GEG24" s="32"/>
      <c r="GEH24" s="32"/>
      <c r="GEI24" s="32"/>
      <c r="GEJ24" s="32"/>
      <c r="GEK24" s="32"/>
      <c r="GEL24" s="33"/>
      <c r="GEM24" s="34"/>
      <c r="GEN24" s="33"/>
      <c r="GEO24" s="33"/>
      <c r="GEP24" s="39"/>
      <c r="GEQ24" s="37"/>
      <c r="GER24" s="32"/>
      <c r="GES24" s="32"/>
      <c r="GET24" s="32"/>
      <c r="GEU24" s="32"/>
      <c r="GEV24" s="32"/>
      <c r="GEW24" s="32"/>
      <c r="GEX24" s="32"/>
      <c r="GEY24" s="32"/>
      <c r="GEZ24" s="32"/>
      <c r="GFA24" s="32"/>
      <c r="GFB24" s="33"/>
      <c r="GFC24" s="34"/>
      <c r="GFD24" s="33"/>
      <c r="GFE24" s="33"/>
      <c r="GFF24" s="39"/>
      <c r="GFG24" s="37"/>
      <c r="GFH24" s="32"/>
      <c r="GFI24" s="32"/>
      <c r="GFJ24" s="32"/>
      <c r="GFK24" s="32"/>
      <c r="GFL24" s="32"/>
      <c r="GFM24" s="32"/>
      <c r="GFN24" s="32"/>
      <c r="GFO24" s="32"/>
      <c r="GFP24" s="32"/>
      <c r="GFQ24" s="32"/>
      <c r="GFR24" s="33"/>
      <c r="GFS24" s="34"/>
      <c r="GFT24" s="33"/>
      <c r="GFU24" s="33"/>
      <c r="GFV24" s="39"/>
      <c r="GFW24" s="37"/>
      <c r="GFX24" s="32"/>
      <c r="GFY24" s="32"/>
      <c r="GFZ24" s="32"/>
      <c r="GGA24" s="32"/>
      <c r="GGB24" s="32"/>
      <c r="GGC24" s="32"/>
      <c r="GGD24" s="32"/>
      <c r="GGE24" s="32"/>
      <c r="GGF24" s="32"/>
      <c r="GGG24" s="32"/>
      <c r="GGH24" s="33"/>
      <c r="GGI24" s="34"/>
      <c r="GGJ24" s="33"/>
      <c r="GGK24" s="33"/>
      <c r="GGL24" s="39"/>
      <c r="GGM24" s="37"/>
      <c r="GGN24" s="32"/>
      <c r="GGO24" s="32"/>
      <c r="GGP24" s="32"/>
      <c r="GGQ24" s="32"/>
      <c r="GGR24" s="32"/>
      <c r="GGS24" s="32"/>
      <c r="GGT24" s="32"/>
      <c r="GGU24" s="32"/>
      <c r="GGV24" s="32"/>
      <c r="GGW24" s="32"/>
      <c r="GGX24" s="33"/>
      <c r="GGY24" s="34"/>
      <c r="GGZ24" s="33"/>
      <c r="GHA24" s="33"/>
      <c r="GHB24" s="39"/>
      <c r="GHC24" s="37"/>
      <c r="GHD24" s="32"/>
      <c r="GHE24" s="32"/>
      <c r="GHF24" s="32"/>
      <c r="GHG24" s="32"/>
      <c r="GHH24" s="32"/>
      <c r="GHI24" s="32"/>
      <c r="GHJ24" s="32"/>
      <c r="GHK24" s="32"/>
      <c r="GHL24" s="32"/>
      <c r="GHM24" s="32"/>
      <c r="GHN24" s="33"/>
      <c r="GHO24" s="34"/>
      <c r="GHP24" s="33"/>
      <c r="GHQ24" s="33"/>
      <c r="GHR24" s="39"/>
      <c r="GHS24" s="37"/>
      <c r="GHT24" s="32"/>
      <c r="GHU24" s="32"/>
      <c r="GHV24" s="32"/>
      <c r="GHW24" s="32"/>
      <c r="GHX24" s="32"/>
      <c r="GHY24" s="32"/>
      <c r="GHZ24" s="32"/>
      <c r="GIA24" s="32"/>
      <c r="GIB24" s="32"/>
      <c r="GIC24" s="32"/>
      <c r="GID24" s="33"/>
      <c r="GIE24" s="34"/>
      <c r="GIF24" s="33"/>
      <c r="GIG24" s="33"/>
      <c r="GIH24" s="39"/>
      <c r="GII24" s="37"/>
      <c r="GIJ24" s="32"/>
      <c r="GIK24" s="32"/>
      <c r="GIL24" s="32"/>
      <c r="GIM24" s="32"/>
      <c r="GIN24" s="32"/>
      <c r="GIO24" s="32"/>
      <c r="GIP24" s="32"/>
      <c r="GIQ24" s="32"/>
      <c r="GIR24" s="32"/>
      <c r="GIS24" s="32"/>
      <c r="GIT24" s="33"/>
      <c r="GIU24" s="34"/>
      <c r="GIV24" s="33"/>
      <c r="GIW24" s="33"/>
      <c r="GIX24" s="39"/>
      <c r="GIY24" s="37"/>
      <c r="GIZ24" s="32"/>
      <c r="GJA24" s="32"/>
      <c r="GJB24" s="32"/>
      <c r="GJC24" s="32"/>
      <c r="GJD24" s="32"/>
      <c r="GJE24" s="32"/>
      <c r="GJF24" s="32"/>
      <c r="GJG24" s="32"/>
      <c r="GJH24" s="32"/>
      <c r="GJI24" s="32"/>
      <c r="GJJ24" s="33"/>
      <c r="GJK24" s="34"/>
      <c r="GJL24" s="33"/>
      <c r="GJM24" s="33"/>
      <c r="GJN24" s="39"/>
      <c r="GJO24" s="37"/>
      <c r="GJP24" s="32"/>
      <c r="GJQ24" s="32"/>
      <c r="GJR24" s="32"/>
      <c r="GJS24" s="32"/>
      <c r="GJT24" s="32"/>
      <c r="GJU24" s="32"/>
      <c r="GJV24" s="32"/>
      <c r="GJW24" s="32"/>
      <c r="GJX24" s="32"/>
      <c r="GJY24" s="32"/>
      <c r="GJZ24" s="33"/>
      <c r="GKA24" s="34"/>
      <c r="GKB24" s="33"/>
      <c r="GKC24" s="33"/>
      <c r="GKD24" s="39"/>
      <c r="GKE24" s="37"/>
      <c r="GKF24" s="32"/>
      <c r="GKG24" s="32"/>
      <c r="GKH24" s="32"/>
      <c r="GKI24" s="32"/>
      <c r="GKJ24" s="32"/>
      <c r="GKK24" s="32"/>
      <c r="GKL24" s="32"/>
      <c r="GKM24" s="32"/>
      <c r="GKN24" s="32"/>
      <c r="GKO24" s="32"/>
      <c r="GKP24" s="33"/>
      <c r="GKQ24" s="34"/>
      <c r="GKR24" s="33"/>
      <c r="GKS24" s="33"/>
      <c r="GKT24" s="39"/>
      <c r="GKU24" s="37"/>
      <c r="GKV24" s="32"/>
      <c r="GKW24" s="32"/>
      <c r="GKX24" s="32"/>
      <c r="GKY24" s="32"/>
      <c r="GKZ24" s="32"/>
      <c r="GLA24" s="32"/>
      <c r="GLB24" s="32"/>
      <c r="GLC24" s="32"/>
      <c r="GLD24" s="32"/>
      <c r="GLE24" s="32"/>
      <c r="GLF24" s="33"/>
      <c r="GLG24" s="34"/>
      <c r="GLH24" s="33"/>
      <c r="GLI24" s="33"/>
      <c r="GLJ24" s="39"/>
      <c r="GLK24" s="37"/>
      <c r="GLL24" s="32"/>
      <c r="GLM24" s="32"/>
      <c r="GLN24" s="32"/>
      <c r="GLO24" s="32"/>
      <c r="GLP24" s="32"/>
      <c r="GLQ24" s="32"/>
      <c r="GLR24" s="32"/>
      <c r="GLS24" s="32"/>
      <c r="GLT24" s="32"/>
      <c r="GLU24" s="32"/>
      <c r="GLV24" s="33"/>
      <c r="GLW24" s="34"/>
      <c r="GLX24" s="33"/>
      <c r="GLY24" s="33"/>
      <c r="GLZ24" s="39"/>
      <c r="GMA24" s="37"/>
      <c r="GMB24" s="32"/>
      <c r="GMC24" s="32"/>
      <c r="GMD24" s="32"/>
      <c r="GME24" s="32"/>
      <c r="GMF24" s="32"/>
      <c r="GMG24" s="32"/>
      <c r="GMH24" s="32"/>
      <c r="GMI24" s="32"/>
      <c r="GMJ24" s="32"/>
      <c r="GMK24" s="32"/>
      <c r="GML24" s="33"/>
      <c r="GMM24" s="34"/>
      <c r="GMN24" s="33"/>
      <c r="GMO24" s="33"/>
      <c r="GMP24" s="39"/>
      <c r="GMQ24" s="37"/>
      <c r="GMR24" s="32"/>
      <c r="GMS24" s="32"/>
      <c r="GMT24" s="32"/>
      <c r="GMU24" s="32"/>
      <c r="GMV24" s="32"/>
      <c r="GMW24" s="32"/>
      <c r="GMX24" s="32"/>
      <c r="GMY24" s="32"/>
      <c r="GMZ24" s="32"/>
      <c r="GNA24" s="32"/>
      <c r="GNB24" s="33"/>
      <c r="GNC24" s="34"/>
      <c r="GND24" s="33"/>
      <c r="GNE24" s="33"/>
      <c r="GNF24" s="39"/>
      <c r="GNG24" s="37"/>
      <c r="GNH24" s="32"/>
      <c r="GNI24" s="32"/>
      <c r="GNJ24" s="32"/>
      <c r="GNK24" s="32"/>
      <c r="GNL24" s="32"/>
      <c r="GNM24" s="32"/>
      <c r="GNN24" s="32"/>
      <c r="GNO24" s="32"/>
      <c r="GNP24" s="32"/>
      <c r="GNQ24" s="32"/>
      <c r="GNR24" s="33"/>
      <c r="GNS24" s="34"/>
      <c r="GNT24" s="33"/>
      <c r="GNU24" s="33"/>
      <c r="GNV24" s="39"/>
      <c r="GNW24" s="37"/>
      <c r="GNX24" s="32"/>
      <c r="GNY24" s="32"/>
      <c r="GNZ24" s="32"/>
      <c r="GOA24" s="32"/>
      <c r="GOB24" s="32"/>
      <c r="GOC24" s="32"/>
      <c r="GOD24" s="32"/>
      <c r="GOE24" s="32"/>
      <c r="GOF24" s="32"/>
      <c r="GOG24" s="32"/>
      <c r="GOH24" s="33"/>
      <c r="GOI24" s="34"/>
      <c r="GOJ24" s="33"/>
      <c r="GOK24" s="33"/>
      <c r="GOL24" s="39"/>
      <c r="GOM24" s="37"/>
      <c r="GON24" s="32"/>
      <c r="GOO24" s="32"/>
      <c r="GOP24" s="32"/>
      <c r="GOQ24" s="32"/>
      <c r="GOR24" s="32"/>
      <c r="GOS24" s="32"/>
      <c r="GOT24" s="32"/>
      <c r="GOU24" s="32"/>
      <c r="GOV24" s="32"/>
      <c r="GOW24" s="32"/>
      <c r="GOX24" s="33"/>
      <c r="GOY24" s="34"/>
      <c r="GOZ24" s="33"/>
      <c r="GPA24" s="33"/>
      <c r="GPB24" s="39"/>
      <c r="GPC24" s="37"/>
      <c r="GPD24" s="32"/>
      <c r="GPE24" s="32"/>
      <c r="GPF24" s="32"/>
      <c r="GPG24" s="32"/>
      <c r="GPH24" s="32"/>
      <c r="GPI24" s="32"/>
      <c r="GPJ24" s="32"/>
      <c r="GPK24" s="32"/>
      <c r="GPL24" s="32"/>
      <c r="GPM24" s="32"/>
      <c r="GPN24" s="33"/>
      <c r="GPO24" s="34"/>
      <c r="GPP24" s="33"/>
      <c r="GPQ24" s="33"/>
      <c r="GPR24" s="39"/>
      <c r="GPS24" s="37"/>
      <c r="GPT24" s="32"/>
      <c r="GPU24" s="32"/>
      <c r="GPV24" s="32"/>
      <c r="GPW24" s="32"/>
      <c r="GPX24" s="32"/>
      <c r="GPY24" s="32"/>
      <c r="GPZ24" s="32"/>
      <c r="GQA24" s="32"/>
      <c r="GQB24" s="32"/>
      <c r="GQC24" s="32"/>
      <c r="GQD24" s="33"/>
      <c r="GQE24" s="34"/>
      <c r="GQF24" s="33"/>
      <c r="GQG24" s="33"/>
      <c r="GQH24" s="39"/>
      <c r="GQI24" s="37"/>
      <c r="GQJ24" s="32"/>
      <c r="GQK24" s="32"/>
      <c r="GQL24" s="32"/>
      <c r="GQM24" s="32"/>
      <c r="GQN24" s="32"/>
      <c r="GQO24" s="32"/>
      <c r="GQP24" s="32"/>
      <c r="GQQ24" s="32"/>
      <c r="GQR24" s="32"/>
      <c r="GQS24" s="32"/>
      <c r="GQT24" s="33"/>
      <c r="GQU24" s="34"/>
      <c r="GQV24" s="33"/>
      <c r="GQW24" s="33"/>
      <c r="GQX24" s="39"/>
      <c r="GQY24" s="37"/>
      <c r="GQZ24" s="32"/>
      <c r="GRA24" s="32"/>
      <c r="GRB24" s="32"/>
      <c r="GRC24" s="32"/>
      <c r="GRD24" s="32"/>
      <c r="GRE24" s="32"/>
      <c r="GRF24" s="32"/>
      <c r="GRG24" s="32"/>
      <c r="GRH24" s="32"/>
      <c r="GRI24" s="32"/>
      <c r="GRJ24" s="33"/>
      <c r="GRK24" s="34"/>
      <c r="GRL24" s="33"/>
      <c r="GRM24" s="33"/>
      <c r="GRN24" s="39"/>
      <c r="GRO24" s="37"/>
      <c r="GRP24" s="32"/>
      <c r="GRQ24" s="32"/>
      <c r="GRR24" s="32"/>
      <c r="GRS24" s="32"/>
      <c r="GRT24" s="32"/>
      <c r="GRU24" s="32"/>
      <c r="GRV24" s="32"/>
      <c r="GRW24" s="32"/>
      <c r="GRX24" s="32"/>
      <c r="GRY24" s="32"/>
      <c r="GRZ24" s="33"/>
      <c r="GSA24" s="34"/>
      <c r="GSB24" s="33"/>
      <c r="GSC24" s="33"/>
      <c r="GSD24" s="39"/>
      <c r="GSE24" s="37"/>
      <c r="GSF24" s="32"/>
      <c r="GSG24" s="32"/>
      <c r="GSH24" s="32"/>
      <c r="GSI24" s="32"/>
      <c r="GSJ24" s="32"/>
      <c r="GSK24" s="32"/>
      <c r="GSL24" s="32"/>
      <c r="GSM24" s="32"/>
      <c r="GSN24" s="32"/>
      <c r="GSO24" s="32"/>
      <c r="GSP24" s="33"/>
      <c r="GSQ24" s="34"/>
      <c r="GSR24" s="33"/>
      <c r="GSS24" s="33"/>
      <c r="GST24" s="39"/>
      <c r="GSU24" s="37"/>
      <c r="GSV24" s="32"/>
      <c r="GSW24" s="32"/>
      <c r="GSX24" s="32"/>
      <c r="GSY24" s="32"/>
      <c r="GSZ24" s="32"/>
      <c r="GTA24" s="32"/>
      <c r="GTB24" s="32"/>
      <c r="GTC24" s="32"/>
      <c r="GTD24" s="32"/>
      <c r="GTE24" s="32"/>
      <c r="GTF24" s="33"/>
      <c r="GTG24" s="34"/>
      <c r="GTH24" s="33"/>
      <c r="GTI24" s="33"/>
      <c r="GTJ24" s="39"/>
      <c r="GTK24" s="37"/>
      <c r="GTL24" s="32"/>
      <c r="GTM24" s="32"/>
      <c r="GTN24" s="32"/>
      <c r="GTO24" s="32"/>
      <c r="GTP24" s="32"/>
      <c r="GTQ24" s="32"/>
      <c r="GTR24" s="32"/>
      <c r="GTS24" s="32"/>
      <c r="GTT24" s="32"/>
      <c r="GTU24" s="32"/>
      <c r="GTV24" s="33"/>
      <c r="GTW24" s="34"/>
      <c r="GTX24" s="33"/>
      <c r="GTY24" s="33"/>
      <c r="GTZ24" s="39"/>
      <c r="GUA24" s="37"/>
      <c r="GUB24" s="32"/>
      <c r="GUC24" s="32"/>
      <c r="GUD24" s="32"/>
      <c r="GUE24" s="32"/>
      <c r="GUF24" s="32"/>
      <c r="GUG24" s="32"/>
      <c r="GUH24" s="32"/>
      <c r="GUI24" s="32"/>
      <c r="GUJ24" s="32"/>
      <c r="GUK24" s="32"/>
      <c r="GUL24" s="33"/>
      <c r="GUM24" s="34"/>
      <c r="GUN24" s="33"/>
      <c r="GUO24" s="33"/>
      <c r="GUP24" s="39"/>
      <c r="GUQ24" s="37"/>
      <c r="GUR24" s="32"/>
      <c r="GUS24" s="32"/>
      <c r="GUT24" s="32"/>
      <c r="GUU24" s="32"/>
      <c r="GUV24" s="32"/>
      <c r="GUW24" s="32"/>
      <c r="GUX24" s="32"/>
      <c r="GUY24" s="32"/>
      <c r="GUZ24" s="32"/>
      <c r="GVA24" s="32"/>
      <c r="GVB24" s="33"/>
      <c r="GVC24" s="34"/>
      <c r="GVD24" s="33"/>
      <c r="GVE24" s="33"/>
      <c r="GVF24" s="39"/>
      <c r="GVG24" s="37"/>
      <c r="GVH24" s="32"/>
      <c r="GVI24" s="32"/>
      <c r="GVJ24" s="32"/>
      <c r="GVK24" s="32"/>
      <c r="GVL24" s="32"/>
      <c r="GVM24" s="32"/>
      <c r="GVN24" s="32"/>
      <c r="GVO24" s="32"/>
      <c r="GVP24" s="32"/>
      <c r="GVQ24" s="32"/>
      <c r="GVR24" s="33"/>
      <c r="GVS24" s="34"/>
      <c r="GVT24" s="33"/>
      <c r="GVU24" s="33"/>
      <c r="GVV24" s="39"/>
      <c r="GVW24" s="37"/>
      <c r="GVX24" s="32"/>
      <c r="GVY24" s="32"/>
      <c r="GVZ24" s="32"/>
      <c r="GWA24" s="32"/>
      <c r="GWB24" s="32"/>
      <c r="GWC24" s="32"/>
      <c r="GWD24" s="32"/>
      <c r="GWE24" s="32"/>
      <c r="GWF24" s="32"/>
      <c r="GWG24" s="32"/>
      <c r="GWH24" s="33"/>
      <c r="GWI24" s="34"/>
      <c r="GWJ24" s="33"/>
      <c r="GWK24" s="33"/>
      <c r="GWL24" s="39"/>
      <c r="GWM24" s="37"/>
      <c r="GWN24" s="32"/>
      <c r="GWO24" s="32"/>
      <c r="GWP24" s="32"/>
      <c r="GWQ24" s="32"/>
      <c r="GWR24" s="32"/>
      <c r="GWS24" s="32"/>
      <c r="GWT24" s="32"/>
      <c r="GWU24" s="32"/>
      <c r="GWV24" s="32"/>
      <c r="GWW24" s="32"/>
      <c r="GWX24" s="33"/>
      <c r="GWY24" s="34"/>
      <c r="GWZ24" s="33"/>
      <c r="GXA24" s="33"/>
      <c r="GXB24" s="39"/>
      <c r="GXC24" s="37"/>
      <c r="GXD24" s="32"/>
      <c r="GXE24" s="32"/>
      <c r="GXF24" s="32"/>
      <c r="GXG24" s="32"/>
      <c r="GXH24" s="32"/>
      <c r="GXI24" s="32"/>
      <c r="GXJ24" s="32"/>
      <c r="GXK24" s="32"/>
      <c r="GXL24" s="32"/>
      <c r="GXM24" s="32"/>
      <c r="GXN24" s="33"/>
      <c r="GXO24" s="34"/>
      <c r="GXP24" s="33"/>
      <c r="GXQ24" s="33"/>
      <c r="GXR24" s="39"/>
      <c r="GXS24" s="37"/>
      <c r="GXT24" s="32"/>
      <c r="GXU24" s="32"/>
      <c r="GXV24" s="32"/>
      <c r="GXW24" s="32"/>
      <c r="GXX24" s="32"/>
      <c r="GXY24" s="32"/>
      <c r="GXZ24" s="32"/>
      <c r="GYA24" s="32"/>
      <c r="GYB24" s="32"/>
      <c r="GYC24" s="32"/>
      <c r="GYD24" s="33"/>
      <c r="GYE24" s="34"/>
      <c r="GYF24" s="33"/>
      <c r="GYG24" s="33"/>
      <c r="GYH24" s="39"/>
      <c r="GYI24" s="37"/>
      <c r="GYJ24" s="32"/>
      <c r="GYK24" s="32"/>
      <c r="GYL24" s="32"/>
      <c r="GYM24" s="32"/>
      <c r="GYN24" s="32"/>
      <c r="GYO24" s="32"/>
      <c r="GYP24" s="32"/>
      <c r="GYQ24" s="32"/>
      <c r="GYR24" s="32"/>
      <c r="GYS24" s="32"/>
      <c r="GYT24" s="33"/>
      <c r="GYU24" s="34"/>
      <c r="GYV24" s="33"/>
      <c r="GYW24" s="33"/>
      <c r="GYX24" s="39"/>
      <c r="GYY24" s="37"/>
      <c r="GYZ24" s="32"/>
      <c r="GZA24" s="32"/>
      <c r="GZB24" s="32"/>
      <c r="GZC24" s="32"/>
      <c r="GZD24" s="32"/>
      <c r="GZE24" s="32"/>
      <c r="GZF24" s="32"/>
      <c r="GZG24" s="32"/>
      <c r="GZH24" s="32"/>
      <c r="GZI24" s="32"/>
      <c r="GZJ24" s="33"/>
      <c r="GZK24" s="34"/>
      <c r="GZL24" s="33"/>
      <c r="GZM24" s="33"/>
      <c r="GZN24" s="39"/>
      <c r="GZO24" s="37"/>
      <c r="GZP24" s="32"/>
      <c r="GZQ24" s="32"/>
      <c r="GZR24" s="32"/>
      <c r="GZS24" s="32"/>
      <c r="GZT24" s="32"/>
      <c r="GZU24" s="32"/>
      <c r="GZV24" s="32"/>
      <c r="GZW24" s="32"/>
      <c r="GZX24" s="32"/>
      <c r="GZY24" s="32"/>
      <c r="GZZ24" s="33"/>
      <c r="HAA24" s="34"/>
      <c r="HAB24" s="33"/>
      <c r="HAC24" s="33"/>
      <c r="HAD24" s="39"/>
      <c r="HAE24" s="37"/>
      <c r="HAF24" s="32"/>
      <c r="HAG24" s="32"/>
      <c r="HAH24" s="32"/>
      <c r="HAI24" s="32"/>
      <c r="HAJ24" s="32"/>
      <c r="HAK24" s="32"/>
      <c r="HAL24" s="32"/>
      <c r="HAM24" s="32"/>
      <c r="HAN24" s="32"/>
      <c r="HAO24" s="32"/>
      <c r="HAP24" s="33"/>
      <c r="HAQ24" s="34"/>
      <c r="HAR24" s="33"/>
      <c r="HAS24" s="33"/>
      <c r="HAT24" s="39"/>
      <c r="HAU24" s="37"/>
      <c r="HAV24" s="32"/>
      <c r="HAW24" s="32"/>
      <c r="HAX24" s="32"/>
      <c r="HAY24" s="32"/>
      <c r="HAZ24" s="32"/>
      <c r="HBA24" s="32"/>
      <c r="HBB24" s="32"/>
      <c r="HBC24" s="32"/>
      <c r="HBD24" s="32"/>
      <c r="HBE24" s="32"/>
      <c r="HBF24" s="33"/>
      <c r="HBG24" s="34"/>
      <c r="HBH24" s="33"/>
      <c r="HBI24" s="33"/>
      <c r="HBJ24" s="39"/>
      <c r="HBK24" s="37"/>
      <c r="HBL24" s="32"/>
      <c r="HBM24" s="32"/>
      <c r="HBN24" s="32"/>
      <c r="HBO24" s="32"/>
      <c r="HBP24" s="32"/>
      <c r="HBQ24" s="32"/>
      <c r="HBR24" s="32"/>
      <c r="HBS24" s="32"/>
      <c r="HBT24" s="32"/>
      <c r="HBU24" s="32"/>
      <c r="HBV24" s="33"/>
      <c r="HBW24" s="34"/>
      <c r="HBX24" s="33"/>
      <c r="HBY24" s="33"/>
      <c r="HBZ24" s="39"/>
      <c r="HCA24" s="37"/>
      <c r="HCB24" s="32"/>
      <c r="HCC24" s="32"/>
      <c r="HCD24" s="32"/>
      <c r="HCE24" s="32"/>
      <c r="HCF24" s="32"/>
      <c r="HCG24" s="32"/>
      <c r="HCH24" s="32"/>
      <c r="HCI24" s="32"/>
      <c r="HCJ24" s="32"/>
      <c r="HCK24" s="32"/>
      <c r="HCL24" s="33"/>
      <c r="HCM24" s="34"/>
      <c r="HCN24" s="33"/>
      <c r="HCO24" s="33"/>
      <c r="HCP24" s="39"/>
      <c r="HCQ24" s="37"/>
      <c r="HCR24" s="32"/>
      <c r="HCS24" s="32"/>
      <c r="HCT24" s="32"/>
      <c r="HCU24" s="32"/>
      <c r="HCV24" s="32"/>
      <c r="HCW24" s="32"/>
      <c r="HCX24" s="32"/>
      <c r="HCY24" s="32"/>
      <c r="HCZ24" s="32"/>
      <c r="HDA24" s="32"/>
      <c r="HDB24" s="33"/>
      <c r="HDC24" s="34"/>
      <c r="HDD24" s="33"/>
      <c r="HDE24" s="33"/>
      <c r="HDF24" s="39"/>
      <c r="HDG24" s="37"/>
      <c r="HDH24" s="32"/>
      <c r="HDI24" s="32"/>
      <c r="HDJ24" s="32"/>
      <c r="HDK24" s="32"/>
      <c r="HDL24" s="32"/>
      <c r="HDM24" s="32"/>
      <c r="HDN24" s="32"/>
      <c r="HDO24" s="32"/>
      <c r="HDP24" s="32"/>
      <c r="HDQ24" s="32"/>
      <c r="HDR24" s="33"/>
      <c r="HDS24" s="34"/>
      <c r="HDT24" s="33"/>
      <c r="HDU24" s="33"/>
      <c r="HDV24" s="39"/>
      <c r="HDW24" s="37"/>
      <c r="HDX24" s="32"/>
      <c r="HDY24" s="32"/>
      <c r="HDZ24" s="32"/>
      <c r="HEA24" s="32"/>
      <c r="HEB24" s="32"/>
      <c r="HEC24" s="32"/>
      <c r="HED24" s="32"/>
      <c r="HEE24" s="32"/>
      <c r="HEF24" s="32"/>
      <c r="HEG24" s="32"/>
      <c r="HEH24" s="33"/>
      <c r="HEI24" s="34"/>
      <c r="HEJ24" s="33"/>
      <c r="HEK24" s="33"/>
      <c r="HEL24" s="39"/>
      <c r="HEM24" s="37"/>
      <c r="HEN24" s="32"/>
      <c r="HEO24" s="32"/>
      <c r="HEP24" s="32"/>
      <c r="HEQ24" s="32"/>
      <c r="HER24" s="32"/>
      <c r="HES24" s="32"/>
      <c r="HET24" s="32"/>
      <c r="HEU24" s="32"/>
      <c r="HEV24" s="32"/>
      <c r="HEW24" s="32"/>
      <c r="HEX24" s="33"/>
      <c r="HEY24" s="34"/>
      <c r="HEZ24" s="33"/>
      <c r="HFA24" s="33"/>
      <c r="HFB24" s="39"/>
      <c r="HFC24" s="37"/>
      <c r="HFD24" s="32"/>
      <c r="HFE24" s="32"/>
      <c r="HFF24" s="32"/>
      <c r="HFG24" s="32"/>
      <c r="HFH24" s="32"/>
      <c r="HFI24" s="32"/>
      <c r="HFJ24" s="32"/>
      <c r="HFK24" s="32"/>
      <c r="HFL24" s="32"/>
      <c r="HFM24" s="32"/>
      <c r="HFN24" s="33"/>
      <c r="HFO24" s="34"/>
      <c r="HFP24" s="33"/>
      <c r="HFQ24" s="33"/>
      <c r="HFR24" s="39"/>
      <c r="HFS24" s="37"/>
      <c r="HFT24" s="32"/>
      <c r="HFU24" s="32"/>
      <c r="HFV24" s="32"/>
      <c r="HFW24" s="32"/>
      <c r="HFX24" s="32"/>
      <c r="HFY24" s="32"/>
      <c r="HFZ24" s="32"/>
      <c r="HGA24" s="32"/>
      <c r="HGB24" s="32"/>
      <c r="HGC24" s="32"/>
      <c r="HGD24" s="33"/>
      <c r="HGE24" s="34"/>
      <c r="HGF24" s="33"/>
      <c r="HGG24" s="33"/>
      <c r="HGH24" s="39"/>
      <c r="HGI24" s="37"/>
      <c r="HGJ24" s="32"/>
      <c r="HGK24" s="32"/>
      <c r="HGL24" s="32"/>
      <c r="HGM24" s="32"/>
      <c r="HGN24" s="32"/>
      <c r="HGO24" s="32"/>
      <c r="HGP24" s="32"/>
      <c r="HGQ24" s="32"/>
      <c r="HGR24" s="32"/>
      <c r="HGS24" s="32"/>
      <c r="HGT24" s="33"/>
      <c r="HGU24" s="34"/>
      <c r="HGV24" s="33"/>
      <c r="HGW24" s="33"/>
      <c r="HGX24" s="39"/>
      <c r="HGY24" s="37"/>
      <c r="HGZ24" s="32"/>
      <c r="HHA24" s="32"/>
      <c r="HHB24" s="32"/>
      <c r="HHC24" s="32"/>
      <c r="HHD24" s="32"/>
      <c r="HHE24" s="32"/>
      <c r="HHF24" s="32"/>
      <c r="HHG24" s="32"/>
      <c r="HHH24" s="32"/>
      <c r="HHI24" s="32"/>
      <c r="HHJ24" s="33"/>
      <c r="HHK24" s="34"/>
      <c r="HHL24" s="33"/>
      <c r="HHM24" s="33"/>
      <c r="HHN24" s="39"/>
      <c r="HHO24" s="37"/>
      <c r="HHP24" s="32"/>
      <c r="HHQ24" s="32"/>
      <c r="HHR24" s="32"/>
      <c r="HHS24" s="32"/>
      <c r="HHT24" s="32"/>
      <c r="HHU24" s="32"/>
      <c r="HHV24" s="32"/>
      <c r="HHW24" s="32"/>
      <c r="HHX24" s="32"/>
      <c r="HHY24" s="32"/>
      <c r="HHZ24" s="33"/>
      <c r="HIA24" s="34"/>
      <c r="HIB24" s="33"/>
      <c r="HIC24" s="33"/>
      <c r="HID24" s="39"/>
      <c r="HIE24" s="37"/>
      <c r="HIF24" s="32"/>
      <c r="HIG24" s="32"/>
      <c r="HIH24" s="32"/>
      <c r="HII24" s="32"/>
      <c r="HIJ24" s="32"/>
      <c r="HIK24" s="32"/>
      <c r="HIL24" s="32"/>
      <c r="HIM24" s="32"/>
      <c r="HIN24" s="32"/>
      <c r="HIO24" s="32"/>
      <c r="HIP24" s="33"/>
      <c r="HIQ24" s="34"/>
      <c r="HIR24" s="33"/>
      <c r="HIS24" s="33"/>
      <c r="HIT24" s="39"/>
      <c r="HIU24" s="37"/>
      <c r="HIV24" s="32"/>
      <c r="HIW24" s="32"/>
      <c r="HIX24" s="32"/>
      <c r="HIY24" s="32"/>
      <c r="HIZ24" s="32"/>
      <c r="HJA24" s="32"/>
      <c r="HJB24" s="32"/>
      <c r="HJC24" s="32"/>
      <c r="HJD24" s="32"/>
      <c r="HJE24" s="32"/>
      <c r="HJF24" s="33"/>
      <c r="HJG24" s="34"/>
      <c r="HJH24" s="33"/>
      <c r="HJI24" s="33"/>
      <c r="HJJ24" s="39"/>
      <c r="HJK24" s="37"/>
      <c r="HJL24" s="32"/>
      <c r="HJM24" s="32"/>
      <c r="HJN24" s="32"/>
      <c r="HJO24" s="32"/>
      <c r="HJP24" s="32"/>
      <c r="HJQ24" s="32"/>
      <c r="HJR24" s="32"/>
      <c r="HJS24" s="32"/>
      <c r="HJT24" s="32"/>
      <c r="HJU24" s="32"/>
      <c r="HJV24" s="33"/>
      <c r="HJW24" s="34"/>
      <c r="HJX24" s="33"/>
      <c r="HJY24" s="33"/>
      <c r="HJZ24" s="39"/>
      <c r="HKA24" s="37"/>
      <c r="HKB24" s="32"/>
      <c r="HKC24" s="32"/>
      <c r="HKD24" s="32"/>
      <c r="HKE24" s="32"/>
      <c r="HKF24" s="32"/>
      <c r="HKG24" s="32"/>
      <c r="HKH24" s="32"/>
      <c r="HKI24" s="32"/>
      <c r="HKJ24" s="32"/>
      <c r="HKK24" s="32"/>
      <c r="HKL24" s="33"/>
      <c r="HKM24" s="34"/>
      <c r="HKN24" s="33"/>
      <c r="HKO24" s="33"/>
      <c r="HKP24" s="39"/>
      <c r="HKQ24" s="37"/>
      <c r="HKR24" s="32"/>
      <c r="HKS24" s="32"/>
      <c r="HKT24" s="32"/>
      <c r="HKU24" s="32"/>
      <c r="HKV24" s="32"/>
      <c r="HKW24" s="32"/>
      <c r="HKX24" s="32"/>
      <c r="HKY24" s="32"/>
      <c r="HKZ24" s="32"/>
      <c r="HLA24" s="32"/>
      <c r="HLB24" s="33"/>
      <c r="HLC24" s="34"/>
      <c r="HLD24" s="33"/>
      <c r="HLE24" s="33"/>
      <c r="HLF24" s="39"/>
      <c r="HLG24" s="37"/>
      <c r="HLH24" s="32"/>
      <c r="HLI24" s="32"/>
      <c r="HLJ24" s="32"/>
      <c r="HLK24" s="32"/>
      <c r="HLL24" s="32"/>
      <c r="HLM24" s="32"/>
      <c r="HLN24" s="32"/>
      <c r="HLO24" s="32"/>
      <c r="HLP24" s="32"/>
      <c r="HLQ24" s="32"/>
      <c r="HLR24" s="33"/>
      <c r="HLS24" s="34"/>
      <c r="HLT24" s="33"/>
      <c r="HLU24" s="33"/>
      <c r="HLV24" s="39"/>
      <c r="HLW24" s="37"/>
      <c r="HLX24" s="32"/>
      <c r="HLY24" s="32"/>
      <c r="HLZ24" s="32"/>
      <c r="HMA24" s="32"/>
      <c r="HMB24" s="32"/>
      <c r="HMC24" s="32"/>
      <c r="HMD24" s="32"/>
      <c r="HME24" s="32"/>
      <c r="HMF24" s="32"/>
      <c r="HMG24" s="32"/>
      <c r="HMH24" s="33"/>
      <c r="HMI24" s="34"/>
      <c r="HMJ24" s="33"/>
      <c r="HMK24" s="33"/>
      <c r="HML24" s="39"/>
      <c r="HMM24" s="37"/>
      <c r="HMN24" s="32"/>
      <c r="HMO24" s="32"/>
      <c r="HMP24" s="32"/>
      <c r="HMQ24" s="32"/>
      <c r="HMR24" s="32"/>
      <c r="HMS24" s="32"/>
      <c r="HMT24" s="32"/>
      <c r="HMU24" s="32"/>
      <c r="HMV24" s="32"/>
      <c r="HMW24" s="32"/>
      <c r="HMX24" s="33"/>
      <c r="HMY24" s="34"/>
      <c r="HMZ24" s="33"/>
      <c r="HNA24" s="33"/>
      <c r="HNB24" s="39"/>
      <c r="HNC24" s="37"/>
      <c r="HND24" s="32"/>
      <c r="HNE24" s="32"/>
      <c r="HNF24" s="32"/>
      <c r="HNG24" s="32"/>
      <c r="HNH24" s="32"/>
      <c r="HNI24" s="32"/>
      <c r="HNJ24" s="32"/>
      <c r="HNK24" s="32"/>
      <c r="HNL24" s="32"/>
      <c r="HNM24" s="32"/>
      <c r="HNN24" s="33"/>
      <c r="HNO24" s="34"/>
      <c r="HNP24" s="33"/>
      <c r="HNQ24" s="33"/>
      <c r="HNR24" s="39"/>
      <c r="HNS24" s="37"/>
      <c r="HNT24" s="32"/>
      <c r="HNU24" s="32"/>
      <c r="HNV24" s="32"/>
      <c r="HNW24" s="32"/>
      <c r="HNX24" s="32"/>
      <c r="HNY24" s="32"/>
      <c r="HNZ24" s="32"/>
      <c r="HOA24" s="32"/>
      <c r="HOB24" s="32"/>
      <c r="HOC24" s="32"/>
      <c r="HOD24" s="33"/>
      <c r="HOE24" s="34"/>
      <c r="HOF24" s="33"/>
      <c r="HOG24" s="33"/>
      <c r="HOH24" s="39"/>
      <c r="HOI24" s="37"/>
      <c r="HOJ24" s="32"/>
      <c r="HOK24" s="32"/>
      <c r="HOL24" s="32"/>
      <c r="HOM24" s="32"/>
      <c r="HON24" s="32"/>
      <c r="HOO24" s="32"/>
      <c r="HOP24" s="32"/>
      <c r="HOQ24" s="32"/>
      <c r="HOR24" s="32"/>
      <c r="HOS24" s="32"/>
      <c r="HOT24" s="33"/>
      <c r="HOU24" s="34"/>
      <c r="HOV24" s="33"/>
      <c r="HOW24" s="33"/>
      <c r="HOX24" s="39"/>
      <c r="HOY24" s="37"/>
      <c r="HOZ24" s="32"/>
      <c r="HPA24" s="32"/>
      <c r="HPB24" s="32"/>
      <c r="HPC24" s="32"/>
      <c r="HPD24" s="32"/>
      <c r="HPE24" s="32"/>
      <c r="HPF24" s="32"/>
      <c r="HPG24" s="32"/>
      <c r="HPH24" s="32"/>
      <c r="HPI24" s="32"/>
      <c r="HPJ24" s="33"/>
      <c r="HPK24" s="34"/>
      <c r="HPL24" s="33"/>
      <c r="HPM24" s="33"/>
      <c r="HPN24" s="39"/>
      <c r="HPO24" s="37"/>
      <c r="HPP24" s="32"/>
      <c r="HPQ24" s="32"/>
      <c r="HPR24" s="32"/>
      <c r="HPS24" s="32"/>
      <c r="HPT24" s="32"/>
      <c r="HPU24" s="32"/>
      <c r="HPV24" s="32"/>
      <c r="HPW24" s="32"/>
      <c r="HPX24" s="32"/>
      <c r="HPY24" s="32"/>
      <c r="HPZ24" s="33"/>
      <c r="HQA24" s="34"/>
      <c r="HQB24" s="33"/>
      <c r="HQC24" s="33"/>
      <c r="HQD24" s="39"/>
      <c r="HQE24" s="37"/>
      <c r="HQF24" s="32"/>
      <c r="HQG24" s="32"/>
      <c r="HQH24" s="32"/>
      <c r="HQI24" s="32"/>
      <c r="HQJ24" s="32"/>
      <c r="HQK24" s="32"/>
      <c r="HQL24" s="32"/>
      <c r="HQM24" s="32"/>
      <c r="HQN24" s="32"/>
      <c r="HQO24" s="32"/>
      <c r="HQP24" s="33"/>
      <c r="HQQ24" s="34"/>
      <c r="HQR24" s="33"/>
      <c r="HQS24" s="33"/>
      <c r="HQT24" s="39"/>
      <c r="HQU24" s="37"/>
      <c r="HQV24" s="32"/>
      <c r="HQW24" s="32"/>
      <c r="HQX24" s="32"/>
      <c r="HQY24" s="32"/>
      <c r="HQZ24" s="32"/>
      <c r="HRA24" s="32"/>
      <c r="HRB24" s="32"/>
      <c r="HRC24" s="32"/>
      <c r="HRD24" s="32"/>
      <c r="HRE24" s="32"/>
      <c r="HRF24" s="33"/>
      <c r="HRG24" s="34"/>
      <c r="HRH24" s="33"/>
      <c r="HRI24" s="33"/>
      <c r="HRJ24" s="39"/>
      <c r="HRK24" s="37"/>
      <c r="HRL24" s="32"/>
      <c r="HRM24" s="32"/>
      <c r="HRN24" s="32"/>
      <c r="HRO24" s="32"/>
      <c r="HRP24" s="32"/>
      <c r="HRQ24" s="32"/>
      <c r="HRR24" s="32"/>
      <c r="HRS24" s="32"/>
      <c r="HRT24" s="32"/>
      <c r="HRU24" s="32"/>
      <c r="HRV24" s="33"/>
      <c r="HRW24" s="34"/>
      <c r="HRX24" s="33"/>
      <c r="HRY24" s="33"/>
      <c r="HRZ24" s="39"/>
      <c r="HSA24" s="37"/>
      <c r="HSB24" s="32"/>
      <c r="HSC24" s="32"/>
      <c r="HSD24" s="32"/>
      <c r="HSE24" s="32"/>
      <c r="HSF24" s="32"/>
      <c r="HSG24" s="32"/>
      <c r="HSH24" s="32"/>
      <c r="HSI24" s="32"/>
      <c r="HSJ24" s="32"/>
      <c r="HSK24" s="32"/>
      <c r="HSL24" s="33"/>
      <c r="HSM24" s="34"/>
      <c r="HSN24" s="33"/>
      <c r="HSO24" s="33"/>
      <c r="HSP24" s="39"/>
      <c r="HSQ24" s="37"/>
      <c r="HSR24" s="32"/>
      <c r="HSS24" s="32"/>
      <c r="HST24" s="32"/>
      <c r="HSU24" s="32"/>
      <c r="HSV24" s="32"/>
      <c r="HSW24" s="32"/>
      <c r="HSX24" s="32"/>
      <c r="HSY24" s="32"/>
      <c r="HSZ24" s="32"/>
      <c r="HTA24" s="32"/>
      <c r="HTB24" s="33"/>
      <c r="HTC24" s="34"/>
      <c r="HTD24" s="33"/>
      <c r="HTE24" s="33"/>
      <c r="HTF24" s="39"/>
      <c r="HTG24" s="37"/>
      <c r="HTH24" s="32"/>
      <c r="HTI24" s="32"/>
      <c r="HTJ24" s="32"/>
      <c r="HTK24" s="32"/>
      <c r="HTL24" s="32"/>
      <c r="HTM24" s="32"/>
      <c r="HTN24" s="32"/>
      <c r="HTO24" s="32"/>
      <c r="HTP24" s="32"/>
      <c r="HTQ24" s="32"/>
      <c r="HTR24" s="33"/>
      <c r="HTS24" s="34"/>
      <c r="HTT24" s="33"/>
      <c r="HTU24" s="33"/>
      <c r="HTV24" s="39"/>
      <c r="HTW24" s="37"/>
      <c r="HTX24" s="32"/>
      <c r="HTY24" s="32"/>
      <c r="HTZ24" s="32"/>
      <c r="HUA24" s="32"/>
      <c r="HUB24" s="32"/>
      <c r="HUC24" s="32"/>
      <c r="HUD24" s="32"/>
      <c r="HUE24" s="32"/>
      <c r="HUF24" s="32"/>
      <c r="HUG24" s="32"/>
      <c r="HUH24" s="33"/>
      <c r="HUI24" s="34"/>
      <c r="HUJ24" s="33"/>
      <c r="HUK24" s="33"/>
      <c r="HUL24" s="39"/>
      <c r="HUM24" s="37"/>
      <c r="HUN24" s="32"/>
      <c r="HUO24" s="32"/>
      <c r="HUP24" s="32"/>
      <c r="HUQ24" s="32"/>
      <c r="HUR24" s="32"/>
      <c r="HUS24" s="32"/>
      <c r="HUT24" s="32"/>
      <c r="HUU24" s="32"/>
      <c r="HUV24" s="32"/>
      <c r="HUW24" s="32"/>
      <c r="HUX24" s="33"/>
      <c r="HUY24" s="34"/>
      <c r="HUZ24" s="33"/>
      <c r="HVA24" s="33"/>
      <c r="HVB24" s="39"/>
      <c r="HVC24" s="37"/>
      <c r="HVD24" s="32"/>
      <c r="HVE24" s="32"/>
      <c r="HVF24" s="32"/>
      <c r="HVG24" s="32"/>
      <c r="HVH24" s="32"/>
      <c r="HVI24" s="32"/>
      <c r="HVJ24" s="32"/>
      <c r="HVK24" s="32"/>
      <c r="HVL24" s="32"/>
      <c r="HVM24" s="32"/>
      <c r="HVN24" s="33"/>
      <c r="HVO24" s="34"/>
      <c r="HVP24" s="33"/>
      <c r="HVQ24" s="33"/>
      <c r="HVR24" s="39"/>
      <c r="HVS24" s="37"/>
      <c r="HVT24" s="32"/>
      <c r="HVU24" s="32"/>
      <c r="HVV24" s="32"/>
      <c r="HVW24" s="32"/>
      <c r="HVX24" s="32"/>
      <c r="HVY24" s="32"/>
      <c r="HVZ24" s="32"/>
      <c r="HWA24" s="32"/>
      <c r="HWB24" s="32"/>
      <c r="HWC24" s="32"/>
      <c r="HWD24" s="33"/>
      <c r="HWE24" s="34"/>
      <c r="HWF24" s="33"/>
      <c r="HWG24" s="33"/>
      <c r="HWH24" s="39"/>
      <c r="HWI24" s="37"/>
      <c r="HWJ24" s="32"/>
      <c r="HWK24" s="32"/>
      <c r="HWL24" s="32"/>
      <c r="HWM24" s="32"/>
      <c r="HWN24" s="32"/>
      <c r="HWO24" s="32"/>
      <c r="HWP24" s="32"/>
      <c r="HWQ24" s="32"/>
      <c r="HWR24" s="32"/>
      <c r="HWS24" s="32"/>
      <c r="HWT24" s="33"/>
      <c r="HWU24" s="34"/>
      <c r="HWV24" s="33"/>
      <c r="HWW24" s="33"/>
      <c r="HWX24" s="39"/>
      <c r="HWY24" s="37"/>
      <c r="HWZ24" s="32"/>
      <c r="HXA24" s="32"/>
      <c r="HXB24" s="32"/>
      <c r="HXC24" s="32"/>
      <c r="HXD24" s="32"/>
      <c r="HXE24" s="32"/>
      <c r="HXF24" s="32"/>
      <c r="HXG24" s="32"/>
      <c r="HXH24" s="32"/>
      <c r="HXI24" s="32"/>
      <c r="HXJ24" s="33"/>
      <c r="HXK24" s="34"/>
      <c r="HXL24" s="33"/>
      <c r="HXM24" s="33"/>
      <c r="HXN24" s="39"/>
      <c r="HXO24" s="37"/>
      <c r="HXP24" s="32"/>
      <c r="HXQ24" s="32"/>
      <c r="HXR24" s="32"/>
      <c r="HXS24" s="32"/>
      <c r="HXT24" s="32"/>
      <c r="HXU24" s="32"/>
      <c r="HXV24" s="32"/>
      <c r="HXW24" s="32"/>
      <c r="HXX24" s="32"/>
      <c r="HXY24" s="32"/>
      <c r="HXZ24" s="33"/>
      <c r="HYA24" s="34"/>
      <c r="HYB24" s="33"/>
      <c r="HYC24" s="33"/>
      <c r="HYD24" s="39"/>
      <c r="HYE24" s="37"/>
      <c r="HYF24" s="32"/>
      <c r="HYG24" s="32"/>
      <c r="HYH24" s="32"/>
      <c r="HYI24" s="32"/>
      <c r="HYJ24" s="32"/>
      <c r="HYK24" s="32"/>
      <c r="HYL24" s="32"/>
      <c r="HYM24" s="32"/>
      <c r="HYN24" s="32"/>
      <c r="HYO24" s="32"/>
      <c r="HYP24" s="33"/>
      <c r="HYQ24" s="34"/>
      <c r="HYR24" s="33"/>
      <c r="HYS24" s="33"/>
      <c r="HYT24" s="39"/>
      <c r="HYU24" s="37"/>
      <c r="HYV24" s="32"/>
      <c r="HYW24" s="32"/>
      <c r="HYX24" s="32"/>
      <c r="HYY24" s="32"/>
      <c r="HYZ24" s="32"/>
      <c r="HZA24" s="32"/>
      <c r="HZB24" s="32"/>
      <c r="HZC24" s="32"/>
      <c r="HZD24" s="32"/>
      <c r="HZE24" s="32"/>
      <c r="HZF24" s="33"/>
      <c r="HZG24" s="34"/>
      <c r="HZH24" s="33"/>
      <c r="HZI24" s="33"/>
      <c r="HZJ24" s="39"/>
      <c r="HZK24" s="37"/>
      <c r="HZL24" s="32"/>
      <c r="HZM24" s="32"/>
      <c r="HZN24" s="32"/>
      <c r="HZO24" s="32"/>
      <c r="HZP24" s="32"/>
      <c r="HZQ24" s="32"/>
      <c r="HZR24" s="32"/>
      <c r="HZS24" s="32"/>
      <c r="HZT24" s="32"/>
      <c r="HZU24" s="32"/>
      <c r="HZV24" s="33"/>
      <c r="HZW24" s="34"/>
      <c r="HZX24" s="33"/>
      <c r="HZY24" s="33"/>
      <c r="HZZ24" s="39"/>
      <c r="IAA24" s="37"/>
      <c r="IAB24" s="32"/>
      <c r="IAC24" s="32"/>
      <c r="IAD24" s="32"/>
      <c r="IAE24" s="32"/>
      <c r="IAF24" s="32"/>
      <c r="IAG24" s="32"/>
      <c r="IAH24" s="32"/>
      <c r="IAI24" s="32"/>
      <c r="IAJ24" s="32"/>
      <c r="IAK24" s="32"/>
      <c r="IAL24" s="33"/>
      <c r="IAM24" s="34"/>
      <c r="IAN24" s="33"/>
      <c r="IAO24" s="33"/>
      <c r="IAP24" s="39"/>
      <c r="IAQ24" s="37"/>
      <c r="IAR24" s="32"/>
      <c r="IAS24" s="32"/>
      <c r="IAT24" s="32"/>
      <c r="IAU24" s="32"/>
      <c r="IAV24" s="32"/>
      <c r="IAW24" s="32"/>
      <c r="IAX24" s="32"/>
      <c r="IAY24" s="32"/>
      <c r="IAZ24" s="32"/>
      <c r="IBA24" s="32"/>
      <c r="IBB24" s="33"/>
      <c r="IBC24" s="34"/>
      <c r="IBD24" s="33"/>
      <c r="IBE24" s="33"/>
      <c r="IBF24" s="39"/>
      <c r="IBG24" s="37"/>
      <c r="IBH24" s="32"/>
      <c r="IBI24" s="32"/>
      <c r="IBJ24" s="32"/>
      <c r="IBK24" s="32"/>
      <c r="IBL24" s="32"/>
      <c r="IBM24" s="32"/>
      <c r="IBN24" s="32"/>
      <c r="IBO24" s="32"/>
      <c r="IBP24" s="32"/>
      <c r="IBQ24" s="32"/>
      <c r="IBR24" s="33"/>
      <c r="IBS24" s="34"/>
      <c r="IBT24" s="33"/>
      <c r="IBU24" s="33"/>
      <c r="IBV24" s="39"/>
      <c r="IBW24" s="37"/>
      <c r="IBX24" s="32"/>
      <c r="IBY24" s="32"/>
      <c r="IBZ24" s="32"/>
      <c r="ICA24" s="32"/>
      <c r="ICB24" s="32"/>
      <c r="ICC24" s="32"/>
      <c r="ICD24" s="32"/>
      <c r="ICE24" s="32"/>
      <c r="ICF24" s="32"/>
      <c r="ICG24" s="32"/>
      <c r="ICH24" s="33"/>
      <c r="ICI24" s="34"/>
      <c r="ICJ24" s="33"/>
      <c r="ICK24" s="33"/>
      <c r="ICL24" s="39"/>
      <c r="ICM24" s="37"/>
      <c r="ICN24" s="32"/>
      <c r="ICO24" s="32"/>
      <c r="ICP24" s="32"/>
      <c r="ICQ24" s="32"/>
      <c r="ICR24" s="32"/>
      <c r="ICS24" s="32"/>
      <c r="ICT24" s="32"/>
      <c r="ICU24" s="32"/>
      <c r="ICV24" s="32"/>
      <c r="ICW24" s="32"/>
      <c r="ICX24" s="33"/>
      <c r="ICY24" s="34"/>
      <c r="ICZ24" s="33"/>
      <c r="IDA24" s="33"/>
      <c r="IDB24" s="39"/>
      <c r="IDC24" s="37"/>
      <c r="IDD24" s="32"/>
      <c r="IDE24" s="32"/>
      <c r="IDF24" s="32"/>
      <c r="IDG24" s="32"/>
      <c r="IDH24" s="32"/>
      <c r="IDI24" s="32"/>
      <c r="IDJ24" s="32"/>
      <c r="IDK24" s="32"/>
      <c r="IDL24" s="32"/>
      <c r="IDM24" s="32"/>
      <c r="IDN24" s="33"/>
      <c r="IDO24" s="34"/>
      <c r="IDP24" s="33"/>
      <c r="IDQ24" s="33"/>
      <c r="IDR24" s="39"/>
      <c r="IDS24" s="37"/>
      <c r="IDT24" s="32"/>
      <c r="IDU24" s="32"/>
      <c r="IDV24" s="32"/>
      <c r="IDW24" s="32"/>
      <c r="IDX24" s="32"/>
      <c r="IDY24" s="32"/>
      <c r="IDZ24" s="32"/>
      <c r="IEA24" s="32"/>
      <c r="IEB24" s="32"/>
      <c r="IEC24" s="32"/>
      <c r="IED24" s="33"/>
      <c r="IEE24" s="34"/>
      <c r="IEF24" s="33"/>
      <c r="IEG24" s="33"/>
      <c r="IEH24" s="39"/>
      <c r="IEI24" s="37"/>
      <c r="IEJ24" s="32"/>
      <c r="IEK24" s="32"/>
      <c r="IEL24" s="32"/>
      <c r="IEM24" s="32"/>
      <c r="IEN24" s="32"/>
      <c r="IEO24" s="32"/>
      <c r="IEP24" s="32"/>
      <c r="IEQ24" s="32"/>
      <c r="IER24" s="32"/>
      <c r="IES24" s="32"/>
      <c r="IET24" s="33"/>
      <c r="IEU24" s="34"/>
      <c r="IEV24" s="33"/>
      <c r="IEW24" s="33"/>
      <c r="IEX24" s="39"/>
      <c r="IEY24" s="37"/>
      <c r="IEZ24" s="32"/>
      <c r="IFA24" s="32"/>
      <c r="IFB24" s="32"/>
      <c r="IFC24" s="32"/>
      <c r="IFD24" s="32"/>
      <c r="IFE24" s="32"/>
      <c r="IFF24" s="32"/>
      <c r="IFG24" s="32"/>
      <c r="IFH24" s="32"/>
      <c r="IFI24" s="32"/>
      <c r="IFJ24" s="33"/>
      <c r="IFK24" s="34"/>
      <c r="IFL24" s="33"/>
      <c r="IFM24" s="33"/>
      <c r="IFN24" s="39"/>
      <c r="IFO24" s="37"/>
      <c r="IFP24" s="32"/>
      <c r="IFQ24" s="32"/>
      <c r="IFR24" s="32"/>
      <c r="IFS24" s="32"/>
      <c r="IFT24" s="32"/>
      <c r="IFU24" s="32"/>
      <c r="IFV24" s="32"/>
      <c r="IFW24" s="32"/>
      <c r="IFX24" s="32"/>
      <c r="IFY24" s="32"/>
      <c r="IFZ24" s="33"/>
      <c r="IGA24" s="34"/>
      <c r="IGB24" s="33"/>
      <c r="IGC24" s="33"/>
      <c r="IGD24" s="39"/>
      <c r="IGE24" s="37"/>
      <c r="IGF24" s="32"/>
      <c r="IGG24" s="32"/>
      <c r="IGH24" s="32"/>
      <c r="IGI24" s="32"/>
      <c r="IGJ24" s="32"/>
      <c r="IGK24" s="32"/>
      <c r="IGL24" s="32"/>
      <c r="IGM24" s="32"/>
      <c r="IGN24" s="32"/>
      <c r="IGO24" s="32"/>
      <c r="IGP24" s="33"/>
      <c r="IGQ24" s="34"/>
      <c r="IGR24" s="33"/>
      <c r="IGS24" s="33"/>
      <c r="IGT24" s="39"/>
      <c r="IGU24" s="37"/>
      <c r="IGV24" s="32"/>
      <c r="IGW24" s="32"/>
      <c r="IGX24" s="32"/>
      <c r="IGY24" s="32"/>
      <c r="IGZ24" s="32"/>
      <c r="IHA24" s="32"/>
      <c r="IHB24" s="32"/>
      <c r="IHC24" s="32"/>
      <c r="IHD24" s="32"/>
      <c r="IHE24" s="32"/>
      <c r="IHF24" s="33"/>
      <c r="IHG24" s="34"/>
      <c r="IHH24" s="33"/>
      <c r="IHI24" s="33"/>
      <c r="IHJ24" s="39"/>
      <c r="IHK24" s="37"/>
      <c r="IHL24" s="32"/>
      <c r="IHM24" s="32"/>
      <c r="IHN24" s="32"/>
      <c r="IHO24" s="32"/>
      <c r="IHP24" s="32"/>
      <c r="IHQ24" s="32"/>
      <c r="IHR24" s="32"/>
      <c r="IHS24" s="32"/>
      <c r="IHT24" s="32"/>
      <c r="IHU24" s="32"/>
      <c r="IHV24" s="33"/>
      <c r="IHW24" s="34"/>
      <c r="IHX24" s="33"/>
      <c r="IHY24" s="33"/>
      <c r="IHZ24" s="39"/>
      <c r="IIA24" s="37"/>
      <c r="IIB24" s="32"/>
      <c r="IIC24" s="32"/>
      <c r="IID24" s="32"/>
      <c r="IIE24" s="32"/>
      <c r="IIF24" s="32"/>
      <c r="IIG24" s="32"/>
      <c r="IIH24" s="32"/>
      <c r="III24" s="32"/>
      <c r="IIJ24" s="32"/>
      <c r="IIK24" s="32"/>
      <c r="IIL24" s="33"/>
      <c r="IIM24" s="34"/>
      <c r="IIN24" s="33"/>
      <c r="IIO24" s="33"/>
      <c r="IIP24" s="39"/>
      <c r="IIQ24" s="37"/>
      <c r="IIR24" s="32"/>
      <c r="IIS24" s="32"/>
      <c r="IIT24" s="32"/>
      <c r="IIU24" s="32"/>
      <c r="IIV24" s="32"/>
      <c r="IIW24" s="32"/>
      <c r="IIX24" s="32"/>
      <c r="IIY24" s="32"/>
      <c r="IIZ24" s="32"/>
      <c r="IJA24" s="32"/>
      <c r="IJB24" s="33"/>
      <c r="IJC24" s="34"/>
      <c r="IJD24" s="33"/>
      <c r="IJE24" s="33"/>
      <c r="IJF24" s="39"/>
      <c r="IJG24" s="37"/>
      <c r="IJH24" s="32"/>
      <c r="IJI24" s="32"/>
      <c r="IJJ24" s="32"/>
      <c r="IJK24" s="32"/>
      <c r="IJL24" s="32"/>
      <c r="IJM24" s="32"/>
      <c r="IJN24" s="32"/>
      <c r="IJO24" s="32"/>
      <c r="IJP24" s="32"/>
      <c r="IJQ24" s="32"/>
      <c r="IJR24" s="33"/>
      <c r="IJS24" s="34"/>
      <c r="IJT24" s="33"/>
      <c r="IJU24" s="33"/>
      <c r="IJV24" s="39"/>
      <c r="IJW24" s="37"/>
      <c r="IJX24" s="32"/>
      <c r="IJY24" s="32"/>
      <c r="IJZ24" s="32"/>
      <c r="IKA24" s="32"/>
      <c r="IKB24" s="32"/>
      <c r="IKC24" s="32"/>
      <c r="IKD24" s="32"/>
      <c r="IKE24" s="32"/>
      <c r="IKF24" s="32"/>
      <c r="IKG24" s="32"/>
      <c r="IKH24" s="33"/>
      <c r="IKI24" s="34"/>
      <c r="IKJ24" s="33"/>
      <c r="IKK24" s="33"/>
      <c r="IKL24" s="39"/>
      <c r="IKM24" s="37"/>
      <c r="IKN24" s="32"/>
      <c r="IKO24" s="32"/>
      <c r="IKP24" s="32"/>
      <c r="IKQ24" s="32"/>
      <c r="IKR24" s="32"/>
      <c r="IKS24" s="32"/>
      <c r="IKT24" s="32"/>
      <c r="IKU24" s="32"/>
      <c r="IKV24" s="32"/>
      <c r="IKW24" s="32"/>
      <c r="IKX24" s="33"/>
      <c r="IKY24" s="34"/>
      <c r="IKZ24" s="33"/>
      <c r="ILA24" s="33"/>
      <c r="ILB24" s="39"/>
      <c r="ILC24" s="37"/>
      <c r="ILD24" s="32"/>
      <c r="ILE24" s="32"/>
      <c r="ILF24" s="32"/>
      <c r="ILG24" s="32"/>
      <c r="ILH24" s="32"/>
      <c r="ILI24" s="32"/>
      <c r="ILJ24" s="32"/>
      <c r="ILK24" s="32"/>
      <c r="ILL24" s="32"/>
      <c r="ILM24" s="32"/>
      <c r="ILN24" s="33"/>
      <c r="ILO24" s="34"/>
      <c r="ILP24" s="33"/>
      <c r="ILQ24" s="33"/>
      <c r="ILR24" s="39"/>
      <c r="ILS24" s="37"/>
      <c r="ILT24" s="32"/>
      <c r="ILU24" s="32"/>
      <c r="ILV24" s="32"/>
      <c r="ILW24" s="32"/>
      <c r="ILX24" s="32"/>
      <c r="ILY24" s="32"/>
      <c r="ILZ24" s="32"/>
      <c r="IMA24" s="32"/>
      <c r="IMB24" s="32"/>
      <c r="IMC24" s="32"/>
      <c r="IMD24" s="33"/>
      <c r="IME24" s="34"/>
      <c r="IMF24" s="33"/>
      <c r="IMG24" s="33"/>
      <c r="IMH24" s="39"/>
      <c r="IMI24" s="37"/>
      <c r="IMJ24" s="32"/>
      <c r="IMK24" s="32"/>
      <c r="IML24" s="32"/>
      <c r="IMM24" s="32"/>
      <c r="IMN24" s="32"/>
      <c r="IMO24" s="32"/>
      <c r="IMP24" s="32"/>
      <c r="IMQ24" s="32"/>
      <c r="IMR24" s="32"/>
      <c r="IMS24" s="32"/>
      <c r="IMT24" s="33"/>
      <c r="IMU24" s="34"/>
      <c r="IMV24" s="33"/>
      <c r="IMW24" s="33"/>
      <c r="IMX24" s="39"/>
      <c r="IMY24" s="37"/>
      <c r="IMZ24" s="32"/>
      <c r="INA24" s="32"/>
      <c r="INB24" s="32"/>
      <c r="INC24" s="32"/>
      <c r="IND24" s="32"/>
      <c r="INE24" s="32"/>
      <c r="INF24" s="32"/>
      <c r="ING24" s="32"/>
      <c r="INH24" s="32"/>
      <c r="INI24" s="32"/>
      <c r="INJ24" s="33"/>
      <c r="INK24" s="34"/>
      <c r="INL24" s="33"/>
      <c r="INM24" s="33"/>
      <c r="INN24" s="39"/>
      <c r="INO24" s="37"/>
      <c r="INP24" s="32"/>
      <c r="INQ24" s="32"/>
      <c r="INR24" s="32"/>
      <c r="INS24" s="32"/>
      <c r="INT24" s="32"/>
      <c r="INU24" s="32"/>
      <c r="INV24" s="32"/>
      <c r="INW24" s="32"/>
      <c r="INX24" s="32"/>
      <c r="INY24" s="32"/>
      <c r="INZ24" s="33"/>
      <c r="IOA24" s="34"/>
      <c r="IOB24" s="33"/>
      <c r="IOC24" s="33"/>
      <c r="IOD24" s="39"/>
      <c r="IOE24" s="37"/>
      <c r="IOF24" s="32"/>
      <c r="IOG24" s="32"/>
      <c r="IOH24" s="32"/>
      <c r="IOI24" s="32"/>
      <c r="IOJ24" s="32"/>
      <c r="IOK24" s="32"/>
      <c r="IOL24" s="32"/>
      <c r="IOM24" s="32"/>
      <c r="ION24" s="32"/>
      <c r="IOO24" s="32"/>
      <c r="IOP24" s="33"/>
      <c r="IOQ24" s="34"/>
      <c r="IOR24" s="33"/>
      <c r="IOS24" s="33"/>
      <c r="IOT24" s="39"/>
      <c r="IOU24" s="37"/>
      <c r="IOV24" s="32"/>
      <c r="IOW24" s="32"/>
      <c r="IOX24" s="32"/>
      <c r="IOY24" s="32"/>
      <c r="IOZ24" s="32"/>
      <c r="IPA24" s="32"/>
      <c r="IPB24" s="32"/>
      <c r="IPC24" s="32"/>
      <c r="IPD24" s="32"/>
      <c r="IPE24" s="32"/>
      <c r="IPF24" s="33"/>
      <c r="IPG24" s="34"/>
      <c r="IPH24" s="33"/>
      <c r="IPI24" s="33"/>
      <c r="IPJ24" s="39"/>
      <c r="IPK24" s="37"/>
      <c r="IPL24" s="32"/>
      <c r="IPM24" s="32"/>
      <c r="IPN24" s="32"/>
      <c r="IPO24" s="32"/>
      <c r="IPP24" s="32"/>
      <c r="IPQ24" s="32"/>
      <c r="IPR24" s="32"/>
      <c r="IPS24" s="32"/>
      <c r="IPT24" s="32"/>
      <c r="IPU24" s="32"/>
      <c r="IPV24" s="33"/>
      <c r="IPW24" s="34"/>
      <c r="IPX24" s="33"/>
      <c r="IPY24" s="33"/>
      <c r="IPZ24" s="39"/>
      <c r="IQA24" s="37"/>
      <c r="IQB24" s="32"/>
      <c r="IQC24" s="32"/>
      <c r="IQD24" s="32"/>
      <c r="IQE24" s="32"/>
      <c r="IQF24" s="32"/>
      <c r="IQG24" s="32"/>
      <c r="IQH24" s="32"/>
      <c r="IQI24" s="32"/>
      <c r="IQJ24" s="32"/>
      <c r="IQK24" s="32"/>
      <c r="IQL24" s="33"/>
      <c r="IQM24" s="34"/>
      <c r="IQN24" s="33"/>
      <c r="IQO24" s="33"/>
      <c r="IQP24" s="39"/>
      <c r="IQQ24" s="37"/>
      <c r="IQR24" s="32"/>
      <c r="IQS24" s="32"/>
      <c r="IQT24" s="32"/>
      <c r="IQU24" s="32"/>
      <c r="IQV24" s="32"/>
      <c r="IQW24" s="32"/>
      <c r="IQX24" s="32"/>
      <c r="IQY24" s="32"/>
      <c r="IQZ24" s="32"/>
      <c r="IRA24" s="32"/>
      <c r="IRB24" s="33"/>
      <c r="IRC24" s="34"/>
      <c r="IRD24" s="33"/>
      <c r="IRE24" s="33"/>
      <c r="IRF24" s="39"/>
      <c r="IRG24" s="37"/>
      <c r="IRH24" s="32"/>
      <c r="IRI24" s="32"/>
      <c r="IRJ24" s="32"/>
      <c r="IRK24" s="32"/>
      <c r="IRL24" s="32"/>
      <c r="IRM24" s="32"/>
      <c r="IRN24" s="32"/>
      <c r="IRO24" s="32"/>
      <c r="IRP24" s="32"/>
      <c r="IRQ24" s="32"/>
      <c r="IRR24" s="33"/>
      <c r="IRS24" s="34"/>
      <c r="IRT24" s="33"/>
      <c r="IRU24" s="33"/>
      <c r="IRV24" s="39"/>
      <c r="IRW24" s="37"/>
      <c r="IRX24" s="32"/>
      <c r="IRY24" s="32"/>
      <c r="IRZ24" s="32"/>
      <c r="ISA24" s="32"/>
      <c r="ISB24" s="32"/>
      <c r="ISC24" s="32"/>
      <c r="ISD24" s="32"/>
      <c r="ISE24" s="32"/>
      <c r="ISF24" s="32"/>
      <c r="ISG24" s="32"/>
      <c r="ISH24" s="33"/>
      <c r="ISI24" s="34"/>
      <c r="ISJ24" s="33"/>
      <c r="ISK24" s="33"/>
      <c r="ISL24" s="39"/>
      <c r="ISM24" s="37"/>
      <c r="ISN24" s="32"/>
      <c r="ISO24" s="32"/>
      <c r="ISP24" s="32"/>
      <c r="ISQ24" s="32"/>
      <c r="ISR24" s="32"/>
      <c r="ISS24" s="32"/>
      <c r="IST24" s="32"/>
      <c r="ISU24" s="32"/>
      <c r="ISV24" s="32"/>
      <c r="ISW24" s="32"/>
      <c r="ISX24" s="33"/>
      <c r="ISY24" s="34"/>
      <c r="ISZ24" s="33"/>
      <c r="ITA24" s="33"/>
      <c r="ITB24" s="39"/>
      <c r="ITC24" s="37"/>
      <c r="ITD24" s="32"/>
      <c r="ITE24" s="32"/>
      <c r="ITF24" s="32"/>
      <c r="ITG24" s="32"/>
      <c r="ITH24" s="32"/>
      <c r="ITI24" s="32"/>
      <c r="ITJ24" s="32"/>
      <c r="ITK24" s="32"/>
      <c r="ITL24" s="32"/>
      <c r="ITM24" s="32"/>
      <c r="ITN24" s="33"/>
      <c r="ITO24" s="34"/>
      <c r="ITP24" s="33"/>
      <c r="ITQ24" s="33"/>
      <c r="ITR24" s="39"/>
      <c r="ITS24" s="37"/>
      <c r="ITT24" s="32"/>
      <c r="ITU24" s="32"/>
      <c r="ITV24" s="32"/>
      <c r="ITW24" s="32"/>
      <c r="ITX24" s="32"/>
      <c r="ITY24" s="32"/>
      <c r="ITZ24" s="32"/>
      <c r="IUA24" s="32"/>
      <c r="IUB24" s="32"/>
      <c r="IUC24" s="32"/>
      <c r="IUD24" s="33"/>
      <c r="IUE24" s="34"/>
      <c r="IUF24" s="33"/>
      <c r="IUG24" s="33"/>
      <c r="IUH24" s="39"/>
      <c r="IUI24" s="37"/>
      <c r="IUJ24" s="32"/>
      <c r="IUK24" s="32"/>
      <c r="IUL24" s="32"/>
      <c r="IUM24" s="32"/>
      <c r="IUN24" s="32"/>
      <c r="IUO24" s="32"/>
      <c r="IUP24" s="32"/>
      <c r="IUQ24" s="32"/>
      <c r="IUR24" s="32"/>
      <c r="IUS24" s="32"/>
      <c r="IUT24" s="33"/>
      <c r="IUU24" s="34"/>
      <c r="IUV24" s="33"/>
      <c r="IUW24" s="33"/>
      <c r="IUX24" s="39"/>
      <c r="IUY24" s="37"/>
      <c r="IUZ24" s="32"/>
      <c r="IVA24" s="32"/>
      <c r="IVB24" s="32"/>
      <c r="IVC24" s="32"/>
      <c r="IVD24" s="32"/>
      <c r="IVE24" s="32"/>
      <c r="IVF24" s="32"/>
      <c r="IVG24" s="32"/>
      <c r="IVH24" s="32"/>
      <c r="IVI24" s="32"/>
      <c r="IVJ24" s="33"/>
      <c r="IVK24" s="34"/>
      <c r="IVL24" s="33"/>
      <c r="IVM24" s="33"/>
      <c r="IVN24" s="39"/>
      <c r="IVO24" s="37"/>
      <c r="IVP24" s="32"/>
      <c r="IVQ24" s="32"/>
      <c r="IVR24" s="32"/>
      <c r="IVS24" s="32"/>
      <c r="IVT24" s="32"/>
      <c r="IVU24" s="32"/>
      <c r="IVV24" s="32"/>
      <c r="IVW24" s="32"/>
      <c r="IVX24" s="32"/>
      <c r="IVY24" s="32"/>
      <c r="IVZ24" s="33"/>
      <c r="IWA24" s="34"/>
      <c r="IWB24" s="33"/>
      <c r="IWC24" s="33"/>
      <c r="IWD24" s="39"/>
      <c r="IWE24" s="37"/>
      <c r="IWF24" s="32"/>
      <c r="IWG24" s="32"/>
      <c r="IWH24" s="32"/>
      <c r="IWI24" s="32"/>
      <c r="IWJ24" s="32"/>
      <c r="IWK24" s="32"/>
      <c r="IWL24" s="32"/>
      <c r="IWM24" s="32"/>
      <c r="IWN24" s="32"/>
      <c r="IWO24" s="32"/>
      <c r="IWP24" s="33"/>
      <c r="IWQ24" s="34"/>
      <c r="IWR24" s="33"/>
      <c r="IWS24" s="33"/>
      <c r="IWT24" s="39"/>
      <c r="IWU24" s="37"/>
      <c r="IWV24" s="32"/>
      <c r="IWW24" s="32"/>
      <c r="IWX24" s="32"/>
      <c r="IWY24" s="32"/>
      <c r="IWZ24" s="32"/>
      <c r="IXA24" s="32"/>
      <c r="IXB24" s="32"/>
      <c r="IXC24" s="32"/>
      <c r="IXD24" s="32"/>
      <c r="IXE24" s="32"/>
      <c r="IXF24" s="33"/>
      <c r="IXG24" s="34"/>
      <c r="IXH24" s="33"/>
      <c r="IXI24" s="33"/>
      <c r="IXJ24" s="39"/>
      <c r="IXK24" s="37"/>
      <c r="IXL24" s="32"/>
      <c r="IXM24" s="32"/>
      <c r="IXN24" s="32"/>
      <c r="IXO24" s="32"/>
      <c r="IXP24" s="32"/>
      <c r="IXQ24" s="32"/>
      <c r="IXR24" s="32"/>
      <c r="IXS24" s="32"/>
      <c r="IXT24" s="32"/>
      <c r="IXU24" s="32"/>
      <c r="IXV24" s="33"/>
      <c r="IXW24" s="34"/>
      <c r="IXX24" s="33"/>
      <c r="IXY24" s="33"/>
      <c r="IXZ24" s="39"/>
      <c r="IYA24" s="37"/>
      <c r="IYB24" s="32"/>
      <c r="IYC24" s="32"/>
      <c r="IYD24" s="32"/>
      <c r="IYE24" s="32"/>
      <c r="IYF24" s="32"/>
      <c r="IYG24" s="32"/>
      <c r="IYH24" s="32"/>
      <c r="IYI24" s="32"/>
      <c r="IYJ24" s="32"/>
      <c r="IYK24" s="32"/>
      <c r="IYL24" s="33"/>
      <c r="IYM24" s="34"/>
      <c r="IYN24" s="33"/>
      <c r="IYO24" s="33"/>
      <c r="IYP24" s="39"/>
      <c r="IYQ24" s="37"/>
      <c r="IYR24" s="32"/>
      <c r="IYS24" s="32"/>
      <c r="IYT24" s="32"/>
      <c r="IYU24" s="32"/>
      <c r="IYV24" s="32"/>
      <c r="IYW24" s="32"/>
      <c r="IYX24" s="32"/>
      <c r="IYY24" s="32"/>
      <c r="IYZ24" s="32"/>
      <c r="IZA24" s="32"/>
      <c r="IZB24" s="33"/>
      <c r="IZC24" s="34"/>
      <c r="IZD24" s="33"/>
      <c r="IZE24" s="33"/>
      <c r="IZF24" s="39"/>
      <c r="IZG24" s="37"/>
      <c r="IZH24" s="32"/>
      <c r="IZI24" s="32"/>
      <c r="IZJ24" s="32"/>
      <c r="IZK24" s="32"/>
      <c r="IZL24" s="32"/>
      <c r="IZM24" s="32"/>
      <c r="IZN24" s="32"/>
      <c r="IZO24" s="32"/>
      <c r="IZP24" s="32"/>
      <c r="IZQ24" s="32"/>
      <c r="IZR24" s="33"/>
      <c r="IZS24" s="34"/>
      <c r="IZT24" s="33"/>
      <c r="IZU24" s="33"/>
      <c r="IZV24" s="39"/>
      <c r="IZW24" s="37"/>
      <c r="IZX24" s="32"/>
      <c r="IZY24" s="32"/>
      <c r="IZZ24" s="32"/>
      <c r="JAA24" s="32"/>
      <c r="JAB24" s="32"/>
      <c r="JAC24" s="32"/>
      <c r="JAD24" s="32"/>
      <c r="JAE24" s="32"/>
      <c r="JAF24" s="32"/>
      <c r="JAG24" s="32"/>
      <c r="JAH24" s="33"/>
      <c r="JAI24" s="34"/>
      <c r="JAJ24" s="33"/>
      <c r="JAK24" s="33"/>
      <c r="JAL24" s="39"/>
      <c r="JAM24" s="37"/>
      <c r="JAN24" s="32"/>
      <c r="JAO24" s="32"/>
      <c r="JAP24" s="32"/>
      <c r="JAQ24" s="32"/>
      <c r="JAR24" s="32"/>
      <c r="JAS24" s="32"/>
      <c r="JAT24" s="32"/>
      <c r="JAU24" s="32"/>
      <c r="JAV24" s="32"/>
      <c r="JAW24" s="32"/>
      <c r="JAX24" s="33"/>
      <c r="JAY24" s="34"/>
      <c r="JAZ24" s="33"/>
      <c r="JBA24" s="33"/>
      <c r="JBB24" s="39"/>
      <c r="JBC24" s="37"/>
      <c r="JBD24" s="32"/>
      <c r="JBE24" s="32"/>
      <c r="JBF24" s="32"/>
      <c r="JBG24" s="32"/>
      <c r="JBH24" s="32"/>
      <c r="JBI24" s="32"/>
      <c r="JBJ24" s="32"/>
      <c r="JBK24" s="32"/>
      <c r="JBL24" s="32"/>
      <c r="JBM24" s="32"/>
      <c r="JBN24" s="33"/>
      <c r="JBO24" s="34"/>
      <c r="JBP24" s="33"/>
      <c r="JBQ24" s="33"/>
      <c r="JBR24" s="39"/>
      <c r="JBS24" s="37"/>
      <c r="JBT24" s="32"/>
      <c r="JBU24" s="32"/>
      <c r="JBV24" s="32"/>
      <c r="JBW24" s="32"/>
      <c r="JBX24" s="32"/>
      <c r="JBY24" s="32"/>
      <c r="JBZ24" s="32"/>
      <c r="JCA24" s="32"/>
      <c r="JCB24" s="32"/>
      <c r="JCC24" s="32"/>
      <c r="JCD24" s="33"/>
      <c r="JCE24" s="34"/>
      <c r="JCF24" s="33"/>
      <c r="JCG24" s="33"/>
      <c r="JCH24" s="39"/>
      <c r="JCI24" s="37"/>
      <c r="JCJ24" s="32"/>
      <c r="JCK24" s="32"/>
      <c r="JCL24" s="32"/>
      <c r="JCM24" s="32"/>
      <c r="JCN24" s="32"/>
      <c r="JCO24" s="32"/>
      <c r="JCP24" s="32"/>
      <c r="JCQ24" s="32"/>
      <c r="JCR24" s="32"/>
      <c r="JCS24" s="32"/>
      <c r="JCT24" s="33"/>
      <c r="JCU24" s="34"/>
      <c r="JCV24" s="33"/>
      <c r="JCW24" s="33"/>
      <c r="JCX24" s="39"/>
      <c r="JCY24" s="37"/>
      <c r="JCZ24" s="32"/>
      <c r="JDA24" s="32"/>
      <c r="JDB24" s="32"/>
      <c r="JDC24" s="32"/>
      <c r="JDD24" s="32"/>
      <c r="JDE24" s="32"/>
      <c r="JDF24" s="32"/>
      <c r="JDG24" s="32"/>
      <c r="JDH24" s="32"/>
      <c r="JDI24" s="32"/>
      <c r="JDJ24" s="33"/>
      <c r="JDK24" s="34"/>
      <c r="JDL24" s="33"/>
      <c r="JDM24" s="33"/>
      <c r="JDN24" s="39"/>
      <c r="JDO24" s="37"/>
      <c r="JDP24" s="32"/>
      <c r="JDQ24" s="32"/>
      <c r="JDR24" s="32"/>
      <c r="JDS24" s="32"/>
      <c r="JDT24" s="32"/>
      <c r="JDU24" s="32"/>
      <c r="JDV24" s="32"/>
      <c r="JDW24" s="32"/>
      <c r="JDX24" s="32"/>
      <c r="JDY24" s="32"/>
      <c r="JDZ24" s="33"/>
      <c r="JEA24" s="34"/>
      <c r="JEB24" s="33"/>
      <c r="JEC24" s="33"/>
      <c r="JED24" s="39"/>
      <c r="JEE24" s="37"/>
      <c r="JEF24" s="32"/>
      <c r="JEG24" s="32"/>
      <c r="JEH24" s="32"/>
      <c r="JEI24" s="32"/>
      <c r="JEJ24" s="32"/>
      <c r="JEK24" s="32"/>
      <c r="JEL24" s="32"/>
      <c r="JEM24" s="32"/>
      <c r="JEN24" s="32"/>
      <c r="JEO24" s="32"/>
      <c r="JEP24" s="33"/>
      <c r="JEQ24" s="34"/>
      <c r="JER24" s="33"/>
      <c r="JES24" s="33"/>
      <c r="JET24" s="39"/>
      <c r="JEU24" s="37"/>
      <c r="JEV24" s="32"/>
      <c r="JEW24" s="32"/>
      <c r="JEX24" s="32"/>
      <c r="JEY24" s="32"/>
      <c r="JEZ24" s="32"/>
      <c r="JFA24" s="32"/>
      <c r="JFB24" s="32"/>
      <c r="JFC24" s="32"/>
      <c r="JFD24" s="32"/>
      <c r="JFE24" s="32"/>
      <c r="JFF24" s="33"/>
      <c r="JFG24" s="34"/>
      <c r="JFH24" s="33"/>
      <c r="JFI24" s="33"/>
      <c r="JFJ24" s="39"/>
      <c r="JFK24" s="37"/>
      <c r="JFL24" s="32"/>
      <c r="JFM24" s="32"/>
      <c r="JFN24" s="32"/>
      <c r="JFO24" s="32"/>
      <c r="JFP24" s="32"/>
      <c r="JFQ24" s="32"/>
      <c r="JFR24" s="32"/>
      <c r="JFS24" s="32"/>
      <c r="JFT24" s="32"/>
      <c r="JFU24" s="32"/>
      <c r="JFV24" s="33"/>
      <c r="JFW24" s="34"/>
      <c r="JFX24" s="33"/>
      <c r="JFY24" s="33"/>
      <c r="JFZ24" s="39"/>
      <c r="JGA24" s="37"/>
      <c r="JGB24" s="32"/>
      <c r="JGC24" s="32"/>
      <c r="JGD24" s="32"/>
      <c r="JGE24" s="32"/>
      <c r="JGF24" s="32"/>
      <c r="JGG24" s="32"/>
      <c r="JGH24" s="32"/>
      <c r="JGI24" s="32"/>
      <c r="JGJ24" s="32"/>
      <c r="JGK24" s="32"/>
      <c r="JGL24" s="33"/>
      <c r="JGM24" s="34"/>
      <c r="JGN24" s="33"/>
      <c r="JGO24" s="33"/>
      <c r="JGP24" s="39"/>
      <c r="JGQ24" s="37"/>
      <c r="JGR24" s="32"/>
      <c r="JGS24" s="32"/>
      <c r="JGT24" s="32"/>
      <c r="JGU24" s="32"/>
      <c r="JGV24" s="32"/>
      <c r="JGW24" s="32"/>
      <c r="JGX24" s="32"/>
      <c r="JGY24" s="32"/>
      <c r="JGZ24" s="32"/>
      <c r="JHA24" s="32"/>
      <c r="JHB24" s="33"/>
      <c r="JHC24" s="34"/>
      <c r="JHD24" s="33"/>
      <c r="JHE24" s="33"/>
      <c r="JHF24" s="39"/>
      <c r="JHG24" s="37"/>
      <c r="JHH24" s="32"/>
      <c r="JHI24" s="32"/>
      <c r="JHJ24" s="32"/>
      <c r="JHK24" s="32"/>
      <c r="JHL24" s="32"/>
      <c r="JHM24" s="32"/>
      <c r="JHN24" s="32"/>
      <c r="JHO24" s="32"/>
      <c r="JHP24" s="32"/>
      <c r="JHQ24" s="32"/>
      <c r="JHR24" s="33"/>
      <c r="JHS24" s="34"/>
      <c r="JHT24" s="33"/>
      <c r="JHU24" s="33"/>
      <c r="JHV24" s="39"/>
      <c r="JHW24" s="37"/>
      <c r="JHX24" s="32"/>
      <c r="JHY24" s="32"/>
      <c r="JHZ24" s="32"/>
      <c r="JIA24" s="32"/>
      <c r="JIB24" s="32"/>
      <c r="JIC24" s="32"/>
      <c r="JID24" s="32"/>
      <c r="JIE24" s="32"/>
      <c r="JIF24" s="32"/>
      <c r="JIG24" s="32"/>
      <c r="JIH24" s="33"/>
      <c r="JII24" s="34"/>
      <c r="JIJ24" s="33"/>
      <c r="JIK24" s="33"/>
      <c r="JIL24" s="39"/>
      <c r="JIM24" s="37"/>
      <c r="JIN24" s="32"/>
      <c r="JIO24" s="32"/>
      <c r="JIP24" s="32"/>
      <c r="JIQ24" s="32"/>
      <c r="JIR24" s="32"/>
      <c r="JIS24" s="32"/>
      <c r="JIT24" s="32"/>
      <c r="JIU24" s="32"/>
      <c r="JIV24" s="32"/>
      <c r="JIW24" s="32"/>
      <c r="JIX24" s="33"/>
      <c r="JIY24" s="34"/>
      <c r="JIZ24" s="33"/>
      <c r="JJA24" s="33"/>
      <c r="JJB24" s="39"/>
      <c r="JJC24" s="37"/>
      <c r="JJD24" s="32"/>
      <c r="JJE24" s="32"/>
      <c r="JJF24" s="32"/>
      <c r="JJG24" s="32"/>
      <c r="JJH24" s="32"/>
      <c r="JJI24" s="32"/>
      <c r="JJJ24" s="32"/>
      <c r="JJK24" s="32"/>
      <c r="JJL24" s="32"/>
      <c r="JJM24" s="32"/>
      <c r="JJN24" s="33"/>
      <c r="JJO24" s="34"/>
      <c r="JJP24" s="33"/>
      <c r="JJQ24" s="33"/>
      <c r="JJR24" s="39"/>
      <c r="JJS24" s="37"/>
      <c r="JJT24" s="32"/>
      <c r="JJU24" s="32"/>
      <c r="JJV24" s="32"/>
      <c r="JJW24" s="32"/>
      <c r="JJX24" s="32"/>
      <c r="JJY24" s="32"/>
      <c r="JJZ24" s="32"/>
      <c r="JKA24" s="32"/>
      <c r="JKB24" s="32"/>
      <c r="JKC24" s="32"/>
      <c r="JKD24" s="33"/>
      <c r="JKE24" s="34"/>
      <c r="JKF24" s="33"/>
      <c r="JKG24" s="33"/>
      <c r="JKH24" s="39"/>
      <c r="JKI24" s="37"/>
      <c r="JKJ24" s="32"/>
      <c r="JKK24" s="32"/>
      <c r="JKL24" s="32"/>
      <c r="JKM24" s="32"/>
      <c r="JKN24" s="32"/>
      <c r="JKO24" s="32"/>
      <c r="JKP24" s="32"/>
      <c r="JKQ24" s="32"/>
      <c r="JKR24" s="32"/>
      <c r="JKS24" s="32"/>
      <c r="JKT24" s="33"/>
      <c r="JKU24" s="34"/>
      <c r="JKV24" s="33"/>
      <c r="JKW24" s="33"/>
      <c r="JKX24" s="39"/>
      <c r="JKY24" s="37"/>
      <c r="JKZ24" s="32"/>
      <c r="JLA24" s="32"/>
      <c r="JLB24" s="32"/>
      <c r="JLC24" s="32"/>
      <c r="JLD24" s="32"/>
      <c r="JLE24" s="32"/>
      <c r="JLF24" s="32"/>
      <c r="JLG24" s="32"/>
      <c r="JLH24" s="32"/>
      <c r="JLI24" s="32"/>
      <c r="JLJ24" s="33"/>
      <c r="JLK24" s="34"/>
      <c r="JLL24" s="33"/>
      <c r="JLM24" s="33"/>
      <c r="JLN24" s="39"/>
      <c r="JLO24" s="37"/>
      <c r="JLP24" s="32"/>
      <c r="JLQ24" s="32"/>
      <c r="JLR24" s="32"/>
      <c r="JLS24" s="32"/>
      <c r="JLT24" s="32"/>
      <c r="JLU24" s="32"/>
      <c r="JLV24" s="32"/>
      <c r="JLW24" s="32"/>
      <c r="JLX24" s="32"/>
      <c r="JLY24" s="32"/>
      <c r="JLZ24" s="33"/>
      <c r="JMA24" s="34"/>
      <c r="JMB24" s="33"/>
      <c r="JMC24" s="33"/>
      <c r="JMD24" s="39"/>
      <c r="JME24" s="37"/>
      <c r="JMF24" s="32"/>
      <c r="JMG24" s="32"/>
      <c r="JMH24" s="32"/>
      <c r="JMI24" s="32"/>
      <c r="JMJ24" s="32"/>
      <c r="JMK24" s="32"/>
      <c r="JML24" s="32"/>
      <c r="JMM24" s="32"/>
      <c r="JMN24" s="32"/>
      <c r="JMO24" s="32"/>
      <c r="JMP24" s="33"/>
      <c r="JMQ24" s="34"/>
      <c r="JMR24" s="33"/>
      <c r="JMS24" s="33"/>
      <c r="JMT24" s="39"/>
      <c r="JMU24" s="37"/>
      <c r="JMV24" s="32"/>
      <c r="JMW24" s="32"/>
      <c r="JMX24" s="32"/>
      <c r="JMY24" s="32"/>
      <c r="JMZ24" s="32"/>
      <c r="JNA24" s="32"/>
      <c r="JNB24" s="32"/>
      <c r="JNC24" s="32"/>
      <c r="JND24" s="32"/>
      <c r="JNE24" s="32"/>
      <c r="JNF24" s="33"/>
      <c r="JNG24" s="34"/>
      <c r="JNH24" s="33"/>
      <c r="JNI24" s="33"/>
      <c r="JNJ24" s="39"/>
      <c r="JNK24" s="37"/>
      <c r="JNL24" s="32"/>
      <c r="JNM24" s="32"/>
      <c r="JNN24" s="32"/>
      <c r="JNO24" s="32"/>
      <c r="JNP24" s="32"/>
      <c r="JNQ24" s="32"/>
      <c r="JNR24" s="32"/>
      <c r="JNS24" s="32"/>
      <c r="JNT24" s="32"/>
      <c r="JNU24" s="32"/>
      <c r="JNV24" s="33"/>
      <c r="JNW24" s="34"/>
      <c r="JNX24" s="33"/>
      <c r="JNY24" s="33"/>
      <c r="JNZ24" s="39"/>
      <c r="JOA24" s="37"/>
      <c r="JOB24" s="32"/>
      <c r="JOC24" s="32"/>
      <c r="JOD24" s="32"/>
      <c r="JOE24" s="32"/>
      <c r="JOF24" s="32"/>
      <c r="JOG24" s="32"/>
      <c r="JOH24" s="32"/>
      <c r="JOI24" s="32"/>
      <c r="JOJ24" s="32"/>
      <c r="JOK24" s="32"/>
      <c r="JOL24" s="33"/>
      <c r="JOM24" s="34"/>
      <c r="JON24" s="33"/>
      <c r="JOO24" s="33"/>
      <c r="JOP24" s="39"/>
      <c r="JOQ24" s="37"/>
      <c r="JOR24" s="32"/>
      <c r="JOS24" s="32"/>
      <c r="JOT24" s="32"/>
      <c r="JOU24" s="32"/>
      <c r="JOV24" s="32"/>
      <c r="JOW24" s="32"/>
      <c r="JOX24" s="32"/>
      <c r="JOY24" s="32"/>
      <c r="JOZ24" s="32"/>
      <c r="JPA24" s="32"/>
      <c r="JPB24" s="33"/>
      <c r="JPC24" s="34"/>
      <c r="JPD24" s="33"/>
      <c r="JPE24" s="33"/>
      <c r="JPF24" s="39"/>
      <c r="JPG24" s="37"/>
      <c r="JPH24" s="32"/>
      <c r="JPI24" s="32"/>
      <c r="JPJ24" s="32"/>
      <c r="JPK24" s="32"/>
      <c r="JPL24" s="32"/>
      <c r="JPM24" s="32"/>
      <c r="JPN24" s="32"/>
      <c r="JPO24" s="32"/>
      <c r="JPP24" s="32"/>
      <c r="JPQ24" s="32"/>
      <c r="JPR24" s="33"/>
      <c r="JPS24" s="34"/>
      <c r="JPT24" s="33"/>
      <c r="JPU24" s="33"/>
      <c r="JPV24" s="39"/>
      <c r="JPW24" s="37"/>
      <c r="JPX24" s="32"/>
      <c r="JPY24" s="32"/>
      <c r="JPZ24" s="32"/>
      <c r="JQA24" s="32"/>
      <c r="JQB24" s="32"/>
      <c r="JQC24" s="32"/>
      <c r="JQD24" s="32"/>
      <c r="JQE24" s="32"/>
      <c r="JQF24" s="32"/>
      <c r="JQG24" s="32"/>
      <c r="JQH24" s="33"/>
      <c r="JQI24" s="34"/>
      <c r="JQJ24" s="33"/>
      <c r="JQK24" s="33"/>
      <c r="JQL24" s="39"/>
      <c r="JQM24" s="37"/>
      <c r="JQN24" s="32"/>
      <c r="JQO24" s="32"/>
      <c r="JQP24" s="32"/>
      <c r="JQQ24" s="32"/>
      <c r="JQR24" s="32"/>
      <c r="JQS24" s="32"/>
      <c r="JQT24" s="32"/>
      <c r="JQU24" s="32"/>
      <c r="JQV24" s="32"/>
      <c r="JQW24" s="32"/>
      <c r="JQX24" s="33"/>
      <c r="JQY24" s="34"/>
      <c r="JQZ24" s="33"/>
      <c r="JRA24" s="33"/>
      <c r="JRB24" s="39"/>
      <c r="JRC24" s="37"/>
      <c r="JRD24" s="32"/>
      <c r="JRE24" s="32"/>
      <c r="JRF24" s="32"/>
      <c r="JRG24" s="32"/>
      <c r="JRH24" s="32"/>
      <c r="JRI24" s="32"/>
      <c r="JRJ24" s="32"/>
      <c r="JRK24" s="32"/>
      <c r="JRL24" s="32"/>
      <c r="JRM24" s="32"/>
      <c r="JRN24" s="33"/>
      <c r="JRO24" s="34"/>
      <c r="JRP24" s="33"/>
      <c r="JRQ24" s="33"/>
      <c r="JRR24" s="39"/>
      <c r="JRS24" s="37"/>
      <c r="JRT24" s="32"/>
      <c r="JRU24" s="32"/>
      <c r="JRV24" s="32"/>
      <c r="JRW24" s="32"/>
      <c r="JRX24" s="32"/>
      <c r="JRY24" s="32"/>
      <c r="JRZ24" s="32"/>
      <c r="JSA24" s="32"/>
      <c r="JSB24" s="32"/>
      <c r="JSC24" s="32"/>
      <c r="JSD24" s="33"/>
      <c r="JSE24" s="34"/>
      <c r="JSF24" s="33"/>
      <c r="JSG24" s="33"/>
      <c r="JSH24" s="39"/>
      <c r="JSI24" s="37"/>
      <c r="JSJ24" s="32"/>
      <c r="JSK24" s="32"/>
      <c r="JSL24" s="32"/>
      <c r="JSM24" s="32"/>
      <c r="JSN24" s="32"/>
      <c r="JSO24" s="32"/>
      <c r="JSP24" s="32"/>
      <c r="JSQ24" s="32"/>
      <c r="JSR24" s="32"/>
      <c r="JSS24" s="32"/>
      <c r="JST24" s="33"/>
      <c r="JSU24" s="34"/>
      <c r="JSV24" s="33"/>
      <c r="JSW24" s="33"/>
      <c r="JSX24" s="39"/>
      <c r="JSY24" s="37"/>
      <c r="JSZ24" s="32"/>
      <c r="JTA24" s="32"/>
      <c r="JTB24" s="32"/>
      <c r="JTC24" s="32"/>
      <c r="JTD24" s="32"/>
      <c r="JTE24" s="32"/>
      <c r="JTF24" s="32"/>
      <c r="JTG24" s="32"/>
      <c r="JTH24" s="32"/>
      <c r="JTI24" s="32"/>
      <c r="JTJ24" s="33"/>
      <c r="JTK24" s="34"/>
      <c r="JTL24" s="33"/>
      <c r="JTM24" s="33"/>
      <c r="JTN24" s="39"/>
      <c r="JTO24" s="37"/>
      <c r="JTP24" s="32"/>
      <c r="JTQ24" s="32"/>
      <c r="JTR24" s="32"/>
      <c r="JTS24" s="32"/>
      <c r="JTT24" s="32"/>
      <c r="JTU24" s="32"/>
      <c r="JTV24" s="32"/>
      <c r="JTW24" s="32"/>
      <c r="JTX24" s="32"/>
      <c r="JTY24" s="32"/>
      <c r="JTZ24" s="33"/>
      <c r="JUA24" s="34"/>
      <c r="JUB24" s="33"/>
      <c r="JUC24" s="33"/>
      <c r="JUD24" s="39"/>
      <c r="JUE24" s="37"/>
      <c r="JUF24" s="32"/>
      <c r="JUG24" s="32"/>
      <c r="JUH24" s="32"/>
      <c r="JUI24" s="32"/>
      <c r="JUJ24" s="32"/>
      <c r="JUK24" s="32"/>
      <c r="JUL24" s="32"/>
      <c r="JUM24" s="32"/>
      <c r="JUN24" s="32"/>
      <c r="JUO24" s="32"/>
      <c r="JUP24" s="33"/>
      <c r="JUQ24" s="34"/>
      <c r="JUR24" s="33"/>
      <c r="JUS24" s="33"/>
      <c r="JUT24" s="39"/>
      <c r="JUU24" s="37"/>
      <c r="JUV24" s="32"/>
      <c r="JUW24" s="32"/>
      <c r="JUX24" s="32"/>
      <c r="JUY24" s="32"/>
      <c r="JUZ24" s="32"/>
      <c r="JVA24" s="32"/>
      <c r="JVB24" s="32"/>
      <c r="JVC24" s="32"/>
      <c r="JVD24" s="32"/>
      <c r="JVE24" s="32"/>
      <c r="JVF24" s="33"/>
      <c r="JVG24" s="34"/>
      <c r="JVH24" s="33"/>
      <c r="JVI24" s="33"/>
      <c r="JVJ24" s="39"/>
      <c r="JVK24" s="37"/>
      <c r="JVL24" s="32"/>
      <c r="JVM24" s="32"/>
      <c r="JVN24" s="32"/>
      <c r="JVO24" s="32"/>
      <c r="JVP24" s="32"/>
      <c r="JVQ24" s="32"/>
      <c r="JVR24" s="32"/>
      <c r="JVS24" s="32"/>
      <c r="JVT24" s="32"/>
      <c r="JVU24" s="32"/>
      <c r="JVV24" s="33"/>
      <c r="JVW24" s="34"/>
      <c r="JVX24" s="33"/>
      <c r="JVY24" s="33"/>
      <c r="JVZ24" s="39"/>
      <c r="JWA24" s="37"/>
      <c r="JWB24" s="32"/>
      <c r="JWC24" s="32"/>
      <c r="JWD24" s="32"/>
      <c r="JWE24" s="32"/>
      <c r="JWF24" s="32"/>
      <c r="JWG24" s="32"/>
      <c r="JWH24" s="32"/>
      <c r="JWI24" s="32"/>
      <c r="JWJ24" s="32"/>
      <c r="JWK24" s="32"/>
      <c r="JWL24" s="33"/>
      <c r="JWM24" s="34"/>
      <c r="JWN24" s="33"/>
      <c r="JWO24" s="33"/>
      <c r="JWP24" s="39"/>
      <c r="JWQ24" s="37"/>
      <c r="JWR24" s="32"/>
      <c r="JWS24" s="32"/>
      <c r="JWT24" s="32"/>
      <c r="JWU24" s="32"/>
      <c r="JWV24" s="32"/>
      <c r="JWW24" s="32"/>
      <c r="JWX24" s="32"/>
      <c r="JWY24" s="32"/>
      <c r="JWZ24" s="32"/>
      <c r="JXA24" s="32"/>
      <c r="JXB24" s="33"/>
      <c r="JXC24" s="34"/>
      <c r="JXD24" s="33"/>
      <c r="JXE24" s="33"/>
      <c r="JXF24" s="39"/>
      <c r="JXG24" s="37"/>
      <c r="JXH24" s="32"/>
      <c r="JXI24" s="32"/>
      <c r="JXJ24" s="32"/>
      <c r="JXK24" s="32"/>
      <c r="JXL24" s="32"/>
      <c r="JXM24" s="32"/>
      <c r="JXN24" s="32"/>
      <c r="JXO24" s="32"/>
      <c r="JXP24" s="32"/>
      <c r="JXQ24" s="32"/>
      <c r="JXR24" s="33"/>
      <c r="JXS24" s="34"/>
      <c r="JXT24" s="33"/>
      <c r="JXU24" s="33"/>
      <c r="JXV24" s="39"/>
      <c r="JXW24" s="37"/>
      <c r="JXX24" s="32"/>
      <c r="JXY24" s="32"/>
      <c r="JXZ24" s="32"/>
      <c r="JYA24" s="32"/>
      <c r="JYB24" s="32"/>
      <c r="JYC24" s="32"/>
      <c r="JYD24" s="32"/>
      <c r="JYE24" s="32"/>
      <c r="JYF24" s="32"/>
      <c r="JYG24" s="32"/>
      <c r="JYH24" s="33"/>
      <c r="JYI24" s="34"/>
      <c r="JYJ24" s="33"/>
      <c r="JYK24" s="33"/>
      <c r="JYL24" s="39"/>
      <c r="JYM24" s="37"/>
      <c r="JYN24" s="32"/>
      <c r="JYO24" s="32"/>
      <c r="JYP24" s="32"/>
      <c r="JYQ24" s="32"/>
      <c r="JYR24" s="32"/>
      <c r="JYS24" s="32"/>
      <c r="JYT24" s="32"/>
      <c r="JYU24" s="32"/>
      <c r="JYV24" s="32"/>
      <c r="JYW24" s="32"/>
      <c r="JYX24" s="33"/>
      <c r="JYY24" s="34"/>
      <c r="JYZ24" s="33"/>
      <c r="JZA24" s="33"/>
      <c r="JZB24" s="39"/>
      <c r="JZC24" s="37"/>
      <c r="JZD24" s="32"/>
      <c r="JZE24" s="32"/>
      <c r="JZF24" s="32"/>
      <c r="JZG24" s="32"/>
      <c r="JZH24" s="32"/>
      <c r="JZI24" s="32"/>
      <c r="JZJ24" s="32"/>
      <c r="JZK24" s="32"/>
      <c r="JZL24" s="32"/>
      <c r="JZM24" s="32"/>
      <c r="JZN24" s="33"/>
      <c r="JZO24" s="34"/>
      <c r="JZP24" s="33"/>
      <c r="JZQ24" s="33"/>
      <c r="JZR24" s="39"/>
      <c r="JZS24" s="37"/>
      <c r="JZT24" s="32"/>
      <c r="JZU24" s="32"/>
      <c r="JZV24" s="32"/>
      <c r="JZW24" s="32"/>
      <c r="JZX24" s="32"/>
      <c r="JZY24" s="32"/>
      <c r="JZZ24" s="32"/>
      <c r="KAA24" s="32"/>
      <c r="KAB24" s="32"/>
      <c r="KAC24" s="32"/>
      <c r="KAD24" s="33"/>
      <c r="KAE24" s="34"/>
      <c r="KAF24" s="33"/>
      <c r="KAG24" s="33"/>
      <c r="KAH24" s="39"/>
      <c r="KAI24" s="37"/>
      <c r="KAJ24" s="32"/>
      <c r="KAK24" s="32"/>
      <c r="KAL24" s="32"/>
      <c r="KAM24" s="32"/>
      <c r="KAN24" s="32"/>
      <c r="KAO24" s="32"/>
      <c r="KAP24" s="32"/>
      <c r="KAQ24" s="32"/>
      <c r="KAR24" s="32"/>
      <c r="KAS24" s="32"/>
      <c r="KAT24" s="33"/>
      <c r="KAU24" s="34"/>
      <c r="KAV24" s="33"/>
      <c r="KAW24" s="33"/>
      <c r="KAX24" s="39"/>
      <c r="KAY24" s="37"/>
      <c r="KAZ24" s="32"/>
      <c r="KBA24" s="32"/>
      <c r="KBB24" s="32"/>
      <c r="KBC24" s="32"/>
      <c r="KBD24" s="32"/>
      <c r="KBE24" s="32"/>
      <c r="KBF24" s="32"/>
      <c r="KBG24" s="32"/>
      <c r="KBH24" s="32"/>
      <c r="KBI24" s="32"/>
      <c r="KBJ24" s="33"/>
      <c r="KBK24" s="34"/>
      <c r="KBL24" s="33"/>
      <c r="KBM24" s="33"/>
      <c r="KBN24" s="39"/>
      <c r="KBO24" s="37"/>
      <c r="KBP24" s="32"/>
      <c r="KBQ24" s="32"/>
      <c r="KBR24" s="32"/>
      <c r="KBS24" s="32"/>
      <c r="KBT24" s="32"/>
      <c r="KBU24" s="32"/>
      <c r="KBV24" s="32"/>
      <c r="KBW24" s="32"/>
      <c r="KBX24" s="32"/>
      <c r="KBY24" s="32"/>
      <c r="KBZ24" s="33"/>
      <c r="KCA24" s="34"/>
      <c r="KCB24" s="33"/>
      <c r="KCC24" s="33"/>
      <c r="KCD24" s="39"/>
      <c r="KCE24" s="37"/>
      <c r="KCF24" s="32"/>
      <c r="KCG24" s="32"/>
      <c r="KCH24" s="32"/>
      <c r="KCI24" s="32"/>
      <c r="KCJ24" s="32"/>
      <c r="KCK24" s="32"/>
      <c r="KCL24" s="32"/>
      <c r="KCM24" s="32"/>
      <c r="KCN24" s="32"/>
      <c r="KCO24" s="32"/>
      <c r="KCP24" s="33"/>
      <c r="KCQ24" s="34"/>
      <c r="KCR24" s="33"/>
      <c r="KCS24" s="33"/>
      <c r="KCT24" s="39"/>
      <c r="KCU24" s="37"/>
      <c r="KCV24" s="32"/>
      <c r="KCW24" s="32"/>
      <c r="KCX24" s="32"/>
      <c r="KCY24" s="32"/>
      <c r="KCZ24" s="32"/>
      <c r="KDA24" s="32"/>
      <c r="KDB24" s="32"/>
      <c r="KDC24" s="32"/>
      <c r="KDD24" s="32"/>
      <c r="KDE24" s="32"/>
      <c r="KDF24" s="33"/>
      <c r="KDG24" s="34"/>
      <c r="KDH24" s="33"/>
      <c r="KDI24" s="33"/>
      <c r="KDJ24" s="39"/>
      <c r="KDK24" s="37"/>
      <c r="KDL24" s="32"/>
      <c r="KDM24" s="32"/>
      <c r="KDN24" s="32"/>
      <c r="KDO24" s="32"/>
      <c r="KDP24" s="32"/>
      <c r="KDQ24" s="32"/>
      <c r="KDR24" s="32"/>
      <c r="KDS24" s="32"/>
      <c r="KDT24" s="32"/>
      <c r="KDU24" s="32"/>
      <c r="KDV24" s="33"/>
      <c r="KDW24" s="34"/>
      <c r="KDX24" s="33"/>
      <c r="KDY24" s="33"/>
      <c r="KDZ24" s="39"/>
      <c r="KEA24" s="37"/>
      <c r="KEB24" s="32"/>
      <c r="KEC24" s="32"/>
      <c r="KED24" s="32"/>
      <c r="KEE24" s="32"/>
      <c r="KEF24" s="32"/>
      <c r="KEG24" s="32"/>
      <c r="KEH24" s="32"/>
      <c r="KEI24" s="32"/>
      <c r="KEJ24" s="32"/>
      <c r="KEK24" s="32"/>
      <c r="KEL24" s="33"/>
      <c r="KEM24" s="34"/>
      <c r="KEN24" s="33"/>
      <c r="KEO24" s="33"/>
      <c r="KEP24" s="39"/>
      <c r="KEQ24" s="37"/>
      <c r="KER24" s="32"/>
      <c r="KES24" s="32"/>
      <c r="KET24" s="32"/>
      <c r="KEU24" s="32"/>
      <c r="KEV24" s="32"/>
      <c r="KEW24" s="32"/>
      <c r="KEX24" s="32"/>
      <c r="KEY24" s="32"/>
      <c r="KEZ24" s="32"/>
      <c r="KFA24" s="32"/>
      <c r="KFB24" s="33"/>
      <c r="KFC24" s="34"/>
      <c r="KFD24" s="33"/>
      <c r="KFE24" s="33"/>
      <c r="KFF24" s="39"/>
      <c r="KFG24" s="37"/>
      <c r="KFH24" s="32"/>
      <c r="KFI24" s="32"/>
      <c r="KFJ24" s="32"/>
      <c r="KFK24" s="32"/>
      <c r="KFL24" s="32"/>
      <c r="KFM24" s="32"/>
      <c r="KFN24" s="32"/>
      <c r="KFO24" s="32"/>
      <c r="KFP24" s="32"/>
      <c r="KFQ24" s="32"/>
      <c r="KFR24" s="33"/>
      <c r="KFS24" s="34"/>
      <c r="KFT24" s="33"/>
      <c r="KFU24" s="33"/>
      <c r="KFV24" s="39"/>
      <c r="KFW24" s="37"/>
      <c r="KFX24" s="32"/>
      <c r="KFY24" s="32"/>
      <c r="KFZ24" s="32"/>
      <c r="KGA24" s="32"/>
      <c r="KGB24" s="32"/>
      <c r="KGC24" s="32"/>
      <c r="KGD24" s="32"/>
      <c r="KGE24" s="32"/>
      <c r="KGF24" s="32"/>
      <c r="KGG24" s="32"/>
      <c r="KGH24" s="33"/>
      <c r="KGI24" s="34"/>
      <c r="KGJ24" s="33"/>
      <c r="KGK24" s="33"/>
      <c r="KGL24" s="39"/>
      <c r="KGM24" s="37"/>
      <c r="KGN24" s="32"/>
      <c r="KGO24" s="32"/>
      <c r="KGP24" s="32"/>
      <c r="KGQ24" s="32"/>
      <c r="KGR24" s="32"/>
      <c r="KGS24" s="32"/>
      <c r="KGT24" s="32"/>
      <c r="KGU24" s="32"/>
      <c r="KGV24" s="32"/>
      <c r="KGW24" s="32"/>
      <c r="KGX24" s="33"/>
      <c r="KGY24" s="34"/>
      <c r="KGZ24" s="33"/>
      <c r="KHA24" s="33"/>
      <c r="KHB24" s="39"/>
      <c r="KHC24" s="37"/>
      <c r="KHD24" s="32"/>
      <c r="KHE24" s="32"/>
      <c r="KHF24" s="32"/>
      <c r="KHG24" s="32"/>
      <c r="KHH24" s="32"/>
      <c r="KHI24" s="32"/>
      <c r="KHJ24" s="32"/>
      <c r="KHK24" s="32"/>
      <c r="KHL24" s="32"/>
      <c r="KHM24" s="32"/>
      <c r="KHN24" s="33"/>
      <c r="KHO24" s="34"/>
      <c r="KHP24" s="33"/>
      <c r="KHQ24" s="33"/>
      <c r="KHR24" s="39"/>
      <c r="KHS24" s="37"/>
      <c r="KHT24" s="32"/>
      <c r="KHU24" s="32"/>
      <c r="KHV24" s="32"/>
      <c r="KHW24" s="32"/>
      <c r="KHX24" s="32"/>
      <c r="KHY24" s="32"/>
      <c r="KHZ24" s="32"/>
      <c r="KIA24" s="32"/>
      <c r="KIB24" s="32"/>
      <c r="KIC24" s="32"/>
      <c r="KID24" s="33"/>
      <c r="KIE24" s="34"/>
      <c r="KIF24" s="33"/>
      <c r="KIG24" s="33"/>
      <c r="KIH24" s="39"/>
      <c r="KII24" s="37"/>
      <c r="KIJ24" s="32"/>
      <c r="KIK24" s="32"/>
      <c r="KIL24" s="32"/>
      <c r="KIM24" s="32"/>
      <c r="KIN24" s="32"/>
      <c r="KIO24" s="32"/>
      <c r="KIP24" s="32"/>
      <c r="KIQ24" s="32"/>
      <c r="KIR24" s="32"/>
      <c r="KIS24" s="32"/>
      <c r="KIT24" s="33"/>
      <c r="KIU24" s="34"/>
      <c r="KIV24" s="33"/>
      <c r="KIW24" s="33"/>
      <c r="KIX24" s="39"/>
      <c r="KIY24" s="37"/>
      <c r="KIZ24" s="32"/>
      <c r="KJA24" s="32"/>
      <c r="KJB24" s="32"/>
      <c r="KJC24" s="32"/>
      <c r="KJD24" s="32"/>
      <c r="KJE24" s="32"/>
      <c r="KJF24" s="32"/>
      <c r="KJG24" s="32"/>
      <c r="KJH24" s="32"/>
      <c r="KJI24" s="32"/>
      <c r="KJJ24" s="33"/>
      <c r="KJK24" s="34"/>
      <c r="KJL24" s="33"/>
      <c r="KJM24" s="33"/>
      <c r="KJN24" s="39"/>
      <c r="KJO24" s="37"/>
      <c r="KJP24" s="32"/>
      <c r="KJQ24" s="32"/>
      <c r="KJR24" s="32"/>
      <c r="KJS24" s="32"/>
      <c r="KJT24" s="32"/>
      <c r="KJU24" s="32"/>
      <c r="KJV24" s="32"/>
      <c r="KJW24" s="32"/>
      <c r="KJX24" s="32"/>
      <c r="KJY24" s="32"/>
      <c r="KJZ24" s="33"/>
      <c r="KKA24" s="34"/>
      <c r="KKB24" s="33"/>
      <c r="KKC24" s="33"/>
      <c r="KKD24" s="39"/>
      <c r="KKE24" s="37"/>
      <c r="KKF24" s="32"/>
      <c r="KKG24" s="32"/>
      <c r="KKH24" s="32"/>
      <c r="KKI24" s="32"/>
      <c r="KKJ24" s="32"/>
      <c r="KKK24" s="32"/>
      <c r="KKL24" s="32"/>
      <c r="KKM24" s="32"/>
      <c r="KKN24" s="32"/>
      <c r="KKO24" s="32"/>
      <c r="KKP24" s="33"/>
      <c r="KKQ24" s="34"/>
      <c r="KKR24" s="33"/>
      <c r="KKS24" s="33"/>
      <c r="KKT24" s="39"/>
      <c r="KKU24" s="37"/>
      <c r="KKV24" s="32"/>
      <c r="KKW24" s="32"/>
      <c r="KKX24" s="32"/>
      <c r="KKY24" s="32"/>
      <c r="KKZ24" s="32"/>
      <c r="KLA24" s="32"/>
      <c r="KLB24" s="32"/>
      <c r="KLC24" s="32"/>
      <c r="KLD24" s="32"/>
      <c r="KLE24" s="32"/>
      <c r="KLF24" s="33"/>
      <c r="KLG24" s="34"/>
      <c r="KLH24" s="33"/>
      <c r="KLI24" s="33"/>
      <c r="KLJ24" s="39"/>
      <c r="KLK24" s="37"/>
      <c r="KLL24" s="32"/>
      <c r="KLM24" s="32"/>
      <c r="KLN24" s="32"/>
      <c r="KLO24" s="32"/>
      <c r="KLP24" s="32"/>
      <c r="KLQ24" s="32"/>
      <c r="KLR24" s="32"/>
      <c r="KLS24" s="32"/>
      <c r="KLT24" s="32"/>
      <c r="KLU24" s="32"/>
      <c r="KLV24" s="33"/>
      <c r="KLW24" s="34"/>
      <c r="KLX24" s="33"/>
      <c r="KLY24" s="33"/>
      <c r="KLZ24" s="39"/>
      <c r="KMA24" s="37"/>
      <c r="KMB24" s="32"/>
      <c r="KMC24" s="32"/>
      <c r="KMD24" s="32"/>
      <c r="KME24" s="32"/>
      <c r="KMF24" s="32"/>
      <c r="KMG24" s="32"/>
      <c r="KMH24" s="32"/>
      <c r="KMI24" s="32"/>
      <c r="KMJ24" s="32"/>
      <c r="KMK24" s="32"/>
      <c r="KML24" s="33"/>
      <c r="KMM24" s="34"/>
      <c r="KMN24" s="33"/>
      <c r="KMO24" s="33"/>
      <c r="KMP24" s="39"/>
      <c r="KMQ24" s="37"/>
      <c r="KMR24" s="32"/>
      <c r="KMS24" s="32"/>
      <c r="KMT24" s="32"/>
      <c r="KMU24" s="32"/>
      <c r="KMV24" s="32"/>
      <c r="KMW24" s="32"/>
      <c r="KMX24" s="32"/>
      <c r="KMY24" s="32"/>
      <c r="KMZ24" s="32"/>
      <c r="KNA24" s="32"/>
      <c r="KNB24" s="33"/>
      <c r="KNC24" s="34"/>
      <c r="KND24" s="33"/>
      <c r="KNE24" s="33"/>
      <c r="KNF24" s="39"/>
      <c r="KNG24" s="37"/>
      <c r="KNH24" s="32"/>
      <c r="KNI24" s="32"/>
      <c r="KNJ24" s="32"/>
      <c r="KNK24" s="32"/>
      <c r="KNL24" s="32"/>
      <c r="KNM24" s="32"/>
      <c r="KNN24" s="32"/>
      <c r="KNO24" s="32"/>
      <c r="KNP24" s="32"/>
      <c r="KNQ24" s="32"/>
      <c r="KNR24" s="33"/>
      <c r="KNS24" s="34"/>
      <c r="KNT24" s="33"/>
      <c r="KNU24" s="33"/>
      <c r="KNV24" s="39"/>
      <c r="KNW24" s="37"/>
      <c r="KNX24" s="32"/>
      <c r="KNY24" s="32"/>
      <c r="KNZ24" s="32"/>
      <c r="KOA24" s="32"/>
      <c r="KOB24" s="32"/>
      <c r="KOC24" s="32"/>
      <c r="KOD24" s="32"/>
      <c r="KOE24" s="32"/>
      <c r="KOF24" s="32"/>
      <c r="KOG24" s="32"/>
      <c r="KOH24" s="33"/>
      <c r="KOI24" s="34"/>
      <c r="KOJ24" s="33"/>
      <c r="KOK24" s="33"/>
      <c r="KOL24" s="39"/>
      <c r="KOM24" s="37"/>
      <c r="KON24" s="32"/>
      <c r="KOO24" s="32"/>
      <c r="KOP24" s="32"/>
      <c r="KOQ24" s="32"/>
      <c r="KOR24" s="32"/>
      <c r="KOS24" s="32"/>
      <c r="KOT24" s="32"/>
      <c r="KOU24" s="32"/>
      <c r="KOV24" s="32"/>
      <c r="KOW24" s="32"/>
      <c r="KOX24" s="33"/>
      <c r="KOY24" s="34"/>
      <c r="KOZ24" s="33"/>
      <c r="KPA24" s="33"/>
      <c r="KPB24" s="39"/>
      <c r="KPC24" s="37"/>
      <c r="KPD24" s="32"/>
      <c r="KPE24" s="32"/>
      <c r="KPF24" s="32"/>
      <c r="KPG24" s="32"/>
      <c r="KPH24" s="32"/>
      <c r="KPI24" s="32"/>
      <c r="KPJ24" s="32"/>
      <c r="KPK24" s="32"/>
      <c r="KPL24" s="32"/>
      <c r="KPM24" s="32"/>
      <c r="KPN24" s="33"/>
      <c r="KPO24" s="34"/>
      <c r="KPP24" s="33"/>
      <c r="KPQ24" s="33"/>
      <c r="KPR24" s="39"/>
      <c r="KPS24" s="37"/>
      <c r="KPT24" s="32"/>
      <c r="KPU24" s="32"/>
      <c r="KPV24" s="32"/>
      <c r="KPW24" s="32"/>
      <c r="KPX24" s="32"/>
      <c r="KPY24" s="32"/>
      <c r="KPZ24" s="32"/>
      <c r="KQA24" s="32"/>
      <c r="KQB24" s="32"/>
      <c r="KQC24" s="32"/>
      <c r="KQD24" s="33"/>
      <c r="KQE24" s="34"/>
      <c r="KQF24" s="33"/>
      <c r="KQG24" s="33"/>
      <c r="KQH24" s="39"/>
      <c r="KQI24" s="37"/>
      <c r="KQJ24" s="32"/>
      <c r="KQK24" s="32"/>
      <c r="KQL24" s="32"/>
      <c r="KQM24" s="32"/>
      <c r="KQN24" s="32"/>
      <c r="KQO24" s="32"/>
      <c r="KQP24" s="32"/>
      <c r="KQQ24" s="32"/>
      <c r="KQR24" s="32"/>
      <c r="KQS24" s="32"/>
      <c r="KQT24" s="33"/>
      <c r="KQU24" s="34"/>
      <c r="KQV24" s="33"/>
      <c r="KQW24" s="33"/>
      <c r="KQX24" s="39"/>
      <c r="KQY24" s="37"/>
      <c r="KQZ24" s="32"/>
      <c r="KRA24" s="32"/>
      <c r="KRB24" s="32"/>
      <c r="KRC24" s="32"/>
      <c r="KRD24" s="32"/>
      <c r="KRE24" s="32"/>
      <c r="KRF24" s="32"/>
      <c r="KRG24" s="32"/>
      <c r="KRH24" s="32"/>
      <c r="KRI24" s="32"/>
      <c r="KRJ24" s="33"/>
      <c r="KRK24" s="34"/>
      <c r="KRL24" s="33"/>
      <c r="KRM24" s="33"/>
      <c r="KRN24" s="39"/>
      <c r="KRO24" s="37"/>
      <c r="KRP24" s="32"/>
      <c r="KRQ24" s="32"/>
      <c r="KRR24" s="32"/>
      <c r="KRS24" s="32"/>
      <c r="KRT24" s="32"/>
      <c r="KRU24" s="32"/>
      <c r="KRV24" s="32"/>
      <c r="KRW24" s="32"/>
      <c r="KRX24" s="32"/>
      <c r="KRY24" s="32"/>
      <c r="KRZ24" s="33"/>
      <c r="KSA24" s="34"/>
      <c r="KSB24" s="33"/>
      <c r="KSC24" s="33"/>
      <c r="KSD24" s="39"/>
      <c r="KSE24" s="37"/>
      <c r="KSF24" s="32"/>
      <c r="KSG24" s="32"/>
      <c r="KSH24" s="32"/>
      <c r="KSI24" s="32"/>
      <c r="KSJ24" s="32"/>
      <c r="KSK24" s="32"/>
      <c r="KSL24" s="32"/>
      <c r="KSM24" s="32"/>
      <c r="KSN24" s="32"/>
      <c r="KSO24" s="32"/>
      <c r="KSP24" s="33"/>
      <c r="KSQ24" s="34"/>
      <c r="KSR24" s="33"/>
      <c r="KSS24" s="33"/>
      <c r="KST24" s="39"/>
      <c r="KSU24" s="37"/>
      <c r="KSV24" s="32"/>
      <c r="KSW24" s="32"/>
      <c r="KSX24" s="32"/>
      <c r="KSY24" s="32"/>
      <c r="KSZ24" s="32"/>
      <c r="KTA24" s="32"/>
      <c r="KTB24" s="32"/>
      <c r="KTC24" s="32"/>
      <c r="KTD24" s="32"/>
      <c r="KTE24" s="32"/>
      <c r="KTF24" s="33"/>
      <c r="KTG24" s="34"/>
      <c r="KTH24" s="33"/>
      <c r="KTI24" s="33"/>
      <c r="KTJ24" s="39"/>
      <c r="KTK24" s="37"/>
      <c r="KTL24" s="32"/>
      <c r="KTM24" s="32"/>
      <c r="KTN24" s="32"/>
      <c r="KTO24" s="32"/>
      <c r="KTP24" s="32"/>
      <c r="KTQ24" s="32"/>
      <c r="KTR24" s="32"/>
      <c r="KTS24" s="32"/>
      <c r="KTT24" s="32"/>
      <c r="KTU24" s="32"/>
      <c r="KTV24" s="33"/>
      <c r="KTW24" s="34"/>
      <c r="KTX24" s="33"/>
      <c r="KTY24" s="33"/>
      <c r="KTZ24" s="39"/>
      <c r="KUA24" s="37"/>
      <c r="KUB24" s="32"/>
      <c r="KUC24" s="32"/>
      <c r="KUD24" s="32"/>
      <c r="KUE24" s="32"/>
      <c r="KUF24" s="32"/>
      <c r="KUG24" s="32"/>
      <c r="KUH24" s="32"/>
      <c r="KUI24" s="32"/>
      <c r="KUJ24" s="32"/>
      <c r="KUK24" s="32"/>
      <c r="KUL24" s="33"/>
      <c r="KUM24" s="34"/>
      <c r="KUN24" s="33"/>
      <c r="KUO24" s="33"/>
      <c r="KUP24" s="39"/>
      <c r="KUQ24" s="37"/>
      <c r="KUR24" s="32"/>
      <c r="KUS24" s="32"/>
      <c r="KUT24" s="32"/>
      <c r="KUU24" s="32"/>
      <c r="KUV24" s="32"/>
      <c r="KUW24" s="32"/>
      <c r="KUX24" s="32"/>
      <c r="KUY24" s="32"/>
      <c r="KUZ24" s="32"/>
      <c r="KVA24" s="32"/>
      <c r="KVB24" s="33"/>
      <c r="KVC24" s="34"/>
      <c r="KVD24" s="33"/>
      <c r="KVE24" s="33"/>
      <c r="KVF24" s="39"/>
      <c r="KVG24" s="37"/>
      <c r="KVH24" s="32"/>
      <c r="KVI24" s="32"/>
      <c r="KVJ24" s="32"/>
      <c r="KVK24" s="32"/>
      <c r="KVL24" s="32"/>
      <c r="KVM24" s="32"/>
      <c r="KVN24" s="32"/>
      <c r="KVO24" s="32"/>
      <c r="KVP24" s="32"/>
      <c r="KVQ24" s="32"/>
      <c r="KVR24" s="33"/>
      <c r="KVS24" s="34"/>
      <c r="KVT24" s="33"/>
      <c r="KVU24" s="33"/>
      <c r="KVV24" s="39"/>
      <c r="KVW24" s="37"/>
      <c r="KVX24" s="32"/>
      <c r="KVY24" s="32"/>
      <c r="KVZ24" s="32"/>
      <c r="KWA24" s="32"/>
      <c r="KWB24" s="32"/>
      <c r="KWC24" s="32"/>
      <c r="KWD24" s="32"/>
      <c r="KWE24" s="32"/>
      <c r="KWF24" s="32"/>
      <c r="KWG24" s="32"/>
      <c r="KWH24" s="33"/>
      <c r="KWI24" s="34"/>
      <c r="KWJ24" s="33"/>
      <c r="KWK24" s="33"/>
      <c r="KWL24" s="39"/>
      <c r="KWM24" s="37"/>
      <c r="KWN24" s="32"/>
      <c r="KWO24" s="32"/>
      <c r="KWP24" s="32"/>
      <c r="KWQ24" s="32"/>
      <c r="KWR24" s="32"/>
      <c r="KWS24" s="32"/>
      <c r="KWT24" s="32"/>
      <c r="KWU24" s="32"/>
      <c r="KWV24" s="32"/>
      <c r="KWW24" s="32"/>
      <c r="KWX24" s="33"/>
      <c r="KWY24" s="34"/>
      <c r="KWZ24" s="33"/>
      <c r="KXA24" s="33"/>
      <c r="KXB24" s="39"/>
      <c r="KXC24" s="37"/>
      <c r="KXD24" s="32"/>
      <c r="KXE24" s="32"/>
      <c r="KXF24" s="32"/>
      <c r="KXG24" s="32"/>
      <c r="KXH24" s="32"/>
      <c r="KXI24" s="32"/>
      <c r="KXJ24" s="32"/>
      <c r="KXK24" s="32"/>
      <c r="KXL24" s="32"/>
      <c r="KXM24" s="32"/>
      <c r="KXN24" s="33"/>
      <c r="KXO24" s="34"/>
      <c r="KXP24" s="33"/>
      <c r="KXQ24" s="33"/>
      <c r="KXR24" s="39"/>
      <c r="KXS24" s="37"/>
      <c r="KXT24" s="32"/>
      <c r="KXU24" s="32"/>
      <c r="KXV24" s="32"/>
      <c r="KXW24" s="32"/>
      <c r="KXX24" s="32"/>
      <c r="KXY24" s="32"/>
      <c r="KXZ24" s="32"/>
      <c r="KYA24" s="32"/>
      <c r="KYB24" s="32"/>
      <c r="KYC24" s="32"/>
      <c r="KYD24" s="33"/>
      <c r="KYE24" s="34"/>
      <c r="KYF24" s="33"/>
      <c r="KYG24" s="33"/>
      <c r="KYH24" s="39"/>
      <c r="KYI24" s="37"/>
      <c r="KYJ24" s="32"/>
      <c r="KYK24" s="32"/>
      <c r="KYL24" s="32"/>
      <c r="KYM24" s="32"/>
      <c r="KYN24" s="32"/>
      <c r="KYO24" s="32"/>
      <c r="KYP24" s="32"/>
      <c r="KYQ24" s="32"/>
      <c r="KYR24" s="32"/>
      <c r="KYS24" s="32"/>
      <c r="KYT24" s="33"/>
      <c r="KYU24" s="34"/>
      <c r="KYV24" s="33"/>
      <c r="KYW24" s="33"/>
      <c r="KYX24" s="39"/>
      <c r="KYY24" s="37"/>
      <c r="KYZ24" s="32"/>
      <c r="KZA24" s="32"/>
      <c r="KZB24" s="32"/>
      <c r="KZC24" s="32"/>
      <c r="KZD24" s="32"/>
      <c r="KZE24" s="32"/>
      <c r="KZF24" s="32"/>
      <c r="KZG24" s="32"/>
      <c r="KZH24" s="32"/>
      <c r="KZI24" s="32"/>
      <c r="KZJ24" s="33"/>
      <c r="KZK24" s="34"/>
      <c r="KZL24" s="33"/>
      <c r="KZM24" s="33"/>
      <c r="KZN24" s="39"/>
      <c r="KZO24" s="37"/>
      <c r="KZP24" s="32"/>
      <c r="KZQ24" s="32"/>
      <c r="KZR24" s="32"/>
      <c r="KZS24" s="32"/>
      <c r="KZT24" s="32"/>
      <c r="KZU24" s="32"/>
      <c r="KZV24" s="32"/>
      <c r="KZW24" s="32"/>
      <c r="KZX24" s="32"/>
      <c r="KZY24" s="32"/>
      <c r="KZZ24" s="33"/>
      <c r="LAA24" s="34"/>
      <c r="LAB24" s="33"/>
      <c r="LAC24" s="33"/>
      <c r="LAD24" s="39"/>
      <c r="LAE24" s="37"/>
      <c r="LAF24" s="32"/>
      <c r="LAG24" s="32"/>
      <c r="LAH24" s="32"/>
      <c r="LAI24" s="32"/>
      <c r="LAJ24" s="32"/>
      <c r="LAK24" s="32"/>
      <c r="LAL24" s="32"/>
      <c r="LAM24" s="32"/>
      <c r="LAN24" s="32"/>
      <c r="LAO24" s="32"/>
      <c r="LAP24" s="33"/>
      <c r="LAQ24" s="34"/>
      <c r="LAR24" s="33"/>
      <c r="LAS24" s="33"/>
      <c r="LAT24" s="39"/>
      <c r="LAU24" s="37"/>
      <c r="LAV24" s="32"/>
      <c r="LAW24" s="32"/>
      <c r="LAX24" s="32"/>
      <c r="LAY24" s="32"/>
      <c r="LAZ24" s="32"/>
      <c r="LBA24" s="32"/>
      <c r="LBB24" s="32"/>
      <c r="LBC24" s="32"/>
      <c r="LBD24" s="32"/>
      <c r="LBE24" s="32"/>
      <c r="LBF24" s="33"/>
      <c r="LBG24" s="34"/>
      <c r="LBH24" s="33"/>
      <c r="LBI24" s="33"/>
      <c r="LBJ24" s="39"/>
      <c r="LBK24" s="37"/>
      <c r="LBL24" s="32"/>
      <c r="LBM24" s="32"/>
      <c r="LBN24" s="32"/>
      <c r="LBO24" s="32"/>
      <c r="LBP24" s="32"/>
      <c r="LBQ24" s="32"/>
      <c r="LBR24" s="32"/>
      <c r="LBS24" s="32"/>
      <c r="LBT24" s="32"/>
      <c r="LBU24" s="32"/>
      <c r="LBV24" s="33"/>
      <c r="LBW24" s="34"/>
      <c r="LBX24" s="33"/>
      <c r="LBY24" s="33"/>
      <c r="LBZ24" s="39"/>
      <c r="LCA24" s="37"/>
      <c r="LCB24" s="32"/>
      <c r="LCC24" s="32"/>
      <c r="LCD24" s="32"/>
      <c r="LCE24" s="32"/>
      <c r="LCF24" s="32"/>
      <c r="LCG24" s="32"/>
      <c r="LCH24" s="32"/>
      <c r="LCI24" s="32"/>
      <c r="LCJ24" s="32"/>
      <c r="LCK24" s="32"/>
      <c r="LCL24" s="33"/>
      <c r="LCM24" s="34"/>
      <c r="LCN24" s="33"/>
      <c r="LCO24" s="33"/>
      <c r="LCP24" s="39"/>
      <c r="LCQ24" s="37"/>
      <c r="LCR24" s="32"/>
      <c r="LCS24" s="32"/>
      <c r="LCT24" s="32"/>
      <c r="LCU24" s="32"/>
      <c r="LCV24" s="32"/>
      <c r="LCW24" s="32"/>
      <c r="LCX24" s="32"/>
      <c r="LCY24" s="32"/>
      <c r="LCZ24" s="32"/>
      <c r="LDA24" s="32"/>
      <c r="LDB24" s="33"/>
      <c r="LDC24" s="34"/>
      <c r="LDD24" s="33"/>
      <c r="LDE24" s="33"/>
      <c r="LDF24" s="39"/>
      <c r="LDG24" s="37"/>
      <c r="LDH24" s="32"/>
      <c r="LDI24" s="32"/>
      <c r="LDJ24" s="32"/>
      <c r="LDK24" s="32"/>
      <c r="LDL24" s="32"/>
      <c r="LDM24" s="32"/>
      <c r="LDN24" s="32"/>
      <c r="LDO24" s="32"/>
      <c r="LDP24" s="32"/>
      <c r="LDQ24" s="32"/>
      <c r="LDR24" s="33"/>
      <c r="LDS24" s="34"/>
      <c r="LDT24" s="33"/>
      <c r="LDU24" s="33"/>
      <c r="LDV24" s="39"/>
      <c r="LDW24" s="37"/>
      <c r="LDX24" s="32"/>
      <c r="LDY24" s="32"/>
      <c r="LDZ24" s="32"/>
      <c r="LEA24" s="32"/>
      <c r="LEB24" s="32"/>
      <c r="LEC24" s="32"/>
      <c r="LED24" s="32"/>
      <c r="LEE24" s="32"/>
      <c r="LEF24" s="32"/>
      <c r="LEG24" s="32"/>
      <c r="LEH24" s="33"/>
      <c r="LEI24" s="34"/>
      <c r="LEJ24" s="33"/>
      <c r="LEK24" s="33"/>
      <c r="LEL24" s="39"/>
      <c r="LEM24" s="37"/>
      <c r="LEN24" s="32"/>
      <c r="LEO24" s="32"/>
      <c r="LEP24" s="32"/>
      <c r="LEQ24" s="32"/>
      <c r="LER24" s="32"/>
      <c r="LES24" s="32"/>
      <c r="LET24" s="32"/>
      <c r="LEU24" s="32"/>
      <c r="LEV24" s="32"/>
      <c r="LEW24" s="32"/>
      <c r="LEX24" s="33"/>
      <c r="LEY24" s="34"/>
      <c r="LEZ24" s="33"/>
      <c r="LFA24" s="33"/>
      <c r="LFB24" s="39"/>
      <c r="LFC24" s="37"/>
      <c r="LFD24" s="32"/>
      <c r="LFE24" s="32"/>
      <c r="LFF24" s="32"/>
      <c r="LFG24" s="32"/>
      <c r="LFH24" s="32"/>
      <c r="LFI24" s="32"/>
      <c r="LFJ24" s="32"/>
      <c r="LFK24" s="32"/>
      <c r="LFL24" s="32"/>
      <c r="LFM24" s="32"/>
      <c r="LFN24" s="33"/>
      <c r="LFO24" s="34"/>
      <c r="LFP24" s="33"/>
      <c r="LFQ24" s="33"/>
      <c r="LFR24" s="39"/>
      <c r="LFS24" s="37"/>
      <c r="LFT24" s="32"/>
      <c r="LFU24" s="32"/>
      <c r="LFV24" s="32"/>
      <c r="LFW24" s="32"/>
      <c r="LFX24" s="32"/>
      <c r="LFY24" s="32"/>
      <c r="LFZ24" s="32"/>
      <c r="LGA24" s="32"/>
      <c r="LGB24" s="32"/>
      <c r="LGC24" s="32"/>
      <c r="LGD24" s="33"/>
      <c r="LGE24" s="34"/>
      <c r="LGF24" s="33"/>
      <c r="LGG24" s="33"/>
      <c r="LGH24" s="39"/>
      <c r="LGI24" s="37"/>
      <c r="LGJ24" s="32"/>
      <c r="LGK24" s="32"/>
      <c r="LGL24" s="32"/>
      <c r="LGM24" s="32"/>
      <c r="LGN24" s="32"/>
      <c r="LGO24" s="32"/>
      <c r="LGP24" s="32"/>
      <c r="LGQ24" s="32"/>
      <c r="LGR24" s="32"/>
      <c r="LGS24" s="32"/>
      <c r="LGT24" s="33"/>
      <c r="LGU24" s="34"/>
      <c r="LGV24" s="33"/>
      <c r="LGW24" s="33"/>
      <c r="LGX24" s="39"/>
      <c r="LGY24" s="37"/>
      <c r="LGZ24" s="32"/>
      <c r="LHA24" s="32"/>
      <c r="LHB24" s="32"/>
      <c r="LHC24" s="32"/>
      <c r="LHD24" s="32"/>
      <c r="LHE24" s="32"/>
      <c r="LHF24" s="32"/>
      <c r="LHG24" s="32"/>
      <c r="LHH24" s="32"/>
      <c r="LHI24" s="32"/>
      <c r="LHJ24" s="33"/>
      <c r="LHK24" s="34"/>
      <c r="LHL24" s="33"/>
      <c r="LHM24" s="33"/>
      <c r="LHN24" s="39"/>
      <c r="LHO24" s="37"/>
      <c r="LHP24" s="32"/>
      <c r="LHQ24" s="32"/>
      <c r="LHR24" s="32"/>
      <c r="LHS24" s="32"/>
      <c r="LHT24" s="32"/>
      <c r="LHU24" s="32"/>
      <c r="LHV24" s="32"/>
      <c r="LHW24" s="32"/>
      <c r="LHX24" s="32"/>
      <c r="LHY24" s="32"/>
      <c r="LHZ24" s="33"/>
      <c r="LIA24" s="34"/>
      <c r="LIB24" s="33"/>
      <c r="LIC24" s="33"/>
      <c r="LID24" s="39"/>
      <c r="LIE24" s="37"/>
      <c r="LIF24" s="32"/>
      <c r="LIG24" s="32"/>
      <c r="LIH24" s="32"/>
      <c r="LII24" s="32"/>
      <c r="LIJ24" s="32"/>
      <c r="LIK24" s="32"/>
      <c r="LIL24" s="32"/>
      <c r="LIM24" s="32"/>
      <c r="LIN24" s="32"/>
      <c r="LIO24" s="32"/>
      <c r="LIP24" s="33"/>
      <c r="LIQ24" s="34"/>
      <c r="LIR24" s="33"/>
      <c r="LIS24" s="33"/>
      <c r="LIT24" s="39"/>
      <c r="LIU24" s="37"/>
      <c r="LIV24" s="32"/>
      <c r="LIW24" s="32"/>
      <c r="LIX24" s="32"/>
      <c r="LIY24" s="32"/>
      <c r="LIZ24" s="32"/>
      <c r="LJA24" s="32"/>
      <c r="LJB24" s="32"/>
      <c r="LJC24" s="32"/>
      <c r="LJD24" s="32"/>
      <c r="LJE24" s="32"/>
      <c r="LJF24" s="33"/>
      <c r="LJG24" s="34"/>
      <c r="LJH24" s="33"/>
      <c r="LJI24" s="33"/>
      <c r="LJJ24" s="39"/>
      <c r="LJK24" s="37"/>
      <c r="LJL24" s="32"/>
      <c r="LJM24" s="32"/>
      <c r="LJN24" s="32"/>
      <c r="LJO24" s="32"/>
      <c r="LJP24" s="32"/>
      <c r="LJQ24" s="32"/>
      <c r="LJR24" s="32"/>
      <c r="LJS24" s="32"/>
      <c r="LJT24" s="32"/>
      <c r="LJU24" s="32"/>
      <c r="LJV24" s="33"/>
      <c r="LJW24" s="34"/>
      <c r="LJX24" s="33"/>
      <c r="LJY24" s="33"/>
      <c r="LJZ24" s="39"/>
      <c r="LKA24" s="37"/>
      <c r="LKB24" s="32"/>
      <c r="LKC24" s="32"/>
      <c r="LKD24" s="32"/>
      <c r="LKE24" s="32"/>
      <c r="LKF24" s="32"/>
      <c r="LKG24" s="32"/>
      <c r="LKH24" s="32"/>
      <c r="LKI24" s="32"/>
      <c r="LKJ24" s="32"/>
      <c r="LKK24" s="32"/>
      <c r="LKL24" s="33"/>
      <c r="LKM24" s="34"/>
      <c r="LKN24" s="33"/>
      <c r="LKO24" s="33"/>
      <c r="LKP24" s="39"/>
      <c r="LKQ24" s="37"/>
      <c r="LKR24" s="32"/>
      <c r="LKS24" s="32"/>
      <c r="LKT24" s="32"/>
      <c r="LKU24" s="32"/>
      <c r="LKV24" s="32"/>
      <c r="LKW24" s="32"/>
      <c r="LKX24" s="32"/>
      <c r="LKY24" s="32"/>
      <c r="LKZ24" s="32"/>
      <c r="LLA24" s="32"/>
      <c r="LLB24" s="33"/>
      <c r="LLC24" s="34"/>
      <c r="LLD24" s="33"/>
      <c r="LLE24" s="33"/>
      <c r="LLF24" s="39"/>
      <c r="LLG24" s="37"/>
      <c r="LLH24" s="32"/>
      <c r="LLI24" s="32"/>
      <c r="LLJ24" s="32"/>
      <c r="LLK24" s="32"/>
      <c r="LLL24" s="32"/>
      <c r="LLM24" s="32"/>
      <c r="LLN24" s="32"/>
      <c r="LLO24" s="32"/>
      <c r="LLP24" s="32"/>
      <c r="LLQ24" s="32"/>
      <c r="LLR24" s="33"/>
      <c r="LLS24" s="34"/>
      <c r="LLT24" s="33"/>
      <c r="LLU24" s="33"/>
      <c r="LLV24" s="39"/>
      <c r="LLW24" s="37"/>
      <c r="LLX24" s="32"/>
      <c r="LLY24" s="32"/>
      <c r="LLZ24" s="32"/>
      <c r="LMA24" s="32"/>
      <c r="LMB24" s="32"/>
      <c r="LMC24" s="32"/>
      <c r="LMD24" s="32"/>
      <c r="LME24" s="32"/>
      <c r="LMF24" s="32"/>
      <c r="LMG24" s="32"/>
      <c r="LMH24" s="33"/>
      <c r="LMI24" s="34"/>
      <c r="LMJ24" s="33"/>
      <c r="LMK24" s="33"/>
      <c r="LML24" s="39"/>
      <c r="LMM24" s="37"/>
      <c r="LMN24" s="32"/>
      <c r="LMO24" s="32"/>
      <c r="LMP24" s="32"/>
      <c r="LMQ24" s="32"/>
      <c r="LMR24" s="32"/>
      <c r="LMS24" s="32"/>
      <c r="LMT24" s="32"/>
      <c r="LMU24" s="32"/>
      <c r="LMV24" s="32"/>
      <c r="LMW24" s="32"/>
      <c r="LMX24" s="33"/>
      <c r="LMY24" s="34"/>
      <c r="LMZ24" s="33"/>
      <c r="LNA24" s="33"/>
      <c r="LNB24" s="39"/>
      <c r="LNC24" s="37"/>
      <c r="LND24" s="32"/>
      <c r="LNE24" s="32"/>
      <c r="LNF24" s="32"/>
      <c r="LNG24" s="32"/>
      <c r="LNH24" s="32"/>
      <c r="LNI24" s="32"/>
      <c r="LNJ24" s="32"/>
      <c r="LNK24" s="32"/>
      <c r="LNL24" s="32"/>
      <c r="LNM24" s="32"/>
      <c r="LNN24" s="33"/>
      <c r="LNO24" s="34"/>
      <c r="LNP24" s="33"/>
      <c r="LNQ24" s="33"/>
      <c r="LNR24" s="39"/>
      <c r="LNS24" s="37"/>
      <c r="LNT24" s="32"/>
      <c r="LNU24" s="32"/>
      <c r="LNV24" s="32"/>
      <c r="LNW24" s="32"/>
      <c r="LNX24" s="32"/>
      <c r="LNY24" s="32"/>
      <c r="LNZ24" s="32"/>
      <c r="LOA24" s="32"/>
      <c r="LOB24" s="32"/>
      <c r="LOC24" s="32"/>
      <c r="LOD24" s="33"/>
      <c r="LOE24" s="34"/>
      <c r="LOF24" s="33"/>
      <c r="LOG24" s="33"/>
      <c r="LOH24" s="39"/>
      <c r="LOI24" s="37"/>
      <c r="LOJ24" s="32"/>
      <c r="LOK24" s="32"/>
      <c r="LOL24" s="32"/>
      <c r="LOM24" s="32"/>
      <c r="LON24" s="32"/>
      <c r="LOO24" s="32"/>
      <c r="LOP24" s="32"/>
      <c r="LOQ24" s="32"/>
      <c r="LOR24" s="32"/>
      <c r="LOS24" s="32"/>
      <c r="LOT24" s="33"/>
      <c r="LOU24" s="34"/>
      <c r="LOV24" s="33"/>
      <c r="LOW24" s="33"/>
      <c r="LOX24" s="39"/>
      <c r="LOY24" s="37"/>
      <c r="LOZ24" s="32"/>
      <c r="LPA24" s="32"/>
      <c r="LPB24" s="32"/>
      <c r="LPC24" s="32"/>
      <c r="LPD24" s="32"/>
      <c r="LPE24" s="32"/>
      <c r="LPF24" s="32"/>
      <c r="LPG24" s="32"/>
      <c r="LPH24" s="32"/>
      <c r="LPI24" s="32"/>
      <c r="LPJ24" s="33"/>
      <c r="LPK24" s="34"/>
      <c r="LPL24" s="33"/>
      <c r="LPM24" s="33"/>
      <c r="LPN24" s="39"/>
      <c r="LPO24" s="37"/>
      <c r="LPP24" s="32"/>
      <c r="LPQ24" s="32"/>
      <c r="LPR24" s="32"/>
      <c r="LPS24" s="32"/>
      <c r="LPT24" s="32"/>
      <c r="LPU24" s="32"/>
      <c r="LPV24" s="32"/>
      <c r="LPW24" s="32"/>
      <c r="LPX24" s="32"/>
      <c r="LPY24" s="32"/>
      <c r="LPZ24" s="33"/>
      <c r="LQA24" s="34"/>
      <c r="LQB24" s="33"/>
      <c r="LQC24" s="33"/>
      <c r="LQD24" s="39"/>
      <c r="LQE24" s="37"/>
      <c r="LQF24" s="32"/>
      <c r="LQG24" s="32"/>
      <c r="LQH24" s="32"/>
      <c r="LQI24" s="32"/>
      <c r="LQJ24" s="32"/>
      <c r="LQK24" s="32"/>
      <c r="LQL24" s="32"/>
      <c r="LQM24" s="32"/>
      <c r="LQN24" s="32"/>
      <c r="LQO24" s="32"/>
      <c r="LQP24" s="33"/>
      <c r="LQQ24" s="34"/>
      <c r="LQR24" s="33"/>
      <c r="LQS24" s="33"/>
      <c r="LQT24" s="39"/>
      <c r="LQU24" s="37"/>
      <c r="LQV24" s="32"/>
      <c r="LQW24" s="32"/>
      <c r="LQX24" s="32"/>
      <c r="LQY24" s="32"/>
      <c r="LQZ24" s="32"/>
      <c r="LRA24" s="32"/>
      <c r="LRB24" s="32"/>
      <c r="LRC24" s="32"/>
      <c r="LRD24" s="32"/>
      <c r="LRE24" s="32"/>
      <c r="LRF24" s="33"/>
      <c r="LRG24" s="34"/>
      <c r="LRH24" s="33"/>
      <c r="LRI24" s="33"/>
      <c r="LRJ24" s="39"/>
      <c r="LRK24" s="37"/>
      <c r="LRL24" s="32"/>
      <c r="LRM24" s="32"/>
      <c r="LRN24" s="32"/>
      <c r="LRO24" s="32"/>
      <c r="LRP24" s="32"/>
      <c r="LRQ24" s="32"/>
      <c r="LRR24" s="32"/>
      <c r="LRS24" s="32"/>
      <c r="LRT24" s="32"/>
      <c r="LRU24" s="32"/>
      <c r="LRV24" s="33"/>
      <c r="LRW24" s="34"/>
      <c r="LRX24" s="33"/>
      <c r="LRY24" s="33"/>
      <c r="LRZ24" s="39"/>
      <c r="LSA24" s="37"/>
      <c r="LSB24" s="32"/>
      <c r="LSC24" s="32"/>
      <c r="LSD24" s="32"/>
      <c r="LSE24" s="32"/>
      <c r="LSF24" s="32"/>
      <c r="LSG24" s="32"/>
      <c r="LSH24" s="32"/>
      <c r="LSI24" s="32"/>
      <c r="LSJ24" s="32"/>
      <c r="LSK24" s="32"/>
      <c r="LSL24" s="33"/>
      <c r="LSM24" s="34"/>
      <c r="LSN24" s="33"/>
      <c r="LSO24" s="33"/>
      <c r="LSP24" s="39"/>
      <c r="LSQ24" s="37"/>
      <c r="LSR24" s="32"/>
      <c r="LSS24" s="32"/>
      <c r="LST24" s="32"/>
      <c r="LSU24" s="32"/>
      <c r="LSV24" s="32"/>
      <c r="LSW24" s="32"/>
      <c r="LSX24" s="32"/>
      <c r="LSY24" s="32"/>
      <c r="LSZ24" s="32"/>
      <c r="LTA24" s="32"/>
      <c r="LTB24" s="33"/>
      <c r="LTC24" s="34"/>
      <c r="LTD24" s="33"/>
      <c r="LTE24" s="33"/>
      <c r="LTF24" s="39"/>
      <c r="LTG24" s="37"/>
      <c r="LTH24" s="32"/>
      <c r="LTI24" s="32"/>
      <c r="LTJ24" s="32"/>
      <c r="LTK24" s="32"/>
      <c r="LTL24" s="32"/>
      <c r="LTM24" s="32"/>
      <c r="LTN24" s="32"/>
      <c r="LTO24" s="32"/>
      <c r="LTP24" s="32"/>
      <c r="LTQ24" s="32"/>
      <c r="LTR24" s="33"/>
      <c r="LTS24" s="34"/>
      <c r="LTT24" s="33"/>
      <c r="LTU24" s="33"/>
      <c r="LTV24" s="39"/>
      <c r="LTW24" s="37"/>
      <c r="LTX24" s="32"/>
      <c r="LTY24" s="32"/>
      <c r="LTZ24" s="32"/>
      <c r="LUA24" s="32"/>
      <c r="LUB24" s="32"/>
      <c r="LUC24" s="32"/>
      <c r="LUD24" s="32"/>
      <c r="LUE24" s="32"/>
      <c r="LUF24" s="32"/>
      <c r="LUG24" s="32"/>
      <c r="LUH24" s="33"/>
      <c r="LUI24" s="34"/>
      <c r="LUJ24" s="33"/>
      <c r="LUK24" s="33"/>
      <c r="LUL24" s="39"/>
      <c r="LUM24" s="37"/>
      <c r="LUN24" s="32"/>
      <c r="LUO24" s="32"/>
      <c r="LUP24" s="32"/>
      <c r="LUQ24" s="32"/>
      <c r="LUR24" s="32"/>
      <c r="LUS24" s="32"/>
      <c r="LUT24" s="32"/>
      <c r="LUU24" s="32"/>
      <c r="LUV24" s="32"/>
      <c r="LUW24" s="32"/>
      <c r="LUX24" s="33"/>
      <c r="LUY24" s="34"/>
      <c r="LUZ24" s="33"/>
      <c r="LVA24" s="33"/>
      <c r="LVB24" s="39"/>
      <c r="LVC24" s="37"/>
      <c r="LVD24" s="32"/>
      <c r="LVE24" s="32"/>
      <c r="LVF24" s="32"/>
      <c r="LVG24" s="32"/>
      <c r="LVH24" s="32"/>
      <c r="LVI24" s="32"/>
      <c r="LVJ24" s="32"/>
      <c r="LVK24" s="32"/>
      <c r="LVL24" s="32"/>
      <c r="LVM24" s="32"/>
      <c r="LVN24" s="33"/>
      <c r="LVO24" s="34"/>
      <c r="LVP24" s="33"/>
      <c r="LVQ24" s="33"/>
      <c r="LVR24" s="39"/>
      <c r="LVS24" s="37"/>
      <c r="LVT24" s="32"/>
      <c r="LVU24" s="32"/>
      <c r="LVV24" s="32"/>
      <c r="LVW24" s="32"/>
      <c r="LVX24" s="32"/>
      <c r="LVY24" s="32"/>
      <c r="LVZ24" s="32"/>
      <c r="LWA24" s="32"/>
      <c r="LWB24" s="32"/>
      <c r="LWC24" s="32"/>
      <c r="LWD24" s="33"/>
      <c r="LWE24" s="34"/>
      <c r="LWF24" s="33"/>
      <c r="LWG24" s="33"/>
      <c r="LWH24" s="39"/>
      <c r="LWI24" s="37"/>
      <c r="LWJ24" s="32"/>
      <c r="LWK24" s="32"/>
      <c r="LWL24" s="32"/>
      <c r="LWM24" s="32"/>
      <c r="LWN24" s="32"/>
      <c r="LWO24" s="32"/>
      <c r="LWP24" s="32"/>
      <c r="LWQ24" s="32"/>
      <c r="LWR24" s="32"/>
      <c r="LWS24" s="32"/>
      <c r="LWT24" s="33"/>
      <c r="LWU24" s="34"/>
      <c r="LWV24" s="33"/>
      <c r="LWW24" s="33"/>
      <c r="LWX24" s="39"/>
      <c r="LWY24" s="37"/>
      <c r="LWZ24" s="32"/>
      <c r="LXA24" s="32"/>
      <c r="LXB24" s="32"/>
      <c r="LXC24" s="32"/>
      <c r="LXD24" s="32"/>
      <c r="LXE24" s="32"/>
      <c r="LXF24" s="32"/>
      <c r="LXG24" s="32"/>
      <c r="LXH24" s="32"/>
      <c r="LXI24" s="32"/>
      <c r="LXJ24" s="33"/>
      <c r="LXK24" s="34"/>
      <c r="LXL24" s="33"/>
      <c r="LXM24" s="33"/>
      <c r="LXN24" s="39"/>
      <c r="LXO24" s="37"/>
      <c r="LXP24" s="32"/>
      <c r="LXQ24" s="32"/>
      <c r="LXR24" s="32"/>
      <c r="LXS24" s="32"/>
      <c r="LXT24" s="32"/>
      <c r="LXU24" s="32"/>
      <c r="LXV24" s="32"/>
      <c r="LXW24" s="32"/>
      <c r="LXX24" s="32"/>
      <c r="LXY24" s="32"/>
      <c r="LXZ24" s="33"/>
      <c r="LYA24" s="34"/>
      <c r="LYB24" s="33"/>
      <c r="LYC24" s="33"/>
      <c r="LYD24" s="39"/>
      <c r="LYE24" s="37"/>
      <c r="LYF24" s="32"/>
      <c r="LYG24" s="32"/>
      <c r="LYH24" s="32"/>
      <c r="LYI24" s="32"/>
      <c r="LYJ24" s="32"/>
      <c r="LYK24" s="32"/>
      <c r="LYL24" s="32"/>
      <c r="LYM24" s="32"/>
      <c r="LYN24" s="32"/>
      <c r="LYO24" s="32"/>
      <c r="LYP24" s="33"/>
      <c r="LYQ24" s="34"/>
      <c r="LYR24" s="33"/>
      <c r="LYS24" s="33"/>
      <c r="LYT24" s="39"/>
      <c r="LYU24" s="37"/>
      <c r="LYV24" s="32"/>
      <c r="LYW24" s="32"/>
      <c r="LYX24" s="32"/>
      <c r="LYY24" s="32"/>
      <c r="LYZ24" s="32"/>
      <c r="LZA24" s="32"/>
      <c r="LZB24" s="32"/>
      <c r="LZC24" s="32"/>
      <c r="LZD24" s="32"/>
      <c r="LZE24" s="32"/>
      <c r="LZF24" s="33"/>
      <c r="LZG24" s="34"/>
      <c r="LZH24" s="33"/>
      <c r="LZI24" s="33"/>
      <c r="LZJ24" s="39"/>
      <c r="LZK24" s="37"/>
      <c r="LZL24" s="32"/>
      <c r="LZM24" s="32"/>
      <c r="LZN24" s="32"/>
      <c r="LZO24" s="32"/>
      <c r="LZP24" s="32"/>
      <c r="LZQ24" s="32"/>
      <c r="LZR24" s="32"/>
      <c r="LZS24" s="32"/>
      <c r="LZT24" s="32"/>
      <c r="LZU24" s="32"/>
      <c r="LZV24" s="33"/>
      <c r="LZW24" s="34"/>
      <c r="LZX24" s="33"/>
      <c r="LZY24" s="33"/>
      <c r="LZZ24" s="39"/>
      <c r="MAA24" s="37"/>
      <c r="MAB24" s="32"/>
      <c r="MAC24" s="32"/>
      <c r="MAD24" s="32"/>
      <c r="MAE24" s="32"/>
      <c r="MAF24" s="32"/>
      <c r="MAG24" s="32"/>
      <c r="MAH24" s="32"/>
      <c r="MAI24" s="32"/>
      <c r="MAJ24" s="32"/>
      <c r="MAK24" s="32"/>
      <c r="MAL24" s="33"/>
      <c r="MAM24" s="34"/>
      <c r="MAN24" s="33"/>
      <c r="MAO24" s="33"/>
      <c r="MAP24" s="39"/>
      <c r="MAQ24" s="37"/>
      <c r="MAR24" s="32"/>
      <c r="MAS24" s="32"/>
      <c r="MAT24" s="32"/>
      <c r="MAU24" s="32"/>
      <c r="MAV24" s="32"/>
      <c r="MAW24" s="32"/>
      <c r="MAX24" s="32"/>
      <c r="MAY24" s="32"/>
      <c r="MAZ24" s="32"/>
      <c r="MBA24" s="32"/>
      <c r="MBB24" s="33"/>
      <c r="MBC24" s="34"/>
      <c r="MBD24" s="33"/>
      <c r="MBE24" s="33"/>
      <c r="MBF24" s="39"/>
      <c r="MBG24" s="37"/>
      <c r="MBH24" s="32"/>
      <c r="MBI24" s="32"/>
      <c r="MBJ24" s="32"/>
      <c r="MBK24" s="32"/>
      <c r="MBL24" s="32"/>
      <c r="MBM24" s="32"/>
      <c r="MBN24" s="32"/>
      <c r="MBO24" s="32"/>
      <c r="MBP24" s="32"/>
      <c r="MBQ24" s="32"/>
      <c r="MBR24" s="33"/>
      <c r="MBS24" s="34"/>
      <c r="MBT24" s="33"/>
      <c r="MBU24" s="33"/>
      <c r="MBV24" s="39"/>
      <c r="MBW24" s="37"/>
      <c r="MBX24" s="32"/>
      <c r="MBY24" s="32"/>
      <c r="MBZ24" s="32"/>
      <c r="MCA24" s="32"/>
      <c r="MCB24" s="32"/>
      <c r="MCC24" s="32"/>
      <c r="MCD24" s="32"/>
      <c r="MCE24" s="32"/>
      <c r="MCF24" s="32"/>
      <c r="MCG24" s="32"/>
      <c r="MCH24" s="33"/>
      <c r="MCI24" s="34"/>
      <c r="MCJ24" s="33"/>
      <c r="MCK24" s="33"/>
      <c r="MCL24" s="39"/>
      <c r="MCM24" s="37"/>
      <c r="MCN24" s="32"/>
      <c r="MCO24" s="32"/>
      <c r="MCP24" s="32"/>
      <c r="MCQ24" s="32"/>
      <c r="MCR24" s="32"/>
      <c r="MCS24" s="32"/>
      <c r="MCT24" s="32"/>
      <c r="MCU24" s="32"/>
      <c r="MCV24" s="32"/>
      <c r="MCW24" s="32"/>
      <c r="MCX24" s="33"/>
      <c r="MCY24" s="34"/>
      <c r="MCZ24" s="33"/>
      <c r="MDA24" s="33"/>
      <c r="MDB24" s="39"/>
      <c r="MDC24" s="37"/>
      <c r="MDD24" s="32"/>
      <c r="MDE24" s="32"/>
      <c r="MDF24" s="32"/>
      <c r="MDG24" s="32"/>
      <c r="MDH24" s="32"/>
      <c r="MDI24" s="32"/>
      <c r="MDJ24" s="32"/>
      <c r="MDK24" s="32"/>
      <c r="MDL24" s="32"/>
      <c r="MDM24" s="32"/>
      <c r="MDN24" s="33"/>
      <c r="MDO24" s="34"/>
      <c r="MDP24" s="33"/>
      <c r="MDQ24" s="33"/>
      <c r="MDR24" s="39"/>
      <c r="MDS24" s="37"/>
      <c r="MDT24" s="32"/>
      <c r="MDU24" s="32"/>
      <c r="MDV24" s="32"/>
      <c r="MDW24" s="32"/>
      <c r="MDX24" s="32"/>
      <c r="MDY24" s="32"/>
      <c r="MDZ24" s="32"/>
      <c r="MEA24" s="32"/>
      <c r="MEB24" s="32"/>
      <c r="MEC24" s="32"/>
      <c r="MED24" s="33"/>
      <c r="MEE24" s="34"/>
      <c r="MEF24" s="33"/>
      <c r="MEG24" s="33"/>
      <c r="MEH24" s="39"/>
      <c r="MEI24" s="37"/>
      <c r="MEJ24" s="32"/>
      <c r="MEK24" s="32"/>
      <c r="MEL24" s="32"/>
      <c r="MEM24" s="32"/>
      <c r="MEN24" s="32"/>
      <c r="MEO24" s="32"/>
      <c r="MEP24" s="32"/>
      <c r="MEQ24" s="32"/>
      <c r="MER24" s="32"/>
      <c r="MES24" s="32"/>
      <c r="MET24" s="33"/>
      <c r="MEU24" s="34"/>
      <c r="MEV24" s="33"/>
      <c r="MEW24" s="33"/>
      <c r="MEX24" s="39"/>
      <c r="MEY24" s="37"/>
      <c r="MEZ24" s="32"/>
      <c r="MFA24" s="32"/>
      <c r="MFB24" s="32"/>
      <c r="MFC24" s="32"/>
      <c r="MFD24" s="32"/>
      <c r="MFE24" s="32"/>
      <c r="MFF24" s="32"/>
      <c r="MFG24" s="32"/>
      <c r="MFH24" s="32"/>
      <c r="MFI24" s="32"/>
      <c r="MFJ24" s="33"/>
      <c r="MFK24" s="34"/>
      <c r="MFL24" s="33"/>
      <c r="MFM24" s="33"/>
      <c r="MFN24" s="39"/>
      <c r="MFO24" s="37"/>
      <c r="MFP24" s="32"/>
      <c r="MFQ24" s="32"/>
      <c r="MFR24" s="32"/>
      <c r="MFS24" s="32"/>
      <c r="MFT24" s="32"/>
      <c r="MFU24" s="32"/>
      <c r="MFV24" s="32"/>
      <c r="MFW24" s="32"/>
      <c r="MFX24" s="32"/>
      <c r="MFY24" s="32"/>
      <c r="MFZ24" s="33"/>
      <c r="MGA24" s="34"/>
      <c r="MGB24" s="33"/>
      <c r="MGC24" s="33"/>
      <c r="MGD24" s="39"/>
      <c r="MGE24" s="37"/>
      <c r="MGF24" s="32"/>
      <c r="MGG24" s="32"/>
      <c r="MGH24" s="32"/>
      <c r="MGI24" s="32"/>
      <c r="MGJ24" s="32"/>
      <c r="MGK24" s="32"/>
      <c r="MGL24" s="32"/>
      <c r="MGM24" s="32"/>
      <c r="MGN24" s="32"/>
      <c r="MGO24" s="32"/>
      <c r="MGP24" s="33"/>
      <c r="MGQ24" s="34"/>
      <c r="MGR24" s="33"/>
      <c r="MGS24" s="33"/>
      <c r="MGT24" s="39"/>
      <c r="MGU24" s="37"/>
      <c r="MGV24" s="32"/>
      <c r="MGW24" s="32"/>
      <c r="MGX24" s="32"/>
      <c r="MGY24" s="32"/>
      <c r="MGZ24" s="32"/>
      <c r="MHA24" s="32"/>
      <c r="MHB24" s="32"/>
      <c r="MHC24" s="32"/>
      <c r="MHD24" s="32"/>
      <c r="MHE24" s="32"/>
      <c r="MHF24" s="33"/>
      <c r="MHG24" s="34"/>
      <c r="MHH24" s="33"/>
      <c r="MHI24" s="33"/>
      <c r="MHJ24" s="39"/>
      <c r="MHK24" s="37"/>
      <c r="MHL24" s="32"/>
      <c r="MHM24" s="32"/>
      <c r="MHN24" s="32"/>
      <c r="MHO24" s="32"/>
      <c r="MHP24" s="32"/>
      <c r="MHQ24" s="32"/>
      <c r="MHR24" s="32"/>
      <c r="MHS24" s="32"/>
      <c r="MHT24" s="32"/>
      <c r="MHU24" s="32"/>
      <c r="MHV24" s="33"/>
      <c r="MHW24" s="34"/>
      <c r="MHX24" s="33"/>
      <c r="MHY24" s="33"/>
      <c r="MHZ24" s="39"/>
      <c r="MIA24" s="37"/>
      <c r="MIB24" s="32"/>
      <c r="MIC24" s="32"/>
      <c r="MID24" s="32"/>
      <c r="MIE24" s="32"/>
      <c r="MIF24" s="32"/>
      <c r="MIG24" s="32"/>
      <c r="MIH24" s="32"/>
      <c r="MII24" s="32"/>
      <c r="MIJ24" s="32"/>
      <c r="MIK24" s="32"/>
      <c r="MIL24" s="33"/>
      <c r="MIM24" s="34"/>
      <c r="MIN24" s="33"/>
      <c r="MIO24" s="33"/>
      <c r="MIP24" s="39"/>
      <c r="MIQ24" s="37"/>
      <c r="MIR24" s="32"/>
      <c r="MIS24" s="32"/>
      <c r="MIT24" s="32"/>
      <c r="MIU24" s="32"/>
      <c r="MIV24" s="32"/>
      <c r="MIW24" s="32"/>
      <c r="MIX24" s="32"/>
      <c r="MIY24" s="32"/>
      <c r="MIZ24" s="32"/>
      <c r="MJA24" s="32"/>
      <c r="MJB24" s="33"/>
      <c r="MJC24" s="34"/>
      <c r="MJD24" s="33"/>
      <c r="MJE24" s="33"/>
      <c r="MJF24" s="39"/>
      <c r="MJG24" s="37"/>
      <c r="MJH24" s="32"/>
      <c r="MJI24" s="32"/>
      <c r="MJJ24" s="32"/>
      <c r="MJK24" s="32"/>
      <c r="MJL24" s="32"/>
      <c r="MJM24" s="32"/>
      <c r="MJN24" s="32"/>
      <c r="MJO24" s="32"/>
      <c r="MJP24" s="32"/>
      <c r="MJQ24" s="32"/>
      <c r="MJR24" s="33"/>
      <c r="MJS24" s="34"/>
      <c r="MJT24" s="33"/>
      <c r="MJU24" s="33"/>
      <c r="MJV24" s="39"/>
      <c r="MJW24" s="37"/>
      <c r="MJX24" s="32"/>
      <c r="MJY24" s="32"/>
      <c r="MJZ24" s="32"/>
      <c r="MKA24" s="32"/>
      <c r="MKB24" s="32"/>
      <c r="MKC24" s="32"/>
      <c r="MKD24" s="32"/>
      <c r="MKE24" s="32"/>
      <c r="MKF24" s="32"/>
      <c r="MKG24" s="32"/>
      <c r="MKH24" s="33"/>
      <c r="MKI24" s="34"/>
      <c r="MKJ24" s="33"/>
      <c r="MKK24" s="33"/>
      <c r="MKL24" s="39"/>
      <c r="MKM24" s="37"/>
      <c r="MKN24" s="32"/>
      <c r="MKO24" s="32"/>
      <c r="MKP24" s="32"/>
      <c r="MKQ24" s="32"/>
      <c r="MKR24" s="32"/>
      <c r="MKS24" s="32"/>
      <c r="MKT24" s="32"/>
      <c r="MKU24" s="32"/>
      <c r="MKV24" s="32"/>
      <c r="MKW24" s="32"/>
      <c r="MKX24" s="33"/>
      <c r="MKY24" s="34"/>
      <c r="MKZ24" s="33"/>
      <c r="MLA24" s="33"/>
      <c r="MLB24" s="39"/>
      <c r="MLC24" s="37"/>
      <c r="MLD24" s="32"/>
      <c r="MLE24" s="32"/>
      <c r="MLF24" s="32"/>
      <c r="MLG24" s="32"/>
      <c r="MLH24" s="32"/>
      <c r="MLI24" s="32"/>
      <c r="MLJ24" s="32"/>
      <c r="MLK24" s="32"/>
      <c r="MLL24" s="32"/>
      <c r="MLM24" s="32"/>
      <c r="MLN24" s="33"/>
      <c r="MLO24" s="34"/>
      <c r="MLP24" s="33"/>
      <c r="MLQ24" s="33"/>
      <c r="MLR24" s="39"/>
      <c r="MLS24" s="37"/>
      <c r="MLT24" s="32"/>
      <c r="MLU24" s="32"/>
      <c r="MLV24" s="32"/>
      <c r="MLW24" s="32"/>
      <c r="MLX24" s="32"/>
      <c r="MLY24" s="32"/>
      <c r="MLZ24" s="32"/>
      <c r="MMA24" s="32"/>
      <c r="MMB24" s="32"/>
      <c r="MMC24" s="32"/>
      <c r="MMD24" s="33"/>
      <c r="MME24" s="34"/>
      <c r="MMF24" s="33"/>
      <c r="MMG24" s="33"/>
      <c r="MMH24" s="39"/>
      <c r="MMI24" s="37"/>
      <c r="MMJ24" s="32"/>
      <c r="MMK24" s="32"/>
      <c r="MML24" s="32"/>
      <c r="MMM24" s="32"/>
      <c r="MMN24" s="32"/>
      <c r="MMO24" s="32"/>
      <c r="MMP24" s="32"/>
      <c r="MMQ24" s="32"/>
      <c r="MMR24" s="32"/>
      <c r="MMS24" s="32"/>
      <c r="MMT24" s="33"/>
      <c r="MMU24" s="34"/>
      <c r="MMV24" s="33"/>
      <c r="MMW24" s="33"/>
      <c r="MMX24" s="39"/>
      <c r="MMY24" s="37"/>
      <c r="MMZ24" s="32"/>
      <c r="MNA24" s="32"/>
      <c r="MNB24" s="32"/>
      <c r="MNC24" s="32"/>
      <c r="MND24" s="32"/>
      <c r="MNE24" s="32"/>
      <c r="MNF24" s="32"/>
      <c r="MNG24" s="32"/>
      <c r="MNH24" s="32"/>
      <c r="MNI24" s="32"/>
      <c r="MNJ24" s="33"/>
      <c r="MNK24" s="34"/>
      <c r="MNL24" s="33"/>
      <c r="MNM24" s="33"/>
      <c r="MNN24" s="39"/>
      <c r="MNO24" s="37"/>
      <c r="MNP24" s="32"/>
      <c r="MNQ24" s="32"/>
      <c r="MNR24" s="32"/>
      <c r="MNS24" s="32"/>
      <c r="MNT24" s="32"/>
      <c r="MNU24" s="32"/>
      <c r="MNV24" s="32"/>
      <c r="MNW24" s="32"/>
      <c r="MNX24" s="32"/>
      <c r="MNY24" s="32"/>
      <c r="MNZ24" s="33"/>
      <c r="MOA24" s="34"/>
      <c r="MOB24" s="33"/>
      <c r="MOC24" s="33"/>
      <c r="MOD24" s="39"/>
      <c r="MOE24" s="37"/>
      <c r="MOF24" s="32"/>
      <c r="MOG24" s="32"/>
      <c r="MOH24" s="32"/>
      <c r="MOI24" s="32"/>
      <c r="MOJ24" s="32"/>
      <c r="MOK24" s="32"/>
      <c r="MOL24" s="32"/>
      <c r="MOM24" s="32"/>
      <c r="MON24" s="32"/>
      <c r="MOO24" s="32"/>
      <c r="MOP24" s="33"/>
      <c r="MOQ24" s="34"/>
      <c r="MOR24" s="33"/>
      <c r="MOS24" s="33"/>
      <c r="MOT24" s="39"/>
      <c r="MOU24" s="37"/>
      <c r="MOV24" s="32"/>
      <c r="MOW24" s="32"/>
      <c r="MOX24" s="32"/>
      <c r="MOY24" s="32"/>
      <c r="MOZ24" s="32"/>
      <c r="MPA24" s="32"/>
      <c r="MPB24" s="32"/>
      <c r="MPC24" s="32"/>
      <c r="MPD24" s="32"/>
      <c r="MPE24" s="32"/>
      <c r="MPF24" s="33"/>
      <c r="MPG24" s="34"/>
      <c r="MPH24" s="33"/>
      <c r="MPI24" s="33"/>
      <c r="MPJ24" s="39"/>
      <c r="MPK24" s="37"/>
      <c r="MPL24" s="32"/>
      <c r="MPM24" s="32"/>
      <c r="MPN24" s="32"/>
      <c r="MPO24" s="32"/>
      <c r="MPP24" s="32"/>
      <c r="MPQ24" s="32"/>
      <c r="MPR24" s="32"/>
      <c r="MPS24" s="32"/>
      <c r="MPT24" s="32"/>
      <c r="MPU24" s="32"/>
      <c r="MPV24" s="33"/>
      <c r="MPW24" s="34"/>
      <c r="MPX24" s="33"/>
      <c r="MPY24" s="33"/>
      <c r="MPZ24" s="39"/>
      <c r="MQA24" s="37"/>
      <c r="MQB24" s="32"/>
      <c r="MQC24" s="32"/>
      <c r="MQD24" s="32"/>
      <c r="MQE24" s="32"/>
      <c r="MQF24" s="32"/>
      <c r="MQG24" s="32"/>
      <c r="MQH24" s="32"/>
      <c r="MQI24" s="32"/>
      <c r="MQJ24" s="32"/>
      <c r="MQK24" s="32"/>
      <c r="MQL24" s="33"/>
      <c r="MQM24" s="34"/>
      <c r="MQN24" s="33"/>
      <c r="MQO24" s="33"/>
      <c r="MQP24" s="39"/>
      <c r="MQQ24" s="37"/>
      <c r="MQR24" s="32"/>
      <c r="MQS24" s="32"/>
      <c r="MQT24" s="32"/>
      <c r="MQU24" s="32"/>
      <c r="MQV24" s="32"/>
      <c r="MQW24" s="32"/>
      <c r="MQX24" s="32"/>
      <c r="MQY24" s="32"/>
      <c r="MQZ24" s="32"/>
      <c r="MRA24" s="32"/>
      <c r="MRB24" s="33"/>
      <c r="MRC24" s="34"/>
      <c r="MRD24" s="33"/>
      <c r="MRE24" s="33"/>
      <c r="MRF24" s="39"/>
      <c r="MRG24" s="37"/>
      <c r="MRH24" s="32"/>
      <c r="MRI24" s="32"/>
      <c r="MRJ24" s="32"/>
      <c r="MRK24" s="32"/>
      <c r="MRL24" s="32"/>
      <c r="MRM24" s="32"/>
      <c r="MRN24" s="32"/>
      <c r="MRO24" s="32"/>
      <c r="MRP24" s="32"/>
      <c r="MRQ24" s="32"/>
      <c r="MRR24" s="33"/>
      <c r="MRS24" s="34"/>
      <c r="MRT24" s="33"/>
      <c r="MRU24" s="33"/>
      <c r="MRV24" s="39"/>
      <c r="MRW24" s="37"/>
      <c r="MRX24" s="32"/>
      <c r="MRY24" s="32"/>
      <c r="MRZ24" s="32"/>
      <c r="MSA24" s="32"/>
      <c r="MSB24" s="32"/>
      <c r="MSC24" s="32"/>
      <c r="MSD24" s="32"/>
      <c r="MSE24" s="32"/>
      <c r="MSF24" s="32"/>
      <c r="MSG24" s="32"/>
      <c r="MSH24" s="33"/>
      <c r="MSI24" s="34"/>
      <c r="MSJ24" s="33"/>
      <c r="MSK24" s="33"/>
      <c r="MSL24" s="39"/>
      <c r="MSM24" s="37"/>
      <c r="MSN24" s="32"/>
      <c r="MSO24" s="32"/>
      <c r="MSP24" s="32"/>
      <c r="MSQ24" s="32"/>
      <c r="MSR24" s="32"/>
      <c r="MSS24" s="32"/>
      <c r="MST24" s="32"/>
      <c r="MSU24" s="32"/>
      <c r="MSV24" s="32"/>
      <c r="MSW24" s="32"/>
      <c r="MSX24" s="33"/>
      <c r="MSY24" s="34"/>
      <c r="MSZ24" s="33"/>
      <c r="MTA24" s="33"/>
      <c r="MTB24" s="39"/>
      <c r="MTC24" s="37"/>
      <c r="MTD24" s="32"/>
      <c r="MTE24" s="32"/>
      <c r="MTF24" s="32"/>
      <c r="MTG24" s="32"/>
      <c r="MTH24" s="32"/>
      <c r="MTI24" s="32"/>
      <c r="MTJ24" s="32"/>
      <c r="MTK24" s="32"/>
      <c r="MTL24" s="32"/>
      <c r="MTM24" s="32"/>
      <c r="MTN24" s="33"/>
      <c r="MTO24" s="34"/>
      <c r="MTP24" s="33"/>
      <c r="MTQ24" s="33"/>
      <c r="MTR24" s="39"/>
      <c r="MTS24" s="37"/>
      <c r="MTT24" s="32"/>
      <c r="MTU24" s="32"/>
      <c r="MTV24" s="32"/>
      <c r="MTW24" s="32"/>
      <c r="MTX24" s="32"/>
      <c r="MTY24" s="32"/>
      <c r="MTZ24" s="32"/>
      <c r="MUA24" s="32"/>
      <c r="MUB24" s="32"/>
      <c r="MUC24" s="32"/>
      <c r="MUD24" s="33"/>
      <c r="MUE24" s="34"/>
      <c r="MUF24" s="33"/>
      <c r="MUG24" s="33"/>
      <c r="MUH24" s="39"/>
      <c r="MUI24" s="37"/>
      <c r="MUJ24" s="32"/>
      <c r="MUK24" s="32"/>
      <c r="MUL24" s="32"/>
      <c r="MUM24" s="32"/>
      <c r="MUN24" s="32"/>
      <c r="MUO24" s="32"/>
      <c r="MUP24" s="32"/>
      <c r="MUQ24" s="32"/>
      <c r="MUR24" s="32"/>
      <c r="MUS24" s="32"/>
      <c r="MUT24" s="33"/>
      <c r="MUU24" s="34"/>
      <c r="MUV24" s="33"/>
      <c r="MUW24" s="33"/>
      <c r="MUX24" s="39"/>
      <c r="MUY24" s="37"/>
      <c r="MUZ24" s="32"/>
      <c r="MVA24" s="32"/>
      <c r="MVB24" s="32"/>
      <c r="MVC24" s="32"/>
      <c r="MVD24" s="32"/>
      <c r="MVE24" s="32"/>
      <c r="MVF24" s="32"/>
      <c r="MVG24" s="32"/>
      <c r="MVH24" s="32"/>
      <c r="MVI24" s="32"/>
      <c r="MVJ24" s="33"/>
      <c r="MVK24" s="34"/>
      <c r="MVL24" s="33"/>
      <c r="MVM24" s="33"/>
      <c r="MVN24" s="39"/>
      <c r="MVO24" s="37"/>
      <c r="MVP24" s="32"/>
      <c r="MVQ24" s="32"/>
      <c r="MVR24" s="32"/>
      <c r="MVS24" s="32"/>
      <c r="MVT24" s="32"/>
      <c r="MVU24" s="32"/>
      <c r="MVV24" s="32"/>
      <c r="MVW24" s="32"/>
      <c r="MVX24" s="32"/>
      <c r="MVY24" s="32"/>
      <c r="MVZ24" s="33"/>
      <c r="MWA24" s="34"/>
      <c r="MWB24" s="33"/>
      <c r="MWC24" s="33"/>
      <c r="MWD24" s="39"/>
      <c r="MWE24" s="37"/>
      <c r="MWF24" s="32"/>
      <c r="MWG24" s="32"/>
      <c r="MWH24" s="32"/>
      <c r="MWI24" s="32"/>
      <c r="MWJ24" s="32"/>
      <c r="MWK24" s="32"/>
      <c r="MWL24" s="32"/>
      <c r="MWM24" s="32"/>
      <c r="MWN24" s="32"/>
      <c r="MWO24" s="32"/>
      <c r="MWP24" s="33"/>
      <c r="MWQ24" s="34"/>
      <c r="MWR24" s="33"/>
      <c r="MWS24" s="33"/>
      <c r="MWT24" s="39"/>
      <c r="MWU24" s="37"/>
      <c r="MWV24" s="32"/>
      <c r="MWW24" s="32"/>
      <c r="MWX24" s="32"/>
      <c r="MWY24" s="32"/>
      <c r="MWZ24" s="32"/>
      <c r="MXA24" s="32"/>
      <c r="MXB24" s="32"/>
      <c r="MXC24" s="32"/>
      <c r="MXD24" s="32"/>
      <c r="MXE24" s="32"/>
      <c r="MXF24" s="33"/>
      <c r="MXG24" s="34"/>
      <c r="MXH24" s="33"/>
      <c r="MXI24" s="33"/>
      <c r="MXJ24" s="39"/>
      <c r="MXK24" s="37"/>
      <c r="MXL24" s="32"/>
      <c r="MXM24" s="32"/>
      <c r="MXN24" s="32"/>
      <c r="MXO24" s="32"/>
      <c r="MXP24" s="32"/>
      <c r="MXQ24" s="32"/>
      <c r="MXR24" s="32"/>
      <c r="MXS24" s="32"/>
      <c r="MXT24" s="32"/>
      <c r="MXU24" s="32"/>
      <c r="MXV24" s="33"/>
      <c r="MXW24" s="34"/>
      <c r="MXX24" s="33"/>
      <c r="MXY24" s="33"/>
      <c r="MXZ24" s="39"/>
      <c r="MYA24" s="37"/>
      <c r="MYB24" s="32"/>
      <c r="MYC24" s="32"/>
      <c r="MYD24" s="32"/>
      <c r="MYE24" s="32"/>
      <c r="MYF24" s="32"/>
      <c r="MYG24" s="32"/>
      <c r="MYH24" s="32"/>
      <c r="MYI24" s="32"/>
      <c r="MYJ24" s="32"/>
      <c r="MYK24" s="32"/>
      <c r="MYL24" s="33"/>
      <c r="MYM24" s="34"/>
      <c r="MYN24" s="33"/>
      <c r="MYO24" s="33"/>
      <c r="MYP24" s="39"/>
      <c r="MYQ24" s="37"/>
      <c r="MYR24" s="32"/>
      <c r="MYS24" s="32"/>
      <c r="MYT24" s="32"/>
      <c r="MYU24" s="32"/>
      <c r="MYV24" s="32"/>
      <c r="MYW24" s="32"/>
      <c r="MYX24" s="32"/>
      <c r="MYY24" s="32"/>
      <c r="MYZ24" s="32"/>
      <c r="MZA24" s="32"/>
      <c r="MZB24" s="33"/>
      <c r="MZC24" s="34"/>
      <c r="MZD24" s="33"/>
      <c r="MZE24" s="33"/>
      <c r="MZF24" s="39"/>
      <c r="MZG24" s="37"/>
      <c r="MZH24" s="32"/>
      <c r="MZI24" s="32"/>
      <c r="MZJ24" s="32"/>
      <c r="MZK24" s="32"/>
      <c r="MZL24" s="32"/>
      <c r="MZM24" s="32"/>
      <c r="MZN24" s="32"/>
      <c r="MZO24" s="32"/>
      <c r="MZP24" s="32"/>
      <c r="MZQ24" s="32"/>
      <c r="MZR24" s="33"/>
      <c r="MZS24" s="34"/>
      <c r="MZT24" s="33"/>
      <c r="MZU24" s="33"/>
      <c r="MZV24" s="39"/>
      <c r="MZW24" s="37"/>
      <c r="MZX24" s="32"/>
      <c r="MZY24" s="32"/>
      <c r="MZZ24" s="32"/>
      <c r="NAA24" s="32"/>
      <c r="NAB24" s="32"/>
      <c r="NAC24" s="32"/>
      <c r="NAD24" s="32"/>
      <c r="NAE24" s="32"/>
      <c r="NAF24" s="32"/>
      <c r="NAG24" s="32"/>
      <c r="NAH24" s="33"/>
      <c r="NAI24" s="34"/>
      <c r="NAJ24" s="33"/>
      <c r="NAK24" s="33"/>
      <c r="NAL24" s="39"/>
      <c r="NAM24" s="37"/>
      <c r="NAN24" s="32"/>
      <c r="NAO24" s="32"/>
      <c r="NAP24" s="32"/>
      <c r="NAQ24" s="32"/>
      <c r="NAR24" s="32"/>
      <c r="NAS24" s="32"/>
      <c r="NAT24" s="32"/>
      <c r="NAU24" s="32"/>
      <c r="NAV24" s="32"/>
      <c r="NAW24" s="32"/>
      <c r="NAX24" s="33"/>
      <c r="NAY24" s="34"/>
      <c r="NAZ24" s="33"/>
      <c r="NBA24" s="33"/>
      <c r="NBB24" s="39"/>
      <c r="NBC24" s="37"/>
      <c r="NBD24" s="32"/>
      <c r="NBE24" s="32"/>
      <c r="NBF24" s="32"/>
      <c r="NBG24" s="32"/>
      <c r="NBH24" s="32"/>
      <c r="NBI24" s="32"/>
      <c r="NBJ24" s="32"/>
      <c r="NBK24" s="32"/>
      <c r="NBL24" s="32"/>
      <c r="NBM24" s="32"/>
      <c r="NBN24" s="33"/>
      <c r="NBO24" s="34"/>
      <c r="NBP24" s="33"/>
      <c r="NBQ24" s="33"/>
      <c r="NBR24" s="39"/>
      <c r="NBS24" s="37"/>
      <c r="NBT24" s="32"/>
      <c r="NBU24" s="32"/>
      <c r="NBV24" s="32"/>
      <c r="NBW24" s="32"/>
      <c r="NBX24" s="32"/>
      <c r="NBY24" s="32"/>
      <c r="NBZ24" s="32"/>
      <c r="NCA24" s="32"/>
      <c r="NCB24" s="32"/>
      <c r="NCC24" s="32"/>
      <c r="NCD24" s="33"/>
      <c r="NCE24" s="34"/>
      <c r="NCF24" s="33"/>
      <c r="NCG24" s="33"/>
      <c r="NCH24" s="39"/>
      <c r="NCI24" s="37"/>
      <c r="NCJ24" s="32"/>
      <c r="NCK24" s="32"/>
      <c r="NCL24" s="32"/>
      <c r="NCM24" s="32"/>
      <c r="NCN24" s="32"/>
      <c r="NCO24" s="32"/>
      <c r="NCP24" s="32"/>
      <c r="NCQ24" s="32"/>
      <c r="NCR24" s="32"/>
      <c r="NCS24" s="32"/>
      <c r="NCT24" s="33"/>
      <c r="NCU24" s="34"/>
      <c r="NCV24" s="33"/>
      <c r="NCW24" s="33"/>
      <c r="NCX24" s="39"/>
      <c r="NCY24" s="37"/>
      <c r="NCZ24" s="32"/>
      <c r="NDA24" s="32"/>
      <c r="NDB24" s="32"/>
      <c r="NDC24" s="32"/>
      <c r="NDD24" s="32"/>
      <c r="NDE24" s="32"/>
      <c r="NDF24" s="32"/>
      <c r="NDG24" s="32"/>
      <c r="NDH24" s="32"/>
      <c r="NDI24" s="32"/>
      <c r="NDJ24" s="33"/>
      <c r="NDK24" s="34"/>
      <c r="NDL24" s="33"/>
      <c r="NDM24" s="33"/>
      <c r="NDN24" s="39"/>
      <c r="NDO24" s="37"/>
      <c r="NDP24" s="32"/>
      <c r="NDQ24" s="32"/>
      <c r="NDR24" s="32"/>
      <c r="NDS24" s="32"/>
      <c r="NDT24" s="32"/>
      <c r="NDU24" s="32"/>
      <c r="NDV24" s="32"/>
      <c r="NDW24" s="32"/>
      <c r="NDX24" s="32"/>
      <c r="NDY24" s="32"/>
      <c r="NDZ24" s="33"/>
      <c r="NEA24" s="34"/>
      <c r="NEB24" s="33"/>
      <c r="NEC24" s="33"/>
      <c r="NED24" s="39"/>
      <c r="NEE24" s="37"/>
      <c r="NEF24" s="32"/>
      <c r="NEG24" s="32"/>
      <c r="NEH24" s="32"/>
      <c r="NEI24" s="32"/>
      <c r="NEJ24" s="32"/>
      <c r="NEK24" s="32"/>
      <c r="NEL24" s="32"/>
      <c r="NEM24" s="32"/>
      <c r="NEN24" s="32"/>
      <c r="NEO24" s="32"/>
      <c r="NEP24" s="33"/>
      <c r="NEQ24" s="34"/>
      <c r="NER24" s="33"/>
      <c r="NES24" s="33"/>
      <c r="NET24" s="39"/>
      <c r="NEU24" s="37"/>
      <c r="NEV24" s="32"/>
      <c r="NEW24" s="32"/>
      <c r="NEX24" s="32"/>
      <c r="NEY24" s="32"/>
      <c r="NEZ24" s="32"/>
      <c r="NFA24" s="32"/>
      <c r="NFB24" s="32"/>
      <c r="NFC24" s="32"/>
      <c r="NFD24" s="32"/>
      <c r="NFE24" s="32"/>
      <c r="NFF24" s="33"/>
      <c r="NFG24" s="34"/>
      <c r="NFH24" s="33"/>
      <c r="NFI24" s="33"/>
      <c r="NFJ24" s="39"/>
      <c r="NFK24" s="37"/>
      <c r="NFL24" s="32"/>
      <c r="NFM24" s="32"/>
      <c r="NFN24" s="32"/>
      <c r="NFO24" s="32"/>
      <c r="NFP24" s="32"/>
      <c r="NFQ24" s="32"/>
      <c r="NFR24" s="32"/>
      <c r="NFS24" s="32"/>
      <c r="NFT24" s="32"/>
      <c r="NFU24" s="32"/>
      <c r="NFV24" s="33"/>
      <c r="NFW24" s="34"/>
      <c r="NFX24" s="33"/>
      <c r="NFY24" s="33"/>
      <c r="NFZ24" s="39"/>
      <c r="NGA24" s="37"/>
      <c r="NGB24" s="32"/>
      <c r="NGC24" s="32"/>
      <c r="NGD24" s="32"/>
      <c r="NGE24" s="32"/>
      <c r="NGF24" s="32"/>
      <c r="NGG24" s="32"/>
      <c r="NGH24" s="32"/>
      <c r="NGI24" s="32"/>
      <c r="NGJ24" s="32"/>
      <c r="NGK24" s="32"/>
      <c r="NGL24" s="33"/>
      <c r="NGM24" s="34"/>
      <c r="NGN24" s="33"/>
      <c r="NGO24" s="33"/>
      <c r="NGP24" s="39"/>
      <c r="NGQ24" s="37"/>
      <c r="NGR24" s="32"/>
      <c r="NGS24" s="32"/>
      <c r="NGT24" s="32"/>
      <c r="NGU24" s="32"/>
      <c r="NGV24" s="32"/>
      <c r="NGW24" s="32"/>
      <c r="NGX24" s="32"/>
      <c r="NGY24" s="32"/>
      <c r="NGZ24" s="32"/>
      <c r="NHA24" s="32"/>
      <c r="NHB24" s="33"/>
      <c r="NHC24" s="34"/>
      <c r="NHD24" s="33"/>
      <c r="NHE24" s="33"/>
      <c r="NHF24" s="39"/>
      <c r="NHG24" s="37"/>
      <c r="NHH24" s="32"/>
      <c r="NHI24" s="32"/>
      <c r="NHJ24" s="32"/>
      <c r="NHK24" s="32"/>
      <c r="NHL24" s="32"/>
      <c r="NHM24" s="32"/>
      <c r="NHN24" s="32"/>
      <c r="NHO24" s="32"/>
      <c r="NHP24" s="32"/>
      <c r="NHQ24" s="32"/>
      <c r="NHR24" s="33"/>
      <c r="NHS24" s="34"/>
      <c r="NHT24" s="33"/>
      <c r="NHU24" s="33"/>
      <c r="NHV24" s="39"/>
      <c r="NHW24" s="37"/>
      <c r="NHX24" s="32"/>
      <c r="NHY24" s="32"/>
      <c r="NHZ24" s="32"/>
      <c r="NIA24" s="32"/>
      <c r="NIB24" s="32"/>
      <c r="NIC24" s="32"/>
      <c r="NID24" s="32"/>
      <c r="NIE24" s="32"/>
      <c r="NIF24" s="32"/>
      <c r="NIG24" s="32"/>
      <c r="NIH24" s="33"/>
      <c r="NII24" s="34"/>
      <c r="NIJ24" s="33"/>
      <c r="NIK24" s="33"/>
      <c r="NIL24" s="39"/>
      <c r="NIM24" s="37"/>
      <c r="NIN24" s="32"/>
      <c r="NIO24" s="32"/>
      <c r="NIP24" s="32"/>
      <c r="NIQ24" s="32"/>
      <c r="NIR24" s="32"/>
      <c r="NIS24" s="32"/>
      <c r="NIT24" s="32"/>
      <c r="NIU24" s="32"/>
      <c r="NIV24" s="32"/>
      <c r="NIW24" s="32"/>
      <c r="NIX24" s="33"/>
      <c r="NIY24" s="34"/>
      <c r="NIZ24" s="33"/>
      <c r="NJA24" s="33"/>
      <c r="NJB24" s="39"/>
      <c r="NJC24" s="37"/>
      <c r="NJD24" s="32"/>
      <c r="NJE24" s="32"/>
      <c r="NJF24" s="32"/>
      <c r="NJG24" s="32"/>
      <c r="NJH24" s="32"/>
      <c r="NJI24" s="32"/>
      <c r="NJJ24" s="32"/>
      <c r="NJK24" s="32"/>
      <c r="NJL24" s="32"/>
      <c r="NJM24" s="32"/>
      <c r="NJN24" s="33"/>
      <c r="NJO24" s="34"/>
      <c r="NJP24" s="33"/>
      <c r="NJQ24" s="33"/>
      <c r="NJR24" s="39"/>
      <c r="NJS24" s="37"/>
      <c r="NJT24" s="32"/>
      <c r="NJU24" s="32"/>
      <c r="NJV24" s="32"/>
      <c r="NJW24" s="32"/>
      <c r="NJX24" s="32"/>
      <c r="NJY24" s="32"/>
      <c r="NJZ24" s="32"/>
      <c r="NKA24" s="32"/>
      <c r="NKB24" s="32"/>
      <c r="NKC24" s="32"/>
      <c r="NKD24" s="33"/>
      <c r="NKE24" s="34"/>
      <c r="NKF24" s="33"/>
      <c r="NKG24" s="33"/>
      <c r="NKH24" s="39"/>
      <c r="NKI24" s="37"/>
      <c r="NKJ24" s="32"/>
      <c r="NKK24" s="32"/>
      <c r="NKL24" s="32"/>
      <c r="NKM24" s="32"/>
      <c r="NKN24" s="32"/>
      <c r="NKO24" s="32"/>
      <c r="NKP24" s="32"/>
      <c r="NKQ24" s="32"/>
      <c r="NKR24" s="32"/>
      <c r="NKS24" s="32"/>
      <c r="NKT24" s="33"/>
      <c r="NKU24" s="34"/>
      <c r="NKV24" s="33"/>
      <c r="NKW24" s="33"/>
      <c r="NKX24" s="39"/>
      <c r="NKY24" s="37"/>
      <c r="NKZ24" s="32"/>
      <c r="NLA24" s="32"/>
      <c r="NLB24" s="32"/>
      <c r="NLC24" s="32"/>
      <c r="NLD24" s="32"/>
      <c r="NLE24" s="32"/>
      <c r="NLF24" s="32"/>
      <c r="NLG24" s="32"/>
      <c r="NLH24" s="32"/>
      <c r="NLI24" s="32"/>
      <c r="NLJ24" s="33"/>
      <c r="NLK24" s="34"/>
      <c r="NLL24" s="33"/>
      <c r="NLM24" s="33"/>
      <c r="NLN24" s="39"/>
      <c r="NLO24" s="37"/>
      <c r="NLP24" s="32"/>
      <c r="NLQ24" s="32"/>
      <c r="NLR24" s="32"/>
      <c r="NLS24" s="32"/>
      <c r="NLT24" s="32"/>
      <c r="NLU24" s="32"/>
      <c r="NLV24" s="32"/>
      <c r="NLW24" s="32"/>
      <c r="NLX24" s="32"/>
      <c r="NLY24" s="32"/>
      <c r="NLZ24" s="33"/>
      <c r="NMA24" s="34"/>
      <c r="NMB24" s="33"/>
      <c r="NMC24" s="33"/>
      <c r="NMD24" s="39"/>
      <c r="NME24" s="37"/>
      <c r="NMF24" s="32"/>
      <c r="NMG24" s="32"/>
      <c r="NMH24" s="32"/>
      <c r="NMI24" s="32"/>
      <c r="NMJ24" s="32"/>
      <c r="NMK24" s="32"/>
      <c r="NML24" s="32"/>
      <c r="NMM24" s="32"/>
      <c r="NMN24" s="32"/>
      <c r="NMO24" s="32"/>
      <c r="NMP24" s="33"/>
      <c r="NMQ24" s="34"/>
      <c r="NMR24" s="33"/>
      <c r="NMS24" s="33"/>
      <c r="NMT24" s="39"/>
      <c r="NMU24" s="37"/>
      <c r="NMV24" s="32"/>
      <c r="NMW24" s="32"/>
      <c r="NMX24" s="32"/>
      <c r="NMY24" s="32"/>
      <c r="NMZ24" s="32"/>
      <c r="NNA24" s="32"/>
      <c r="NNB24" s="32"/>
      <c r="NNC24" s="32"/>
      <c r="NND24" s="32"/>
      <c r="NNE24" s="32"/>
      <c r="NNF24" s="33"/>
      <c r="NNG24" s="34"/>
      <c r="NNH24" s="33"/>
      <c r="NNI24" s="33"/>
      <c r="NNJ24" s="39"/>
      <c r="NNK24" s="37"/>
      <c r="NNL24" s="32"/>
      <c r="NNM24" s="32"/>
      <c r="NNN24" s="32"/>
      <c r="NNO24" s="32"/>
      <c r="NNP24" s="32"/>
      <c r="NNQ24" s="32"/>
      <c r="NNR24" s="32"/>
      <c r="NNS24" s="32"/>
      <c r="NNT24" s="32"/>
      <c r="NNU24" s="32"/>
      <c r="NNV24" s="33"/>
      <c r="NNW24" s="34"/>
      <c r="NNX24" s="33"/>
      <c r="NNY24" s="33"/>
      <c r="NNZ24" s="39"/>
      <c r="NOA24" s="37"/>
      <c r="NOB24" s="32"/>
      <c r="NOC24" s="32"/>
      <c r="NOD24" s="32"/>
      <c r="NOE24" s="32"/>
      <c r="NOF24" s="32"/>
      <c r="NOG24" s="32"/>
      <c r="NOH24" s="32"/>
      <c r="NOI24" s="32"/>
      <c r="NOJ24" s="32"/>
      <c r="NOK24" s="32"/>
      <c r="NOL24" s="33"/>
      <c r="NOM24" s="34"/>
      <c r="NON24" s="33"/>
      <c r="NOO24" s="33"/>
      <c r="NOP24" s="39"/>
      <c r="NOQ24" s="37"/>
      <c r="NOR24" s="32"/>
      <c r="NOS24" s="32"/>
      <c r="NOT24" s="32"/>
      <c r="NOU24" s="32"/>
      <c r="NOV24" s="32"/>
      <c r="NOW24" s="32"/>
      <c r="NOX24" s="32"/>
      <c r="NOY24" s="32"/>
      <c r="NOZ24" s="32"/>
      <c r="NPA24" s="32"/>
      <c r="NPB24" s="33"/>
      <c r="NPC24" s="34"/>
      <c r="NPD24" s="33"/>
      <c r="NPE24" s="33"/>
      <c r="NPF24" s="39"/>
      <c r="NPG24" s="37"/>
      <c r="NPH24" s="32"/>
      <c r="NPI24" s="32"/>
      <c r="NPJ24" s="32"/>
      <c r="NPK24" s="32"/>
      <c r="NPL24" s="32"/>
      <c r="NPM24" s="32"/>
      <c r="NPN24" s="32"/>
      <c r="NPO24" s="32"/>
      <c r="NPP24" s="32"/>
      <c r="NPQ24" s="32"/>
      <c r="NPR24" s="33"/>
      <c r="NPS24" s="34"/>
      <c r="NPT24" s="33"/>
      <c r="NPU24" s="33"/>
      <c r="NPV24" s="39"/>
      <c r="NPW24" s="37"/>
      <c r="NPX24" s="32"/>
      <c r="NPY24" s="32"/>
      <c r="NPZ24" s="32"/>
      <c r="NQA24" s="32"/>
      <c r="NQB24" s="32"/>
      <c r="NQC24" s="32"/>
      <c r="NQD24" s="32"/>
      <c r="NQE24" s="32"/>
      <c r="NQF24" s="32"/>
      <c r="NQG24" s="32"/>
      <c r="NQH24" s="33"/>
      <c r="NQI24" s="34"/>
      <c r="NQJ24" s="33"/>
      <c r="NQK24" s="33"/>
      <c r="NQL24" s="39"/>
      <c r="NQM24" s="37"/>
      <c r="NQN24" s="32"/>
      <c r="NQO24" s="32"/>
      <c r="NQP24" s="32"/>
      <c r="NQQ24" s="32"/>
      <c r="NQR24" s="32"/>
      <c r="NQS24" s="32"/>
      <c r="NQT24" s="32"/>
      <c r="NQU24" s="32"/>
      <c r="NQV24" s="32"/>
      <c r="NQW24" s="32"/>
      <c r="NQX24" s="33"/>
      <c r="NQY24" s="34"/>
      <c r="NQZ24" s="33"/>
      <c r="NRA24" s="33"/>
      <c r="NRB24" s="39"/>
      <c r="NRC24" s="37"/>
      <c r="NRD24" s="32"/>
      <c r="NRE24" s="32"/>
      <c r="NRF24" s="32"/>
      <c r="NRG24" s="32"/>
      <c r="NRH24" s="32"/>
      <c r="NRI24" s="32"/>
      <c r="NRJ24" s="32"/>
      <c r="NRK24" s="32"/>
      <c r="NRL24" s="32"/>
      <c r="NRM24" s="32"/>
      <c r="NRN24" s="33"/>
      <c r="NRO24" s="34"/>
      <c r="NRP24" s="33"/>
      <c r="NRQ24" s="33"/>
      <c r="NRR24" s="39"/>
      <c r="NRS24" s="37"/>
      <c r="NRT24" s="32"/>
      <c r="NRU24" s="32"/>
      <c r="NRV24" s="32"/>
      <c r="NRW24" s="32"/>
      <c r="NRX24" s="32"/>
      <c r="NRY24" s="32"/>
      <c r="NRZ24" s="32"/>
      <c r="NSA24" s="32"/>
      <c r="NSB24" s="32"/>
      <c r="NSC24" s="32"/>
      <c r="NSD24" s="33"/>
      <c r="NSE24" s="34"/>
      <c r="NSF24" s="33"/>
      <c r="NSG24" s="33"/>
      <c r="NSH24" s="39"/>
      <c r="NSI24" s="37"/>
      <c r="NSJ24" s="32"/>
      <c r="NSK24" s="32"/>
      <c r="NSL24" s="32"/>
      <c r="NSM24" s="32"/>
      <c r="NSN24" s="32"/>
      <c r="NSO24" s="32"/>
      <c r="NSP24" s="32"/>
      <c r="NSQ24" s="32"/>
      <c r="NSR24" s="32"/>
      <c r="NSS24" s="32"/>
      <c r="NST24" s="33"/>
      <c r="NSU24" s="34"/>
      <c r="NSV24" s="33"/>
      <c r="NSW24" s="33"/>
      <c r="NSX24" s="39"/>
      <c r="NSY24" s="37"/>
      <c r="NSZ24" s="32"/>
      <c r="NTA24" s="32"/>
      <c r="NTB24" s="32"/>
      <c r="NTC24" s="32"/>
      <c r="NTD24" s="32"/>
      <c r="NTE24" s="32"/>
      <c r="NTF24" s="32"/>
      <c r="NTG24" s="32"/>
      <c r="NTH24" s="32"/>
      <c r="NTI24" s="32"/>
      <c r="NTJ24" s="33"/>
      <c r="NTK24" s="34"/>
      <c r="NTL24" s="33"/>
      <c r="NTM24" s="33"/>
      <c r="NTN24" s="39"/>
      <c r="NTO24" s="37"/>
      <c r="NTP24" s="32"/>
      <c r="NTQ24" s="32"/>
      <c r="NTR24" s="32"/>
      <c r="NTS24" s="32"/>
      <c r="NTT24" s="32"/>
      <c r="NTU24" s="32"/>
      <c r="NTV24" s="32"/>
      <c r="NTW24" s="32"/>
      <c r="NTX24" s="32"/>
      <c r="NTY24" s="32"/>
      <c r="NTZ24" s="33"/>
      <c r="NUA24" s="34"/>
      <c r="NUB24" s="33"/>
      <c r="NUC24" s="33"/>
      <c r="NUD24" s="39"/>
      <c r="NUE24" s="37"/>
      <c r="NUF24" s="32"/>
      <c r="NUG24" s="32"/>
      <c r="NUH24" s="32"/>
      <c r="NUI24" s="32"/>
      <c r="NUJ24" s="32"/>
      <c r="NUK24" s="32"/>
      <c r="NUL24" s="32"/>
      <c r="NUM24" s="32"/>
      <c r="NUN24" s="32"/>
      <c r="NUO24" s="32"/>
      <c r="NUP24" s="33"/>
      <c r="NUQ24" s="34"/>
      <c r="NUR24" s="33"/>
      <c r="NUS24" s="33"/>
      <c r="NUT24" s="39"/>
      <c r="NUU24" s="37"/>
      <c r="NUV24" s="32"/>
      <c r="NUW24" s="32"/>
      <c r="NUX24" s="32"/>
      <c r="NUY24" s="32"/>
      <c r="NUZ24" s="32"/>
      <c r="NVA24" s="32"/>
      <c r="NVB24" s="32"/>
      <c r="NVC24" s="32"/>
      <c r="NVD24" s="32"/>
      <c r="NVE24" s="32"/>
      <c r="NVF24" s="33"/>
      <c r="NVG24" s="34"/>
      <c r="NVH24" s="33"/>
      <c r="NVI24" s="33"/>
      <c r="NVJ24" s="39"/>
      <c r="NVK24" s="37"/>
      <c r="NVL24" s="32"/>
      <c r="NVM24" s="32"/>
      <c r="NVN24" s="32"/>
      <c r="NVO24" s="32"/>
      <c r="NVP24" s="32"/>
      <c r="NVQ24" s="32"/>
      <c r="NVR24" s="32"/>
      <c r="NVS24" s="32"/>
      <c r="NVT24" s="32"/>
      <c r="NVU24" s="32"/>
      <c r="NVV24" s="33"/>
      <c r="NVW24" s="34"/>
      <c r="NVX24" s="33"/>
      <c r="NVY24" s="33"/>
      <c r="NVZ24" s="39"/>
      <c r="NWA24" s="37"/>
      <c r="NWB24" s="32"/>
      <c r="NWC24" s="32"/>
      <c r="NWD24" s="32"/>
      <c r="NWE24" s="32"/>
      <c r="NWF24" s="32"/>
      <c r="NWG24" s="32"/>
      <c r="NWH24" s="32"/>
      <c r="NWI24" s="32"/>
      <c r="NWJ24" s="32"/>
      <c r="NWK24" s="32"/>
      <c r="NWL24" s="33"/>
      <c r="NWM24" s="34"/>
      <c r="NWN24" s="33"/>
      <c r="NWO24" s="33"/>
      <c r="NWP24" s="39"/>
      <c r="NWQ24" s="37"/>
      <c r="NWR24" s="32"/>
      <c r="NWS24" s="32"/>
      <c r="NWT24" s="32"/>
      <c r="NWU24" s="32"/>
      <c r="NWV24" s="32"/>
      <c r="NWW24" s="32"/>
      <c r="NWX24" s="32"/>
      <c r="NWY24" s="32"/>
      <c r="NWZ24" s="32"/>
      <c r="NXA24" s="32"/>
      <c r="NXB24" s="33"/>
      <c r="NXC24" s="34"/>
      <c r="NXD24" s="33"/>
      <c r="NXE24" s="33"/>
      <c r="NXF24" s="39"/>
      <c r="NXG24" s="37"/>
      <c r="NXH24" s="32"/>
      <c r="NXI24" s="32"/>
      <c r="NXJ24" s="32"/>
      <c r="NXK24" s="32"/>
      <c r="NXL24" s="32"/>
      <c r="NXM24" s="32"/>
      <c r="NXN24" s="32"/>
      <c r="NXO24" s="32"/>
      <c r="NXP24" s="32"/>
      <c r="NXQ24" s="32"/>
      <c r="NXR24" s="33"/>
      <c r="NXS24" s="34"/>
      <c r="NXT24" s="33"/>
      <c r="NXU24" s="33"/>
      <c r="NXV24" s="39"/>
      <c r="NXW24" s="37"/>
      <c r="NXX24" s="32"/>
      <c r="NXY24" s="32"/>
      <c r="NXZ24" s="32"/>
      <c r="NYA24" s="32"/>
      <c r="NYB24" s="32"/>
      <c r="NYC24" s="32"/>
      <c r="NYD24" s="32"/>
      <c r="NYE24" s="32"/>
      <c r="NYF24" s="32"/>
      <c r="NYG24" s="32"/>
      <c r="NYH24" s="33"/>
      <c r="NYI24" s="34"/>
      <c r="NYJ24" s="33"/>
      <c r="NYK24" s="33"/>
      <c r="NYL24" s="39"/>
      <c r="NYM24" s="37"/>
      <c r="NYN24" s="32"/>
      <c r="NYO24" s="32"/>
      <c r="NYP24" s="32"/>
      <c r="NYQ24" s="32"/>
      <c r="NYR24" s="32"/>
      <c r="NYS24" s="32"/>
      <c r="NYT24" s="32"/>
      <c r="NYU24" s="32"/>
      <c r="NYV24" s="32"/>
      <c r="NYW24" s="32"/>
      <c r="NYX24" s="33"/>
      <c r="NYY24" s="34"/>
      <c r="NYZ24" s="33"/>
      <c r="NZA24" s="33"/>
      <c r="NZB24" s="39"/>
      <c r="NZC24" s="37"/>
      <c r="NZD24" s="32"/>
      <c r="NZE24" s="32"/>
      <c r="NZF24" s="32"/>
      <c r="NZG24" s="32"/>
      <c r="NZH24" s="32"/>
      <c r="NZI24" s="32"/>
      <c r="NZJ24" s="32"/>
      <c r="NZK24" s="32"/>
      <c r="NZL24" s="32"/>
      <c r="NZM24" s="32"/>
      <c r="NZN24" s="33"/>
      <c r="NZO24" s="34"/>
      <c r="NZP24" s="33"/>
      <c r="NZQ24" s="33"/>
      <c r="NZR24" s="39"/>
      <c r="NZS24" s="37"/>
      <c r="NZT24" s="32"/>
      <c r="NZU24" s="32"/>
      <c r="NZV24" s="32"/>
      <c r="NZW24" s="32"/>
      <c r="NZX24" s="32"/>
      <c r="NZY24" s="32"/>
      <c r="NZZ24" s="32"/>
      <c r="OAA24" s="32"/>
      <c r="OAB24" s="32"/>
      <c r="OAC24" s="32"/>
      <c r="OAD24" s="33"/>
      <c r="OAE24" s="34"/>
      <c r="OAF24" s="33"/>
      <c r="OAG24" s="33"/>
      <c r="OAH24" s="39"/>
      <c r="OAI24" s="37"/>
      <c r="OAJ24" s="32"/>
      <c r="OAK24" s="32"/>
      <c r="OAL24" s="32"/>
      <c r="OAM24" s="32"/>
      <c r="OAN24" s="32"/>
      <c r="OAO24" s="32"/>
      <c r="OAP24" s="32"/>
      <c r="OAQ24" s="32"/>
      <c r="OAR24" s="32"/>
      <c r="OAS24" s="32"/>
      <c r="OAT24" s="33"/>
      <c r="OAU24" s="34"/>
      <c r="OAV24" s="33"/>
      <c r="OAW24" s="33"/>
      <c r="OAX24" s="39"/>
      <c r="OAY24" s="37"/>
      <c r="OAZ24" s="32"/>
      <c r="OBA24" s="32"/>
      <c r="OBB24" s="32"/>
      <c r="OBC24" s="32"/>
      <c r="OBD24" s="32"/>
      <c r="OBE24" s="32"/>
      <c r="OBF24" s="32"/>
      <c r="OBG24" s="32"/>
      <c r="OBH24" s="32"/>
      <c r="OBI24" s="32"/>
      <c r="OBJ24" s="33"/>
      <c r="OBK24" s="34"/>
      <c r="OBL24" s="33"/>
      <c r="OBM24" s="33"/>
      <c r="OBN24" s="39"/>
      <c r="OBO24" s="37"/>
      <c r="OBP24" s="32"/>
      <c r="OBQ24" s="32"/>
      <c r="OBR24" s="32"/>
      <c r="OBS24" s="32"/>
      <c r="OBT24" s="32"/>
      <c r="OBU24" s="32"/>
      <c r="OBV24" s="32"/>
      <c r="OBW24" s="32"/>
      <c r="OBX24" s="32"/>
      <c r="OBY24" s="32"/>
      <c r="OBZ24" s="33"/>
      <c r="OCA24" s="34"/>
      <c r="OCB24" s="33"/>
      <c r="OCC24" s="33"/>
      <c r="OCD24" s="39"/>
      <c r="OCE24" s="37"/>
      <c r="OCF24" s="32"/>
      <c r="OCG24" s="32"/>
      <c r="OCH24" s="32"/>
      <c r="OCI24" s="32"/>
      <c r="OCJ24" s="32"/>
      <c r="OCK24" s="32"/>
      <c r="OCL24" s="32"/>
      <c r="OCM24" s="32"/>
      <c r="OCN24" s="32"/>
      <c r="OCO24" s="32"/>
      <c r="OCP24" s="33"/>
      <c r="OCQ24" s="34"/>
      <c r="OCR24" s="33"/>
      <c r="OCS24" s="33"/>
      <c r="OCT24" s="39"/>
      <c r="OCU24" s="37"/>
      <c r="OCV24" s="32"/>
      <c r="OCW24" s="32"/>
      <c r="OCX24" s="32"/>
      <c r="OCY24" s="32"/>
      <c r="OCZ24" s="32"/>
      <c r="ODA24" s="32"/>
      <c r="ODB24" s="32"/>
      <c r="ODC24" s="32"/>
      <c r="ODD24" s="32"/>
      <c r="ODE24" s="32"/>
      <c r="ODF24" s="33"/>
      <c r="ODG24" s="34"/>
      <c r="ODH24" s="33"/>
      <c r="ODI24" s="33"/>
      <c r="ODJ24" s="39"/>
      <c r="ODK24" s="37"/>
      <c r="ODL24" s="32"/>
      <c r="ODM24" s="32"/>
      <c r="ODN24" s="32"/>
      <c r="ODO24" s="32"/>
      <c r="ODP24" s="32"/>
      <c r="ODQ24" s="32"/>
      <c r="ODR24" s="32"/>
      <c r="ODS24" s="32"/>
      <c r="ODT24" s="32"/>
      <c r="ODU24" s="32"/>
      <c r="ODV24" s="33"/>
      <c r="ODW24" s="34"/>
      <c r="ODX24" s="33"/>
      <c r="ODY24" s="33"/>
      <c r="ODZ24" s="39"/>
      <c r="OEA24" s="37"/>
      <c r="OEB24" s="32"/>
      <c r="OEC24" s="32"/>
      <c r="OED24" s="32"/>
      <c r="OEE24" s="32"/>
      <c r="OEF24" s="32"/>
      <c r="OEG24" s="32"/>
      <c r="OEH24" s="32"/>
      <c r="OEI24" s="32"/>
      <c r="OEJ24" s="32"/>
      <c r="OEK24" s="32"/>
      <c r="OEL24" s="33"/>
      <c r="OEM24" s="34"/>
      <c r="OEN24" s="33"/>
      <c r="OEO24" s="33"/>
      <c r="OEP24" s="39"/>
      <c r="OEQ24" s="37"/>
      <c r="OER24" s="32"/>
      <c r="OES24" s="32"/>
      <c r="OET24" s="32"/>
      <c r="OEU24" s="32"/>
      <c r="OEV24" s="32"/>
      <c r="OEW24" s="32"/>
      <c r="OEX24" s="32"/>
      <c r="OEY24" s="32"/>
      <c r="OEZ24" s="32"/>
      <c r="OFA24" s="32"/>
      <c r="OFB24" s="33"/>
      <c r="OFC24" s="34"/>
      <c r="OFD24" s="33"/>
      <c r="OFE24" s="33"/>
      <c r="OFF24" s="39"/>
      <c r="OFG24" s="37"/>
      <c r="OFH24" s="32"/>
      <c r="OFI24" s="32"/>
      <c r="OFJ24" s="32"/>
      <c r="OFK24" s="32"/>
      <c r="OFL24" s="32"/>
      <c r="OFM24" s="32"/>
      <c r="OFN24" s="32"/>
      <c r="OFO24" s="32"/>
      <c r="OFP24" s="32"/>
      <c r="OFQ24" s="32"/>
      <c r="OFR24" s="33"/>
      <c r="OFS24" s="34"/>
      <c r="OFT24" s="33"/>
      <c r="OFU24" s="33"/>
      <c r="OFV24" s="39"/>
      <c r="OFW24" s="37"/>
      <c r="OFX24" s="32"/>
      <c r="OFY24" s="32"/>
      <c r="OFZ24" s="32"/>
      <c r="OGA24" s="32"/>
      <c r="OGB24" s="32"/>
      <c r="OGC24" s="32"/>
      <c r="OGD24" s="32"/>
      <c r="OGE24" s="32"/>
      <c r="OGF24" s="32"/>
      <c r="OGG24" s="32"/>
      <c r="OGH24" s="33"/>
      <c r="OGI24" s="34"/>
      <c r="OGJ24" s="33"/>
      <c r="OGK24" s="33"/>
      <c r="OGL24" s="39"/>
      <c r="OGM24" s="37"/>
      <c r="OGN24" s="32"/>
      <c r="OGO24" s="32"/>
      <c r="OGP24" s="32"/>
      <c r="OGQ24" s="32"/>
      <c r="OGR24" s="32"/>
      <c r="OGS24" s="32"/>
      <c r="OGT24" s="32"/>
      <c r="OGU24" s="32"/>
      <c r="OGV24" s="32"/>
      <c r="OGW24" s="32"/>
      <c r="OGX24" s="33"/>
      <c r="OGY24" s="34"/>
      <c r="OGZ24" s="33"/>
      <c r="OHA24" s="33"/>
      <c r="OHB24" s="39"/>
      <c r="OHC24" s="37"/>
      <c r="OHD24" s="32"/>
      <c r="OHE24" s="32"/>
      <c r="OHF24" s="32"/>
      <c r="OHG24" s="32"/>
      <c r="OHH24" s="32"/>
      <c r="OHI24" s="32"/>
      <c r="OHJ24" s="32"/>
      <c r="OHK24" s="32"/>
      <c r="OHL24" s="32"/>
      <c r="OHM24" s="32"/>
      <c r="OHN24" s="33"/>
      <c r="OHO24" s="34"/>
      <c r="OHP24" s="33"/>
      <c r="OHQ24" s="33"/>
      <c r="OHR24" s="39"/>
      <c r="OHS24" s="37"/>
      <c r="OHT24" s="32"/>
      <c r="OHU24" s="32"/>
      <c r="OHV24" s="32"/>
      <c r="OHW24" s="32"/>
      <c r="OHX24" s="32"/>
      <c r="OHY24" s="32"/>
      <c r="OHZ24" s="32"/>
      <c r="OIA24" s="32"/>
      <c r="OIB24" s="32"/>
      <c r="OIC24" s="32"/>
      <c r="OID24" s="33"/>
      <c r="OIE24" s="34"/>
      <c r="OIF24" s="33"/>
      <c r="OIG24" s="33"/>
      <c r="OIH24" s="39"/>
      <c r="OII24" s="37"/>
      <c r="OIJ24" s="32"/>
      <c r="OIK24" s="32"/>
      <c r="OIL24" s="32"/>
      <c r="OIM24" s="32"/>
      <c r="OIN24" s="32"/>
      <c r="OIO24" s="32"/>
      <c r="OIP24" s="32"/>
      <c r="OIQ24" s="32"/>
      <c r="OIR24" s="32"/>
      <c r="OIS24" s="32"/>
      <c r="OIT24" s="33"/>
      <c r="OIU24" s="34"/>
      <c r="OIV24" s="33"/>
      <c r="OIW24" s="33"/>
      <c r="OIX24" s="39"/>
      <c r="OIY24" s="37"/>
      <c r="OIZ24" s="32"/>
      <c r="OJA24" s="32"/>
      <c r="OJB24" s="32"/>
      <c r="OJC24" s="32"/>
      <c r="OJD24" s="32"/>
      <c r="OJE24" s="32"/>
      <c r="OJF24" s="32"/>
      <c r="OJG24" s="32"/>
      <c r="OJH24" s="32"/>
      <c r="OJI24" s="32"/>
      <c r="OJJ24" s="33"/>
      <c r="OJK24" s="34"/>
      <c r="OJL24" s="33"/>
      <c r="OJM24" s="33"/>
      <c r="OJN24" s="39"/>
      <c r="OJO24" s="37"/>
      <c r="OJP24" s="32"/>
      <c r="OJQ24" s="32"/>
      <c r="OJR24" s="32"/>
      <c r="OJS24" s="32"/>
      <c r="OJT24" s="32"/>
      <c r="OJU24" s="32"/>
      <c r="OJV24" s="32"/>
      <c r="OJW24" s="32"/>
      <c r="OJX24" s="32"/>
      <c r="OJY24" s="32"/>
      <c r="OJZ24" s="33"/>
      <c r="OKA24" s="34"/>
      <c r="OKB24" s="33"/>
      <c r="OKC24" s="33"/>
      <c r="OKD24" s="39"/>
      <c r="OKE24" s="37"/>
      <c r="OKF24" s="32"/>
      <c r="OKG24" s="32"/>
      <c r="OKH24" s="32"/>
      <c r="OKI24" s="32"/>
      <c r="OKJ24" s="32"/>
      <c r="OKK24" s="32"/>
      <c r="OKL24" s="32"/>
      <c r="OKM24" s="32"/>
      <c r="OKN24" s="32"/>
      <c r="OKO24" s="32"/>
      <c r="OKP24" s="33"/>
      <c r="OKQ24" s="34"/>
      <c r="OKR24" s="33"/>
      <c r="OKS24" s="33"/>
      <c r="OKT24" s="39"/>
      <c r="OKU24" s="37"/>
      <c r="OKV24" s="32"/>
      <c r="OKW24" s="32"/>
      <c r="OKX24" s="32"/>
      <c r="OKY24" s="32"/>
      <c r="OKZ24" s="32"/>
      <c r="OLA24" s="32"/>
      <c r="OLB24" s="32"/>
      <c r="OLC24" s="32"/>
      <c r="OLD24" s="32"/>
      <c r="OLE24" s="32"/>
      <c r="OLF24" s="33"/>
      <c r="OLG24" s="34"/>
      <c r="OLH24" s="33"/>
      <c r="OLI24" s="33"/>
      <c r="OLJ24" s="39"/>
      <c r="OLK24" s="37"/>
      <c r="OLL24" s="32"/>
      <c r="OLM24" s="32"/>
      <c r="OLN24" s="32"/>
      <c r="OLO24" s="32"/>
      <c r="OLP24" s="32"/>
      <c r="OLQ24" s="32"/>
      <c r="OLR24" s="32"/>
      <c r="OLS24" s="32"/>
      <c r="OLT24" s="32"/>
      <c r="OLU24" s="32"/>
      <c r="OLV24" s="33"/>
      <c r="OLW24" s="34"/>
      <c r="OLX24" s="33"/>
      <c r="OLY24" s="33"/>
      <c r="OLZ24" s="39"/>
      <c r="OMA24" s="37"/>
      <c r="OMB24" s="32"/>
      <c r="OMC24" s="32"/>
      <c r="OMD24" s="32"/>
      <c r="OME24" s="32"/>
      <c r="OMF24" s="32"/>
      <c r="OMG24" s="32"/>
      <c r="OMH24" s="32"/>
      <c r="OMI24" s="32"/>
      <c r="OMJ24" s="32"/>
      <c r="OMK24" s="32"/>
      <c r="OML24" s="33"/>
      <c r="OMM24" s="34"/>
      <c r="OMN24" s="33"/>
      <c r="OMO24" s="33"/>
      <c r="OMP24" s="39"/>
      <c r="OMQ24" s="37"/>
      <c r="OMR24" s="32"/>
      <c r="OMS24" s="32"/>
      <c r="OMT24" s="32"/>
      <c r="OMU24" s="32"/>
      <c r="OMV24" s="32"/>
      <c r="OMW24" s="32"/>
      <c r="OMX24" s="32"/>
      <c r="OMY24" s="32"/>
      <c r="OMZ24" s="32"/>
      <c r="ONA24" s="32"/>
      <c r="ONB24" s="33"/>
      <c r="ONC24" s="34"/>
      <c r="OND24" s="33"/>
      <c r="ONE24" s="33"/>
      <c r="ONF24" s="39"/>
      <c r="ONG24" s="37"/>
      <c r="ONH24" s="32"/>
      <c r="ONI24" s="32"/>
      <c r="ONJ24" s="32"/>
      <c r="ONK24" s="32"/>
      <c r="ONL24" s="32"/>
      <c r="ONM24" s="32"/>
      <c r="ONN24" s="32"/>
      <c r="ONO24" s="32"/>
      <c r="ONP24" s="32"/>
      <c r="ONQ24" s="32"/>
      <c r="ONR24" s="33"/>
      <c r="ONS24" s="34"/>
      <c r="ONT24" s="33"/>
      <c r="ONU24" s="33"/>
      <c r="ONV24" s="39"/>
      <c r="ONW24" s="37"/>
      <c r="ONX24" s="32"/>
      <c r="ONY24" s="32"/>
      <c r="ONZ24" s="32"/>
      <c r="OOA24" s="32"/>
      <c r="OOB24" s="32"/>
      <c r="OOC24" s="32"/>
      <c r="OOD24" s="32"/>
      <c r="OOE24" s="32"/>
      <c r="OOF24" s="32"/>
      <c r="OOG24" s="32"/>
      <c r="OOH24" s="33"/>
      <c r="OOI24" s="34"/>
      <c r="OOJ24" s="33"/>
      <c r="OOK24" s="33"/>
      <c r="OOL24" s="39"/>
      <c r="OOM24" s="37"/>
      <c r="OON24" s="32"/>
      <c r="OOO24" s="32"/>
      <c r="OOP24" s="32"/>
      <c r="OOQ24" s="32"/>
      <c r="OOR24" s="32"/>
      <c r="OOS24" s="32"/>
      <c r="OOT24" s="32"/>
      <c r="OOU24" s="32"/>
      <c r="OOV24" s="32"/>
      <c r="OOW24" s="32"/>
      <c r="OOX24" s="33"/>
      <c r="OOY24" s="34"/>
      <c r="OOZ24" s="33"/>
      <c r="OPA24" s="33"/>
      <c r="OPB24" s="39"/>
      <c r="OPC24" s="37"/>
      <c r="OPD24" s="32"/>
      <c r="OPE24" s="32"/>
      <c r="OPF24" s="32"/>
      <c r="OPG24" s="32"/>
      <c r="OPH24" s="32"/>
      <c r="OPI24" s="32"/>
      <c r="OPJ24" s="32"/>
      <c r="OPK24" s="32"/>
      <c r="OPL24" s="32"/>
      <c r="OPM24" s="32"/>
      <c r="OPN24" s="33"/>
      <c r="OPO24" s="34"/>
      <c r="OPP24" s="33"/>
      <c r="OPQ24" s="33"/>
      <c r="OPR24" s="39"/>
      <c r="OPS24" s="37"/>
      <c r="OPT24" s="32"/>
      <c r="OPU24" s="32"/>
      <c r="OPV24" s="32"/>
      <c r="OPW24" s="32"/>
      <c r="OPX24" s="32"/>
      <c r="OPY24" s="32"/>
      <c r="OPZ24" s="32"/>
      <c r="OQA24" s="32"/>
      <c r="OQB24" s="32"/>
      <c r="OQC24" s="32"/>
      <c r="OQD24" s="33"/>
      <c r="OQE24" s="34"/>
      <c r="OQF24" s="33"/>
      <c r="OQG24" s="33"/>
      <c r="OQH24" s="39"/>
      <c r="OQI24" s="37"/>
      <c r="OQJ24" s="32"/>
      <c r="OQK24" s="32"/>
      <c r="OQL24" s="32"/>
      <c r="OQM24" s="32"/>
      <c r="OQN24" s="32"/>
      <c r="OQO24" s="32"/>
      <c r="OQP24" s="32"/>
      <c r="OQQ24" s="32"/>
      <c r="OQR24" s="32"/>
      <c r="OQS24" s="32"/>
      <c r="OQT24" s="33"/>
      <c r="OQU24" s="34"/>
      <c r="OQV24" s="33"/>
      <c r="OQW24" s="33"/>
      <c r="OQX24" s="39"/>
      <c r="OQY24" s="37"/>
      <c r="OQZ24" s="32"/>
      <c r="ORA24" s="32"/>
      <c r="ORB24" s="32"/>
      <c r="ORC24" s="32"/>
      <c r="ORD24" s="32"/>
      <c r="ORE24" s="32"/>
      <c r="ORF24" s="32"/>
      <c r="ORG24" s="32"/>
      <c r="ORH24" s="32"/>
      <c r="ORI24" s="32"/>
      <c r="ORJ24" s="33"/>
      <c r="ORK24" s="34"/>
      <c r="ORL24" s="33"/>
      <c r="ORM24" s="33"/>
      <c r="ORN24" s="39"/>
      <c r="ORO24" s="37"/>
      <c r="ORP24" s="32"/>
      <c r="ORQ24" s="32"/>
      <c r="ORR24" s="32"/>
      <c r="ORS24" s="32"/>
      <c r="ORT24" s="32"/>
      <c r="ORU24" s="32"/>
      <c r="ORV24" s="32"/>
      <c r="ORW24" s="32"/>
      <c r="ORX24" s="32"/>
      <c r="ORY24" s="32"/>
      <c r="ORZ24" s="33"/>
      <c r="OSA24" s="34"/>
      <c r="OSB24" s="33"/>
      <c r="OSC24" s="33"/>
      <c r="OSD24" s="39"/>
      <c r="OSE24" s="37"/>
      <c r="OSF24" s="32"/>
      <c r="OSG24" s="32"/>
      <c r="OSH24" s="32"/>
      <c r="OSI24" s="32"/>
      <c r="OSJ24" s="32"/>
      <c r="OSK24" s="32"/>
      <c r="OSL24" s="32"/>
      <c r="OSM24" s="32"/>
      <c r="OSN24" s="32"/>
      <c r="OSO24" s="32"/>
      <c r="OSP24" s="33"/>
      <c r="OSQ24" s="34"/>
      <c r="OSR24" s="33"/>
      <c r="OSS24" s="33"/>
      <c r="OST24" s="39"/>
      <c r="OSU24" s="37"/>
      <c r="OSV24" s="32"/>
      <c r="OSW24" s="32"/>
      <c r="OSX24" s="32"/>
      <c r="OSY24" s="32"/>
      <c r="OSZ24" s="32"/>
      <c r="OTA24" s="32"/>
      <c r="OTB24" s="32"/>
      <c r="OTC24" s="32"/>
      <c r="OTD24" s="32"/>
      <c r="OTE24" s="32"/>
      <c r="OTF24" s="33"/>
      <c r="OTG24" s="34"/>
      <c r="OTH24" s="33"/>
      <c r="OTI24" s="33"/>
      <c r="OTJ24" s="39"/>
      <c r="OTK24" s="37"/>
      <c r="OTL24" s="32"/>
      <c r="OTM24" s="32"/>
      <c r="OTN24" s="32"/>
      <c r="OTO24" s="32"/>
      <c r="OTP24" s="32"/>
      <c r="OTQ24" s="32"/>
      <c r="OTR24" s="32"/>
      <c r="OTS24" s="32"/>
      <c r="OTT24" s="32"/>
      <c r="OTU24" s="32"/>
      <c r="OTV24" s="33"/>
      <c r="OTW24" s="34"/>
      <c r="OTX24" s="33"/>
      <c r="OTY24" s="33"/>
      <c r="OTZ24" s="39"/>
      <c r="OUA24" s="37"/>
      <c r="OUB24" s="32"/>
      <c r="OUC24" s="32"/>
      <c r="OUD24" s="32"/>
      <c r="OUE24" s="32"/>
      <c r="OUF24" s="32"/>
      <c r="OUG24" s="32"/>
      <c r="OUH24" s="32"/>
      <c r="OUI24" s="32"/>
      <c r="OUJ24" s="32"/>
      <c r="OUK24" s="32"/>
      <c r="OUL24" s="33"/>
      <c r="OUM24" s="34"/>
      <c r="OUN24" s="33"/>
      <c r="OUO24" s="33"/>
      <c r="OUP24" s="39"/>
      <c r="OUQ24" s="37"/>
      <c r="OUR24" s="32"/>
      <c r="OUS24" s="32"/>
      <c r="OUT24" s="32"/>
      <c r="OUU24" s="32"/>
      <c r="OUV24" s="32"/>
      <c r="OUW24" s="32"/>
      <c r="OUX24" s="32"/>
      <c r="OUY24" s="32"/>
      <c r="OUZ24" s="32"/>
      <c r="OVA24" s="32"/>
      <c r="OVB24" s="33"/>
      <c r="OVC24" s="34"/>
      <c r="OVD24" s="33"/>
      <c r="OVE24" s="33"/>
      <c r="OVF24" s="39"/>
      <c r="OVG24" s="37"/>
      <c r="OVH24" s="32"/>
      <c r="OVI24" s="32"/>
      <c r="OVJ24" s="32"/>
      <c r="OVK24" s="32"/>
      <c r="OVL24" s="32"/>
      <c r="OVM24" s="32"/>
      <c r="OVN24" s="32"/>
      <c r="OVO24" s="32"/>
      <c r="OVP24" s="32"/>
      <c r="OVQ24" s="32"/>
      <c r="OVR24" s="33"/>
      <c r="OVS24" s="34"/>
      <c r="OVT24" s="33"/>
      <c r="OVU24" s="33"/>
      <c r="OVV24" s="39"/>
      <c r="OVW24" s="37"/>
      <c r="OVX24" s="32"/>
      <c r="OVY24" s="32"/>
      <c r="OVZ24" s="32"/>
      <c r="OWA24" s="32"/>
      <c r="OWB24" s="32"/>
      <c r="OWC24" s="32"/>
      <c r="OWD24" s="32"/>
      <c r="OWE24" s="32"/>
      <c r="OWF24" s="32"/>
      <c r="OWG24" s="32"/>
      <c r="OWH24" s="33"/>
      <c r="OWI24" s="34"/>
      <c r="OWJ24" s="33"/>
      <c r="OWK24" s="33"/>
      <c r="OWL24" s="39"/>
      <c r="OWM24" s="37"/>
      <c r="OWN24" s="32"/>
      <c r="OWO24" s="32"/>
      <c r="OWP24" s="32"/>
      <c r="OWQ24" s="32"/>
      <c r="OWR24" s="32"/>
      <c r="OWS24" s="32"/>
      <c r="OWT24" s="32"/>
      <c r="OWU24" s="32"/>
      <c r="OWV24" s="32"/>
      <c r="OWW24" s="32"/>
      <c r="OWX24" s="33"/>
      <c r="OWY24" s="34"/>
      <c r="OWZ24" s="33"/>
      <c r="OXA24" s="33"/>
      <c r="OXB24" s="39"/>
      <c r="OXC24" s="37"/>
      <c r="OXD24" s="32"/>
      <c r="OXE24" s="32"/>
      <c r="OXF24" s="32"/>
      <c r="OXG24" s="32"/>
      <c r="OXH24" s="32"/>
      <c r="OXI24" s="32"/>
      <c r="OXJ24" s="32"/>
      <c r="OXK24" s="32"/>
      <c r="OXL24" s="32"/>
      <c r="OXM24" s="32"/>
      <c r="OXN24" s="33"/>
      <c r="OXO24" s="34"/>
      <c r="OXP24" s="33"/>
      <c r="OXQ24" s="33"/>
      <c r="OXR24" s="39"/>
      <c r="OXS24" s="37"/>
      <c r="OXT24" s="32"/>
      <c r="OXU24" s="32"/>
      <c r="OXV24" s="32"/>
      <c r="OXW24" s="32"/>
      <c r="OXX24" s="32"/>
      <c r="OXY24" s="32"/>
      <c r="OXZ24" s="32"/>
      <c r="OYA24" s="32"/>
      <c r="OYB24" s="32"/>
      <c r="OYC24" s="32"/>
      <c r="OYD24" s="33"/>
      <c r="OYE24" s="34"/>
      <c r="OYF24" s="33"/>
      <c r="OYG24" s="33"/>
      <c r="OYH24" s="39"/>
      <c r="OYI24" s="37"/>
      <c r="OYJ24" s="32"/>
      <c r="OYK24" s="32"/>
      <c r="OYL24" s="32"/>
      <c r="OYM24" s="32"/>
      <c r="OYN24" s="32"/>
      <c r="OYO24" s="32"/>
      <c r="OYP24" s="32"/>
      <c r="OYQ24" s="32"/>
      <c r="OYR24" s="32"/>
      <c r="OYS24" s="32"/>
      <c r="OYT24" s="33"/>
      <c r="OYU24" s="34"/>
      <c r="OYV24" s="33"/>
      <c r="OYW24" s="33"/>
      <c r="OYX24" s="39"/>
      <c r="OYY24" s="37"/>
      <c r="OYZ24" s="32"/>
      <c r="OZA24" s="32"/>
      <c r="OZB24" s="32"/>
      <c r="OZC24" s="32"/>
      <c r="OZD24" s="32"/>
      <c r="OZE24" s="32"/>
      <c r="OZF24" s="32"/>
      <c r="OZG24" s="32"/>
      <c r="OZH24" s="32"/>
      <c r="OZI24" s="32"/>
      <c r="OZJ24" s="33"/>
      <c r="OZK24" s="34"/>
      <c r="OZL24" s="33"/>
      <c r="OZM24" s="33"/>
      <c r="OZN24" s="39"/>
      <c r="OZO24" s="37"/>
      <c r="OZP24" s="32"/>
      <c r="OZQ24" s="32"/>
      <c r="OZR24" s="32"/>
      <c r="OZS24" s="32"/>
      <c r="OZT24" s="32"/>
      <c r="OZU24" s="32"/>
      <c r="OZV24" s="32"/>
      <c r="OZW24" s="32"/>
      <c r="OZX24" s="32"/>
      <c r="OZY24" s="32"/>
      <c r="OZZ24" s="33"/>
      <c r="PAA24" s="34"/>
      <c r="PAB24" s="33"/>
      <c r="PAC24" s="33"/>
      <c r="PAD24" s="39"/>
      <c r="PAE24" s="37"/>
      <c r="PAF24" s="32"/>
      <c r="PAG24" s="32"/>
      <c r="PAH24" s="32"/>
      <c r="PAI24" s="32"/>
      <c r="PAJ24" s="32"/>
      <c r="PAK24" s="32"/>
      <c r="PAL24" s="32"/>
      <c r="PAM24" s="32"/>
      <c r="PAN24" s="32"/>
      <c r="PAO24" s="32"/>
      <c r="PAP24" s="33"/>
      <c r="PAQ24" s="34"/>
      <c r="PAR24" s="33"/>
      <c r="PAS24" s="33"/>
      <c r="PAT24" s="39"/>
      <c r="PAU24" s="37"/>
      <c r="PAV24" s="32"/>
      <c r="PAW24" s="32"/>
      <c r="PAX24" s="32"/>
      <c r="PAY24" s="32"/>
      <c r="PAZ24" s="32"/>
      <c r="PBA24" s="32"/>
      <c r="PBB24" s="32"/>
      <c r="PBC24" s="32"/>
      <c r="PBD24" s="32"/>
      <c r="PBE24" s="32"/>
      <c r="PBF24" s="33"/>
      <c r="PBG24" s="34"/>
      <c r="PBH24" s="33"/>
      <c r="PBI24" s="33"/>
      <c r="PBJ24" s="39"/>
      <c r="PBK24" s="37"/>
      <c r="PBL24" s="32"/>
      <c r="PBM24" s="32"/>
      <c r="PBN24" s="32"/>
      <c r="PBO24" s="32"/>
      <c r="PBP24" s="32"/>
      <c r="PBQ24" s="32"/>
      <c r="PBR24" s="32"/>
      <c r="PBS24" s="32"/>
      <c r="PBT24" s="32"/>
      <c r="PBU24" s="32"/>
      <c r="PBV24" s="33"/>
      <c r="PBW24" s="34"/>
      <c r="PBX24" s="33"/>
      <c r="PBY24" s="33"/>
      <c r="PBZ24" s="39"/>
      <c r="PCA24" s="37"/>
      <c r="PCB24" s="32"/>
      <c r="PCC24" s="32"/>
      <c r="PCD24" s="32"/>
      <c r="PCE24" s="32"/>
      <c r="PCF24" s="32"/>
      <c r="PCG24" s="32"/>
      <c r="PCH24" s="32"/>
      <c r="PCI24" s="32"/>
      <c r="PCJ24" s="32"/>
      <c r="PCK24" s="32"/>
      <c r="PCL24" s="33"/>
      <c r="PCM24" s="34"/>
      <c r="PCN24" s="33"/>
      <c r="PCO24" s="33"/>
      <c r="PCP24" s="39"/>
      <c r="PCQ24" s="37"/>
      <c r="PCR24" s="32"/>
      <c r="PCS24" s="32"/>
      <c r="PCT24" s="32"/>
      <c r="PCU24" s="32"/>
      <c r="PCV24" s="32"/>
      <c r="PCW24" s="32"/>
      <c r="PCX24" s="32"/>
      <c r="PCY24" s="32"/>
      <c r="PCZ24" s="32"/>
      <c r="PDA24" s="32"/>
      <c r="PDB24" s="33"/>
      <c r="PDC24" s="34"/>
      <c r="PDD24" s="33"/>
      <c r="PDE24" s="33"/>
      <c r="PDF24" s="39"/>
      <c r="PDG24" s="37"/>
      <c r="PDH24" s="32"/>
      <c r="PDI24" s="32"/>
      <c r="PDJ24" s="32"/>
      <c r="PDK24" s="32"/>
      <c r="PDL24" s="32"/>
      <c r="PDM24" s="32"/>
      <c r="PDN24" s="32"/>
      <c r="PDO24" s="32"/>
      <c r="PDP24" s="32"/>
      <c r="PDQ24" s="32"/>
      <c r="PDR24" s="33"/>
      <c r="PDS24" s="34"/>
      <c r="PDT24" s="33"/>
      <c r="PDU24" s="33"/>
      <c r="PDV24" s="39"/>
      <c r="PDW24" s="37"/>
      <c r="PDX24" s="32"/>
      <c r="PDY24" s="32"/>
      <c r="PDZ24" s="32"/>
      <c r="PEA24" s="32"/>
      <c r="PEB24" s="32"/>
      <c r="PEC24" s="32"/>
      <c r="PED24" s="32"/>
      <c r="PEE24" s="32"/>
      <c r="PEF24" s="32"/>
      <c r="PEG24" s="32"/>
      <c r="PEH24" s="33"/>
      <c r="PEI24" s="34"/>
      <c r="PEJ24" s="33"/>
      <c r="PEK24" s="33"/>
      <c r="PEL24" s="39"/>
      <c r="PEM24" s="37"/>
      <c r="PEN24" s="32"/>
      <c r="PEO24" s="32"/>
      <c r="PEP24" s="32"/>
      <c r="PEQ24" s="32"/>
      <c r="PER24" s="32"/>
      <c r="PES24" s="32"/>
      <c r="PET24" s="32"/>
      <c r="PEU24" s="32"/>
      <c r="PEV24" s="32"/>
      <c r="PEW24" s="32"/>
      <c r="PEX24" s="33"/>
      <c r="PEY24" s="34"/>
      <c r="PEZ24" s="33"/>
      <c r="PFA24" s="33"/>
      <c r="PFB24" s="39"/>
      <c r="PFC24" s="37"/>
      <c r="PFD24" s="32"/>
      <c r="PFE24" s="32"/>
      <c r="PFF24" s="32"/>
      <c r="PFG24" s="32"/>
      <c r="PFH24" s="32"/>
      <c r="PFI24" s="32"/>
      <c r="PFJ24" s="32"/>
      <c r="PFK24" s="32"/>
      <c r="PFL24" s="32"/>
      <c r="PFM24" s="32"/>
      <c r="PFN24" s="33"/>
      <c r="PFO24" s="34"/>
      <c r="PFP24" s="33"/>
      <c r="PFQ24" s="33"/>
      <c r="PFR24" s="39"/>
      <c r="PFS24" s="37"/>
      <c r="PFT24" s="32"/>
      <c r="PFU24" s="32"/>
      <c r="PFV24" s="32"/>
      <c r="PFW24" s="32"/>
      <c r="PFX24" s="32"/>
      <c r="PFY24" s="32"/>
      <c r="PFZ24" s="32"/>
      <c r="PGA24" s="32"/>
      <c r="PGB24" s="32"/>
      <c r="PGC24" s="32"/>
      <c r="PGD24" s="33"/>
      <c r="PGE24" s="34"/>
      <c r="PGF24" s="33"/>
      <c r="PGG24" s="33"/>
      <c r="PGH24" s="39"/>
      <c r="PGI24" s="37"/>
      <c r="PGJ24" s="32"/>
      <c r="PGK24" s="32"/>
      <c r="PGL24" s="32"/>
      <c r="PGM24" s="32"/>
      <c r="PGN24" s="32"/>
      <c r="PGO24" s="32"/>
      <c r="PGP24" s="32"/>
      <c r="PGQ24" s="32"/>
      <c r="PGR24" s="32"/>
      <c r="PGS24" s="32"/>
      <c r="PGT24" s="33"/>
      <c r="PGU24" s="34"/>
      <c r="PGV24" s="33"/>
      <c r="PGW24" s="33"/>
      <c r="PGX24" s="39"/>
      <c r="PGY24" s="37"/>
      <c r="PGZ24" s="32"/>
      <c r="PHA24" s="32"/>
      <c r="PHB24" s="32"/>
      <c r="PHC24" s="32"/>
      <c r="PHD24" s="32"/>
      <c r="PHE24" s="32"/>
      <c r="PHF24" s="32"/>
      <c r="PHG24" s="32"/>
      <c r="PHH24" s="32"/>
      <c r="PHI24" s="32"/>
      <c r="PHJ24" s="33"/>
      <c r="PHK24" s="34"/>
      <c r="PHL24" s="33"/>
      <c r="PHM24" s="33"/>
      <c r="PHN24" s="39"/>
      <c r="PHO24" s="37"/>
      <c r="PHP24" s="32"/>
      <c r="PHQ24" s="32"/>
      <c r="PHR24" s="32"/>
      <c r="PHS24" s="32"/>
      <c r="PHT24" s="32"/>
      <c r="PHU24" s="32"/>
      <c r="PHV24" s="32"/>
      <c r="PHW24" s="32"/>
      <c r="PHX24" s="32"/>
      <c r="PHY24" s="32"/>
      <c r="PHZ24" s="33"/>
      <c r="PIA24" s="34"/>
      <c r="PIB24" s="33"/>
      <c r="PIC24" s="33"/>
      <c r="PID24" s="39"/>
      <c r="PIE24" s="37"/>
      <c r="PIF24" s="32"/>
      <c r="PIG24" s="32"/>
      <c r="PIH24" s="32"/>
      <c r="PII24" s="32"/>
      <c r="PIJ24" s="32"/>
      <c r="PIK24" s="32"/>
      <c r="PIL24" s="32"/>
      <c r="PIM24" s="32"/>
      <c r="PIN24" s="32"/>
      <c r="PIO24" s="32"/>
      <c r="PIP24" s="33"/>
      <c r="PIQ24" s="34"/>
      <c r="PIR24" s="33"/>
      <c r="PIS24" s="33"/>
      <c r="PIT24" s="39"/>
      <c r="PIU24" s="37"/>
      <c r="PIV24" s="32"/>
      <c r="PIW24" s="32"/>
      <c r="PIX24" s="32"/>
      <c r="PIY24" s="32"/>
      <c r="PIZ24" s="32"/>
      <c r="PJA24" s="32"/>
      <c r="PJB24" s="32"/>
      <c r="PJC24" s="32"/>
      <c r="PJD24" s="32"/>
      <c r="PJE24" s="32"/>
      <c r="PJF24" s="33"/>
      <c r="PJG24" s="34"/>
      <c r="PJH24" s="33"/>
      <c r="PJI24" s="33"/>
      <c r="PJJ24" s="39"/>
      <c r="PJK24" s="37"/>
      <c r="PJL24" s="32"/>
      <c r="PJM24" s="32"/>
      <c r="PJN24" s="32"/>
      <c r="PJO24" s="32"/>
      <c r="PJP24" s="32"/>
      <c r="PJQ24" s="32"/>
      <c r="PJR24" s="32"/>
      <c r="PJS24" s="32"/>
      <c r="PJT24" s="32"/>
      <c r="PJU24" s="32"/>
      <c r="PJV24" s="33"/>
      <c r="PJW24" s="34"/>
      <c r="PJX24" s="33"/>
      <c r="PJY24" s="33"/>
      <c r="PJZ24" s="39"/>
      <c r="PKA24" s="37"/>
      <c r="PKB24" s="32"/>
      <c r="PKC24" s="32"/>
      <c r="PKD24" s="32"/>
      <c r="PKE24" s="32"/>
      <c r="PKF24" s="32"/>
      <c r="PKG24" s="32"/>
      <c r="PKH24" s="32"/>
      <c r="PKI24" s="32"/>
      <c r="PKJ24" s="32"/>
      <c r="PKK24" s="32"/>
      <c r="PKL24" s="33"/>
      <c r="PKM24" s="34"/>
      <c r="PKN24" s="33"/>
      <c r="PKO24" s="33"/>
      <c r="PKP24" s="39"/>
      <c r="PKQ24" s="37"/>
      <c r="PKR24" s="32"/>
      <c r="PKS24" s="32"/>
      <c r="PKT24" s="32"/>
      <c r="PKU24" s="32"/>
      <c r="PKV24" s="32"/>
      <c r="PKW24" s="32"/>
      <c r="PKX24" s="32"/>
      <c r="PKY24" s="32"/>
      <c r="PKZ24" s="32"/>
      <c r="PLA24" s="32"/>
      <c r="PLB24" s="33"/>
      <c r="PLC24" s="34"/>
      <c r="PLD24" s="33"/>
      <c r="PLE24" s="33"/>
      <c r="PLF24" s="39"/>
      <c r="PLG24" s="37"/>
      <c r="PLH24" s="32"/>
      <c r="PLI24" s="32"/>
      <c r="PLJ24" s="32"/>
      <c r="PLK24" s="32"/>
      <c r="PLL24" s="32"/>
      <c r="PLM24" s="32"/>
      <c r="PLN24" s="32"/>
      <c r="PLO24" s="32"/>
      <c r="PLP24" s="32"/>
      <c r="PLQ24" s="32"/>
      <c r="PLR24" s="33"/>
      <c r="PLS24" s="34"/>
      <c r="PLT24" s="33"/>
      <c r="PLU24" s="33"/>
      <c r="PLV24" s="39"/>
      <c r="PLW24" s="37"/>
      <c r="PLX24" s="32"/>
      <c r="PLY24" s="32"/>
      <c r="PLZ24" s="32"/>
      <c r="PMA24" s="32"/>
      <c r="PMB24" s="32"/>
      <c r="PMC24" s="32"/>
      <c r="PMD24" s="32"/>
      <c r="PME24" s="32"/>
      <c r="PMF24" s="32"/>
      <c r="PMG24" s="32"/>
      <c r="PMH24" s="33"/>
      <c r="PMI24" s="34"/>
      <c r="PMJ24" s="33"/>
      <c r="PMK24" s="33"/>
      <c r="PML24" s="39"/>
      <c r="PMM24" s="37"/>
      <c r="PMN24" s="32"/>
      <c r="PMO24" s="32"/>
      <c r="PMP24" s="32"/>
      <c r="PMQ24" s="32"/>
      <c r="PMR24" s="32"/>
      <c r="PMS24" s="32"/>
      <c r="PMT24" s="32"/>
      <c r="PMU24" s="32"/>
      <c r="PMV24" s="32"/>
      <c r="PMW24" s="32"/>
      <c r="PMX24" s="33"/>
      <c r="PMY24" s="34"/>
      <c r="PMZ24" s="33"/>
      <c r="PNA24" s="33"/>
      <c r="PNB24" s="39"/>
      <c r="PNC24" s="37"/>
      <c r="PND24" s="32"/>
      <c r="PNE24" s="32"/>
      <c r="PNF24" s="32"/>
      <c r="PNG24" s="32"/>
      <c r="PNH24" s="32"/>
      <c r="PNI24" s="32"/>
      <c r="PNJ24" s="32"/>
      <c r="PNK24" s="32"/>
      <c r="PNL24" s="32"/>
      <c r="PNM24" s="32"/>
      <c r="PNN24" s="33"/>
      <c r="PNO24" s="34"/>
      <c r="PNP24" s="33"/>
      <c r="PNQ24" s="33"/>
      <c r="PNR24" s="39"/>
      <c r="PNS24" s="37"/>
      <c r="PNT24" s="32"/>
      <c r="PNU24" s="32"/>
      <c r="PNV24" s="32"/>
      <c r="PNW24" s="32"/>
      <c r="PNX24" s="32"/>
      <c r="PNY24" s="32"/>
      <c r="PNZ24" s="32"/>
      <c r="POA24" s="32"/>
      <c r="POB24" s="32"/>
      <c r="POC24" s="32"/>
      <c r="POD24" s="33"/>
      <c r="POE24" s="34"/>
      <c r="POF24" s="33"/>
      <c r="POG24" s="33"/>
      <c r="POH24" s="39"/>
      <c r="POI24" s="37"/>
      <c r="POJ24" s="32"/>
      <c r="POK24" s="32"/>
      <c r="POL24" s="32"/>
      <c r="POM24" s="32"/>
      <c r="PON24" s="32"/>
      <c r="POO24" s="32"/>
      <c r="POP24" s="32"/>
      <c r="POQ24" s="32"/>
      <c r="POR24" s="32"/>
      <c r="POS24" s="32"/>
      <c r="POT24" s="33"/>
      <c r="POU24" s="34"/>
      <c r="POV24" s="33"/>
      <c r="POW24" s="33"/>
      <c r="POX24" s="39"/>
      <c r="POY24" s="37"/>
      <c r="POZ24" s="32"/>
      <c r="PPA24" s="32"/>
      <c r="PPB24" s="32"/>
      <c r="PPC24" s="32"/>
      <c r="PPD24" s="32"/>
      <c r="PPE24" s="32"/>
      <c r="PPF24" s="32"/>
      <c r="PPG24" s="32"/>
      <c r="PPH24" s="32"/>
      <c r="PPI24" s="32"/>
      <c r="PPJ24" s="33"/>
      <c r="PPK24" s="34"/>
      <c r="PPL24" s="33"/>
      <c r="PPM24" s="33"/>
      <c r="PPN24" s="39"/>
      <c r="PPO24" s="37"/>
      <c r="PPP24" s="32"/>
      <c r="PPQ24" s="32"/>
      <c r="PPR24" s="32"/>
      <c r="PPS24" s="32"/>
      <c r="PPT24" s="32"/>
      <c r="PPU24" s="32"/>
      <c r="PPV24" s="32"/>
      <c r="PPW24" s="32"/>
      <c r="PPX24" s="32"/>
      <c r="PPY24" s="32"/>
      <c r="PPZ24" s="33"/>
      <c r="PQA24" s="34"/>
      <c r="PQB24" s="33"/>
      <c r="PQC24" s="33"/>
      <c r="PQD24" s="39"/>
      <c r="PQE24" s="37"/>
      <c r="PQF24" s="32"/>
      <c r="PQG24" s="32"/>
      <c r="PQH24" s="32"/>
      <c r="PQI24" s="32"/>
      <c r="PQJ24" s="32"/>
      <c r="PQK24" s="32"/>
      <c r="PQL24" s="32"/>
      <c r="PQM24" s="32"/>
      <c r="PQN24" s="32"/>
      <c r="PQO24" s="32"/>
      <c r="PQP24" s="33"/>
      <c r="PQQ24" s="34"/>
      <c r="PQR24" s="33"/>
      <c r="PQS24" s="33"/>
      <c r="PQT24" s="39"/>
      <c r="PQU24" s="37"/>
      <c r="PQV24" s="32"/>
      <c r="PQW24" s="32"/>
      <c r="PQX24" s="32"/>
      <c r="PQY24" s="32"/>
      <c r="PQZ24" s="32"/>
      <c r="PRA24" s="32"/>
      <c r="PRB24" s="32"/>
      <c r="PRC24" s="32"/>
      <c r="PRD24" s="32"/>
      <c r="PRE24" s="32"/>
      <c r="PRF24" s="33"/>
      <c r="PRG24" s="34"/>
      <c r="PRH24" s="33"/>
      <c r="PRI24" s="33"/>
      <c r="PRJ24" s="39"/>
      <c r="PRK24" s="37"/>
      <c r="PRL24" s="32"/>
      <c r="PRM24" s="32"/>
      <c r="PRN24" s="32"/>
      <c r="PRO24" s="32"/>
      <c r="PRP24" s="32"/>
      <c r="PRQ24" s="32"/>
      <c r="PRR24" s="32"/>
      <c r="PRS24" s="32"/>
      <c r="PRT24" s="32"/>
      <c r="PRU24" s="32"/>
      <c r="PRV24" s="33"/>
      <c r="PRW24" s="34"/>
      <c r="PRX24" s="33"/>
      <c r="PRY24" s="33"/>
      <c r="PRZ24" s="39"/>
      <c r="PSA24" s="37"/>
      <c r="PSB24" s="32"/>
      <c r="PSC24" s="32"/>
      <c r="PSD24" s="32"/>
      <c r="PSE24" s="32"/>
      <c r="PSF24" s="32"/>
      <c r="PSG24" s="32"/>
      <c r="PSH24" s="32"/>
      <c r="PSI24" s="32"/>
      <c r="PSJ24" s="32"/>
      <c r="PSK24" s="32"/>
      <c r="PSL24" s="33"/>
      <c r="PSM24" s="34"/>
      <c r="PSN24" s="33"/>
      <c r="PSO24" s="33"/>
      <c r="PSP24" s="39"/>
      <c r="PSQ24" s="37"/>
      <c r="PSR24" s="32"/>
      <c r="PSS24" s="32"/>
      <c r="PST24" s="32"/>
      <c r="PSU24" s="32"/>
      <c r="PSV24" s="32"/>
      <c r="PSW24" s="32"/>
      <c r="PSX24" s="32"/>
      <c r="PSY24" s="32"/>
      <c r="PSZ24" s="32"/>
      <c r="PTA24" s="32"/>
      <c r="PTB24" s="33"/>
      <c r="PTC24" s="34"/>
      <c r="PTD24" s="33"/>
      <c r="PTE24" s="33"/>
      <c r="PTF24" s="39"/>
      <c r="PTG24" s="37"/>
      <c r="PTH24" s="32"/>
      <c r="PTI24" s="32"/>
      <c r="PTJ24" s="32"/>
      <c r="PTK24" s="32"/>
      <c r="PTL24" s="32"/>
      <c r="PTM24" s="32"/>
      <c r="PTN24" s="32"/>
      <c r="PTO24" s="32"/>
      <c r="PTP24" s="32"/>
      <c r="PTQ24" s="32"/>
      <c r="PTR24" s="33"/>
      <c r="PTS24" s="34"/>
      <c r="PTT24" s="33"/>
      <c r="PTU24" s="33"/>
      <c r="PTV24" s="39"/>
      <c r="PTW24" s="37"/>
      <c r="PTX24" s="32"/>
      <c r="PTY24" s="32"/>
      <c r="PTZ24" s="32"/>
      <c r="PUA24" s="32"/>
      <c r="PUB24" s="32"/>
      <c r="PUC24" s="32"/>
      <c r="PUD24" s="32"/>
      <c r="PUE24" s="32"/>
      <c r="PUF24" s="32"/>
      <c r="PUG24" s="32"/>
      <c r="PUH24" s="33"/>
      <c r="PUI24" s="34"/>
      <c r="PUJ24" s="33"/>
      <c r="PUK24" s="33"/>
      <c r="PUL24" s="39"/>
      <c r="PUM24" s="37"/>
      <c r="PUN24" s="32"/>
      <c r="PUO24" s="32"/>
      <c r="PUP24" s="32"/>
      <c r="PUQ24" s="32"/>
      <c r="PUR24" s="32"/>
      <c r="PUS24" s="32"/>
      <c r="PUT24" s="32"/>
      <c r="PUU24" s="32"/>
      <c r="PUV24" s="32"/>
      <c r="PUW24" s="32"/>
      <c r="PUX24" s="33"/>
      <c r="PUY24" s="34"/>
      <c r="PUZ24" s="33"/>
      <c r="PVA24" s="33"/>
      <c r="PVB24" s="39"/>
      <c r="PVC24" s="37"/>
      <c r="PVD24" s="32"/>
      <c r="PVE24" s="32"/>
      <c r="PVF24" s="32"/>
      <c r="PVG24" s="32"/>
      <c r="PVH24" s="32"/>
      <c r="PVI24" s="32"/>
      <c r="PVJ24" s="32"/>
      <c r="PVK24" s="32"/>
      <c r="PVL24" s="32"/>
      <c r="PVM24" s="32"/>
      <c r="PVN24" s="33"/>
      <c r="PVO24" s="34"/>
      <c r="PVP24" s="33"/>
      <c r="PVQ24" s="33"/>
      <c r="PVR24" s="39"/>
      <c r="PVS24" s="37"/>
      <c r="PVT24" s="32"/>
      <c r="PVU24" s="32"/>
      <c r="PVV24" s="32"/>
      <c r="PVW24" s="32"/>
      <c r="PVX24" s="32"/>
      <c r="PVY24" s="32"/>
      <c r="PVZ24" s="32"/>
      <c r="PWA24" s="32"/>
      <c r="PWB24" s="32"/>
      <c r="PWC24" s="32"/>
      <c r="PWD24" s="33"/>
      <c r="PWE24" s="34"/>
      <c r="PWF24" s="33"/>
      <c r="PWG24" s="33"/>
      <c r="PWH24" s="39"/>
      <c r="PWI24" s="37"/>
      <c r="PWJ24" s="32"/>
      <c r="PWK24" s="32"/>
      <c r="PWL24" s="32"/>
      <c r="PWM24" s="32"/>
      <c r="PWN24" s="32"/>
      <c r="PWO24" s="32"/>
      <c r="PWP24" s="32"/>
      <c r="PWQ24" s="32"/>
      <c r="PWR24" s="32"/>
      <c r="PWS24" s="32"/>
      <c r="PWT24" s="33"/>
      <c r="PWU24" s="34"/>
      <c r="PWV24" s="33"/>
      <c r="PWW24" s="33"/>
      <c r="PWX24" s="39"/>
      <c r="PWY24" s="37"/>
      <c r="PWZ24" s="32"/>
      <c r="PXA24" s="32"/>
      <c r="PXB24" s="32"/>
      <c r="PXC24" s="32"/>
      <c r="PXD24" s="32"/>
      <c r="PXE24" s="32"/>
      <c r="PXF24" s="32"/>
      <c r="PXG24" s="32"/>
      <c r="PXH24" s="32"/>
      <c r="PXI24" s="32"/>
      <c r="PXJ24" s="33"/>
      <c r="PXK24" s="34"/>
      <c r="PXL24" s="33"/>
      <c r="PXM24" s="33"/>
      <c r="PXN24" s="39"/>
      <c r="PXO24" s="37"/>
      <c r="PXP24" s="32"/>
      <c r="PXQ24" s="32"/>
      <c r="PXR24" s="32"/>
      <c r="PXS24" s="32"/>
      <c r="PXT24" s="32"/>
      <c r="PXU24" s="32"/>
      <c r="PXV24" s="32"/>
      <c r="PXW24" s="32"/>
      <c r="PXX24" s="32"/>
      <c r="PXY24" s="32"/>
      <c r="PXZ24" s="33"/>
      <c r="PYA24" s="34"/>
      <c r="PYB24" s="33"/>
      <c r="PYC24" s="33"/>
      <c r="PYD24" s="39"/>
      <c r="PYE24" s="37"/>
      <c r="PYF24" s="32"/>
      <c r="PYG24" s="32"/>
      <c r="PYH24" s="32"/>
      <c r="PYI24" s="32"/>
      <c r="PYJ24" s="32"/>
      <c r="PYK24" s="32"/>
      <c r="PYL24" s="32"/>
      <c r="PYM24" s="32"/>
      <c r="PYN24" s="32"/>
      <c r="PYO24" s="32"/>
      <c r="PYP24" s="33"/>
      <c r="PYQ24" s="34"/>
      <c r="PYR24" s="33"/>
      <c r="PYS24" s="33"/>
      <c r="PYT24" s="39"/>
      <c r="PYU24" s="37"/>
      <c r="PYV24" s="32"/>
      <c r="PYW24" s="32"/>
      <c r="PYX24" s="32"/>
      <c r="PYY24" s="32"/>
      <c r="PYZ24" s="32"/>
      <c r="PZA24" s="32"/>
      <c r="PZB24" s="32"/>
      <c r="PZC24" s="32"/>
      <c r="PZD24" s="32"/>
      <c r="PZE24" s="32"/>
      <c r="PZF24" s="33"/>
      <c r="PZG24" s="34"/>
      <c r="PZH24" s="33"/>
      <c r="PZI24" s="33"/>
      <c r="PZJ24" s="39"/>
      <c r="PZK24" s="37"/>
      <c r="PZL24" s="32"/>
      <c r="PZM24" s="32"/>
      <c r="PZN24" s="32"/>
      <c r="PZO24" s="32"/>
      <c r="PZP24" s="32"/>
      <c r="PZQ24" s="32"/>
      <c r="PZR24" s="32"/>
      <c r="PZS24" s="32"/>
      <c r="PZT24" s="32"/>
      <c r="PZU24" s="32"/>
      <c r="PZV24" s="33"/>
      <c r="PZW24" s="34"/>
      <c r="PZX24" s="33"/>
      <c r="PZY24" s="33"/>
      <c r="PZZ24" s="39"/>
      <c r="QAA24" s="37"/>
      <c r="QAB24" s="32"/>
      <c r="QAC24" s="32"/>
      <c r="QAD24" s="32"/>
      <c r="QAE24" s="32"/>
      <c r="QAF24" s="32"/>
      <c r="QAG24" s="32"/>
      <c r="QAH24" s="32"/>
      <c r="QAI24" s="32"/>
      <c r="QAJ24" s="32"/>
      <c r="QAK24" s="32"/>
      <c r="QAL24" s="33"/>
      <c r="QAM24" s="34"/>
      <c r="QAN24" s="33"/>
      <c r="QAO24" s="33"/>
      <c r="QAP24" s="39"/>
      <c r="QAQ24" s="37"/>
      <c r="QAR24" s="32"/>
      <c r="QAS24" s="32"/>
      <c r="QAT24" s="32"/>
      <c r="QAU24" s="32"/>
      <c r="QAV24" s="32"/>
      <c r="QAW24" s="32"/>
      <c r="QAX24" s="32"/>
      <c r="QAY24" s="32"/>
      <c r="QAZ24" s="32"/>
      <c r="QBA24" s="32"/>
      <c r="QBB24" s="33"/>
      <c r="QBC24" s="34"/>
      <c r="QBD24" s="33"/>
      <c r="QBE24" s="33"/>
      <c r="QBF24" s="39"/>
      <c r="QBG24" s="37"/>
      <c r="QBH24" s="32"/>
      <c r="QBI24" s="32"/>
      <c r="QBJ24" s="32"/>
      <c r="QBK24" s="32"/>
      <c r="QBL24" s="32"/>
      <c r="QBM24" s="32"/>
      <c r="QBN24" s="32"/>
      <c r="QBO24" s="32"/>
      <c r="QBP24" s="32"/>
      <c r="QBQ24" s="32"/>
      <c r="QBR24" s="33"/>
      <c r="QBS24" s="34"/>
      <c r="QBT24" s="33"/>
      <c r="QBU24" s="33"/>
      <c r="QBV24" s="39"/>
      <c r="QBW24" s="37"/>
      <c r="QBX24" s="32"/>
      <c r="QBY24" s="32"/>
      <c r="QBZ24" s="32"/>
      <c r="QCA24" s="32"/>
      <c r="QCB24" s="32"/>
      <c r="QCC24" s="32"/>
      <c r="QCD24" s="32"/>
      <c r="QCE24" s="32"/>
      <c r="QCF24" s="32"/>
      <c r="QCG24" s="32"/>
      <c r="QCH24" s="33"/>
      <c r="QCI24" s="34"/>
      <c r="QCJ24" s="33"/>
      <c r="QCK24" s="33"/>
      <c r="QCL24" s="39"/>
      <c r="QCM24" s="37"/>
      <c r="QCN24" s="32"/>
      <c r="QCO24" s="32"/>
      <c r="QCP24" s="32"/>
      <c r="QCQ24" s="32"/>
      <c r="QCR24" s="32"/>
      <c r="QCS24" s="32"/>
      <c r="QCT24" s="32"/>
      <c r="QCU24" s="32"/>
      <c r="QCV24" s="32"/>
      <c r="QCW24" s="32"/>
      <c r="QCX24" s="33"/>
      <c r="QCY24" s="34"/>
      <c r="QCZ24" s="33"/>
      <c r="QDA24" s="33"/>
      <c r="QDB24" s="39"/>
      <c r="QDC24" s="37"/>
      <c r="QDD24" s="32"/>
      <c r="QDE24" s="32"/>
      <c r="QDF24" s="32"/>
      <c r="QDG24" s="32"/>
      <c r="QDH24" s="32"/>
      <c r="QDI24" s="32"/>
      <c r="QDJ24" s="32"/>
      <c r="QDK24" s="32"/>
      <c r="QDL24" s="32"/>
      <c r="QDM24" s="32"/>
      <c r="QDN24" s="33"/>
      <c r="QDO24" s="34"/>
      <c r="QDP24" s="33"/>
      <c r="QDQ24" s="33"/>
      <c r="QDR24" s="39"/>
      <c r="QDS24" s="37"/>
      <c r="QDT24" s="32"/>
      <c r="QDU24" s="32"/>
      <c r="QDV24" s="32"/>
      <c r="QDW24" s="32"/>
      <c r="QDX24" s="32"/>
      <c r="QDY24" s="32"/>
      <c r="QDZ24" s="32"/>
      <c r="QEA24" s="32"/>
      <c r="QEB24" s="32"/>
      <c r="QEC24" s="32"/>
      <c r="QED24" s="33"/>
      <c r="QEE24" s="34"/>
      <c r="QEF24" s="33"/>
      <c r="QEG24" s="33"/>
      <c r="QEH24" s="39"/>
      <c r="QEI24" s="37"/>
      <c r="QEJ24" s="32"/>
      <c r="QEK24" s="32"/>
      <c r="QEL24" s="32"/>
      <c r="QEM24" s="32"/>
      <c r="QEN24" s="32"/>
      <c r="QEO24" s="32"/>
      <c r="QEP24" s="32"/>
      <c r="QEQ24" s="32"/>
      <c r="QER24" s="32"/>
      <c r="QES24" s="32"/>
      <c r="QET24" s="33"/>
      <c r="QEU24" s="34"/>
      <c r="QEV24" s="33"/>
      <c r="QEW24" s="33"/>
      <c r="QEX24" s="39"/>
      <c r="QEY24" s="37"/>
      <c r="QEZ24" s="32"/>
      <c r="QFA24" s="32"/>
      <c r="QFB24" s="32"/>
      <c r="QFC24" s="32"/>
      <c r="QFD24" s="32"/>
      <c r="QFE24" s="32"/>
      <c r="QFF24" s="32"/>
      <c r="QFG24" s="32"/>
      <c r="QFH24" s="32"/>
      <c r="QFI24" s="32"/>
      <c r="QFJ24" s="33"/>
      <c r="QFK24" s="34"/>
      <c r="QFL24" s="33"/>
      <c r="QFM24" s="33"/>
      <c r="QFN24" s="39"/>
      <c r="QFO24" s="37"/>
      <c r="QFP24" s="32"/>
      <c r="QFQ24" s="32"/>
      <c r="QFR24" s="32"/>
      <c r="QFS24" s="32"/>
      <c r="QFT24" s="32"/>
      <c r="QFU24" s="32"/>
      <c r="QFV24" s="32"/>
      <c r="QFW24" s="32"/>
      <c r="QFX24" s="32"/>
      <c r="QFY24" s="32"/>
      <c r="QFZ24" s="33"/>
      <c r="QGA24" s="34"/>
      <c r="QGB24" s="33"/>
      <c r="QGC24" s="33"/>
      <c r="QGD24" s="39"/>
      <c r="QGE24" s="37"/>
      <c r="QGF24" s="32"/>
      <c r="QGG24" s="32"/>
      <c r="QGH24" s="32"/>
      <c r="QGI24" s="32"/>
      <c r="QGJ24" s="32"/>
      <c r="QGK24" s="32"/>
      <c r="QGL24" s="32"/>
      <c r="QGM24" s="32"/>
      <c r="QGN24" s="32"/>
      <c r="QGO24" s="32"/>
      <c r="QGP24" s="33"/>
      <c r="QGQ24" s="34"/>
      <c r="QGR24" s="33"/>
      <c r="QGS24" s="33"/>
      <c r="QGT24" s="39"/>
      <c r="QGU24" s="37"/>
      <c r="QGV24" s="32"/>
      <c r="QGW24" s="32"/>
      <c r="QGX24" s="32"/>
      <c r="QGY24" s="32"/>
      <c r="QGZ24" s="32"/>
      <c r="QHA24" s="32"/>
      <c r="QHB24" s="32"/>
      <c r="QHC24" s="32"/>
      <c r="QHD24" s="32"/>
      <c r="QHE24" s="32"/>
      <c r="QHF24" s="33"/>
      <c r="QHG24" s="34"/>
      <c r="QHH24" s="33"/>
      <c r="QHI24" s="33"/>
      <c r="QHJ24" s="39"/>
      <c r="QHK24" s="37"/>
      <c r="QHL24" s="32"/>
      <c r="QHM24" s="32"/>
      <c r="QHN24" s="32"/>
      <c r="QHO24" s="32"/>
      <c r="QHP24" s="32"/>
      <c r="QHQ24" s="32"/>
      <c r="QHR24" s="32"/>
      <c r="QHS24" s="32"/>
      <c r="QHT24" s="32"/>
      <c r="QHU24" s="32"/>
      <c r="QHV24" s="33"/>
      <c r="QHW24" s="34"/>
      <c r="QHX24" s="33"/>
      <c r="QHY24" s="33"/>
      <c r="QHZ24" s="39"/>
      <c r="QIA24" s="37"/>
      <c r="QIB24" s="32"/>
      <c r="QIC24" s="32"/>
      <c r="QID24" s="32"/>
      <c r="QIE24" s="32"/>
      <c r="QIF24" s="32"/>
      <c r="QIG24" s="32"/>
      <c r="QIH24" s="32"/>
      <c r="QII24" s="32"/>
      <c r="QIJ24" s="32"/>
      <c r="QIK24" s="32"/>
      <c r="QIL24" s="33"/>
      <c r="QIM24" s="34"/>
      <c r="QIN24" s="33"/>
      <c r="QIO24" s="33"/>
      <c r="QIP24" s="39"/>
      <c r="QIQ24" s="37"/>
      <c r="QIR24" s="32"/>
      <c r="QIS24" s="32"/>
      <c r="QIT24" s="32"/>
      <c r="QIU24" s="32"/>
      <c r="QIV24" s="32"/>
      <c r="QIW24" s="32"/>
      <c r="QIX24" s="32"/>
      <c r="QIY24" s="32"/>
      <c r="QIZ24" s="32"/>
      <c r="QJA24" s="32"/>
      <c r="QJB24" s="33"/>
      <c r="QJC24" s="34"/>
      <c r="QJD24" s="33"/>
      <c r="QJE24" s="33"/>
      <c r="QJF24" s="39"/>
      <c r="QJG24" s="37"/>
      <c r="QJH24" s="32"/>
      <c r="QJI24" s="32"/>
      <c r="QJJ24" s="32"/>
      <c r="QJK24" s="32"/>
      <c r="QJL24" s="32"/>
      <c r="QJM24" s="32"/>
      <c r="QJN24" s="32"/>
      <c r="QJO24" s="32"/>
      <c r="QJP24" s="32"/>
      <c r="QJQ24" s="32"/>
      <c r="QJR24" s="33"/>
      <c r="QJS24" s="34"/>
      <c r="QJT24" s="33"/>
      <c r="QJU24" s="33"/>
      <c r="QJV24" s="39"/>
      <c r="QJW24" s="37"/>
      <c r="QJX24" s="32"/>
      <c r="QJY24" s="32"/>
      <c r="QJZ24" s="32"/>
      <c r="QKA24" s="32"/>
      <c r="QKB24" s="32"/>
      <c r="QKC24" s="32"/>
      <c r="QKD24" s="32"/>
      <c r="QKE24" s="32"/>
      <c r="QKF24" s="32"/>
      <c r="QKG24" s="32"/>
      <c r="QKH24" s="33"/>
      <c r="QKI24" s="34"/>
      <c r="QKJ24" s="33"/>
      <c r="QKK24" s="33"/>
      <c r="QKL24" s="39"/>
      <c r="QKM24" s="37"/>
      <c r="QKN24" s="32"/>
      <c r="QKO24" s="32"/>
      <c r="QKP24" s="32"/>
      <c r="QKQ24" s="32"/>
      <c r="QKR24" s="32"/>
      <c r="QKS24" s="32"/>
      <c r="QKT24" s="32"/>
      <c r="QKU24" s="32"/>
      <c r="QKV24" s="32"/>
      <c r="QKW24" s="32"/>
      <c r="QKX24" s="33"/>
      <c r="QKY24" s="34"/>
      <c r="QKZ24" s="33"/>
      <c r="QLA24" s="33"/>
      <c r="QLB24" s="39"/>
      <c r="QLC24" s="37"/>
      <c r="QLD24" s="32"/>
      <c r="QLE24" s="32"/>
      <c r="QLF24" s="32"/>
      <c r="QLG24" s="32"/>
      <c r="QLH24" s="32"/>
      <c r="QLI24" s="32"/>
      <c r="QLJ24" s="32"/>
      <c r="QLK24" s="32"/>
      <c r="QLL24" s="32"/>
      <c r="QLM24" s="32"/>
      <c r="QLN24" s="33"/>
      <c r="QLO24" s="34"/>
      <c r="QLP24" s="33"/>
      <c r="QLQ24" s="33"/>
      <c r="QLR24" s="39"/>
      <c r="QLS24" s="37"/>
      <c r="QLT24" s="32"/>
      <c r="QLU24" s="32"/>
      <c r="QLV24" s="32"/>
      <c r="QLW24" s="32"/>
      <c r="QLX24" s="32"/>
      <c r="QLY24" s="32"/>
      <c r="QLZ24" s="32"/>
      <c r="QMA24" s="32"/>
      <c r="QMB24" s="32"/>
      <c r="QMC24" s="32"/>
      <c r="QMD24" s="33"/>
      <c r="QME24" s="34"/>
      <c r="QMF24" s="33"/>
      <c r="QMG24" s="33"/>
      <c r="QMH24" s="39"/>
      <c r="QMI24" s="37"/>
      <c r="QMJ24" s="32"/>
      <c r="QMK24" s="32"/>
      <c r="QML24" s="32"/>
      <c r="QMM24" s="32"/>
      <c r="QMN24" s="32"/>
      <c r="QMO24" s="32"/>
      <c r="QMP24" s="32"/>
      <c r="QMQ24" s="32"/>
      <c r="QMR24" s="32"/>
      <c r="QMS24" s="32"/>
      <c r="QMT24" s="33"/>
      <c r="QMU24" s="34"/>
      <c r="QMV24" s="33"/>
      <c r="QMW24" s="33"/>
      <c r="QMX24" s="39"/>
      <c r="QMY24" s="37"/>
      <c r="QMZ24" s="32"/>
      <c r="QNA24" s="32"/>
      <c r="QNB24" s="32"/>
      <c r="QNC24" s="32"/>
      <c r="QND24" s="32"/>
      <c r="QNE24" s="32"/>
      <c r="QNF24" s="32"/>
      <c r="QNG24" s="32"/>
      <c r="QNH24" s="32"/>
      <c r="QNI24" s="32"/>
      <c r="QNJ24" s="33"/>
      <c r="QNK24" s="34"/>
      <c r="QNL24" s="33"/>
      <c r="QNM24" s="33"/>
      <c r="QNN24" s="39"/>
      <c r="QNO24" s="37"/>
      <c r="QNP24" s="32"/>
      <c r="QNQ24" s="32"/>
      <c r="QNR24" s="32"/>
      <c r="QNS24" s="32"/>
      <c r="QNT24" s="32"/>
      <c r="QNU24" s="32"/>
      <c r="QNV24" s="32"/>
      <c r="QNW24" s="32"/>
      <c r="QNX24" s="32"/>
      <c r="QNY24" s="32"/>
      <c r="QNZ24" s="33"/>
      <c r="QOA24" s="34"/>
      <c r="QOB24" s="33"/>
      <c r="QOC24" s="33"/>
      <c r="QOD24" s="39"/>
      <c r="QOE24" s="37"/>
      <c r="QOF24" s="32"/>
      <c r="QOG24" s="32"/>
      <c r="QOH24" s="32"/>
      <c r="QOI24" s="32"/>
      <c r="QOJ24" s="32"/>
      <c r="QOK24" s="32"/>
      <c r="QOL24" s="32"/>
      <c r="QOM24" s="32"/>
      <c r="QON24" s="32"/>
      <c r="QOO24" s="32"/>
      <c r="QOP24" s="33"/>
      <c r="QOQ24" s="34"/>
      <c r="QOR24" s="33"/>
      <c r="QOS24" s="33"/>
      <c r="QOT24" s="39"/>
      <c r="QOU24" s="37"/>
      <c r="QOV24" s="32"/>
      <c r="QOW24" s="32"/>
      <c r="QOX24" s="32"/>
      <c r="QOY24" s="32"/>
      <c r="QOZ24" s="32"/>
      <c r="QPA24" s="32"/>
      <c r="QPB24" s="32"/>
      <c r="QPC24" s="32"/>
      <c r="QPD24" s="32"/>
      <c r="QPE24" s="32"/>
      <c r="QPF24" s="33"/>
      <c r="QPG24" s="34"/>
      <c r="QPH24" s="33"/>
      <c r="QPI24" s="33"/>
      <c r="QPJ24" s="39"/>
      <c r="QPK24" s="37"/>
      <c r="QPL24" s="32"/>
      <c r="QPM24" s="32"/>
      <c r="QPN24" s="32"/>
      <c r="QPO24" s="32"/>
      <c r="QPP24" s="32"/>
      <c r="QPQ24" s="32"/>
      <c r="QPR24" s="32"/>
      <c r="QPS24" s="32"/>
      <c r="QPT24" s="32"/>
      <c r="QPU24" s="32"/>
      <c r="QPV24" s="33"/>
      <c r="QPW24" s="34"/>
      <c r="QPX24" s="33"/>
      <c r="QPY24" s="33"/>
      <c r="QPZ24" s="39"/>
      <c r="QQA24" s="37"/>
      <c r="QQB24" s="32"/>
      <c r="QQC24" s="32"/>
      <c r="QQD24" s="32"/>
      <c r="QQE24" s="32"/>
      <c r="QQF24" s="32"/>
      <c r="QQG24" s="32"/>
      <c r="QQH24" s="32"/>
      <c r="QQI24" s="32"/>
      <c r="QQJ24" s="32"/>
      <c r="QQK24" s="32"/>
      <c r="QQL24" s="33"/>
      <c r="QQM24" s="34"/>
      <c r="QQN24" s="33"/>
      <c r="QQO24" s="33"/>
      <c r="QQP24" s="39"/>
      <c r="QQQ24" s="37"/>
      <c r="QQR24" s="32"/>
      <c r="QQS24" s="32"/>
      <c r="QQT24" s="32"/>
      <c r="QQU24" s="32"/>
      <c r="QQV24" s="32"/>
      <c r="QQW24" s="32"/>
      <c r="QQX24" s="32"/>
      <c r="QQY24" s="32"/>
      <c r="QQZ24" s="32"/>
      <c r="QRA24" s="32"/>
      <c r="QRB24" s="33"/>
      <c r="QRC24" s="34"/>
      <c r="QRD24" s="33"/>
      <c r="QRE24" s="33"/>
      <c r="QRF24" s="39"/>
      <c r="QRG24" s="37"/>
      <c r="QRH24" s="32"/>
      <c r="QRI24" s="32"/>
      <c r="QRJ24" s="32"/>
      <c r="QRK24" s="32"/>
      <c r="QRL24" s="32"/>
      <c r="QRM24" s="32"/>
      <c r="QRN24" s="32"/>
      <c r="QRO24" s="32"/>
      <c r="QRP24" s="32"/>
      <c r="QRQ24" s="32"/>
      <c r="QRR24" s="33"/>
      <c r="QRS24" s="34"/>
      <c r="QRT24" s="33"/>
      <c r="QRU24" s="33"/>
      <c r="QRV24" s="39"/>
      <c r="QRW24" s="37"/>
      <c r="QRX24" s="32"/>
      <c r="QRY24" s="32"/>
      <c r="QRZ24" s="32"/>
      <c r="QSA24" s="32"/>
      <c r="QSB24" s="32"/>
      <c r="QSC24" s="32"/>
      <c r="QSD24" s="32"/>
      <c r="QSE24" s="32"/>
      <c r="QSF24" s="32"/>
      <c r="QSG24" s="32"/>
      <c r="QSH24" s="33"/>
      <c r="QSI24" s="34"/>
      <c r="QSJ24" s="33"/>
      <c r="QSK24" s="33"/>
      <c r="QSL24" s="39"/>
      <c r="QSM24" s="37"/>
      <c r="QSN24" s="32"/>
      <c r="QSO24" s="32"/>
      <c r="QSP24" s="32"/>
      <c r="QSQ24" s="32"/>
      <c r="QSR24" s="32"/>
      <c r="QSS24" s="32"/>
      <c r="QST24" s="32"/>
      <c r="QSU24" s="32"/>
      <c r="QSV24" s="32"/>
      <c r="QSW24" s="32"/>
      <c r="QSX24" s="33"/>
      <c r="QSY24" s="34"/>
      <c r="QSZ24" s="33"/>
      <c r="QTA24" s="33"/>
      <c r="QTB24" s="39"/>
      <c r="QTC24" s="37"/>
      <c r="QTD24" s="32"/>
      <c r="QTE24" s="32"/>
      <c r="QTF24" s="32"/>
      <c r="QTG24" s="32"/>
      <c r="QTH24" s="32"/>
      <c r="QTI24" s="32"/>
      <c r="QTJ24" s="32"/>
      <c r="QTK24" s="32"/>
      <c r="QTL24" s="32"/>
      <c r="QTM24" s="32"/>
      <c r="QTN24" s="33"/>
      <c r="QTO24" s="34"/>
      <c r="QTP24" s="33"/>
      <c r="QTQ24" s="33"/>
      <c r="QTR24" s="39"/>
      <c r="QTS24" s="37"/>
      <c r="QTT24" s="32"/>
      <c r="QTU24" s="32"/>
      <c r="QTV24" s="32"/>
      <c r="QTW24" s="32"/>
      <c r="QTX24" s="32"/>
      <c r="QTY24" s="32"/>
      <c r="QTZ24" s="32"/>
      <c r="QUA24" s="32"/>
      <c r="QUB24" s="32"/>
      <c r="QUC24" s="32"/>
      <c r="QUD24" s="33"/>
      <c r="QUE24" s="34"/>
      <c r="QUF24" s="33"/>
      <c r="QUG24" s="33"/>
      <c r="QUH24" s="39"/>
      <c r="QUI24" s="37"/>
      <c r="QUJ24" s="32"/>
      <c r="QUK24" s="32"/>
      <c r="QUL24" s="32"/>
      <c r="QUM24" s="32"/>
      <c r="QUN24" s="32"/>
      <c r="QUO24" s="32"/>
      <c r="QUP24" s="32"/>
      <c r="QUQ24" s="32"/>
      <c r="QUR24" s="32"/>
      <c r="QUS24" s="32"/>
      <c r="QUT24" s="33"/>
      <c r="QUU24" s="34"/>
      <c r="QUV24" s="33"/>
      <c r="QUW24" s="33"/>
      <c r="QUX24" s="39"/>
      <c r="QUY24" s="37"/>
      <c r="QUZ24" s="32"/>
      <c r="QVA24" s="32"/>
      <c r="QVB24" s="32"/>
      <c r="QVC24" s="32"/>
      <c r="QVD24" s="32"/>
      <c r="QVE24" s="32"/>
      <c r="QVF24" s="32"/>
      <c r="QVG24" s="32"/>
      <c r="QVH24" s="32"/>
      <c r="QVI24" s="32"/>
      <c r="QVJ24" s="33"/>
      <c r="QVK24" s="34"/>
      <c r="QVL24" s="33"/>
      <c r="QVM24" s="33"/>
      <c r="QVN24" s="39"/>
      <c r="QVO24" s="37"/>
      <c r="QVP24" s="32"/>
      <c r="QVQ24" s="32"/>
      <c r="QVR24" s="32"/>
      <c r="QVS24" s="32"/>
      <c r="QVT24" s="32"/>
      <c r="QVU24" s="32"/>
      <c r="QVV24" s="32"/>
      <c r="QVW24" s="32"/>
      <c r="QVX24" s="32"/>
      <c r="QVY24" s="32"/>
      <c r="QVZ24" s="33"/>
      <c r="QWA24" s="34"/>
      <c r="QWB24" s="33"/>
      <c r="QWC24" s="33"/>
      <c r="QWD24" s="39"/>
      <c r="QWE24" s="37"/>
      <c r="QWF24" s="32"/>
      <c r="QWG24" s="32"/>
      <c r="QWH24" s="32"/>
      <c r="QWI24" s="32"/>
      <c r="QWJ24" s="32"/>
      <c r="QWK24" s="32"/>
      <c r="QWL24" s="32"/>
      <c r="QWM24" s="32"/>
      <c r="QWN24" s="32"/>
      <c r="QWO24" s="32"/>
      <c r="QWP24" s="33"/>
      <c r="QWQ24" s="34"/>
      <c r="QWR24" s="33"/>
      <c r="QWS24" s="33"/>
      <c r="QWT24" s="39"/>
      <c r="QWU24" s="37"/>
      <c r="QWV24" s="32"/>
      <c r="QWW24" s="32"/>
      <c r="QWX24" s="32"/>
      <c r="QWY24" s="32"/>
      <c r="QWZ24" s="32"/>
      <c r="QXA24" s="32"/>
      <c r="QXB24" s="32"/>
      <c r="QXC24" s="32"/>
      <c r="QXD24" s="32"/>
      <c r="QXE24" s="32"/>
      <c r="QXF24" s="33"/>
      <c r="QXG24" s="34"/>
      <c r="QXH24" s="33"/>
      <c r="QXI24" s="33"/>
      <c r="QXJ24" s="39"/>
      <c r="QXK24" s="37"/>
      <c r="QXL24" s="32"/>
      <c r="QXM24" s="32"/>
      <c r="QXN24" s="32"/>
      <c r="QXO24" s="32"/>
      <c r="QXP24" s="32"/>
      <c r="QXQ24" s="32"/>
      <c r="QXR24" s="32"/>
      <c r="QXS24" s="32"/>
      <c r="QXT24" s="32"/>
      <c r="QXU24" s="32"/>
      <c r="QXV24" s="33"/>
      <c r="QXW24" s="34"/>
      <c r="QXX24" s="33"/>
      <c r="QXY24" s="33"/>
      <c r="QXZ24" s="39"/>
      <c r="QYA24" s="37"/>
      <c r="QYB24" s="32"/>
      <c r="QYC24" s="32"/>
      <c r="QYD24" s="32"/>
      <c r="QYE24" s="32"/>
      <c r="QYF24" s="32"/>
      <c r="QYG24" s="32"/>
      <c r="QYH24" s="32"/>
      <c r="QYI24" s="32"/>
      <c r="QYJ24" s="32"/>
      <c r="QYK24" s="32"/>
      <c r="QYL24" s="33"/>
      <c r="QYM24" s="34"/>
      <c r="QYN24" s="33"/>
      <c r="QYO24" s="33"/>
      <c r="QYP24" s="39"/>
      <c r="QYQ24" s="37"/>
      <c r="QYR24" s="32"/>
      <c r="QYS24" s="32"/>
      <c r="QYT24" s="32"/>
      <c r="QYU24" s="32"/>
      <c r="QYV24" s="32"/>
      <c r="QYW24" s="32"/>
      <c r="QYX24" s="32"/>
      <c r="QYY24" s="32"/>
      <c r="QYZ24" s="32"/>
      <c r="QZA24" s="32"/>
      <c r="QZB24" s="33"/>
      <c r="QZC24" s="34"/>
      <c r="QZD24" s="33"/>
      <c r="QZE24" s="33"/>
      <c r="QZF24" s="39"/>
      <c r="QZG24" s="37"/>
      <c r="QZH24" s="32"/>
      <c r="QZI24" s="32"/>
      <c r="QZJ24" s="32"/>
      <c r="QZK24" s="32"/>
      <c r="QZL24" s="32"/>
      <c r="QZM24" s="32"/>
      <c r="QZN24" s="32"/>
      <c r="QZO24" s="32"/>
      <c r="QZP24" s="32"/>
      <c r="QZQ24" s="32"/>
      <c r="QZR24" s="33"/>
      <c r="QZS24" s="34"/>
      <c r="QZT24" s="33"/>
      <c r="QZU24" s="33"/>
      <c r="QZV24" s="39"/>
      <c r="QZW24" s="37"/>
      <c r="QZX24" s="32"/>
      <c r="QZY24" s="32"/>
      <c r="QZZ24" s="32"/>
      <c r="RAA24" s="32"/>
      <c r="RAB24" s="32"/>
      <c r="RAC24" s="32"/>
      <c r="RAD24" s="32"/>
      <c r="RAE24" s="32"/>
      <c r="RAF24" s="32"/>
      <c r="RAG24" s="32"/>
      <c r="RAH24" s="33"/>
      <c r="RAI24" s="34"/>
      <c r="RAJ24" s="33"/>
      <c r="RAK24" s="33"/>
      <c r="RAL24" s="39"/>
      <c r="RAM24" s="37"/>
      <c r="RAN24" s="32"/>
      <c r="RAO24" s="32"/>
      <c r="RAP24" s="32"/>
      <c r="RAQ24" s="32"/>
      <c r="RAR24" s="32"/>
      <c r="RAS24" s="32"/>
      <c r="RAT24" s="32"/>
      <c r="RAU24" s="32"/>
      <c r="RAV24" s="32"/>
      <c r="RAW24" s="32"/>
      <c r="RAX24" s="33"/>
      <c r="RAY24" s="34"/>
      <c r="RAZ24" s="33"/>
      <c r="RBA24" s="33"/>
      <c r="RBB24" s="39"/>
      <c r="RBC24" s="37"/>
      <c r="RBD24" s="32"/>
      <c r="RBE24" s="32"/>
      <c r="RBF24" s="32"/>
      <c r="RBG24" s="32"/>
      <c r="RBH24" s="32"/>
      <c r="RBI24" s="32"/>
      <c r="RBJ24" s="32"/>
      <c r="RBK24" s="32"/>
      <c r="RBL24" s="32"/>
      <c r="RBM24" s="32"/>
      <c r="RBN24" s="33"/>
      <c r="RBO24" s="34"/>
      <c r="RBP24" s="33"/>
      <c r="RBQ24" s="33"/>
      <c r="RBR24" s="39"/>
      <c r="RBS24" s="37"/>
      <c r="RBT24" s="32"/>
      <c r="RBU24" s="32"/>
      <c r="RBV24" s="32"/>
      <c r="RBW24" s="32"/>
      <c r="RBX24" s="32"/>
      <c r="RBY24" s="32"/>
      <c r="RBZ24" s="32"/>
      <c r="RCA24" s="32"/>
      <c r="RCB24" s="32"/>
      <c r="RCC24" s="32"/>
      <c r="RCD24" s="33"/>
      <c r="RCE24" s="34"/>
      <c r="RCF24" s="33"/>
      <c r="RCG24" s="33"/>
      <c r="RCH24" s="39"/>
      <c r="RCI24" s="37"/>
      <c r="RCJ24" s="32"/>
      <c r="RCK24" s="32"/>
      <c r="RCL24" s="32"/>
      <c r="RCM24" s="32"/>
      <c r="RCN24" s="32"/>
      <c r="RCO24" s="32"/>
      <c r="RCP24" s="32"/>
      <c r="RCQ24" s="32"/>
      <c r="RCR24" s="32"/>
      <c r="RCS24" s="32"/>
      <c r="RCT24" s="33"/>
      <c r="RCU24" s="34"/>
      <c r="RCV24" s="33"/>
      <c r="RCW24" s="33"/>
      <c r="RCX24" s="39"/>
      <c r="RCY24" s="37"/>
      <c r="RCZ24" s="32"/>
      <c r="RDA24" s="32"/>
      <c r="RDB24" s="32"/>
      <c r="RDC24" s="32"/>
      <c r="RDD24" s="32"/>
      <c r="RDE24" s="32"/>
      <c r="RDF24" s="32"/>
      <c r="RDG24" s="32"/>
      <c r="RDH24" s="32"/>
      <c r="RDI24" s="32"/>
      <c r="RDJ24" s="33"/>
      <c r="RDK24" s="34"/>
      <c r="RDL24" s="33"/>
      <c r="RDM24" s="33"/>
      <c r="RDN24" s="39"/>
      <c r="RDO24" s="37"/>
      <c r="RDP24" s="32"/>
      <c r="RDQ24" s="32"/>
      <c r="RDR24" s="32"/>
      <c r="RDS24" s="32"/>
      <c r="RDT24" s="32"/>
      <c r="RDU24" s="32"/>
      <c r="RDV24" s="32"/>
      <c r="RDW24" s="32"/>
      <c r="RDX24" s="32"/>
      <c r="RDY24" s="32"/>
      <c r="RDZ24" s="33"/>
      <c r="REA24" s="34"/>
      <c r="REB24" s="33"/>
      <c r="REC24" s="33"/>
      <c r="RED24" s="39"/>
      <c r="REE24" s="37"/>
      <c r="REF24" s="32"/>
      <c r="REG24" s="32"/>
      <c r="REH24" s="32"/>
      <c r="REI24" s="32"/>
      <c r="REJ24" s="32"/>
      <c r="REK24" s="32"/>
      <c r="REL24" s="32"/>
      <c r="REM24" s="32"/>
      <c r="REN24" s="32"/>
      <c r="REO24" s="32"/>
      <c r="REP24" s="33"/>
      <c r="REQ24" s="34"/>
      <c r="RER24" s="33"/>
      <c r="RES24" s="33"/>
      <c r="RET24" s="39"/>
      <c r="REU24" s="37"/>
      <c r="REV24" s="32"/>
      <c r="REW24" s="32"/>
      <c r="REX24" s="32"/>
      <c r="REY24" s="32"/>
      <c r="REZ24" s="32"/>
      <c r="RFA24" s="32"/>
      <c r="RFB24" s="32"/>
      <c r="RFC24" s="32"/>
      <c r="RFD24" s="32"/>
      <c r="RFE24" s="32"/>
      <c r="RFF24" s="33"/>
      <c r="RFG24" s="34"/>
      <c r="RFH24" s="33"/>
      <c r="RFI24" s="33"/>
      <c r="RFJ24" s="39"/>
      <c r="RFK24" s="37"/>
      <c r="RFL24" s="32"/>
      <c r="RFM24" s="32"/>
      <c r="RFN24" s="32"/>
      <c r="RFO24" s="32"/>
      <c r="RFP24" s="32"/>
      <c r="RFQ24" s="32"/>
      <c r="RFR24" s="32"/>
      <c r="RFS24" s="32"/>
      <c r="RFT24" s="32"/>
      <c r="RFU24" s="32"/>
      <c r="RFV24" s="33"/>
      <c r="RFW24" s="34"/>
      <c r="RFX24" s="33"/>
      <c r="RFY24" s="33"/>
      <c r="RFZ24" s="39"/>
      <c r="RGA24" s="37"/>
      <c r="RGB24" s="32"/>
      <c r="RGC24" s="32"/>
      <c r="RGD24" s="32"/>
      <c r="RGE24" s="32"/>
      <c r="RGF24" s="32"/>
      <c r="RGG24" s="32"/>
      <c r="RGH24" s="32"/>
      <c r="RGI24" s="32"/>
      <c r="RGJ24" s="32"/>
      <c r="RGK24" s="32"/>
      <c r="RGL24" s="33"/>
      <c r="RGM24" s="34"/>
      <c r="RGN24" s="33"/>
      <c r="RGO24" s="33"/>
      <c r="RGP24" s="39"/>
      <c r="RGQ24" s="37"/>
      <c r="RGR24" s="32"/>
      <c r="RGS24" s="32"/>
      <c r="RGT24" s="32"/>
      <c r="RGU24" s="32"/>
      <c r="RGV24" s="32"/>
      <c r="RGW24" s="32"/>
      <c r="RGX24" s="32"/>
      <c r="RGY24" s="32"/>
      <c r="RGZ24" s="32"/>
      <c r="RHA24" s="32"/>
      <c r="RHB24" s="33"/>
      <c r="RHC24" s="34"/>
      <c r="RHD24" s="33"/>
      <c r="RHE24" s="33"/>
      <c r="RHF24" s="39"/>
      <c r="RHG24" s="37"/>
      <c r="RHH24" s="32"/>
      <c r="RHI24" s="32"/>
      <c r="RHJ24" s="32"/>
      <c r="RHK24" s="32"/>
      <c r="RHL24" s="32"/>
      <c r="RHM24" s="32"/>
      <c r="RHN24" s="32"/>
      <c r="RHO24" s="32"/>
      <c r="RHP24" s="32"/>
      <c r="RHQ24" s="32"/>
      <c r="RHR24" s="33"/>
      <c r="RHS24" s="34"/>
      <c r="RHT24" s="33"/>
      <c r="RHU24" s="33"/>
      <c r="RHV24" s="39"/>
      <c r="RHW24" s="37"/>
      <c r="RHX24" s="32"/>
      <c r="RHY24" s="32"/>
      <c r="RHZ24" s="32"/>
      <c r="RIA24" s="32"/>
      <c r="RIB24" s="32"/>
      <c r="RIC24" s="32"/>
      <c r="RID24" s="32"/>
      <c r="RIE24" s="32"/>
      <c r="RIF24" s="32"/>
      <c r="RIG24" s="32"/>
      <c r="RIH24" s="33"/>
      <c r="RII24" s="34"/>
      <c r="RIJ24" s="33"/>
      <c r="RIK24" s="33"/>
      <c r="RIL24" s="39"/>
      <c r="RIM24" s="37"/>
      <c r="RIN24" s="32"/>
      <c r="RIO24" s="32"/>
      <c r="RIP24" s="32"/>
      <c r="RIQ24" s="32"/>
      <c r="RIR24" s="32"/>
      <c r="RIS24" s="32"/>
      <c r="RIT24" s="32"/>
      <c r="RIU24" s="32"/>
      <c r="RIV24" s="32"/>
      <c r="RIW24" s="32"/>
      <c r="RIX24" s="33"/>
      <c r="RIY24" s="34"/>
      <c r="RIZ24" s="33"/>
      <c r="RJA24" s="33"/>
      <c r="RJB24" s="39"/>
      <c r="RJC24" s="37"/>
      <c r="RJD24" s="32"/>
      <c r="RJE24" s="32"/>
      <c r="RJF24" s="32"/>
      <c r="RJG24" s="32"/>
      <c r="RJH24" s="32"/>
      <c r="RJI24" s="32"/>
      <c r="RJJ24" s="32"/>
      <c r="RJK24" s="32"/>
      <c r="RJL24" s="32"/>
      <c r="RJM24" s="32"/>
      <c r="RJN24" s="33"/>
      <c r="RJO24" s="34"/>
      <c r="RJP24" s="33"/>
      <c r="RJQ24" s="33"/>
      <c r="RJR24" s="39"/>
      <c r="RJS24" s="37"/>
      <c r="RJT24" s="32"/>
      <c r="RJU24" s="32"/>
      <c r="RJV24" s="32"/>
      <c r="RJW24" s="32"/>
      <c r="RJX24" s="32"/>
      <c r="RJY24" s="32"/>
      <c r="RJZ24" s="32"/>
      <c r="RKA24" s="32"/>
      <c r="RKB24" s="32"/>
      <c r="RKC24" s="32"/>
      <c r="RKD24" s="33"/>
      <c r="RKE24" s="34"/>
      <c r="RKF24" s="33"/>
      <c r="RKG24" s="33"/>
      <c r="RKH24" s="39"/>
      <c r="RKI24" s="37"/>
      <c r="RKJ24" s="32"/>
      <c r="RKK24" s="32"/>
      <c r="RKL24" s="32"/>
      <c r="RKM24" s="32"/>
      <c r="RKN24" s="32"/>
      <c r="RKO24" s="32"/>
      <c r="RKP24" s="32"/>
      <c r="RKQ24" s="32"/>
      <c r="RKR24" s="32"/>
      <c r="RKS24" s="32"/>
      <c r="RKT24" s="33"/>
      <c r="RKU24" s="34"/>
      <c r="RKV24" s="33"/>
      <c r="RKW24" s="33"/>
      <c r="RKX24" s="39"/>
      <c r="RKY24" s="37"/>
      <c r="RKZ24" s="32"/>
      <c r="RLA24" s="32"/>
      <c r="RLB24" s="32"/>
      <c r="RLC24" s="32"/>
      <c r="RLD24" s="32"/>
      <c r="RLE24" s="32"/>
      <c r="RLF24" s="32"/>
      <c r="RLG24" s="32"/>
      <c r="RLH24" s="32"/>
      <c r="RLI24" s="32"/>
      <c r="RLJ24" s="33"/>
      <c r="RLK24" s="34"/>
      <c r="RLL24" s="33"/>
      <c r="RLM24" s="33"/>
      <c r="RLN24" s="39"/>
      <c r="RLO24" s="37"/>
      <c r="RLP24" s="32"/>
      <c r="RLQ24" s="32"/>
      <c r="RLR24" s="32"/>
      <c r="RLS24" s="32"/>
      <c r="RLT24" s="32"/>
      <c r="RLU24" s="32"/>
      <c r="RLV24" s="32"/>
      <c r="RLW24" s="32"/>
      <c r="RLX24" s="32"/>
      <c r="RLY24" s="32"/>
      <c r="RLZ24" s="33"/>
      <c r="RMA24" s="34"/>
      <c r="RMB24" s="33"/>
      <c r="RMC24" s="33"/>
      <c r="RMD24" s="39"/>
      <c r="RME24" s="37"/>
      <c r="RMF24" s="32"/>
      <c r="RMG24" s="32"/>
      <c r="RMH24" s="32"/>
      <c r="RMI24" s="32"/>
      <c r="RMJ24" s="32"/>
      <c r="RMK24" s="32"/>
      <c r="RML24" s="32"/>
      <c r="RMM24" s="32"/>
      <c r="RMN24" s="32"/>
      <c r="RMO24" s="32"/>
      <c r="RMP24" s="33"/>
      <c r="RMQ24" s="34"/>
      <c r="RMR24" s="33"/>
      <c r="RMS24" s="33"/>
      <c r="RMT24" s="39"/>
      <c r="RMU24" s="37"/>
      <c r="RMV24" s="32"/>
      <c r="RMW24" s="32"/>
      <c r="RMX24" s="32"/>
      <c r="RMY24" s="32"/>
      <c r="RMZ24" s="32"/>
      <c r="RNA24" s="32"/>
      <c r="RNB24" s="32"/>
      <c r="RNC24" s="32"/>
      <c r="RND24" s="32"/>
      <c r="RNE24" s="32"/>
      <c r="RNF24" s="33"/>
      <c r="RNG24" s="34"/>
      <c r="RNH24" s="33"/>
      <c r="RNI24" s="33"/>
      <c r="RNJ24" s="39"/>
      <c r="RNK24" s="37"/>
      <c r="RNL24" s="32"/>
      <c r="RNM24" s="32"/>
      <c r="RNN24" s="32"/>
      <c r="RNO24" s="32"/>
      <c r="RNP24" s="32"/>
      <c r="RNQ24" s="32"/>
      <c r="RNR24" s="32"/>
      <c r="RNS24" s="32"/>
      <c r="RNT24" s="32"/>
      <c r="RNU24" s="32"/>
      <c r="RNV24" s="33"/>
      <c r="RNW24" s="34"/>
      <c r="RNX24" s="33"/>
      <c r="RNY24" s="33"/>
      <c r="RNZ24" s="39"/>
      <c r="ROA24" s="37"/>
      <c r="ROB24" s="32"/>
      <c r="ROC24" s="32"/>
      <c r="ROD24" s="32"/>
      <c r="ROE24" s="32"/>
      <c r="ROF24" s="32"/>
      <c r="ROG24" s="32"/>
      <c r="ROH24" s="32"/>
      <c r="ROI24" s="32"/>
      <c r="ROJ24" s="32"/>
      <c r="ROK24" s="32"/>
      <c r="ROL24" s="33"/>
      <c r="ROM24" s="34"/>
      <c r="RON24" s="33"/>
      <c r="ROO24" s="33"/>
      <c r="ROP24" s="39"/>
      <c r="ROQ24" s="37"/>
      <c r="ROR24" s="32"/>
      <c r="ROS24" s="32"/>
      <c r="ROT24" s="32"/>
      <c r="ROU24" s="32"/>
      <c r="ROV24" s="32"/>
      <c r="ROW24" s="32"/>
      <c r="ROX24" s="32"/>
      <c r="ROY24" s="32"/>
      <c r="ROZ24" s="32"/>
      <c r="RPA24" s="32"/>
      <c r="RPB24" s="33"/>
      <c r="RPC24" s="34"/>
      <c r="RPD24" s="33"/>
      <c r="RPE24" s="33"/>
      <c r="RPF24" s="39"/>
      <c r="RPG24" s="37"/>
      <c r="RPH24" s="32"/>
      <c r="RPI24" s="32"/>
      <c r="RPJ24" s="32"/>
      <c r="RPK24" s="32"/>
      <c r="RPL24" s="32"/>
      <c r="RPM24" s="32"/>
      <c r="RPN24" s="32"/>
      <c r="RPO24" s="32"/>
      <c r="RPP24" s="32"/>
      <c r="RPQ24" s="32"/>
      <c r="RPR24" s="33"/>
      <c r="RPS24" s="34"/>
      <c r="RPT24" s="33"/>
      <c r="RPU24" s="33"/>
      <c r="RPV24" s="39"/>
      <c r="RPW24" s="37"/>
      <c r="RPX24" s="32"/>
      <c r="RPY24" s="32"/>
      <c r="RPZ24" s="32"/>
      <c r="RQA24" s="32"/>
      <c r="RQB24" s="32"/>
      <c r="RQC24" s="32"/>
      <c r="RQD24" s="32"/>
      <c r="RQE24" s="32"/>
      <c r="RQF24" s="32"/>
      <c r="RQG24" s="32"/>
      <c r="RQH24" s="33"/>
      <c r="RQI24" s="34"/>
      <c r="RQJ24" s="33"/>
      <c r="RQK24" s="33"/>
      <c r="RQL24" s="39"/>
      <c r="RQM24" s="37"/>
      <c r="RQN24" s="32"/>
      <c r="RQO24" s="32"/>
      <c r="RQP24" s="32"/>
      <c r="RQQ24" s="32"/>
      <c r="RQR24" s="32"/>
      <c r="RQS24" s="32"/>
      <c r="RQT24" s="32"/>
      <c r="RQU24" s="32"/>
      <c r="RQV24" s="32"/>
      <c r="RQW24" s="32"/>
      <c r="RQX24" s="33"/>
      <c r="RQY24" s="34"/>
      <c r="RQZ24" s="33"/>
      <c r="RRA24" s="33"/>
      <c r="RRB24" s="39"/>
      <c r="RRC24" s="37"/>
      <c r="RRD24" s="32"/>
      <c r="RRE24" s="32"/>
      <c r="RRF24" s="32"/>
      <c r="RRG24" s="32"/>
      <c r="RRH24" s="32"/>
      <c r="RRI24" s="32"/>
      <c r="RRJ24" s="32"/>
      <c r="RRK24" s="32"/>
      <c r="RRL24" s="32"/>
      <c r="RRM24" s="32"/>
      <c r="RRN24" s="33"/>
      <c r="RRO24" s="34"/>
      <c r="RRP24" s="33"/>
      <c r="RRQ24" s="33"/>
      <c r="RRR24" s="39"/>
      <c r="RRS24" s="37"/>
      <c r="RRT24" s="32"/>
      <c r="RRU24" s="32"/>
      <c r="RRV24" s="32"/>
      <c r="RRW24" s="32"/>
      <c r="RRX24" s="32"/>
      <c r="RRY24" s="32"/>
      <c r="RRZ24" s="32"/>
      <c r="RSA24" s="32"/>
      <c r="RSB24" s="32"/>
      <c r="RSC24" s="32"/>
      <c r="RSD24" s="33"/>
      <c r="RSE24" s="34"/>
      <c r="RSF24" s="33"/>
      <c r="RSG24" s="33"/>
      <c r="RSH24" s="39"/>
      <c r="RSI24" s="37"/>
      <c r="RSJ24" s="32"/>
      <c r="RSK24" s="32"/>
      <c r="RSL24" s="32"/>
      <c r="RSM24" s="32"/>
      <c r="RSN24" s="32"/>
      <c r="RSO24" s="32"/>
      <c r="RSP24" s="32"/>
      <c r="RSQ24" s="32"/>
      <c r="RSR24" s="32"/>
      <c r="RSS24" s="32"/>
      <c r="RST24" s="33"/>
      <c r="RSU24" s="34"/>
      <c r="RSV24" s="33"/>
      <c r="RSW24" s="33"/>
      <c r="RSX24" s="39"/>
      <c r="RSY24" s="37"/>
      <c r="RSZ24" s="32"/>
      <c r="RTA24" s="32"/>
      <c r="RTB24" s="32"/>
      <c r="RTC24" s="32"/>
      <c r="RTD24" s="32"/>
      <c r="RTE24" s="32"/>
      <c r="RTF24" s="32"/>
      <c r="RTG24" s="32"/>
      <c r="RTH24" s="32"/>
      <c r="RTI24" s="32"/>
      <c r="RTJ24" s="33"/>
      <c r="RTK24" s="34"/>
      <c r="RTL24" s="33"/>
      <c r="RTM24" s="33"/>
      <c r="RTN24" s="39"/>
      <c r="RTO24" s="37"/>
      <c r="RTP24" s="32"/>
      <c r="RTQ24" s="32"/>
      <c r="RTR24" s="32"/>
      <c r="RTS24" s="32"/>
      <c r="RTT24" s="32"/>
      <c r="RTU24" s="32"/>
      <c r="RTV24" s="32"/>
      <c r="RTW24" s="32"/>
      <c r="RTX24" s="32"/>
      <c r="RTY24" s="32"/>
      <c r="RTZ24" s="33"/>
      <c r="RUA24" s="34"/>
      <c r="RUB24" s="33"/>
      <c r="RUC24" s="33"/>
      <c r="RUD24" s="39"/>
      <c r="RUE24" s="37"/>
      <c r="RUF24" s="32"/>
      <c r="RUG24" s="32"/>
      <c r="RUH24" s="32"/>
      <c r="RUI24" s="32"/>
      <c r="RUJ24" s="32"/>
      <c r="RUK24" s="32"/>
      <c r="RUL24" s="32"/>
      <c r="RUM24" s="32"/>
      <c r="RUN24" s="32"/>
      <c r="RUO24" s="32"/>
      <c r="RUP24" s="33"/>
      <c r="RUQ24" s="34"/>
      <c r="RUR24" s="33"/>
      <c r="RUS24" s="33"/>
      <c r="RUT24" s="39"/>
      <c r="RUU24" s="37"/>
      <c r="RUV24" s="32"/>
      <c r="RUW24" s="32"/>
      <c r="RUX24" s="32"/>
      <c r="RUY24" s="32"/>
      <c r="RUZ24" s="32"/>
      <c r="RVA24" s="32"/>
      <c r="RVB24" s="32"/>
      <c r="RVC24" s="32"/>
      <c r="RVD24" s="32"/>
      <c r="RVE24" s="32"/>
      <c r="RVF24" s="33"/>
      <c r="RVG24" s="34"/>
      <c r="RVH24" s="33"/>
      <c r="RVI24" s="33"/>
      <c r="RVJ24" s="39"/>
      <c r="RVK24" s="37"/>
      <c r="RVL24" s="32"/>
      <c r="RVM24" s="32"/>
      <c r="RVN24" s="32"/>
      <c r="RVO24" s="32"/>
      <c r="RVP24" s="32"/>
      <c r="RVQ24" s="32"/>
      <c r="RVR24" s="32"/>
      <c r="RVS24" s="32"/>
      <c r="RVT24" s="32"/>
      <c r="RVU24" s="32"/>
      <c r="RVV24" s="33"/>
      <c r="RVW24" s="34"/>
      <c r="RVX24" s="33"/>
      <c r="RVY24" s="33"/>
      <c r="RVZ24" s="39"/>
      <c r="RWA24" s="37"/>
      <c r="RWB24" s="32"/>
      <c r="RWC24" s="32"/>
      <c r="RWD24" s="32"/>
      <c r="RWE24" s="32"/>
      <c r="RWF24" s="32"/>
      <c r="RWG24" s="32"/>
      <c r="RWH24" s="32"/>
      <c r="RWI24" s="32"/>
      <c r="RWJ24" s="32"/>
      <c r="RWK24" s="32"/>
      <c r="RWL24" s="33"/>
      <c r="RWM24" s="34"/>
      <c r="RWN24" s="33"/>
      <c r="RWO24" s="33"/>
      <c r="RWP24" s="39"/>
      <c r="RWQ24" s="37"/>
      <c r="RWR24" s="32"/>
      <c r="RWS24" s="32"/>
      <c r="RWT24" s="32"/>
      <c r="RWU24" s="32"/>
      <c r="RWV24" s="32"/>
      <c r="RWW24" s="32"/>
      <c r="RWX24" s="32"/>
      <c r="RWY24" s="32"/>
      <c r="RWZ24" s="32"/>
      <c r="RXA24" s="32"/>
      <c r="RXB24" s="33"/>
      <c r="RXC24" s="34"/>
      <c r="RXD24" s="33"/>
      <c r="RXE24" s="33"/>
      <c r="RXF24" s="39"/>
      <c r="RXG24" s="37"/>
      <c r="RXH24" s="32"/>
      <c r="RXI24" s="32"/>
      <c r="RXJ24" s="32"/>
      <c r="RXK24" s="32"/>
      <c r="RXL24" s="32"/>
      <c r="RXM24" s="32"/>
      <c r="RXN24" s="32"/>
      <c r="RXO24" s="32"/>
      <c r="RXP24" s="32"/>
      <c r="RXQ24" s="32"/>
      <c r="RXR24" s="33"/>
      <c r="RXS24" s="34"/>
      <c r="RXT24" s="33"/>
      <c r="RXU24" s="33"/>
      <c r="RXV24" s="39"/>
      <c r="RXW24" s="37"/>
      <c r="RXX24" s="32"/>
      <c r="RXY24" s="32"/>
      <c r="RXZ24" s="32"/>
      <c r="RYA24" s="32"/>
      <c r="RYB24" s="32"/>
      <c r="RYC24" s="32"/>
      <c r="RYD24" s="32"/>
      <c r="RYE24" s="32"/>
      <c r="RYF24" s="32"/>
      <c r="RYG24" s="32"/>
      <c r="RYH24" s="33"/>
      <c r="RYI24" s="34"/>
      <c r="RYJ24" s="33"/>
      <c r="RYK24" s="33"/>
      <c r="RYL24" s="39"/>
      <c r="RYM24" s="37"/>
      <c r="RYN24" s="32"/>
      <c r="RYO24" s="32"/>
      <c r="RYP24" s="32"/>
      <c r="RYQ24" s="32"/>
      <c r="RYR24" s="32"/>
      <c r="RYS24" s="32"/>
      <c r="RYT24" s="32"/>
      <c r="RYU24" s="32"/>
      <c r="RYV24" s="32"/>
      <c r="RYW24" s="32"/>
      <c r="RYX24" s="33"/>
      <c r="RYY24" s="34"/>
      <c r="RYZ24" s="33"/>
      <c r="RZA24" s="33"/>
      <c r="RZB24" s="39"/>
      <c r="RZC24" s="37"/>
      <c r="RZD24" s="32"/>
      <c r="RZE24" s="32"/>
      <c r="RZF24" s="32"/>
      <c r="RZG24" s="32"/>
      <c r="RZH24" s="32"/>
      <c r="RZI24" s="32"/>
      <c r="RZJ24" s="32"/>
      <c r="RZK24" s="32"/>
      <c r="RZL24" s="32"/>
      <c r="RZM24" s="32"/>
      <c r="RZN24" s="33"/>
      <c r="RZO24" s="34"/>
      <c r="RZP24" s="33"/>
      <c r="RZQ24" s="33"/>
      <c r="RZR24" s="39"/>
      <c r="RZS24" s="37"/>
      <c r="RZT24" s="32"/>
      <c r="RZU24" s="32"/>
      <c r="RZV24" s="32"/>
      <c r="RZW24" s="32"/>
      <c r="RZX24" s="32"/>
      <c r="RZY24" s="32"/>
      <c r="RZZ24" s="32"/>
      <c r="SAA24" s="32"/>
      <c r="SAB24" s="32"/>
      <c r="SAC24" s="32"/>
      <c r="SAD24" s="33"/>
      <c r="SAE24" s="34"/>
      <c r="SAF24" s="33"/>
      <c r="SAG24" s="33"/>
      <c r="SAH24" s="39"/>
      <c r="SAI24" s="37"/>
      <c r="SAJ24" s="32"/>
      <c r="SAK24" s="32"/>
      <c r="SAL24" s="32"/>
      <c r="SAM24" s="32"/>
      <c r="SAN24" s="32"/>
      <c r="SAO24" s="32"/>
      <c r="SAP24" s="32"/>
      <c r="SAQ24" s="32"/>
      <c r="SAR24" s="32"/>
      <c r="SAS24" s="32"/>
      <c r="SAT24" s="33"/>
      <c r="SAU24" s="34"/>
      <c r="SAV24" s="33"/>
      <c r="SAW24" s="33"/>
      <c r="SAX24" s="39"/>
      <c r="SAY24" s="37"/>
      <c r="SAZ24" s="32"/>
      <c r="SBA24" s="32"/>
      <c r="SBB24" s="32"/>
      <c r="SBC24" s="32"/>
      <c r="SBD24" s="32"/>
      <c r="SBE24" s="32"/>
      <c r="SBF24" s="32"/>
      <c r="SBG24" s="32"/>
      <c r="SBH24" s="32"/>
      <c r="SBI24" s="32"/>
      <c r="SBJ24" s="33"/>
      <c r="SBK24" s="34"/>
      <c r="SBL24" s="33"/>
      <c r="SBM24" s="33"/>
      <c r="SBN24" s="39"/>
      <c r="SBO24" s="37"/>
      <c r="SBP24" s="32"/>
      <c r="SBQ24" s="32"/>
      <c r="SBR24" s="32"/>
      <c r="SBS24" s="32"/>
      <c r="SBT24" s="32"/>
      <c r="SBU24" s="32"/>
      <c r="SBV24" s="32"/>
      <c r="SBW24" s="32"/>
      <c r="SBX24" s="32"/>
      <c r="SBY24" s="32"/>
      <c r="SBZ24" s="33"/>
      <c r="SCA24" s="34"/>
      <c r="SCB24" s="33"/>
      <c r="SCC24" s="33"/>
      <c r="SCD24" s="39"/>
      <c r="SCE24" s="37"/>
      <c r="SCF24" s="32"/>
      <c r="SCG24" s="32"/>
      <c r="SCH24" s="32"/>
      <c r="SCI24" s="32"/>
      <c r="SCJ24" s="32"/>
      <c r="SCK24" s="32"/>
      <c r="SCL24" s="32"/>
      <c r="SCM24" s="32"/>
      <c r="SCN24" s="32"/>
      <c r="SCO24" s="32"/>
      <c r="SCP24" s="33"/>
      <c r="SCQ24" s="34"/>
      <c r="SCR24" s="33"/>
      <c r="SCS24" s="33"/>
      <c r="SCT24" s="39"/>
      <c r="SCU24" s="37"/>
      <c r="SCV24" s="32"/>
      <c r="SCW24" s="32"/>
      <c r="SCX24" s="32"/>
      <c r="SCY24" s="32"/>
      <c r="SCZ24" s="32"/>
      <c r="SDA24" s="32"/>
      <c r="SDB24" s="32"/>
      <c r="SDC24" s="32"/>
      <c r="SDD24" s="32"/>
      <c r="SDE24" s="32"/>
      <c r="SDF24" s="33"/>
      <c r="SDG24" s="34"/>
      <c r="SDH24" s="33"/>
      <c r="SDI24" s="33"/>
      <c r="SDJ24" s="39"/>
      <c r="SDK24" s="37"/>
      <c r="SDL24" s="32"/>
      <c r="SDM24" s="32"/>
      <c r="SDN24" s="32"/>
      <c r="SDO24" s="32"/>
      <c r="SDP24" s="32"/>
      <c r="SDQ24" s="32"/>
      <c r="SDR24" s="32"/>
      <c r="SDS24" s="32"/>
      <c r="SDT24" s="32"/>
      <c r="SDU24" s="32"/>
      <c r="SDV24" s="33"/>
      <c r="SDW24" s="34"/>
      <c r="SDX24" s="33"/>
      <c r="SDY24" s="33"/>
      <c r="SDZ24" s="39"/>
      <c r="SEA24" s="37"/>
      <c r="SEB24" s="32"/>
      <c r="SEC24" s="32"/>
      <c r="SED24" s="32"/>
      <c r="SEE24" s="32"/>
      <c r="SEF24" s="32"/>
      <c r="SEG24" s="32"/>
      <c r="SEH24" s="32"/>
      <c r="SEI24" s="32"/>
      <c r="SEJ24" s="32"/>
      <c r="SEK24" s="32"/>
      <c r="SEL24" s="33"/>
      <c r="SEM24" s="34"/>
      <c r="SEN24" s="33"/>
      <c r="SEO24" s="33"/>
      <c r="SEP24" s="39"/>
      <c r="SEQ24" s="37"/>
      <c r="SER24" s="32"/>
      <c r="SES24" s="32"/>
      <c r="SET24" s="32"/>
      <c r="SEU24" s="32"/>
      <c r="SEV24" s="32"/>
      <c r="SEW24" s="32"/>
      <c r="SEX24" s="32"/>
      <c r="SEY24" s="32"/>
      <c r="SEZ24" s="32"/>
      <c r="SFA24" s="32"/>
      <c r="SFB24" s="33"/>
      <c r="SFC24" s="34"/>
      <c r="SFD24" s="33"/>
      <c r="SFE24" s="33"/>
      <c r="SFF24" s="39"/>
      <c r="SFG24" s="37"/>
      <c r="SFH24" s="32"/>
      <c r="SFI24" s="32"/>
      <c r="SFJ24" s="32"/>
      <c r="SFK24" s="32"/>
      <c r="SFL24" s="32"/>
      <c r="SFM24" s="32"/>
      <c r="SFN24" s="32"/>
      <c r="SFO24" s="32"/>
      <c r="SFP24" s="32"/>
      <c r="SFQ24" s="32"/>
      <c r="SFR24" s="33"/>
      <c r="SFS24" s="34"/>
      <c r="SFT24" s="33"/>
      <c r="SFU24" s="33"/>
      <c r="SFV24" s="39"/>
      <c r="SFW24" s="37"/>
      <c r="SFX24" s="32"/>
      <c r="SFY24" s="32"/>
      <c r="SFZ24" s="32"/>
      <c r="SGA24" s="32"/>
      <c r="SGB24" s="32"/>
      <c r="SGC24" s="32"/>
      <c r="SGD24" s="32"/>
      <c r="SGE24" s="32"/>
      <c r="SGF24" s="32"/>
      <c r="SGG24" s="32"/>
      <c r="SGH24" s="33"/>
      <c r="SGI24" s="34"/>
      <c r="SGJ24" s="33"/>
      <c r="SGK24" s="33"/>
      <c r="SGL24" s="39"/>
      <c r="SGM24" s="37"/>
      <c r="SGN24" s="32"/>
      <c r="SGO24" s="32"/>
      <c r="SGP24" s="32"/>
      <c r="SGQ24" s="32"/>
      <c r="SGR24" s="32"/>
      <c r="SGS24" s="32"/>
      <c r="SGT24" s="32"/>
      <c r="SGU24" s="32"/>
      <c r="SGV24" s="32"/>
      <c r="SGW24" s="32"/>
      <c r="SGX24" s="33"/>
      <c r="SGY24" s="34"/>
      <c r="SGZ24" s="33"/>
      <c r="SHA24" s="33"/>
      <c r="SHB24" s="39"/>
      <c r="SHC24" s="37"/>
      <c r="SHD24" s="32"/>
      <c r="SHE24" s="32"/>
      <c r="SHF24" s="32"/>
      <c r="SHG24" s="32"/>
      <c r="SHH24" s="32"/>
      <c r="SHI24" s="32"/>
      <c r="SHJ24" s="32"/>
      <c r="SHK24" s="32"/>
      <c r="SHL24" s="32"/>
      <c r="SHM24" s="32"/>
      <c r="SHN24" s="33"/>
      <c r="SHO24" s="34"/>
      <c r="SHP24" s="33"/>
      <c r="SHQ24" s="33"/>
      <c r="SHR24" s="39"/>
      <c r="SHS24" s="37"/>
      <c r="SHT24" s="32"/>
      <c r="SHU24" s="32"/>
      <c r="SHV24" s="32"/>
      <c r="SHW24" s="32"/>
      <c r="SHX24" s="32"/>
      <c r="SHY24" s="32"/>
      <c r="SHZ24" s="32"/>
      <c r="SIA24" s="32"/>
      <c r="SIB24" s="32"/>
      <c r="SIC24" s="32"/>
      <c r="SID24" s="33"/>
      <c r="SIE24" s="34"/>
      <c r="SIF24" s="33"/>
      <c r="SIG24" s="33"/>
      <c r="SIH24" s="39"/>
      <c r="SII24" s="37"/>
      <c r="SIJ24" s="32"/>
      <c r="SIK24" s="32"/>
      <c r="SIL24" s="32"/>
      <c r="SIM24" s="32"/>
      <c r="SIN24" s="32"/>
      <c r="SIO24" s="32"/>
      <c r="SIP24" s="32"/>
      <c r="SIQ24" s="32"/>
      <c r="SIR24" s="32"/>
      <c r="SIS24" s="32"/>
      <c r="SIT24" s="33"/>
      <c r="SIU24" s="34"/>
      <c r="SIV24" s="33"/>
      <c r="SIW24" s="33"/>
      <c r="SIX24" s="39"/>
      <c r="SIY24" s="37"/>
      <c r="SIZ24" s="32"/>
      <c r="SJA24" s="32"/>
      <c r="SJB24" s="32"/>
      <c r="SJC24" s="32"/>
      <c r="SJD24" s="32"/>
      <c r="SJE24" s="32"/>
      <c r="SJF24" s="32"/>
      <c r="SJG24" s="32"/>
      <c r="SJH24" s="32"/>
      <c r="SJI24" s="32"/>
      <c r="SJJ24" s="33"/>
      <c r="SJK24" s="34"/>
      <c r="SJL24" s="33"/>
      <c r="SJM24" s="33"/>
      <c r="SJN24" s="39"/>
      <c r="SJO24" s="37"/>
      <c r="SJP24" s="32"/>
      <c r="SJQ24" s="32"/>
      <c r="SJR24" s="32"/>
      <c r="SJS24" s="32"/>
      <c r="SJT24" s="32"/>
      <c r="SJU24" s="32"/>
      <c r="SJV24" s="32"/>
      <c r="SJW24" s="32"/>
      <c r="SJX24" s="32"/>
      <c r="SJY24" s="32"/>
      <c r="SJZ24" s="33"/>
      <c r="SKA24" s="34"/>
      <c r="SKB24" s="33"/>
      <c r="SKC24" s="33"/>
      <c r="SKD24" s="39"/>
      <c r="SKE24" s="37"/>
      <c r="SKF24" s="32"/>
      <c r="SKG24" s="32"/>
      <c r="SKH24" s="32"/>
      <c r="SKI24" s="32"/>
      <c r="SKJ24" s="32"/>
      <c r="SKK24" s="32"/>
      <c r="SKL24" s="32"/>
      <c r="SKM24" s="32"/>
      <c r="SKN24" s="32"/>
      <c r="SKO24" s="32"/>
      <c r="SKP24" s="33"/>
      <c r="SKQ24" s="34"/>
      <c r="SKR24" s="33"/>
      <c r="SKS24" s="33"/>
      <c r="SKT24" s="39"/>
      <c r="SKU24" s="37"/>
      <c r="SKV24" s="32"/>
      <c r="SKW24" s="32"/>
      <c r="SKX24" s="32"/>
      <c r="SKY24" s="32"/>
      <c r="SKZ24" s="32"/>
      <c r="SLA24" s="32"/>
      <c r="SLB24" s="32"/>
      <c r="SLC24" s="32"/>
      <c r="SLD24" s="32"/>
      <c r="SLE24" s="32"/>
      <c r="SLF24" s="33"/>
      <c r="SLG24" s="34"/>
      <c r="SLH24" s="33"/>
      <c r="SLI24" s="33"/>
      <c r="SLJ24" s="39"/>
      <c r="SLK24" s="37"/>
      <c r="SLL24" s="32"/>
      <c r="SLM24" s="32"/>
      <c r="SLN24" s="32"/>
      <c r="SLO24" s="32"/>
      <c r="SLP24" s="32"/>
      <c r="SLQ24" s="32"/>
      <c r="SLR24" s="32"/>
      <c r="SLS24" s="32"/>
      <c r="SLT24" s="32"/>
      <c r="SLU24" s="32"/>
      <c r="SLV24" s="33"/>
      <c r="SLW24" s="34"/>
      <c r="SLX24" s="33"/>
      <c r="SLY24" s="33"/>
      <c r="SLZ24" s="39"/>
      <c r="SMA24" s="37"/>
      <c r="SMB24" s="32"/>
      <c r="SMC24" s="32"/>
      <c r="SMD24" s="32"/>
      <c r="SME24" s="32"/>
      <c r="SMF24" s="32"/>
      <c r="SMG24" s="32"/>
      <c r="SMH24" s="32"/>
      <c r="SMI24" s="32"/>
      <c r="SMJ24" s="32"/>
      <c r="SMK24" s="32"/>
      <c r="SML24" s="33"/>
      <c r="SMM24" s="34"/>
      <c r="SMN24" s="33"/>
      <c r="SMO24" s="33"/>
      <c r="SMP24" s="39"/>
      <c r="SMQ24" s="37"/>
      <c r="SMR24" s="32"/>
      <c r="SMS24" s="32"/>
      <c r="SMT24" s="32"/>
      <c r="SMU24" s="32"/>
      <c r="SMV24" s="32"/>
      <c r="SMW24" s="32"/>
      <c r="SMX24" s="32"/>
      <c r="SMY24" s="32"/>
      <c r="SMZ24" s="32"/>
      <c r="SNA24" s="32"/>
      <c r="SNB24" s="33"/>
      <c r="SNC24" s="34"/>
      <c r="SND24" s="33"/>
      <c r="SNE24" s="33"/>
      <c r="SNF24" s="39"/>
      <c r="SNG24" s="37"/>
      <c r="SNH24" s="32"/>
      <c r="SNI24" s="32"/>
      <c r="SNJ24" s="32"/>
      <c r="SNK24" s="32"/>
      <c r="SNL24" s="32"/>
      <c r="SNM24" s="32"/>
      <c r="SNN24" s="32"/>
      <c r="SNO24" s="32"/>
      <c r="SNP24" s="32"/>
      <c r="SNQ24" s="32"/>
      <c r="SNR24" s="33"/>
      <c r="SNS24" s="34"/>
      <c r="SNT24" s="33"/>
      <c r="SNU24" s="33"/>
      <c r="SNV24" s="39"/>
      <c r="SNW24" s="37"/>
      <c r="SNX24" s="32"/>
      <c r="SNY24" s="32"/>
      <c r="SNZ24" s="32"/>
      <c r="SOA24" s="32"/>
      <c r="SOB24" s="32"/>
      <c r="SOC24" s="32"/>
      <c r="SOD24" s="32"/>
      <c r="SOE24" s="32"/>
      <c r="SOF24" s="32"/>
      <c r="SOG24" s="32"/>
      <c r="SOH24" s="33"/>
      <c r="SOI24" s="34"/>
      <c r="SOJ24" s="33"/>
      <c r="SOK24" s="33"/>
      <c r="SOL24" s="39"/>
      <c r="SOM24" s="37"/>
      <c r="SON24" s="32"/>
      <c r="SOO24" s="32"/>
      <c r="SOP24" s="32"/>
      <c r="SOQ24" s="32"/>
      <c r="SOR24" s="32"/>
      <c r="SOS24" s="32"/>
      <c r="SOT24" s="32"/>
      <c r="SOU24" s="32"/>
      <c r="SOV24" s="32"/>
      <c r="SOW24" s="32"/>
      <c r="SOX24" s="33"/>
      <c r="SOY24" s="34"/>
      <c r="SOZ24" s="33"/>
      <c r="SPA24" s="33"/>
      <c r="SPB24" s="39"/>
      <c r="SPC24" s="37"/>
      <c r="SPD24" s="32"/>
      <c r="SPE24" s="32"/>
      <c r="SPF24" s="32"/>
      <c r="SPG24" s="32"/>
      <c r="SPH24" s="32"/>
      <c r="SPI24" s="32"/>
      <c r="SPJ24" s="32"/>
      <c r="SPK24" s="32"/>
      <c r="SPL24" s="32"/>
      <c r="SPM24" s="32"/>
      <c r="SPN24" s="33"/>
      <c r="SPO24" s="34"/>
      <c r="SPP24" s="33"/>
      <c r="SPQ24" s="33"/>
      <c r="SPR24" s="39"/>
      <c r="SPS24" s="37"/>
      <c r="SPT24" s="32"/>
      <c r="SPU24" s="32"/>
      <c r="SPV24" s="32"/>
      <c r="SPW24" s="32"/>
      <c r="SPX24" s="32"/>
      <c r="SPY24" s="32"/>
      <c r="SPZ24" s="32"/>
      <c r="SQA24" s="32"/>
      <c r="SQB24" s="32"/>
      <c r="SQC24" s="32"/>
      <c r="SQD24" s="33"/>
      <c r="SQE24" s="34"/>
      <c r="SQF24" s="33"/>
      <c r="SQG24" s="33"/>
      <c r="SQH24" s="39"/>
      <c r="SQI24" s="37"/>
      <c r="SQJ24" s="32"/>
      <c r="SQK24" s="32"/>
      <c r="SQL24" s="32"/>
      <c r="SQM24" s="32"/>
      <c r="SQN24" s="32"/>
      <c r="SQO24" s="32"/>
      <c r="SQP24" s="32"/>
      <c r="SQQ24" s="32"/>
      <c r="SQR24" s="32"/>
      <c r="SQS24" s="32"/>
      <c r="SQT24" s="33"/>
      <c r="SQU24" s="34"/>
      <c r="SQV24" s="33"/>
      <c r="SQW24" s="33"/>
      <c r="SQX24" s="39"/>
      <c r="SQY24" s="37"/>
      <c r="SQZ24" s="32"/>
      <c r="SRA24" s="32"/>
      <c r="SRB24" s="32"/>
      <c r="SRC24" s="32"/>
      <c r="SRD24" s="32"/>
      <c r="SRE24" s="32"/>
      <c r="SRF24" s="32"/>
      <c r="SRG24" s="32"/>
      <c r="SRH24" s="32"/>
      <c r="SRI24" s="32"/>
      <c r="SRJ24" s="33"/>
      <c r="SRK24" s="34"/>
      <c r="SRL24" s="33"/>
      <c r="SRM24" s="33"/>
      <c r="SRN24" s="39"/>
      <c r="SRO24" s="37"/>
      <c r="SRP24" s="32"/>
      <c r="SRQ24" s="32"/>
      <c r="SRR24" s="32"/>
      <c r="SRS24" s="32"/>
      <c r="SRT24" s="32"/>
      <c r="SRU24" s="32"/>
      <c r="SRV24" s="32"/>
      <c r="SRW24" s="32"/>
      <c r="SRX24" s="32"/>
      <c r="SRY24" s="32"/>
      <c r="SRZ24" s="33"/>
      <c r="SSA24" s="34"/>
      <c r="SSB24" s="33"/>
      <c r="SSC24" s="33"/>
      <c r="SSD24" s="39"/>
      <c r="SSE24" s="37"/>
      <c r="SSF24" s="32"/>
      <c r="SSG24" s="32"/>
      <c r="SSH24" s="32"/>
      <c r="SSI24" s="32"/>
      <c r="SSJ24" s="32"/>
      <c r="SSK24" s="32"/>
      <c r="SSL24" s="32"/>
      <c r="SSM24" s="32"/>
      <c r="SSN24" s="32"/>
      <c r="SSO24" s="32"/>
      <c r="SSP24" s="33"/>
      <c r="SSQ24" s="34"/>
      <c r="SSR24" s="33"/>
      <c r="SSS24" s="33"/>
      <c r="SST24" s="39"/>
      <c r="SSU24" s="37"/>
      <c r="SSV24" s="32"/>
      <c r="SSW24" s="32"/>
      <c r="SSX24" s="32"/>
      <c r="SSY24" s="32"/>
      <c r="SSZ24" s="32"/>
      <c r="STA24" s="32"/>
      <c r="STB24" s="32"/>
      <c r="STC24" s="32"/>
      <c r="STD24" s="32"/>
      <c r="STE24" s="32"/>
      <c r="STF24" s="33"/>
      <c r="STG24" s="34"/>
      <c r="STH24" s="33"/>
      <c r="STI24" s="33"/>
      <c r="STJ24" s="39"/>
      <c r="STK24" s="37"/>
      <c r="STL24" s="32"/>
      <c r="STM24" s="32"/>
      <c r="STN24" s="32"/>
      <c r="STO24" s="32"/>
      <c r="STP24" s="32"/>
      <c r="STQ24" s="32"/>
      <c r="STR24" s="32"/>
      <c r="STS24" s="32"/>
      <c r="STT24" s="32"/>
      <c r="STU24" s="32"/>
      <c r="STV24" s="33"/>
      <c r="STW24" s="34"/>
      <c r="STX24" s="33"/>
      <c r="STY24" s="33"/>
      <c r="STZ24" s="39"/>
      <c r="SUA24" s="37"/>
      <c r="SUB24" s="32"/>
      <c r="SUC24" s="32"/>
      <c r="SUD24" s="32"/>
      <c r="SUE24" s="32"/>
      <c r="SUF24" s="32"/>
      <c r="SUG24" s="32"/>
      <c r="SUH24" s="32"/>
      <c r="SUI24" s="32"/>
      <c r="SUJ24" s="32"/>
      <c r="SUK24" s="32"/>
      <c r="SUL24" s="33"/>
      <c r="SUM24" s="34"/>
      <c r="SUN24" s="33"/>
      <c r="SUO24" s="33"/>
      <c r="SUP24" s="39"/>
      <c r="SUQ24" s="37"/>
      <c r="SUR24" s="32"/>
      <c r="SUS24" s="32"/>
      <c r="SUT24" s="32"/>
      <c r="SUU24" s="32"/>
      <c r="SUV24" s="32"/>
      <c r="SUW24" s="32"/>
      <c r="SUX24" s="32"/>
      <c r="SUY24" s="32"/>
      <c r="SUZ24" s="32"/>
      <c r="SVA24" s="32"/>
      <c r="SVB24" s="33"/>
      <c r="SVC24" s="34"/>
      <c r="SVD24" s="33"/>
      <c r="SVE24" s="33"/>
      <c r="SVF24" s="39"/>
      <c r="SVG24" s="37"/>
      <c r="SVH24" s="32"/>
      <c r="SVI24" s="32"/>
      <c r="SVJ24" s="32"/>
      <c r="SVK24" s="32"/>
      <c r="SVL24" s="32"/>
      <c r="SVM24" s="32"/>
      <c r="SVN24" s="32"/>
      <c r="SVO24" s="32"/>
      <c r="SVP24" s="32"/>
      <c r="SVQ24" s="32"/>
      <c r="SVR24" s="33"/>
      <c r="SVS24" s="34"/>
      <c r="SVT24" s="33"/>
      <c r="SVU24" s="33"/>
      <c r="SVV24" s="39"/>
      <c r="SVW24" s="37"/>
      <c r="SVX24" s="32"/>
      <c r="SVY24" s="32"/>
      <c r="SVZ24" s="32"/>
      <c r="SWA24" s="32"/>
      <c r="SWB24" s="32"/>
      <c r="SWC24" s="32"/>
      <c r="SWD24" s="32"/>
      <c r="SWE24" s="32"/>
      <c r="SWF24" s="32"/>
      <c r="SWG24" s="32"/>
      <c r="SWH24" s="33"/>
      <c r="SWI24" s="34"/>
      <c r="SWJ24" s="33"/>
      <c r="SWK24" s="33"/>
      <c r="SWL24" s="39"/>
      <c r="SWM24" s="37"/>
      <c r="SWN24" s="32"/>
      <c r="SWO24" s="32"/>
      <c r="SWP24" s="32"/>
      <c r="SWQ24" s="32"/>
      <c r="SWR24" s="32"/>
      <c r="SWS24" s="32"/>
      <c r="SWT24" s="32"/>
      <c r="SWU24" s="32"/>
      <c r="SWV24" s="32"/>
      <c r="SWW24" s="32"/>
      <c r="SWX24" s="33"/>
      <c r="SWY24" s="34"/>
      <c r="SWZ24" s="33"/>
      <c r="SXA24" s="33"/>
      <c r="SXB24" s="39"/>
      <c r="SXC24" s="37"/>
      <c r="SXD24" s="32"/>
      <c r="SXE24" s="32"/>
      <c r="SXF24" s="32"/>
      <c r="SXG24" s="32"/>
      <c r="SXH24" s="32"/>
      <c r="SXI24" s="32"/>
      <c r="SXJ24" s="32"/>
      <c r="SXK24" s="32"/>
      <c r="SXL24" s="32"/>
      <c r="SXM24" s="32"/>
      <c r="SXN24" s="33"/>
      <c r="SXO24" s="34"/>
      <c r="SXP24" s="33"/>
      <c r="SXQ24" s="33"/>
      <c r="SXR24" s="39"/>
      <c r="SXS24" s="37"/>
      <c r="SXT24" s="32"/>
      <c r="SXU24" s="32"/>
      <c r="SXV24" s="32"/>
      <c r="SXW24" s="32"/>
      <c r="SXX24" s="32"/>
      <c r="SXY24" s="32"/>
      <c r="SXZ24" s="32"/>
      <c r="SYA24" s="32"/>
      <c r="SYB24" s="32"/>
      <c r="SYC24" s="32"/>
      <c r="SYD24" s="33"/>
      <c r="SYE24" s="34"/>
      <c r="SYF24" s="33"/>
      <c r="SYG24" s="33"/>
      <c r="SYH24" s="39"/>
      <c r="SYI24" s="37"/>
      <c r="SYJ24" s="32"/>
      <c r="SYK24" s="32"/>
      <c r="SYL24" s="32"/>
      <c r="SYM24" s="32"/>
      <c r="SYN24" s="32"/>
      <c r="SYO24" s="32"/>
      <c r="SYP24" s="32"/>
      <c r="SYQ24" s="32"/>
      <c r="SYR24" s="32"/>
      <c r="SYS24" s="32"/>
      <c r="SYT24" s="33"/>
      <c r="SYU24" s="34"/>
      <c r="SYV24" s="33"/>
      <c r="SYW24" s="33"/>
      <c r="SYX24" s="39"/>
      <c r="SYY24" s="37"/>
      <c r="SYZ24" s="32"/>
      <c r="SZA24" s="32"/>
      <c r="SZB24" s="32"/>
      <c r="SZC24" s="32"/>
      <c r="SZD24" s="32"/>
      <c r="SZE24" s="32"/>
      <c r="SZF24" s="32"/>
      <c r="SZG24" s="32"/>
      <c r="SZH24" s="32"/>
      <c r="SZI24" s="32"/>
      <c r="SZJ24" s="33"/>
      <c r="SZK24" s="34"/>
      <c r="SZL24" s="33"/>
      <c r="SZM24" s="33"/>
      <c r="SZN24" s="39"/>
      <c r="SZO24" s="37"/>
      <c r="SZP24" s="32"/>
      <c r="SZQ24" s="32"/>
      <c r="SZR24" s="32"/>
      <c r="SZS24" s="32"/>
      <c r="SZT24" s="32"/>
      <c r="SZU24" s="32"/>
      <c r="SZV24" s="32"/>
      <c r="SZW24" s="32"/>
      <c r="SZX24" s="32"/>
      <c r="SZY24" s="32"/>
      <c r="SZZ24" s="33"/>
      <c r="TAA24" s="34"/>
      <c r="TAB24" s="33"/>
      <c r="TAC24" s="33"/>
      <c r="TAD24" s="39"/>
      <c r="TAE24" s="37"/>
      <c r="TAF24" s="32"/>
      <c r="TAG24" s="32"/>
      <c r="TAH24" s="32"/>
      <c r="TAI24" s="32"/>
      <c r="TAJ24" s="32"/>
      <c r="TAK24" s="32"/>
      <c r="TAL24" s="32"/>
      <c r="TAM24" s="32"/>
      <c r="TAN24" s="32"/>
      <c r="TAO24" s="32"/>
      <c r="TAP24" s="33"/>
      <c r="TAQ24" s="34"/>
      <c r="TAR24" s="33"/>
      <c r="TAS24" s="33"/>
      <c r="TAT24" s="39"/>
      <c r="TAU24" s="37"/>
      <c r="TAV24" s="32"/>
      <c r="TAW24" s="32"/>
      <c r="TAX24" s="32"/>
      <c r="TAY24" s="32"/>
      <c r="TAZ24" s="32"/>
      <c r="TBA24" s="32"/>
      <c r="TBB24" s="32"/>
      <c r="TBC24" s="32"/>
      <c r="TBD24" s="32"/>
      <c r="TBE24" s="32"/>
      <c r="TBF24" s="33"/>
      <c r="TBG24" s="34"/>
      <c r="TBH24" s="33"/>
      <c r="TBI24" s="33"/>
      <c r="TBJ24" s="39"/>
      <c r="TBK24" s="37"/>
      <c r="TBL24" s="32"/>
      <c r="TBM24" s="32"/>
      <c r="TBN24" s="32"/>
      <c r="TBO24" s="32"/>
      <c r="TBP24" s="32"/>
      <c r="TBQ24" s="32"/>
      <c r="TBR24" s="32"/>
      <c r="TBS24" s="32"/>
      <c r="TBT24" s="32"/>
      <c r="TBU24" s="32"/>
      <c r="TBV24" s="33"/>
      <c r="TBW24" s="34"/>
      <c r="TBX24" s="33"/>
      <c r="TBY24" s="33"/>
      <c r="TBZ24" s="39"/>
      <c r="TCA24" s="37"/>
      <c r="TCB24" s="32"/>
      <c r="TCC24" s="32"/>
      <c r="TCD24" s="32"/>
      <c r="TCE24" s="32"/>
      <c r="TCF24" s="32"/>
      <c r="TCG24" s="32"/>
      <c r="TCH24" s="32"/>
      <c r="TCI24" s="32"/>
      <c r="TCJ24" s="32"/>
      <c r="TCK24" s="32"/>
      <c r="TCL24" s="33"/>
      <c r="TCM24" s="34"/>
      <c r="TCN24" s="33"/>
      <c r="TCO24" s="33"/>
      <c r="TCP24" s="39"/>
      <c r="TCQ24" s="37"/>
      <c r="TCR24" s="32"/>
      <c r="TCS24" s="32"/>
      <c r="TCT24" s="32"/>
      <c r="TCU24" s="32"/>
      <c r="TCV24" s="32"/>
      <c r="TCW24" s="32"/>
      <c r="TCX24" s="32"/>
      <c r="TCY24" s="32"/>
      <c r="TCZ24" s="32"/>
      <c r="TDA24" s="32"/>
      <c r="TDB24" s="33"/>
      <c r="TDC24" s="34"/>
      <c r="TDD24" s="33"/>
      <c r="TDE24" s="33"/>
      <c r="TDF24" s="39"/>
      <c r="TDG24" s="37"/>
      <c r="TDH24" s="32"/>
      <c r="TDI24" s="32"/>
      <c r="TDJ24" s="32"/>
      <c r="TDK24" s="32"/>
      <c r="TDL24" s="32"/>
      <c r="TDM24" s="32"/>
      <c r="TDN24" s="32"/>
      <c r="TDO24" s="32"/>
      <c r="TDP24" s="32"/>
      <c r="TDQ24" s="32"/>
      <c r="TDR24" s="33"/>
      <c r="TDS24" s="34"/>
      <c r="TDT24" s="33"/>
      <c r="TDU24" s="33"/>
      <c r="TDV24" s="39"/>
      <c r="TDW24" s="37"/>
      <c r="TDX24" s="32"/>
      <c r="TDY24" s="32"/>
      <c r="TDZ24" s="32"/>
      <c r="TEA24" s="32"/>
      <c r="TEB24" s="32"/>
      <c r="TEC24" s="32"/>
      <c r="TED24" s="32"/>
      <c r="TEE24" s="32"/>
      <c r="TEF24" s="32"/>
      <c r="TEG24" s="32"/>
      <c r="TEH24" s="33"/>
      <c r="TEI24" s="34"/>
      <c r="TEJ24" s="33"/>
      <c r="TEK24" s="33"/>
      <c r="TEL24" s="39"/>
      <c r="TEM24" s="37"/>
      <c r="TEN24" s="32"/>
      <c r="TEO24" s="32"/>
      <c r="TEP24" s="32"/>
      <c r="TEQ24" s="32"/>
      <c r="TER24" s="32"/>
      <c r="TES24" s="32"/>
      <c r="TET24" s="32"/>
      <c r="TEU24" s="32"/>
      <c r="TEV24" s="32"/>
      <c r="TEW24" s="32"/>
      <c r="TEX24" s="33"/>
      <c r="TEY24" s="34"/>
      <c r="TEZ24" s="33"/>
      <c r="TFA24" s="33"/>
      <c r="TFB24" s="39"/>
      <c r="TFC24" s="37"/>
      <c r="TFD24" s="32"/>
      <c r="TFE24" s="32"/>
      <c r="TFF24" s="32"/>
      <c r="TFG24" s="32"/>
      <c r="TFH24" s="32"/>
      <c r="TFI24" s="32"/>
      <c r="TFJ24" s="32"/>
      <c r="TFK24" s="32"/>
      <c r="TFL24" s="32"/>
      <c r="TFM24" s="32"/>
      <c r="TFN24" s="33"/>
      <c r="TFO24" s="34"/>
      <c r="TFP24" s="33"/>
      <c r="TFQ24" s="33"/>
      <c r="TFR24" s="39"/>
      <c r="TFS24" s="37"/>
      <c r="TFT24" s="32"/>
      <c r="TFU24" s="32"/>
      <c r="TFV24" s="32"/>
      <c r="TFW24" s="32"/>
      <c r="TFX24" s="32"/>
      <c r="TFY24" s="32"/>
      <c r="TFZ24" s="32"/>
      <c r="TGA24" s="32"/>
      <c r="TGB24" s="32"/>
      <c r="TGC24" s="32"/>
      <c r="TGD24" s="33"/>
      <c r="TGE24" s="34"/>
      <c r="TGF24" s="33"/>
      <c r="TGG24" s="33"/>
      <c r="TGH24" s="39"/>
      <c r="TGI24" s="37"/>
      <c r="TGJ24" s="32"/>
      <c r="TGK24" s="32"/>
      <c r="TGL24" s="32"/>
      <c r="TGM24" s="32"/>
      <c r="TGN24" s="32"/>
      <c r="TGO24" s="32"/>
      <c r="TGP24" s="32"/>
      <c r="TGQ24" s="32"/>
      <c r="TGR24" s="32"/>
      <c r="TGS24" s="32"/>
      <c r="TGT24" s="33"/>
      <c r="TGU24" s="34"/>
      <c r="TGV24" s="33"/>
      <c r="TGW24" s="33"/>
      <c r="TGX24" s="39"/>
      <c r="TGY24" s="37"/>
      <c r="TGZ24" s="32"/>
      <c r="THA24" s="32"/>
      <c r="THB24" s="32"/>
      <c r="THC24" s="32"/>
      <c r="THD24" s="32"/>
      <c r="THE24" s="32"/>
      <c r="THF24" s="32"/>
      <c r="THG24" s="32"/>
      <c r="THH24" s="32"/>
      <c r="THI24" s="32"/>
      <c r="THJ24" s="33"/>
      <c r="THK24" s="34"/>
      <c r="THL24" s="33"/>
      <c r="THM24" s="33"/>
      <c r="THN24" s="39"/>
      <c r="THO24" s="37"/>
      <c r="THP24" s="32"/>
      <c r="THQ24" s="32"/>
      <c r="THR24" s="32"/>
      <c r="THS24" s="32"/>
      <c r="THT24" s="32"/>
      <c r="THU24" s="32"/>
      <c r="THV24" s="32"/>
      <c r="THW24" s="32"/>
      <c r="THX24" s="32"/>
      <c r="THY24" s="32"/>
      <c r="THZ24" s="33"/>
      <c r="TIA24" s="34"/>
      <c r="TIB24" s="33"/>
      <c r="TIC24" s="33"/>
      <c r="TID24" s="39"/>
      <c r="TIE24" s="37"/>
      <c r="TIF24" s="32"/>
      <c r="TIG24" s="32"/>
      <c r="TIH24" s="32"/>
      <c r="TII24" s="32"/>
      <c r="TIJ24" s="32"/>
      <c r="TIK24" s="32"/>
      <c r="TIL24" s="32"/>
      <c r="TIM24" s="32"/>
      <c r="TIN24" s="32"/>
      <c r="TIO24" s="32"/>
      <c r="TIP24" s="33"/>
      <c r="TIQ24" s="34"/>
      <c r="TIR24" s="33"/>
      <c r="TIS24" s="33"/>
      <c r="TIT24" s="39"/>
      <c r="TIU24" s="37"/>
      <c r="TIV24" s="32"/>
      <c r="TIW24" s="32"/>
      <c r="TIX24" s="32"/>
      <c r="TIY24" s="32"/>
      <c r="TIZ24" s="32"/>
      <c r="TJA24" s="32"/>
      <c r="TJB24" s="32"/>
      <c r="TJC24" s="32"/>
      <c r="TJD24" s="32"/>
      <c r="TJE24" s="32"/>
      <c r="TJF24" s="33"/>
      <c r="TJG24" s="34"/>
      <c r="TJH24" s="33"/>
      <c r="TJI24" s="33"/>
      <c r="TJJ24" s="39"/>
      <c r="TJK24" s="37"/>
      <c r="TJL24" s="32"/>
      <c r="TJM24" s="32"/>
      <c r="TJN24" s="32"/>
      <c r="TJO24" s="32"/>
      <c r="TJP24" s="32"/>
      <c r="TJQ24" s="32"/>
      <c r="TJR24" s="32"/>
      <c r="TJS24" s="32"/>
      <c r="TJT24" s="32"/>
      <c r="TJU24" s="32"/>
      <c r="TJV24" s="33"/>
      <c r="TJW24" s="34"/>
      <c r="TJX24" s="33"/>
      <c r="TJY24" s="33"/>
      <c r="TJZ24" s="39"/>
      <c r="TKA24" s="37"/>
      <c r="TKB24" s="32"/>
      <c r="TKC24" s="32"/>
      <c r="TKD24" s="32"/>
      <c r="TKE24" s="32"/>
      <c r="TKF24" s="32"/>
      <c r="TKG24" s="32"/>
      <c r="TKH24" s="32"/>
      <c r="TKI24" s="32"/>
      <c r="TKJ24" s="32"/>
      <c r="TKK24" s="32"/>
      <c r="TKL24" s="33"/>
      <c r="TKM24" s="34"/>
      <c r="TKN24" s="33"/>
      <c r="TKO24" s="33"/>
      <c r="TKP24" s="39"/>
      <c r="TKQ24" s="37"/>
      <c r="TKR24" s="32"/>
      <c r="TKS24" s="32"/>
      <c r="TKT24" s="32"/>
      <c r="TKU24" s="32"/>
      <c r="TKV24" s="32"/>
      <c r="TKW24" s="32"/>
      <c r="TKX24" s="32"/>
      <c r="TKY24" s="32"/>
      <c r="TKZ24" s="32"/>
      <c r="TLA24" s="32"/>
      <c r="TLB24" s="33"/>
      <c r="TLC24" s="34"/>
      <c r="TLD24" s="33"/>
      <c r="TLE24" s="33"/>
      <c r="TLF24" s="39"/>
      <c r="TLG24" s="37"/>
      <c r="TLH24" s="32"/>
      <c r="TLI24" s="32"/>
      <c r="TLJ24" s="32"/>
      <c r="TLK24" s="32"/>
      <c r="TLL24" s="32"/>
      <c r="TLM24" s="32"/>
      <c r="TLN24" s="32"/>
      <c r="TLO24" s="32"/>
      <c r="TLP24" s="32"/>
      <c r="TLQ24" s="32"/>
      <c r="TLR24" s="33"/>
      <c r="TLS24" s="34"/>
      <c r="TLT24" s="33"/>
      <c r="TLU24" s="33"/>
      <c r="TLV24" s="39"/>
      <c r="TLW24" s="37"/>
      <c r="TLX24" s="32"/>
      <c r="TLY24" s="32"/>
      <c r="TLZ24" s="32"/>
      <c r="TMA24" s="32"/>
      <c r="TMB24" s="32"/>
      <c r="TMC24" s="32"/>
      <c r="TMD24" s="32"/>
      <c r="TME24" s="32"/>
      <c r="TMF24" s="32"/>
      <c r="TMG24" s="32"/>
      <c r="TMH24" s="33"/>
      <c r="TMI24" s="34"/>
      <c r="TMJ24" s="33"/>
      <c r="TMK24" s="33"/>
      <c r="TML24" s="39"/>
      <c r="TMM24" s="37"/>
      <c r="TMN24" s="32"/>
      <c r="TMO24" s="32"/>
      <c r="TMP24" s="32"/>
      <c r="TMQ24" s="32"/>
      <c r="TMR24" s="32"/>
      <c r="TMS24" s="32"/>
      <c r="TMT24" s="32"/>
      <c r="TMU24" s="32"/>
      <c r="TMV24" s="32"/>
      <c r="TMW24" s="32"/>
      <c r="TMX24" s="33"/>
      <c r="TMY24" s="34"/>
      <c r="TMZ24" s="33"/>
      <c r="TNA24" s="33"/>
      <c r="TNB24" s="39"/>
      <c r="TNC24" s="37"/>
      <c r="TND24" s="32"/>
      <c r="TNE24" s="32"/>
      <c r="TNF24" s="32"/>
      <c r="TNG24" s="32"/>
      <c r="TNH24" s="32"/>
      <c r="TNI24" s="32"/>
      <c r="TNJ24" s="32"/>
      <c r="TNK24" s="32"/>
      <c r="TNL24" s="32"/>
      <c r="TNM24" s="32"/>
      <c r="TNN24" s="33"/>
      <c r="TNO24" s="34"/>
      <c r="TNP24" s="33"/>
      <c r="TNQ24" s="33"/>
      <c r="TNR24" s="39"/>
      <c r="TNS24" s="37"/>
      <c r="TNT24" s="32"/>
      <c r="TNU24" s="32"/>
      <c r="TNV24" s="32"/>
      <c r="TNW24" s="32"/>
      <c r="TNX24" s="32"/>
      <c r="TNY24" s="32"/>
      <c r="TNZ24" s="32"/>
      <c r="TOA24" s="32"/>
      <c r="TOB24" s="32"/>
      <c r="TOC24" s="32"/>
      <c r="TOD24" s="33"/>
      <c r="TOE24" s="34"/>
      <c r="TOF24" s="33"/>
      <c r="TOG24" s="33"/>
      <c r="TOH24" s="39"/>
      <c r="TOI24" s="37"/>
      <c r="TOJ24" s="32"/>
      <c r="TOK24" s="32"/>
      <c r="TOL24" s="32"/>
      <c r="TOM24" s="32"/>
      <c r="TON24" s="32"/>
      <c r="TOO24" s="32"/>
      <c r="TOP24" s="32"/>
      <c r="TOQ24" s="32"/>
      <c r="TOR24" s="32"/>
      <c r="TOS24" s="32"/>
      <c r="TOT24" s="33"/>
      <c r="TOU24" s="34"/>
      <c r="TOV24" s="33"/>
      <c r="TOW24" s="33"/>
      <c r="TOX24" s="39"/>
      <c r="TOY24" s="37"/>
      <c r="TOZ24" s="32"/>
      <c r="TPA24" s="32"/>
      <c r="TPB24" s="32"/>
      <c r="TPC24" s="32"/>
      <c r="TPD24" s="32"/>
      <c r="TPE24" s="32"/>
      <c r="TPF24" s="32"/>
      <c r="TPG24" s="32"/>
      <c r="TPH24" s="32"/>
      <c r="TPI24" s="32"/>
      <c r="TPJ24" s="33"/>
      <c r="TPK24" s="34"/>
      <c r="TPL24" s="33"/>
      <c r="TPM24" s="33"/>
      <c r="TPN24" s="39"/>
      <c r="TPO24" s="37"/>
      <c r="TPP24" s="32"/>
      <c r="TPQ24" s="32"/>
      <c r="TPR24" s="32"/>
      <c r="TPS24" s="32"/>
      <c r="TPT24" s="32"/>
      <c r="TPU24" s="32"/>
      <c r="TPV24" s="32"/>
      <c r="TPW24" s="32"/>
      <c r="TPX24" s="32"/>
      <c r="TPY24" s="32"/>
      <c r="TPZ24" s="33"/>
      <c r="TQA24" s="34"/>
      <c r="TQB24" s="33"/>
      <c r="TQC24" s="33"/>
      <c r="TQD24" s="39"/>
      <c r="TQE24" s="37"/>
      <c r="TQF24" s="32"/>
      <c r="TQG24" s="32"/>
      <c r="TQH24" s="32"/>
      <c r="TQI24" s="32"/>
      <c r="TQJ24" s="32"/>
      <c r="TQK24" s="32"/>
      <c r="TQL24" s="32"/>
      <c r="TQM24" s="32"/>
      <c r="TQN24" s="32"/>
      <c r="TQO24" s="32"/>
      <c r="TQP24" s="33"/>
      <c r="TQQ24" s="34"/>
      <c r="TQR24" s="33"/>
      <c r="TQS24" s="33"/>
      <c r="TQT24" s="39"/>
      <c r="TQU24" s="37"/>
      <c r="TQV24" s="32"/>
      <c r="TQW24" s="32"/>
      <c r="TQX24" s="32"/>
      <c r="TQY24" s="32"/>
      <c r="TQZ24" s="32"/>
      <c r="TRA24" s="32"/>
      <c r="TRB24" s="32"/>
      <c r="TRC24" s="32"/>
      <c r="TRD24" s="32"/>
      <c r="TRE24" s="32"/>
      <c r="TRF24" s="33"/>
      <c r="TRG24" s="34"/>
      <c r="TRH24" s="33"/>
      <c r="TRI24" s="33"/>
      <c r="TRJ24" s="39"/>
      <c r="TRK24" s="37"/>
      <c r="TRL24" s="32"/>
      <c r="TRM24" s="32"/>
      <c r="TRN24" s="32"/>
      <c r="TRO24" s="32"/>
      <c r="TRP24" s="32"/>
      <c r="TRQ24" s="32"/>
      <c r="TRR24" s="32"/>
      <c r="TRS24" s="32"/>
      <c r="TRT24" s="32"/>
      <c r="TRU24" s="32"/>
      <c r="TRV24" s="33"/>
      <c r="TRW24" s="34"/>
      <c r="TRX24" s="33"/>
      <c r="TRY24" s="33"/>
      <c r="TRZ24" s="39"/>
      <c r="TSA24" s="37"/>
      <c r="TSB24" s="32"/>
      <c r="TSC24" s="32"/>
      <c r="TSD24" s="32"/>
      <c r="TSE24" s="32"/>
      <c r="TSF24" s="32"/>
      <c r="TSG24" s="32"/>
      <c r="TSH24" s="32"/>
      <c r="TSI24" s="32"/>
      <c r="TSJ24" s="32"/>
      <c r="TSK24" s="32"/>
      <c r="TSL24" s="33"/>
      <c r="TSM24" s="34"/>
      <c r="TSN24" s="33"/>
      <c r="TSO24" s="33"/>
      <c r="TSP24" s="39"/>
      <c r="TSQ24" s="37"/>
      <c r="TSR24" s="32"/>
      <c r="TSS24" s="32"/>
      <c r="TST24" s="32"/>
      <c r="TSU24" s="32"/>
      <c r="TSV24" s="32"/>
      <c r="TSW24" s="32"/>
      <c r="TSX24" s="32"/>
      <c r="TSY24" s="32"/>
      <c r="TSZ24" s="32"/>
      <c r="TTA24" s="32"/>
      <c r="TTB24" s="33"/>
      <c r="TTC24" s="34"/>
      <c r="TTD24" s="33"/>
      <c r="TTE24" s="33"/>
      <c r="TTF24" s="39"/>
      <c r="TTG24" s="37"/>
      <c r="TTH24" s="32"/>
      <c r="TTI24" s="32"/>
      <c r="TTJ24" s="32"/>
      <c r="TTK24" s="32"/>
      <c r="TTL24" s="32"/>
      <c r="TTM24" s="32"/>
      <c r="TTN24" s="32"/>
      <c r="TTO24" s="32"/>
      <c r="TTP24" s="32"/>
      <c r="TTQ24" s="32"/>
      <c r="TTR24" s="33"/>
      <c r="TTS24" s="34"/>
      <c r="TTT24" s="33"/>
      <c r="TTU24" s="33"/>
      <c r="TTV24" s="39"/>
      <c r="TTW24" s="37"/>
      <c r="TTX24" s="32"/>
      <c r="TTY24" s="32"/>
      <c r="TTZ24" s="32"/>
      <c r="TUA24" s="32"/>
      <c r="TUB24" s="32"/>
      <c r="TUC24" s="32"/>
      <c r="TUD24" s="32"/>
      <c r="TUE24" s="32"/>
      <c r="TUF24" s="32"/>
      <c r="TUG24" s="32"/>
      <c r="TUH24" s="33"/>
      <c r="TUI24" s="34"/>
      <c r="TUJ24" s="33"/>
      <c r="TUK24" s="33"/>
      <c r="TUL24" s="39"/>
      <c r="TUM24" s="37"/>
      <c r="TUN24" s="32"/>
      <c r="TUO24" s="32"/>
      <c r="TUP24" s="32"/>
      <c r="TUQ24" s="32"/>
      <c r="TUR24" s="32"/>
      <c r="TUS24" s="32"/>
      <c r="TUT24" s="32"/>
      <c r="TUU24" s="32"/>
      <c r="TUV24" s="32"/>
      <c r="TUW24" s="32"/>
      <c r="TUX24" s="33"/>
      <c r="TUY24" s="34"/>
      <c r="TUZ24" s="33"/>
      <c r="TVA24" s="33"/>
      <c r="TVB24" s="39"/>
      <c r="TVC24" s="37"/>
      <c r="TVD24" s="32"/>
      <c r="TVE24" s="32"/>
      <c r="TVF24" s="32"/>
      <c r="TVG24" s="32"/>
      <c r="TVH24" s="32"/>
      <c r="TVI24" s="32"/>
      <c r="TVJ24" s="32"/>
      <c r="TVK24" s="32"/>
      <c r="TVL24" s="32"/>
      <c r="TVM24" s="32"/>
      <c r="TVN24" s="33"/>
      <c r="TVO24" s="34"/>
      <c r="TVP24" s="33"/>
      <c r="TVQ24" s="33"/>
      <c r="TVR24" s="39"/>
      <c r="TVS24" s="37"/>
      <c r="TVT24" s="32"/>
      <c r="TVU24" s="32"/>
      <c r="TVV24" s="32"/>
      <c r="TVW24" s="32"/>
      <c r="TVX24" s="32"/>
      <c r="TVY24" s="32"/>
      <c r="TVZ24" s="32"/>
      <c r="TWA24" s="32"/>
      <c r="TWB24" s="32"/>
      <c r="TWC24" s="32"/>
      <c r="TWD24" s="33"/>
      <c r="TWE24" s="34"/>
      <c r="TWF24" s="33"/>
      <c r="TWG24" s="33"/>
      <c r="TWH24" s="39"/>
      <c r="TWI24" s="37"/>
      <c r="TWJ24" s="32"/>
      <c r="TWK24" s="32"/>
      <c r="TWL24" s="32"/>
      <c r="TWM24" s="32"/>
      <c r="TWN24" s="32"/>
      <c r="TWO24" s="32"/>
      <c r="TWP24" s="32"/>
      <c r="TWQ24" s="32"/>
      <c r="TWR24" s="32"/>
      <c r="TWS24" s="32"/>
      <c r="TWT24" s="33"/>
      <c r="TWU24" s="34"/>
      <c r="TWV24" s="33"/>
      <c r="TWW24" s="33"/>
      <c r="TWX24" s="39"/>
      <c r="TWY24" s="37"/>
      <c r="TWZ24" s="32"/>
      <c r="TXA24" s="32"/>
      <c r="TXB24" s="32"/>
      <c r="TXC24" s="32"/>
      <c r="TXD24" s="32"/>
      <c r="TXE24" s="32"/>
      <c r="TXF24" s="32"/>
      <c r="TXG24" s="32"/>
      <c r="TXH24" s="32"/>
      <c r="TXI24" s="32"/>
      <c r="TXJ24" s="33"/>
      <c r="TXK24" s="34"/>
      <c r="TXL24" s="33"/>
      <c r="TXM24" s="33"/>
      <c r="TXN24" s="39"/>
      <c r="TXO24" s="37"/>
      <c r="TXP24" s="32"/>
      <c r="TXQ24" s="32"/>
      <c r="TXR24" s="32"/>
      <c r="TXS24" s="32"/>
      <c r="TXT24" s="32"/>
      <c r="TXU24" s="32"/>
      <c r="TXV24" s="32"/>
      <c r="TXW24" s="32"/>
      <c r="TXX24" s="32"/>
      <c r="TXY24" s="32"/>
      <c r="TXZ24" s="33"/>
      <c r="TYA24" s="34"/>
      <c r="TYB24" s="33"/>
      <c r="TYC24" s="33"/>
      <c r="TYD24" s="39"/>
      <c r="TYE24" s="37"/>
      <c r="TYF24" s="32"/>
      <c r="TYG24" s="32"/>
      <c r="TYH24" s="32"/>
      <c r="TYI24" s="32"/>
      <c r="TYJ24" s="32"/>
      <c r="TYK24" s="32"/>
      <c r="TYL24" s="32"/>
      <c r="TYM24" s="32"/>
      <c r="TYN24" s="32"/>
      <c r="TYO24" s="32"/>
      <c r="TYP24" s="33"/>
      <c r="TYQ24" s="34"/>
      <c r="TYR24" s="33"/>
      <c r="TYS24" s="33"/>
      <c r="TYT24" s="39"/>
      <c r="TYU24" s="37"/>
      <c r="TYV24" s="32"/>
      <c r="TYW24" s="32"/>
      <c r="TYX24" s="32"/>
      <c r="TYY24" s="32"/>
      <c r="TYZ24" s="32"/>
      <c r="TZA24" s="32"/>
      <c r="TZB24" s="32"/>
      <c r="TZC24" s="32"/>
      <c r="TZD24" s="32"/>
      <c r="TZE24" s="32"/>
      <c r="TZF24" s="33"/>
      <c r="TZG24" s="34"/>
      <c r="TZH24" s="33"/>
      <c r="TZI24" s="33"/>
      <c r="TZJ24" s="39"/>
      <c r="TZK24" s="37"/>
      <c r="TZL24" s="32"/>
      <c r="TZM24" s="32"/>
      <c r="TZN24" s="32"/>
      <c r="TZO24" s="32"/>
      <c r="TZP24" s="32"/>
      <c r="TZQ24" s="32"/>
      <c r="TZR24" s="32"/>
      <c r="TZS24" s="32"/>
      <c r="TZT24" s="32"/>
      <c r="TZU24" s="32"/>
      <c r="TZV24" s="33"/>
      <c r="TZW24" s="34"/>
      <c r="TZX24" s="33"/>
      <c r="TZY24" s="33"/>
      <c r="TZZ24" s="39"/>
      <c r="UAA24" s="37"/>
      <c r="UAB24" s="32"/>
      <c r="UAC24" s="32"/>
      <c r="UAD24" s="32"/>
      <c r="UAE24" s="32"/>
      <c r="UAF24" s="32"/>
      <c r="UAG24" s="32"/>
      <c r="UAH24" s="32"/>
      <c r="UAI24" s="32"/>
      <c r="UAJ24" s="32"/>
      <c r="UAK24" s="32"/>
      <c r="UAL24" s="33"/>
      <c r="UAM24" s="34"/>
      <c r="UAN24" s="33"/>
      <c r="UAO24" s="33"/>
      <c r="UAP24" s="39"/>
      <c r="UAQ24" s="37"/>
      <c r="UAR24" s="32"/>
      <c r="UAS24" s="32"/>
      <c r="UAT24" s="32"/>
      <c r="UAU24" s="32"/>
      <c r="UAV24" s="32"/>
      <c r="UAW24" s="32"/>
      <c r="UAX24" s="32"/>
      <c r="UAY24" s="32"/>
      <c r="UAZ24" s="32"/>
      <c r="UBA24" s="32"/>
      <c r="UBB24" s="33"/>
      <c r="UBC24" s="34"/>
      <c r="UBD24" s="33"/>
      <c r="UBE24" s="33"/>
      <c r="UBF24" s="39"/>
      <c r="UBG24" s="37"/>
      <c r="UBH24" s="32"/>
      <c r="UBI24" s="32"/>
      <c r="UBJ24" s="32"/>
      <c r="UBK24" s="32"/>
      <c r="UBL24" s="32"/>
      <c r="UBM24" s="32"/>
      <c r="UBN24" s="32"/>
      <c r="UBO24" s="32"/>
      <c r="UBP24" s="32"/>
      <c r="UBQ24" s="32"/>
      <c r="UBR24" s="33"/>
      <c r="UBS24" s="34"/>
      <c r="UBT24" s="33"/>
      <c r="UBU24" s="33"/>
      <c r="UBV24" s="39"/>
      <c r="UBW24" s="37"/>
      <c r="UBX24" s="32"/>
      <c r="UBY24" s="32"/>
      <c r="UBZ24" s="32"/>
      <c r="UCA24" s="32"/>
      <c r="UCB24" s="32"/>
      <c r="UCC24" s="32"/>
      <c r="UCD24" s="32"/>
      <c r="UCE24" s="32"/>
      <c r="UCF24" s="32"/>
      <c r="UCG24" s="32"/>
      <c r="UCH24" s="33"/>
      <c r="UCI24" s="34"/>
      <c r="UCJ24" s="33"/>
      <c r="UCK24" s="33"/>
      <c r="UCL24" s="39"/>
      <c r="UCM24" s="37"/>
      <c r="UCN24" s="32"/>
      <c r="UCO24" s="32"/>
      <c r="UCP24" s="32"/>
      <c r="UCQ24" s="32"/>
      <c r="UCR24" s="32"/>
      <c r="UCS24" s="32"/>
      <c r="UCT24" s="32"/>
      <c r="UCU24" s="32"/>
      <c r="UCV24" s="32"/>
      <c r="UCW24" s="32"/>
      <c r="UCX24" s="33"/>
      <c r="UCY24" s="34"/>
      <c r="UCZ24" s="33"/>
      <c r="UDA24" s="33"/>
      <c r="UDB24" s="39"/>
      <c r="UDC24" s="37"/>
      <c r="UDD24" s="32"/>
      <c r="UDE24" s="32"/>
      <c r="UDF24" s="32"/>
      <c r="UDG24" s="32"/>
      <c r="UDH24" s="32"/>
      <c r="UDI24" s="32"/>
      <c r="UDJ24" s="32"/>
      <c r="UDK24" s="32"/>
      <c r="UDL24" s="32"/>
      <c r="UDM24" s="32"/>
      <c r="UDN24" s="33"/>
      <c r="UDO24" s="34"/>
      <c r="UDP24" s="33"/>
      <c r="UDQ24" s="33"/>
      <c r="UDR24" s="39"/>
      <c r="UDS24" s="37"/>
      <c r="UDT24" s="32"/>
      <c r="UDU24" s="32"/>
      <c r="UDV24" s="32"/>
      <c r="UDW24" s="32"/>
      <c r="UDX24" s="32"/>
      <c r="UDY24" s="32"/>
      <c r="UDZ24" s="32"/>
      <c r="UEA24" s="32"/>
      <c r="UEB24" s="32"/>
      <c r="UEC24" s="32"/>
      <c r="UED24" s="33"/>
      <c r="UEE24" s="34"/>
      <c r="UEF24" s="33"/>
      <c r="UEG24" s="33"/>
      <c r="UEH24" s="39"/>
      <c r="UEI24" s="37"/>
      <c r="UEJ24" s="32"/>
      <c r="UEK24" s="32"/>
      <c r="UEL24" s="32"/>
      <c r="UEM24" s="32"/>
      <c r="UEN24" s="32"/>
      <c r="UEO24" s="32"/>
      <c r="UEP24" s="32"/>
      <c r="UEQ24" s="32"/>
      <c r="UER24" s="32"/>
      <c r="UES24" s="32"/>
      <c r="UET24" s="33"/>
      <c r="UEU24" s="34"/>
      <c r="UEV24" s="33"/>
      <c r="UEW24" s="33"/>
      <c r="UEX24" s="39"/>
      <c r="UEY24" s="37"/>
      <c r="UEZ24" s="32"/>
      <c r="UFA24" s="32"/>
      <c r="UFB24" s="32"/>
      <c r="UFC24" s="32"/>
      <c r="UFD24" s="32"/>
      <c r="UFE24" s="32"/>
      <c r="UFF24" s="32"/>
      <c r="UFG24" s="32"/>
      <c r="UFH24" s="32"/>
      <c r="UFI24" s="32"/>
      <c r="UFJ24" s="33"/>
      <c r="UFK24" s="34"/>
      <c r="UFL24" s="33"/>
      <c r="UFM24" s="33"/>
      <c r="UFN24" s="39"/>
      <c r="UFO24" s="37"/>
      <c r="UFP24" s="32"/>
      <c r="UFQ24" s="32"/>
      <c r="UFR24" s="32"/>
      <c r="UFS24" s="32"/>
      <c r="UFT24" s="32"/>
      <c r="UFU24" s="32"/>
      <c r="UFV24" s="32"/>
      <c r="UFW24" s="32"/>
      <c r="UFX24" s="32"/>
      <c r="UFY24" s="32"/>
      <c r="UFZ24" s="33"/>
      <c r="UGA24" s="34"/>
      <c r="UGB24" s="33"/>
      <c r="UGC24" s="33"/>
      <c r="UGD24" s="39"/>
      <c r="UGE24" s="37"/>
      <c r="UGF24" s="32"/>
      <c r="UGG24" s="32"/>
      <c r="UGH24" s="32"/>
      <c r="UGI24" s="32"/>
      <c r="UGJ24" s="32"/>
      <c r="UGK24" s="32"/>
      <c r="UGL24" s="32"/>
      <c r="UGM24" s="32"/>
      <c r="UGN24" s="32"/>
      <c r="UGO24" s="32"/>
      <c r="UGP24" s="33"/>
      <c r="UGQ24" s="34"/>
      <c r="UGR24" s="33"/>
      <c r="UGS24" s="33"/>
      <c r="UGT24" s="39"/>
      <c r="UGU24" s="37"/>
      <c r="UGV24" s="32"/>
      <c r="UGW24" s="32"/>
      <c r="UGX24" s="32"/>
      <c r="UGY24" s="32"/>
      <c r="UGZ24" s="32"/>
      <c r="UHA24" s="32"/>
      <c r="UHB24" s="32"/>
      <c r="UHC24" s="32"/>
      <c r="UHD24" s="32"/>
      <c r="UHE24" s="32"/>
      <c r="UHF24" s="33"/>
      <c r="UHG24" s="34"/>
      <c r="UHH24" s="33"/>
      <c r="UHI24" s="33"/>
      <c r="UHJ24" s="39"/>
      <c r="UHK24" s="37"/>
      <c r="UHL24" s="32"/>
      <c r="UHM24" s="32"/>
      <c r="UHN24" s="32"/>
      <c r="UHO24" s="32"/>
      <c r="UHP24" s="32"/>
      <c r="UHQ24" s="32"/>
      <c r="UHR24" s="32"/>
      <c r="UHS24" s="32"/>
      <c r="UHT24" s="32"/>
      <c r="UHU24" s="32"/>
      <c r="UHV24" s="33"/>
      <c r="UHW24" s="34"/>
      <c r="UHX24" s="33"/>
      <c r="UHY24" s="33"/>
      <c r="UHZ24" s="39"/>
      <c r="UIA24" s="37"/>
      <c r="UIB24" s="32"/>
      <c r="UIC24" s="32"/>
      <c r="UID24" s="32"/>
      <c r="UIE24" s="32"/>
      <c r="UIF24" s="32"/>
      <c r="UIG24" s="32"/>
      <c r="UIH24" s="32"/>
      <c r="UII24" s="32"/>
      <c r="UIJ24" s="32"/>
      <c r="UIK24" s="32"/>
      <c r="UIL24" s="33"/>
      <c r="UIM24" s="34"/>
      <c r="UIN24" s="33"/>
      <c r="UIO24" s="33"/>
      <c r="UIP24" s="39"/>
      <c r="UIQ24" s="37"/>
      <c r="UIR24" s="32"/>
      <c r="UIS24" s="32"/>
      <c r="UIT24" s="32"/>
      <c r="UIU24" s="32"/>
      <c r="UIV24" s="32"/>
      <c r="UIW24" s="32"/>
      <c r="UIX24" s="32"/>
      <c r="UIY24" s="32"/>
      <c r="UIZ24" s="32"/>
      <c r="UJA24" s="32"/>
      <c r="UJB24" s="33"/>
      <c r="UJC24" s="34"/>
      <c r="UJD24" s="33"/>
      <c r="UJE24" s="33"/>
      <c r="UJF24" s="39"/>
      <c r="UJG24" s="37"/>
      <c r="UJH24" s="32"/>
      <c r="UJI24" s="32"/>
      <c r="UJJ24" s="32"/>
      <c r="UJK24" s="32"/>
      <c r="UJL24" s="32"/>
      <c r="UJM24" s="32"/>
      <c r="UJN24" s="32"/>
      <c r="UJO24" s="32"/>
      <c r="UJP24" s="32"/>
      <c r="UJQ24" s="32"/>
      <c r="UJR24" s="33"/>
      <c r="UJS24" s="34"/>
      <c r="UJT24" s="33"/>
      <c r="UJU24" s="33"/>
      <c r="UJV24" s="39"/>
      <c r="UJW24" s="37"/>
      <c r="UJX24" s="32"/>
      <c r="UJY24" s="32"/>
      <c r="UJZ24" s="32"/>
      <c r="UKA24" s="32"/>
      <c r="UKB24" s="32"/>
      <c r="UKC24" s="32"/>
      <c r="UKD24" s="32"/>
      <c r="UKE24" s="32"/>
      <c r="UKF24" s="32"/>
      <c r="UKG24" s="32"/>
      <c r="UKH24" s="33"/>
      <c r="UKI24" s="34"/>
      <c r="UKJ24" s="33"/>
      <c r="UKK24" s="33"/>
      <c r="UKL24" s="39"/>
      <c r="UKM24" s="37"/>
      <c r="UKN24" s="32"/>
      <c r="UKO24" s="32"/>
      <c r="UKP24" s="32"/>
      <c r="UKQ24" s="32"/>
      <c r="UKR24" s="32"/>
      <c r="UKS24" s="32"/>
      <c r="UKT24" s="32"/>
      <c r="UKU24" s="32"/>
      <c r="UKV24" s="32"/>
      <c r="UKW24" s="32"/>
      <c r="UKX24" s="33"/>
      <c r="UKY24" s="34"/>
      <c r="UKZ24" s="33"/>
      <c r="ULA24" s="33"/>
      <c r="ULB24" s="39"/>
      <c r="ULC24" s="37"/>
      <c r="ULD24" s="32"/>
      <c r="ULE24" s="32"/>
      <c r="ULF24" s="32"/>
      <c r="ULG24" s="32"/>
      <c r="ULH24" s="32"/>
      <c r="ULI24" s="32"/>
      <c r="ULJ24" s="32"/>
      <c r="ULK24" s="32"/>
      <c r="ULL24" s="32"/>
      <c r="ULM24" s="32"/>
      <c r="ULN24" s="33"/>
      <c r="ULO24" s="34"/>
      <c r="ULP24" s="33"/>
      <c r="ULQ24" s="33"/>
      <c r="ULR24" s="39"/>
      <c r="ULS24" s="37"/>
      <c r="ULT24" s="32"/>
      <c r="ULU24" s="32"/>
      <c r="ULV24" s="32"/>
      <c r="ULW24" s="32"/>
      <c r="ULX24" s="32"/>
      <c r="ULY24" s="32"/>
      <c r="ULZ24" s="32"/>
      <c r="UMA24" s="32"/>
      <c r="UMB24" s="32"/>
      <c r="UMC24" s="32"/>
      <c r="UMD24" s="33"/>
      <c r="UME24" s="34"/>
      <c r="UMF24" s="33"/>
      <c r="UMG24" s="33"/>
      <c r="UMH24" s="39"/>
      <c r="UMI24" s="37"/>
      <c r="UMJ24" s="32"/>
      <c r="UMK24" s="32"/>
      <c r="UML24" s="32"/>
      <c r="UMM24" s="32"/>
      <c r="UMN24" s="32"/>
      <c r="UMO24" s="32"/>
      <c r="UMP24" s="32"/>
      <c r="UMQ24" s="32"/>
      <c r="UMR24" s="32"/>
      <c r="UMS24" s="32"/>
      <c r="UMT24" s="33"/>
      <c r="UMU24" s="34"/>
      <c r="UMV24" s="33"/>
      <c r="UMW24" s="33"/>
      <c r="UMX24" s="39"/>
      <c r="UMY24" s="37"/>
      <c r="UMZ24" s="32"/>
      <c r="UNA24" s="32"/>
      <c r="UNB24" s="32"/>
      <c r="UNC24" s="32"/>
      <c r="UND24" s="32"/>
      <c r="UNE24" s="32"/>
      <c r="UNF24" s="32"/>
      <c r="UNG24" s="32"/>
      <c r="UNH24" s="32"/>
      <c r="UNI24" s="32"/>
      <c r="UNJ24" s="33"/>
      <c r="UNK24" s="34"/>
      <c r="UNL24" s="33"/>
      <c r="UNM24" s="33"/>
      <c r="UNN24" s="39"/>
      <c r="UNO24" s="37"/>
      <c r="UNP24" s="32"/>
      <c r="UNQ24" s="32"/>
      <c r="UNR24" s="32"/>
      <c r="UNS24" s="32"/>
      <c r="UNT24" s="32"/>
      <c r="UNU24" s="32"/>
      <c r="UNV24" s="32"/>
      <c r="UNW24" s="32"/>
      <c r="UNX24" s="32"/>
      <c r="UNY24" s="32"/>
      <c r="UNZ24" s="33"/>
      <c r="UOA24" s="34"/>
      <c r="UOB24" s="33"/>
      <c r="UOC24" s="33"/>
      <c r="UOD24" s="39"/>
      <c r="UOE24" s="37"/>
      <c r="UOF24" s="32"/>
      <c r="UOG24" s="32"/>
      <c r="UOH24" s="32"/>
      <c r="UOI24" s="32"/>
      <c r="UOJ24" s="32"/>
      <c r="UOK24" s="32"/>
      <c r="UOL24" s="32"/>
      <c r="UOM24" s="32"/>
      <c r="UON24" s="32"/>
      <c r="UOO24" s="32"/>
      <c r="UOP24" s="33"/>
      <c r="UOQ24" s="34"/>
      <c r="UOR24" s="33"/>
      <c r="UOS24" s="33"/>
      <c r="UOT24" s="39"/>
      <c r="UOU24" s="37"/>
      <c r="UOV24" s="32"/>
      <c r="UOW24" s="32"/>
      <c r="UOX24" s="32"/>
      <c r="UOY24" s="32"/>
      <c r="UOZ24" s="32"/>
      <c r="UPA24" s="32"/>
      <c r="UPB24" s="32"/>
      <c r="UPC24" s="32"/>
      <c r="UPD24" s="32"/>
      <c r="UPE24" s="32"/>
      <c r="UPF24" s="33"/>
      <c r="UPG24" s="34"/>
      <c r="UPH24" s="33"/>
      <c r="UPI24" s="33"/>
      <c r="UPJ24" s="39"/>
      <c r="UPK24" s="37"/>
      <c r="UPL24" s="32"/>
      <c r="UPM24" s="32"/>
      <c r="UPN24" s="32"/>
      <c r="UPO24" s="32"/>
      <c r="UPP24" s="32"/>
      <c r="UPQ24" s="32"/>
      <c r="UPR24" s="32"/>
      <c r="UPS24" s="32"/>
      <c r="UPT24" s="32"/>
      <c r="UPU24" s="32"/>
      <c r="UPV24" s="33"/>
      <c r="UPW24" s="34"/>
      <c r="UPX24" s="33"/>
      <c r="UPY24" s="33"/>
      <c r="UPZ24" s="39"/>
      <c r="UQA24" s="37"/>
      <c r="UQB24" s="32"/>
      <c r="UQC24" s="32"/>
      <c r="UQD24" s="32"/>
      <c r="UQE24" s="32"/>
      <c r="UQF24" s="32"/>
      <c r="UQG24" s="32"/>
      <c r="UQH24" s="32"/>
      <c r="UQI24" s="32"/>
      <c r="UQJ24" s="32"/>
      <c r="UQK24" s="32"/>
      <c r="UQL24" s="33"/>
      <c r="UQM24" s="34"/>
      <c r="UQN24" s="33"/>
      <c r="UQO24" s="33"/>
      <c r="UQP24" s="39"/>
      <c r="UQQ24" s="37"/>
      <c r="UQR24" s="32"/>
      <c r="UQS24" s="32"/>
      <c r="UQT24" s="32"/>
      <c r="UQU24" s="32"/>
      <c r="UQV24" s="32"/>
      <c r="UQW24" s="32"/>
      <c r="UQX24" s="32"/>
      <c r="UQY24" s="32"/>
      <c r="UQZ24" s="32"/>
      <c r="URA24" s="32"/>
      <c r="URB24" s="33"/>
      <c r="URC24" s="34"/>
      <c r="URD24" s="33"/>
      <c r="URE24" s="33"/>
      <c r="URF24" s="39"/>
      <c r="URG24" s="37"/>
      <c r="URH24" s="32"/>
      <c r="URI24" s="32"/>
      <c r="URJ24" s="32"/>
      <c r="URK24" s="32"/>
      <c r="URL24" s="32"/>
      <c r="URM24" s="32"/>
      <c r="URN24" s="32"/>
      <c r="URO24" s="32"/>
      <c r="URP24" s="32"/>
      <c r="URQ24" s="32"/>
      <c r="URR24" s="33"/>
      <c r="URS24" s="34"/>
      <c r="URT24" s="33"/>
      <c r="URU24" s="33"/>
      <c r="URV24" s="39"/>
      <c r="URW24" s="37"/>
      <c r="URX24" s="32"/>
      <c r="URY24" s="32"/>
      <c r="URZ24" s="32"/>
      <c r="USA24" s="32"/>
      <c r="USB24" s="32"/>
      <c r="USC24" s="32"/>
      <c r="USD24" s="32"/>
      <c r="USE24" s="32"/>
      <c r="USF24" s="32"/>
      <c r="USG24" s="32"/>
      <c r="USH24" s="33"/>
      <c r="USI24" s="34"/>
      <c r="USJ24" s="33"/>
      <c r="USK24" s="33"/>
      <c r="USL24" s="39"/>
      <c r="USM24" s="37"/>
      <c r="USN24" s="32"/>
      <c r="USO24" s="32"/>
      <c r="USP24" s="32"/>
      <c r="USQ24" s="32"/>
      <c r="USR24" s="32"/>
      <c r="USS24" s="32"/>
      <c r="UST24" s="32"/>
      <c r="USU24" s="32"/>
      <c r="USV24" s="32"/>
      <c r="USW24" s="32"/>
      <c r="USX24" s="33"/>
      <c r="USY24" s="34"/>
      <c r="USZ24" s="33"/>
      <c r="UTA24" s="33"/>
      <c r="UTB24" s="39"/>
      <c r="UTC24" s="37"/>
      <c r="UTD24" s="32"/>
      <c r="UTE24" s="32"/>
      <c r="UTF24" s="32"/>
      <c r="UTG24" s="32"/>
      <c r="UTH24" s="32"/>
      <c r="UTI24" s="32"/>
      <c r="UTJ24" s="32"/>
      <c r="UTK24" s="32"/>
      <c r="UTL24" s="32"/>
      <c r="UTM24" s="32"/>
      <c r="UTN24" s="33"/>
      <c r="UTO24" s="34"/>
      <c r="UTP24" s="33"/>
      <c r="UTQ24" s="33"/>
      <c r="UTR24" s="39"/>
      <c r="UTS24" s="37"/>
      <c r="UTT24" s="32"/>
      <c r="UTU24" s="32"/>
      <c r="UTV24" s="32"/>
      <c r="UTW24" s="32"/>
      <c r="UTX24" s="32"/>
      <c r="UTY24" s="32"/>
      <c r="UTZ24" s="32"/>
      <c r="UUA24" s="32"/>
      <c r="UUB24" s="32"/>
      <c r="UUC24" s="32"/>
      <c r="UUD24" s="33"/>
      <c r="UUE24" s="34"/>
      <c r="UUF24" s="33"/>
      <c r="UUG24" s="33"/>
      <c r="UUH24" s="39"/>
      <c r="UUI24" s="37"/>
      <c r="UUJ24" s="32"/>
      <c r="UUK24" s="32"/>
      <c r="UUL24" s="32"/>
      <c r="UUM24" s="32"/>
      <c r="UUN24" s="32"/>
      <c r="UUO24" s="32"/>
      <c r="UUP24" s="32"/>
      <c r="UUQ24" s="32"/>
      <c r="UUR24" s="32"/>
      <c r="UUS24" s="32"/>
      <c r="UUT24" s="33"/>
      <c r="UUU24" s="34"/>
      <c r="UUV24" s="33"/>
      <c r="UUW24" s="33"/>
      <c r="UUX24" s="39"/>
      <c r="UUY24" s="37"/>
      <c r="UUZ24" s="32"/>
      <c r="UVA24" s="32"/>
      <c r="UVB24" s="32"/>
      <c r="UVC24" s="32"/>
      <c r="UVD24" s="32"/>
      <c r="UVE24" s="32"/>
      <c r="UVF24" s="32"/>
      <c r="UVG24" s="32"/>
      <c r="UVH24" s="32"/>
      <c r="UVI24" s="32"/>
      <c r="UVJ24" s="33"/>
      <c r="UVK24" s="34"/>
      <c r="UVL24" s="33"/>
      <c r="UVM24" s="33"/>
      <c r="UVN24" s="39"/>
      <c r="UVO24" s="37"/>
      <c r="UVP24" s="32"/>
      <c r="UVQ24" s="32"/>
      <c r="UVR24" s="32"/>
      <c r="UVS24" s="32"/>
      <c r="UVT24" s="32"/>
      <c r="UVU24" s="32"/>
      <c r="UVV24" s="32"/>
      <c r="UVW24" s="32"/>
      <c r="UVX24" s="32"/>
      <c r="UVY24" s="32"/>
      <c r="UVZ24" s="33"/>
      <c r="UWA24" s="34"/>
      <c r="UWB24" s="33"/>
      <c r="UWC24" s="33"/>
      <c r="UWD24" s="39"/>
      <c r="UWE24" s="37"/>
      <c r="UWF24" s="32"/>
      <c r="UWG24" s="32"/>
      <c r="UWH24" s="32"/>
      <c r="UWI24" s="32"/>
      <c r="UWJ24" s="32"/>
      <c r="UWK24" s="32"/>
      <c r="UWL24" s="32"/>
      <c r="UWM24" s="32"/>
      <c r="UWN24" s="32"/>
      <c r="UWO24" s="32"/>
      <c r="UWP24" s="33"/>
      <c r="UWQ24" s="34"/>
      <c r="UWR24" s="33"/>
      <c r="UWS24" s="33"/>
      <c r="UWT24" s="39"/>
      <c r="UWU24" s="37"/>
      <c r="UWV24" s="32"/>
      <c r="UWW24" s="32"/>
      <c r="UWX24" s="32"/>
      <c r="UWY24" s="32"/>
      <c r="UWZ24" s="32"/>
      <c r="UXA24" s="32"/>
      <c r="UXB24" s="32"/>
      <c r="UXC24" s="32"/>
      <c r="UXD24" s="32"/>
      <c r="UXE24" s="32"/>
      <c r="UXF24" s="33"/>
      <c r="UXG24" s="34"/>
      <c r="UXH24" s="33"/>
      <c r="UXI24" s="33"/>
      <c r="UXJ24" s="39"/>
      <c r="UXK24" s="37"/>
      <c r="UXL24" s="32"/>
      <c r="UXM24" s="32"/>
      <c r="UXN24" s="32"/>
      <c r="UXO24" s="32"/>
      <c r="UXP24" s="32"/>
      <c r="UXQ24" s="32"/>
      <c r="UXR24" s="32"/>
      <c r="UXS24" s="32"/>
      <c r="UXT24" s="32"/>
      <c r="UXU24" s="32"/>
      <c r="UXV24" s="33"/>
      <c r="UXW24" s="34"/>
      <c r="UXX24" s="33"/>
      <c r="UXY24" s="33"/>
      <c r="UXZ24" s="39"/>
      <c r="UYA24" s="37"/>
      <c r="UYB24" s="32"/>
      <c r="UYC24" s="32"/>
      <c r="UYD24" s="32"/>
      <c r="UYE24" s="32"/>
      <c r="UYF24" s="32"/>
      <c r="UYG24" s="32"/>
      <c r="UYH24" s="32"/>
      <c r="UYI24" s="32"/>
      <c r="UYJ24" s="32"/>
      <c r="UYK24" s="32"/>
      <c r="UYL24" s="33"/>
      <c r="UYM24" s="34"/>
      <c r="UYN24" s="33"/>
      <c r="UYO24" s="33"/>
      <c r="UYP24" s="39"/>
      <c r="UYQ24" s="37"/>
      <c r="UYR24" s="32"/>
      <c r="UYS24" s="32"/>
      <c r="UYT24" s="32"/>
      <c r="UYU24" s="32"/>
      <c r="UYV24" s="32"/>
      <c r="UYW24" s="32"/>
      <c r="UYX24" s="32"/>
      <c r="UYY24" s="32"/>
      <c r="UYZ24" s="32"/>
      <c r="UZA24" s="32"/>
      <c r="UZB24" s="33"/>
      <c r="UZC24" s="34"/>
      <c r="UZD24" s="33"/>
      <c r="UZE24" s="33"/>
      <c r="UZF24" s="39"/>
      <c r="UZG24" s="37"/>
      <c r="UZH24" s="32"/>
      <c r="UZI24" s="32"/>
      <c r="UZJ24" s="32"/>
      <c r="UZK24" s="32"/>
      <c r="UZL24" s="32"/>
      <c r="UZM24" s="32"/>
      <c r="UZN24" s="32"/>
      <c r="UZO24" s="32"/>
      <c r="UZP24" s="32"/>
      <c r="UZQ24" s="32"/>
      <c r="UZR24" s="33"/>
      <c r="UZS24" s="34"/>
      <c r="UZT24" s="33"/>
      <c r="UZU24" s="33"/>
      <c r="UZV24" s="39"/>
      <c r="UZW24" s="37"/>
      <c r="UZX24" s="32"/>
      <c r="UZY24" s="32"/>
      <c r="UZZ24" s="32"/>
      <c r="VAA24" s="32"/>
      <c r="VAB24" s="32"/>
      <c r="VAC24" s="32"/>
      <c r="VAD24" s="32"/>
      <c r="VAE24" s="32"/>
      <c r="VAF24" s="32"/>
      <c r="VAG24" s="32"/>
      <c r="VAH24" s="33"/>
      <c r="VAI24" s="34"/>
      <c r="VAJ24" s="33"/>
      <c r="VAK24" s="33"/>
      <c r="VAL24" s="39"/>
      <c r="VAM24" s="37"/>
      <c r="VAN24" s="32"/>
      <c r="VAO24" s="32"/>
      <c r="VAP24" s="32"/>
      <c r="VAQ24" s="32"/>
      <c r="VAR24" s="32"/>
      <c r="VAS24" s="32"/>
      <c r="VAT24" s="32"/>
      <c r="VAU24" s="32"/>
      <c r="VAV24" s="32"/>
      <c r="VAW24" s="32"/>
      <c r="VAX24" s="33"/>
      <c r="VAY24" s="34"/>
      <c r="VAZ24" s="33"/>
      <c r="VBA24" s="33"/>
      <c r="VBB24" s="39"/>
      <c r="VBC24" s="37"/>
      <c r="VBD24" s="32"/>
      <c r="VBE24" s="32"/>
      <c r="VBF24" s="32"/>
      <c r="VBG24" s="32"/>
      <c r="VBH24" s="32"/>
      <c r="VBI24" s="32"/>
      <c r="VBJ24" s="32"/>
      <c r="VBK24" s="32"/>
      <c r="VBL24" s="32"/>
      <c r="VBM24" s="32"/>
      <c r="VBN24" s="33"/>
      <c r="VBO24" s="34"/>
      <c r="VBP24" s="33"/>
      <c r="VBQ24" s="33"/>
      <c r="VBR24" s="39"/>
      <c r="VBS24" s="37"/>
      <c r="VBT24" s="32"/>
      <c r="VBU24" s="32"/>
      <c r="VBV24" s="32"/>
      <c r="VBW24" s="32"/>
      <c r="VBX24" s="32"/>
      <c r="VBY24" s="32"/>
      <c r="VBZ24" s="32"/>
      <c r="VCA24" s="32"/>
      <c r="VCB24" s="32"/>
      <c r="VCC24" s="32"/>
      <c r="VCD24" s="33"/>
      <c r="VCE24" s="34"/>
      <c r="VCF24" s="33"/>
      <c r="VCG24" s="33"/>
      <c r="VCH24" s="39"/>
      <c r="VCI24" s="37"/>
      <c r="VCJ24" s="32"/>
      <c r="VCK24" s="32"/>
      <c r="VCL24" s="32"/>
      <c r="VCM24" s="32"/>
      <c r="VCN24" s="32"/>
      <c r="VCO24" s="32"/>
      <c r="VCP24" s="32"/>
      <c r="VCQ24" s="32"/>
      <c r="VCR24" s="32"/>
      <c r="VCS24" s="32"/>
      <c r="VCT24" s="33"/>
      <c r="VCU24" s="34"/>
      <c r="VCV24" s="33"/>
      <c r="VCW24" s="33"/>
      <c r="VCX24" s="39"/>
      <c r="VCY24" s="37"/>
      <c r="VCZ24" s="32"/>
      <c r="VDA24" s="32"/>
      <c r="VDB24" s="32"/>
      <c r="VDC24" s="32"/>
      <c r="VDD24" s="32"/>
      <c r="VDE24" s="32"/>
      <c r="VDF24" s="32"/>
      <c r="VDG24" s="32"/>
      <c r="VDH24" s="32"/>
      <c r="VDI24" s="32"/>
      <c r="VDJ24" s="33"/>
      <c r="VDK24" s="34"/>
      <c r="VDL24" s="33"/>
      <c r="VDM24" s="33"/>
      <c r="VDN24" s="39"/>
      <c r="VDO24" s="37"/>
      <c r="VDP24" s="32"/>
      <c r="VDQ24" s="32"/>
      <c r="VDR24" s="32"/>
      <c r="VDS24" s="32"/>
      <c r="VDT24" s="32"/>
      <c r="VDU24" s="32"/>
      <c r="VDV24" s="32"/>
      <c r="VDW24" s="32"/>
      <c r="VDX24" s="32"/>
      <c r="VDY24" s="32"/>
      <c r="VDZ24" s="33"/>
      <c r="VEA24" s="34"/>
      <c r="VEB24" s="33"/>
      <c r="VEC24" s="33"/>
      <c r="VED24" s="39"/>
      <c r="VEE24" s="37"/>
      <c r="VEF24" s="32"/>
      <c r="VEG24" s="32"/>
      <c r="VEH24" s="32"/>
      <c r="VEI24" s="32"/>
      <c r="VEJ24" s="32"/>
      <c r="VEK24" s="32"/>
      <c r="VEL24" s="32"/>
      <c r="VEM24" s="32"/>
      <c r="VEN24" s="32"/>
      <c r="VEO24" s="32"/>
      <c r="VEP24" s="33"/>
      <c r="VEQ24" s="34"/>
      <c r="VER24" s="33"/>
      <c r="VES24" s="33"/>
      <c r="VET24" s="39"/>
      <c r="VEU24" s="37"/>
      <c r="VEV24" s="32"/>
      <c r="VEW24" s="32"/>
      <c r="VEX24" s="32"/>
      <c r="VEY24" s="32"/>
      <c r="VEZ24" s="32"/>
      <c r="VFA24" s="32"/>
      <c r="VFB24" s="32"/>
      <c r="VFC24" s="32"/>
      <c r="VFD24" s="32"/>
      <c r="VFE24" s="32"/>
      <c r="VFF24" s="33"/>
      <c r="VFG24" s="34"/>
      <c r="VFH24" s="33"/>
      <c r="VFI24" s="33"/>
      <c r="VFJ24" s="39"/>
      <c r="VFK24" s="37"/>
      <c r="VFL24" s="32"/>
      <c r="VFM24" s="32"/>
      <c r="VFN24" s="32"/>
      <c r="VFO24" s="32"/>
      <c r="VFP24" s="32"/>
      <c r="VFQ24" s="32"/>
      <c r="VFR24" s="32"/>
      <c r="VFS24" s="32"/>
      <c r="VFT24" s="32"/>
      <c r="VFU24" s="32"/>
      <c r="VFV24" s="33"/>
      <c r="VFW24" s="34"/>
      <c r="VFX24" s="33"/>
      <c r="VFY24" s="33"/>
      <c r="VFZ24" s="39"/>
      <c r="VGA24" s="37"/>
      <c r="VGB24" s="32"/>
      <c r="VGC24" s="32"/>
      <c r="VGD24" s="32"/>
      <c r="VGE24" s="32"/>
      <c r="VGF24" s="32"/>
      <c r="VGG24" s="32"/>
      <c r="VGH24" s="32"/>
      <c r="VGI24" s="32"/>
      <c r="VGJ24" s="32"/>
      <c r="VGK24" s="32"/>
      <c r="VGL24" s="33"/>
      <c r="VGM24" s="34"/>
      <c r="VGN24" s="33"/>
      <c r="VGO24" s="33"/>
      <c r="VGP24" s="39"/>
      <c r="VGQ24" s="37"/>
      <c r="VGR24" s="32"/>
      <c r="VGS24" s="32"/>
      <c r="VGT24" s="32"/>
      <c r="VGU24" s="32"/>
      <c r="VGV24" s="32"/>
      <c r="VGW24" s="32"/>
      <c r="VGX24" s="32"/>
      <c r="VGY24" s="32"/>
      <c r="VGZ24" s="32"/>
      <c r="VHA24" s="32"/>
      <c r="VHB24" s="33"/>
      <c r="VHC24" s="34"/>
      <c r="VHD24" s="33"/>
      <c r="VHE24" s="33"/>
      <c r="VHF24" s="39"/>
      <c r="VHG24" s="37"/>
      <c r="VHH24" s="32"/>
      <c r="VHI24" s="32"/>
      <c r="VHJ24" s="32"/>
      <c r="VHK24" s="32"/>
      <c r="VHL24" s="32"/>
      <c r="VHM24" s="32"/>
      <c r="VHN24" s="32"/>
      <c r="VHO24" s="32"/>
      <c r="VHP24" s="32"/>
      <c r="VHQ24" s="32"/>
      <c r="VHR24" s="33"/>
      <c r="VHS24" s="34"/>
      <c r="VHT24" s="33"/>
      <c r="VHU24" s="33"/>
      <c r="VHV24" s="39"/>
      <c r="VHW24" s="37"/>
      <c r="VHX24" s="32"/>
      <c r="VHY24" s="32"/>
      <c r="VHZ24" s="32"/>
      <c r="VIA24" s="32"/>
      <c r="VIB24" s="32"/>
      <c r="VIC24" s="32"/>
      <c r="VID24" s="32"/>
      <c r="VIE24" s="32"/>
      <c r="VIF24" s="32"/>
      <c r="VIG24" s="32"/>
      <c r="VIH24" s="33"/>
      <c r="VII24" s="34"/>
      <c r="VIJ24" s="33"/>
      <c r="VIK24" s="33"/>
      <c r="VIL24" s="39"/>
      <c r="VIM24" s="37"/>
      <c r="VIN24" s="32"/>
      <c r="VIO24" s="32"/>
      <c r="VIP24" s="32"/>
      <c r="VIQ24" s="32"/>
      <c r="VIR24" s="32"/>
      <c r="VIS24" s="32"/>
      <c r="VIT24" s="32"/>
      <c r="VIU24" s="32"/>
      <c r="VIV24" s="32"/>
      <c r="VIW24" s="32"/>
      <c r="VIX24" s="33"/>
      <c r="VIY24" s="34"/>
      <c r="VIZ24" s="33"/>
      <c r="VJA24" s="33"/>
      <c r="VJB24" s="39"/>
      <c r="VJC24" s="37"/>
      <c r="VJD24" s="32"/>
      <c r="VJE24" s="32"/>
      <c r="VJF24" s="32"/>
      <c r="VJG24" s="32"/>
      <c r="VJH24" s="32"/>
      <c r="VJI24" s="32"/>
      <c r="VJJ24" s="32"/>
      <c r="VJK24" s="32"/>
      <c r="VJL24" s="32"/>
      <c r="VJM24" s="32"/>
      <c r="VJN24" s="33"/>
      <c r="VJO24" s="34"/>
      <c r="VJP24" s="33"/>
      <c r="VJQ24" s="33"/>
      <c r="VJR24" s="39"/>
      <c r="VJS24" s="37"/>
      <c r="VJT24" s="32"/>
      <c r="VJU24" s="32"/>
      <c r="VJV24" s="32"/>
      <c r="VJW24" s="32"/>
      <c r="VJX24" s="32"/>
      <c r="VJY24" s="32"/>
      <c r="VJZ24" s="32"/>
      <c r="VKA24" s="32"/>
      <c r="VKB24" s="32"/>
      <c r="VKC24" s="32"/>
      <c r="VKD24" s="33"/>
      <c r="VKE24" s="34"/>
      <c r="VKF24" s="33"/>
      <c r="VKG24" s="33"/>
      <c r="VKH24" s="39"/>
      <c r="VKI24" s="37"/>
      <c r="VKJ24" s="32"/>
      <c r="VKK24" s="32"/>
      <c r="VKL24" s="32"/>
      <c r="VKM24" s="32"/>
      <c r="VKN24" s="32"/>
      <c r="VKO24" s="32"/>
      <c r="VKP24" s="32"/>
      <c r="VKQ24" s="32"/>
      <c r="VKR24" s="32"/>
      <c r="VKS24" s="32"/>
      <c r="VKT24" s="33"/>
      <c r="VKU24" s="34"/>
      <c r="VKV24" s="33"/>
      <c r="VKW24" s="33"/>
      <c r="VKX24" s="39"/>
      <c r="VKY24" s="37"/>
      <c r="VKZ24" s="32"/>
      <c r="VLA24" s="32"/>
      <c r="VLB24" s="32"/>
      <c r="VLC24" s="32"/>
      <c r="VLD24" s="32"/>
      <c r="VLE24" s="32"/>
      <c r="VLF24" s="32"/>
      <c r="VLG24" s="32"/>
      <c r="VLH24" s="32"/>
      <c r="VLI24" s="32"/>
      <c r="VLJ24" s="33"/>
      <c r="VLK24" s="34"/>
      <c r="VLL24" s="33"/>
      <c r="VLM24" s="33"/>
      <c r="VLN24" s="39"/>
      <c r="VLO24" s="37"/>
      <c r="VLP24" s="32"/>
      <c r="VLQ24" s="32"/>
      <c r="VLR24" s="32"/>
      <c r="VLS24" s="32"/>
      <c r="VLT24" s="32"/>
      <c r="VLU24" s="32"/>
      <c r="VLV24" s="32"/>
      <c r="VLW24" s="32"/>
      <c r="VLX24" s="32"/>
      <c r="VLY24" s="32"/>
      <c r="VLZ24" s="33"/>
      <c r="VMA24" s="34"/>
      <c r="VMB24" s="33"/>
      <c r="VMC24" s="33"/>
      <c r="VMD24" s="39"/>
      <c r="VME24" s="37"/>
      <c r="VMF24" s="32"/>
      <c r="VMG24" s="32"/>
      <c r="VMH24" s="32"/>
      <c r="VMI24" s="32"/>
      <c r="VMJ24" s="32"/>
      <c r="VMK24" s="32"/>
      <c r="VML24" s="32"/>
      <c r="VMM24" s="32"/>
      <c r="VMN24" s="32"/>
      <c r="VMO24" s="32"/>
      <c r="VMP24" s="33"/>
      <c r="VMQ24" s="34"/>
      <c r="VMR24" s="33"/>
      <c r="VMS24" s="33"/>
      <c r="VMT24" s="39"/>
      <c r="VMU24" s="37"/>
      <c r="VMV24" s="32"/>
      <c r="VMW24" s="32"/>
      <c r="VMX24" s="32"/>
      <c r="VMY24" s="32"/>
      <c r="VMZ24" s="32"/>
      <c r="VNA24" s="32"/>
      <c r="VNB24" s="32"/>
      <c r="VNC24" s="32"/>
      <c r="VND24" s="32"/>
      <c r="VNE24" s="32"/>
      <c r="VNF24" s="33"/>
      <c r="VNG24" s="34"/>
      <c r="VNH24" s="33"/>
      <c r="VNI24" s="33"/>
      <c r="VNJ24" s="39"/>
      <c r="VNK24" s="37"/>
      <c r="VNL24" s="32"/>
      <c r="VNM24" s="32"/>
      <c r="VNN24" s="32"/>
      <c r="VNO24" s="32"/>
      <c r="VNP24" s="32"/>
      <c r="VNQ24" s="32"/>
      <c r="VNR24" s="32"/>
      <c r="VNS24" s="32"/>
      <c r="VNT24" s="32"/>
      <c r="VNU24" s="32"/>
      <c r="VNV24" s="33"/>
      <c r="VNW24" s="34"/>
      <c r="VNX24" s="33"/>
      <c r="VNY24" s="33"/>
      <c r="VNZ24" s="39"/>
      <c r="VOA24" s="37"/>
      <c r="VOB24" s="32"/>
      <c r="VOC24" s="32"/>
      <c r="VOD24" s="32"/>
      <c r="VOE24" s="32"/>
      <c r="VOF24" s="32"/>
      <c r="VOG24" s="32"/>
      <c r="VOH24" s="32"/>
      <c r="VOI24" s="32"/>
      <c r="VOJ24" s="32"/>
      <c r="VOK24" s="32"/>
      <c r="VOL24" s="33"/>
      <c r="VOM24" s="34"/>
      <c r="VON24" s="33"/>
      <c r="VOO24" s="33"/>
      <c r="VOP24" s="39"/>
      <c r="VOQ24" s="37"/>
      <c r="VOR24" s="32"/>
      <c r="VOS24" s="32"/>
      <c r="VOT24" s="32"/>
      <c r="VOU24" s="32"/>
      <c r="VOV24" s="32"/>
      <c r="VOW24" s="32"/>
      <c r="VOX24" s="32"/>
      <c r="VOY24" s="32"/>
      <c r="VOZ24" s="32"/>
      <c r="VPA24" s="32"/>
      <c r="VPB24" s="33"/>
      <c r="VPC24" s="34"/>
      <c r="VPD24" s="33"/>
      <c r="VPE24" s="33"/>
      <c r="VPF24" s="39"/>
      <c r="VPG24" s="37"/>
      <c r="VPH24" s="32"/>
      <c r="VPI24" s="32"/>
      <c r="VPJ24" s="32"/>
      <c r="VPK24" s="32"/>
      <c r="VPL24" s="32"/>
      <c r="VPM24" s="32"/>
      <c r="VPN24" s="32"/>
      <c r="VPO24" s="32"/>
      <c r="VPP24" s="32"/>
      <c r="VPQ24" s="32"/>
      <c r="VPR24" s="33"/>
      <c r="VPS24" s="34"/>
      <c r="VPT24" s="33"/>
      <c r="VPU24" s="33"/>
      <c r="VPV24" s="39"/>
      <c r="VPW24" s="37"/>
      <c r="VPX24" s="32"/>
      <c r="VPY24" s="32"/>
      <c r="VPZ24" s="32"/>
      <c r="VQA24" s="32"/>
      <c r="VQB24" s="32"/>
      <c r="VQC24" s="32"/>
      <c r="VQD24" s="32"/>
      <c r="VQE24" s="32"/>
      <c r="VQF24" s="32"/>
      <c r="VQG24" s="32"/>
      <c r="VQH24" s="33"/>
      <c r="VQI24" s="34"/>
      <c r="VQJ24" s="33"/>
      <c r="VQK24" s="33"/>
      <c r="VQL24" s="39"/>
      <c r="VQM24" s="37"/>
      <c r="VQN24" s="32"/>
      <c r="VQO24" s="32"/>
      <c r="VQP24" s="32"/>
      <c r="VQQ24" s="32"/>
      <c r="VQR24" s="32"/>
      <c r="VQS24" s="32"/>
      <c r="VQT24" s="32"/>
      <c r="VQU24" s="32"/>
      <c r="VQV24" s="32"/>
      <c r="VQW24" s="32"/>
      <c r="VQX24" s="33"/>
      <c r="VQY24" s="34"/>
      <c r="VQZ24" s="33"/>
      <c r="VRA24" s="33"/>
      <c r="VRB24" s="39"/>
      <c r="VRC24" s="37"/>
      <c r="VRD24" s="32"/>
      <c r="VRE24" s="32"/>
      <c r="VRF24" s="32"/>
      <c r="VRG24" s="32"/>
      <c r="VRH24" s="32"/>
      <c r="VRI24" s="32"/>
      <c r="VRJ24" s="32"/>
      <c r="VRK24" s="32"/>
      <c r="VRL24" s="32"/>
      <c r="VRM24" s="32"/>
      <c r="VRN24" s="33"/>
      <c r="VRO24" s="34"/>
      <c r="VRP24" s="33"/>
      <c r="VRQ24" s="33"/>
      <c r="VRR24" s="39"/>
      <c r="VRS24" s="37"/>
      <c r="VRT24" s="32"/>
      <c r="VRU24" s="32"/>
      <c r="VRV24" s="32"/>
      <c r="VRW24" s="32"/>
      <c r="VRX24" s="32"/>
      <c r="VRY24" s="32"/>
      <c r="VRZ24" s="32"/>
      <c r="VSA24" s="32"/>
      <c r="VSB24" s="32"/>
      <c r="VSC24" s="32"/>
      <c r="VSD24" s="33"/>
      <c r="VSE24" s="34"/>
      <c r="VSF24" s="33"/>
      <c r="VSG24" s="33"/>
      <c r="VSH24" s="39"/>
      <c r="VSI24" s="37"/>
      <c r="VSJ24" s="32"/>
      <c r="VSK24" s="32"/>
      <c r="VSL24" s="32"/>
      <c r="VSM24" s="32"/>
      <c r="VSN24" s="32"/>
      <c r="VSO24" s="32"/>
      <c r="VSP24" s="32"/>
      <c r="VSQ24" s="32"/>
      <c r="VSR24" s="32"/>
      <c r="VSS24" s="32"/>
      <c r="VST24" s="33"/>
      <c r="VSU24" s="34"/>
      <c r="VSV24" s="33"/>
      <c r="VSW24" s="33"/>
      <c r="VSX24" s="39"/>
      <c r="VSY24" s="37"/>
      <c r="VSZ24" s="32"/>
      <c r="VTA24" s="32"/>
      <c r="VTB24" s="32"/>
      <c r="VTC24" s="32"/>
      <c r="VTD24" s="32"/>
      <c r="VTE24" s="32"/>
      <c r="VTF24" s="32"/>
      <c r="VTG24" s="32"/>
      <c r="VTH24" s="32"/>
      <c r="VTI24" s="32"/>
      <c r="VTJ24" s="33"/>
      <c r="VTK24" s="34"/>
      <c r="VTL24" s="33"/>
      <c r="VTM24" s="33"/>
      <c r="VTN24" s="39"/>
      <c r="VTO24" s="37"/>
      <c r="VTP24" s="32"/>
      <c r="VTQ24" s="32"/>
      <c r="VTR24" s="32"/>
      <c r="VTS24" s="32"/>
      <c r="VTT24" s="32"/>
      <c r="VTU24" s="32"/>
      <c r="VTV24" s="32"/>
      <c r="VTW24" s="32"/>
      <c r="VTX24" s="32"/>
      <c r="VTY24" s="32"/>
      <c r="VTZ24" s="33"/>
      <c r="VUA24" s="34"/>
      <c r="VUB24" s="33"/>
      <c r="VUC24" s="33"/>
      <c r="VUD24" s="39"/>
      <c r="VUE24" s="37"/>
      <c r="VUF24" s="32"/>
      <c r="VUG24" s="32"/>
      <c r="VUH24" s="32"/>
      <c r="VUI24" s="32"/>
      <c r="VUJ24" s="32"/>
      <c r="VUK24" s="32"/>
      <c r="VUL24" s="32"/>
      <c r="VUM24" s="32"/>
      <c r="VUN24" s="32"/>
      <c r="VUO24" s="32"/>
      <c r="VUP24" s="33"/>
      <c r="VUQ24" s="34"/>
      <c r="VUR24" s="33"/>
      <c r="VUS24" s="33"/>
      <c r="VUT24" s="39"/>
      <c r="VUU24" s="37"/>
      <c r="VUV24" s="32"/>
      <c r="VUW24" s="32"/>
      <c r="VUX24" s="32"/>
      <c r="VUY24" s="32"/>
      <c r="VUZ24" s="32"/>
      <c r="VVA24" s="32"/>
      <c r="VVB24" s="32"/>
      <c r="VVC24" s="32"/>
      <c r="VVD24" s="32"/>
      <c r="VVE24" s="32"/>
      <c r="VVF24" s="33"/>
      <c r="VVG24" s="34"/>
      <c r="VVH24" s="33"/>
      <c r="VVI24" s="33"/>
      <c r="VVJ24" s="39"/>
      <c r="VVK24" s="37"/>
      <c r="VVL24" s="32"/>
      <c r="VVM24" s="32"/>
      <c r="VVN24" s="32"/>
      <c r="VVO24" s="32"/>
      <c r="VVP24" s="32"/>
      <c r="VVQ24" s="32"/>
      <c r="VVR24" s="32"/>
      <c r="VVS24" s="32"/>
      <c r="VVT24" s="32"/>
      <c r="VVU24" s="32"/>
      <c r="VVV24" s="33"/>
      <c r="VVW24" s="34"/>
      <c r="VVX24" s="33"/>
      <c r="VVY24" s="33"/>
      <c r="VVZ24" s="39"/>
      <c r="VWA24" s="37"/>
      <c r="VWB24" s="32"/>
      <c r="VWC24" s="32"/>
      <c r="VWD24" s="32"/>
      <c r="VWE24" s="32"/>
      <c r="VWF24" s="32"/>
      <c r="VWG24" s="32"/>
      <c r="VWH24" s="32"/>
      <c r="VWI24" s="32"/>
      <c r="VWJ24" s="32"/>
      <c r="VWK24" s="32"/>
      <c r="VWL24" s="33"/>
      <c r="VWM24" s="34"/>
      <c r="VWN24" s="33"/>
      <c r="VWO24" s="33"/>
      <c r="VWP24" s="39"/>
      <c r="VWQ24" s="37"/>
      <c r="VWR24" s="32"/>
      <c r="VWS24" s="32"/>
      <c r="VWT24" s="32"/>
      <c r="VWU24" s="32"/>
      <c r="VWV24" s="32"/>
      <c r="VWW24" s="32"/>
      <c r="VWX24" s="32"/>
      <c r="VWY24" s="32"/>
      <c r="VWZ24" s="32"/>
      <c r="VXA24" s="32"/>
      <c r="VXB24" s="33"/>
      <c r="VXC24" s="34"/>
      <c r="VXD24" s="33"/>
      <c r="VXE24" s="33"/>
      <c r="VXF24" s="39"/>
      <c r="VXG24" s="37"/>
      <c r="VXH24" s="32"/>
      <c r="VXI24" s="32"/>
      <c r="VXJ24" s="32"/>
      <c r="VXK24" s="32"/>
      <c r="VXL24" s="32"/>
      <c r="VXM24" s="32"/>
      <c r="VXN24" s="32"/>
      <c r="VXO24" s="32"/>
      <c r="VXP24" s="32"/>
      <c r="VXQ24" s="32"/>
      <c r="VXR24" s="33"/>
      <c r="VXS24" s="34"/>
      <c r="VXT24" s="33"/>
      <c r="VXU24" s="33"/>
      <c r="VXV24" s="39"/>
      <c r="VXW24" s="37"/>
      <c r="VXX24" s="32"/>
      <c r="VXY24" s="32"/>
      <c r="VXZ24" s="32"/>
      <c r="VYA24" s="32"/>
      <c r="VYB24" s="32"/>
      <c r="VYC24" s="32"/>
      <c r="VYD24" s="32"/>
      <c r="VYE24" s="32"/>
      <c r="VYF24" s="32"/>
      <c r="VYG24" s="32"/>
      <c r="VYH24" s="33"/>
      <c r="VYI24" s="34"/>
      <c r="VYJ24" s="33"/>
      <c r="VYK24" s="33"/>
      <c r="VYL24" s="39"/>
      <c r="VYM24" s="37"/>
      <c r="VYN24" s="32"/>
      <c r="VYO24" s="32"/>
      <c r="VYP24" s="32"/>
      <c r="VYQ24" s="32"/>
      <c r="VYR24" s="32"/>
      <c r="VYS24" s="32"/>
      <c r="VYT24" s="32"/>
      <c r="VYU24" s="32"/>
      <c r="VYV24" s="32"/>
      <c r="VYW24" s="32"/>
      <c r="VYX24" s="33"/>
      <c r="VYY24" s="34"/>
      <c r="VYZ24" s="33"/>
      <c r="VZA24" s="33"/>
      <c r="VZB24" s="39"/>
      <c r="VZC24" s="37"/>
      <c r="VZD24" s="32"/>
      <c r="VZE24" s="32"/>
      <c r="VZF24" s="32"/>
      <c r="VZG24" s="32"/>
      <c r="VZH24" s="32"/>
      <c r="VZI24" s="32"/>
      <c r="VZJ24" s="32"/>
      <c r="VZK24" s="32"/>
      <c r="VZL24" s="32"/>
      <c r="VZM24" s="32"/>
      <c r="VZN24" s="33"/>
      <c r="VZO24" s="34"/>
      <c r="VZP24" s="33"/>
      <c r="VZQ24" s="33"/>
      <c r="VZR24" s="39"/>
      <c r="VZS24" s="37"/>
      <c r="VZT24" s="32"/>
      <c r="VZU24" s="32"/>
      <c r="VZV24" s="32"/>
      <c r="VZW24" s="32"/>
      <c r="VZX24" s="32"/>
      <c r="VZY24" s="32"/>
      <c r="VZZ24" s="32"/>
      <c r="WAA24" s="32"/>
      <c r="WAB24" s="32"/>
      <c r="WAC24" s="32"/>
      <c r="WAD24" s="33"/>
      <c r="WAE24" s="34"/>
      <c r="WAF24" s="33"/>
      <c r="WAG24" s="33"/>
      <c r="WAH24" s="39"/>
      <c r="WAI24" s="37"/>
      <c r="WAJ24" s="32"/>
      <c r="WAK24" s="32"/>
      <c r="WAL24" s="32"/>
      <c r="WAM24" s="32"/>
      <c r="WAN24" s="32"/>
      <c r="WAO24" s="32"/>
      <c r="WAP24" s="32"/>
      <c r="WAQ24" s="32"/>
      <c r="WAR24" s="32"/>
      <c r="WAS24" s="32"/>
      <c r="WAT24" s="33"/>
      <c r="WAU24" s="34"/>
      <c r="WAV24" s="33"/>
      <c r="WAW24" s="33"/>
      <c r="WAX24" s="39"/>
      <c r="WAY24" s="37"/>
      <c r="WAZ24" s="32"/>
      <c r="WBA24" s="32"/>
      <c r="WBB24" s="32"/>
      <c r="WBC24" s="32"/>
      <c r="WBD24" s="32"/>
      <c r="WBE24" s="32"/>
      <c r="WBF24" s="32"/>
      <c r="WBG24" s="32"/>
      <c r="WBH24" s="32"/>
      <c r="WBI24" s="32"/>
      <c r="WBJ24" s="33"/>
      <c r="WBK24" s="34"/>
      <c r="WBL24" s="33"/>
      <c r="WBM24" s="33"/>
      <c r="WBN24" s="39"/>
      <c r="WBO24" s="37"/>
      <c r="WBP24" s="32"/>
      <c r="WBQ24" s="32"/>
      <c r="WBR24" s="32"/>
      <c r="WBS24" s="32"/>
      <c r="WBT24" s="32"/>
      <c r="WBU24" s="32"/>
      <c r="WBV24" s="32"/>
      <c r="WBW24" s="32"/>
      <c r="WBX24" s="32"/>
      <c r="WBY24" s="32"/>
      <c r="WBZ24" s="33"/>
      <c r="WCA24" s="34"/>
      <c r="WCB24" s="33"/>
      <c r="WCC24" s="33"/>
      <c r="WCD24" s="39"/>
      <c r="WCE24" s="37"/>
      <c r="WCF24" s="32"/>
      <c r="WCG24" s="32"/>
      <c r="WCH24" s="32"/>
      <c r="WCI24" s="32"/>
      <c r="WCJ24" s="32"/>
      <c r="WCK24" s="32"/>
      <c r="WCL24" s="32"/>
      <c r="WCM24" s="32"/>
      <c r="WCN24" s="32"/>
      <c r="WCO24" s="32"/>
      <c r="WCP24" s="33"/>
      <c r="WCQ24" s="34"/>
      <c r="WCR24" s="33"/>
      <c r="WCS24" s="33"/>
      <c r="WCT24" s="39"/>
      <c r="WCU24" s="37"/>
      <c r="WCV24" s="32"/>
      <c r="WCW24" s="32"/>
      <c r="WCX24" s="32"/>
      <c r="WCY24" s="32"/>
      <c r="WCZ24" s="32"/>
      <c r="WDA24" s="32"/>
      <c r="WDB24" s="32"/>
      <c r="WDC24" s="32"/>
      <c r="WDD24" s="32"/>
      <c r="WDE24" s="32"/>
      <c r="WDF24" s="33"/>
      <c r="WDG24" s="34"/>
      <c r="WDH24" s="33"/>
      <c r="WDI24" s="33"/>
      <c r="WDJ24" s="39"/>
      <c r="WDK24" s="37"/>
      <c r="WDL24" s="32"/>
      <c r="WDM24" s="32"/>
      <c r="WDN24" s="32"/>
      <c r="WDO24" s="32"/>
      <c r="WDP24" s="32"/>
      <c r="WDQ24" s="32"/>
      <c r="WDR24" s="32"/>
      <c r="WDS24" s="32"/>
      <c r="WDT24" s="32"/>
      <c r="WDU24" s="32"/>
      <c r="WDV24" s="33"/>
      <c r="WDW24" s="34"/>
      <c r="WDX24" s="33"/>
      <c r="WDY24" s="33"/>
      <c r="WDZ24" s="39"/>
      <c r="WEA24" s="37"/>
      <c r="WEB24" s="32"/>
      <c r="WEC24" s="32"/>
      <c r="WED24" s="32"/>
      <c r="WEE24" s="32"/>
      <c r="WEF24" s="32"/>
      <c r="WEG24" s="32"/>
      <c r="WEH24" s="32"/>
      <c r="WEI24" s="32"/>
      <c r="WEJ24" s="32"/>
      <c r="WEK24" s="32"/>
      <c r="WEL24" s="33"/>
      <c r="WEM24" s="34"/>
      <c r="WEN24" s="33"/>
      <c r="WEO24" s="33"/>
      <c r="WEP24" s="39"/>
      <c r="WEQ24" s="37"/>
      <c r="WER24" s="32"/>
      <c r="WES24" s="32"/>
      <c r="WET24" s="32"/>
      <c r="WEU24" s="32"/>
      <c r="WEV24" s="32"/>
      <c r="WEW24" s="32"/>
      <c r="WEX24" s="32"/>
      <c r="WEY24" s="32"/>
      <c r="WEZ24" s="32"/>
      <c r="WFA24" s="32"/>
      <c r="WFB24" s="33"/>
      <c r="WFC24" s="34"/>
      <c r="WFD24" s="33"/>
      <c r="WFE24" s="33"/>
      <c r="WFF24" s="39"/>
      <c r="WFG24" s="37"/>
      <c r="WFH24" s="32"/>
      <c r="WFI24" s="32"/>
      <c r="WFJ24" s="32"/>
      <c r="WFK24" s="32"/>
      <c r="WFL24" s="32"/>
      <c r="WFM24" s="32"/>
      <c r="WFN24" s="32"/>
      <c r="WFO24" s="32"/>
      <c r="WFP24" s="32"/>
      <c r="WFQ24" s="32"/>
      <c r="WFR24" s="33"/>
      <c r="WFS24" s="34"/>
      <c r="WFT24" s="33"/>
      <c r="WFU24" s="33"/>
      <c r="WFV24" s="39"/>
      <c r="WFW24" s="37"/>
      <c r="WFX24" s="32"/>
      <c r="WFY24" s="32"/>
      <c r="WFZ24" s="32"/>
      <c r="WGA24" s="32"/>
      <c r="WGB24" s="32"/>
      <c r="WGC24" s="32"/>
      <c r="WGD24" s="32"/>
      <c r="WGE24" s="32"/>
      <c r="WGF24" s="32"/>
      <c r="WGG24" s="32"/>
      <c r="WGH24" s="33"/>
      <c r="WGI24" s="34"/>
      <c r="WGJ24" s="33"/>
      <c r="WGK24" s="33"/>
      <c r="WGL24" s="39"/>
      <c r="WGM24" s="37"/>
      <c r="WGN24" s="32"/>
      <c r="WGO24" s="32"/>
      <c r="WGP24" s="32"/>
      <c r="WGQ24" s="32"/>
      <c r="WGR24" s="32"/>
      <c r="WGS24" s="32"/>
      <c r="WGT24" s="32"/>
      <c r="WGU24" s="32"/>
      <c r="WGV24" s="32"/>
      <c r="WGW24" s="32"/>
      <c r="WGX24" s="33"/>
      <c r="WGY24" s="34"/>
      <c r="WGZ24" s="33"/>
      <c r="WHA24" s="33"/>
      <c r="WHB24" s="39"/>
      <c r="WHC24" s="37"/>
      <c r="WHD24" s="32"/>
      <c r="WHE24" s="32"/>
      <c r="WHF24" s="32"/>
      <c r="WHG24" s="32"/>
      <c r="WHH24" s="32"/>
      <c r="WHI24" s="32"/>
      <c r="WHJ24" s="32"/>
      <c r="WHK24" s="32"/>
      <c r="WHL24" s="32"/>
      <c r="WHM24" s="32"/>
      <c r="WHN24" s="33"/>
      <c r="WHO24" s="34"/>
      <c r="WHP24" s="33"/>
      <c r="WHQ24" s="33"/>
      <c r="WHR24" s="39"/>
      <c r="WHS24" s="37"/>
      <c r="WHT24" s="32"/>
      <c r="WHU24" s="32"/>
      <c r="WHV24" s="32"/>
      <c r="WHW24" s="32"/>
      <c r="WHX24" s="32"/>
      <c r="WHY24" s="32"/>
      <c r="WHZ24" s="32"/>
      <c r="WIA24" s="32"/>
      <c r="WIB24" s="32"/>
      <c r="WIC24" s="32"/>
      <c r="WID24" s="33"/>
      <c r="WIE24" s="34"/>
      <c r="WIF24" s="33"/>
      <c r="WIG24" s="33"/>
      <c r="WIH24" s="39"/>
      <c r="WII24" s="37"/>
      <c r="WIJ24" s="32"/>
      <c r="WIK24" s="32"/>
      <c r="WIL24" s="32"/>
      <c r="WIM24" s="32"/>
      <c r="WIN24" s="32"/>
      <c r="WIO24" s="32"/>
      <c r="WIP24" s="32"/>
      <c r="WIQ24" s="32"/>
      <c r="WIR24" s="32"/>
      <c r="WIS24" s="32"/>
      <c r="WIT24" s="33"/>
      <c r="WIU24" s="34"/>
      <c r="WIV24" s="33"/>
      <c r="WIW24" s="33"/>
      <c r="WIX24" s="39"/>
      <c r="WIY24" s="37"/>
      <c r="WIZ24" s="32"/>
      <c r="WJA24" s="32"/>
      <c r="WJB24" s="32"/>
      <c r="WJC24" s="32"/>
      <c r="WJD24" s="32"/>
      <c r="WJE24" s="32"/>
      <c r="WJF24" s="32"/>
      <c r="WJG24" s="32"/>
      <c r="WJH24" s="32"/>
      <c r="WJI24" s="32"/>
      <c r="WJJ24" s="33"/>
      <c r="WJK24" s="34"/>
      <c r="WJL24" s="33"/>
      <c r="WJM24" s="33"/>
      <c r="WJN24" s="39"/>
      <c r="WJO24" s="37"/>
      <c r="WJP24" s="32"/>
      <c r="WJQ24" s="32"/>
      <c r="WJR24" s="32"/>
      <c r="WJS24" s="32"/>
      <c r="WJT24" s="32"/>
      <c r="WJU24" s="32"/>
      <c r="WJV24" s="32"/>
      <c r="WJW24" s="32"/>
      <c r="WJX24" s="32"/>
      <c r="WJY24" s="32"/>
      <c r="WJZ24" s="33"/>
      <c r="WKA24" s="34"/>
      <c r="WKB24" s="33"/>
      <c r="WKC24" s="33"/>
      <c r="WKD24" s="39"/>
      <c r="WKE24" s="37"/>
      <c r="WKF24" s="32"/>
      <c r="WKG24" s="32"/>
      <c r="WKH24" s="32"/>
      <c r="WKI24" s="32"/>
      <c r="WKJ24" s="32"/>
      <c r="WKK24" s="32"/>
      <c r="WKL24" s="32"/>
      <c r="WKM24" s="32"/>
      <c r="WKN24" s="32"/>
      <c r="WKO24" s="32"/>
      <c r="WKP24" s="33"/>
      <c r="WKQ24" s="34"/>
      <c r="WKR24" s="33"/>
      <c r="WKS24" s="33"/>
      <c r="WKT24" s="39"/>
      <c r="WKU24" s="37"/>
      <c r="WKV24" s="32"/>
      <c r="WKW24" s="32"/>
      <c r="WKX24" s="32"/>
      <c r="WKY24" s="32"/>
      <c r="WKZ24" s="32"/>
      <c r="WLA24" s="32"/>
      <c r="WLB24" s="32"/>
      <c r="WLC24" s="32"/>
      <c r="WLD24" s="32"/>
      <c r="WLE24" s="32"/>
      <c r="WLF24" s="33"/>
      <c r="WLG24" s="34"/>
      <c r="WLH24" s="33"/>
      <c r="WLI24" s="33"/>
      <c r="WLJ24" s="39"/>
      <c r="WLK24" s="37"/>
      <c r="WLL24" s="32"/>
      <c r="WLM24" s="32"/>
      <c r="WLN24" s="32"/>
      <c r="WLO24" s="32"/>
      <c r="WLP24" s="32"/>
      <c r="WLQ24" s="32"/>
      <c r="WLR24" s="32"/>
      <c r="WLS24" s="32"/>
      <c r="WLT24" s="32"/>
      <c r="WLU24" s="32"/>
      <c r="WLV24" s="33"/>
      <c r="WLW24" s="34"/>
      <c r="WLX24" s="33"/>
      <c r="WLY24" s="33"/>
      <c r="WLZ24" s="39"/>
      <c r="WMA24" s="37"/>
      <c r="WMB24" s="32"/>
      <c r="WMC24" s="32"/>
      <c r="WMD24" s="32"/>
      <c r="WME24" s="32"/>
      <c r="WMF24" s="32"/>
      <c r="WMG24" s="32"/>
      <c r="WMH24" s="32"/>
      <c r="WMI24" s="32"/>
      <c r="WMJ24" s="32"/>
      <c r="WMK24" s="32"/>
      <c r="WML24" s="33"/>
      <c r="WMM24" s="34"/>
      <c r="WMN24" s="33"/>
      <c r="WMO24" s="33"/>
      <c r="WMP24" s="39"/>
      <c r="WMQ24" s="37"/>
      <c r="WMR24" s="32"/>
      <c r="WMS24" s="32"/>
      <c r="WMT24" s="32"/>
      <c r="WMU24" s="32"/>
      <c r="WMV24" s="32"/>
      <c r="WMW24" s="32"/>
      <c r="WMX24" s="32"/>
      <c r="WMY24" s="32"/>
      <c r="WMZ24" s="32"/>
      <c r="WNA24" s="32"/>
      <c r="WNB24" s="33"/>
      <c r="WNC24" s="34"/>
      <c r="WND24" s="33"/>
      <c r="WNE24" s="33"/>
      <c r="WNF24" s="39"/>
      <c r="WNG24" s="37"/>
      <c r="WNH24" s="32"/>
      <c r="WNI24" s="32"/>
      <c r="WNJ24" s="32"/>
      <c r="WNK24" s="32"/>
      <c r="WNL24" s="32"/>
      <c r="WNM24" s="32"/>
      <c r="WNN24" s="32"/>
      <c r="WNO24" s="32"/>
      <c r="WNP24" s="32"/>
      <c r="WNQ24" s="32"/>
      <c r="WNR24" s="33"/>
      <c r="WNS24" s="34"/>
      <c r="WNT24" s="33"/>
      <c r="WNU24" s="33"/>
      <c r="WNV24" s="39"/>
      <c r="WNW24" s="37"/>
      <c r="WNX24" s="32"/>
      <c r="WNY24" s="32"/>
      <c r="WNZ24" s="32"/>
      <c r="WOA24" s="32"/>
      <c r="WOB24" s="32"/>
      <c r="WOC24" s="32"/>
      <c r="WOD24" s="32"/>
      <c r="WOE24" s="32"/>
      <c r="WOF24" s="32"/>
      <c r="WOG24" s="32"/>
      <c r="WOH24" s="33"/>
      <c r="WOI24" s="34"/>
      <c r="WOJ24" s="33"/>
      <c r="WOK24" s="33"/>
      <c r="WOL24" s="39"/>
      <c r="WOM24" s="37"/>
      <c r="WON24" s="32"/>
      <c r="WOO24" s="32"/>
      <c r="WOP24" s="32"/>
      <c r="WOQ24" s="32"/>
      <c r="WOR24" s="32"/>
      <c r="WOS24" s="32"/>
      <c r="WOT24" s="32"/>
      <c r="WOU24" s="32"/>
      <c r="WOV24" s="32"/>
      <c r="WOW24" s="32"/>
      <c r="WOX24" s="33"/>
      <c r="WOY24" s="34"/>
      <c r="WOZ24" s="33"/>
      <c r="WPA24" s="33"/>
      <c r="WPB24" s="39"/>
      <c r="WPC24" s="37"/>
      <c r="WPD24" s="32"/>
      <c r="WPE24" s="32"/>
      <c r="WPF24" s="32"/>
      <c r="WPG24" s="32"/>
      <c r="WPH24" s="32"/>
      <c r="WPI24" s="32"/>
      <c r="WPJ24" s="32"/>
      <c r="WPK24" s="32"/>
      <c r="WPL24" s="32"/>
      <c r="WPM24" s="32"/>
      <c r="WPN24" s="33"/>
      <c r="WPO24" s="34"/>
      <c r="WPP24" s="33"/>
      <c r="WPQ24" s="33"/>
      <c r="WPR24" s="39"/>
      <c r="WPS24" s="37"/>
      <c r="WPT24" s="32"/>
      <c r="WPU24" s="32"/>
      <c r="WPV24" s="32"/>
      <c r="WPW24" s="32"/>
      <c r="WPX24" s="32"/>
      <c r="WPY24" s="32"/>
      <c r="WPZ24" s="32"/>
      <c r="WQA24" s="32"/>
      <c r="WQB24" s="32"/>
      <c r="WQC24" s="32"/>
      <c r="WQD24" s="33"/>
      <c r="WQE24" s="34"/>
      <c r="WQF24" s="33"/>
      <c r="WQG24" s="33"/>
      <c r="WQH24" s="39"/>
      <c r="WQI24" s="37"/>
      <c r="WQJ24" s="32"/>
      <c r="WQK24" s="32"/>
      <c r="WQL24" s="32"/>
      <c r="WQM24" s="32"/>
      <c r="WQN24" s="32"/>
      <c r="WQO24" s="32"/>
      <c r="WQP24" s="32"/>
      <c r="WQQ24" s="32"/>
      <c r="WQR24" s="32"/>
      <c r="WQS24" s="32"/>
      <c r="WQT24" s="33"/>
      <c r="WQU24" s="34"/>
      <c r="WQV24" s="33"/>
      <c r="WQW24" s="33"/>
      <c r="WQX24" s="39"/>
      <c r="WQY24" s="37"/>
      <c r="WQZ24" s="32"/>
      <c r="WRA24" s="32"/>
      <c r="WRB24" s="32"/>
      <c r="WRC24" s="32"/>
      <c r="WRD24" s="32"/>
      <c r="WRE24" s="32"/>
      <c r="WRF24" s="32"/>
      <c r="WRG24" s="32"/>
      <c r="WRH24" s="32"/>
      <c r="WRI24" s="32"/>
      <c r="WRJ24" s="33"/>
      <c r="WRK24" s="34"/>
      <c r="WRL24" s="33"/>
      <c r="WRM24" s="33"/>
      <c r="WRN24" s="39"/>
      <c r="WRO24" s="37"/>
      <c r="WRP24" s="32"/>
      <c r="WRQ24" s="32"/>
      <c r="WRR24" s="32"/>
      <c r="WRS24" s="32"/>
      <c r="WRT24" s="32"/>
      <c r="WRU24" s="32"/>
      <c r="WRV24" s="32"/>
      <c r="WRW24" s="32"/>
      <c r="WRX24" s="32"/>
      <c r="WRY24" s="32"/>
      <c r="WRZ24" s="33"/>
      <c r="WSA24" s="34"/>
      <c r="WSB24" s="33"/>
      <c r="WSC24" s="33"/>
      <c r="WSD24" s="39"/>
      <c r="WSE24" s="37"/>
      <c r="WSF24" s="32"/>
      <c r="WSG24" s="32"/>
      <c r="WSH24" s="32"/>
      <c r="WSI24" s="32"/>
      <c r="WSJ24" s="32"/>
      <c r="WSK24" s="32"/>
      <c r="WSL24" s="32"/>
      <c r="WSM24" s="32"/>
      <c r="WSN24" s="32"/>
      <c r="WSO24" s="32"/>
      <c r="WSP24" s="33"/>
      <c r="WSQ24" s="34"/>
      <c r="WSR24" s="33"/>
      <c r="WSS24" s="33"/>
      <c r="WST24" s="39"/>
      <c r="WSU24" s="37"/>
      <c r="WSV24" s="32"/>
      <c r="WSW24" s="32"/>
      <c r="WSX24" s="32"/>
      <c r="WSY24" s="32"/>
      <c r="WSZ24" s="32"/>
      <c r="WTA24" s="32"/>
      <c r="WTB24" s="32"/>
      <c r="WTC24" s="32"/>
      <c r="WTD24" s="32"/>
      <c r="WTE24" s="32"/>
      <c r="WTF24" s="33"/>
      <c r="WTG24" s="34"/>
      <c r="WTH24" s="33"/>
      <c r="WTI24" s="33"/>
      <c r="WTJ24" s="39"/>
      <c r="WTK24" s="37"/>
      <c r="WTL24" s="32"/>
      <c r="WTM24" s="32"/>
      <c r="WTN24" s="32"/>
      <c r="WTO24" s="32"/>
      <c r="WTP24" s="32"/>
      <c r="WTQ24" s="32"/>
      <c r="WTR24" s="32"/>
      <c r="WTS24" s="32"/>
      <c r="WTT24" s="32"/>
      <c r="WTU24" s="32"/>
      <c r="WTV24" s="33"/>
      <c r="WTW24" s="34"/>
      <c r="WTX24" s="33"/>
      <c r="WTY24" s="33"/>
      <c r="WTZ24" s="39"/>
      <c r="WUA24" s="37"/>
      <c r="WUB24" s="32"/>
      <c r="WUC24" s="32"/>
      <c r="WUD24" s="32"/>
      <c r="WUE24" s="32"/>
      <c r="WUF24" s="32"/>
      <c r="WUG24" s="32"/>
      <c r="WUH24" s="32"/>
      <c r="WUI24" s="32"/>
      <c r="WUJ24" s="32"/>
      <c r="WUK24" s="32"/>
      <c r="WUL24" s="33"/>
      <c r="WUM24" s="34"/>
      <c r="WUN24" s="33"/>
      <c r="WUO24" s="33"/>
      <c r="WUP24" s="39"/>
      <c r="WUQ24" s="37"/>
      <c r="WUR24" s="32"/>
      <c r="WUS24" s="32"/>
      <c r="WUT24" s="32"/>
      <c r="WUU24" s="32"/>
      <c r="WUV24" s="32"/>
      <c r="WUW24" s="32"/>
      <c r="WUX24" s="32"/>
      <c r="WUY24" s="32"/>
      <c r="WUZ24" s="32"/>
      <c r="WVA24" s="32"/>
      <c r="WVB24" s="33"/>
      <c r="WVC24" s="34"/>
      <c r="WVD24" s="33"/>
      <c r="WVE24" s="33"/>
      <c r="WVF24" s="39"/>
      <c r="WVG24" s="37"/>
      <c r="WVH24" s="32"/>
      <c r="WVI24" s="32"/>
      <c r="WVJ24" s="32"/>
      <c r="WVK24" s="32"/>
      <c r="WVL24" s="32"/>
      <c r="WVM24" s="32"/>
      <c r="WVN24" s="32"/>
      <c r="WVO24" s="32"/>
      <c r="WVP24" s="32"/>
      <c r="WVQ24" s="32"/>
      <c r="WVR24" s="33"/>
      <c r="WVS24" s="34"/>
      <c r="WVT24" s="33"/>
      <c r="WVU24" s="33"/>
      <c r="WVV24" s="39"/>
      <c r="WVW24" s="37"/>
      <c r="WVX24" s="32"/>
      <c r="WVY24" s="32"/>
      <c r="WVZ24" s="32"/>
      <c r="WWA24" s="32"/>
      <c r="WWB24" s="32"/>
      <c r="WWC24" s="32"/>
      <c r="WWD24" s="32"/>
      <c r="WWE24" s="32"/>
      <c r="WWF24" s="32"/>
      <c r="WWG24" s="32"/>
      <c r="WWH24" s="33"/>
      <c r="WWI24" s="34"/>
      <c r="WWJ24" s="33"/>
      <c r="WWK24" s="33"/>
      <c r="WWL24" s="39"/>
      <c r="WWM24" s="37"/>
      <c r="WWN24" s="32"/>
      <c r="WWO24" s="32"/>
      <c r="WWP24" s="32"/>
      <c r="WWQ24" s="32"/>
      <c r="WWR24" s="32"/>
      <c r="WWS24" s="32"/>
      <c r="WWT24" s="32"/>
      <c r="WWU24" s="32"/>
      <c r="WWV24" s="32"/>
      <c r="WWW24" s="32"/>
      <c r="WWX24" s="33"/>
      <c r="WWY24" s="34"/>
      <c r="WWZ24" s="33"/>
      <c r="WXA24" s="33"/>
      <c r="WXB24" s="39"/>
      <c r="WXC24" s="37"/>
      <c r="WXD24" s="32"/>
      <c r="WXE24" s="32"/>
      <c r="WXF24" s="32"/>
      <c r="WXG24" s="32"/>
      <c r="WXH24" s="32"/>
      <c r="WXI24" s="32"/>
      <c r="WXJ24" s="32"/>
      <c r="WXK24" s="32"/>
      <c r="WXL24" s="32"/>
      <c r="WXM24" s="32"/>
      <c r="WXN24" s="33"/>
      <c r="WXO24" s="34"/>
      <c r="WXP24" s="33"/>
      <c r="WXQ24" s="33"/>
      <c r="WXR24" s="39"/>
      <c r="WXS24" s="37"/>
      <c r="WXT24" s="32"/>
      <c r="WXU24" s="32"/>
      <c r="WXV24" s="32"/>
      <c r="WXW24" s="32"/>
      <c r="WXX24" s="32"/>
      <c r="WXY24" s="32"/>
      <c r="WXZ24" s="32"/>
      <c r="WYA24" s="32"/>
      <c r="WYB24" s="32"/>
      <c r="WYC24" s="32"/>
      <c r="WYD24" s="33"/>
      <c r="WYE24" s="34"/>
      <c r="WYF24" s="33"/>
      <c r="WYG24" s="33"/>
      <c r="WYH24" s="39"/>
      <c r="WYI24" s="37"/>
      <c r="WYJ24" s="32"/>
      <c r="WYK24" s="32"/>
      <c r="WYL24" s="32"/>
      <c r="WYM24" s="32"/>
      <c r="WYN24" s="32"/>
      <c r="WYO24" s="32"/>
      <c r="WYP24" s="32"/>
      <c r="WYQ24" s="32"/>
      <c r="WYR24" s="32"/>
      <c r="WYS24" s="32"/>
      <c r="WYT24" s="33"/>
      <c r="WYU24" s="34"/>
      <c r="WYV24" s="33"/>
      <c r="WYW24" s="33"/>
      <c r="WYX24" s="39"/>
      <c r="WYY24" s="37"/>
      <c r="WYZ24" s="32"/>
      <c r="WZA24" s="32"/>
      <c r="WZB24" s="32"/>
      <c r="WZC24" s="32"/>
      <c r="WZD24" s="32"/>
      <c r="WZE24" s="32"/>
      <c r="WZF24" s="32"/>
      <c r="WZG24" s="32"/>
      <c r="WZH24" s="32"/>
      <c r="WZI24" s="32"/>
      <c r="WZJ24" s="33"/>
      <c r="WZK24" s="34"/>
      <c r="WZL24" s="33"/>
      <c r="WZM24" s="33"/>
      <c r="WZN24" s="39"/>
      <c r="WZO24" s="37"/>
      <c r="WZP24" s="32"/>
      <c r="WZQ24" s="32"/>
      <c r="WZR24" s="32"/>
      <c r="WZS24" s="32"/>
      <c r="WZT24" s="32"/>
      <c r="WZU24" s="32"/>
      <c r="WZV24" s="32"/>
      <c r="WZW24" s="32"/>
      <c r="WZX24" s="32"/>
      <c r="WZY24" s="32"/>
      <c r="WZZ24" s="33"/>
      <c r="XAA24" s="34"/>
      <c r="XAB24" s="33"/>
      <c r="XAC24" s="33"/>
      <c r="XAD24" s="39"/>
      <c r="XAE24" s="37"/>
      <c r="XAF24" s="32"/>
      <c r="XAG24" s="32"/>
      <c r="XAH24" s="32"/>
      <c r="XAI24" s="32"/>
      <c r="XAJ24" s="32"/>
      <c r="XAK24" s="32"/>
      <c r="XAL24" s="32"/>
      <c r="XAM24" s="32"/>
      <c r="XAN24" s="32"/>
      <c r="XAO24" s="32"/>
      <c r="XAP24" s="33"/>
      <c r="XAQ24" s="34"/>
      <c r="XAR24" s="33"/>
      <c r="XAS24" s="33"/>
      <c r="XAT24" s="39"/>
      <c r="XAU24" s="37"/>
      <c r="XAV24" s="32"/>
      <c r="XAW24" s="32"/>
      <c r="XAX24" s="32"/>
      <c r="XAY24" s="32"/>
      <c r="XAZ24" s="32"/>
      <c r="XBA24" s="32"/>
      <c r="XBB24" s="32"/>
      <c r="XBC24" s="32"/>
      <c r="XBD24" s="32"/>
      <c r="XBE24" s="32"/>
      <c r="XBF24" s="33"/>
      <c r="XBG24" s="34"/>
      <c r="XBH24" s="33"/>
      <c r="XBI24" s="33"/>
      <c r="XBJ24" s="39"/>
      <c r="XBK24" s="37"/>
      <c r="XBL24" s="32"/>
      <c r="XBM24" s="32"/>
      <c r="XBN24" s="32"/>
      <c r="XBO24" s="32"/>
      <c r="XBP24" s="32"/>
      <c r="XBQ24" s="32"/>
      <c r="XBR24" s="32"/>
      <c r="XBS24" s="32"/>
      <c r="XBT24" s="32"/>
      <c r="XBU24" s="32"/>
      <c r="XBV24" s="33"/>
      <c r="XBW24" s="34"/>
      <c r="XBX24" s="33"/>
      <c r="XBY24" s="33"/>
      <c r="XBZ24" s="39"/>
      <c r="XCA24" s="37"/>
      <c r="XCB24" s="32"/>
      <c r="XCC24" s="32"/>
      <c r="XCD24" s="32"/>
      <c r="XCE24" s="32"/>
      <c r="XCF24" s="32"/>
      <c r="XCG24" s="32"/>
      <c r="XCH24" s="32"/>
      <c r="XCI24" s="32"/>
      <c r="XCJ24" s="32"/>
      <c r="XCK24" s="32"/>
      <c r="XCL24" s="33"/>
      <c r="XCM24" s="34"/>
      <c r="XCN24" s="33"/>
      <c r="XCO24" s="33"/>
      <c r="XCP24" s="39"/>
      <c r="XCQ24" s="37"/>
      <c r="XCR24" s="32"/>
      <c r="XCS24" s="32"/>
      <c r="XCT24" s="32"/>
      <c r="XCU24" s="32"/>
      <c r="XCV24" s="32"/>
      <c r="XCW24" s="32"/>
      <c r="XCX24" s="32"/>
      <c r="XCY24" s="32"/>
      <c r="XCZ24" s="32"/>
      <c r="XDA24" s="32"/>
      <c r="XDB24" s="33"/>
      <c r="XDC24" s="34"/>
      <c r="XDD24" s="33"/>
      <c r="XDE24" s="33"/>
      <c r="XDF24" s="39"/>
      <c r="XDG24" s="37"/>
      <c r="XDH24" s="32"/>
      <c r="XDI24" s="32"/>
      <c r="XDJ24" s="32"/>
      <c r="XDK24" s="32"/>
      <c r="XDL24" s="32"/>
      <c r="XDM24" s="32"/>
      <c r="XDN24" s="32"/>
      <c r="XDO24" s="32"/>
      <c r="XDP24" s="32"/>
      <c r="XDQ24" s="32"/>
      <c r="XDR24" s="33"/>
      <c r="XDS24" s="34"/>
      <c r="XDT24" s="33"/>
      <c r="XDU24" s="33"/>
      <c r="XDV24" s="39"/>
      <c r="XDW24" s="37"/>
      <c r="XDX24" s="32"/>
      <c r="XDY24" s="32"/>
      <c r="XDZ24" s="32"/>
      <c r="XEA24" s="32"/>
      <c r="XEB24" s="32"/>
      <c r="XEC24" s="32"/>
      <c r="XED24" s="32"/>
      <c r="XEE24" s="32"/>
      <c r="XEF24" s="32"/>
      <c r="XEG24" s="32"/>
      <c r="XEH24" s="33"/>
      <c r="XEI24" s="34"/>
      <c r="XEJ24" s="33"/>
      <c r="XEK24" s="33"/>
      <c r="XEL24" s="39"/>
      <c r="XEM24" s="37"/>
      <c r="XEN24" s="32"/>
      <c r="XEO24" s="32"/>
      <c r="XEP24" s="32"/>
      <c r="XEQ24" s="32"/>
      <c r="XER24" s="32"/>
      <c r="XES24" s="32"/>
      <c r="XET24" s="32"/>
      <c r="XEU24" s="32"/>
      <c r="XEV24" s="32"/>
      <c r="XEW24" s="32"/>
      <c r="XEX24" s="33"/>
      <c r="XEY24" s="34"/>
      <c r="XEZ24" s="33"/>
      <c r="XFA24" s="33"/>
      <c r="XFB24" s="39"/>
      <c r="XFC24" s="37"/>
    </row>
    <row r="25" spans="1:16383" ht="84.75" customHeight="1" x14ac:dyDescent="0.25">
      <c r="A25" s="52"/>
      <c r="B25" s="14" t="s">
        <v>1344</v>
      </c>
      <c r="C25" s="14">
        <v>1</v>
      </c>
      <c r="D25" s="14" t="s">
        <v>1345</v>
      </c>
      <c r="E25" s="14" t="s">
        <v>1346</v>
      </c>
      <c r="F25" s="14" t="s">
        <v>1347</v>
      </c>
      <c r="G25" s="14" t="s">
        <v>1461</v>
      </c>
      <c r="H25" s="14" t="s">
        <v>703</v>
      </c>
      <c r="I25" s="14" t="s">
        <v>536</v>
      </c>
      <c r="J25" s="14" t="s">
        <v>1114</v>
      </c>
      <c r="K25" s="14" t="s">
        <v>1115</v>
      </c>
      <c r="L25" s="14">
        <v>167815</v>
      </c>
      <c r="M25" s="14" t="s">
        <v>1175</v>
      </c>
      <c r="N25" s="14" t="s">
        <v>1485</v>
      </c>
      <c r="O25" s="14"/>
    </row>
    <row r="26" spans="1:16383" ht="96.75" customHeight="1" x14ac:dyDescent="0.25">
      <c r="A26" s="52"/>
      <c r="B26" s="42" t="s">
        <v>849</v>
      </c>
      <c r="C26" s="42">
        <v>1</v>
      </c>
      <c r="D26" s="42" t="s">
        <v>742</v>
      </c>
      <c r="E26" s="42" t="s">
        <v>743</v>
      </c>
      <c r="F26" s="42" t="s">
        <v>744</v>
      </c>
      <c r="G26" s="42"/>
      <c r="H26" s="42" t="s">
        <v>536</v>
      </c>
      <c r="I26" s="42" t="s">
        <v>536</v>
      </c>
      <c r="J26" s="43" t="s">
        <v>804</v>
      </c>
      <c r="K26" s="43" t="s">
        <v>1538</v>
      </c>
      <c r="L26" s="44">
        <v>167251986</v>
      </c>
      <c r="M26" s="43" t="s">
        <v>745</v>
      </c>
      <c r="N26" s="45" t="s">
        <v>746</v>
      </c>
      <c r="O26" s="46" t="s">
        <v>950</v>
      </c>
      <c r="P26" s="32"/>
      <c r="Q26" s="32"/>
      <c r="R26" s="32"/>
      <c r="S26" s="32"/>
      <c r="T26" s="32"/>
      <c r="U26" s="32"/>
      <c r="V26" s="32"/>
      <c r="W26" s="32"/>
      <c r="X26" s="32"/>
      <c r="Y26" s="32"/>
      <c r="Z26" s="33"/>
      <c r="AA26" s="34"/>
      <c r="AB26" s="33"/>
      <c r="AC26" s="33"/>
      <c r="AD26" s="39"/>
      <c r="AE26" s="37"/>
      <c r="AF26" s="32"/>
      <c r="AG26" s="32"/>
      <c r="AH26" s="32"/>
      <c r="AI26" s="32"/>
      <c r="AJ26" s="32"/>
      <c r="AK26" s="32"/>
      <c r="AL26" s="32"/>
      <c r="AM26" s="32"/>
      <c r="AN26" s="32"/>
      <c r="AO26" s="32"/>
      <c r="AP26" s="33"/>
      <c r="AQ26" s="34"/>
      <c r="AR26" s="33"/>
      <c r="AS26" s="33"/>
      <c r="AT26" s="39"/>
      <c r="AU26" s="37"/>
      <c r="AV26" s="32"/>
      <c r="AW26" s="32"/>
      <c r="AX26" s="32"/>
      <c r="AY26" s="32"/>
      <c r="AZ26" s="32"/>
      <c r="BA26" s="32"/>
      <c r="BB26" s="32"/>
      <c r="BC26" s="32"/>
      <c r="BD26" s="32"/>
      <c r="BE26" s="32"/>
      <c r="BF26" s="33"/>
      <c r="BG26" s="34"/>
      <c r="BH26" s="33"/>
      <c r="BI26" s="33"/>
      <c r="BJ26" s="39"/>
      <c r="BK26" s="37"/>
      <c r="BL26" s="32"/>
      <c r="BM26" s="32"/>
      <c r="BN26" s="32"/>
      <c r="BO26" s="32"/>
      <c r="BP26" s="32"/>
      <c r="BQ26" s="32"/>
      <c r="BR26" s="32"/>
      <c r="BS26" s="32"/>
      <c r="BT26" s="32"/>
      <c r="BU26" s="32"/>
      <c r="BV26" s="33"/>
      <c r="BW26" s="34"/>
      <c r="BX26" s="33"/>
      <c r="BY26" s="33"/>
      <c r="BZ26" s="39"/>
      <c r="CA26" s="37"/>
      <c r="CB26" s="32"/>
      <c r="CC26" s="32"/>
      <c r="CD26" s="32"/>
      <c r="CE26" s="32"/>
      <c r="CF26" s="32"/>
      <c r="CG26" s="32"/>
      <c r="CH26" s="32"/>
      <c r="CI26" s="32"/>
      <c r="CJ26" s="32"/>
      <c r="CK26" s="32"/>
      <c r="CL26" s="33"/>
      <c r="CM26" s="34"/>
      <c r="CN26" s="33"/>
      <c r="CO26" s="33"/>
      <c r="CP26" s="39"/>
      <c r="CQ26" s="37"/>
      <c r="CR26" s="32"/>
      <c r="CS26" s="32"/>
      <c r="CT26" s="32"/>
      <c r="CU26" s="32"/>
      <c r="CV26" s="32"/>
      <c r="CW26" s="32"/>
      <c r="CX26" s="32"/>
      <c r="CY26" s="32"/>
      <c r="CZ26" s="32"/>
      <c r="DA26" s="32"/>
      <c r="DB26" s="33"/>
      <c r="DC26" s="34"/>
      <c r="DD26" s="33"/>
      <c r="DE26" s="33"/>
      <c r="DF26" s="39"/>
      <c r="DG26" s="37"/>
      <c r="DH26" s="32"/>
      <c r="DI26" s="32"/>
      <c r="DJ26" s="32"/>
      <c r="DK26" s="32"/>
      <c r="DL26" s="32"/>
      <c r="DM26" s="32"/>
      <c r="DN26" s="32"/>
      <c r="DO26" s="32"/>
      <c r="DP26" s="32"/>
      <c r="DQ26" s="32"/>
      <c r="DR26" s="33"/>
      <c r="DS26" s="34"/>
      <c r="DT26" s="33"/>
      <c r="DU26" s="33"/>
      <c r="DV26" s="39"/>
      <c r="DW26" s="37"/>
      <c r="DX26" s="32"/>
      <c r="DY26" s="32"/>
      <c r="DZ26" s="32"/>
      <c r="EA26" s="32"/>
      <c r="EB26" s="32"/>
      <c r="EC26" s="32"/>
      <c r="ED26" s="32"/>
      <c r="EE26" s="32"/>
      <c r="EF26" s="32"/>
      <c r="EG26" s="32"/>
      <c r="EH26" s="33"/>
      <c r="EI26" s="34"/>
      <c r="EJ26" s="33"/>
      <c r="EK26" s="33"/>
      <c r="EL26" s="39"/>
      <c r="EM26" s="37"/>
      <c r="EN26" s="32"/>
      <c r="EO26" s="32"/>
      <c r="EP26" s="32"/>
      <c r="EQ26" s="32"/>
      <c r="ER26" s="32"/>
      <c r="ES26" s="32"/>
      <c r="ET26" s="32"/>
      <c r="EU26" s="32"/>
      <c r="EV26" s="32"/>
      <c r="EW26" s="32"/>
      <c r="EX26" s="33"/>
      <c r="EY26" s="34"/>
      <c r="EZ26" s="33"/>
      <c r="FA26" s="33"/>
      <c r="FB26" s="39"/>
      <c r="FC26" s="37"/>
      <c r="FD26" s="32"/>
      <c r="FE26" s="32"/>
      <c r="FF26" s="32"/>
      <c r="FG26" s="32"/>
      <c r="FH26" s="32"/>
      <c r="FI26" s="32"/>
      <c r="FJ26" s="32"/>
      <c r="FK26" s="32"/>
      <c r="FL26" s="32"/>
      <c r="FM26" s="32"/>
      <c r="FN26" s="33"/>
      <c r="FO26" s="34"/>
      <c r="FP26" s="33"/>
      <c r="FQ26" s="33"/>
      <c r="FR26" s="39"/>
      <c r="FS26" s="37"/>
      <c r="FT26" s="32"/>
      <c r="FU26" s="32"/>
      <c r="FV26" s="32"/>
      <c r="FW26" s="32"/>
      <c r="FX26" s="32"/>
      <c r="FY26" s="32"/>
      <c r="FZ26" s="32"/>
      <c r="GA26" s="32"/>
      <c r="GB26" s="32"/>
      <c r="GC26" s="32"/>
      <c r="GD26" s="33"/>
      <c r="GE26" s="34"/>
      <c r="GF26" s="33"/>
      <c r="GG26" s="33"/>
      <c r="GH26" s="39"/>
      <c r="GI26" s="37"/>
      <c r="GJ26" s="32"/>
      <c r="GK26" s="32"/>
      <c r="GL26" s="32"/>
      <c r="GM26" s="32"/>
      <c r="GN26" s="32"/>
      <c r="GO26" s="32"/>
      <c r="GP26" s="32"/>
      <c r="GQ26" s="32"/>
      <c r="GR26" s="32"/>
      <c r="GS26" s="32"/>
      <c r="GT26" s="33"/>
      <c r="GU26" s="34"/>
      <c r="GV26" s="33"/>
      <c r="GW26" s="33"/>
      <c r="GX26" s="39"/>
      <c r="GY26" s="37"/>
      <c r="GZ26" s="32"/>
      <c r="HA26" s="32"/>
      <c r="HB26" s="32"/>
      <c r="HC26" s="32"/>
      <c r="HD26" s="32"/>
      <c r="HE26" s="32"/>
      <c r="HF26" s="32"/>
      <c r="HG26" s="32"/>
      <c r="HH26" s="32"/>
      <c r="HI26" s="32"/>
      <c r="HJ26" s="33"/>
      <c r="HK26" s="34"/>
      <c r="HL26" s="33"/>
      <c r="HM26" s="33"/>
      <c r="HN26" s="39"/>
      <c r="HO26" s="37"/>
      <c r="HP26" s="32"/>
      <c r="HQ26" s="32"/>
      <c r="HR26" s="32"/>
      <c r="HS26" s="32"/>
      <c r="HT26" s="32"/>
      <c r="HU26" s="32"/>
      <c r="HV26" s="32"/>
      <c r="HW26" s="32"/>
      <c r="HX26" s="32"/>
      <c r="HY26" s="32"/>
      <c r="HZ26" s="33"/>
      <c r="IA26" s="34"/>
      <c r="IB26" s="33"/>
      <c r="IC26" s="33"/>
      <c r="ID26" s="39"/>
      <c r="IE26" s="37"/>
      <c r="IF26" s="32"/>
      <c r="IG26" s="32"/>
      <c r="IH26" s="32"/>
      <c r="II26" s="32"/>
      <c r="IJ26" s="32"/>
      <c r="IK26" s="32"/>
      <c r="IL26" s="32"/>
      <c r="IM26" s="32"/>
      <c r="IN26" s="32"/>
      <c r="IO26" s="32"/>
      <c r="IP26" s="33"/>
      <c r="IQ26" s="34"/>
      <c r="IR26" s="33"/>
      <c r="IS26" s="33"/>
      <c r="IT26" s="39"/>
      <c r="IU26" s="37"/>
      <c r="IV26" s="32"/>
      <c r="IW26" s="32"/>
      <c r="IX26" s="32"/>
      <c r="IY26" s="32"/>
      <c r="IZ26" s="32"/>
      <c r="JA26" s="32"/>
      <c r="JB26" s="32"/>
      <c r="JC26" s="32"/>
      <c r="JD26" s="32"/>
      <c r="JE26" s="32"/>
      <c r="JF26" s="33"/>
      <c r="JG26" s="34"/>
      <c r="JH26" s="33"/>
      <c r="JI26" s="33"/>
      <c r="JJ26" s="39"/>
      <c r="JK26" s="37"/>
      <c r="JL26" s="32"/>
      <c r="JM26" s="32"/>
      <c r="JN26" s="32"/>
      <c r="JO26" s="32"/>
      <c r="JP26" s="32"/>
      <c r="JQ26" s="32"/>
      <c r="JR26" s="32"/>
      <c r="JS26" s="32"/>
      <c r="JT26" s="32"/>
      <c r="JU26" s="32"/>
      <c r="JV26" s="33"/>
      <c r="JW26" s="34"/>
      <c r="JX26" s="33"/>
      <c r="JY26" s="33"/>
      <c r="JZ26" s="39"/>
      <c r="KA26" s="37"/>
      <c r="KB26" s="32"/>
      <c r="KC26" s="32"/>
      <c r="KD26" s="32"/>
      <c r="KE26" s="32"/>
      <c r="KF26" s="32"/>
      <c r="KG26" s="32"/>
      <c r="KH26" s="32"/>
      <c r="KI26" s="32"/>
      <c r="KJ26" s="32"/>
      <c r="KK26" s="32"/>
      <c r="KL26" s="33"/>
      <c r="KM26" s="34"/>
      <c r="KN26" s="33"/>
      <c r="KO26" s="33"/>
      <c r="KP26" s="39"/>
      <c r="KQ26" s="37"/>
      <c r="KR26" s="32"/>
      <c r="KS26" s="32"/>
      <c r="KT26" s="32"/>
      <c r="KU26" s="32"/>
      <c r="KV26" s="32"/>
      <c r="KW26" s="32"/>
      <c r="KX26" s="32"/>
      <c r="KY26" s="32"/>
      <c r="KZ26" s="32"/>
      <c r="LA26" s="32"/>
      <c r="LB26" s="33"/>
      <c r="LC26" s="34"/>
      <c r="LD26" s="33"/>
      <c r="LE26" s="33"/>
      <c r="LF26" s="39"/>
      <c r="LG26" s="37"/>
      <c r="LH26" s="32"/>
      <c r="LI26" s="32"/>
      <c r="LJ26" s="32"/>
      <c r="LK26" s="32"/>
      <c r="LL26" s="32"/>
      <c r="LM26" s="32"/>
      <c r="LN26" s="32"/>
      <c r="LO26" s="32"/>
      <c r="LP26" s="32"/>
      <c r="LQ26" s="32"/>
      <c r="LR26" s="33"/>
      <c r="LS26" s="34"/>
      <c r="LT26" s="33"/>
      <c r="LU26" s="33"/>
      <c r="LV26" s="39"/>
      <c r="LW26" s="37"/>
      <c r="LX26" s="32"/>
      <c r="LY26" s="32"/>
      <c r="LZ26" s="32"/>
      <c r="MA26" s="32"/>
      <c r="MB26" s="32"/>
      <c r="MC26" s="32"/>
      <c r="MD26" s="32"/>
      <c r="ME26" s="32"/>
      <c r="MF26" s="32"/>
      <c r="MG26" s="32"/>
      <c r="MH26" s="33"/>
      <c r="MI26" s="34"/>
      <c r="MJ26" s="33"/>
      <c r="MK26" s="33"/>
      <c r="ML26" s="39"/>
      <c r="MM26" s="37"/>
      <c r="MN26" s="32"/>
      <c r="MO26" s="32"/>
      <c r="MP26" s="32"/>
      <c r="MQ26" s="32"/>
      <c r="MR26" s="32"/>
      <c r="MS26" s="32"/>
      <c r="MT26" s="32"/>
      <c r="MU26" s="32"/>
      <c r="MV26" s="32"/>
      <c r="MW26" s="32"/>
      <c r="MX26" s="33"/>
      <c r="MY26" s="34"/>
      <c r="MZ26" s="33"/>
      <c r="NA26" s="33"/>
      <c r="NB26" s="39"/>
      <c r="NC26" s="37"/>
      <c r="ND26" s="32"/>
      <c r="NE26" s="32"/>
      <c r="NF26" s="32"/>
      <c r="NG26" s="32"/>
      <c r="NH26" s="32"/>
      <c r="NI26" s="32"/>
      <c r="NJ26" s="32"/>
      <c r="NK26" s="32"/>
      <c r="NL26" s="32"/>
      <c r="NM26" s="32"/>
      <c r="NN26" s="33"/>
      <c r="NO26" s="34"/>
      <c r="NP26" s="33"/>
      <c r="NQ26" s="33"/>
      <c r="NR26" s="39"/>
      <c r="NS26" s="37"/>
      <c r="NT26" s="32"/>
      <c r="NU26" s="32"/>
      <c r="NV26" s="32"/>
      <c r="NW26" s="32"/>
      <c r="NX26" s="32"/>
      <c r="NY26" s="32"/>
      <c r="NZ26" s="32"/>
      <c r="OA26" s="32"/>
      <c r="OB26" s="32"/>
      <c r="OC26" s="32"/>
      <c r="OD26" s="33"/>
      <c r="OE26" s="34"/>
      <c r="OF26" s="33"/>
      <c r="OG26" s="33"/>
      <c r="OH26" s="39"/>
      <c r="OI26" s="37"/>
      <c r="OJ26" s="32"/>
      <c r="OK26" s="32"/>
      <c r="OL26" s="32"/>
      <c r="OM26" s="32"/>
      <c r="ON26" s="32"/>
      <c r="OO26" s="32"/>
      <c r="OP26" s="32"/>
      <c r="OQ26" s="32"/>
      <c r="OR26" s="32"/>
      <c r="OS26" s="32"/>
      <c r="OT26" s="33"/>
      <c r="OU26" s="34"/>
      <c r="OV26" s="33"/>
      <c r="OW26" s="33"/>
      <c r="OX26" s="39"/>
      <c r="OY26" s="37"/>
      <c r="OZ26" s="32"/>
      <c r="PA26" s="32"/>
      <c r="PB26" s="32"/>
      <c r="PC26" s="32"/>
      <c r="PD26" s="32"/>
      <c r="PE26" s="32"/>
      <c r="PF26" s="32"/>
      <c r="PG26" s="32"/>
      <c r="PH26" s="32"/>
      <c r="PI26" s="32"/>
      <c r="PJ26" s="33"/>
      <c r="PK26" s="34"/>
      <c r="PL26" s="33"/>
      <c r="PM26" s="33"/>
      <c r="PN26" s="39"/>
      <c r="PO26" s="37"/>
      <c r="PP26" s="32"/>
      <c r="PQ26" s="32"/>
      <c r="PR26" s="32"/>
      <c r="PS26" s="32"/>
      <c r="PT26" s="32"/>
      <c r="PU26" s="32"/>
      <c r="PV26" s="32"/>
      <c r="PW26" s="32"/>
      <c r="PX26" s="32"/>
      <c r="PY26" s="32"/>
      <c r="PZ26" s="33"/>
      <c r="QA26" s="34"/>
      <c r="QB26" s="33"/>
      <c r="QC26" s="33"/>
      <c r="QD26" s="39"/>
      <c r="QE26" s="37"/>
      <c r="QF26" s="32"/>
      <c r="QG26" s="32"/>
      <c r="QH26" s="32"/>
      <c r="QI26" s="32"/>
      <c r="QJ26" s="32"/>
      <c r="QK26" s="32"/>
      <c r="QL26" s="32"/>
      <c r="QM26" s="32"/>
      <c r="QN26" s="32"/>
      <c r="QO26" s="32"/>
      <c r="QP26" s="33"/>
      <c r="QQ26" s="34"/>
      <c r="QR26" s="33"/>
      <c r="QS26" s="33"/>
      <c r="QT26" s="39"/>
      <c r="QU26" s="37"/>
      <c r="QV26" s="32"/>
      <c r="QW26" s="32"/>
      <c r="QX26" s="32"/>
      <c r="QY26" s="32"/>
      <c r="QZ26" s="32"/>
      <c r="RA26" s="32"/>
      <c r="RB26" s="32"/>
      <c r="RC26" s="32"/>
      <c r="RD26" s="32"/>
      <c r="RE26" s="32"/>
      <c r="RF26" s="33"/>
      <c r="RG26" s="34"/>
      <c r="RH26" s="33"/>
      <c r="RI26" s="33"/>
      <c r="RJ26" s="39"/>
      <c r="RK26" s="37"/>
      <c r="RL26" s="32"/>
      <c r="RM26" s="32"/>
      <c r="RN26" s="32"/>
      <c r="RO26" s="32"/>
      <c r="RP26" s="32"/>
      <c r="RQ26" s="32"/>
      <c r="RR26" s="32"/>
      <c r="RS26" s="32"/>
      <c r="RT26" s="32"/>
      <c r="RU26" s="32"/>
      <c r="RV26" s="33"/>
      <c r="RW26" s="34"/>
      <c r="RX26" s="33"/>
      <c r="RY26" s="33"/>
      <c r="RZ26" s="39"/>
      <c r="SA26" s="37"/>
      <c r="SB26" s="32"/>
      <c r="SC26" s="32"/>
      <c r="SD26" s="32"/>
      <c r="SE26" s="32"/>
      <c r="SF26" s="32"/>
      <c r="SG26" s="32"/>
      <c r="SH26" s="32"/>
      <c r="SI26" s="32"/>
      <c r="SJ26" s="32"/>
      <c r="SK26" s="32"/>
      <c r="SL26" s="33"/>
      <c r="SM26" s="34"/>
      <c r="SN26" s="33"/>
      <c r="SO26" s="33"/>
      <c r="SP26" s="39"/>
      <c r="SQ26" s="37"/>
      <c r="SR26" s="32"/>
      <c r="SS26" s="32"/>
      <c r="ST26" s="32"/>
      <c r="SU26" s="32"/>
      <c r="SV26" s="32"/>
      <c r="SW26" s="32"/>
      <c r="SX26" s="32"/>
      <c r="SY26" s="32"/>
      <c r="SZ26" s="32"/>
      <c r="TA26" s="32"/>
      <c r="TB26" s="33"/>
      <c r="TC26" s="34"/>
      <c r="TD26" s="33"/>
      <c r="TE26" s="33"/>
      <c r="TF26" s="39"/>
      <c r="TG26" s="37"/>
      <c r="TH26" s="32"/>
      <c r="TI26" s="32"/>
      <c r="TJ26" s="32"/>
      <c r="TK26" s="32"/>
      <c r="TL26" s="32"/>
      <c r="TM26" s="32"/>
      <c r="TN26" s="32"/>
      <c r="TO26" s="32"/>
      <c r="TP26" s="32"/>
      <c r="TQ26" s="32"/>
      <c r="TR26" s="33"/>
      <c r="TS26" s="34"/>
      <c r="TT26" s="33"/>
      <c r="TU26" s="33"/>
      <c r="TV26" s="39"/>
      <c r="TW26" s="37"/>
      <c r="TX26" s="32"/>
      <c r="TY26" s="32"/>
      <c r="TZ26" s="32"/>
      <c r="UA26" s="32"/>
      <c r="UB26" s="32"/>
      <c r="UC26" s="32"/>
      <c r="UD26" s="32"/>
      <c r="UE26" s="32"/>
      <c r="UF26" s="32"/>
      <c r="UG26" s="32"/>
      <c r="UH26" s="33"/>
      <c r="UI26" s="34"/>
      <c r="UJ26" s="33"/>
      <c r="UK26" s="33"/>
      <c r="UL26" s="39"/>
      <c r="UM26" s="37"/>
      <c r="UN26" s="32"/>
      <c r="UO26" s="32"/>
      <c r="UP26" s="32"/>
      <c r="UQ26" s="32"/>
      <c r="UR26" s="32"/>
      <c r="US26" s="32"/>
      <c r="UT26" s="32"/>
      <c r="UU26" s="32"/>
      <c r="UV26" s="32"/>
      <c r="UW26" s="32"/>
      <c r="UX26" s="33"/>
      <c r="UY26" s="34"/>
      <c r="UZ26" s="33"/>
      <c r="VA26" s="33"/>
      <c r="VB26" s="39"/>
      <c r="VC26" s="37"/>
      <c r="VD26" s="32"/>
      <c r="VE26" s="32"/>
      <c r="VF26" s="32"/>
      <c r="VG26" s="32"/>
      <c r="VH26" s="32"/>
      <c r="VI26" s="32"/>
      <c r="VJ26" s="32"/>
      <c r="VK26" s="32"/>
      <c r="VL26" s="32"/>
      <c r="VM26" s="32"/>
      <c r="VN26" s="33"/>
      <c r="VO26" s="34"/>
      <c r="VP26" s="33"/>
      <c r="VQ26" s="33"/>
      <c r="VR26" s="39"/>
      <c r="VS26" s="37"/>
      <c r="VT26" s="32"/>
      <c r="VU26" s="32"/>
      <c r="VV26" s="32"/>
      <c r="VW26" s="32"/>
      <c r="VX26" s="32"/>
      <c r="VY26" s="32"/>
      <c r="VZ26" s="32"/>
      <c r="WA26" s="32"/>
      <c r="WB26" s="32"/>
      <c r="WC26" s="32"/>
      <c r="WD26" s="33"/>
      <c r="WE26" s="34"/>
      <c r="WF26" s="33"/>
      <c r="WG26" s="33"/>
      <c r="WH26" s="39"/>
      <c r="WI26" s="37"/>
      <c r="WJ26" s="32"/>
      <c r="WK26" s="32"/>
      <c r="WL26" s="32"/>
      <c r="WM26" s="32"/>
      <c r="WN26" s="32"/>
      <c r="WO26" s="32"/>
      <c r="WP26" s="32"/>
      <c r="WQ26" s="32"/>
      <c r="WR26" s="32"/>
      <c r="WS26" s="32"/>
      <c r="WT26" s="33"/>
      <c r="WU26" s="34"/>
      <c r="WV26" s="33"/>
      <c r="WW26" s="33"/>
      <c r="WX26" s="39"/>
      <c r="WY26" s="37"/>
      <c r="WZ26" s="32"/>
      <c r="XA26" s="32"/>
      <c r="XB26" s="32"/>
      <c r="XC26" s="32"/>
      <c r="XD26" s="32"/>
      <c r="XE26" s="32"/>
      <c r="XF26" s="32"/>
      <c r="XG26" s="32"/>
      <c r="XH26" s="32"/>
      <c r="XI26" s="32"/>
      <c r="XJ26" s="33"/>
      <c r="XK26" s="34"/>
      <c r="XL26" s="33"/>
      <c r="XM26" s="33"/>
      <c r="XN26" s="39"/>
      <c r="XO26" s="37"/>
      <c r="XP26" s="32"/>
      <c r="XQ26" s="32"/>
      <c r="XR26" s="32"/>
      <c r="XS26" s="32"/>
      <c r="XT26" s="32"/>
      <c r="XU26" s="32"/>
      <c r="XV26" s="32"/>
      <c r="XW26" s="32"/>
      <c r="XX26" s="32"/>
      <c r="XY26" s="32"/>
      <c r="XZ26" s="33"/>
      <c r="YA26" s="34"/>
      <c r="YB26" s="33"/>
      <c r="YC26" s="33"/>
      <c r="YD26" s="39"/>
      <c r="YE26" s="37"/>
      <c r="YF26" s="32"/>
      <c r="YG26" s="32"/>
      <c r="YH26" s="32"/>
      <c r="YI26" s="32"/>
      <c r="YJ26" s="32"/>
      <c r="YK26" s="32"/>
      <c r="YL26" s="32"/>
      <c r="YM26" s="32"/>
      <c r="YN26" s="32"/>
      <c r="YO26" s="32"/>
      <c r="YP26" s="33"/>
      <c r="YQ26" s="34"/>
      <c r="YR26" s="33"/>
      <c r="YS26" s="33"/>
      <c r="YT26" s="39"/>
      <c r="YU26" s="37"/>
      <c r="YV26" s="32"/>
      <c r="YW26" s="32"/>
      <c r="YX26" s="32"/>
      <c r="YY26" s="32"/>
      <c r="YZ26" s="32"/>
      <c r="ZA26" s="32"/>
      <c r="ZB26" s="32"/>
      <c r="ZC26" s="32"/>
      <c r="ZD26" s="32"/>
      <c r="ZE26" s="32"/>
      <c r="ZF26" s="33"/>
      <c r="ZG26" s="34"/>
      <c r="ZH26" s="33"/>
      <c r="ZI26" s="33"/>
      <c r="ZJ26" s="39"/>
      <c r="ZK26" s="37"/>
      <c r="ZL26" s="32"/>
      <c r="ZM26" s="32"/>
      <c r="ZN26" s="32"/>
      <c r="ZO26" s="32"/>
      <c r="ZP26" s="32"/>
      <c r="ZQ26" s="32"/>
      <c r="ZR26" s="32"/>
      <c r="ZS26" s="32"/>
      <c r="ZT26" s="32"/>
      <c r="ZU26" s="32"/>
      <c r="ZV26" s="33"/>
      <c r="ZW26" s="34"/>
      <c r="ZX26" s="33"/>
      <c r="ZY26" s="33"/>
      <c r="ZZ26" s="39"/>
      <c r="AAA26" s="37"/>
      <c r="AAB26" s="32"/>
      <c r="AAC26" s="32"/>
      <c r="AAD26" s="32"/>
      <c r="AAE26" s="32"/>
      <c r="AAF26" s="32"/>
      <c r="AAG26" s="32"/>
      <c r="AAH26" s="32"/>
      <c r="AAI26" s="32"/>
      <c r="AAJ26" s="32"/>
      <c r="AAK26" s="32"/>
      <c r="AAL26" s="33"/>
      <c r="AAM26" s="34"/>
      <c r="AAN26" s="33"/>
      <c r="AAO26" s="33"/>
      <c r="AAP26" s="39"/>
      <c r="AAQ26" s="37"/>
      <c r="AAR26" s="32"/>
      <c r="AAS26" s="32"/>
      <c r="AAT26" s="32"/>
      <c r="AAU26" s="32"/>
      <c r="AAV26" s="32"/>
      <c r="AAW26" s="32"/>
      <c r="AAX26" s="32"/>
      <c r="AAY26" s="32"/>
      <c r="AAZ26" s="32"/>
      <c r="ABA26" s="32"/>
      <c r="ABB26" s="33"/>
      <c r="ABC26" s="34"/>
      <c r="ABD26" s="33"/>
      <c r="ABE26" s="33"/>
      <c r="ABF26" s="39"/>
      <c r="ABG26" s="37"/>
      <c r="ABH26" s="32"/>
      <c r="ABI26" s="32"/>
      <c r="ABJ26" s="32"/>
      <c r="ABK26" s="32"/>
      <c r="ABL26" s="32"/>
      <c r="ABM26" s="32"/>
      <c r="ABN26" s="32"/>
      <c r="ABO26" s="32"/>
      <c r="ABP26" s="32"/>
      <c r="ABQ26" s="32"/>
      <c r="ABR26" s="33"/>
      <c r="ABS26" s="34"/>
      <c r="ABT26" s="33"/>
      <c r="ABU26" s="33"/>
      <c r="ABV26" s="39"/>
      <c r="ABW26" s="37"/>
      <c r="ABX26" s="32"/>
      <c r="ABY26" s="32"/>
      <c r="ABZ26" s="32"/>
      <c r="ACA26" s="32"/>
      <c r="ACB26" s="32"/>
      <c r="ACC26" s="32"/>
      <c r="ACD26" s="32"/>
      <c r="ACE26" s="32"/>
      <c r="ACF26" s="32"/>
      <c r="ACG26" s="32"/>
      <c r="ACH26" s="33"/>
      <c r="ACI26" s="34"/>
      <c r="ACJ26" s="33"/>
      <c r="ACK26" s="33"/>
      <c r="ACL26" s="39"/>
      <c r="ACM26" s="37"/>
      <c r="ACN26" s="32"/>
      <c r="ACO26" s="32"/>
      <c r="ACP26" s="32"/>
      <c r="ACQ26" s="32"/>
      <c r="ACR26" s="32"/>
      <c r="ACS26" s="32"/>
      <c r="ACT26" s="32"/>
      <c r="ACU26" s="32"/>
      <c r="ACV26" s="32"/>
      <c r="ACW26" s="32"/>
      <c r="ACX26" s="33"/>
      <c r="ACY26" s="34"/>
      <c r="ACZ26" s="33"/>
      <c r="ADA26" s="33"/>
      <c r="ADB26" s="39"/>
      <c r="ADC26" s="37"/>
      <c r="ADD26" s="32"/>
      <c r="ADE26" s="32"/>
      <c r="ADF26" s="32"/>
      <c r="ADG26" s="32"/>
      <c r="ADH26" s="32"/>
      <c r="ADI26" s="32"/>
      <c r="ADJ26" s="32"/>
      <c r="ADK26" s="32"/>
      <c r="ADL26" s="32"/>
      <c r="ADM26" s="32"/>
      <c r="ADN26" s="33"/>
      <c r="ADO26" s="34"/>
      <c r="ADP26" s="33"/>
      <c r="ADQ26" s="33"/>
      <c r="ADR26" s="39"/>
      <c r="ADS26" s="37"/>
      <c r="ADT26" s="32"/>
      <c r="ADU26" s="32"/>
      <c r="ADV26" s="32"/>
      <c r="ADW26" s="32"/>
      <c r="ADX26" s="32"/>
      <c r="ADY26" s="32"/>
      <c r="ADZ26" s="32"/>
      <c r="AEA26" s="32"/>
      <c r="AEB26" s="32"/>
      <c r="AEC26" s="32"/>
      <c r="AED26" s="33"/>
      <c r="AEE26" s="34"/>
      <c r="AEF26" s="33"/>
      <c r="AEG26" s="33"/>
      <c r="AEH26" s="39"/>
      <c r="AEI26" s="37"/>
      <c r="AEJ26" s="32"/>
      <c r="AEK26" s="32"/>
      <c r="AEL26" s="32"/>
      <c r="AEM26" s="32"/>
      <c r="AEN26" s="32"/>
      <c r="AEO26" s="32"/>
      <c r="AEP26" s="32"/>
      <c r="AEQ26" s="32"/>
      <c r="AER26" s="32"/>
      <c r="AES26" s="32"/>
      <c r="AET26" s="33"/>
      <c r="AEU26" s="34"/>
      <c r="AEV26" s="33"/>
      <c r="AEW26" s="33"/>
      <c r="AEX26" s="39"/>
      <c r="AEY26" s="37"/>
      <c r="AEZ26" s="32"/>
      <c r="AFA26" s="32"/>
      <c r="AFB26" s="32"/>
      <c r="AFC26" s="32"/>
      <c r="AFD26" s="32"/>
      <c r="AFE26" s="32"/>
      <c r="AFF26" s="32"/>
      <c r="AFG26" s="32"/>
      <c r="AFH26" s="32"/>
      <c r="AFI26" s="32"/>
      <c r="AFJ26" s="33"/>
      <c r="AFK26" s="34"/>
      <c r="AFL26" s="33"/>
      <c r="AFM26" s="33"/>
      <c r="AFN26" s="39"/>
      <c r="AFO26" s="37"/>
      <c r="AFP26" s="32"/>
      <c r="AFQ26" s="32"/>
      <c r="AFR26" s="32"/>
      <c r="AFS26" s="32"/>
      <c r="AFT26" s="32"/>
      <c r="AFU26" s="32"/>
      <c r="AFV26" s="32"/>
      <c r="AFW26" s="32"/>
      <c r="AFX26" s="32"/>
      <c r="AFY26" s="32"/>
      <c r="AFZ26" s="33"/>
      <c r="AGA26" s="34"/>
      <c r="AGB26" s="33"/>
      <c r="AGC26" s="33"/>
      <c r="AGD26" s="39"/>
      <c r="AGE26" s="37"/>
      <c r="AGF26" s="32"/>
      <c r="AGG26" s="32"/>
      <c r="AGH26" s="32"/>
      <c r="AGI26" s="32"/>
      <c r="AGJ26" s="32"/>
      <c r="AGK26" s="32"/>
      <c r="AGL26" s="32"/>
      <c r="AGM26" s="32"/>
      <c r="AGN26" s="32"/>
      <c r="AGO26" s="32"/>
      <c r="AGP26" s="33"/>
      <c r="AGQ26" s="34"/>
      <c r="AGR26" s="33"/>
      <c r="AGS26" s="33"/>
      <c r="AGT26" s="39"/>
      <c r="AGU26" s="37"/>
      <c r="AGV26" s="32"/>
      <c r="AGW26" s="32"/>
      <c r="AGX26" s="32"/>
      <c r="AGY26" s="32"/>
      <c r="AGZ26" s="32"/>
      <c r="AHA26" s="32"/>
      <c r="AHB26" s="32"/>
      <c r="AHC26" s="32"/>
      <c r="AHD26" s="32"/>
      <c r="AHE26" s="32"/>
      <c r="AHF26" s="33"/>
      <c r="AHG26" s="34"/>
      <c r="AHH26" s="33"/>
      <c r="AHI26" s="33"/>
      <c r="AHJ26" s="39"/>
      <c r="AHK26" s="37"/>
      <c r="AHL26" s="32"/>
      <c r="AHM26" s="32"/>
      <c r="AHN26" s="32"/>
      <c r="AHO26" s="32"/>
      <c r="AHP26" s="32"/>
      <c r="AHQ26" s="32"/>
      <c r="AHR26" s="32"/>
      <c r="AHS26" s="32"/>
      <c r="AHT26" s="32"/>
      <c r="AHU26" s="32"/>
      <c r="AHV26" s="33"/>
      <c r="AHW26" s="34"/>
      <c r="AHX26" s="33"/>
      <c r="AHY26" s="33"/>
      <c r="AHZ26" s="39"/>
      <c r="AIA26" s="37"/>
      <c r="AIB26" s="32"/>
      <c r="AIC26" s="32"/>
      <c r="AID26" s="32"/>
      <c r="AIE26" s="32"/>
      <c r="AIF26" s="32"/>
      <c r="AIG26" s="32"/>
      <c r="AIH26" s="32"/>
      <c r="AII26" s="32"/>
      <c r="AIJ26" s="32"/>
      <c r="AIK26" s="32"/>
      <c r="AIL26" s="33"/>
      <c r="AIM26" s="34"/>
      <c r="AIN26" s="33"/>
      <c r="AIO26" s="33"/>
      <c r="AIP26" s="39"/>
      <c r="AIQ26" s="37"/>
      <c r="AIR26" s="32"/>
      <c r="AIS26" s="32"/>
      <c r="AIT26" s="32"/>
      <c r="AIU26" s="32"/>
      <c r="AIV26" s="32"/>
      <c r="AIW26" s="32"/>
      <c r="AIX26" s="32"/>
      <c r="AIY26" s="32"/>
      <c r="AIZ26" s="32"/>
      <c r="AJA26" s="32"/>
      <c r="AJB26" s="33"/>
      <c r="AJC26" s="34"/>
      <c r="AJD26" s="33"/>
      <c r="AJE26" s="33"/>
      <c r="AJF26" s="39"/>
      <c r="AJG26" s="37"/>
      <c r="AJH26" s="32"/>
      <c r="AJI26" s="32"/>
      <c r="AJJ26" s="32"/>
      <c r="AJK26" s="32"/>
      <c r="AJL26" s="32"/>
      <c r="AJM26" s="32"/>
      <c r="AJN26" s="32"/>
      <c r="AJO26" s="32"/>
      <c r="AJP26" s="32"/>
      <c r="AJQ26" s="32"/>
      <c r="AJR26" s="33"/>
      <c r="AJS26" s="34"/>
      <c r="AJT26" s="33"/>
      <c r="AJU26" s="33"/>
      <c r="AJV26" s="39"/>
      <c r="AJW26" s="37"/>
      <c r="AJX26" s="32"/>
      <c r="AJY26" s="32"/>
      <c r="AJZ26" s="32"/>
      <c r="AKA26" s="32"/>
      <c r="AKB26" s="32"/>
      <c r="AKC26" s="32"/>
      <c r="AKD26" s="32"/>
      <c r="AKE26" s="32"/>
      <c r="AKF26" s="32"/>
      <c r="AKG26" s="32"/>
      <c r="AKH26" s="33"/>
      <c r="AKI26" s="34"/>
      <c r="AKJ26" s="33"/>
      <c r="AKK26" s="33"/>
      <c r="AKL26" s="39"/>
      <c r="AKM26" s="37"/>
      <c r="AKN26" s="32"/>
      <c r="AKO26" s="32"/>
      <c r="AKP26" s="32"/>
      <c r="AKQ26" s="32"/>
      <c r="AKR26" s="32"/>
      <c r="AKS26" s="32"/>
      <c r="AKT26" s="32"/>
      <c r="AKU26" s="32"/>
      <c r="AKV26" s="32"/>
      <c r="AKW26" s="32"/>
      <c r="AKX26" s="33"/>
      <c r="AKY26" s="34"/>
      <c r="AKZ26" s="33"/>
      <c r="ALA26" s="33"/>
      <c r="ALB26" s="39"/>
      <c r="ALC26" s="37"/>
      <c r="ALD26" s="32"/>
      <c r="ALE26" s="32"/>
      <c r="ALF26" s="32"/>
      <c r="ALG26" s="32"/>
      <c r="ALH26" s="32"/>
      <c r="ALI26" s="32"/>
      <c r="ALJ26" s="32"/>
      <c r="ALK26" s="32"/>
      <c r="ALL26" s="32"/>
      <c r="ALM26" s="32"/>
      <c r="ALN26" s="33"/>
      <c r="ALO26" s="34"/>
      <c r="ALP26" s="33"/>
      <c r="ALQ26" s="33"/>
      <c r="ALR26" s="39"/>
      <c r="ALS26" s="37"/>
      <c r="ALT26" s="32"/>
      <c r="ALU26" s="32"/>
      <c r="ALV26" s="32"/>
      <c r="ALW26" s="32"/>
      <c r="ALX26" s="32"/>
      <c r="ALY26" s="32"/>
      <c r="ALZ26" s="32"/>
      <c r="AMA26" s="32"/>
      <c r="AMB26" s="32"/>
      <c r="AMC26" s="32"/>
      <c r="AMD26" s="33"/>
      <c r="AME26" s="34"/>
      <c r="AMF26" s="33"/>
      <c r="AMG26" s="33"/>
      <c r="AMH26" s="39"/>
      <c r="AMI26" s="37"/>
      <c r="AMJ26" s="32"/>
      <c r="AMK26" s="32"/>
      <c r="AML26" s="32"/>
      <c r="AMM26" s="32"/>
      <c r="AMN26" s="32"/>
      <c r="AMO26" s="32"/>
      <c r="AMP26" s="32"/>
      <c r="AMQ26" s="32"/>
      <c r="AMR26" s="32"/>
      <c r="AMS26" s="32"/>
      <c r="AMT26" s="33"/>
      <c r="AMU26" s="34"/>
      <c r="AMV26" s="33"/>
      <c r="AMW26" s="33"/>
      <c r="AMX26" s="39"/>
      <c r="AMY26" s="37"/>
      <c r="AMZ26" s="32"/>
      <c r="ANA26" s="32"/>
      <c r="ANB26" s="32"/>
      <c r="ANC26" s="32"/>
      <c r="AND26" s="32"/>
      <c r="ANE26" s="32"/>
      <c r="ANF26" s="32"/>
      <c r="ANG26" s="32"/>
      <c r="ANH26" s="32"/>
      <c r="ANI26" s="32"/>
      <c r="ANJ26" s="33"/>
      <c r="ANK26" s="34"/>
      <c r="ANL26" s="33"/>
      <c r="ANM26" s="33"/>
      <c r="ANN26" s="39"/>
      <c r="ANO26" s="37"/>
      <c r="ANP26" s="32"/>
      <c r="ANQ26" s="32"/>
      <c r="ANR26" s="32"/>
      <c r="ANS26" s="32"/>
      <c r="ANT26" s="32"/>
      <c r="ANU26" s="32"/>
      <c r="ANV26" s="32"/>
      <c r="ANW26" s="32"/>
      <c r="ANX26" s="32"/>
      <c r="ANY26" s="32"/>
      <c r="ANZ26" s="33"/>
      <c r="AOA26" s="34"/>
      <c r="AOB26" s="33"/>
      <c r="AOC26" s="33"/>
      <c r="AOD26" s="39"/>
      <c r="AOE26" s="37"/>
      <c r="AOF26" s="32"/>
      <c r="AOG26" s="32"/>
      <c r="AOH26" s="32"/>
      <c r="AOI26" s="32"/>
      <c r="AOJ26" s="32"/>
      <c r="AOK26" s="32"/>
      <c r="AOL26" s="32"/>
      <c r="AOM26" s="32"/>
      <c r="AON26" s="32"/>
      <c r="AOO26" s="32"/>
      <c r="AOP26" s="33"/>
      <c r="AOQ26" s="34"/>
      <c r="AOR26" s="33"/>
      <c r="AOS26" s="33"/>
      <c r="AOT26" s="39"/>
      <c r="AOU26" s="37"/>
      <c r="AOV26" s="32"/>
      <c r="AOW26" s="32"/>
      <c r="AOX26" s="32"/>
      <c r="AOY26" s="32"/>
      <c r="AOZ26" s="32"/>
      <c r="APA26" s="32"/>
      <c r="APB26" s="32"/>
      <c r="APC26" s="32"/>
      <c r="APD26" s="32"/>
      <c r="APE26" s="32"/>
      <c r="APF26" s="33"/>
      <c r="APG26" s="34"/>
      <c r="APH26" s="33"/>
      <c r="API26" s="33"/>
      <c r="APJ26" s="39"/>
      <c r="APK26" s="37"/>
      <c r="APL26" s="32"/>
      <c r="APM26" s="32"/>
      <c r="APN26" s="32"/>
      <c r="APO26" s="32"/>
      <c r="APP26" s="32"/>
      <c r="APQ26" s="32"/>
      <c r="APR26" s="32"/>
      <c r="APS26" s="32"/>
      <c r="APT26" s="32"/>
      <c r="APU26" s="32"/>
      <c r="APV26" s="33"/>
      <c r="APW26" s="34"/>
      <c r="APX26" s="33"/>
      <c r="APY26" s="33"/>
      <c r="APZ26" s="39"/>
      <c r="AQA26" s="37"/>
      <c r="AQB26" s="32"/>
      <c r="AQC26" s="32"/>
      <c r="AQD26" s="32"/>
      <c r="AQE26" s="32"/>
      <c r="AQF26" s="32"/>
      <c r="AQG26" s="32"/>
      <c r="AQH26" s="32"/>
      <c r="AQI26" s="32"/>
      <c r="AQJ26" s="32"/>
      <c r="AQK26" s="32"/>
      <c r="AQL26" s="33"/>
      <c r="AQM26" s="34"/>
      <c r="AQN26" s="33"/>
      <c r="AQO26" s="33"/>
      <c r="AQP26" s="39"/>
      <c r="AQQ26" s="37"/>
      <c r="AQR26" s="32"/>
      <c r="AQS26" s="32"/>
      <c r="AQT26" s="32"/>
      <c r="AQU26" s="32"/>
      <c r="AQV26" s="32"/>
      <c r="AQW26" s="32"/>
      <c r="AQX26" s="32"/>
      <c r="AQY26" s="32"/>
      <c r="AQZ26" s="32"/>
      <c r="ARA26" s="32"/>
      <c r="ARB26" s="33"/>
      <c r="ARC26" s="34"/>
      <c r="ARD26" s="33"/>
      <c r="ARE26" s="33"/>
      <c r="ARF26" s="39"/>
      <c r="ARG26" s="37"/>
      <c r="ARH26" s="32"/>
      <c r="ARI26" s="32"/>
      <c r="ARJ26" s="32"/>
      <c r="ARK26" s="32"/>
      <c r="ARL26" s="32"/>
      <c r="ARM26" s="32"/>
      <c r="ARN26" s="32"/>
      <c r="ARO26" s="32"/>
      <c r="ARP26" s="32"/>
      <c r="ARQ26" s="32"/>
      <c r="ARR26" s="33"/>
      <c r="ARS26" s="34"/>
      <c r="ART26" s="33"/>
      <c r="ARU26" s="33"/>
      <c r="ARV26" s="39"/>
      <c r="ARW26" s="37"/>
      <c r="ARX26" s="32"/>
      <c r="ARY26" s="32"/>
      <c r="ARZ26" s="32"/>
      <c r="ASA26" s="32"/>
      <c r="ASB26" s="32"/>
      <c r="ASC26" s="32"/>
      <c r="ASD26" s="32"/>
      <c r="ASE26" s="32"/>
      <c r="ASF26" s="32"/>
      <c r="ASG26" s="32"/>
      <c r="ASH26" s="33"/>
      <c r="ASI26" s="34"/>
      <c r="ASJ26" s="33"/>
      <c r="ASK26" s="33"/>
      <c r="ASL26" s="39"/>
      <c r="ASM26" s="37"/>
      <c r="ASN26" s="32"/>
      <c r="ASO26" s="32"/>
      <c r="ASP26" s="32"/>
      <c r="ASQ26" s="32"/>
      <c r="ASR26" s="32"/>
      <c r="ASS26" s="32"/>
      <c r="AST26" s="32"/>
      <c r="ASU26" s="32"/>
      <c r="ASV26" s="32"/>
      <c r="ASW26" s="32"/>
      <c r="ASX26" s="33"/>
      <c r="ASY26" s="34"/>
      <c r="ASZ26" s="33"/>
      <c r="ATA26" s="33"/>
      <c r="ATB26" s="39"/>
      <c r="ATC26" s="37"/>
      <c r="ATD26" s="32"/>
      <c r="ATE26" s="32"/>
      <c r="ATF26" s="32"/>
      <c r="ATG26" s="32"/>
      <c r="ATH26" s="32"/>
      <c r="ATI26" s="32"/>
      <c r="ATJ26" s="32"/>
      <c r="ATK26" s="32"/>
      <c r="ATL26" s="32"/>
      <c r="ATM26" s="32"/>
      <c r="ATN26" s="33"/>
      <c r="ATO26" s="34"/>
      <c r="ATP26" s="33"/>
      <c r="ATQ26" s="33"/>
      <c r="ATR26" s="39"/>
      <c r="ATS26" s="37"/>
      <c r="ATT26" s="32"/>
      <c r="ATU26" s="32"/>
      <c r="ATV26" s="32"/>
      <c r="ATW26" s="32"/>
      <c r="ATX26" s="32"/>
      <c r="ATY26" s="32"/>
      <c r="ATZ26" s="32"/>
      <c r="AUA26" s="32"/>
      <c r="AUB26" s="32"/>
      <c r="AUC26" s="32"/>
      <c r="AUD26" s="33"/>
      <c r="AUE26" s="34"/>
      <c r="AUF26" s="33"/>
      <c r="AUG26" s="33"/>
      <c r="AUH26" s="39"/>
      <c r="AUI26" s="37"/>
      <c r="AUJ26" s="32"/>
      <c r="AUK26" s="32"/>
      <c r="AUL26" s="32"/>
      <c r="AUM26" s="32"/>
      <c r="AUN26" s="32"/>
      <c r="AUO26" s="32"/>
      <c r="AUP26" s="32"/>
      <c r="AUQ26" s="32"/>
      <c r="AUR26" s="32"/>
      <c r="AUS26" s="32"/>
      <c r="AUT26" s="33"/>
      <c r="AUU26" s="34"/>
      <c r="AUV26" s="33"/>
      <c r="AUW26" s="33"/>
      <c r="AUX26" s="39"/>
      <c r="AUY26" s="37"/>
      <c r="AUZ26" s="32"/>
      <c r="AVA26" s="32"/>
      <c r="AVB26" s="32"/>
      <c r="AVC26" s="32"/>
      <c r="AVD26" s="32"/>
      <c r="AVE26" s="32"/>
      <c r="AVF26" s="32"/>
      <c r="AVG26" s="32"/>
      <c r="AVH26" s="32"/>
      <c r="AVI26" s="32"/>
      <c r="AVJ26" s="33"/>
      <c r="AVK26" s="34"/>
      <c r="AVL26" s="33"/>
      <c r="AVM26" s="33"/>
      <c r="AVN26" s="39"/>
      <c r="AVO26" s="37"/>
      <c r="AVP26" s="32"/>
      <c r="AVQ26" s="32"/>
      <c r="AVR26" s="32"/>
      <c r="AVS26" s="32"/>
      <c r="AVT26" s="32"/>
      <c r="AVU26" s="32"/>
      <c r="AVV26" s="32"/>
      <c r="AVW26" s="32"/>
      <c r="AVX26" s="32"/>
      <c r="AVY26" s="32"/>
      <c r="AVZ26" s="33"/>
      <c r="AWA26" s="34"/>
      <c r="AWB26" s="33"/>
      <c r="AWC26" s="33"/>
      <c r="AWD26" s="39"/>
      <c r="AWE26" s="37"/>
      <c r="AWF26" s="32"/>
      <c r="AWG26" s="32"/>
      <c r="AWH26" s="32"/>
      <c r="AWI26" s="32"/>
      <c r="AWJ26" s="32"/>
      <c r="AWK26" s="32"/>
      <c r="AWL26" s="32"/>
      <c r="AWM26" s="32"/>
      <c r="AWN26" s="32"/>
      <c r="AWO26" s="32"/>
      <c r="AWP26" s="33"/>
      <c r="AWQ26" s="34"/>
      <c r="AWR26" s="33"/>
      <c r="AWS26" s="33"/>
      <c r="AWT26" s="39"/>
      <c r="AWU26" s="37"/>
      <c r="AWV26" s="32"/>
      <c r="AWW26" s="32"/>
      <c r="AWX26" s="32"/>
      <c r="AWY26" s="32"/>
      <c r="AWZ26" s="32"/>
      <c r="AXA26" s="32"/>
      <c r="AXB26" s="32"/>
      <c r="AXC26" s="32"/>
      <c r="AXD26" s="32"/>
      <c r="AXE26" s="32"/>
      <c r="AXF26" s="33"/>
      <c r="AXG26" s="34"/>
      <c r="AXH26" s="33"/>
      <c r="AXI26" s="33"/>
      <c r="AXJ26" s="39"/>
      <c r="AXK26" s="37"/>
      <c r="AXL26" s="32"/>
      <c r="AXM26" s="32"/>
      <c r="AXN26" s="32"/>
      <c r="AXO26" s="32"/>
      <c r="AXP26" s="32"/>
      <c r="AXQ26" s="32"/>
      <c r="AXR26" s="32"/>
      <c r="AXS26" s="32"/>
      <c r="AXT26" s="32"/>
      <c r="AXU26" s="32"/>
      <c r="AXV26" s="33"/>
      <c r="AXW26" s="34"/>
      <c r="AXX26" s="33"/>
      <c r="AXY26" s="33"/>
      <c r="AXZ26" s="39"/>
      <c r="AYA26" s="37"/>
      <c r="AYB26" s="32"/>
      <c r="AYC26" s="32"/>
      <c r="AYD26" s="32"/>
      <c r="AYE26" s="32"/>
      <c r="AYF26" s="32"/>
      <c r="AYG26" s="32"/>
      <c r="AYH26" s="32"/>
      <c r="AYI26" s="32"/>
      <c r="AYJ26" s="32"/>
      <c r="AYK26" s="32"/>
      <c r="AYL26" s="33"/>
      <c r="AYM26" s="34"/>
      <c r="AYN26" s="33"/>
      <c r="AYO26" s="33"/>
      <c r="AYP26" s="39"/>
      <c r="AYQ26" s="37"/>
      <c r="AYR26" s="32"/>
      <c r="AYS26" s="32"/>
      <c r="AYT26" s="32"/>
      <c r="AYU26" s="32"/>
      <c r="AYV26" s="32"/>
      <c r="AYW26" s="32"/>
      <c r="AYX26" s="32"/>
      <c r="AYY26" s="32"/>
      <c r="AYZ26" s="32"/>
      <c r="AZA26" s="32"/>
      <c r="AZB26" s="33"/>
      <c r="AZC26" s="34"/>
      <c r="AZD26" s="33"/>
      <c r="AZE26" s="33"/>
      <c r="AZF26" s="39"/>
      <c r="AZG26" s="37"/>
      <c r="AZH26" s="32"/>
      <c r="AZI26" s="32"/>
      <c r="AZJ26" s="32"/>
      <c r="AZK26" s="32"/>
      <c r="AZL26" s="32"/>
      <c r="AZM26" s="32"/>
      <c r="AZN26" s="32"/>
      <c r="AZO26" s="32"/>
      <c r="AZP26" s="32"/>
      <c r="AZQ26" s="32"/>
      <c r="AZR26" s="33"/>
      <c r="AZS26" s="34"/>
      <c r="AZT26" s="33"/>
      <c r="AZU26" s="33"/>
      <c r="AZV26" s="39"/>
      <c r="AZW26" s="37"/>
      <c r="AZX26" s="32"/>
      <c r="AZY26" s="32"/>
      <c r="AZZ26" s="32"/>
      <c r="BAA26" s="32"/>
      <c r="BAB26" s="32"/>
      <c r="BAC26" s="32"/>
      <c r="BAD26" s="32"/>
      <c r="BAE26" s="32"/>
      <c r="BAF26" s="32"/>
      <c r="BAG26" s="32"/>
      <c r="BAH26" s="33"/>
      <c r="BAI26" s="34"/>
      <c r="BAJ26" s="33"/>
      <c r="BAK26" s="33"/>
      <c r="BAL26" s="39"/>
      <c r="BAM26" s="37"/>
      <c r="BAN26" s="32"/>
      <c r="BAO26" s="32"/>
      <c r="BAP26" s="32"/>
      <c r="BAQ26" s="32"/>
      <c r="BAR26" s="32"/>
      <c r="BAS26" s="32"/>
      <c r="BAT26" s="32"/>
      <c r="BAU26" s="32"/>
      <c r="BAV26" s="32"/>
      <c r="BAW26" s="32"/>
      <c r="BAX26" s="33"/>
      <c r="BAY26" s="34"/>
      <c r="BAZ26" s="33"/>
      <c r="BBA26" s="33"/>
      <c r="BBB26" s="39"/>
      <c r="BBC26" s="37"/>
      <c r="BBD26" s="32"/>
      <c r="BBE26" s="32"/>
      <c r="BBF26" s="32"/>
      <c r="BBG26" s="32"/>
      <c r="BBH26" s="32"/>
      <c r="BBI26" s="32"/>
      <c r="BBJ26" s="32"/>
      <c r="BBK26" s="32"/>
      <c r="BBL26" s="32"/>
      <c r="BBM26" s="32"/>
      <c r="BBN26" s="33"/>
      <c r="BBO26" s="34"/>
      <c r="BBP26" s="33"/>
      <c r="BBQ26" s="33"/>
      <c r="BBR26" s="39"/>
      <c r="BBS26" s="37"/>
      <c r="BBT26" s="32"/>
      <c r="BBU26" s="32"/>
      <c r="BBV26" s="32"/>
      <c r="BBW26" s="32"/>
      <c r="BBX26" s="32"/>
      <c r="BBY26" s="32"/>
      <c r="BBZ26" s="32"/>
      <c r="BCA26" s="32"/>
      <c r="BCB26" s="32"/>
      <c r="BCC26" s="32"/>
      <c r="BCD26" s="33"/>
      <c r="BCE26" s="34"/>
      <c r="BCF26" s="33"/>
      <c r="BCG26" s="33"/>
      <c r="BCH26" s="39"/>
      <c r="BCI26" s="37"/>
      <c r="BCJ26" s="32"/>
      <c r="BCK26" s="32"/>
      <c r="BCL26" s="32"/>
      <c r="BCM26" s="32"/>
      <c r="BCN26" s="32"/>
      <c r="BCO26" s="32"/>
      <c r="BCP26" s="32"/>
      <c r="BCQ26" s="32"/>
      <c r="BCR26" s="32"/>
      <c r="BCS26" s="32"/>
      <c r="BCT26" s="33"/>
      <c r="BCU26" s="34"/>
      <c r="BCV26" s="33"/>
      <c r="BCW26" s="33"/>
      <c r="BCX26" s="39"/>
      <c r="BCY26" s="37"/>
      <c r="BCZ26" s="32"/>
      <c r="BDA26" s="32"/>
      <c r="BDB26" s="32"/>
      <c r="BDC26" s="32"/>
      <c r="BDD26" s="32"/>
      <c r="BDE26" s="32"/>
      <c r="BDF26" s="32"/>
      <c r="BDG26" s="32"/>
      <c r="BDH26" s="32"/>
      <c r="BDI26" s="32"/>
      <c r="BDJ26" s="33"/>
      <c r="BDK26" s="34"/>
      <c r="BDL26" s="33"/>
      <c r="BDM26" s="33"/>
      <c r="BDN26" s="39"/>
      <c r="BDO26" s="37"/>
      <c r="BDP26" s="32"/>
      <c r="BDQ26" s="32"/>
      <c r="BDR26" s="32"/>
      <c r="BDS26" s="32"/>
      <c r="BDT26" s="32"/>
      <c r="BDU26" s="32"/>
      <c r="BDV26" s="32"/>
      <c r="BDW26" s="32"/>
      <c r="BDX26" s="32"/>
      <c r="BDY26" s="32"/>
      <c r="BDZ26" s="33"/>
      <c r="BEA26" s="34"/>
      <c r="BEB26" s="33"/>
      <c r="BEC26" s="33"/>
      <c r="BED26" s="39"/>
      <c r="BEE26" s="37"/>
      <c r="BEF26" s="32"/>
      <c r="BEG26" s="32"/>
      <c r="BEH26" s="32"/>
      <c r="BEI26" s="32"/>
      <c r="BEJ26" s="32"/>
      <c r="BEK26" s="32"/>
      <c r="BEL26" s="32"/>
      <c r="BEM26" s="32"/>
      <c r="BEN26" s="32"/>
      <c r="BEO26" s="32"/>
      <c r="BEP26" s="33"/>
      <c r="BEQ26" s="34"/>
      <c r="BER26" s="33"/>
      <c r="BES26" s="33"/>
      <c r="BET26" s="39"/>
      <c r="BEU26" s="37"/>
      <c r="BEV26" s="32"/>
      <c r="BEW26" s="32"/>
      <c r="BEX26" s="32"/>
      <c r="BEY26" s="32"/>
      <c r="BEZ26" s="32"/>
      <c r="BFA26" s="32"/>
      <c r="BFB26" s="32"/>
      <c r="BFC26" s="32"/>
      <c r="BFD26" s="32"/>
      <c r="BFE26" s="32"/>
      <c r="BFF26" s="33"/>
      <c r="BFG26" s="34"/>
      <c r="BFH26" s="33"/>
      <c r="BFI26" s="33"/>
      <c r="BFJ26" s="39"/>
      <c r="BFK26" s="37"/>
      <c r="BFL26" s="32"/>
      <c r="BFM26" s="32"/>
      <c r="BFN26" s="32"/>
      <c r="BFO26" s="32"/>
      <c r="BFP26" s="32"/>
      <c r="BFQ26" s="32"/>
      <c r="BFR26" s="32"/>
      <c r="BFS26" s="32"/>
      <c r="BFT26" s="32"/>
      <c r="BFU26" s="32"/>
      <c r="BFV26" s="33"/>
      <c r="BFW26" s="34"/>
      <c r="BFX26" s="33"/>
      <c r="BFY26" s="33"/>
      <c r="BFZ26" s="39"/>
      <c r="BGA26" s="37"/>
      <c r="BGB26" s="32"/>
      <c r="BGC26" s="32"/>
      <c r="BGD26" s="32"/>
      <c r="BGE26" s="32"/>
      <c r="BGF26" s="32"/>
      <c r="BGG26" s="32"/>
      <c r="BGH26" s="32"/>
      <c r="BGI26" s="32"/>
      <c r="BGJ26" s="32"/>
      <c r="BGK26" s="32"/>
      <c r="BGL26" s="33"/>
      <c r="BGM26" s="34"/>
      <c r="BGN26" s="33"/>
      <c r="BGO26" s="33"/>
      <c r="BGP26" s="39"/>
      <c r="BGQ26" s="37"/>
      <c r="BGR26" s="32"/>
      <c r="BGS26" s="32"/>
      <c r="BGT26" s="32"/>
      <c r="BGU26" s="32"/>
      <c r="BGV26" s="32"/>
      <c r="BGW26" s="32"/>
      <c r="BGX26" s="32"/>
      <c r="BGY26" s="32"/>
      <c r="BGZ26" s="32"/>
      <c r="BHA26" s="32"/>
      <c r="BHB26" s="33"/>
      <c r="BHC26" s="34"/>
      <c r="BHD26" s="33"/>
      <c r="BHE26" s="33"/>
      <c r="BHF26" s="39"/>
      <c r="BHG26" s="37"/>
      <c r="BHH26" s="32"/>
      <c r="BHI26" s="32"/>
      <c r="BHJ26" s="32"/>
      <c r="BHK26" s="32"/>
      <c r="BHL26" s="32"/>
      <c r="BHM26" s="32"/>
      <c r="BHN26" s="32"/>
      <c r="BHO26" s="32"/>
      <c r="BHP26" s="32"/>
      <c r="BHQ26" s="32"/>
      <c r="BHR26" s="33"/>
      <c r="BHS26" s="34"/>
      <c r="BHT26" s="33"/>
      <c r="BHU26" s="33"/>
      <c r="BHV26" s="39"/>
      <c r="BHW26" s="37"/>
      <c r="BHX26" s="32"/>
      <c r="BHY26" s="32"/>
      <c r="BHZ26" s="32"/>
      <c r="BIA26" s="32"/>
      <c r="BIB26" s="32"/>
      <c r="BIC26" s="32"/>
      <c r="BID26" s="32"/>
      <c r="BIE26" s="32"/>
      <c r="BIF26" s="32"/>
      <c r="BIG26" s="32"/>
      <c r="BIH26" s="33"/>
      <c r="BII26" s="34"/>
      <c r="BIJ26" s="33"/>
      <c r="BIK26" s="33"/>
      <c r="BIL26" s="39"/>
      <c r="BIM26" s="37"/>
      <c r="BIN26" s="32"/>
      <c r="BIO26" s="32"/>
      <c r="BIP26" s="32"/>
      <c r="BIQ26" s="32"/>
      <c r="BIR26" s="32"/>
      <c r="BIS26" s="32"/>
      <c r="BIT26" s="32"/>
      <c r="BIU26" s="32"/>
      <c r="BIV26" s="32"/>
      <c r="BIW26" s="32"/>
      <c r="BIX26" s="33"/>
      <c r="BIY26" s="34"/>
      <c r="BIZ26" s="33"/>
      <c r="BJA26" s="33"/>
      <c r="BJB26" s="39"/>
      <c r="BJC26" s="37"/>
      <c r="BJD26" s="32"/>
      <c r="BJE26" s="32"/>
      <c r="BJF26" s="32"/>
      <c r="BJG26" s="32"/>
      <c r="BJH26" s="32"/>
      <c r="BJI26" s="32"/>
      <c r="BJJ26" s="32"/>
      <c r="BJK26" s="32"/>
      <c r="BJL26" s="32"/>
      <c r="BJM26" s="32"/>
      <c r="BJN26" s="33"/>
      <c r="BJO26" s="34"/>
      <c r="BJP26" s="33"/>
      <c r="BJQ26" s="33"/>
      <c r="BJR26" s="39"/>
      <c r="BJS26" s="37"/>
      <c r="BJT26" s="32"/>
      <c r="BJU26" s="32"/>
      <c r="BJV26" s="32"/>
      <c r="BJW26" s="32"/>
      <c r="BJX26" s="32"/>
      <c r="BJY26" s="32"/>
      <c r="BJZ26" s="32"/>
      <c r="BKA26" s="32"/>
      <c r="BKB26" s="32"/>
      <c r="BKC26" s="32"/>
      <c r="BKD26" s="33"/>
      <c r="BKE26" s="34"/>
      <c r="BKF26" s="33"/>
      <c r="BKG26" s="33"/>
      <c r="BKH26" s="39"/>
      <c r="BKI26" s="37"/>
      <c r="BKJ26" s="32"/>
      <c r="BKK26" s="32"/>
      <c r="BKL26" s="32"/>
      <c r="BKM26" s="32"/>
      <c r="BKN26" s="32"/>
      <c r="BKO26" s="32"/>
      <c r="BKP26" s="32"/>
      <c r="BKQ26" s="32"/>
      <c r="BKR26" s="32"/>
      <c r="BKS26" s="32"/>
      <c r="BKT26" s="33"/>
      <c r="BKU26" s="34"/>
      <c r="BKV26" s="33"/>
      <c r="BKW26" s="33"/>
      <c r="BKX26" s="39"/>
      <c r="BKY26" s="37"/>
      <c r="BKZ26" s="32"/>
      <c r="BLA26" s="32"/>
      <c r="BLB26" s="32"/>
      <c r="BLC26" s="32"/>
      <c r="BLD26" s="32"/>
      <c r="BLE26" s="32"/>
      <c r="BLF26" s="32"/>
      <c r="BLG26" s="32"/>
      <c r="BLH26" s="32"/>
      <c r="BLI26" s="32"/>
      <c r="BLJ26" s="33"/>
      <c r="BLK26" s="34"/>
      <c r="BLL26" s="33"/>
      <c r="BLM26" s="33"/>
      <c r="BLN26" s="39"/>
      <c r="BLO26" s="37"/>
      <c r="BLP26" s="32"/>
      <c r="BLQ26" s="32"/>
      <c r="BLR26" s="32"/>
      <c r="BLS26" s="32"/>
      <c r="BLT26" s="32"/>
      <c r="BLU26" s="32"/>
      <c r="BLV26" s="32"/>
      <c r="BLW26" s="32"/>
      <c r="BLX26" s="32"/>
      <c r="BLY26" s="32"/>
      <c r="BLZ26" s="33"/>
      <c r="BMA26" s="34"/>
      <c r="BMB26" s="33"/>
      <c r="BMC26" s="33"/>
      <c r="BMD26" s="39"/>
      <c r="BME26" s="37"/>
      <c r="BMF26" s="32"/>
      <c r="BMG26" s="32"/>
      <c r="BMH26" s="32"/>
      <c r="BMI26" s="32"/>
      <c r="BMJ26" s="32"/>
      <c r="BMK26" s="32"/>
      <c r="BML26" s="32"/>
      <c r="BMM26" s="32"/>
      <c r="BMN26" s="32"/>
      <c r="BMO26" s="32"/>
      <c r="BMP26" s="33"/>
      <c r="BMQ26" s="34"/>
      <c r="BMR26" s="33"/>
      <c r="BMS26" s="33"/>
      <c r="BMT26" s="39"/>
      <c r="BMU26" s="37"/>
      <c r="BMV26" s="32"/>
      <c r="BMW26" s="32"/>
      <c r="BMX26" s="32"/>
      <c r="BMY26" s="32"/>
      <c r="BMZ26" s="32"/>
      <c r="BNA26" s="32"/>
      <c r="BNB26" s="32"/>
      <c r="BNC26" s="32"/>
      <c r="BND26" s="32"/>
      <c r="BNE26" s="32"/>
      <c r="BNF26" s="33"/>
      <c r="BNG26" s="34"/>
      <c r="BNH26" s="33"/>
      <c r="BNI26" s="33"/>
      <c r="BNJ26" s="39"/>
      <c r="BNK26" s="37"/>
      <c r="BNL26" s="32"/>
      <c r="BNM26" s="32"/>
      <c r="BNN26" s="32"/>
      <c r="BNO26" s="32"/>
      <c r="BNP26" s="32"/>
      <c r="BNQ26" s="32"/>
      <c r="BNR26" s="32"/>
      <c r="BNS26" s="32"/>
      <c r="BNT26" s="32"/>
      <c r="BNU26" s="32"/>
      <c r="BNV26" s="33"/>
      <c r="BNW26" s="34"/>
      <c r="BNX26" s="33"/>
      <c r="BNY26" s="33"/>
      <c r="BNZ26" s="39"/>
      <c r="BOA26" s="37"/>
      <c r="BOB26" s="32"/>
      <c r="BOC26" s="32"/>
      <c r="BOD26" s="32"/>
      <c r="BOE26" s="32"/>
      <c r="BOF26" s="32"/>
      <c r="BOG26" s="32"/>
      <c r="BOH26" s="32"/>
      <c r="BOI26" s="32"/>
      <c r="BOJ26" s="32"/>
      <c r="BOK26" s="32"/>
      <c r="BOL26" s="33"/>
      <c r="BOM26" s="34"/>
      <c r="BON26" s="33"/>
      <c r="BOO26" s="33"/>
      <c r="BOP26" s="39"/>
      <c r="BOQ26" s="37"/>
      <c r="BOR26" s="32"/>
      <c r="BOS26" s="32"/>
      <c r="BOT26" s="32"/>
      <c r="BOU26" s="32"/>
      <c r="BOV26" s="32"/>
      <c r="BOW26" s="32"/>
      <c r="BOX26" s="32"/>
      <c r="BOY26" s="32"/>
      <c r="BOZ26" s="32"/>
      <c r="BPA26" s="32"/>
      <c r="BPB26" s="33"/>
      <c r="BPC26" s="34"/>
      <c r="BPD26" s="33"/>
      <c r="BPE26" s="33"/>
      <c r="BPF26" s="39"/>
      <c r="BPG26" s="37"/>
      <c r="BPH26" s="32"/>
      <c r="BPI26" s="32"/>
      <c r="BPJ26" s="32"/>
      <c r="BPK26" s="32"/>
      <c r="BPL26" s="32"/>
      <c r="BPM26" s="32"/>
      <c r="BPN26" s="32"/>
      <c r="BPO26" s="32"/>
      <c r="BPP26" s="32"/>
      <c r="BPQ26" s="32"/>
      <c r="BPR26" s="33"/>
      <c r="BPS26" s="34"/>
      <c r="BPT26" s="33"/>
      <c r="BPU26" s="33"/>
      <c r="BPV26" s="39"/>
      <c r="BPW26" s="37"/>
      <c r="BPX26" s="32"/>
      <c r="BPY26" s="32"/>
      <c r="BPZ26" s="32"/>
      <c r="BQA26" s="32"/>
      <c r="BQB26" s="32"/>
      <c r="BQC26" s="32"/>
      <c r="BQD26" s="32"/>
      <c r="BQE26" s="32"/>
      <c r="BQF26" s="32"/>
      <c r="BQG26" s="32"/>
      <c r="BQH26" s="33"/>
      <c r="BQI26" s="34"/>
      <c r="BQJ26" s="33"/>
      <c r="BQK26" s="33"/>
      <c r="BQL26" s="39"/>
      <c r="BQM26" s="37"/>
      <c r="BQN26" s="32"/>
      <c r="BQO26" s="32"/>
      <c r="BQP26" s="32"/>
      <c r="BQQ26" s="32"/>
      <c r="BQR26" s="32"/>
      <c r="BQS26" s="32"/>
      <c r="BQT26" s="32"/>
      <c r="BQU26" s="32"/>
      <c r="BQV26" s="32"/>
      <c r="BQW26" s="32"/>
      <c r="BQX26" s="33"/>
      <c r="BQY26" s="34"/>
      <c r="BQZ26" s="33"/>
      <c r="BRA26" s="33"/>
      <c r="BRB26" s="39"/>
      <c r="BRC26" s="37"/>
      <c r="BRD26" s="32"/>
      <c r="BRE26" s="32"/>
      <c r="BRF26" s="32"/>
      <c r="BRG26" s="32"/>
      <c r="BRH26" s="32"/>
      <c r="BRI26" s="32"/>
      <c r="BRJ26" s="32"/>
      <c r="BRK26" s="32"/>
      <c r="BRL26" s="32"/>
      <c r="BRM26" s="32"/>
      <c r="BRN26" s="33"/>
      <c r="BRO26" s="34"/>
      <c r="BRP26" s="33"/>
      <c r="BRQ26" s="33"/>
      <c r="BRR26" s="39"/>
      <c r="BRS26" s="37"/>
      <c r="BRT26" s="32"/>
      <c r="BRU26" s="32"/>
      <c r="BRV26" s="32"/>
      <c r="BRW26" s="32"/>
      <c r="BRX26" s="32"/>
      <c r="BRY26" s="32"/>
      <c r="BRZ26" s="32"/>
      <c r="BSA26" s="32"/>
      <c r="BSB26" s="32"/>
      <c r="BSC26" s="32"/>
      <c r="BSD26" s="33"/>
      <c r="BSE26" s="34"/>
      <c r="BSF26" s="33"/>
      <c r="BSG26" s="33"/>
      <c r="BSH26" s="39"/>
      <c r="BSI26" s="37"/>
      <c r="BSJ26" s="32"/>
      <c r="BSK26" s="32"/>
      <c r="BSL26" s="32"/>
      <c r="BSM26" s="32"/>
      <c r="BSN26" s="32"/>
      <c r="BSO26" s="32"/>
      <c r="BSP26" s="32"/>
      <c r="BSQ26" s="32"/>
      <c r="BSR26" s="32"/>
      <c r="BSS26" s="32"/>
      <c r="BST26" s="33"/>
      <c r="BSU26" s="34"/>
      <c r="BSV26" s="33"/>
      <c r="BSW26" s="33"/>
      <c r="BSX26" s="39"/>
      <c r="BSY26" s="37"/>
      <c r="BSZ26" s="32"/>
      <c r="BTA26" s="32"/>
      <c r="BTB26" s="32"/>
      <c r="BTC26" s="32"/>
      <c r="BTD26" s="32"/>
      <c r="BTE26" s="32"/>
      <c r="BTF26" s="32"/>
      <c r="BTG26" s="32"/>
      <c r="BTH26" s="32"/>
      <c r="BTI26" s="32"/>
      <c r="BTJ26" s="33"/>
      <c r="BTK26" s="34"/>
      <c r="BTL26" s="33"/>
      <c r="BTM26" s="33"/>
      <c r="BTN26" s="39"/>
      <c r="BTO26" s="37"/>
      <c r="BTP26" s="32"/>
      <c r="BTQ26" s="32"/>
      <c r="BTR26" s="32"/>
      <c r="BTS26" s="32"/>
      <c r="BTT26" s="32"/>
      <c r="BTU26" s="32"/>
      <c r="BTV26" s="32"/>
      <c r="BTW26" s="32"/>
      <c r="BTX26" s="32"/>
      <c r="BTY26" s="32"/>
      <c r="BTZ26" s="33"/>
      <c r="BUA26" s="34"/>
      <c r="BUB26" s="33"/>
      <c r="BUC26" s="33"/>
      <c r="BUD26" s="39"/>
      <c r="BUE26" s="37"/>
      <c r="BUF26" s="32"/>
      <c r="BUG26" s="32"/>
      <c r="BUH26" s="32"/>
      <c r="BUI26" s="32"/>
      <c r="BUJ26" s="32"/>
      <c r="BUK26" s="32"/>
      <c r="BUL26" s="32"/>
      <c r="BUM26" s="32"/>
      <c r="BUN26" s="32"/>
      <c r="BUO26" s="32"/>
      <c r="BUP26" s="33"/>
      <c r="BUQ26" s="34"/>
      <c r="BUR26" s="33"/>
      <c r="BUS26" s="33"/>
      <c r="BUT26" s="39"/>
      <c r="BUU26" s="37"/>
      <c r="BUV26" s="32"/>
      <c r="BUW26" s="32"/>
      <c r="BUX26" s="32"/>
      <c r="BUY26" s="32"/>
      <c r="BUZ26" s="32"/>
      <c r="BVA26" s="32"/>
      <c r="BVB26" s="32"/>
      <c r="BVC26" s="32"/>
      <c r="BVD26" s="32"/>
      <c r="BVE26" s="32"/>
      <c r="BVF26" s="33"/>
      <c r="BVG26" s="34"/>
      <c r="BVH26" s="33"/>
      <c r="BVI26" s="33"/>
      <c r="BVJ26" s="39"/>
      <c r="BVK26" s="37"/>
      <c r="BVL26" s="32"/>
      <c r="BVM26" s="32"/>
      <c r="BVN26" s="32"/>
      <c r="BVO26" s="32"/>
      <c r="BVP26" s="32"/>
      <c r="BVQ26" s="32"/>
      <c r="BVR26" s="32"/>
      <c r="BVS26" s="32"/>
      <c r="BVT26" s="32"/>
      <c r="BVU26" s="32"/>
      <c r="BVV26" s="33"/>
      <c r="BVW26" s="34"/>
      <c r="BVX26" s="33"/>
      <c r="BVY26" s="33"/>
      <c r="BVZ26" s="39"/>
      <c r="BWA26" s="37"/>
      <c r="BWB26" s="32"/>
      <c r="BWC26" s="32"/>
      <c r="BWD26" s="32"/>
      <c r="BWE26" s="32"/>
      <c r="BWF26" s="32"/>
      <c r="BWG26" s="32"/>
      <c r="BWH26" s="32"/>
      <c r="BWI26" s="32"/>
      <c r="BWJ26" s="32"/>
      <c r="BWK26" s="32"/>
      <c r="BWL26" s="33"/>
      <c r="BWM26" s="34"/>
      <c r="BWN26" s="33"/>
      <c r="BWO26" s="33"/>
      <c r="BWP26" s="39"/>
      <c r="BWQ26" s="37"/>
      <c r="BWR26" s="32"/>
      <c r="BWS26" s="32"/>
      <c r="BWT26" s="32"/>
      <c r="BWU26" s="32"/>
      <c r="BWV26" s="32"/>
      <c r="BWW26" s="32"/>
      <c r="BWX26" s="32"/>
      <c r="BWY26" s="32"/>
      <c r="BWZ26" s="32"/>
      <c r="BXA26" s="32"/>
      <c r="BXB26" s="33"/>
      <c r="BXC26" s="34"/>
      <c r="BXD26" s="33"/>
      <c r="BXE26" s="33"/>
      <c r="BXF26" s="39"/>
      <c r="BXG26" s="37"/>
      <c r="BXH26" s="32"/>
      <c r="BXI26" s="32"/>
      <c r="BXJ26" s="32"/>
      <c r="BXK26" s="32"/>
      <c r="BXL26" s="32"/>
      <c r="BXM26" s="32"/>
      <c r="BXN26" s="32"/>
      <c r="BXO26" s="32"/>
      <c r="BXP26" s="32"/>
      <c r="BXQ26" s="32"/>
      <c r="BXR26" s="33"/>
      <c r="BXS26" s="34"/>
      <c r="BXT26" s="33"/>
      <c r="BXU26" s="33"/>
      <c r="BXV26" s="39"/>
      <c r="BXW26" s="37"/>
      <c r="BXX26" s="32"/>
      <c r="BXY26" s="32"/>
      <c r="BXZ26" s="32"/>
      <c r="BYA26" s="32"/>
      <c r="BYB26" s="32"/>
      <c r="BYC26" s="32"/>
      <c r="BYD26" s="32"/>
      <c r="BYE26" s="32"/>
      <c r="BYF26" s="32"/>
      <c r="BYG26" s="32"/>
      <c r="BYH26" s="33"/>
      <c r="BYI26" s="34"/>
      <c r="BYJ26" s="33"/>
      <c r="BYK26" s="33"/>
      <c r="BYL26" s="39"/>
      <c r="BYM26" s="37"/>
      <c r="BYN26" s="32"/>
      <c r="BYO26" s="32"/>
      <c r="BYP26" s="32"/>
      <c r="BYQ26" s="32"/>
      <c r="BYR26" s="32"/>
      <c r="BYS26" s="32"/>
      <c r="BYT26" s="32"/>
      <c r="BYU26" s="32"/>
      <c r="BYV26" s="32"/>
      <c r="BYW26" s="32"/>
      <c r="BYX26" s="33"/>
      <c r="BYY26" s="34"/>
      <c r="BYZ26" s="33"/>
      <c r="BZA26" s="33"/>
      <c r="BZB26" s="39"/>
      <c r="BZC26" s="37"/>
      <c r="BZD26" s="32"/>
      <c r="BZE26" s="32"/>
      <c r="BZF26" s="32"/>
      <c r="BZG26" s="32"/>
      <c r="BZH26" s="32"/>
      <c r="BZI26" s="32"/>
      <c r="BZJ26" s="32"/>
      <c r="BZK26" s="32"/>
      <c r="BZL26" s="32"/>
      <c r="BZM26" s="32"/>
      <c r="BZN26" s="33"/>
      <c r="BZO26" s="34"/>
      <c r="BZP26" s="33"/>
      <c r="BZQ26" s="33"/>
      <c r="BZR26" s="39"/>
      <c r="BZS26" s="37"/>
      <c r="BZT26" s="32"/>
      <c r="BZU26" s="32"/>
      <c r="BZV26" s="32"/>
      <c r="BZW26" s="32"/>
      <c r="BZX26" s="32"/>
      <c r="BZY26" s="32"/>
      <c r="BZZ26" s="32"/>
      <c r="CAA26" s="32"/>
      <c r="CAB26" s="32"/>
      <c r="CAC26" s="32"/>
      <c r="CAD26" s="33"/>
      <c r="CAE26" s="34"/>
      <c r="CAF26" s="33"/>
      <c r="CAG26" s="33"/>
      <c r="CAH26" s="39"/>
      <c r="CAI26" s="37"/>
      <c r="CAJ26" s="32"/>
      <c r="CAK26" s="32"/>
      <c r="CAL26" s="32"/>
      <c r="CAM26" s="32"/>
      <c r="CAN26" s="32"/>
      <c r="CAO26" s="32"/>
      <c r="CAP26" s="32"/>
      <c r="CAQ26" s="32"/>
      <c r="CAR26" s="32"/>
      <c r="CAS26" s="32"/>
      <c r="CAT26" s="33"/>
      <c r="CAU26" s="34"/>
      <c r="CAV26" s="33"/>
      <c r="CAW26" s="33"/>
      <c r="CAX26" s="39"/>
      <c r="CAY26" s="37"/>
      <c r="CAZ26" s="32"/>
      <c r="CBA26" s="32"/>
      <c r="CBB26" s="32"/>
      <c r="CBC26" s="32"/>
      <c r="CBD26" s="32"/>
      <c r="CBE26" s="32"/>
      <c r="CBF26" s="32"/>
      <c r="CBG26" s="32"/>
      <c r="CBH26" s="32"/>
      <c r="CBI26" s="32"/>
      <c r="CBJ26" s="33"/>
      <c r="CBK26" s="34"/>
      <c r="CBL26" s="33"/>
      <c r="CBM26" s="33"/>
      <c r="CBN26" s="39"/>
      <c r="CBO26" s="37"/>
      <c r="CBP26" s="32"/>
      <c r="CBQ26" s="32"/>
      <c r="CBR26" s="32"/>
      <c r="CBS26" s="32"/>
      <c r="CBT26" s="32"/>
      <c r="CBU26" s="32"/>
      <c r="CBV26" s="32"/>
      <c r="CBW26" s="32"/>
      <c r="CBX26" s="32"/>
      <c r="CBY26" s="32"/>
      <c r="CBZ26" s="33"/>
      <c r="CCA26" s="34"/>
      <c r="CCB26" s="33"/>
      <c r="CCC26" s="33"/>
      <c r="CCD26" s="39"/>
      <c r="CCE26" s="37"/>
      <c r="CCF26" s="32"/>
      <c r="CCG26" s="32"/>
      <c r="CCH26" s="32"/>
      <c r="CCI26" s="32"/>
      <c r="CCJ26" s="32"/>
      <c r="CCK26" s="32"/>
      <c r="CCL26" s="32"/>
      <c r="CCM26" s="32"/>
      <c r="CCN26" s="32"/>
      <c r="CCO26" s="32"/>
      <c r="CCP26" s="33"/>
      <c r="CCQ26" s="34"/>
      <c r="CCR26" s="33"/>
      <c r="CCS26" s="33"/>
      <c r="CCT26" s="39"/>
      <c r="CCU26" s="37"/>
      <c r="CCV26" s="32"/>
      <c r="CCW26" s="32"/>
      <c r="CCX26" s="32"/>
      <c r="CCY26" s="32"/>
      <c r="CCZ26" s="32"/>
      <c r="CDA26" s="32"/>
      <c r="CDB26" s="32"/>
      <c r="CDC26" s="32"/>
      <c r="CDD26" s="32"/>
      <c r="CDE26" s="32"/>
      <c r="CDF26" s="33"/>
      <c r="CDG26" s="34"/>
      <c r="CDH26" s="33"/>
      <c r="CDI26" s="33"/>
      <c r="CDJ26" s="39"/>
      <c r="CDK26" s="37"/>
      <c r="CDL26" s="32"/>
      <c r="CDM26" s="32"/>
      <c r="CDN26" s="32"/>
      <c r="CDO26" s="32"/>
      <c r="CDP26" s="32"/>
      <c r="CDQ26" s="32"/>
      <c r="CDR26" s="32"/>
      <c r="CDS26" s="32"/>
      <c r="CDT26" s="32"/>
      <c r="CDU26" s="32"/>
      <c r="CDV26" s="33"/>
      <c r="CDW26" s="34"/>
      <c r="CDX26" s="33"/>
      <c r="CDY26" s="33"/>
      <c r="CDZ26" s="39"/>
      <c r="CEA26" s="37"/>
      <c r="CEB26" s="32"/>
      <c r="CEC26" s="32"/>
      <c r="CED26" s="32"/>
      <c r="CEE26" s="32"/>
      <c r="CEF26" s="32"/>
      <c r="CEG26" s="32"/>
      <c r="CEH26" s="32"/>
      <c r="CEI26" s="32"/>
      <c r="CEJ26" s="32"/>
      <c r="CEK26" s="32"/>
      <c r="CEL26" s="33"/>
      <c r="CEM26" s="34"/>
      <c r="CEN26" s="33"/>
      <c r="CEO26" s="33"/>
      <c r="CEP26" s="39"/>
      <c r="CEQ26" s="37"/>
      <c r="CER26" s="32"/>
      <c r="CES26" s="32"/>
      <c r="CET26" s="32"/>
      <c r="CEU26" s="32"/>
      <c r="CEV26" s="32"/>
      <c r="CEW26" s="32"/>
      <c r="CEX26" s="32"/>
      <c r="CEY26" s="32"/>
      <c r="CEZ26" s="32"/>
      <c r="CFA26" s="32"/>
      <c r="CFB26" s="33"/>
      <c r="CFC26" s="34"/>
      <c r="CFD26" s="33"/>
      <c r="CFE26" s="33"/>
      <c r="CFF26" s="39"/>
      <c r="CFG26" s="37"/>
      <c r="CFH26" s="32"/>
      <c r="CFI26" s="32"/>
      <c r="CFJ26" s="32"/>
      <c r="CFK26" s="32"/>
      <c r="CFL26" s="32"/>
      <c r="CFM26" s="32"/>
      <c r="CFN26" s="32"/>
      <c r="CFO26" s="32"/>
      <c r="CFP26" s="32"/>
      <c r="CFQ26" s="32"/>
      <c r="CFR26" s="33"/>
      <c r="CFS26" s="34"/>
      <c r="CFT26" s="33"/>
      <c r="CFU26" s="33"/>
      <c r="CFV26" s="39"/>
      <c r="CFW26" s="37"/>
      <c r="CFX26" s="32"/>
      <c r="CFY26" s="32"/>
      <c r="CFZ26" s="32"/>
      <c r="CGA26" s="32"/>
      <c r="CGB26" s="32"/>
      <c r="CGC26" s="32"/>
      <c r="CGD26" s="32"/>
      <c r="CGE26" s="32"/>
      <c r="CGF26" s="32"/>
      <c r="CGG26" s="32"/>
      <c r="CGH26" s="33"/>
      <c r="CGI26" s="34"/>
      <c r="CGJ26" s="33"/>
      <c r="CGK26" s="33"/>
      <c r="CGL26" s="39"/>
      <c r="CGM26" s="37"/>
      <c r="CGN26" s="32"/>
      <c r="CGO26" s="32"/>
      <c r="CGP26" s="32"/>
      <c r="CGQ26" s="32"/>
      <c r="CGR26" s="32"/>
      <c r="CGS26" s="32"/>
      <c r="CGT26" s="32"/>
      <c r="CGU26" s="32"/>
      <c r="CGV26" s="32"/>
      <c r="CGW26" s="32"/>
      <c r="CGX26" s="33"/>
      <c r="CGY26" s="34"/>
      <c r="CGZ26" s="33"/>
      <c r="CHA26" s="33"/>
      <c r="CHB26" s="39"/>
      <c r="CHC26" s="37"/>
      <c r="CHD26" s="32"/>
      <c r="CHE26" s="32"/>
      <c r="CHF26" s="32"/>
      <c r="CHG26" s="32"/>
      <c r="CHH26" s="32"/>
      <c r="CHI26" s="32"/>
      <c r="CHJ26" s="32"/>
      <c r="CHK26" s="32"/>
      <c r="CHL26" s="32"/>
      <c r="CHM26" s="32"/>
      <c r="CHN26" s="33"/>
      <c r="CHO26" s="34"/>
      <c r="CHP26" s="33"/>
      <c r="CHQ26" s="33"/>
      <c r="CHR26" s="39"/>
      <c r="CHS26" s="37"/>
      <c r="CHT26" s="32"/>
      <c r="CHU26" s="32"/>
      <c r="CHV26" s="32"/>
      <c r="CHW26" s="32"/>
      <c r="CHX26" s="32"/>
      <c r="CHY26" s="32"/>
      <c r="CHZ26" s="32"/>
      <c r="CIA26" s="32"/>
      <c r="CIB26" s="32"/>
      <c r="CIC26" s="32"/>
      <c r="CID26" s="33"/>
      <c r="CIE26" s="34"/>
      <c r="CIF26" s="33"/>
      <c r="CIG26" s="33"/>
      <c r="CIH26" s="39"/>
      <c r="CII26" s="37"/>
      <c r="CIJ26" s="32"/>
      <c r="CIK26" s="32"/>
      <c r="CIL26" s="32"/>
      <c r="CIM26" s="32"/>
      <c r="CIN26" s="32"/>
      <c r="CIO26" s="32"/>
      <c r="CIP26" s="32"/>
      <c r="CIQ26" s="32"/>
      <c r="CIR26" s="32"/>
      <c r="CIS26" s="32"/>
      <c r="CIT26" s="33"/>
      <c r="CIU26" s="34"/>
      <c r="CIV26" s="33"/>
      <c r="CIW26" s="33"/>
      <c r="CIX26" s="39"/>
      <c r="CIY26" s="37"/>
      <c r="CIZ26" s="32"/>
      <c r="CJA26" s="32"/>
      <c r="CJB26" s="32"/>
      <c r="CJC26" s="32"/>
      <c r="CJD26" s="32"/>
      <c r="CJE26" s="32"/>
      <c r="CJF26" s="32"/>
      <c r="CJG26" s="32"/>
      <c r="CJH26" s="32"/>
      <c r="CJI26" s="32"/>
      <c r="CJJ26" s="33"/>
      <c r="CJK26" s="34"/>
      <c r="CJL26" s="33"/>
      <c r="CJM26" s="33"/>
      <c r="CJN26" s="39"/>
      <c r="CJO26" s="37"/>
      <c r="CJP26" s="32"/>
      <c r="CJQ26" s="32"/>
      <c r="CJR26" s="32"/>
      <c r="CJS26" s="32"/>
      <c r="CJT26" s="32"/>
      <c r="CJU26" s="32"/>
      <c r="CJV26" s="32"/>
      <c r="CJW26" s="32"/>
      <c r="CJX26" s="32"/>
      <c r="CJY26" s="32"/>
      <c r="CJZ26" s="33"/>
      <c r="CKA26" s="34"/>
      <c r="CKB26" s="33"/>
      <c r="CKC26" s="33"/>
      <c r="CKD26" s="39"/>
      <c r="CKE26" s="37"/>
      <c r="CKF26" s="32"/>
      <c r="CKG26" s="32"/>
      <c r="CKH26" s="32"/>
      <c r="CKI26" s="32"/>
      <c r="CKJ26" s="32"/>
      <c r="CKK26" s="32"/>
      <c r="CKL26" s="32"/>
      <c r="CKM26" s="32"/>
      <c r="CKN26" s="32"/>
      <c r="CKO26" s="32"/>
      <c r="CKP26" s="33"/>
      <c r="CKQ26" s="34"/>
      <c r="CKR26" s="33"/>
      <c r="CKS26" s="33"/>
      <c r="CKT26" s="39"/>
      <c r="CKU26" s="37"/>
      <c r="CKV26" s="32"/>
      <c r="CKW26" s="32"/>
      <c r="CKX26" s="32"/>
      <c r="CKY26" s="32"/>
      <c r="CKZ26" s="32"/>
      <c r="CLA26" s="32"/>
      <c r="CLB26" s="32"/>
      <c r="CLC26" s="32"/>
      <c r="CLD26" s="32"/>
      <c r="CLE26" s="32"/>
      <c r="CLF26" s="33"/>
      <c r="CLG26" s="34"/>
      <c r="CLH26" s="33"/>
      <c r="CLI26" s="33"/>
      <c r="CLJ26" s="39"/>
      <c r="CLK26" s="37"/>
      <c r="CLL26" s="32"/>
      <c r="CLM26" s="32"/>
      <c r="CLN26" s="32"/>
      <c r="CLO26" s="32"/>
      <c r="CLP26" s="32"/>
      <c r="CLQ26" s="32"/>
      <c r="CLR26" s="32"/>
      <c r="CLS26" s="32"/>
      <c r="CLT26" s="32"/>
      <c r="CLU26" s="32"/>
      <c r="CLV26" s="33"/>
      <c r="CLW26" s="34"/>
      <c r="CLX26" s="33"/>
      <c r="CLY26" s="33"/>
      <c r="CLZ26" s="39"/>
      <c r="CMA26" s="37"/>
      <c r="CMB26" s="32"/>
      <c r="CMC26" s="32"/>
      <c r="CMD26" s="32"/>
      <c r="CME26" s="32"/>
      <c r="CMF26" s="32"/>
      <c r="CMG26" s="32"/>
      <c r="CMH26" s="32"/>
      <c r="CMI26" s="32"/>
      <c r="CMJ26" s="32"/>
      <c r="CMK26" s="32"/>
      <c r="CML26" s="33"/>
      <c r="CMM26" s="34"/>
      <c r="CMN26" s="33"/>
      <c r="CMO26" s="33"/>
      <c r="CMP26" s="39"/>
      <c r="CMQ26" s="37"/>
      <c r="CMR26" s="32"/>
      <c r="CMS26" s="32"/>
      <c r="CMT26" s="32"/>
      <c r="CMU26" s="32"/>
      <c r="CMV26" s="32"/>
      <c r="CMW26" s="32"/>
      <c r="CMX26" s="32"/>
      <c r="CMY26" s="32"/>
      <c r="CMZ26" s="32"/>
      <c r="CNA26" s="32"/>
      <c r="CNB26" s="33"/>
      <c r="CNC26" s="34"/>
      <c r="CND26" s="33"/>
      <c r="CNE26" s="33"/>
      <c r="CNF26" s="39"/>
      <c r="CNG26" s="37"/>
      <c r="CNH26" s="32"/>
      <c r="CNI26" s="32"/>
      <c r="CNJ26" s="32"/>
      <c r="CNK26" s="32"/>
      <c r="CNL26" s="32"/>
      <c r="CNM26" s="32"/>
      <c r="CNN26" s="32"/>
      <c r="CNO26" s="32"/>
      <c r="CNP26" s="32"/>
      <c r="CNQ26" s="32"/>
      <c r="CNR26" s="33"/>
      <c r="CNS26" s="34"/>
      <c r="CNT26" s="33"/>
      <c r="CNU26" s="33"/>
      <c r="CNV26" s="39"/>
      <c r="CNW26" s="37"/>
      <c r="CNX26" s="32"/>
      <c r="CNY26" s="32"/>
      <c r="CNZ26" s="32"/>
      <c r="COA26" s="32"/>
      <c r="COB26" s="32"/>
      <c r="COC26" s="32"/>
      <c r="COD26" s="32"/>
      <c r="COE26" s="32"/>
      <c r="COF26" s="32"/>
      <c r="COG26" s="32"/>
      <c r="COH26" s="33"/>
      <c r="COI26" s="34"/>
      <c r="COJ26" s="33"/>
      <c r="COK26" s="33"/>
      <c r="COL26" s="39"/>
      <c r="COM26" s="37"/>
      <c r="CON26" s="32"/>
      <c r="COO26" s="32"/>
      <c r="COP26" s="32"/>
      <c r="COQ26" s="32"/>
      <c r="COR26" s="32"/>
      <c r="COS26" s="32"/>
      <c r="COT26" s="32"/>
      <c r="COU26" s="32"/>
      <c r="COV26" s="32"/>
      <c r="COW26" s="32"/>
      <c r="COX26" s="33"/>
      <c r="COY26" s="34"/>
      <c r="COZ26" s="33"/>
      <c r="CPA26" s="33"/>
      <c r="CPB26" s="39"/>
      <c r="CPC26" s="37"/>
      <c r="CPD26" s="32"/>
      <c r="CPE26" s="32"/>
      <c r="CPF26" s="32"/>
      <c r="CPG26" s="32"/>
      <c r="CPH26" s="32"/>
      <c r="CPI26" s="32"/>
      <c r="CPJ26" s="32"/>
      <c r="CPK26" s="32"/>
      <c r="CPL26" s="32"/>
      <c r="CPM26" s="32"/>
      <c r="CPN26" s="33"/>
      <c r="CPO26" s="34"/>
      <c r="CPP26" s="33"/>
      <c r="CPQ26" s="33"/>
      <c r="CPR26" s="39"/>
      <c r="CPS26" s="37"/>
      <c r="CPT26" s="32"/>
      <c r="CPU26" s="32"/>
      <c r="CPV26" s="32"/>
      <c r="CPW26" s="32"/>
      <c r="CPX26" s="32"/>
      <c r="CPY26" s="32"/>
      <c r="CPZ26" s="32"/>
      <c r="CQA26" s="32"/>
      <c r="CQB26" s="32"/>
      <c r="CQC26" s="32"/>
      <c r="CQD26" s="33"/>
      <c r="CQE26" s="34"/>
      <c r="CQF26" s="33"/>
      <c r="CQG26" s="33"/>
      <c r="CQH26" s="39"/>
      <c r="CQI26" s="37"/>
      <c r="CQJ26" s="32"/>
      <c r="CQK26" s="32"/>
      <c r="CQL26" s="32"/>
      <c r="CQM26" s="32"/>
      <c r="CQN26" s="32"/>
      <c r="CQO26" s="32"/>
      <c r="CQP26" s="32"/>
      <c r="CQQ26" s="32"/>
      <c r="CQR26" s="32"/>
      <c r="CQS26" s="32"/>
      <c r="CQT26" s="33"/>
      <c r="CQU26" s="34"/>
      <c r="CQV26" s="33"/>
      <c r="CQW26" s="33"/>
      <c r="CQX26" s="39"/>
      <c r="CQY26" s="37"/>
      <c r="CQZ26" s="32"/>
      <c r="CRA26" s="32"/>
      <c r="CRB26" s="32"/>
      <c r="CRC26" s="32"/>
      <c r="CRD26" s="32"/>
      <c r="CRE26" s="32"/>
      <c r="CRF26" s="32"/>
      <c r="CRG26" s="32"/>
      <c r="CRH26" s="32"/>
      <c r="CRI26" s="32"/>
      <c r="CRJ26" s="33"/>
      <c r="CRK26" s="34"/>
      <c r="CRL26" s="33"/>
      <c r="CRM26" s="33"/>
      <c r="CRN26" s="39"/>
      <c r="CRO26" s="37"/>
      <c r="CRP26" s="32"/>
      <c r="CRQ26" s="32"/>
      <c r="CRR26" s="32"/>
      <c r="CRS26" s="32"/>
      <c r="CRT26" s="32"/>
      <c r="CRU26" s="32"/>
      <c r="CRV26" s="32"/>
      <c r="CRW26" s="32"/>
      <c r="CRX26" s="32"/>
      <c r="CRY26" s="32"/>
      <c r="CRZ26" s="33"/>
      <c r="CSA26" s="34"/>
      <c r="CSB26" s="33"/>
      <c r="CSC26" s="33"/>
      <c r="CSD26" s="39"/>
      <c r="CSE26" s="37"/>
      <c r="CSF26" s="32"/>
      <c r="CSG26" s="32"/>
      <c r="CSH26" s="32"/>
      <c r="CSI26" s="32"/>
      <c r="CSJ26" s="32"/>
      <c r="CSK26" s="32"/>
      <c r="CSL26" s="32"/>
      <c r="CSM26" s="32"/>
      <c r="CSN26" s="32"/>
      <c r="CSO26" s="32"/>
      <c r="CSP26" s="33"/>
      <c r="CSQ26" s="34"/>
      <c r="CSR26" s="33"/>
      <c r="CSS26" s="33"/>
      <c r="CST26" s="39"/>
      <c r="CSU26" s="37"/>
      <c r="CSV26" s="32"/>
      <c r="CSW26" s="32"/>
      <c r="CSX26" s="32"/>
      <c r="CSY26" s="32"/>
      <c r="CSZ26" s="32"/>
      <c r="CTA26" s="32"/>
      <c r="CTB26" s="32"/>
      <c r="CTC26" s="32"/>
      <c r="CTD26" s="32"/>
      <c r="CTE26" s="32"/>
      <c r="CTF26" s="33"/>
      <c r="CTG26" s="34"/>
      <c r="CTH26" s="33"/>
      <c r="CTI26" s="33"/>
      <c r="CTJ26" s="39"/>
      <c r="CTK26" s="37"/>
      <c r="CTL26" s="32"/>
      <c r="CTM26" s="32"/>
      <c r="CTN26" s="32"/>
      <c r="CTO26" s="32"/>
      <c r="CTP26" s="32"/>
      <c r="CTQ26" s="32"/>
      <c r="CTR26" s="32"/>
      <c r="CTS26" s="32"/>
      <c r="CTT26" s="32"/>
      <c r="CTU26" s="32"/>
      <c r="CTV26" s="33"/>
      <c r="CTW26" s="34"/>
      <c r="CTX26" s="33"/>
      <c r="CTY26" s="33"/>
      <c r="CTZ26" s="39"/>
      <c r="CUA26" s="37"/>
      <c r="CUB26" s="32"/>
      <c r="CUC26" s="32"/>
      <c r="CUD26" s="32"/>
      <c r="CUE26" s="32"/>
      <c r="CUF26" s="32"/>
      <c r="CUG26" s="32"/>
      <c r="CUH26" s="32"/>
      <c r="CUI26" s="32"/>
      <c r="CUJ26" s="32"/>
      <c r="CUK26" s="32"/>
      <c r="CUL26" s="33"/>
      <c r="CUM26" s="34"/>
      <c r="CUN26" s="33"/>
      <c r="CUO26" s="33"/>
      <c r="CUP26" s="39"/>
      <c r="CUQ26" s="37"/>
      <c r="CUR26" s="32"/>
      <c r="CUS26" s="32"/>
      <c r="CUT26" s="32"/>
      <c r="CUU26" s="32"/>
      <c r="CUV26" s="32"/>
      <c r="CUW26" s="32"/>
      <c r="CUX26" s="32"/>
      <c r="CUY26" s="32"/>
      <c r="CUZ26" s="32"/>
      <c r="CVA26" s="32"/>
      <c r="CVB26" s="33"/>
      <c r="CVC26" s="34"/>
      <c r="CVD26" s="33"/>
      <c r="CVE26" s="33"/>
      <c r="CVF26" s="39"/>
      <c r="CVG26" s="37"/>
      <c r="CVH26" s="32"/>
      <c r="CVI26" s="32"/>
      <c r="CVJ26" s="32"/>
      <c r="CVK26" s="32"/>
      <c r="CVL26" s="32"/>
      <c r="CVM26" s="32"/>
      <c r="CVN26" s="32"/>
      <c r="CVO26" s="32"/>
      <c r="CVP26" s="32"/>
      <c r="CVQ26" s="32"/>
      <c r="CVR26" s="33"/>
      <c r="CVS26" s="34"/>
      <c r="CVT26" s="33"/>
      <c r="CVU26" s="33"/>
      <c r="CVV26" s="39"/>
      <c r="CVW26" s="37"/>
      <c r="CVX26" s="32"/>
      <c r="CVY26" s="32"/>
      <c r="CVZ26" s="32"/>
      <c r="CWA26" s="32"/>
      <c r="CWB26" s="32"/>
      <c r="CWC26" s="32"/>
      <c r="CWD26" s="32"/>
      <c r="CWE26" s="32"/>
      <c r="CWF26" s="32"/>
      <c r="CWG26" s="32"/>
      <c r="CWH26" s="33"/>
      <c r="CWI26" s="34"/>
      <c r="CWJ26" s="33"/>
      <c r="CWK26" s="33"/>
      <c r="CWL26" s="39"/>
      <c r="CWM26" s="37"/>
      <c r="CWN26" s="32"/>
      <c r="CWO26" s="32"/>
      <c r="CWP26" s="32"/>
      <c r="CWQ26" s="32"/>
      <c r="CWR26" s="32"/>
      <c r="CWS26" s="32"/>
      <c r="CWT26" s="32"/>
      <c r="CWU26" s="32"/>
      <c r="CWV26" s="32"/>
      <c r="CWW26" s="32"/>
      <c r="CWX26" s="33"/>
      <c r="CWY26" s="34"/>
      <c r="CWZ26" s="33"/>
      <c r="CXA26" s="33"/>
      <c r="CXB26" s="39"/>
      <c r="CXC26" s="37"/>
      <c r="CXD26" s="32"/>
      <c r="CXE26" s="32"/>
      <c r="CXF26" s="32"/>
      <c r="CXG26" s="32"/>
      <c r="CXH26" s="32"/>
      <c r="CXI26" s="32"/>
      <c r="CXJ26" s="32"/>
      <c r="CXK26" s="32"/>
      <c r="CXL26" s="32"/>
      <c r="CXM26" s="32"/>
      <c r="CXN26" s="33"/>
      <c r="CXO26" s="34"/>
      <c r="CXP26" s="33"/>
      <c r="CXQ26" s="33"/>
      <c r="CXR26" s="39"/>
      <c r="CXS26" s="37"/>
      <c r="CXT26" s="32"/>
      <c r="CXU26" s="32"/>
      <c r="CXV26" s="32"/>
      <c r="CXW26" s="32"/>
      <c r="CXX26" s="32"/>
      <c r="CXY26" s="32"/>
      <c r="CXZ26" s="32"/>
      <c r="CYA26" s="32"/>
      <c r="CYB26" s="32"/>
      <c r="CYC26" s="32"/>
      <c r="CYD26" s="33"/>
      <c r="CYE26" s="34"/>
      <c r="CYF26" s="33"/>
      <c r="CYG26" s="33"/>
      <c r="CYH26" s="39"/>
      <c r="CYI26" s="37"/>
      <c r="CYJ26" s="32"/>
      <c r="CYK26" s="32"/>
      <c r="CYL26" s="32"/>
      <c r="CYM26" s="32"/>
      <c r="CYN26" s="32"/>
      <c r="CYO26" s="32"/>
      <c r="CYP26" s="32"/>
      <c r="CYQ26" s="32"/>
      <c r="CYR26" s="32"/>
      <c r="CYS26" s="32"/>
      <c r="CYT26" s="33"/>
      <c r="CYU26" s="34"/>
      <c r="CYV26" s="33"/>
      <c r="CYW26" s="33"/>
      <c r="CYX26" s="39"/>
      <c r="CYY26" s="37"/>
      <c r="CYZ26" s="32"/>
      <c r="CZA26" s="32"/>
      <c r="CZB26" s="32"/>
      <c r="CZC26" s="32"/>
      <c r="CZD26" s="32"/>
      <c r="CZE26" s="32"/>
      <c r="CZF26" s="32"/>
      <c r="CZG26" s="32"/>
      <c r="CZH26" s="32"/>
      <c r="CZI26" s="32"/>
      <c r="CZJ26" s="33"/>
      <c r="CZK26" s="34"/>
      <c r="CZL26" s="33"/>
      <c r="CZM26" s="33"/>
      <c r="CZN26" s="39"/>
      <c r="CZO26" s="37"/>
      <c r="CZP26" s="32"/>
      <c r="CZQ26" s="32"/>
      <c r="CZR26" s="32"/>
      <c r="CZS26" s="32"/>
      <c r="CZT26" s="32"/>
      <c r="CZU26" s="32"/>
      <c r="CZV26" s="32"/>
      <c r="CZW26" s="32"/>
      <c r="CZX26" s="32"/>
      <c r="CZY26" s="32"/>
      <c r="CZZ26" s="33"/>
      <c r="DAA26" s="34"/>
      <c r="DAB26" s="33"/>
      <c r="DAC26" s="33"/>
      <c r="DAD26" s="39"/>
      <c r="DAE26" s="37"/>
      <c r="DAF26" s="32"/>
      <c r="DAG26" s="32"/>
      <c r="DAH26" s="32"/>
      <c r="DAI26" s="32"/>
      <c r="DAJ26" s="32"/>
      <c r="DAK26" s="32"/>
      <c r="DAL26" s="32"/>
      <c r="DAM26" s="32"/>
      <c r="DAN26" s="32"/>
      <c r="DAO26" s="32"/>
      <c r="DAP26" s="33"/>
      <c r="DAQ26" s="34"/>
      <c r="DAR26" s="33"/>
      <c r="DAS26" s="33"/>
      <c r="DAT26" s="39"/>
      <c r="DAU26" s="37"/>
      <c r="DAV26" s="32"/>
      <c r="DAW26" s="32"/>
      <c r="DAX26" s="32"/>
      <c r="DAY26" s="32"/>
      <c r="DAZ26" s="32"/>
      <c r="DBA26" s="32"/>
      <c r="DBB26" s="32"/>
      <c r="DBC26" s="32"/>
      <c r="DBD26" s="32"/>
      <c r="DBE26" s="32"/>
      <c r="DBF26" s="33"/>
      <c r="DBG26" s="34"/>
      <c r="DBH26" s="33"/>
      <c r="DBI26" s="33"/>
      <c r="DBJ26" s="39"/>
      <c r="DBK26" s="37"/>
      <c r="DBL26" s="32"/>
      <c r="DBM26" s="32"/>
      <c r="DBN26" s="32"/>
      <c r="DBO26" s="32"/>
      <c r="DBP26" s="32"/>
      <c r="DBQ26" s="32"/>
      <c r="DBR26" s="32"/>
      <c r="DBS26" s="32"/>
      <c r="DBT26" s="32"/>
      <c r="DBU26" s="32"/>
      <c r="DBV26" s="33"/>
      <c r="DBW26" s="34"/>
      <c r="DBX26" s="33"/>
      <c r="DBY26" s="33"/>
      <c r="DBZ26" s="39"/>
      <c r="DCA26" s="37"/>
      <c r="DCB26" s="32"/>
      <c r="DCC26" s="32"/>
      <c r="DCD26" s="32"/>
      <c r="DCE26" s="32"/>
      <c r="DCF26" s="32"/>
      <c r="DCG26" s="32"/>
      <c r="DCH26" s="32"/>
      <c r="DCI26" s="32"/>
      <c r="DCJ26" s="32"/>
      <c r="DCK26" s="32"/>
      <c r="DCL26" s="33"/>
      <c r="DCM26" s="34"/>
      <c r="DCN26" s="33"/>
      <c r="DCO26" s="33"/>
      <c r="DCP26" s="39"/>
      <c r="DCQ26" s="37"/>
      <c r="DCR26" s="32"/>
      <c r="DCS26" s="32"/>
      <c r="DCT26" s="32"/>
      <c r="DCU26" s="32"/>
      <c r="DCV26" s="32"/>
      <c r="DCW26" s="32"/>
      <c r="DCX26" s="32"/>
      <c r="DCY26" s="32"/>
      <c r="DCZ26" s="32"/>
      <c r="DDA26" s="32"/>
      <c r="DDB26" s="33"/>
      <c r="DDC26" s="34"/>
      <c r="DDD26" s="33"/>
      <c r="DDE26" s="33"/>
      <c r="DDF26" s="39"/>
      <c r="DDG26" s="37"/>
      <c r="DDH26" s="32"/>
      <c r="DDI26" s="32"/>
      <c r="DDJ26" s="32"/>
      <c r="DDK26" s="32"/>
      <c r="DDL26" s="32"/>
      <c r="DDM26" s="32"/>
      <c r="DDN26" s="32"/>
      <c r="DDO26" s="32"/>
      <c r="DDP26" s="32"/>
      <c r="DDQ26" s="32"/>
      <c r="DDR26" s="33"/>
      <c r="DDS26" s="34"/>
      <c r="DDT26" s="33"/>
      <c r="DDU26" s="33"/>
      <c r="DDV26" s="39"/>
      <c r="DDW26" s="37"/>
      <c r="DDX26" s="32"/>
      <c r="DDY26" s="32"/>
      <c r="DDZ26" s="32"/>
      <c r="DEA26" s="32"/>
      <c r="DEB26" s="32"/>
      <c r="DEC26" s="32"/>
      <c r="DED26" s="32"/>
      <c r="DEE26" s="32"/>
      <c r="DEF26" s="32"/>
      <c r="DEG26" s="32"/>
      <c r="DEH26" s="33"/>
      <c r="DEI26" s="34"/>
      <c r="DEJ26" s="33"/>
      <c r="DEK26" s="33"/>
      <c r="DEL26" s="39"/>
      <c r="DEM26" s="37"/>
      <c r="DEN26" s="32"/>
      <c r="DEO26" s="32"/>
      <c r="DEP26" s="32"/>
      <c r="DEQ26" s="32"/>
      <c r="DER26" s="32"/>
      <c r="DES26" s="32"/>
      <c r="DET26" s="32"/>
      <c r="DEU26" s="32"/>
      <c r="DEV26" s="32"/>
      <c r="DEW26" s="32"/>
      <c r="DEX26" s="33"/>
      <c r="DEY26" s="34"/>
      <c r="DEZ26" s="33"/>
      <c r="DFA26" s="33"/>
      <c r="DFB26" s="39"/>
      <c r="DFC26" s="37"/>
      <c r="DFD26" s="32"/>
      <c r="DFE26" s="32"/>
      <c r="DFF26" s="32"/>
      <c r="DFG26" s="32"/>
      <c r="DFH26" s="32"/>
      <c r="DFI26" s="32"/>
      <c r="DFJ26" s="32"/>
      <c r="DFK26" s="32"/>
      <c r="DFL26" s="32"/>
      <c r="DFM26" s="32"/>
      <c r="DFN26" s="33"/>
      <c r="DFO26" s="34"/>
      <c r="DFP26" s="33"/>
      <c r="DFQ26" s="33"/>
      <c r="DFR26" s="39"/>
      <c r="DFS26" s="37"/>
      <c r="DFT26" s="32"/>
      <c r="DFU26" s="32"/>
      <c r="DFV26" s="32"/>
      <c r="DFW26" s="32"/>
      <c r="DFX26" s="32"/>
      <c r="DFY26" s="32"/>
      <c r="DFZ26" s="32"/>
      <c r="DGA26" s="32"/>
      <c r="DGB26" s="32"/>
      <c r="DGC26" s="32"/>
      <c r="DGD26" s="33"/>
      <c r="DGE26" s="34"/>
      <c r="DGF26" s="33"/>
      <c r="DGG26" s="33"/>
      <c r="DGH26" s="39"/>
      <c r="DGI26" s="37"/>
      <c r="DGJ26" s="32"/>
      <c r="DGK26" s="32"/>
      <c r="DGL26" s="32"/>
      <c r="DGM26" s="32"/>
      <c r="DGN26" s="32"/>
      <c r="DGO26" s="32"/>
      <c r="DGP26" s="32"/>
      <c r="DGQ26" s="32"/>
      <c r="DGR26" s="32"/>
      <c r="DGS26" s="32"/>
      <c r="DGT26" s="33"/>
      <c r="DGU26" s="34"/>
      <c r="DGV26" s="33"/>
      <c r="DGW26" s="33"/>
      <c r="DGX26" s="39"/>
      <c r="DGY26" s="37"/>
      <c r="DGZ26" s="32"/>
      <c r="DHA26" s="32"/>
      <c r="DHB26" s="32"/>
      <c r="DHC26" s="32"/>
      <c r="DHD26" s="32"/>
      <c r="DHE26" s="32"/>
      <c r="DHF26" s="32"/>
      <c r="DHG26" s="32"/>
      <c r="DHH26" s="32"/>
      <c r="DHI26" s="32"/>
      <c r="DHJ26" s="33"/>
      <c r="DHK26" s="34"/>
      <c r="DHL26" s="33"/>
      <c r="DHM26" s="33"/>
      <c r="DHN26" s="39"/>
      <c r="DHO26" s="37"/>
      <c r="DHP26" s="32"/>
      <c r="DHQ26" s="32"/>
      <c r="DHR26" s="32"/>
      <c r="DHS26" s="32"/>
      <c r="DHT26" s="32"/>
      <c r="DHU26" s="32"/>
      <c r="DHV26" s="32"/>
      <c r="DHW26" s="32"/>
      <c r="DHX26" s="32"/>
      <c r="DHY26" s="32"/>
      <c r="DHZ26" s="33"/>
      <c r="DIA26" s="34"/>
      <c r="DIB26" s="33"/>
      <c r="DIC26" s="33"/>
      <c r="DID26" s="39"/>
      <c r="DIE26" s="37"/>
      <c r="DIF26" s="32"/>
      <c r="DIG26" s="32"/>
      <c r="DIH26" s="32"/>
      <c r="DII26" s="32"/>
      <c r="DIJ26" s="32"/>
      <c r="DIK26" s="32"/>
      <c r="DIL26" s="32"/>
      <c r="DIM26" s="32"/>
      <c r="DIN26" s="32"/>
      <c r="DIO26" s="32"/>
      <c r="DIP26" s="33"/>
      <c r="DIQ26" s="34"/>
      <c r="DIR26" s="33"/>
      <c r="DIS26" s="33"/>
      <c r="DIT26" s="39"/>
      <c r="DIU26" s="37"/>
      <c r="DIV26" s="32"/>
      <c r="DIW26" s="32"/>
      <c r="DIX26" s="32"/>
      <c r="DIY26" s="32"/>
      <c r="DIZ26" s="32"/>
      <c r="DJA26" s="32"/>
      <c r="DJB26" s="32"/>
      <c r="DJC26" s="32"/>
      <c r="DJD26" s="32"/>
      <c r="DJE26" s="32"/>
      <c r="DJF26" s="33"/>
      <c r="DJG26" s="34"/>
      <c r="DJH26" s="33"/>
      <c r="DJI26" s="33"/>
      <c r="DJJ26" s="39"/>
      <c r="DJK26" s="37"/>
      <c r="DJL26" s="32"/>
      <c r="DJM26" s="32"/>
      <c r="DJN26" s="32"/>
      <c r="DJO26" s="32"/>
      <c r="DJP26" s="32"/>
      <c r="DJQ26" s="32"/>
      <c r="DJR26" s="32"/>
      <c r="DJS26" s="32"/>
      <c r="DJT26" s="32"/>
      <c r="DJU26" s="32"/>
      <c r="DJV26" s="33"/>
      <c r="DJW26" s="34"/>
      <c r="DJX26" s="33"/>
      <c r="DJY26" s="33"/>
      <c r="DJZ26" s="39"/>
      <c r="DKA26" s="37"/>
      <c r="DKB26" s="32"/>
      <c r="DKC26" s="32"/>
      <c r="DKD26" s="32"/>
      <c r="DKE26" s="32"/>
      <c r="DKF26" s="32"/>
      <c r="DKG26" s="32"/>
      <c r="DKH26" s="32"/>
      <c r="DKI26" s="32"/>
      <c r="DKJ26" s="32"/>
      <c r="DKK26" s="32"/>
      <c r="DKL26" s="33"/>
      <c r="DKM26" s="34"/>
      <c r="DKN26" s="33"/>
      <c r="DKO26" s="33"/>
      <c r="DKP26" s="39"/>
      <c r="DKQ26" s="37"/>
      <c r="DKR26" s="32"/>
      <c r="DKS26" s="32"/>
      <c r="DKT26" s="32"/>
      <c r="DKU26" s="32"/>
      <c r="DKV26" s="32"/>
      <c r="DKW26" s="32"/>
      <c r="DKX26" s="32"/>
      <c r="DKY26" s="32"/>
      <c r="DKZ26" s="32"/>
      <c r="DLA26" s="32"/>
      <c r="DLB26" s="33"/>
      <c r="DLC26" s="34"/>
      <c r="DLD26" s="33"/>
      <c r="DLE26" s="33"/>
      <c r="DLF26" s="39"/>
      <c r="DLG26" s="37"/>
      <c r="DLH26" s="32"/>
      <c r="DLI26" s="32"/>
      <c r="DLJ26" s="32"/>
      <c r="DLK26" s="32"/>
      <c r="DLL26" s="32"/>
      <c r="DLM26" s="32"/>
      <c r="DLN26" s="32"/>
      <c r="DLO26" s="32"/>
      <c r="DLP26" s="32"/>
      <c r="DLQ26" s="32"/>
      <c r="DLR26" s="33"/>
      <c r="DLS26" s="34"/>
      <c r="DLT26" s="33"/>
      <c r="DLU26" s="33"/>
      <c r="DLV26" s="39"/>
      <c r="DLW26" s="37"/>
      <c r="DLX26" s="32"/>
      <c r="DLY26" s="32"/>
      <c r="DLZ26" s="32"/>
      <c r="DMA26" s="32"/>
      <c r="DMB26" s="32"/>
      <c r="DMC26" s="32"/>
      <c r="DMD26" s="32"/>
      <c r="DME26" s="32"/>
      <c r="DMF26" s="32"/>
      <c r="DMG26" s="32"/>
      <c r="DMH26" s="33"/>
      <c r="DMI26" s="34"/>
      <c r="DMJ26" s="33"/>
      <c r="DMK26" s="33"/>
      <c r="DML26" s="39"/>
      <c r="DMM26" s="37"/>
      <c r="DMN26" s="32"/>
      <c r="DMO26" s="32"/>
      <c r="DMP26" s="32"/>
      <c r="DMQ26" s="32"/>
      <c r="DMR26" s="32"/>
      <c r="DMS26" s="32"/>
      <c r="DMT26" s="32"/>
      <c r="DMU26" s="32"/>
      <c r="DMV26" s="32"/>
      <c r="DMW26" s="32"/>
      <c r="DMX26" s="33"/>
      <c r="DMY26" s="34"/>
      <c r="DMZ26" s="33"/>
      <c r="DNA26" s="33"/>
      <c r="DNB26" s="39"/>
      <c r="DNC26" s="37"/>
      <c r="DND26" s="32"/>
      <c r="DNE26" s="32"/>
      <c r="DNF26" s="32"/>
      <c r="DNG26" s="32"/>
      <c r="DNH26" s="32"/>
      <c r="DNI26" s="32"/>
      <c r="DNJ26" s="32"/>
      <c r="DNK26" s="32"/>
      <c r="DNL26" s="32"/>
      <c r="DNM26" s="32"/>
      <c r="DNN26" s="33"/>
      <c r="DNO26" s="34"/>
      <c r="DNP26" s="33"/>
      <c r="DNQ26" s="33"/>
      <c r="DNR26" s="39"/>
      <c r="DNS26" s="37"/>
      <c r="DNT26" s="32"/>
      <c r="DNU26" s="32"/>
      <c r="DNV26" s="32"/>
      <c r="DNW26" s="32"/>
      <c r="DNX26" s="32"/>
      <c r="DNY26" s="32"/>
      <c r="DNZ26" s="32"/>
      <c r="DOA26" s="32"/>
      <c r="DOB26" s="32"/>
      <c r="DOC26" s="32"/>
      <c r="DOD26" s="33"/>
      <c r="DOE26" s="34"/>
      <c r="DOF26" s="33"/>
      <c r="DOG26" s="33"/>
      <c r="DOH26" s="39"/>
      <c r="DOI26" s="37"/>
      <c r="DOJ26" s="32"/>
      <c r="DOK26" s="32"/>
      <c r="DOL26" s="32"/>
      <c r="DOM26" s="32"/>
      <c r="DON26" s="32"/>
      <c r="DOO26" s="32"/>
      <c r="DOP26" s="32"/>
      <c r="DOQ26" s="32"/>
      <c r="DOR26" s="32"/>
      <c r="DOS26" s="32"/>
      <c r="DOT26" s="33"/>
      <c r="DOU26" s="34"/>
      <c r="DOV26" s="33"/>
      <c r="DOW26" s="33"/>
      <c r="DOX26" s="39"/>
      <c r="DOY26" s="37"/>
      <c r="DOZ26" s="32"/>
      <c r="DPA26" s="32"/>
      <c r="DPB26" s="32"/>
      <c r="DPC26" s="32"/>
      <c r="DPD26" s="32"/>
      <c r="DPE26" s="32"/>
      <c r="DPF26" s="32"/>
      <c r="DPG26" s="32"/>
      <c r="DPH26" s="32"/>
      <c r="DPI26" s="32"/>
      <c r="DPJ26" s="33"/>
      <c r="DPK26" s="34"/>
      <c r="DPL26" s="33"/>
      <c r="DPM26" s="33"/>
      <c r="DPN26" s="39"/>
      <c r="DPO26" s="37"/>
      <c r="DPP26" s="32"/>
      <c r="DPQ26" s="32"/>
      <c r="DPR26" s="32"/>
      <c r="DPS26" s="32"/>
      <c r="DPT26" s="32"/>
      <c r="DPU26" s="32"/>
      <c r="DPV26" s="32"/>
      <c r="DPW26" s="32"/>
      <c r="DPX26" s="32"/>
      <c r="DPY26" s="32"/>
      <c r="DPZ26" s="33"/>
      <c r="DQA26" s="34"/>
      <c r="DQB26" s="33"/>
      <c r="DQC26" s="33"/>
      <c r="DQD26" s="39"/>
      <c r="DQE26" s="37"/>
      <c r="DQF26" s="32"/>
      <c r="DQG26" s="32"/>
      <c r="DQH26" s="32"/>
      <c r="DQI26" s="32"/>
      <c r="DQJ26" s="32"/>
      <c r="DQK26" s="32"/>
      <c r="DQL26" s="32"/>
      <c r="DQM26" s="32"/>
      <c r="DQN26" s="32"/>
      <c r="DQO26" s="32"/>
      <c r="DQP26" s="33"/>
      <c r="DQQ26" s="34"/>
      <c r="DQR26" s="33"/>
      <c r="DQS26" s="33"/>
      <c r="DQT26" s="39"/>
      <c r="DQU26" s="37"/>
      <c r="DQV26" s="32"/>
      <c r="DQW26" s="32"/>
      <c r="DQX26" s="32"/>
      <c r="DQY26" s="32"/>
      <c r="DQZ26" s="32"/>
      <c r="DRA26" s="32"/>
      <c r="DRB26" s="32"/>
      <c r="DRC26" s="32"/>
      <c r="DRD26" s="32"/>
      <c r="DRE26" s="32"/>
      <c r="DRF26" s="33"/>
      <c r="DRG26" s="34"/>
      <c r="DRH26" s="33"/>
      <c r="DRI26" s="33"/>
      <c r="DRJ26" s="39"/>
      <c r="DRK26" s="37"/>
      <c r="DRL26" s="32"/>
      <c r="DRM26" s="32"/>
      <c r="DRN26" s="32"/>
      <c r="DRO26" s="32"/>
      <c r="DRP26" s="32"/>
      <c r="DRQ26" s="32"/>
      <c r="DRR26" s="32"/>
      <c r="DRS26" s="32"/>
      <c r="DRT26" s="32"/>
      <c r="DRU26" s="32"/>
      <c r="DRV26" s="33"/>
      <c r="DRW26" s="34"/>
      <c r="DRX26" s="33"/>
      <c r="DRY26" s="33"/>
      <c r="DRZ26" s="39"/>
      <c r="DSA26" s="37"/>
      <c r="DSB26" s="32"/>
      <c r="DSC26" s="32"/>
      <c r="DSD26" s="32"/>
      <c r="DSE26" s="32"/>
      <c r="DSF26" s="32"/>
      <c r="DSG26" s="32"/>
      <c r="DSH26" s="32"/>
      <c r="DSI26" s="32"/>
      <c r="DSJ26" s="32"/>
      <c r="DSK26" s="32"/>
      <c r="DSL26" s="33"/>
      <c r="DSM26" s="34"/>
      <c r="DSN26" s="33"/>
      <c r="DSO26" s="33"/>
      <c r="DSP26" s="39"/>
      <c r="DSQ26" s="37"/>
      <c r="DSR26" s="32"/>
      <c r="DSS26" s="32"/>
      <c r="DST26" s="32"/>
      <c r="DSU26" s="32"/>
      <c r="DSV26" s="32"/>
      <c r="DSW26" s="32"/>
      <c r="DSX26" s="32"/>
      <c r="DSY26" s="32"/>
      <c r="DSZ26" s="32"/>
      <c r="DTA26" s="32"/>
      <c r="DTB26" s="33"/>
      <c r="DTC26" s="34"/>
      <c r="DTD26" s="33"/>
      <c r="DTE26" s="33"/>
      <c r="DTF26" s="39"/>
      <c r="DTG26" s="37"/>
      <c r="DTH26" s="32"/>
      <c r="DTI26" s="32"/>
      <c r="DTJ26" s="32"/>
      <c r="DTK26" s="32"/>
      <c r="DTL26" s="32"/>
      <c r="DTM26" s="32"/>
      <c r="DTN26" s="32"/>
      <c r="DTO26" s="32"/>
      <c r="DTP26" s="32"/>
      <c r="DTQ26" s="32"/>
      <c r="DTR26" s="33"/>
      <c r="DTS26" s="34"/>
      <c r="DTT26" s="33"/>
      <c r="DTU26" s="33"/>
      <c r="DTV26" s="39"/>
      <c r="DTW26" s="37"/>
      <c r="DTX26" s="32"/>
      <c r="DTY26" s="32"/>
      <c r="DTZ26" s="32"/>
      <c r="DUA26" s="32"/>
      <c r="DUB26" s="32"/>
      <c r="DUC26" s="32"/>
      <c r="DUD26" s="32"/>
      <c r="DUE26" s="32"/>
      <c r="DUF26" s="32"/>
      <c r="DUG26" s="32"/>
      <c r="DUH26" s="33"/>
      <c r="DUI26" s="34"/>
      <c r="DUJ26" s="33"/>
      <c r="DUK26" s="33"/>
      <c r="DUL26" s="39"/>
      <c r="DUM26" s="37"/>
      <c r="DUN26" s="32"/>
      <c r="DUO26" s="32"/>
      <c r="DUP26" s="32"/>
      <c r="DUQ26" s="32"/>
      <c r="DUR26" s="32"/>
      <c r="DUS26" s="32"/>
      <c r="DUT26" s="32"/>
      <c r="DUU26" s="32"/>
      <c r="DUV26" s="32"/>
      <c r="DUW26" s="32"/>
      <c r="DUX26" s="33"/>
      <c r="DUY26" s="34"/>
      <c r="DUZ26" s="33"/>
      <c r="DVA26" s="33"/>
      <c r="DVB26" s="39"/>
      <c r="DVC26" s="37"/>
      <c r="DVD26" s="32"/>
      <c r="DVE26" s="32"/>
      <c r="DVF26" s="32"/>
      <c r="DVG26" s="32"/>
      <c r="DVH26" s="32"/>
      <c r="DVI26" s="32"/>
      <c r="DVJ26" s="32"/>
      <c r="DVK26" s="32"/>
      <c r="DVL26" s="32"/>
      <c r="DVM26" s="32"/>
      <c r="DVN26" s="33"/>
      <c r="DVO26" s="34"/>
      <c r="DVP26" s="33"/>
      <c r="DVQ26" s="33"/>
      <c r="DVR26" s="39"/>
      <c r="DVS26" s="37"/>
      <c r="DVT26" s="32"/>
      <c r="DVU26" s="32"/>
      <c r="DVV26" s="32"/>
      <c r="DVW26" s="32"/>
      <c r="DVX26" s="32"/>
      <c r="DVY26" s="32"/>
      <c r="DVZ26" s="32"/>
      <c r="DWA26" s="32"/>
      <c r="DWB26" s="32"/>
      <c r="DWC26" s="32"/>
      <c r="DWD26" s="33"/>
      <c r="DWE26" s="34"/>
      <c r="DWF26" s="33"/>
      <c r="DWG26" s="33"/>
      <c r="DWH26" s="39"/>
      <c r="DWI26" s="37"/>
      <c r="DWJ26" s="32"/>
      <c r="DWK26" s="32"/>
      <c r="DWL26" s="32"/>
      <c r="DWM26" s="32"/>
      <c r="DWN26" s="32"/>
      <c r="DWO26" s="32"/>
      <c r="DWP26" s="32"/>
      <c r="DWQ26" s="32"/>
      <c r="DWR26" s="32"/>
      <c r="DWS26" s="32"/>
      <c r="DWT26" s="33"/>
      <c r="DWU26" s="34"/>
      <c r="DWV26" s="33"/>
      <c r="DWW26" s="33"/>
      <c r="DWX26" s="39"/>
      <c r="DWY26" s="37"/>
      <c r="DWZ26" s="32"/>
      <c r="DXA26" s="32"/>
      <c r="DXB26" s="32"/>
      <c r="DXC26" s="32"/>
      <c r="DXD26" s="32"/>
      <c r="DXE26" s="32"/>
      <c r="DXF26" s="32"/>
      <c r="DXG26" s="32"/>
      <c r="DXH26" s="32"/>
      <c r="DXI26" s="32"/>
      <c r="DXJ26" s="33"/>
      <c r="DXK26" s="34"/>
      <c r="DXL26" s="33"/>
      <c r="DXM26" s="33"/>
      <c r="DXN26" s="39"/>
      <c r="DXO26" s="37"/>
      <c r="DXP26" s="32"/>
      <c r="DXQ26" s="32"/>
      <c r="DXR26" s="32"/>
      <c r="DXS26" s="32"/>
      <c r="DXT26" s="32"/>
      <c r="DXU26" s="32"/>
      <c r="DXV26" s="32"/>
      <c r="DXW26" s="32"/>
      <c r="DXX26" s="32"/>
      <c r="DXY26" s="32"/>
      <c r="DXZ26" s="33"/>
      <c r="DYA26" s="34"/>
      <c r="DYB26" s="33"/>
      <c r="DYC26" s="33"/>
      <c r="DYD26" s="39"/>
      <c r="DYE26" s="37"/>
      <c r="DYF26" s="32"/>
      <c r="DYG26" s="32"/>
      <c r="DYH26" s="32"/>
      <c r="DYI26" s="32"/>
      <c r="DYJ26" s="32"/>
      <c r="DYK26" s="32"/>
      <c r="DYL26" s="32"/>
      <c r="DYM26" s="32"/>
      <c r="DYN26" s="32"/>
      <c r="DYO26" s="32"/>
      <c r="DYP26" s="33"/>
      <c r="DYQ26" s="34"/>
      <c r="DYR26" s="33"/>
      <c r="DYS26" s="33"/>
      <c r="DYT26" s="39"/>
      <c r="DYU26" s="37"/>
      <c r="DYV26" s="32"/>
      <c r="DYW26" s="32"/>
      <c r="DYX26" s="32"/>
      <c r="DYY26" s="32"/>
      <c r="DYZ26" s="32"/>
      <c r="DZA26" s="32"/>
      <c r="DZB26" s="32"/>
      <c r="DZC26" s="32"/>
      <c r="DZD26" s="32"/>
      <c r="DZE26" s="32"/>
      <c r="DZF26" s="33"/>
      <c r="DZG26" s="34"/>
      <c r="DZH26" s="33"/>
      <c r="DZI26" s="33"/>
      <c r="DZJ26" s="39"/>
      <c r="DZK26" s="37"/>
      <c r="DZL26" s="32"/>
      <c r="DZM26" s="32"/>
      <c r="DZN26" s="32"/>
      <c r="DZO26" s="32"/>
      <c r="DZP26" s="32"/>
      <c r="DZQ26" s="32"/>
      <c r="DZR26" s="32"/>
      <c r="DZS26" s="32"/>
      <c r="DZT26" s="32"/>
      <c r="DZU26" s="32"/>
      <c r="DZV26" s="33"/>
      <c r="DZW26" s="34"/>
      <c r="DZX26" s="33"/>
      <c r="DZY26" s="33"/>
      <c r="DZZ26" s="39"/>
      <c r="EAA26" s="37"/>
      <c r="EAB26" s="32"/>
      <c r="EAC26" s="32"/>
      <c r="EAD26" s="32"/>
      <c r="EAE26" s="32"/>
      <c r="EAF26" s="32"/>
      <c r="EAG26" s="32"/>
      <c r="EAH26" s="32"/>
      <c r="EAI26" s="32"/>
      <c r="EAJ26" s="32"/>
      <c r="EAK26" s="32"/>
      <c r="EAL26" s="33"/>
      <c r="EAM26" s="34"/>
      <c r="EAN26" s="33"/>
      <c r="EAO26" s="33"/>
      <c r="EAP26" s="39"/>
      <c r="EAQ26" s="37"/>
      <c r="EAR26" s="32"/>
      <c r="EAS26" s="32"/>
      <c r="EAT26" s="32"/>
      <c r="EAU26" s="32"/>
      <c r="EAV26" s="32"/>
      <c r="EAW26" s="32"/>
      <c r="EAX26" s="32"/>
      <c r="EAY26" s="32"/>
      <c r="EAZ26" s="32"/>
      <c r="EBA26" s="32"/>
      <c r="EBB26" s="33"/>
      <c r="EBC26" s="34"/>
      <c r="EBD26" s="33"/>
      <c r="EBE26" s="33"/>
      <c r="EBF26" s="39"/>
      <c r="EBG26" s="37"/>
      <c r="EBH26" s="32"/>
      <c r="EBI26" s="32"/>
      <c r="EBJ26" s="32"/>
      <c r="EBK26" s="32"/>
      <c r="EBL26" s="32"/>
      <c r="EBM26" s="32"/>
      <c r="EBN26" s="32"/>
      <c r="EBO26" s="32"/>
      <c r="EBP26" s="32"/>
      <c r="EBQ26" s="32"/>
      <c r="EBR26" s="33"/>
      <c r="EBS26" s="34"/>
      <c r="EBT26" s="33"/>
      <c r="EBU26" s="33"/>
      <c r="EBV26" s="39"/>
      <c r="EBW26" s="37"/>
      <c r="EBX26" s="32"/>
      <c r="EBY26" s="32"/>
      <c r="EBZ26" s="32"/>
      <c r="ECA26" s="32"/>
      <c r="ECB26" s="32"/>
      <c r="ECC26" s="32"/>
      <c r="ECD26" s="32"/>
      <c r="ECE26" s="32"/>
      <c r="ECF26" s="32"/>
      <c r="ECG26" s="32"/>
      <c r="ECH26" s="33"/>
      <c r="ECI26" s="34"/>
      <c r="ECJ26" s="33"/>
      <c r="ECK26" s="33"/>
      <c r="ECL26" s="39"/>
      <c r="ECM26" s="37"/>
      <c r="ECN26" s="32"/>
      <c r="ECO26" s="32"/>
      <c r="ECP26" s="32"/>
      <c r="ECQ26" s="32"/>
      <c r="ECR26" s="32"/>
      <c r="ECS26" s="32"/>
      <c r="ECT26" s="32"/>
      <c r="ECU26" s="32"/>
      <c r="ECV26" s="32"/>
      <c r="ECW26" s="32"/>
      <c r="ECX26" s="33"/>
      <c r="ECY26" s="34"/>
      <c r="ECZ26" s="33"/>
      <c r="EDA26" s="33"/>
      <c r="EDB26" s="39"/>
      <c r="EDC26" s="37"/>
      <c r="EDD26" s="32"/>
      <c r="EDE26" s="32"/>
      <c r="EDF26" s="32"/>
      <c r="EDG26" s="32"/>
      <c r="EDH26" s="32"/>
      <c r="EDI26" s="32"/>
      <c r="EDJ26" s="32"/>
      <c r="EDK26" s="32"/>
      <c r="EDL26" s="32"/>
      <c r="EDM26" s="32"/>
      <c r="EDN26" s="33"/>
      <c r="EDO26" s="34"/>
      <c r="EDP26" s="33"/>
      <c r="EDQ26" s="33"/>
      <c r="EDR26" s="39"/>
      <c r="EDS26" s="37"/>
      <c r="EDT26" s="32"/>
      <c r="EDU26" s="32"/>
      <c r="EDV26" s="32"/>
      <c r="EDW26" s="32"/>
      <c r="EDX26" s="32"/>
      <c r="EDY26" s="32"/>
      <c r="EDZ26" s="32"/>
      <c r="EEA26" s="32"/>
      <c r="EEB26" s="32"/>
      <c r="EEC26" s="32"/>
      <c r="EED26" s="33"/>
      <c r="EEE26" s="34"/>
      <c r="EEF26" s="33"/>
      <c r="EEG26" s="33"/>
      <c r="EEH26" s="39"/>
      <c r="EEI26" s="37"/>
      <c r="EEJ26" s="32"/>
      <c r="EEK26" s="32"/>
      <c r="EEL26" s="32"/>
      <c r="EEM26" s="32"/>
      <c r="EEN26" s="32"/>
      <c r="EEO26" s="32"/>
      <c r="EEP26" s="32"/>
      <c r="EEQ26" s="32"/>
      <c r="EER26" s="32"/>
      <c r="EES26" s="32"/>
      <c r="EET26" s="33"/>
      <c r="EEU26" s="34"/>
      <c r="EEV26" s="33"/>
      <c r="EEW26" s="33"/>
      <c r="EEX26" s="39"/>
      <c r="EEY26" s="37"/>
      <c r="EEZ26" s="32"/>
      <c r="EFA26" s="32"/>
      <c r="EFB26" s="32"/>
      <c r="EFC26" s="32"/>
      <c r="EFD26" s="32"/>
      <c r="EFE26" s="32"/>
      <c r="EFF26" s="32"/>
      <c r="EFG26" s="32"/>
      <c r="EFH26" s="32"/>
      <c r="EFI26" s="32"/>
      <c r="EFJ26" s="33"/>
      <c r="EFK26" s="34"/>
      <c r="EFL26" s="33"/>
      <c r="EFM26" s="33"/>
      <c r="EFN26" s="39"/>
      <c r="EFO26" s="37"/>
      <c r="EFP26" s="32"/>
      <c r="EFQ26" s="32"/>
      <c r="EFR26" s="32"/>
      <c r="EFS26" s="32"/>
      <c r="EFT26" s="32"/>
      <c r="EFU26" s="32"/>
      <c r="EFV26" s="32"/>
      <c r="EFW26" s="32"/>
      <c r="EFX26" s="32"/>
      <c r="EFY26" s="32"/>
      <c r="EFZ26" s="33"/>
      <c r="EGA26" s="34"/>
      <c r="EGB26" s="33"/>
      <c r="EGC26" s="33"/>
      <c r="EGD26" s="39"/>
      <c r="EGE26" s="37"/>
      <c r="EGF26" s="32"/>
      <c r="EGG26" s="32"/>
      <c r="EGH26" s="32"/>
      <c r="EGI26" s="32"/>
      <c r="EGJ26" s="32"/>
      <c r="EGK26" s="32"/>
      <c r="EGL26" s="32"/>
      <c r="EGM26" s="32"/>
      <c r="EGN26" s="32"/>
      <c r="EGO26" s="32"/>
      <c r="EGP26" s="33"/>
      <c r="EGQ26" s="34"/>
      <c r="EGR26" s="33"/>
      <c r="EGS26" s="33"/>
      <c r="EGT26" s="39"/>
      <c r="EGU26" s="37"/>
      <c r="EGV26" s="32"/>
      <c r="EGW26" s="32"/>
      <c r="EGX26" s="32"/>
      <c r="EGY26" s="32"/>
      <c r="EGZ26" s="32"/>
      <c r="EHA26" s="32"/>
      <c r="EHB26" s="32"/>
      <c r="EHC26" s="32"/>
      <c r="EHD26" s="32"/>
      <c r="EHE26" s="32"/>
      <c r="EHF26" s="33"/>
      <c r="EHG26" s="34"/>
      <c r="EHH26" s="33"/>
      <c r="EHI26" s="33"/>
      <c r="EHJ26" s="39"/>
      <c r="EHK26" s="37"/>
      <c r="EHL26" s="32"/>
      <c r="EHM26" s="32"/>
      <c r="EHN26" s="32"/>
      <c r="EHO26" s="32"/>
      <c r="EHP26" s="32"/>
      <c r="EHQ26" s="32"/>
      <c r="EHR26" s="32"/>
      <c r="EHS26" s="32"/>
      <c r="EHT26" s="32"/>
      <c r="EHU26" s="32"/>
      <c r="EHV26" s="33"/>
      <c r="EHW26" s="34"/>
      <c r="EHX26" s="33"/>
      <c r="EHY26" s="33"/>
      <c r="EHZ26" s="39"/>
      <c r="EIA26" s="37"/>
      <c r="EIB26" s="32"/>
      <c r="EIC26" s="32"/>
      <c r="EID26" s="32"/>
      <c r="EIE26" s="32"/>
      <c r="EIF26" s="32"/>
      <c r="EIG26" s="32"/>
      <c r="EIH26" s="32"/>
      <c r="EII26" s="32"/>
      <c r="EIJ26" s="32"/>
      <c r="EIK26" s="32"/>
      <c r="EIL26" s="33"/>
      <c r="EIM26" s="34"/>
      <c r="EIN26" s="33"/>
      <c r="EIO26" s="33"/>
      <c r="EIP26" s="39"/>
      <c r="EIQ26" s="37"/>
      <c r="EIR26" s="32"/>
      <c r="EIS26" s="32"/>
      <c r="EIT26" s="32"/>
      <c r="EIU26" s="32"/>
      <c r="EIV26" s="32"/>
      <c r="EIW26" s="32"/>
      <c r="EIX26" s="32"/>
      <c r="EIY26" s="32"/>
      <c r="EIZ26" s="32"/>
      <c r="EJA26" s="32"/>
      <c r="EJB26" s="33"/>
      <c r="EJC26" s="34"/>
      <c r="EJD26" s="33"/>
      <c r="EJE26" s="33"/>
      <c r="EJF26" s="39"/>
      <c r="EJG26" s="37"/>
      <c r="EJH26" s="32"/>
      <c r="EJI26" s="32"/>
      <c r="EJJ26" s="32"/>
      <c r="EJK26" s="32"/>
      <c r="EJL26" s="32"/>
      <c r="EJM26" s="32"/>
      <c r="EJN26" s="32"/>
      <c r="EJO26" s="32"/>
      <c r="EJP26" s="32"/>
      <c r="EJQ26" s="32"/>
      <c r="EJR26" s="33"/>
      <c r="EJS26" s="34"/>
      <c r="EJT26" s="33"/>
      <c r="EJU26" s="33"/>
      <c r="EJV26" s="39"/>
      <c r="EJW26" s="37"/>
      <c r="EJX26" s="32"/>
      <c r="EJY26" s="32"/>
      <c r="EJZ26" s="32"/>
      <c r="EKA26" s="32"/>
      <c r="EKB26" s="32"/>
      <c r="EKC26" s="32"/>
      <c r="EKD26" s="32"/>
      <c r="EKE26" s="32"/>
      <c r="EKF26" s="32"/>
      <c r="EKG26" s="32"/>
      <c r="EKH26" s="33"/>
      <c r="EKI26" s="34"/>
      <c r="EKJ26" s="33"/>
      <c r="EKK26" s="33"/>
      <c r="EKL26" s="39"/>
      <c r="EKM26" s="37"/>
      <c r="EKN26" s="32"/>
      <c r="EKO26" s="32"/>
      <c r="EKP26" s="32"/>
      <c r="EKQ26" s="32"/>
      <c r="EKR26" s="32"/>
      <c r="EKS26" s="32"/>
      <c r="EKT26" s="32"/>
      <c r="EKU26" s="32"/>
      <c r="EKV26" s="32"/>
      <c r="EKW26" s="32"/>
      <c r="EKX26" s="33"/>
      <c r="EKY26" s="34"/>
      <c r="EKZ26" s="33"/>
      <c r="ELA26" s="33"/>
      <c r="ELB26" s="39"/>
      <c r="ELC26" s="37"/>
      <c r="ELD26" s="32"/>
      <c r="ELE26" s="32"/>
      <c r="ELF26" s="32"/>
      <c r="ELG26" s="32"/>
      <c r="ELH26" s="32"/>
      <c r="ELI26" s="32"/>
      <c r="ELJ26" s="32"/>
      <c r="ELK26" s="32"/>
      <c r="ELL26" s="32"/>
      <c r="ELM26" s="32"/>
      <c r="ELN26" s="33"/>
      <c r="ELO26" s="34"/>
      <c r="ELP26" s="33"/>
      <c r="ELQ26" s="33"/>
      <c r="ELR26" s="39"/>
      <c r="ELS26" s="37"/>
      <c r="ELT26" s="32"/>
      <c r="ELU26" s="32"/>
      <c r="ELV26" s="32"/>
      <c r="ELW26" s="32"/>
      <c r="ELX26" s="32"/>
      <c r="ELY26" s="32"/>
      <c r="ELZ26" s="32"/>
      <c r="EMA26" s="32"/>
      <c r="EMB26" s="32"/>
      <c r="EMC26" s="32"/>
      <c r="EMD26" s="33"/>
      <c r="EME26" s="34"/>
      <c r="EMF26" s="33"/>
      <c r="EMG26" s="33"/>
      <c r="EMH26" s="39"/>
      <c r="EMI26" s="37"/>
      <c r="EMJ26" s="32"/>
      <c r="EMK26" s="32"/>
      <c r="EML26" s="32"/>
      <c r="EMM26" s="32"/>
      <c r="EMN26" s="32"/>
      <c r="EMO26" s="32"/>
      <c r="EMP26" s="32"/>
      <c r="EMQ26" s="32"/>
      <c r="EMR26" s="32"/>
      <c r="EMS26" s="32"/>
      <c r="EMT26" s="33"/>
      <c r="EMU26" s="34"/>
      <c r="EMV26" s="33"/>
      <c r="EMW26" s="33"/>
      <c r="EMX26" s="39"/>
      <c r="EMY26" s="37"/>
      <c r="EMZ26" s="32"/>
      <c r="ENA26" s="32"/>
      <c r="ENB26" s="32"/>
      <c r="ENC26" s="32"/>
      <c r="END26" s="32"/>
      <c r="ENE26" s="32"/>
      <c r="ENF26" s="32"/>
      <c r="ENG26" s="32"/>
      <c r="ENH26" s="32"/>
      <c r="ENI26" s="32"/>
      <c r="ENJ26" s="33"/>
      <c r="ENK26" s="34"/>
      <c r="ENL26" s="33"/>
      <c r="ENM26" s="33"/>
      <c r="ENN26" s="39"/>
      <c r="ENO26" s="37"/>
      <c r="ENP26" s="32"/>
      <c r="ENQ26" s="32"/>
      <c r="ENR26" s="32"/>
      <c r="ENS26" s="32"/>
      <c r="ENT26" s="32"/>
      <c r="ENU26" s="32"/>
      <c r="ENV26" s="32"/>
      <c r="ENW26" s="32"/>
      <c r="ENX26" s="32"/>
      <c r="ENY26" s="32"/>
      <c r="ENZ26" s="33"/>
      <c r="EOA26" s="34"/>
      <c r="EOB26" s="33"/>
      <c r="EOC26" s="33"/>
      <c r="EOD26" s="39"/>
      <c r="EOE26" s="37"/>
      <c r="EOF26" s="32"/>
      <c r="EOG26" s="32"/>
      <c r="EOH26" s="32"/>
      <c r="EOI26" s="32"/>
      <c r="EOJ26" s="32"/>
      <c r="EOK26" s="32"/>
      <c r="EOL26" s="32"/>
      <c r="EOM26" s="32"/>
      <c r="EON26" s="32"/>
      <c r="EOO26" s="32"/>
      <c r="EOP26" s="33"/>
      <c r="EOQ26" s="34"/>
      <c r="EOR26" s="33"/>
      <c r="EOS26" s="33"/>
      <c r="EOT26" s="39"/>
      <c r="EOU26" s="37"/>
      <c r="EOV26" s="32"/>
      <c r="EOW26" s="32"/>
      <c r="EOX26" s="32"/>
      <c r="EOY26" s="32"/>
      <c r="EOZ26" s="32"/>
      <c r="EPA26" s="32"/>
      <c r="EPB26" s="32"/>
      <c r="EPC26" s="32"/>
      <c r="EPD26" s="32"/>
      <c r="EPE26" s="32"/>
      <c r="EPF26" s="33"/>
      <c r="EPG26" s="34"/>
      <c r="EPH26" s="33"/>
      <c r="EPI26" s="33"/>
      <c r="EPJ26" s="39"/>
      <c r="EPK26" s="37"/>
      <c r="EPL26" s="32"/>
      <c r="EPM26" s="32"/>
      <c r="EPN26" s="32"/>
      <c r="EPO26" s="32"/>
      <c r="EPP26" s="32"/>
      <c r="EPQ26" s="32"/>
      <c r="EPR26" s="32"/>
      <c r="EPS26" s="32"/>
      <c r="EPT26" s="32"/>
      <c r="EPU26" s="32"/>
      <c r="EPV26" s="33"/>
      <c r="EPW26" s="34"/>
      <c r="EPX26" s="33"/>
      <c r="EPY26" s="33"/>
      <c r="EPZ26" s="39"/>
      <c r="EQA26" s="37"/>
      <c r="EQB26" s="32"/>
      <c r="EQC26" s="32"/>
      <c r="EQD26" s="32"/>
      <c r="EQE26" s="32"/>
      <c r="EQF26" s="32"/>
      <c r="EQG26" s="32"/>
      <c r="EQH26" s="32"/>
      <c r="EQI26" s="32"/>
      <c r="EQJ26" s="32"/>
      <c r="EQK26" s="32"/>
      <c r="EQL26" s="33"/>
      <c r="EQM26" s="34"/>
      <c r="EQN26" s="33"/>
      <c r="EQO26" s="33"/>
      <c r="EQP26" s="39"/>
      <c r="EQQ26" s="37"/>
      <c r="EQR26" s="32"/>
      <c r="EQS26" s="32"/>
      <c r="EQT26" s="32"/>
      <c r="EQU26" s="32"/>
      <c r="EQV26" s="32"/>
      <c r="EQW26" s="32"/>
      <c r="EQX26" s="32"/>
      <c r="EQY26" s="32"/>
      <c r="EQZ26" s="32"/>
      <c r="ERA26" s="32"/>
      <c r="ERB26" s="33"/>
      <c r="ERC26" s="34"/>
      <c r="ERD26" s="33"/>
      <c r="ERE26" s="33"/>
      <c r="ERF26" s="39"/>
      <c r="ERG26" s="37"/>
      <c r="ERH26" s="32"/>
      <c r="ERI26" s="32"/>
      <c r="ERJ26" s="32"/>
      <c r="ERK26" s="32"/>
      <c r="ERL26" s="32"/>
      <c r="ERM26" s="32"/>
      <c r="ERN26" s="32"/>
      <c r="ERO26" s="32"/>
      <c r="ERP26" s="32"/>
      <c r="ERQ26" s="32"/>
      <c r="ERR26" s="33"/>
      <c r="ERS26" s="34"/>
      <c r="ERT26" s="33"/>
      <c r="ERU26" s="33"/>
      <c r="ERV26" s="39"/>
      <c r="ERW26" s="37"/>
      <c r="ERX26" s="32"/>
      <c r="ERY26" s="32"/>
      <c r="ERZ26" s="32"/>
      <c r="ESA26" s="32"/>
      <c r="ESB26" s="32"/>
      <c r="ESC26" s="32"/>
      <c r="ESD26" s="32"/>
      <c r="ESE26" s="32"/>
      <c r="ESF26" s="32"/>
      <c r="ESG26" s="32"/>
      <c r="ESH26" s="33"/>
      <c r="ESI26" s="34"/>
      <c r="ESJ26" s="33"/>
      <c r="ESK26" s="33"/>
      <c r="ESL26" s="39"/>
      <c r="ESM26" s="37"/>
      <c r="ESN26" s="32"/>
      <c r="ESO26" s="32"/>
      <c r="ESP26" s="32"/>
      <c r="ESQ26" s="32"/>
      <c r="ESR26" s="32"/>
      <c r="ESS26" s="32"/>
      <c r="EST26" s="32"/>
      <c r="ESU26" s="32"/>
      <c r="ESV26" s="32"/>
      <c r="ESW26" s="32"/>
      <c r="ESX26" s="33"/>
      <c r="ESY26" s="34"/>
      <c r="ESZ26" s="33"/>
      <c r="ETA26" s="33"/>
      <c r="ETB26" s="39"/>
      <c r="ETC26" s="37"/>
      <c r="ETD26" s="32"/>
      <c r="ETE26" s="32"/>
      <c r="ETF26" s="32"/>
      <c r="ETG26" s="32"/>
      <c r="ETH26" s="32"/>
      <c r="ETI26" s="32"/>
      <c r="ETJ26" s="32"/>
      <c r="ETK26" s="32"/>
      <c r="ETL26" s="32"/>
      <c r="ETM26" s="32"/>
      <c r="ETN26" s="33"/>
      <c r="ETO26" s="34"/>
      <c r="ETP26" s="33"/>
      <c r="ETQ26" s="33"/>
      <c r="ETR26" s="39"/>
      <c r="ETS26" s="37"/>
      <c r="ETT26" s="32"/>
      <c r="ETU26" s="32"/>
      <c r="ETV26" s="32"/>
      <c r="ETW26" s="32"/>
      <c r="ETX26" s="32"/>
      <c r="ETY26" s="32"/>
      <c r="ETZ26" s="32"/>
      <c r="EUA26" s="32"/>
      <c r="EUB26" s="32"/>
      <c r="EUC26" s="32"/>
      <c r="EUD26" s="33"/>
      <c r="EUE26" s="34"/>
      <c r="EUF26" s="33"/>
      <c r="EUG26" s="33"/>
      <c r="EUH26" s="39"/>
      <c r="EUI26" s="37"/>
      <c r="EUJ26" s="32"/>
      <c r="EUK26" s="32"/>
      <c r="EUL26" s="32"/>
      <c r="EUM26" s="32"/>
      <c r="EUN26" s="32"/>
      <c r="EUO26" s="32"/>
      <c r="EUP26" s="32"/>
      <c r="EUQ26" s="32"/>
      <c r="EUR26" s="32"/>
      <c r="EUS26" s="32"/>
      <c r="EUT26" s="33"/>
      <c r="EUU26" s="34"/>
      <c r="EUV26" s="33"/>
      <c r="EUW26" s="33"/>
      <c r="EUX26" s="39"/>
      <c r="EUY26" s="37"/>
      <c r="EUZ26" s="32"/>
      <c r="EVA26" s="32"/>
      <c r="EVB26" s="32"/>
      <c r="EVC26" s="32"/>
      <c r="EVD26" s="32"/>
      <c r="EVE26" s="32"/>
      <c r="EVF26" s="32"/>
      <c r="EVG26" s="32"/>
      <c r="EVH26" s="32"/>
      <c r="EVI26" s="32"/>
      <c r="EVJ26" s="33"/>
      <c r="EVK26" s="34"/>
      <c r="EVL26" s="33"/>
      <c r="EVM26" s="33"/>
      <c r="EVN26" s="39"/>
      <c r="EVO26" s="37"/>
      <c r="EVP26" s="32"/>
      <c r="EVQ26" s="32"/>
      <c r="EVR26" s="32"/>
      <c r="EVS26" s="32"/>
      <c r="EVT26" s="32"/>
      <c r="EVU26" s="32"/>
      <c r="EVV26" s="32"/>
      <c r="EVW26" s="32"/>
      <c r="EVX26" s="32"/>
      <c r="EVY26" s="32"/>
      <c r="EVZ26" s="33"/>
      <c r="EWA26" s="34"/>
      <c r="EWB26" s="33"/>
      <c r="EWC26" s="33"/>
      <c r="EWD26" s="39"/>
      <c r="EWE26" s="37"/>
      <c r="EWF26" s="32"/>
      <c r="EWG26" s="32"/>
      <c r="EWH26" s="32"/>
      <c r="EWI26" s="32"/>
      <c r="EWJ26" s="32"/>
      <c r="EWK26" s="32"/>
      <c r="EWL26" s="32"/>
      <c r="EWM26" s="32"/>
      <c r="EWN26" s="32"/>
      <c r="EWO26" s="32"/>
      <c r="EWP26" s="33"/>
      <c r="EWQ26" s="34"/>
      <c r="EWR26" s="33"/>
      <c r="EWS26" s="33"/>
      <c r="EWT26" s="39"/>
      <c r="EWU26" s="37"/>
      <c r="EWV26" s="32"/>
      <c r="EWW26" s="32"/>
      <c r="EWX26" s="32"/>
      <c r="EWY26" s="32"/>
      <c r="EWZ26" s="32"/>
      <c r="EXA26" s="32"/>
      <c r="EXB26" s="32"/>
      <c r="EXC26" s="32"/>
      <c r="EXD26" s="32"/>
      <c r="EXE26" s="32"/>
      <c r="EXF26" s="33"/>
      <c r="EXG26" s="34"/>
      <c r="EXH26" s="33"/>
      <c r="EXI26" s="33"/>
      <c r="EXJ26" s="39"/>
      <c r="EXK26" s="37"/>
      <c r="EXL26" s="32"/>
      <c r="EXM26" s="32"/>
      <c r="EXN26" s="32"/>
      <c r="EXO26" s="32"/>
      <c r="EXP26" s="32"/>
      <c r="EXQ26" s="32"/>
      <c r="EXR26" s="32"/>
      <c r="EXS26" s="32"/>
      <c r="EXT26" s="32"/>
      <c r="EXU26" s="32"/>
      <c r="EXV26" s="33"/>
      <c r="EXW26" s="34"/>
      <c r="EXX26" s="33"/>
      <c r="EXY26" s="33"/>
      <c r="EXZ26" s="39"/>
      <c r="EYA26" s="37"/>
      <c r="EYB26" s="32"/>
      <c r="EYC26" s="32"/>
      <c r="EYD26" s="32"/>
      <c r="EYE26" s="32"/>
      <c r="EYF26" s="32"/>
      <c r="EYG26" s="32"/>
      <c r="EYH26" s="32"/>
      <c r="EYI26" s="32"/>
      <c r="EYJ26" s="32"/>
      <c r="EYK26" s="32"/>
      <c r="EYL26" s="33"/>
      <c r="EYM26" s="34"/>
      <c r="EYN26" s="33"/>
      <c r="EYO26" s="33"/>
      <c r="EYP26" s="39"/>
      <c r="EYQ26" s="37"/>
      <c r="EYR26" s="32"/>
      <c r="EYS26" s="32"/>
      <c r="EYT26" s="32"/>
      <c r="EYU26" s="32"/>
      <c r="EYV26" s="32"/>
      <c r="EYW26" s="32"/>
      <c r="EYX26" s="32"/>
      <c r="EYY26" s="32"/>
      <c r="EYZ26" s="32"/>
      <c r="EZA26" s="32"/>
      <c r="EZB26" s="33"/>
      <c r="EZC26" s="34"/>
      <c r="EZD26" s="33"/>
      <c r="EZE26" s="33"/>
      <c r="EZF26" s="39"/>
      <c r="EZG26" s="37"/>
      <c r="EZH26" s="32"/>
      <c r="EZI26" s="32"/>
      <c r="EZJ26" s="32"/>
      <c r="EZK26" s="32"/>
      <c r="EZL26" s="32"/>
      <c r="EZM26" s="32"/>
      <c r="EZN26" s="32"/>
      <c r="EZO26" s="32"/>
      <c r="EZP26" s="32"/>
      <c r="EZQ26" s="32"/>
      <c r="EZR26" s="33"/>
      <c r="EZS26" s="34"/>
      <c r="EZT26" s="33"/>
      <c r="EZU26" s="33"/>
      <c r="EZV26" s="39"/>
      <c r="EZW26" s="37"/>
      <c r="EZX26" s="32"/>
      <c r="EZY26" s="32"/>
      <c r="EZZ26" s="32"/>
      <c r="FAA26" s="32"/>
      <c r="FAB26" s="32"/>
      <c r="FAC26" s="32"/>
      <c r="FAD26" s="32"/>
      <c r="FAE26" s="32"/>
      <c r="FAF26" s="32"/>
      <c r="FAG26" s="32"/>
      <c r="FAH26" s="33"/>
      <c r="FAI26" s="34"/>
      <c r="FAJ26" s="33"/>
      <c r="FAK26" s="33"/>
      <c r="FAL26" s="39"/>
      <c r="FAM26" s="37"/>
      <c r="FAN26" s="32"/>
      <c r="FAO26" s="32"/>
      <c r="FAP26" s="32"/>
      <c r="FAQ26" s="32"/>
      <c r="FAR26" s="32"/>
      <c r="FAS26" s="32"/>
      <c r="FAT26" s="32"/>
      <c r="FAU26" s="32"/>
      <c r="FAV26" s="32"/>
      <c r="FAW26" s="32"/>
      <c r="FAX26" s="33"/>
      <c r="FAY26" s="34"/>
      <c r="FAZ26" s="33"/>
      <c r="FBA26" s="33"/>
      <c r="FBB26" s="39"/>
      <c r="FBC26" s="37"/>
      <c r="FBD26" s="32"/>
      <c r="FBE26" s="32"/>
      <c r="FBF26" s="32"/>
      <c r="FBG26" s="32"/>
      <c r="FBH26" s="32"/>
      <c r="FBI26" s="32"/>
      <c r="FBJ26" s="32"/>
      <c r="FBK26" s="32"/>
      <c r="FBL26" s="32"/>
      <c r="FBM26" s="32"/>
      <c r="FBN26" s="33"/>
      <c r="FBO26" s="34"/>
      <c r="FBP26" s="33"/>
      <c r="FBQ26" s="33"/>
      <c r="FBR26" s="39"/>
      <c r="FBS26" s="37"/>
      <c r="FBT26" s="32"/>
      <c r="FBU26" s="32"/>
      <c r="FBV26" s="32"/>
      <c r="FBW26" s="32"/>
      <c r="FBX26" s="32"/>
      <c r="FBY26" s="32"/>
      <c r="FBZ26" s="32"/>
      <c r="FCA26" s="32"/>
      <c r="FCB26" s="32"/>
      <c r="FCC26" s="32"/>
      <c r="FCD26" s="33"/>
      <c r="FCE26" s="34"/>
      <c r="FCF26" s="33"/>
      <c r="FCG26" s="33"/>
      <c r="FCH26" s="39"/>
      <c r="FCI26" s="37"/>
      <c r="FCJ26" s="32"/>
      <c r="FCK26" s="32"/>
      <c r="FCL26" s="32"/>
      <c r="FCM26" s="32"/>
      <c r="FCN26" s="32"/>
      <c r="FCO26" s="32"/>
      <c r="FCP26" s="32"/>
      <c r="FCQ26" s="32"/>
      <c r="FCR26" s="32"/>
      <c r="FCS26" s="32"/>
      <c r="FCT26" s="33"/>
      <c r="FCU26" s="34"/>
      <c r="FCV26" s="33"/>
      <c r="FCW26" s="33"/>
      <c r="FCX26" s="39"/>
      <c r="FCY26" s="37"/>
      <c r="FCZ26" s="32"/>
      <c r="FDA26" s="32"/>
      <c r="FDB26" s="32"/>
      <c r="FDC26" s="32"/>
      <c r="FDD26" s="32"/>
      <c r="FDE26" s="32"/>
      <c r="FDF26" s="32"/>
      <c r="FDG26" s="32"/>
      <c r="FDH26" s="32"/>
      <c r="FDI26" s="32"/>
      <c r="FDJ26" s="33"/>
      <c r="FDK26" s="34"/>
      <c r="FDL26" s="33"/>
      <c r="FDM26" s="33"/>
      <c r="FDN26" s="39"/>
      <c r="FDO26" s="37"/>
      <c r="FDP26" s="32"/>
      <c r="FDQ26" s="32"/>
      <c r="FDR26" s="32"/>
      <c r="FDS26" s="32"/>
      <c r="FDT26" s="32"/>
      <c r="FDU26" s="32"/>
      <c r="FDV26" s="32"/>
      <c r="FDW26" s="32"/>
      <c r="FDX26" s="32"/>
      <c r="FDY26" s="32"/>
      <c r="FDZ26" s="33"/>
      <c r="FEA26" s="34"/>
      <c r="FEB26" s="33"/>
      <c r="FEC26" s="33"/>
      <c r="FED26" s="39"/>
      <c r="FEE26" s="37"/>
      <c r="FEF26" s="32"/>
      <c r="FEG26" s="32"/>
      <c r="FEH26" s="32"/>
      <c r="FEI26" s="32"/>
      <c r="FEJ26" s="32"/>
      <c r="FEK26" s="32"/>
      <c r="FEL26" s="32"/>
      <c r="FEM26" s="32"/>
      <c r="FEN26" s="32"/>
      <c r="FEO26" s="32"/>
      <c r="FEP26" s="33"/>
      <c r="FEQ26" s="34"/>
      <c r="FER26" s="33"/>
      <c r="FES26" s="33"/>
      <c r="FET26" s="39"/>
      <c r="FEU26" s="37"/>
      <c r="FEV26" s="32"/>
      <c r="FEW26" s="32"/>
      <c r="FEX26" s="32"/>
      <c r="FEY26" s="32"/>
      <c r="FEZ26" s="32"/>
      <c r="FFA26" s="32"/>
      <c r="FFB26" s="32"/>
      <c r="FFC26" s="32"/>
      <c r="FFD26" s="32"/>
      <c r="FFE26" s="32"/>
      <c r="FFF26" s="33"/>
      <c r="FFG26" s="34"/>
      <c r="FFH26" s="33"/>
      <c r="FFI26" s="33"/>
      <c r="FFJ26" s="39"/>
      <c r="FFK26" s="37"/>
      <c r="FFL26" s="32"/>
      <c r="FFM26" s="32"/>
      <c r="FFN26" s="32"/>
      <c r="FFO26" s="32"/>
      <c r="FFP26" s="32"/>
      <c r="FFQ26" s="32"/>
      <c r="FFR26" s="32"/>
      <c r="FFS26" s="32"/>
      <c r="FFT26" s="32"/>
      <c r="FFU26" s="32"/>
      <c r="FFV26" s="33"/>
      <c r="FFW26" s="34"/>
      <c r="FFX26" s="33"/>
      <c r="FFY26" s="33"/>
      <c r="FFZ26" s="39"/>
      <c r="FGA26" s="37"/>
      <c r="FGB26" s="32"/>
      <c r="FGC26" s="32"/>
      <c r="FGD26" s="32"/>
      <c r="FGE26" s="32"/>
      <c r="FGF26" s="32"/>
      <c r="FGG26" s="32"/>
      <c r="FGH26" s="32"/>
      <c r="FGI26" s="32"/>
      <c r="FGJ26" s="32"/>
      <c r="FGK26" s="32"/>
      <c r="FGL26" s="33"/>
      <c r="FGM26" s="34"/>
      <c r="FGN26" s="33"/>
      <c r="FGO26" s="33"/>
      <c r="FGP26" s="39"/>
      <c r="FGQ26" s="37"/>
      <c r="FGR26" s="32"/>
      <c r="FGS26" s="32"/>
      <c r="FGT26" s="32"/>
      <c r="FGU26" s="32"/>
      <c r="FGV26" s="32"/>
      <c r="FGW26" s="32"/>
      <c r="FGX26" s="32"/>
      <c r="FGY26" s="32"/>
      <c r="FGZ26" s="32"/>
      <c r="FHA26" s="32"/>
      <c r="FHB26" s="33"/>
      <c r="FHC26" s="34"/>
      <c r="FHD26" s="33"/>
      <c r="FHE26" s="33"/>
      <c r="FHF26" s="39"/>
      <c r="FHG26" s="37"/>
      <c r="FHH26" s="32"/>
      <c r="FHI26" s="32"/>
      <c r="FHJ26" s="32"/>
      <c r="FHK26" s="32"/>
      <c r="FHL26" s="32"/>
      <c r="FHM26" s="32"/>
      <c r="FHN26" s="32"/>
      <c r="FHO26" s="32"/>
      <c r="FHP26" s="32"/>
      <c r="FHQ26" s="32"/>
      <c r="FHR26" s="33"/>
      <c r="FHS26" s="34"/>
      <c r="FHT26" s="33"/>
      <c r="FHU26" s="33"/>
      <c r="FHV26" s="39"/>
      <c r="FHW26" s="37"/>
      <c r="FHX26" s="32"/>
      <c r="FHY26" s="32"/>
      <c r="FHZ26" s="32"/>
      <c r="FIA26" s="32"/>
      <c r="FIB26" s="32"/>
      <c r="FIC26" s="32"/>
      <c r="FID26" s="32"/>
      <c r="FIE26" s="32"/>
      <c r="FIF26" s="32"/>
      <c r="FIG26" s="32"/>
      <c r="FIH26" s="33"/>
      <c r="FII26" s="34"/>
      <c r="FIJ26" s="33"/>
      <c r="FIK26" s="33"/>
      <c r="FIL26" s="39"/>
      <c r="FIM26" s="37"/>
      <c r="FIN26" s="32"/>
      <c r="FIO26" s="32"/>
      <c r="FIP26" s="32"/>
      <c r="FIQ26" s="32"/>
      <c r="FIR26" s="32"/>
      <c r="FIS26" s="32"/>
      <c r="FIT26" s="32"/>
      <c r="FIU26" s="32"/>
      <c r="FIV26" s="32"/>
      <c r="FIW26" s="32"/>
      <c r="FIX26" s="33"/>
      <c r="FIY26" s="34"/>
      <c r="FIZ26" s="33"/>
      <c r="FJA26" s="33"/>
      <c r="FJB26" s="39"/>
      <c r="FJC26" s="37"/>
      <c r="FJD26" s="32"/>
      <c r="FJE26" s="32"/>
      <c r="FJF26" s="32"/>
      <c r="FJG26" s="32"/>
      <c r="FJH26" s="32"/>
      <c r="FJI26" s="32"/>
      <c r="FJJ26" s="32"/>
      <c r="FJK26" s="32"/>
      <c r="FJL26" s="32"/>
      <c r="FJM26" s="32"/>
      <c r="FJN26" s="33"/>
      <c r="FJO26" s="34"/>
      <c r="FJP26" s="33"/>
      <c r="FJQ26" s="33"/>
      <c r="FJR26" s="39"/>
      <c r="FJS26" s="37"/>
      <c r="FJT26" s="32"/>
      <c r="FJU26" s="32"/>
      <c r="FJV26" s="32"/>
      <c r="FJW26" s="32"/>
      <c r="FJX26" s="32"/>
      <c r="FJY26" s="32"/>
      <c r="FJZ26" s="32"/>
      <c r="FKA26" s="32"/>
      <c r="FKB26" s="32"/>
      <c r="FKC26" s="32"/>
      <c r="FKD26" s="33"/>
      <c r="FKE26" s="34"/>
      <c r="FKF26" s="33"/>
      <c r="FKG26" s="33"/>
      <c r="FKH26" s="39"/>
      <c r="FKI26" s="37"/>
      <c r="FKJ26" s="32"/>
      <c r="FKK26" s="32"/>
      <c r="FKL26" s="32"/>
      <c r="FKM26" s="32"/>
      <c r="FKN26" s="32"/>
      <c r="FKO26" s="32"/>
      <c r="FKP26" s="32"/>
      <c r="FKQ26" s="32"/>
      <c r="FKR26" s="32"/>
      <c r="FKS26" s="32"/>
      <c r="FKT26" s="33"/>
      <c r="FKU26" s="34"/>
      <c r="FKV26" s="33"/>
      <c r="FKW26" s="33"/>
      <c r="FKX26" s="39"/>
      <c r="FKY26" s="37"/>
      <c r="FKZ26" s="32"/>
      <c r="FLA26" s="32"/>
      <c r="FLB26" s="32"/>
      <c r="FLC26" s="32"/>
      <c r="FLD26" s="32"/>
      <c r="FLE26" s="32"/>
      <c r="FLF26" s="32"/>
      <c r="FLG26" s="32"/>
      <c r="FLH26" s="32"/>
      <c r="FLI26" s="32"/>
      <c r="FLJ26" s="33"/>
      <c r="FLK26" s="34"/>
      <c r="FLL26" s="33"/>
      <c r="FLM26" s="33"/>
      <c r="FLN26" s="39"/>
      <c r="FLO26" s="37"/>
      <c r="FLP26" s="32"/>
      <c r="FLQ26" s="32"/>
      <c r="FLR26" s="32"/>
      <c r="FLS26" s="32"/>
      <c r="FLT26" s="32"/>
      <c r="FLU26" s="32"/>
      <c r="FLV26" s="32"/>
      <c r="FLW26" s="32"/>
      <c r="FLX26" s="32"/>
      <c r="FLY26" s="32"/>
      <c r="FLZ26" s="33"/>
      <c r="FMA26" s="34"/>
      <c r="FMB26" s="33"/>
      <c r="FMC26" s="33"/>
      <c r="FMD26" s="39"/>
      <c r="FME26" s="37"/>
      <c r="FMF26" s="32"/>
      <c r="FMG26" s="32"/>
      <c r="FMH26" s="32"/>
      <c r="FMI26" s="32"/>
      <c r="FMJ26" s="32"/>
      <c r="FMK26" s="32"/>
      <c r="FML26" s="32"/>
      <c r="FMM26" s="32"/>
      <c r="FMN26" s="32"/>
      <c r="FMO26" s="32"/>
      <c r="FMP26" s="33"/>
      <c r="FMQ26" s="34"/>
      <c r="FMR26" s="33"/>
      <c r="FMS26" s="33"/>
      <c r="FMT26" s="39"/>
      <c r="FMU26" s="37"/>
      <c r="FMV26" s="32"/>
      <c r="FMW26" s="32"/>
      <c r="FMX26" s="32"/>
      <c r="FMY26" s="32"/>
      <c r="FMZ26" s="32"/>
      <c r="FNA26" s="32"/>
      <c r="FNB26" s="32"/>
      <c r="FNC26" s="32"/>
      <c r="FND26" s="32"/>
      <c r="FNE26" s="32"/>
      <c r="FNF26" s="33"/>
      <c r="FNG26" s="34"/>
      <c r="FNH26" s="33"/>
      <c r="FNI26" s="33"/>
      <c r="FNJ26" s="39"/>
      <c r="FNK26" s="37"/>
      <c r="FNL26" s="32"/>
      <c r="FNM26" s="32"/>
      <c r="FNN26" s="32"/>
      <c r="FNO26" s="32"/>
      <c r="FNP26" s="32"/>
      <c r="FNQ26" s="32"/>
      <c r="FNR26" s="32"/>
      <c r="FNS26" s="32"/>
      <c r="FNT26" s="32"/>
      <c r="FNU26" s="32"/>
      <c r="FNV26" s="33"/>
      <c r="FNW26" s="34"/>
      <c r="FNX26" s="33"/>
      <c r="FNY26" s="33"/>
      <c r="FNZ26" s="39"/>
      <c r="FOA26" s="37"/>
      <c r="FOB26" s="32"/>
      <c r="FOC26" s="32"/>
      <c r="FOD26" s="32"/>
      <c r="FOE26" s="32"/>
      <c r="FOF26" s="32"/>
      <c r="FOG26" s="32"/>
      <c r="FOH26" s="32"/>
      <c r="FOI26" s="32"/>
      <c r="FOJ26" s="32"/>
      <c r="FOK26" s="32"/>
      <c r="FOL26" s="33"/>
      <c r="FOM26" s="34"/>
      <c r="FON26" s="33"/>
      <c r="FOO26" s="33"/>
      <c r="FOP26" s="39"/>
      <c r="FOQ26" s="37"/>
      <c r="FOR26" s="32"/>
      <c r="FOS26" s="32"/>
      <c r="FOT26" s="32"/>
      <c r="FOU26" s="32"/>
      <c r="FOV26" s="32"/>
      <c r="FOW26" s="32"/>
      <c r="FOX26" s="32"/>
      <c r="FOY26" s="32"/>
      <c r="FOZ26" s="32"/>
      <c r="FPA26" s="32"/>
      <c r="FPB26" s="33"/>
      <c r="FPC26" s="34"/>
      <c r="FPD26" s="33"/>
      <c r="FPE26" s="33"/>
      <c r="FPF26" s="39"/>
      <c r="FPG26" s="37"/>
      <c r="FPH26" s="32"/>
      <c r="FPI26" s="32"/>
      <c r="FPJ26" s="32"/>
      <c r="FPK26" s="32"/>
      <c r="FPL26" s="32"/>
      <c r="FPM26" s="32"/>
      <c r="FPN26" s="32"/>
      <c r="FPO26" s="32"/>
      <c r="FPP26" s="32"/>
      <c r="FPQ26" s="32"/>
      <c r="FPR26" s="33"/>
      <c r="FPS26" s="34"/>
      <c r="FPT26" s="33"/>
      <c r="FPU26" s="33"/>
      <c r="FPV26" s="39"/>
      <c r="FPW26" s="37"/>
      <c r="FPX26" s="32"/>
      <c r="FPY26" s="32"/>
      <c r="FPZ26" s="32"/>
      <c r="FQA26" s="32"/>
      <c r="FQB26" s="32"/>
      <c r="FQC26" s="32"/>
      <c r="FQD26" s="32"/>
      <c r="FQE26" s="32"/>
      <c r="FQF26" s="32"/>
      <c r="FQG26" s="32"/>
      <c r="FQH26" s="33"/>
      <c r="FQI26" s="34"/>
      <c r="FQJ26" s="33"/>
      <c r="FQK26" s="33"/>
      <c r="FQL26" s="39"/>
      <c r="FQM26" s="37"/>
      <c r="FQN26" s="32"/>
      <c r="FQO26" s="32"/>
      <c r="FQP26" s="32"/>
      <c r="FQQ26" s="32"/>
      <c r="FQR26" s="32"/>
      <c r="FQS26" s="32"/>
      <c r="FQT26" s="32"/>
      <c r="FQU26" s="32"/>
      <c r="FQV26" s="32"/>
      <c r="FQW26" s="32"/>
      <c r="FQX26" s="33"/>
      <c r="FQY26" s="34"/>
      <c r="FQZ26" s="33"/>
      <c r="FRA26" s="33"/>
      <c r="FRB26" s="39"/>
      <c r="FRC26" s="37"/>
      <c r="FRD26" s="32"/>
      <c r="FRE26" s="32"/>
      <c r="FRF26" s="32"/>
      <c r="FRG26" s="32"/>
      <c r="FRH26" s="32"/>
      <c r="FRI26" s="32"/>
      <c r="FRJ26" s="32"/>
      <c r="FRK26" s="32"/>
      <c r="FRL26" s="32"/>
      <c r="FRM26" s="32"/>
      <c r="FRN26" s="33"/>
      <c r="FRO26" s="34"/>
      <c r="FRP26" s="33"/>
      <c r="FRQ26" s="33"/>
      <c r="FRR26" s="39"/>
      <c r="FRS26" s="37"/>
      <c r="FRT26" s="32"/>
      <c r="FRU26" s="32"/>
      <c r="FRV26" s="32"/>
      <c r="FRW26" s="32"/>
      <c r="FRX26" s="32"/>
      <c r="FRY26" s="32"/>
      <c r="FRZ26" s="32"/>
      <c r="FSA26" s="32"/>
      <c r="FSB26" s="32"/>
      <c r="FSC26" s="32"/>
      <c r="FSD26" s="33"/>
      <c r="FSE26" s="34"/>
      <c r="FSF26" s="33"/>
      <c r="FSG26" s="33"/>
      <c r="FSH26" s="39"/>
      <c r="FSI26" s="37"/>
      <c r="FSJ26" s="32"/>
      <c r="FSK26" s="32"/>
      <c r="FSL26" s="32"/>
      <c r="FSM26" s="32"/>
      <c r="FSN26" s="32"/>
      <c r="FSO26" s="32"/>
      <c r="FSP26" s="32"/>
      <c r="FSQ26" s="32"/>
      <c r="FSR26" s="32"/>
      <c r="FSS26" s="32"/>
      <c r="FST26" s="33"/>
      <c r="FSU26" s="34"/>
      <c r="FSV26" s="33"/>
      <c r="FSW26" s="33"/>
      <c r="FSX26" s="39"/>
      <c r="FSY26" s="37"/>
      <c r="FSZ26" s="32"/>
      <c r="FTA26" s="32"/>
      <c r="FTB26" s="32"/>
      <c r="FTC26" s="32"/>
      <c r="FTD26" s="32"/>
      <c r="FTE26" s="32"/>
      <c r="FTF26" s="32"/>
      <c r="FTG26" s="32"/>
      <c r="FTH26" s="32"/>
      <c r="FTI26" s="32"/>
      <c r="FTJ26" s="33"/>
      <c r="FTK26" s="34"/>
      <c r="FTL26" s="33"/>
      <c r="FTM26" s="33"/>
      <c r="FTN26" s="39"/>
      <c r="FTO26" s="37"/>
      <c r="FTP26" s="32"/>
      <c r="FTQ26" s="32"/>
      <c r="FTR26" s="32"/>
      <c r="FTS26" s="32"/>
      <c r="FTT26" s="32"/>
      <c r="FTU26" s="32"/>
      <c r="FTV26" s="32"/>
      <c r="FTW26" s="32"/>
      <c r="FTX26" s="32"/>
      <c r="FTY26" s="32"/>
      <c r="FTZ26" s="33"/>
      <c r="FUA26" s="34"/>
      <c r="FUB26" s="33"/>
      <c r="FUC26" s="33"/>
      <c r="FUD26" s="39"/>
      <c r="FUE26" s="37"/>
      <c r="FUF26" s="32"/>
      <c r="FUG26" s="32"/>
      <c r="FUH26" s="32"/>
      <c r="FUI26" s="32"/>
      <c r="FUJ26" s="32"/>
      <c r="FUK26" s="32"/>
      <c r="FUL26" s="32"/>
      <c r="FUM26" s="32"/>
      <c r="FUN26" s="32"/>
      <c r="FUO26" s="32"/>
      <c r="FUP26" s="33"/>
      <c r="FUQ26" s="34"/>
      <c r="FUR26" s="33"/>
      <c r="FUS26" s="33"/>
      <c r="FUT26" s="39"/>
      <c r="FUU26" s="37"/>
      <c r="FUV26" s="32"/>
      <c r="FUW26" s="32"/>
      <c r="FUX26" s="32"/>
      <c r="FUY26" s="32"/>
      <c r="FUZ26" s="32"/>
      <c r="FVA26" s="32"/>
      <c r="FVB26" s="32"/>
      <c r="FVC26" s="32"/>
      <c r="FVD26" s="32"/>
      <c r="FVE26" s="32"/>
      <c r="FVF26" s="33"/>
      <c r="FVG26" s="34"/>
      <c r="FVH26" s="33"/>
      <c r="FVI26" s="33"/>
      <c r="FVJ26" s="39"/>
      <c r="FVK26" s="37"/>
      <c r="FVL26" s="32"/>
      <c r="FVM26" s="32"/>
      <c r="FVN26" s="32"/>
      <c r="FVO26" s="32"/>
      <c r="FVP26" s="32"/>
      <c r="FVQ26" s="32"/>
      <c r="FVR26" s="32"/>
      <c r="FVS26" s="32"/>
      <c r="FVT26" s="32"/>
      <c r="FVU26" s="32"/>
      <c r="FVV26" s="33"/>
      <c r="FVW26" s="34"/>
      <c r="FVX26" s="33"/>
      <c r="FVY26" s="33"/>
      <c r="FVZ26" s="39"/>
      <c r="FWA26" s="37"/>
      <c r="FWB26" s="32"/>
      <c r="FWC26" s="32"/>
      <c r="FWD26" s="32"/>
      <c r="FWE26" s="32"/>
      <c r="FWF26" s="32"/>
      <c r="FWG26" s="32"/>
      <c r="FWH26" s="32"/>
      <c r="FWI26" s="32"/>
      <c r="FWJ26" s="32"/>
      <c r="FWK26" s="32"/>
      <c r="FWL26" s="33"/>
      <c r="FWM26" s="34"/>
      <c r="FWN26" s="33"/>
      <c r="FWO26" s="33"/>
      <c r="FWP26" s="39"/>
      <c r="FWQ26" s="37"/>
      <c r="FWR26" s="32"/>
      <c r="FWS26" s="32"/>
      <c r="FWT26" s="32"/>
      <c r="FWU26" s="32"/>
      <c r="FWV26" s="32"/>
      <c r="FWW26" s="32"/>
      <c r="FWX26" s="32"/>
      <c r="FWY26" s="32"/>
      <c r="FWZ26" s="32"/>
      <c r="FXA26" s="32"/>
      <c r="FXB26" s="33"/>
      <c r="FXC26" s="34"/>
      <c r="FXD26" s="33"/>
      <c r="FXE26" s="33"/>
      <c r="FXF26" s="39"/>
      <c r="FXG26" s="37"/>
      <c r="FXH26" s="32"/>
      <c r="FXI26" s="32"/>
      <c r="FXJ26" s="32"/>
      <c r="FXK26" s="32"/>
      <c r="FXL26" s="32"/>
      <c r="FXM26" s="32"/>
      <c r="FXN26" s="32"/>
      <c r="FXO26" s="32"/>
      <c r="FXP26" s="32"/>
      <c r="FXQ26" s="32"/>
      <c r="FXR26" s="33"/>
      <c r="FXS26" s="34"/>
      <c r="FXT26" s="33"/>
      <c r="FXU26" s="33"/>
      <c r="FXV26" s="39"/>
      <c r="FXW26" s="37"/>
      <c r="FXX26" s="32"/>
      <c r="FXY26" s="32"/>
      <c r="FXZ26" s="32"/>
      <c r="FYA26" s="32"/>
      <c r="FYB26" s="32"/>
      <c r="FYC26" s="32"/>
      <c r="FYD26" s="32"/>
      <c r="FYE26" s="32"/>
      <c r="FYF26" s="32"/>
      <c r="FYG26" s="32"/>
      <c r="FYH26" s="33"/>
      <c r="FYI26" s="34"/>
      <c r="FYJ26" s="33"/>
      <c r="FYK26" s="33"/>
      <c r="FYL26" s="39"/>
      <c r="FYM26" s="37"/>
      <c r="FYN26" s="32"/>
      <c r="FYO26" s="32"/>
      <c r="FYP26" s="32"/>
      <c r="FYQ26" s="32"/>
      <c r="FYR26" s="32"/>
      <c r="FYS26" s="32"/>
      <c r="FYT26" s="32"/>
      <c r="FYU26" s="32"/>
      <c r="FYV26" s="32"/>
      <c r="FYW26" s="32"/>
      <c r="FYX26" s="33"/>
      <c r="FYY26" s="34"/>
      <c r="FYZ26" s="33"/>
      <c r="FZA26" s="33"/>
      <c r="FZB26" s="39"/>
      <c r="FZC26" s="37"/>
      <c r="FZD26" s="32"/>
      <c r="FZE26" s="32"/>
      <c r="FZF26" s="32"/>
      <c r="FZG26" s="32"/>
      <c r="FZH26" s="32"/>
      <c r="FZI26" s="32"/>
      <c r="FZJ26" s="32"/>
      <c r="FZK26" s="32"/>
      <c r="FZL26" s="32"/>
      <c r="FZM26" s="32"/>
      <c r="FZN26" s="33"/>
      <c r="FZO26" s="34"/>
      <c r="FZP26" s="33"/>
      <c r="FZQ26" s="33"/>
      <c r="FZR26" s="39"/>
      <c r="FZS26" s="37"/>
      <c r="FZT26" s="32"/>
      <c r="FZU26" s="32"/>
      <c r="FZV26" s="32"/>
      <c r="FZW26" s="32"/>
      <c r="FZX26" s="32"/>
      <c r="FZY26" s="32"/>
      <c r="FZZ26" s="32"/>
      <c r="GAA26" s="32"/>
      <c r="GAB26" s="32"/>
      <c r="GAC26" s="32"/>
      <c r="GAD26" s="33"/>
      <c r="GAE26" s="34"/>
      <c r="GAF26" s="33"/>
      <c r="GAG26" s="33"/>
      <c r="GAH26" s="39"/>
      <c r="GAI26" s="37"/>
      <c r="GAJ26" s="32"/>
      <c r="GAK26" s="32"/>
      <c r="GAL26" s="32"/>
      <c r="GAM26" s="32"/>
      <c r="GAN26" s="32"/>
      <c r="GAO26" s="32"/>
      <c r="GAP26" s="32"/>
      <c r="GAQ26" s="32"/>
      <c r="GAR26" s="32"/>
      <c r="GAS26" s="32"/>
      <c r="GAT26" s="33"/>
      <c r="GAU26" s="34"/>
      <c r="GAV26" s="33"/>
      <c r="GAW26" s="33"/>
      <c r="GAX26" s="39"/>
      <c r="GAY26" s="37"/>
      <c r="GAZ26" s="32"/>
      <c r="GBA26" s="32"/>
      <c r="GBB26" s="32"/>
      <c r="GBC26" s="32"/>
      <c r="GBD26" s="32"/>
      <c r="GBE26" s="32"/>
      <c r="GBF26" s="32"/>
      <c r="GBG26" s="32"/>
      <c r="GBH26" s="32"/>
      <c r="GBI26" s="32"/>
      <c r="GBJ26" s="33"/>
      <c r="GBK26" s="34"/>
      <c r="GBL26" s="33"/>
      <c r="GBM26" s="33"/>
      <c r="GBN26" s="39"/>
      <c r="GBO26" s="37"/>
      <c r="GBP26" s="32"/>
      <c r="GBQ26" s="32"/>
      <c r="GBR26" s="32"/>
      <c r="GBS26" s="32"/>
      <c r="GBT26" s="32"/>
      <c r="GBU26" s="32"/>
      <c r="GBV26" s="32"/>
      <c r="GBW26" s="32"/>
      <c r="GBX26" s="32"/>
      <c r="GBY26" s="32"/>
      <c r="GBZ26" s="33"/>
      <c r="GCA26" s="34"/>
      <c r="GCB26" s="33"/>
      <c r="GCC26" s="33"/>
      <c r="GCD26" s="39"/>
      <c r="GCE26" s="37"/>
      <c r="GCF26" s="32"/>
      <c r="GCG26" s="32"/>
      <c r="GCH26" s="32"/>
      <c r="GCI26" s="32"/>
      <c r="GCJ26" s="32"/>
      <c r="GCK26" s="32"/>
      <c r="GCL26" s="32"/>
      <c r="GCM26" s="32"/>
      <c r="GCN26" s="32"/>
      <c r="GCO26" s="32"/>
      <c r="GCP26" s="33"/>
      <c r="GCQ26" s="34"/>
      <c r="GCR26" s="33"/>
      <c r="GCS26" s="33"/>
      <c r="GCT26" s="39"/>
      <c r="GCU26" s="37"/>
      <c r="GCV26" s="32"/>
      <c r="GCW26" s="32"/>
      <c r="GCX26" s="32"/>
      <c r="GCY26" s="32"/>
      <c r="GCZ26" s="32"/>
      <c r="GDA26" s="32"/>
      <c r="GDB26" s="32"/>
      <c r="GDC26" s="32"/>
      <c r="GDD26" s="32"/>
      <c r="GDE26" s="32"/>
      <c r="GDF26" s="33"/>
      <c r="GDG26" s="34"/>
      <c r="GDH26" s="33"/>
      <c r="GDI26" s="33"/>
      <c r="GDJ26" s="39"/>
      <c r="GDK26" s="37"/>
      <c r="GDL26" s="32"/>
      <c r="GDM26" s="32"/>
      <c r="GDN26" s="32"/>
      <c r="GDO26" s="32"/>
      <c r="GDP26" s="32"/>
      <c r="GDQ26" s="32"/>
      <c r="GDR26" s="32"/>
      <c r="GDS26" s="32"/>
      <c r="GDT26" s="32"/>
      <c r="GDU26" s="32"/>
      <c r="GDV26" s="33"/>
      <c r="GDW26" s="34"/>
      <c r="GDX26" s="33"/>
      <c r="GDY26" s="33"/>
      <c r="GDZ26" s="39"/>
      <c r="GEA26" s="37"/>
      <c r="GEB26" s="32"/>
      <c r="GEC26" s="32"/>
      <c r="GED26" s="32"/>
      <c r="GEE26" s="32"/>
      <c r="GEF26" s="32"/>
      <c r="GEG26" s="32"/>
      <c r="GEH26" s="32"/>
      <c r="GEI26" s="32"/>
      <c r="GEJ26" s="32"/>
      <c r="GEK26" s="32"/>
      <c r="GEL26" s="33"/>
      <c r="GEM26" s="34"/>
      <c r="GEN26" s="33"/>
      <c r="GEO26" s="33"/>
      <c r="GEP26" s="39"/>
      <c r="GEQ26" s="37"/>
      <c r="GER26" s="32"/>
      <c r="GES26" s="32"/>
      <c r="GET26" s="32"/>
      <c r="GEU26" s="32"/>
      <c r="GEV26" s="32"/>
      <c r="GEW26" s="32"/>
      <c r="GEX26" s="32"/>
      <c r="GEY26" s="32"/>
      <c r="GEZ26" s="32"/>
      <c r="GFA26" s="32"/>
      <c r="GFB26" s="33"/>
      <c r="GFC26" s="34"/>
      <c r="GFD26" s="33"/>
      <c r="GFE26" s="33"/>
      <c r="GFF26" s="39"/>
      <c r="GFG26" s="37"/>
      <c r="GFH26" s="32"/>
      <c r="GFI26" s="32"/>
      <c r="GFJ26" s="32"/>
      <c r="GFK26" s="32"/>
      <c r="GFL26" s="32"/>
      <c r="GFM26" s="32"/>
      <c r="GFN26" s="32"/>
      <c r="GFO26" s="32"/>
      <c r="GFP26" s="32"/>
      <c r="GFQ26" s="32"/>
      <c r="GFR26" s="33"/>
      <c r="GFS26" s="34"/>
      <c r="GFT26" s="33"/>
      <c r="GFU26" s="33"/>
      <c r="GFV26" s="39"/>
      <c r="GFW26" s="37"/>
      <c r="GFX26" s="32"/>
      <c r="GFY26" s="32"/>
      <c r="GFZ26" s="32"/>
      <c r="GGA26" s="32"/>
      <c r="GGB26" s="32"/>
      <c r="GGC26" s="32"/>
      <c r="GGD26" s="32"/>
      <c r="GGE26" s="32"/>
      <c r="GGF26" s="32"/>
      <c r="GGG26" s="32"/>
      <c r="GGH26" s="33"/>
      <c r="GGI26" s="34"/>
      <c r="GGJ26" s="33"/>
      <c r="GGK26" s="33"/>
      <c r="GGL26" s="39"/>
      <c r="GGM26" s="37"/>
      <c r="GGN26" s="32"/>
      <c r="GGO26" s="32"/>
      <c r="GGP26" s="32"/>
      <c r="GGQ26" s="32"/>
      <c r="GGR26" s="32"/>
      <c r="GGS26" s="32"/>
      <c r="GGT26" s="32"/>
      <c r="GGU26" s="32"/>
      <c r="GGV26" s="32"/>
      <c r="GGW26" s="32"/>
      <c r="GGX26" s="33"/>
      <c r="GGY26" s="34"/>
      <c r="GGZ26" s="33"/>
      <c r="GHA26" s="33"/>
      <c r="GHB26" s="39"/>
      <c r="GHC26" s="37"/>
      <c r="GHD26" s="32"/>
      <c r="GHE26" s="32"/>
      <c r="GHF26" s="32"/>
      <c r="GHG26" s="32"/>
      <c r="GHH26" s="32"/>
      <c r="GHI26" s="32"/>
      <c r="GHJ26" s="32"/>
      <c r="GHK26" s="32"/>
      <c r="GHL26" s="32"/>
      <c r="GHM26" s="32"/>
      <c r="GHN26" s="33"/>
      <c r="GHO26" s="34"/>
      <c r="GHP26" s="33"/>
      <c r="GHQ26" s="33"/>
      <c r="GHR26" s="39"/>
      <c r="GHS26" s="37"/>
      <c r="GHT26" s="32"/>
      <c r="GHU26" s="32"/>
      <c r="GHV26" s="32"/>
      <c r="GHW26" s="32"/>
      <c r="GHX26" s="32"/>
      <c r="GHY26" s="32"/>
      <c r="GHZ26" s="32"/>
      <c r="GIA26" s="32"/>
      <c r="GIB26" s="32"/>
      <c r="GIC26" s="32"/>
      <c r="GID26" s="33"/>
      <c r="GIE26" s="34"/>
      <c r="GIF26" s="33"/>
      <c r="GIG26" s="33"/>
      <c r="GIH26" s="39"/>
      <c r="GII26" s="37"/>
      <c r="GIJ26" s="32"/>
      <c r="GIK26" s="32"/>
      <c r="GIL26" s="32"/>
      <c r="GIM26" s="32"/>
      <c r="GIN26" s="32"/>
      <c r="GIO26" s="32"/>
      <c r="GIP26" s="32"/>
      <c r="GIQ26" s="32"/>
      <c r="GIR26" s="32"/>
      <c r="GIS26" s="32"/>
      <c r="GIT26" s="33"/>
      <c r="GIU26" s="34"/>
      <c r="GIV26" s="33"/>
      <c r="GIW26" s="33"/>
      <c r="GIX26" s="39"/>
      <c r="GIY26" s="37"/>
      <c r="GIZ26" s="32"/>
      <c r="GJA26" s="32"/>
      <c r="GJB26" s="32"/>
      <c r="GJC26" s="32"/>
      <c r="GJD26" s="32"/>
      <c r="GJE26" s="32"/>
      <c r="GJF26" s="32"/>
      <c r="GJG26" s="32"/>
      <c r="GJH26" s="32"/>
      <c r="GJI26" s="32"/>
      <c r="GJJ26" s="33"/>
      <c r="GJK26" s="34"/>
      <c r="GJL26" s="33"/>
      <c r="GJM26" s="33"/>
      <c r="GJN26" s="39"/>
      <c r="GJO26" s="37"/>
      <c r="GJP26" s="32"/>
      <c r="GJQ26" s="32"/>
      <c r="GJR26" s="32"/>
      <c r="GJS26" s="32"/>
      <c r="GJT26" s="32"/>
      <c r="GJU26" s="32"/>
      <c r="GJV26" s="32"/>
      <c r="GJW26" s="32"/>
      <c r="GJX26" s="32"/>
      <c r="GJY26" s="32"/>
      <c r="GJZ26" s="33"/>
      <c r="GKA26" s="34"/>
      <c r="GKB26" s="33"/>
      <c r="GKC26" s="33"/>
      <c r="GKD26" s="39"/>
      <c r="GKE26" s="37"/>
      <c r="GKF26" s="32"/>
      <c r="GKG26" s="32"/>
      <c r="GKH26" s="32"/>
      <c r="GKI26" s="32"/>
      <c r="GKJ26" s="32"/>
      <c r="GKK26" s="32"/>
      <c r="GKL26" s="32"/>
      <c r="GKM26" s="32"/>
      <c r="GKN26" s="32"/>
      <c r="GKO26" s="32"/>
      <c r="GKP26" s="33"/>
      <c r="GKQ26" s="34"/>
      <c r="GKR26" s="33"/>
      <c r="GKS26" s="33"/>
      <c r="GKT26" s="39"/>
      <c r="GKU26" s="37"/>
      <c r="GKV26" s="32"/>
      <c r="GKW26" s="32"/>
      <c r="GKX26" s="32"/>
      <c r="GKY26" s="32"/>
      <c r="GKZ26" s="32"/>
      <c r="GLA26" s="32"/>
      <c r="GLB26" s="32"/>
      <c r="GLC26" s="32"/>
      <c r="GLD26" s="32"/>
      <c r="GLE26" s="32"/>
      <c r="GLF26" s="33"/>
      <c r="GLG26" s="34"/>
      <c r="GLH26" s="33"/>
      <c r="GLI26" s="33"/>
      <c r="GLJ26" s="39"/>
      <c r="GLK26" s="37"/>
      <c r="GLL26" s="32"/>
      <c r="GLM26" s="32"/>
      <c r="GLN26" s="32"/>
      <c r="GLO26" s="32"/>
      <c r="GLP26" s="32"/>
      <c r="GLQ26" s="32"/>
      <c r="GLR26" s="32"/>
      <c r="GLS26" s="32"/>
      <c r="GLT26" s="32"/>
      <c r="GLU26" s="32"/>
      <c r="GLV26" s="33"/>
      <c r="GLW26" s="34"/>
      <c r="GLX26" s="33"/>
      <c r="GLY26" s="33"/>
      <c r="GLZ26" s="39"/>
      <c r="GMA26" s="37"/>
      <c r="GMB26" s="32"/>
      <c r="GMC26" s="32"/>
      <c r="GMD26" s="32"/>
      <c r="GME26" s="32"/>
      <c r="GMF26" s="32"/>
      <c r="GMG26" s="32"/>
      <c r="GMH26" s="32"/>
      <c r="GMI26" s="32"/>
      <c r="GMJ26" s="32"/>
      <c r="GMK26" s="32"/>
      <c r="GML26" s="33"/>
      <c r="GMM26" s="34"/>
      <c r="GMN26" s="33"/>
      <c r="GMO26" s="33"/>
      <c r="GMP26" s="39"/>
      <c r="GMQ26" s="37"/>
      <c r="GMR26" s="32"/>
      <c r="GMS26" s="32"/>
      <c r="GMT26" s="32"/>
      <c r="GMU26" s="32"/>
      <c r="GMV26" s="32"/>
      <c r="GMW26" s="32"/>
      <c r="GMX26" s="32"/>
      <c r="GMY26" s="32"/>
      <c r="GMZ26" s="32"/>
      <c r="GNA26" s="32"/>
      <c r="GNB26" s="33"/>
      <c r="GNC26" s="34"/>
      <c r="GND26" s="33"/>
      <c r="GNE26" s="33"/>
      <c r="GNF26" s="39"/>
      <c r="GNG26" s="37"/>
      <c r="GNH26" s="32"/>
      <c r="GNI26" s="32"/>
      <c r="GNJ26" s="32"/>
      <c r="GNK26" s="32"/>
      <c r="GNL26" s="32"/>
      <c r="GNM26" s="32"/>
      <c r="GNN26" s="32"/>
      <c r="GNO26" s="32"/>
      <c r="GNP26" s="32"/>
      <c r="GNQ26" s="32"/>
      <c r="GNR26" s="33"/>
      <c r="GNS26" s="34"/>
      <c r="GNT26" s="33"/>
      <c r="GNU26" s="33"/>
      <c r="GNV26" s="39"/>
      <c r="GNW26" s="37"/>
      <c r="GNX26" s="32"/>
      <c r="GNY26" s="32"/>
      <c r="GNZ26" s="32"/>
      <c r="GOA26" s="32"/>
      <c r="GOB26" s="32"/>
      <c r="GOC26" s="32"/>
      <c r="GOD26" s="32"/>
      <c r="GOE26" s="32"/>
      <c r="GOF26" s="32"/>
      <c r="GOG26" s="32"/>
      <c r="GOH26" s="33"/>
      <c r="GOI26" s="34"/>
      <c r="GOJ26" s="33"/>
      <c r="GOK26" s="33"/>
      <c r="GOL26" s="39"/>
      <c r="GOM26" s="37"/>
      <c r="GON26" s="32"/>
      <c r="GOO26" s="32"/>
      <c r="GOP26" s="32"/>
      <c r="GOQ26" s="32"/>
      <c r="GOR26" s="32"/>
      <c r="GOS26" s="32"/>
      <c r="GOT26" s="32"/>
      <c r="GOU26" s="32"/>
      <c r="GOV26" s="32"/>
      <c r="GOW26" s="32"/>
      <c r="GOX26" s="33"/>
      <c r="GOY26" s="34"/>
      <c r="GOZ26" s="33"/>
      <c r="GPA26" s="33"/>
      <c r="GPB26" s="39"/>
      <c r="GPC26" s="37"/>
      <c r="GPD26" s="32"/>
      <c r="GPE26" s="32"/>
      <c r="GPF26" s="32"/>
      <c r="GPG26" s="32"/>
      <c r="GPH26" s="32"/>
      <c r="GPI26" s="32"/>
      <c r="GPJ26" s="32"/>
      <c r="GPK26" s="32"/>
      <c r="GPL26" s="32"/>
      <c r="GPM26" s="32"/>
      <c r="GPN26" s="33"/>
      <c r="GPO26" s="34"/>
      <c r="GPP26" s="33"/>
      <c r="GPQ26" s="33"/>
      <c r="GPR26" s="39"/>
      <c r="GPS26" s="37"/>
      <c r="GPT26" s="32"/>
      <c r="GPU26" s="32"/>
      <c r="GPV26" s="32"/>
      <c r="GPW26" s="32"/>
      <c r="GPX26" s="32"/>
      <c r="GPY26" s="32"/>
      <c r="GPZ26" s="32"/>
      <c r="GQA26" s="32"/>
      <c r="GQB26" s="32"/>
      <c r="GQC26" s="32"/>
      <c r="GQD26" s="33"/>
      <c r="GQE26" s="34"/>
      <c r="GQF26" s="33"/>
      <c r="GQG26" s="33"/>
      <c r="GQH26" s="39"/>
      <c r="GQI26" s="37"/>
      <c r="GQJ26" s="32"/>
      <c r="GQK26" s="32"/>
      <c r="GQL26" s="32"/>
      <c r="GQM26" s="32"/>
      <c r="GQN26" s="32"/>
      <c r="GQO26" s="32"/>
      <c r="GQP26" s="32"/>
      <c r="GQQ26" s="32"/>
      <c r="GQR26" s="32"/>
      <c r="GQS26" s="32"/>
      <c r="GQT26" s="33"/>
      <c r="GQU26" s="34"/>
      <c r="GQV26" s="33"/>
      <c r="GQW26" s="33"/>
      <c r="GQX26" s="39"/>
      <c r="GQY26" s="37"/>
      <c r="GQZ26" s="32"/>
      <c r="GRA26" s="32"/>
      <c r="GRB26" s="32"/>
      <c r="GRC26" s="32"/>
      <c r="GRD26" s="32"/>
      <c r="GRE26" s="32"/>
      <c r="GRF26" s="32"/>
      <c r="GRG26" s="32"/>
      <c r="GRH26" s="32"/>
      <c r="GRI26" s="32"/>
      <c r="GRJ26" s="33"/>
      <c r="GRK26" s="34"/>
      <c r="GRL26" s="33"/>
      <c r="GRM26" s="33"/>
      <c r="GRN26" s="39"/>
      <c r="GRO26" s="37"/>
      <c r="GRP26" s="32"/>
      <c r="GRQ26" s="32"/>
      <c r="GRR26" s="32"/>
      <c r="GRS26" s="32"/>
      <c r="GRT26" s="32"/>
      <c r="GRU26" s="32"/>
      <c r="GRV26" s="32"/>
      <c r="GRW26" s="32"/>
      <c r="GRX26" s="32"/>
      <c r="GRY26" s="32"/>
      <c r="GRZ26" s="33"/>
      <c r="GSA26" s="34"/>
      <c r="GSB26" s="33"/>
      <c r="GSC26" s="33"/>
      <c r="GSD26" s="39"/>
      <c r="GSE26" s="37"/>
      <c r="GSF26" s="32"/>
      <c r="GSG26" s="32"/>
      <c r="GSH26" s="32"/>
      <c r="GSI26" s="32"/>
      <c r="GSJ26" s="32"/>
      <c r="GSK26" s="32"/>
      <c r="GSL26" s="32"/>
      <c r="GSM26" s="32"/>
      <c r="GSN26" s="32"/>
      <c r="GSO26" s="32"/>
      <c r="GSP26" s="33"/>
      <c r="GSQ26" s="34"/>
      <c r="GSR26" s="33"/>
      <c r="GSS26" s="33"/>
      <c r="GST26" s="39"/>
      <c r="GSU26" s="37"/>
      <c r="GSV26" s="32"/>
      <c r="GSW26" s="32"/>
      <c r="GSX26" s="32"/>
      <c r="GSY26" s="32"/>
      <c r="GSZ26" s="32"/>
      <c r="GTA26" s="32"/>
      <c r="GTB26" s="32"/>
      <c r="GTC26" s="32"/>
      <c r="GTD26" s="32"/>
      <c r="GTE26" s="32"/>
      <c r="GTF26" s="33"/>
      <c r="GTG26" s="34"/>
      <c r="GTH26" s="33"/>
      <c r="GTI26" s="33"/>
      <c r="GTJ26" s="39"/>
      <c r="GTK26" s="37"/>
      <c r="GTL26" s="32"/>
      <c r="GTM26" s="32"/>
      <c r="GTN26" s="32"/>
      <c r="GTO26" s="32"/>
      <c r="GTP26" s="32"/>
      <c r="GTQ26" s="32"/>
      <c r="GTR26" s="32"/>
      <c r="GTS26" s="32"/>
      <c r="GTT26" s="32"/>
      <c r="GTU26" s="32"/>
      <c r="GTV26" s="33"/>
      <c r="GTW26" s="34"/>
      <c r="GTX26" s="33"/>
      <c r="GTY26" s="33"/>
      <c r="GTZ26" s="39"/>
      <c r="GUA26" s="37"/>
      <c r="GUB26" s="32"/>
      <c r="GUC26" s="32"/>
      <c r="GUD26" s="32"/>
      <c r="GUE26" s="32"/>
      <c r="GUF26" s="32"/>
      <c r="GUG26" s="32"/>
      <c r="GUH26" s="32"/>
      <c r="GUI26" s="32"/>
      <c r="GUJ26" s="32"/>
      <c r="GUK26" s="32"/>
      <c r="GUL26" s="33"/>
      <c r="GUM26" s="34"/>
      <c r="GUN26" s="33"/>
      <c r="GUO26" s="33"/>
      <c r="GUP26" s="39"/>
      <c r="GUQ26" s="37"/>
      <c r="GUR26" s="32"/>
      <c r="GUS26" s="32"/>
      <c r="GUT26" s="32"/>
      <c r="GUU26" s="32"/>
      <c r="GUV26" s="32"/>
      <c r="GUW26" s="32"/>
      <c r="GUX26" s="32"/>
      <c r="GUY26" s="32"/>
      <c r="GUZ26" s="32"/>
      <c r="GVA26" s="32"/>
      <c r="GVB26" s="33"/>
      <c r="GVC26" s="34"/>
      <c r="GVD26" s="33"/>
      <c r="GVE26" s="33"/>
      <c r="GVF26" s="39"/>
      <c r="GVG26" s="37"/>
      <c r="GVH26" s="32"/>
      <c r="GVI26" s="32"/>
      <c r="GVJ26" s="32"/>
      <c r="GVK26" s="32"/>
      <c r="GVL26" s="32"/>
      <c r="GVM26" s="32"/>
      <c r="GVN26" s="32"/>
      <c r="GVO26" s="32"/>
      <c r="GVP26" s="32"/>
      <c r="GVQ26" s="32"/>
      <c r="GVR26" s="33"/>
      <c r="GVS26" s="34"/>
      <c r="GVT26" s="33"/>
      <c r="GVU26" s="33"/>
      <c r="GVV26" s="39"/>
      <c r="GVW26" s="37"/>
      <c r="GVX26" s="32"/>
      <c r="GVY26" s="32"/>
      <c r="GVZ26" s="32"/>
      <c r="GWA26" s="32"/>
      <c r="GWB26" s="32"/>
      <c r="GWC26" s="32"/>
      <c r="GWD26" s="32"/>
      <c r="GWE26" s="32"/>
      <c r="GWF26" s="32"/>
      <c r="GWG26" s="32"/>
      <c r="GWH26" s="33"/>
      <c r="GWI26" s="34"/>
      <c r="GWJ26" s="33"/>
      <c r="GWK26" s="33"/>
      <c r="GWL26" s="39"/>
      <c r="GWM26" s="37"/>
      <c r="GWN26" s="32"/>
      <c r="GWO26" s="32"/>
      <c r="GWP26" s="32"/>
      <c r="GWQ26" s="32"/>
      <c r="GWR26" s="32"/>
      <c r="GWS26" s="32"/>
      <c r="GWT26" s="32"/>
      <c r="GWU26" s="32"/>
      <c r="GWV26" s="32"/>
      <c r="GWW26" s="32"/>
      <c r="GWX26" s="33"/>
      <c r="GWY26" s="34"/>
      <c r="GWZ26" s="33"/>
      <c r="GXA26" s="33"/>
      <c r="GXB26" s="39"/>
      <c r="GXC26" s="37"/>
      <c r="GXD26" s="32"/>
      <c r="GXE26" s="32"/>
      <c r="GXF26" s="32"/>
      <c r="GXG26" s="32"/>
      <c r="GXH26" s="32"/>
      <c r="GXI26" s="32"/>
      <c r="GXJ26" s="32"/>
      <c r="GXK26" s="32"/>
      <c r="GXL26" s="32"/>
      <c r="GXM26" s="32"/>
      <c r="GXN26" s="33"/>
      <c r="GXO26" s="34"/>
      <c r="GXP26" s="33"/>
      <c r="GXQ26" s="33"/>
      <c r="GXR26" s="39"/>
      <c r="GXS26" s="37"/>
      <c r="GXT26" s="32"/>
      <c r="GXU26" s="32"/>
      <c r="GXV26" s="32"/>
      <c r="GXW26" s="32"/>
      <c r="GXX26" s="32"/>
      <c r="GXY26" s="32"/>
      <c r="GXZ26" s="32"/>
      <c r="GYA26" s="32"/>
      <c r="GYB26" s="32"/>
      <c r="GYC26" s="32"/>
      <c r="GYD26" s="33"/>
      <c r="GYE26" s="34"/>
      <c r="GYF26" s="33"/>
      <c r="GYG26" s="33"/>
      <c r="GYH26" s="39"/>
      <c r="GYI26" s="37"/>
      <c r="GYJ26" s="32"/>
      <c r="GYK26" s="32"/>
      <c r="GYL26" s="32"/>
      <c r="GYM26" s="32"/>
      <c r="GYN26" s="32"/>
      <c r="GYO26" s="32"/>
      <c r="GYP26" s="32"/>
      <c r="GYQ26" s="32"/>
      <c r="GYR26" s="32"/>
      <c r="GYS26" s="32"/>
      <c r="GYT26" s="33"/>
      <c r="GYU26" s="34"/>
      <c r="GYV26" s="33"/>
      <c r="GYW26" s="33"/>
      <c r="GYX26" s="39"/>
      <c r="GYY26" s="37"/>
      <c r="GYZ26" s="32"/>
      <c r="GZA26" s="32"/>
      <c r="GZB26" s="32"/>
      <c r="GZC26" s="32"/>
      <c r="GZD26" s="32"/>
      <c r="GZE26" s="32"/>
      <c r="GZF26" s="32"/>
      <c r="GZG26" s="32"/>
      <c r="GZH26" s="32"/>
      <c r="GZI26" s="32"/>
      <c r="GZJ26" s="33"/>
      <c r="GZK26" s="34"/>
      <c r="GZL26" s="33"/>
      <c r="GZM26" s="33"/>
      <c r="GZN26" s="39"/>
      <c r="GZO26" s="37"/>
      <c r="GZP26" s="32"/>
      <c r="GZQ26" s="32"/>
      <c r="GZR26" s="32"/>
      <c r="GZS26" s="32"/>
      <c r="GZT26" s="32"/>
      <c r="GZU26" s="32"/>
      <c r="GZV26" s="32"/>
      <c r="GZW26" s="32"/>
      <c r="GZX26" s="32"/>
      <c r="GZY26" s="32"/>
      <c r="GZZ26" s="33"/>
      <c r="HAA26" s="34"/>
      <c r="HAB26" s="33"/>
      <c r="HAC26" s="33"/>
      <c r="HAD26" s="39"/>
      <c r="HAE26" s="37"/>
      <c r="HAF26" s="32"/>
      <c r="HAG26" s="32"/>
      <c r="HAH26" s="32"/>
      <c r="HAI26" s="32"/>
      <c r="HAJ26" s="32"/>
      <c r="HAK26" s="32"/>
      <c r="HAL26" s="32"/>
      <c r="HAM26" s="32"/>
      <c r="HAN26" s="32"/>
      <c r="HAO26" s="32"/>
      <c r="HAP26" s="33"/>
      <c r="HAQ26" s="34"/>
      <c r="HAR26" s="33"/>
      <c r="HAS26" s="33"/>
      <c r="HAT26" s="39"/>
      <c r="HAU26" s="37"/>
      <c r="HAV26" s="32"/>
      <c r="HAW26" s="32"/>
      <c r="HAX26" s="32"/>
      <c r="HAY26" s="32"/>
      <c r="HAZ26" s="32"/>
      <c r="HBA26" s="32"/>
      <c r="HBB26" s="32"/>
      <c r="HBC26" s="32"/>
      <c r="HBD26" s="32"/>
      <c r="HBE26" s="32"/>
      <c r="HBF26" s="33"/>
      <c r="HBG26" s="34"/>
      <c r="HBH26" s="33"/>
      <c r="HBI26" s="33"/>
      <c r="HBJ26" s="39"/>
      <c r="HBK26" s="37"/>
      <c r="HBL26" s="32"/>
      <c r="HBM26" s="32"/>
      <c r="HBN26" s="32"/>
      <c r="HBO26" s="32"/>
      <c r="HBP26" s="32"/>
      <c r="HBQ26" s="32"/>
      <c r="HBR26" s="32"/>
      <c r="HBS26" s="32"/>
      <c r="HBT26" s="32"/>
      <c r="HBU26" s="32"/>
      <c r="HBV26" s="33"/>
      <c r="HBW26" s="34"/>
      <c r="HBX26" s="33"/>
      <c r="HBY26" s="33"/>
      <c r="HBZ26" s="39"/>
      <c r="HCA26" s="37"/>
      <c r="HCB26" s="32"/>
      <c r="HCC26" s="32"/>
      <c r="HCD26" s="32"/>
      <c r="HCE26" s="32"/>
      <c r="HCF26" s="32"/>
      <c r="HCG26" s="32"/>
      <c r="HCH26" s="32"/>
      <c r="HCI26" s="32"/>
      <c r="HCJ26" s="32"/>
      <c r="HCK26" s="32"/>
      <c r="HCL26" s="33"/>
      <c r="HCM26" s="34"/>
      <c r="HCN26" s="33"/>
      <c r="HCO26" s="33"/>
      <c r="HCP26" s="39"/>
      <c r="HCQ26" s="37"/>
      <c r="HCR26" s="32"/>
      <c r="HCS26" s="32"/>
      <c r="HCT26" s="32"/>
      <c r="HCU26" s="32"/>
      <c r="HCV26" s="32"/>
      <c r="HCW26" s="32"/>
      <c r="HCX26" s="32"/>
      <c r="HCY26" s="32"/>
      <c r="HCZ26" s="32"/>
      <c r="HDA26" s="32"/>
      <c r="HDB26" s="33"/>
      <c r="HDC26" s="34"/>
      <c r="HDD26" s="33"/>
      <c r="HDE26" s="33"/>
      <c r="HDF26" s="39"/>
      <c r="HDG26" s="37"/>
      <c r="HDH26" s="32"/>
      <c r="HDI26" s="32"/>
      <c r="HDJ26" s="32"/>
      <c r="HDK26" s="32"/>
      <c r="HDL26" s="32"/>
      <c r="HDM26" s="32"/>
      <c r="HDN26" s="32"/>
      <c r="HDO26" s="32"/>
      <c r="HDP26" s="32"/>
      <c r="HDQ26" s="32"/>
      <c r="HDR26" s="33"/>
      <c r="HDS26" s="34"/>
      <c r="HDT26" s="33"/>
      <c r="HDU26" s="33"/>
      <c r="HDV26" s="39"/>
      <c r="HDW26" s="37"/>
      <c r="HDX26" s="32"/>
      <c r="HDY26" s="32"/>
      <c r="HDZ26" s="32"/>
      <c r="HEA26" s="32"/>
      <c r="HEB26" s="32"/>
      <c r="HEC26" s="32"/>
      <c r="HED26" s="32"/>
      <c r="HEE26" s="32"/>
      <c r="HEF26" s="32"/>
      <c r="HEG26" s="32"/>
      <c r="HEH26" s="33"/>
      <c r="HEI26" s="34"/>
      <c r="HEJ26" s="33"/>
      <c r="HEK26" s="33"/>
      <c r="HEL26" s="39"/>
      <c r="HEM26" s="37"/>
      <c r="HEN26" s="32"/>
      <c r="HEO26" s="32"/>
      <c r="HEP26" s="32"/>
      <c r="HEQ26" s="32"/>
      <c r="HER26" s="32"/>
      <c r="HES26" s="32"/>
      <c r="HET26" s="32"/>
      <c r="HEU26" s="32"/>
      <c r="HEV26" s="32"/>
      <c r="HEW26" s="32"/>
      <c r="HEX26" s="33"/>
      <c r="HEY26" s="34"/>
      <c r="HEZ26" s="33"/>
      <c r="HFA26" s="33"/>
      <c r="HFB26" s="39"/>
      <c r="HFC26" s="37"/>
      <c r="HFD26" s="32"/>
      <c r="HFE26" s="32"/>
      <c r="HFF26" s="32"/>
      <c r="HFG26" s="32"/>
      <c r="HFH26" s="32"/>
      <c r="HFI26" s="32"/>
      <c r="HFJ26" s="32"/>
      <c r="HFK26" s="32"/>
      <c r="HFL26" s="32"/>
      <c r="HFM26" s="32"/>
      <c r="HFN26" s="33"/>
      <c r="HFO26" s="34"/>
      <c r="HFP26" s="33"/>
      <c r="HFQ26" s="33"/>
      <c r="HFR26" s="39"/>
      <c r="HFS26" s="37"/>
      <c r="HFT26" s="32"/>
      <c r="HFU26" s="32"/>
      <c r="HFV26" s="32"/>
      <c r="HFW26" s="32"/>
      <c r="HFX26" s="32"/>
      <c r="HFY26" s="32"/>
      <c r="HFZ26" s="32"/>
      <c r="HGA26" s="32"/>
      <c r="HGB26" s="32"/>
      <c r="HGC26" s="32"/>
      <c r="HGD26" s="33"/>
      <c r="HGE26" s="34"/>
      <c r="HGF26" s="33"/>
      <c r="HGG26" s="33"/>
      <c r="HGH26" s="39"/>
      <c r="HGI26" s="37"/>
      <c r="HGJ26" s="32"/>
      <c r="HGK26" s="32"/>
      <c r="HGL26" s="32"/>
      <c r="HGM26" s="32"/>
      <c r="HGN26" s="32"/>
      <c r="HGO26" s="32"/>
      <c r="HGP26" s="32"/>
      <c r="HGQ26" s="32"/>
      <c r="HGR26" s="32"/>
      <c r="HGS26" s="32"/>
      <c r="HGT26" s="33"/>
      <c r="HGU26" s="34"/>
      <c r="HGV26" s="33"/>
      <c r="HGW26" s="33"/>
      <c r="HGX26" s="39"/>
      <c r="HGY26" s="37"/>
      <c r="HGZ26" s="32"/>
      <c r="HHA26" s="32"/>
      <c r="HHB26" s="32"/>
      <c r="HHC26" s="32"/>
      <c r="HHD26" s="32"/>
      <c r="HHE26" s="32"/>
      <c r="HHF26" s="32"/>
      <c r="HHG26" s="32"/>
      <c r="HHH26" s="32"/>
      <c r="HHI26" s="32"/>
      <c r="HHJ26" s="33"/>
      <c r="HHK26" s="34"/>
      <c r="HHL26" s="33"/>
      <c r="HHM26" s="33"/>
      <c r="HHN26" s="39"/>
      <c r="HHO26" s="37"/>
      <c r="HHP26" s="32"/>
      <c r="HHQ26" s="32"/>
      <c r="HHR26" s="32"/>
      <c r="HHS26" s="32"/>
      <c r="HHT26" s="32"/>
      <c r="HHU26" s="32"/>
      <c r="HHV26" s="32"/>
      <c r="HHW26" s="32"/>
      <c r="HHX26" s="32"/>
      <c r="HHY26" s="32"/>
      <c r="HHZ26" s="33"/>
      <c r="HIA26" s="34"/>
      <c r="HIB26" s="33"/>
      <c r="HIC26" s="33"/>
      <c r="HID26" s="39"/>
      <c r="HIE26" s="37"/>
      <c r="HIF26" s="32"/>
      <c r="HIG26" s="32"/>
      <c r="HIH26" s="32"/>
      <c r="HII26" s="32"/>
      <c r="HIJ26" s="32"/>
      <c r="HIK26" s="32"/>
      <c r="HIL26" s="32"/>
      <c r="HIM26" s="32"/>
      <c r="HIN26" s="32"/>
      <c r="HIO26" s="32"/>
      <c r="HIP26" s="33"/>
      <c r="HIQ26" s="34"/>
      <c r="HIR26" s="33"/>
      <c r="HIS26" s="33"/>
      <c r="HIT26" s="39"/>
      <c r="HIU26" s="37"/>
      <c r="HIV26" s="32"/>
      <c r="HIW26" s="32"/>
      <c r="HIX26" s="32"/>
      <c r="HIY26" s="32"/>
      <c r="HIZ26" s="32"/>
      <c r="HJA26" s="32"/>
      <c r="HJB26" s="32"/>
      <c r="HJC26" s="32"/>
      <c r="HJD26" s="32"/>
      <c r="HJE26" s="32"/>
      <c r="HJF26" s="33"/>
      <c r="HJG26" s="34"/>
      <c r="HJH26" s="33"/>
      <c r="HJI26" s="33"/>
      <c r="HJJ26" s="39"/>
      <c r="HJK26" s="37"/>
      <c r="HJL26" s="32"/>
      <c r="HJM26" s="32"/>
      <c r="HJN26" s="32"/>
      <c r="HJO26" s="32"/>
      <c r="HJP26" s="32"/>
      <c r="HJQ26" s="32"/>
      <c r="HJR26" s="32"/>
      <c r="HJS26" s="32"/>
      <c r="HJT26" s="32"/>
      <c r="HJU26" s="32"/>
      <c r="HJV26" s="33"/>
      <c r="HJW26" s="34"/>
      <c r="HJX26" s="33"/>
      <c r="HJY26" s="33"/>
      <c r="HJZ26" s="39"/>
      <c r="HKA26" s="37"/>
      <c r="HKB26" s="32"/>
      <c r="HKC26" s="32"/>
      <c r="HKD26" s="32"/>
      <c r="HKE26" s="32"/>
      <c r="HKF26" s="32"/>
      <c r="HKG26" s="32"/>
      <c r="HKH26" s="32"/>
      <c r="HKI26" s="32"/>
      <c r="HKJ26" s="32"/>
      <c r="HKK26" s="32"/>
      <c r="HKL26" s="33"/>
      <c r="HKM26" s="34"/>
      <c r="HKN26" s="33"/>
      <c r="HKO26" s="33"/>
      <c r="HKP26" s="39"/>
      <c r="HKQ26" s="37"/>
      <c r="HKR26" s="32"/>
      <c r="HKS26" s="32"/>
      <c r="HKT26" s="32"/>
      <c r="HKU26" s="32"/>
      <c r="HKV26" s="32"/>
      <c r="HKW26" s="32"/>
      <c r="HKX26" s="32"/>
      <c r="HKY26" s="32"/>
      <c r="HKZ26" s="32"/>
      <c r="HLA26" s="32"/>
      <c r="HLB26" s="33"/>
      <c r="HLC26" s="34"/>
      <c r="HLD26" s="33"/>
      <c r="HLE26" s="33"/>
      <c r="HLF26" s="39"/>
      <c r="HLG26" s="37"/>
      <c r="HLH26" s="32"/>
      <c r="HLI26" s="32"/>
      <c r="HLJ26" s="32"/>
      <c r="HLK26" s="32"/>
      <c r="HLL26" s="32"/>
      <c r="HLM26" s="32"/>
      <c r="HLN26" s="32"/>
      <c r="HLO26" s="32"/>
      <c r="HLP26" s="32"/>
      <c r="HLQ26" s="32"/>
      <c r="HLR26" s="33"/>
      <c r="HLS26" s="34"/>
      <c r="HLT26" s="33"/>
      <c r="HLU26" s="33"/>
      <c r="HLV26" s="39"/>
      <c r="HLW26" s="37"/>
      <c r="HLX26" s="32"/>
      <c r="HLY26" s="32"/>
      <c r="HLZ26" s="32"/>
      <c r="HMA26" s="32"/>
      <c r="HMB26" s="32"/>
      <c r="HMC26" s="32"/>
      <c r="HMD26" s="32"/>
      <c r="HME26" s="32"/>
      <c r="HMF26" s="32"/>
      <c r="HMG26" s="32"/>
      <c r="HMH26" s="33"/>
      <c r="HMI26" s="34"/>
      <c r="HMJ26" s="33"/>
      <c r="HMK26" s="33"/>
      <c r="HML26" s="39"/>
      <c r="HMM26" s="37"/>
      <c r="HMN26" s="32"/>
      <c r="HMO26" s="32"/>
      <c r="HMP26" s="32"/>
      <c r="HMQ26" s="32"/>
      <c r="HMR26" s="32"/>
      <c r="HMS26" s="32"/>
      <c r="HMT26" s="32"/>
      <c r="HMU26" s="32"/>
      <c r="HMV26" s="32"/>
      <c r="HMW26" s="32"/>
      <c r="HMX26" s="33"/>
      <c r="HMY26" s="34"/>
      <c r="HMZ26" s="33"/>
      <c r="HNA26" s="33"/>
      <c r="HNB26" s="39"/>
      <c r="HNC26" s="37"/>
      <c r="HND26" s="32"/>
      <c r="HNE26" s="32"/>
      <c r="HNF26" s="32"/>
      <c r="HNG26" s="32"/>
      <c r="HNH26" s="32"/>
      <c r="HNI26" s="32"/>
      <c r="HNJ26" s="32"/>
      <c r="HNK26" s="32"/>
      <c r="HNL26" s="32"/>
      <c r="HNM26" s="32"/>
      <c r="HNN26" s="33"/>
      <c r="HNO26" s="34"/>
      <c r="HNP26" s="33"/>
      <c r="HNQ26" s="33"/>
      <c r="HNR26" s="39"/>
      <c r="HNS26" s="37"/>
      <c r="HNT26" s="32"/>
      <c r="HNU26" s="32"/>
      <c r="HNV26" s="32"/>
      <c r="HNW26" s="32"/>
      <c r="HNX26" s="32"/>
      <c r="HNY26" s="32"/>
      <c r="HNZ26" s="32"/>
      <c r="HOA26" s="32"/>
      <c r="HOB26" s="32"/>
      <c r="HOC26" s="32"/>
      <c r="HOD26" s="33"/>
      <c r="HOE26" s="34"/>
      <c r="HOF26" s="33"/>
      <c r="HOG26" s="33"/>
      <c r="HOH26" s="39"/>
      <c r="HOI26" s="37"/>
      <c r="HOJ26" s="32"/>
      <c r="HOK26" s="32"/>
      <c r="HOL26" s="32"/>
      <c r="HOM26" s="32"/>
      <c r="HON26" s="32"/>
      <c r="HOO26" s="32"/>
      <c r="HOP26" s="32"/>
      <c r="HOQ26" s="32"/>
      <c r="HOR26" s="32"/>
      <c r="HOS26" s="32"/>
      <c r="HOT26" s="33"/>
      <c r="HOU26" s="34"/>
      <c r="HOV26" s="33"/>
      <c r="HOW26" s="33"/>
      <c r="HOX26" s="39"/>
      <c r="HOY26" s="37"/>
      <c r="HOZ26" s="32"/>
      <c r="HPA26" s="32"/>
      <c r="HPB26" s="32"/>
      <c r="HPC26" s="32"/>
      <c r="HPD26" s="32"/>
      <c r="HPE26" s="32"/>
      <c r="HPF26" s="32"/>
      <c r="HPG26" s="32"/>
      <c r="HPH26" s="32"/>
      <c r="HPI26" s="32"/>
      <c r="HPJ26" s="33"/>
      <c r="HPK26" s="34"/>
      <c r="HPL26" s="33"/>
      <c r="HPM26" s="33"/>
      <c r="HPN26" s="39"/>
      <c r="HPO26" s="37"/>
      <c r="HPP26" s="32"/>
      <c r="HPQ26" s="32"/>
      <c r="HPR26" s="32"/>
      <c r="HPS26" s="32"/>
      <c r="HPT26" s="32"/>
      <c r="HPU26" s="32"/>
      <c r="HPV26" s="32"/>
      <c r="HPW26" s="32"/>
      <c r="HPX26" s="32"/>
      <c r="HPY26" s="32"/>
      <c r="HPZ26" s="33"/>
      <c r="HQA26" s="34"/>
      <c r="HQB26" s="33"/>
      <c r="HQC26" s="33"/>
      <c r="HQD26" s="39"/>
      <c r="HQE26" s="37"/>
      <c r="HQF26" s="32"/>
      <c r="HQG26" s="32"/>
      <c r="HQH26" s="32"/>
      <c r="HQI26" s="32"/>
      <c r="HQJ26" s="32"/>
      <c r="HQK26" s="32"/>
      <c r="HQL26" s="32"/>
      <c r="HQM26" s="32"/>
      <c r="HQN26" s="32"/>
      <c r="HQO26" s="32"/>
      <c r="HQP26" s="33"/>
      <c r="HQQ26" s="34"/>
      <c r="HQR26" s="33"/>
      <c r="HQS26" s="33"/>
      <c r="HQT26" s="39"/>
      <c r="HQU26" s="37"/>
      <c r="HQV26" s="32"/>
      <c r="HQW26" s="32"/>
      <c r="HQX26" s="32"/>
      <c r="HQY26" s="32"/>
      <c r="HQZ26" s="32"/>
      <c r="HRA26" s="32"/>
      <c r="HRB26" s="32"/>
      <c r="HRC26" s="32"/>
      <c r="HRD26" s="32"/>
      <c r="HRE26" s="32"/>
      <c r="HRF26" s="33"/>
      <c r="HRG26" s="34"/>
      <c r="HRH26" s="33"/>
      <c r="HRI26" s="33"/>
      <c r="HRJ26" s="39"/>
      <c r="HRK26" s="37"/>
      <c r="HRL26" s="32"/>
      <c r="HRM26" s="32"/>
      <c r="HRN26" s="32"/>
      <c r="HRO26" s="32"/>
      <c r="HRP26" s="32"/>
      <c r="HRQ26" s="32"/>
      <c r="HRR26" s="32"/>
      <c r="HRS26" s="32"/>
      <c r="HRT26" s="32"/>
      <c r="HRU26" s="32"/>
      <c r="HRV26" s="33"/>
      <c r="HRW26" s="34"/>
      <c r="HRX26" s="33"/>
      <c r="HRY26" s="33"/>
      <c r="HRZ26" s="39"/>
      <c r="HSA26" s="37"/>
      <c r="HSB26" s="32"/>
      <c r="HSC26" s="32"/>
      <c r="HSD26" s="32"/>
      <c r="HSE26" s="32"/>
      <c r="HSF26" s="32"/>
      <c r="HSG26" s="32"/>
      <c r="HSH26" s="32"/>
      <c r="HSI26" s="32"/>
      <c r="HSJ26" s="32"/>
      <c r="HSK26" s="32"/>
      <c r="HSL26" s="33"/>
      <c r="HSM26" s="34"/>
      <c r="HSN26" s="33"/>
      <c r="HSO26" s="33"/>
      <c r="HSP26" s="39"/>
      <c r="HSQ26" s="37"/>
      <c r="HSR26" s="32"/>
      <c r="HSS26" s="32"/>
      <c r="HST26" s="32"/>
      <c r="HSU26" s="32"/>
      <c r="HSV26" s="32"/>
      <c r="HSW26" s="32"/>
      <c r="HSX26" s="32"/>
      <c r="HSY26" s="32"/>
      <c r="HSZ26" s="32"/>
      <c r="HTA26" s="32"/>
      <c r="HTB26" s="33"/>
      <c r="HTC26" s="34"/>
      <c r="HTD26" s="33"/>
      <c r="HTE26" s="33"/>
      <c r="HTF26" s="39"/>
      <c r="HTG26" s="37"/>
      <c r="HTH26" s="32"/>
      <c r="HTI26" s="32"/>
      <c r="HTJ26" s="32"/>
      <c r="HTK26" s="32"/>
      <c r="HTL26" s="32"/>
      <c r="HTM26" s="32"/>
      <c r="HTN26" s="32"/>
      <c r="HTO26" s="32"/>
      <c r="HTP26" s="32"/>
      <c r="HTQ26" s="32"/>
      <c r="HTR26" s="33"/>
      <c r="HTS26" s="34"/>
      <c r="HTT26" s="33"/>
      <c r="HTU26" s="33"/>
      <c r="HTV26" s="39"/>
      <c r="HTW26" s="37"/>
      <c r="HTX26" s="32"/>
      <c r="HTY26" s="32"/>
      <c r="HTZ26" s="32"/>
      <c r="HUA26" s="32"/>
      <c r="HUB26" s="32"/>
      <c r="HUC26" s="32"/>
      <c r="HUD26" s="32"/>
      <c r="HUE26" s="32"/>
      <c r="HUF26" s="32"/>
      <c r="HUG26" s="32"/>
      <c r="HUH26" s="33"/>
      <c r="HUI26" s="34"/>
      <c r="HUJ26" s="33"/>
      <c r="HUK26" s="33"/>
      <c r="HUL26" s="39"/>
      <c r="HUM26" s="37"/>
      <c r="HUN26" s="32"/>
      <c r="HUO26" s="32"/>
      <c r="HUP26" s="32"/>
      <c r="HUQ26" s="32"/>
      <c r="HUR26" s="32"/>
      <c r="HUS26" s="32"/>
      <c r="HUT26" s="32"/>
      <c r="HUU26" s="32"/>
      <c r="HUV26" s="32"/>
      <c r="HUW26" s="32"/>
      <c r="HUX26" s="33"/>
      <c r="HUY26" s="34"/>
      <c r="HUZ26" s="33"/>
      <c r="HVA26" s="33"/>
      <c r="HVB26" s="39"/>
      <c r="HVC26" s="37"/>
      <c r="HVD26" s="32"/>
      <c r="HVE26" s="32"/>
      <c r="HVF26" s="32"/>
      <c r="HVG26" s="32"/>
      <c r="HVH26" s="32"/>
      <c r="HVI26" s="32"/>
      <c r="HVJ26" s="32"/>
      <c r="HVK26" s="32"/>
      <c r="HVL26" s="32"/>
      <c r="HVM26" s="32"/>
      <c r="HVN26" s="33"/>
      <c r="HVO26" s="34"/>
      <c r="HVP26" s="33"/>
      <c r="HVQ26" s="33"/>
      <c r="HVR26" s="39"/>
      <c r="HVS26" s="37"/>
      <c r="HVT26" s="32"/>
      <c r="HVU26" s="32"/>
      <c r="HVV26" s="32"/>
      <c r="HVW26" s="32"/>
      <c r="HVX26" s="32"/>
      <c r="HVY26" s="32"/>
      <c r="HVZ26" s="32"/>
      <c r="HWA26" s="32"/>
      <c r="HWB26" s="32"/>
      <c r="HWC26" s="32"/>
      <c r="HWD26" s="33"/>
      <c r="HWE26" s="34"/>
      <c r="HWF26" s="33"/>
      <c r="HWG26" s="33"/>
      <c r="HWH26" s="39"/>
      <c r="HWI26" s="37"/>
      <c r="HWJ26" s="32"/>
      <c r="HWK26" s="32"/>
      <c r="HWL26" s="32"/>
      <c r="HWM26" s="32"/>
      <c r="HWN26" s="32"/>
      <c r="HWO26" s="32"/>
      <c r="HWP26" s="32"/>
      <c r="HWQ26" s="32"/>
      <c r="HWR26" s="32"/>
      <c r="HWS26" s="32"/>
      <c r="HWT26" s="33"/>
      <c r="HWU26" s="34"/>
      <c r="HWV26" s="33"/>
      <c r="HWW26" s="33"/>
      <c r="HWX26" s="39"/>
      <c r="HWY26" s="37"/>
      <c r="HWZ26" s="32"/>
      <c r="HXA26" s="32"/>
      <c r="HXB26" s="32"/>
      <c r="HXC26" s="32"/>
      <c r="HXD26" s="32"/>
      <c r="HXE26" s="32"/>
      <c r="HXF26" s="32"/>
      <c r="HXG26" s="32"/>
      <c r="HXH26" s="32"/>
      <c r="HXI26" s="32"/>
      <c r="HXJ26" s="33"/>
      <c r="HXK26" s="34"/>
      <c r="HXL26" s="33"/>
      <c r="HXM26" s="33"/>
      <c r="HXN26" s="39"/>
      <c r="HXO26" s="37"/>
      <c r="HXP26" s="32"/>
      <c r="HXQ26" s="32"/>
      <c r="HXR26" s="32"/>
      <c r="HXS26" s="32"/>
      <c r="HXT26" s="32"/>
      <c r="HXU26" s="32"/>
      <c r="HXV26" s="32"/>
      <c r="HXW26" s="32"/>
      <c r="HXX26" s="32"/>
      <c r="HXY26" s="32"/>
      <c r="HXZ26" s="33"/>
      <c r="HYA26" s="34"/>
      <c r="HYB26" s="33"/>
      <c r="HYC26" s="33"/>
      <c r="HYD26" s="39"/>
      <c r="HYE26" s="37"/>
      <c r="HYF26" s="32"/>
      <c r="HYG26" s="32"/>
      <c r="HYH26" s="32"/>
      <c r="HYI26" s="32"/>
      <c r="HYJ26" s="32"/>
      <c r="HYK26" s="32"/>
      <c r="HYL26" s="32"/>
      <c r="HYM26" s="32"/>
      <c r="HYN26" s="32"/>
      <c r="HYO26" s="32"/>
      <c r="HYP26" s="33"/>
      <c r="HYQ26" s="34"/>
      <c r="HYR26" s="33"/>
      <c r="HYS26" s="33"/>
      <c r="HYT26" s="39"/>
      <c r="HYU26" s="37"/>
      <c r="HYV26" s="32"/>
      <c r="HYW26" s="32"/>
      <c r="HYX26" s="32"/>
      <c r="HYY26" s="32"/>
      <c r="HYZ26" s="32"/>
      <c r="HZA26" s="32"/>
      <c r="HZB26" s="32"/>
      <c r="HZC26" s="32"/>
      <c r="HZD26" s="32"/>
      <c r="HZE26" s="32"/>
      <c r="HZF26" s="33"/>
      <c r="HZG26" s="34"/>
      <c r="HZH26" s="33"/>
      <c r="HZI26" s="33"/>
      <c r="HZJ26" s="39"/>
      <c r="HZK26" s="37"/>
      <c r="HZL26" s="32"/>
      <c r="HZM26" s="32"/>
      <c r="HZN26" s="32"/>
      <c r="HZO26" s="32"/>
      <c r="HZP26" s="32"/>
      <c r="HZQ26" s="32"/>
      <c r="HZR26" s="32"/>
      <c r="HZS26" s="32"/>
      <c r="HZT26" s="32"/>
      <c r="HZU26" s="32"/>
      <c r="HZV26" s="33"/>
      <c r="HZW26" s="34"/>
      <c r="HZX26" s="33"/>
      <c r="HZY26" s="33"/>
      <c r="HZZ26" s="39"/>
      <c r="IAA26" s="37"/>
      <c r="IAB26" s="32"/>
      <c r="IAC26" s="32"/>
      <c r="IAD26" s="32"/>
      <c r="IAE26" s="32"/>
      <c r="IAF26" s="32"/>
      <c r="IAG26" s="32"/>
      <c r="IAH26" s="32"/>
      <c r="IAI26" s="32"/>
      <c r="IAJ26" s="32"/>
      <c r="IAK26" s="32"/>
      <c r="IAL26" s="33"/>
      <c r="IAM26" s="34"/>
      <c r="IAN26" s="33"/>
      <c r="IAO26" s="33"/>
      <c r="IAP26" s="39"/>
      <c r="IAQ26" s="37"/>
      <c r="IAR26" s="32"/>
      <c r="IAS26" s="32"/>
      <c r="IAT26" s="32"/>
      <c r="IAU26" s="32"/>
      <c r="IAV26" s="32"/>
      <c r="IAW26" s="32"/>
      <c r="IAX26" s="32"/>
      <c r="IAY26" s="32"/>
      <c r="IAZ26" s="32"/>
      <c r="IBA26" s="32"/>
      <c r="IBB26" s="33"/>
      <c r="IBC26" s="34"/>
      <c r="IBD26" s="33"/>
      <c r="IBE26" s="33"/>
      <c r="IBF26" s="39"/>
      <c r="IBG26" s="37"/>
      <c r="IBH26" s="32"/>
      <c r="IBI26" s="32"/>
      <c r="IBJ26" s="32"/>
      <c r="IBK26" s="32"/>
      <c r="IBL26" s="32"/>
      <c r="IBM26" s="32"/>
      <c r="IBN26" s="32"/>
      <c r="IBO26" s="32"/>
      <c r="IBP26" s="32"/>
      <c r="IBQ26" s="32"/>
      <c r="IBR26" s="33"/>
      <c r="IBS26" s="34"/>
      <c r="IBT26" s="33"/>
      <c r="IBU26" s="33"/>
      <c r="IBV26" s="39"/>
      <c r="IBW26" s="37"/>
      <c r="IBX26" s="32"/>
      <c r="IBY26" s="32"/>
      <c r="IBZ26" s="32"/>
      <c r="ICA26" s="32"/>
      <c r="ICB26" s="32"/>
      <c r="ICC26" s="32"/>
      <c r="ICD26" s="32"/>
      <c r="ICE26" s="32"/>
      <c r="ICF26" s="32"/>
      <c r="ICG26" s="32"/>
      <c r="ICH26" s="33"/>
      <c r="ICI26" s="34"/>
      <c r="ICJ26" s="33"/>
      <c r="ICK26" s="33"/>
      <c r="ICL26" s="39"/>
      <c r="ICM26" s="37"/>
      <c r="ICN26" s="32"/>
      <c r="ICO26" s="32"/>
      <c r="ICP26" s="32"/>
      <c r="ICQ26" s="32"/>
      <c r="ICR26" s="32"/>
      <c r="ICS26" s="32"/>
      <c r="ICT26" s="32"/>
      <c r="ICU26" s="32"/>
      <c r="ICV26" s="32"/>
      <c r="ICW26" s="32"/>
      <c r="ICX26" s="33"/>
      <c r="ICY26" s="34"/>
      <c r="ICZ26" s="33"/>
      <c r="IDA26" s="33"/>
      <c r="IDB26" s="39"/>
      <c r="IDC26" s="37"/>
      <c r="IDD26" s="32"/>
      <c r="IDE26" s="32"/>
      <c r="IDF26" s="32"/>
      <c r="IDG26" s="32"/>
      <c r="IDH26" s="32"/>
      <c r="IDI26" s="32"/>
      <c r="IDJ26" s="32"/>
      <c r="IDK26" s="32"/>
      <c r="IDL26" s="32"/>
      <c r="IDM26" s="32"/>
      <c r="IDN26" s="33"/>
      <c r="IDO26" s="34"/>
      <c r="IDP26" s="33"/>
      <c r="IDQ26" s="33"/>
      <c r="IDR26" s="39"/>
      <c r="IDS26" s="37"/>
      <c r="IDT26" s="32"/>
      <c r="IDU26" s="32"/>
      <c r="IDV26" s="32"/>
      <c r="IDW26" s="32"/>
      <c r="IDX26" s="32"/>
      <c r="IDY26" s="32"/>
      <c r="IDZ26" s="32"/>
      <c r="IEA26" s="32"/>
      <c r="IEB26" s="32"/>
      <c r="IEC26" s="32"/>
      <c r="IED26" s="33"/>
      <c r="IEE26" s="34"/>
      <c r="IEF26" s="33"/>
      <c r="IEG26" s="33"/>
      <c r="IEH26" s="39"/>
      <c r="IEI26" s="37"/>
      <c r="IEJ26" s="32"/>
      <c r="IEK26" s="32"/>
      <c r="IEL26" s="32"/>
      <c r="IEM26" s="32"/>
      <c r="IEN26" s="32"/>
      <c r="IEO26" s="32"/>
      <c r="IEP26" s="32"/>
      <c r="IEQ26" s="32"/>
      <c r="IER26" s="32"/>
      <c r="IES26" s="32"/>
      <c r="IET26" s="33"/>
      <c r="IEU26" s="34"/>
      <c r="IEV26" s="33"/>
      <c r="IEW26" s="33"/>
      <c r="IEX26" s="39"/>
      <c r="IEY26" s="37"/>
      <c r="IEZ26" s="32"/>
      <c r="IFA26" s="32"/>
      <c r="IFB26" s="32"/>
      <c r="IFC26" s="32"/>
      <c r="IFD26" s="32"/>
      <c r="IFE26" s="32"/>
      <c r="IFF26" s="32"/>
      <c r="IFG26" s="32"/>
      <c r="IFH26" s="32"/>
      <c r="IFI26" s="32"/>
      <c r="IFJ26" s="33"/>
      <c r="IFK26" s="34"/>
      <c r="IFL26" s="33"/>
      <c r="IFM26" s="33"/>
      <c r="IFN26" s="39"/>
      <c r="IFO26" s="37"/>
      <c r="IFP26" s="32"/>
      <c r="IFQ26" s="32"/>
      <c r="IFR26" s="32"/>
      <c r="IFS26" s="32"/>
      <c r="IFT26" s="32"/>
      <c r="IFU26" s="32"/>
      <c r="IFV26" s="32"/>
      <c r="IFW26" s="32"/>
      <c r="IFX26" s="32"/>
      <c r="IFY26" s="32"/>
      <c r="IFZ26" s="33"/>
      <c r="IGA26" s="34"/>
      <c r="IGB26" s="33"/>
      <c r="IGC26" s="33"/>
      <c r="IGD26" s="39"/>
      <c r="IGE26" s="37"/>
      <c r="IGF26" s="32"/>
      <c r="IGG26" s="32"/>
      <c r="IGH26" s="32"/>
      <c r="IGI26" s="32"/>
      <c r="IGJ26" s="32"/>
      <c r="IGK26" s="32"/>
      <c r="IGL26" s="32"/>
      <c r="IGM26" s="32"/>
      <c r="IGN26" s="32"/>
      <c r="IGO26" s="32"/>
      <c r="IGP26" s="33"/>
      <c r="IGQ26" s="34"/>
      <c r="IGR26" s="33"/>
      <c r="IGS26" s="33"/>
      <c r="IGT26" s="39"/>
      <c r="IGU26" s="37"/>
      <c r="IGV26" s="32"/>
      <c r="IGW26" s="32"/>
      <c r="IGX26" s="32"/>
      <c r="IGY26" s="32"/>
      <c r="IGZ26" s="32"/>
      <c r="IHA26" s="32"/>
      <c r="IHB26" s="32"/>
      <c r="IHC26" s="32"/>
      <c r="IHD26" s="32"/>
      <c r="IHE26" s="32"/>
      <c r="IHF26" s="33"/>
      <c r="IHG26" s="34"/>
      <c r="IHH26" s="33"/>
      <c r="IHI26" s="33"/>
      <c r="IHJ26" s="39"/>
      <c r="IHK26" s="37"/>
      <c r="IHL26" s="32"/>
      <c r="IHM26" s="32"/>
      <c r="IHN26" s="32"/>
      <c r="IHO26" s="32"/>
      <c r="IHP26" s="32"/>
      <c r="IHQ26" s="32"/>
      <c r="IHR26" s="32"/>
      <c r="IHS26" s="32"/>
      <c r="IHT26" s="32"/>
      <c r="IHU26" s="32"/>
      <c r="IHV26" s="33"/>
      <c r="IHW26" s="34"/>
      <c r="IHX26" s="33"/>
      <c r="IHY26" s="33"/>
      <c r="IHZ26" s="39"/>
      <c r="IIA26" s="37"/>
      <c r="IIB26" s="32"/>
      <c r="IIC26" s="32"/>
      <c r="IID26" s="32"/>
      <c r="IIE26" s="32"/>
      <c r="IIF26" s="32"/>
      <c r="IIG26" s="32"/>
      <c r="IIH26" s="32"/>
      <c r="III26" s="32"/>
      <c r="IIJ26" s="32"/>
      <c r="IIK26" s="32"/>
      <c r="IIL26" s="33"/>
      <c r="IIM26" s="34"/>
      <c r="IIN26" s="33"/>
      <c r="IIO26" s="33"/>
      <c r="IIP26" s="39"/>
      <c r="IIQ26" s="37"/>
      <c r="IIR26" s="32"/>
      <c r="IIS26" s="32"/>
      <c r="IIT26" s="32"/>
      <c r="IIU26" s="32"/>
      <c r="IIV26" s="32"/>
      <c r="IIW26" s="32"/>
      <c r="IIX26" s="32"/>
      <c r="IIY26" s="32"/>
      <c r="IIZ26" s="32"/>
      <c r="IJA26" s="32"/>
      <c r="IJB26" s="33"/>
      <c r="IJC26" s="34"/>
      <c r="IJD26" s="33"/>
      <c r="IJE26" s="33"/>
      <c r="IJF26" s="39"/>
      <c r="IJG26" s="37"/>
      <c r="IJH26" s="32"/>
      <c r="IJI26" s="32"/>
      <c r="IJJ26" s="32"/>
      <c r="IJK26" s="32"/>
      <c r="IJL26" s="32"/>
      <c r="IJM26" s="32"/>
      <c r="IJN26" s="32"/>
      <c r="IJO26" s="32"/>
      <c r="IJP26" s="32"/>
      <c r="IJQ26" s="32"/>
      <c r="IJR26" s="33"/>
      <c r="IJS26" s="34"/>
      <c r="IJT26" s="33"/>
      <c r="IJU26" s="33"/>
      <c r="IJV26" s="39"/>
      <c r="IJW26" s="37"/>
      <c r="IJX26" s="32"/>
      <c r="IJY26" s="32"/>
      <c r="IJZ26" s="32"/>
      <c r="IKA26" s="32"/>
      <c r="IKB26" s="32"/>
      <c r="IKC26" s="32"/>
      <c r="IKD26" s="32"/>
      <c r="IKE26" s="32"/>
      <c r="IKF26" s="32"/>
      <c r="IKG26" s="32"/>
      <c r="IKH26" s="33"/>
      <c r="IKI26" s="34"/>
      <c r="IKJ26" s="33"/>
      <c r="IKK26" s="33"/>
      <c r="IKL26" s="39"/>
      <c r="IKM26" s="37"/>
      <c r="IKN26" s="32"/>
      <c r="IKO26" s="32"/>
      <c r="IKP26" s="32"/>
      <c r="IKQ26" s="32"/>
      <c r="IKR26" s="32"/>
      <c r="IKS26" s="32"/>
      <c r="IKT26" s="32"/>
      <c r="IKU26" s="32"/>
      <c r="IKV26" s="32"/>
      <c r="IKW26" s="32"/>
      <c r="IKX26" s="33"/>
      <c r="IKY26" s="34"/>
      <c r="IKZ26" s="33"/>
      <c r="ILA26" s="33"/>
      <c r="ILB26" s="39"/>
      <c r="ILC26" s="37"/>
      <c r="ILD26" s="32"/>
      <c r="ILE26" s="32"/>
      <c r="ILF26" s="32"/>
      <c r="ILG26" s="32"/>
      <c r="ILH26" s="32"/>
      <c r="ILI26" s="32"/>
      <c r="ILJ26" s="32"/>
      <c r="ILK26" s="32"/>
      <c r="ILL26" s="32"/>
      <c r="ILM26" s="32"/>
      <c r="ILN26" s="33"/>
      <c r="ILO26" s="34"/>
      <c r="ILP26" s="33"/>
      <c r="ILQ26" s="33"/>
      <c r="ILR26" s="39"/>
      <c r="ILS26" s="37"/>
      <c r="ILT26" s="32"/>
      <c r="ILU26" s="32"/>
      <c r="ILV26" s="32"/>
      <c r="ILW26" s="32"/>
      <c r="ILX26" s="32"/>
      <c r="ILY26" s="32"/>
      <c r="ILZ26" s="32"/>
      <c r="IMA26" s="32"/>
      <c r="IMB26" s="32"/>
      <c r="IMC26" s="32"/>
      <c r="IMD26" s="33"/>
      <c r="IME26" s="34"/>
      <c r="IMF26" s="33"/>
      <c r="IMG26" s="33"/>
      <c r="IMH26" s="39"/>
      <c r="IMI26" s="37"/>
      <c r="IMJ26" s="32"/>
      <c r="IMK26" s="32"/>
      <c r="IML26" s="32"/>
      <c r="IMM26" s="32"/>
      <c r="IMN26" s="32"/>
      <c r="IMO26" s="32"/>
      <c r="IMP26" s="32"/>
      <c r="IMQ26" s="32"/>
      <c r="IMR26" s="32"/>
      <c r="IMS26" s="32"/>
      <c r="IMT26" s="33"/>
      <c r="IMU26" s="34"/>
      <c r="IMV26" s="33"/>
      <c r="IMW26" s="33"/>
      <c r="IMX26" s="39"/>
      <c r="IMY26" s="37"/>
      <c r="IMZ26" s="32"/>
      <c r="INA26" s="32"/>
      <c r="INB26" s="32"/>
      <c r="INC26" s="32"/>
      <c r="IND26" s="32"/>
      <c r="INE26" s="32"/>
      <c r="INF26" s="32"/>
      <c r="ING26" s="32"/>
      <c r="INH26" s="32"/>
      <c r="INI26" s="32"/>
      <c r="INJ26" s="33"/>
      <c r="INK26" s="34"/>
      <c r="INL26" s="33"/>
      <c r="INM26" s="33"/>
      <c r="INN26" s="39"/>
      <c r="INO26" s="37"/>
      <c r="INP26" s="32"/>
      <c r="INQ26" s="32"/>
      <c r="INR26" s="32"/>
      <c r="INS26" s="32"/>
      <c r="INT26" s="32"/>
      <c r="INU26" s="32"/>
      <c r="INV26" s="32"/>
      <c r="INW26" s="32"/>
      <c r="INX26" s="32"/>
      <c r="INY26" s="32"/>
      <c r="INZ26" s="33"/>
      <c r="IOA26" s="34"/>
      <c r="IOB26" s="33"/>
      <c r="IOC26" s="33"/>
      <c r="IOD26" s="39"/>
      <c r="IOE26" s="37"/>
      <c r="IOF26" s="32"/>
      <c r="IOG26" s="32"/>
      <c r="IOH26" s="32"/>
      <c r="IOI26" s="32"/>
      <c r="IOJ26" s="32"/>
      <c r="IOK26" s="32"/>
      <c r="IOL26" s="32"/>
      <c r="IOM26" s="32"/>
      <c r="ION26" s="32"/>
      <c r="IOO26" s="32"/>
      <c r="IOP26" s="33"/>
      <c r="IOQ26" s="34"/>
      <c r="IOR26" s="33"/>
      <c r="IOS26" s="33"/>
      <c r="IOT26" s="39"/>
      <c r="IOU26" s="37"/>
      <c r="IOV26" s="32"/>
      <c r="IOW26" s="32"/>
      <c r="IOX26" s="32"/>
      <c r="IOY26" s="32"/>
      <c r="IOZ26" s="32"/>
      <c r="IPA26" s="32"/>
      <c r="IPB26" s="32"/>
      <c r="IPC26" s="32"/>
      <c r="IPD26" s="32"/>
      <c r="IPE26" s="32"/>
      <c r="IPF26" s="33"/>
      <c r="IPG26" s="34"/>
      <c r="IPH26" s="33"/>
      <c r="IPI26" s="33"/>
      <c r="IPJ26" s="39"/>
      <c r="IPK26" s="37"/>
      <c r="IPL26" s="32"/>
      <c r="IPM26" s="32"/>
      <c r="IPN26" s="32"/>
      <c r="IPO26" s="32"/>
      <c r="IPP26" s="32"/>
      <c r="IPQ26" s="32"/>
      <c r="IPR26" s="32"/>
      <c r="IPS26" s="32"/>
      <c r="IPT26" s="32"/>
      <c r="IPU26" s="32"/>
      <c r="IPV26" s="33"/>
      <c r="IPW26" s="34"/>
      <c r="IPX26" s="33"/>
      <c r="IPY26" s="33"/>
      <c r="IPZ26" s="39"/>
      <c r="IQA26" s="37"/>
      <c r="IQB26" s="32"/>
      <c r="IQC26" s="32"/>
      <c r="IQD26" s="32"/>
      <c r="IQE26" s="32"/>
      <c r="IQF26" s="32"/>
      <c r="IQG26" s="32"/>
      <c r="IQH26" s="32"/>
      <c r="IQI26" s="32"/>
      <c r="IQJ26" s="32"/>
      <c r="IQK26" s="32"/>
      <c r="IQL26" s="33"/>
      <c r="IQM26" s="34"/>
      <c r="IQN26" s="33"/>
      <c r="IQO26" s="33"/>
      <c r="IQP26" s="39"/>
      <c r="IQQ26" s="37"/>
      <c r="IQR26" s="32"/>
      <c r="IQS26" s="32"/>
      <c r="IQT26" s="32"/>
      <c r="IQU26" s="32"/>
      <c r="IQV26" s="32"/>
      <c r="IQW26" s="32"/>
      <c r="IQX26" s="32"/>
      <c r="IQY26" s="32"/>
      <c r="IQZ26" s="32"/>
      <c r="IRA26" s="32"/>
      <c r="IRB26" s="33"/>
      <c r="IRC26" s="34"/>
      <c r="IRD26" s="33"/>
      <c r="IRE26" s="33"/>
      <c r="IRF26" s="39"/>
      <c r="IRG26" s="37"/>
      <c r="IRH26" s="32"/>
      <c r="IRI26" s="32"/>
      <c r="IRJ26" s="32"/>
      <c r="IRK26" s="32"/>
      <c r="IRL26" s="32"/>
      <c r="IRM26" s="32"/>
      <c r="IRN26" s="32"/>
      <c r="IRO26" s="32"/>
      <c r="IRP26" s="32"/>
      <c r="IRQ26" s="32"/>
      <c r="IRR26" s="33"/>
      <c r="IRS26" s="34"/>
      <c r="IRT26" s="33"/>
      <c r="IRU26" s="33"/>
      <c r="IRV26" s="39"/>
      <c r="IRW26" s="37"/>
      <c r="IRX26" s="32"/>
      <c r="IRY26" s="32"/>
      <c r="IRZ26" s="32"/>
      <c r="ISA26" s="32"/>
      <c r="ISB26" s="32"/>
      <c r="ISC26" s="32"/>
      <c r="ISD26" s="32"/>
      <c r="ISE26" s="32"/>
      <c r="ISF26" s="32"/>
      <c r="ISG26" s="32"/>
      <c r="ISH26" s="33"/>
      <c r="ISI26" s="34"/>
      <c r="ISJ26" s="33"/>
      <c r="ISK26" s="33"/>
      <c r="ISL26" s="39"/>
      <c r="ISM26" s="37"/>
      <c r="ISN26" s="32"/>
      <c r="ISO26" s="32"/>
      <c r="ISP26" s="32"/>
      <c r="ISQ26" s="32"/>
      <c r="ISR26" s="32"/>
      <c r="ISS26" s="32"/>
      <c r="IST26" s="32"/>
      <c r="ISU26" s="32"/>
      <c r="ISV26" s="32"/>
      <c r="ISW26" s="32"/>
      <c r="ISX26" s="33"/>
      <c r="ISY26" s="34"/>
      <c r="ISZ26" s="33"/>
      <c r="ITA26" s="33"/>
      <c r="ITB26" s="39"/>
      <c r="ITC26" s="37"/>
      <c r="ITD26" s="32"/>
      <c r="ITE26" s="32"/>
      <c r="ITF26" s="32"/>
      <c r="ITG26" s="32"/>
      <c r="ITH26" s="32"/>
      <c r="ITI26" s="32"/>
      <c r="ITJ26" s="32"/>
      <c r="ITK26" s="32"/>
      <c r="ITL26" s="32"/>
      <c r="ITM26" s="32"/>
      <c r="ITN26" s="33"/>
      <c r="ITO26" s="34"/>
      <c r="ITP26" s="33"/>
      <c r="ITQ26" s="33"/>
      <c r="ITR26" s="39"/>
      <c r="ITS26" s="37"/>
      <c r="ITT26" s="32"/>
      <c r="ITU26" s="32"/>
      <c r="ITV26" s="32"/>
      <c r="ITW26" s="32"/>
      <c r="ITX26" s="32"/>
      <c r="ITY26" s="32"/>
      <c r="ITZ26" s="32"/>
      <c r="IUA26" s="32"/>
      <c r="IUB26" s="32"/>
      <c r="IUC26" s="32"/>
      <c r="IUD26" s="33"/>
      <c r="IUE26" s="34"/>
      <c r="IUF26" s="33"/>
      <c r="IUG26" s="33"/>
      <c r="IUH26" s="39"/>
      <c r="IUI26" s="37"/>
      <c r="IUJ26" s="32"/>
      <c r="IUK26" s="32"/>
      <c r="IUL26" s="32"/>
      <c r="IUM26" s="32"/>
      <c r="IUN26" s="32"/>
      <c r="IUO26" s="32"/>
      <c r="IUP26" s="32"/>
      <c r="IUQ26" s="32"/>
      <c r="IUR26" s="32"/>
      <c r="IUS26" s="32"/>
      <c r="IUT26" s="33"/>
      <c r="IUU26" s="34"/>
      <c r="IUV26" s="33"/>
      <c r="IUW26" s="33"/>
      <c r="IUX26" s="39"/>
      <c r="IUY26" s="37"/>
      <c r="IUZ26" s="32"/>
      <c r="IVA26" s="32"/>
      <c r="IVB26" s="32"/>
      <c r="IVC26" s="32"/>
      <c r="IVD26" s="32"/>
      <c r="IVE26" s="32"/>
      <c r="IVF26" s="32"/>
      <c r="IVG26" s="32"/>
      <c r="IVH26" s="32"/>
      <c r="IVI26" s="32"/>
      <c r="IVJ26" s="33"/>
      <c r="IVK26" s="34"/>
      <c r="IVL26" s="33"/>
      <c r="IVM26" s="33"/>
      <c r="IVN26" s="39"/>
      <c r="IVO26" s="37"/>
      <c r="IVP26" s="32"/>
      <c r="IVQ26" s="32"/>
      <c r="IVR26" s="32"/>
      <c r="IVS26" s="32"/>
      <c r="IVT26" s="32"/>
      <c r="IVU26" s="32"/>
      <c r="IVV26" s="32"/>
      <c r="IVW26" s="32"/>
      <c r="IVX26" s="32"/>
      <c r="IVY26" s="32"/>
      <c r="IVZ26" s="33"/>
      <c r="IWA26" s="34"/>
      <c r="IWB26" s="33"/>
      <c r="IWC26" s="33"/>
      <c r="IWD26" s="39"/>
      <c r="IWE26" s="37"/>
      <c r="IWF26" s="32"/>
      <c r="IWG26" s="32"/>
      <c r="IWH26" s="32"/>
      <c r="IWI26" s="32"/>
      <c r="IWJ26" s="32"/>
      <c r="IWK26" s="32"/>
      <c r="IWL26" s="32"/>
      <c r="IWM26" s="32"/>
      <c r="IWN26" s="32"/>
      <c r="IWO26" s="32"/>
      <c r="IWP26" s="33"/>
      <c r="IWQ26" s="34"/>
      <c r="IWR26" s="33"/>
      <c r="IWS26" s="33"/>
      <c r="IWT26" s="39"/>
      <c r="IWU26" s="37"/>
      <c r="IWV26" s="32"/>
      <c r="IWW26" s="32"/>
      <c r="IWX26" s="32"/>
      <c r="IWY26" s="32"/>
      <c r="IWZ26" s="32"/>
      <c r="IXA26" s="32"/>
      <c r="IXB26" s="32"/>
      <c r="IXC26" s="32"/>
      <c r="IXD26" s="32"/>
      <c r="IXE26" s="32"/>
      <c r="IXF26" s="33"/>
      <c r="IXG26" s="34"/>
      <c r="IXH26" s="33"/>
      <c r="IXI26" s="33"/>
      <c r="IXJ26" s="39"/>
      <c r="IXK26" s="37"/>
      <c r="IXL26" s="32"/>
      <c r="IXM26" s="32"/>
      <c r="IXN26" s="32"/>
      <c r="IXO26" s="32"/>
      <c r="IXP26" s="32"/>
      <c r="IXQ26" s="32"/>
      <c r="IXR26" s="32"/>
      <c r="IXS26" s="32"/>
      <c r="IXT26" s="32"/>
      <c r="IXU26" s="32"/>
      <c r="IXV26" s="33"/>
      <c r="IXW26" s="34"/>
      <c r="IXX26" s="33"/>
      <c r="IXY26" s="33"/>
      <c r="IXZ26" s="39"/>
      <c r="IYA26" s="37"/>
      <c r="IYB26" s="32"/>
      <c r="IYC26" s="32"/>
      <c r="IYD26" s="32"/>
      <c r="IYE26" s="32"/>
      <c r="IYF26" s="32"/>
      <c r="IYG26" s="32"/>
      <c r="IYH26" s="32"/>
      <c r="IYI26" s="32"/>
      <c r="IYJ26" s="32"/>
      <c r="IYK26" s="32"/>
      <c r="IYL26" s="33"/>
      <c r="IYM26" s="34"/>
      <c r="IYN26" s="33"/>
      <c r="IYO26" s="33"/>
      <c r="IYP26" s="39"/>
      <c r="IYQ26" s="37"/>
      <c r="IYR26" s="32"/>
      <c r="IYS26" s="32"/>
      <c r="IYT26" s="32"/>
      <c r="IYU26" s="32"/>
      <c r="IYV26" s="32"/>
      <c r="IYW26" s="32"/>
      <c r="IYX26" s="32"/>
      <c r="IYY26" s="32"/>
      <c r="IYZ26" s="32"/>
      <c r="IZA26" s="32"/>
      <c r="IZB26" s="33"/>
      <c r="IZC26" s="34"/>
      <c r="IZD26" s="33"/>
      <c r="IZE26" s="33"/>
      <c r="IZF26" s="39"/>
      <c r="IZG26" s="37"/>
      <c r="IZH26" s="32"/>
      <c r="IZI26" s="32"/>
      <c r="IZJ26" s="32"/>
      <c r="IZK26" s="32"/>
      <c r="IZL26" s="32"/>
      <c r="IZM26" s="32"/>
      <c r="IZN26" s="32"/>
      <c r="IZO26" s="32"/>
      <c r="IZP26" s="32"/>
      <c r="IZQ26" s="32"/>
      <c r="IZR26" s="33"/>
      <c r="IZS26" s="34"/>
      <c r="IZT26" s="33"/>
      <c r="IZU26" s="33"/>
      <c r="IZV26" s="39"/>
      <c r="IZW26" s="37"/>
      <c r="IZX26" s="32"/>
      <c r="IZY26" s="32"/>
      <c r="IZZ26" s="32"/>
      <c r="JAA26" s="32"/>
      <c r="JAB26" s="32"/>
      <c r="JAC26" s="32"/>
      <c r="JAD26" s="32"/>
      <c r="JAE26" s="32"/>
      <c r="JAF26" s="32"/>
      <c r="JAG26" s="32"/>
      <c r="JAH26" s="33"/>
      <c r="JAI26" s="34"/>
      <c r="JAJ26" s="33"/>
      <c r="JAK26" s="33"/>
      <c r="JAL26" s="39"/>
      <c r="JAM26" s="37"/>
      <c r="JAN26" s="32"/>
      <c r="JAO26" s="32"/>
      <c r="JAP26" s="32"/>
      <c r="JAQ26" s="32"/>
      <c r="JAR26" s="32"/>
      <c r="JAS26" s="32"/>
      <c r="JAT26" s="32"/>
      <c r="JAU26" s="32"/>
      <c r="JAV26" s="32"/>
      <c r="JAW26" s="32"/>
      <c r="JAX26" s="33"/>
      <c r="JAY26" s="34"/>
      <c r="JAZ26" s="33"/>
      <c r="JBA26" s="33"/>
      <c r="JBB26" s="39"/>
      <c r="JBC26" s="37"/>
      <c r="JBD26" s="32"/>
      <c r="JBE26" s="32"/>
      <c r="JBF26" s="32"/>
      <c r="JBG26" s="32"/>
      <c r="JBH26" s="32"/>
      <c r="JBI26" s="32"/>
      <c r="JBJ26" s="32"/>
      <c r="JBK26" s="32"/>
      <c r="JBL26" s="32"/>
      <c r="JBM26" s="32"/>
      <c r="JBN26" s="33"/>
      <c r="JBO26" s="34"/>
      <c r="JBP26" s="33"/>
      <c r="JBQ26" s="33"/>
      <c r="JBR26" s="39"/>
      <c r="JBS26" s="37"/>
      <c r="JBT26" s="32"/>
      <c r="JBU26" s="32"/>
      <c r="JBV26" s="32"/>
      <c r="JBW26" s="32"/>
      <c r="JBX26" s="32"/>
      <c r="JBY26" s="32"/>
      <c r="JBZ26" s="32"/>
      <c r="JCA26" s="32"/>
      <c r="JCB26" s="32"/>
      <c r="JCC26" s="32"/>
      <c r="JCD26" s="33"/>
      <c r="JCE26" s="34"/>
      <c r="JCF26" s="33"/>
      <c r="JCG26" s="33"/>
      <c r="JCH26" s="39"/>
      <c r="JCI26" s="37"/>
      <c r="JCJ26" s="32"/>
      <c r="JCK26" s="32"/>
      <c r="JCL26" s="32"/>
      <c r="JCM26" s="32"/>
      <c r="JCN26" s="32"/>
      <c r="JCO26" s="32"/>
      <c r="JCP26" s="32"/>
      <c r="JCQ26" s="32"/>
      <c r="JCR26" s="32"/>
      <c r="JCS26" s="32"/>
      <c r="JCT26" s="33"/>
      <c r="JCU26" s="34"/>
      <c r="JCV26" s="33"/>
      <c r="JCW26" s="33"/>
      <c r="JCX26" s="39"/>
      <c r="JCY26" s="37"/>
      <c r="JCZ26" s="32"/>
      <c r="JDA26" s="32"/>
      <c r="JDB26" s="32"/>
      <c r="JDC26" s="32"/>
      <c r="JDD26" s="32"/>
      <c r="JDE26" s="32"/>
      <c r="JDF26" s="32"/>
      <c r="JDG26" s="32"/>
      <c r="JDH26" s="32"/>
      <c r="JDI26" s="32"/>
      <c r="JDJ26" s="33"/>
      <c r="JDK26" s="34"/>
      <c r="JDL26" s="33"/>
      <c r="JDM26" s="33"/>
      <c r="JDN26" s="39"/>
      <c r="JDO26" s="37"/>
      <c r="JDP26" s="32"/>
      <c r="JDQ26" s="32"/>
      <c r="JDR26" s="32"/>
      <c r="JDS26" s="32"/>
      <c r="JDT26" s="32"/>
      <c r="JDU26" s="32"/>
      <c r="JDV26" s="32"/>
      <c r="JDW26" s="32"/>
      <c r="JDX26" s="32"/>
      <c r="JDY26" s="32"/>
      <c r="JDZ26" s="33"/>
      <c r="JEA26" s="34"/>
      <c r="JEB26" s="33"/>
      <c r="JEC26" s="33"/>
      <c r="JED26" s="39"/>
      <c r="JEE26" s="37"/>
      <c r="JEF26" s="32"/>
      <c r="JEG26" s="32"/>
      <c r="JEH26" s="32"/>
      <c r="JEI26" s="32"/>
      <c r="JEJ26" s="32"/>
      <c r="JEK26" s="32"/>
      <c r="JEL26" s="32"/>
      <c r="JEM26" s="32"/>
      <c r="JEN26" s="32"/>
      <c r="JEO26" s="32"/>
      <c r="JEP26" s="33"/>
      <c r="JEQ26" s="34"/>
      <c r="JER26" s="33"/>
      <c r="JES26" s="33"/>
      <c r="JET26" s="39"/>
      <c r="JEU26" s="37"/>
      <c r="JEV26" s="32"/>
      <c r="JEW26" s="32"/>
      <c r="JEX26" s="32"/>
      <c r="JEY26" s="32"/>
      <c r="JEZ26" s="32"/>
      <c r="JFA26" s="32"/>
      <c r="JFB26" s="32"/>
      <c r="JFC26" s="32"/>
      <c r="JFD26" s="32"/>
      <c r="JFE26" s="32"/>
      <c r="JFF26" s="33"/>
      <c r="JFG26" s="34"/>
      <c r="JFH26" s="33"/>
      <c r="JFI26" s="33"/>
      <c r="JFJ26" s="39"/>
      <c r="JFK26" s="37"/>
      <c r="JFL26" s="32"/>
      <c r="JFM26" s="32"/>
      <c r="JFN26" s="32"/>
      <c r="JFO26" s="32"/>
      <c r="JFP26" s="32"/>
      <c r="JFQ26" s="32"/>
      <c r="JFR26" s="32"/>
      <c r="JFS26" s="32"/>
      <c r="JFT26" s="32"/>
      <c r="JFU26" s="32"/>
      <c r="JFV26" s="33"/>
      <c r="JFW26" s="34"/>
      <c r="JFX26" s="33"/>
      <c r="JFY26" s="33"/>
      <c r="JFZ26" s="39"/>
      <c r="JGA26" s="37"/>
      <c r="JGB26" s="32"/>
      <c r="JGC26" s="32"/>
      <c r="JGD26" s="32"/>
      <c r="JGE26" s="32"/>
      <c r="JGF26" s="32"/>
      <c r="JGG26" s="32"/>
      <c r="JGH26" s="32"/>
      <c r="JGI26" s="32"/>
      <c r="JGJ26" s="32"/>
      <c r="JGK26" s="32"/>
      <c r="JGL26" s="33"/>
      <c r="JGM26" s="34"/>
      <c r="JGN26" s="33"/>
      <c r="JGO26" s="33"/>
      <c r="JGP26" s="39"/>
      <c r="JGQ26" s="37"/>
      <c r="JGR26" s="32"/>
      <c r="JGS26" s="32"/>
      <c r="JGT26" s="32"/>
      <c r="JGU26" s="32"/>
      <c r="JGV26" s="32"/>
      <c r="JGW26" s="32"/>
      <c r="JGX26" s="32"/>
      <c r="JGY26" s="32"/>
      <c r="JGZ26" s="32"/>
      <c r="JHA26" s="32"/>
      <c r="JHB26" s="33"/>
      <c r="JHC26" s="34"/>
      <c r="JHD26" s="33"/>
      <c r="JHE26" s="33"/>
      <c r="JHF26" s="39"/>
      <c r="JHG26" s="37"/>
      <c r="JHH26" s="32"/>
      <c r="JHI26" s="32"/>
      <c r="JHJ26" s="32"/>
      <c r="JHK26" s="32"/>
      <c r="JHL26" s="32"/>
      <c r="JHM26" s="32"/>
      <c r="JHN26" s="32"/>
      <c r="JHO26" s="32"/>
      <c r="JHP26" s="32"/>
      <c r="JHQ26" s="32"/>
      <c r="JHR26" s="33"/>
      <c r="JHS26" s="34"/>
      <c r="JHT26" s="33"/>
      <c r="JHU26" s="33"/>
      <c r="JHV26" s="39"/>
      <c r="JHW26" s="37"/>
      <c r="JHX26" s="32"/>
      <c r="JHY26" s="32"/>
      <c r="JHZ26" s="32"/>
      <c r="JIA26" s="32"/>
      <c r="JIB26" s="32"/>
      <c r="JIC26" s="32"/>
      <c r="JID26" s="32"/>
      <c r="JIE26" s="32"/>
      <c r="JIF26" s="32"/>
      <c r="JIG26" s="32"/>
      <c r="JIH26" s="33"/>
      <c r="JII26" s="34"/>
      <c r="JIJ26" s="33"/>
      <c r="JIK26" s="33"/>
      <c r="JIL26" s="39"/>
      <c r="JIM26" s="37"/>
      <c r="JIN26" s="32"/>
      <c r="JIO26" s="32"/>
      <c r="JIP26" s="32"/>
      <c r="JIQ26" s="32"/>
      <c r="JIR26" s="32"/>
      <c r="JIS26" s="32"/>
      <c r="JIT26" s="32"/>
      <c r="JIU26" s="32"/>
      <c r="JIV26" s="32"/>
      <c r="JIW26" s="32"/>
      <c r="JIX26" s="33"/>
      <c r="JIY26" s="34"/>
      <c r="JIZ26" s="33"/>
      <c r="JJA26" s="33"/>
      <c r="JJB26" s="39"/>
      <c r="JJC26" s="37"/>
      <c r="JJD26" s="32"/>
      <c r="JJE26" s="32"/>
      <c r="JJF26" s="32"/>
      <c r="JJG26" s="32"/>
      <c r="JJH26" s="32"/>
      <c r="JJI26" s="32"/>
      <c r="JJJ26" s="32"/>
      <c r="JJK26" s="32"/>
      <c r="JJL26" s="32"/>
      <c r="JJM26" s="32"/>
      <c r="JJN26" s="33"/>
      <c r="JJO26" s="34"/>
      <c r="JJP26" s="33"/>
      <c r="JJQ26" s="33"/>
      <c r="JJR26" s="39"/>
      <c r="JJS26" s="37"/>
      <c r="JJT26" s="32"/>
      <c r="JJU26" s="32"/>
      <c r="JJV26" s="32"/>
      <c r="JJW26" s="32"/>
      <c r="JJX26" s="32"/>
      <c r="JJY26" s="32"/>
      <c r="JJZ26" s="32"/>
      <c r="JKA26" s="32"/>
      <c r="JKB26" s="32"/>
      <c r="JKC26" s="32"/>
      <c r="JKD26" s="33"/>
      <c r="JKE26" s="34"/>
      <c r="JKF26" s="33"/>
      <c r="JKG26" s="33"/>
      <c r="JKH26" s="39"/>
      <c r="JKI26" s="37"/>
      <c r="JKJ26" s="32"/>
      <c r="JKK26" s="32"/>
      <c r="JKL26" s="32"/>
      <c r="JKM26" s="32"/>
      <c r="JKN26" s="32"/>
      <c r="JKO26" s="32"/>
      <c r="JKP26" s="32"/>
      <c r="JKQ26" s="32"/>
      <c r="JKR26" s="32"/>
      <c r="JKS26" s="32"/>
      <c r="JKT26" s="33"/>
      <c r="JKU26" s="34"/>
      <c r="JKV26" s="33"/>
      <c r="JKW26" s="33"/>
      <c r="JKX26" s="39"/>
      <c r="JKY26" s="37"/>
      <c r="JKZ26" s="32"/>
      <c r="JLA26" s="32"/>
      <c r="JLB26" s="32"/>
      <c r="JLC26" s="32"/>
      <c r="JLD26" s="32"/>
      <c r="JLE26" s="32"/>
      <c r="JLF26" s="32"/>
      <c r="JLG26" s="32"/>
      <c r="JLH26" s="32"/>
      <c r="JLI26" s="32"/>
      <c r="JLJ26" s="33"/>
      <c r="JLK26" s="34"/>
      <c r="JLL26" s="33"/>
      <c r="JLM26" s="33"/>
      <c r="JLN26" s="39"/>
      <c r="JLO26" s="37"/>
      <c r="JLP26" s="32"/>
      <c r="JLQ26" s="32"/>
      <c r="JLR26" s="32"/>
      <c r="JLS26" s="32"/>
      <c r="JLT26" s="32"/>
      <c r="JLU26" s="32"/>
      <c r="JLV26" s="32"/>
      <c r="JLW26" s="32"/>
      <c r="JLX26" s="32"/>
      <c r="JLY26" s="32"/>
      <c r="JLZ26" s="33"/>
      <c r="JMA26" s="34"/>
      <c r="JMB26" s="33"/>
      <c r="JMC26" s="33"/>
      <c r="JMD26" s="39"/>
      <c r="JME26" s="37"/>
      <c r="JMF26" s="32"/>
      <c r="JMG26" s="32"/>
      <c r="JMH26" s="32"/>
      <c r="JMI26" s="32"/>
      <c r="JMJ26" s="32"/>
      <c r="JMK26" s="32"/>
      <c r="JML26" s="32"/>
      <c r="JMM26" s="32"/>
      <c r="JMN26" s="32"/>
      <c r="JMO26" s="32"/>
      <c r="JMP26" s="33"/>
      <c r="JMQ26" s="34"/>
      <c r="JMR26" s="33"/>
      <c r="JMS26" s="33"/>
      <c r="JMT26" s="39"/>
      <c r="JMU26" s="37"/>
      <c r="JMV26" s="32"/>
      <c r="JMW26" s="32"/>
      <c r="JMX26" s="32"/>
      <c r="JMY26" s="32"/>
      <c r="JMZ26" s="32"/>
      <c r="JNA26" s="32"/>
      <c r="JNB26" s="32"/>
      <c r="JNC26" s="32"/>
      <c r="JND26" s="32"/>
      <c r="JNE26" s="32"/>
      <c r="JNF26" s="33"/>
      <c r="JNG26" s="34"/>
      <c r="JNH26" s="33"/>
      <c r="JNI26" s="33"/>
      <c r="JNJ26" s="39"/>
      <c r="JNK26" s="37"/>
      <c r="JNL26" s="32"/>
      <c r="JNM26" s="32"/>
      <c r="JNN26" s="32"/>
      <c r="JNO26" s="32"/>
      <c r="JNP26" s="32"/>
      <c r="JNQ26" s="32"/>
      <c r="JNR26" s="32"/>
      <c r="JNS26" s="32"/>
      <c r="JNT26" s="32"/>
      <c r="JNU26" s="32"/>
      <c r="JNV26" s="33"/>
      <c r="JNW26" s="34"/>
      <c r="JNX26" s="33"/>
      <c r="JNY26" s="33"/>
      <c r="JNZ26" s="39"/>
      <c r="JOA26" s="37"/>
      <c r="JOB26" s="32"/>
      <c r="JOC26" s="32"/>
      <c r="JOD26" s="32"/>
      <c r="JOE26" s="32"/>
      <c r="JOF26" s="32"/>
      <c r="JOG26" s="32"/>
      <c r="JOH26" s="32"/>
      <c r="JOI26" s="32"/>
      <c r="JOJ26" s="32"/>
      <c r="JOK26" s="32"/>
      <c r="JOL26" s="33"/>
      <c r="JOM26" s="34"/>
      <c r="JON26" s="33"/>
      <c r="JOO26" s="33"/>
      <c r="JOP26" s="39"/>
      <c r="JOQ26" s="37"/>
      <c r="JOR26" s="32"/>
      <c r="JOS26" s="32"/>
      <c r="JOT26" s="32"/>
      <c r="JOU26" s="32"/>
      <c r="JOV26" s="32"/>
      <c r="JOW26" s="32"/>
      <c r="JOX26" s="32"/>
      <c r="JOY26" s="32"/>
      <c r="JOZ26" s="32"/>
      <c r="JPA26" s="32"/>
      <c r="JPB26" s="33"/>
      <c r="JPC26" s="34"/>
      <c r="JPD26" s="33"/>
      <c r="JPE26" s="33"/>
      <c r="JPF26" s="39"/>
      <c r="JPG26" s="37"/>
      <c r="JPH26" s="32"/>
      <c r="JPI26" s="32"/>
      <c r="JPJ26" s="32"/>
      <c r="JPK26" s="32"/>
      <c r="JPL26" s="32"/>
      <c r="JPM26" s="32"/>
      <c r="JPN26" s="32"/>
      <c r="JPO26" s="32"/>
      <c r="JPP26" s="32"/>
      <c r="JPQ26" s="32"/>
      <c r="JPR26" s="33"/>
      <c r="JPS26" s="34"/>
      <c r="JPT26" s="33"/>
      <c r="JPU26" s="33"/>
      <c r="JPV26" s="39"/>
      <c r="JPW26" s="37"/>
      <c r="JPX26" s="32"/>
      <c r="JPY26" s="32"/>
      <c r="JPZ26" s="32"/>
      <c r="JQA26" s="32"/>
      <c r="JQB26" s="32"/>
      <c r="JQC26" s="32"/>
      <c r="JQD26" s="32"/>
      <c r="JQE26" s="32"/>
      <c r="JQF26" s="32"/>
      <c r="JQG26" s="32"/>
      <c r="JQH26" s="33"/>
      <c r="JQI26" s="34"/>
      <c r="JQJ26" s="33"/>
      <c r="JQK26" s="33"/>
      <c r="JQL26" s="39"/>
      <c r="JQM26" s="37"/>
      <c r="JQN26" s="32"/>
      <c r="JQO26" s="32"/>
      <c r="JQP26" s="32"/>
      <c r="JQQ26" s="32"/>
      <c r="JQR26" s="32"/>
      <c r="JQS26" s="32"/>
      <c r="JQT26" s="32"/>
      <c r="JQU26" s="32"/>
      <c r="JQV26" s="32"/>
      <c r="JQW26" s="32"/>
      <c r="JQX26" s="33"/>
      <c r="JQY26" s="34"/>
      <c r="JQZ26" s="33"/>
      <c r="JRA26" s="33"/>
      <c r="JRB26" s="39"/>
      <c r="JRC26" s="37"/>
      <c r="JRD26" s="32"/>
      <c r="JRE26" s="32"/>
      <c r="JRF26" s="32"/>
      <c r="JRG26" s="32"/>
      <c r="JRH26" s="32"/>
      <c r="JRI26" s="32"/>
      <c r="JRJ26" s="32"/>
      <c r="JRK26" s="32"/>
      <c r="JRL26" s="32"/>
      <c r="JRM26" s="32"/>
      <c r="JRN26" s="33"/>
      <c r="JRO26" s="34"/>
      <c r="JRP26" s="33"/>
      <c r="JRQ26" s="33"/>
      <c r="JRR26" s="39"/>
      <c r="JRS26" s="37"/>
      <c r="JRT26" s="32"/>
      <c r="JRU26" s="32"/>
      <c r="JRV26" s="32"/>
      <c r="JRW26" s="32"/>
      <c r="JRX26" s="32"/>
      <c r="JRY26" s="32"/>
      <c r="JRZ26" s="32"/>
      <c r="JSA26" s="32"/>
      <c r="JSB26" s="32"/>
      <c r="JSC26" s="32"/>
      <c r="JSD26" s="33"/>
      <c r="JSE26" s="34"/>
      <c r="JSF26" s="33"/>
      <c r="JSG26" s="33"/>
      <c r="JSH26" s="39"/>
      <c r="JSI26" s="37"/>
      <c r="JSJ26" s="32"/>
      <c r="JSK26" s="32"/>
      <c r="JSL26" s="32"/>
      <c r="JSM26" s="32"/>
      <c r="JSN26" s="32"/>
      <c r="JSO26" s="32"/>
      <c r="JSP26" s="32"/>
      <c r="JSQ26" s="32"/>
      <c r="JSR26" s="32"/>
      <c r="JSS26" s="32"/>
      <c r="JST26" s="33"/>
      <c r="JSU26" s="34"/>
      <c r="JSV26" s="33"/>
      <c r="JSW26" s="33"/>
      <c r="JSX26" s="39"/>
      <c r="JSY26" s="37"/>
      <c r="JSZ26" s="32"/>
      <c r="JTA26" s="32"/>
      <c r="JTB26" s="32"/>
      <c r="JTC26" s="32"/>
      <c r="JTD26" s="32"/>
      <c r="JTE26" s="32"/>
      <c r="JTF26" s="32"/>
      <c r="JTG26" s="32"/>
      <c r="JTH26" s="32"/>
      <c r="JTI26" s="32"/>
      <c r="JTJ26" s="33"/>
      <c r="JTK26" s="34"/>
      <c r="JTL26" s="33"/>
      <c r="JTM26" s="33"/>
      <c r="JTN26" s="39"/>
      <c r="JTO26" s="37"/>
      <c r="JTP26" s="32"/>
      <c r="JTQ26" s="32"/>
      <c r="JTR26" s="32"/>
      <c r="JTS26" s="32"/>
      <c r="JTT26" s="32"/>
      <c r="JTU26" s="32"/>
      <c r="JTV26" s="32"/>
      <c r="JTW26" s="32"/>
      <c r="JTX26" s="32"/>
      <c r="JTY26" s="32"/>
      <c r="JTZ26" s="33"/>
      <c r="JUA26" s="34"/>
      <c r="JUB26" s="33"/>
      <c r="JUC26" s="33"/>
      <c r="JUD26" s="39"/>
      <c r="JUE26" s="37"/>
      <c r="JUF26" s="32"/>
      <c r="JUG26" s="32"/>
      <c r="JUH26" s="32"/>
      <c r="JUI26" s="32"/>
      <c r="JUJ26" s="32"/>
      <c r="JUK26" s="32"/>
      <c r="JUL26" s="32"/>
      <c r="JUM26" s="32"/>
      <c r="JUN26" s="32"/>
      <c r="JUO26" s="32"/>
      <c r="JUP26" s="33"/>
      <c r="JUQ26" s="34"/>
      <c r="JUR26" s="33"/>
      <c r="JUS26" s="33"/>
      <c r="JUT26" s="39"/>
      <c r="JUU26" s="37"/>
      <c r="JUV26" s="32"/>
      <c r="JUW26" s="32"/>
      <c r="JUX26" s="32"/>
      <c r="JUY26" s="32"/>
      <c r="JUZ26" s="32"/>
      <c r="JVA26" s="32"/>
      <c r="JVB26" s="32"/>
      <c r="JVC26" s="32"/>
      <c r="JVD26" s="32"/>
      <c r="JVE26" s="32"/>
      <c r="JVF26" s="33"/>
      <c r="JVG26" s="34"/>
      <c r="JVH26" s="33"/>
      <c r="JVI26" s="33"/>
      <c r="JVJ26" s="39"/>
      <c r="JVK26" s="37"/>
      <c r="JVL26" s="32"/>
      <c r="JVM26" s="32"/>
      <c r="JVN26" s="32"/>
      <c r="JVO26" s="32"/>
      <c r="JVP26" s="32"/>
      <c r="JVQ26" s="32"/>
      <c r="JVR26" s="32"/>
      <c r="JVS26" s="32"/>
      <c r="JVT26" s="32"/>
      <c r="JVU26" s="32"/>
      <c r="JVV26" s="33"/>
      <c r="JVW26" s="34"/>
      <c r="JVX26" s="33"/>
      <c r="JVY26" s="33"/>
      <c r="JVZ26" s="39"/>
      <c r="JWA26" s="37"/>
      <c r="JWB26" s="32"/>
      <c r="JWC26" s="32"/>
      <c r="JWD26" s="32"/>
      <c r="JWE26" s="32"/>
      <c r="JWF26" s="32"/>
      <c r="JWG26" s="32"/>
      <c r="JWH26" s="32"/>
      <c r="JWI26" s="32"/>
      <c r="JWJ26" s="32"/>
      <c r="JWK26" s="32"/>
      <c r="JWL26" s="33"/>
      <c r="JWM26" s="34"/>
      <c r="JWN26" s="33"/>
      <c r="JWO26" s="33"/>
      <c r="JWP26" s="39"/>
      <c r="JWQ26" s="37"/>
      <c r="JWR26" s="32"/>
      <c r="JWS26" s="32"/>
      <c r="JWT26" s="32"/>
      <c r="JWU26" s="32"/>
      <c r="JWV26" s="32"/>
      <c r="JWW26" s="32"/>
      <c r="JWX26" s="32"/>
      <c r="JWY26" s="32"/>
      <c r="JWZ26" s="32"/>
      <c r="JXA26" s="32"/>
      <c r="JXB26" s="33"/>
      <c r="JXC26" s="34"/>
      <c r="JXD26" s="33"/>
      <c r="JXE26" s="33"/>
      <c r="JXF26" s="39"/>
      <c r="JXG26" s="37"/>
      <c r="JXH26" s="32"/>
      <c r="JXI26" s="32"/>
      <c r="JXJ26" s="32"/>
      <c r="JXK26" s="32"/>
      <c r="JXL26" s="32"/>
      <c r="JXM26" s="32"/>
      <c r="JXN26" s="32"/>
      <c r="JXO26" s="32"/>
      <c r="JXP26" s="32"/>
      <c r="JXQ26" s="32"/>
      <c r="JXR26" s="33"/>
      <c r="JXS26" s="34"/>
      <c r="JXT26" s="33"/>
      <c r="JXU26" s="33"/>
      <c r="JXV26" s="39"/>
      <c r="JXW26" s="37"/>
      <c r="JXX26" s="32"/>
      <c r="JXY26" s="32"/>
      <c r="JXZ26" s="32"/>
      <c r="JYA26" s="32"/>
      <c r="JYB26" s="32"/>
      <c r="JYC26" s="32"/>
      <c r="JYD26" s="32"/>
      <c r="JYE26" s="32"/>
      <c r="JYF26" s="32"/>
      <c r="JYG26" s="32"/>
      <c r="JYH26" s="33"/>
      <c r="JYI26" s="34"/>
      <c r="JYJ26" s="33"/>
      <c r="JYK26" s="33"/>
      <c r="JYL26" s="39"/>
      <c r="JYM26" s="37"/>
      <c r="JYN26" s="32"/>
      <c r="JYO26" s="32"/>
      <c r="JYP26" s="32"/>
      <c r="JYQ26" s="32"/>
      <c r="JYR26" s="32"/>
      <c r="JYS26" s="32"/>
      <c r="JYT26" s="32"/>
      <c r="JYU26" s="32"/>
      <c r="JYV26" s="32"/>
      <c r="JYW26" s="32"/>
      <c r="JYX26" s="33"/>
      <c r="JYY26" s="34"/>
      <c r="JYZ26" s="33"/>
      <c r="JZA26" s="33"/>
      <c r="JZB26" s="39"/>
      <c r="JZC26" s="37"/>
      <c r="JZD26" s="32"/>
      <c r="JZE26" s="32"/>
      <c r="JZF26" s="32"/>
      <c r="JZG26" s="32"/>
      <c r="JZH26" s="32"/>
      <c r="JZI26" s="32"/>
      <c r="JZJ26" s="32"/>
      <c r="JZK26" s="32"/>
      <c r="JZL26" s="32"/>
      <c r="JZM26" s="32"/>
      <c r="JZN26" s="33"/>
      <c r="JZO26" s="34"/>
      <c r="JZP26" s="33"/>
      <c r="JZQ26" s="33"/>
      <c r="JZR26" s="39"/>
      <c r="JZS26" s="37"/>
      <c r="JZT26" s="32"/>
      <c r="JZU26" s="32"/>
      <c r="JZV26" s="32"/>
      <c r="JZW26" s="32"/>
      <c r="JZX26" s="32"/>
      <c r="JZY26" s="32"/>
      <c r="JZZ26" s="32"/>
      <c r="KAA26" s="32"/>
      <c r="KAB26" s="32"/>
      <c r="KAC26" s="32"/>
      <c r="KAD26" s="33"/>
      <c r="KAE26" s="34"/>
      <c r="KAF26" s="33"/>
      <c r="KAG26" s="33"/>
      <c r="KAH26" s="39"/>
      <c r="KAI26" s="37"/>
      <c r="KAJ26" s="32"/>
      <c r="KAK26" s="32"/>
      <c r="KAL26" s="32"/>
      <c r="KAM26" s="32"/>
      <c r="KAN26" s="32"/>
      <c r="KAO26" s="32"/>
      <c r="KAP26" s="32"/>
      <c r="KAQ26" s="32"/>
      <c r="KAR26" s="32"/>
      <c r="KAS26" s="32"/>
      <c r="KAT26" s="33"/>
      <c r="KAU26" s="34"/>
      <c r="KAV26" s="33"/>
      <c r="KAW26" s="33"/>
      <c r="KAX26" s="39"/>
      <c r="KAY26" s="37"/>
      <c r="KAZ26" s="32"/>
      <c r="KBA26" s="32"/>
      <c r="KBB26" s="32"/>
      <c r="KBC26" s="32"/>
      <c r="KBD26" s="32"/>
      <c r="KBE26" s="32"/>
      <c r="KBF26" s="32"/>
      <c r="KBG26" s="32"/>
      <c r="KBH26" s="32"/>
      <c r="KBI26" s="32"/>
      <c r="KBJ26" s="33"/>
      <c r="KBK26" s="34"/>
      <c r="KBL26" s="33"/>
      <c r="KBM26" s="33"/>
      <c r="KBN26" s="39"/>
      <c r="KBO26" s="37"/>
      <c r="KBP26" s="32"/>
      <c r="KBQ26" s="32"/>
      <c r="KBR26" s="32"/>
      <c r="KBS26" s="32"/>
      <c r="KBT26" s="32"/>
      <c r="KBU26" s="32"/>
      <c r="KBV26" s="32"/>
      <c r="KBW26" s="32"/>
      <c r="KBX26" s="32"/>
      <c r="KBY26" s="32"/>
      <c r="KBZ26" s="33"/>
      <c r="KCA26" s="34"/>
      <c r="KCB26" s="33"/>
      <c r="KCC26" s="33"/>
      <c r="KCD26" s="39"/>
      <c r="KCE26" s="37"/>
      <c r="KCF26" s="32"/>
      <c r="KCG26" s="32"/>
      <c r="KCH26" s="32"/>
      <c r="KCI26" s="32"/>
      <c r="KCJ26" s="32"/>
      <c r="KCK26" s="32"/>
      <c r="KCL26" s="32"/>
      <c r="KCM26" s="32"/>
      <c r="KCN26" s="32"/>
      <c r="KCO26" s="32"/>
      <c r="KCP26" s="33"/>
      <c r="KCQ26" s="34"/>
      <c r="KCR26" s="33"/>
      <c r="KCS26" s="33"/>
      <c r="KCT26" s="39"/>
      <c r="KCU26" s="37"/>
      <c r="KCV26" s="32"/>
      <c r="KCW26" s="32"/>
      <c r="KCX26" s="32"/>
      <c r="KCY26" s="32"/>
      <c r="KCZ26" s="32"/>
      <c r="KDA26" s="32"/>
      <c r="KDB26" s="32"/>
      <c r="KDC26" s="32"/>
      <c r="KDD26" s="32"/>
      <c r="KDE26" s="32"/>
      <c r="KDF26" s="33"/>
      <c r="KDG26" s="34"/>
      <c r="KDH26" s="33"/>
      <c r="KDI26" s="33"/>
      <c r="KDJ26" s="39"/>
      <c r="KDK26" s="37"/>
      <c r="KDL26" s="32"/>
      <c r="KDM26" s="32"/>
      <c r="KDN26" s="32"/>
      <c r="KDO26" s="32"/>
      <c r="KDP26" s="32"/>
      <c r="KDQ26" s="32"/>
      <c r="KDR26" s="32"/>
      <c r="KDS26" s="32"/>
      <c r="KDT26" s="32"/>
      <c r="KDU26" s="32"/>
      <c r="KDV26" s="33"/>
      <c r="KDW26" s="34"/>
      <c r="KDX26" s="33"/>
      <c r="KDY26" s="33"/>
      <c r="KDZ26" s="39"/>
      <c r="KEA26" s="37"/>
      <c r="KEB26" s="32"/>
      <c r="KEC26" s="32"/>
      <c r="KED26" s="32"/>
      <c r="KEE26" s="32"/>
      <c r="KEF26" s="32"/>
      <c r="KEG26" s="32"/>
      <c r="KEH26" s="32"/>
      <c r="KEI26" s="32"/>
      <c r="KEJ26" s="32"/>
      <c r="KEK26" s="32"/>
      <c r="KEL26" s="33"/>
      <c r="KEM26" s="34"/>
      <c r="KEN26" s="33"/>
      <c r="KEO26" s="33"/>
      <c r="KEP26" s="39"/>
      <c r="KEQ26" s="37"/>
      <c r="KER26" s="32"/>
      <c r="KES26" s="32"/>
      <c r="KET26" s="32"/>
      <c r="KEU26" s="32"/>
      <c r="KEV26" s="32"/>
      <c r="KEW26" s="32"/>
      <c r="KEX26" s="32"/>
      <c r="KEY26" s="32"/>
      <c r="KEZ26" s="32"/>
      <c r="KFA26" s="32"/>
      <c r="KFB26" s="33"/>
      <c r="KFC26" s="34"/>
      <c r="KFD26" s="33"/>
      <c r="KFE26" s="33"/>
      <c r="KFF26" s="39"/>
      <c r="KFG26" s="37"/>
      <c r="KFH26" s="32"/>
      <c r="KFI26" s="32"/>
      <c r="KFJ26" s="32"/>
      <c r="KFK26" s="32"/>
      <c r="KFL26" s="32"/>
      <c r="KFM26" s="32"/>
      <c r="KFN26" s="32"/>
      <c r="KFO26" s="32"/>
      <c r="KFP26" s="32"/>
      <c r="KFQ26" s="32"/>
      <c r="KFR26" s="33"/>
      <c r="KFS26" s="34"/>
      <c r="KFT26" s="33"/>
      <c r="KFU26" s="33"/>
      <c r="KFV26" s="39"/>
      <c r="KFW26" s="37"/>
      <c r="KFX26" s="32"/>
      <c r="KFY26" s="32"/>
      <c r="KFZ26" s="32"/>
      <c r="KGA26" s="32"/>
      <c r="KGB26" s="32"/>
      <c r="KGC26" s="32"/>
      <c r="KGD26" s="32"/>
      <c r="KGE26" s="32"/>
      <c r="KGF26" s="32"/>
      <c r="KGG26" s="32"/>
      <c r="KGH26" s="33"/>
      <c r="KGI26" s="34"/>
      <c r="KGJ26" s="33"/>
      <c r="KGK26" s="33"/>
      <c r="KGL26" s="39"/>
      <c r="KGM26" s="37"/>
      <c r="KGN26" s="32"/>
      <c r="KGO26" s="32"/>
      <c r="KGP26" s="32"/>
      <c r="KGQ26" s="32"/>
      <c r="KGR26" s="32"/>
      <c r="KGS26" s="32"/>
      <c r="KGT26" s="32"/>
      <c r="KGU26" s="32"/>
      <c r="KGV26" s="32"/>
      <c r="KGW26" s="32"/>
      <c r="KGX26" s="33"/>
      <c r="KGY26" s="34"/>
      <c r="KGZ26" s="33"/>
      <c r="KHA26" s="33"/>
      <c r="KHB26" s="39"/>
      <c r="KHC26" s="37"/>
      <c r="KHD26" s="32"/>
      <c r="KHE26" s="32"/>
      <c r="KHF26" s="32"/>
      <c r="KHG26" s="32"/>
      <c r="KHH26" s="32"/>
      <c r="KHI26" s="32"/>
      <c r="KHJ26" s="32"/>
      <c r="KHK26" s="32"/>
      <c r="KHL26" s="32"/>
      <c r="KHM26" s="32"/>
      <c r="KHN26" s="33"/>
      <c r="KHO26" s="34"/>
      <c r="KHP26" s="33"/>
      <c r="KHQ26" s="33"/>
      <c r="KHR26" s="39"/>
      <c r="KHS26" s="37"/>
      <c r="KHT26" s="32"/>
      <c r="KHU26" s="32"/>
      <c r="KHV26" s="32"/>
      <c r="KHW26" s="32"/>
      <c r="KHX26" s="32"/>
      <c r="KHY26" s="32"/>
      <c r="KHZ26" s="32"/>
      <c r="KIA26" s="32"/>
      <c r="KIB26" s="32"/>
      <c r="KIC26" s="32"/>
      <c r="KID26" s="33"/>
      <c r="KIE26" s="34"/>
      <c r="KIF26" s="33"/>
      <c r="KIG26" s="33"/>
      <c r="KIH26" s="39"/>
      <c r="KII26" s="37"/>
      <c r="KIJ26" s="32"/>
      <c r="KIK26" s="32"/>
      <c r="KIL26" s="32"/>
      <c r="KIM26" s="32"/>
      <c r="KIN26" s="32"/>
      <c r="KIO26" s="32"/>
      <c r="KIP26" s="32"/>
      <c r="KIQ26" s="32"/>
      <c r="KIR26" s="32"/>
      <c r="KIS26" s="32"/>
      <c r="KIT26" s="33"/>
      <c r="KIU26" s="34"/>
      <c r="KIV26" s="33"/>
      <c r="KIW26" s="33"/>
      <c r="KIX26" s="39"/>
      <c r="KIY26" s="37"/>
      <c r="KIZ26" s="32"/>
      <c r="KJA26" s="32"/>
      <c r="KJB26" s="32"/>
      <c r="KJC26" s="32"/>
      <c r="KJD26" s="32"/>
      <c r="KJE26" s="32"/>
      <c r="KJF26" s="32"/>
      <c r="KJG26" s="32"/>
      <c r="KJH26" s="32"/>
      <c r="KJI26" s="32"/>
      <c r="KJJ26" s="33"/>
      <c r="KJK26" s="34"/>
      <c r="KJL26" s="33"/>
      <c r="KJM26" s="33"/>
      <c r="KJN26" s="39"/>
      <c r="KJO26" s="37"/>
      <c r="KJP26" s="32"/>
      <c r="KJQ26" s="32"/>
      <c r="KJR26" s="32"/>
      <c r="KJS26" s="32"/>
      <c r="KJT26" s="32"/>
      <c r="KJU26" s="32"/>
      <c r="KJV26" s="32"/>
      <c r="KJW26" s="32"/>
      <c r="KJX26" s="32"/>
      <c r="KJY26" s="32"/>
      <c r="KJZ26" s="33"/>
      <c r="KKA26" s="34"/>
      <c r="KKB26" s="33"/>
      <c r="KKC26" s="33"/>
      <c r="KKD26" s="39"/>
      <c r="KKE26" s="37"/>
      <c r="KKF26" s="32"/>
      <c r="KKG26" s="32"/>
      <c r="KKH26" s="32"/>
      <c r="KKI26" s="32"/>
      <c r="KKJ26" s="32"/>
      <c r="KKK26" s="32"/>
      <c r="KKL26" s="32"/>
      <c r="KKM26" s="32"/>
      <c r="KKN26" s="32"/>
      <c r="KKO26" s="32"/>
      <c r="KKP26" s="33"/>
      <c r="KKQ26" s="34"/>
      <c r="KKR26" s="33"/>
      <c r="KKS26" s="33"/>
      <c r="KKT26" s="39"/>
      <c r="KKU26" s="37"/>
      <c r="KKV26" s="32"/>
      <c r="KKW26" s="32"/>
      <c r="KKX26" s="32"/>
      <c r="KKY26" s="32"/>
      <c r="KKZ26" s="32"/>
      <c r="KLA26" s="32"/>
      <c r="KLB26" s="32"/>
      <c r="KLC26" s="32"/>
      <c r="KLD26" s="32"/>
      <c r="KLE26" s="32"/>
      <c r="KLF26" s="33"/>
      <c r="KLG26" s="34"/>
      <c r="KLH26" s="33"/>
      <c r="KLI26" s="33"/>
      <c r="KLJ26" s="39"/>
      <c r="KLK26" s="37"/>
      <c r="KLL26" s="32"/>
      <c r="KLM26" s="32"/>
      <c r="KLN26" s="32"/>
      <c r="KLO26" s="32"/>
      <c r="KLP26" s="32"/>
      <c r="KLQ26" s="32"/>
      <c r="KLR26" s="32"/>
      <c r="KLS26" s="32"/>
      <c r="KLT26" s="32"/>
      <c r="KLU26" s="32"/>
      <c r="KLV26" s="33"/>
      <c r="KLW26" s="34"/>
      <c r="KLX26" s="33"/>
      <c r="KLY26" s="33"/>
      <c r="KLZ26" s="39"/>
      <c r="KMA26" s="37"/>
      <c r="KMB26" s="32"/>
      <c r="KMC26" s="32"/>
      <c r="KMD26" s="32"/>
      <c r="KME26" s="32"/>
      <c r="KMF26" s="32"/>
      <c r="KMG26" s="32"/>
      <c r="KMH26" s="32"/>
      <c r="KMI26" s="32"/>
      <c r="KMJ26" s="32"/>
      <c r="KMK26" s="32"/>
      <c r="KML26" s="33"/>
      <c r="KMM26" s="34"/>
      <c r="KMN26" s="33"/>
      <c r="KMO26" s="33"/>
      <c r="KMP26" s="39"/>
      <c r="KMQ26" s="37"/>
      <c r="KMR26" s="32"/>
      <c r="KMS26" s="32"/>
      <c r="KMT26" s="32"/>
      <c r="KMU26" s="32"/>
      <c r="KMV26" s="32"/>
      <c r="KMW26" s="32"/>
      <c r="KMX26" s="32"/>
      <c r="KMY26" s="32"/>
      <c r="KMZ26" s="32"/>
      <c r="KNA26" s="32"/>
      <c r="KNB26" s="33"/>
      <c r="KNC26" s="34"/>
      <c r="KND26" s="33"/>
      <c r="KNE26" s="33"/>
      <c r="KNF26" s="39"/>
      <c r="KNG26" s="37"/>
      <c r="KNH26" s="32"/>
      <c r="KNI26" s="32"/>
      <c r="KNJ26" s="32"/>
      <c r="KNK26" s="32"/>
      <c r="KNL26" s="32"/>
      <c r="KNM26" s="32"/>
      <c r="KNN26" s="32"/>
      <c r="KNO26" s="32"/>
      <c r="KNP26" s="32"/>
      <c r="KNQ26" s="32"/>
      <c r="KNR26" s="33"/>
      <c r="KNS26" s="34"/>
      <c r="KNT26" s="33"/>
      <c r="KNU26" s="33"/>
      <c r="KNV26" s="39"/>
      <c r="KNW26" s="37"/>
      <c r="KNX26" s="32"/>
      <c r="KNY26" s="32"/>
      <c r="KNZ26" s="32"/>
      <c r="KOA26" s="32"/>
      <c r="KOB26" s="32"/>
      <c r="KOC26" s="32"/>
      <c r="KOD26" s="32"/>
      <c r="KOE26" s="32"/>
      <c r="KOF26" s="32"/>
      <c r="KOG26" s="32"/>
      <c r="KOH26" s="33"/>
      <c r="KOI26" s="34"/>
      <c r="KOJ26" s="33"/>
      <c r="KOK26" s="33"/>
      <c r="KOL26" s="39"/>
      <c r="KOM26" s="37"/>
      <c r="KON26" s="32"/>
      <c r="KOO26" s="32"/>
      <c r="KOP26" s="32"/>
      <c r="KOQ26" s="32"/>
      <c r="KOR26" s="32"/>
      <c r="KOS26" s="32"/>
      <c r="KOT26" s="32"/>
      <c r="KOU26" s="32"/>
      <c r="KOV26" s="32"/>
      <c r="KOW26" s="32"/>
      <c r="KOX26" s="33"/>
      <c r="KOY26" s="34"/>
      <c r="KOZ26" s="33"/>
      <c r="KPA26" s="33"/>
      <c r="KPB26" s="39"/>
      <c r="KPC26" s="37"/>
      <c r="KPD26" s="32"/>
      <c r="KPE26" s="32"/>
      <c r="KPF26" s="32"/>
      <c r="KPG26" s="32"/>
      <c r="KPH26" s="32"/>
      <c r="KPI26" s="32"/>
      <c r="KPJ26" s="32"/>
      <c r="KPK26" s="32"/>
      <c r="KPL26" s="32"/>
      <c r="KPM26" s="32"/>
      <c r="KPN26" s="33"/>
      <c r="KPO26" s="34"/>
      <c r="KPP26" s="33"/>
      <c r="KPQ26" s="33"/>
      <c r="KPR26" s="39"/>
      <c r="KPS26" s="37"/>
      <c r="KPT26" s="32"/>
      <c r="KPU26" s="32"/>
      <c r="KPV26" s="32"/>
      <c r="KPW26" s="32"/>
      <c r="KPX26" s="32"/>
      <c r="KPY26" s="32"/>
      <c r="KPZ26" s="32"/>
      <c r="KQA26" s="32"/>
      <c r="KQB26" s="32"/>
      <c r="KQC26" s="32"/>
      <c r="KQD26" s="33"/>
      <c r="KQE26" s="34"/>
      <c r="KQF26" s="33"/>
      <c r="KQG26" s="33"/>
      <c r="KQH26" s="39"/>
      <c r="KQI26" s="37"/>
      <c r="KQJ26" s="32"/>
      <c r="KQK26" s="32"/>
      <c r="KQL26" s="32"/>
      <c r="KQM26" s="32"/>
      <c r="KQN26" s="32"/>
      <c r="KQO26" s="32"/>
      <c r="KQP26" s="32"/>
      <c r="KQQ26" s="32"/>
      <c r="KQR26" s="32"/>
      <c r="KQS26" s="32"/>
      <c r="KQT26" s="33"/>
      <c r="KQU26" s="34"/>
      <c r="KQV26" s="33"/>
      <c r="KQW26" s="33"/>
      <c r="KQX26" s="39"/>
      <c r="KQY26" s="37"/>
      <c r="KQZ26" s="32"/>
      <c r="KRA26" s="32"/>
      <c r="KRB26" s="32"/>
      <c r="KRC26" s="32"/>
      <c r="KRD26" s="32"/>
      <c r="KRE26" s="32"/>
      <c r="KRF26" s="32"/>
      <c r="KRG26" s="32"/>
      <c r="KRH26" s="32"/>
      <c r="KRI26" s="32"/>
      <c r="KRJ26" s="33"/>
      <c r="KRK26" s="34"/>
      <c r="KRL26" s="33"/>
      <c r="KRM26" s="33"/>
      <c r="KRN26" s="39"/>
      <c r="KRO26" s="37"/>
      <c r="KRP26" s="32"/>
      <c r="KRQ26" s="32"/>
      <c r="KRR26" s="32"/>
      <c r="KRS26" s="32"/>
      <c r="KRT26" s="32"/>
      <c r="KRU26" s="32"/>
      <c r="KRV26" s="32"/>
      <c r="KRW26" s="32"/>
      <c r="KRX26" s="32"/>
      <c r="KRY26" s="32"/>
      <c r="KRZ26" s="33"/>
      <c r="KSA26" s="34"/>
      <c r="KSB26" s="33"/>
      <c r="KSC26" s="33"/>
      <c r="KSD26" s="39"/>
      <c r="KSE26" s="37"/>
      <c r="KSF26" s="32"/>
      <c r="KSG26" s="32"/>
      <c r="KSH26" s="32"/>
      <c r="KSI26" s="32"/>
      <c r="KSJ26" s="32"/>
      <c r="KSK26" s="32"/>
      <c r="KSL26" s="32"/>
      <c r="KSM26" s="32"/>
      <c r="KSN26" s="32"/>
      <c r="KSO26" s="32"/>
      <c r="KSP26" s="33"/>
      <c r="KSQ26" s="34"/>
      <c r="KSR26" s="33"/>
      <c r="KSS26" s="33"/>
      <c r="KST26" s="39"/>
      <c r="KSU26" s="37"/>
      <c r="KSV26" s="32"/>
      <c r="KSW26" s="32"/>
      <c r="KSX26" s="32"/>
      <c r="KSY26" s="32"/>
      <c r="KSZ26" s="32"/>
      <c r="KTA26" s="32"/>
      <c r="KTB26" s="32"/>
      <c r="KTC26" s="32"/>
      <c r="KTD26" s="32"/>
      <c r="KTE26" s="32"/>
      <c r="KTF26" s="33"/>
      <c r="KTG26" s="34"/>
      <c r="KTH26" s="33"/>
      <c r="KTI26" s="33"/>
      <c r="KTJ26" s="39"/>
      <c r="KTK26" s="37"/>
      <c r="KTL26" s="32"/>
      <c r="KTM26" s="32"/>
      <c r="KTN26" s="32"/>
      <c r="KTO26" s="32"/>
      <c r="KTP26" s="32"/>
      <c r="KTQ26" s="32"/>
      <c r="KTR26" s="32"/>
      <c r="KTS26" s="32"/>
      <c r="KTT26" s="32"/>
      <c r="KTU26" s="32"/>
      <c r="KTV26" s="33"/>
      <c r="KTW26" s="34"/>
      <c r="KTX26" s="33"/>
      <c r="KTY26" s="33"/>
      <c r="KTZ26" s="39"/>
      <c r="KUA26" s="37"/>
      <c r="KUB26" s="32"/>
      <c r="KUC26" s="32"/>
      <c r="KUD26" s="32"/>
      <c r="KUE26" s="32"/>
      <c r="KUF26" s="32"/>
      <c r="KUG26" s="32"/>
      <c r="KUH26" s="32"/>
      <c r="KUI26" s="32"/>
      <c r="KUJ26" s="32"/>
      <c r="KUK26" s="32"/>
      <c r="KUL26" s="33"/>
      <c r="KUM26" s="34"/>
      <c r="KUN26" s="33"/>
      <c r="KUO26" s="33"/>
      <c r="KUP26" s="39"/>
      <c r="KUQ26" s="37"/>
      <c r="KUR26" s="32"/>
      <c r="KUS26" s="32"/>
      <c r="KUT26" s="32"/>
      <c r="KUU26" s="32"/>
      <c r="KUV26" s="32"/>
      <c r="KUW26" s="32"/>
      <c r="KUX26" s="32"/>
      <c r="KUY26" s="32"/>
      <c r="KUZ26" s="32"/>
      <c r="KVA26" s="32"/>
      <c r="KVB26" s="33"/>
      <c r="KVC26" s="34"/>
      <c r="KVD26" s="33"/>
      <c r="KVE26" s="33"/>
      <c r="KVF26" s="39"/>
      <c r="KVG26" s="37"/>
      <c r="KVH26" s="32"/>
      <c r="KVI26" s="32"/>
      <c r="KVJ26" s="32"/>
      <c r="KVK26" s="32"/>
      <c r="KVL26" s="32"/>
      <c r="KVM26" s="32"/>
      <c r="KVN26" s="32"/>
      <c r="KVO26" s="32"/>
      <c r="KVP26" s="32"/>
      <c r="KVQ26" s="32"/>
      <c r="KVR26" s="33"/>
      <c r="KVS26" s="34"/>
      <c r="KVT26" s="33"/>
      <c r="KVU26" s="33"/>
      <c r="KVV26" s="39"/>
      <c r="KVW26" s="37"/>
      <c r="KVX26" s="32"/>
      <c r="KVY26" s="32"/>
      <c r="KVZ26" s="32"/>
      <c r="KWA26" s="32"/>
      <c r="KWB26" s="32"/>
      <c r="KWC26" s="32"/>
      <c r="KWD26" s="32"/>
      <c r="KWE26" s="32"/>
      <c r="KWF26" s="32"/>
      <c r="KWG26" s="32"/>
      <c r="KWH26" s="33"/>
      <c r="KWI26" s="34"/>
      <c r="KWJ26" s="33"/>
      <c r="KWK26" s="33"/>
      <c r="KWL26" s="39"/>
      <c r="KWM26" s="37"/>
      <c r="KWN26" s="32"/>
      <c r="KWO26" s="32"/>
      <c r="KWP26" s="32"/>
      <c r="KWQ26" s="32"/>
      <c r="KWR26" s="32"/>
      <c r="KWS26" s="32"/>
      <c r="KWT26" s="32"/>
      <c r="KWU26" s="32"/>
      <c r="KWV26" s="32"/>
      <c r="KWW26" s="32"/>
      <c r="KWX26" s="33"/>
      <c r="KWY26" s="34"/>
      <c r="KWZ26" s="33"/>
      <c r="KXA26" s="33"/>
      <c r="KXB26" s="39"/>
      <c r="KXC26" s="37"/>
      <c r="KXD26" s="32"/>
      <c r="KXE26" s="32"/>
      <c r="KXF26" s="32"/>
      <c r="KXG26" s="32"/>
      <c r="KXH26" s="32"/>
      <c r="KXI26" s="32"/>
      <c r="KXJ26" s="32"/>
      <c r="KXK26" s="32"/>
      <c r="KXL26" s="32"/>
      <c r="KXM26" s="32"/>
      <c r="KXN26" s="33"/>
      <c r="KXO26" s="34"/>
      <c r="KXP26" s="33"/>
      <c r="KXQ26" s="33"/>
      <c r="KXR26" s="39"/>
      <c r="KXS26" s="37"/>
      <c r="KXT26" s="32"/>
      <c r="KXU26" s="32"/>
      <c r="KXV26" s="32"/>
      <c r="KXW26" s="32"/>
      <c r="KXX26" s="32"/>
      <c r="KXY26" s="32"/>
      <c r="KXZ26" s="32"/>
      <c r="KYA26" s="32"/>
      <c r="KYB26" s="32"/>
      <c r="KYC26" s="32"/>
      <c r="KYD26" s="33"/>
      <c r="KYE26" s="34"/>
      <c r="KYF26" s="33"/>
      <c r="KYG26" s="33"/>
      <c r="KYH26" s="39"/>
      <c r="KYI26" s="37"/>
      <c r="KYJ26" s="32"/>
      <c r="KYK26" s="32"/>
      <c r="KYL26" s="32"/>
      <c r="KYM26" s="32"/>
      <c r="KYN26" s="32"/>
      <c r="KYO26" s="32"/>
      <c r="KYP26" s="32"/>
      <c r="KYQ26" s="32"/>
      <c r="KYR26" s="32"/>
      <c r="KYS26" s="32"/>
      <c r="KYT26" s="33"/>
      <c r="KYU26" s="34"/>
      <c r="KYV26" s="33"/>
      <c r="KYW26" s="33"/>
      <c r="KYX26" s="39"/>
      <c r="KYY26" s="37"/>
      <c r="KYZ26" s="32"/>
      <c r="KZA26" s="32"/>
      <c r="KZB26" s="32"/>
      <c r="KZC26" s="32"/>
      <c r="KZD26" s="32"/>
      <c r="KZE26" s="32"/>
      <c r="KZF26" s="32"/>
      <c r="KZG26" s="32"/>
      <c r="KZH26" s="32"/>
      <c r="KZI26" s="32"/>
      <c r="KZJ26" s="33"/>
      <c r="KZK26" s="34"/>
      <c r="KZL26" s="33"/>
      <c r="KZM26" s="33"/>
      <c r="KZN26" s="39"/>
      <c r="KZO26" s="37"/>
      <c r="KZP26" s="32"/>
      <c r="KZQ26" s="32"/>
      <c r="KZR26" s="32"/>
      <c r="KZS26" s="32"/>
      <c r="KZT26" s="32"/>
      <c r="KZU26" s="32"/>
      <c r="KZV26" s="32"/>
      <c r="KZW26" s="32"/>
      <c r="KZX26" s="32"/>
      <c r="KZY26" s="32"/>
      <c r="KZZ26" s="33"/>
      <c r="LAA26" s="34"/>
      <c r="LAB26" s="33"/>
      <c r="LAC26" s="33"/>
      <c r="LAD26" s="39"/>
      <c r="LAE26" s="37"/>
      <c r="LAF26" s="32"/>
      <c r="LAG26" s="32"/>
      <c r="LAH26" s="32"/>
      <c r="LAI26" s="32"/>
      <c r="LAJ26" s="32"/>
      <c r="LAK26" s="32"/>
      <c r="LAL26" s="32"/>
      <c r="LAM26" s="32"/>
      <c r="LAN26" s="32"/>
      <c r="LAO26" s="32"/>
      <c r="LAP26" s="33"/>
      <c r="LAQ26" s="34"/>
      <c r="LAR26" s="33"/>
      <c r="LAS26" s="33"/>
      <c r="LAT26" s="39"/>
      <c r="LAU26" s="37"/>
      <c r="LAV26" s="32"/>
      <c r="LAW26" s="32"/>
      <c r="LAX26" s="32"/>
      <c r="LAY26" s="32"/>
      <c r="LAZ26" s="32"/>
      <c r="LBA26" s="32"/>
      <c r="LBB26" s="32"/>
      <c r="LBC26" s="32"/>
      <c r="LBD26" s="32"/>
      <c r="LBE26" s="32"/>
      <c r="LBF26" s="33"/>
      <c r="LBG26" s="34"/>
      <c r="LBH26" s="33"/>
      <c r="LBI26" s="33"/>
      <c r="LBJ26" s="39"/>
      <c r="LBK26" s="37"/>
      <c r="LBL26" s="32"/>
      <c r="LBM26" s="32"/>
      <c r="LBN26" s="32"/>
      <c r="LBO26" s="32"/>
      <c r="LBP26" s="32"/>
      <c r="LBQ26" s="32"/>
      <c r="LBR26" s="32"/>
      <c r="LBS26" s="32"/>
      <c r="LBT26" s="32"/>
      <c r="LBU26" s="32"/>
      <c r="LBV26" s="33"/>
      <c r="LBW26" s="34"/>
      <c r="LBX26" s="33"/>
      <c r="LBY26" s="33"/>
      <c r="LBZ26" s="39"/>
      <c r="LCA26" s="37"/>
      <c r="LCB26" s="32"/>
      <c r="LCC26" s="32"/>
      <c r="LCD26" s="32"/>
      <c r="LCE26" s="32"/>
      <c r="LCF26" s="32"/>
      <c r="LCG26" s="32"/>
      <c r="LCH26" s="32"/>
      <c r="LCI26" s="32"/>
      <c r="LCJ26" s="32"/>
      <c r="LCK26" s="32"/>
      <c r="LCL26" s="33"/>
      <c r="LCM26" s="34"/>
      <c r="LCN26" s="33"/>
      <c r="LCO26" s="33"/>
      <c r="LCP26" s="39"/>
      <c r="LCQ26" s="37"/>
      <c r="LCR26" s="32"/>
      <c r="LCS26" s="32"/>
      <c r="LCT26" s="32"/>
      <c r="LCU26" s="32"/>
      <c r="LCV26" s="32"/>
      <c r="LCW26" s="32"/>
      <c r="LCX26" s="32"/>
      <c r="LCY26" s="32"/>
      <c r="LCZ26" s="32"/>
      <c r="LDA26" s="32"/>
      <c r="LDB26" s="33"/>
      <c r="LDC26" s="34"/>
      <c r="LDD26" s="33"/>
      <c r="LDE26" s="33"/>
      <c r="LDF26" s="39"/>
      <c r="LDG26" s="37"/>
      <c r="LDH26" s="32"/>
      <c r="LDI26" s="32"/>
      <c r="LDJ26" s="32"/>
      <c r="LDK26" s="32"/>
      <c r="LDL26" s="32"/>
      <c r="LDM26" s="32"/>
      <c r="LDN26" s="32"/>
      <c r="LDO26" s="32"/>
      <c r="LDP26" s="32"/>
      <c r="LDQ26" s="32"/>
      <c r="LDR26" s="33"/>
      <c r="LDS26" s="34"/>
      <c r="LDT26" s="33"/>
      <c r="LDU26" s="33"/>
      <c r="LDV26" s="39"/>
      <c r="LDW26" s="37"/>
      <c r="LDX26" s="32"/>
      <c r="LDY26" s="32"/>
      <c r="LDZ26" s="32"/>
      <c r="LEA26" s="32"/>
      <c r="LEB26" s="32"/>
      <c r="LEC26" s="32"/>
      <c r="LED26" s="32"/>
      <c r="LEE26" s="32"/>
      <c r="LEF26" s="32"/>
      <c r="LEG26" s="32"/>
      <c r="LEH26" s="33"/>
      <c r="LEI26" s="34"/>
      <c r="LEJ26" s="33"/>
      <c r="LEK26" s="33"/>
      <c r="LEL26" s="39"/>
      <c r="LEM26" s="37"/>
      <c r="LEN26" s="32"/>
      <c r="LEO26" s="32"/>
      <c r="LEP26" s="32"/>
      <c r="LEQ26" s="32"/>
      <c r="LER26" s="32"/>
      <c r="LES26" s="32"/>
      <c r="LET26" s="32"/>
      <c r="LEU26" s="32"/>
      <c r="LEV26" s="32"/>
      <c r="LEW26" s="32"/>
      <c r="LEX26" s="33"/>
      <c r="LEY26" s="34"/>
      <c r="LEZ26" s="33"/>
      <c r="LFA26" s="33"/>
      <c r="LFB26" s="39"/>
      <c r="LFC26" s="37"/>
      <c r="LFD26" s="32"/>
      <c r="LFE26" s="32"/>
      <c r="LFF26" s="32"/>
      <c r="LFG26" s="32"/>
      <c r="LFH26" s="32"/>
      <c r="LFI26" s="32"/>
      <c r="LFJ26" s="32"/>
      <c r="LFK26" s="32"/>
      <c r="LFL26" s="32"/>
      <c r="LFM26" s="32"/>
      <c r="LFN26" s="33"/>
      <c r="LFO26" s="34"/>
      <c r="LFP26" s="33"/>
      <c r="LFQ26" s="33"/>
      <c r="LFR26" s="39"/>
      <c r="LFS26" s="37"/>
      <c r="LFT26" s="32"/>
      <c r="LFU26" s="32"/>
      <c r="LFV26" s="32"/>
      <c r="LFW26" s="32"/>
      <c r="LFX26" s="32"/>
      <c r="LFY26" s="32"/>
      <c r="LFZ26" s="32"/>
      <c r="LGA26" s="32"/>
      <c r="LGB26" s="32"/>
      <c r="LGC26" s="32"/>
      <c r="LGD26" s="33"/>
      <c r="LGE26" s="34"/>
      <c r="LGF26" s="33"/>
      <c r="LGG26" s="33"/>
      <c r="LGH26" s="39"/>
      <c r="LGI26" s="37"/>
      <c r="LGJ26" s="32"/>
      <c r="LGK26" s="32"/>
      <c r="LGL26" s="32"/>
      <c r="LGM26" s="32"/>
      <c r="LGN26" s="32"/>
      <c r="LGO26" s="32"/>
      <c r="LGP26" s="32"/>
      <c r="LGQ26" s="32"/>
      <c r="LGR26" s="32"/>
      <c r="LGS26" s="32"/>
      <c r="LGT26" s="33"/>
      <c r="LGU26" s="34"/>
      <c r="LGV26" s="33"/>
      <c r="LGW26" s="33"/>
      <c r="LGX26" s="39"/>
      <c r="LGY26" s="37"/>
      <c r="LGZ26" s="32"/>
      <c r="LHA26" s="32"/>
      <c r="LHB26" s="32"/>
      <c r="LHC26" s="32"/>
      <c r="LHD26" s="32"/>
      <c r="LHE26" s="32"/>
      <c r="LHF26" s="32"/>
      <c r="LHG26" s="32"/>
      <c r="LHH26" s="32"/>
      <c r="LHI26" s="32"/>
      <c r="LHJ26" s="33"/>
      <c r="LHK26" s="34"/>
      <c r="LHL26" s="33"/>
      <c r="LHM26" s="33"/>
      <c r="LHN26" s="39"/>
      <c r="LHO26" s="37"/>
      <c r="LHP26" s="32"/>
      <c r="LHQ26" s="32"/>
      <c r="LHR26" s="32"/>
      <c r="LHS26" s="32"/>
      <c r="LHT26" s="32"/>
      <c r="LHU26" s="32"/>
      <c r="LHV26" s="32"/>
      <c r="LHW26" s="32"/>
      <c r="LHX26" s="32"/>
      <c r="LHY26" s="32"/>
      <c r="LHZ26" s="33"/>
      <c r="LIA26" s="34"/>
      <c r="LIB26" s="33"/>
      <c r="LIC26" s="33"/>
      <c r="LID26" s="39"/>
      <c r="LIE26" s="37"/>
      <c r="LIF26" s="32"/>
      <c r="LIG26" s="32"/>
      <c r="LIH26" s="32"/>
      <c r="LII26" s="32"/>
      <c r="LIJ26" s="32"/>
      <c r="LIK26" s="32"/>
      <c r="LIL26" s="32"/>
      <c r="LIM26" s="32"/>
      <c r="LIN26" s="32"/>
      <c r="LIO26" s="32"/>
      <c r="LIP26" s="33"/>
      <c r="LIQ26" s="34"/>
      <c r="LIR26" s="33"/>
      <c r="LIS26" s="33"/>
      <c r="LIT26" s="39"/>
      <c r="LIU26" s="37"/>
      <c r="LIV26" s="32"/>
      <c r="LIW26" s="32"/>
      <c r="LIX26" s="32"/>
      <c r="LIY26" s="32"/>
      <c r="LIZ26" s="32"/>
      <c r="LJA26" s="32"/>
      <c r="LJB26" s="32"/>
      <c r="LJC26" s="32"/>
      <c r="LJD26" s="32"/>
      <c r="LJE26" s="32"/>
      <c r="LJF26" s="33"/>
      <c r="LJG26" s="34"/>
      <c r="LJH26" s="33"/>
      <c r="LJI26" s="33"/>
      <c r="LJJ26" s="39"/>
      <c r="LJK26" s="37"/>
      <c r="LJL26" s="32"/>
      <c r="LJM26" s="32"/>
      <c r="LJN26" s="32"/>
      <c r="LJO26" s="32"/>
      <c r="LJP26" s="32"/>
      <c r="LJQ26" s="32"/>
      <c r="LJR26" s="32"/>
      <c r="LJS26" s="32"/>
      <c r="LJT26" s="32"/>
      <c r="LJU26" s="32"/>
      <c r="LJV26" s="33"/>
      <c r="LJW26" s="34"/>
      <c r="LJX26" s="33"/>
      <c r="LJY26" s="33"/>
      <c r="LJZ26" s="39"/>
      <c r="LKA26" s="37"/>
      <c r="LKB26" s="32"/>
      <c r="LKC26" s="32"/>
      <c r="LKD26" s="32"/>
      <c r="LKE26" s="32"/>
      <c r="LKF26" s="32"/>
      <c r="LKG26" s="32"/>
      <c r="LKH26" s="32"/>
      <c r="LKI26" s="32"/>
      <c r="LKJ26" s="32"/>
      <c r="LKK26" s="32"/>
      <c r="LKL26" s="33"/>
      <c r="LKM26" s="34"/>
      <c r="LKN26" s="33"/>
      <c r="LKO26" s="33"/>
      <c r="LKP26" s="39"/>
      <c r="LKQ26" s="37"/>
      <c r="LKR26" s="32"/>
      <c r="LKS26" s="32"/>
      <c r="LKT26" s="32"/>
      <c r="LKU26" s="32"/>
      <c r="LKV26" s="32"/>
      <c r="LKW26" s="32"/>
      <c r="LKX26" s="32"/>
      <c r="LKY26" s="32"/>
      <c r="LKZ26" s="32"/>
      <c r="LLA26" s="32"/>
      <c r="LLB26" s="33"/>
      <c r="LLC26" s="34"/>
      <c r="LLD26" s="33"/>
      <c r="LLE26" s="33"/>
      <c r="LLF26" s="39"/>
      <c r="LLG26" s="37"/>
      <c r="LLH26" s="32"/>
      <c r="LLI26" s="32"/>
      <c r="LLJ26" s="32"/>
      <c r="LLK26" s="32"/>
      <c r="LLL26" s="32"/>
      <c r="LLM26" s="32"/>
      <c r="LLN26" s="32"/>
      <c r="LLO26" s="32"/>
      <c r="LLP26" s="32"/>
      <c r="LLQ26" s="32"/>
      <c r="LLR26" s="33"/>
      <c r="LLS26" s="34"/>
      <c r="LLT26" s="33"/>
      <c r="LLU26" s="33"/>
      <c r="LLV26" s="39"/>
      <c r="LLW26" s="37"/>
      <c r="LLX26" s="32"/>
      <c r="LLY26" s="32"/>
      <c r="LLZ26" s="32"/>
      <c r="LMA26" s="32"/>
      <c r="LMB26" s="32"/>
      <c r="LMC26" s="32"/>
      <c r="LMD26" s="32"/>
      <c r="LME26" s="32"/>
      <c r="LMF26" s="32"/>
      <c r="LMG26" s="32"/>
      <c r="LMH26" s="33"/>
      <c r="LMI26" s="34"/>
      <c r="LMJ26" s="33"/>
      <c r="LMK26" s="33"/>
      <c r="LML26" s="39"/>
      <c r="LMM26" s="37"/>
      <c r="LMN26" s="32"/>
      <c r="LMO26" s="32"/>
      <c r="LMP26" s="32"/>
      <c r="LMQ26" s="32"/>
      <c r="LMR26" s="32"/>
      <c r="LMS26" s="32"/>
      <c r="LMT26" s="32"/>
      <c r="LMU26" s="32"/>
      <c r="LMV26" s="32"/>
      <c r="LMW26" s="32"/>
      <c r="LMX26" s="33"/>
      <c r="LMY26" s="34"/>
      <c r="LMZ26" s="33"/>
      <c r="LNA26" s="33"/>
      <c r="LNB26" s="39"/>
      <c r="LNC26" s="37"/>
      <c r="LND26" s="32"/>
      <c r="LNE26" s="32"/>
      <c r="LNF26" s="32"/>
      <c r="LNG26" s="32"/>
      <c r="LNH26" s="32"/>
      <c r="LNI26" s="32"/>
      <c r="LNJ26" s="32"/>
      <c r="LNK26" s="32"/>
      <c r="LNL26" s="32"/>
      <c r="LNM26" s="32"/>
      <c r="LNN26" s="33"/>
      <c r="LNO26" s="34"/>
      <c r="LNP26" s="33"/>
      <c r="LNQ26" s="33"/>
      <c r="LNR26" s="39"/>
      <c r="LNS26" s="37"/>
      <c r="LNT26" s="32"/>
      <c r="LNU26" s="32"/>
      <c r="LNV26" s="32"/>
      <c r="LNW26" s="32"/>
      <c r="LNX26" s="32"/>
      <c r="LNY26" s="32"/>
      <c r="LNZ26" s="32"/>
      <c r="LOA26" s="32"/>
      <c r="LOB26" s="32"/>
      <c r="LOC26" s="32"/>
      <c r="LOD26" s="33"/>
      <c r="LOE26" s="34"/>
      <c r="LOF26" s="33"/>
      <c r="LOG26" s="33"/>
      <c r="LOH26" s="39"/>
      <c r="LOI26" s="37"/>
      <c r="LOJ26" s="32"/>
      <c r="LOK26" s="32"/>
      <c r="LOL26" s="32"/>
      <c r="LOM26" s="32"/>
      <c r="LON26" s="32"/>
      <c r="LOO26" s="32"/>
      <c r="LOP26" s="32"/>
      <c r="LOQ26" s="32"/>
      <c r="LOR26" s="32"/>
      <c r="LOS26" s="32"/>
      <c r="LOT26" s="33"/>
      <c r="LOU26" s="34"/>
      <c r="LOV26" s="33"/>
      <c r="LOW26" s="33"/>
      <c r="LOX26" s="39"/>
      <c r="LOY26" s="37"/>
      <c r="LOZ26" s="32"/>
      <c r="LPA26" s="32"/>
      <c r="LPB26" s="32"/>
      <c r="LPC26" s="32"/>
      <c r="LPD26" s="32"/>
      <c r="LPE26" s="32"/>
      <c r="LPF26" s="32"/>
      <c r="LPG26" s="32"/>
      <c r="LPH26" s="32"/>
      <c r="LPI26" s="32"/>
      <c r="LPJ26" s="33"/>
      <c r="LPK26" s="34"/>
      <c r="LPL26" s="33"/>
      <c r="LPM26" s="33"/>
      <c r="LPN26" s="39"/>
      <c r="LPO26" s="37"/>
      <c r="LPP26" s="32"/>
      <c r="LPQ26" s="32"/>
      <c r="LPR26" s="32"/>
      <c r="LPS26" s="32"/>
      <c r="LPT26" s="32"/>
      <c r="LPU26" s="32"/>
      <c r="LPV26" s="32"/>
      <c r="LPW26" s="32"/>
      <c r="LPX26" s="32"/>
      <c r="LPY26" s="32"/>
      <c r="LPZ26" s="33"/>
      <c r="LQA26" s="34"/>
      <c r="LQB26" s="33"/>
      <c r="LQC26" s="33"/>
      <c r="LQD26" s="39"/>
      <c r="LQE26" s="37"/>
      <c r="LQF26" s="32"/>
      <c r="LQG26" s="32"/>
      <c r="LQH26" s="32"/>
      <c r="LQI26" s="32"/>
      <c r="LQJ26" s="32"/>
      <c r="LQK26" s="32"/>
      <c r="LQL26" s="32"/>
      <c r="LQM26" s="32"/>
      <c r="LQN26" s="32"/>
      <c r="LQO26" s="32"/>
      <c r="LQP26" s="33"/>
      <c r="LQQ26" s="34"/>
      <c r="LQR26" s="33"/>
      <c r="LQS26" s="33"/>
      <c r="LQT26" s="39"/>
      <c r="LQU26" s="37"/>
      <c r="LQV26" s="32"/>
      <c r="LQW26" s="32"/>
      <c r="LQX26" s="32"/>
      <c r="LQY26" s="32"/>
      <c r="LQZ26" s="32"/>
      <c r="LRA26" s="32"/>
      <c r="LRB26" s="32"/>
      <c r="LRC26" s="32"/>
      <c r="LRD26" s="32"/>
      <c r="LRE26" s="32"/>
      <c r="LRF26" s="33"/>
      <c r="LRG26" s="34"/>
      <c r="LRH26" s="33"/>
      <c r="LRI26" s="33"/>
      <c r="LRJ26" s="39"/>
      <c r="LRK26" s="37"/>
      <c r="LRL26" s="32"/>
      <c r="LRM26" s="32"/>
      <c r="LRN26" s="32"/>
      <c r="LRO26" s="32"/>
      <c r="LRP26" s="32"/>
      <c r="LRQ26" s="32"/>
      <c r="LRR26" s="32"/>
      <c r="LRS26" s="32"/>
      <c r="LRT26" s="32"/>
      <c r="LRU26" s="32"/>
      <c r="LRV26" s="33"/>
      <c r="LRW26" s="34"/>
      <c r="LRX26" s="33"/>
      <c r="LRY26" s="33"/>
      <c r="LRZ26" s="39"/>
      <c r="LSA26" s="37"/>
      <c r="LSB26" s="32"/>
      <c r="LSC26" s="32"/>
      <c r="LSD26" s="32"/>
      <c r="LSE26" s="32"/>
      <c r="LSF26" s="32"/>
      <c r="LSG26" s="32"/>
      <c r="LSH26" s="32"/>
      <c r="LSI26" s="32"/>
      <c r="LSJ26" s="32"/>
      <c r="LSK26" s="32"/>
      <c r="LSL26" s="33"/>
      <c r="LSM26" s="34"/>
      <c r="LSN26" s="33"/>
      <c r="LSO26" s="33"/>
      <c r="LSP26" s="39"/>
      <c r="LSQ26" s="37"/>
      <c r="LSR26" s="32"/>
      <c r="LSS26" s="32"/>
      <c r="LST26" s="32"/>
      <c r="LSU26" s="32"/>
      <c r="LSV26" s="32"/>
      <c r="LSW26" s="32"/>
      <c r="LSX26" s="32"/>
      <c r="LSY26" s="32"/>
      <c r="LSZ26" s="32"/>
      <c r="LTA26" s="32"/>
      <c r="LTB26" s="33"/>
      <c r="LTC26" s="34"/>
      <c r="LTD26" s="33"/>
      <c r="LTE26" s="33"/>
      <c r="LTF26" s="39"/>
      <c r="LTG26" s="37"/>
      <c r="LTH26" s="32"/>
      <c r="LTI26" s="32"/>
      <c r="LTJ26" s="32"/>
      <c r="LTK26" s="32"/>
      <c r="LTL26" s="32"/>
      <c r="LTM26" s="32"/>
      <c r="LTN26" s="32"/>
      <c r="LTO26" s="32"/>
      <c r="LTP26" s="32"/>
      <c r="LTQ26" s="32"/>
      <c r="LTR26" s="33"/>
      <c r="LTS26" s="34"/>
      <c r="LTT26" s="33"/>
      <c r="LTU26" s="33"/>
      <c r="LTV26" s="39"/>
      <c r="LTW26" s="37"/>
      <c r="LTX26" s="32"/>
      <c r="LTY26" s="32"/>
      <c r="LTZ26" s="32"/>
      <c r="LUA26" s="32"/>
      <c r="LUB26" s="32"/>
      <c r="LUC26" s="32"/>
      <c r="LUD26" s="32"/>
      <c r="LUE26" s="32"/>
      <c r="LUF26" s="32"/>
      <c r="LUG26" s="32"/>
      <c r="LUH26" s="33"/>
      <c r="LUI26" s="34"/>
      <c r="LUJ26" s="33"/>
      <c r="LUK26" s="33"/>
      <c r="LUL26" s="39"/>
      <c r="LUM26" s="37"/>
      <c r="LUN26" s="32"/>
      <c r="LUO26" s="32"/>
      <c r="LUP26" s="32"/>
      <c r="LUQ26" s="32"/>
      <c r="LUR26" s="32"/>
      <c r="LUS26" s="32"/>
      <c r="LUT26" s="32"/>
      <c r="LUU26" s="32"/>
      <c r="LUV26" s="32"/>
      <c r="LUW26" s="32"/>
      <c r="LUX26" s="33"/>
      <c r="LUY26" s="34"/>
      <c r="LUZ26" s="33"/>
      <c r="LVA26" s="33"/>
      <c r="LVB26" s="39"/>
      <c r="LVC26" s="37"/>
      <c r="LVD26" s="32"/>
      <c r="LVE26" s="32"/>
      <c r="LVF26" s="32"/>
      <c r="LVG26" s="32"/>
      <c r="LVH26" s="32"/>
      <c r="LVI26" s="32"/>
      <c r="LVJ26" s="32"/>
      <c r="LVK26" s="32"/>
      <c r="LVL26" s="32"/>
      <c r="LVM26" s="32"/>
      <c r="LVN26" s="33"/>
      <c r="LVO26" s="34"/>
      <c r="LVP26" s="33"/>
      <c r="LVQ26" s="33"/>
      <c r="LVR26" s="39"/>
      <c r="LVS26" s="37"/>
      <c r="LVT26" s="32"/>
      <c r="LVU26" s="32"/>
      <c r="LVV26" s="32"/>
      <c r="LVW26" s="32"/>
      <c r="LVX26" s="32"/>
      <c r="LVY26" s="32"/>
      <c r="LVZ26" s="32"/>
      <c r="LWA26" s="32"/>
      <c r="LWB26" s="32"/>
      <c r="LWC26" s="32"/>
      <c r="LWD26" s="33"/>
      <c r="LWE26" s="34"/>
      <c r="LWF26" s="33"/>
      <c r="LWG26" s="33"/>
      <c r="LWH26" s="39"/>
      <c r="LWI26" s="37"/>
      <c r="LWJ26" s="32"/>
      <c r="LWK26" s="32"/>
      <c r="LWL26" s="32"/>
      <c r="LWM26" s="32"/>
      <c r="LWN26" s="32"/>
      <c r="LWO26" s="32"/>
      <c r="LWP26" s="32"/>
      <c r="LWQ26" s="32"/>
      <c r="LWR26" s="32"/>
      <c r="LWS26" s="32"/>
      <c r="LWT26" s="33"/>
      <c r="LWU26" s="34"/>
      <c r="LWV26" s="33"/>
      <c r="LWW26" s="33"/>
      <c r="LWX26" s="39"/>
      <c r="LWY26" s="37"/>
      <c r="LWZ26" s="32"/>
      <c r="LXA26" s="32"/>
      <c r="LXB26" s="32"/>
      <c r="LXC26" s="32"/>
      <c r="LXD26" s="32"/>
      <c r="LXE26" s="32"/>
      <c r="LXF26" s="32"/>
      <c r="LXG26" s="32"/>
      <c r="LXH26" s="32"/>
      <c r="LXI26" s="32"/>
      <c r="LXJ26" s="33"/>
      <c r="LXK26" s="34"/>
      <c r="LXL26" s="33"/>
      <c r="LXM26" s="33"/>
      <c r="LXN26" s="39"/>
      <c r="LXO26" s="37"/>
      <c r="LXP26" s="32"/>
      <c r="LXQ26" s="32"/>
      <c r="LXR26" s="32"/>
      <c r="LXS26" s="32"/>
      <c r="LXT26" s="32"/>
      <c r="LXU26" s="32"/>
      <c r="LXV26" s="32"/>
      <c r="LXW26" s="32"/>
      <c r="LXX26" s="32"/>
      <c r="LXY26" s="32"/>
      <c r="LXZ26" s="33"/>
      <c r="LYA26" s="34"/>
      <c r="LYB26" s="33"/>
      <c r="LYC26" s="33"/>
      <c r="LYD26" s="39"/>
      <c r="LYE26" s="37"/>
      <c r="LYF26" s="32"/>
      <c r="LYG26" s="32"/>
      <c r="LYH26" s="32"/>
      <c r="LYI26" s="32"/>
      <c r="LYJ26" s="32"/>
      <c r="LYK26" s="32"/>
      <c r="LYL26" s="32"/>
      <c r="LYM26" s="32"/>
      <c r="LYN26" s="32"/>
      <c r="LYO26" s="32"/>
      <c r="LYP26" s="33"/>
      <c r="LYQ26" s="34"/>
      <c r="LYR26" s="33"/>
      <c r="LYS26" s="33"/>
      <c r="LYT26" s="39"/>
      <c r="LYU26" s="37"/>
      <c r="LYV26" s="32"/>
      <c r="LYW26" s="32"/>
      <c r="LYX26" s="32"/>
      <c r="LYY26" s="32"/>
      <c r="LYZ26" s="32"/>
      <c r="LZA26" s="32"/>
      <c r="LZB26" s="32"/>
      <c r="LZC26" s="32"/>
      <c r="LZD26" s="32"/>
      <c r="LZE26" s="32"/>
      <c r="LZF26" s="33"/>
      <c r="LZG26" s="34"/>
      <c r="LZH26" s="33"/>
      <c r="LZI26" s="33"/>
      <c r="LZJ26" s="39"/>
      <c r="LZK26" s="37"/>
      <c r="LZL26" s="32"/>
      <c r="LZM26" s="32"/>
      <c r="LZN26" s="32"/>
      <c r="LZO26" s="32"/>
      <c r="LZP26" s="32"/>
      <c r="LZQ26" s="32"/>
      <c r="LZR26" s="32"/>
      <c r="LZS26" s="32"/>
      <c r="LZT26" s="32"/>
      <c r="LZU26" s="32"/>
      <c r="LZV26" s="33"/>
      <c r="LZW26" s="34"/>
      <c r="LZX26" s="33"/>
      <c r="LZY26" s="33"/>
      <c r="LZZ26" s="39"/>
      <c r="MAA26" s="37"/>
      <c r="MAB26" s="32"/>
      <c r="MAC26" s="32"/>
      <c r="MAD26" s="32"/>
      <c r="MAE26" s="32"/>
      <c r="MAF26" s="32"/>
      <c r="MAG26" s="32"/>
      <c r="MAH26" s="32"/>
      <c r="MAI26" s="32"/>
      <c r="MAJ26" s="32"/>
      <c r="MAK26" s="32"/>
      <c r="MAL26" s="33"/>
      <c r="MAM26" s="34"/>
      <c r="MAN26" s="33"/>
      <c r="MAO26" s="33"/>
      <c r="MAP26" s="39"/>
      <c r="MAQ26" s="37"/>
      <c r="MAR26" s="32"/>
      <c r="MAS26" s="32"/>
      <c r="MAT26" s="32"/>
      <c r="MAU26" s="32"/>
      <c r="MAV26" s="32"/>
      <c r="MAW26" s="32"/>
      <c r="MAX26" s="32"/>
      <c r="MAY26" s="32"/>
      <c r="MAZ26" s="32"/>
      <c r="MBA26" s="32"/>
      <c r="MBB26" s="33"/>
      <c r="MBC26" s="34"/>
      <c r="MBD26" s="33"/>
      <c r="MBE26" s="33"/>
      <c r="MBF26" s="39"/>
      <c r="MBG26" s="37"/>
      <c r="MBH26" s="32"/>
      <c r="MBI26" s="32"/>
      <c r="MBJ26" s="32"/>
      <c r="MBK26" s="32"/>
      <c r="MBL26" s="32"/>
      <c r="MBM26" s="32"/>
      <c r="MBN26" s="32"/>
      <c r="MBO26" s="32"/>
      <c r="MBP26" s="32"/>
      <c r="MBQ26" s="32"/>
      <c r="MBR26" s="33"/>
      <c r="MBS26" s="34"/>
      <c r="MBT26" s="33"/>
      <c r="MBU26" s="33"/>
      <c r="MBV26" s="39"/>
      <c r="MBW26" s="37"/>
      <c r="MBX26" s="32"/>
      <c r="MBY26" s="32"/>
      <c r="MBZ26" s="32"/>
      <c r="MCA26" s="32"/>
      <c r="MCB26" s="32"/>
      <c r="MCC26" s="32"/>
      <c r="MCD26" s="32"/>
      <c r="MCE26" s="32"/>
      <c r="MCF26" s="32"/>
      <c r="MCG26" s="32"/>
      <c r="MCH26" s="33"/>
      <c r="MCI26" s="34"/>
      <c r="MCJ26" s="33"/>
      <c r="MCK26" s="33"/>
      <c r="MCL26" s="39"/>
      <c r="MCM26" s="37"/>
      <c r="MCN26" s="32"/>
      <c r="MCO26" s="32"/>
      <c r="MCP26" s="32"/>
      <c r="MCQ26" s="32"/>
      <c r="MCR26" s="32"/>
      <c r="MCS26" s="32"/>
      <c r="MCT26" s="32"/>
      <c r="MCU26" s="32"/>
      <c r="MCV26" s="32"/>
      <c r="MCW26" s="32"/>
      <c r="MCX26" s="33"/>
      <c r="MCY26" s="34"/>
      <c r="MCZ26" s="33"/>
      <c r="MDA26" s="33"/>
      <c r="MDB26" s="39"/>
      <c r="MDC26" s="37"/>
      <c r="MDD26" s="32"/>
      <c r="MDE26" s="32"/>
      <c r="MDF26" s="32"/>
      <c r="MDG26" s="32"/>
      <c r="MDH26" s="32"/>
      <c r="MDI26" s="32"/>
      <c r="MDJ26" s="32"/>
      <c r="MDK26" s="32"/>
      <c r="MDL26" s="32"/>
      <c r="MDM26" s="32"/>
      <c r="MDN26" s="33"/>
      <c r="MDO26" s="34"/>
      <c r="MDP26" s="33"/>
      <c r="MDQ26" s="33"/>
      <c r="MDR26" s="39"/>
      <c r="MDS26" s="37"/>
      <c r="MDT26" s="32"/>
      <c r="MDU26" s="32"/>
      <c r="MDV26" s="32"/>
      <c r="MDW26" s="32"/>
      <c r="MDX26" s="32"/>
      <c r="MDY26" s="32"/>
      <c r="MDZ26" s="32"/>
      <c r="MEA26" s="32"/>
      <c r="MEB26" s="32"/>
      <c r="MEC26" s="32"/>
      <c r="MED26" s="33"/>
      <c r="MEE26" s="34"/>
      <c r="MEF26" s="33"/>
      <c r="MEG26" s="33"/>
      <c r="MEH26" s="39"/>
      <c r="MEI26" s="37"/>
      <c r="MEJ26" s="32"/>
      <c r="MEK26" s="32"/>
      <c r="MEL26" s="32"/>
      <c r="MEM26" s="32"/>
      <c r="MEN26" s="32"/>
      <c r="MEO26" s="32"/>
      <c r="MEP26" s="32"/>
      <c r="MEQ26" s="32"/>
      <c r="MER26" s="32"/>
      <c r="MES26" s="32"/>
      <c r="MET26" s="33"/>
      <c r="MEU26" s="34"/>
      <c r="MEV26" s="33"/>
      <c r="MEW26" s="33"/>
      <c r="MEX26" s="39"/>
      <c r="MEY26" s="37"/>
      <c r="MEZ26" s="32"/>
      <c r="MFA26" s="32"/>
      <c r="MFB26" s="32"/>
      <c r="MFC26" s="32"/>
      <c r="MFD26" s="32"/>
      <c r="MFE26" s="32"/>
      <c r="MFF26" s="32"/>
      <c r="MFG26" s="32"/>
      <c r="MFH26" s="32"/>
      <c r="MFI26" s="32"/>
      <c r="MFJ26" s="33"/>
      <c r="MFK26" s="34"/>
      <c r="MFL26" s="33"/>
      <c r="MFM26" s="33"/>
      <c r="MFN26" s="39"/>
      <c r="MFO26" s="37"/>
      <c r="MFP26" s="32"/>
      <c r="MFQ26" s="32"/>
      <c r="MFR26" s="32"/>
      <c r="MFS26" s="32"/>
      <c r="MFT26" s="32"/>
      <c r="MFU26" s="32"/>
      <c r="MFV26" s="32"/>
      <c r="MFW26" s="32"/>
      <c r="MFX26" s="32"/>
      <c r="MFY26" s="32"/>
      <c r="MFZ26" s="33"/>
      <c r="MGA26" s="34"/>
      <c r="MGB26" s="33"/>
      <c r="MGC26" s="33"/>
      <c r="MGD26" s="39"/>
      <c r="MGE26" s="37"/>
      <c r="MGF26" s="32"/>
      <c r="MGG26" s="32"/>
      <c r="MGH26" s="32"/>
      <c r="MGI26" s="32"/>
      <c r="MGJ26" s="32"/>
      <c r="MGK26" s="32"/>
      <c r="MGL26" s="32"/>
      <c r="MGM26" s="32"/>
      <c r="MGN26" s="32"/>
      <c r="MGO26" s="32"/>
      <c r="MGP26" s="33"/>
      <c r="MGQ26" s="34"/>
      <c r="MGR26" s="33"/>
      <c r="MGS26" s="33"/>
      <c r="MGT26" s="39"/>
      <c r="MGU26" s="37"/>
      <c r="MGV26" s="32"/>
      <c r="MGW26" s="32"/>
      <c r="MGX26" s="32"/>
      <c r="MGY26" s="32"/>
      <c r="MGZ26" s="32"/>
      <c r="MHA26" s="32"/>
      <c r="MHB26" s="32"/>
      <c r="MHC26" s="32"/>
      <c r="MHD26" s="32"/>
      <c r="MHE26" s="32"/>
      <c r="MHF26" s="33"/>
      <c r="MHG26" s="34"/>
      <c r="MHH26" s="33"/>
      <c r="MHI26" s="33"/>
      <c r="MHJ26" s="39"/>
      <c r="MHK26" s="37"/>
      <c r="MHL26" s="32"/>
      <c r="MHM26" s="32"/>
      <c r="MHN26" s="32"/>
      <c r="MHO26" s="32"/>
      <c r="MHP26" s="32"/>
      <c r="MHQ26" s="32"/>
      <c r="MHR26" s="32"/>
      <c r="MHS26" s="32"/>
      <c r="MHT26" s="32"/>
      <c r="MHU26" s="32"/>
      <c r="MHV26" s="33"/>
      <c r="MHW26" s="34"/>
      <c r="MHX26" s="33"/>
      <c r="MHY26" s="33"/>
      <c r="MHZ26" s="39"/>
      <c r="MIA26" s="37"/>
      <c r="MIB26" s="32"/>
      <c r="MIC26" s="32"/>
      <c r="MID26" s="32"/>
      <c r="MIE26" s="32"/>
      <c r="MIF26" s="32"/>
      <c r="MIG26" s="32"/>
      <c r="MIH26" s="32"/>
      <c r="MII26" s="32"/>
      <c r="MIJ26" s="32"/>
      <c r="MIK26" s="32"/>
      <c r="MIL26" s="33"/>
      <c r="MIM26" s="34"/>
      <c r="MIN26" s="33"/>
      <c r="MIO26" s="33"/>
      <c r="MIP26" s="39"/>
      <c r="MIQ26" s="37"/>
      <c r="MIR26" s="32"/>
      <c r="MIS26" s="32"/>
      <c r="MIT26" s="32"/>
      <c r="MIU26" s="32"/>
      <c r="MIV26" s="32"/>
      <c r="MIW26" s="32"/>
      <c r="MIX26" s="32"/>
      <c r="MIY26" s="32"/>
      <c r="MIZ26" s="32"/>
      <c r="MJA26" s="32"/>
      <c r="MJB26" s="33"/>
      <c r="MJC26" s="34"/>
      <c r="MJD26" s="33"/>
      <c r="MJE26" s="33"/>
      <c r="MJF26" s="39"/>
      <c r="MJG26" s="37"/>
      <c r="MJH26" s="32"/>
      <c r="MJI26" s="32"/>
      <c r="MJJ26" s="32"/>
      <c r="MJK26" s="32"/>
      <c r="MJL26" s="32"/>
      <c r="MJM26" s="32"/>
      <c r="MJN26" s="32"/>
      <c r="MJO26" s="32"/>
      <c r="MJP26" s="32"/>
      <c r="MJQ26" s="32"/>
      <c r="MJR26" s="33"/>
      <c r="MJS26" s="34"/>
      <c r="MJT26" s="33"/>
      <c r="MJU26" s="33"/>
      <c r="MJV26" s="39"/>
      <c r="MJW26" s="37"/>
      <c r="MJX26" s="32"/>
      <c r="MJY26" s="32"/>
      <c r="MJZ26" s="32"/>
      <c r="MKA26" s="32"/>
      <c r="MKB26" s="32"/>
      <c r="MKC26" s="32"/>
      <c r="MKD26" s="32"/>
      <c r="MKE26" s="32"/>
      <c r="MKF26" s="32"/>
      <c r="MKG26" s="32"/>
      <c r="MKH26" s="33"/>
      <c r="MKI26" s="34"/>
      <c r="MKJ26" s="33"/>
      <c r="MKK26" s="33"/>
      <c r="MKL26" s="39"/>
      <c r="MKM26" s="37"/>
      <c r="MKN26" s="32"/>
      <c r="MKO26" s="32"/>
      <c r="MKP26" s="32"/>
      <c r="MKQ26" s="32"/>
      <c r="MKR26" s="32"/>
      <c r="MKS26" s="32"/>
      <c r="MKT26" s="32"/>
      <c r="MKU26" s="32"/>
      <c r="MKV26" s="32"/>
      <c r="MKW26" s="32"/>
      <c r="MKX26" s="33"/>
      <c r="MKY26" s="34"/>
      <c r="MKZ26" s="33"/>
      <c r="MLA26" s="33"/>
      <c r="MLB26" s="39"/>
      <c r="MLC26" s="37"/>
      <c r="MLD26" s="32"/>
      <c r="MLE26" s="32"/>
      <c r="MLF26" s="32"/>
      <c r="MLG26" s="32"/>
      <c r="MLH26" s="32"/>
      <c r="MLI26" s="32"/>
      <c r="MLJ26" s="32"/>
      <c r="MLK26" s="32"/>
      <c r="MLL26" s="32"/>
      <c r="MLM26" s="32"/>
      <c r="MLN26" s="33"/>
      <c r="MLO26" s="34"/>
      <c r="MLP26" s="33"/>
      <c r="MLQ26" s="33"/>
      <c r="MLR26" s="39"/>
      <c r="MLS26" s="37"/>
      <c r="MLT26" s="32"/>
      <c r="MLU26" s="32"/>
      <c r="MLV26" s="32"/>
      <c r="MLW26" s="32"/>
      <c r="MLX26" s="32"/>
      <c r="MLY26" s="32"/>
      <c r="MLZ26" s="32"/>
      <c r="MMA26" s="32"/>
      <c r="MMB26" s="32"/>
      <c r="MMC26" s="32"/>
      <c r="MMD26" s="33"/>
      <c r="MME26" s="34"/>
      <c r="MMF26" s="33"/>
      <c r="MMG26" s="33"/>
      <c r="MMH26" s="39"/>
      <c r="MMI26" s="37"/>
      <c r="MMJ26" s="32"/>
      <c r="MMK26" s="32"/>
      <c r="MML26" s="32"/>
      <c r="MMM26" s="32"/>
      <c r="MMN26" s="32"/>
      <c r="MMO26" s="32"/>
      <c r="MMP26" s="32"/>
      <c r="MMQ26" s="32"/>
      <c r="MMR26" s="32"/>
      <c r="MMS26" s="32"/>
      <c r="MMT26" s="33"/>
      <c r="MMU26" s="34"/>
      <c r="MMV26" s="33"/>
      <c r="MMW26" s="33"/>
      <c r="MMX26" s="39"/>
      <c r="MMY26" s="37"/>
      <c r="MMZ26" s="32"/>
      <c r="MNA26" s="32"/>
      <c r="MNB26" s="32"/>
      <c r="MNC26" s="32"/>
      <c r="MND26" s="32"/>
      <c r="MNE26" s="32"/>
      <c r="MNF26" s="32"/>
      <c r="MNG26" s="32"/>
      <c r="MNH26" s="32"/>
      <c r="MNI26" s="32"/>
      <c r="MNJ26" s="33"/>
      <c r="MNK26" s="34"/>
      <c r="MNL26" s="33"/>
      <c r="MNM26" s="33"/>
      <c r="MNN26" s="39"/>
      <c r="MNO26" s="37"/>
      <c r="MNP26" s="32"/>
      <c r="MNQ26" s="32"/>
      <c r="MNR26" s="32"/>
      <c r="MNS26" s="32"/>
      <c r="MNT26" s="32"/>
      <c r="MNU26" s="32"/>
      <c r="MNV26" s="32"/>
      <c r="MNW26" s="32"/>
      <c r="MNX26" s="32"/>
      <c r="MNY26" s="32"/>
      <c r="MNZ26" s="33"/>
      <c r="MOA26" s="34"/>
      <c r="MOB26" s="33"/>
      <c r="MOC26" s="33"/>
      <c r="MOD26" s="39"/>
      <c r="MOE26" s="37"/>
      <c r="MOF26" s="32"/>
      <c r="MOG26" s="32"/>
      <c r="MOH26" s="32"/>
      <c r="MOI26" s="32"/>
      <c r="MOJ26" s="32"/>
      <c r="MOK26" s="32"/>
      <c r="MOL26" s="32"/>
      <c r="MOM26" s="32"/>
      <c r="MON26" s="32"/>
      <c r="MOO26" s="32"/>
      <c r="MOP26" s="33"/>
      <c r="MOQ26" s="34"/>
      <c r="MOR26" s="33"/>
      <c r="MOS26" s="33"/>
      <c r="MOT26" s="39"/>
      <c r="MOU26" s="37"/>
      <c r="MOV26" s="32"/>
      <c r="MOW26" s="32"/>
      <c r="MOX26" s="32"/>
      <c r="MOY26" s="32"/>
      <c r="MOZ26" s="32"/>
      <c r="MPA26" s="32"/>
      <c r="MPB26" s="32"/>
      <c r="MPC26" s="32"/>
      <c r="MPD26" s="32"/>
      <c r="MPE26" s="32"/>
      <c r="MPF26" s="33"/>
      <c r="MPG26" s="34"/>
      <c r="MPH26" s="33"/>
      <c r="MPI26" s="33"/>
      <c r="MPJ26" s="39"/>
      <c r="MPK26" s="37"/>
      <c r="MPL26" s="32"/>
      <c r="MPM26" s="32"/>
      <c r="MPN26" s="32"/>
      <c r="MPO26" s="32"/>
      <c r="MPP26" s="32"/>
      <c r="MPQ26" s="32"/>
      <c r="MPR26" s="32"/>
      <c r="MPS26" s="32"/>
      <c r="MPT26" s="32"/>
      <c r="MPU26" s="32"/>
      <c r="MPV26" s="33"/>
      <c r="MPW26" s="34"/>
      <c r="MPX26" s="33"/>
      <c r="MPY26" s="33"/>
      <c r="MPZ26" s="39"/>
      <c r="MQA26" s="37"/>
      <c r="MQB26" s="32"/>
      <c r="MQC26" s="32"/>
      <c r="MQD26" s="32"/>
      <c r="MQE26" s="32"/>
      <c r="MQF26" s="32"/>
      <c r="MQG26" s="32"/>
      <c r="MQH26" s="32"/>
      <c r="MQI26" s="32"/>
      <c r="MQJ26" s="32"/>
      <c r="MQK26" s="32"/>
      <c r="MQL26" s="33"/>
      <c r="MQM26" s="34"/>
      <c r="MQN26" s="33"/>
      <c r="MQO26" s="33"/>
      <c r="MQP26" s="39"/>
      <c r="MQQ26" s="37"/>
      <c r="MQR26" s="32"/>
      <c r="MQS26" s="32"/>
      <c r="MQT26" s="32"/>
      <c r="MQU26" s="32"/>
      <c r="MQV26" s="32"/>
      <c r="MQW26" s="32"/>
      <c r="MQX26" s="32"/>
      <c r="MQY26" s="32"/>
      <c r="MQZ26" s="32"/>
      <c r="MRA26" s="32"/>
      <c r="MRB26" s="33"/>
      <c r="MRC26" s="34"/>
      <c r="MRD26" s="33"/>
      <c r="MRE26" s="33"/>
      <c r="MRF26" s="39"/>
      <c r="MRG26" s="37"/>
      <c r="MRH26" s="32"/>
      <c r="MRI26" s="32"/>
      <c r="MRJ26" s="32"/>
      <c r="MRK26" s="32"/>
      <c r="MRL26" s="32"/>
      <c r="MRM26" s="32"/>
      <c r="MRN26" s="32"/>
      <c r="MRO26" s="32"/>
      <c r="MRP26" s="32"/>
      <c r="MRQ26" s="32"/>
      <c r="MRR26" s="33"/>
      <c r="MRS26" s="34"/>
      <c r="MRT26" s="33"/>
      <c r="MRU26" s="33"/>
      <c r="MRV26" s="39"/>
      <c r="MRW26" s="37"/>
      <c r="MRX26" s="32"/>
      <c r="MRY26" s="32"/>
      <c r="MRZ26" s="32"/>
      <c r="MSA26" s="32"/>
      <c r="MSB26" s="32"/>
      <c r="MSC26" s="32"/>
      <c r="MSD26" s="32"/>
      <c r="MSE26" s="32"/>
      <c r="MSF26" s="32"/>
      <c r="MSG26" s="32"/>
      <c r="MSH26" s="33"/>
      <c r="MSI26" s="34"/>
      <c r="MSJ26" s="33"/>
      <c r="MSK26" s="33"/>
      <c r="MSL26" s="39"/>
      <c r="MSM26" s="37"/>
      <c r="MSN26" s="32"/>
      <c r="MSO26" s="32"/>
      <c r="MSP26" s="32"/>
      <c r="MSQ26" s="32"/>
      <c r="MSR26" s="32"/>
      <c r="MSS26" s="32"/>
      <c r="MST26" s="32"/>
      <c r="MSU26" s="32"/>
      <c r="MSV26" s="32"/>
      <c r="MSW26" s="32"/>
      <c r="MSX26" s="33"/>
      <c r="MSY26" s="34"/>
      <c r="MSZ26" s="33"/>
      <c r="MTA26" s="33"/>
      <c r="MTB26" s="39"/>
      <c r="MTC26" s="37"/>
      <c r="MTD26" s="32"/>
      <c r="MTE26" s="32"/>
      <c r="MTF26" s="32"/>
      <c r="MTG26" s="32"/>
      <c r="MTH26" s="32"/>
      <c r="MTI26" s="32"/>
      <c r="MTJ26" s="32"/>
      <c r="MTK26" s="32"/>
      <c r="MTL26" s="32"/>
      <c r="MTM26" s="32"/>
      <c r="MTN26" s="33"/>
      <c r="MTO26" s="34"/>
      <c r="MTP26" s="33"/>
      <c r="MTQ26" s="33"/>
      <c r="MTR26" s="39"/>
      <c r="MTS26" s="37"/>
      <c r="MTT26" s="32"/>
      <c r="MTU26" s="32"/>
      <c r="MTV26" s="32"/>
      <c r="MTW26" s="32"/>
      <c r="MTX26" s="32"/>
      <c r="MTY26" s="32"/>
      <c r="MTZ26" s="32"/>
      <c r="MUA26" s="32"/>
      <c r="MUB26" s="32"/>
      <c r="MUC26" s="32"/>
      <c r="MUD26" s="33"/>
      <c r="MUE26" s="34"/>
      <c r="MUF26" s="33"/>
      <c r="MUG26" s="33"/>
      <c r="MUH26" s="39"/>
      <c r="MUI26" s="37"/>
      <c r="MUJ26" s="32"/>
      <c r="MUK26" s="32"/>
      <c r="MUL26" s="32"/>
      <c r="MUM26" s="32"/>
      <c r="MUN26" s="32"/>
      <c r="MUO26" s="32"/>
      <c r="MUP26" s="32"/>
      <c r="MUQ26" s="32"/>
      <c r="MUR26" s="32"/>
      <c r="MUS26" s="32"/>
      <c r="MUT26" s="33"/>
      <c r="MUU26" s="34"/>
      <c r="MUV26" s="33"/>
      <c r="MUW26" s="33"/>
      <c r="MUX26" s="39"/>
      <c r="MUY26" s="37"/>
      <c r="MUZ26" s="32"/>
      <c r="MVA26" s="32"/>
      <c r="MVB26" s="32"/>
      <c r="MVC26" s="32"/>
      <c r="MVD26" s="32"/>
      <c r="MVE26" s="32"/>
      <c r="MVF26" s="32"/>
      <c r="MVG26" s="32"/>
      <c r="MVH26" s="32"/>
      <c r="MVI26" s="32"/>
      <c r="MVJ26" s="33"/>
      <c r="MVK26" s="34"/>
      <c r="MVL26" s="33"/>
      <c r="MVM26" s="33"/>
      <c r="MVN26" s="39"/>
      <c r="MVO26" s="37"/>
      <c r="MVP26" s="32"/>
      <c r="MVQ26" s="32"/>
      <c r="MVR26" s="32"/>
      <c r="MVS26" s="32"/>
      <c r="MVT26" s="32"/>
      <c r="MVU26" s="32"/>
      <c r="MVV26" s="32"/>
      <c r="MVW26" s="32"/>
      <c r="MVX26" s="32"/>
      <c r="MVY26" s="32"/>
      <c r="MVZ26" s="33"/>
      <c r="MWA26" s="34"/>
      <c r="MWB26" s="33"/>
      <c r="MWC26" s="33"/>
      <c r="MWD26" s="39"/>
      <c r="MWE26" s="37"/>
      <c r="MWF26" s="32"/>
      <c r="MWG26" s="32"/>
      <c r="MWH26" s="32"/>
      <c r="MWI26" s="32"/>
      <c r="MWJ26" s="32"/>
      <c r="MWK26" s="32"/>
      <c r="MWL26" s="32"/>
      <c r="MWM26" s="32"/>
      <c r="MWN26" s="32"/>
      <c r="MWO26" s="32"/>
      <c r="MWP26" s="33"/>
      <c r="MWQ26" s="34"/>
      <c r="MWR26" s="33"/>
      <c r="MWS26" s="33"/>
      <c r="MWT26" s="39"/>
      <c r="MWU26" s="37"/>
      <c r="MWV26" s="32"/>
      <c r="MWW26" s="32"/>
      <c r="MWX26" s="32"/>
      <c r="MWY26" s="32"/>
      <c r="MWZ26" s="32"/>
      <c r="MXA26" s="32"/>
      <c r="MXB26" s="32"/>
      <c r="MXC26" s="32"/>
      <c r="MXD26" s="32"/>
      <c r="MXE26" s="32"/>
      <c r="MXF26" s="33"/>
      <c r="MXG26" s="34"/>
      <c r="MXH26" s="33"/>
      <c r="MXI26" s="33"/>
      <c r="MXJ26" s="39"/>
      <c r="MXK26" s="37"/>
      <c r="MXL26" s="32"/>
      <c r="MXM26" s="32"/>
      <c r="MXN26" s="32"/>
      <c r="MXO26" s="32"/>
      <c r="MXP26" s="32"/>
      <c r="MXQ26" s="32"/>
      <c r="MXR26" s="32"/>
      <c r="MXS26" s="32"/>
      <c r="MXT26" s="32"/>
      <c r="MXU26" s="32"/>
      <c r="MXV26" s="33"/>
      <c r="MXW26" s="34"/>
      <c r="MXX26" s="33"/>
      <c r="MXY26" s="33"/>
      <c r="MXZ26" s="39"/>
      <c r="MYA26" s="37"/>
      <c r="MYB26" s="32"/>
      <c r="MYC26" s="32"/>
      <c r="MYD26" s="32"/>
      <c r="MYE26" s="32"/>
      <c r="MYF26" s="32"/>
      <c r="MYG26" s="32"/>
      <c r="MYH26" s="32"/>
      <c r="MYI26" s="32"/>
      <c r="MYJ26" s="32"/>
      <c r="MYK26" s="32"/>
      <c r="MYL26" s="33"/>
      <c r="MYM26" s="34"/>
      <c r="MYN26" s="33"/>
      <c r="MYO26" s="33"/>
      <c r="MYP26" s="39"/>
      <c r="MYQ26" s="37"/>
      <c r="MYR26" s="32"/>
      <c r="MYS26" s="32"/>
      <c r="MYT26" s="32"/>
      <c r="MYU26" s="32"/>
      <c r="MYV26" s="32"/>
      <c r="MYW26" s="32"/>
      <c r="MYX26" s="32"/>
      <c r="MYY26" s="32"/>
      <c r="MYZ26" s="32"/>
      <c r="MZA26" s="32"/>
      <c r="MZB26" s="33"/>
      <c r="MZC26" s="34"/>
      <c r="MZD26" s="33"/>
      <c r="MZE26" s="33"/>
      <c r="MZF26" s="39"/>
      <c r="MZG26" s="37"/>
      <c r="MZH26" s="32"/>
      <c r="MZI26" s="32"/>
      <c r="MZJ26" s="32"/>
      <c r="MZK26" s="32"/>
      <c r="MZL26" s="32"/>
      <c r="MZM26" s="32"/>
      <c r="MZN26" s="32"/>
      <c r="MZO26" s="32"/>
      <c r="MZP26" s="32"/>
      <c r="MZQ26" s="32"/>
      <c r="MZR26" s="33"/>
      <c r="MZS26" s="34"/>
      <c r="MZT26" s="33"/>
      <c r="MZU26" s="33"/>
      <c r="MZV26" s="39"/>
      <c r="MZW26" s="37"/>
      <c r="MZX26" s="32"/>
      <c r="MZY26" s="32"/>
      <c r="MZZ26" s="32"/>
      <c r="NAA26" s="32"/>
      <c r="NAB26" s="32"/>
      <c r="NAC26" s="32"/>
      <c r="NAD26" s="32"/>
      <c r="NAE26" s="32"/>
      <c r="NAF26" s="32"/>
      <c r="NAG26" s="32"/>
      <c r="NAH26" s="33"/>
      <c r="NAI26" s="34"/>
      <c r="NAJ26" s="33"/>
      <c r="NAK26" s="33"/>
      <c r="NAL26" s="39"/>
      <c r="NAM26" s="37"/>
      <c r="NAN26" s="32"/>
      <c r="NAO26" s="32"/>
      <c r="NAP26" s="32"/>
      <c r="NAQ26" s="32"/>
      <c r="NAR26" s="32"/>
      <c r="NAS26" s="32"/>
      <c r="NAT26" s="32"/>
      <c r="NAU26" s="32"/>
      <c r="NAV26" s="32"/>
      <c r="NAW26" s="32"/>
      <c r="NAX26" s="33"/>
      <c r="NAY26" s="34"/>
      <c r="NAZ26" s="33"/>
      <c r="NBA26" s="33"/>
      <c r="NBB26" s="39"/>
      <c r="NBC26" s="37"/>
      <c r="NBD26" s="32"/>
      <c r="NBE26" s="32"/>
      <c r="NBF26" s="32"/>
      <c r="NBG26" s="32"/>
      <c r="NBH26" s="32"/>
      <c r="NBI26" s="32"/>
      <c r="NBJ26" s="32"/>
      <c r="NBK26" s="32"/>
      <c r="NBL26" s="32"/>
      <c r="NBM26" s="32"/>
      <c r="NBN26" s="33"/>
      <c r="NBO26" s="34"/>
      <c r="NBP26" s="33"/>
      <c r="NBQ26" s="33"/>
      <c r="NBR26" s="39"/>
      <c r="NBS26" s="37"/>
      <c r="NBT26" s="32"/>
      <c r="NBU26" s="32"/>
      <c r="NBV26" s="32"/>
      <c r="NBW26" s="32"/>
      <c r="NBX26" s="32"/>
      <c r="NBY26" s="32"/>
      <c r="NBZ26" s="32"/>
      <c r="NCA26" s="32"/>
      <c r="NCB26" s="32"/>
      <c r="NCC26" s="32"/>
      <c r="NCD26" s="33"/>
      <c r="NCE26" s="34"/>
      <c r="NCF26" s="33"/>
      <c r="NCG26" s="33"/>
      <c r="NCH26" s="39"/>
      <c r="NCI26" s="37"/>
      <c r="NCJ26" s="32"/>
      <c r="NCK26" s="32"/>
      <c r="NCL26" s="32"/>
      <c r="NCM26" s="32"/>
      <c r="NCN26" s="32"/>
      <c r="NCO26" s="32"/>
      <c r="NCP26" s="32"/>
      <c r="NCQ26" s="32"/>
      <c r="NCR26" s="32"/>
      <c r="NCS26" s="32"/>
      <c r="NCT26" s="33"/>
      <c r="NCU26" s="34"/>
      <c r="NCV26" s="33"/>
      <c r="NCW26" s="33"/>
      <c r="NCX26" s="39"/>
      <c r="NCY26" s="37"/>
      <c r="NCZ26" s="32"/>
      <c r="NDA26" s="32"/>
      <c r="NDB26" s="32"/>
      <c r="NDC26" s="32"/>
      <c r="NDD26" s="32"/>
      <c r="NDE26" s="32"/>
      <c r="NDF26" s="32"/>
      <c r="NDG26" s="32"/>
      <c r="NDH26" s="32"/>
      <c r="NDI26" s="32"/>
      <c r="NDJ26" s="33"/>
      <c r="NDK26" s="34"/>
      <c r="NDL26" s="33"/>
      <c r="NDM26" s="33"/>
      <c r="NDN26" s="39"/>
      <c r="NDO26" s="37"/>
      <c r="NDP26" s="32"/>
      <c r="NDQ26" s="32"/>
      <c r="NDR26" s="32"/>
      <c r="NDS26" s="32"/>
      <c r="NDT26" s="32"/>
      <c r="NDU26" s="32"/>
      <c r="NDV26" s="32"/>
      <c r="NDW26" s="32"/>
      <c r="NDX26" s="32"/>
      <c r="NDY26" s="32"/>
      <c r="NDZ26" s="33"/>
      <c r="NEA26" s="34"/>
      <c r="NEB26" s="33"/>
      <c r="NEC26" s="33"/>
      <c r="NED26" s="39"/>
      <c r="NEE26" s="37"/>
      <c r="NEF26" s="32"/>
      <c r="NEG26" s="32"/>
      <c r="NEH26" s="32"/>
      <c r="NEI26" s="32"/>
      <c r="NEJ26" s="32"/>
      <c r="NEK26" s="32"/>
      <c r="NEL26" s="32"/>
      <c r="NEM26" s="32"/>
      <c r="NEN26" s="32"/>
      <c r="NEO26" s="32"/>
      <c r="NEP26" s="33"/>
      <c r="NEQ26" s="34"/>
      <c r="NER26" s="33"/>
      <c r="NES26" s="33"/>
      <c r="NET26" s="39"/>
      <c r="NEU26" s="37"/>
      <c r="NEV26" s="32"/>
      <c r="NEW26" s="32"/>
      <c r="NEX26" s="32"/>
      <c r="NEY26" s="32"/>
      <c r="NEZ26" s="32"/>
      <c r="NFA26" s="32"/>
      <c r="NFB26" s="32"/>
      <c r="NFC26" s="32"/>
      <c r="NFD26" s="32"/>
      <c r="NFE26" s="32"/>
      <c r="NFF26" s="33"/>
      <c r="NFG26" s="34"/>
      <c r="NFH26" s="33"/>
      <c r="NFI26" s="33"/>
      <c r="NFJ26" s="39"/>
      <c r="NFK26" s="37"/>
      <c r="NFL26" s="32"/>
      <c r="NFM26" s="32"/>
      <c r="NFN26" s="32"/>
      <c r="NFO26" s="32"/>
      <c r="NFP26" s="32"/>
      <c r="NFQ26" s="32"/>
      <c r="NFR26" s="32"/>
      <c r="NFS26" s="32"/>
      <c r="NFT26" s="32"/>
      <c r="NFU26" s="32"/>
      <c r="NFV26" s="33"/>
      <c r="NFW26" s="34"/>
      <c r="NFX26" s="33"/>
      <c r="NFY26" s="33"/>
      <c r="NFZ26" s="39"/>
      <c r="NGA26" s="37"/>
      <c r="NGB26" s="32"/>
      <c r="NGC26" s="32"/>
      <c r="NGD26" s="32"/>
      <c r="NGE26" s="32"/>
      <c r="NGF26" s="32"/>
      <c r="NGG26" s="32"/>
      <c r="NGH26" s="32"/>
      <c r="NGI26" s="32"/>
      <c r="NGJ26" s="32"/>
      <c r="NGK26" s="32"/>
      <c r="NGL26" s="33"/>
      <c r="NGM26" s="34"/>
      <c r="NGN26" s="33"/>
      <c r="NGO26" s="33"/>
      <c r="NGP26" s="39"/>
      <c r="NGQ26" s="37"/>
      <c r="NGR26" s="32"/>
      <c r="NGS26" s="32"/>
      <c r="NGT26" s="32"/>
      <c r="NGU26" s="32"/>
      <c r="NGV26" s="32"/>
      <c r="NGW26" s="32"/>
      <c r="NGX26" s="32"/>
      <c r="NGY26" s="32"/>
      <c r="NGZ26" s="32"/>
      <c r="NHA26" s="32"/>
      <c r="NHB26" s="33"/>
      <c r="NHC26" s="34"/>
      <c r="NHD26" s="33"/>
      <c r="NHE26" s="33"/>
      <c r="NHF26" s="39"/>
      <c r="NHG26" s="37"/>
      <c r="NHH26" s="32"/>
      <c r="NHI26" s="32"/>
      <c r="NHJ26" s="32"/>
      <c r="NHK26" s="32"/>
      <c r="NHL26" s="32"/>
      <c r="NHM26" s="32"/>
      <c r="NHN26" s="32"/>
      <c r="NHO26" s="32"/>
      <c r="NHP26" s="32"/>
      <c r="NHQ26" s="32"/>
      <c r="NHR26" s="33"/>
      <c r="NHS26" s="34"/>
      <c r="NHT26" s="33"/>
      <c r="NHU26" s="33"/>
      <c r="NHV26" s="39"/>
      <c r="NHW26" s="37"/>
      <c r="NHX26" s="32"/>
      <c r="NHY26" s="32"/>
      <c r="NHZ26" s="32"/>
      <c r="NIA26" s="32"/>
      <c r="NIB26" s="32"/>
      <c r="NIC26" s="32"/>
      <c r="NID26" s="32"/>
      <c r="NIE26" s="32"/>
      <c r="NIF26" s="32"/>
      <c r="NIG26" s="32"/>
      <c r="NIH26" s="33"/>
      <c r="NII26" s="34"/>
      <c r="NIJ26" s="33"/>
      <c r="NIK26" s="33"/>
      <c r="NIL26" s="39"/>
      <c r="NIM26" s="37"/>
      <c r="NIN26" s="32"/>
      <c r="NIO26" s="32"/>
      <c r="NIP26" s="32"/>
      <c r="NIQ26" s="32"/>
      <c r="NIR26" s="32"/>
      <c r="NIS26" s="32"/>
      <c r="NIT26" s="32"/>
      <c r="NIU26" s="32"/>
      <c r="NIV26" s="32"/>
      <c r="NIW26" s="32"/>
      <c r="NIX26" s="33"/>
      <c r="NIY26" s="34"/>
      <c r="NIZ26" s="33"/>
      <c r="NJA26" s="33"/>
      <c r="NJB26" s="39"/>
      <c r="NJC26" s="37"/>
      <c r="NJD26" s="32"/>
      <c r="NJE26" s="32"/>
      <c r="NJF26" s="32"/>
      <c r="NJG26" s="32"/>
      <c r="NJH26" s="32"/>
      <c r="NJI26" s="32"/>
      <c r="NJJ26" s="32"/>
      <c r="NJK26" s="32"/>
      <c r="NJL26" s="32"/>
      <c r="NJM26" s="32"/>
      <c r="NJN26" s="33"/>
      <c r="NJO26" s="34"/>
      <c r="NJP26" s="33"/>
      <c r="NJQ26" s="33"/>
      <c r="NJR26" s="39"/>
      <c r="NJS26" s="37"/>
      <c r="NJT26" s="32"/>
      <c r="NJU26" s="32"/>
      <c r="NJV26" s="32"/>
      <c r="NJW26" s="32"/>
      <c r="NJX26" s="32"/>
      <c r="NJY26" s="32"/>
      <c r="NJZ26" s="32"/>
      <c r="NKA26" s="32"/>
      <c r="NKB26" s="32"/>
      <c r="NKC26" s="32"/>
      <c r="NKD26" s="33"/>
      <c r="NKE26" s="34"/>
      <c r="NKF26" s="33"/>
      <c r="NKG26" s="33"/>
      <c r="NKH26" s="39"/>
      <c r="NKI26" s="37"/>
      <c r="NKJ26" s="32"/>
      <c r="NKK26" s="32"/>
      <c r="NKL26" s="32"/>
      <c r="NKM26" s="32"/>
      <c r="NKN26" s="32"/>
      <c r="NKO26" s="32"/>
      <c r="NKP26" s="32"/>
      <c r="NKQ26" s="32"/>
      <c r="NKR26" s="32"/>
      <c r="NKS26" s="32"/>
      <c r="NKT26" s="33"/>
      <c r="NKU26" s="34"/>
      <c r="NKV26" s="33"/>
      <c r="NKW26" s="33"/>
      <c r="NKX26" s="39"/>
      <c r="NKY26" s="37"/>
      <c r="NKZ26" s="32"/>
      <c r="NLA26" s="32"/>
      <c r="NLB26" s="32"/>
      <c r="NLC26" s="32"/>
      <c r="NLD26" s="32"/>
      <c r="NLE26" s="32"/>
      <c r="NLF26" s="32"/>
      <c r="NLG26" s="32"/>
      <c r="NLH26" s="32"/>
      <c r="NLI26" s="32"/>
      <c r="NLJ26" s="33"/>
      <c r="NLK26" s="34"/>
      <c r="NLL26" s="33"/>
      <c r="NLM26" s="33"/>
      <c r="NLN26" s="39"/>
      <c r="NLO26" s="37"/>
      <c r="NLP26" s="32"/>
      <c r="NLQ26" s="32"/>
      <c r="NLR26" s="32"/>
      <c r="NLS26" s="32"/>
      <c r="NLT26" s="32"/>
      <c r="NLU26" s="32"/>
      <c r="NLV26" s="32"/>
      <c r="NLW26" s="32"/>
      <c r="NLX26" s="32"/>
      <c r="NLY26" s="32"/>
      <c r="NLZ26" s="33"/>
      <c r="NMA26" s="34"/>
      <c r="NMB26" s="33"/>
      <c r="NMC26" s="33"/>
      <c r="NMD26" s="39"/>
      <c r="NME26" s="37"/>
      <c r="NMF26" s="32"/>
      <c r="NMG26" s="32"/>
      <c r="NMH26" s="32"/>
      <c r="NMI26" s="32"/>
      <c r="NMJ26" s="32"/>
      <c r="NMK26" s="32"/>
      <c r="NML26" s="32"/>
      <c r="NMM26" s="32"/>
      <c r="NMN26" s="32"/>
      <c r="NMO26" s="32"/>
      <c r="NMP26" s="33"/>
      <c r="NMQ26" s="34"/>
      <c r="NMR26" s="33"/>
      <c r="NMS26" s="33"/>
      <c r="NMT26" s="39"/>
      <c r="NMU26" s="37"/>
      <c r="NMV26" s="32"/>
      <c r="NMW26" s="32"/>
      <c r="NMX26" s="32"/>
      <c r="NMY26" s="32"/>
      <c r="NMZ26" s="32"/>
      <c r="NNA26" s="32"/>
      <c r="NNB26" s="32"/>
      <c r="NNC26" s="32"/>
      <c r="NND26" s="32"/>
      <c r="NNE26" s="32"/>
      <c r="NNF26" s="33"/>
      <c r="NNG26" s="34"/>
      <c r="NNH26" s="33"/>
      <c r="NNI26" s="33"/>
      <c r="NNJ26" s="39"/>
      <c r="NNK26" s="37"/>
      <c r="NNL26" s="32"/>
      <c r="NNM26" s="32"/>
      <c r="NNN26" s="32"/>
      <c r="NNO26" s="32"/>
      <c r="NNP26" s="32"/>
      <c r="NNQ26" s="32"/>
      <c r="NNR26" s="32"/>
      <c r="NNS26" s="32"/>
      <c r="NNT26" s="32"/>
      <c r="NNU26" s="32"/>
      <c r="NNV26" s="33"/>
      <c r="NNW26" s="34"/>
      <c r="NNX26" s="33"/>
      <c r="NNY26" s="33"/>
      <c r="NNZ26" s="39"/>
      <c r="NOA26" s="37"/>
      <c r="NOB26" s="32"/>
      <c r="NOC26" s="32"/>
      <c r="NOD26" s="32"/>
      <c r="NOE26" s="32"/>
      <c r="NOF26" s="32"/>
      <c r="NOG26" s="32"/>
      <c r="NOH26" s="32"/>
      <c r="NOI26" s="32"/>
      <c r="NOJ26" s="32"/>
      <c r="NOK26" s="32"/>
      <c r="NOL26" s="33"/>
      <c r="NOM26" s="34"/>
      <c r="NON26" s="33"/>
      <c r="NOO26" s="33"/>
      <c r="NOP26" s="39"/>
      <c r="NOQ26" s="37"/>
      <c r="NOR26" s="32"/>
      <c r="NOS26" s="32"/>
      <c r="NOT26" s="32"/>
      <c r="NOU26" s="32"/>
      <c r="NOV26" s="32"/>
      <c r="NOW26" s="32"/>
      <c r="NOX26" s="32"/>
      <c r="NOY26" s="32"/>
      <c r="NOZ26" s="32"/>
      <c r="NPA26" s="32"/>
      <c r="NPB26" s="33"/>
      <c r="NPC26" s="34"/>
      <c r="NPD26" s="33"/>
      <c r="NPE26" s="33"/>
      <c r="NPF26" s="39"/>
      <c r="NPG26" s="37"/>
      <c r="NPH26" s="32"/>
      <c r="NPI26" s="32"/>
      <c r="NPJ26" s="32"/>
      <c r="NPK26" s="32"/>
      <c r="NPL26" s="32"/>
      <c r="NPM26" s="32"/>
      <c r="NPN26" s="32"/>
      <c r="NPO26" s="32"/>
      <c r="NPP26" s="32"/>
      <c r="NPQ26" s="32"/>
      <c r="NPR26" s="33"/>
      <c r="NPS26" s="34"/>
      <c r="NPT26" s="33"/>
      <c r="NPU26" s="33"/>
      <c r="NPV26" s="39"/>
      <c r="NPW26" s="37"/>
      <c r="NPX26" s="32"/>
      <c r="NPY26" s="32"/>
      <c r="NPZ26" s="32"/>
      <c r="NQA26" s="32"/>
      <c r="NQB26" s="32"/>
      <c r="NQC26" s="32"/>
      <c r="NQD26" s="32"/>
      <c r="NQE26" s="32"/>
      <c r="NQF26" s="32"/>
      <c r="NQG26" s="32"/>
      <c r="NQH26" s="33"/>
      <c r="NQI26" s="34"/>
      <c r="NQJ26" s="33"/>
      <c r="NQK26" s="33"/>
      <c r="NQL26" s="39"/>
      <c r="NQM26" s="37"/>
      <c r="NQN26" s="32"/>
      <c r="NQO26" s="32"/>
      <c r="NQP26" s="32"/>
      <c r="NQQ26" s="32"/>
      <c r="NQR26" s="32"/>
      <c r="NQS26" s="32"/>
      <c r="NQT26" s="32"/>
      <c r="NQU26" s="32"/>
      <c r="NQV26" s="32"/>
      <c r="NQW26" s="32"/>
      <c r="NQX26" s="33"/>
      <c r="NQY26" s="34"/>
      <c r="NQZ26" s="33"/>
      <c r="NRA26" s="33"/>
      <c r="NRB26" s="39"/>
      <c r="NRC26" s="37"/>
      <c r="NRD26" s="32"/>
      <c r="NRE26" s="32"/>
      <c r="NRF26" s="32"/>
      <c r="NRG26" s="32"/>
      <c r="NRH26" s="32"/>
      <c r="NRI26" s="32"/>
      <c r="NRJ26" s="32"/>
      <c r="NRK26" s="32"/>
      <c r="NRL26" s="32"/>
      <c r="NRM26" s="32"/>
      <c r="NRN26" s="33"/>
      <c r="NRO26" s="34"/>
      <c r="NRP26" s="33"/>
      <c r="NRQ26" s="33"/>
      <c r="NRR26" s="39"/>
      <c r="NRS26" s="37"/>
      <c r="NRT26" s="32"/>
      <c r="NRU26" s="32"/>
      <c r="NRV26" s="32"/>
      <c r="NRW26" s="32"/>
      <c r="NRX26" s="32"/>
      <c r="NRY26" s="32"/>
      <c r="NRZ26" s="32"/>
      <c r="NSA26" s="32"/>
      <c r="NSB26" s="32"/>
      <c r="NSC26" s="32"/>
      <c r="NSD26" s="33"/>
      <c r="NSE26" s="34"/>
      <c r="NSF26" s="33"/>
      <c r="NSG26" s="33"/>
      <c r="NSH26" s="39"/>
      <c r="NSI26" s="37"/>
      <c r="NSJ26" s="32"/>
      <c r="NSK26" s="32"/>
      <c r="NSL26" s="32"/>
      <c r="NSM26" s="32"/>
      <c r="NSN26" s="32"/>
      <c r="NSO26" s="32"/>
      <c r="NSP26" s="32"/>
      <c r="NSQ26" s="32"/>
      <c r="NSR26" s="32"/>
      <c r="NSS26" s="32"/>
      <c r="NST26" s="33"/>
      <c r="NSU26" s="34"/>
      <c r="NSV26" s="33"/>
      <c r="NSW26" s="33"/>
      <c r="NSX26" s="39"/>
      <c r="NSY26" s="37"/>
      <c r="NSZ26" s="32"/>
      <c r="NTA26" s="32"/>
      <c r="NTB26" s="32"/>
      <c r="NTC26" s="32"/>
      <c r="NTD26" s="32"/>
      <c r="NTE26" s="32"/>
      <c r="NTF26" s="32"/>
      <c r="NTG26" s="32"/>
      <c r="NTH26" s="32"/>
      <c r="NTI26" s="32"/>
      <c r="NTJ26" s="33"/>
      <c r="NTK26" s="34"/>
      <c r="NTL26" s="33"/>
      <c r="NTM26" s="33"/>
      <c r="NTN26" s="39"/>
      <c r="NTO26" s="37"/>
      <c r="NTP26" s="32"/>
      <c r="NTQ26" s="32"/>
      <c r="NTR26" s="32"/>
      <c r="NTS26" s="32"/>
      <c r="NTT26" s="32"/>
      <c r="NTU26" s="32"/>
      <c r="NTV26" s="32"/>
      <c r="NTW26" s="32"/>
      <c r="NTX26" s="32"/>
      <c r="NTY26" s="32"/>
      <c r="NTZ26" s="33"/>
      <c r="NUA26" s="34"/>
      <c r="NUB26" s="33"/>
      <c r="NUC26" s="33"/>
      <c r="NUD26" s="39"/>
      <c r="NUE26" s="37"/>
      <c r="NUF26" s="32"/>
      <c r="NUG26" s="32"/>
      <c r="NUH26" s="32"/>
      <c r="NUI26" s="32"/>
      <c r="NUJ26" s="32"/>
      <c r="NUK26" s="32"/>
      <c r="NUL26" s="32"/>
      <c r="NUM26" s="32"/>
      <c r="NUN26" s="32"/>
      <c r="NUO26" s="32"/>
      <c r="NUP26" s="33"/>
      <c r="NUQ26" s="34"/>
      <c r="NUR26" s="33"/>
      <c r="NUS26" s="33"/>
      <c r="NUT26" s="39"/>
      <c r="NUU26" s="37"/>
      <c r="NUV26" s="32"/>
      <c r="NUW26" s="32"/>
      <c r="NUX26" s="32"/>
      <c r="NUY26" s="32"/>
      <c r="NUZ26" s="32"/>
      <c r="NVA26" s="32"/>
      <c r="NVB26" s="32"/>
      <c r="NVC26" s="32"/>
      <c r="NVD26" s="32"/>
      <c r="NVE26" s="32"/>
      <c r="NVF26" s="33"/>
      <c r="NVG26" s="34"/>
      <c r="NVH26" s="33"/>
      <c r="NVI26" s="33"/>
      <c r="NVJ26" s="39"/>
      <c r="NVK26" s="37"/>
      <c r="NVL26" s="32"/>
      <c r="NVM26" s="32"/>
      <c r="NVN26" s="32"/>
      <c r="NVO26" s="32"/>
      <c r="NVP26" s="32"/>
      <c r="NVQ26" s="32"/>
      <c r="NVR26" s="32"/>
      <c r="NVS26" s="32"/>
      <c r="NVT26" s="32"/>
      <c r="NVU26" s="32"/>
      <c r="NVV26" s="33"/>
      <c r="NVW26" s="34"/>
      <c r="NVX26" s="33"/>
      <c r="NVY26" s="33"/>
      <c r="NVZ26" s="39"/>
      <c r="NWA26" s="37"/>
      <c r="NWB26" s="32"/>
      <c r="NWC26" s="32"/>
      <c r="NWD26" s="32"/>
      <c r="NWE26" s="32"/>
      <c r="NWF26" s="32"/>
      <c r="NWG26" s="32"/>
      <c r="NWH26" s="32"/>
      <c r="NWI26" s="32"/>
      <c r="NWJ26" s="32"/>
      <c r="NWK26" s="32"/>
      <c r="NWL26" s="33"/>
      <c r="NWM26" s="34"/>
      <c r="NWN26" s="33"/>
      <c r="NWO26" s="33"/>
      <c r="NWP26" s="39"/>
      <c r="NWQ26" s="37"/>
      <c r="NWR26" s="32"/>
      <c r="NWS26" s="32"/>
      <c r="NWT26" s="32"/>
      <c r="NWU26" s="32"/>
      <c r="NWV26" s="32"/>
      <c r="NWW26" s="32"/>
      <c r="NWX26" s="32"/>
      <c r="NWY26" s="32"/>
      <c r="NWZ26" s="32"/>
      <c r="NXA26" s="32"/>
      <c r="NXB26" s="33"/>
      <c r="NXC26" s="34"/>
      <c r="NXD26" s="33"/>
      <c r="NXE26" s="33"/>
      <c r="NXF26" s="39"/>
      <c r="NXG26" s="37"/>
      <c r="NXH26" s="32"/>
      <c r="NXI26" s="32"/>
      <c r="NXJ26" s="32"/>
      <c r="NXK26" s="32"/>
      <c r="NXL26" s="32"/>
      <c r="NXM26" s="32"/>
      <c r="NXN26" s="32"/>
      <c r="NXO26" s="32"/>
      <c r="NXP26" s="32"/>
      <c r="NXQ26" s="32"/>
      <c r="NXR26" s="33"/>
      <c r="NXS26" s="34"/>
      <c r="NXT26" s="33"/>
      <c r="NXU26" s="33"/>
      <c r="NXV26" s="39"/>
      <c r="NXW26" s="37"/>
      <c r="NXX26" s="32"/>
      <c r="NXY26" s="32"/>
      <c r="NXZ26" s="32"/>
      <c r="NYA26" s="32"/>
      <c r="NYB26" s="32"/>
      <c r="NYC26" s="32"/>
      <c r="NYD26" s="32"/>
      <c r="NYE26" s="32"/>
      <c r="NYF26" s="32"/>
      <c r="NYG26" s="32"/>
      <c r="NYH26" s="33"/>
      <c r="NYI26" s="34"/>
      <c r="NYJ26" s="33"/>
      <c r="NYK26" s="33"/>
      <c r="NYL26" s="39"/>
      <c r="NYM26" s="37"/>
      <c r="NYN26" s="32"/>
      <c r="NYO26" s="32"/>
      <c r="NYP26" s="32"/>
      <c r="NYQ26" s="32"/>
      <c r="NYR26" s="32"/>
      <c r="NYS26" s="32"/>
      <c r="NYT26" s="32"/>
      <c r="NYU26" s="32"/>
      <c r="NYV26" s="32"/>
      <c r="NYW26" s="32"/>
      <c r="NYX26" s="33"/>
      <c r="NYY26" s="34"/>
      <c r="NYZ26" s="33"/>
      <c r="NZA26" s="33"/>
      <c r="NZB26" s="39"/>
      <c r="NZC26" s="37"/>
      <c r="NZD26" s="32"/>
      <c r="NZE26" s="32"/>
      <c r="NZF26" s="32"/>
      <c r="NZG26" s="32"/>
      <c r="NZH26" s="32"/>
      <c r="NZI26" s="32"/>
      <c r="NZJ26" s="32"/>
      <c r="NZK26" s="32"/>
      <c r="NZL26" s="32"/>
      <c r="NZM26" s="32"/>
      <c r="NZN26" s="33"/>
      <c r="NZO26" s="34"/>
      <c r="NZP26" s="33"/>
      <c r="NZQ26" s="33"/>
      <c r="NZR26" s="39"/>
      <c r="NZS26" s="37"/>
      <c r="NZT26" s="32"/>
      <c r="NZU26" s="32"/>
      <c r="NZV26" s="32"/>
      <c r="NZW26" s="32"/>
      <c r="NZX26" s="32"/>
      <c r="NZY26" s="32"/>
      <c r="NZZ26" s="32"/>
      <c r="OAA26" s="32"/>
      <c r="OAB26" s="32"/>
      <c r="OAC26" s="32"/>
      <c r="OAD26" s="33"/>
      <c r="OAE26" s="34"/>
      <c r="OAF26" s="33"/>
      <c r="OAG26" s="33"/>
      <c r="OAH26" s="39"/>
      <c r="OAI26" s="37"/>
      <c r="OAJ26" s="32"/>
      <c r="OAK26" s="32"/>
      <c r="OAL26" s="32"/>
      <c r="OAM26" s="32"/>
      <c r="OAN26" s="32"/>
      <c r="OAO26" s="32"/>
      <c r="OAP26" s="32"/>
      <c r="OAQ26" s="32"/>
      <c r="OAR26" s="32"/>
      <c r="OAS26" s="32"/>
      <c r="OAT26" s="33"/>
      <c r="OAU26" s="34"/>
      <c r="OAV26" s="33"/>
      <c r="OAW26" s="33"/>
      <c r="OAX26" s="39"/>
      <c r="OAY26" s="37"/>
      <c r="OAZ26" s="32"/>
      <c r="OBA26" s="32"/>
      <c r="OBB26" s="32"/>
      <c r="OBC26" s="32"/>
      <c r="OBD26" s="32"/>
      <c r="OBE26" s="32"/>
      <c r="OBF26" s="32"/>
      <c r="OBG26" s="32"/>
      <c r="OBH26" s="32"/>
      <c r="OBI26" s="32"/>
      <c r="OBJ26" s="33"/>
      <c r="OBK26" s="34"/>
      <c r="OBL26" s="33"/>
      <c r="OBM26" s="33"/>
      <c r="OBN26" s="39"/>
      <c r="OBO26" s="37"/>
      <c r="OBP26" s="32"/>
      <c r="OBQ26" s="32"/>
      <c r="OBR26" s="32"/>
      <c r="OBS26" s="32"/>
      <c r="OBT26" s="32"/>
      <c r="OBU26" s="32"/>
      <c r="OBV26" s="32"/>
      <c r="OBW26" s="32"/>
      <c r="OBX26" s="32"/>
      <c r="OBY26" s="32"/>
      <c r="OBZ26" s="33"/>
      <c r="OCA26" s="34"/>
      <c r="OCB26" s="33"/>
      <c r="OCC26" s="33"/>
      <c r="OCD26" s="39"/>
      <c r="OCE26" s="37"/>
      <c r="OCF26" s="32"/>
      <c r="OCG26" s="32"/>
      <c r="OCH26" s="32"/>
      <c r="OCI26" s="32"/>
      <c r="OCJ26" s="32"/>
      <c r="OCK26" s="32"/>
      <c r="OCL26" s="32"/>
      <c r="OCM26" s="32"/>
      <c r="OCN26" s="32"/>
      <c r="OCO26" s="32"/>
      <c r="OCP26" s="33"/>
      <c r="OCQ26" s="34"/>
      <c r="OCR26" s="33"/>
      <c r="OCS26" s="33"/>
      <c r="OCT26" s="39"/>
      <c r="OCU26" s="37"/>
      <c r="OCV26" s="32"/>
      <c r="OCW26" s="32"/>
      <c r="OCX26" s="32"/>
      <c r="OCY26" s="32"/>
      <c r="OCZ26" s="32"/>
      <c r="ODA26" s="32"/>
      <c r="ODB26" s="32"/>
      <c r="ODC26" s="32"/>
      <c r="ODD26" s="32"/>
      <c r="ODE26" s="32"/>
      <c r="ODF26" s="33"/>
      <c r="ODG26" s="34"/>
      <c r="ODH26" s="33"/>
      <c r="ODI26" s="33"/>
      <c r="ODJ26" s="39"/>
      <c r="ODK26" s="37"/>
      <c r="ODL26" s="32"/>
      <c r="ODM26" s="32"/>
      <c r="ODN26" s="32"/>
      <c r="ODO26" s="32"/>
      <c r="ODP26" s="32"/>
      <c r="ODQ26" s="32"/>
      <c r="ODR26" s="32"/>
      <c r="ODS26" s="32"/>
      <c r="ODT26" s="32"/>
      <c r="ODU26" s="32"/>
      <c r="ODV26" s="33"/>
      <c r="ODW26" s="34"/>
      <c r="ODX26" s="33"/>
      <c r="ODY26" s="33"/>
      <c r="ODZ26" s="39"/>
      <c r="OEA26" s="37"/>
      <c r="OEB26" s="32"/>
      <c r="OEC26" s="32"/>
      <c r="OED26" s="32"/>
      <c r="OEE26" s="32"/>
      <c r="OEF26" s="32"/>
      <c r="OEG26" s="32"/>
      <c r="OEH26" s="32"/>
      <c r="OEI26" s="32"/>
      <c r="OEJ26" s="32"/>
      <c r="OEK26" s="32"/>
      <c r="OEL26" s="33"/>
      <c r="OEM26" s="34"/>
      <c r="OEN26" s="33"/>
      <c r="OEO26" s="33"/>
      <c r="OEP26" s="39"/>
      <c r="OEQ26" s="37"/>
      <c r="OER26" s="32"/>
      <c r="OES26" s="32"/>
      <c r="OET26" s="32"/>
      <c r="OEU26" s="32"/>
      <c r="OEV26" s="32"/>
      <c r="OEW26" s="32"/>
      <c r="OEX26" s="32"/>
      <c r="OEY26" s="32"/>
      <c r="OEZ26" s="32"/>
      <c r="OFA26" s="32"/>
      <c r="OFB26" s="33"/>
      <c r="OFC26" s="34"/>
      <c r="OFD26" s="33"/>
      <c r="OFE26" s="33"/>
      <c r="OFF26" s="39"/>
      <c r="OFG26" s="37"/>
      <c r="OFH26" s="32"/>
      <c r="OFI26" s="32"/>
      <c r="OFJ26" s="32"/>
      <c r="OFK26" s="32"/>
      <c r="OFL26" s="32"/>
      <c r="OFM26" s="32"/>
      <c r="OFN26" s="32"/>
      <c r="OFO26" s="32"/>
      <c r="OFP26" s="32"/>
      <c r="OFQ26" s="32"/>
      <c r="OFR26" s="33"/>
      <c r="OFS26" s="34"/>
      <c r="OFT26" s="33"/>
      <c r="OFU26" s="33"/>
      <c r="OFV26" s="39"/>
      <c r="OFW26" s="37"/>
      <c r="OFX26" s="32"/>
      <c r="OFY26" s="32"/>
      <c r="OFZ26" s="32"/>
      <c r="OGA26" s="32"/>
      <c r="OGB26" s="32"/>
      <c r="OGC26" s="32"/>
      <c r="OGD26" s="32"/>
      <c r="OGE26" s="32"/>
      <c r="OGF26" s="32"/>
      <c r="OGG26" s="32"/>
      <c r="OGH26" s="33"/>
      <c r="OGI26" s="34"/>
      <c r="OGJ26" s="33"/>
      <c r="OGK26" s="33"/>
      <c r="OGL26" s="39"/>
      <c r="OGM26" s="37"/>
      <c r="OGN26" s="32"/>
      <c r="OGO26" s="32"/>
      <c r="OGP26" s="32"/>
      <c r="OGQ26" s="32"/>
      <c r="OGR26" s="32"/>
      <c r="OGS26" s="32"/>
      <c r="OGT26" s="32"/>
      <c r="OGU26" s="32"/>
      <c r="OGV26" s="32"/>
      <c r="OGW26" s="32"/>
      <c r="OGX26" s="33"/>
      <c r="OGY26" s="34"/>
      <c r="OGZ26" s="33"/>
      <c r="OHA26" s="33"/>
      <c r="OHB26" s="39"/>
      <c r="OHC26" s="37"/>
      <c r="OHD26" s="32"/>
      <c r="OHE26" s="32"/>
      <c r="OHF26" s="32"/>
      <c r="OHG26" s="32"/>
      <c r="OHH26" s="32"/>
      <c r="OHI26" s="32"/>
      <c r="OHJ26" s="32"/>
      <c r="OHK26" s="32"/>
      <c r="OHL26" s="32"/>
      <c r="OHM26" s="32"/>
      <c r="OHN26" s="33"/>
      <c r="OHO26" s="34"/>
      <c r="OHP26" s="33"/>
      <c r="OHQ26" s="33"/>
      <c r="OHR26" s="39"/>
      <c r="OHS26" s="37"/>
      <c r="OHT26" s="32"/>
      <c r="OHU26" s="32"/>
      <c r="OHV26" s="32"/>
      <c r="OHW26" s="32"/>
      <c r="OHX26" s="32"/>
      <c r="OHY26" s="32"/>
      <c r="OHZ26" s="32"/>
      <c r="OIA26" s="32"/>
      <c r="OIB26" s="32"/>
      <c r="OIC26" s="32"/>
      <c r="OID26" s="33"/>
      <c r="OIE26" s="34"/>
      <c r="OIF26" s="33"/>
      <c r="OIG26" s="33"/>
      <c r="OIH26" s="39"/>
      <c r="OII26" s="37"/>
      <c r="OIJ26" s="32"/>
      <c r="OIK26" s="32"/>
      <c r="OIL26" s="32"/>
      <c r="OIM26" s="32"/>
      <c r="OIN26" s="32"/>
      <c r="OIO26" s="32"/>
      <c r="OIP26" s="32"/>
      <c r="OIQ26" s="32"/>
      <c r="OIR26" s="32"/>
      <c r="OIS26" s="32"/>
      <c r="OIT26" s="33"/>
      <c r="OIU26" s="34"/>
      <c r="OIV26" s="33"/>
      <c r="OIW26" s="33"/>
      <c r="OIX26" s="39"/>
      <c r="OIY26" s="37"/>
      <c r="OIZ26" s="32"/>
      <c r="OJA26" s="32"/>
      <c r="OJB26" s="32"/>
      <c r="OJC26" s="32"/>
      <c r="OJD26" s="32"/>
      <c r="OJE26" s="32"/>
      <c r="OJF26" s="32"/>
      <c r="OJG26" s="32"/>
      <c r="OJH26" s="32"/>
      <c r="OJI26" s="32"/>
      <c r="OJJ26" s="33"/>
      <c r="OJK26" s="34"/>
      <c r="OJL26" s="33"/>
      <c r="OJM26" s="33"/>
      <c r="OJN26" s="39"/>
      <c r="OJO26" s="37"/>
      <c r="OJP26" s="32"/>
      <c r="OJQ26" s="32"/>
      <c r="OJR26" s="32"/>
      <c r="OJS26" s="32"/>
      <c r="OJT26" s="32"/>
      <c r="OJU26" s="32"/>
      <c r="OJV26" s="32"/>
      <c r="OJW26" s="32"/>
      <c r="OJX26" s="32"/>
      <c r="OJY26" s="32"/>
      <c r="OJZ26" s="33"/>
      <c r="OKA26" s="34"/>
      <c r="OKB26" s="33"/>
      <c r="OKC26" s="33"/>
      <c r="OKD26" s="39"/>
      <c r="OKE26" s="37"/>
      <c r="OKF26" s="32"/>
      <c r="OKG26" s="32"/>
      <c r="OKH26" s="32"/>
      <c r="OKI26" s="32"/>
      <c r="OKJ26" s="32"/>
      <c r="OKK26" s="32"/>
      <c r="OKL26" s="32"/>
      <c r="OKM26" s="32"/>
      <c r="OKN26" s="32"/>
      <c r="OKO26" s="32"/>
      <c r="OKP26" s="33"/>
      <c r="OKQ26" s="34"/>
      <c r="OKR26" s="33"/>
      <c r="OKS26" s="33"/>
      <c r="OKT26" s="39"/>
      <c r="OKU26" s="37"/>
      <c r="OKV26" s="32"/>
      <c r="OKW26" s="32"/>
      <c r="OKX26" s="32"/>
      <c r="OKY26" s="32"/>
      <c r="OKZ26" s="32"/>
      <c r="OLA26" s="32"/>
      <c r="OLB26" s="32"/>
      <c r="OLC26" s="32"/>
      <c r="OLD26" s="32"/>
      <c r="OLE26" s="32"/>
      <c r="OLF26" s="33"/>
      <c r="OLG26" s="34"/>
      <c r="OLH26" s="33"/>
      <c r="OLI26" s="33"/>
      <c r="OLJ26" s="39"/>
      <c r="OLK26" s="37"/>
      <c r="OLL26" s="32"/>
      <c r="OLM26" s="32"/>
      <c r="OLN26" s="32"/>
      <c r="OLO26" s="32"/>
      <c r="OLP26" s="32"/>
      <c r="OLQ26" s="32"/>
      <c r="OLR26" s="32"/>
      <c r="OLS26" s="32"/>
      <c r="OLT26" s="32"/>
      <c r="OLU26" s="32"/>
      <c r="OLV26" s="33"/>
      <c r="OLW26" s="34"/>
      <c r="OLX26" s="33"/>
      <c r="OLY26" s="33"/>
      <c r="OLZ26" s="39"/>
      <c r="OMA26" s="37"/>
      <c r="OMB26" s="32"/>
      <c r="OMC26" s="32"/>
      <c r="OMD26" s="32"/>
      <c r="OME26" s="32"/>
      <c r="OMF26" s="32"/>
      <c r="OMG26" s="32"/>
      <c r="OMH26" s="32"/>
      <c r="OMI26" s="32"/>
      <c r="OMJ26" s="32"/>
      <c r="OMK26" s="32"/>
      <c r="OML26" s="33"/>
      <c r="OMM26" s="34"/>
      <c r="OMN26" s="33"/>
      <c r="OMO26" s="33"/>
      <c r="OMP26" s="39"/>
      <c r="OMQ26" s="37"/>
      <c r="OMR26" s="32"/>
      <c r="OMS26" s="32"/>
      <c r="OMT26" s="32"/>
      <c r="OMU26" s="32"/>
      <c r="OMV26" s="32"/>
      <c r="OMW26" s="32"/>
      <c r="OMX26" s="32"/>
      <c r="OMY26" s="32"/>
      <c r="OMZ26" s="32"/>
      <c r="ONA26" s="32"/>
      <c r="ONB26" s="33"/>
      <c r="ONC26" s="34"/>
      <c r="OND26" s="33"/>
      <c r="ONE26" s="33"/>
      <c r="ONF26" s="39"/>
      <c r="ONG26" s="37"/>
      <c r="ONH26" s="32"/>
      <c r="ONI26" s="32"/>
      <c r="ONJ26" s="32"/>
      <c r="ONK26" s="32"/>
      <c r="ONL26" s="32"/>
      <c r="ONM26" s="32"/>
      <c r="ONN26" s="32"/>
      <c r="ONO26" s="32"/>
      <c r="ONP26" s="32"/>
      <c r="ONQ26" s="32"/>
      <c r="ONR26" s="33"/>
      <c r="ONS26" s="34"/>
      <c r="ONT26" s="33"/>
      <c r="ONU26" s="33"/>
      <c r="ONV26" s="39"/>
      <c r="ONW26" s="37"/>
      <c r="ONX26" s="32"/>
      <c r="ONY26" s="32"/>
      <c r="ONZ26" s="32"/>
      <c r="OOA26" s="32"/>
      <c r="OOB26" s="32"/>
      <c r="OOC26" s="32"/>
      <c r="OOD26" s="32"/>
      <c r="OOE26" s="32"/>
      <c r="OOF26" s="32"/>
      <c r="OOG26" s="32"/>
      <c r="OOH26" s="33"/>
      <c r="OOI26" s="34"/>
      <c r="OOJ26" s="33"/>
      <c r="OOK26" s="33"/>
      <c r="OOL26" s="39"/>
      <c r="OOM26" s="37"/>
      <c r="OON26" s="32"/>
      <c r="OOO26" s="32"/>
      <c r="OOP26" s="32"/>
      <c r="OOQ26" s="32"/>
      <c r="OOR26" s="32"/>
      <c r="OOS26" s="32"/>
      <c r="OOT26" s="32"/>
      <c r="OOU26" s="32"/>
      <c r="OOV26" s="32"/>
      <c r="OOW26" s="32"/>
      <c r="OOX26" s="33"/>
      <c r="OOY26" s="34"/>
      <c r="OOZ26" s="33"/>
      <c r="OPA26" s="33"/>
      <c r="OPB26" s="39"/>
      <c r="OPC26" s="37"/>
      <c r="OPD26" s="32"/>
      <c r="OPE26" s="32"/>
      <c r="OPF26" s="32"/>
      <c r="OPG26" s="32"/>
      <c r="OPH26" s="32"/>
      <c r="OPI26" s="32"/>
      <c r="OPJ26" s="32"/>
      <c r="OPK26" s="32"/>
      <c r="OPL26" s="32"/>
      <c r="OPM26" s="32"/>
      <c r="OPN26" s="33"/>
      <c r="OPO26" s="34"/>
      <c r="OPP26" s="33"/>
      <c r="OPQ26" s="33"/>
      <c r="OPR26" s="39"/>
      <c r="OPS26" s="37"/>
      <c r="OPT26" s="32"/>
      <c r="OPU26" s="32"/>
      <c r="OPV26" s="32"/>
      <c r="OPW26" s="32"/>
      <c r="OPX26" s="32"/>
      <c r="OPY26" s="32"/>
      <c r="OPZ26" s="32"/>
      <c r="OQA26" s="32"/>
      <c r="OQB26" s="32"/>
      <c r="OQC26" s="32"/>
      <c r="OQD26" s="33"/>
      <c r="OQE26" s="34"/>
      <c r="OQF26" s="33"/>
      <c r="OQG26" s="33"/>
      <c r="OQH26" s="39"/>
      <c r="OQI26" s="37"/>
      <c r="OQJ26" s="32"/>
      <c r="OQK26" s="32"/>
      <c r="OQL26" s="32"/>
      <c r="OQM26" s="32"/>
      <c r="OQN26" s="32"/>
      <c r="OQO26" s="32"/>
      <c r="OQP26" s="32"/>
      <c r="OQQ26" s="32"/>
      <c r="OQR26" s="32"/>
      <c r="OQS26" s="32"/>
      <c r="OQT26" s="33"/>
      <c r="OQU26" s="34"/>
      <c r="OQV26" s="33"/>
      <c r="OQW26" s="33"/>
      <c r="OQX26" s="39"/>
      <c r="OQY26" s="37"/>
      <c r="OQZ26" s="32"/>
      <c r="ORA26" s="32"/>
      <c r="ORB26" s="32"/>
      <c r="ORC26" s="32"/>
      <c r="ORD26" s="32"/>
      <c r="ORE26" s="32"/>
      <c r="ORF26" s="32"/>
      <c r="ORG26" s="32"/>
      <c r="ORH26" s="32"/>
      <c r="ORI26" s="32"/>
      <c r="ORJ26" s="33"/>
      <c r="ORK26" s="34"/>
      <c r="ORL26" s="33"/>
      <c r="ORM26" s="33"/>
      <c r="ORN26" s="39"/>
      <c r="ORO26" s="37"/>
      <c r="ORP26" s="32"/>
      <c r="ORQ26" s="32"/>
      <c r="ORR26" s="32"/>
      <c r="ORS26" s="32"/>
      <c r="ORT26" s="32"/>
      <c r="ORU26" s="32"/>
      <c r="ORV26" s="32"/>
      <c r="ORW26" s="32"/>
      <c r="ORX26" s="32"/>
      <c r="ORY26" s="32"/>
      <c r="ORZ26" s="33"/>
      <c r="OSA26" s="34"/>
      <c r="OSB26" s="33"/>
      <c r="OSC26" s="33"/>
      <c r="OSD26" s="39"/>
      <c r="OSE26" s="37"/>
      <c r="OSF26" s="32"/>
      <c r="OSG26" s="32"/>
      <c r="OSH26" s="32"/>
      <c r="OSI26" s="32"/>
      <c r="OSJ26" s="32"/>
      <c r="OSK26" s="32"/>
      <c r="OSL26" s="32"/>
      <c r="OSM26" s="32"/>
      <c r="OSN26" s="32"/>
      <c r="OSO26" s="32"/>
      <c r="OSP26" s="33"/>
      <c r="OSQ26" s="34"/>
      <c r="OSR26" s="33"/>
      <c r="OSS26" s="33"/>
      <c r="OST26" s="39"/>
      <c r="OSU26" s="37"/>
      <c r="OSV26" s="32"/>
      <c r="OSW26" s="32"/>
      <c r="OSX26" s="32"/>
      <c r="OSY26" s="32"/>
      <c r="OSZ26" s="32"/>
      <c r="OTA26" s="32"/>
      <c r="OTB26" s="32"/>
      <c r="OTC26" s="32"/>
      <c r="OTD26" s="32"/>
      <c r="OTE26" s="32"/>
      <c r="OTF26" s="33"/>
      <c r="OTG26" s="34"/>
      <c r="OTH26" s="33"/>
      <c r="OTI26" s="33"/>
      <c r="OTJ26" s="39"/>
      <c r="OTK26" s="37"/>
      <c r="OTL26" s="32"/>
      <c r="OTM26" s="32"/>
      <c r="OTN26" s="32"/>
      <c r="OTO26" s="32"/>
      <c r="OTP26" s="32"/>
      <c r="OTQ26" s="32"/>
      <c r="OTR26" s="32"/>
      <c r="OTS26" s="32"/>
      <c r="OTT26" s="32"/>
      <c r="OTU26" s="32"/>
      <c r="OTV26" s="33"/>
      <c r="OTW26" s="34"/>
      <c r="OTX26" s="33"/>
      <c r="OTY26" s="33"/>
      <c r="OTZ26" s="39"/>
      <c r="OUA26" s="37"/>
      <c r="OUB26" s="32"/>
      <c r="OUC26" s="32"/>
      <c r="OUD26" s="32"/>
      <c r="OUE26" s="32"/>
      <c r="OUF26" s="32"/>
      <c r="OUG26" s="32"/>
      <c r="OUH26" s="32"/>
      <c r="OUI26" s="32"/>
      <c r="OUJ26" s="32"/>
      <c r="OUK26" s="32"/>
      <c r="OUL26" s="33"/>
      <c r="OUM26" s="34"/>
      <c r="OUN26" s="33"/>
      <c r="OUO26" s="33"/>
      <c r="OUP26" s="39"/>
      <c r="OUQ26" s="37"/>
      <c r="OUR26" s="32"/>
      <c r="OUS26" s="32"/>
      <c r="OUT26" s="32"/>
      <c r="OUU26" s="32"/>
      <c r="OUV26" s="32"/>
      <c r="OUW26" s="32"/>
      <c r="OUX26" s="32"/>
      <c r="OUY26" s="32"/>
      <c r="OUZ26" s="32"/>
      <c r="OVA26" s="32"/>
      <c r="OVB26" s="33"/>
      <c r="OVC26" s="34"/>
      <c r="OVD26" s="33"/>
      <c r="OVE26" s="33"/>
      <c r="OVF26" s="39"/>
      <c r="OVG26" s="37"/>
      <c r="OVH26" s="32"/>
      <c r="OVI26" s="32"/>
      <c r="OVJ26" s="32"/>
      <c r="OVK26" s="32"/>
      <c r="OVL26" s="32"/>
      <c r="OVM26" s="32"/>
      <c r="OVN26" s="32"/>
      <c r="OVO26" s="32"/>
      <c r="OVP26" s="32"/>
      <c r="OVQ26" s="32"/>
      <c r="OVR26" s="33"/>
      <c r="OVS26" s="34"/>
      <c r="OVT26" s="33"/>
      <c r="OVU26" s="33"/>
      <c r="OVV26" s="39"/>
      <c r="OVW26" s="37"/>
      <c r="OVX26" s="32"/>
      <c r="OVY26" s="32"/>
      <c r="OVZ26" s="32"/>
      <c r="OWA26" s="32"/>
      <c r="OWB26" s="32"/>
      <c r="OWC26" s="32"/>
      <c r="OWD26" s="32"/>
      <c r="OWE26" s="32"/>
      <c r="OWF26" s="32"/>
      <c r="OWG26" s="32"/>
      <c r="OWH26" s="33"/>
      <c r="OWI26" s="34"/>
      <c r="OWJ26" s="33"/>
      <c r="OWK26" s="33"/>
      <c r="OWL26" s="39"/>
      <c r="OWM26" s="37"/>
      <c r="OWN26" s="32"/>
      <c r="OWO26" s="32"/>
      <c r="OWP26" s="32"/>
      <c r="OWQ26" s="32"/>
      <c r="OWR26" s="32"/>
      <c r="OWS26" s="32"/>
      <c r="OWT26" s="32"/>
      <c r="OWU26" s="32"/>
      <c r="OWV26" s="32"/>
      <c r="OWW26" s="32"/>
      <c r="OWX26" s="33"/>
      <c r="OWY26" s="34"/>
      <c r="OWZ26" s="33"/>
      <c r="OXA26" s="33"/>
      <c r="OXB26" s="39"/>
      <c r="OXC26" s="37"/>
      <c r="OXD26" s="32"/>
      <c r="OXE26" s="32"/>
      <c r="OXF26" s="32"/>
      <c r="OXG26" s="32"/>
      <c r="OXH26" s="32"/>
      <c r="OXI26" s="32"/>
      <c r="OXJ26" s="32"/>
      <c r="OXK26" s="32"/>
      <c r="OXL26" s="32"/>
      <c r="OXM26" s="32"/>
      <c r="OXN26" s="33"/>
      <c r="OXO26" s="34"/>
      <c r="OXP26" s="33"/>
      <c r="OXQ26" s="33"/>
      <c r="OXR26" s="39"/>
      <c r="OXS26" s="37"/>
      <c r="OXT26" s="32"/>
      <c r="OXU26" s="32"/>
      <c r="OXV26" s="32"/>
      <c r="OXW26" s="32"/>
      <c r="OXX26" s="32"/>
      <c r="OXY26" s="32"/>
      <c r="OXZ26" s="32"/>
      <c r="OYA26" s="32"/>
      <c r="OYB26" s="32"/>
      <c r="OYC26" s="32"/>
      <c r="OYD26" s="33"/>
      <c r="OYE26" s="34"/>
      <c r="OYF26" s="33"/>
      <c r="OYG26" s="33"/>
      <c r="OYH26" s="39"/>
      <c r="OYI26" s="37"/>
      <c r="OYJ26" s="32"/>
      <c r="OYK26" s="32"/>
      <c r="OYL26" s="32"/>
      <c r="OYM26" s="32"/>
      <c r="OYN26" s="32"/>
      <c r="OYO26" s="32"/>
      <c r="OYP26" s="32"/>
      <c r="OYQ26" s="32"/>
      <c r="OYR26" s="32"/>
      <c r="OYS26" s="32"/>
      <c r="OYT26" s="33"/>
      <c r="OYU26" s="34"/>
      <c r="OYV26" s="33"/>
      <c r="OYW26" s="33"/>
      <c r="OYX26" s="39"/>
      <c r="OYY26" s="37"/>
      <c r="OYZ26" s="32"/>
      <c r="OZA26" s="32"/>
      <c r="OZB26" s="32"/>
      <c r="OZC26" s="32"/>
      <c r="OZD26" s="32"/>
      <c r="OZE26" s="32"/>
      <c r="OZF26" s="32"/>
      <c r="OZG26" s="32"/>
      <c r="OZH26" s="32"/>
      <c r="OZI26" s="32"/>
      <c r="OZJ26" s="33"/>
      <c r="OZK26" s="34"/>
      <c r="OZL26" s="33"/>
      <c r="OZM26" s="33"/>
      <c r="OZN26" s="39"/>
      <c r="OZO26" s="37"/>
      <c r="OZP26" s="32"/>
      <c r="OZQ26" s="32"/>
      <c r="OZR26" s="32"/>
      <c r="OZS26" s="32"/>
      <c r="OZT26" s="32"/>
      <c r="OZU26" s="32"/>
      <c r="OZV26" s="32"/>
      <c r="OZW26" s="32"/>
      <c r="OZX26" s="32"/>
      <c r="OZY26" s="32"/>
      <c r="OZZ26" s="33"/>
      <c r="PAA26" s="34"/>
      <c r="PAB26" s="33"/>
      <c r="PAC26" s="33"/>
      <c r="PAD26" s="39"/>
      <c r="PAE26" s="37"/>
      <c r="PAF26" s="32"/>
      <c r="PAG26" s="32"/>
      <c r="PAH26" s="32"/>
      <c r="PAI26" s="32"/>
      <c r="PAJ26" s="32"/>
      <c r="PAK26" s="32"/>
      <c r="PAL26" s="32"/>
      <c r="PAM26" s="32"/>
      <c r="PAN26" s="32"/>
      <c r="PAO26" s="32"/>
      <c r="PAP26" s="33"/>
      <c r="PAQ26" s="34"/>
      <c r="PAR26" s="33"/>
      <c r="PAS26" s="33"/>
      <c r="PAT26" s="39"/>
      <c r="PAU26" s="37"/>
      <c r="PAV26" s="32"/>
      <c r="PAW26" s="32"/>
      <c r="PAX26" s="32"/>
      <c r="PAY26" s="32"/>
      <c r="PAZ26" s="32"/>
      <c r="PBA26" s="32"/>
      <c r="PBB26" s="32"/>
      <c r="PBC26" s="32"/>
      <c r="PBD26" s="32"/>
      <c r="PBE26" s="32"/>
      <c r="PBF26" s="33"/>
      <c r="PBG26" s="34"/>
      <c r="PBH26" s="33"/>
      <c r="PBI26" s="33"/>
      <c r="PBJ26" s="39"/>
      <c r="PBK26" s="37"/>
      <c r="PBL26" s="32"/>
      <c r="PBM26" s="32"/>
      <c r="PBN26" s="32"/>
      <c r="PBO26" s="32"/>
      <c r="PBP26" s="32"/>
      <c r="PBQ26" s="32"/>
      <c r="PBR26" s="32"/>
      <c r="PBS26" s="32"/>
      <c r="PBT26" s="32"/>
      <c r="PBU26" s="32"/>
      <c r="PBV26" s="33"/>
      <c r="PBW26" s="34"/>
      <c r="PBX26" s="33"/>
      <c r="PBY26" s="33"/>
      <c r="PBZ26" s="39"/>
      <c r="PCA26" s="37"/>
      <c r="PCB26" s="32"/>
      <c r="PCC26" s="32"/>
      <c r="PCD26" s="32"/>
      <c r="PCE26" s="32"/>
      <c r="PCF26" s="32"/>
      <c r="PCG26" s="32"/>
      <c r="PCH26" s="32"/>
      <c r="PCI26" s="32"/>
      <c r="PCJ26" s="32"/>
      <c r="PCK26" s="32"/>
      <c r="PCL26" s="33"/>
      <c r="PCM26" s="34"/>
      <c r="PCN26" s="33"/>
      <c r="PCO26" s="33"/>
      <c r="PCP26" s="39"/>
      <c r="PCQ26" s="37"/>
      <c r="PCR26" s="32"/>
      <c r="PCS26" s="32"/>
      <c r="PCT26" s="32"/>
      <c r="PCU26" s="32"/>
      <c r="PCV26" s="32"/>
      <c r="PCW26" s="32"/>
      <c r="PCX26" s="32"/>
      <c r="PCY26" s="32"/>
      <c r="PCZ26" s="32"/>
      <c r="PDA26" s="32"/>
      <c r="PDB26" s="33"/>
      <c r="PDC26" s="34"/>
      <c r="PDD26" s="33"/>
      <c r="PDE26" s="33"/>
      <c r="PDF26" s="39"/>
      <c r="PDG26" s="37"/>
      <c r="PDH26" s="32"/>
      <c r="PDI26" s="32"/>
      <c r="PDJ26" s="32"/>
      <c r="PDK26" s="32"/>
      <c r="PDL26" s="32"/>
      <c r="PDM26" s="32"/>
      <c r="PDN26" s="32"/>
      <c r="PDO26" s="32"/>
      <c r="PDP26" s="32"/>
      <c r="PDQ26" s="32"/>
      <c r="PDR26" s="33"/>
      <c r="PDS26" s="34"/>
      <c r="PDT26" s="33"/>
      <c r="PDU26" s="33"/>
      <c r="PDV26" s="39"/>
      <c r="PDW26" s="37"/>
      <c r="PDX26" s="32"/>
      <c r="PDY26" s="32"/>
      <c r="PDZ26" s="32"/>
      <c r="PEA26" s="32"/>
      <c r="PEB26" s="32"/>
      <c r="PEC26" s="32"/>
      <c r="PED26" s="32"/>
      <c r="PEE26" s="32"/>
      <c r="PEF26" s="32"/>
      <c r="PEG26" s="32"/>
      <c r="PEH26" s="33"/>
      <c r="PEI26" s="34"/>
      <c r="PEJ26" s="33"/>
      <c r="PEK26" s="33"/>
      <c r="PEL26" s="39"/>
      <c r="PEM26" s="37"/>
      <c r="PEN26" s="32"/>
      <c r="PEO26" s="32"/>
      <c r="PEP26" s="32"/>
      <c r="PEQ26" s="32"/>
      <c r="PER26" s="32"/>
      <c r="PES26" s="32"/>
      <c r="PET26" s="32"/>
      <c r="PEU26" s="32"/>
      <c r="PEV26" s="32"/>
      <c r="PEW26" s="32"/>
      <c r="PEX26" s="33"/>
      <c r="PEY26" s="34"/>
      <c r="PEZ26" s="33"/>
      <c r="PFA26" s="33"/>
      <c r="PFB26" s="39"/>
      <c r="PFC26" s="37"/>
      <c r="PFD26" s="32"/>
      <c r="PFE26" s="32"/>
      <c r="PFF26" s="32"/>
      <c r="PFG26" s="32"/>
      <c r="PFH26" s="32"/>
      <c r="PFI26" s="32"/>
      <c r="PFJ26" s="32"/>
      <c r="PFK26" s="32"/>
      <c r="PFL26" s="32"/>
      <c r="PFM26" s="32"/>
      <c r="PFN26" s="33"/>
      <c r="PFO26" s="34"/>
      <c r="PFP26" s="33"/>
      <c r="PFQ26" s="33"/>
      <c r="PFR26" s="39"/>
      <c r="PFS26" s="37"/>
      <c r="PFT26" s="32"/>
      <c r="PFU26" s="32"/>
      <c r="PFV26" s="32"/>
      <c r="PFW26" s="32"/>
      <c r="PFX26" s="32"/>
      <c r="PFY26" s="32"/>
      <c r="PFZ26" s="32"/>
      <c r="PGA26" s="32"/>
      <c r="PGB26" s="32"/>
      <c r="PGC26" s="32"/>
      <c r="PGD26" s="33"/>
      <c r="PGE26" s="34"/>
      <c r="PGF26" s="33"/>
      <c r="PGG26" s="33"/>
      <c r="PGH26" s="39"/>
      <c r="PGI26" s="37"/>
      <c r="PGJ26" s="32"/>
      <c r="PGK26" s="32"/>
      <c r="PGL26" s="32"/>
      <c r="PGM26" s="32"/>
      <c r="PGN26" s="32"/>
      <c r="PGO26" s="32"/>
      <c r="PGP26" s="32"/>
      <c r="PGQ26" s="32"/>
      <c r="PGR26" s="32"/>
      <c r="PGS26" s="32"/>
      <c r="PGT26" s="33"/>
      <c r="PGU26" s="34"/>
      <c r="PGV26" s="33"/>
      <c r="PGW26" s="33"/>
      <c r="PGX26" s="39"/>
      <c r="PGY26" s="37"/>
      <c r="PGZ26" s="32"/>
      <c r="PHA26" s="32"/>
      <c r="PHB26" s="32"/>
      <c r="PHC26" s="32"/>
      <c r="PHD26" s="32"/>
      <c r="PHE26" s="32"/>
      <c r="PHF26" s="32"/>
      <c r="PHG26" s="32"/>
      <c r="PHH26" s="32"/>
      <c r="PHI26" s="32"/>
      <c r="PHJ26" s="33"/>
      <c r="PHK26" s="34"/>
      <c r="PHL26" s="33"/>
      <c r="PHM26" s="33"/>
      <c r="PHN26" s="39"/>
      <c r="PHO26" s="37"/>
      <c r="PHP26" s="32"/>
      <c r="PHQ26" s="32"/>
      <c r="PHR26" s="32"/>
      <c r="PHS26" s="32"/>
      <c r="PHT26" s="32"/>
      <c r="PHU26" s="32"/>
      <c r="PHV26" s="32"/>
      <c r="PHW26" s="32"/>
      <c r="PHX26" s="32"/>
      <c r="PHY26" s="32"/>
      <c r="PHZ26" s="33"/>
      <c r="PIA26" s="34"/>
      <c r="PIB26" s="33"/>
      <c r="PIC26" s="33"/>
      <c r="PID26" s="39"/>
      <c r="PIE26" s="37"/>
      <c r="PIF26" s="32"/>
      <c r="PIG26" s="32"/>
      <c r="PIH26" s="32"/>
      <c r="PII26" s="32"/>
      <c r="PIJ26" s="32"/>
      <c r="PIK26" s="32"/>
      <c r="PIL26" s="32"/>
      <c r="PIM26" s="32"/>
      <c r="PIN26" s="32"/>
      <c r="PIO26" s="32"/>
      <c r="PIP26" s="33"/>
      <c r="PIQ26" s="34"/>
      <c r="PIR26" s="33"/>
      <c r="PIS26" s="33"/>
      <c r="PIT26" s="39"/>
      <c r="PIU26" s="37"/>
      <c r="PIV26" s="32"/>
      <c r="PIW26" s="32"/>
      <c r="PIX26" s="32"/>
      <c r="PIY26" s="32"/>
      <c r="PIZ26" s="32"/>
      <c r="PJA26" s="32"/>
      <c r="PJB26" s="32"/>
      <c r="PJC26" s="32"/>
      <c r="PJD26" s="32"/>
      <c r="PJE26" s="32"/>
      <c r="PJF26" s="33"/>
      <c r="PJG26" s="34"/>
      <c r="PJH26" s="33"/>
      <c r="PJI26" s="33"/>
      <c r="PJJ26" s="39"/>
      <c r="PJK26" s="37"/>
      <c r="PJL26" s="32"/>
      <c r="PJM26" s="32"/>
      <c r="PJN26" s="32"/>
      <c r="PJO26" s="32"/>
      <c r="PJP26" s="32"/>
      <c r="PJQ26" s="32"/>
      <c r="PJR26" s="32"/>
      <c r="PJS26" s="32"/>
      <c r="PJT26" s="32"/>
      <c r="PJU26" s="32"/>
      <c r="PJV26" s="33"/>
      <c r="PJW26" s="34"/>
      <c r="PJX26" s="33"/>
      <c r="PJY26" s="33"/>
      <c r="PJZ26" s="39"/>
      <c r="PKA26" s="37"/>
      <c r="PKB26" s="32"/>
      <c r="PKC26" s="32"/>
      <c r="PKD26" s="32"/>
      <c r="PKE26" s="32"/>
      <c r="PKF26" s="32"/>
      <c r="PKG26" s="32"/>
      <c r="PKH26" s="32"/>
      <c r="PKI26" s="32"/>
      <c r="PKJ26" s="32"/>
      <c r="PKK26" s="32"/>
      <c r="PKL26" s="33"/>
      <c r="PKM26" s="34"/>
      <c r="PKN26" s="33"/>
      <c r="PKO26" s="33"/>
      <c r="PKP26" s="39"/>
      <c r="PKQ26" s="37"/>
      <c r="PKR26" s="32"/>
      <c r="PKS26" s="32"/>
      <c r="PKT26" s="32"/>
      <c r="PKU26" s="32"/>
      <c r="PKV26" s="32"/>
      <c r="PKW26" s="32"/>
      <c r="PKX26" s="32"/>
      <c r="PKY26" s="32"/>
      <c r="PKZ26" s="32"/>
      <c r="PLA26" s="32"/>
      <c r="PLB26" s="33"/>
      <c r="PLC26" s="34"/>
      <c r="PLD26" s="33"/>
      <c r="PLE26" s="33"/>
      <c r="PLF26" s="39"/>
      <c r="PLG26" s="37"/>
      <c r="PLH26" s="32"/>
      <c r="PLI26" s="32"/>
      <c r="PLJ26" s="32"/>
      <c r="PLK26" s="32"/>
      <c r="PLL26" s="32"/>
      <c r="PLM26" s="32"/>
      <c r="PLN26" s="32"/>
      <c r="PLO26" s="32"/>
      <c r="PLP26" s="32"/>
      <c r="PLQ26" s="32"/>
      <c r="PLR26" s="33"/>
      <c r="PLS26" s="34"/>
      <c r="PLT26" s="33"/>
      <c r="PLU26" s="33"/>
      <c r="PLV26" s="39"/>
      <c r="PLW26" s="37"/>
      <c r="PLX26" s="32"/>
      <c r="PLY26" s="32"/>
      <c r="PLZ26" s="32"/>
      <c r="PMA26" s="32"/>
      <c r="PMB26" s="32"/>
      <c r="PMC26" s="32"/>
      <c r="PMD26" s="32"/>
      <c r="PME26" s="32"/>
      <c r="PMF26" s="32"/>
      <c r="PMG26" s="32"/>
      <c r="PMH26" s="33"/>
      <c r="PMI26" s="34"/>
      <c r="PMJ26" s="33"/>
      <c r="PMK26" s="33"/>
      <c r="PML26" s="39"/>
      <c r="PMM26" s="37"/>
      <c r="PMN26" s="32"/>
      <c r="PMO26" s="32"/>
      <c r="PMP26" s="32"/>
      <c r="PMQ26" s="32"/>
      <c r="PMR26" s="32"/>
      <c r="PMS26" s="32"/>
      <c r="PMT26" s="32"/>
      <c r="PMU26" s="32"/>
      <c r="PMV26" s="32"/>
      <c r="PMW26" s="32"/>
      <c r="PMX26" s="33"/>
      <c r="PMY26" s="34"/>
      <c r="PMZ26" s="33"/>
      <c r="PNA26" s="33"/>
      <c r="PNB26" s="39"/>
      <c r="PNC26" s="37"/>
      <c r="PND26" s="32"/>
      <c r="PNE26" s="32"/>
      <c r="PNF26" s="32"/>
      <c r="PNG26" s="32"/>
      <c r="PNH26" s="32"/>
      <c r="PNI26" s="32"/>
      <c r="PNJ26" s="32"/>
      <c r="PNK26" s="32"/>
      <c r="PNL26" s="32"/>
      <c r="PNM26" s="32"/>
      <c r="PNN26" s="33"/>
      <c r="PNO26" s="34"/>
      <c r="PNP26" s="33"/>
      <c r="PNQ26" s="33"/>
      <c r="PNR26" s="39"/>
      <c r="PNS26" s="37"/>
      <c r="PNT26" s="32"/>
      <c r="PNU26" s="32"/>
      <c r="PNV26" s="32"/>
      <c r="PNW26" s="32"/>
      <c r="PNX26" s="32"/>
      <c r="PNY26" s="32"/>
      <c r="PNZ26" s="32"/>
      <c r="POA26" s="32"/>
      <c r="POB26" s="32"/>
      <c r="POC26" s="32"/>
      <c r="POD26" s="33"/>
      <c r="POE26" s="34"/>
      <c r="POF26" s="33"/>
      <c r="POG26" s="33"/>
      <c r="POH26" s="39"/>
      <c r="POI26" s="37"/>
      <c r="POJ26" s="32"/>
      <c r="POK26" s="32"/>
      <c r="POL26" s="32"/>
      <c r="POM26" s="32"/>
      <c r="PON26" s="32"/>
      <c r="POO26" s="32"/>
      <c r="POP26" s="32"/>
      <c r="POQ26" s="32"/>
      <c r="POR26" s="32"/>
      <c r="POS26" s="32"/>
      <c r="POT26" s="33"/>
      <c r="POU26" s="34"/>
      <c r="POV26" s="33"/>
      <c r="POW26" s="33"/>
      <c r="POX26" s="39"/>
      <c r="POY26" s="37"/>
      <c r="POZ26" s="32"/>
      <c r="PPA26" s="32"/>
      <c r="PPB26" s="32"/>
      <c r="PPC26" s="32"/>
      <c r="PPD26" s="32"/>
      <c r="PPE26" s="32"/>
      <c r="PPF26" s="32"/>
      <c r="PPG26" s="32"/>
      <c r="PPH26" s="32"/>
      <c r="PPI26" s="32"/>
      <c r="PPJ26" s="33"/>
      <c r="PPK26" s="34"/>
      <c r="PPL26" s="33"/>
      <c r="PPM26" s="33"/>
      <c r="PPN26" s="39"/>
      <c r="PPO26" s="37"/>
      <c r="PPP26" s="32"/>
      <c r="PPQ26" s="32"/>
      <c r="PPR26" s="32"/>
      <c r="PPS26" s="32"/>
      <c r="PPT26" s="32"/>
      <c r="PPU26" s="32"/>
      <c r="PPV26" s="32"/>
      <c r="PPW26" s="32"/>
      <c r="PPX26" s="32"/>
      <c r="PPY26" s="32"/>
      <c r="PPZ26" s="33"/>
      <c r="PQA26" s="34"/>
      <c r="PQB26" s="33"/>
      <c r="PQC26" s="33"/>
      <c r="PQD26" s="39"/>
      <c r="PQE26" s="37"/>
      <c r="PQF26" s="32"/>
      <c r="PQG26" s="32"/>
      <c r="PQH26" s="32"/>
      <c r="PQI26" s="32"/>
      <c r="PQJ26" s="32"/>
      <c r="PQK26" s="32"/>
      <c r="PQL26" s="32"/>
      <c r="PQM26" s="32"/>
      <c r="PQN26" s="32"/>
      <c r="PQO26" s="32"/>
      <c r="PQP26" s="33"/>
      <c r="PQQ26" s="34"/>
      <c r="PQR26" s="33"/>
      <c r="PQS26" s="33"/>
      <c r="PQT26" s="39"/>
      <c r="PQU26" s="37"/>
      <c r="PQV26" s="32"/>
      <c r="PQW26" s="32"/>
      <c r="PQX26" s="32"/>
      <c r="PQY26" s="32"/>
      <c r="PQZ26" s="32"/>
      <c r="PRA26" s="32"/>
      <c r="PRB26" s="32"/>
      <c r="PRC26" s="32"/>
      <c r="PRD26" s="32"/>
      <c r="PRE26" s="32"/>
      <c r="PRF26" s="33"/>
      <c r="PRG26" s="34"/>
      <c r="PRH26" s="33"/>
      <c r="PRI26" s="33"/>
      <c r="PRJ26" s="39"/>
      <c r="PRK26" s="37"/>
      <c r="PRL26" s="32"/>
      <c r="PRM26" s="32"/>
      <c r="PRN26" s="32"/>
      <c r="PRO26" s="32"/>
      <c r="PRP26" s="32"/>
      <c r="PRQ26" s="32"/>
      <c r="PRR26" s="32"/>
      <c r="PRS26" s="32"/>
      <c r="PRT26" s="32"/>
      <c r="PRU26" s="32"/>
      <c r="PRV26" s="33"/>
      <c r="PRW26" s="34"/>
      <c r="PRX26" s="33"/>
      <c r="PRY26" s="33"/>
      <c r="PRZ26" s="39"/>
      <c r="PSA26" s="37"/>
      <c r="PSB26" s="32"/>
      <c r="PSC26" s="32"/>
      <c r="PSD26" s="32"/>
      <c r="PSE26" s="32"/>
      <c r="PSF26" s="32"/>
      <c r="PSG26" s="32"/>
      <c r="PSH26" s="32"/>
      <c r="PSI26" s="32"/>
      <c r="PSJ26" s="32"/>
      <c r="PSK26" s="32"/>
      <c r="PSL26" s="33"/>
      <c r="PSM26" s="34"/>
      <c r="PSN26" s="33"/>
      <c r="PSO26" s="33"/>
      <c r="PSP26" s="39"/>
      <c r="PSQ26" s="37"/>
      <c r="PSR26" s="32"/>
      <c r="PSS26" s="32"/>
      <c r="PST26" s="32"/>
      <c r="PSU26" s="32"/>
      <c r="PSV26" s="32"/>
      <c r="PSW26" s="32"/>
      <c r="PSX26" s="32"/>
      <c r="PSY26" s="32"/>
      <c r="PSZ26" s="32"/>
      <c r="PTA26" s="32"/>
      <c r="PTB26" s="33"/>
      <c r="PTC26" s="34"/>
      <c r="PTD26" s="33"/>
      <c r="PTE26" s="33"/>
      <c r="PTF26" s="39"/>
      <c r="PTG26" s="37"/>
      <c r="PTH26" s="32"/>
      <c r="PTI26" s="32"/>
      <c r="PTJ26" s="32"/>
      <c r="PTK26" s="32"/>
      <c r="PTL26" s="32"/>
      <c r="PTM26" s="32"/>
      <c r="PTN26" s="32"/>
      <c r="PTO26" s="32"/>
      <c r="PTP26" s="32"/>
      <c r="PTQ26" s="32"/>
      <c r="PTR26" s="33"/>
      <c r="PTS26" s="34"/>
      <c r="PTT26" s="33"/>
      <c r="PTU26" s="33"/>
      <c r="PTV26" s="39"/>
      <c r="PTW26" s="37"/>
      <c r="PTX26" s="32"/>
      <c r="PTY26" s="32"/>
      <c r="PTZ26" s="32"/>
      <c r="PUA26" s="32"/>
      <c r="PUB26" s="32"/>
      <c r="PUC26" s="32"/>
      <c r="PUD26" s="32"/>
      <c r="PUE26" s="32"/>
      <c r="PUF26" s="32"/>
      <c r="PUG26" s="32"/>
      <c r="PUH26" s="33"/>
      <c r="PUI26" s="34"/>
      <c r="PUJ26" s="33"/>
      <c r="PUK26" s="33"/>
      <c r="PUL26" s="39"/>
      <c r="PUM26" s="37"/>
      <c r="PUN26" s="32"/>
      <c r="PUO26" s="32"/>
      <c r="PUP26" s="32"/>
      <c r="PUQ26" s="32"/>
      <c r="PUR26" s="32"/>
      <c r="PUS26" s="32"/>
      <c r="PUT26" s="32"/>
      <c r="PUU26" s="32"/>
      <c r="PUV26" s="32"/>
      <c r="PUW26" s="32"/>
      <c r="PUX26" s="33"/>
      <c r="PUY26" s="34"/>
      <c r="PUZ26" s="33"/>
      <c r="PVA26" s="33"/>
      <c r="PVB26" s="39"/>
      <c r="PVC26" s="37"/>
      <c r="PVD26" s="32"/>
      <c r="PVE26" s="32"/>
      <c r="PVF26" s="32"/>
      <c r="PVG26" s="32"/>
      <c r="PVH26" s="32"/>
      <c r="PVI26" s="32"/>
      <c r="PVJ26" s="32"/>
      <c r="PVK26" s="32"/>
      <c r="PVL26" s="32"/>
      <c r="PVM26" s="32"/>
      <c r="PVN26" s="33"/>
      <c r="PVO26" s="34"/>
      <c r="PVP26" s="33"/>
      <c r="PVQ26" s="33"/>
      <c r="PVR26" s="39"/>
      <c r="PVS26" s="37"/>
      <c r="PVT26" s="32"/>
      <c r="PVU26" s="32"/>
      <c r="PVV26" s="32"/>
      <c r="PVW26" s="32"/>
      <c r="PVX26" s="32"/>
      <c r="PVY26" s="32"/>
      <c r="PVZ26" s="32"/>
      <c r="PWA26" s="32"/>
      <c r="PWB26" s="32"/>
      <c r="PWC26" s="32"/>
      <c r="PWD26" s="33"/>
      <c r="PWE26" s="34"/>
      <c r="PWF26" s="33"/>
      <c r="PWG26" s="33"/>
      <c r="PWH26" s="39"/>
      <c r="PWI26" s="37"/>
      <c r="PWJ26" s="32"/>
      <c r="PWK26" s="32"/>
      <c r="PWL26" s="32"/>
      <c r="PWM26" s="32"/>
      <c r="PWN26" s="32"/>
      <c r="PWO26" s="32"/>
      <c r="PWP26" s="32"/>
      <c r="PWQ26" s="32"/>
      <c r="PWR26" s="32"/>
      <c r="PWS26" s="32"/>
      <c r="PWT26" s="33"/>
      <c r="PWU26" s="34"/>
      <c r="PWV26" s="33"/>
      <c r="PWW26" s="33"/>
      <c r="PWX26" s="39"/>
      <c r="PWY26" s="37"/>
      <c r="PWZ26" s="32"/>
      <c r="PXA26" s="32"/>
      <c r="PXB26" s="32"/>
      <c r="PXC26" s="32"/>
      <c r="PXD26" s="32"/>
      <c r="PXE26" s="32"/>
      <c r="PXF26" s="32"/>
      <c r="PXG26" s="32"/>
      <c r="PXH26" s="32"/>
      <c r="PXI26" s="32"/>
      <c r="PXJ26" s="33"/>
      <c r="PXK26" s="34"/>
      <c r="PXL26" s="33"/>
      <c r="PXM26" s="33"/>
      <c r="PXN26" s="39"/>
      <c r="PXO26" s="37"/>
      <c r="PXP26" s="32"/>
      <c r="PXQ26" s="32"/>
      <c r="PXR26" s="32"/>
      <c r="PXS26" s="32"/>
      <c r="PXT26" s="32"/>
      <c r="PXU26" s="32"/>
      <c r="PXV26" s="32"/>
      <c r="PXW26" s="32"/>
      <c r="PXX26" s="32"/>
      <c r="PXY26" s="32"/>
      <c r="PXZ26" s="33"/>
      <c r="PYA26" s="34"/>
      <c r="PYB26" s="33"/>
      <c r="PYC26" s="33"/>
      <c r="PYD26" s="39"/>
      <c r="PYE26" s="37"/>
      <c r="PYF26" s="32"/>
      <c r="PYG26" s="32"/>
      <c r="PYH26" s="32"/>
      <c r="PYI26" s="32"/>
      <c r="PYJ26" s="32"/>
      <c r="PYK26" s="32"/>
      <c r="PYL26" s="32"/>
      <c r="PYM26" s="32"/>
      <c r="PYN26" s="32"/>
      <c r="PYO26" s="32"/>
      <c r="PYP26" s="33"/>
      <c r="PYQ26" s="34"/>
      <c r="PYR26" s="33"/>
      <c r="PYS26" s="33"/>
      <c r="PYT26" s="39"/>
      <c r="PYU26" s="37"/>
      <c r="PYV26" s="32"/>
      <c r="PYW26" s="32"/>
      <c r="PYX26" s="32"/>
      <c r="PYY26" s="32"/>
      <c r="PYZ26" s="32"/>
      <c r="PZA26" s="32"/>
      <c r="PZB26" s="32"/>
      <c r="PZC26" s="32"/>
      <c r="PZD26" s="32"/>
      <c r="PZE26" s="32"/>
      <c r="PZF26" s="33"/>
      <c r="PZG26" s="34"/>
      <c r="PZH26" s="33"/>
      <c r="PZI26" s="33"/>
      <c r="PZJ26" s="39"/>
      <c r="PZK26" s="37"/>
      <c r="PZL26" s="32"/>
      <c r="PZM26" s="32"/>
      <c r="PZN26" s="32"/>
      <c r="PZO26" s="32"/>
      <c r="PZP26" s="32"/>
      <c r="PZQ26" s="32"/>
      <c r="PZR26" s="32"/>
      <c r="PZS26" s="32"/>
      <c r="PZT26" s="32"/>
      <c r="PZU26" s="32"/>
      <c r="PZV26" s="33"/>
      <c r="PZW26" s="34"/>
      <c r="PZX26" s="33"/>
      <c r="PZY26" s="33"/>
      <c r="PZZ26" s="39"/>
      <c r="QAA26" s="37"/>
      <c r="QAB26" s="32"/>
      <c r="QAC26" s="32"/>
      <c r="QAD26" s="32"/>
      <c r="QAE26" s="32"/>
      <c r="QAF26" s="32"/>
      <c r="QAG26" s="32"/>
      <c r="QAH26" s="32"/>
      <c r="QAI26" s="32"/>
      <c r="QAJ26" s="32"/>
      <c r="QAK26" s="32"/>
      <c r="QAL26" s="33"/>
      <c r="QAM26" s="34"/>
      <c r="QAN26" s="33"/>
      <c r="QAO26" s="33"/>
      <c r="QAP26" s="39"/>
      <c r="QAQ26" s="37"/>
      <c r="QAR26" s="32"/>
      <c r="QAS26" s="32"/>
      <c r="QAT26" s="32"/>
      <c r="QAU26" s="32"/>
      <c r="QAV26" s="32"/>
      <c r="QAW26" s="32"/>
      <c r="QAX26" s="32"/>
      <c r="QAY26" s="32"/>
      <c r="QAZ26" s="32"/>
      <c r="QBA26" s="32"/>
      <c r="QBB26" s="33"/>
      <c r="QBC26" s="34"/>
      <c r="QBD26" s="33"/>
      <c r="QBE26" s="33"/>
      <c r="QBF26" s="39"/>
      <c r="QBG26" s="37"/>
      <c r="QBH26" s="32"/>
      <c r="QBI26" s="32"/>
      <c r="QBJ26" s="32"/>
      <c r="QBK26" s="32"/>
      <c r="QBL26" s="32"/>
      <c r="QBM26" s="32"/>
      <c r="QBN26" s="32"/>
      <c r="QBO26" s="32"/>
      <c r="QBP26" s="32"/>
      <c r="QBQ26" s="32"/>
      <c r="QBR26" s="33"/>
      <c r="QBS26" s="34"/>
      <c r="QBT26" s="33"/>
      <c r="QBU26" s="33"/>
      <c r="QBV26" s="39"/>
      <c r="QBW26" s="37"/>
      <c r="QBX26" s="32"/>
      <c r="QBY26" s="32"/>
      <c r="QBZ26" s="32"/>
      <c r="QCA26" s="32"/>
      <c r="QCB26" s="32"/>
      <c r="QCC26" s="32"/>
      <c r="QCD26" s="32"/>
      <c r="QCE26" s="32"/>
      <c r="QCF26" s="32"/>
      <c r="QCG26" s="32"/>
      <c r="QCH26" s="33"/>
      <c r="QCI26" s="34"/>
      <c r="QCJ26" s="33"/>
      <c r="QCK26" s="33"/>
      <c r="QCL26" s="39"/>
      <c r="QCM26" s="37"/>
      <c r="QCN26" s="32"/>
      <c r="QCO26" s="32"/>
      <c r="QCP26" s="32"/>
      <c r="QCQ26" s="32"/>
      <c r="QCR26" s="32"/>
      <c r="QCS26" s="32"/>
      <c r="QCT26" s="32"/>
      <c r="QCU26" s="32"/>
      <c r="QCV26" s="32"/>
      <c r="QCW26" s="32"/>
      <c r="QCX26" s="33"/>
      <c r="QCY26" s="34"/>
      <c r="QCZ26" s="33"/>
      <c r="QDA26" s="33"/>
      <c r="QDB26" s="39"/>
      <c r="QDC26" s="37"/>
      <c r="QDD26" s="32"/>
      <c r="QDE26" s="32"/>
      <c r="QDF26" s="32"/>
      <c r="QDG26" s="32"/>
      <c r="QDH26" s="32"/>
      <c r="QDI26" s="32"/>
      <c r="QDJ26" s="32"/>
      <c r="QDK26" s="32"/>
      <c r="QDL26" s="32"/>
      <c r="QDM26" s="32"/>
      <c r="QDN26" s="33"/>
      <c r="QDO26" s="34"/>
      <c r="QDP26" s="33"/>
      <c r="QDQ26" s="33"/>
      <c r="QDR26" s="39"/>
      <c r="QDS26" s="37"/>
      <c r="QDT26" s="32"/>
      <c r="QDU26" s="32"/>
      <c r="QDV26" s="32"/>
      <c r="QDW26" s="32"/>
      <c r="QDX26" s="32"/>
      <c r="QDY26" s="32"/>
      <c r="QDZ26" s="32"/>
      <c r="QEA26" s="32"/>
      <c r="QEB26" s="32"/>
      <c r="QEC26" s="32"/>
      <c r="QED26" s="33"/>
      <c r="QEE26" s="34"/>
      <c r="QEF26" s="33"/>
      <c r="QEG26" s="33"/>
      <c r="QEH26" s="39"/>
      <c r="QEI26" s="37"/>
      <c r="QEJ26" s="32"/>
      <c r="QEK26" s="32"/>
      <c r="QEL26" s="32"/>
      <c r="QEM26" s="32"/>
      <c r="QEN26" s="32"/>
      <c r="QEO26" s="32"/>
      <c r="QEP26" s="32"/>
      <c r="QEQ26" s="32"/>
      <c r="QER26" s="32"/>
      <c r="QES26" s="32"/>
      <c r="QET26" s="33"/>
      <c r="QEU26" s="34"/>
      <c r="QEV26" s="33"/>
      <c r="QEW26" s="33"/>
      <c r="QEX26" s="39"/>
      <c r="QEY26" s="37"/>
      <c r="QEZ26" s="32"/>
      <c r="QFA26" s="32"/>
      <c r="QFB26" s="32"/>
      <c r="QFC26" s="32"/>
      <c r="QFD26" s="32"/>
      <c r="QFE26" s="32"/>
      <c r="QFF26" s="32"/>
      <c r="QFG26" s="32"/>
      <c r="QFH26" s="32"/>
      <c r="QFI26" s="32"/>
      <c r="QFJ26" s="33"/>
      <c r="QFK26" s="34"/>
      <c r="QFL26" s="33"/>
      <c r="QFM26" s="33"/>
      <c r="QFN26" s="39"/>
      <c r="QFO26" s="37"/>
      <c r="QFP26" s="32"/>
      <c r="QFQ26" s="32"/>
      <c r="QFR26" s="32"/>
      <c r="QFS26" s="32"/>
      <c r="QFT26" s="32"/>
      <c r="QFU26" s="32"/>
      <c r="QFV26" s="32"/>
      <c r="QFW26" s="32"/>
      <c r="QFX26" s="32"/>
      <c r="QFY26" s="32"/>
      <c r="QFZ26" s="33"/>
      <c r="QGA26" s="34"/>
      <c r="QGB26" s="33"/>
      <c r="QGC26" s="33"/>
      <c r="QGD26" s="39"/>
      <c r="QGE26" s="37"/>
      <c r="QGF26" s="32"/>
      <c r="QGG26" s="32"/>
      <c r="QGH26" s="32"/>
      <c r="QGI26" s="32"/>
      <c r="QGJ26" s="32"/>
      <c r="QGK26" s="32"/>
      <c r="QGL26" s="32"/>
      <c r="QGM26" s="32"/>
      <c r="QGN26" s="32"/>
      <c r="QGO26" s="32"/>
      <c r="QGP26" s="33"/>
      <c r="QGQ26" s="34"/>
      <c r="QGR26" s="33"/>
      <c r="QGS26" s="33"/>
      <c r="QGT26" s="39"/>
      <c r="QGU26" s="37"/>
      <c r="QGV26" s="32"/>
      <c r="QGW26" s="32"/>
      <c r="QGX26" s="32"/>
      <c r="QGY26" s="32"/>
      <c r="QGZ26" s="32"/>
      <c r="QHA26" s="32"/>
      <c r="QHB26" s="32"/>
      <c r="QHC26" s="32"/>
      <c r="QHD26" s="32"/>
      <c r="QHE26" s="32"/>
      <c r="QHF26" s="33"/>
      <c r="QHG26" s="34"/>
      <c r="QHH26" s="33"/>
      <c r="QHI26" s="33"/>
      <c r="QHJ26" s="39"/>
      <c r="QHK26" s="37"/>
      <c r="QHL26" s="32"/>
      <c r="QHM26" s="32"/>
      <c r="QHN26" s="32"/>
      <c r="QHO26" s="32"/>
      <c r="QHP26" s="32"/>
      <c r="QHQ26" s="32"/>
      <c r="QHR26" s="32"/>
      <c r="QHS26" s="32"/>
      <c r="QHT26" s="32"/>
      <c r="QHU26" s="32"/>
      <c r="QHV26" s="33"/>
      <c r="QHW26" s="34"/>
      <c r="QHX26" s="33"/>
      <c r="QHY26" s="33"/>
      <c r="QHZ26" s="39"/>
      <c r="QIA26" s="37"/>
      <c r="QIB26" s="32"/>
      <c r="QIC26" s="32"/>
      <c r="QID26" s="32"/>
      <c r="QIE26" s="32"/>
      <c r="QIF26" s="32"/>
      <c r="QIG26" s="32"/>
      <c r="QIH26" s="32"/>
      <c r="QII26" s="32"/>
      <c r="QIJ26" s="32"/>
      <c r="QIK26" s="32"/>
      <c r="QIL26" s="33"/>
      <c r="QIM26" s="34"/>
      <c r="QIN26" s="33"/>
      <c r="QIO26" s="33"/>
      <c r="QIP26" s="39"/>
      <c r="QIQ26" s="37"/>
      <c r="QIR26" s="32"/>
      <c r="QIS26" s="32"/>
      <c r="QIT26" s="32"/>
      <c r="QIU26" s="32"/>
      <c r="QIV26" s="32"/>
      <c r="QIW26" s="32"/>
      <c r="QIX26" s="32"/>
      <c r="QIY26" s="32"/>
      <c r="QIZ26" s="32"/>
      <c r="QJA26" s="32"/>
      <c r="QJB26" s="33"/>
      <c r="QJC26" s="34"/>
      <c r="QJD26" s="33"/>
      <c r="QJE26" s="33"/>
      <c r="QJF26" s="39"/>
      <c r="QJG26" s="37"/>
      <c r="QJH26" s="32"/>
      <c r="QJI26" s="32"/>
      <c r="QJJ26" s="32"/>
      <c r="QJK26" s="32"/>
      <c r="QJL26" s="32"/>
      <c r="QJM26" s="32"/>
      <c r="QJN26" s="32"/>
      <c r="QJO26" s="32"/>
      <c r="QJP26" s="32"/>
      <c r="QJQ26" s="32"/>
      <c r="QJR26" s="33"/>
      <c r="QJS26" s="34"/>
      <c r="QJT26" s="33"/>
      <c r="QJU26" s="33"/>
      <c r="QJV26" s="39"/>
      <c r="QJW26" s="37"/>
      <c r="QJX26" s="32"/>
      <c r="QJY26" s="32"/>
      <c r="QJZ26" s="32"/>
      <c r="QKA26" s="32"/>
      <c r="QKB26" s="32"/>
      <c r="QKC26" s="32"/>
      <c r="QKD26" s="32"/>
      <c r="QKE26" s="32"/>
      <c r="QKF26" s="32"/>
      <c r="QKG26" s="32"/>
      <c r="QKH26" s="33"/>
      <c r="QKI26" s="34"/>
      <c r="QKJ26" s="33"/>
      <c r="QKK26" s="33"/>
      <c r="QKL26" s="39"/>
      <c r="QKM26" s="37"/>
      <c r="QKN26" s="32"/>
      <c r="QKO26" s="32"/>
      <c r="QKP26" s="32"/>
      <c r="QKQ26" s="32"/>
      <c r="QKR26" s="32"/>
      <c r="QKS26" s="32"/>
      <c r="QKT26" s="32"/>
      <c r="QKU26" s="32"/>
      <c r="QKV26" s="32"/>
      <c r="QKW26" s="32"/>
      <c r="QKX26" s="33"/>
      <c r="QKY26" s="34"/>
      <c r="QKZ26" s="33"/>
      <c r="QLA26" s="33"/>
      <c r="QLB26" s="39"/>
      <c r="QLC26" s="37"/>
      <c r="QLD26" s="32"/>
      <c r="QLE26" s="32"/>
      <c r="QLF26" s="32"/>
      <c r="QLG26" s="32"/>
      <c r="QLH26" s="32"/>
      <c r="QLI26" s="32"/>
      <c r="QLJ26" s="32"/>
      <c r="QLK26" s="32"/>
      <c r="QLL26" s="32"/>
      <c r="QLM26" s="32"/>
      <c r="QLN26" s="33"/>
      <c r="QLO26" s="34"/>
      <c r="QLP26" s="33"/>
      <c r="QLQ26" s="33"/>
      <c r="QLR26" s="39"/>
      <c r="QLS26" s="37"/>
      <c r="QLT26" s="32"/>
      <c r="QLU26" s="32"/>
      <c r="QLV26" s="32"/>
      <c r="QLW26" s="32"/>
      <c r="QLX26" s="32"/>
      <c r="QLY26" s="32"/>
      <c r="QLZ26" s="32"/>
      <c r="QMA26" s="32"/>
      <c r="QMB26" s="32"/>
      <c r="QMC26" s="32"/>
      <c r="QMD26" s="33"/>
      <c r="QME26" s="34"/>
      <c r="QMF26" s="33"/>
      <c r="QMG26" s="33"/>
      <c r="QMH26" s="39"/>
      <c r="QMI26" s="37"/>
      <c r="QMJ26" s="32"/>
      <c r="QMK26" s="32"/>
      <c r="QML26" s="32"/>
      <c r="QMM26" s="32"/>
      <c r="QMN26" s="32"/>
      <c r="QMO26" s="32"/>
      <c r="QMP26" s="32"/>
      <c r="QMQ26" s="32"/>
      <c r="QMR26" s="32"/>
      <c r="QMS26" s="32"/>
      <c r="QMT26" s="33"/>
      <c r="QMU26" s="34"/>
      <c r="QMV26" s="33"/>
      <c r="QMW26" s="33"/>
      <c r="QMX26" s="39"/>
      <c r="QMY26" s="37"/>
      <c r="QMZ26" s="32"/>
      <c r="QNA26" s="32"/>
      <c r="QNB26" s="32"/>
      <c r="QNC26" s="32"/>
      <c r="QND26" s="32"/>
      <c r="QNE26" s="32"/>
      <c r="QNF26" s="32"/>
      <c r="QNG26" s="32"/>
      <c r="QNH26" s="32"/>
      <c r="QNI26" s="32"/>
      <c r="QNJ26" s="33"/>
      <c r="QNK26" s="34"/>
      <c r="QNL26" s="33"/>
      <c r="QNM26" s="33"/>
      <c r="QNN26" s="39"/>
      <c r="QNO26" s="37"/>
      <c r="QNP26" s="32"/>
      <c r="QNQ26" s="32"/>
      <c r="QNR26" s="32"/>
      <c r="QNS26" s="32"/>
      <c r="QNT26" s="32"/>
      <c r="QNU26" s="32"/>
      <c r="QNV26" s="32"/>
      <c r="QNW26" s="32"/>
      <c r="QNX26" s="32"/>
      <c r="QNY26" s="32"/>
      <c r="QNZ26" s="33"/>
      <c r="QOA26" s="34"/>
      <c r="QOB26" s="33"/>
      <c r="QOC26" s="33"/>
      <c r="QOD26" s="39"/>
      <c r="QOE26" s="37"/>
      <c r="QOF26" s="32"/>
      <c r="QOG26" s="32"/>
      <c r="QOH26" s="32"/>
      <c r="QOI26" s="32"/>
      <c r="QOJ26" s="32"/>
      <c r="QOK26" s="32"/>
      <c r="QOL26" s="32"/>
      <c r="QOM26" s="32"/>
      <c r="QON26" s="32"/>
      <c r="QOO26" s="32"/>
      <c r="QOP26" s="33"/>
      <c r="QOQ26" s="34"/>
      <c r="QOR26" s="33"/>
      <c r="QOS26" s="33"/>
      <c r="QOT26" s="39"/>
      <c r="QOU26" s="37"/>
      <c r="QOV26" s="32"/>
      <c r="QOW26" s="32"/>
      <c r="QOX26" s="32"/>
      <c r="QOY26" s="32"/>
      <c r="QOZ26" s="32"/>
      <c r="QPA26" s="32"/>
      <c r="QPB26" s="32"/>
      <c r="QPC26" s="32"/>
      <c r="QPD26" s="32"/>
      <c r="QPE26" s="32"/>
      <c r="QPF26" s="33"/>
      <c r="QPG26" s="34"/>
      <c r="QPH26" s="33"/>
      <c r="QPI26" s="33"/>
      <c r="QPJ26" s="39"/>
      <c r="QPK26" s="37"/>
      <c r="QPL26" s="32"/>
      <c r="QPM26" s="32"/>
      <c r="QPN26" s="32"/>
      <c r="QPO26" s="32"/>
      <c r="QPP26" s="32"/>
      <c r="QPQ26" s="32"/>
      <c r="QPR26" s="32"/>
      <c r="QPS26" s="32"/>
      <c r="QPT26" s="32"/>
      <c r="QPU26" s="32"/>
      <c r="QPV26" s="33"/>
      <c r="QPW26" s="34"/>
      <c r="QPX26" s="33"/>
      <c r="QPY26" s="33"/>
      <c r="QPZ26" s="39"/>
      <c r="QQA26" s="37"/>
      <c r="QQB26" s="32"/>
      <c r="QQC26" s="32"/>
      <c r="QQD26" s="32"/>
      <c r="QQE26" s="32"/>
      <c r="QQF26" s="32"/>
      <c r="QQG26" s="32"/>
      <c r="QQH26" s="32"/>
      <c r="QQI26" s="32"/>
      <c r="QQJ26" s="32"/>
      <c r="QQK26" s="32"/>
      <c r="QQL26" s="33"/>
      <c r="QQM26" s="34"/>
      <c r="QQN26" s="33"/>
      <c r="QQO26" s="33"/>
      <c r="QQP26" s="39"/>
      <c r="QQQ26" s="37"/>
      <c r="QQR26" s="32"/>
      <c r="QQS26" s="32"/>
      <c r="QQT26" s="32"/>
      <c r="QQU26" s="32"/>
      <c r="QQV26" s="32"/>
      <c r="QQW26" s="32"/>
      <c r="QQX26" s="32"/>
      <c r="QQY26" s="32"/>
      <c r="QQZ26" s="32"/>
      <c r="QRA26" s="32"/>
      <c r="QRB26" s="33"/>
      <c r="QRC26" s="34"/>
      <c r="QRD26" s="33"/>
      <c r="QRE26" s="33"/>
      <c r="QRF26" s="39"/>
      <c r="QRG26" s="37"/>
      <c r="QRH26" s="32"/>
      <c r="QRI26" s="32"/>
      <c r="QRJ26" s="32"/>
      <c r="QRK26" s="32"/>
      <c r="QRL26" s="32"/>
      <c r="QRM26" s="32"/>
      <c r="QRN26" s="32"/>
      <c r="QRO26" s="32"/>
      <c r="QRP26" s="32"/>
      <c r="QRQ26" s="32"/>
      <c r="QRR26" s="33"/>
      <c r="QRS26" s="34"/>
      <c r="QRT26" s="33"/>
      <c r="QRU26" s="33"/>
      <c r="QRV26" s="39"/>
      <c r="QRW26" s="37"/>
      <c r="QRX26" s="32"/>
      <c r="QRY26" s="32"/>
      <c r="QRZ26" s="32"/>
      <c r="QSA26" s="32"/>
      <c r="QSB26" s="32"/>
      <c r="QSC26" s="32"/>
      <c r="QSD26" s="32"/>
      <c r="QSE26" s="32"/>
      <c r="QSF26" s="32"/>
      <c r="QSG26" s="32"/>
      <c r="QSH26" s="33"/>
      <c r="QSI26" s="34"/>
      <c r="QSJ26" s="33"/>
      <c r="QSK26" s="33"/>
      <c r="QSL26" s="39"/>
      <c r="QSM26" s="37"/>
      <c r="QSN26" s="32"/>
      <c r="QSO26" s="32"/>
      <c r="QSP26" s="32"/>
      <c r="QSQ26" s="32"/>
      <c r="QSR26" s="32"/>
      <c r="QSS26" s="32"/>
      <c r="QST26" s="32"/>
      <c r="QSU26" s="32"/>
      <c r="QSV26" s="32"/>
      <c r="QSW26" s="32"/>
      <c r="QSX26" s="33"/>
      <c r="QSY26" s="34"/>
      <c r="QSZ26" s="33"/>
      <c r="QTA26" s="33"/>
      <c r="QTB26" s="39"/>
      <c r="QTC26" s="37"/>
      <c r="QTD26" s="32"/>
      <c r="QTE26" s="32"/>
      <c r="QTF26" s="32"/>
      <c r="QTG26" s="32"/>
      <c r="QTH26" s="32"/>
      <c r="QTI26" s="32"/>
      <c r="QTJ26" s="32"/>
      <c r="QTK26" s="32"/>
      <c r="QTL26" s="32"/>
      <c r="QTM26" s="32"/>
      <c r="QTN26" s="33"/>
      <c r="QTO26" s="34"/>
      <c r="QTP26" s="33"/>
      <c r="QTQ26" s="33"/>
      <c r="QTR26" s="39"/>
      <c r="QTS26" s="37"/>
      <c r="QTT26" s="32"/>
      <c r="QTU26" s="32"/>
      <c r="QTV26" s="32"/>
      <c r="QTW26" s="32"/>
      <c r="QTX26" s="32"/>
      <c r="QTY26" s="32"/>
      <c r="QTZ26" s="32"/>
      <c r="QUA26" s="32"/>
      <c r="QUB26" s="32"/>
      <c r="QUC26" s="32"/>
      <c r="QUD26" s="33"/>
      <c r="QUE26" s="34"/>
      <c r="QUF26" s="33"/>
      <c r="QUG26" s="33"/>
      <c r="QUH26" s="39"/>
      <c r="QUI26" s="37"/>
      <c r="QUJ26" s="32"/>
      <c r="QUK26" s="32"/>
      <c r="QUL26" s="32"/>
      <c r="QUM26" s="32"/>
      <c r="QUN26" s="32"/>
      <c r="QUO26" s="32"/>
      <c r="QUP26" s="32"/>
      <c r="QUQ26" s="32"/>
      <c r="QUR26" s="32"/>
      <c r="QUS26" s="32"/>
      <c r="QUT26" s="33"/>
      <c r="QUU26" s="34"/>
      <c r="QUV26" s="33"/>
      <c r="QUW26" s="33"/>
      <c r="QUX26" s="39"/>
      <c r="QUY26" s="37"/>
      <c r="QUZ26" s="32"/>
      <c r="QVA26" s="32"/>
      <c r="QVB26" s="32"/>
      <c r="QVC26" s="32"/>
      <c r="QVD26" s="32"/>
      <c r="QVE26" s="32"/>
      <c r="QVF26" s="32"/>
      <c r="QVG26" s="32"/>
      <c r="QVH26" s="32"/>
      <c r="QVI26" s="32"/>
      <c r="QVJ26" s="33"/>
      <c r="QVK26" s="34"/>
      <c r="QVL26" s="33"/>
      <c r="QVM26" s="33"/>
      <c r="QVN26" s="39"/>
      <c r="QVO26" s="37"/>
      <c r="QVP26" s="32"/>
      <c r="QVQ26" s="32"/>
      <c r="QVR26" s="32"/>
      <c r="QVS26" s="32"/>
      <c r="QVT26" s="32"/>
      <c r="QVU26" s="32"/>
      <c r="QVV26" s="32"/>
      <c r="QVW26" s="32"/>
      <c r="QVX26" s="32"/>
      <c r="QVY26" s="32"/>
      <c r="QVZ26" s="33"/>
      <c r="QWA26" s="34"/>
      <c r="QWB26" s="33"/>
      <c r="QWC26" s="33"/>
      <c r="QWD26" s="39"/>
      <c r="QWE26" s="37"/>
      <c r="QWF26" s="32"/>
      <c r="QWG26" s="32"/>
      <c r="QWH26" s="32"/>
      <c r="QWI26" s="32"/>
      <c r="QWJ26" s="32"/>
      <c r="QWK26" s="32"/>
      <c r="QWL26" s="32"/>
      <c r="QWM26" s="32"/>
      <c r="QWN26" s="32"/>
      <c r="QWO26" s="32"/>
      <c r="QWP26" s="33"/>
      <c r="QWQ26" s="34"/>
      <c r="QWR26" s="33"/>
      <c r="QWS26" s="33"/>
      <c r="QWT26" s="39"/>
      <c r="QWU26" s="37"/>
      <c r="QWV26" s="32"/>
      <c r="QWW26" s="32"/>
      <c r="QWX26" s="32"/>
      <c r="QWY26" s="32"/>
      <c r="QWZ26" s="32"/>
      <c r="QXA26" s="32"/>
      <c r="QXB26" s="32"/>
      <c r="QXC26" s="32"/>
      <c r="QXD26" s="32"/>
      <c r="QXE26" s="32"/>
      <c r="QXF26" s="33"/>
      <c r="QXG26" s="34"/>
      <c r="QXH26" s="33"/>
      <c r="QXI26" s="33"/>
      <c r="QXJ26" s="39"/>
      <c r="QXK26" s="37"/>
      <c r="QXL26" s="32"/>
      <c r="QXM26" s="32"/>
      <c r="QXN26" s="32"/>
      <c r="QXO26" s="32"/>
      <c r="QXP26" s="32"/>
      <c r="QXQ26" s="32"/>
      <c r="QXR26" s="32"/>
      <c r="QXS26" s="32"/>
      <c r="QXT26" s="32"/>
      <c r="QXU26" s="32"/>
      <c r="QXV26" s="33"/>
      <c r="QXW26" s="34"/>
      <c r="QXX26" s="33"/>
      <c r="QXY26" s="33"/>
      <c r="QXZ26" s="39"/>
      <c r="QYA26" s="37"/>
      <c r="QYB26" s="32"/>
      <c r="QYC26" s="32"/>
      <c r="QYD26" s="32"/>
      <c r="QYE26" s="32"/>
      <c r="QYF26" s="32"/>
      <c r="QYG26" s="32"/>
      <c r="QYH26" s="32"/>
      <c r="QYI26" s="32"/>
      <c r="QYJ26" s="32"/>
      <c r="QYK26" s="32"/>
      <c r="QYL26" s="33"/>
      <c r="QYM26" s="34"/>
      <c r="QYN26" s="33"/>
      <c r="QYO26" s="33"/>
      <c r="QYP26" s="39"/>
      <c r="QYQ26" s="37"/>
      <c r="QYR26" s="32"/>
      <c r="QYS26" s="32"/>
      <c r="QYT26" s="32"/>
      <c r="QYU26" s="32"/>
      <c r="QYV26" s="32"/>
      <c r="QYW26" s="32"/>
      <c r="QYX26" s="32"/>
      <c r="QYY26" s="32"/>
      <c r="QYZ26" s="32"/>
      <c r="QZA26" s="32"/>
      <c r="QZB26" s="33"/>
      <c r="QZC26" s="34"/>
      <c r="QZD26" s="33"/>
      <c r="QZE26" s="33"/>
      <c r="QZF26" s="39"/>
      <c r="QZG26" s="37"/>
      <c r="QZH26" s="32"/>
      <c r="QZI26" s="32"/>
      <c r="QZJ26" s="32"/>
      <c r="QZK26" s="32"/>
      <c r="QZL26" s="32"/>
      <c r="QZM26" s="32"/>
      <c r="QZN26" s="32"/>
      <c r="QZO26" s="32"/>
      <c r="QZP26" s="32"/>
      <c r="QZQ26" s="32"/>
      <c r="QZR26" s="33"/>
      <c r="QZS26" s="34"/>
      <c r="QZT26" s="33"/>
      <c r="QZU26" s="33"/>
      <c r="QZV26" s="39"/>
      <c r="QZW26" s="37"/>
      <c r="QZX26" s="32"/>
      <c r="QZY26" s="32"/>
      <c r="QZZ26" s="32"/>
      <c r="RAA26" s="32"/>
      <c r="RAB26" s="32"/>
      <c r="RAC26" s="32"/>
      <c r="RAD26" s="32"/>
      <c r="RAE26" s="32"/>
      <c r="RAF26" s="32"/>
      <c r="RAG26" s="32"/>
      <c r="RAH26" s="33"/>
      <c r="RAI26" s="34"/>
      <c r="RAJ26" s="33"/>
      <c r="RAK26" s="33"/>
      <c r="RAL26" s="39"/>
      <c r="RAM26" s="37"/>
      <c r="RAN26" s="32"/>
      <c r="RAO26" s="32"/>
      <c r="RAP26" s="32"/>
      <c r="RAQ26" s="32"/>
      <c r="RAR26" s="32"/>
      <c r="RAS26" s="32"/>
      <c r="RAT26" s="32"/>
      <c r="RAU26" s="32"/>
      <c r="RAV26" s="32"/>
      <c r="RAW26" s="32"/>
      <c r="RAX26" s="33"/>
      <c r="RAY26" s="34"/>
      <c r="RAZ26" s="33"/>
      <c r="RBA26" s="33"/>
      <c r="RBB26" s="39"/>
      <c r="RBC26" s="37"/>
      <c r="RBD26" s="32"/>
      <c r="RBE26" s="32"/>
      <c r="RBF26" s="32"/>
      <c r="RBG26" s="32"/>
      <c r="RBH26" s="32"/>
      <c r="RBI26" s="32"/>
      <c r="RBJ26" s="32"/>
      <c r="RBK26" s="32"/>
      <c r="RBL26" s="32"/>
      <c r="RBM26" s="32"/>
      <c r="RBN26" s="33"/>
      <c r="RBO26" s="34"/>
      <c r="RBP26" s="33"/>
      <c r="RBQ26" s="33"/>
      <c r="RBR26" s="39"/>
      <c r="RBS26" s="37"/>
      <c r="RBT26" s="32"/>
      <c r="RBU26" s="32"/>
      <c r="RBV26" s="32"/>
      <c r="RBW26" s="32"/>
      <c r="RBX26" s="32"/>
      <c r="RBY26" s="32"/>
      <c r="RBZ26" s="32"/>
      <c r="RCA26" s="32"/>
      <c r="RCB26" s="32"/>
      <c r="RCC26" s="32"/>
      <c r="RCD26" s="33"/>
      <c r="RCE26" s="34"/>
      <c r="RCF26" s="33"/>
      <c r="RCG26" s="33"/>
      <c r="RCH26" s="39"/>
      <c r="RCI26" s="37"/>
      <c r="RCJ26" s="32"/>
      <c r="RCK26" s="32"/>
      <c r="RCL26" s="32"/>
      <c r="RCM26" s="32"/>
      <c r="RCN26" s="32"/>
      <c r="RCO26" s="32"/>
      <c r="RCP26" s="32"/>
      <c r="RCQ26" s="32"/>
      <c r="RCR26" s="32"/>
      <c r="RCS26" s="32"/>
      <c r="RCT26" s="33"/>
      <c r="RCU26" s="34"/>
      <c r="RCV26" s="33"/>
      <c r="RCW26" s="33"/>
      <c r="RCX26" s="39"/>
      <c r="RCY26" s="37"/>
      <c r="RCZ26" s="32"/>
      <c r="RDA26" s="32"/>
      <c r="RDB26" s="32"/>
      <c r="RDC26" s="32"/>
      <c r="RDD26" s="32"/>
      <c r="RDE26" s="32"/>
      <c r="RDF26" s="32"/>
      <c r="RDG26" s="32"/>
      <c r="RDH26" s="32"/>
      <c r="RDI26" s="32"/>
      <c r="RDJ26" s="33"/>
      <c r="RDK26" s="34"/>
      <c r="RDL26" s="33"/>
      <c r="RDM26" s="33"/>
      <c r="RDN26" s="39"/>
      <c r="RDO26" s="37"/>
      <c r="RDP26" s="32"/>
      <c r="RDQ26" s="32"/>
      <c r="RDR26" s="32"/>
      <c r="RDS26" s="32"/>
      <c r="RDT26" s="32"/>
      <c r="RDU26" s="32"/>
      <c r="RDV26" s="32"/>
      <c r="RDW26" s="32"/>
      <c r="RDX26" s="32"/>
      <c r="RDY26" s="32"/>
      <c r="RDZ26" s="33"/>
      <c r="REA26" s="34"/>
      <c r="REB26" s="33"/>
      <c r="REC26" s="33"/>
      <c r="RED26" s="39"/>
      <c r="REE26" s="37"/>
      <c r="REF26" s="32"/>
      <c r="REG26" s="32"/>
      <c r="REH26" s="32"/>
      <c r="REI26" s="32"/>
      <c r="REJ26" s="32"/>
      <c r="REK26" s="32"/>
      <c r="REL26" s="32"/>
      <c r="REM26" s="32"/>
      <c r="REN26" s="32"/>
      <c r="REO26" s="32"/>
      <c r="REP26" s="33"/>
      <c r="REQ26" s="34"/>
      <c r="RER26" s="33"/>
      <c r="RES26" s="33"/>
      <c r="RET26" s="39"/>
      <c r="REU26" s="37"/>
      <c r="REV26" s="32"/>
      <c r="REW26" s="32"/>
      <c r="REX26" s="32"/>
      <c r="REY26" s="32"/>
      <c r="REZ26" s="32"/>
      <c r="RFA26" s="32"/>
      <c r="RFB26" s="32"/>
      <c r="RFC26" s="32"/>
      <c r="RFD26" s="32"/>
      <c r="RFE26" s="32"/>
      <c r="RFF26" s="33"/>
      <c r="RFG26" s="34"/>
      <c r="RFH26" s="33"/>
      <c r="RFI26" s="33"/>
      <c r="RFJ26" s="39"/>
      <c r="RFK26" s="37"/>
      <c r="RFL26" s="32"/>
      <c r="RFM26" s="32"/>
      <c r="RFN26" s="32"/>
      <c r="RFO26" s="32"/>
      <c r="RFP26" s="32"/>
      <c r="RFQ26" s="32"/>
      <c r="RFR26" s="32"/>
      <c r="RFS26" s="32"/>
      <c r="RFT26" s="32"/>
      <c r="RFU26" s="32"/>
      <c r="RFV26" s="33"/>
      <c r="RFW26" s="34"/>
      <c r="RFX26" s="33"/>
      <c r="RFY26" s="33"/>
      <c r="RFZ26" s="39"/>
      <c r="RGA26" s="37"/>
      <c r="RGB26" s="32"/>
      <c r="RGC26" s="32"/>
      <c r="RGD26" s="32"/>
      <c r="RGE26" s="32"/>
      <c r="RGF26" s="32"/>
      <c r="RGG26" s="32"/>
      <c r="RGH26" s="32"/>
      <c r="RGI26" s="32"/>
      <c r="RGJ26" s="32"/>
      <c r="RGK26" s="32"/>
      <c r="RGL26" s="33"/>
      <c r="RGM26" s="34"/>
      <c r="RGN26" s="33"/>
      <c r="RGO26" s="33"/>
      <c r="RGP26" s="39"/>
      <c r="RGQ26" s="37"/>
      <c r="RGR26" s="32"/>
      <c r="RGS26" s="32"/>
      <c r="RGT26" s="32"/>
      <c r="RGU26" s="32"/>
      <c r="RGV26" s="32"/>
      <c r="RGW26" s="32"/>
      <c r="RGX26" s="32"/>
      <c r="RGY26" s="32"/>
      <c r="RGZ26" s="32"/>
      <c r="RHA26" s="32"/>
      <c r="RHB26" s="33"/>
      <c r="RHC26" s="34"/>
      <c r="RHD26" s="33"/>
      <c r="RHE26" s="33"/>
      <c r="RHF26" s="39"/>
      <c r="RHG26" s="37"/>
      <c r="RHH26" s="32"/>
      <c r="RHI26" s="32"/>
      <c r="RHJ26" s="32"/>
      <c r="RHK26" s="32"/>
      <c r="RHL26" s="32"/>
      <c r="RHM26" s="32"/>
      <c r="RHN26" s="32"/>
      <c r="RHO26" s="32"/>
      <c r="RHP26" s="32"/>
      <c r="RHQ26" s="32"/>
      <c r="RHR26" s="33"/>
      <c r="RHS26" s="34"/>
      <c r="RHT26" s="33"/>
      <c r="RHU26" s="33"/>
      <c r="RHV26" s="39"/>
      <c r="RHW26" s="37"/>
      <c r="RHX26" s="32"/>
      <c r="RHY26" s="32"/>
      <c r="RHZ26" s="32"/>
      <c r="RIA26" s="32"/>
      <c r="RIB26" s="32"/>
      <c r="RIC26" s="32"/>
      <c r="RID26" s="32"/>
      <c r="RIE26" s="32"/>
      <c r="RIF26" s="32"/>
      <c r="RIG26" s="32"/>
      <c r="RIH26" s="33"/>
      <c r="RII26" s="34"/>
      <c r="RIJ26" s="33"/>
      <c r="RIK26" s="33"/>
      <c r="RIL26" s="39"/>
      <c r="RIM26" s="37"/>
      <c r="RIN26" s="32"/>
      <c r="RIO26" s="32"/>
      <c r="RIP26" s="32"/>
      <c r="RIQ26" s="32"/>
      <c r="RIR26" s="32"/>
      <c r="RIS26" s="32"/>
      <c r="RIT26" s="32"/>
      <c r="RIU26" s="32"/>
      <c r="RIV26" s="32"/>
      <c r="RIW26" s="32"/>
      <c r="RIX26" s="33"/>
      <c r="RIY26" s="34"/>
      <c r="RIZ26" s="33"/>
      <c r="RJA26" s="33"/>
      <c r="RJB26" s="39"/>
      <c r="RJC26" s="37"/>
      <c r="RJD26" s="32"/>
      <c r="RJE26" s="32"/>
      <c r="RJF26" s="32"/>
      <c r="RJG26" s="32"/>
      <c r="RJH26" s="32"/>
      <c r="RJI26" s="32"/>
      <c r="RJJ26" s="32"/>
      <c r="RJK26" s="32"/>
      <c r="RJL26" s="32"/>
      <c r="RJM26" s="32"/>
      <c r="RJN26" s="33"/>
      <c r="RJO26" s="34"/>
      <c r="RJP26" s="33"/>
      <c r="RJQ26" s="33"/>
      <c r="RJR26" s="39"/>
      <c r="RJS26" s="37"/>
      <c r="RJT26" s="32"/>
      <c r="RJU26" s="32"/>
      <c r="RJV26" s="32"/>
      <c r="RJW26" s="32"/>
      <c r="RJX26" s="32"/>
      <c r="RJY26" s="32"/>
      <c r="RJZ26" s="32"/>
      <c r="RKA26" s="32"/>
      <c r="RKB26" s="32"/>
      <c r="RKC26" s="32"/>
      <c r="RKD26" s="33"/>
      <c r="RKE26" s="34"/>
      <c r="RKF26" s="33"/>
      <c r="RKG26" s="33"/>
      <c r="RKH26" s="39"/>
      <c r="RKI26" s="37"/>
      <c r="RKJ26" s="32"/>
      <c r="RKK26" s="32"/>
      <c r="RKL26" s="32"/>
      <c r="RKM26" s="32"/>
      <c r="RKN26" s="32"/>
      <c r="RKO26" s="32"/>
      <c r="RKP26" s="32"/>
      <c r="RKQ26" s="32"/>
      <c r="RKR26" s="32"/>
      <c r="RKS26" s="32"/>
      <c r="RKT26" s="33"/>
      <c r="RKU26" s="34"/>
      <c r="RKV26" s="33"/>
      <c r="RKW26" s="33"/>
      <c r="RKX26" s="39"/>
      <c r="RKY26" s="37"/>
      <c r="RKZ26" s="32"/>
      <c r="RLA26" s="32"/>
      <c r="RLB26" s="32"/>
      <c r="RLC26" s="32"/>
      <c r="RLD26" s="32"/>
      <c r="RLE26" s="32"/>
      <c r="RLF26" s="32"/>
      <c r="RLG26" s="32"/>
      <c r="RLH26" s="32"/>
      <c r="RLI26" s="32"/>
      <c r="RLJ26" s="33"/>
      <c r="RLK26" s="34"/>
      <c r="RLL26" s="33"/>
      <c r="RLM26" s="33"/>
      <c r="RLN26" s="39"/>
      <c r="RLO26" s="37"/>
      <c r="RLP26" s="32"/>
      <c r="RLQ26" s="32"/>
      <c r="RLR26" s="32"/>
      <c r="RLS26" s="32"/>
      <c r="RLT26" s="32"/>
      <c r="RLU26" s="32"/>
      <c r="RLV26" s="32"/>
      <c r="RLW26" s="32"/>
      <c r="RLX26" s="32"/>
      <c r="RLY26" s="32"/>
      <c r="RLZ26" s="33"/>
      <c r="RMA26" s="34"/>
      <c r="RMB26" s="33"/>
      <c r="RMC26" s="33"/>
      <c r="RMD26" s="39"/>
      <c r="RME26" s="37"/>
      <c r="RMF26" s="32"/>
      <c r="RMG26" s="32"/>
      <c r="RMH26" s="32"/>
      <c r="RMI26" s="32"/>
      <c r="RMJ26" s="32"/>
      <c r="RMK26" s="32"/>
      <c r="RML26" s="32"/>
      <c r="RMM26" s="32"/>
      <c r="RMN26" s="32"/>
      <c r="RMO26" s="32"/>
      <c r="RMP26" s="33"/>
      <c r="RMQ26" s="34"/>
      <c r="RMR26" s="33"/>
      <c r="RMS26" s="33"/>
      <c r="RMT26" s="39"/>
      <c r="RMU26" s="37"/>
      <c r="RMV26" s="32"/>
      <c r="RMW26" s="32"/>
      <c r="RMX26" s="32"/>
      <c r="RMY26" s="32"/>
      <c r="RMZ26" s="32"/>
      <c r="RNA26" s="32"/>
      <c r="RNB26" s="32"/>
      <c r="RNC26" s="32"/>
      <c r="RND26" s="32"/>
      <c r="RNE26" s="32"/>
      <c r="RNF26" s="33"/>
      <c r="RNG26" s="34"/>
      <c r="RNH26" s="33"/>
      <c r="RNI26" s="33"/>
      <c r="RNJ26" s="39"/>
      <c r="RNK26" s="37"/>
      <c r="RNL26" s="32"/>
      <c r="RNM26" s="32"/>
      <c r="RNN26" s="32"/>
      <c r="RNO26" s="32"/>
      <c r="RNP26" s="32"/>
      <c r="RNQ26" s="32"/>
      <c r="RNR26" s="32"/>
      <c r="RNS26" s="32"/>
      <c r="RNT26" s="32"/>
      <c r="RNU26" s="32"/>
      <c r="RNV26" s="33"/>
      <c r="RNW26" s="34"/>
      <c r="RNX26" s="33"/>
      <c r="RNY26" s="33"/>
      <c r="RNZ26" s="39"/>
      <c r="ROA26" s="37"/>
      <c r="ROB26" s="32"/>
      <c r="ROC26" s="32"/>
      <c r="ROD26" s="32"/>
      <c r="ROE26" s="32"/>
      <c r="ROF26" s="32"/>
      <c r="ROG26" s="32"/>
      <c r="ROH26" s="32"/>
      <c r="ROI26" s="32"/>
      <c r="ROJ26" s="32"/>
      <c r="ROK26" s="32"/>
      <c r="ROL26" s="33"/>
      <c r="ROM26" s="34"/>
      <c r="RON26" s="33"/>
      <c r="ROO26" s="33"/>
      <c r="ROP26" s="39"/>
      <c r="ROQ26" s="37"/>
      <c r="ROR26" s="32"/>
      <c r="ROS26" s="32"/>
      <c r="ROT26" s="32"/>
      <c r="ROU26" s="32"/>
      <c r="ROV26" s="32"/>
      <c r="ROW26" s="32"/>
      <c r="ROX26" s="32"/>
      <c r="ROY26" s="32"/>
      <c r="ROZ26" s="32"/>
      <c r="RPA26" s="32"/>
      <c r="RPB26" s="33"/>
      <c r="RPC26" s="34"/>
      <c r="RPD26" s="33"/>
      <c r="RPE26" s="33"/>
      <c r="RPF26" s="39"/>
      <c r="RPG26" s="37"/>
      <c r="RPH26" s="32"/>
      <c r="RPI26" s="32"/>
      <c r="RPJ26" s="32"/>
      <c r="RPK26" s="32"/>
      <c r="RPL26" s="32"/>
      <c r="RPM26" s="32"/>
      <c r="RPN26" s="32"/>
      <c r="RPO26" s="32"/>
      <c r="RPP26" s="32"/>
      <c r="RPQ26" s="32"/>
      <c r="RPR26" s="33"/>
      <c r="RPS26" s="34"/>
      <c r="RPT26" s="33"/>
      <c r="RPU26" s="33"/>
      <c r="RPV26" s="39"/>
      <c r="RPW26" s="37"/>
      <c r="RPX26" s="32"/>
      <c r="RPY26" s="32"/>
      <c r="RPZ26" s="32"/>
      <c r="RQA26" s="32"/>
      <c r="RQB26" s="32"/>
      <c r="RQC26" s="32"/>
      <c r="RQD26" s="32"/>
      <c r="RQE26" s="32"/>
      <c r="RQF26" s="32"/>
      <c r="RQG26" s="32"/>
      <c r="RQH26" s="33"/>
      <c r="RQI26" s="34"/>
      <c r="RQJ26" s="33"/>
      <c r="RQK26" s="33"/>
      <c r="RQL26" s="39"/>
      <c r="RQM26" s="37"/>
      <c r="RQN26" s="32"/>
      <c r="RQO26" s="32"/>
      <c r="RQP26" s="32"/>
      <c r="RQQ26" s="32"/>
      <c r="RQR26" s="32"/>
      <c r="RQS26" s="32"/>
      <c r="RQT26" s="32"/>
      <c r="RQU26" s="32"/>
      <c r="RQV26" s="32"/>
      <c r="RQW26" s="32"/>
      <c r="RQX26" s="33"/>
      <c r="RQY26" s="34"/>
      <c r="RQZ26" s="33"/>
      <c r="RRA26" s="33"/>
      <c r="RRB26" s="39"/>
      <c r="RRC26" s="37"/>
      <c r="RRD26" s="32"/>
      <c r="RRE26" s="32"/>
      <c r="RRF26" s="32"/>
      <c r="RRG26" s="32"/>
      <c r="RRH26" s="32"/>
      <c r="RRI26" s="32"/>
      <c r="RRJ26" s="32"/>
      <c r="RRK26" s="32"/>
      <c r="RRL26" s="32"/>
      <c r="RRM26" s="32"/>
      <c r="RRN26" s="33"/>
      <c r="RRO26" s="34"/>
      <c r="RRP26" s="33"/>
      <c r="RRQ26" s="33"/>
      <c r="RRR26" s="39"/>
      <c r="RRS26" s="37"/>
      <c r="RRT26" s="32"/>
      <c r="RRU26" s="32"/>
      <c r="RRV26" s="32"/>
      <c r="RRW26" s="32"/>
      <c r="RRX26" s="32"/>
      <c r="RRY26" s="32"/>
      <c r="RRZ26" s="32"/>
      <c r="RSA26" s="32"/>
      <c r="RSB26" s="32"/>
      <c r="RSC26" s="32"/>
      <c r="RSD26" s="33"/>
      <c r="RSE26" s="34"/>
      <c r="RSF26" s="33"/>
      <c r="RSG26" s="33"/>
      <c r="RSH26" s="39"/>
      <c r="RSI26" s="37"/>
      <c r="RSJ26" s="32"/>
      <c r="RSK26" s="32"/>
      <c r="RSL26" s="32"/>
      <c r="RSM26" s="32"/>
      <c r="RSN26" s="32"/>
      <c r="RSO26" s="32"/>
      <c r="RSP26" s="32"/>
      <c r="RSQ26" s="32"/>
      <c r="RSR26" s="32"/>
      <c r="RSS26" s="32"/>
      <c r="RST26" s="33"/>
      <c r="RSU26" s="34"/>
      <c r="RSV26" s="33"/>
      <c r="RSW26" s="33"/>
      <c r="RSX26" s="39"/>
      <c r="RSY26" s="37"/>
      <c r="RSZ26" s="32"/>
      <c r="RTA26" s="32"/>
      <c r="RTB26" s="32"/>
      <c r="RTC26" s="32"/>
      <c r="RTD26" s="32"/>
      <c r="RTE26" s="32"/>
      <c r="RTF26" s="32"/>
      <c r="RTG26" s="32"/>
      <c r="RTH26" s="32"/>
      <c r="RTI26" s="32"/>
      <c r="RTJ26" s="33"/>
      <c r="RTK26" s="34"/>
      <c r="RTL26" s="33"/>
      <c r="RTM26" s="33"/>
      <c r="RTN26" s="39"/>
      <c r="RTO26" s="37"/>
      <c r="RTP26" s="32"/>
      <c r="RTQ26" s="32"/>
      <c r="RTR26" s="32"/>
      <c r="RTS26" s="32"/>
      <c r="RTT26" s="32"/>
      <c r="RTU26" s="32"/>
      <c r="RTV26" s="32"/>
      <c r="RTW26" s="32"/>
      <c r="RTX26" s="32"/>
      <c r="RTY26" s="32"/>
      <c r="RTZ26" s="33"/>
      <c r="RUA26" s="34"/>
      <c r="RUB26" s="33"/>
      <c r="RUC26" s="33"/>
      <c r="RUD26" s="39"/>
      <c r="RUE26" s="37"/>
      <c r="RUF26" s="32"/>
      <c r="RUG26" s="32"/>
      <c r="RUH26" s="32"/>
      <c r="RUI26" s="32"/>
      <c r="RUJ26" s="32"/>
      <c r="RUK26" s="32"/>
      <c r="RUL26" s="32"/>
      <c r="RUM26" s="32"/>
      <c r="RUN26" s="32"/>
      <c r="RUO26" s="32"/>
      <c r="RUP26" s="33"/>
      <c r="RUQ26" s="34"/>
      <c r="RUR26" s="33"/>
      <c r="RUS26" s="33"/>
      <c r="RUT26" s="39"/>
      <c r="RUU26" s="37"/>
      <c r="RUV26" s="32"/>
      <c r="RUW26" s="32"/>
      <c r="RUX26" s="32"/>
      <c r="RUY26" s="32"/>
      <c r="RUZ26" s="32"/>
      <c r="RVA26" s="32"/>
      <c r="RVB26" s="32"/>
      <c r="RVC26" s="32"/>
      <c r="RVD26" s="32"/>
      <c r="RVE26" s="32"/>
      <c r="RVF26" s="33"/>
      <c r="RVG26" s="34"/>
      <c r="RVH26" s="33"/>
      <c r="RVI26" s="33"/>
      <c r="RVJ26" s="39"/>
      <c r="RVK26" s="37"/>
      <c r="RVL26" s="32"/>
      <c r="RVM26" s="32"/>
      <c r="RVN26" s="32"/>
      <c r="RVO26" s="32"/>
      <c r="RVP26" s="32"/>
      <c r="RVQ26" s="32"/>
      <c r="RVR26" s="32"/>
      <c r="RVS26" s="32"/>
      <c r="RVT26" s="32"/>
      <c r="RVU26" s="32"/>
      <c r="RVV26" s="33"/>
      <c r="RVW26" s="34"/>
      <c r="RVX26" s="33"/>
      <c r="RVY26" s="33"/>
      <c r="RVZ26" s="39"/>
      <c r="RWA26" s="37"/>
      <c r="RWB26" s="32"/>
      <c r="RWC26" s="32"/>
      <c r="RWD26" s="32"/>
      <c r="RWE26" s="32"/>
      <c r="RWF26" s="32"/>
      <c r="RWG26" s="32"/>
      <c r="RWH26" s="32"/>
      <c r="RWI26" s="32"/>
      <c r="RWJ26" s="32"/>
      <c r="RWK26" s="32"/>
      <c r="RWL26" s="33"/>
      <c r="RWM26" s="34"/>
      <c r="RWN26" s="33"/>
      <c r="RWO26" s="33"/>
      <c r="RWP26" s="39"/>
      <c r="RWQ26" s="37"/>
      <c r="RWR26" s="32"/>
      <c r="RWS26" s="32"/>
      <c r="RWT26" s="32"/>
      <c r="RWU26" s="32"/>
      <c r="RWV26" s="32"/>
      <c r="RWW26" s="32"/>
      <c r="RWX26" s="32"/>
      <c r="RWY26" s="32"/>
      <c r="RWZ26" s="32"/>
      <c r="RXA26" s="32"/>
      <c r="RXB26" s="33"/>
      <c r="RXC26" s="34"/>
      <c r="RXD26" s="33"/>
      <c r="RXE26" s="33"/>
      <c r="RXF26" s="39"/>
      <c r="RXG26" s="37"/>
      <c r="RXH26" s="32"/>
      <c r="RXI26" s="32"/>
      <c r="RXJ26" s="32"/>
      <c r="RXK26" s="32"/>
      <c r="RXL26" s="32"/>
      <c r="RXM26" s="32"/>
      <c r="RXN26" s="32"/>
      <c r="RXO26" s="32"/>
      <c r="RXP26" s="32"/>
      <c r="RXQ26" s="32"/>
      <c r="RXR26" s="33"/>
      <c r="RXS26" s="34"/>
      <c r="RXT26" s="33"/>
      <c r="RXU26" s="33"/>
      <c r="RXV26" s="39"/>
      <c r="RXW26" s="37"/>
      <c r="RXX26" s="32"/>
      <c r="RXY26" s="32"/>
      <c r="RXZ26" s="32"/>
      <c r="RYA26" s="32"/>
      <c r="RYB26" s="32"/>
      <c r="RYC26" s="32"/>
      <c r="RYD26" s="32"/>
      <c r="RYE26" s="32"/>
      <c r="RYF26" s="32"/>
      <c r="RYG26" s="32"/>
      <c r="RYH26" s="33"/>
      <c r="RYI26" s="34"/>
      <c r="RYJ26" s="33"/>
      <c r="RYK26" s="33"/>
      <c r="RYL26" s="39"/>
      <c r="RYM26" s="37"/>
      <c r="RYN26" s="32"/>
      <c r="RYO26" s="32"/>
      <c r="RYP26" s="32"/>
      <c r="RYQ26" s="32"/>
      <c r="RYR26" s="32"/>
      <c r="RYS26" s="32"/>
      <c r="RYT26" s="32"/>
      <c r="RYU26" s="32"/>
      <c r="RYV26" s="32"/>
      <c r="RYW26" s="32"/>
      <c r="RYX26" s="33"/>
      <c r="RYY26" s="34"/>
      <c r="RYZ26" s="33"/>
      <c r="RZA26" s="33"/>
      <c r="RZB26" s="39"/>
      <c r="RZC26" s="37"/>
      <c r="RZD26" s="32"/>
      <c r="RZE26" s="32"/>
      <c r="RZF26" s="32"/>
      <c r="RZG26" s="32"/>
      <c r="RZH26" s="32"/>
      <c r="RZI26" s="32"/>
      <c r="RZJ26" s="32"/>
      <c r="RZK26" s="32"/>
      <c r="RZL26" s="32"/>
      <c r="RZM26" s="32"/>
      <c r="RZN26" s="33"/>
      <c r="RZO26" s="34"/>
      <c r="RZP26" s="33"/>
      <c r="RZQ26" s="33"/>
      <c r="RZR26" s="39"/>
      <c r="RZS26" s="37"/>
      <c r="RZT26" s="32"/>
      <c r="RZU26" s="32"/>
      <c r="RZV26" s="32"/>
      <c r="RZW26" s="32"/>
      <c r="RZX26" s="32"/>
      <c r="RZY26" s="32"/>
      <c r="RZZ26" s="32"/>
      <c r="SAA26" s="32"/>
      <c r="SAB26" s="32"/>
      <c r="SAC26" s="32"/>
      <c r="SAD26" s="33"/>
      <c r="SAE26" s="34"/>
      <c r="SAF26" s="33"/>
      <c r="SAG26" s="33"/>
      <c r="SAH26" s="39"/>
      <c r="SAI26" s="37"/>
      <c r="SAJ26" s="32"/>
      <c r="SAK26" s="32"/>
      <c r="SAL26" s="32"/>
      <c r="SAM26" s="32"/>
      <c r="SAN26" s="32"/>
      <c r="SAO26" s="32"/>
      <c r="SAP26" s="32"/>
      <c r="SAQ26" s="32"/>
      <c r="SAR26" s="32"/>
      <c r="SAS26" s="32"/>
      <c r="SAT26" s="33"/>
      <c r="SAU26" s="34"/>
      <c r="SAV26" s="33"/>
      <c r="SAW26" s="33"/>
      <c r="SAX26" s="39"/>
      <c r="SAY26" s="37"/>
      <c r="SAZ26" s="32"/>
      <c r="SBA26" s="32"/>
      <c r="SBB26" s="32"/>
      <c r="SBC26" s="32"/>
      <c r="SBD26" s="32"/>
      <c r="SBE26" s="32"/>
      <c r="SBF26" s="32"/>
      <c r="SBG26" s="32"/>
      <c r="SBH26" s="32"/>
      <c r="SBI26" s="32"/>
      <c r="SBJ26" s="33"/>
      <c r="SBK26" s="34"/>
      <c r="SBL26" s="33"/>
      <c r="SBM26" s="33"/>
      <c r="SBN26" s="39"/>
      <c r="SBO26" s="37"/>
      <c r="SBP26" s="32"/>
      <c r="SBQ26" s="32"/>
      <c r="SBR26" s="32"/>
      <c r="SBS26" s="32"/>
      <c r="SBT26" s="32"/>
      <c r="SBU26" s="32"/>
      <c r="SBV26" s="32"/>
      <c r="SBW26" s="32"/>
      <c r="SBX26" s="32"/>
      <c r="SBY26" s="32"/>
      <c r="SBZ26" s="33"/>
      <c r="SCA26" s="34"/>
      <c r="SCB26" s="33"/>
      <c r="SCC26" s="33"/>
      <c r="SCD26" s="39"/>
      <c r="SCE26" s="37"/>
      <c r="SCF26" s="32"/>
      <c r="SCG26" s="32"/>
      <c r="SCH26" s="32"/>
      <c r="SCI26" s="32"/>
      <c r="SCJ26" s="32"/>
      <c r="SCK26" s="32"/>
      <c r="SCL26" s="32"/>
      <c r="SCM26" s="32"/>
      <c r="SCN26" s="32"/>
      <c r="SCO26" s="32"/>
      <c r="SCP26" s="33"/>
      <c r="SCQ26" s="34"/>
      <c r="SCR26" s="33"/>
      <c r="SCS26" s="33"/>
      <c r="SCT26" s="39"/>
      <c r="SCU26" s="37"/>
      <c r="SCV26" s="32"/>
      <c r="SCW26" s="32"/>
      <c r="SCX26" s="32"/>
      <c r="SCY26" s="32"/>
      <c r="SCZ26" s="32"/>
      <c r="SDA26" s="32"/>
      <c r="SDB26" s="32"/>
      <c r="SDC26" s="32"/>
      <c r="SDD26" s="32"/>
      <c r="SDE26" s="32"/>
      <c r="SDF26" s="33"/>
      <c r="SDG26" s="34"/>
      <c r="SDH26" s="33"/>
      <c r="SDI26" s="33"/>
      <c r="SDJ26" s="39"/>
      <c r="SDK26" s="37"/>
      <c r="SDL26" s="32"/>
      <c r="SDM26" s="32"/>
      <c r="SDN26" s="32"/>
      <c r="SDO26" s="32"/>
      <c r="SDP26" s="32"/>
      <c r="SDQ26" s="32"/>
      <c r="SDR26" s="32"/>
      <c r="SDS26" s="32"/>
      <c r="SDT26" s="32"/>
      <c r="SDU26" s="32"/>
      <c r="SDV26" s="33"/>
      <c r="SDW26" s="34"/>
      <c r="SDX26" s="33"/>
      <c r="SDY26" s="33"/>
      <c r="SDZ26" s="39"/>
      <c r="SEA26" s="37"/>
      <c r="SEB26" s="32"/>
      <c r="SEC26" s="32"/>
      <c r="SED26" s="32"/>
      <c r="SEE26" s="32"/>
      <c r="SEF26" s="32"/>
      <c r="SEG26" s="32"/>
      <c r="SEH26" s="32"/>
      <c r="SEI26" s="32"/>
      <c r="SEJ26" s="32"/>
      <c r="SEK26" s="32"/>
      <c r="SEL26" s="33"/>
      <c r="SEM26" s="34"/>
      <c r="SEN26" s="33"/>
      <c r="SEO26" s="33"/>
      <c r="SEP26" s="39"/>
      <c r="SEQ26" s="37"/>
      <c r="SER26" s="32"/>
      <c r="SES26" s="32"/>
      <c r="SET26" s="32"/>
      <c r="SEU26" s="32"/>
      <c r="SEV26" s="32"/>
      <c r="SEW26" s="32"/>
      <c r="SEX26" s="32"/>
      <c r="SEY26" s="32"/>
      <c r="SEZ26" s="32"/>
      <c r="SFA26" s="32"/>
      <c r="SFB26" s="33"/>
      <c r="SFC26" s="34"/>
      <c r="SFD26" s="33"/>
      <c r="SFE26" s="33"/>
      <c r="SFF26" s="39"/>
      <c r="SFG26" s="37"/>
      <c r="SFH26" s="32"/>
      <c r="SFI26" s="32"/>
      <c r="SFJ26" s="32"/>
      <c r="SFK26" s="32"/>
      <c r="SFL26" s="32"/>
      <c r="SFM26" s="32"/>
      <c r="SFN26" s="32"/>
      <c r="SFO26" s="32"/>
      <c r="SFP26" s="32"/>
      <c r="SFQ26" s="32"/>
      <c r="SFR26" s="33"/>
      <c r="SFS26" s="34"/>
      <c r="SFT26" s="33"/>
      <c r="SFU26" s="33"/>
      <c r="SFV26" s="39"/>
      <c r="SFW26" s="37"/>
      <c r="SFX26" s="32"/>
      <c r="SFY26" s="32"/>
      <c r="SFZ26" s="32"/>
      <c r="SGA26" s="32"/>
      <c r="SGB26" s="32"/>
      <c r="SGC26" s="32"/>
      <c r="SGD26" s="32"/>
      <c r="SGE26" s="32"/>
      <c r="SGF26" s="32"/>
      <c r="SGG26" s="32"/>
      <c r="SGH26" s="33"/>
      <c r="SGI26" s="34"/>
      <c r="SGJ26" s="33"/>
      <c r="SGK26" s="33"/>
      <c r="SGL26" s="39"/>
      <c r="SGM26" s="37"/>
      <c r="SGN26" s="32"/>
      <c r="SGO26" s="32"/>
      <c r="SGP26" s="32"/>
      <c r="SGQ26" s="32"/>
      <c r="SGR26" s="32"/>
      <c r="SGS26" s="32"/>
      <c r="SGT26" s="32"/>
      <c r="SGU26" s="32"/>
      <c r="SGV26" s="32"/>
      <c r="SGW26" s="32"/>
      <c r="SGX26" s="33"/>
      <c r="SGY26" s="34"/>
      <c r="SGZ26" s="33"/>
      <c r="SHA26" s="33"/>
      <c r="SHB26" s="39"/>
      <c r="SHC26" s="37"/>
      <c r="SHD26" s="32"/>
      <c r="SHE26" s="32"/>
      <c r="SHF26" s="32"/>
      <c r="SHG26" s="32"/>
      <c r="SHH26" s="32"/>
      <c r="SHI26" s="32"/>
      <c r="SHJ26" s="32"/>
      <c r="SHK26" s="32"/>
      <c r="SHL26" s="32"/>
      <c r="SHM26" s="32"/>
      <c r="SHN26" s="33"/>
      <c r="SHO26" s="34"/>
      <c r="SHP26" s="33"/>
      <c r="SHQ26" s="33"/>
      <c r="SHR26" s="39"/>
      <c r="SHS26" s="37"/>
      <c r="SHT26" s="32"/>
      <c r="SHU26" s="32"/>
      <c r="SHV26" s="32"/>
      <c r="SHW26" s="32"/>
      <c r="SHX26" s="32"/>
      <c r="SHY26" s="32"/>
      <c r="SHZ26" s="32"/>
      <c r="SIA26" s="32"/>
      <c r="SIB26" s="32"/>
      <c r="SIC26" s="32"/>
      <c r="SID26" s="33"/>
      <c r="SIE26" s="34"/>
      <c r="SIF26" s="33"/>
      <c r="SIG26" s="33"/>
      <c r="SIH26" s="39"/>
      <c r="SII26" s="37"/>
      <c r="SIJ26" s="32"/>
      <c r="SIK26" s="32"/>
      <c r="SIL26" s="32"/>
      <c r="SIM26" s="32"/>
      <c r="SIN26" s="32"/>
      <c r="SIO26" s="32"/>
      <c r="SIP26" s="32"/>
      <c r="SIQ26" s="32"/>
      <c r="SIR26" s="32"/>
      <c r="SIS26" s="32"/>
      <c r="SIT26" s="33"/>
      <c r="SIU26" s="34"/>
      <c r="SIV26" s="33"/>
      <c r="SIW26" s="33"/>
      <c r="SIX26" s="39"/>
      <c r="SIY26" s="37"/>
      <c r="SIZ26" s="32"/>
      <c r="SJA26" s="32"/>
      <c r="SJB26" s="32"/>
      <c r="SJC26" s="32"/>
      <c r="SJD26" s="32"/>
      <c r="SJE26" s="32"/>
      <c r="SJF26" s="32"/>
      <c r="SJG26" s="32"/>
      <c r="SJH26" s="32"/>
      <c r="SJI26" s="32"/>
      <c r="SJJ26" s="33"/>
      <c r="SJK26" s="34"/>
      <c r="SJL26" s="33"/>
      <c r="SJM26" s="33"/>
      <c r="SJN26" s="39"/>
      <c r="SJO26" s="37"/>
      <c r="SJP26" s="32"/>
      <c r="SJQ26" s="32"/>
      <c r="SJR26" s="32"/>
      <c r="SJS26" s="32"/>
      <c r="SJT26" s="32"/>
      <c r="SJU26" s="32"/>
      <c r="SJV26" s="32"/>
      <c r="SJW26" s="32"/>
      <c r="SJX26" s="32"/>
      <c r="SJY26" s="32"/>
      <c r="SJZ26" s="33"/>
      <c r="SKA26" s="34"/>
      <c r="SKB26" s="33"/>
      <c r="SKC26" s="33"/>
      <c r="SKD26" s="39"/>
      <c r="SKE26" s="37"/>
      <c r="SKF26" s="32"/>
      <c r="SKG26" s="32"/>
      <c r="SKH26" s="32"/>
      <c r="SKI26" s="32"/>
      <c r="SKJ26" s="32"/>
      <c r="SKK26" s="32"/>
      <c r="SKL26" s="32"/>
      <c r="SKM26" s="32"/>
      <c r="SKN26" s="32"/>
      <c r="SKO26" s="32"/>
      <c r="SKP26" s="33"/>
      <c r="SKQ26" s="34"/>
      <c r="SKR26" s="33"/>
      <c r="SKS26" s="33"/>
      <c r="SKT26" s="39"/>
      <c r="SKU26" s="37"/>
      <c r="SKV26" s="32"/>
      <c r="SKW26" s="32"/>
      <c r="SKX26" s="32"/>
      <c r="SKY26" s="32"/>
      <c r="SKZ26" s="32"/>
      <c r="SLA26" s="32"/>
      <c r="SLB26" s="32"/>
      <c r="SLC26" s="32"/>
      <c r="SLD26" s="32"/>
      <c r="SLE26" s="32"/>
      <c r="SLF26" s="33"/>
      <c r="SLG26" s="34"/>
      <c r="SLH26" s="33"/>
      <c r="SLI26" s="33"/>
      <c r="SLJ26" s="39"/>
      <c r="SLK26" s="37"/>
      <c r="SLL26" s="32"/>
      <c r="SLM26" s="32"/>
      <c r="SLN26" s="32"/>
      <c r="SLO26" s="32"/>
      <c r="SLP26" s="32"/>
      <c r="SLQ26" s="32"/>
      <c r="SLR26" s="32"/>
      <c r="SLS26" s="32"/>
      <c r="SLT26" s="32"/>
      <c r="SLU26" s="32"/>
      <c r="SLV26" s="33"/>
      <c r="SLW26" s="34"/>
      <c r="SLX26" s="33"/>
      <c r="SLY26" s="33"/>
      <c r="SLZ26" s="39"/>
      <c r="SMA26" s="37"/>
      <c r="SMB26" s="32"/>
      <c r="SMC26" s="32"/>
      <c r="SMD26" s="32"/>
      <c r="SME26" s="32"/>
      <c r="SMF26" s="32"/>
      <c r="SMG26" s="32"/>
      <c r="SMH26" s="32"/>
      <c r="SMI26" s="32"/>
      <c r="SMJ26" s="32"/>
      <c r="SMK26" s="32"/>
      <c r="SML26" s="33"/>
      <c r="SMM26" s="34"/>
      <c r="SMN26" s="33"/>
      <c r="SMO26" s="33"/>
      <c r="SMP26" s="39"/>
      <c r="SMQ26" s="37"/>
      <c r="SMR26" s="32"/>
      <c r="SMS26" s="32"/>
      <c r="SMT26" s="32"/>
      <c r="SMU26" s="32"/>
      <c r="SMV26" s="32"/>
      <c r="SMW26" s="32"/>
      <c r="SMX26" s="32"/>
      <c r="SMY26" s="32"/>
      <c r="SMZ26" s="32"/>
      <c r="SNA26" s="32"/>
      <c r="SNB26" s="33"/>
      <c r="SNC26" s="34"/>
      <c r="SND26" s="33"/>
      <c r="SNE26" s="33"/>
      <c r="SNF26" s="39"/>
      <c r="SNG26" s="37"/>
      <c r="SNH26" s="32"/>
      <c r="SNI26" s="32"/>
      <c r="SNJ26" s="32"/>
      <c r="SNK26" s="32"/>
      <c r="SNL26" s="32"/>
      <c r="SNM26" s="32"/>
      <c r="SNN26" s="32"/>
      <c r="SNO26" s="32"/>
      <c r="SNP26" s="32"/>
      <c r="SNQ26" s="32"/>
      <c r="SNR26" s="33"/>
      <c r="SNS26" s="34"/>
      <c r="SNT26" s="33"/>
      <c r="SNU26" s="33"/>
      <c r="SNV26" s="39"/>
      <c r="SNW26" s="37"/>
      <c r="SNX26" s="32"/>
      <c r="SNY26" s="32"/>
      <c r="SNZ26" s="32"/>
      <c r="SOA26" s="32"/>
      <c r="SOB26" s="32"/>
      <c r="SOC26" s="32"/>
      <c r="SOD26" s="32"/>
      <c r="SOE26" s="32"/>
      <c r="SOF26" s="32"/>
      <c r="SOG26" s="32"/>
      <c r="SOH26" s="33"/>
      <c r="SOI26" s="34"/>
      <c r="SOJ26" s="33"/>
      <c r="SOK26" s="33"/>
      <c r="SOL26" s="39"/>
      <c r="SOM26" s="37"/>
      <c r="SON26" s="32"/>
      <c r="SOO26" s="32"/>
      <c r="SOP26" s="32"/>
      <c r="SOQ26" s="32"/>
      <c r="SOR26" s="32"/>
      <c r="SOS26" s="32"/>
      <c r="SOT26" s="32"/>
      <c r="SOU26" s="32"/>
      <c r="SOV26" s="32"/>
      <c r="SOW26" s="32"/>
      <c r="SOX26" s="33"/>
      <c r="SOY26" s="34"/>
      <c r="SOZ26" s="33"/>
      <c r="SPA26" s="33"/>
      <c r="SPB26" s="39"/>
      <c r="SPC26" s="37"/>
      <c r="SPD26" s="32"/>
      <c r="SPE26" s="32"/>
      <c r="SPF26" s="32"/>
      <c r="SPG26" s="32"/>
      <c r="SPH26" s="32"/>
      <c r="SPI26" s="32"/>
      <c r="SPJ26" s="32"/>
      <c r="SPK26" s="32"/>
      <c r="SPL26" s="32"/>
      <c r="SPM26" s="32"/>
      <c r="SPN26" s="33"/>
      <c r="SPO26" s="34"/>
      <c r="SPP26" s="33"/>
      <c r="SPQ26" s="33"/>
      <c r="SPR26" s="39"/>
      <c r="SPS26" s="37"/>
      <c r="SPT26" s="32"/>
      <c r="SPU26" s="32"/>
      <c r="SPV26" s="32"/>
      <c r="SPW26" s="32"/>
      <c r="SPX26" s="32"/>
      <c r="SPY26" s="32"/>
      <c r="SPZ26" s="32"/>
      <c r="SQA26" s="32"/>
      <c r="SQB26" s="32"/>
      <c r="SQC26" s="32"/>
      <c r="SQD26" s="33"/>
      <c r="SQE26" s="34"/>
      <c r="SQF26" s="33"/>
      <c r="SQG26" s="33"/>
      <c r="SQH26" s="39"/>
      <c r="SQI26" s="37"/>
      <c r="SQJ26" s="32"/>
      <c r="SQK26" s="32"/>
      <c r="SQL26" s="32"/>
      <c r="SQM26" s="32"/>
      <c r="SQN26" s="32"/>
      <c r="SQO26" s="32"/>
      <c r="SQP26" s="32"/>
      <c r="SQQ26" s="32"/>
      <c r="SQR26" s="32"/>
      <c r="SQS26" s="32"/>
      <c r="SQT26" s="33"/>
      <c r="SQU26" s="34"/>
      <c r="SQV26" s="33"/>
      <c r="SQW26" s="33"/>
      <c r="SQX26" s="39"/>
      <c r="SQY26" s="37"/>
      <c r="SQZ26" s="32"/>
      <c r="SRA26" s="32"/>
      <c r="SRB26" s="32"/>
      <c r="SRC26" s="32"/>
      <c r="SRD26" s="32"/>
      <c r="SRE26" s="32"/>
      <c r="SRF26" s="32"/>
      <c r="SRG26" s="32"/>
      <c r="SRH26" s="32"/>
      <c r="SRI26" s="32"/>
      <c r="SRJ26" s="33"/>
      <c r="SRK26" s="34"/>
      <c r="SRL26" s="33"/>
      <c r="SRM26" s="33"/>
      <c r="SRN26" s="39"/>
      <c r="SRO26" s="37"/>
      <c r="SRP26" s="32"/>
      <c r="SRQ26" s="32"/>
      <c r="SRR26" s="32"/>
      <c r="SRS26" s="32"/>
      <c r="SRT26" s="32"/>
      <c r="SRU26" s="32"/>
      <c r="SRV26" s="32"/>
      <c r="SRW26" s="32"/>
      <c r="SRX26" s="32"/>
      <c r="SRY26" s="32"/>
      <c r="SRZ26" s="33"/>
      <c r="SSA26" s="34"/>
      <c r="SSB26" s="33"/>
      <c r="SSC26" s="33"/>
      <c r="SSD26" s="39"/>
      <c r="SSE26" s="37"/>
      <c r="SSF26" s="32"/>
      <c r="SSG26" s="32"/>
      <c r="SSH26" s="32"/>
      <c r="SSI26" s="32"/>
      <c r="SSJ26" s="32"/>
      <c r="SSK26" s="32"/>
      <c r="SSL26" s="32"/>
      <c r="SSM26" s="32"/>
      <c r="SSN26" s="32"/>
      <c r="SSO26" s="32"/>
      <c r="SSP26" s="33"/>
      <c r="SSQ26" s="34"/>
      <c r="SSR26" s="33"/>
      <c r="SSS26" s="33"/>
      <c r="SST26" s="39"/>
      <c r="SSU26" s="37"/>
      <c r="SSV26" s="32"/>
      <c r="SSW26" s="32"/>
      <c r="SSX26" s="32"/>
      <c r="SSY26" s="32"/>
      <c r="SSZ26" s="32"/>
      <c r="STA26" s="32"/>
      <c r="STB26" s="32"/>
      <c r="STC26" s="32"/>
      <c r="STD26" s="32"/>
      <c r="STE26" s="32"/>
      <c r="STF26" s="33"/>
      <c r="STG26" s="34"/>
      <c r="STH26" s="33"/>
      <c r="STI26" s="33"/>
      <c r="STJ26" s="39"/>
      <c r="STK26" s="37"/>
      <c r="STL26" s="32"/>
      <c r="STM26" s="32"/>
      <c r="STN26" s="32"/>
      <c r="STO26" s="32"/>
      <c r="STP26" s="32"/>
      <c r="STQ26" s="32"/>
      <c r="STR26" s="32"/>
      <c r="STS26" s="32"/>
      <c r="STT26" s="32"/>
      <c r="STU26" s="32"/>
      <c r="STV26" s="33"/>
      <c r="STW26" s="34"/>
      <c r="STX26" s="33"/>
      <c r="STY26" s="33"/>
      <c r="STZ26" s="39"/>
      <c r="SUA26" s="37"/>
      <c r="SUB26" s="32"/>
      <c r="SUC26" s="32"/>
      <c r="SUD26" s="32"/>
      <c r="SUE26" s="32"/>
      <c r="SUF26" s="32"/>
      <c r="SUG26" s="32"/>
      <c r="SUH26" s="32"/>
      <c r="SUI26" s="32"/>
      <c r="SUJ26" s="32"/>
      <c r="SUK26" s="32"/>
      <c r="SUL26" s="33"/>
      <c r="SUM26" s="34"/>
      <c r="SUN26" s="33"/>
      <c r="SUO26" s="33"/>
      <c r="SUP26" s="39"/>
      <c r="SUQ26" s="37"/>
      <c r="SUR26" s="32"/>
      <c r="SUS26" s="32"/>
      <c r="SUT26" s="32"/>
      <c r="SUU26" s="32"/>
      <c r="SUV26" s="32"/>
      <c r="SUW26" s="32"/>
      <c r="SUX26" s="32"/>
      <c r="SUY26" s="32"/>
      <c r="SUZ26" s="32"/>
      <c r="SVA26" s="32"/>
      <c r="SVB26" s="33"/>
      <c r="SVC26" s="34"/>
      <c r="SVD26" s="33"/>
      <c r="SVE26" s="33"/>
      <c r="SVF26" s="39"/>
      <c r="SVG26" s="37"/>
      <c r="SVH26" s="32"/>
      <c r="SVI26" s="32"/>
      <c r="SVJ26" s="32"/>
      <c r="SVK26" s="32"/>
      <c r="SVL26" s="32"/>
      <c r="SVM26" s="32"/>
      <c r="SVN26" s="32"/>
      <c r="SVO26" s="32"/>
      <c r="SVP26" s="32"/>
      <c r="SVQ26" s="32"/>
      <c r="SVR26" s="33"/>
      <c r="SVS26" s="34"/>
      <c r="SVT26" s="33"/>
      <c r="SVU26" s="33"/>
      <c r="SVV26" s="39"/>
      <c r="SVW26" s="37"/>
      <c r="SVX26" s="32"/>
      <c r="SVY26" s="32"/>
      <c r="SVZ26" s="32"/>
      <c r="SWA26" s="32"/>
      <c r="SWB26" s="32"/>
      <c r="SWC26" s="32"/>
      <c r="SWD26" s="32"/>
      <c r="SWE26" s="32"/>
      <c r="SWF26" s="32"/>
      <c r="SWG26" s="32"/>
      <c r="SWH26" s="33"/>
      <c r="SWI26" s="34"/>
      <c r="SWJ26" s="33"/>
      <c r="SWK26" s="33"/>
      <c r="SWL26" s="39"/>
      <c r="SWM26" s="37"/>
      <c r="SWN26" s="32"/>
      <c r="SWO26" s="32"/>
      <c r="SWP26" s="32"/>
      <c r="SWQ26" s="32"/>
      <c r="SWR26" s="32"/>
      <c r="SWS26" s="32"/>
      <c r="SWT26" s="32"/>
      <c r="SWU26" s="32"/>
      <c r="SWV26" s="32"/>
      <c r="SWW26" s="32"/>
      <c r="SWX26" s="33"/>
      <c r="SWY26" s="34"/>
      <c r="SWZ26" s="33"/>
      <c r="SXA26" s="33"/>
      <c r="SXB26" s="39"/>
      <c r="SXC26" s="37"/>
      <c r="SXD26" s="32"/>
      <c r="SXE26" s="32"/>
      <c r="SXF26" s="32"/>
      <c r="SXG26" s="32"/>
      <c r="SXH26" s="32"/>
      <c r="SXI26" s="32"/>
      <c r="SXJ26" s="32"/>
      <c r="SXK26" s="32"/>
      <c r="SXL26" s="32"/>
      <c r="SXM26" s="32"/>
      <c r="SXN26" s="33"/>
      <c r="SXO26" s="34"/>
      <c r="SXP26" s="33"/>
      <c r="SXQ26" s="33"/>
      <c r="SXR26" s="39"/>
      <c r="SXS26" s="37"/>
      <c r="SXT26" s="32"/>
      <c r="SXU26" s="32"/>
      <c r="SXV26" s="32"/>
      <c r="SXW26" s="32"/>
      <c r="SXX26" s="32"/>
      <c r="SXY26" s="32"/>
      <c r="SXZ26" s="32"/>
      <c r="SYA26" s="32"/>
      <c r="SYB26" s="32"/>
      <c r="SYC26" s="32"/>
      <c r="SYD26" s="33"/>
      <c r="SYE26" s="34"/>
      <c r="SYF26" s="33"/>
      <c r="SYG26" s="33"/>
      <c r="SYH26" s="39"/>
      <c r="SYI26" s="37"/>
      <c r="SYJ26" s="32"/>
      <c r="SYK26" s="32"/>
      <c r="SYL26" s="32"/>
      <c r="SYM26" s="32"/>
      <c r="SYN26" s="32"/>
      <c r="SYO26" s="32"/>
      <c r="SYP26" s="32"/>
      <c r="SYQ26" s="32"/>
      <c r="SYR26" s="32"/>
      <c r="SYS26" s="32"/>
      <c r="SYT26" s="33"/>
      <c r="SYU26" s="34"/>
      <c r="SYV26" s="33"/>
      <c r="SYW26" s="33"/>
      <c r="SYX26" s="39"/>
      <c r="SYY26" s="37"/>
      <c r="SYZ26" s="32"/>
      <c r="SZA26" s="32"/>
      <c r="SZB26" s="32"/>
      <c r="SZC26" s="32"/>
      <c r="SZD26" s="32"/>
      <c r="SZE26" s="32"/>
      <c r="SZF26" s="32"/>
      <c r="SZG26" s="32"/>
      <c r="SZH26" s="32"/>
      <c r="SZI26" s="32"/>
      <c r="SZJ26" s="33"/>
      <c r="SZK26" s="34"/>
      <c r="SZL26" s="33"/>
      <c r="SZM26" s="33"/>
      <c r="SZN26" s="39"/>
      <c r="SZO26" s="37"/>
      <c r="SZP26" s="32"/>
      <c r="SZQ26" s="32"/>
      <c r="SZR26" s="32"/>
      <c r="SZS26" s="32"/>
      <c r="SZT26" s="32"/>
      <c r="SZU26" s="32"/>
      <c r="SZV26" s="32"/>
      <c r="SZW26" s="32"/>
      <c r="SZX26" s="32"/>
      <c r="SZY26" s="32"/>
      <c r="SZZ26" s="33"/>
      <c r="TAA26" s="34"/>
      <c r="TAB26" s="33"/>
      <c r="TAC26" s="33"/>
      <c r="TAD26" s="39"/>
      <c r="TAE26" s="37"/>
      <c r="TAF26" s="32"/>
      <c r="TAG26" s="32"/>
      <c r="TAH26" s="32"/>
      <c r="TAI26" s="32"/>
      <c r="TAJ26" s="32"/>
      <c r="TAK26" s="32"/>
      <c r="TAL26" s="32"/>
      <c r="TAM26" s="32"/>
      <c r="TAN26" s="32"/>
      <c r="TAO26" s="32"/>
      <c r="TAP26" s="33"/>
      <c r="TAQ26" s="34"/>
      <c r="TAR26" s="33"/>
      <c r="TAS26" s="33"/>
      <c r="TAT26" s="39"/>
      <c r="TAU26" s="37"/>
      <c r="TAV26" s="32"/>
      <c r="TAW26" s="32"/>
      <c r="TAX26" s="32"/>
      <c r="TAY26" s="32"/>
      <c r="TAZ26" s="32"/>
      <c r="TBA26" s="32"/>
      <c r="TBB26" s="32"/>
      <c r="TBC26" s="32"/>
      <c r="TBD26" s="32"/>
      <c r="TBE26" s="32"/>
      <c r="TBF26" s="33"/>
      <c r="TBG26" s="34"/>
      <c r="TBH26" s="33"/>
      <c r="TBI26" s="33"/>
      <c r="TBJ26" s="39"/>
      <c r="TBK26" s="37"/>
      <c r="TBL26" s="32"/>
      <c r="TBM26" s="32"/>
      <c r="TBN26" s="32"/>
      <c r="TBO26" s="32"/>
      <c r="TBP26" s="32"/>
      <c r="TBQ26" s="32"/>
      <c r="TBR26" s="32"/>
      <c r="TBS26" s="32"/>
      <c r="TBT26" s="32"/>
      <c r="TBU26" s="32"/>
      <c r="TBV26" s="33"/>
      <c r="TBW26" s="34"/>
      <c r="TBX26" s="33"/>
      <c r="TBY26" s="33"/>
      <c r="TBZ26" s="39"/>
      <c r="TCA26" s="37"/>
      <c r="TCB26" s="32"/>
      <c r="TCC26" s="32"/>
      <c r="TCD26" s="32"/>
      <c r="TCE26" s="32"/>
      <c r="TCF26" s="32"/>
      <c r="TCG26" s="32"/>
      <c r="TCH26" s="32"/>
      <c r="TCI26" s="32"/>
      <c r="TCJ26" s="32"/>
      <c r="TCK26" s="32"/>
      <c r="TCL26" s="33"/>
      <c r="TCM26" s="34"/>
      <c r="TCN26" s="33"/>
      <c r="TCO26" s="33"/>
      <c r="TCP26" s="39"/>
      <c r="TCQ26" s="37"/>
      <c r="TCR26" s="32"/>
      <c r="TCS26" s="32"/>
      <c r="TCT26" s="32"/>
      <c r="TCU26" s="32"/>
      <c r="TCV26" s="32"/>
      <c r="TCW26" s="32"/>
      <c r="TCX26" s="32"/>
      <c r="TCY26" s="32"/>
      <c r="TCZ26" s="32"/>
      <c r="TDA26" s="32"/>
      <c r="TDB26" s="33"/>
      <c r="TDC26" s="34"/>
      <c r="TDD26" s="33"/>
      <c r="TDE26" s="33"/>
      <c r="TDF26" s="39"/>
      <c r="TDG26" s="37"/>
      <c r="TDH26" s="32"/>
      <c r="TDI26" s="32"/>
      <c r="TDJ26" s="32"/>
      <c r="TDK26" s="32"/>
      <c r="TDL26" s="32"/>
      <c r="TDM26" s="32"/>
      <c r="TDN26" s="32"/>
      <c r="TDO26" s="32"/>
      <c r="TDP26" s="32"/>
      <c r="TDQ26" s="32"/>
      <c r="TDR26" s="33"/>
      <c r="TDS26" s="34"/>
      <c r="TDT26" s="33"/>
      <c r="TDU26" s="33"/>
      <c r="TDV26" s="39"/>
      <c r="TDW26" s="37"/>
      <c r="TDX26" s="32"/>
      <c r="TDY26" s="32"/>
      <c r="TDZ26" s="32"/>
      <c r="TEA26" s="32"/>
      <c r="TEB26" s="32"/>
      <c r="TEC26" s="32"/>
      <c r="TED26" s="32"/>
      <c r="TEE26" s="32"/>
      <c r="TEF26" s="32"/>
      <c r="TEG26" s="32"/>
      <c r="TEH26" s="33"/>
      <c r="TEI26" s="34"/>
      <c r="TEJ26" s="33"/>
      <c r="TEK26" s="33"/>
      <c r="TEL26" s="39"/>
      <c r="TEM26" s="37"/>
      <c r="TEN26" s="32"/>
      <c r="TEO26" s="32"/>
      <c r="TEP26" s="32"/>
      <c r="TEQ26" s="32"/>
      <c r="TER26" s="32"/>
      <c r="TES26" s="32"/>
      <c r="TET26" s="32"/>
      <c r="TEU26" s="32"/>
      <c r="TEV26" s="32"/>
      <c r="TEW26" s="32"/>
      <c r="TEX26" s="33"/>
      <c r="TEY26" s="34"/>
      <c r="TEZ26" s="33"/>
      <c r="TFA26" s="33"/>
      <c r="TFB26" s="39"/>
      <c r="TFC26" s="37"/>
      <c r="TFD26" s="32"/>
      <c r="TFE26" s="32"/>
      <c r="TFF26" s="32"/>
      <c r="TFG26" s="32"/>
      <c r="TFH26" s="32"/>
      <c r="TFI26" s="32"/>
      <c r="TFJ26" s="32"/>
      <c r="TFK26" s="32"/>
      <c r="TFL26" s="32"/>
      <c r="TFM26" s="32"/>
      <c r="TFN26" s="33"/>
      <c r="TFO26" s="34"/>
      <c r="TFP26" s="33"/>
      <c r="TFQ26" s="33"/>
      <c r="TFR26" s="39"/>
      <c r="TFS26" s="37"/>
      <c r="TFT26" s="32"/>
      <c r="TFU26" s="32"/>
      <c r="TFV26" s="32"/>
      <c r="TFW26" s="32"/>
      <c r="TFX26" s="32"/>
      <c r="TFY26" s="32"/>
      <c r="TFZ26" s="32"/>
      <c r="TGA26" s="32"/>
      <c r="TGB26" s="32"/>
      <c r="TGC26" s="32"/>
      <c r="TGD26" s="33"/>
      <c r="TGE26" s="34"/>
      <c r="TGF26" s="33"/>
      <c r="TGG26" s="33"/>
      <c r="TGH26" s="39"/>
      <c r="TGI26" s="37"/>
      <c r="TGJ26" s="32"/>
      <c r="TGK26" s="32"/>
      <c r="TGL26" s="32"/>
      <c r="TGM26" s="32"/>
      <c r="TGN26" s="32"/>
      <c r="TGO26" s="32"/>
      <c r="TGP26" s="32"/>
      <c r="TGQ26" s="32"/>
      <c r="TGR26" s="32"/>
      <c r="TGS26" s="32"/>
      <c r="TGT26" s="33"/>
      <c r="TGU26" s="34"/>
      <c r="TGV26" s="33"/>
      <c r="TGW26" s="33"/>
      <c r="TGX26" s="39"/>
      <c r="TGY26" s="37"/>
      <c r="TGZ26" s="32"/>
      <c r="THA26" s="32"/>
      <c r="THB26" s="32"/>
      <c r="THC26" s="32"/>
      <c r="THD26" s="32"/>
      <c r="THE26" s="32"/>
      <c r="THF26" s="32"/>
      <c r="THG26" s="32"/>
      <c r="THH26" s="32"/>
      <c r="THI26" s="32"/>
      <c r="THJ26" s="33"/>
      <c r="THK26" s="34"/>
      <c r="THL26" s="33"/>
      <c r="THM26" s="33"/>
      <c r="THN26" s="39"/>
      <c r="THO26" s="37"/>
      <c r="THP26" s="32"/>
      <c r="THQ26" s="32"/>
      <c r="THR26" s="32"/>
      <c r="THS26" s="32"/>
      <c r="THT26" s="32"/>
      <c r="THU26" s="32"/>
      <c r="THV26" s="32"/>
      <c r="THW26" s="32"/>
      <c r="THX26" s="32"/>
      <c r="THY26" s="32"/>
      <c r="THZ26" s="33"/>
      <c r="TIA26" s="34"/>
      <c r="TIB26" s="33"/>
      <c r="TIC26" s="33"/>
      <c r="TID26" s="39"/>
      <c r="TIE26" s="37"/>
      <c r="TIF26" s="32"/>
      <c r="TIG26" s="32"/>
      <c r="TIH26" s="32"/>
      <c r="TII26" s="32"/>
      <c r="TIJ26" s="32"/>
      <c r="TIK26" s="32"/>
      <c r="TIL26" s="32"/>
      <c r="TIM26" s="32"/>
      <c r="TIN26" s="32"/>
      <c r="TIO26" s="32"/>
      <c r="TIP26" s="33"/>
      <c r="TIQ26" s="34"/>
      <c r="TIR26" s="33"/>
      <c r="TIS26" s="33"/>
      <c r="TIT26" s="39"/>
      <c r="TIU26" s="37"/>
      <c r="TIV26" s="32"/>
      <c r="TIW26" s="32"/>
      <c r="TIX26" s="32"/>
      <c r="TIY26" s="32"/>
      <c r="TIZ26" s="32"/>
      <c r="TJA26" s="32"/>
      <c r="TJB26" s="32"/>
      <c r="TJC26" s="32"/>
      <c r="TJD26" s="32"/>
      <c r="TJE26" s="32"/>
      <c r="TJF26" s="33"/>
      <c r="TJG26" s="34"/>
      <c r="TJH26" s="33"/>
      <c r="TJI26" s="33"/>
      <c r="TJJ26" s="39"/>
      <c r="TJK26" s="37"/>
      <c r="TJL26" s="32"/>
      <c r="TJM26" s="32"/>
      <c r="TJN26" s="32"/>
      <c r="TJO26" s="32"/>
      <c r="TJP26" s="32"/>
      <c r="TJQ26" s="32"/>
      <c r="TJR26" s="32"/>
      <c r="TJS26" s="32"/>
      <c r="TJT26" s="32"/>
      <c r="TJU26" s="32"/>
      <c r="TJV26" s="33"/>
      <c r="TJW26" s="34"/>
      <c r="TJX26" s="33"/>
      <c r="TJY26" s="33"/>
      <c r="TJZ26" s="39"/>
      <c r="TKA26" s="37"/>
      <c r="TKB26" s="32"/>
      <c r="TKC26" s="32"/>
      <c r="TKD26" s="32"/>
      <c r="TKE26" s="32"/>
      <c r="TKF26" s="32"/>
      <c r="TKG26" s="32"/>
      <c r="TKH26" s="32"/>
      <c r="TKI26" s="32"/>
      <c r="TKJ26" s="32"/>
      <c r="TKK26" s="32"/>
      <c r="TKL26" s="33"/>
      <c r="TKM26" s="34"/>
      <c r="TKN26" s="33"/>
      <c r="TKO26" s="33"/>
      <c r="TKP26" s="39"/>
      <c r="TKQ26" s="37"/>
      <c r="TKR26" s="32"/>
      <c r="TKS26" s="32"/>
      <c r="TKT26" s="32"/>
      <c r="TKU26" s="32"/>
      <c r="TKV26" s="32"/>
      <c r="TKW26" s="32"/>
      <c r="TKX26" s="32"/>
      <c r="TKY26" s="32"/>
      <c r="TKZ26" s="32"/>
      <c r="TLA26" s="32"/>
      <c r="TLB26" s="33"/>
      <c r="TLC26" s="34"/>
      <c r="TLD26" s="33"/>
      <c r="TLE26" s="33"/>
      <c r="TLF26" s="39"/>
      <c r="TLG26" s="37"/>
      <c r="TLH26" s="32"/>
      <c r="TLI26" s="32"/>
      <c r="TLJ26" s="32"/>
      <c r="TLK26" s="32"/>
      <c r="TLL26" s="32"/>
      <c r="TLM26" s="32"/>
      <c r="TLN26" s="32"/>
      <c r="TLO26" s="32"/>
      <c r="TLP26" s="32"/>
      <c r="TLQ26" s="32"/>
      <c r="TLR26" s="33"/>
      <c r="TLS26" s="34"/>
      <c r="TLT26" s="33"/>
      <c r="TLU26" s="33"/>
      <c r="TLV26" s="39"/>
      <c r="TLW26" s="37"/>
      <c r="TLX26" s="32"/>
      <c r="TLY26" s="32"/>
      <c r="TLZ26" s="32"/>
      <c r="TMA26" s="32"/>
      <c r="TMB26" s="32"/>
      <c r="TMC26" s="32"/>
      <c r="TMD26" s="32"/>
      <c r="TME26" s="32"/>
      <c r="TMF26" s="32"/>
      <c r="TMG26" s="32"/>
      <c r="TMH26" s="33"/>
      <c r="TMI26" s="34"/>
      <c r="TMJ26" s="33"/>
      <c r="TMK26" s="33"/>
      <c r="TML26" s="39"/>
      <c r="TMM26" s="37"/>
      <c r="TMN26" s="32"/>
      <c r="TMO26" s="32"/>
      <c r="TMP26" s="32"/>
      <c r="TMQ26" s="32"/>
      <c r="TMR26" s="32"/>
      <c r="TMS26" s="32"/>
      <c r="TMT26" s="32"/>
      <c r="TMU26" s="32"/>
      <c r="TMV26" s="32"/>
      <c r="TMW26" s="32"/>
      <c r="TMX26" s="33"/>
      <c r="TMY26" s="34"/>
      <c r="TMZ26" s="33"/>
      <c r="TNA26" s="33"/>
      <c r="TNB26" s="39"/>
      <c r="TNC26" s="37"/>
      <c r="TND26" s="32"/>
      <c r="TNE26" s="32"/>
      <c r="TNF26" s="32"/>
      <c r="TNG26" s="32"/>
      <c r="TNH26" s="32"/>
      <c r="TNI26" s="32"/>
      <c r="TNJ26" s="32"/>
      <c r="TNK26" s="32"/>
      <c r="TNL26" s="32"/>
      <c r="TNM26" s="32"/>
      <c r="TNN26" s="33"/>
      <c r="TNO26" s="34"/>
      <c r="TNP26" s="33"/>
      <c r="TNQ26" s="33"/>
      <c r="TNR26" s="39"/>
      <c r="TNS26" s="37"/>
      <c r="TNT26" s="32"/>
      <c r="TNU26" s="32"/>
      <c r="TNV26" s="32"/>
      <c r="TNW26" s="32"/>
      <c r="TNX26" s="32"/>
      <c r="TNY26" s="32"/>
      <c r="TNZ26" s="32"/>
      <c r="TOA26" s="32"/>
      <c r="TOB26" s="32"/>
      <c r="TOC26" s="32"/>
      <c r="TOD26" s="33"/>
      <c r="TOE26" s="34"/>
      <c r="TOF26" s="33"/>
      <c r="TOG26" s="33"/>
      <c r="TOH26" s="39"/>
      <c r="TOI26" s="37"/>
      <c r="TOJ26" s="32"/>
      <c r="TOK26" s="32"/>
      <c r="TOL26" s="32"/>
      <c r="TOM26" s="32"/>
      <c r="TON26" s="32"/>
      <c r="TOO26" s="32"/>
      <c r="TOP26" s="32"/>
      <c r="TOQ26" s="32"/>
      <c r="TOR26" s="32"/>
      <c r="TOS26" s="32"/>
      <c r="TOT26" s="33"/>
      <c r="TOU26" s="34"/>
      <c r="TOV26" s="33"/>
      <c r="TOW26" s="33"/>
      <c r="TOX26" s="39"/>
      <c r="TOY26" s="37"/>
      <c r="TOZ26" s="32"/>
      <c r="TPA26" s="32"/>
      <c r="TPB26" s="32"/>
      <c r="TPC26" s="32"/>
      <c r="TPD26" s="32"/>
      <c r="TPE26" s="32"/>
      <c r="TPF26" s="32"/>
      <c r="TPG26" s="32"/>
      <c r="TPH26" s="32"/>
      <c r="TPI26" s="32"/>
      <c r="TPJ26" s="33"/>
      <c r="TPK26" s="34"/>
      <c r="TPL26" s="33"/>
      <c r="TPM26" s="33"/>
      <c r="TPN26" s="39"/>
      <c r="TPO26" s="37"/>
      <c r="TPP26" s="32"/>
      <c r="TPQ26" s="32"/>
      <c r="TPR26" s="32"/>
      <c r="TPS26" s="32"/>
      <c r="TPT26" s="32"/>
      <c r="TPU26" s="32"/>
      <c r="TPV26" s="32"/>
      <c r="TPW26" s="32"/>
      <c r="TPX26" s="32"/>
      <c r="TPY26" s="32"/>
      <c r="TPZ26" s="33"/>
      <c r="TQA26" s="34"/>
      <c r="TQB26" s="33"/>
      <c r="TQC26" s="33"/>
      <c r="TQD26" s="39"/>
      <c r="TQE26" s="37"/>
      <c r="TQF26" s="32"/>
      <c r="TQG26" s="32"/>
      <c r="TQH26" s="32"/>
      <c r="TQI26" s="32"/>
      <c r="TQJ26" s="32"/>
      <c r="TQK26" s="32"/>
      <c r="TQL26" s="32"/>
      <c r="TQM26" s="32"/>
      <c r="TQN26" s="32"/>
      <c r="TQO26" s="32"/>
      <c r="TQP26" s="33"/>
      <c r="TQQ26" s="34"/>
      <c r="TQR26" s="33"/>
      <c r="TQS26" s="33"/>
      <c r="TQT26" s="39"/>
      <c r="TQU26" s="37"/>
      <c r="TQV26" s="32"/>
      <c r="TQW26" s="32"/>
      <c r="TQX26" s="32"/>
      <c r="TQY26" s="32"/>
      <c r="TQZ26" s="32"/>
      <c r="TRA26" s="32"/>
      <c r="TRB26" s="32"/>
      <c r="TRC26" s="32"/>
      <c r="TRD26" s="32"/>
      <c r="TRE26" s="32"/>
      <c r="TRF26" s="33"/>
      <c r="TRG26" s="34"/>
      <c r="TRH26" s="33"/>
      <c r="TRI26" s="33"/>
      <c r="TRJ26" s="39"/>
      <c r="TRK26" s="37"/>
      <c r="TRL26" s="32"/>
      <c r="TRM26" s="32"/>
      <c r="TRN26" s="32"/>
      <c r="TRO26" s="32"/>
      <c r="TRP26" s="32"/>
      <c r="TRQ26" s="32"/>
      <c r="TRR26" s="32"/>
      <c r="TRS26" s="32"/>
      <c r="TRT26" s="32"/>
      <c r="TRU26" s="32"/>
      <c r="TRV26" s="33"/>
      <c r="TRW26" s="34"/>
      <c r="TRX26" s="33"/>
      <c r="TRY26" s="33"/>
      <c r="TRZ26" s="39"/>
      <c r="TSA26" s="37"/>
      <c r="TSB26" s="32"/>
      <c r="TSC26" s="32"/>
      <c r="TSD26" s="32"/>
      <c r="TSE26" s="32"/>
      <c r="TSF26" s="32"/>
      <c r="TSG26" s="32"/>
      <c r="TSH26" s="32"/>
      <c r="TSI26" s="32"/>
      <c r="TSJ26" s="32"/>
      <c r="TSK26" s="32"/>
      <c r="TSL26" s="33"/>
      <c r="TSM26" s="34"/>
      <c r="TSN26" s="33"/>
      <c r="TSO26" s="33"/>
      <c r="TSP26" s="39"/>
      <c r="TSQ26" s="37"/>
      <c r="TSR26" s="32"/>
      <c r="TSS26" s="32"/>
      <c r="TST26" s="32"/>
      <c r="TSU26" s="32"/>
      <c r="TSV26" s="32"/>
      <c r="TSW26" s="32"/>
      <c r="TSX26" s="32"/>
      <c r="TSY26" s="32"/>
      <c r="TSZ26" s="32"/>
      <c r="TTA26" s="32"/>
      <c r="TTB26" s="33"/>
      <c r="TTC26" s="34"/>
      <c r="TTD26" s="33"/>
      <c r="TTE26" s="33"/>
      <c r="TTF26" s="39"/>
      <c r="TTG26" s="37"/>
      <c r="TTH26" s="32"/>
      <c r="TTI26" s="32"/>
      <c r="TTJ26" s="32"/>
      <c r="TTK26" s="32"/>
      <c r="TTL26" s="32"/>
      <c r="TTM26" s="32"/>
      <c r="TTN26" s="32"/>
      <c r="TTO26" s="32"/>
      <c r="TTP26" s="32"/>
      <c r="TTQ26" s="32"/>
      <c r="TTR26" s="33"/>
      <c r="TTS26" s="34"/>
      <c r="TTT26" s="33"/>
      <c r="TTU26" s="33"/>
      <c r="TTV26" s="39"/>
      <c r="TTW26" s="37"/>
      <c r="TTX26" s="32"/>
      <c r="TTY26" s="32"/>
      <c r="TTZ26" s="32"/>
      <c r="TUA26" s="32"/>
      <c r="TUB26" s="32"/>
      <c r="TUC26" s="32"/>
      <c r="TUD26" s="32"/>
      <c r="TUE26" s="32"/>
      <c r="TUF26" s="32"/>
      <c r="TUG26" s="32"/>
      <c r="TUH26" s="33"/>
      <c r="TUI26" s="34"/>
      <c r="TUJ26" s="33"/>
      <c r="TUK26" s="33"/>
      <c r="TUL26" s="39"/>
      <c r="TUM26" s="37"/>
      <c r="TUN26" s="32"/>
      <c r="TUO26" s="32"/>
      <c r="TUP26" s="32"/>
      <c r="TUQ26" s="32"/>
      <c r="TUR26" s="32"/>
      <c r="TUS26" s="32"/>
      <c r="TUT26" s="32"/>
      <c r="TUU26" s="32"/>
      <c r="TUV26" s="32"/>
      <c r="TUW26" s="32"/>
      <c r="TUX26" s="33"/>
      <c r="TUY26" s="34"/>
      <c r="TUZ26" s="33"/>
      <c r="TVA26" s="33"/>
      <c r="TVB26" s="39"/>
      <c r="TVC26" s="37"/>
      <c r="TVD26" s="32"/>
      <c r="TVE26" s="32"/>
      <c r="TVF26" s="32"/>
      <c r="TVG26" s="32"/>
      <c r="TVH26" s="32"/>
      <c r="TVI26" s="32"/>
      <c r="TVJ26" s="32"/>
      <c r="TVK26" s="32"/>
      <c r="TVL26" s="32"/>
      <c r="TVM26" s="32"/>
      <c r="TVN26" s="33"/>
      <c r="TVO26" s="34"/>
      <c r="TVP26" s="33"/>
      <c r="TVQ26" s="33"/>
      <c r="TVR26" s="39"/>
      <c r="TVS26" s="37"/>
      <c r="TVT26" s="32"/>
      <c r="TVU26" s="32"/>
      <c r="TVV26" s="32"/>
      <c r="TVW26" s="32"/>
      <c r="TVX26" s="32"/>
      <c r="TVY26" s="32"/>
      <c r="TVZ26" s="32"/>
      <c r="TWA26" s="32"/>
      <c r="TWB26" s="32"/>
      <c r="TWC26" s="32"/>
      <c r="TWD26" s="33"/>
      <c r="TWE26" s="34"/>
      <c r="TWF26" s="33"/>
      <c r="TWG26" s="33"/>
      <c r="TWH26" s="39"/>
      <c r="TWI26" s="37"/>
      <c r="TWJ26" s="32"/>
      <c r="TWK26" s="32"/>
      <c r="TWL26" s="32"/>
      <c r="TWM26" s="32"/>
      <c r="TWN26" s="32"/>
      <c r="TWO26" s="32"/>
      <c r="TWP26" s="32"/>
      <c r="TWQ26" s="32"/>
      <c r="TWR26" s="32"/>
      <c r="TWS26" s="32"/>
      <c r="TWT26" s="33"/>
      <c r="TWU26" s="34"/>
      <c r="TWV26" s="33"/>
      <c r="TWW26" s="33"/>
      <c r="TWX26" s="39"/>
      <c r="TWY26" s="37"/>
      <c r="TWZ26" s="32"/>
      <c r="TXA26" s="32"/>
      <c r="TXB26" s="32"/>
      <c r="TXC26" s="32"/>
      <c r="TXD26" s="32"/>
      <c r="TXE26" s="32"/>
      <c r="TXF26" s="32"/>
      <c r="TXG26" s="32"/>
      <c r="TXH26" s="32"/>
      <c r="TXI26" s="32"/>
      <c r="TXJ26" s="33"/>
      <c r="TXK26" s="34"/>
      <c r="TXL26" s="33"/>
      <c r="TXM26" s="33"/>
      <c r="TXN26" s="39"/>
      <c r="TXO26" s="37"/>
      <c r="TXP26" s="32"/>
      <c r="TXQ26" s="32"/>
      <c r="TXR26" s="32"/>
      <c r="TXS26" s="32"/>
      <c r="TXT26" s="32"/>
      <c r="TXU26" s="32"/>
      <c r="TXV26" s="32"/>
      <c r="TXW26" s="32"/>
      <c r="TXX26" s="32"/>
      <c r="TXY26" s="32"/>
      <c r="TXZ26" s="33"/>
      <c r="TYA26" s="34"/>
      <c r="TYB26" s="33"/>
      <c r="TYC26" s="33"/>
      <c r="TYD26" s="39"/>
      <c r="TYE26" s="37"/>
      <c r="TYF26" s="32"/>
      <c r="TYG26" s="32"/>
      <c r="TYH26" s="32"/>
      <c r="TYI26" s="32"/>
      <c r="TYJ26" s="32"/>
      <c r="TYK26" s="32"/>
      <c r="TYL26" s="32"/>
      <c r="TYM26" s="32"/>
      <c r="TYN26" s="32"/>
      <c r="TYO26" s="32"/>
      <c r="TYP26" s="33"/>
      <c r="TYQ26" s="34"/>
      <c r="TYR26" s="33"/>
      <c r="TYS26" s="33"/>
      <c r="TYT26" s="39"/>
      <c r="TYU26" s="37"/>
      <c r="TYV26" s="32"/>
      <c r="TYW26" s="32"/>
      <c r="TYX26" s="32"/>
      <c r="TYY26" s="32"/>
      <c r="TYZ26" s="32"/>
      <c r="TZA26" s="32"/>
      <c r="TZB26" s="32"/>
      <c r="TZC26" s="32"/>
      <c r="TZD26" s="32"/>
      <c r="TZE26" s="32"/>
      <c r="TZF26" s="33"/>
      <c r="TZG26" s="34"/>
      <c r="TZH26" s="33"/>
      <c r="TZI26" s="33"/>
      <c r="TZJ26" s="39"/>
      <c r="TZK26" s="37"/>
      <c r="TZL26" s="32"/>
      <c r="TZM26" s="32"/>
      <c r="TZN26" s="32"/>
      <c r="TZO26" s="32"/>
      <c r="TZP26" s="32"/>
      <c r="TZQ26" s="32"/>
      <c r="TZR26" s="32"/>
      <c r="TZS26" s="32"/>
      <c r="TZT26" s="32"/>
      <c r="TZU26" s="32"/>
      <c r="TZV26" s="33"/>
      <c r="TZW26" s="34"/>
      <c r="TZX26" s="33"/>
      <c r="TZY26" s="33"/>
      <c r="TZZ26" s="39"/>
      <c r="UAA26" s="37"/>
      <c r="UAB26" s="32"/>
      <c r="UAC26" s="32"/>
      <c r="UAD26" s="32"/>
      <c r="UAE26" s="32"/>
      <c r="UAF26" s="32"/>
      <c r="UAG26" s="32"/>
      <c r="UAH26" s="32"/>
      <c r="UAI26" s="32"/>
      <c r="UAJ26" s="32"/>
      <c r="UAK26" s="32"/>
      <c r="UAL26" s="33"/>
      <c r="UAM26" s="34"/>
      <c r="UAN26" s="33"/>
      <c r="UAO26" s="33"/>
      <c r="UAP26" s="39"/>
      <c r="UAQ26" s="37"/>
      <c r="UAR26" s="32"/>
      <c r="UAS26" s="32"/>
      <c r="UAT26" s="32"/>
      <c r="UAU26" s="32"/>
      <c r="UAV26" s="32"/>
      <c r="UAW26" s="32"/>
      <c r="UAX26" s="32"/>
      <c r="UAY26" s="32"/>
      <c r="UAZ26" s="32"/>
      <c r="UBA26" s="32"/>
      <c r="UBB26" s="33"/>
      <c r="UBC26" s="34"/>
      <c r="UBD26" s="33"/>
      <c r="UBE26" s="33"/>
      <c r="UBF26" s="39"/>
      <c r="UBG26" s="37"/>
      <c r="UBH26" s="32"/>
      <c r="UBI26" s="32"/>
      <c r="UBJ26" s="32"/>
      <c r="UBK26" s="32"/>
      <c r="UBL26" s="32"/>
      <c r="UBM26" s="32"/>
      <c r="UBN26" s="32"/>
      <c r="UBO26" s="32"/>
      <c r="UBP26" s="32"/>
      <c r="UBQ26" s="32"/>
      <c r="UBR26" s="33"/>
      <c r="UBS26" s="34"/>
      <c r="UBT26" s="33"/>
      <c r="UBU26" s="33"/>
      <c r="UBV26" s="39"/>
      <c r="UBW26" s="37"/>
      <c r="UBX26" s="32"/>
      <c r="UBY26" s="32"/>
      <c r="UBZ26" s="32"/>
      <c r="UCA26" s="32"/>
      <c r="UCB26" s="32"/>
      <c r="UCC26" s="32"/>
      <c r="UCD26" s="32"/>
      <c r="UCE26" s="32"/>
      <c r="UCF26" s="32"/>
      <c r="UCG26" s="32"/>
      <c r="UCH26" s="33"/>
      <c r="UCI26" s="34"/>
      <c r="UCJ26" s="33"/>
      <c r="UCK26" s="33"/>
      <c r="UCL26" s="39"/>
      <c r="UCM26" s="37"/>
      <c r="UCN26" s="32"/>
      <c r="UCO26" s="32"/>
      <c r="UCP26" s="32"/>
      <c r="UCQ26" s="32"/>
      <c r="UCR26" s="32"/>
      <c r="UCS26" s="32"/>
      <c r="UCT26" s="32"/>
      <c r="UCU26" s="32"/>
      <c r="UCV26" s="32"/>
      <c r="UCW26" s="32"/>
      <c r="UCX26" s="33"/>
      <c r="UCY26" s="34"/>
      <c r="UCZ26" s="33"/>
      <c r="UDA26" s="33"/>
      <c r="UDB26" s="39"/>
      <c r="UDC26" s="37"/>
      <c r="UDD26" s="32"/>
      <c r="UDE26" s="32"/>
      <c r="UDF26" s="32"/>
      <c r="UDG26" s="32"/>
      <c r="UDH26" s="32"/>
      <c r="UDI26" s="32"/>
      <c r="UDJ26" s="32"/>
      <c r="UDK26" s="32"/>
      <c r="UDL26" s="32"/>
      <c r="UDM26" s="32"/>
      <c r="UDN26" s="33"/>
      <c r="UDO26" s="34"/>
      <c r="UDP26" s="33"/>
      <c r="UDQ26" s="33"/>
      <c r="UDR26" s="39"/>
      <c r="UDS26" s="37"/>
      <c r="UDT26" s="32"/>
      <c r="UDU26" s="32"/>
      <c r="UDV26" s="32"/>
      <c r="UDW26" s="32"/>
      <c r="UDX26" s="32"/>
      <c r="UDY26" s="32"/>
      <c r="UDZ26" s="32"/>
      <c r="UEA26" s="32"/>
      <c r="UEB26" s="32"/>
      <c r="UEC26" s="32"/>
      <c r="UED26" s="33"/>
      <c r="UEE26" s="34"/>
      <c r="UEF26" s="33"/>
      <c r="UEG26" s="33"/>
      <c r="UEH26" s="39"/>
      <c r="UEI26" s="37"/>
      <c r="UEJ26" s="32"/>
      <c r="UEK26" s="32"/>
      <c r="UEL26" s="32"/>
      <c r="UEM26" s="32"/>
      <c r="UEN26" s="32"/>
      <c r="UEO26" s="32"/>
      <c r="UEP26" s="32"/>
      <c r="UEQ26" s="32"/>
      <c r="UER26" s="32"/>
      <c r="UES26" s="32"/>
      <c r="UET26" s="33"/>
      <c r="UEU26" s="34"/>
      <c r="UEV26" s="33"/>
      <c r="UEW26" s="33"/>
      <c r="UEX26" s="39"/>
      <c r="UEY26" s="37"/>
      <c r="UEZ26" s="32"/>
      <c r="UFA26" s="32"/>
      <c r="UFB26" s="32"/>
      <c r="UFC26" s="32"/>
      <c r="UFD26" s="32"/>
      <c r="UFE26" s="32"/>
      <c r="UFF26" s="32"/>
      <c r="UFG26" s="32"/>
      <c r="UFH26" s="32"/>
      <c r="UFI26" s="32"/>
      <c r="UFJ26" s="33"/>
      <c r="UFK26" s="34"/>
      <c r="UFL26" s="33"/>
      <c r="UFM26" s="33"/>
      <c r="UFN26" s="39"/>
      <c r="UFO26" s="37"/>
      <c r="UFP26" s="32"/>
      <c r="UFQ26" s="32"/>
      <c r="UFR26" s="32"/>
      <c r="UFS26" s="32"/>
      <c r="UFT26" s="32"/>
      <c r="UFU26" s="32"/>
      <c r="UFV26" s="32"/>
      <c r="UFW26" s="32"/>
      <c r="UFX26" s="32"/>
      <c r="UFY26" s="32"/>
      <c r="UFZ26" s="33"/>
      <c r="UGA26" s="34"/>
      <c r="UGB26" s="33"/>
      <c r="UGC26" s="33"/>
      <c r="UGD26" s="39"/>
      <c r="UGE26" s="37"/>
      <c r="UGF26" s="32"/>
      <c r="UGG26" s="32"/>
      <c r="UGH26" s="32"/>
      <c r="UGI26" s="32"/>
      <c r="UGJ26" s="32"/>
      <c r="UGK26" s="32"/>
      <c r="UGL26" s="32"/>
      <c r="UGM26" s="32"/>
      <c r="UGN26" s="32"/>
      <c r="UGO26" s="32"/>
      <c r="UGP26" s="33"/>
      <c r="UGQ26" s="34"/>
      <c r="UGR26" s="33"/>
      <c r="UGS26" s="33"/>
      <c r="UGT26" s="39"/>
      <c r="UGU26" s="37"/>
      <c r="UGV26" s="32"/>
      <c r="UGW26" s="32"/>
      <c r="UGX26" s="32"/>
      <c r="UGY26" s="32"/>
      <c r="UGZ26" s="32"/>
      <c r="UHA26" s="32"/>
      <c r="UHB26" s="32"/>
      <c r="UHC26" s="32"/>
      <c r="UHD26" s="32"/>
      <c r="UHE26" s="32"/>
      <c r="UHF26" s="33"/>
      <c r="UHG26" s="34"/>
      <c r="UHH26" s="33"/>
      <c r="UHI26" s="33"/>
      <c r="UHJ26" s="39"/>
      <c r="UHK26" s="37"/>
      <c r="UHL26" s="32"/>
      <c r="UHM26" s="32"/>
      <c r="UHN26" s="32"/>
      <c r="UHO26" s="32"/>
      <c r="UHP26" s="32"/>
      <c r="UHQ26" s="32"/>
      <c r="UHR26" s="32"/>
      <c r="UHS26" s="32"/>
      <c r="UHT26" s="32"/>
      <c r="UHU26" s="32"/>
      <c r="UHV26" s="33"/>
      <c r="UHW26" s="34"/>
      <c r="UHX26" s="33"/>
      <c r="UHY26" s="33"/>
      <c r="UHZ26" s="39"/>
      <c r="UIA26" s="37"/>
      <c r="UIB26" s="32"/>
      <c r="UIC26" s="32"/>
      <c r="UID26" s="32"/>
      <c r="UIE26" s="32"/>
      <c r="UIF26" s="32"/>
      <c r="UIG26" s="32"/>
      <c r="UIH26" s="32"/>
      <c r="UII26" s="32"/>
      <c r="UIJ26" s="32"/>
      <c r="UIK26" s="32"/>
      <c r="UIL26" s="33"/>
      <c r="UIM26" s="34"/>
      <c r="UIN26" s="33"/>
      <c r="UIO26" s="33"/>
      <c r="UIP26" s="39"/>
      <c r="UIQ26" s="37"/>
      <c r="UIR26" s="32"/>
      <c r="UIS26" s="32"/>
      <c r="UIT26" s="32"/>
      <c r="UIU26" s="32"/>
      <c r="UIV26" s="32"/>
      <c r="UIW26" s="32"/>
      <c r="UIX26" s="32"/>
      <c r="UIY26" s="32"/>
      <c r="UIZ26" s="32"/>
      <c r="UJA26" s="32"/>
      <c r="UJB26" s="33"/>
      <c r="UJC26" s="34"/>
      <c r="UJD26" s="33"/>
      <c r="UJE26" s="33"/>
      <c r="UJF26" s="39"/>
      <c r="UJG26" s="37"/>
      <c r="UJH26" s="32"/>
      <c r="UJI26" s="32"/>
      <c r="UJJ26" s="32"/>
      <c r="UJK26" s="32"/>
      <c r="UJL26" s="32"/>
      <c r="UJM26" s="32"/>
      <c r="UJN26" s="32"/>
      <c r="UJO26" s="32"/>
      <c r="UJP26" s="32"/>
      <c r="UJQ26" s="32"/>
      <c r="UJR26" s="33"/>
      <c r="UJS26" s="34"/>
      <c r="UJT26" s="33"/>
      <c r="UJU26" s="33"/>
      <c r="UJV26" s="39"/>
      <c r="UJW26" s="37"/>
      <c r="UJX26" s="32"/>
      <c r="UJY26" s="32"/>
      <c r="UJZ26" s="32"/>
      <c r="UKA26" s="32"/>
      <c r="UKB26" s="32"/>
      <c r="UKC26" s="32"/>
      <c r="UKD26" s="32"/>
      <c r="UKE26" s="32"/>
      <c r="UKF26" s="32"/>
      <c r="UKG26" s="32"/>
      <c r="UKH26" s="33"/>
      <c r="UKI26" s="34"/>
      <c r="UKJ26" s="33"/>
      <c r="UKK26" s="33"/>
      <c r="UKL26" s="39"/>
      <c r="UKM26" s="37"/>
      <c r="UKN26" s="32"/>
      <c r="UKO26" s="32"/>
      <c r="UKP26" s="32"/>
      <c r="UKQ26" s="32"/>
      <c r="UKR26" s="32"/>
      <c r="UKS26" s="32"/>
      <c r="UKT26" s="32"/>
      <c r="UKU26" s="32"/>
      <c r="UKV26" s="32"/>
      <c r="UKW26" s="32"/>
      <c r="UKX26" s="33"/>
      <c r="UKY26" s="34"/>
      <c r="UKZ26" s="33"/>
      <c r="ULA26" s="33"/>
      <c r="ULB26" s="39"/>
      <c r="ULC26" s="37"/>
      <c r="ULD26" s="32"/>
      <c r="ULE26" s="32"/>
      <c r="ULF26" s="32"/>
      <c r="ULG26" s="32"/>
      <c r="ULH26" s="32"/>
      <c r="ULI26" s="32"/>
      <c r="ULJ26" s="32"/>
      <c r="ULK26" s="32"/>
      <c r="ULL26" s="32"/>
      <c r="ULM26" s="32"/>
      <c r="ULN26" s="33"/>
      <c r="ULO26" s="34"/>
      <c r="ULP26" s="33"/>
      <c r="ULQ26" s="33"/>
      <c r="ULR26" s="39"/>
      <c r="ULS26" s="37"/>
      <c r="ULT26" s="32"/>
      <c r="ULU26" s="32"/>
      <c r="ULV26" s="32"/>
      <c r="ULW26" s="32"/>
      <c r="ULX26" s="32"/>
      <c r="ULY26" s="32"/>
      <c r="ULZ26" s="32"/>
      <c r="UMA26" s="32"/>
      <c r="UMB26" s="32"/>
      <c r="UMC26" s="32"/>
      <c r="UMD26" s="33"/>
      <c r="UME26" s="34"/>
      <c r="UMF26" s="33"/>
      <c r="UMG26" s="33"/>
      <c r="UMH26" s="39"/>
      <c r="UMI26" s="37"/>
      <c r="UMJ26" s="32"/>
      <c r="UMK26" s="32"/>
      <c r="UML26" s="32"/>
      <c r="UMM26" s="32"/>
      <c r="UMN26" s="32"/>
      <c r="UMO26" s="32"/>
      <c r="UMP26" s="32"/>
      <c r="UMQ26" s="32"/>
      <c r="UMR26" s="32"/>
      <c r="UMS26" s="32"/>
      <c r="UMT26" s="33"/>
      <c r="UMU26" s="34"/>
      <c r="UMV26" s="33"/>
      <c r="UMW26" s="33"/>
      <c r="UMX26" s="39"/>
      <c r="UMY26" s="37"/>
      <c r="UMZ26" s="32"/>
      <c r="UNA26" s="32"/>
      <c r="UNB26" s="32"/>
      <c r="UNC26" s="32"/>
      <c r="UND26" s="32"/>
      <c r="UNE26" s="32"/>
      <c r="UNF26" s="32"/>
      <c r="UNG26" s="32"/>
      <c r="UNH26" s="32"/>
      <c r="UNI26" s="32"/>
      <c r="UNJ26" s="33"/>
      <c r="UNK26" s="34"/>
      <c r="UNL26" s="33"/>
      <c r="UNM26" s="33"/>
      <c r="UNN26" s="39"/>
      <c r="UNO26" s="37"/>
      <c r="UNP26" s="32"/>
      <c r="UNQ26" s="32"/>
      <c r="UNR26" s="32"/>
      <c r="UNS26" s="32"/>
      <c r="UNT26" s="32"/>
      <c r="UNU26" s="32"/>
      <c r="UNV26" s="32"/>
      <c r="UNW26" s="32"/>
      <c r="UNX26" s="32"/>
      <c r="UNY26" s="32"/>
      <c r="UNZ26" s="33"/>
      <c r="UOA26" s="34"/>
      <c r="UOB26" s="33"/>
      <c r="UOC26" s="33"/>
      <c r="UOD26" s="39"/>
      <c r="UOE26" s="37"/>
      <c r="UOF26" s="32"/>
      <c r="UOG26" s="32"/>
      <c r="UOH26" s="32"/>
      <c r="UOI26" s="32"/>
      <c r="UOJ26" s="32"/>
      <c r="UOK26" s="32"/>
      <c r="UOL26" s="32"/>
      <c r="UOM26" s="32"/>
      <c r="UON26" s="32"/>
      <c r="UOO26" s="32"/>
      <c r="UOP26" s="33"/>
      <c r="UOQ26" s="34"/>
      <c r="UOR26" s="33"/>
      <c r="UOS26" s="33"/>
      <c r="UOT26" s="39"/>
      <c r="UOU26" s="37"/>
      <c r="UOV26" s="32"/>
      <c r="UOW26" s="32"/>
      <c r="UOX26" s="32"/>
      <c r="UOY26" s="32"/>
      <c r="UOZ26" s="32"/>
      <c r="UPA26" s="32"/>
      <c r="UPB26" s="32"/>
      <c r="UPC26" s="32"/>
      <c r="UPD26" s="32"/>
      <c r="UPE26" s="32"/>
      <c r="UPF26" s="33"/>
      <c r="UPG26" s="34"/>
      <c r="UPH26" s="33"/>
      <c r="UPI26" s="33"/>
      <c r="UPJ26" s="39"/>
      <c r="UPK26" s="37"/>
      <c r="UPL26" s="32"/>
      <c r="UPM26" s="32"/>
      <c r="UPN26" s="32"/>
      <c r="UPO26" s="32"/>
      <c r="UPP26" s="32"/>
      <c r="UPQ26" s="32"/>
      <c r="UPR26" s="32"/>
      <c r="UPS26" s="32"/>
      <c r="UPT26" s="32"/>
      <c r="UPU26" s="32"/>
      <c r="UPV26" s="33"/>
      <c r="UPW26" s="34"/>
      <c r="UPX26" s="33"/>
      <c r="UPY26" s="33"/>
      <c r="UPZ26" s="39"/>
      <c r="UQA26" s="37"/>
      <c r="UQB26" s="32"/>
      <c r="UQC26" s="32"/>
      <c r="UQD26" s="32"/>
      <c r="UQE26" s="32"/>
      <c r="UQF26" s="32"/>
      <c r="UQG26" s="32"/>
      <c r="UQH26" s="32"/>
      <c r="UQI26" s="32"/>
      <c r="UQJ26" s="32"/>
      <c r="UQK26" s="32"/>
      <c r="UQL26" s="33"/>
      <c r="UQM26" s="34"/>
      <c r="UQN26" s="33"/>
      <c r="UQO26" s="33"/>
      <c r="UQP26" s="39"/>
      <c r="UQQ26" s="37"/>
      <c r="UQR26" s="32"/>
      <c r="UQS26" s="32"/>
      <c r="UQT26" s="32"/>
      <c r="UQU26" s="32"/>
      <c r="UQV26" s="32"/>
      <c r="UQW26" s="32"/>
      <c r="UQX26" s="32"/>
      <c r="UQY26" s="32"/>
      <c r="UQZ26" s="32"/>
      <c r="URA26" s="32"/>
      <c r="URB26" s="33"/>
      <c r="URC26" s="34"/>
      <c r="URD26" s="33"/>
      <c r="URE26" s="33"/>
      <c r="URF26" s="39"/>
      <c r="URG26" s="37"/>
      <c r="URH26" s="32"/>
      <c r="URI26" s="32"/>
      <c r="URJ26" s="32"/>
      <c r="URK26" s="32"/>
      <c r="URL26" s="32"/>
      <c r="URM26" s="32"/>
      <c r="URN26" s="32"/>
      <c r="URO26" s="32"/>
      <c r="URP26" s="32"/>
      <c r="URQ26" s="32"/>
      <c r="URR26" s="33"/>
      <c r="URS26" s="34"/>
      <c r="URT26" s="33"/>
      <c r="URU26" s="33"/>
      <c r="URV26" s="39"/>
      <c r="URW26" s="37"/>
      <c r="URX26" s="32"/>
      <c r="URY26" s="32"/>
      <c r="URZ26" s="32"/>
      <c r="USA26" s="32"/>
      <c r="USB26" s="32"/>
      <c r="USC26" s="32"/>
      <c r="USD26" s="32"/>
      <c r="USE26" s="32"/>
      <c r="USF26" s="32"/>
      <c r="USG26" s="32"/>
      <c r="USH26" s="33"/>
      <c r="USI26" s="34"/>
      <c r="USJ26" s="33"/>
      <c r="USK26" s="33"/>
      <c r="USL26" s="39"/>
      <c r="USM26" s="37"/>
      <c r="USN26" s="32"/>
      <c r="USO26" s="32"/>
      <c r="USP26" s="32"/>
      <c r="USQ26" s="32"/>
      <c r="USR26" s="32"/>
      <c r="USS26" s="32"/>
      <c r="UST26" s="32"/>
      <c r="USU26" s="32"/>
      <c r="USV26" s="32"/>
      <c r="USW26" s="32"/>
      <c r="USX26" s="33"/>
      <c r="USY26" s="34"/>
      <c r="USZ26" s="33"/>
      <c r="UTA26" s="33"/>
      <c r="UTB26" s="39"/>
      <c r="UTC26" s="37"/>
      <c r="UTD26" s="32"/>
      <c r="UTE26" s="32"/>
      <c r="UTF26" s="32"/>
      <c r="UTG26" s="32"/>
      <c r="UTH26" s="32"/>
      <c r="UTI26" s="32"/>
      <c r="UTJ26" s="32"/>
      <c r="UTK26" s="32"/>
      <c r="UTL26" s="32"/>
      <c r="UTM26" s="32"/>
      <c r="UTN26" s="33"/>
      <c r="UTO26" s="34"/>
      <c r="UTP26" s="33"/>
      <c r="UTQ26" s="33"/>
      <c r="UTR26" s="39"/>
      <c r="UTS26" s="37"/>
      <c r="UTT26" s="32"/>
      <c r="UTU26" s="32"/>
      <c r="UTV26" s="32"/>
      <c r="UTW26" s="32"/>
      <c r="UTX26" s="32"/>
      <c r="UTY26" s="32"/>
      <c r="UTZ26" s="32"/>
      <c r="UUA26" s="32"/>
      <c r="UUB26" s="32"/>
      <c r="UUC26" s="32"/>
      <c r="UUD26" s="33"/>
      <c r="UUE26" s="34"/>
      <c r="UUF26" s="33"/>
      <c r="UUG26" s="33"/>
      <c r="UUH26" s="39"/>
      <c r="UUI26" s="37"/>
      <c r="UUJ26" s="32"/>
      <c r="UUK26" s="32"/>
      <c r="UUL26" s="32"/>
      <c r="UUM26" s="32"/>
      <c r="UUN26" s="32"/>
      <c r="UUO26" s="32"/>
      <c r="UUP26" s="32"/>
      <c r="UUQ26" s="32"/>
      <c r="UUR26" s="32"/>
      <c r="UUS26" s="32"/>
      <c r="UUT26" s="33"/>
      <c r="UUU26" s="34"/>
      <c r="UUV26" s="33"/>
      <c r="UUW26" s="33"/>
      <c r="UUX26" s="39"/>
      <c r="UUY26" s="37"/>
      <c r="UUZ26" s="32"/>
      <c r="UVA26" s="32"/>
      <c r="UVB26" s="32"/>
      <c r="UVC26" s="32"/>
      <c r="UVD26" s="32"/>
      <c r="UVE26" s="32"/>
      <c r="UVF26" s="32"/>
      <c r="UVG26" s="32"/>
      <c r="UVH26" s="32"/>
      <c r="UVI26" s="32"/>
      <c r="UVJ26" s="33"/>
      <c r="UVK26" s="34"/>
      <c r="UVL26" s="33"/>
      <c r="UVM26" s="33"/>
      <c r="UVN26" s="39"/>
      <c r="UVO26" s="37"/>
      <c r="UVP26" s="32"/>
      <c r="UVQ26" s="32"/>
      <c r="UVR26" s="32"/>
      <c r="UVS26" s="32"/>
      <c r="UVT26" s="32"/>
      <c r="UVU26" s="32"/>
      <c r="UVV26" s="32"/>
      <c r="UVW26" s="32"/>
      <c r="UVX26" s="32"/>
      <c r="UVY26" s="32"/>
      <c r="UVZ26" s="33"/>
      <c r="UWA26" s="34"/>
      <c r="UWB26" s="33"/>
      <c r="UWC26" s="33"/>
      <c r="UWD26" s="39"/>
      <c r="UWE26" s="37"/>
      <c r="UWF26" s="32"/>
      <c r="UWG26" s="32"/>
      <c r="UWH26" s="32"/>
      <c r="UWI26" s="32"/>
      <c r="UWJ26" s="32"/>
      <c r="UWK26" s="32"/>
      <c r="UWL26" s="32"/>
      <c r="UWM26" s="32"/>
      <c r="UWN26" s="32"/>
      <c r="UWO26" s="32"/>
      <c r="UWP26" s="33"/>
      <c r="UWQ26" s="34"/>
      <c r="UWR26" s="33"/>
      <c r="UWS26" s="33"/>
      <c r="UWT26" s="39"/>
      <c r="UWU26" s="37"/>
      <c r="UWV26" s="32"/>
      <c r="UWW26" s="32"/>
      <c r="UWX26" s="32"/>
      <c r="UWY26" s="32"/>
      <c r="UWZ26" s="32"/>
      <c r="UXA26" s="32"/>
      <c r="UXB26" s="32"/>
      <c r="UXC26" s="32"/>
      <c r="UXD26" s="32"/>
      <c r="UXE26" s="32"/>
      <c r="UXF26" s="33"/>
      <c r="UXG26" s="34"/>
      <c r="UXH26" s="33"/>
      <c r="UXI26" s="33"/>
      <c r="UXJ26" s="39"/>
      <c r="UXK26" s="37"/>
      <c r="UXL26" s="32"/>
      <c r="UXM26" s="32"/>
      <c r="UXN26" s="32"/>
      <c r="UXO26" s="32"/>
      <c r="UXP26" s="32"/>
      <c r="UXQ26" s="32"/>
      <c r="UXR26" s="32"/>
      <c r="UXS26" s="32"/>
      <c r="UXT26" s="32"/>
      <c r="UXU26" s="32"/>
      <c r="UXV26" s="33"/>
      <c r="UXW26" s="34"/>
      <c r="UXX26" s="33"/>
      <c r="UXY26" s="33"/>
      <c r="UXZ26" s="39"/>
      <c r="UYA26" s="37"/>
      <c r="UYB26" s="32"/>
      <c r="UYC26" s="32"/>
      <c r="UYD26" s="32"/>
      <c r="UYE26" s="32"/>
      <c r="UYF26" s="32"/>
      <c r="UYG26" s="32"/>
      <c r="UYH26" s="32"/>
      <c r="UYI26" s="32"/>
      <c r="UYJ26" s="32"/>
      <c r="UYK26" s="32"/>
      <c r="UYL26" s="33"/>
      <c r="UYM26" s="34"/>
      <c r="UYN26" s="33"/>
      <c r="UYO26" s="33"/>
      <c r="UYP26" s="39"/>
      <c r="UYQ26" s="37"/>
      <c r="UYR26" s="32"/>
      <c r="UYS26" s="32"/>
      <c r="UYT26" s="32"/>
      <c r="UYU26" s="32"/>
      <c r="UYV26" s="32"/>
      <c r="UYW26" s="32"/>
      <c r="UYX26" s="32"/>
      <c r="UYY26" s="32"/>
      <c r="UYZ26" s="32"/>
      <c r="UZA26" s="32"/>
      <c r="UZB26" s="33"/>
      <c r="UZC26" s="34"/>
      <c r="UZD26" s="33"/>
      <c r="UZE26" s="33"/>
      <c r="UZF26" s="39"/>
      <c r="UZG26" s="37"/>
      <c r="UZH26" s="32"/>
      <c r="UZI26" s="32"/>
      <c r="UZJ26" s="32"/>
      <c r="UZK26" s="32"/>
      <c r="UZL26" s="32"/>
      <c r="UZM26" s="32"/>
      <c r="UZN26" s="32"/>
      <c r="UZO26" s="32"/>
      <c r="UZP26" s="32"/>
      <c r="UZQ26" s="32"/>
      <c r="UZR26" s="33"/>
      <c r="UZS26" s="34"/>
      <c r="UZT26" s="33"/>
      <c r="UZU26" s="33"/>
      <c r="UZV26" s="39"/>
      <c r="UZW26" s="37"/>
      <c r="UZX26" s="32"/>
      <c r="UZY26" s="32"/>
      <c r="UZZ26" s="32"/>
      <c r="VAA26" s="32"/>
      <c r="VAB26" s="32"/>
      <c r="VAC26" s="32"/>
      <c r="VAD26" s="32"/>
      <c r="VAE26" s="32"/>
      <c r="VAF26" s="32"/>
      <c r="VAG26" s="32"/>
      <c r="VAH26" s="33"/>
      <c r="VAI26" s="34"/>
      <c r="VAJ26" s="33"/>
      <c r="VAK26" s="33"/>
      <c r="VAL26" s="39"/>
      <c r="VAM26" s="37"/>
      <c r="VAN26" s="32"/>
      <c r="VAO26" s="32"/>
      <c r="VAP26" s="32"/>
      <c r="VAQ26" s="32"/>
      <c r="VAR26" s="32"/>
      <c r="VAS26" s="32"/>
      <c r="VAT26" s="32"/>
      <c r="VAU26" s="32"/>
      <c r="VAV26" s="32"/>
      <c r="VAW26" s="32"/>
      <c r="VAX26" s="33"/>
      <c r="VAY26" s="34"/>
      <c r="VAZ26" s="33"/>
      <c r="VBA26" s="33"/>
      <c r="VBB26" s="39"/>
      <c r="VBC26" s="37"/>
      <c r="VBD26" s="32"/>
      <c r="VBE26" s="32"/>
      <c r="VBF26" s="32"/>
      <c r="VBG26" s="32"/>
      <c r="VBH26" s="32"/>
      <c r="VBI26" s="32"/>
      <c r="VBJ26" s="32"/>
      <c r="VBK26" s="32"/>
      <c r="VBL26" s="32"/>
      <c r="VBM26" s="32"/>
      <c r="VBN26" s="33"/>
      <c r="VBO26" s="34"/>
      <c r="VBP26" s="33"/>
      <c r="VBQ26" s="33"/>
      <c r="VBR26" s="39"/>
      <c r="VBS26" s="37"/>
      <c r="VBT26" s="32"/>
      <c r="VBU26" s="32"/>
      <c r="VBV26" s="32"/>
      <c r="VBW26" s="32"/>
      <c r="VBX26" s="32"/>
      <c r="VBY26" s="32"/>
      <c r="VBZ26" s="32"/>
      <c r="VCA26" s="32"/>
      <c r="VCB26" s="32"/>
      <c r="VCC26" s="32"/>
      <c r="VCD26" s="33"/>
      <c r="VCE26" s="34"/>
      <c r="VCF26" s="33"/>
      <c r="VCG26" s="33"/>
      <c r="VCH26" s="39"/>
      <c r="VCI26" s="37"/>
      <c r="VCJ26" s="32"/>
      <c r="VCK26" s="32"/>
      <c r="VCL26" s="32"/>
      <c r="VCM26" s="32"/>
      <c r="VCN26" s="32"/>
      <c r="VCO26" s="32"/>
      <c r="VCP26" s="32"/>
      <c r="VCQ26" s="32"/>
      <c r="VCR26" s="32"/>
      <c r="VCS26" s="32"/>
      <c r="VCT26" s="33"/>
      <c r="VCU26" s="34"/>
      <c r="VCV26" s="33"/>
      <c r="VCW26" s="33"/>
      <c r="VCX26" s="39"/>
      <c r="VCY26" s="37"/>
      <c r="VCZ26" s="32"/>
      <c r="VDA26" s="32"/>
      <c r="VDB26" s="32"/>
      <c r="VDC26" s="32"/>
      <c r="VDD26" s="32"/>
      <c r="VDE26" s="32"/>
      <c r="VDF26" s="32"/>
      <c r="VDG26" s="32"/>
      <c r="VDH26" s="32"/>
      <c r="VDI26" s="32"/>
      <c r="VDJ26" s="33"/>
      <c r="VDK26" s="34"/>
      <c r="VDL26" s="33"/>
      <c r="VDM26" s="33"/>
      <c r="VDN26" s="39"/>
      <c r="VDO26" s="37"/>
      <c r="VDP26" s="32"/>
      <c r="VDQ26" s="32"/>
      <c r="VDR26" s="32"/>
      <c r="VDS26" s="32"/>
      <c r="VDT26" s="32"/>
      <c r="VDU26" s="32"/>
      <c r="VDV26" s="32"/>
      <c r="VDW26" s="32"/>
      <c r="VDX26" s="32"/>
      <c r="VDY26" s="32"/>
      <c r="VDZ26" s="33"/>
      <c r="VEA26" s="34"/>
      <c r="VEB26" s="33"/>
      <c r="VEC26" s="33"/>
      <c r="VED26" s="39"/>
      <c r="VEE26" s="37"/>
      <c r="VEF26" s="32"/>
      <c r="VEG26" s="32"/>
      <c r="VEH26" s="32"/>
      <c r="VEI26" s="32"/>
      <c r="VEJ26" s="32"/>
      <c r="VEK26" s="32"/>
      <c r="VEL26" s="32"/>
      <c r="VEM26" s="32"/>
      <c r="VEN26" s="32"/>
      <c r="VEO26" s="32"/>
      <c r="VEP26" s="33"/>
      <c r="VEQ26" s="34"/>
      <c r="VER26" s="33"/>
      <c r="VES26" s="33"/>
      <c r="VET26" s="39"/>
      <c r="VEU26" s="37"/>
      <c r="VEV26" s="32"/>
      <c r="VEW26" s="32"/>
      <c r="VEX26" s="32"/>
      <c r="VEY26" s="32"/>
      <c r="VEZ26" s="32"/>
      <c r="VFA26" s="32"/>
      <c r="VFB26" s="32"/>
      <c r="VFC26" s="32"/>
      <c r="VFD26" s="32"/>
      <c r="VFE26" s="32"/>
      <c r="VFF26" s="33"/>
      <c r="VFG26" s="34"/>
      <c r="VFH26" s="33"/>
      <c r="VFI26" s="33"/>
      <c r="VFJ26" s="39"/>
      <c r="VFK26" s="37"/>
      <c r="VFL26" s="32"/>
      <c r="VFM26" s="32"/>
      <c r="VFN26" s="32"/>
      <c r="VFO26" s="32"/>
      <c r="VFP26" s="32"/>
      <c r="VFQ26" s="32"/>
      <c r="VFR26" s="32"/>
      <c r="VFS26" s="32"/>
      <c r="VFT26" s="32"/>
      <c r="VFU26" s="32"/>
      <c r="VFV26" s="33"/>
      <c r="VFW26" s="34"/>
      <c r="VFX26" s="33"/>
      <c r="VFY26" s="33"/>
      <c r="VFZ26" s="39"/>
      <c r="VGA26" s="37"/>
      <c r="VGB26" s="32"/>
      <c r="VGC26" s="32"/>
      <c r="VGD26" s="32"/>
      <c r="VGE26" s="32"/>
      <c r="VGF26" s="32"/>
      <c r="VGG26" s="32"/>
      <c r="VGH26" s="32"/>
      <c r="VGI26" s="32"/>
      <c r="VGJ26" s="32"/>
      <c r="VGK26" s="32"/>
      <c r="VGL26" s="33"/>
      <c r="VGM26" s="34"/>
      <c r="VGN26" s="33"/>
      <c r="VGO26" s="33"/>
      <c r="VGP26" s="39"/>
      <c r="VGQ26" s="37"/>
      <c r="VGR26" s="32"/>
      <c r="VGS26" s="32"/>
      <c r="VGT26" s="32"/>
      <c r="VGU26" s="32"/>
      <c r="VGV26" s="32"/>
      <c r="VGW26" s="32"/>
      <c r="VGX26" s="32"/>
      <c r="VGY26" s="32"/>
      <c r="VGZ26" s="32"/>
      <c r="VHA26" s="32"/>
      <c r="VHB26" s="33"/>
      <c r="VHC26" s="34"/>
      <c r="VHD26" s="33"/>
      <c r="VHE26" s="33"/>
      <c r="VHF26" s="39"/>
      <c r="VHG26" s="37"/>
      <c r="VHH26" s="32"/>
      <c r="VHI26" s="32"/>
      <c r="VHJ26" s="32"/>
      <c r="VHK26" s="32"/>
      <c r="VHL26" s="32"/>
      <c r="VHM26" s="32"/>
      <c r="VHN26" s="32"/>
      <c r="VHO26" s="32"/>
      <c r="VHP26" s="32"/>
      <c r="VHQ26" s="32"/>
      <c r="VHR26" s="33"/>
      <c r="VHS26" s="34"/>
      <c r="VHT26" s="33"/>
      <c r="VHU26" s="33"/>
      <c r="VHV26" s="39"/>
      <c r="VHW26" s="37"/>
      <c r="VHX26" s="32"/>
      <c r="VHY26" s="32"/>
      <c r="VHZ26" s="32"/>
      <c r="VIA26" s="32"/>
      <c r="VIB26" s="32"/>
      <c r="VIC26" s="32"/>
      <c r="VID26" s="32"/>
      <c r="VIE26" s="32"/>
      <c r="VIF26" s="32"/>
      <c r="VIG26" s="32"/>
      <c r="VIH26" s="33"/>
      <c r="VII26" s="34"/>
      <c r="VIJ26" s="33"/>
      <c r="VIK26" s="33"/>
      <c r="VIL26" s="39"/>
      <c r="VIM26" s="37"/>
      <c r="VIN26" s="32"/>
      <c r="VIO26" s="32"/>
      <c r="VIP26" s="32"/>
      <c r="VIQ26" s="32"/>
      <c r="VIR26" s="32"/>
      <c r="VIS26" s="32"/>
      <c r="VIT26" s="32"/>
      <c r="VIU26" s="32"/>
      <c r="VIV26" s="32"/>
      <c r="VIW26" s="32"/>
      <c r="VIX26" s="33"/>
      <c r="VIY26" s="34"/>
      <c r="VIZ26" s="33"/>
      <c r="VJA26" s="33"/>
      <c r="VJB26" s="39"/>
      <c r="VJC26" s="37"/>
      <c r="VJD26" s="32"/>
      <c r="VJE26" s="32"/>
      <c r="VJF26" s="32"/>
      <c r="VJG26" s="32"/>
      <c r="VJH26" s="32"/>
      <c r="VJI26" s="32"/>
      <c r="VJJ26" s="32"/>
      <c r="VJK26" s="32"/>
      <c r="VJL26" s="32"/>
      <c r="VJM26" s="32"/>
      <c r="VJN26" s="33"/>
      <c r="VJO26" s="34"/>
      <c r="VJP26" s="33"/>
      <c r="VJQ26" s="33"/>
      <c r="VJR26" s="39"/>
      <c r="VJS26" s="37"/>
      <c r="VJT26" s="32"/>
      <c r="VJU26" s="32"/>
      <c r="VJV26" s="32"/>
      <c r="VJW26" s="32"/>
      <c r="VJX26" s="32"/>
      <c r="VJY26" s="32"/>
      <c r="VJZ26" s="32"/>
      <c r="VKA26" s="32"/>
      <c r="VKB26" s="32"/>
      <c r="VKC26" s="32"/>
      <c r="VKD26" s="33"/>
      <c r="VKE26" s="34"/>
      <c r="VKF26" s="33"/>
      <c r="VKG26" s="33"/>
      <c r="VKH26" s="39"/>
      <c r="VKI26" s="37"/>
      <c r="VKJ26" s="32"/>
      <c r="VKK26" s="32"/>
      <c r="VKL26" s="32"/>
      <c r="VKM26" s="32"/>
      <c r="VKN26" s="32"/>
      <c r="VKO26" s="32"/>
      <c r="VKP26" s="32"/>
      <c r="VKQ26" s="32"/>
      <c r="VKR26" s="32"/>
      <c r="VKS26" s="32"/>
      <c r="VKT26" s="33"/>
      <c r="VKU26" s="34"/>
      <c r="VKV26" s="33"/>
      <c r="VKW26" s="33"/>
      <c r="VKX26" s="39"/>
      <c r="VKY26" s="37"/>
      <c r="VKZ26" s="32"/>
      <c r="VLA26" s="32"/>
      <c r="VLB26" s="32"/>
      <c r="VLC26" s="32"/>
      <c r="VLD26" s="32"/>
      <c r="VLE26" s="32"/>
      <c r="VLF26" s="32"/>
      <c r="VLG26" s="32"/>
      <c r="VLH26" s="32"/>
      <c r="VLI26" s="32"/>
      <c r="VLJ26" s="33"/>
      <c r="VLK26" s="34"/>
      <c r="VLL26" s="33"/>
      <c r="VLM26" s="33"/>
      <c r="VLN26" s="39"/>
      <c r="VLO26" s="37"/>
      <c r="VLP26" s="32"/>
      <c r="VLQ26" s="32"/>
      <c r="VLR26" s="32"/>
      <c r="VLS26" s="32"/>
      <c r="VLT26" s="32"/>
      <c r="VLU26" s="32"/>
      <c r="VLV26" s="32"/>
      <c r="VLW26" s="32"/>
      <c r="VLX26" s="32"/>
      <c r="VLY26" s="32"/>
      <c r="VLZ26" s="33"/>
      <c r="VMA26" s="34"/>
      <c r="VMB26" s="33"/>
      <c r="VMC26" s="33"/>
      <c r="VMD26" s="39"/>
      <c r="VME26" s="37"/>
      <c r="VMF26" s="32"/>
      <c r="VMG26" s="32"/>
      <c r="VMH26" s="32"/>
      <c r="VMI26" s="32"/>
      <c r="VMJ26" s="32"/>
      <c r="VMK26" s="32"/>
      <c r="VML26" s="32"/>
      <c r="VMM26" s="32"/>
      <c r="VMN26" s="32"/>
      <c r="VMO26" s="32"/>
      <c r="VMP26" s="33"/>
      <c r="VMQ26" s="34"/>
      <c r="VMR26" s="33"/>
      <c r="VMS26" s="33"/>
      <c r="VMT26" s="39"/>
      <c r="VMU26" s="37"/>
      <c r="VMV26" s="32"/>
      <c r="VMW26" s="32"/>
      <c r="VMX26" s="32"/>
      <c r="VMY26" s="32"/>
      <c r="VMZ26" s="32"/>
      <c r="VNA26" s="32"/>
      <c r="VNB26" s="32"/>
      <c r="VNC26" s="32"/>
      <c r="VND26" s="32"/>
      <c r="VNE26" s="32"/>
      <c r="VNF26" s="33"/>
      <c r="VNG26" s="34"/>
      <c r="VNH26" s="33"/>
      <c r="VNI26" s="33"/>
      <c r="VNJ26" s="39"/>
      <c r="VNK26" s="37"/>
      <c r="VNL26" s="32"/>
      <c r="VNM26" s="32"/>
      <c r="VNN26" s="32"/>
      <c r="VNO26" s="32"/>
      <c r="VNP26" s="32"/>
      <c r="VNQ26" s="32"/>
      <c r="VNR26" s="32"/>
      <c r="VNS26" s="32"/>
      <c r="VNT26" s="32"/>
      <c r="VNU26" s="32"/>
      <c r="VNV26" s="33"/>
      <c r="VNW26" s="34"/>
      <c r="VNX26" s="33"/>
      <c r="VNY26" s="33"/>
      <c r="VNZ26" s="39"/>
      <c r="VOA26" s="37"/>
      <c r="VOB26" s="32"/>
      <c r="VOC26" s="32"/>
      <c r="VOD26" s="32"/>
      <c r="VOE26" s="32"/>
      <c r="VOF26" s="32"/>
      <c r="VOG26" s="32"/>
      <c r="VOH26" s="32"/>
      <c r="VOI26" s="32"/>
      <c r="VOJ26" s="32"/>
      <c r="VOK26" s="32"/>
      <c r="VOL26" s="33"/>
      <c r="VOM26" s="34"/>
      <c r="VON26" s="33"/>
      <c r="VOO26" s="33"/>
      <c r="VOP26" s="39"/>
      <c r="VOQ26" s="37"/>
      <c r="VOR26" s="32"/>
      <c r="VOS26" s="32"/>
      <c r="VOT26" s="32"/>
      <c r="VOU26" s="32"/>
      <c r="VOV26" s="32"/>
      <c r="VOW26" s="32"/>
      <c r="VOX26" s="32"/>
      <c r="VOY26" s="32"/>
      <c r="VOZ26" s="32"/>
      <c r="VPA26" s="32"/>
      <c r="VPB26" s="33"/>
      <c r="VPC26" s="34"/>
      <c r="VPD26" s="33"/>
      <c r="VPE26" s="33"/>
      <c r="VPF26" s="39"/>
      <c r="VPG26" s="37"/>
      <c r="VPH26" s="32"/>
      <c r="VPI26" s="32"/>
      <c r="VPJ26" s="32"/>
      <c r="VPK26" s="32"/>
      <c r="VPL26" s="32"/>
      <c r="VPM26" s="32"/>
      <c r="VPN26" s="32"/>
      <c r="VPO26" s="32"/>
      <c r="VPP26" s="32"/>
      <c r="VPQ26" s="32"/>
      <c r="VPR26" s="33"/>
      <c r="VPS26" s="34"/>
      <c r="VPT26" s="33"/>
      <c r="VPU26" s="33"/>
      <c r="VPV26" s="39"/>
      <c r="VPW26" s="37"/>
      <c r="VPX26" s="32"/>
      <c r="VPY26" s="32"/>
      <c r="VPZ26" s="32"/>
      <c r="VQA26" s="32"/>
      <c r="VQB26" s="32"/>
      <c r="VQC26" s="32"/>
      <c r="VQD26" s="32"/>
      <c r="VQE26" s="32"/>
      <c r="VQF26" s="32"/>
      <c r="VQG26" s="32"/>
      <c r="VQH26" s="33"/>
      <c r="VQI26" s="34"/>
      <c r="VQJ26" s="33"/>
      <c r="VQK26" s="33"/>
      <c r="VQL26" s="39"/>
      <c r="VQM26" s="37"/>
      <c r="VQN26" s="32"/>
      <c r="VQO26" s="32"/>
      <c r="VQP26" s="32"/>
      <c r="VQQ26" s="32"/>
      <c r="VQR26" s="32"/>
      <c r="VQS26" s="32"/>
      <c r="VQT26" s="32"/>
      <c r="VQU26" s="32"/>
      <c r="VQV26" s="32"/>
      <c r="VQW26" s="32"/>
      <c r="VQX26" s="33"/>
      <c r="VQY26" s="34"/>
      <c r="VQZ26" s="33"/>
      <c r="VRA26" s="33"/>
      <c r="VRB26" s="39"/>
      <c r="VRC26" s="37"/>
      <c r="VRD26" s="32"/>
      <c r="VRE26" s="32"/>
      <c r="VRF26" s="32"/>
      <c r="VRG26" s="32"/>
      <c r="VRH26" s="32"/>
      <c r="VRI26" s="32"/>
      <c r="VRJ26" s="32"/>
      <c r="VRK26" s="32"/>
      <c r="VRL26" s="32"/>
      <c r="VRM26" s="32"/>
      <c r="VRN26" s="33"/>
      <c r="VRO26" s="34"/>
      <c r="VRP26" s="33"/>
      <c r="VRQ26" s="33"/>
      <c r="VRR26" s="39"/>
      <c r="VRS26" s="37"/>
      <c r="VRT26" s="32"/>
      <c r="VRU26" s="32"/>
      <c r="VRV26" s="32"/>
      <c r="VRW26" s="32"/>
      <c r="VRX26" s="32"/>
      <c r="VRY26" s="32"/>
      <c r="VRZ26" s="32"/>
      <c r="VSA26" s="32"/>
      <c r="VSB26" s="32"/>
      <c r="VSC26" s="32"/>
      <c r="VSD26" s="33"/>
      <c r="VSE26" s="34"/>
      <c r="VSF26" s="33"/>
      <c r="VSG26" s="33"/>
      <c r="VSH26" s="39"/>
      <c r="VSI26" s="37"/>
      <c r="VSJ26" s="32"/>
      <c r="VSK26" s="32"/>
      <c r="VSL26" s="32"/>
      <c r="VSM26" s="32"/>
      <c r="VSN26" s="32"/>
      <c r="VSO26" s="32"/>
      <c r="VSP26" s="32"/>
      <c r="VSQ26" s="32"/>
      <c r="VSR26" s="32"/>
      <c r="VSS26" s="32"/>
      <c r="VST26" s="33"/>
      <c r="VSU26" s="34"/>
      <c r="VSV26" s="33"/>
      <c r="VSW26" s="33"/>
      <c r="VSX26" s="39"/>
      <c r="VSY26" s="37"/>
      <c r="VSZ26" s="32"/>
      <c r="VTA26" s="32"/>
      <c r="VTB26" s="32"/>
      <c r="VTC26" s="32"/>
      <c r="VTD26" s="32"/>
      <c r="VTE26" s="32"/>
      <c r="VTF26" s="32"/>
      <c r="VTG26" s="32"/>
      <c r="VTH26" s="32"/>
      <c r="VTI26" s="32"/>
      <c r="VTJ26" s="33"/>
      <c r="VTK26" s="34"/>
      <c r="VTL26" s="33"/>
      <c r="VTM26" s="33"/>
      <c r="VTN26" s="39"/>
      <c r="VTO26" s="37"/>
      <c r="VTP26" s="32"/>
      <c r="VTQ26" s="32"/>
      <c r="VTR26" s="32"/>
      <c r="VTS26" s="32"/>
      <c r="VTT26" s="32"/>
      <c r="VTU26" s="32"/>
      <c r="VTV26" s="32"/>
      <c r="VTW26" s="32"/>
      <c r="VTX26" s="32"/>
      <c r="VTY26" s="32"/>
      <c r="VTZ26" s="33"/>
      <c r="VUA26" s="34"/>
      <c r="VUB26" s="33"/>
      <c r="VUC26" s="33"/>
      <c r="VUD26" s="39"/>
      <c r="VUE26" s="37"/>
      <c r="VUF26" s="32"/>
      <c r="VUG26" s="32"/>
      <c r="VUH26" s="32"/>
      <c r="VUI26" s="32"/>
      <c r="VUJ26" s="32"/>
      <c r="VUK26" s="32"/>
      <c r="VUL26" s="32"/>
      <c r="VUM26" s="32"/>
      <c r="VUN26" s="32"/>
      <c r="VUO26" s="32"/>
      <c r="VUP26" s="33"/>
      <c r="VUQ26" s="34"/>
      <c r="VUR26" s="33"/>
      <c r="VUS26" s="33"/>
      <c r="VUT26" s="39"/>
      <c r="VUU26" s="37"/>
      <c r="VUV26" s="32"/>
      <c r="VUW26" s="32"/>
      <c r="VUX26" s="32"/>
      <c r="VUY26" s="32"/>
      <c r="VUZ26" s="32"/>
      <c r="VVA26" s="32"/>
      <c r="VVB26" s="32"/>
      <c r="VVC26" s="32"/>
      <c r="VVD26" s="32"/>
      <c r="VVE26" s="32"/>
      <c r="VVF26" s="33"/>
      <c r="VVG26" s="34"/>
      <c r="VVH26" s="33"/>
      <c r="VVI26" s="33"/>
      <c r="VVJ26" s="39"/>
      <c r="VVK26" s="37"/>
      <c r="VVL26" s="32"/>
      <c r="VVM26" s="32"/>
      <c r="VVN26" s="32"/>
      <c r="VVO26" s="32"/>
      <c r="VVP26" s="32"/>
      <c r="VVQ26" s="32"/>
      <c r="VVR26" s="32"/>
      <c r="VVS26" s="32"/>
      <c r="VVT26" s="32"/>
      <c r="VVU26" s="32"/>
      <c r="VVV26" s="33"/>
      <c r="VVW26" s="34"/>
      <c r="VVX26" s="33"/>
      <c r="VVY26" s="33"/>
      <c r="VVZ26" s="39"/>
      <c r="VWA26" s="37"/>
      <c r="VWB26" s="32"/>
      <c r="VWC26" s="32"/>
      <c r="VWD26" s="32"/>
      <c r="VWE26" s="32"/>
      <c r="VWF26" s="32"/>
      <c r="VWG26" s="32"/>
      <c r="VWH26" s="32"/>
      <c r="VWI26" s="32"/>
      <c r="VWJ26" s="32"/>
      <c r="VWK26" s="32"/>
      <c r="VWL26" s="33"/>
      <c r="VWM26" s="34"/>
      <c r="VWN26" s="33"/>
      <c r="VWO26" s="33"/>
      <c r="VWP26" s="39"/>
      <c r="VWQ26" s="37"/>
      <c r="VWR26" s="32"/>
      <c r="VWS26" s="32"/>
      <c r="VWT26" s="32"/>
      <c r="VWU26" s="32"/>
      <c r="VWV26" s="32"/>
      <c r="VWW26" s="32"/>
      <c r="VWX26" s="32"/>
      <c r="VWY26" s="32"/>
      <c r="VWZ26" s="32"/>
      <c r="VXA26" s="32"/>
      <c r="VXB26" s="33"/>
      <c r="VXC26" s="34"/>
      <c r="VXD26" s="33"/>
      <c r="VXE26" s="33"/>
      <c r="VXF26" s="39"/>
      <c r="VXG26" s="37"/>
      <c r="VXH26" s="32"/>
      <c r="VXI26" s="32"/>
      <c r="VXJ26" s="32"/>
      <c r="VXK26" s="32"/>
      <c r="VXL26" s="32"/>
      <c r="VXM26" s="32"/>
      <c r="VXN26" s="32"/>
      <c r="VXO26" s="32"/>
      <c r="VXP26" s="32"/>
      <c r="VXQ26" s="32"/>
      <c r="VXR26" s="33"/>
      <c r="VXS26" s="34"/>
      <c r="VXT26" s="33"/>
      <c r="VXU26" s="33"/>
      <c r="VXV26" s="39"/>
      <c r="VXW26" s="37"/>
      <c r="VXX26" s="32"/>
      <c r="VXY26" s="32"/>
      <c r="VXZ26" s="32"/>
      <c r="VYA26" s="32"/>
      <c r="VYB26" s="32"/>
      <c r="VYC26" s="32"/>
      <c r="VYD26" s="32"/>
      <c r="VYE26" s="32"/>
      <c r="VYF26" s="32"/>
      <c r="VYG26" s="32"/>
      <c r="VYH26" s="33"/>
      <c r="VYI26" s="34"/>
      <c r="VYJ26" s="33"/>
      <c r="VYK26" s="33"/>
      <c r="VYL26" s="39"/>
      <c r="VYM26" s="37"/>
      <c r="VYN26" s="32"/>
      <c r="VYO26" s="32"/>
      <c r="VYP26" s="32"/>
      <c r="VYQ26" s="32"/>
      <c r="VYR26" s="32"/>
      <c r="VYS26" s="32"/>
      <c r="VYT26" s="32"/>
      <c r="VYU26" s="32"/>
      <c r="VYV26" s="32"/>
      <c r="VYW26" s="32"/>
      <c r="VYX26" s="33"/>
      <c r="VYY26" s="34"/>
      <c r="VYZ26" s="33"/>
      <c r="VZA26" s="33"/>
      <c r="VZB26" s="39"/>
      <c r="VZC26" s="37"/>
      <c r="VZD26" s="32"/>
      <c r="VZE26" s="32"/>
      <c r="VZF26" s="32"/>
      <c r="VZG26" s="32"/>
      <c r="VZH26" s="32"/>
      <c r="VZI26" s="32"/>
      <c r="VZJ26" s="32"/>
      <c r="VZK26" s="32"/>
      <c r="VZL26" s="32"/>
      <c r="VZM26" s="32"/>
      <c r="VZN26" s="33"/>
      <c r="VZO26" s="34"/>
      <c r="VZP26" s="33"/>
      <c r="VZQ26" s="33"/>
      <c r="VZR26" s="39"/>
      <c r="VZS26" s="37"/>
      <c r="VZT26" s="32"/>
      <c r="VZU26" s="32"/>
      <c r="VZV26" s="32"/>
      <c r="VZW26" s="32"/>
      <c r="VZX26" s="32"/>
      <c r="VZY26" s="32"/>
      <c r="VZZ26" s="32"/>
      <c r="WAA26" s="32"/>
      <c r="WAB26" s="32"/>
      <c r="WAC26" s="32"/>
      <c r="WAD26" s="33"/>
      <c r="WAE26" s="34"/>
      <c r="WAF26" s="33"/>
      <c r="WAG26" s="33"/>
      <c r="WAH26" s="39"/>
      <c r="WAI26" s="37"/>
      <c r="WAJ26" s="32"/>
      <c r="WAK26" s="32"/>
      <c r="WAL26" s="32"/>
      <c r="WAM26" s="32"/>
      <c r="WAN26" s="32"/>
      <c r="WAO26" s="32"/>
      <c r="WAP26" s="32"/>
      <c r="WAQ26" s="32"/>
      <c r="WAR26" s="32"/>
      <c r="WAS26" s="32"/>
      <c r="WAT26" s="33"/>
      <c r="WAU26" s="34"/>
      <c r="WAV26" s="33"/>
      <c r="WAW26" s="33"/>
      <c r="WAX26" s="39"/>
      <c r="WAY26" s="37"/>
      <c r="WAZ26" s="32"/>
      <c r="WBA26" s="32"/>
      <c r="WBB26" s="32"/>
      <c r="WBC26" s="32"/>
      <c r="WBD26" s="32"/>
      <c r="WBE26" s="32"/>
      <c r="WBF26" s="32"/>
      <c r="WBG26" s="32"/>
      <c r="WBH26" s="32"/>
      <c r="WBI26" s="32"/>
      <c r="WBJ26" s="33"/>
      <c r="WBK26" s="34"/>
      <c r="WBL26" s="33"/>
      <c r="WBM26" s="33"/>
      <c r="WBN26" s="39"/>
      <c r="WBO26" s="37"/>
      <c r="WBP26" s="32"/>
      <c r="WBQ26" s="32"/>
      <c r="WBR26" s="32"/>
      <c r="WBS26" s="32"/>
      <c r="WBT26" s="32"/>
      <c r="WBU26" s="32"/>
      <c r="WBV26" s="32"/>
      <c r="WBW26" s="32"/>
      <c r="WBX26" s="32"/>
      <c r="WBY26" s="32"/>
      <c r="WBZ26" s="33"/>
      <c r="WCA26" s="34"/>
      <c r="WCB26" s="33"/>
      <c r="WCC26" s="33"/>
      <c r="WCD26" s="39"/>
      <c r="WCE26" s="37"/>
      <c r="WCF26" s="32"/>
      <c r="WCG26" s="32"/>
      <c r="WCH26" s="32"/>
      <c r="WCI26" s="32"/>
      <c r="WCJ26" s="32"/>
      <c r="WCK26" s="32"/>
      <c r="WCL26" s="32"/>
      <c r="WCM26" s="32"/>
      <c r="WCN26" s="32"/>
      <c r="WCO26" s="32"/>
      <c r="WCP26" s="33"/>
      <c r="WCQ26" s="34"/>
      <c r="WCR26" s="33"/>
      <c r="WCS26" s="33"/>
      <c r="WCT26" s="39"/>
      <c r="WCU26" s="37"/>
      <c r="WCV26" s="32"/>
      <c r="WCW26" s="32"/>
      <c r="WCX26" s="32"/>
      <c r="WCY26" s="32"/>
      <c r="WCZ26" s="32"/>
      <c r="WDA26" s="32"/>
      <c r="WDB26" s="32"/>
      <c r="WDC26" s="32"/>
      <c r="WDD26" s="32"/>
      <c r="WDE26" s="32"/>
      <c r="WDF26" s="33"/>
      <c r="WDG26" s="34"/>
      <c r="WDH26" s="33"/>
      <c r="WDI26" s="33"/>
      <c r="WDJ26" s="39"/>
      <c r="WDK26" s="37"/>
      <c r="WDL26" s="32"/>
      <c r="WDM26" s="32"/>
      <c r="WDN26" s="32"/>
      <c r="WDO26" s="32"/>
      <c r="WDP26" s="32"/>
      <c r="WDQ26" s="32"/>
      <c r="WDR26" s="32"/>
      <c r="WDS26" s="32"/>
      <c r="WDT26" s="32"/>
      <c r="WDU26" s="32"/>
      <c r="WDV26" s="33"/>
      <c r="WDW26" s="34"/>
      <c r="WDX26" s="33"/>
      <c r="WDY26" s="33"/>
      <c r="WDZ26" s="39"/>
      <c r="WEA26" s="37"/>
      <c r="WEB26" s="32"/>
      <c r="WEC26" s="32"/>
      <c r="WED26" s="32"/>
      <c r="WEE26" s="32"/>
      <c r="WEF26" s="32"/>
      <c r="WEG26" s="32"/>
      <c r="WEH26" s="32"/>
      <c r="WEI26" s="32"/>
      <c r="WEJ26" s="32"/>
      <c r="WEK26" s="32"/>
      <c r="WEL26" s="33"/>
      <c r="WEM26" s="34"/>
      <c r="WEN26" s="33"/>
      <c r="WEO26" s="33"/>
      <c r="WEP26" s="39"/>
      <c r="WEQ26" s="37"/>
      <c r="WER26" s="32"/>
      <c r="WES26" s="32"/>
      <c r="WET26" s="32"/>
      <c r="WEU26" s="32"/>
      <c r="WEV26" s="32"/>
      <c r="WEW26" s="32"/>
      <c r="WEX26" s="32"/>
      <c r="WEY26" s="32"/>
      <c r="WEZ26" s="32"/>
      <c r="WFA26" s="32"/>
      <c r="WFB26" s="33"/>
      <c r="WFC26" s="34"/>
      <c r="WFD26" s="33"/>
      <c r="WFE26" s="33"/>
      <c r="WFF26" s="39"/>
      <c r="WFG26" s="37"/>
      <c r="WFH26" s="32"/>
      <c r="WFI26" s="32"/>
      <c r="WFJ26" s="32"/>
      <c r="WFK26" s="32"/>
      <c r="WFL26" s="32"/>
      <c r="WFM26" s="32"/>
      <c r="WFN26" s="32"/>
      <c r="WFO26" s="32"/>
      <c r="WFP26" s="32"/>
      <c r="WFQ26" s="32"/>
      <c r="WFR26" s="33"/>
      <c r="WFS26" s="34"/>
      <c r="WFT26" s="33"/>
      <c r="WFU26" s="33"/>
      <c r="WFV26" s="39"/>
      <c r="WFW26" s="37"/>
      <c r="WFX26" s="32"/>
      <c r="WFY26" s="32"/>
      <c r="WFZ26" s="32"/>
      <c r="WGA26" s="32"/>
      <c r="WGB26" s="32"/>
      <c r="WGC26" s="32"/>
      <c r="WGD26" s="32"/>
      <c r="WGE26" s="32"/>
      <c r="WGF26" s="32"/>
      <c r="WGG26" s="32"/>
      <c r="WGH26" s="33"/>
      <c r="WGI26" s="34"/>
      <c r="WGJ26" s="33"/>
      <c r="WGK26" s="33"/>
      <c r="WGL26" s="39"/>
      <c r="WGM26" s="37"/>
      <c r="WGN26" s="32"/>
      <c r="WGO26" s="32"/>
      <c r="WGP26" s="32"/>
      <c r="WGQ26" s="32"/>
      <c r="WGR26" s="32"/>
      <c r="WGS26" s="32"/>
      <c r="WGT26" s="32"/>
      <c r="WGU26" s="32"/>
      <c r="WGV26" s="32"/>
      <c r="WGW26" s="32"/>
      <c r="WGX26" s="33"/>
      <c r="WGY26" s="34"/>
      <c r="WGZ26" s="33"/>
      <c r="WHA26" s="33"/>
      <c r="WHB26" s="39"/>
      <c r="WHC26" s="37"/>
      <c r="WHD26" s="32"/>
      <c r="WHE26" s="32"/>
      <c r="WHF26" s="32"/>
      <c r="WHG26" s="32"/>
      <c r="WHH26" s="32"/>
      <c r="WHI26" s="32"/>
      <c r="WHJ26" s="32"/>
      <c r="WHK26" s="32"/>
      <c r="WHL26" s="32"/>
      <c r="WHM26" s="32"/>
      <c r="WHN26" s="33"/>
      <c r="WHO26" s="34"/>
      <c r="WHP26" s="33"/>
      <c r="WHQ26" s="33"/>
      <c r="WHR26" s="39"/>
      <c r="WHS26" s="37"/>
      <c r="WHT26" s="32"/>
      <c r="WHU26" s="32"/>
      <c r="WHV26" s="32"/>
      <c r="WHW26" s="32"/>
      <c r="WHX26" s="32"/>
      <c r="WHY26" s="32"/>
      <c r="WHZ26" s="32"/>
      <c r="WIA26" s="32"/>
      <c r="WIB26" s="32"/>
      <c r="WIC26" s="32"/>
      <c r="WID26" s="33"/>
      <c r="WIE26" s="34"/>
      <c r="WIF26" s="33"/>
      <c r="WIG26" s="33"/>
      <c r="WIH26" s="39"/>
      <c r="WII26" s="37"/>
      <c r="WIJ26" s="32"/>
      <c r="WIK26" s="32"/>
      <c r="WIL26" s="32"/>
      <c r="WIM26" s="32"/>
      <c r="WIN26" s="32"/>
      <c r="WIO26" s="32"/>
      <c r="WIP26" s="32"/>
      <c r="WIQ26" s="32"/>
      <c r="WIR26" s="32"/>
      <c r="WIS26" s="32"/>
      <c r="WIT26" s="33"/>
      <c r="WIU26" s="34"/>
      <c r="WIV26" s="33"/>
      <c r="WIW26" s="33"/>
      <c r="WIX26" s="39"/>
      <c r="WIY26" s="37"/>
      <c r="WIZ26" s="32"/>
      <c r="WJA26" s="32"/>
      <c r="WJB26" s="32"/>
      <c r="WJC26" s="32"/>
      <c r="WJD26" s="32"/>
      <c r="WJE26" s="32"/>
      <c r="WJF26" s="32"/>
      <c r="WJG26" s="32"/>
      <c r="WJH26" s="32"/>
      <c r="WJI26" s="32"/>
      <c r="WJJ26" s="33"/>
      <c r="WJK26" s="34"/>
      <c r="WJL26" s="33"/>
      <c r="WJM26" s="33"/>
      <c r="WJN26" s="39"/>
      <c r="WJO26" s="37"/>
      <c r="WJP26" s="32"/>
      <c r="WJQ26" s="32"/>
      <c r="WJR26" s="32"/>
      <c r="WJS26" s="32"/>
      <c r="WJT26" s="32"/>
      <c r="WJU26" s="32"/>
      <c r="WJV26" s="32"/>
      <c r="WJW26" s="32"/>
      <c r="WJX26" s="32"/>
      <c r="WJY26" s="32"/>
      <c r="WJZ26" s="33"/>
      <c r="WKA26" s="34"/>
      <c r="WKB26" s="33"/>
      <c r="WKC26" s="33"/>
      <c r="WKD26" s="39"/>
      <c r="WKE26" s="37"/>
      <c r="WKF26" s="32"/>
      <c r="WKG26" s="32"/>
      <c r="WKH26" s="32"/>
      <c r="WKI26" s="32"/>
      <c r="WKJ26" s="32"/>
      <c r="WKK26" s="32"/>
      <c r="WKL26" s="32"/>
      <c r="WKM26" s="32"/>
      <c r="WKN26" s="32"/>
      <c r="WKO26" s="32"/>
      <c r="WKP26" s="33"/>
      <c r="WKQ26" s="34"/>
      <c r="WKR26" s="33"/>
      <c r="WKS26" s="33"/>
      <c r="WKT26" s="39"/>
      <c r="WKU26" s="37"/>
      <c r="WKV26" s="32"/>
      <c r="WKW26" s="32"/>
      <c r="WKX26" s="32"/>
      <c r="WKY26" s="32"/>
      <c r="WKZ26" s="32"/>
      <c r="WLA26" s="32"/>
      <c r="WLB26" s="32"/>
      <c r="WLC26" s="32"/>
      <c r="WLD26" s="32"/>
      <c r="WLE26" s="32"/>
      <c r="WLF26" s="33"/>
      <c r="WLG26" s="34"/>
      <c r="WLH26" s="33"/>
      <c r="WLI26" s="33"/>
      <c r="WLJ26" s="39"/>
      <c r="WLK26" s="37"/>
      <c r="WLL26" s="32"/>
      <c r="WLM26" s="32"/>
      <c r="WLN26" s="32"/>
      <c r="WLO26" s="32"/>
      <c r="WLP26" s="32"/>
      <c r="WLQ26" s="32"/>
      <c r="WLR26" s="32"/>
      <c r="WLS26" s="32"/>
      <c r="WLT26" s="32"/>
      <c r="WLU26" s="32"/>
      <c r="WLV26" s="33"/>
      <c r="WLW26" s="34"/>
      <c r="WLX26" s="33"/>
      <c r="WLY26" s="33"/>
      <c r="WLZ26" s="39"/>
      <c r="WMA26" s="37"/>
      <c r="WMB26" s="32"/>
      <c r="WMC26" s="32"/>
      <c r="WMD26" s="32"/>
      <c r="WME26" s="32"/>
      <c r="WMF26" s="32"/>
      <c r="WMG26" s="32"/>
      <c r="WMH26" s="32"/>
      <c r="WMI26" s="32"/>
      <c r="WMJ26" s="32"/>
      <c r="WMK26" s="32"/>
      <c r="WML26" s="33"/>
      <c r="WMM26" s="34"/>
      <c r="WMN26" s="33"/>
      <c r="WMO26" s="33"/>
      <c r="WMP26" s="39"/>
      <c r="WMQ26" s="37"/>
      <c r="WMR26" s="32"/>
      <c r="WMS26" s="32"/>
      <c r="WMT26" s="32"/>
      <c r="WMU26" s="32"/>
      <c r="WMV26" s="32"/>
      <c r="WMW26" s="32"/>
      <c r="WMX26" s="32"/>
      <c r="WMY26" s="32"/>
      <c r="WMZ26" s="32"/>
      <c r="WNA26" s="32"/>
      <c r="WNB26" s="33"/>
      <c r="WNC26" s="34"/>
      <c r="WND26" s="33"/>
      <c r="WNE26" s="33"/>
      <c r="WNF26" s="39"/>
      <c r="WNG26" s="37"/>
      <c r="WNH26" s="32"/>
      <c r="WNI26" s="32"/>
      <c r="WNJ26" s="32"/>
      <c r="WNK26" s="32"/>
      <c r="WNL26" s="32"/>
      <c r="WNM26" s="32"/>
      <c r="WNN26" s="32"/>
      <c r="WNO26" s="32"/>
      <c r="WNP26" s="32"/>
      <c r="WNQ26" s="32"/>
      <c r="WNR26" s="33"/>
      <c r="WNS26" s="34"/>
      <c r="WNT26" s="33"/>
      <c r="WNU26" s="33"/>
      <c r="WNV26" s="39"/>
      <c r="WNW26" s="37"/>
      <c r="WNX26" s="32"/>
      <c r="WNY26" s="32"/>
      <c r="WNZ26" s="32"/>
      <c r="WOA26" s="32"/>
      <c r="WOB26" s="32"/>
      <c r="WOC26" s="32"/>
      <c r="WOD26" s="32"/>
      <c r="WOE26" s="32"/>
      <c r="WOF26" s="32"/>
      <c r="WOG26" s="32"/>
      <c r="WOH26" s="33"/>
      <c r="WOI26" s="34"/>
      <c r="WOJ26" s="33"/>
      <c r="WOK26" s="33"/>
      <c r="WOL26" s="39"/>
      <c r="WOM26" s="37"/>
      <c r="WON26" s="32"/>
      <c r="WOO26" s="32"/>
      <c r="WOP26" s="32"/>
      <c r="WOQ26" s="32"/>
      <c r="WOR26" s="32"/>
      <c r="WOS26" s="32"/>
      <c r="WOT26" s="32"/>
      <c r="WOU26" s="32"/>
      <c r="WOV26" s="32"/>
      <c r="WOW26" s="32"/>
      <c r="WOX26" s="33"/>
      <c r="WOY26" s="34"/>
      <c r="WOZ26" s="33"/>
      <c r="WPA26" s="33"/>
      <c r="WPB26" s="39"/>
      <c r="WPC26" s="37"/>
      <c r="WPD26" s="32"/>
      <c r="WPE26" s="32"/>
      <c r="WPF26" s="32"/>
      <c r="WPG26" s="32"/>
      <c r="WPH26" s="32"/>
      <c r="WPI26" s="32"/>
      <c r="WPJ26" s="32"/>
      <c r="WPK26" s="32"/>
      <c r="WPL26" s="32"/>
      <c r="WPM26" s="32"/>
      <c r="WPN26" s="33"/>
      <c r="WPO26" s="34"/>
      <c r="WPP26" s="33"/>
      <c r="WPQ26" s="33"/>
      <c r="WPR26" s="39"/>
      <c r="WPS26" s="37"/>
      <c r="WPT26" s="32"/>
      <c r="WPU26" s="32"/>
      <c r="WPV26" s="32"/>
      <c r="WPW26" s="32"/>
      <c r="WPX26" s="32"/>
      <c r="WPY26" s="32"/>
      <c r="WPZ26" s="32"/>
      <c r="WQA26" s="32"/>
      <c r="WQB26" s="32"/>
      <c r="WQC26" s="32"/>
      <c r="WQD26" s="33"/>
      <c r="WQE26" s="34"/>
      <c r="WQF26" s="33"/>
      <c r="WQG26" s="33"/>
      <c r="WQH26" s="39"/>
      <c r="WQI26" s="37"/>
      <c r="WQJ26" s="32"/>
      <c r="WQK26" s="32"/>
      <c r="WQL26" s="32"/>
      <c r="WQM26" s="32"/>
      <c r="WQN26" s="32"/>
      <c r="WQO26" s="32"/>
      <c r="WQP26" s="32"/>
      <c r="WQQ26" s="32"/>
      <c r="WQR26" s="32"/>
      <c r="WQS26" s="32"/>
      <c r="WQT26" s="33"/>
      <c r="WQU26" s="34"/>
      <c r="WQV26" s="33"/>
      <c r="WQW26" s="33"/>
      <c r="WQX26" s="39"/>
      <c r="WQY26" s="37"/>
      <c r="WQZ26" s="32"/>
      <c r="WRA26" s="32"/>
      <c r="WRB26" s="32"/>
      <c r="WRC26" s="32"/>
      <c r="WRD26" s="32"/>
      <c r="WRE26" s="32"/>
      <c r="WRF26" s="32"/>
      <c r="WRG26" s="32"/>
      <c r="WRH26" s="32"/>
      <c r="WRI26" s="32"/>
      <c r="WRJ26" s="33"/>
      <c r="WRK26" s="34"/>
      <c r="WRL26" s="33"/>
      <c r="WRM26" s="33"/>
      <c r="WRN26" s="39"/>
      <c r="WRO26" s="37"/>
      <c r="WRP26" s="32"/>
      <c r="WRQ26" s="32"/>
      <c r="WRR26" s="32"/>
      <c r="WRS26" s="32"/>
      <c r="WRT26" s="32"/>
      <c r="WRU26" s="32"/>
      <c r="WRV26" s="32"/>
      <c r="WRW26" s="32"/>
      <c r="WRX26" s="32"/>
      <c r="WRY26" s="32"/>
      <c r="WRZ26" s="33"/>
      <c r="WSA26" s="34"/>
      <c r="WSB26" s="33"/>
      <c r="WSC26" s="33"/>
      <c r="WSD26" s="39"/>
      <c r="WSE26" s="37"/>
      <c r="WSF26" s="32"/>
      <c r="WSG26" s="32"/>
      <c r="WSH26" s="32"/>
      <c r="WSI26" s="32"/>
      <c r="WSJ26" s="32"/>
      <c r="WSK26" s="32"/>
      <c r="WSL26" s="32"/>
      <c r="WSM26" s="32"/>
      <c r="WSN26" s="32"/>
      <c r="WSO26" s="32"/>
      <c r="WSP26" s="33"/>
      <c r="WSQ26" s="34"/>
      <c r="WSR26" s="33"/>
      <c r="WSS26" s="33"/>
      <c r="WST26" s="39"/>
      <c r="WSU26" s="37"/>
      <c r="WSV26" s="32"/>
      <c r="WSW26" s="32"/>
      <c r="WSX26" s="32"/>
      <c r="WSY26" s="32"/>
      <c r="WSZ26" s="32"/>
      <c r="WTA26" s="32"/>
      <c r="WTB26" s="32"/>
      <c r="WTC26" s="32"/>
      <c r="WTD26" s="32"/>
      <c r="WTE26" s="32"/>
      <c r="WTF26" s="33"/>
      <c r="WTG26" s="34"/>
      <c r="WTH26" s="33"/>
      <c r="WTI26" s="33"/>
      <c r="WTJ26" s="39"/>
      <c r="WTK26" s="37"/>
      <c r="WTL26" s="32"/>
      <c r="WTM26" s="32"/>
      <c r="WTN26" s="32"/>
      <c r="WTO26" s="32"/>
      <c r="WTP26" s="32"/>
      <c r="WTQ26" s="32"/>
      <c r="WTR26" s="32"/>
      <c r="WTS26" s="32"/>
      <c r="WTT26" s="32"/>
      <c r="WTU26" s="32"/>
      <c r="WTV26" s="33"/>
      <c r="WTW26" s="34"/>
      <c r="WTX26" s="33"/>
      <c r="WTY26" s="33"/>
      <c r="WTZ26" s="39"/>
      <c r="WUA26" s="37"/>
      <c r="WUB26" s="32"/>
      <c r="WUC26" s="32"/>
      <c r="WUD26" s="32"/>
      <c r="WUE26" s="32"/>
      <c r="WUF26" s="32"/>
      <c r="WUG26" s="32"/>
      <c r="WUH26" s="32"/>
      <c r="WUI26" s="32"/>
      <c r="WUJ26" s="32"/>
      <c r="WUK26" s="32"/>
      <c r="WUL26" s="33"/>
      <c r="WUM26" s="34"/>
      <c r="WUN26" s="33"/>
      <c r="WUO26" s="33"/>
      <c r="WUP26" s="39"/>
      <c r="WUQ26" s="37"/>
      <c r="WUR26" s="32"/>
      <c r="WUS26" s="32"/>
      <c r="WUT26" s="32"/>
      <c r="WUU26" s="32"/>
      <c r="WUV26" s="32"/>
      <c r="WUW26" s="32"/>
      <c r="WUX26" s="32"/>
      <c r="WUY26" s="32"/>
      <c r="WUZ26" s="32"/>
      <c r="WVA26" s="32"/>
      <c r="WVB26" s="33"/>
      <c r="WVC26" s="34"/>
      <c r="WVD26" s="33"/>
      <c r="WVE26" s="33"/>
      <c r="WVF26" s="39"/>
      <c r="WVG26" s="37"/>
      <c r="WVH26" s="32"/>
      <c r="WVI26" s="32"/>
      <c r="WVJ26" s="32"/>
      <c r="WVK26" s="32"/>
      <c r="WVL26" s="32"/>
      <c r="WVM26" s="32"/>
      <c r="WVN26" s="32"/>
      <c r="WVO26" s="32"/>
      <c r="WVP26" s="32"/>
      <c r="WVQ26" s="32"/>
      <c r="WVR26" s="33"/>
      <c r="WVS26" s="34"/>
      <c r="WVT26" s="33"/>
      <c r="WVU26" s="33"/>
      <c r="WVV26" s="39"/>
      <c r="WVW26" s="37"/>
      <c r="WVX26" s="32"/>
      <c r="WVY26" s="32"/>
      <c r="WVZ26" s="32"/>
      <c r="WWA26" s="32"/>
      <c r="WWB26" s="32"/>
      <c r="WWC26" s="32"/>
      <c r="WWD26" s="32"/>
      <c r="WWE26" s="32"/>
      <c r="WWF26" s="32"/>
      <c r="WWG26" s="32"/>
      <c r="WWH26" s="33"/>
      <c r="WWI26" s="34"/>
      <c r="WWJ26" s="33"/>
      <c r="WWK26" s="33"/>
      <c r="WWL26" s="39"/>
      <c r="WWM26" s="37"/>
      <c r="WWN26" s="32"/>
      <c r="WWO26" s="32"/>
      <c r="WWP26" s="32"/>
      <c r="WWQ26" s="32"/>
      <c r="WWR26" s="32"/>
      <c r="WWS26" s="32"/>
      <c r="WWT26" s="32"/>
      <c r="WWU26" s="32"/>
      <c r="WWV26" s="32"/>
      <c r="WWW26" s="32"/>
      <c r="WWX26" s="33"/>
      <c r="WWY26" s="34"/>
      <c r="WWZ26" s="33"/>
      <c r="WXA26" s="33"/>
      <c r="WXB26" s="39"/>
      <c r="WXC26" s="37"/>
      <c r="WXD26" s="32"/>
      <c r="WXE26" s="32"/>
      <c r="WXF26" s="32"/>
      <c r="WXG26" s="32"/>
      <c r="WXH26" s="32"/>
      <c r="WXI26" s="32"/>
      <c r="WXJ26" s="32"/>
      <c r="WXK26" s="32"/>
      <c r="WXL26" s="32"/>
      <c r="WXM26" s="32"/>
      <c r="WXN26" s="33"/>
      <c r="WXO26" s="34"/>
      <c r="WXP26" s="33"/>
      <c r="WXQ26" s="33"/>
      <c r="WXR26" s="39"/>
      <c r="WXS26" s="37"/>
      <c r="WXT26" s="32"/>
      <c r="WXU26" s="32"/>
      <c r="WXV26" s="32"/>
      <c r="WXW26" s="32"/>
      <c r="WXX26" s="32"/>
      <c r="WXY26" s="32"/>
      <c r="WXZ26" s="32"/>
      <c r="WYA26" s="32"/>
      <c r="WYB26" s="32"/>
      <c r="WYC26" s="32"/>
      <c r="WYD26" s="33"/>
      <c r="WYE26" s="34"/>
      <c r="WYF26" s="33"/>
      <c r="WYG26" s="33"/>
      <c r="WYH26" s="39"/>
      <c r="WYI26" s="37"/>
      <c r="WYJ26" s="32"/>
      <c r="WYK26" s="32"/>
      <c r="WYL26" s="32"/>
      <c r="WYM26" s="32"/>
      <c r="WYN26" s="32"/>
      <c r="WYO26" s="32"/>
      <c r="WYP26" s="32"/>
      <c r="WYQ26" s="32"/>
      <c r="WYR26" s="32"/>
      <c r="WYS26" s="32"/>
      <c r="WYT26" s="33"/>
      <c r="WYU26" s="34"/>
      <c r="WYV26" s="33"/>
      <c r="WYW26" s="33"/>
      <c r="WYX26" s="39"/>
      <c r="WYY26" s="37"/>
      <c r="WYZ26" s="32"/>
      <c r="WZA26" s="32"/>
      <c r="WZB26" s="32"/>
      <c r="WZC26" s="32"/>
      <c r="WZD26" s="32"/>
      <c r="WZE26" s="32"/>
      <c r="WZF26" s="32"/>
      <c r="WZG26" s="32"/>
      <c r="WZH26" s="32"/>
      <c r="WZI26" s="32"/>
      <c r="WZJ26" s="33"/>
      <c r="WZK26" s="34"/>
      <c r="WZL26" s="33"/>
      <c r="WZM26" s="33"/>
      <c r="WZN26" s="39"/>
      <c r="WZO26" s="37"/>
      <c r="WZP26" s="32"/>
      <c r="WZQ26" s="32"/>
      <c r="WZR26" s="32"/>
      <c r="WZS26" s="32"/>
      <c r="WZT26" s="32"/>
      <c r="WZU26" s="32"/>
      <c r="WZV26" s="32"/>
      <c r="WZW26" s="32"/>
      <c r="WZX26" s="32"/>
      <c r="WZY26" s="32"/>
      <c r="WZZ26" s="33"/>
      <c r="XAA26" s="34"/>
      <c r="XAB26" s="33"/>
      <c r="XAC26" s="33"/>
      <c r="XAD26" s="39"/>
      <c r="XAE26" s="37"/>
      <c r="XAF26" s="32"/>
      <c r="XAG26" s="32"/>
      <c r="XAH26" s="32"/>
      <c r="XAI26" s="32"/>
      <c r="XAJ26" s="32"/>
      <c r="XAK26" s="32"/>
      <c r="XAL26" s="32"/>
      <c r="XAM26" s="32"/>
      <c r="XAN26" s="32"/>
      <c r="XAO26" s="32"/>
      <c r="XAP26" s="33"/>
      <c r="XAQ26" s="34"/>
      <c r="XAR26" s="33"/>
      <c r="XAS26" s="33"/>
      <c r="XAT26" s="39"/>
      <c r="XAU26" s="37"/>
      <c r="XAV26" s="32"/>
      <c r="XAW26" s="32"/>
      <c r="XAX26" s="32"/>
      <c r="XAY26" s="32"/>
      <c r="XAZ26" s="32"/>
      <c r="XBA26" s="32"/>
      <c r="XBB26" s="32"/>
      <c r="XBC26" s="32"/>
      <c r="XBD26" s="32"/>
      <c r="XBE26" s="32"/>
      <c r="XBF26" s="33"/>
      <c r="XBG26" s="34"/>
      <c r="XBH26" s="33"/>
      <c r="XBI26" s="33"/>
      <c r="XBJ26" s="39"/>
      <c r="XBK26" s="37"/>
      <c r="XBL26" s="32"/>
      <c r="XBM26" s="32"/>
      <c r="XBN26" s="32"/>
      <c r="XBO26" s="32"/>
      <c r="XBP26" s="32"/>
      <c r="XBQ26" s="32"/>
      <c r="XBR26" s="32"/>
      <c r="XBS26" s="32"/>
      <c r="XBT26" s="32"/>
      <c r="XBU26" s="32"/>
      <c r="XBV26" s="33"/>
      <c r="XBW26" s="34"/>
      <c r="XBX26" s="33"/>
      <c r="XBY26" s="33"/>
      <c r="XBZ26" s="39"/>
      <c r="XCA26" s="37"/>
      <c r="XCB26" s="32"/>
      <c r="XCC26" s="32"/>
      <c r="XCD26" s="32"/>
      <c r="XCE26" s="32"/>
      <c r="XCF26" s="32"/>
      <c r="XCG26" s="32"/>
      <c r="XCH26" s="32"/>
      <c r="XCI26" s="32"/>
      <c r="XCJ26" s="32"/>
      <c r="XCK26" s="32"/>
      <c r="XCL26" s="33"/>
      <c r="XCM26" s="34"/>
      <c r="XCN26" s="33"/>
      <c r="XCO26" s="33"/>
      <c r="XCP26" s="39"/>
      <c r="XCQ26" s="37"/>
      <c r="XCR26" s="32"/>
      <c r="XCS26" s="32"/>
      <c r="XCT26" s="32"/>
      <c r="XCU26" s="32"/>
      <c r="XCV26" s="32"/>
      <c r="XCW26" s="32"/>
      <c r="XCX26" s="32"/>
      <c r="XCY26" s="32"/>
      <c r="XCZ26" s="32"/>
      <c r="XDA26" s="32"/>
      <c r="XDB26" s="33"/>
      <c r="XDC26" s="34"/>
      <c r="XDD26" s="33"/>
      <c r="XDE26" s="33"/>
      <c r="XDF26" s="39"/>
      <c r="XDG26" s="37"/>
      <c r="XDH26" s="32"/>
      <c r="XDI26" s="32"/>
      <c r="XDJ26" s="32"/>
      <c r="XDK26" s="32"/>
      <c r="XDL26" s="32"/>
      <c r="XDM26" s="32"/>
      <c r="XDN26" s="32"/>
      <c r="XDO26" s="32"/>
      <c r="XDP26" s="32"/>
      <c r="XDQ26" s="32"/>
      <c r="XDR26" s="33"/>
      <c r="XDS26" s="34"/>
      <c r="XDT26" s="33"/>
      <c r="XDU26" s="33"/>
      <c r="XDV26" s="39"/>
      <c r="XDW26" s="37"/>
      <c r="XDX26" s="32"/>
      <c r="XDY26" s="32"/>
      <c r="XDZ26" s="32"/>
      <c r="XEA26" s="32"/>
      <c r="XEB26" s="32"/>
      <c r="XEC26" s="32"/>
      <c r="XED26" s="32"/>
      <c r="XEE26" s="32"/>
      <c r="XEF26" s="32"/>
      <c r="XEG26" s="32"/>
      <c r="XEH26" s="33"/>
      <c r="XEI26" s="34"/>
      <c r="XEJ26" s="33"/>
      <c r="XEK26" s="33"/>
      <c r="XEL26" s="39"/>
      <c r="XEM26" s="37"/>
      <c r="XEN26" s="32"/>
      <c r="XEO26" s="32"/>
      <c r="XEP26" s="32"/>
      <c r="XEQ26" s="32"/>
      <c r="XER26" s="32"/>
      <c r="XES26" s="32"/>
      <c r="XET26" s="32"/>
      <c r="XEU26" s="32"/>
      <c r="XEV26" s="32"/>
      <c r="XEW26" s="32"/>
      <c r="XEX26" s="33"/>
      <c r="XEY26" s="34"/>
      <c r="XEZ26" s="33"/>
      <c r="XFA26" s="33"/>
      <c r="XFB26" s="39"/>
      <c r="XFC26" s="37"/>
    </row>
    <row r="27" spans="1:16383" ht="57" customHeight="1" x14ac:dyDescent="0.25">
      <c r="A27" s="52"/>
      <c r="B27" s="14" t="s">
        <v>1348</v>
      </c>
      <c r="C27" s="14">
        <v>2</v>
      </c>
      <c r="D27" s="14" t="s">
        <v>1349</v>
      </c>
      <c r="E27" s="14" t="s">
        <v>743</v>
      </c>
      <c r="F27" s="14" t="s">
        <v>1293</v>
      </c>
      <c r="G27" s="14"/>
      <c r="H27" s="14" t="s">
        <v>1293</v>
      </c>
      <c r="I27" s="14" t="s">
        <v>435</v>
      </c>
      <c r="J27" s="14" t="s">
        <v>1527</v>
      </c>
      <c r="K27" s="14" t="s">
        <v>1350</v>
      </c>
      <c r="L27" s="14" t="s">
        <v>1351</v>
      </c>
      <c r="M27" s="14" t="s">
        <v>450</v>
      </c>
      <c r="N27" s="14" t="s">
        <v>1486</v>
      </c>
      <c r="O27" s="14"/>
    </row>
    <row r="28" spans="1:16383" ht="57" customHeight="1" x14ac:dyDescent="0.25">
      <c r="A28" s="52"/>
      <c r="B28" s="42" t="s">
        <v>1122</v>
      </c>
      <c r="C28" s="42">
        <v>2</v>
      </c>
      <c r="D28" s="42" t="s">
        <v>711</v>
      </c>
      <c r="E28" s="42" t="s">
        <v>712</v>
      </c>
      <c r="F28" s="42" t="s">
        <v>435</v>
      </c>
      <c r="G28" s="42"/>
      <c r="H28" s="42" t="s">
        <v>435</v>
      </c>
      <c r="I28" s="42" t="s">
        <v>435</v>
      </c>
      <c r="J28" s="43" t="s">
        <v>1512</v>
      </c>
      <c r="K28" s="43" t="s">
        <v>1513</v>
      </c>
      <c r="L28" s="44" t="s">
        <v>1518</v>
      </c>
      <c r="M28" s="43" t="s">
        <v>497</v>
      </c>
      <c r="N28" s="45" t="s">
        <v>1144</v>
      </c>
      <c r="O28" s="46" t="s">
        <v>950</v>
      </c>
      <c r="P28" s="32"/>
      <c r="Q28" s="32"/>
      <c r="R28" s="32"/>
      <c r="S28" s="32"/>
      <c r="T28" s="32"/>
      <c r="U28" s="32"/>
      <c r="V28" s="32"/>
      <c r="W28" s="32"/>
      <c r="X28" s="32"/>
      <c r="Y28" s="32"/>
      <c r="Z28" s="33"/>
      <c r="AA28" s="34"/>
      <c r="AB28" s="33"/>
      <c r="AC28" s="33"/>
      <c r="AD28" s="39"/>
      <c r="AE28" s="37"/>
      <c r="AF28" s="32"/>
      <c r="AG28" s="32"/>
      <c r="AH28" s="32"/>
      <c r="AI28" s="32"/>
      <c r="AJ28" s="32"/>
      <c r="AK28" s="32"/>
      <c r="AL28" s="32"/>
      <c r="AM28" s="32"/>
      <c r="AN28" s="32"/>
      <c r="AO28" s="32"/>
      <c r="AP28" s="33"/>
      <c r="AQ28" s="34"/>
      <c r="AR28" s="33"/>
      <c r="AS28" s="33"/>
      <c r="AT28" s="39"/>
      <c r="AU28" s="37"/>
      <c r="AV28" s="32"/>
      <c r="AW28" s="32"/>
      <c r="AX28" s="32"/>
      <c r="AY28" s="32"/>
      <c r="AZ28" s="32"/>
      <c r="BA28" s="32"/>
      <c r="BB28" s="32"/>
      <c r="BC28" s="32"/>
      <c r="BD28" s="32"/>
      <c r="BE28" s="32"/>
      <c r="BF28" s="33"/>
      <c r="BG28" s="34"/>
      <c r="BH28" s="33"/>
      <c r="BI28" s="33"/>
      <c r="BJ28" s="39"/>
      <c r="BK28" s="37"/>
      <c r="BL28" s="32"/>
      <c r="BM28" s="32"/>
      <c r="BN28" s="32"/>
      <c r="BO28" s="32"/>
      <c r="BP28" s="32"/>
      <c r="BQ28" s="32"/>
      <c r="BR28" s="32"/>
      <c r="BS28" s="32"/>
      <c r="BT28" s="32"/>
      <c r="BU28" s="32"/>
      <c r="BV28" s="33"/>
      <c r="BW28" s="34"/>
      <c r="BX28" s="33"/>
      <c r="BY28" s="33"/>
      <c r="BZ28" s="39"/>
      <c r="CA28" s="37"/>
      <c r="CB28" s="32"/>
      <c r="CC28" s="32"/>
      <c r="CD28" s="32"/>
      <c r="CE28" s="32"/>
      <c r="CF28" s="32"/>
      <c r="CG28" s="32"/>
      <c r="CH28" s="32"/>
      <c r="CI28" s="32"/>
      <c r="CJ28" s="32"/>
      <c r="CK28" s="32"/>
      <c r="CL28" s="33"/>
      <c r="CM28" s="34"/>
      <c r="CN28" s="33"/>
      <c r="CO28" s="33"/>
      <c r="CP28" s="39"/>
      <c r="CQ28" s="37"/>
      <c r="CR28" s="32"/>
      <c r="CS28" s="32"/>
      <c r="CT28" s="32"/>
      <c r="CU28" s="32"/>
      <c r="CV28" s="32"/>
      <c r="CW28" s="32"/>
      <c r="CX28" s="32"/>
      <c r="CY28" s="32"/>
      <c r="CZ28" s="32"/>
      <c r="DA28" s="32"/>
      <c r="DB28" s="33"/>
      <c r="DC28" s="34"/>
      <c r="DD28" s="33"/>
      <c r="DE28" s="33"/>
      <c r="DF28" s="39"/>
      <c r="DG28" s="37"/>
      <c r="DH28" s="32"/>
      <c r="DI28" s="32"/>
      <c r="DJ28" s="32"/>
      <c r="DK28" s="32"/>
      <c r="DL28" s="32"/>
      <c r="DM28" s="32"/>
      <c r="DN28" s="32"/>
      <c r="DO28" s="32"/>
      <c r="DP28" s="32"/>
      <c r="DQ28" s="32"/>
      <c r="DR28" s="33"/>
      <c r="DS28" s="34"/>
      <c r="DT28" s="33"/>
      <c r="DU28" s="33"/>
      <c r="DV28" s="39"/>
      <c r="DW28" s="37"/>
      <c r="DX28" s="32"/>
      <c r="DY28" s="32"/>
      <c r="DZ28" s="32"/>
      <c r="EA28" s="32"/>
      <c r="EB28" s="32"/>
      <c r="EC28" s="32"/>
      <c r="ED28" s="32"/>
      <c r="EE28" s="32"/>
      <c r="EF28" s="32"/>
      <c r="EG28" s="32"/>
      <c r="EH28" s="33"/>
      <c r="EI28" s="34"/>
      <c r="EJ28" s="33"/>
      <c r="EK28" s="33"/>
      <c r="EL28" s="39"/>
      <c r="EM28" s="37"/>
      <c r="EN28" s="32"/>
      <c r="EO28" s="32"/>
      <c r="EP28" s="32"/>
      <c r="EQ28" s="32"/>
      <c r="ER28" s="32"/>
      <c r="ES28" s="32"/>
      <c r="ET28" s="32"/>
      <c r="EU28" s="32"/>
      <c r="EV28" s="32"/>
      <c r="EW28" s="32"/>
      <c r="EX28" s="33"/>
      <c r="EY28" s="34"/>
      <c r="EZ28" s="33"/>
      <c r="FA28" s="33"/>
      <c r="FB28" s="39"/>
      <c r="FC28" s="37"/>
      <c r="FD28" s="32"/>
      <c r="FE28" s="32"/>
      <c r="FF28" s="32"/>
      <c r="FG28" s="32"/>
      <c r="FH28" s="32"/>
      <c r="FI28" s="32"/>
      <c r="FJ28" s="32"/>
      <c r="FK28" s="32"/>
      <c r="FL28" s="32"/>
      <c r="FM28" s="32"/>
      <c r="FN28" s="33"/>
      <c r="FO28" s="34"/>
      <c r="FP28" s="33"/>
      <c r="FQ28" s="33"/>
      <c r="FR28" s="39"/>
      <c r="FS28" s="37"/>
      <c r="FT28" s="32"/>
      <c r="FU28" s="32"/>
      <c r="FV28" s="32"/>
      <c r="FW28" s="32"/>
      <c r="FX28" s="32"/>
      <c r="FY28" s="32"/>
      <c r="FZ28" s="32"/>
      <c r="GA28" s="32"/>
      <c r="GB28" s="32"/>
      <c r="GC28" s="32"/>
      <c r="GD28" s="33"/>
      <c r="GE28" s="34"/>
      <c r="GF28" s="33"/>
      <c r="GG28" s="33"/>
      <c r="GH28" s="39"/>
      <c r="GI28" s="37"/>
      <c r="GJ28" s="32"/>
      <c r="GK28" s="32"/>
      <c r="GL28" s="32"/>
      <c r="GM28" s="32"/>
      <c r="GN28" s="32"/>
      <c r="GO28" s="32"/>
      <c r="GP28" s="32"/>
      <c r="GQ28" s="32"/>
      <c r="GR28" s="32"/>
      <c r="GS28" s="32"/>
      <c r="GT28" s="33"/>
      <c r="GU28" s="34"/>
      <c r="GV28" s="33"/>
      <c r="GW28" s="33"/>
      <c r="GX28" s="39"/>
      <c r="GY28" s="37"/>
      <c r="GZ28" s="32"/>
      <c r="HA28" s="32"/>
      <c r="HB28" s="32"/>
      <c r="HC28" s="32"/>
      <c r="HD28" s="32"/>
      <c r="HE28" s="32"/>
      <c r="HF28" s="32"/>
      <c r="HG28" s="32"/>
      <c r="HH28" s="32"/>
      <c r="HI28" s="32"/>
      <c r="HJ28" s="33"/>
      <c r="HK28" s="34"/>
      <c r="HL28" s="33"/>
      <c r="HM28" s="33"/>
      <c r="HN28" s="39"/>
      <c r="HO28" s="37"/>
      <c r="HP28" s="32"/>
      <c r="HQ28" s="32"/>
      <c r="HR28" s="32"/>
      <c r="HS28" s="32"/>
      <c r="HT28" s="32"/>
      <c r="HU28" s="32"/>
      <c r="HV28" s="32"/>
      <c r="HW28" s="32"/>
      <c r="HX28" s="32"/>
      <c r="HY28" s="32"/>
      <c r="HZ28" s="33"/>
      <c r="IA28" s="34"/>
      <c r="IB28" s="33"/>
      <c r="IC28" s="33"/>
      <c r="ID28" s="39"/>
      <c r="IE28" s="37"/>
      <c r="IF28" s="32"/>
      <c r="IG28" s="32"/>
      <c r="IH28" s="32"/>
      <c r="II28" s="32"/>
      <c r="IJ28" s="32"/>
      <c r="IK28" s="32"/>
      <c r="IL28" s="32"/>
      <c r="IM28" s="32"/>
      <c r="IN28" s="32"/>
      <c r="IO28" s="32"/>
      <c r="IP28" s="33"/>
      <c r="IQ28" s="34"/>
      <c r="IR28" s="33"/>
      <c r="IS28" s="33"/>
      <c r="IT28" s="39"/>
      <c r="IU28" s="37"/>
      <c r="IV28" s="32"/>
      <c r="IW28" s="32"/>
      <c r="IX28" s="32"/>
      <c r="IY28" s="32"/>
      <c r="IZ28" s="32"/>
      <c r="JA28" s="32"/>
      <c r="JB28" s="32"/>
      <c r="JC28" s="32"/>
      <c r="JD28" s="32"/>
      <c r="JE28" s="32"/>
      <c r="JF28" s="33"/>
      <c r="JG28" s="34"/>
      <c r="JH28" s="33"/>
      <c r="JI28" s="33"/>
      <c r="JJ28" s="39"/>
      <c r="JK28" s="37"/>
      <c r="JL28" s="32"/>
      <c r="JM28" s="32"/>
      <c r="JN28" s="32"/>
      <c r="JO28" s="32"/>
      <c r="JP28" s="32"/>
      <c r="JQ28" s="32"/>
      <c r="JR28" s="32"/>
      <c r="JS28" s="32"/>
      <c r="JT28" s="32"/>
      <c r="JU28" s="32"/>
      <c r="JV28" s="33"/>
      <c r="JW28" s="34"/>
      <c r="JX28" s="33"/>
      <c r="JY28" s="33"/>
      <c r="JZ28" s="39"/>
      <c r="KA28" s="37"/>
      <c r="KB28" s="32"/>
      <c r="KC28" s="32"/>
      <c r="KD28" s="32"/>
      <c r="KE28" s="32"/>
      <c r="KF28" s="32"/>
      <c r="KG28" s="32"/>
      <c r="KH28" s="32"/>
      <c r="KI28" s="32"/>
      <c r="KJ28" s="32"/>
      <c r="KK28" s="32"/>
      <c r="KL28" s="33"/>
      <c r="KM28" s="34"/>
      <c r="KN28" s="33"/>
      <c r="KO28" s="33"/>
      <c r="KP28" s="39"/>
      <c r="KQ28" s="37"/>
      <c r="KR28" s="32"/>
      <c r="KS28" s="32"/>
      <c r="KT28" s="32"/>
      <c r="KU28" s="32"/>
      <c r="KV28" s="32"/>
      <c r="KW28" s="32"/>
      <c r="KX28" s="32"/>
      <c r="KY28" s="32"/>
      <c r="KZ28" s="32"/>
      <c r="LA28" s="32"/>
      <c r="LB28" s="33"/>
      <c r="LC28" s="34"/>
      <c r="LD28" s="33"/>
      <c r="LE28" s="33"/>
      <c r="LF28" s="39"/>
      <c r="LG28" s="37"/>
      <c r="LH28" s="32"/>
      <c r="LI28" s="32"/>
      <c r="LJ28" s="32"/>
      <c r="LK28" s="32"/>
      <c r="LL28" s="32"/>
      <c r="LM28" s="32"/>
      <c r="LN28" s="32"/>
      <c r="LO28" s="32"/>
      <c r="LP28" s="32"/>
      <c r="LQ28" s="32"/>
      <c r="LR28" s="33"/>
      <c r="LS28" s="34"/>
      <c r="LT28" s="33"/>
      <c r="LU28" s="33"/>
      <c r="LV28" s="39"/>
      <c r="LW28" s="37"/>
      <c r="LX28" s="32"/>
      <c r="LY28" s="32"/>
      <c r="LZ28" s="32"/>
      <c r="MA28" s="32"/>
      <c r="MB28" s="32"/>
      <c r="MC28" s="32"/>
      <c r="MD28" s="32"/>
      <c r="ME28" s="32"/>
      <c r="MF28" s="32"/>
      <c r="MG28" s="32"/>
      <c r="MH28" s="33"/>
      <c r="MI28" s="34"/>
      <c r="MJ28" s="33"/>
      <c r="MK28" s="33"/>
      <c r="ML28" s="39"/>
      <c r="MM28" s="37"/>
      <c r="MN28" s="32"/>
      <c r="MO28" s="32"/>
      <c r="MP28" s="32"/>
      <c r="MQ28" s="32"/>
      <c r="MR28" s="32"/>
      <c r="MS28" s="32"/>
      <c r="MT28" s="32"/>
      <c r="MU28" s="32"/>
      <c r="MV28" s="32"/>
      <c r="MW28" s="32"/>
      <c r="MX28" s="33"/>
      <c r="MY28" s="34"/>
      <c r="MZ28" s="33"/>
      <c r="NA28" s="33"/>
      <c r="NB28" s="39"/>
      <c r="NC28" s="37"/>
      <c r="ND28" s="32"/>
      <c r="NE28" s="32"/>
      <c r="NF28" s="32"/>
      <c r="NG28" s="32"/>
      <c r="NH28" s="32"/>
      <c r="NI28" s="32"/>
      <c r="NJ28" s="32"/>
      <c r="NK28" s="32"/>
      <c r="NL28" s="32"/>
      <c r="NM28" s="32"/>
      <c r="NN28" s="33"/>
      <c r="NO28" s="34"/>
      <c r="NP28" s="33"/>
      <c r="NQ28" s="33"/>
      <c r="NR28" s="39"/>
      <c r="NS28" s="37"/>
      <c r="NT28" s="32"/>
      <c r="NU28" s="32"/>
      <c r="NV28" s="32"/>
      <c r="NW28" s="32"/>
      <c r="NX28" s="32"/>
      <c r="NY28" s="32"/>
      <c r="NZ28" s="32"/>
      <c r="OA28" s="32"/>
      <c r="OB28" s="32"/>
      <c r="OC28" s="32"/>
      <c r="OD28" s="33"/>
      <c r="OE28" s="34"/>
      <c r="OF28" s="33"/>
      <c r="OG28" s="33"/>
      <c r="OH28" s="39"/>
      <c r="OI28" s="37"/>
      <c r="OJ28" s="32"/>
      <c r="OK28" s="32"/>
      <c r="OL28" s="32"/>
      <c r="OM28" s="32"/>
      <c r="ON28" s="32"/>
      <c r="OO28" s="32"/>
      <c r="OP28" s="32"/>
      <c r="OQ28" s="32"/>
      <c r="OR28" s="32"/>
      <c r="OS28" s="32"/>
      <c r="OT28" s="33"/>
      <c r="OU28" s="34"/>
      <c r="OV28" s="33"/>
      <c r="OW28" s="33"/>
      <c r="OX28" s="39"/>
      <c r="OY28" s="37"/>
      <c r="OZ28" s="32"/>
      <c r="PA28" s="32"/>
      <c r="PB28" s="32"/>
      <c r="PC28" s="32"/>
      <c r="PD28" s="32"/>
      <c r="PE28" s="32"/>
      <c r="PF28" s="32"/>
      <c r="PG28" s="32"/>
      <c r="PH28" s="32"/>
      <c r="PI28" s="32"/>
      <c r="PJ28" s="33"/>
      <c r="PK28" s="34"/>
      <c r="PL28" s="33"/>
      <c r="PM28" s="33"/>
      <c r="PN28" s="39"/>
      <c r="PO28" s="37"/>
      <c r="PP28" s="32"/>
      <c r="PQ28" s="32"/>
      <c r="PR28" s="32"/>
      <c r="PS28" s="32"/>
      <c r="PT28" s="32"/>
      <c r="PU28" s="32"/>
      <c r="PV28" s="32"/>
      <c r="PW28" s="32"/>
      <c r="PX28" s="32"/>
      <c r="PY28" s="32"/>
      <c r="PZ28" s="33"/>
      <c r="QA28" s="34"/>
      <c r="QB28" s="33"/>
      <c r="QC28" s="33"/>
      <c r="QD28" s="39"/>
      <c r="QE28" s="37"/>
      <c r="QF28" s="32"/>
      <c r="QG28" s="32"/>
      <c r="QH28" s="32"/>
      <c r="QI28" s="32"/>
      <c r="QJ28" s="32"/>
      <c r="QK28" s="32"/>
      <c r="QL28" s="32"/>
      <c r="QM28" s="32"/>
      <c r="QN28" s="32"/>
      <c r="QO28" s="32"/>
      <c r="QP28" s="33"/>
      <c r="QQ28" s="34"/>
      <c r="QR28" s="33"/>
      <c r="QS28" s="33"/>
      <c r="QT28" s="39"/>
      <c r="QU28" s="37"/>
      <c r="QV28" s="32"/>
      <c r="QW28" s="32"/>
      <c r="QX28" s="32"/>
      <c r="QY28" s="32"/>
      <c r="QZ28" s="32"/>
      <c r="RA28" s="32"/>
      <c r="RB28" s="32"/>
      <c r="RC28" s="32"/>
      <c r="RD28" s="32"/>
      <c r="RE28" s="32"/>
      <c r="RF28" s="33"/>
      <c r="RG28" s="34"/>
      <c r="RH28" s="33"/>
      <c r="RI28" s="33"/>
      <c r="RJ28" s="39"/>
      <c r="RK28" s="37"/>
      <c r="RL28" s="32"/>
      <c r="RM28" s="32"/>
      <c r="RN28" s="32"/>
      <c r="RO28" s="32"/>
      <c r="RP28" s="32"/>
      <c r="RQ28" s="32"/>
      <c r="RR28" s="32"/>
      <c r="RS28" s="32"/>
      <c r="RT28" s="32"/>
      <c r="RU28" s="32"/>
      <c r="RV28" s="33"/>
      <c r="RW28" s="34"/>
      <c r="RX28" s="33"/>
      <c r="RY28" s="33"/>
      <c r="RZ28" s="39"/>
      <c r="SA28" s="37"/>
      <c r="SB28" s="32"/>
      <c r="SC28" s="32"/>
      <c r="SD28" s="32"/>
      <c r="SE28" s="32"/>
      <c r="SF28" s="32"/>
      <c r="SG28" s="32"/>
      <c r="SH28" s="32"/>
      <c r="SI28" s="32"/>
      <c r="SJ28" s="32"/>
      <c r="SK28" s="32"/>
      <c r="SL28" s="33"/>
      <c r="SM28" s="34"/>
      <c r="SN28" s="33"/>
      <c r="SO28" s="33"/>
      <c r="SP28" s="39"/>
      <c r="SQ28" s="37"/>
      <c r="SR28" s="32"/>
      <c r="SS28" s="32"/>
      <c r="ST28" s="32"/>
      <c r="SU28" s="32"/>
      <c r="SV28" s="32"/>
      <c r="SW28" s="32"/>
      <c r="SX28" s="32"/>
      <c r="SY28" s="32"/>
      <c r="SZ28" s="32"/>
      <c r="TA28" s="32"/>
      <c r="TB28" s="33"/>
      <c r="TC28" s="34"/>
      <c r="TD28" s="33"/>
      <c r="TE28" s="33"/>
      <c r="TF28" s="39"/>
      <c r="TG28" s="37"/>
      <c r="TH28" s="32"/>
      <c r="TI28" s="32"/>
      <c r="TJ28" s="32"/>
      <c r="TK28" s="32"/>
      <c r="TL28" s="32"/>
      <c r="TM28" s="32"/>
      <c r="TN28" s="32"/>
      <c r="TO28" s="32"/>
      <c r="TP28" s="32"/>
      <c r="TQ28" s="32"/>
      <c r="TR28" s="33"/>
      <c r="TS28" s="34"/>
      <c r="TT28" s="33"/>
      <c r="TU28" s="33"/>
      <c r="TV28" s="39"/>
      <c r="TW28" s="37"/>
      <c r="TX28" s="32"/>
      <c r="TY28" s="32"/>
      <c r="TZ28" s="32"/>
      <c r="UA28" s="32"/>
      <c r="UB28" s="32"/>
      <c r="UC28" s="32"/>
      <c r="UD28" s="32"/>
      <c r="UE28" s="32"/>
      <c r="UF28" s="32"/>
      <c r="UG28" s="32"/>
      <c r="UH28" s="33"/>
      <c r="UI28" s="34"/>
      <c r="UJ28" s="33"/>
      <c r="UK28" s="33"/>
      <c r="UL28" s="39"/>
      <c r="UM28" s="37"/>
      <c r="UN28" s="32"/>
      <c r="UO28" s="32"/>
      <c r="UP28" s="32"/>
      <c r="UQ28" s="32"/>
      <c r="UR28" s="32"/>
      <c r="US28" s="32"/>
      <c r="UT28" s="32"/>
      <c r="UU28" s="32"/>
      <c r="UV28" s="32"/>
      <c r="UW28" s="32"/>
      <c r="UX28" s="33"/>
      <c r="UY28" s="34"/>
      <c r="UZ28" s="33"/>
      <c r="VA28" s="33"/>
      <c r="VB28" s="39"/>
      <c r="VC28" s="37"/>
      <c r="VD28" s="32"/>
      <c r="VE28" s="32"/>
      <c r="VF28" s="32"/>
      <c r="VG28" s="32"/>
      <c r="VH28" s="32"/>
      <c r="VI28" s="32"/>
      <c r="VJ28" s="32"/>
      <c r="VK28" s="32"/>
      <c r="VL28" s="32"/>
      <c r="VM28" s="32"/>
      <c r="VN28" s="33"/>
      <c r="VO28" s="34"/>
      <c r="VP28" s="33"/>
      <c r="VQ28" s="33"/>
      <c r="VR28" s="39"/>
      <c r="VS28" s="37"/>
      <c r="VT28" s="32"/>
      <c r="VU28" s="32"/>
      <c r="VV28" s="32"/>
      <c r="VW28" s="32"/>
      <c r="VX28" s="32"/>
      <c r="VY28" s="32"/>
      <c r="VZ28" s="32"/>
      <c r="WA28" s="32"/>
      <c r="WB28" s="32"/>
      <c r="WC28" s="32"/>
      <c r="WD28" s="33"/>
      <c r="WE28" s="34"/>
      <c r="WF28" s="33"/>
      <c r="WG28" s="33"/>
      <c r="WH28" s="39"/>
      <c r="WI28" s="37"/>
      <c r="WJ28" s="32"/>
      <c r="WK28" s="32"/>
      <c r="WL28" s="32"/>
      <c r="WM28" s="32"/>
      <c r="WN28" s="32"/>
      <c r="WO28" s="32"/>
      <c r="WP28" s="32"/>
      <c r="WQ28" s="32"/>
      <c r="WR28" s="32"/>
      <c r="WS28" s="32"/>
      <c r="WT28" s="33"/>
      <c r="WU28" s="34"/>
      <c r="WV28" s="33"/>
      <c r="WW28" s="33"/>
      <c r="WX28" s="39"/>
      <c r="WY28" s="37"/>
      <c r="WZ28" s="32"/>
      <c r="XA28" s="32"/>
      <c r="XB28" s="32"/>
      <c r="XC28" s="32"/>
      <c r="XD28" s="32"/>
      <c r="XE28" s="32"/>
      <c r="XF28" s="32"/>
      <c r="XG28" s="32"/>
      <c r="XH28" s="32"/>
      <c r="XI28" s="32"/>
      <c r="XJ28" s="33"/>
      <c r="XK28" s="34"/>
      <c r="XL28" s="33"/>
      <c r="XM28" s="33"/>
      <c r="XN28" s="39"/>
      <c r="XO28" s="37"/>
      <c r="XP28" s="32"/>
      <c r="XQ28" s="32"/>
      <c r="XR28" s="32"/>
      <c r="XS28" s="32"/>
      <c r="XT28" s="32"/>
      <c r="XU28" s="32"/>
      <c r="XV28" s="32"/>
      <c r="XW28" s="32"/>
      <c r="XX28" s="32"/>
      <c r="XY28" s="32"/>
      <c r="XZ28" s="33"/>
      <c r="YA28" s="34"/>
      <c r="YB28" s="33"/>
      <c r="YC28" s="33"/>
      <c r="YD28" s="39"/>
      <c r="YE28" s="37"/>
      <c r="YF28" s="32"/>
      <c r="YG28" s="32"/>
      <c r="YH28" s="32"/>
      <c r="YI28" s="32"/>
      <c r="YJ28" s="32"/>
      <c r="YK28" s="32"/>
      <c r="YL28" s="32"/>
      <c r="YM28" s="32"/>
      <c r="YN28" s="32"/>
      <c r="YO28" s="32"/>
      <c r="YP28" s="33"/>
      <c r="YQ28" s="34"/>
      <c r="YR28" s="33"/>
      <c r="YS28" s="33"/>
      <c r="YT28" s="39"/>
      <c r="YU28" s="37"/>
      <c r="YV28" s="32"/>
      <c r="YW28" s="32"/>
      <c r="YX28" s="32"/>
      <c r="YY28" s="32"/>
      <c r="YZ28" s="32"/>
      <c r="ZA28" s="32"/>
      <c r="ZB28" s="32"/>
      <c r="ZC28" s="32"/>
      <c r="ZD28" s="32"/>
      <c r="ZE28" s="32"/>
      <c r="ZF28" s="33"/>
      <c r="ZG28" s="34"/>
      <c r="ZH28" s="33"/>
      <c r="ZI28" s="33"/>
      <c r="ZJ28" s="39"/>
      <c r="ZK28" s="37"/>
      <c r="ZL28" s="32"/>
      <c r="ZM28" s="32"/>
      <c r="ZN28" s="32"/>
      <c r="ZO28" s="32"/>
      <c r="ZP28" s="32"/>
      <c r="ZQ28" s="32"/>
      <c r="ZR28" s="32"/>
      <c r="ZS28" s="32"/>
      <c r="ZT28" s="32"/>
      <c r="ZU28" s="32"/>
      <c r="ZV28" s="33"/>
      <c r="ZW28" s="34"/>
      <c r="ZX28" s="33"/>
      <c r="ZY28" s="33"/>
      <c r="ZZ28" s="39"/>
      <c r="AAA28" s="37"/>
      <c r="AAB28" s="32"/>
      <c r="AAC28" s="32"/>
      <c r="AAD28" s="32"/>
      <c r="AAE28" s="32"/>
      <c r="AAF28" s="32"/>
      <c r="AAG28" s="32"/>
      <c r="AAH28" s="32"/>
      <c r="AAI28" s="32"/>
      <c r="AAJ28" s="32"/>
      <c r="AAK28" s="32"/>
      <c r="AAL28" s="33"/>
      <c r="AAM28" s="34"/>
      <c r="AAN28" s="33"/>
      <c r="AAO28" s="33"/>
      <c r="AAP28" s="39"/>
      <c r="AAQ28" s="37"/>
      <c r="AAR28" s="32"/>
      <c r="AAS28" s="32"/>
      <c r="AAT28" s="32"/>
      <c r="AAU28" s="32"/>
      <c r="AAV28" s="32"/>
      <c r="AAW28" s="32"/>
      <c r="AAX28" s="32"/>
      <c r="AAY28" s="32"/>
      <c r="AAZ28" s="32"/>
      <c r="ABA28" s="32"/>
      <c r="ABB28" s="33"/>
      <c r="ABC28" s="34"/>
      <c r="ABD28" s="33"/>
      <c r="ABE28" s="33"/>
      <c r="ABF28" s="39"/>
      <c r="ABG28" s="37"/>
      <c r="ABH28" s="32"/>
      <c r="ABI28" s="32"/>
      <c r="ABJ28" s="32"/>
      <c r="ABK28" s="32"/>
      <c r="ABL28" s="32"/>
      <c r="ABM28" s="32"/>
      <c r="ABN28" s="32"/>
      <c r="ABO28" s="32"/>
      <c r="ABP28" s="32"/>
      <c r="ABQ28" s="32"/>
      <c r="ABR28" s="33"/>
      <c r="ABS28" s="34"/>
      <c r="ABT28" s="33"/>
      <c r="ABU28" s="33"/>
      <c r="ABV28" s="39"/>
      <c r="ABW28" s="37"/>
      <c r="ABX28" s="32"/>
      <c r="ABY28" s="32"/>
      <c r="ABZ28" s="32"/>
      <c r="ACA28" s="32"/>
      <c r="ACB28" s="32"/>
      <c r="ACC28" s="32"/>
      <c r="ACD28" s="32"/>
      <c r="ACE28" s="32"/>
      <c r="ACF28" s="32"/>
      <c r="ACG28" s="32"/>
      <c r="ACH28" s="33"/>
      <c r="ACI28" s="34"/>
      <c r="ACJ28" s="33"/>
      <c r="ACK28" s="33"/>
      <c r="ACL28" s="39"/>
      <c r="ACM28" s="37"/>
      <c r="ACN28" s="32"/>
      <c r="ACO28" s="32"/>
      <c r="ACP28" s="32"/>
      <c r="ACQ28" s="32"/>
      <c r="ACR28" s="32"/>
      <c r="ACS28" s="32"/>
      <c r="ACT28" s="32"/>
      <c r="ACU28" s="32"/>
      <c r="ACV28" s="32"/>
      <c r="ACW28" s="32"/>
      <c r="ACX28" s="33"/>
      <c r="ACY28" s="34"/>
      <c r="ACZ28" s="33"/>
      <c r="ADA28" s="33"/>
      <c r="ADB28" s="39"/>
      <c r="ADC28" s="37"/>
      <c r="ADD28" s="32"/>
      <c r="ADE28" s="32"/>
      <c r="ADF28" s="32"/>
      <c r="ADG28" s="32"/>
      <c r="ADH28" s="32"/>
      <c r="ADI28" s="32"/>
      <c r="ADJ28" s="32"/>
      <c r="ADK28" s="32"/>
      <c r="ADL28" s="32"/>
      <c r="ADM28" s="32"/>
      <c r="ADN28" s="33"/>
      <c r="ADO28" s="34"/>
      <c r="ADP28" s="33"/>
      <c r="ADQ28" s="33"/>
      <c r="ADR28" s="39"/>
      <c r="ADS28" s="37"/>
      <c r="ADT28" s="32"/>
      <c r="ADU28" s="32"/>
      <c r="ADV28" s="32"/>
      <c r="ADW28" s="32"/>
      <c r="ADX28" s="32"/>
      <c r="ADY28" s="32"/>
      <c r="ADZ28" s="32"/>
      <c r="AEA28" s="32"/>
      <c r="AEB28" s="32"/>
      <c r="AEC28" s="32"/>
      <c r="AED28" s="33"/>
      <c r="AEE28" s="34"/>
      <c r="AEF28" s="33"/>
      <c r="AEG28" s="33"/>
      <c r="AEH28" s="39"/>
      <c r="AEI28" s="37"/>
      <c r="AEJ28" s="32"/>
      <c r="AEK28" s="32"/>
      <c r="AEL28" s="32"/>
      <c r="AEM28" s="32"/>
      <c r="AEN28" s="32"/>
      <c r="AEO28" s="32"/>
      <c r="AEP28" s="32"/>
      <c r="AEQ28" s="32"/>
      <c r="AER28" s="32"/>
      <c r="AES28" s="32"/>
      <c r="AET28" s="33"/>
      <c r="AEU28" s="34"/>
      <c r="AEV28" s="33"/>
      <c r="AEW28" s="33"/>
      <c r="AEX28" s="39"/>
      <c r="AEY28" s="37"/>
      <c r="AEZ28" s="32"/>
      <c r="AFA28" s="32"/>
      <c r="AFB28" s="32"/>
      <c r="AFC28" s="32"/>
      <c r="AFD28" s="32"/>
      <c r="AFE28" s="32"/>
      <c r="AFF28" s="32"/>
      <c r="AFG28" s="32"/>
      <c r="AFH28" s="32"/>
      <c r="AFI28" s="32"/>
      <c r="AFJ28" s="33"/>
      <c r="AFK28" s="34"/>
      <c r="AFL28" s="33"/>
      <c r="AFM28" s="33"/>
      <c r="AFN28" s="39"/>
      <c r="AFO28" s="37"/>
      <c r="AFP28" s="32"/>
      <c r="AFQ28" s="32"/>
      <c r="AFR28" s="32"/>
      <c r="AFS28" s="32"/>
      <c r="AFT28" s="32"/>
      <c r="AFU28" s="32"/>
      <c r="AFV28" s="32"/>
      <c r="AFW28" s="32"/>
      <c r="AFX28" s="32"/>
      <c r="AFY28" s="32"/>
      <c r="AFZ28" s="33"/>
      <c r="AGA28" s="34"/>
      <c r="AGB28" s="33"/>
      <c r="AGC28" s="33"/>
      <c r="AGD28" s="39"/>
      <c r="AGE28" s="37"/>
      <c r="AGF28" s="32"/>
      <c r="AGG28" s="32"/>
      <c r="AGH28" s="32"/>
      <c r="AGI28" s="32"/>
      <c r="AGJ28" s="32"/>
      <c r="AGK28" s="32"/>
      <c r="AGL28" s="32"/>
      <c r="AGM28" s="32"/>
      <c r="AGN28" s="32"/>
      <c r="AGO28" s="32"/>
      <c r="AGP28" s="33"/>
      <c r="AGQ28" s="34"/>
      <c r="AGR28" s="33"/>
      <c r="AGS28" s="33"/>
      <c r="AGT28" s="39"/>
      <c r="AGU28" s="37"/>
      <c r="AGV28" s="32"/>
      <c r="AGW28" s="32"/>
      <c r="AGX28" s="32"/>
      <c r="AGY28" s="32"/>
      <c r="AGZ28" s="32"/>
      <c r="AHA28" s="32"/>
      <c r="AHB28" s="32"/>
      <c r="AHC28" s="32"/>
      <c r="AHD28" s="32"/>
      <c r="AHE28" s="32"/>
      <c r="AHF28" s="33"/>
      <c r="AHG28" s="34"/>
      <c r="AHH28" s="33"/>
      <c r="AHI28" s="33"/>
      <c r="AHJ28" s="39"/>
      <c r="AHK28" s="37"/>
      <c r="AHL28" s="32"/>
      <c r="AHM28" s="32"/>
      <c r="AHN28" s="32"/>
      <c r="AHO28" s="32"/>
      <c r="AHP28" s="32"/>
      <c r="AHQ28" s="32"/>
      <c r="AHR28" s="32"/>
      <c r="AHS28" s="32"/>
      <c r="AHT28" s="32"/>
      <c r="AHU28" s="32"/>
      <c r="AHV28" s="33"/>
      <c r="AHW28" s="34"/>
      <c r="AHX28" s="33"/>
      <c r="AHY28" s="33"/>
      <c r="AHZ28" s="39"/>
      <c r="AIA28" s="37"/>
      <c r="AIB28" s="32"/>
      <c r="AIC28" s="32"/>
      <c r="AID28" s="32"/>
      <c r="AIE28" s="32"/>
      <c r="AIF28" s="32"/>
      <c r="AIG28" s="32"/>
      <c r="AIH28" s="32"/>
      <c r="AII28" s="32"/>
      <c r="AIJ28" s="32"/>
      <c r="AIK28" s="32"/>
      <c r="AIL28" s="33"/>
      <c r="AIM28" s="34"/>
      <c r="AIN28" s="33"/>
      <c r="AIO28" s="33"/>
      <c r="AIP28" s="39"/>
      <c r="AIQ28" s="37"/>
      <c r="AIR28" s="32"/>
      <c r="AIS28" s="32"/>
      <c r="AIT28" s="32"/>
      <c r="AIU28" s="32"/>
      <c r="AIV28" s="32"/>
      <c r="AIW28" s="32"/>
      <c r="AIX28" s="32"/>
      <c r="AIY28" s="32"/>
      <c r="AIZ28" s="32"/>
      <c r="AJA28" s="32"/>
      <c r="AJB28" s="33"/>
      <c r="AJC28" s="34"/>
      <c r="AJD28" s="33"/>
      <c r="AJE28" s="33"/>
      <c r="AJF28" s="39"/>
      <c r="AJG28" s="37"/>
      <c r="AJH28" s="32"/>
      <c r="AJI28" s="32"/>
      <c r="AJJ28" s="32"/>
      <c r="AJK28" s="32"/>
      <c r="AJL28" s="32"/>
      <c r="AJM28" s="32"/>
      <c r="AJN28" s="32"/>
      <c r="AJO28" s="32"/>
      <c r="AJP28" s="32"/>
      <c r="AJQ28" s="32"/>
      <c r="AJR28" s="33"/>
      <c r="AJS28" s="34"/>
      <c r="AJT28" s="33"/>
      <c r="AJU28" s="33"/>
      <c r="AJV28" s="39"/>
      <c r="AJW28" s="37"/>
      <c r="AJX28" s="32"/>
      <c r="AJY28" s="32"/>
      <c r="AJZ28" s="32"/>
      <c r="AKA28" s="32"/>
      <c r="AKB28" s="32"/>
      <c r="AKC28" s="32"/>
      <c r="AKD28" s="32"/>
      <c r="AKE28" s="32"/>
      <c r="AKF28" s="32"/>
      <c r="AKG28" s="32"/>
      <c r="AKH28" s="33"/>
      <c r="AKI28" s="34"/>
      <c r="AKJ28" s="33"/>
      <c r="AKK28" s="33"/>
      <c r="AKL28" s="39"/>
      <c r="AKM28" s="37"/>
      <c r="AKN28" s="32"/>
      <c r="AKO28" s="32"/>
      <c r="AKP28" s="32"/>
      <c r="AKQ28" s="32"/>
      <c r="AKR28" s="32"/>
      <c r="AKS28" s="32"/>
      <c r="AKT28" s="32"/>
      <c r="AKU28" s="32"/>
      <c r="AKV28" s="32"/>
      <c r="AKW28" s="32"/>
      <c r="AKX28" s="33"/>
      <c r="AKY28" s="34"/>
      <c r="AKZ28" s="33"/>
      <c r="ALA28" s="33"/>
      <c r="ALB28" s="39"/>
      <c r="ALC28" s="37"/>
      <c r="ALD28" s="32"/>
      <c r="ALE28" s="32"/>
      <c r="ALF28" s="32"/>
      <c r="ALG28" s="32"/>
      <c r="ALH28" s="32"/>
      <c r="ALI28" s="32"/>
      <c r="ALJ28" s="32"/>
      <c r="ALK28" s="32"/>
      <c r="ALL28" s="32"/>
      <c r="ALM28" s="32"/>
      <c r="ALN28" s="33"/>
      <c r="ALO28" s="34"/>
      <c r="ALP28" s="33"/>
      <c r="ALQ28" s="33"/>
      <c r="ALR28" s="39"/>
      <c r="ALS28" s="37"/>
      <c r="ALT28" s="32"/>
      <c r="ALU28" s="32"/>
      <c r="ALV28" s="32"/>
      <c r="ALW28" s="32"/>
      <c r="ALX28" s="32"/>
      <c r="ALY28" s="32"/>
      <c r="ALZ28" s="32"/>
      <c r="AMA28" s="32"/>
      <c r="AMB28" s="32"/>
      <c r="AMC28" s="32"/>
      <c r="AMD28" s="33"/>
      <c r="AME28" s="34"/>
      <c r="AMF28" s="33"/>
      <c r="AMG28" s="33"/>
      <c r="AMH28" s="39"/>
      <c r="AMI28" s="37"/>
      <c r="AMJ28" s="32"/>
      <c r="AMK28" s="32"/>
      <c r="AML28" s="32"/>
      <c r="AMM28" s="32"/>
      <c r="AMN28" s="32"/>
      <c r="AMO28" s="32"/>
      <c r="AMP28" s="32"/>
      <c r="AMQ28" s="32"/>
      <c r="AMR28" s="32"/>
      <c r="AMS28" s="32"/>
      <c r="AMT28" s="33"/>
      <c r="AMU28" s="34"/>
      <c r="AMV28" s="33"/>
      <c r="AMW28" s="33"/>
      <c r="AMX28" s="39"/>
      <c r="AMY28" s="37"/>
      <c r="AMZ28" s="32"/>
      <c r="ANA28" s="32"/>
      <c r="ANB28" s="32"/>
      <c r="ANC28" s="32"/>
      <c r="AND28" s="32"/>
      <c r="ANE28" s="32"/>
      <c r="ANF28" s="32"/>
      <c r="ANG28" s="32"/>
      <c r="ANH28" s="32"/>
      <c r="ANI28" s="32"/>
      <c r="ANJ28" s="33"/>
      <c r="ANK28" s="34"/>
      <c r="ANL28" s="33"/>
      <c r="ANM28" s="33"/>
      <c r="ANN28" s="39"/>
      <c r="ANO28" s="37"/>
      <c r="ANP28" s="32"/>
      <c r="ANQ28" s="32"/>
      <c r="ANR28" s="32"/>
      <c r="ANS28" s="32"/>
      <c r="ANT28" s="32"/>
      <c r="ANU28" s="32"/>
      <c r="ANV28" s="32"/>
      <c r="ANW28" s="32"/>
      <c r="ANX28" s="32"/>
      <c r="ANY28" s="32"/>
      <c r="ANZ28" s="33"/>
      <c r="AOA28" s="34"/>
      <c r="AOB28" s="33"/>
      <c r="AOC28" s="33"/>
      <c r="AOD28" s="39"/>
      <c r="AOE28" s="37"/>
      <c r="AOF28" s="32"/>
      <c r="AOG28" s="32"/>
      <c r="AOH28" s="32"/>
      <c r="AOI28" s="32"/>
      <c r="AOJ28" s="32"/>
      <c r="AOK28" s="32"/>
      <c r="AOL28" s="32"/>
      <c r="AOM28" s="32"/>
      <c r="AON28" s="32"/>
      <c r="AOO28" s="32"/>
      <c r="AOP28" s="33"/>
      <c r="AOQ28" s="34"/>
      <c r="AOR28" s="33"/>
      <c r="AOS28" s="33"/>
      <c r="AOT28" s="39"/>
      <c r="AOU28" s="37"/>
      <c r="AOV28" s="32"/>
      <c r="AOW28" s="32"/>
      <c r="AOX28" s="32"/>
      <c r="AOY28" s="32"/>
      <c r="AOZ28" s="32"/>
      <c r="APA28" s="32"/>
      <c r="APB28" s="32"/>
      <c r="APC28" s="32"/>
      <c r="APD28" s="32"/>
      <c r="APE28" s="32"/>
      <c r="APF28" s="33"/>
      <c r="APG28" s="34"/>
      <c r="APH28" s="33"/>
      <c r="API28" s="33"/>
      <c r="APJ28" s="39"/>
      <c r="APK28" s="37"/>
      <c r="APL28" s="32"/>
      <c r="APM28" s="32"/>
      <c r="APN28" s="32"/>
      <c r="APO28" s="32"/>
      <c r="APP28" s="32"/>
      <c r="APQ28" s="32"/>
      <c r="APR28" s="32"/>
      <c r="APS28" s="32"/>
      <c r="APT28" s="32"/>
      <c r="APU28" s="32"/>
      <c r="APV28" s="33"/>
      <c r="APW28" s="34"/>
      <c r="APX28" s="33"/>
      <c r="APY28" s="33"/>
      <c r="APZ28" s="39"/>
      <c r="AQA28" s="37"/>
      <c r="AQB28" s="32"/>
      <c r="AQC28" s="32"/>
      <c r="AQD28" s="32"/>
      <c r="AQE28" s="32"/>
      <c r="AQF28" s="32"/>
      <c r="AQG28" s="32"/>
      <c r="AQH28" s="32"/>
      <c r="AQI28" s="32"/>
      <c r="AQJ28" s="32"/>
      <c r="AQK28" s="32"/>
      <c r="AQL28" s="33"/>
      <c r="AQM28" s="34"/>
      <c r="AQN28" s="33"/>
      <c r="AQO28" s="33"/>
      <c r="AQP28" s="39"/>
      <c r="AQQ28" s="37"/>
      <c r="AQR28" s="32"/>
      <c r="AQS28" s="32"/>
      <c r="AQT28" s="32"/>
      <c r="AQU28" s="32"/>
      <c r="AQV28" s="32"/>
      <c r="AQW28" s="32"/>
      <c r="AQX28" s="32"/>
      <c r="AQY28" s="32"/>
      <c r="AQZ28" s="32"/>
      <c r="ARA28" s="32"/>
      <c r="ARB28" s="33"/>
      <c r="ARC28" s="34"/>
      <c r="ARD28" s="33"/>
      <c r="ARE28" s="33"/>
      <c r="ARF28" s="39"/>
      <c r="ARG28" s="37"/>
      <c r="ARH28" s="32"/>
      <c r="ARI28" s="32"/>
      <c r="ARJ28" s="32"/>
      <c r="ARK28" s="32"/>
      <c r="ARL28" s="32"/>
      <c r="ARM28" s="32"/>
      <c r="ARN28" s="32"/>
      <c r="ARO28" s="32"/>
      <c r="ARP28" s="32"/>
      <c r="ARQ28" s="32"/>
      <c r="ARR28" s="33"/>
      <c r="ARS28" s="34"/>
      <c r="ART28" s="33"/>
      <c r="ARU28" s="33"/>
      <c r="ARV28" s="39"/>
      <c r="ARW28" s="37"/>
      <c r="ARX28" s="32"/>
      <c r="ARY28" s="32"/>
      <c r="ARZ28" s="32"/>
      <c r="ASA28" s="32"/>
      <c r="ASB28" s="32"/>
      <c r="ASC28" s="32"/>
      <c r="ASD28" s="32"/>
      <c r="ASE28" s="32"/>
      <c r="ASF28" s="32"/>
      <c r="ASG28" s="32"/>
      <c r="ASH28" s="33"/>
      <c r="ASI28" s="34"/>
      <c r="ASJ28" s="33"/>
      <c r="ASK28" s="33"/>
      <c r="ASL28" s="39"/>
      <c r="ASM28" s="37"/>
      <c r="ASN28" s="32"/>
      <c r="ASO28" s="32"/>
      <c r="ASP28" s="32"/>
      <c r="ASQ28" s="32"/>
      <c r="ASR28" s="32"/>
      <c r="ASS28" s="32"/>
      <c r="AST28" s="32"/>
      <c r="ASU28" s="32"/>
      <c r="ASV28" s="32"/>
      <c r="ASW28" s="32"/>
      <c r="ASX28" s="33"/>
      <c r="ASY28" s="34"/>
      <c r="ASZ28" s="33"/>
      <c r="ATA28" s="33"/>
      <c r="ATB28" s="39"/>
      <c r="ATC28" s="37"/>
      <c r="ATD28" s="32"/>
      <c r="ATE28" s="32"/>
      <c r="ATF28" s="32"/>
      <c r="ATG28" s="32"/>
      <c r="ATH28" s="32"/>
      <c r="ATI28" s="32"/>
      <c r="ATJ28" s="32"/>
      <c r="ATK28" s="32"/>
      <c r="ATL28" s="32"/>
      <c r="ATM28" s="32"/>
      <c r="ATN28" s="33"/>
      <c r="ATO28" s="34"/>
      <c r="ATP28" s="33"/>
      <c r="ATQ28" s="33"/>
      <c r="ATR28" s="39"/>
      <c r="ATS28" s="37"/>
      <c r="ATT28" s="32"/>
      <c r="ATU28" s="32"/>
      <c r="ATV28" s="32"/>
      <c r="ATW28" s="32"/>
      <c r="ATX28" s="32"/>
      <c r="ATY28" s="32"/>
      <c r="ATZ28" s="32"/>
      <c r="AUA28" s="32"/>
      <c r="AUB28" s="32"/>
      <c r="AUC28" s="32"/>
      <c r="AUD28" s="33"/>
      <c r="AUE28" s="34"/>
      <c r="AUF28" s="33"/>
      <c r="AUG28" s="33"/>
      <c r="AUH28" s="39"/>
      <c r="AUI28" s="37"/>
      <c r="AUJ28" s="32"/>
      <c r="AUK28" s="32"/>
      <c r="AUL28" s="32"/>
      <c r="AUM28" s="32"/>
      <c r="AUN28" s="32"/>
      <c r="AUO28" s="32"/>
      <c r="AUP28" s="32"/>
      <c r="AUQ28" s="32"/>
      <c r="AUR28" s="32"/>
      <c r="AUS28" s="32"/>
      <c r="AUT28" s="33"/>
      <c r="AUU28" s="34"/>
      <c r="AUV28" s="33"/>
      <c r="AUW28" s="33"/>
      <c r="AUX28" s="39"/>
      <c r="AUY28" s="37"/>
      <c r="AUZ28" s="32"/>
      <c r="AVA28" s="32"/>
      <c r="AVB28" s="32"/>
      <c r="AVC28" s="32"/>
      <c r="AVD28" s="32"/>
      <c r="AVE28" s="32"/>
      <c r="AVF28" s="32"/>
      <c r="AVG28" s="32"/>
      <c r="AVH28" s="32"/>
      <c r="AVI28" s="32"/>
      <c r="AVJ28" s="33"/>
      <c r="AVK28" s="34"/>
      <c r="AVL28" s="33"/>
      <c r="AVM28" s="33"/>
      <c r="AVN28" s="39"/>
      <c r="AVO28" s="37"/>
      <c r="AVP28" s="32"/>
      <c r="AVQ28" s="32"/>
      <c r="AVR28" s="32"/>
      <c r="AVS28" s="32"/>
      <c r="AVT28" s="32"/>
      <c r="AVU28" s="32"/>
      <c r="AVV28" s="32"/>
      <c r="AVW28" s="32"/>
      <c r="AVX28" s="32"/>
      <c r="AVY28" s="32"/>
      <c r="AVZ28" s="33"/>
      <c r="AWA28" s="34"/>
      <c r="AWB28" s="33"/>
      <c r="AWC28" s="33"/>
      <c r="AWD28" s="39"/>
      <c r="AWE28" s="37"/>
      <c r="AWF28" s="32"/>
      <c r="AWG28" s="32"/>
      <c r="AWH28" s="32"/>
      <c r="AWI28" s="32"/>
      <c r="AWJ28" s="32"/>
      <c r="AWK28" s="32"/>
      <c r="AWL28" s="32"/>
      <c r="AWM28" s="32"/>
      <c r="AWN28" s="32"/>
      <c r="AWO28" s="32"/>
      <c r="AWP28" s="33"/>
      <c r="AWQ28" s="34"/>
      <c r="AWR28" s="33"/>
      <c r="AWS28" s="33"/>
      <c r="AWT28" s="39"/>
      <c r="AWU28" s="37"/>
      <c r="AWV28" s="32"/>
      <c r="AWW28" s="32"/>
      <c r="AWX28" s="32"/>
      <c r="AWY28" s="32"/>
      <c r="AWZ28" s="32"/>
      <c r="AXA28" s="32"/>
      <c r="AXB28" s="32"/>
      <c r="AXC28" s="32"/>
      <c r="AXD28" s="32"/>
      <c r="AXE28" s="32"/>
      <c r="AXF28" s="33"/>
      <c r="AXG28" s="34"/>
      <c r="AXH28" s="33"/>
      <c r="AXI28" s="33"/>
      <c r="AXJ28" s="39"/>
      <c r="AXK28" s="37"/>
      <c r="AXL28" s="32"/>
      <c r="AXM28" s="32"/>
      <c r="AXN28" s="32"/>
      <c r="AXO28" s="32"/>
      <c r="AXP28" s="32"/>
      <c r="AXQ28" s="32"/>
      <c r="AXR28" s="32"/>
      <c r="AXS28" s="32"/>
      <c r="AXT28" s="32"/>
      <c r="AXU28" s="32"/>
      <c r="AXV28" s="33"/>
      <c r="AXW28" s="34"/>
      <c r="AXX28" s="33"/>
      <c r="AXY28" s="33"/>
      <c r="AXZ28" s="39"/>
      <c r="AYA28" s="37"/>
      <c r="AYB28" s="32"/>
      <c r="AYC28" s="32"/>
      <c r="AYD28" s="32"/>
      <c r="AYE28" s="32"/>
      <c r="AYF28" s="32"/>
      <c r="AYG28" s="32"/>
      <c r="AYH28" s="32"/>
      <c r="AYI28" s="32"/>
      <c r="AYJ28" s="32"/>
      <c r="AYK28" s="32"/>
      <c r="AYL28" s="33"/>
      <c r="AYM28" s="34"/>
      <c r="AYN28" s="33"/>
      <c r="AYO28" s="33"/>
      <c r="AYP28" s="39"/>
      <c r="AYQ28" s="37"/>
      <c r="AYR28" s="32"/>
      <c r="AYS28" s="32"/>
      <c r="AYT28" s="32"/>
      <c r="AYU28" s="32"/>
      <c r="AYV28" s="32"/>
      <c r="AYW28" s="32"/>
      <c r="AYX28" s="32"/>
      <c r="AYY28" s="32"/>
      <c r="AYZ28" s="32"/>
      <c r="AZA28" s="32"/>
      <c r="AZB28" s="33"/>
      <c r="AZC28" s="34"/>
      <c r="AZD28" s="33"/>
      <c r="AZE28" s="33"/>
      <c r="AZF28" s="39"/>
      <c r="AZG28" s="37"/>
      <c r="AZH28" s="32"/>
      <c r="AZI28" s="32"/>
      <c r="AZJ28" s="32"/>
      <c r="AZK28" s="32"/>
      <c r="AZL28" s="32"/>
      <c r="AZM28" s="32"/>
      <c r="AZN28" s="32"/>
      <c r="AZO28" s="32"/>
      <c r="AZP28" s="32"/>
      <c r="AZQ28" s="32"/>
      <c r="AZR28" s="33"/>
      <c r="AZS28" s="34"/>
      <c r="AZT28" s="33"/>
      <c r="AZU28" s="33"/>
      <c r="AZV28" s="39"/>
      <c r="AZW28" s="37"/>
      <c r="AZX28" s="32"/>
      <c r="AZY28" s="32"/>
      <c r="AZZ28" s="32"/>
      <c r="BAA28" s="32"/>
      <c r="BAB28" s="32"/>
      <c r="BAC28" s="32"/>
      <c r="BAD28" s="32"/>
      <c r="BAE28" s="32"/>
      <c r="BAF28" s="32"/>
      <c r="BAG28" s="32"/>
      <c r="BAH28" s="33"/>
      <c r="BAI28" s="34"/>
      <c r="BAJ28" s="33"/>
      <c r="BAK28" s="33"/>
      <c r="BAL28" s="39"/>
      <c r="BAM28" s="37"/>
      <c r="BAN28" s="32"/>
      <c r="BAO28" s="32"/>
      <c r="BAP28" s="32"/>
      <c r="BAQ28" s="32"/>
      <c r="BAR28" s="32"/>
      <c r="BAS28" s="32"/>
      <c r="BAT28" s="32"/>
      <c r="BAU28" s="32"/>
      <c r="BAV28" s="32"/>
      <c r="BAW28" s="32"/>
      <c r="BAX28" s="33"/>
      <c r="BAY28" s="34"/>
      <c r="BAZ28" s="33"/>
      <c r="BBA28" s="33"/>
      <c r="BBB28" s="39"/>
      <c r="BBC28" s="37"/>
      <c r="BBD28" s="32"/>
      <c r="BBE28" s="32"/>
      <c r="BBF28" s="32"/>
      <c r="BBG28" s="32"/>
      <c r="BBH28" s="32"/>
      <c r="BBI28" s="32"/>
      <c r="BBJ28" s="32"/>
      <c r="BBK28" s="32"/>
      <c r="BBL28" s="32"/>
      <c r="BBM28" s="32"/>
      <c r="BBN28" s="33"/>
      <c r="BBO28" s="34"/>
      <c r="BBP28" s="33"/>
      <c r="BBQ28" s="33"/>
      <c r="BBR28" s="39"/>
      <c r="BBS28" s="37"/>
      <c r="BBT28" s="32"/>
      <c r="BBU28" s="32"/>
      <c r="BBV28" s="32"/>
      <c r="BBW28" s="32"/>
      <c r="BBX28" s="32"/>
      <c r="BBY28" s="32"/>
      <c r="BBZ28" s="32"/>
      <c r="BCA28" s="32"/>
      <c r="BCB28" s="32"/>
      <c r="BCC28" s="32"/>
      <c r="BCD28" s="33"/>
      <c r="BCE28" s="34"/>
      <c r="BCF28" s="33"/>
      <c r="BCG28" s="33"/>
      <c r="BCH28" s="39"/>
      <c r="BCI28" s="37"/>
      <c r="BCJ28" s="32"/>
      <c r="BCK28" s="32"/>
      <c r="BCL28" s="32"/>
      <c r="BCM28" s="32"/>
      <c r="BCN28" s="32"/>
      <c r="BCO28" s="32"/>
      <c r="BCP28" s="32"/>
      <c r="BCQ28" s="32"/>
      <c r="BCR28" s="32"/>
      <c r="BCS28" s="32"/>
      <c r="BCT28" s="33"/>
      <c r="BCU28" s="34"/>
      <c r="BCV28" s="33"/>
      <c r="BCW28" s="33"/>
      <c r="BCX28" s="39"/>
      <c r="BCY28" s="37"/>
      <c r="BCZ28" s="32"/>
      <c r="BDA28" s="32"/>
      <c r="BDB28" s="32"/>
      <c r="BDC28" s="32"/>
      <c r="BDD28" s="32"/>
      <c r="BDE28" s="32"/>
      <c r="BDF28" s="32"/>
      <c r="BDG28" s="32"/>
      <c r="BDH28" s="32"/>
      <c r="BDI28" s="32"/>
      <c r="BDJ28" s="33"/>
      <c r="BDK28" s="34"/>
      <c r="BDL28" s="33"/>
      <c r="BDM28" s="33"/>
      <c r="BDN28" s="39"/>
      <c r="BDO28" s="37"/>
      <c r="BDP28" s="32"/>
      <c r="BDQ28" s="32"/>
      <c r="BDR28" s="32"/>
      <c r="BDS28" s="32"/>
      <c r="BDT28" s="32"/>
      <c r="BDU28" s="32"/>
      <c r="BDV28" s="32"/>
      <c r="BDW28" s="32"/>
      <c r="BDX28" s="32"/>
      <c r="BDY28" s="32"/>
      <c r="BDZ28" s="33"/>
      <c r="BEA28" s="34"/>
      <c r="BEB28" s="33"/>
      <c r="BEC28" s="33"/>
      <c r="BED28" s="39"/>
      <c r="BEE28" s="37"/>
      <c r="BEF28" s="32"/>
      <c r="BEG28" s="32"/>
      <c r="BEH28" s="32"/>
      <c r="BEI28" s="32"/>
      <c r="BEJ28" s="32"/>
      <c r="BEK28" s="32"/>
      <c r="BEL28" s="32"/>
      <c r="BEM28" s="32"/>
      <c r="BEN28" s="32"/>
      <c r="BEO28" s="32"/>
      <c r="BEP28" s="33"/>
      <c r="BEQ28" s="34"/>
      <c r="BER28" s="33"/>
      <c r="BES28" s="33"/>
      <c r="BET28" s="39"/>
      <c r="BEU28" s="37"/>
      <c r="BEV28" s="32"/>
      <c r="BEW28" s="32"/>
      <c r="BEX28" s="32"/>
      <c r="BEY28" s="32"/>
      <c r="BEZ28" s="32"/>
      <c r="BFA28" s="32"/>
      <c r="BFB28" s="32"/>
      <c r="BFC28" s="32"/>
      <c r="BFD28" s="32"/>
      <c r="BFE28" s="32"/>
      <c r="BFF28" s="33"/>
      <c r="BFG28" s="34"/>
      <c r="BFH28" s="33"/>
      <c r="BFI28" s="33"/>
      <c r="BFJ28" s="39"/>
      <c r="BFK28" s="37"/>
      <c r="BFL28" s="32"/>
      <c r="BFM28" s="32"/>
      <c r="BFN28" s="32"/>
      <c r="BFO28" s="32"/>
      <c r="BFP28" s="32"/>
      <c r="BFQ28" s="32"/>
      <c r="BFR28" s="32"/>
      <c r="BFS28" s="32"/>
      <c r="BFT28" s="32"/>
      <c r="BFU28" s="32"/>
      <c r="BFV28" s="33"/>
      <c r="BFW28" s="34"/>
      <c r="BFX28" s="33"/>
      <c r="BFY28" s="33"/>
      <c r="BFZ28" s="39"/>
      <c r="BGA28" s="37"/>
      <c r="BGB28" s="32"/>
      <c r="BGC28" s="32"/>
      <c r="BGD28" s="32"/>
      <c r="BGE28" s="32"/>
      <c r="BGF28" s="32"/>
      <c r="BGG28" s="32"/>
      <c r="BGH28" s="32"/>
      <c r="BGI28" s="32"/>
      <c r="BGJ28" s="32"/>
      <c r="BGK28" s="32"/>
      <c r="BGL28" s="33"/>
      <c r="BGM28" s="34"/>
      <c r="BGN28" s="33"/>
      <c r="BGO28" s="33"/>
      <c r="BGP28" s="39"/>
      <c r="BGQ28" s="37"/>
      <c r="BGR28" s="32"/>
      <c r="BGS28" s="32"/>
      <c r="BGT28" s="32"/>
      <c r="BGU28" s="32"/>
      <c r="BGV28" s="32"/>
      <c r="BGW28" s="32"/>
      <c r="BGX28" s="32"/>
      <c r="BGY28" s="32"/>
      <c r="BGZ28" s="32"/>
      <c r="BHA28" s="32"/>
      <c r="BHB28" s="33"/>
      <c r="BHC28" s="34"/>
      <c r="BHD28" s="33"/>
      <c r="BHE28" s="33"/>
      <c r="BHF28" s="39"/>
      <c r="BHG28" s="37"/>
      <c r="BHH28" s="32"/>
      <c r="BHI28" s="32"/>
      <c r="BHJ28" s="32"/>
      <c r="BHK28" s="32"/>
      <c r="BHL28" s="32"/>
      <c r="BHM28" s="32"/>
      <c r="BHN28" s="32"/>
      <c r="BHO28" s="32"/>
      <c r="BHP28" s="32"/>
      <c r="BHQ28" s="32"/>
      <c r="BHR28" s="33"/>
      <c r="BHS28" s="34"/>
      <c r="BHT28" s="33"/>
      <c r="BHU28" s="33"/>
      <c r="BHV28" s="39"/>
      <c r="BHW28" s="37"/>
      <c r="BHX28" s="32"/>
      <c r="BHY28" s="32"/>
      <c r="BHZ28" s="32"/>
      <c r="BIA28" s="32"/>
      <c r="BIB28" s="32"/>
      <c r="BIC28" s="32"/>
      <c r="BID28" s="32"/>
      <c r="BIE28" s="32"/>
      <c r="BIF28" s="32"/>
      <c r="BIG28" s="32"/>
      <c r="BIH28" s="33"/>
      <c r="BII28" s="34"/>
      <c r="BIJ28" s="33"/>
      <c r="BIK28" s="33"/>
      <c r="BIL28" s="39"/>
      <c r="BIM28" s="37"/>
      <c r="BIN28" s="32"/>
      <c r="BIO28" s="32"/>
      <c r="BIP28" s="32"/>
      <c r="BIQ28" s="32"/>
      <c r="BIR28" s="32"/>
      <c r="BIS28" s="32"/>
      <c r="BIT28" s="32"/>
      <c r="BIU28" s="32"/>
      <c r="BIV28" s="32"/>
      <c r="BIW28" s="32"/>
      <c r="BIX28" s="33"/>
      <c r="BIY28" s="34"/>
      <c r="BIZ28" s="33"/>
      <c r="BJA28" s="33"/>
      <c r="BJB28" s="39"/>
      <c r="BJC28" s="37"/>
      <c r="BJD28" s="32"/>
      <c r="BJE28" s="32"/>
      <c r="BJF28" s="32"/>
      <c r="BJG28" s="32"/>
      <c r="BJH28" s="32"/>
      <c r="BJI28" s="32"/>
      <c r="BJJ28" s="32"/>
      <c r="BJK28" s="32"/>
      <c r="BJL28" s="32"/>
      <c r="BJM28" s="32"/>
      <c r="BJN28" s="33"/>
      <c r="BJO28" s="34"/>
      <c r="BJP28" s="33"/>
      <c r="BJQ28" s="33"/>
      <c r="BJR28" s="39"/>
      <c r="BJS28" s="37"/>
      <c r="BJT28" s="32"/>
      <c r="BJU28" s="32"/>
      <c r="BJV28" s="32"/>
      <c r="BJW28" s="32"/>
      <c r="BJX28" s="32"/>
      <c r="BJY28" s="32"/>
      <c r="BJZ28" s="32"/>
      <c r="BKA28" s="32"/>
      <c r="BKB28" s="32"/>
      <c r="BKC28" s="32"/>
      <c r="BKD28" s="33"/>
      <c r="BKE28" s="34"/>
      <c r="BKF28" s="33"/>
      <c r="BKG28" s="33"/>
      <c r="BKH28" s="39"/>
      <c r="BKI28" s="37"/>
      <c r="BKJ28" s="32"/>
      <c r="BKK28" s="32"/>
      <c r="BKL28" s="32"/>
      <c r="BKM28" s="32"/>
      <c r="BKN28" s="32"/>
      <c r="BKO28" s="32"/>
      <c r="BKP28" s="32"/>
      <c r="BKQ28" s="32"/>
      <c r="BKR28" s="32"/>
      <c r="BKS28" s="32"/>
      <c r="BKT28" s="33"/>
      <c r="BKU28" s="34"/>
      <c r="BKV28" s="33"/>
      <c r="BKW28" s="33"/>
      <c r="BKX28" s="39"/>
      <c r="BKY28" s="37"/>
      <c r="BKZ28" s="32"/>
      <c r="BLA28" s="32"/>
      <c r="BLB28" s="32"/>
      <c r="BLC28" s="32"/>
      <c r="BLD28" s="32"/>
      <c r="BLE28" s="32"/>
      <c r="BLF28" s="32"/>
      <c r="BLG28" s="32"/>
      <c r="BLH28" s="32"/>
      <c r="BLI28" s="32"/>
      <c r="BLJ28" s="33"/>
      <c r="BLK28" s="34"/>
      <c r="BLL28" s="33"/>
      <c r="BLM28" s="33"/>
      <c r="BLN28" s="39"/>
      <c r="BLO28" s="37"/>
      <c r="BLP28" s="32"/>
      <c r="BLQ28" s="32"/>
      <c r="BLR28" s="32"/>
      <c r="BLS28" s="32"/>
      <c r="BLT28" s="32"/>
      <c r="BLU28" s="32"/>
      <c r="BLV28" s="32"/>
      <c r="BLW28" s="32"/>
      <c r="BLX28" s="32"/>
      <c r="BLY28" s="32"/>
      <c r="BLZ28" s="33"/>
      <c r="BMA28" s="34"/>
      <c r="BMB28" s="33"/>
      <c r="BMC28" s="33"/>
      <c r="BMD28" s="39"/>
      <c r="BME28" s="37"/>
      <c r="BMF28" s="32"/>
      <c r="BMG28" s="32"/>
      <c r="BMH28" s="32"/>
      <c r="BMI28" s="32"/>
      <c r="BMJ28" s="32"/>
      <c r="BMK28" s="32"/>
      <c r="BML28" s="32"/>
      <c r="BMM28" s="32"/>
      <c r="BMN28" s="32"/>
      <c r="BMO28" s="32"/>
      <c r="BMP28" s="33"/>
      <c r="BMQ28" s="34"/>
      <c r="BMR28" s="33"/>
      <c r="BMS28" s="33"/>
      <c r="BMT28" s="39"/>
      <c r="BMU28" s="37"/>
      <c r="BMV28" s="32"/>
      <c r="BMW28" s="32"/>
      <c r="BMX28" s="32"/>
      <c r="BMY28" s="32"/>
      <c r="BMZ28" s="32"/>
      <c r="BNA28" s="32"/>
      <c r="BNB28" s="32"/>
      <c r="BNC28" s="32"/>
      <c r="BND28" s="32"/>
      <c r="BNE28" s="32"/>
      <c r="BNF28" s="33"/>
      <c r="BNG28" s="34"/>
      <c r="BNH28" s="33"/>
      <c r="BNI28" s="33"/>
      <c r="BNJ28" s="39"/>
      <c r="BNK28" s="37"/>
      <c r="BNL28" s="32"/>
      <c r="BNM28" s="32"/>
      <c r="BNN28" s="32"/>
      <c r="BNO28" s="32"/>
      <c r="BNP28" s="32"/>
      <c r="BNQ28" s="32"/>
      <c r="BNR28" s="32"/>
      <c r="BNS28" s="32"/>
      <c r="BNT28" s="32"/>
      <c r="BNU28" s="32"/>
      <c r="BNV28" s="33"/>
      <c r="BNW28" s="34"/>
      <c r="BNX28" s="33"/>
      <c r="BNY28" s="33"/>
      <c r="BNZ28" s="39"/>
      <c r="BOA28" s="37"/>
      <c r="BOB28" s="32"/>
      <c r="BOC28" s="32"/>
      <c r="BOD28" s="32"/>
      <c r="BOE28" s="32"/>
      <c r="BOF28" s="32"/>
      <c r="BOG28" s="32"/>
      <c r="BOH28" s="32"/>
      <c r="BOI28" s="32"/>
      <c r="BOJ28" s="32"/>
      <c r="BOK28" s="32"/>
      <c r="BOL28" s="33"/>
      <c r="BOM28" s="34"/>
      <c r="BON28" s="33"/>
      <c r="BOO28" s="33"/>
      <c r="BOP28" s="39"/>
      <c r="BOQ28" s="37"/>
      <c r="BOR28" s="32"/>
      <c r="BOS28" s="32"/>
      <c r="BOT28" s="32"/>
      <c r="BOU28" s="32"/>
      <c r="BOV28" s="32"/>
      <c r="BOW28" s="32"/>
      <c r="BOX28" s="32"/>
      <c r="BOY28" s="32"/>
      <c r="BOZ28" s="32"/>
      <c r="BPA28" s="32"/>
      <c r="BPB28" s="33"/>
      <c r="BPC28" s="34"/>
      <c r="BPD28" s="33"/>
      <c r="BPE28" s="33"/>
      <c r="BPF28" s="39"/>
      <c r="BPG28" s="37"/>
      <c r="BPH28" s="32"/>
      <c r="BPI28" s="32"/>
      <c r="BPJ28" s="32"/>
      <c r="BPK28" s="32"/>
      <c r="BPL28" s="32"/>
      <c r="BPM28" s="32"/>
      <c r="BPN28" s="32"/>
      <c r="BPO28" s="32"/>
      <c r="BPP28" s="32"/>
      <c r="BPQ28" s="32"/>
      <c r="BPR28" s="33"/>
      <c r="BPS28" s="34"/>
      <c r="BPT28" s="33"/>
      <c r="BPU28" s="33"/>
      <c r="BPV28" s="39"/>
      <c r="BPW28" s="37"/>
      <c r="BPX28" s="32"/>
      <c r="BPY28" s="32"/>
      <c r="BPZ28" s="32"/>
      <c r="BQA28" s="32"/>
      <c r="BQB28" s="32"/>
      <c r="BQC28" s="32"/>
      <c r="BQD28" s="32"/>
      <c r="BQE28" s="32"/>
      <c r="BQF28" s="32"/>
      <c r="BQG28" s="32"/>
      <c r="BQH28" s="33"/>
      <c r="BQI28" s="34"/>
      <c r="BQJ28" s="33"/>
      <c r="BQK28" s="33"/>
      <c r="BQL28" s="39"/>
      <c r="BQM28" s="37"/>
      <c r="BQN28" s="32"/>
      <c r="BQO28" s="32"/>
      <c r="BQP28" s="32"/>
      <c r="BQQ28" s="32"/>
      <c r="BQR28" s="32"/>
      <c r="BQS28" s="32"/>
      <c r="BQT28" s="32"/>
      <c r="BQU28" s="32"/>
      <c r="BQV28" s="32"/>
      <c r="BQW28" s="32"/>
      <c r="BQX28" s="33"/>
      <c r="BQY28" s="34"/>
      <c r="BQZ28" s="33"/>
      <c r="BRA28" s="33"/>
      <c r="BRB28" s="39"/>
      <c r="BRC28" s="37"/>
      <c r="BRD28" s="32"/>
      <c r="BRE28" s="32"/>
      <c r="BRF28" s="32"/>
      <c r="BRG28" s="32"/>
      <c r="BRH28" s="32"/>
      <c r="BRI28" s="32"/>
      <c r="BRJ28" s="32"/>
      <c r="BRK28" s="32"/>
      <c r="BRL28" s="32"/>
      <c r="BRM28" s="32"/>
      <c r="BRN28" s="33"/>
      <c r="BRO28" s="34"/>
      <c r="BRP28" s="33"/>
      <c r="BRQ28" s="33"/>
      <c r="BRR28" s="39"/>
      <c r="BRS28" s="37"/>
      <c r="BRT28" s="32"/>
      <c r="BRU28" s="32"/>
      <c r="BRV28" s="32"/>
      <c r="BRW28" s="32"/>
      <c r="BRX28" s="32"/>
      <c r="BRY28" s="32"/>
      <c r="BRZ28" s="32"/>
      <c r="BSA28" s="32"/>
      <c r="BSB28" s="32"/>
      <c r="BSC28" s="32"/>
      <c r="BSD28" s="33"/>
      <c r="BSE28" s="34"/>
      <c r="BSF28" s="33"/>
      <c r="BSG28" s="33"/>
      <c r="BSH28" s="39"/>
      <c r="BSI28" s="37"/>
      <c r="BSJ28" s="32"/>
      <c r="BSK28" s="32"/>
      <c r="BSL28" s="32"/>
      <c r="BSM28" s="32"/>
      <c r="BSN28" s="32"/>
      <c r="BSO28" s="32"/>
      <c r="BSP28" s="32"/>
      <c r="BSQ28" s="32"/>
      <c r="BSR28" s="32"/>
      <c r="BSS28" s="32"/>
      <c r="BST28" s="33"/>
      <c r="BSU28" s="34"/>
      <c r="BSV28" s="33"/>
      <c r="BSW28" s="33"/>
      <c r="BSX28" s="39"/>
      <c r="BSY28" s="37"/>
      <c r="BSZ28" s="32"/>
      <c r="BTA28" s="32"/>
      <c r="BTB28" s="32"/>
      <c r="BTC28" s="32"/>
      <c r="BTD28" s="32"/>
      <c r="BTE28" s="32"/>
      <c r="BTF28" s="32"/>
      <c r="BTG28" s="32"/>
      <c r="BTH28" s="32"/>
      <c r="BTI28" s="32"/>
      <c r="BTJ28" s="33"/>
      <c r="BTK28" s="34"/>
      <c r="BTL28" s="33"/>
      <c r="BTM28" s="33"/>
      <c r="BTN28" s="39"/>
      <c r="BTO28" s="37"/>
      <c r="BTP28" s="32"/>
      <c r="BTQ28" s="32"/>
      <c r="BTR28" s="32"/>
      <c r="BTS28" s="32"/>
      <c r="BTT28" s="32"/>
      <c r="BTU28" s="32"/>
      <c r="BTV28" s="32"/>
      <c r="BTW28" s="32"/>
      <c r="BTX28" s="32"/>
      <c r="BTY28" s="32"/>
      <c r="BTZ28" s="33"/>
      <c r="BUA28" s="34"/>
      <c r="BUB28" s="33"/>
      <c r="BUC28" s="33"/>
      <c r="BUD28" s="39"/>
      <c r="BUE28" s="37"/>
      <c r="BUF28" s="32"/>
      <c r="BUG28" s="32"/>
      <c r="BUH28" s="32"/>
      <c r="BUI28" s="32"/>
      <c r="BUJ28" s="32"/>
      <c r="BUK28" s="32"/>
      <c r="BUL28" s="32"/>
      <c r="BUM28" s="32"/>
      <c r="BUN28" s="32"/>
      <c r="BUO28" s="32"/>
      <c r="BUP28" s="33"/>
      <c r="BUQ28" s="34"/>
      <c r="BUR28" s="33"/>
      <c r="BUS28" s="33"/>
      <c r="BUT28" s="39"/>
      <c r="BUU28" s="37"/>
      <c r="BUV28" s="32"/>
      <c r="BUW28" s="32"/>
      <c r="BUX28" s="32"/>
      <c r="BUY28" s="32"/>
      <c r="BUZ28" s="32"/>
      <c r="BVA28" s="32"/>
      <c r="BVB28" s="32"/>
      <c r="BVC28" s="32"/>
      <c r="BVD28" s="32"/>
      <c r="BVE28" s="32"/>
      <c r="BVF28" s="33"/>
      <c r="BVG28" s="34"/>
      <c r="BVH28" s="33"/>
      <c r="BVI28" s="33"/>
      <c r="BVJ28" s="39"/>
      <c r="BVK28" s="37"/>
      <c r="BVL28" s="32"/>
      <c r="BVM28" s="32"/>
      <c r="BVN28" s="32"/>
      <c r="BVO28" s="32"/>
      <c r="BVP28" s="32"/>
      <c r="BVQ28" s="32"/>
      <c r="BVR28" s="32"/>
      <c r="BVS28" s="32"/>
      <c r="BVT28" s="32"/>
      <c r="BVU28" s="32"/>
      <c r="BVV28" s="33"/>
      <c r="BVW28" s="34"/>
      <c r="BVX28" s="33"/>
      <c r="BVY28" s="33"/>
      <c r="BVZ28" s="39"/>
      <c r="BWA28" s="37"/>
      <c r="BWB28" s="32"/>
      <c r="BWC28" s="32"/>
      <c r="BWD28" s="32"/>
      <c r="BWE28" s="32"/>
      <c r="BWF28" s="32"/>
      <c r="BWG28" s="32"/>
      <c r="BWH28" s="32"/>
      <c r="BWI28" s="32"/>
      <c r="BWJ28" s="32"/>
      <c r="BWK28" s="32"/>
      <c r="BWL28" s="33"/>
      <c r="BWM28" s="34"/>
      <c r="BWN28" s="33"/>
      <c r="BWO28" s="33"/>
      <c r="BWP28" s="39"/>
      <c r="BWQ28" s="37"/>
      <c r="BWR28" s="32"/>
      <c r="BWS28" s="32"/>
      <c r="BWT28" s="32"/>
      <c r="BWU28" s="32"/>
      <c r="BWV28" s="32"/>
      <c r="BWW28" s="32"/>
      <c r="BWX28" s="32"/>
      <c r="BWY28" s="32"/>
      <c r="BWZ28" s="32"/>
      <c r="BXA28" s="32"/>
      <c r="BXB28" s="33"/>
      <c r="BXC28" s="34"/>
      <c r="BXD28" s="33"/>
      <c r="BXE28" s="33"/>
      <c r="BXF28" s="39"/>
      <c r="BXG28" s="37"/>
      <c r="BXH28" s="32"/>
      <c r="BXI28" s="32"/>
      <c r="BXJ28" s="32"/>
      <c r="BXK28" s="32"/>
      <c r="BXL28" s="32"/>
      <c r="BXM28" s="32"/>
      <c r="BXN28" s="32"/>
      <c r="BXO28" s="32"/>
      <c r="BXP28" s="32"/>
      <c r="BXQ28" s="32"/>
      <c r="BXR28" s="33"/>
      <c r="BXS28" s="34"/>
      <c r="BXT28" s="33"/>
      <c r="BXU28" s="33"/>
      <c r="BXV28" s="39"/>
      <c r="BXW28" s="37"/>
      <c r="BXX28" s="32"/>
      <c r="BXY28" s="32"/>
      <c r="BXZ28" s="32"/>
      <c r="BYA28" s="32"/>
      <c r="BYB28" s="32"/>
      <c r="BYC28" s="32"/>
      <c r="BYD28" s="32"/>
      <c r="BYE28" s="32"/>
      <c r="BYF28" s="32"/>
      <c r="BYG28" s="32"/>
      <c r="BYH28" s="33"/>
      <c r="BYI28" s="34"/>
      <c r="BYJ28" s="33"/>
      <c r="BYK28" s="33"/>
      <c r="BYL28" s="39"/>
      <c r="BYM28" s="37"/>
      <c r="BYN28" s="32"/>
      <c r="BYO28" s="32"/>
      <c r="BYP28" s="32"/>
      <c r="BYQ28" s="32"/>
      <c r="BYR28" s="32"/>
      <c r="BYS28" s="32"/>
      <c r="BYT28" s="32"/>
      <c r="BYU28" s="32"/>
      <c r="BYV28" s="32"/>
      <c r="BYW28" s="32"/>
      <c r="BYX28" s="33"/>
      <c r="BYY28" s="34"/>
      <c r="BYZ28" s="33"/>
      <c r="BZA28" s="33"/>
      <c r="BZB28" s="39"/>
      <c r="BZC28" s="37"/>
      <c r="BZD28" s="32"/>
      <c r="BZE28" s="32"/>
      <c r="BZF28" s="32"/>
      <c r="BZG28" s="32"/>
      <c r="BZH28" s="32"/>
      <c r="BZI28" s="32"/>
      <c r="BZJ28" s="32"/>
      <c r="BZK28" s="32"/>
      <c r="BZL28" s="32"/>
      <c r="BZM28" s="32"/>
      <c r="BZN28" s="33"/>
      <c r="BZO28" s="34"/>
      <c r="BZP28" s="33"/>
      <c r="BZQ28" s="33"/>
      <c r="BZR28" s="39"/>
      <c r="BZS28" s="37"/>
      <c r="BZT28" s="32"/>
      <c r="BZU28" s="32"/>
      <c r="BZV28" s="32"/>
      <c r="BZW28" s="32"/>
      <c r="BZX28" s="32"/>
      <c r="BZY28" s="32"/>
      <c r="BZZ28" s="32"/>
      <c r="CAA28" s="32"/>
      <c r="CAB28" s="32"/>
      <c r="CAC28" s="32"/>
      <c r="CAD28" s="33"/>
      <c r="CAE28" s="34"/>
      <c r="CAF28" s="33"/>
      <c r="CAG28" s="33"/>
      <c r="CAH28" s="39"/>
      <c r="CAI28" s="37"/>
      <c r="CAJ28" s="32"/>
      <c r="CAK28" s="32"/>
      <c r="CAL28" s="32"/>
      <c r="CAM28" s="32"/>
      <c r="CAN28" s="32"/>
      <c r="CAO28" s="32"/>
      <c r="CAP28" s="32"/>
      <c r="CAQ28" s="32"/>
      <c r="CAR28" s="32"/>
      <c r="CAS28" s="32"/>
      <c r="CAT28" s="33"/>
      <c r="CAU28" s="34"/>
      <c r="CAV28" s="33"/>
      <c r="CAW28" s="33"/>
      <c r="CAX28" s="39"/>
      <c r="CAY28" s="37"/>
      <c r="CAZ28" s="32"/>
      <c r="CBA28" s="32"/>
      <c r="CBB28" s="32"/>
      <c r="CBC28" s="32"/>
      <c r="CBD28" s="32"/>
      <c r="CBE28" s="32"/>
      <c r="CBF28" s="32"/>
      <c r="CBG28" s="32"/>
      <c r="CBH28" s="32"/>
      <c r="CBI28" s="32"/>
      <c r="CBJ28" s="33"/>
      <c r="CBK28" s="34"/>
      <c r="CBL28" s="33"/>
      <c r="CBM28" s="33"/>
      <c r="CBN28" s="39"/>
      <c r="CBO28" s="37"/>
      <c r="CBP28" s="32"/>
      <c r="CBQ28" s="32"/>
      <c r="CBR28" s="32"/>
      <c r="CBS28" s="32"/>
      <c r="CBT28" s="32"/>
      <c r="CBU28" s="32"/>
      <c r="CBV28" s="32"/>
      <c r="CBW28" s="32"/>
      <c r="CBX28" s="32"/>
      <c r="CBY28" s="32"/>
      <c r="CBZ28" s="33"/>
      <c r="CCA28" s="34"/>
      <c r="CCB28" s="33"/>
      <c r="CCC28" s="33"/>
      <c r="CCD28" s="39"/>
      <c r="CCE28" s="37"/>
      <c r="CCF28" s="32"/>
      <c r="CCG28" s="32"/>
      <c r="CCH28" s="32"/>
      <c r="CCI28" s="32"/>
      <c r="CCJ28" s="32"/>
      <c r="CCK28" s="32"/>
      <c r="CCL28" s="32"/>
      <c r="CCM28" s="32"/>
      <c r="CCN28" s="32"/>
      <c r="CCO28" s="32"/>
      <c r="CCP28" s="33"/>
      <c r="CCQ28" s="34"/>
      <c r="CCR28" s="33"/>
      <c r="CCS28" s="33"/>
      <c r="CCT28" s="39"/>
      <c r="CCU28" s="37"/>
      <c r="CCV28" s="32"/>
      <c r="CCW28" s="32"/>
      <c r="CCX28" s="32"/>
      <c r="CCY28" s="32"/>
      <c r="CCZ28" s="32"/>
      <c r="CDA28" s="32"/>
      <c r="CDB28" s="32"/>
      <c r="CDC28" s="32"/>
      <c r="CDD28" s="32"/>
      <c r="CDE28" s="32"/>
      <c r="CDF28" s="33"/>
      <c r="CDG28" s="34"/>
      <c r="CDH28" s="33"/>
      <c r="CDI28" s="33"/>
      <c r="CDJ28" s="39"/>
      <c r="CDK28" s="37"/>
      <c r="CDL28" s="32"/>
      <c r="CDM28" s="32"/>
      <c r="CDN28" s="32"/>
      <c r="CDO28" s="32"/>
      <c r="CDP28" s="32"/>
      <c r="CDQ28" s="32"/>
      <c r="CDR28" s="32"/>
      <c r="CDS28" s="32"/>
      <c r="CDT28" s="32"/>
      <c r="CDU28" s="32"/>
      <c r="CDV28" s="33"/>
      <c r="CDW28" s="34"/>
      <c r="CDX28" s="33"/>
      <c r="CDY28" s="33"/>
      <c r="CDZ28" s="39"/>
      <c r="CEA28" s="37"/>
      <c r="CEB28" s="32"/>
      <c r="CEC28" s="32"/>
      <c r="CED28" s="32"/>
      <c r="CEE28" s="32"/>
      <c r="CEF28" s="32"/>
      <c r="CEG28" s="32"/>
      <c r="CEH28" s="32"/>
      <c r="CEI28" s="32"/>
      <c r="CEJ28" s="32"/>
      <c r="CEK28" s="32"/>
      <c r="CEL28" s="33"/>
      <c r="CEM28" s="34"/>
      <c r="CEN28" s="33"/>
      <c r="CEO28" s="33"/>
      <c r="CEP28" s="39"/>
      <c r="CEQ28" s="37"/>
      <c r="CER28" s="32"/>
      <c r="CES28" s="32"/>
      <c r="CET28" s="32"/>
      <c r="CEU28" s="32"/>
      <c r="CEV28" s="32"/>
      <c r="CEW28" s="32"/>
      <c r="CEX28" s="32"/>
      <c r="CEY28" s="32"/>
      <c r="CEZ28" s="32"/>
      <c r="CFA28" s="32"/>
      <c r="CFB28" s="33"/>
      <c r="CFC28" s="34"/>
      <c r="CFD28" s="33"/>
      <c r="CFE28" s="33"/>
      <c r="CFF28" s="39"/>
      <c r="CFG28" s="37"/>
      <c r="CFH28" s="32"/>
      <c r="CFI28" s="32"/>
      <c r="CFJ28" s="32"/>
      <c r="CFK28" s="32"/>
      <c r="CFL28" s="32"/>
      <c r="CFM28" s="32"/>
      <c r="CFN28" s="32"/>
      <c r="CFO28" s="32"/>
      <c r="CFP28" s="32"/>
      <c r="CFQ28" s="32"/>
      <c r="CFR28" s="33"/>
      <c r="CFS28" s="34"/>
      <c r="CFT28" s="33"/>
      <c r="CFU28" s="33"/>
      <c r="CFV28" s="39"/>
      <c r="CFW28" s="37"/>
      <c r="CFX28" s="32"/>
      <c r="CFY28" s="32"/>
      <c r="CFZ28" s="32"/>
      <c r="CGA28" s="32"/>
      <c r="CGB28" s="32"/>
      <c r="CGC28" s="32"/>
      <c r="CGD28" s="32"/>
      <c r="CGE28" s="32"/>
      <c r="CGF28" s="32"/>
      <c r="CGG28" s="32"/>
      <c r="CGH28" s="33"/>
      <c r="CGI28" s="34"/>
      <c r="CGJ28" s="33"/>
      <c r="CGK28" s="33"/>
      <c r="CGL28" s="39"/>
      <c r="CGM28" s="37"/>
      <c r="CGN28" s="32"/>
      <c r="CGO28" s="32"/>
      <c r="CGP28" s="32"/>
      <c r="CGQ28" s="32"/>
      <c r="CGR28" s="32"/>
      <c r="CGS28" s="32"/>
      <c r="CGT28" s="32"/>
      <c r="CGU28" s="32"/>
      <c r="CGV28" s="32"/>
      <c r="CGW28" s="32"/>
      <c r="CGX28" s="33"/>
      <c r="CGY28" s="34"/>
      <c r="CGZ28" s="33"/>
      <c r="CHA28" s="33"/>
      <c r="CHB28" s="39"/>
      <c r="CHC28" s="37"/>
      <c r="CHD28" s="32"/>
      <c r="CHE28" s="32"/>
      <c r="CHF28" s="32"/>
      <c r="CHG28" s="32"/>
      <c r="CHH28" s="32"/>
      <c r="CHI28" s="32"/>
      <c r="CHJ28" s="32"/>
      <c r="CHK28" s="32"/>
      <c r="CHL28" s="32"/>
      <c r="CHM28" s="32"/>
      <c r="CHN28" s="33"/>
      <c r="CHO28" s="34"/>
      <c r="CHP28" s="33"/>
      <c r="CHQ28" s="33"/>
      <c r="CHR28" s="39"/>
      <c r="CHS28" s="37"/>
      <c r="CHT28" s="32"/>
      <c r="CHU28" s="32"/>
      <c r="CHV28" s="32"/>
      <c r="CHW28" s="32"/>
      <c r="CHX28" s="32"/>
      <c r="CHY28" s="32"/>
      <c r="CHZ28" s="32"/>
      <c r="CIA28" s="32"/>
      <c r="CIB28" s="32"/>
      <c r="CIC28" s="32"/>
      <c r="CID28" s="33"/>
      <c r="CIE28" s="34"/>
      <c r="CIF28" s="33"/>
      <c r="CIG28" s="33"/>
      <c r="CIH28" s="39"/>
      <c r="CII28" s="37"/>
      <c r="CIJ28" s="32"/>
      <c r="CIK28" s="32"/>
      <c r="CIL28" s="32"/>
      <c r="CIM28" s="32"/>
      <c r="CIN28" s="32"/>
      <c r="CIO28" s="32"/>
      <c r="CIP28" s="32"/>
      <c r="CIQ28" s="32"/>
      <c r="CIR28" s="32"/>
      <c r="CIS28" s="32"/>
      <c r="CIT28" s="33"/>
      <c r="CIU28" s="34"/>
      <c r="CIV28" s="33"/>
      <c r="CIW28" s="33"/>
      <c r="CIX28" s="39"/>
      <c r="CIY28" s="37"/>
      <c r="CIZ28" s="32"/>
      <c r="CJA28" s="32"/>
      <c r="CJB28" s="32"/>
      <c r="CJC28" s="32"/>
      <c r="CJD28" s="32"/>
      <c r="CJE28" s="32"/>
      <c r="CJF28" s="32"/>
      <c r="CJG28" s="32"/>
      <c r="CJH28" s="32"/>
      <c r="CJI28" s="32"/>
      <c r="CJJ28" s="33"/>
      <c r="CJK28" s="34"/>
      <c r="CJL28" s="33"/>
      <c r="CJM28" s="33"/>
      <c r="CJN28" s="39"/>
      <c r="CJO28" s="37"/>
      <c r="CJP28" s="32"/>
      <c r="CJQ28" s="32"/>
      <c r="CJR28" s="32"/>
      <c r="CJS28" s="32"/>
      <c r="CJT28" s="32"/>
      <c r="CJU28" s="32"/>
      <c r="CJV28" s="32"/>
      <c r="CJW28" s="32"/>
      <c r="CJX28" s="32"/>
      <c r="CJY28" s="32"/>
      <c r="CJZ28" s="33"/>
      <c r="CKA28" s="34"/>
      <c r="CKB28" s="33"/>
      <c r="CKC28" s="33"/>
      <c r="CKD28" s="39"/>
      <c r="CKE28" s="37"/>
      <c r="CKF28" s="32"/>
      <c r="CKG28" s="32"/>
      <c r="CKH28" s="32"/>
      <c r="CKI28" s="32"/>
      <c r="CKJ28" s="32"/>
      <c r="CKK28" s="32"/>
      <c r="CKL28" s="32"/>
      <c r="CKM28" s="32"/>
      <c r="CKN28" s="32"/>
      <c r="CKO28" s="32"/>
      <c r="CKP28" s="33"/>
      <c r="CKQ28" s="34"/>
      <c r="CKR28" s="33"/>
      <c r="CKS28" s="33"/>
      <c r="CKT28" s="39"/>
      <c r="CKU28" s="37"/>
      <c r="CKV28" s="32"/>
      <c r="CKW28" s="32"/>
      <c r="CKX28" s="32"/>
      <c r="CKY28" s="32"/>
      <c r="CKZ28" s="32"/>
      <c r="CLA28" s="32"/>
      <c r="CLB28" s="32"/>
      <c r="CLC28" s="32"/>
      <c r="CLD28" s="32"/>
      <c r="CLE28" s="32"/>
      <c r="CLF28" s="33"/>
      <c r="CLG28" s="34"/>
      <c r="CLH28" s="33"/>
      <c r="CLI28" s="33"/>
      <c r="CLJ28" s="39"/>
      <c r="CLK28" s="37"/>
      <c r="CLL28" s="32"/>
      <c r="CLM28" s="32"/>
      <c r="CLN28" s="32"/>
      <c r="CLO28" s="32"/>
      <c r="CLP28" s="32"/>
      <c r="CLQ28" s="32"/>
      <c r="CLR28" s="32"/>
      <c r="CLS28" s="32"/>
      <c r="CLT28" s="32"/>
      <c r="CLU28" s="32"/>
      <c r="CLV28" s="33"/>
      <c r="CLW28" s="34"/>
      <c r="CLX28" s="33"/>
      <c r="CLY28" s="33"/>
      <c r="CLZ28" s="39"/>
      <c r="CMA28" s="37"/>
      <c r="CMB28" s="32"/>
      <c r="CMC28" s="32"/>
      <c r="CMD28" s="32"/>
      <c r="CME28" s="32"/>
      <c r="CMF28" s="32"/>
      <c r="CMG28" s="32"/>
      <c r="CMH28" s="32"/>
      <c r="CMI28" s="32"/>
      <c r="CMJ28" s="32"/>
      <c r="CMK28" s="32"/>
      <c r="CML28" s="33"/>
      <c r="CMM28" s="34"/>
      <c r="CMN28" s="33"/>
      <c r="CMO28" s="33"/>
      <c r="CMP28" s="39"/>
      <c r="CMQ28" s="37"/>
      <c r="CMR28" s="32"/>
      <c r="CMS28" s="32"/>
      <c r="CMT28" s="32"/>
      <c r="CMU28" s="32"/>
      <c r="CMV28" s="32"/>
      <c r="CMW28" s="32"/>
      <c r="CMX28" s="32"/>
      <c r="CMY28" s="32"/>
      <c r="CMZ28" s="32"/>
      <c r="CNA28" s="32"/>
      <c r="CNB28" s="33"/>
      <c r="CNC28" s="34"/>
      <c r="CND28" s="33"/>
      <c r="CNE28" s="33"/>
      <c r="CNF28" s="39"/>
      <c r="CNG28" s="37"/>
      <c r="CNH28" s="32"/>
      <c r="CNI28" s="32"/>
      <c r="CNJ28" s="32"/>
      <c r="CNK28" s="32"/>
      <c r="CNL28" s="32"/>
      <c r="CNM28" s="32"/>
      <c r="CNN28" s="32"/>
      <c r="CNO28" s="32"/>
      <c r="CNP28" s="32"/>
      <c r="CNQ28" s="32"/>
      <c r="CNR28" s="33"/>
      <c r="CNS28" s="34"/>
      <c r="CNT28" s="33"/>
      <c r="CNU28" s="33"/>
      <c r="CNV28" s="39"/>
      <c r="CNW28" s="37"/>
      <c r="CNX28" s="32"/>
      <c r="CNY28" s="32"/>
      <c r="CNZ28" s="32"/>
      <c r="COA28" s="32"/>
      <c r="COB28" s="32"/>
      <c r="COC28" s="32"/>
      <c r="COD28" s="32"/>
      <c r="COE28" s="32"/>
      <c r="COF28" s="32"/>
      <c r="COG28" s="32"/>
      <c r="COH28" s="33"/>
      <c r="COI28" s="34"/>
      <c r="COJ28" s="33"/>
      <c r="COK28" s="33"/>
      <c r="COL28" s="39"/>
      <c r="COM28" s="37"/>
      <c r="CON28" s="32"/>
      <c r="COO28" s="32"/>
      <c r="COP28" s="32"/>
      <c r="COQ28" s="32"/>
      <c r="COR28" s="32"/>
      <c r="COS28" s="32"/>
      <c r="COT28" s="32"/>
      <c r="COU28" s="32"/>
      <c r="COV28" s="32"/>
      <c r="COW28" s="32"/>
      <c r="COX28" s="33"/>
      <c r="COY28" s="34"/>
      <c r="COZ28" s="33"/>
      <c r="CPA28" s="33"/>
      <c r="CPB28" s="39"/>
      <c r="CPC28" s="37"/>
      <c r="CPD28" s="32"/>
      <c r="CPE28" s="32"/>
      <c r="CPF28" s="32"/>
      <c r="CPG28" s="32"/>
      <c r="CPH28" s="32"/>
      <c r="CPI28" s="32"/>
      <c r="CPJ28" s="32"/>
      <c r="CPK28" s="32"/>
      <c r="CPL28" s="32"/>
      <c r="CPM28" s="32"/>
      <c r="CPN28" s="33"/>
      <c r="CPO28" s="34"/>
      <c r="CPP28" s="33"/>
      <c r="CPQ28" s="33"/>
      <c r="CPR28" s="39"/>
      <c r="CPS28" s="37"/>
      <c r="CPT28" s="32"/>
      <c r="CPU28" s="32"/>
      <c r="CPV28" s="32"/>
      <c r="CPW28" s="32"/>
      <c r="CPX28" s="32"/>
      <c r="CPY28" s="32"/>
      <c r="CPZ28" s="32"/>
      <c r="CQA28" s="32"/>
      <c r="CQB28" s="32"/>
      <c r="CQC28" s="32"/>
      <c r="CQD28" s="33"/>
      <c r="CQE28" s="34"/>
      <c r="CQF28" s="33"/>
      <c r="CQG28" s="33"/>
      <c r="CQH28" s="39"/>
      <c r="CQI28" s="37"/>
      <c r="CQJ28" s="32"/>
      <c r="CQK28" s="32"/>
      <c r="CQL28" s="32"/>
      <c r="CQM28" s="32"/>
      <c r="CQN28" s="32"/>
      <c r="CQO28" s="32"/>
      <c r="CQP28" s="32"/>
      <c r="CQQ28" s="32"/>
      <c r="CQR28" s="32"/>
      <c r="CQS28" s="32"/>
      <c r="CQT28" s="33"/>
      <c r="CQU28" s="34"/>
      <c r="CQV28" s="33"/>
      <c r="CQW28" s="33"/>
      <c r="CQX28" s="39"/>
      <c r="CQY28" s="37"/>
      <c r="CQZ28" s="32"/>
      <c r="CRA28" s="32"/>
      <c r="CRB28" s="32"/>
      <c r="CRC28" s="32"/>
      <c r="CRD28" s="32"/>
      <c r="CRE28" s="32"/>
      <c r="CRF28" s="32"/>
      <c r="CRG28" s="32"/>
      <c r="CRH28" s="32"/>
      <c r="CRI28" s="32"/>
      <c r="CRJ28" s="33"/>
      <c r="CRK28" s="34"/>
      <c r="CRL28" s="33"/>
      <c r="CRM28" s="33"/>
      <c r="CRN28" s="39"/>
      <c r="CRO28" s="37"/>
      <c r="CRP28" s="32"/>
      <c r="CRQ28" s="32"/>
      <c r="CRR28" s="32"/>
      <c r="CRS28" s="32"/>
      <c r="CRT28" s="32"/>
      <c r="CRU28" s="32"/>
      <c r="CRV28" s="32"/>
      <c r="CRW28" s="32"/>
      <c r="CRX28" s="32"/>
      <c r="CRY28" s="32"/>
      <c r="CRZ28" s="33"/>
      <c r="CSA28" s="34"/>
      <c r="CSB28" s="33"/>
      <c r="CSC28" s="33"/>
      <c r="CSD28" s="39"/>
      <c r="CSE28" s="37"/>
      <c r="CSF28" s="32"/>
      <c r="CSG28" s="32"/>
      <c r="CSH28" s="32"/>
      <c r="CSI28" s="32"/>
      <c r="CSJ28" s="32"/>
      <c r="CSK28" s="32"/>
      <c r="CSL28" s="32"/>
      <c r="CSM28" s="32"/>
      <c r="CSN28" s="32"/>
      <c r="CSO28" s="32"/>
      <c r="CSP28" s="33"/>
      <c r="CSQ28" s="34"/>
      <c r="CSR28" s="33"/>
      <c r="CSS28" s="33"/>
      <c r="CST28" s="39"/>
      <c r="CSU28" s="37"/>
      <c r="CSV28" s="32"/>
      <c r="CSW28" s="32"/>
      <c r="CSX28" s="32"/>
      <c r="CSY28" s="32"/>
      <c r="CSZ28" s="32"/>
      <c r="CTA28" s="32"/>
      <c r="CTB28" s="32"/>
      <c r="CTC28" s="32"/>
      <c r="CTD28" s="32"/>
      <c r="CTE28" s="32"/>
      <c r="CTF28" s="33"/>
      <c r="CTG28" s="34"/>
      <c r="CTH28" s="33"/>
      <c r="CTI28" s="33"/>
      <c r="CTJ28" s="39"/>
      <c r="CTK28" s="37"/>
      <c r="CTL28" s="32"/>
      <c r="CTM28" s="32"/>
      <c r="CTN28" s="32"/>
      <c r="CTO28" s="32"/>
      <c r="CTP28" s="32"/>
      <c r="CTQ28" s="32"/>
      <c r="CTR28" s="32"/>
      <c r="CTS28" s="32"/>
      <c r="CTT28" s="32"/>
      <c r="CTU28" s="32"/>
      <c r="CTV28" s="33"/>
      <c r="CTW28" s="34"/>
      <c r="CTX28" s="33"/>
      <c r="CTY28" s="33"/>
      <c r="CTZ28" s="39"/>
      <c r="CUA28" s="37"/>
      <c r="CUB28" s="32"/>
      <c r="CUC28" s="32"/>
      <c r="CUD28" s="32"/>
      <c r="CUE28" s="32"/>
      <c r="CUF28" s="32"/>
      <c r="CUG28" s="32"/>
      <c r="CUH28" s="32"/>
      <c r="CUI28" s="32"/>
      <c r="CUJ28" s="32"/>
      <c r="CUK28" s="32"/>
      <c r="CUL28" s="33"/>
      <c r="CUM28" s="34"/>
      <c r="CUN28" s="33"/>
      <c r="CUO28" s="33"/>
      <c r="CUP28" s="39"/>
      <c r="CUQ28" s="37"/>
      <c r="CUR28" s="32"/>
      <c r="CUS28" s="32"/>
      <c r="CUT28" s="32"/>
      <c r="CUU28" s="32"/>
      <c r="CUV28" s="32"/>
      <c r="CUW28" s="32"/>
      <c r="CUX28" s="32"/>
      <c r="CUY28" s="32"/>
      <c r="CUZ28" s="32"/>
      <c r="CVA28" s="32"/>
      <c r="CVB28" s="33"/>
      <c r="CVC28" s="34"/>
      <c r="CVD28" s="33"/>
      <c r="CVE28" s="33"/>
      <c r="CVF28" s="39"/>
      <c r="CVG28" s="37"/>
      <c r="CVH28" s="32"/>
      <c r="CVI28" s="32"/>
      <c r="CVJ28" s="32"/>
      <c r="CVK28" s="32"/>
      <c r="CVL28" s="32"/>
      <c r="CVM28" s="32"/>
      <c r="CVN28" s="32"/>
      <c r="CVO28" s="32"/>
      <c r="CVP28" s="32"/>
      <c r="CVQ28" s="32"/>
      <c r="CVR28" s="33"/>
      <c r="CVS28" s="34"/>
      <c r="CVT28" s="33"/>
      <c r="CVU28" s="33"/>
      <c r="CVV28" s="39"/>
      <c r="CVW28" s="37"/>
      <c r="CVX28" s="32"/>
      <c r="CVY28" s="32"/>
      <c r="CVZ28" s="32"/>
      <c r="CWA28" s="32"/>
      <c r="CWB28" s="32"/>
      <c r="CWC28" s="32"/>
      <c r="CWD28" s="32"/>
      <c r="CWE28" s="32"/>
      <c r="CWF28" s="32"/>
      <c r="CWG28" s="32"/>
      <c r="CWH28" s="33"/>
      <c r="CWI28" s="34"/>
      <c r="CWJ28" s="33"/>
      <c r="CWK28" s="33"/>
      <c r="CWL28" s="39"/>
      <c r="CWM28" s="37"/>
      <c r="CWN28" s="32"/>
      <c r="CWO28" s="32"/>
      <c r="CWP28" s="32"/>
      <c r="CWQ28" s="32"/>
      <c r="CWR28" s="32"/>
      <c r="CWS28" s="32"/>
      <c r="CWT28" s="32"/>
      <c r="CWU28" s="32"/>
      <c r="CWV28" s="32"/>
      <c r="CWW28" s="32"/>
      <c r="CWX28" s="33"/>
      <c r="CWY28" s="34"/>
      <c r="CWZ28" s="33"/>
      <c r="CXA28" s="33"/>
      <c r="CXB28" s="39"/>
      <c r="CXC28" s="37"/>
      <c r="CXD28" s="32"/>
      <c r="CXE28" s="32"/>
      <c r="CXF28" s="32"/>
      <c r="CXG28" s="32"/>
      <c r="CXH28" s="32"/>
      <c r="CXI28" s="32"/>
      <c r="CXJ28" s="32"/>
      <c r="CXK28" s="32"/>
      <c r="CXL28" s="32"/>
      <c r="CXM28" s="32"/>
      <c r="CXN28" s="33"/>
      <c r="CXO28" s="34"/>
      <c r="CXP28" s="33"/>
      <c r="CXQ28" s="33"/>
      <c r="CXR28" s="39"/>
      <c r="CXS28" s="37"/>
      <c r="CXT28" s="32"/>
      <c r="CXU28" s="32"/>
      <c r="CXV28" s="32"/>
      <c r="CXW28" s="32"/>
      <c r="CXX28" s="32"/>
      <c r="CXY28" s="32"/>
      <c r="CXZ28" s="32"/>
      <c r="CYA28" s="32"/>
      <c r="CYB28" s="32"/>
      <c r="CYC28" s="32"/>
      <c r="CYD28" s="33"/>
      <c r="CYE28" s="34"/>
      <c r="CYF28" s="33"/>
      <c r="CYG28" s="33"/>
      <c r="CYH28" s="39"/>
      <c r="CYI28" s="37"/>
      <c r="CYJ28" s="32"/>
      <c r="CYK28" s="32"/>
      <c r="CYL28" s="32"/>
      <c r="CYM28" s="32"/>
      <c r="CYN28" s="32"/>
      <c r="CYO28" s="32"/>
      <c r="CYP28" s="32"/>
      <c r="CYQ28" s="32"/>
      <c r="CYR28" s="32"/>
      <c r="CYS28" s="32"/>
      <c r="CYT28" s="33"/>
      <c r="CYU28" s="34"/>
      <c r="CYV28" s="33"/>
      <c r="CYW28" s="33"/>
      <c r="CYX28" s="39"/>
      <c r="CYY28" s="37"/>
      <c r="CYZ28" s="32"/>
      <c r="CZA28" s="32"/>
      <c r="CZB28" s="32"/>
      <c r="CZC28" s="32"/>
      <c r="CZD28" s="32"/>
      <c r="CZE28" s="32"/>
      <c r="CZF28" s="32"/>
      <c r="CZG28" s="32"/>
      <c r="CZH28" s="32"/>
      <c r="CZI28" s="32"/>
      <c r="CZJ28" s="33"/>
      <c r="CZK28" s="34"/>
      <c r="CZL28" s="33"/>
      <c r="CZM28" s="33"/>
      <c r="CZN28" s="39"/>
      <c r="CZO28" s="37"/>
      <c r="CZP28" s="32"/>
      <c r="CZQ28" s="32"/>
      <c r="CZR28" s="32"/>
      <c r="CZS28" s="32"/>
      <c r="CZT28" s="32"/>
      <c r="CZU28" s="32"/>
      <c r="CZV28" s="32"/>
      <c r="CZW28" s="32"/>
      <c r="CZX28" s="32"/>
      <c r="CZY28" s="32"/>
      <c r="CZZ28" s="33"/>
      <c r="DAA28" s="34"/>
      <c r="DAB28" s="33"/>
      <c r="DAC28" s="33"/>
      <c r="DAD28" s="39"/>
      <c r="DAE28" s="37"/>
      <c r="DAF28" s="32"/>
      <c r="DAG28" s="32"/>
      <c r="DAH28" s="32"/>
      <c r="DAI28" s="32"/>
      <c r="DAJ28" s="32"/>
      <c r="DAK28" s="32"/>
      <c r="DAL28" s="32"/>
      <c r="DAM28" s="32"/>
      <c r="DAN28" s="32"/>
      <c r="DAO28" s="32"/>
      <c r="DAP28" s="33"/>
      <c r="DAQ28" s="34"/>
      <c r="DAR28" s="33"/>
      <c r="DAS28" s="33"/>
      <c r="DAT28" s="39"/>
      <c r="DAU28" s="37"/>
      <c r="DAV28" s="32"/>
      <c r="DAW28" s="32"/>
      <c r="DAX28" s="32"/>
      <c r="DAY28" s="32"/>
      <c r="DAZ28" s="32"/>
      <c r="DBA28" s="32"/>
      <c r="DBB28" s="32"/>
      <c r="DBC28" s="32"/>
      <c r="DBD28" s="32"/>
      <c r="DBE28" s="32"/>
      <c r="DBF28" s="33"/>
      <c r="DBG28" s="34"/>
      <c r="DBH28" s="33"/>
      <c r="DBI28" s="33"/>
      <c r="DBJ28" s="39"/>
      <c r="DBK28" s="37"/>
      <c r="DBL28" s="32"/>
      <c r="DBM28" s="32"/>
      <c r="DBN28" s="32"/>
      <c r="DBO28" s="32"/>
      <c r="DBP28" s="32"/>
      <c r="DBQ28" s="32"/>
      <c r="DBR28" s="32"/>
      <c r="DBS28" s="32"/>
      <c r="DBT28" s="32"/>
      <c r="DBU28" s="32"/>
      <c r="DBV28" s="33"/>
      <c r="DBW28" s="34"/>
      <c r="DBX28" s="33"/>
      <c r="DBY28" s="33"/>
      <c r="DBZ28" s="39"/>
      <c r="DCA28" s="37"/>
      <c r="DCB28" s="32"/>
      <c r="DCC28" s="32"/>
      <c r="DCD28" s="32"/>
      <c r="DCE28" s="32"/>
      <c r="DCF28" s="32"/>
      <c r="DCG28" s="32"/>
      <c r="DCH28" s="32"/>
      <c r="DCI28" s="32"/>
      <c r="DCJ28" s="32"/>
      <c r="DCK28" s="32"/>
      <c r="DCL28" s="33"/>
      <c r="DCM28" s="34"/>
      <c r="DCN28" s="33"/>
      <c r="DCO28" s="33"/>
      <c r="DCP28" s="39"/>
      <c r="DCQ28" s="37"/>
      <c r="DCR28" s="32"/>
      <c r="DCS28" s="32"/>
      <c r="DCT28" s="32"/>
      <c r="DCU28" s="32"/>
      <c r="DCV28" s="32"/>
      <c r="DCW28" s="32"/>
      <c r="DCX28" s="32"/>
      <c r="DCY28" s="32"/>
      <c r="DCZ28" s="32"/>
      <c r="DDA28" s="32"/>
      <c r="DDB28" s="33"/>
      <c r="DDC28" s="34"/>
      <c r="DDD28" s="33"/>
      <c r="DDE28" s="33"/>
      <c r="DDF28" s="39"/>
      <c r="DDG28" s="37"/>
      <c r="DDH28" s="32"/>
      <c r="DDI28" s="32"/>
      <c r="DDJ28" s="32"/>
      <c r="DDK28" s="32"/>
      <c r="DDL28" s="32"/>
      <c r="DDM28" s="32"/>
      <c r="DDN28" s="32"/>
      <c r="DDO28" s="32"/>
      <c r="DDP28" s="32"/>
      <c r="DDQ28" s="32"/>
      <c r="DDR28" s="33"/>
      <c r="DDS28" s="34"/>
      <c r="DDT28" s="33"/>
      <c r="DDU28" s="33"/>
      <c r="DDV28" s="39"/>
      <c r="DDW28" s="37"/>
      <c r="DDX28" s="32"/>
      <c r="DDY28" s="32"/>
      <c r="DDZ28" s="32"/>
      <c r="DEA28" s="32"/>
      <c r="DEB28" s="32"/>
      <c r="DEC28" s="32"/>
      <c r="DED28" s="32"/>
      <c r="DEE28" s="32"/>
      <c r="DEF28" s="32"/>
      <c r="DEG28" s="32"/>
      <c r="DEH28" s="33"/>
      <c r="DEI28" s="34"/>
      <c r="DEJ28" s="33"/>
      <c r="DEK28" s="33"/>
      <c r="DEL28" s="39"/>
      <c r="DEM28" s="37"/>
      <c r="DEN28" s="32"/>
      <c r="DEO28" s="32"/>
      <c r="DEP28" s="32"/>
      <c r="DEQ28" s="32"/>
      <c r="DER28" s="32"/>
      <c r="DES28" s="32"/>
      <c r="DET28" s="32"/>
      <c r="DEU28" s="32"/>
      <c r="DEV28" s="32"/>
      <c r="DEW28" s="32"/>
      <c r="DEX28" s="33"/>
      <c r="DEY28" s="34"/>
      <c r="DEZ28" s="33"/>
      <c r="DFA28" s="33"/>
      <c r="DFB28" s="39"/>
      <c r="DFC28" s="37"/>
      <c r="DFD28" s="32"/>
      <c r="DFE28" s="32"/>
      <c r="DFF28" s="32"/>
      <c r="DFG28" s="32"/>
      <c r="DFH28" s="32"/>
      <c r="DFI28" s="32"/>
      <c r="DFJ28" s="32"/>
      <c r="DFK28" s="32"/>
      <c r="DFL28" s="32"/>
      <c r="DFM28" s="32"/>
      <c r="DFN28" s="33"/>
      <c r="DFO28" s="34"/>
      <c r="DFP28" s="33"/>
      <c r="DFQ28" s="33"/>
      <c r="DFR28" s="39"/>
      <c r="DFS28" s="37"/>
      <c r="DFT28" s="32"/>
      <c r="DFU28" s="32"/>
      <c r="DFV28" s="32"/>
      <c r="DFW28" s="32"/>
      <c r="DFX28" s="32"/>
      <c r="DFY28" s="32"/>
      <c r="DFZ28" s="32"/>
      <c r="DGA28" s="32"/>
      <c r="DGB28" s="32"/>
      <c r="DGC28" s="32"/>
      <c r="DGD28" s="33"/>
      <c r="DGE28" s="34"/>
      <c r="DGF28" s="33"/>
      <c r="DGG28" s="33"/>
      <c r="DGH28" s="39"/>
      <c r="DGI28" s="37"/>
      <c r="DGJ28" s="32"/>
      <c r="DGK28" s="32"/>
      <c r="DGL28" s="32"/>
      <c r="DGM28" s="32"/>
      <c r="DGN28" s="32"/>
      <c r="DGO28" s="32"/>
      <c r="DGP28" s="32"/>
      <c r="DGQ28" s="32"/>
      <c r="DGR28" s="32"/>
      <c r="DGS28" s="32"/>
      <c r="DGT28" s="33"/>
      <c r="DGU28" s="34"/>
      <c r="DGV28" s="33"/>
      <c r="DGW28" s="33"/>
      <c r="DGX28" s="39"/>
      <c r="DGY28" s="37"/>
      <c r="DGZ28" s="32"/>
      <c r="DHA28" s="32"/>
      <c r="DHB28" s="32"/>
      <c r="DHC28" s="32"/>
      <c r="DHD28" s="32"/>
      <c r="DHE28" s="32"/>
      <c r="DHF28" s="32"/>
      <c r="DHG28" s="32"/>
      <c r="DHH28" s="32"/>
      <c r="DHI28" s="32"/>
      <c r="DHJ28" s="33"/>
      <c r="DHK28" s="34"/>
      <c r="DHL28" s="33"/>
      <c r="DHM28" s="33"/>
      <c r="DHN28" s="39"/>
      <c r="DHO28" s="37"/>
      <c r="DHP28" s="32"/>
      <c r="DHQ28" s="32"/>
      <c r="DHR28" s="32"/>
      <c r="DHS28" s="32"/>
      <c r="DHT28" s="32"/>
      <c r="DHU28" s="32"/>
      <c r="DHV28" s="32"/>
      <c r="DHW28" s="32"/>
      <c r="DHX28" s="32"/>
      <c r="DHY28" s="32"/>
      <c r="DHZ28" s="33"/>
      <c r="DIA28" s="34"/>
      <c r="DIB28" s="33"/>
      <c r="DIC28" s="33"/>
      <c r="DID28" s="39"/>
      <c r="DIE28" s="37"/>
      <c r="DIF28" s="32"/>
      <c r="DIG28" s="32"/>
      <c r="DIH28" s="32"/>
      <c r="DII28" s="32"/>
      <c r="DIJ28" s="32"/>
      <c r="DIK28" s="32"/>
      <c r="DIL28" s="32"/>
      <c r="DIM28" s="32"/>
      <c r="DIN28" s="32"/>
      <c r="DIO28" s="32"/>
      <c r="DIP28" s="33"/>
      <c r="DIQ28" s="34"/>
      <c r="DIR28" s="33"/>
      <c r="DIS28" s="33"/>
      <c r="DIT28" s="39"/>
      <c r="DIU28" s="37"/>
      <c r="DIV28" s="32"/>
      <c r="DIW28" s="32"/>
      <c r="DIX28" s="32"/>
      <c r="DIY28" s="32"/>
      <c r="DIZ28" s="32"/>
      <c r="DJA28" s="32"/>
      <c r="DJB28" s="32"/>
      <c r="DJC28" s="32"/>
      <c r="DJD28" s="32"/>
      <c r="DJE28" s="32"/>
      <c r="DJF28" s="33"/>
      <c r="DJG28" s="34"/>
      <c r="DJH28" s="33"/>
      <c r="DJI28" s="33"/>
      <c r="DJJ28" s="39"/>
      <c r="DJK28" s="37"/>
      <c r="DJL28" s="32"/>
      <c r="DJM28" s="32"/>
      <c r="DJN28" s="32"/>
      <c r="DJO28" s="32"/>
      <c r="DJP28" s="32"/>
      <c r="DJQ28" s="32"/>
      <c r="DJR28" s="32"/>
      <c r="DJS28" s="32"/>
      <c r="DJT28" s="32"/>
      <c r="DJU28" s="32"/>
      <c r="DJV28" s="33"/>
      <c r="DJW28" s="34"/>
      <c r="DJX28" s="33"/>
      <c r="DJY28" s="33"/>
      <c r="DJZ28" s="39"/>
      <c r="DKA28" s="37"/>
      <c r="DKB28" s="32"/>
      <c r="DKC28" s="32"/>
      <c r="DKD28" s="32"/>
      <c r="DKE28" s="32"/>
      <c r="DKF28" s="32"/>
      <c r="DKG28" s="32"/>
      <c r="DKH28" s="32"/>
      <c r="DKI28" s="32"/>
      <c r="DKJ28" s="32"/>
      <c r="DKK28" s="32"/>
      <c r="DKL28" s="33"/>
      <c r="DKM28" s="34"/>
      <c r="DKN28" s="33"/>
      <c r="DKO28" s="33"/>
      <c r="DKP28" s="39"/>
      <c r="DKQ28" s="37"/>
      <c r="DKR28" s="32"/>
      <c r="DKS28" s="32"/>
      <c r="DKT28" s="32"/>
      <c r="DKU28" s="32"/>
      <c r="DKV28" s="32"/>
      <c r="DKW28" s="32"/>
      <c r="DKX28" s="32"/>
      <c r="DKY28" s="32"/>
      <c r="DKZ28" s="32"/>
      <c r="DLA28" s="32"/>
      <c r="DLB28" s="33"/>
      <c r="DLC28" s="34"/>
      <c r="DLD28" s="33"/>
      <c r="DLE28" s="33"/>
      <c r="DLF28" s="39"/>
      <c r="DLG28" s="37"/>
      <c r="DLH28" s="32"/>
      <c r="DLI28" s="32"/>
      <c r="DLJ28" s="32"/>
      <c r="DLK28" s="32"/>
      <c r="DLL28" s="32"/>
      <c r="DLM28" s="32"/>
      <c r="DLN28" s="32"/>
      <c r="DLO28" s="32"/>
      <c r="DLP28" s="32"/>
      <c r="DLQ28" s="32"/>
      <c r="DLR28" s="33"/>
      <c r="DLS28" s="34"/>
      <c r="DLT28" s="33"/>
      <c r="DLU28" s="33"/>
      <c r="DLV28" s="39"/>
      <c r="DLW28" s="37"/>
      <c r="DLX28" s="32"/>
      <c r="DLY28" s="32"/>
      <c r="DLZ28" s="32"/>
      <c r="DMA28" s="32"/>
      <c r="DMB28" s="32"/>
      <c r="DMC28" s="32"/>
      <c r="DMD28" s="32"/>
      <c r="DME28" s="32"/>
      <c r="DMF28" s="32"/>
      <c r="DMG28" s="32"/>
      <c r="DMH28" s="33"/>
      <c r="DMI28" s="34"/>
      <c r="DMJ28" s="33"/>
      <c r="DMK28" s="33"/>
      <c r="DML28" s="39"/>
      <c r="DMM28" s="37"/>
      <c r="DMN28" s="32"/>
      <c r="DMO28" s="32"/>
      <c r="DMP28" s="32"/>
      <c r="DMQ28" s="32"/>
      <c r="DMR28" s="32"/>
      <c r="DMS28" s="32"/>
      <c r="DMT28" s="32"/>
      <c r="DMU28" s="32"/>
      <c r="DMV28" s="32"/>
      <c r="DMW28" s="32"/>
      <c r="DMX28" s="33"/>
      <c r="DMY28" s="34"/>
      <c r="DMZ28" s="33"/>
      <c r="DNA28" s="33"/>
      <c r="DNB28" s="39"/>
      <c r="DNC28" s="37"/>
      <c r="DND28" s="32"/>
      <c r="DNE28" s="32"/>
      <c r="DNF28" s="32"/>
      <c r="DNG28" s="32"/>
      <c r="DNH28" s="32"/>
      <c r="DNI28" s="32"/>
      <c r="DNJ28" s="32"/>
      <c r="DNK28" s="32"/>
      <c r="DNL28" s="32"/>
      <c r="DNM28" s="32"/>
      <c r="DNN28" s="33"/>
      <c r="DNO28" s="34"/>
      <c r="DNP28" s="33"/>
      <c r="DNQ28" s="33"/>
      <c r="DNR28" s="39"/>
      <c r="DNS28" s="37"/>
      <c r="DNT28" s="32"/>
      <c r="DNU28" s="32"/>
      <c r="DNV28" s="32"/>
      <c r="DNW28" s="32"/>
      <c r="DNX28" s="32"/>
      <c r="DNY28" s="32"/>
      <c r="DNZ28" s="32"/>
      <c r="DOA28" s="32"/>
      <c r="DOB28" s="32"/>
      <c r="DOC28" s="32"/>
      <c r="DOD28" s="33"/>
      <c r="DOE28" s="34"/>
      <c r="DOF28" s="33"/>
      <c r="DOG28" s="33"/>
      <c r="DOH28" s="39"/>
      <c r="DOI28" s="37"/>
      <c r="DOJ28" s="32"/>
      <c r="DOK28" s="32"/>
      <c r="DOL28" s="32"/>
      <c r="DOM28" s="32"/>
      <c r="DON28" s="32"/>
      <c r="DOO28" s="32"/>
      <c r="DOP28" s="32"/>
      <c r="DOQ28" s="32"/>
      <c r="DOR28" s="32"/>
      <c r="DOS28" s="32"/>
      <c r="DOT28" s="33"/>
      <c r="DOU28" s="34"/>
      <c r="DOV28" s="33"/>
      <c r="DOW28" s="33"/>
      <c r="DOX28" s="39"/>
      <c r="DOY28" s="37"/>
      <c r="DOZ28" s="32"/>
      <c r="DPA28" s="32"/>
      <c r="DPB28" s="32"/>
      <c r="DPC28" s="32"/>
      <c r="DPD28" s="32"/>
      <c r="DPE28" s="32"/>
      <c r="DPF28" s="32"/>
      <c r="DPG28" s="32"/>
      <c r="DPH28" s="32"/>
      <c r="DPI28" s="32"/>
      <c r="DPJ28" s="33"/>
      <c r="DPK28" s="34"/>
      <c r="DPL28" s="33"/>
      <c r="DPM28" s="33"/>
      <c r="DPN28" s="39"/>
      <c r="DPO28" s="37"/>
      <c r="DPP28" s="32"/>
      <c r="DPQ28" s="32"/>
      <c r="DPR28" s="32"/>
      <c r="DPS28" s="32"/>
      <c r="DPT28" s="32"/>
      <c r="DPU28" s="32"/>
      <c r="DPV28" s="32"/>
      <c r="DPW28" s="32"/>
      <c r="DPX28" s="32"/>
      <c r="DPY28" s="32"/>
      <c r="DPZ28" s="33"/>
      <c r="DQA28" s="34"/>
      <c r="DQB28" s="33"/>
      <c r="DQC28" s="33"/>
      <c r="DQD28" s="39"/>
      <c r="DQE28" s="37"/>
      <c r="DQF28" s="32"/>
      <c r="DQG28" s="32"/>
      <c r="DQH28" s="32"/>
      <c r="DQI28" s="32"/>
      <c r="DQJ28" s="32"/>
      <c r="DQK28" s="32"/>
      <c r="DQL28" s="32"/>
      <c r="DQM28" s="32"/>
      <c r="DQN28" s="32"/>
      <c r="DQO28" s="32"/>
      <c r="DQP28" s="33"/>
      <c r="DQQ28" s="34"/>
      <c r="DQR28" s="33"/>
      <c r="DQS28" s="33"/>
      <c r="DQT28" s="39"/>
      <c r="DQU28" s="37"/>
      <c r="DQV28" s="32"/>
      <c r="DQW28" s="32"/>
      <c r="DQX28" s="32"/>
      <c r="DQY28" s="32"/>
      <c r="DQZ28" s="32"/>
      <c r="DRA28" s="32"/>
      <c r="DRB28" s="32"/>
      <c r="DRC28" s="32"/>
      <c r="DRD28" s="32"/>
      <c r="DRE28" s="32"/>
      <c r="DRF28" s="33"/>
      <c r="DRG28" s="34"/>
      <c r="DRH28" s="33"/>
      <c r="DRI28" s="33"/>
      <c r="DRJ28" s="39"/>
      <c r="DRK28" s="37"/>
      <c r="DRL28" s="32"/>
      <c r="DRM28" s="32"/>
      <c r="DRN28" s="32"/>
      <c r="DRO28" s="32"/>
      <c r="DRP28" s="32"/>
      <c r="DRQ28" s="32"/>
      <c r="DRR28" s="32"/>
      <c r="DRS28" s="32"/>
      <c r="DRT28" s="32"/>
      <c r="DRU28" s="32"/>
      <c r="DRV28" s="33"/>
      <c r="DRW28" s="34"/>
      <c r="DRX28" s="33"/>
      <c r="DRY28" s="33"/>
      <c r="DRZ28" s="39"/>
      <c r="DSA28" s="37"/>
      <c r="DSB28" s="32"/>
      <c r="DSC28" s="32"/>
      <c r="DSD28" s="32"/>
      <c r="DSE28" s="32"/>
      <c r="DSF28" s="32"/>
      <c r="DSG28" s="32"/>
      <c r="DSH28" s="32"/>
      <c r="DSI28" s="32"/>
      <c r="DSJ28" s="32"/>
      <c r="DSK28" s="32"/>
      <c r="DSL28" s="33"/>
      <c r="DSM28" s="34"/>
      <c r="DSN28" s="33"/>
      <c r="DSO28" s="33"/>
      <c r="DSP28" s="39"/>
      <c r="DSQ28" s="37"/>
      <c r="DSR28" s="32"/>
      <c r="DSS28" s="32"/>
      <c r="DST28" s="32"/>
      <c r="DSU28" s="32"/>
      <c r="DSV28" s="32"/>
      <c r="DSW28" s="32"/>
      <c r="DSX28" s="32"/>
      <c r="DSY28" s="32"/>
      <c r="DSZ28" s="32"/>
      <c r="DTA28" s="32"/>
      <c r="DTB28" s="33"/>
      <c r="DTC28" s="34"/>
      <c r="DTD28" s="33"/>
      <c r="DTE28" s="33"/>
      <c r="DTF28" s="39"/>
      <c r="DTG28" s="37"/>
      <c r="DTH28" s="32"/>
      <c r="DTI28" s="32"/>
      <c r="DTJ28" s="32"/>
      <c r="DTK28" s="32"/>
      <c r="DTL28" s="32"/>
      <c r="DTM28" s="32"/>
      <c r="DTN28" s="32"/>
      <c r="DTO28" s="32"/>
      <c r="DTP28" s="32"/>
      <c r="DTQ28" s="32"/>
      <c r="DTR28" s="33"/>
      <c r="DTS28" s="34"/>
      <c r="DTT28" s="33"/>
      <c r="DTU28" s="33"/>
      <c r="DTV28" s="39"/>
      <c r="DTW28" s="37"/>
      <c r="DTX28" s="32"/>
      <c r="DTY28" s="32"/>
      <c r="DTZ28" s="32"/>
      <c r="DUA28" s="32"/>
      <c r="DUB28" s="32"/>
      <c r="DUC28" s="32"/>
      <c r="DUD28" s="32"/>
      <c r="DUE28" s="32"/>
      <c r="DUF28" s="32"/>
      <c r="DUG28" s="32"/>
      <c r="DUH28" s="33"/>
      <c r="DUI28" s="34"/>
      <c r="DUJ28" s="33"/>
      <c r="DUK28" s="33"/>
      <c r="DUL28" s="39"/>
      <c r="DUM28" s="37"/>
      <c r="DUN28" s="32"/>
      <c r="DUO28" s="32"/>
      <c r="DUP28" s="32"/>
      <c r="DUQ28" s="32"/>
      <c r="DUR28" s="32"/>
      <c r="DUS28" s="32"/>
      <c r="DUT28" s="32"/>
      <c r="DUU28" s="32"/>
      <c r="DUV28" s="32"/>
      <c r="DUW28" s="32"/>
      <c r="DUX28" s="33"/>
      <c r="DUY28" s="34"/>
      <c r="DUZ28" s="33"/>
      <c r="DVA28" s="33"/>
      <c r="DVB28" s="39"/>
      <c r="DVC28" s="37"/>
      <c r="DVD28" s="32"/>
      <c r="DVE28" s="32"/>
      <c r="DVF28" s="32"/>
      <c r="DVG28" s="32"/>
      <c r="DVH28" s="32"/>
      <c r="DVI28" s="32"/>
      <c r="DVJ28" s="32"/>
      <c r="DVK28" s="32"/>
      <c r="DVL28" s="32"/>
      <c r="DVM28" s="32"/>
      <c r="DVN28" s="33"/>
      <c r="DVO28" s="34"/>
      <c r="DVP28" s="33"/>
      <c r="DVQ28" s="33"/>
      <c r="DVR28" s="39"/>
      <c r="DVS28" s="37"/>
      <c r="DVT28" s="32"/>
      <c r="DVU28" s="32"/>
      <c r="DVV28" s="32"/>
      <c r="DVW28" s="32"/>
      <c r="DVX28" s="32"/>
      <c r="DVY28" s="32"/>
      <c r="DVZ28" s="32"/>
      <c r="DWA28" s="32"/>
      <c r="DWB28" s="32"/>
      <c r="DWC28" s="32"/>
      <c r="DWD28" s="33"/>
      <c r="DWE28" s="34"/>
      <c r="DWF28" s="33"/>
      <c r="DWG28" s="33"/>
      <c r="DWH28" s="39"/>
      <c r="DWI28" s="37"/>
      <c r="DWJ28" s="32"/>
      <c r="DWK28" s="32"/>
      <c r="DWL28" s="32"/>
      <c r="DWM28" s="32"/>
      <c r="DWN28" s="32"/>
      <c r="DWO28" s="32"/>
      <c r="DWP28" s="32"/>
      <c r="DWQ28" s="32"/>
      <c r="DWR28" s="32"/>
      <c r="DWS28" s="32"/>
      <c r="DWT28" s="33"/>
      <c r="DWU28" s="34"/>
      <c r="DWV28" s="33"/>
      <c r="DWW28" s="33"/>
      <c r="DWX28" s="39"/>
      <c r="DWY28" s="37"/>
      <c r="DWZ28" s="32"/>
      <c r="DXA28" s="32"/>
      <c r="DXB28" s="32"/>
      <c r="DXC28" s="32"/>
      <c r="DXD28" s="32"/>
      <c r="DXE28" s="32"/>
      <c r="DXF28" s="32"/>
      <c r="DXG28" s="32"/>
      <c r="DXH28" s="32"/>
      <c r="DXI28" s="32"/>
      <c r="DXJ28" s="33"/>
      <c r="DXK28" s="34"/>
      <c r="DXL28" s="33"/>
      <c r="DXM28" s="33"/>
      <c r="DXN28" s="39"/>
      <c r="DXO28" s="37"/>
      <c r="DXP28" s="32"/>
      <c r="DXQ28" s="32"/>
      <c r="DXR28" s="32"/>
      <c r="DXS28" s="32"/>
      <c r="DXT28" s="32"/>
      <c r="DXU28" s="32"/>
      <c r="DXV28" s="32"/>
      <c r="DXW28" s="32"/>
      <c r="DXX28" s="32"/>
      <c r="DXY28" s="32"/>
      <c r="DXZ28" s="33"/>
      <c r="DYA28" s="34"/>
      <c r="DYB28" s="33"/>
      <c r="DYC28" s="33"/>
      <c r="DYD28" s="39"/>
      <c r="DYE28" s="37"/>
      <c r="DYF28" s="32"/>
      <c r="DYG28" s="32"/>
      <c r="DYH28" s="32"/>
      <c r="DYI28" s="32"/>
      <c r="DYJ28" s="32"/>
      <c r="DYK28" s="32"/>
      <c r="DYL28" s="32"/>
      <c r="DYM28" s="32"/>
      <c r="DYN28" s="32"/>
      <c r="DYO28" s="32"/>
      <c r="DYP28" s="33"/>
      <c r="DYQ28" s="34"/>
      <c r="DYR28" s="33"/>
      <c r="DYS28" s="33"/>
      <c r="DYT28" s="39"/>
      <c r="DYU28" s="37"/>
      <c r="DYV28" s="32"/>
      <c r="DYW28" s="32"/>
      <c r="DYX28" s="32"/>
      <c r="DYY28" s="32"/>
      <c r="DYZ28" s="32"/>
      <c r="DZA28" s="32"/>
      <c r="DZB28" s="32"/>
      <c r="DZC28" s="32"/>
      <c r="DZD28" s="32"/>
      <c r="DZE28" s="32"/>
      <c r="DZF28" s="33"/>
      <c r="DZG28" s="34"/>
      <c r="DZH28" s="33"/>
      <c r="DZI28" s="33"/>
      <c r="DZJ28" s="39"/>
      <c r="DZK28" s="37"/>
      <c r="DZL28" s="32"/>
      <c r="DZM28" s="32"/>
      <c r="DZN28" s="32"/>
      <c r="DZO28" s="32"/>
      <c r="DZP28" s="32"/>
      <c r="DZQ28" s="32"/>
      <c r="DZR28" s="32"/>
      <c r="DZS28" s="32"/>
      <c r="DZT28" s="32"/>
      <c r="DZU28" s="32"/>
      <c r="DZV28" s="33"/>
      <c r="DZW28" s="34"/>
      <c r="DZX28" s="33"/>
      <c r="DZY28" s="33"/>
      <c r="DZZ28" s="39"/>
      <c r="EAA28" s="37"/>
      <c r="EAB28" s="32"/>
      <c r="EAC28" s="32"/>
      <c r="EAD28" s="32"/>
      <c r="EAE28" s="32"/>
      <c r="EAF28" s="32"/>
      <c r="EAG28" s="32"/>
      <c r="EAH28" s="32"/>
      <c r="EAI28" s="32"/>
      <c r="EAJ28" s="32"/>
      <c r="EAK28" s="32"/>
      <c r="EAL28" s="33"/>
      <c r="EAM28" s="34"/>
      <c r="EAN28" s="33"/>
      <c r="EAO28" s="33"/>
      <c r="EAP28" s="39"/>
      <c r="EAQ28" s="37"/>
      <c r="EAR28" s="32"/>
      <c r="EAS28" s="32"/>
      <c r="EAT28" s="32"/>
      <c r="EAU28" s="32"/>
      <c r="EAV28" s="32"/>
      <c r="EAW28" s="32"/>
      <c r="EAX28" s="32"/>
      <c r="EAY28" s="32"/>
      <c r="EAZ28" s="32"/>
      <c r="EBA28" s="32"/>
      <c r="EBB28" s="33"/>
      <c r="EBC28" s="34"/>
      <c r="EBD28" s="33"/>
      <c r="EBE28" s="33"/>
      <c r="EBF28" s="39"/>
      <c r="EBG28" s="37"/>
      <c r="EBH28" s="32"/>
      <c r="EBI28" s="32"/>
      <c r="EBJ28" s="32"/>
      <c r="EBK28" s="32"/>
      <c r="EBL28" s="32"/>
      <c r="EBM28" s="32"/>
      <c r="EBN28" s="32"/>
      <c r="EBO28" s="32"/>
      <c r="EBP28" s="32"/>
      <c r="EBQ28" s="32"/>
      <c r="EBR28" s="33"/>
      <c r="EBS28" s="34"/>
      <c r="EBT28" s="33"/>
      <c r="EBU28" s="33"/>
      <c r="EBV28" s="39"/>
      <c r="EBW28" s="37"/>
      <c r="EBX28" s="32"/>
      <c r="EBY28" s="32"/>
      <c r="EBZ28" s="32"/>
      <c r="ECA28" s="32"/>
      <c r="ECB28" s="32"/>
      <c r="ECC28" s="32"/>
      <c r="ECD28" s="32"/>
      <c r="ECE28" s="32"/>
      <c r="ECF28" s="32"/>
      <c r="ECG28" s="32"/>
      <c r="ECH28" s="33"/>
      <c r="ECI28" s="34"/>
      <c r="ECJ28" s="33"/>
      <c r="ECK28" s="33"/>
      <c r="ECL28" s="39"/>
      <c r="ECM28" s="37"/>
      <c r="ECN28" s="32"/>
      <c r="ECO28" s="32"/>
      <c r="ECP28" s="32"/>
      <c r="ECQ28" s="32"/>
      <c r="ECR28" s="32"/>
      <c r="ECS28" s="32"/>
      <c r="ECT28" s="32"/>
      <c r="ECU28" s="32"/>
      <c r="ECV28" s="32"/>
      <c r="ECW28" s="32"/>
      <c r="ECX28" s="33"/>
      <c r="ECY28" s="34"/>
      <c r="ECZ28" s="33"/>
      <c r="EDA28" s="33"/>
      <c r="EDB28" s="39"/>
      <c r="EDC28" s="37"/>
      <c r="EDD28" s="32"/>
      <c r="EDE28" s="32"/>
      <c r="EDF28" s="32"/>
      <c r="EDG28" s="32"/>
      <c r="EDH28" s="32"/>
      <c r="EDI28" s="32"/>
      <c r="EDJ28" s="32"/>
      <c r="EDK28" s="32"/>
      <c r="EDL28" s="32"/>
      <c r="EDM28" s="32"/>
      <c r="EDN28" s="33"/>
      <c r="EDO28" s="34"/>
      <c r="EDP28" s="33"/>
      <c r="EDQ28" s="33"/>
      <c r="EDR28" s="39"/>
      <c r="EDS28" s="37"/>
      <c r="EDT28" s="32"/>
      <c r="EDU28" s="32"/>
      <c r="EDV28" s="32"/>
      <c r="EDW28" s="32"/>
      <c r="EDX28" s="32"/>
      <c r="EDY28" s="32"/>
      <c r="EDZ28" s="32"/>
      <c r="EEA28" s="32"/>
      <c r="EEB28" s="32"/>
      <c r="EEC28" s="32"/>
      <c r="EED28" s="33"/>
      <c r="EEE28" s="34"/>
      <c r="EEF28" s="33"/>
      <c r="EEG28" s="33"/>
      <c r="EEH28" s="39"/>
      <c r="EEI28" s="37"/>
      <c r="EEJ28" s="32"/>
      <c r="EEK28" s="32"/>
      <c r="EEL28" s="32"/>
      <c r="EEM28" s="32"/>
      <c r="EEN28" s="32"/>
      <c r="EEO28" s="32"/>
      <c r="EEP28" s="32"/>
      <c r="EEQ28" s="32"/>
      <c r="EER28" s="32"/>
      <c r="EES28" s="32"/>
      <c r="EET28" s="33"/>
      <c r="EEU28" s="34"/>
      <c r="EEV28" s="33"/>
      <c r="EEW28" s="33"/>
      <c r="EEX28" s="39"/>
      <c r="EEY28" s="37"/>
      <c r="EEZ28" s="32"/>
      <c r="EFA28" s="32"/>
      <c r="EFB28" s="32"/>
      <c r="EFC28" s="32"/>
      <c r="EFD28" s="32"/>
      <c r="EFE28" s="32"/>
      <c r="EFF28" s="32"/>
      <c r="EFG28" s="32"/>
      <c r="EFH28" s="32"/>
      <c r="EFI28" s="32"/>
      <c r="EFJ28" s="33"/>
      <c r="EFK28" s="34"/>
      <c r="EFL28" s="33"/>
      <c r="EFM28" s="33"/>
      <c r="EFN28" s="39"/>
      <c r="EFO28" s="37"/>
      <c r="EFP28" s="32"/>
      <c r="EFQ28" s="32"/>
      <c r="EFR28" s="32"/>
      <c r="EFS28" s="32"/>
      <c r="EFT28" s="32"/>
      <c r="EFU28" s="32"/>
      <c r="EFV28" s="32"/>
      <c r="EFW28" s="32"/>
      <c r="EFX28" s="32"/>
      <c r="EFY28" s="32"/>
      <c r="EFZ28" s="33"/>
      <c r="EGA28" s="34"/>
      <c r="EGB28" s="33"/>
      <c r="EGC28" s="33"/>
      <c r="EGD28" s="39"/>
      <c r="EGE28" s="37"/>
      <c r="EGF28" s="32"/>
      <c r="EGG28" s="32"/>
      <c r="EGH28" s="32"/>
      <c r="EGI28" s="32"/>
      <c r="EGJ28" s="32"/>
      <c r="EGK28" s="32"/>
      <c r="EGL28" s="32"/>
      <c r="EGM28" s="32"/>
      <c r="EGN28" s="32"/>
      <c r="EGO28" s="32"/>
      <c r="EGP28" s="33"/>
      <c r="EGQ28" s="34"/>
      <c r="EGR28" s="33"/>
      <c r="EGS28" s="33"/>
      <c r="EGT28" s="39"/>
      <c r="EGU28" s="37"/>
      <c r="EGV28" s="32"/>
      <c r="EGW28" s="32"/>
      <c r="EGX28" s="32"/>
      <c r="EGY28" s="32"/>
      <c r="EGZ28" s="32"/>
      <c r="EHA28" s="32"/>
      <c r="EHB28" s="32"/>
      <c r="EHC28" s="32"/>
      <c r="EHD28" s="32"/>
      <c r="EHE28" s="32"/>
      <c r="EHF28" s="33"/>
      <c r="EHG28" s="34"/>
      <c r="EHH28" s="33"/>
      <c r="EHI28" s="33"/>
      <c r="EHJ28" s="39"/>
      <c r="EHK28" s="37"/>
      <c r="EHL28" s="32"/>
      <c r="EHM28" s="32"/>
      <c r="EHN28" s="32"/>
      <c r="EHO28" s="32"/>
      <c r="EHP28" s="32"/>
      <c r="EHQ28" s="32"/>
      <c r="EHR28" s="32"/>
      <c r="EHS28" s="32"/>
      <c r="EHT28" s="32"/>
      <c r="EHU28" s="32"/>
      <c r="EHV28" s="33"/>
      <c r="EHW28" s="34"/>
      <c r="EHX28" s="33"/>
      <c r="EHY28" s="33"/>
      <c r="EHZ28" s="39"/>
      <c r="EIA28" s="37"/>
      <c r="EIB28" s="32"/>
      <c r="EIC28" s="32"/>
      <c r="EID28" s="32"/>
      <c r="EIE28" s="32"/>
      <c r="EIF28" s="32"/>
      <c r="EIG28" s="32"/>
      <c r="EIH28" s="32"/>
      <c r="EII28" s="32"/>
      <c r="EIJ28" s="32"/>
      <c r="EIK28" s="32"/>
      <c r="EIL28" s="33"/>
      <c r="EIM28" s="34"/>
      <c r="EIN28" s="33"/>
      <c r="EIO28" s="33"/>
      <c r="EIP28" s="39"/>
      <c r="EIQ28" s="37"/>
      <c r="EIR28" s="32"/>
      <c r="EIS28" s="32"/>
      <c r="EIT28" s="32"/>
      <c r="EIU28" s="32"/>
      <c r="EIV28" s="32"/>
      <c r="EIW28" s="32"/>
      <c r="EIX28" s="32"/>
      <c r="EIY28" s="32"/>
      <c r="EIZ28" s="32"/>
      <c r="EJA28" s="32"/>
      <c r="EJB28" s="33"/>
      <c r="EJC28" s="34"/>
      <c r="EJD28" s="33"/>
      <c r="EJE28" s="33"/>
      <c r="EJF28" s="39"/>
      <c r="EJG28" s="37"/>
      <c r="EJH28" s="32"/>
      <c r="EJI28" s="32"/>
      <c r="EJJ28" s="32"/>
      <c r="EJK28" s="32"/>
      <c r="EJL28" s="32"/>
      <c r="EJM28" s="32"/>
      <c r="EJN28" s="32"/>
      <c r="EJO28" s="32"/>
      <c r="EJP28" s="32"/>
      <c r="EJQ28" s="32"/>
      <c r="EJR28" s="33"/>
      <c r="EJS28" s="34"/>
      <c r="EJT28" s="33"/>
      <c r="EJU28" s="33"/>
      <c r="EJV28" s="39"/>
      <c r="EJW28" s="37"/>
      <c r="EJX28" s="32"/>
      <c r="EJY28" s="32"/>
      <c r="EJZ28" s="32"/>
      <c r="EKA28" s="32"/>
      <c r="EKB28" s="32"/>
      <c r="EKC28" s="32"/>
      <c r="EKD28" s="32"/>
      <c r="EKE28" s="32"/>
      <c r="EKF28" s="32"/>
      <c r="EKG28" s="32"/>
      <c r="EKH28" s="33"/>
      <c r="EKI28" s="34"/>
      <c r="EKJ28" s="33"/>
      <c r="EKK28" s="33"/>
      <c r="EKL28" s="39"/>
      <c r="EKM28" s="37"/>
      <c r="EKN28" s="32"/>
      <c r="EKO28" s="32"/>
      <c r="EKP28" s="32"/>
      <c r="EKQ28" s="32"/>
      <c r="EKR28" s="32"/>
      <c r="EKS28" s="32"/>
      <c r="EKT28" s="32"/>
      <c r="EKU28" s="32"/>
      <c r="EKV28" s="32"/>
      <c r="EKW28" s="32"/>
      <c r="EKX28" s="33"/>
      <c r="EKY28" s="34"/>
      <c r="EKZ28" s="33"/>
      <c r="ELA28" s="33"/>
      <c r="ELB28" s="39"/>
      <c r="ELC28" s="37"/>
      <c r="ELD28" s="32"/>
      <c r="ELE28" s="32"/>
      <c r="ELF28" s="32"/>
      <c r="ELG28" s="32"/>
      <c r="ELH28" s="32"/>
      <c r="ELI28" s="32"/>
      <c r="ELJ28" s="32"/>
      <c r="ELK28" s="32"/>
      <c r="ELL28" s="32"/>
      <c r="ELM28" s="32"/>
      <c r="ELN28" s="33"/>
      <c r="ELO28" s="34"/>
      <c r="ELP28" s="33"/>
      <c r="ELQ28" s="33"/>
      <c r="ELR28" s="39"/>
      <c r="ELS28" s="37"/>
      <c r="ELT28" s="32"/>
      <c r="ELU28" s="32"/>
      <c r="ELV28" s="32"/>
      <c r="ELW28" s="32"/>
      <c r="ELX28" s="32"/>
      <c r="ELY28" s="32"/>
      <c r="ELZ28" s="32"/>
      <c r="EMA28" s="32"/>
      <c r="EMB28" s="32"/>
      <c r="EMC28" s="32"/>
      <c r="EMD28" s="33"/>
      <c r="EME28" s="34"/>
      <c r="EMF28" s="33"/>
      <c r="EMG28" s="33"/>
      <c r="EMH28" s="39"/>
      <c r="EMI28" s="37"/>
      <c r="EMJ28" s="32"/>
      <c r="EMK28" s="32"/>
      <c r="EML28" s="32"/>
      <c r="EMM28" s="32"/>
      <c r="EMN28" s="32"/>
      <c r="EMO28" s="32"/>
      <c r="EMP28" s="32"/>
      <c r="EMQ28" s="32"/>
      <c r="EMR28" s="32"/>
      <c r="EMS28" s="32"/>
      <c r="EMT28" s="33"/>
      <c r="EMU28" s="34"/>
      <c r="EMV28" s="33"/>
      <c r="EMW28" s="33"/>
      <c r="EMX28" s="39"/>
      <c r="EMY28" s="37"/>
      <c r="EMZ28" s="32"/>
      <c r="ENA28" s="32"/>
      <c r="ENB28" s="32"/>
      <c r="ENC28" s="32"/>
      <c r="END28" s="32"/>
      <c r="ENE28" s="32"/>
      <c r="ENF28" s="32"/>
      <c r="ENG28" s="32"/>
      <c r="ENH28" s="32"/>
      <c r="ENI28" s="32"/>
      <c r="ENJ28" s="33"/>
      <c r="ENK28" s="34"/>
      <c r="ENL28" s="33"/>
      <c r="ENM28" s="33"/>
      <c r="ENN28" s="39"/>
      <c r="ENO28" s="37"/>
      <c r="ENP28" s="32"/>
      <c r="ENQ28" s="32"/>
      <c r="ENR28" s="32"/>
      <c r="ENS28" s="32"/>
      <c r="ENT28" s="32"/>
      <c r="ENU28" s="32"/>
      <c r="ENV28" s="32"/>
      <c r="ENW28" s="32"/>
      <c r="ENX28" s="32"/>
      <c r="ENY28" s="32"/>
      <c r="ENZ28" s="33"/>
      <c r="EOA28" s="34"/>
      <c r="EOB28" s="33"/>
      <c r="EOC28" s="33"/>
      <c r="EOD28" s="39"/>
      <c r="EOE28" s="37"/>
      <c r="EOF28" s="32"/>
      <c r="EOG28" s="32"/>
      <c r="EOH28" s="32"/>
      <c r="EOI28" s="32"/>
      <c r="EOJ28" s="32"/>
      <c r="EOK28" s="32"/>
      <c r="EOL28" s="32"/>
      <c r="EOM28" s="32"/>
      <c r="EON28" s="32"/>
      <c r="EOO28" s="32"/>
      <c r="EOP28" s="33"/>
      <c r="EOQ28" s="34"/>
      <c r="EOR28" s="33"/>
      <c r="EOS28" s="33"/>
      <c r="EOT28" s="39"/>
      <c r="EOU28" s="37"/>
      <c r="EOV28" s="32"/>
      <c r="EOW28" s="32"/>
      <c r="EOX28" s="32"/>
      <c r="EOY28" s="32"/>
      <c r="EOZ28" s="32"/>
      <c r="EPA28" s="32"/>
      <c r="EPB28" s="32"/>
      <c r="EPC28" s="32"/>
      <c r="EPD28" s="32"/>
      <c r="EPE28" s="32"/>
      <c r="EPF28" s="33"/>
      <c r="EPG28" s="34"/>
      <c r="EPH28" s="33"/>
      <c r="EPI28" s="33"/>
      <c r="EPJ28" s="39"/>
      <c r="EPK28" s="37"/>
      <c r="EPL28" s="32"/>
      <c r="EPM28" s="32"/>
      <c r="EPN28" s="32"/>
      <c r="EPO28" s="32"/>
      <c r="EPP28" s="32"/>
      <c r="EPQ28" s="32"/>
      <c r="EPR28" s="32"/>
      <c r="EPS28" s="32"/>
      <c r="EPT28" s="32"/>
      <c r="EPU28" s="32"/>
      <c r="EPV28" s="33"/>
      <c r="EPW28" s="34"/>
      <c r="EPX28" s="33"/>
      <c r="EPY28" s="33"/>
      <c r="EPZ28" s="39"/>
      <c r="EQA28" s="37"/>
      <c r="EQB28" s="32"/>
      <c r="EQC28" s="32"/>
      <c r="EQD28" s="32"/>
      <c r="EQE28" s="32"/>
      <c r="EQF28" s="32"/>
      <c r="EQG28" s="32"/>
      <c r="EQH28" s="32"/>
      <c r="EQI28" s="32"/>
      <c r="EQJ28" s="32"/>
      <c r="EQK28" s="32"/>
      <c r="EQL28" s="33"/>
      <c r="EQM28" s="34"/>
      <c r="EQN28" s="33"/>
      <c r="EQO28" s="33"/>
      <c r="EQP28" s="39"/>
      <c r="EQQ28" s="37"/>
      <c r="EQR28" s="32"/>
      <c r="EQS28" s="32"/>
      <c r="EQT28" s="32"/>
      <c r="EQU28" s="32"/>
      <c r="EQV28" s="32"/>
      <c r="EQW28" s="32"/>
      <c r="EQX28" s="32"/>
      <c r="EQY28" s="32"/>
      <c r="EQZ28" s="32"/>
      <c r="ERA28" s="32"/>
      <c r="ERB28" s="33"/>
      <c r="ERC28" s="34"/>
      <c r="ERD28" s="33"/>
      <c r="ERE28" s="33"/>
      <c r="ERF28" s="39"/>
      <c r="ERG28" s="37"/>
      <c r="ERH28" s="32"/>
      <c r="ERI28" s="32"/>
      <c r="ERJ28" s="32"/>
      <c r="ERK28" s="32"/>
      <c r="ERL28" s="32"/>
      <c r="ERM28" s="32"/>
      <c r="ERN28" s="32"/>
      <c r="ERO28" s="32"/>
      <c r="ERP28" s="32"/>
      <c r="ERQ28" s="32"/>
      <c r="ERR28" s="33"/>
      <c r="ERS28" s="34"/>
      <c r="ERT28" s="33"/>
      <c r="ERU28" s="33"/>
      <c r="ERV28" s="39"/>
      <c r="ERW28" s="37"/>
      <c r="ERX28" s="32"/>
      <c r="ERY28" s="32"/>
      <c r="ERZ28" s="32"/>
      <c r="ESA28" s="32"/>
      <c r="ESB28" s="32"/>
      <c r="ESC28" s="32"/>
      <c r="ESD28" s="32"/>
      <c r="ESE28" s="32"/>
      <c r="ESF28" s="32"/>
      <c r="ESG28" s="32"/>
      <c r="ESH28" s="33"/>
      <c r="ESI28" s="34"/>
      <c r="ESJ28" s="33"/>
      <c r="ESK28" s="33"/>
      <c r="ESL28" s="39"/>
      <c r="ESM28" s="37"/>
      <c r="ESN28" s="32"/>
      <c r="ESO28" s="32"/>
      <c r="ESP28" s="32"/>
      <c r="ESQ28" s="32"/>
      <c r="ESR28" s="32"/>
      <c r="ESS28" s="32"/>
      <c r="EST28" s="32"/>
      <c r="ESU28" s="32"/>
      <c r="ESV28" s="32"/>
      <c r="ESW28" s="32"/>
      <c r="ESX28" s="33"/>
      <c r="ESY28" s="34"/>
      <c r="ESZ28" s="33"/>
      <c r="ETA28" s="33"/>
      <c r="ETB28" s="39"/>
      <c r="ETC28" s="37"/>
      <c r="ETD28" s="32"/>
      <c r="ETE28" s="32"/>
      <c r="ETF28" s="32"/>
      <c r="ETG28" s="32"/>
      <c r="ETH28" s="32"/>
      <c r="ETI28" s="32"/>
      <c r="ETJ28" s="32"/>
      <c r="ETK28" s="32"/>
      <c r="ETL28" s="32"/>
      <c r="ETM28" s="32"/>
      <c r="ETN28" s="33"/>
      <c r="ETO28" s="34"/>
      <c r="ETP28" s="33"/>
      <c r="ETQ28" s="33"/>
      <c r="ETR28" s="39"/>
      <c r="ETS28" s="37"/>
      <c r="ETT28" s="32"/>
      <c r="ETU28" s="32"/>
      <c r="ETV28" s="32"/>
      <c r="ETW28" s="32"/>
      <c r="ETX28" s="32"/>
      <c r="ETY28" s="32"/>
      <c r="ETZ28" s="32"/>
      <c r="EUA28" s="32"/>
      <c r="EUB28" s="32"/>
      <c r="EUC28" s="32"/>
      <c r="EUD28" s="33"/>
      <c r="EUE28" s="34"/>
      <c r="EUF28" s="33"/>
      <c r="EUG28" s="33"/>
      <c r="EUH28" s="39"/>
      <c r="EUI28" s="37"/>
      <c r="EUJ28" s="32"/>
      <c r="EUK28" s="32"/>
      <c r="EUL28" s="32"/>
      <c r="EUM28" s="32"/>
      <c r="EUN28" s="32"/>
      <c r="EUO28" s="32"/>
      <c r="EUP28" s="32"/>
      <c r="EUQ28" s="32"/>
      <c r="EUR28" s="32"/>
      <c r="EUS28" s="32"/>
      <c r="EUT28" s="33"/>
      <c r="EUU28" s="34"/>
      <c r="EUV28" s="33"/>
      <c r="EUW28" s="33"/>
      <c r="EUX28" s="39"/>
      <c r="EUY28" s="37"/>
      <c r="EUZ28" s="32"/>
      <c r="EVA28" s="32"/>
      <c r="EVB28" s="32"/>
      <c r="EVC28" s="32"/>
      <c r="EVD28" s="32"/>
      <c r="EVE28" s="32"/>
      <c r="EVF28" s="32"/>
      <c r="EVG28" s="32"/>
      <c r="EVH28" s="32"/>
      <c r="EVI28" s="32"/>
      <c r="EVJ28" s="33"/>
      <c r="EVK28" s="34"/>
      <c r="EVL28" s="33"/>
      <c r="EVM28" s="33"/>
      <c r="EVN28" s="39"/>
      <c r="EVO28" s="37"/>
      <c r="EVP28" s="32"/>
      <c r="EVQ28" s="32"/>
      <c r="EVR28" s="32"/>
      <c r="EVS28" s="32"/>
      <c r="EVT28" s="32"/>
      <c r="EVU28" s="32"/>
      <c r="EVV28" s="32"/>
      <c r="EVW28" s="32"/>
      <c r="EVX28" s="32"/>
      <c r="EVY28" s="32"/>
      <c r="EVZ28" s="33"/>
      <c r="EWA28" s="34"/>
      <c r="EWB28" s="33"/>
      <c r="EWC28" s="33"/>
      <c r="EWD28" s="39"/>
      <c r="EWE28" s="37"/>
      <c r="EWF28" s="32"/>
      <c r="EWG28" s="32"/>
      <c r="EWH28" s="32"/>
      <c r="EWI28" s="32"/>
      <c r="EWJ28" s="32"/>
      <c r="EWK28" s="32"/>
      <c r="EWL28" s="32"/>
      <c r="EWM28" s="32"/>
      <c r="EWN28" s="32"/>
      <c r="EWO28" s="32"/>
      <c r="EWP28" s="33"/>
      <c r="EWQ28" s="34"/>
      <c r="EWR28" s="33"/>
      <c r="EWS28" s="33"/>
      <c r="EWT28" s="39"/>
      <c r="EWU28" s="37"/>
      <c r="EWV28" s="32"/>
      <c r="EWW28" s="32"/>
      <c r="EWX28" s="32"/>
      <c r="EWY28" s="32"/>
      <c r="EWZ28" s="32"/>
      <c r="EXA28" s="32"/>
      <c r="EXB28" s="32"/>
      <c r="EXC28" s="32"/>
      <c r="EXD28" s="32"/>
      <c r="EXE28" s="32"/>
      <c r="EXF28" s="33"/>
      <c r="EXG28" s="34"/>
      <c r="EXH28" s="33"/>
      <c r="EXI28" s="33"/>
      <c r="EXJ28" s="39"/>
      <c r="EXK28" s="37"/>
      <c r="EXL28" s="32"/>
      <c r="EXM28" s="32"/>
      <c r="EXN28" s="32"/>
      <c r="EXO28" s="32"/>
      <c r="EXP28" s="32"/>
      <c r="EXQ28" s="32"/>
      <c r="EXR28" s="32"/>
      <c r="EXS28" s="32"/>
      <c r="EXT28" s="32"/>
      <c r="EXU28" s="32"/>
      <c r="EXV28" s="33"/>
      <c r="EXW28" s="34"/>
      <c r="EXX28" s="33"/>
      <c r="EXY28" s="33"/>
      <c r="EXZ28" s="39"/>
      <c r="EYA28" s="37"/>
      <c r="EYB28" s="32"/>
      <c r="EYC28" s="32"/>
      <c r="EYD28" s="32"/>
      <c r="EYE28" s="32"/>
      <c r="EYF28" s="32"/>
      <c r="EYG28" s="32"/>
      <c r="EYH28" s="32"/>
      <c r="EYI28" s="32"/>
      <c r="EYJ28" s="32"/>
      <c r="EYK28" s="32"/>
      <c r="EYL28" s="33"/>
      <c r="EYM28" s="34"/>
      <c r="EYN28" s="33"/>
      <c r="EYO28" s="33"/>
      <c r="EYP28" s="39"/>
      <c r="EYQ28" s="37"/>
      <c r="EYR28" s="32"/>
      <c r="EYS28" s="32"/>
      <c r="EYT28" s="32"/>
      <c r="EYU28" s="32"/>
      <c r="EYV28" s="32"/>
      <c r="EYW28" s="32"/>
      <c r="EYX28" s="32"/>
      <c r="EYY28" s="32"/>
      <c r="EYZ28" s="32"/>
      <c r="EZA28" s="32"/>
      <c r="EZB28" s="33"/>
      <c r="EZC28" s="34"/>
      <c r="EZD28" s="33"/>
      <c r="EZE28" s="33"/>
      <c r="EZF28" s="39"/>
      <c r="EZG28" s="37"/>
      <c r="EZH28" s="32"/>
      <c r="EZI28" s="32"/>
      <c r="EZJ28" s="32"/>
      <c r="EZK28" s="32"/>
      <c r="EZL28" s="32"/>
      <c r="EZM28" s="32"/>
      <c r="EZN28" s="32"/>
      <c r="EZO28" s="32"/>
      <c r="EZP28" s="32"/>
      <c r="EZQ28" s="32"/>
      <c r="EZR28" s="33"/>
      <c r="EZS28" s="34"/>
      <c r="EZT28" s="33"/>
      <c r="EZU28" s="33"/>
      <c r="EZV28" s="39"/>
      <c r="EZW28" s="37"/>
      <c r="EZX28" s="32"/>
      <c r="EZY28" s="32"/>
      <c r="EZZ28" s="32"/>
      <c r="FAA28" s="32"/>
      <c r="FAB28" s="32"/>
      <c r="FAC28" s="32"/>
      <c r="FAD28" s="32"/>
      <c r="FAE28" s="32"/>
      <c r="FAF28" s="32"/>
      <c r="FAG28" s="32"/>
      <c r="FAH28" s="33"/>
      <c r="FAI28" s="34"/>
      <c r="FAJ28" s="33"/>
      <c r="FAK28" s="33"/>
      <c r="FAL28" s="39"/>
      <c r="FAM28" s="37"/>
      <c r="FAN28" s="32"/>
      <c r="FAO28" s="32"/>
      <c r="FAP28" s="32"/>
      <c r="FAQ28" s="32"/>
      <c r="FAR28" s="32"/>
      <c r="FAS28" s="32"/>
      <c r="FAT28" s="32"/>
      <c r="FAU28" s="32"/>
      <c r="FAV28" s="32"/>
      <c r="FAW28" s="32"/>
      <c r="FAX28" s="33"/>
      <c r="FAY28" s="34"/>
      <c r="FAZ28" s="33"/>
      <c r="FBA28" s="33"/>
      <c r="FBB28" s="39"/>
      <c r="FBC28" s="37"/>
      <c r="FBD28" s="32"/>
      <c r="FBE28" s="32"/>
      <c r="FBF28" s="32"/>
      <c r="FBG28" s="32"/>
      <c r="FBH28" s="32"/>
      <c r="FBI28" s="32"/>
      <c r="FBJ28" s="32"/>
      <c r="FBK28" s="32"/>
      <c r="FBL28" s="32"/>
      <c r="FBM28" s="32"/>
      <c r="FBN28" s="33"/>
      <c r="FBO28" s="34"/>
      <c r="FBP28" s="33"/>
      <c r="FBQ28" s="33"/>
      <c r="FBR28" s="39"/>
      <c r="FBS28" s="37"/>
      <c r="FBT28" s="32"/>
      <c r="FBU28" s="32"/>
      <c r="FBV28" s="32"/>
      <c r="FBW28" s="32"/>
      <c r="FBX28" s="32"/>
      <c r="FBY28" s="32"/>
      <c r="FBZ28" s="32"/>
      <c r="FCA28" s="32"/>
      <c r="FCB28" s="32"/>
      <c r="FCC28" s="32"/>
      <c r="FCD28" s="33"/>
      <c r="FCE28" s="34"/>
      <c r="FCF28" s="33"/>
      <c r="FCG28" s="33"/>
      <c r="FCH28" s="39"/>
      <c r="FCI28" s="37"/>
      <c r="FCJ28" s="32"/>
      <c r="FCK28" s="32"/>
      <c r="FCL28" s="32"/>
      <c r="FCM28" s="32"/>
      <c r="FCN28" s="32"/>
      <c r="FCO28" s="32"/>
      <c r="FCP28" s="32"/>
      <c r="FCQ28" s="32"/>
      <c r="FCR28" s="32"/>
      <c r="FCS28" s="32"/>
      <c r="FCT28" s="33"/>
      <c r="FCU28" s="34"/>
      <c r="FCV28" s="33"/>
      <c r="FCW28" s="33"/>
      <c r="FCX28" s="39"/>
      <c r="FCY28" s="37"/>
      <c r="FCZ28" s="32"/>
      <c r="FDA28" s="32"/>
      <c r="FDB28" s="32"/>
      <c r="FDC28" s="32"/>
      <c r="FDD28" s="32"/>
      <c r="FDE28" s="32"/>
      <c r="FDF28" s="32"/>
      <c r="FDG28" s="32"/>
      <c r="FDH28" s="32"/>
      <c r="FDI28" s="32"/>
      <c r="FDJ28" s="33"/>
      <c r="FDK28" s="34"/>
      <c r="FDL28" s="33"/>
      <c r="FDM28" s="33"/>
      <c r="FDN28" s="39"/>
      <c r="FDO28" s="37"/>
      <c r="FDP28" s="32"/>
      <c r="FDQ28" s="32"/>
      <c r="FDR28" s="32"/>
      <c r="FDS28" s="32"/>
      <c r="FDT28" s="32"/>
      <c r="FDU28" s="32"/>
      <c r="FDV28" s="32"/>
      <c r="FDW28" s="32"/>
      <c r="FDX28" s="32"/>
      <c r="FDY28" s="32"/>
      <c r="FDZ28" s="33"/>
      <c r="FEA28" s="34"/>
      <c r="FEB28" s="33"/>
      <c r="FEC28" s="33"/>
      <c r="FED28" s="39"/>
      <c r="FEE28" s="37"/>
      <c r="FEF28" s="32"/>
      <c r="FEG28" s="32"/>
      <c r="FEH28" s="32"/>
      <c r="FEI28" s="32"/>
      <c r="FEJ28" s="32"/>
      <c r="FEK28" s="32"/>
      <c r="FEL28" s="32"/>
      <c r="FEM28" s="32"/>
      <c r="FEN28" s="32"/>
      <c r="FEO28" s="32"/>
      <c r="FEP28" s="33"/>
      <c r="FEQ28" s="34"/>
      <c r="FER28" s="33"/>
      <c r="FES28" s="33"/>
      <c r="FET28" s="39"/>
      <c r="FEU28" s="37"/>
      <c r="FEV28" s="32"/>
      <c r="FEW28" s="32"/>
      <c r="FEX28" s="32"/>
      <c r="FEY28" s="32"/>
      <c r="FEZ28" s="32"/>
      <c r="FFA28" s="32"/>
      <c r="FFB28" s="32"/>
      <c r="FFC28" s="32"/>
      <c r="FFD28" s="32"/>
      <c r="FFE28" s="32"/>
      <c r="FFF28" s="33"/>
      <c r="FFG28" s="34"/>
      <c r="FFH28" s="33"/>
      <c r="FFI28" s="33"/>
      <c r="FFJ28" s="39"/>
      <c r="FFK28" s="37"/>
      <c r="FFL28" s="32"/>
      <c r="FFM28" s="32"/>
      <c r="FFN28" s="32"/>
      <c r="FFO28" s="32"/>
      <c r="FFP28" s="32"/>
      <c r="FFQ28" s="32"/>
      <c r="FFR28" s="32"/>
      <c r="FFS28" s="32"/>
      <c r="FFT28" s="32"/>
      <c r="FFU28" s="32"/>
      <c r="FFV28" s="33"/>
      <c r="FFW28" s="34"/>
      <c r="FFX28" s="33"/>
      <c r="FFY28" s="33"/>
      <c r="FFZ28" s="39"/>
      <c r="FGA28" s="37"/>
      <c r="FGB28" s="32"/>
      <c r="FGC28" s="32"/>
      <c r="FGD28" s="32"/>
      <c r="FGE28" s="32"/>
      <c r="FGF28" s="32"/>
      <c r="FGG28" s="32"/>
      <c r="FGH28" s="32"/>
      <c r="FGI28" s="32"/>
      <c r="FGJ28" s="32"/>
      <c r="FGK28" s="32"/>
      <c r="FGL28" s="33"/>
      <c r="FGM28" s="34"/>
      <c r="FGN28" s="33"/>
      <c r="FGO28" s="33"/>
      <c r="FGP28" s="39"/>
      <c r="FGQ28" s="37"/>
      <c r="FGR28" s="32"/>
      <c r="FGS28" s="32"/>
      <c r="FGT28" s="32"/>
      <c r="FGU28" s="32"/>
      <c r="FGV28" s="32"/>
      <c r="FGW28" s="32"/>
      <c r="FGX28" s="32"/>
      <c r="FGY28" s="32"/>
      <c r="FGZ28" s="32"/>
      <c r="FHA28" s="32"/>
      <c r="FHB28" s="33"/>
      <c r="FHC28" s="34"/>
      <c r="FHD28" s="33"/>
      <c r="FHE28" s="33"/>
      <c r="FHF28" s="39"/>
      <c r="FHG28" s="37"/>
      <c r="FHH28" s="32"/>
      <c r="FHI28" s="32"/>
      <c r="FHJ28" s="32"/>
      <c r="FHK28" s="32"/>
      <c r="FHL28" s="32"/>
      <c r="FHM28" s="32"/>
      <c r="FHN28" s="32"/>
      <c r="FHO28" s="32"/>
      <c r="FHP28" s="32"/>
      <c r="FHQ28" s="32"/>
      <c r="FHR28" s="33"/>
      <c r="FHS28" s="34"/>
      <c r="FHT28" s="33"/>
      <c r="FHU28" s="33"/>
      <c r="FHV28" s="39"/>
      <c r="FHW28" s="37"/>
      <c r="FHX28" s="32"/>
      <c r="FHY28" s="32"/>
      <c r="FHZ28" s="32"/>
      <c r="FIA28" s="32"/>
      <c r="FIB28" s="32"/>
      <c r="FIC28" s="32"/>
      <c r="FID28" s="32"/>
      <c r="FIE28" s="32"/>
      <c r="FIF28" s="32"/>
      <c r="FIG28" s="32"/>
      <c r="FIH28" s="33"/>
      <c r="FII28" s="34"/>
      <c r="FIJ28" s="33"/>
      <c r="FIK28" s="33"/>
      <c r="FIL28" s="39"/>
      <c r="FIM28" s="37"/>
      <c r="FIN28" s="32"/>
      <c r="FIO28" s="32"/>
      <c r="FIP28" s="32"/>
      <c r="FIQ28" s="32"/>
      <c r="FIR28" s="32"/>
      <c r="FIS28" s="32"/>
      <c r="FIT28" s="32"/>
      <c r="FIU28" s="32"/>
      <c r="FIV28" s="32"/>
      <c r="FIW28" s="32"/>
      <c r="FIX28" s="33"/>
      <c r="FIY28" s="34"/>
      <c r="FIZ28" s="33"/>
      <c r="FJA28" s="33"/>
      <c r="FJB28" s="39"/>
      <c r="FJC28" s="37"/>
      <c r="FJD28" s="32"/>
      <c r="FJE28" s="32"/>
      <c r="FJF28" s="32"/>
      <c r="FJG28" s="32"/>
      <c r="FJH28" s="32"/>
      <c r="FJI28" s="32"/>
      <c r="FJJ28" s="32"/>
      <c r="FJK28" s="32"/>
      <c r="FJL28" s="32"/>
      <c r="FJM28" s="32"/>
      <c r="FJN28" s="33"/>
      <c r="FJO28" s="34"/>
      <c r="FJP28" s="33"/>
      <c r="FJQ28" s="33"/>
      <c r="FJR28" s="39"/>
      <c r="FJS28" s="37"/>
      <c r="FJT28" s="32"/>
      <c r="FJU28" s="32"/>
      <c r="FJV28" s="32"/>
      <c r="FJW28" s="32"/>
      <c r="FJX28" s="32"/>
      <c r="FJY28" s="32"/>
      <c r="FJZ28" s="32"/>
      <c r="FKA28" s="32"/>
      <c r="FKB28" s="32"/>
      <c r="FKC28" s="32"/>
      <c r="FKD28" s="33"/>
      <c r="FKE28" s="34"/>
      <c r="FKF28" s="33"/>
      <c r="FKG28" s="33"/>
      <c r="FKH28" s="39"/>
      <c r="FKI28" s="37"/>
      <c r="FKJ28" s="32"/>
      <c r="FKK28" s="32"/>
      <c r="FKL28" s="32"/>
      <c r="FKM28" s="32"/>
      <c r="FKN28" s="32"/>
      <c r="FKO28" s="32"/>
      <c r="FKP28" s="32"/>
      <c r="FKQ28" s="32"/>
      <c r="FKR28" s="32"/>
      <c r="FKS28" s="32"/>
      <c r="FKT28" s="33"/>
      <c r="FKU28" s="34"/>
      <c r="FKV28" s="33"/>
      <c r="FKW28" s="33"/>
      <c r="FKX28" s="39"/>
      <c r="FKY28" s="37"/>
      <c r="FKZ28" s="32"/>
      <c r="FLA28" s="32"/>
      <c r="FLB28" s="32"/>
      <c r="FLC28" s="32"/>
      <c r="FLD28" s="32"/>
      <c r="FLE28" s="32"/>
      <c r="FLF28" s="32"/>
      <c r="FLG28" s="32"/>
      <c r="FLH28" s="32"/>
      <c r="FLI28" s="32"/>
      <c r="FLJ28" s="33"/>
      <c r="FLK28" s="34"/>
      <c r="FLL28" s="33"/>
      <c r="FLM28" s="33"/>
      <c r="FLN28" s="39"/>
      <c r="FLO28" s="37"/>
      <c r="FLP28" s="32"/>
      <c r="FLQ28" s="32"/>
      <c r="FLR28" s="32"/>
      <c r="FLS28" s="32"/>
      <c r="FLT28" s="32"/>
      <c r="FLU28" s="32"/>
      <c r="FLV28" s="32"/>
      <c r="FLW28" s="32"/>
      <c r="FLX28" s="32"/>
      <c r="FLY28" s="32"/>
      <c r="FLZ28" s="33"/>
      <c r="FMA28" s="34"/>
      <c r="FMB28" s="33"/>
      <c r="FMC28" s="33"/>
      <c r="FMD28" s="39"/>
      <c r="FME28" s="37"/>
      <c r="FMF28" s="32"/>
      <c r="FMG28" s="32"/>
      <c r="FMH28" s="32"/>
      <c r="FMI28" s="32"/>
      <c r="FMJ28" s="32"/>
      <c r="FMK28" s="32"/>
      <c r="FML28" s="32"/>
      <c r="FMM28" s="32"/>
      <c r="FMN28" s="32"/>
      <c r="FMO28" s="32"/>
      <c r="FMP28" s="33"/>
      <c r="FMQ28" s="34"/>
      <c r="FMR28" s="33"/>
      <c r="FMS28" s="33"/>
      <c r="FMT28" s="39"/>
      <c r="FMU28" s="37"/>
      <c r="FMV28" s="32"/>
      <c r="FMW28" s="32"/>
      <c r="FMX28" s="32"/>
      <c r="FMY28" s="32"/>
      <c r="FMZ28" s="32"/>
      <c r="FNA28" s="32"/>
      <c r="FNB28" s="32"/>
      <c r="FNC28" s="32"/>
      <c r="FND28" s="32"/>
      <c r="FNE28" s="32"/>
      <c r="FNF28" s="33"/>
      <c r="FNG28" s="34"/>
      <c r="FNH28" s="33"/>
      <c r="FNI28" s="33"/>
      <c r="FNJ28" s="39"/>
      <c r="FNK28" s="37"/>
      <c r="FNL28" s="32"/>
      <c r="FNM28" s="32"/>
      <c r="FNN28" s="32"/>
      <c r="FNO28" s="32"/>
      <c r="FNP28" s="32"/>
      <c r="FNQ28" s="32"/>
      <c r="FNR28" s="32"/>
      <c r="FNS28" s="32"/>
      <c r="FNT28" s="32"/>
      <c r="FNU28" s="32"/>
      <c r="FNV28" s="33"/>
      <c r="FNW28" s="34"/>
      <c r="FNX28" s="33"/>
      <c r="FNY28" s="33"/>
      <c r="FNZ28" s="39"/>
      <c r="FOA28" s="37"/>
      <c r="FOB28" s="32"/>
      <c r="FOC28" s="32"/>
      <c r="FOD28" s="32"/>
      <c r="FOE28" s="32"/>
      <c r="FOF28" s="32"/>
      <c r="FOG28" s="32"/>
      <c r="FOH28" s="32"/>
      <c r="FOI28" s="32"/>
      <c r="FOJ28" s="32"/>
      <c r="FOK28" s="32"/>
      <c r="FOL28" s="33"/>
      <c r="FOM28" s="34"/>
      <c r="FON28" s="33"/>
      <c r="FOO28" s="33"/>
      <c r="FOP28" s="39"/>
      <c r="FOQ28" s="37"/>
      <c r="FOR28" s="32"/>
      <c r="FOS28" s="32"/>
      <c r="FOT28" s="32"/>
      <c r="FOU28" s="32"/>
      <c r="FOV28" s="32"/>
      <c r="FOW28" s="32"/>
      <c r="FOX28" s="32"/>
      <c r="FOY28" s="32"/>
      <c r="FOZ28" s="32"/>
      <c r="FPA28" s="32"/>
      <c r="FPB28" s="33"/>
      <c r="FPC28" s="34"/>
      <c r="FPD28" s="33"/>
      <c r="FPE28" s="33"/>
      <c r="FPF28" s="39"/>
      <c r="FPG28" s="37"/>
      <c r="FPH28" s="32"/>
      <c r="FPI28" s="32"/>
      <c r="FPJ28" s="32"/>
      <c r="FPK28" s="32"/>
      <c r="FPL28" s="32"/>
      <c r="FPM28" s="32"/>
      <c r="FPN28" s="32"/>
      <c r="FPO28" s="32"/>
      <c r="FPP28" s="32"/>
      <c r="FPQ28" s="32"/>
      <c r="FPR28" s="33"/>
      <c r="FPS28" s="34"/>
      <c r="FPT28" s="33"/>
      <c r="FPU28" s="33"/>
      <c r="FPV28" s="39"/>
      <c r="FPW28" s="37"/>
      <c r="FPX28" s="32"/>
      <c r="FPY28" s="32"/>
      <c r="FPZ28" s="32"/>
      <c r="FQA28" s="32"/>
      <c r="FQB28" s="32"/>
      <c r="FQC28" s="32"/>
      <c r="FQD28" s="32"/>
      <c r="FQE28" s="32"/>
      <c r="FQF28" s="32"/>
      <c r="FQG28" s="32"/>
      <c r="FQH28" s="33"/>
      <c r="FQI28" s="34"/>
      <c r="FQJ28" s="33"/>
      <c r="FQK28" s="33"/>
      <c r="FQL28" s="39"/>
      <c r="FQM28" s="37"/>
      <c r="FQN28" s="32"/>
      <c r="FQO28" s="32"/>
      <c r="FQP28" s="32"/>
      <c r="FQQ28" s="32"/>
      <c r="FQR28" s="32"/>
      <c r="FQS28" s="32"/>
      <c r="FQT28" s="32"/>
      <c r="FQU28" s="32"/>
      <c r="FQV28" s="32"/>
      <c r="FQW28" s="32"/>
      <c r="FQX28" s="33"/>
      <c r="FQY28" s="34"/>
      <c r="FQZ28" s="33"/>
      <c r="FRA28" s="33"/>
      <c r="FRB28" s="39"/>
      <c r="FRC28" s="37"/>
      <c r="FRD28" s="32"/>
      <c r="FRE28" s="32"/>
      <c r="FRF28" s="32"/>
      <c r="FRG28" s="32"/>
      <c r="FRH28" s="32"/>
      <c r="FRI28" s="32"/>
      <c r="FRJ28" s="32"/>
      <c r="FRK28" s="32"/>
      <c r="FRL28" s="32"/>
      <c r="FRM28" s="32"/>
      <c r="FRN28" s="33"/>
      <c r="FRO28" s="34"/>
      <c r="FRP28" s="33"/>
      <c r="FRQ28" s="33"/>
      <c r="FRR28" s="39"/>
      <c r="FRS28" s="37"/>
      <c r="FRT28" s="32"/>
      <c r="FRU28" s="32"/>
      <c r="FRV28" s="32"/>
      <c r="FRW28" s="32"/>
      <c r="FRX28" s="32"/>
      <c r="FRY28" s="32"/>
      <c r="FRZ28" s="32"/>
      <c r="FSA28" s="32"/>
      <c r="FSB28" s="32"/>
      <c r="FSC28" s="32"/>
      <c r="FSD28" s="33"/>
      <c r="FSE28" s="34"/>
      <c r="FSF28" s="33"/>
      <c r="FSG28" s="33"/>
      <c r="FSH28" s="39"/>
      <c r="FSI28" s="37"/>
      <c r="FSJ28" s="32"/>
      <c r="FSK28" s="32"/>
      <c r="FSL28" s="32"/>
      <c r="FSM28" s="32"/>
      <c r="FSN28" s="32"/>
      <c r="FSO28" s="32"/>
      <c r="FSP28" s="32"/>
      <c r="FSQ28" s="32"/>
      <c r="FSR28" s="32"/>
      <c r="FSS28" s="32"/>
      <c r="FST28" s="33"/>
      <c r="FSU28" s="34"/>
      <c r="FSV28" s="33"/>
      <c r="FSW28" s="33"/>
      <c r="FSX28" s="39"/>
      <c r="FSY28" s="37"/>
      <c r="FSZ28" s="32"/>
      <c r="FTA28" s="32"/>
      <c r="FTB28" s="32"/>
      <c r="FTC28" s="32"/>
      <c r="FTD28" s="32"/>
      <c r="FTE28" s="32"/>
      <c r="FTF28" s="32"/>
      <c r="FTG28" s="32"/>
      <c r="FTH28" s="32"/>
      <c r="FTI28" s="32"/>
      <c r="FTJ28" s="33"/>
      <c r="FTK28" s="34"/>
      <c r="FTL28" s="33"/>
      <c r="FTM28" s="33"/>
      <c r="FTN28" s="39"/>
      <c r="FTO28" s="37"/>
      <c r="FTP28" s="32"/>
      <c r="FTQ28" s="32"/>
      <c r="FTR28" s="32"/>
      <c r="FTS28" s="32"/>
      <c r="FTT28" s="32"/>
      <c r="FTU28" s="32"/>
      <c r="FTV28" s="32"/>
      <c r="FTW28" s="32"/>
      <c r="FTX28" s="32"/>
      <c r="FTY28" s="32"/>
      <c r="FTZ28" s="33"/>
      <c r="FUA28" s="34"/>
      <c r="FUB28" s="33"/>
      <c r="FUC28" s="33"/>
      <c r="FUD28" s="39"/>
      <c r="FUE28" s="37"/>
      <c r="FUF28" s="32"/>
      <c r="FUG28" s="32"/>
      <c r="FUH28" s="32"/>
      <c r="FUI28" s="32"/>
      <c r="FUJ28" s="32"/>
      <c r="FUK28" s="32"/>
      <c r="FUL28" s="32"/>
      <c r="FUM28" s="32"/>
      <c r="FUN28" s="32"/>
      <c r="FUO28" s="32"/>
      <c r="FUP28" s="33"/>
      <c r="FUQ28" s="34"/>
      <c r="FUR28" s="33"/>
      <c r="FUS28" s="33"/>
      <c r="FUT28" s="39"/>
      <c r="FUU28" s="37"/>
      <c r="FUV28" s="32"/>
      <c r="FUW28" s="32"/>
      <c r="FUX28" s="32"/>
      <c r="FUY28" s="32"/>
      <c r="FUZ28" s="32"/>
      <c r="FVA28" s="32"/>
      <c r="FVB28" s="32"/>
      <c r="FVC28" s="32"/>
      <c r="FVD28" s="32"/>
      <c r="FVE28" s="32"/>
      <c r="FVF28" s="33"/>
      <c r="FVG28" s="34"/>
      <c r="FVH28" s="33"/>
      <c r="FVI28" s="33"/>
      <c r="FVJ28" s="39"/>
      <c r="FVK28" s="37"/>
      <c r="FVL28" s="32"/>
      <c r="FVM28" s="32"/>
      <c r="FVN28" s="32"/>
      <c r="FVO28" s="32"/>
      <c r="FVP28" s="32"/>
      <c r="FVQ28" s="32"/>
      <c r="FVR28" s="32"/>
      <c r="FVS28" s="32"/>
      <c r="FVT28" s="32"/>
      <c r="FVU28" s="32"/>
      <c r="FVV28" s="33"/>
      <c r="FVW28" s="34"/>
      <c r="FVX28" s="33"/>
      <c r="FVY28" s="33"/>
      <c r="FVZ28" s="39"/>
      <c r="FWA28" s="37"/>
      <c r="FWB28" s="32"/>
      <c r="FWC28" s="32"/>
      <c r="FWD28" s="32"/>
      <c r="FWE28" s="32"/>
      <c r="FWF28" s="32"/>
      <c r="FWG28" s="32"/>
      <c r="FWH28" s="32"/>
      <c r="FWI28" s="32"/>
      <c r="FWJ28" s="32"/>
      <c r="FWK28" s="32"/>
      <c r="FWL28" s="33"/>
      <c r="FWM28" s="34"/>
      <c r="FWN28" s="33"/>
      <c r="FWO28" s="33"/>
      <c r="FWP28" s="39"/>
      <c r="FWQ28" s="37"/>
      <c r="FWR28" s="32"/>
      <c r="FWS28" s="32"/>
      <c r="FWT28" s="32"/>
      <c r="FWU28" s="32"/>
      <c r="FWV28" s="32"/>
      <c r="FWW28" s="32"/>
      <c r="FWX28" s="32"/>
      <c r="FWY28" s="32"/>
      <c r="FWZ28" s="32"/>
      <c r="FXA28" s="32"/>
      <c r="FXB28" s="33"/>
      <c r="FXC28" s="34"/>
      <c r="FXD28" s="33"/>
      <c r="FXE28" s="33"/>
      <c r="FXF28" s="39"/>
      <c r="FXG28" s="37"/>
      <c r="FXH28" s="32"/>
      <c r="FXI28" s="32"/>
      <c r="FXJ28" s="32"/>
      <c r="FXK28" s="32"/>
      <c r="FXL28" s="32"/>
      <c r="FXM28" s="32"/>
      <c r="FXN28" s="32"/>
      <c r="FXO28" s="32"/>
      <c r="FXP28" s="32"/>
      <c r="FXQ28" s="32"/>
      <c r="FXR28" s="33"/>
      <c r="FXS28" s="34"/>
      <c r="FXT28" s="33"/>
      <c r="FXU28" s="33"/>
      <c r="FXV28" s="39"/>
      <c r="FXW28" s="37"/>
      <c r="FXX28" s="32"/>
      <c r="FXY28" s="32"/>
      <c r="FXZ28" s="32"/>
      <c r="FYA28" s="32"/>
      <c r="FYB28" s="32"/>
      <c r="FYC28" s="32"/>
      <c r="FYD28" s="32"/>
      <c r="FYE28" s="32"/>
      <c r="FYF28" s="32"/>
      <c r="FYG28" s="32"/>
      <c r="FYH28" s="33"/>
      <c r="FYI28" s="34"/>
      <c r="FYJ28" s="33"/>
      <c r="FYK28" s="33"/>
      <c r="FYL28" s="39"/>
      <c r="FYM28" s="37"/>
      <c r="FYN28" s="32"/>
      <c r="FYO28" s="32"/>
      <c r="FYP28" s="32"/>
      <c r="FYQ28" s="32"/>
      <c r="FYR28" s="32"/>
      <c r="FYS28" s="32"/>
      <c r="FYT28" s="32"/>
      <c r="FYU28" s="32"/>
      <c r="FYV28" s="32"/>
      <c r="FYW28" s="32"/>
      <c r="FYX28" s="33"/>
      <c r="FYY28" s="34"/>
      <c r="FYZ28" s="33"/>
      <c r="FZA28" s="33"/>
      <c r="FZB28" s="39"/>
      <c r="FZC28" s="37"/>
      <c r="FZD28" s="32"/>
      <c r="FZE28" s="32"/>
      <c r="FZF28" s="32"/>
      <c r="FZG28" s="32"/>
      <c r="FZH28" s="32"/>
      <c r="FZI28" s="32"/>
      <c r="FZJ28" s="32"/>
      <c r="FZK28" s="32"/>
      <c r="FZL28" s="32"/>
      <c r="FZM28" s="32"/>
      <c r="FZN28" s="33"/>
      <c r="FZO28" s="34"/>
      <c r="FZP28" s="33"/>
      <c r="FZQ28" s="33"/>
      <c r="FZR28" s="39"/>
      <c r="FZS28" s="37"/>
      <c r="FZT28" s="32"/>
      <c r="FZU28" s="32"/>
      <c r="FZV28" s="32"/>
      <c r="FZW28" s="32"/>
      <c r="FZX28" s="32"/>
      <c r="FZY28" s="32"/>
      <c r="FZZ28" s="32"/>
      <c r="GAA28" s="32"/>
      <c r="GAB28" s="32"/>
      <c r="GAC28" s="32"/>
      <c r="GAD28" s="33"/>
      <c r="GAE28" s="34"/>
      <c r="GAF28" s="33"/>
      <c r="GAG28" s="33"/>
      <c r="GAH28" s="39"/>
      <c r="GAI28" s="37"/>
      <c r="GAJ28" s="32"/>
      <c r="GAK28" s="32"/>
      <c r="GAL28" s="32"/>
      <c r="GAM28" s="32"/>
      <c r="GAN28" s="32"/>
      <c r="GAO28" s="32"/>
      <c r="GAP28" s="32"/>
      <c r="GAQ28" s="32"/>
      <c r="GAR28" s="32"/>
      <c r="GAS28" s="32"/>
      <c r="GAT28" s="33"/>
      <c r="GAU28" s="34"/>
      <c r="GAV28" s="33"/>
      <c r="GAW28" s="33"/>
      <c r="GAX28" s="39"/>
      <c r="GAY28" s="37"/>
      <c r="GAZ28" s="32"/>
      <c r="GBA28" s="32"/>
      <c r="GBB28" s="32"/>
      <c r="GBC28" s="32"/>
      <c r="GBD28" s="32"/>
      <c r="GBE28" s="32"/>
      <c r="GBF28" s="32"/>
      <c r="GBG28" s="32"/>
      <c r="GBH28" s="32"/>
      <c r="GBI28" s="32"/>
      <c r="GBJ28" s="33"/>
      <c r="GBK28" s="34"/>
      <c r="GBL28" s="33"/>
      <c r="GBM28" s="33"/>
      <c r="GBN28" s="39"/>
      <c r="GBO28" s="37"/>
      <c r="GBP28" s="32"/>
      <c r="GBQ28" s="32"/>
      <c r="GBR28" s="32"/>
      <c r="GBS28" s="32"/>
      <c r="GBT28" s="32"/>
      <c r="GBU28" s="32"/>
      <c r="GBV28" s="32"/>
      <c r="GBW28" s="32"/>
      <c r="GBX28" s="32"/>
      <c r="GBY28" s="32"/>
      <c r="GBZ28" s="33"/>
      <c r="GCA28" s="34"/>
      <c r="GCB28" s="33"/>
      <c r="GCC28" s="33"/>
      <c r="GCD28" s="39"/>
      <c r="GCE28" s="37"/>
      <c r="GCF28" s="32"/>
      <c r="GCG28" s="32"/>
      <c r="GCH28" s="32"/>
      <c r="GCI28" s="32"/>
      <c r="GCJ28" s="32"/>
      <c r="GCK28" s="32"/>
      <c r="GCL28" s="32"/>
      <c r="GCM28" s="32"/>
      <c r="GCN28" s="32"/>
      <c r="GCO28" s="32"/>
      <c r="GCP28" s="33"/>
      <c r="GCQ28" s="34"/>
      <c r="GCR28" s="33"/>
      <c r="GCS28" s="33"/>
      <c r="GCT28" s="39"/>
      <c r="GCU28" s="37"/>
      <c r="GCV28" s="32"/>
      <c r="GCW28" s="32"/>
      <c r="GCX28" s="32"/>
      <c r="GCY28" s="32"/>
      <c r="GCZ28" s="32"/>
      <c r="GDA28" s="32"/>
      <c r="GDB28" s="32"/>
      <c r="GDC28" s="32"/>
      <c r="GDD28" s="32"/>
      <c r="GDE28" s="32"/>
      <c r="GDF28" s="33"/>
      <c r="GDG28" s="34"/>
      <c r="GDH28" s="33"/>
      <c r="GDI28" s="33"/>
      <c r="GDJ28" s="39"/>
      <c r="GDK28" s="37"/>
      <c r="GDL28" s="32"/>
      <c r="GDM28" s="32"/>
      <c r="GDN28" s="32"/>
      <c r="GDO28" s="32"/>
      <c r="GDP28" s="32"/>
      <c r="GDQ28" s="32"/>
      <c r="GDR28" s="32"/>
      <c r="GDS28" s="32"/>
      <c r="GDT28" s="32"/>
      <c r="GDU28" s="32"/>
      <c r="GDV28" s="33"/>
      <c r="GDW28" s="34"/>
      <c r="GDX28" s="33"/>
      <c r="GDY28" s="33"/>
      <c r="GDZ28" s="39"/>
      <c r="GEA28" s="37"/>
      <c r="GEB28" s="32"/>
      <c r="GEC28" s="32"/>
      <c r="GED28" s="32"/>
      <c r="GEE28" s="32"/>
      <c r="GEF28" s="32"/>
      <c r="GEG28" s="32"/>
      <c r="GEH28" s="32"/>
      <c r="GEI28" s="32"/>
      <c r="GEJ28" s="32"/>
      <c r="GEK28" s="32"/>
      <c r="GEL28" s="33"/>
      <c r="GEM28" s="34"/>
      <c r="GEN28" s="33"/>
      <c r="GEO28" s="33"/>
      <c r="GEP28" s="39"/>
      <c r="GEQ28" s="37"/>
      <c r="GER28" s="32"/>
      <c r="GES28" s="32"/>
      <c r="GET28" s="32"/>
      <c r="GEU28" s="32"/>
      <c r="GEV28" s="32"/>
      <c r="GEW28" s="32"/>
      <c r="GEX28" s="32"/>
      <c r="GEY28" s="32"/>
      <c r="GEZ28" s="32"/>
      <c r="GFA28" s="32"/>
      <c r="GFB28" s="33"/>
      <c r="GFC28" s="34"/>
      <c r="GFD28" s="33"/>
      <c r="GFE28" s="33"/>
      <c r="GFF28" s="39"/>
      <c r="GFG28" s="37"/>
      <c r="GFH28" s="32"/>
      <c r="GFI28" s="32"/>
      <c r="GFJ28" s="32"/>
      <c r="GFK28" s="32"/>
      <c r="GFL28" s="32"/>
      <c r="GFM28" s="32"/>
      <c r="GFN28" s="32"/>
      <c r="GFO28" s="32"/>
      <c r="GFP28" s="32"/>
      <c r="GFQ28" s="32"/>
      <c r="GFR28" s="33"/>
      <c r="GFS28" s="34"/>
      <c r="GFT28" s="33"/>
      <c r="GFU28" s="33"/>
      <c r="GFV28" s="39"/>
      <c r="GFW28" s="37"/>
      <c r="GFX28" s="32"/>
      <c r="GFY28" s="32"/>
      <c r="GFZ28" s="32"/>
      <c r="GGA28" s="32"/>
      <c r="GGB28" s="32"/>
      <c r="GGC28" s="32"/>
      <c r="GGD28" s="32"/>
      <c r="GGE28" s="32"/>
      <c r="GGF28" s="32"/>
      <c r="GGG28" s="32"/>
      <c r="GGH28" s="33"/>
      <c r="GGI28" s="34"/>
      <c r="GGJ28" s="33"/>
      <c r="GGK28" s="33"/>
      <c r="GGL28" s="39"/>
      <c r="GGM28" s="37"/>
      <c r="GGN28" s="32"/>
      <c r="GGO28" s="32"/>
      <c r="GGP28" s="32"/>
      <c r="GGQ28" s="32"/>
      <c r="GGR28" s="32"/>
      <c r="GGS28" s="32"/>
      <c r="GGT28" s="32"/>
      <c r="GGU28" s="32"/>
      <c r="GGV28" s="32"/>
      <c r="GGW28" s="32"/>
      <c r="GGX28" s="33"/>
      <c r="GGY28" s="34"/>
      <c r="GGZ28" s="33"/>
      <c r="GHA28" s="33"/>
      <c r="GHB28" s="39"/>
      <c r="GHC28" s="37"/>
      <c r="GHD28" s="32"/>
      <c r="GHE28" s="32"/>
      <c r="GHF28" s="32"/>
      <c r="GHG28" s="32"/>
      <c r="GHH28" s="32"/>
      <c r="GHI28" s="32"/>
      <c r="GHJ28" s="32"/>
      <c r="GHK28" s="32"/>
      <c r="GHL28" s="32"/>
      <c r="GHM28" s="32"/>
      <c r="GHN28" s="33"/>
      <c r="GHO28" s="34"/>
      <c r="GHP28" s="33"/>
      <c r="GHQ28" s="33"/>
      <c r="GHR28" s="39"/>
      <c r="GHS28" s="37"/>
      <c r="GHT28" s="32"/>
      <c r="GHU28" s="32"/>
      <c r="GHV28" s="32"/>
      <c r="GHW28" s="32"/>
      <c r="GHX28" s="32"/>
      <c r="GHY28" s="32"/>
      <c r="GHZ28" s="32"/>
      <c r="GIA28" s="32"/>
      <c r="GIB28" s="32"/>
      <c r="GIC28" s="32"/>
      <c r="GID28" s="33"/>
      <c r="GIE28" s="34"/>
      <c r="GIF28" s="33"/>
      <c r="GIG28" s="33"/>
      <c r="GIH28" s="39"/>
      <c r="GII28" s="37"/>
      <c r="GIJ28" s="32"/>
      <c r="GIK28" s="32"/>
      <c r="GIL28" s="32"/>
      <c r="GIM28" s="32"/>
      <c r="GIN28" s="32"/>
      <c r="GIO28" s="32"/>
      <c r="GIP28" s="32"/>
      <c r="GIQ28" s="32"/>
      <c r="GIR28" s="32"/>
      <c r="GIS28" s="32"/>
      <c r="GIT28" s="33"/>
      <c r="GIU28" s="34"/>
      <c r="GIV28" s="33"/>
      <c r="GIW28" s="33"/>
      <c r="GIX28" s="39"/>
      <c r="GIY28" s="37"/>
      <c r="GIZ28" s="32"/>
      <c r="GJA28" s="32"/>
      <c r="GJB28" s="32"/>
      <c r="GJC28" s="32"/>
      <c r="GJD28" s="32"/>
      <c r="GJE28" s="32"/>
      <c r="GJF28" s="32"/>
      <c r="GJG28" s="32"/>
      <c r="GJH28" s="32"/>
      <c r="GJI28" s="32"/>
      <c r="GJJ28" s="33"/>
      <c r="GJK28" s="34"/>
      <c r="GJL28" s="33"/>
      <c r="GJM28" s="33"/>
      <c r="GJN28" s="39"/>
      <c r="GJO28" s="37"/>
      <c r="GJP28" s="32"/>
      <c r="GJQ28" s="32"/>
      <c r="GJR28" s="32"/>
      <c r="GJS28" s="32"/>
      <c r="GJT28" s="32"/>
      <c r="GJU28" s="32"/>
      <c r="GJV28" s="32"/>
      <c r="GJW28" s="32"/>
      <c r="GJX28" s="32"/>
      <c r="GJY28" s="32"/>
      <c r="GJZ28" s="33"/>
      <c r="GKA28" s="34"/>
      <c r="GKB28" s="33"/>
      <c r="GKC28" s="33"/>
      <c r="GKD28" s="39"/>
      <c r="GKE28" s="37"/>
      <c r="GKF28" s="32"/>
      <c r="GKG28" s="32"/>
      <c r="GKH28" s="32"/>
      <c r="GKI28" s="32"/>
      <c r="GKJ28" s="32"/>
      <c r="GKK28" s="32"/>
      <c r="GKL28" s="32"/>
      <c r="GKM28" s="32"/>
      <c r="GKN28" s="32"/>
      <c r="GKO28" s="32"/>
      <c r="GKP28" s="33"/>
      <c r="GKQ28" s="34"/>
      <c r="GKR28" s="33"/>
      <c r="GKS28" s="33"/>
      <c r="GKT28" s="39"/>
      <c r="GKU28" s="37"/>
      <c r="GKV28" s="32"/>
      <c r="GKW28" s="32"/>
      <c r="GKX28" s="32"/>
      <c r="GKY28" s="32"/>
      <c r="GKZ28" s="32"/>
      <c r="GLA28" s="32"/>
      <c r="GLB28" s="32"/>
      <c r="GLC28" s="32"/>
      <c r="GLD28" s="32"/>
      <c r="GLE28" s="32"/>
      <c r="GLF28" s="33"/>
      <c r="GLG28" s="34"/>
      <c r="GLH28" s="33"/>
      <c r="GLI28" s="33"/>
      <c r="GLJ28" s="39"/>
      <c r="GLK28" s="37"/>
      <c r="GLL28" s="32"/>
      <c r="GLM28" s="32"/>
      <c r="GLN28" s="32"/>
      <c r="GLO28" s="32"/>
      <c r="GLP28" s="32"/>
      <c r="GLQ28" s="32"/>
      <c r="GLR28" s="32"/>
      <c r="GLS28" s="32"/>
      <c r="GLT28" s="32"/>
      <c r="GLU28" s="32"/>
      <c r="GLV28" s="33"/>
      <c r="GLW28" s="34"/>
      <c r="GLX28" s="33"/>
      <c r="GLY28" s="33"/>
      <c r="GLZ28" s="39"/>
      <c r="GMA28" s="37"/>
      <c r="GMB28" s="32"/>
      <c r="GMC28" s="32"/>
      <c r="GMD28" s="32"/>
      <c r="GME28" s="32"/>
      <c r="GMF28" s="32"/>
      <c r="GMG28" s="32"/>
      <c r="GMH28" s="32"/>
      <c r="GMI28" s="32"/>
      <c r="GMJ28" s="32"/>
      <c r="GMK28" s="32"/>
      <c r="GML28" s="33"/>
      <c r="GMM28" s="34"/>
      <c r="GMN28" s="33"/>
      <c r="GMO28" s="33"/>
      <c r="GMP28" s="39"/>
      <c r="GMQ28" s="37"/>
      <c r="GMR28" s="32"/>
      <c r="GMS28" s="32"/>
      <c r="GMT28" s="32"/>
      <c r="GMU28" s="32"/>
      <c r="GMV28" s="32"/>
      <c r="GMW28" s="32"/>
      <c r="GMX28" s="32"/>
      <c r="GMY28" s="32"/>
      <c r="GMZ28" s="32"/>
      <c r="GNA28" s="32"/>
      <c r="GNB28" s="33"/>
      <c r="GNC28" s="34"/>
      <c r="GND28" s="33"/>
      <c r="GNE28" s="33"/>
      <c r="GNF28" s="39"/>
      <c r="GNG28" s="37"/>
      <c r="GNH28" s="32"/>
      <c r="GNI28" s="32"/>
      <c r="GNJ28" s="32"/>
      <c r="GNK28" s="32"/>
      <c r="GNL28" s="32"/>
      <c r="GNM28" s="32"/>
      <c r="GNN28" s="32"/>
      <c r="GNO28" s="32"/>
      <c r="GNP28" s="32"/>
      <c r="GNQ28" s="32"/>
      <c r="GNR28" s="33"/>
      <c r="GNS28" s="34"/>
      <c r="GNT28" s="33"/>
      <c r="GNU28" s="33"/>
      <c r="GNV28" s="39"/>
      <c r="GNW28" s="37"/>
      <c r="GNX28" s="32"/>
      <c r="GNY28" s="32"/>
      <c r="GNZ28" s="32"/>
      <c r="GOA28" s="32"/>
      <c r="GOB28" s="32"/>
      <c r="GOC28" s="32"/>
      <c r="GOD28" s="32"/>
      <c r="GOE28" s="32"/>
      <c r="GOF28" s="32"/>
      <c r="GOG28" s="32"/>
      <c r="GOH28" s="33"/>
      <c r="GOI28" s="34"/>
      <c r="GOJ28" s="33"/>
      <c r="GOK28" s="33"/>
      <c r="GOL28" s="39"/>
      <c r="GOM28" s="37"/>
      <c r="GON28" s="32"/>
      <c r="GOO28" s="32"/>
      <c r="GOP28" s="32"/>
      <c r="GOQ28" s="32"/>
      <c r="GOR28" s="32"/>
      <c r="GOS28" s="32"/>
      <c r="GOT28" s="32"/>
      <c r="GOU28" s="32"/>
      <c r="GOV28" s="32"/>
      <c r="GOW28" s="32"/>
      <c r="GOX28" s="33"/>
      <c r="GOY28" s="34"/>
      <c r="GOZ28" s="33"/>
      <c r="GPA28" s="33"/>
      <c r="GPB28" s="39"/>
      <c r="GPC28" s="37"/>
      <c r="GPD28" s="32"/>
      <c r="GPE28" s="32"/>
      <c r="GPF28" s="32"/>
      <c r="GPG28" s="32"/>
      <c r="GPH28" s="32"/>
      <c r="GPI28" s="32"/>
      <c r="GPJ28" s="32"/>
      <c r="GPK28" s="32"/>
      <c r="GPL28" s="32"/>
      <c r="GPM28" s="32"/>
      <c r="GPN28" s="33"/>
      <c r="GPO28" s="34"/>
      <c r="GPP28" s="33"/>
      <c r="GPQ28" s="33"/>
      <c r="GPR28" s="39"/>
      <c r="GPS28" s="37"/>
      <c r="GPT28" s="32"/>
      <c r="GPU28" s="32"/>
      <c r="GPV28" s="32"/>
      <c r="GPW28" s="32"/>
      <c r="GPX28" s="32"/>
      <c r="GPY28" s="32"/>
      <c r="GPZ28" s="32"/>
      <c r="GQA28" s="32"/>
      <c r="GQB28" s="32"/>
      <c r="GQC28" s="32"/>
      <c r="GQD28" s="33"/>
      <c r="GQE28" s="34"/>
      <c r="GQF28" s="33"/>
      <c r="GQG28" s="33"/>
      <c r="GQH28" s="39"/>
      <c r="GQI28" s="37"/>
      <c r="GQJ28" s="32"/>
      <c r="GQK28" s="32"/>
      <c r="GQL28" s="32"/>
      <c r="GQM28" s="32"/>
      <c r="GQN28" s="32"/>
      <c r="GQO28" s="32"/>
      <c r="GQP28" s="32"/>
      <c r="GQQ28" s="32"/>
      <c r="GQR28" s="32"/>
      <c r="GQS28" s="32"/>
      <c r="GQT28" s="33"/>
      <c r="GQU28" s="34"/>
      <c r="GQV28" s="33"/>
      <c r="GQW28" s="33"/>
      <c r="GQX28" s="39"/>
      <c r="GQY28" s="37"/>
      <c r="GQZ28" s="32"/>
      <c r="GRA28" s="32"/>
      <c r="GRB28" s="32"/>
      <c r="GRC28" s="32"/>
      <c r="GRD28" s="32"/>
      <c r="GRE28" s="32"/>
      <c r="GRF28" s="32"/>
      <c r="GRG28" s="32"/>
      <c r="GRH28" s="32"/>
      <c r="GRI28" s="32"/>
      <c r="GRJ28" s="33"/>
      <c r="GRK28" s="34"/>
      <c r="GRL28" s="33"/>
      <c r="GRM28" s="33"/>
      <c r="GRN28" s="39"/>
      <c r="GRO28" s="37"/>
      <c r="GRP28" s="32"/>
      <c r="GRQ28" s="32"/>
      <c r="GRR28" s="32"/>
      <c r="GRS28" s="32"/>
      <c r="GRT28" s="32"/>
      <c r="GRU28" s="32"/>
      <c r="GRV28" s="32"/>
      <c r="GRW28" s="32"/>
      <c r="GRX28" s="32"/>
      <c r="GRY28" s="32"/>
      <c r="GRZ28" s="33"/>
      <c r="GSA28" s="34"/>
      <c r="GSB28" s="33"/>
      <c r="GSC28" s="33"/>
      <c r="GSD28" s="39"/>
      <c r="GSE28" s="37"/>
      <c r="GSF28" s="32"/>
      <c r="GSG28" s="32"/>
      <c r="GSH28" s="32"/>
      <c r="GSI28" s="32"/>
      <c r="GSJ28" s="32"/>
      <c r="GSK28" s="32"/>
      <c r="GSL28" s="32"/>
      <c r="GSM28" s="32"/>
      <c r="GSN28" s="32"/>
      <c r="GSO28" s="32"/>
      <c r="GSP28" s="33"/>
      <c r="GSQ28" s="34"/>
      <c r="GSR28" s="33"/>
      <c r="GSS28" s="33"/>
      <c r="GST28" s="39"/>
      <c r="GSU28" s="37"/>
      <c r="GSV28" s="32"/>
      <c r="GSW28" s="32"/>
      <c r="GSX28" s="32"/>
      <c r="GSY28" s="32"/>
      <c r="GSZ28" s="32"/>
      <c r="GTA28" s="32"/>
      <c r="GTB28" s="32"/>
      <c r="GTC28" s="32"/>
      <c r="GTD28" s="32"/>
      <c r="GTE28" s="32"/>
      <c r="GTF28" s="33"/>
      <c r="GTG28" s="34"/>
      <c r="GTH28" s="33"/>
      <c r="GTI28" s="33"/>
      <c r="GTJ28" s="39"/>
      <c r="GTK28" s="37"/>
      <c r="GTL28" s="32"/>
      <c r="GTM28" s="32"/>
      <c r="GTN28" s="32"/>
      <c r="GTO28" s="32"/>
      <c r="GTP28" s="32"/>
      <c r="GTQ28" s="32"/>
      <c r="GTR28" s="32"/>
      <c r="GTS28" s="32"/>
      <c r="GTT28" s="32"/>
      <c r="GTU28" s="32"/>
      <c r="GTV28" s="33"/>
      <c r="GTW28" s="34"/>
      <c r="GTX28" s="33"/>
      <c r="GTY28" s="33"/>
      <c r="GTZ28" s="39"/>
      <c r="GUA28" s="37"/>
      <c r="GUB28" s="32"/>
      <c r="GUC28" s="32"/>
      <c r="GUD28" s="32"/>
      <c r="GUE28" s="32"/>
      <c r="GUF28" s="32"/>
      <c r="GUG28" s="32"/>
      <c r="GUH28" s="32"/>
      <c r="GUI28" s="32"/>
      <c r="GUJ28" s="32"/>
      <c r="GUK28" s="32"/>
      <c r="GUL28" s="33"/>
      <c r="GUM28" s="34"/>
      <c r="GUN28" s="33"/>
      <c r="GUO28" s="33"/>
      <c r="GUP28" s="39"/>
      <c r="GUQ28" s="37"/>
      <c r="GUR28" s="32"/>
      <c r="GUS28" s="32"/>
      <c r="GUT28" s="32"/>
      <c r="GUU28" s="32"/>
      <c r="GUV28" s="32"/>
      <c r="GUW28" s="32"/>
      <c r="GUX28" s="32"/>
      <c r="GUY28" s="32"/>
      <c r="GUZ28" s="32"/>
      <c r="GVA28" s="32"/>
      <c r="GVB28" s="33"/>
      <c r="GVC28" s="34"/>
      <c r="GVD28" s="33"/>
      <c r="GVE28" s="33"/>
      <c r="GVF28" s="39"/>
      <c r="GVG28" s="37"/>
      <c r="GVH28" s="32"/>
      <c r="GVI28" s="32"/>
      <c r="GVJ28" s="32"/>
      <c r="GVK28" s="32"/>
      <c r="GVL28" s="32"/>
      <c r="GVM28" s="32"/>
      <c r="GVN28" s="32"/>
      <c r="GVO28" s="32"/>
      <c r="GVP28" s="32"/>
      <c r="GVQ28" s="32"/>
      <c r="GVR28" s="33"/>
      <c r="GVS28" s="34"/>
      <c r="GVT28" s="33"/>
      <c r="GVU28" s="33"/>
      <c r="GVV28" s="39"/>
      <c r="GVW28" s="37"/>
      <c r="GVX28" s="32"/>
      <c r="GVY28" s="32"/>
      <c r="GVZ28" s="32"/>
      <c r="GWA28" s="32"/>
      <c r="GWB28" s="32"/>
      <c r="GWC28" s="32"/>
      <c r="GWD28" s="32"/>
      <c r="GWE28" s="32"/>
      <c r="GWF28" s="32"/>
      <c r="GWG28" s="32"/>
      <c r="GWH28" s="33"/>
      <c r="GWI28" s="34"/>
      <c r="GWJ28" s="33"/>
      <c r="GWK28" s="33"/>
      <c r="GWL28" s="39"/>
      <c r="GWM28" s="37"/>
      <c r="GWN28" s="32"/>
      <c r="GWO28" s="32"/>
      <c r="GWP28" s="32"/>
      <c r="GWQ28" s="32"/>
      <c r="GWR28" s="32"/>
      <c r="GWS28" s="32"/>
      <c r="GWT28" s="32"/>
      <c r="GWU28" s="32"/>
      <c r="GWV28" s="32"/>
      <c r="GWW28" s="32"/>
      <c r="GWX28" s="33"/>
      <c r="GWY28" s="34"/>
      <c r="GWZ28" s="33"/>
      <c r="GXA28" s="33"/>
      <c r="GXB28" s="39"/>
      <c r="GXC28" s="37"/>
      <c r="GXD28" s="32"/>
      <c r="GXE28" s="32"/>
      <c r="GXF28" s="32"/>
      <c r="GXG28" s="32"/>
      <c r="GXH28" s="32"/>
      <c r="GXI28" s="32"/>
      <c r="GXJ28" s="32"/>
      <c r="GXK28" s="32"/>
      <c r="GXL28" s="32"/>
      <c r="GXM28" s="32"/>
      <c r="GXN28" s="33"/>
      <c r="GXO28" s="34"/>
      <c r="GXP28" s="33"/>
      <c r="GXQ28" s="33"/>
      <c r="GXR28" s="39"/>
      <c r="GXS28" s="37"/>
      <c r="GXT28" s="32"/>
      <c r="GXU28" s="32"/>
      <c r="GXV28" s="32"/>
      <c r="GXW28" s="32"/>
      <c r="GXX28" s="32"/>
      <c r="GXY28" s="32"/>
      <c r="GXZ28" s="32"/>
      <c r="GYA28" s="32"/>
      <c r="GYB28" s="32"/>
      <c r="GYC28" s="32"/>
      <c r="GYD28" s="33"/>
      <c r="GYE28" s="34"/>
      <c r="GYF28" s="33"/>
      <c r="GYG28" s="33"/>
      <c r="GYH28" s="39"/>
      <c r="GYI28" s="37"/>
      <c r="GYJ28" s="32"/>
      <c r="GYK28" s="32"/>
      <c r="GYL28" s="32"/>
      <c r="GYM28" s="32"/>
      <c r="GYN28" s="32"/>
      <c r="GYO28" s="32"/>
      <c r="GYP28" s="32"/>
      <c r="GYQ28" s="32"/>
      <c r="GYR28" s="32"/>
      <c r="GYS28" s="32"/>
      <c r="GYT28" s="33"/>
      <c r="GYU28" s="34"/>
      <c r="GYV28" s="33"/>
      <c r="GYW28" s="33"/>
      <c r="GYX28" s="39"/>
      <c r="GYY28" s="37"/>
      <c r="GYZ28" s="32"/>
      <c r="GZA28" s="32"/>
      <c r="GZB28" s="32"/>
      <c r="GZC28" s="32"/>
      <c r="GZD28" s="32"/>
      <c r="GZE28" s="32"/>
      <c r="GZF28" s="32"/>
      <c r="GZG28" s="32"/>
      <c r="GZH28" s="32"/>
      <c r="GZI28" s="32"/>
      <c r="GZJ28" s="33"/>
      <c r="GZK28" s="34"/>
      <c r="GZL28" s="33"/>
      <c r="GZM28" s="33"/>
      <c r="GZN28" s="39"/>
      <c r="GZO28" s="37"/>
      <c r="GZP28" s="32"/>
      <c r="GZQ28" s="32"/>
      <c r="GZR28" s="32"/>
      <c r="GZS28" s="32"/>
      <c r="GZT28" s="32"/>
      <c r="GZU28" s="32"/>
      <c r="GZV28" s="32"/>
      <c r="GZW28" s="32"/>
      <c r="GZX28" s="32"/>
      <c r="GZY28" s="32"/>
      <c r="GZZ28" s="33"/>
      <c r="HAA28" s="34"/>
      <c r="HAB28" s="33"/>
      <c r="HAC28" s="33"/>
      <c r="HAD28" s="39"/>
      <c r="HAE28" s="37"/>
      <c r="HAF28" s="32"/>
      <c r="HAG28" s="32"/>
      <c r="HAH28" s="32"/>
      <c r="HAI28" s="32"/>
      <c r="HAJ28" s="32"/>
      <c r="HAK28" s="32"/>
      <c r="HAL28" s="32"/>
      <c r="HAM28" s="32"/>
      <c r="HAN28" s="32"/>
      <c r="HAO28" s="32"/>
      <c r="HAP28" s="33"/>
      <c r="HAQ28" s="34"/>
      <c r="HAR28" s="33"/>
      <c r="HAS28" s="33"/>
      <c r="HAT28" s="39"/>
      <c r="HAU28" s="37"/>
      <c r="HAV28" s="32"/>
      <c r="HAW28" s="32"/>
      <c r="HAX28" s="32"/>
      <c r="HAY28" s="32"/>
      <c r="HAZ28" s="32"/>
      <c r="HBA28" s="32"/>
      <c r="HBB28" s="32"/>
      <c r="HBC28" s="32"/>
      <c r="HBD28" s="32"/>
      <c r="HBE28" s="32"/>
      <c r="HBF28" s="33"/>
      <c r="HBG28" s="34"/>
      <c r="HBH28" s="33"/>
      <c r="HBI28" s="33"/>
      <c r="HBJ28" s="39"/>
      <c r="HBK28" s="37"/>
      <c r="HBL28" s="32"/>
      <c r="HBM28" s="32"/>
      <c r="HBN28" s="32"/>
      <c r="HBO28" s="32"/>
      <c r="HBP28" s="32"/>
      <c r="HBQ28" s="32"/>
      <c r="HBR28" s="32"/>
      <c r="HBS28" s="32"/>
      <c r="HBT28" s="32"/>
      <c r="HBU28" s="32"/>
      <c r="HBV28" s="33"/>
      <c r="HBW28" s="34"/>
      <c r="HBX28" s="33"/>
      <c r="HBY28" s="33"/>
      <c r="HBZ28" s="39"/>
      <c r="HCA28" s="37"/>
      <c r="HCB28" s="32"/>
      <c r="HCC28" s="32"/>
      <c r="HCD28" s="32"/>
      <c r="HCE28" s="32"/>
      <c r="HCF28" s="32"/>
      <c r="HCG28" s="32"/>
      <c r="HCH28" s="32"/>
      <c r="HCI28" s="32"/>
      <c r="HCJ28" s="32"/>
      <c r="HCK28" s="32"/>
      <c r="HCL28" s="33"/>
      <c r="HCM28" s="34"/>
      <c r="HCN28" s="33"/>
      <c r="HCO28" s="33"/>
      <c r="HCP28" s="39"/>
      <c r="HCQ28" s="37"/>
      <c r="HCR28" s="32"/>
      <c r="HCS28" s="32"/>
      <c r="HCT28" s="32"/>
      <c r="HCU28" s="32"/>
      <c r="HCV28" s="32"/>
      <c r="HCW28" s="32"/>
      <c r="HCX28" s="32"/>
      <c r="HCY28" s="32"/>
      <c r="HCZ28" s="32"/>
      <c r="HDA28" s="32"/>
      <c r="HDB28" s="33"/>
      <c r="HDC28" s="34"/>
      <c r="HDD28" s="33"/>
      <c r="HDE28" s="33"/>
      <c r="HDF28" s="39"/>
      <c r="HDG28" s="37"/>
      <c r="HDH28" s="32"/>
      <c r="HDI28" s="32"/>
      <c r="HDJ28" s="32"/>
      <c r="HDK28" s="32"/>
      <c r="HDL28" s="32"/>
      <c r="HDM28" s="32"/>
      <c r="HDN28" s="32"/>
      <c r="HDO28" s="32"/>
      <c r="HDP28" s="32"/>
      <c r="HDQ28" s="32"/>
      <c r="HDR28" s="33"/>
      <c r="HDS28" s="34"/>
      <c r="HDT28" s="33"/>
      <c r="HDU28" s="33"/>
      <c r="HDV28" s="39"/>
      <c r="HDW28" s="37"/>
      <c r="HDX28" s="32"/>
      <c r="HDY28" s="32"/>
      <c r="HDZ28" s="32"/>
      <c r="HEA28" s="32"/>
      <c r="HEB28" s="32"/>
      <c r="HEC28" s="32"/>
      <c r="HED28" s="32"/>
      <c r="HEE28" s="32"/>
      <c r="HEF28" s="32"/>
      <c r="HEG28" s="32"/>
      <c r="HEH28" s="33"/>
      <c r="HEI28" s="34"/>
      <c r="HEJ28" s="33"/>
      <c r="HEK28" s="33"/>
      <c r="HEL28" s="39"/>
      <c r="HEM28" s="37"/>
      <c r="HEN28" s="32"/>
      <c r="HEO28" s="32"/>
      <c r="HEP28" s="32"/>
      <c r="HEQ28" s="32"/>
      <c r="HER28" s="32"/>
      <c r="HES28" s="32"/>
      <c r="HET28" s="32"/>
      <c r="HEU28" s="32"/>
      <c r="HEV28" s="32"/>
      <c r="HEW28" s="32"/>
      <c r="HEX28" s="33"/>
      <c r="HEY28" s="34"/>
      <c r="HEZ28" s="33"/>
      <c r="HFA28" s="33"/>
      <c r="HFB28" s="39"/>
      <c r="HFC28" s="37"/>
      <c r="HFD28" s="32"/>
      <c r="HFE28" s="32"/>
      <c r="HFF28" s="32"/>
      <c r="HFG28" s="32"/>
      <c r="HFH28" s="32"/>
      <c r="HFI28" s="32"/>
      <c r="HFJ28" s="32"/>
      <c r="HFK28" s="32"/>
      <c r="HFL28" s="32"/>
      <c r="HFM28" s="32"/>
      <c r="HFN28" s="33"/>
      <c r="HFO28" s="34"/>
      <c r="HFP28" s="33"/>
      <c r="HFQ28" s="33"/>
      <c r="HFR28" s="39"/>
      <c r="HFS28" s="37"/>
      <c r="HFT28" s="32"/>
      <c r="HFU28" s="32"/>
      <c r="HFV28" s="32"/>
      <c r="HFW28" s="32"/>
      <c r="HFX28" s="32"/>
      <c r="HFY28" s="32"/>
      <c r="HFZ28" s="32"/>
      <c r="HGA28" s="32"/>
      <c r="HGB28" s="32"/>
      <c r="HGC28" s="32"/>
      <c r="HGD28" s="33"/>
      <c r="HGE28" s="34"/>
      <c r="HGF28" s="33"/>
      <c r="HGG28" s="33"/>
      <c r="HGH28" s="39"/>
      <c r="HGI28" s="37"/>
      <c r="HGJ28" s="32"/>
      <c r="HGK28" s="32"/>
      <c r="HGL28" s="32"/>
      <c r="HGM28" s="32"/>
      <c r="HGN28" s="32"/>
      <c r="HGO28" s="32"/>
      <c r="HGP28" s="32"/>
      <c r="HGQ28" s="32"/>
      <c r="HGR28" s="32"/>
      <c r="HGS28" s="32"/>
      <c r="HGT28" s="33"/>
      <c r="HGU28" s="34"/>
      <c r="HGV28" s="33"/>
      <c r="HGW28" s="33"/>
      <c r="HGX28" s="39"/>
      <c r="HGY28" s="37"/>
      <c r="HGZ28" s="32"/>
      <c r="HHA28" s="32"/>
      <c r="HHB28" s="32"/>
      <c r="HHC28" s="32"/>
      <c r="HHD28" s="32"/>
      <c r="HHE28" s="32"/>
      <c r="HHF28" s="32"/>
      <c r="HHG28" s="32"/>
      <c r="HHH28" s="32"/>
      <c r="HHI28" s="32"/>
      <c r="HHJ28" s="33"/>
      <c r="HHK28" s="34"/>
      <c r="HHL28" s="33"/>
      <c r="HHM28" s="33"/>
      <c r="HHN28" s="39"/>
      <c r="HHO28" s="37"/>
      <c r="HHP28" s="32"/>
      <c r="HHQ28" s="32"/>
      <c r="HHR28" s="32"/>
      <c r="HHS28" s="32"/>
      <c r="HHT28" s="32"/>
      <c r="HHU28" s="32"/>
      <c r="HHV28" s="32"/>
      <c r="HHW28" s="32"/>
      <c r="HHX28" s="32"/>
      <c r="HHY28" s="32"/>
      <c r="HHZ28" s="33"/>
      <c r="HIA28" s="34"/>
      <c r="HIB28" s="33"/>
      <c r="HIC28" s="33"/>
      <c r="HID28" s="39"/>
      <c r="HIE28" s="37"/>
      <c r="HIF28" s="32"/>
      <c r="HIG28" s="32"/>
      <c r="HIH28" s="32"/>
      <c r="HII28" s="32"/>
      <c r="HIJ28" s="32"/>
      <c r="HIK28" s="32"/>
      <c r="HIL28" s="32"/>
      <c r="HIM28" s="32"/>
      <c r="HIN28" s="32"/>
      <c r="HIO28" s="32"/>
      <c r="HIP28" s="33"/>
      <c r="HIQ28" s="34"/>
      <c r="HIR28" s="33"/>
      <c r="HIS28" s="33"/>
      <c r="HIT28" s="39"/>
      <c r="HIU28" s="37"/>
      <c r="HIV28" s="32"/>
      <c r="HIW28" s="32"/>
      <c r="HIX28" s="32"/>
      <c r="HIY28" s="32"/>
      <c r="HIZ28" s="32"/>
      <c r="HJA28" s="32"/>
      <c r="HJB28" s="32"/>
      <c r="HJC28" s="32"/>
      <c r="HJD28" s="32"/>
      <c r="HJE28" s="32"/>
      <c r="HJF28" s="33"/>
      <c r="HJG28" s="34"/>
      <c r="HJH28" s="33"/>
      <c r="HJI28" s="33"/>
      <c r="HJJ28" s="39"/>
      <c r="HJK28" s="37"/>
      <c r="HJL28" s="32"/>
      <c r="HJM28" s="32"/>
      <c r="HJN28" s="32"/>
      <c r="HJO28" s="32"/>
      <c r="HJP28" s="32"/>
      <c r="HJQ28" s="32"/>
      <c r="HJR28" s="32"/>
      <c r="HJS28" s="32"/>
      <c r="HJT28" s="32"/>
      <c r="HJU28" s="32"/>
      <c r="HJV28" s="33"/>
      <c r="HJW28" s="34"/>
      <c r="HJX28" s="33"/>
      <c r="HJY28" s="33"/>
      <c r="HJZ28" s="39"/>
      <c r="HKA28" s="37"/>
      <c r="HKB28" s="32"/>
      <c r="HKC28" s="32"/>
      <c r="HKD28" s="32"/>
      <c r="HKE28" s="32"/>
      <c r="HKF28" s="32"/>
      <c r="HKG28" s="32"/>
      <c r="HKH28" s="32"/>
      <c r="HKI28" s="32"/>
      <c r="HKJ28" s="32"/>
      <c r="HKK28" s="32"/>
      <c r="HKL28" s="33"/>
      <c r="HKM28" s="34"/>
      <c r="HKN28" s="33"/>
      <c r="HKO28" s="33"/>
      <c r="HKP28" s="39"/>
      <c r="HKQ28" s="37"/>
      <c r="HKR28" s="32"/>
      <c r="HKS28" s="32"/>
      <c r="HKT28" s="32"/>
      <c r="HKU28" s="32"/>
      <c r="HKV28" s="32"/>
      <c r="HKW28" s="32"/>
      <c r="HKX28" s="32"/>
      <c r="HKY28" s="32"/>
      <c r="HKZ28" s="32"/>
      <c r="HLA28" s="32"/>
      <c r="HLB28" s="33"/>
      <c r="HLC28" s="34"/>
      <c r="HLD28" s="33"/>
      <c r="HLE28" s="33"/>
      <c r="HLF28" s="39"/>
      <c r="HLG28" s="37"/>
      <c r="HLH28" s="32"/>
      <c r="HLI28" s="32"/>
      <c r="HLJ28" s="32"/>
      <c r="HLK28" s="32"/>
      <c r="HLL28" s="32"/>
      <c r="HLM28" s="32"/>
      <c r="HLN28" s="32"/>
      <c r="HLO28" s="32"/>
      <c r="HLP28" s="32"/>
      <c r="HLQ28" s="32"/>
      <c r="HLR28" s="33"/>
      <c r="HLS28" s="34"/>
      <c r="HLT28" s="33"/>
      <c r="HLU28" s="33"/>
      <c r="HLV28" s="39"/>
      <c r="HLW28" s="37"/>
      <c r="HLX28" s="32"/>
      <c r="HLY28" s="32"/>
      <c r="HLZ28" s="32"/>
      <c r="HMA28" s="32"/>
      <c r="HMB28" s="32"/>
      <c r="HMC28" s="32"/>
      <c r="HMD28" s="32"/>
      <c r="HME28" s="32"/>
      <c r="HMF28" s="32"/>
      <c r="HMG28" s="32"/>
      <c r="HMH28" s="33"/>
      <c r="HMI28" s="34"/>
      <c r="HMJ28" s="33"/>
      <c r="HMK28" s="33"/>
      <c r="HML28" s="39"/>
      <c r="HMM28" s="37"/>
      <c r="HMN28" s="32"/>
      <c r="HMO28" s="32"/>
      <c r="HMP28" s="32"/>
      <c r="HMQ28" s="32"/>
      <c r="HMR28" s="32"/>
      <c r="HMS28" s="32"/>
      <c r="HMT28" s="32"/>
      <c r="HMU28" s="32"/>
      <c r="HMV28" s="32"/>
      <c r="HMW28" s="32"/>
      <c r="HMX28" s="33"/>
      <c r="HMY28" s="34"/>
      <c r="HMZ28" s="33"/>
      <c r="HNA28" s="33"/>
      <c r="HNB28" s="39"/>
      <c r="HNC28" s="37"/>
      <c r="HND28" s="32"/>
      <c r="HNE28" s="32"/>
      <c r="HNF28" s="32"/>
      <c r="HNG28" s="32"/>
      <c r="HNH28" s="32"/>
      <c r="HNI28" s="32"/>
      <c r="HNJ28" s="32"/>
      <c r="HNK28" s="32"/>
      <c r="HNL28" s="32"/>
      <c r="HNM28" s="32"/>
      <c r="HNN28" s="33"/>
      <c r="HNO28" s="34"/>
      <c r="HNP28" s="33"/>
      <c r="HNQ28" s="33"/>
      <c r="HNR28" s="39"/>
      <c r="HNS28" s="37"/>
      <c r="HNT28" s="32"/>
      <c r="HNU28" s="32"/>
      <c r="HNV28" s="32"/>
      <c r="HNW28" s="32"/>
      <c r="HNX28" s="32"/>
      <c r="HNY28" s="32"/>
      <c r="HNZ28" s="32"/>
      <c r="HOA28" s="32"/>
      <c r="HOB28" s="32"/>
      <c r="HOC28" s="32"/>
      <c r="HOD28" s="33"/>
      <c r="HOE28" s="34"/>
      <c r="HOF28" s="33"/>
      <c r="HOG28" s="33"/>
      <c r="HOH28" s="39"/>
      <c r="HOI28" s="37"/>
      <c r="HOJ28" s="32"/>
      <c r="HOK28" s="32"/>
      <c r="HOL28" s="32"/>
      <c r="HOM28" s="32"/>
      <c r="HON28" s="32"/>
      <c r="HOO28" s="32"/>
      <c r="HOP28" s="32"/>
      <c r="HOQ28" s="32"/>
      <c r="HOR28" s="32"/>
      <c r="HOS28" s="32"/>
      <c r="HOT28" s="33"/>
      <c r="HOU28" s="34"/>
      <c r="HOV28" s="33"/>
      <c r="HOW28" s="33"/>
      <c r="HOX28" s="39"/>
      <c r="HOY28" s="37"/>
      <c r="HOZ28" s="32"/>
      <c r="HPA28" s="32"/>
      <c r="HPB28" s="32"/>
      <c r="HPC28" s="32"/>
      <c r="HPD28" s="32"/>
      <c r="HPE28" s="32"/>
      <c r="HPF28" s="32"/>
      <c r="HPG28" s="32"/>
      <c r="HPH28" s="32"/>
      <c r="HPI28" s="32"/>
      <c r="HPJ28" s="33"/>
      <c r="HPK28" s="34"/>
      <c r="HPL28" s="33"/>
      <c r="HPM28" s="33"/>
      <c r="HPN28" s="39"/>
      <c r="HPO28" s="37"/>
      <c r="HPP28" s="32"/>
      <c r="HPQ28" s="32"/>
      <c r="HPR28" s="32"/>
      <c r="HPS28" s="32"/>
      <c r="HPT28" s="32"/>
      <c r="HPU28" s="32"/>
      <c r="HPV28" s="32"/>
      <c r="HPW28" s="32"/>
      <c r="HPX28" s="32"/>
      <c r="HPY28" s="32"/>
      <c r="HPZ28" s="33"/>
      <c r="HQA28" s="34"/>
      <c r="HQB28" s="33"/>
      <c r="HQC28" s="33"/>
      <c r="HQD28" s="39"/>
      <c r="HQE28" s="37"/>
      <c r="HQF28" s="32"/>
      <c r="HQG28" s="32"/>
      <c r="HQH28" s="32"/>
      <c r="HQI28" s="32"/>
      <c r="HQJ28" s="32"/>
      <c r="HQK28" s="32"/>
      <c r="HQL28" s="32"/>
      <c r="HQM28" s="32"/>
      <c r="HQN28" s="32"/>
      <c r="HQO28" s="32"/>
      <c r="HQP28" s="33"/>
      <c r="HQQ28" s="34"/>
      <c r="HQR28" s="33"/>
      <c r="HQS28" s="33"/>
      <c r="HQT28" s="39"/>
      <c r="HQU28" s="37"/>
      <c r="HQV28" s="32"/>
      <c r="HQW28" s="32"/>
      <c r="HQX28" s="32"/>
      <c r="HQY28" s="32"/>
      <c r="HQZ28" s="32"/>
      <c r="HRA28" s="32"/>
      <c r="HRB28" s="32"/>
      <c r="HRC28" s="32"/>
      <c r="HRD28" s="32"/>
      <c r="HRE28" s="32"/>
      <c r="HRF28" s="33"/>
      <c r="HRG28" s="34"/>
      <c r="HRH28" s="33"/>
      <c r="HRI28" s="33"/>
      <c r="HRJ28" s="39"/>
      <c r="HRK28" s="37"/>
      <c r="HRL28" s="32"/>
      <c r="HRM28" s="32"/>
      <c r="HRN28" s="32"/>
      <c r="HRO28" s="32"/>
      <c r="HRP28" s="32"/>
      <c r="HRQ28" s="32"/>
      <c r="HRR28" s="32"/>
      <c r="HRS28" s="32"/>
      <c r="HRT28" s="32"/>
      <c r="HRU28" s="32"/>
      <c r="HRV28" s="33"/>
      <c r="HRW28" s="34"/>
      <c r="HRX28" s="33"/>
      <c r="HRY28" s="33"/>
      <c r="HRZ28" s="39"/>
      <c r="HSA28" s="37"/>
      <c r="HSB28" s="32"/>
      <c r="HSC28" s="32"/>
      <c r="HSD28" s="32"/>
      <c r="HSE28" s="32"/>
      <c r="HSF28" s="32"/>
      <c r="HSG28" s="32"/>
      <c r="HSH28" s="32"/>
      <c r="HSI28" s="32"/>
      <c r="HSJ28" s="32"/>
      <c r="HSK28" s="32"/>
      <c r="HSL28" s="33"/>
      <c r="HSM28" s="34"/>
      <c r="HSN28" s="33"/>
      <c r="HSO28" s="33"/>
      <c r="HSP28" s="39"/>
      <c r="HSQ28" s="37"/>
      <c r="HSR28" s="32"/>
      <c r="HSS28" s="32"/>
      <c r="HST28" s="32"/>
      <c r="HSU28" s="32"/>
      <c r="HSV28" s="32"/>
      <c r="HSW28" s="32"/>
      <c r="HSX28" s="32"/>
      <c r="HSY28" s="32"/>
      <c r="HSZ28" s="32"/>
      <c r="HTA28" s="32"/>
      <c r="HTB28" s="33"/>
      <c r="HTC28" s="34"/>
      <c r="HTD28" s="33"/>
      <c r="HTE28" s="33"/>
      <c r="HTF28" s="39"/>
      <c r="HTG28" s="37"/>
      <c r="HTH28" s="32"/>
      <c r="HTI28" s="32"/>
      <c r="HTJ28" s="32"/>
      <c r="HTK28" s="32"/>
      <c r="HTL28" s="32"/>
      <c r="HTM28" s="32"/>
      <c r="HTN28" s="32"/>
      <c r="HTO28" s="32"/>
      <c r="HTP28" s="32"/>
      <c r="HTQ28" s="32"/>
      <c r="HTR28" s="33"/>
      <c r="HTS28" s="34"/>
      <c r="HTT28" s="33"/>
      <c r="HTU28" s="33"/>
      <c r="HTV28" s="39"/>
      <c r="HTW28" s="37"/>
      <c r="HTX28" s="32"/>
      <c r="HTY28" s="32"/>
      <c r="HTZ28" s="32"/>
      <c r="HUA28" s="32"/>
      <c r="HUB28" s="32"/>
      <c r="HUC28" s="32"/>
      <c r="HUD28" s="32"/>
      <c r="HUE28" s="32"/>
      <c r="HUF28" s="32"/>
      <c r="HUG28" s="32"/>
      <c r="HUH28" s="33"/>
      <c r="HUI28" s="34"/>
      <c r="HUJ28" s="33"/>
      <c r="HUK28" s="33"/>
      <c r="HUL28" s="39"/>
      <c r="HUM28" s="37"/>
      <c r="HUN28" s="32"/>
      <c r="HUO28" s="32"/>
      <c r="HUP28" s="32"/>
      <c r="HUQ28" s="32"/>
      <c r="HUR28" s="32"/>
      <c r="HUS28" s="32"/>
      <c r="HUT28" s="32"/>
      <c r="HUU28" s="32"/>
      <c r="HUV28" s="32"/>
      <c r="HUW28" s="32"/>
      <c r="HUX28" s="33"/>
      <c r="HUY28" s="34"/>
      <c r="HUZ28" s="33"/>
      <c r="HVA28" s="33"/>
      <c r="HVB28" s="39"/>
      <c r="HVC28" s="37"/>
      <c r="HVD28" s="32"/>
      <c r="HVE28" s="32"/>
      <c r="HVF28" s="32"/>
      <c r="HVG28" s="32"/>
      <c r="HVH28" s="32"/>
      <c r="HVI28" s="32"/>
      <c r="HVJ28" s="32"/>
      <c r="HVK28" s="32"/>
      <c r="HVL28" s="32"/>
      <c r="HVM28" s="32"/>
      <c r="HVN28" s="33"/>
      <c r="HVO28" s="34"/>
      <c r="HVP28" s="33"/>
      <c r="HVQ28" s="33"/>
      <c r="HVR28" s="39"/>
      <c r="HVS28" s="37"/>
      <c r="HVT28" s="32"/>
      <c r="HVU28" s="32"/>
      <c r="HVV28" s="32"/>
      <c r="HVW28" s="32"/>
      <c r="HVX28" s="32"/>
      <c r="HVY28" s="32"/>
      <c r="HVZ28" s="32"/>
      <c r="HWA28" s="32"/>
      <c r="HWB28" s="32"/>
      <c r="HWC28" s="32"/>
      <c r="HWD28" s="33"/>
      <c r="HWE28" s="34"/>
      <c r="HWF28" s="33"/>
      <c r="HWG28" s="33"/>
      <c r="HWH28" s="39"/>
      <c r="HWI28" s="37"/>
      <c r="HWJ28" s="32"/>
      <c r="HWK28" s="32"/>
      <c r="HWL28" s="32"/>
      <c r="HWM28" s="32"/>
      <c r="HWN28" s="32"/>
      <c r="HWO28" s="32"/>
      <c r="HWP28" s="32"/>
      <c r="HWQ28" s="32"/>
      <c r="HWR28" s="32"/>
      <c r="HWS28" s="32"/>
      <c r="HWT28" s="33"/>
      <c r="HWU28" s="34"/>
      <c r="HWV28" s="33"/>
      <c r="HWW28" s="33"/>
      <c r="HWX28" s="39"/>
      <c r="HWY28" s="37"/>
      <c r="HWZ28" s="32"/>
      <c r="HXA28" s="32"/>
      <c r="HXB28" s="32"/>
      <c r="HXC28" s="32"/>
      <c r="HXD28" s="32"/>
      <c r="HXE28" s="32"/>
      <c r="HXF28" s="32"/>
      <c r="HXG28" s="32"/>
      <c r="HXH28" s="32"/>
      <c r="HXI28" s="32"/>
      <c r="HXJ28" s="33"/>
      <c r="HXK28" s="34"/>
      <c r="HXL28" s="33"/>
      <c r="HXM28" s="33"/>
      <c r="HXN28" s="39"/>
      <c r="HXO28" s="37"/>
      <c r="HXP28" s="32"/>
      <c r="HXQ28" s="32"/>
      <c r="HXR28" s="32"/>
      <c r="HXS28" s="32"/>
      <c r="HXT28" s="32"/>
      <c r="HXU28" s="32"/>
      <c r="HXV28" s="32"/>
      <c r="HXW28" s="32"/>
      <c r="HXX28" s="32"/>
      <c r="HXY28" s="32"/>
      <c r="HXZ28" s="33"/>
      <c r="HYA28" s="34"/>
      <c r="HYB28" s="33"/>
      <c r="HYC28" s="33"/>
      <c r="HYD28" s="39"/>
      <c r="HYE28" s="37"/>
      <c r="HYF28" s="32"/>
      <c r="HYG28" s="32"/>
      <c r="HYH28" s="32"/>
      <c r="HYI28" s="32"/>
      <c r="HYJ28" s="32"/>
      <c r="HYK28" s="32"/>
      <c r="HYL28" s="32"/>
      <c r="HYM28" s="32"/>
      <c r="HYN28" s="32"/>
      <c r="HYO28" s="32"/>
      <c r="HYP28" s="33"/>
      <c r="HYQ28" s="34"/>
      <c r="HYR28" s="33"/>
      <c r="HYS28" s="33"/>
      <c r="HYT28" s="39"/>
      <c r="HYU28" s="37"/>
      <c r="HYV28" s="32"/>
      <c r="HYW28" s="32"/>
      <c r="HYX28" s="32"/>
      <c r="HYY28" s="32"/>
      <c r="HYZ28" s="32"/>
      <c r="HZA28" s="32"/>
      <c r="HZB28" s="32"/>
      <c r="HZC28" s="32"/>
      <c r="HZD28" s="32"/>
      <c r="HZE28" s="32"/>
      <c r="HZF28" s="33"/>
      <c r="HZG28" s="34"/>
      <c r="HZH28" s="33"/>
      <c r="HZI28" s="33"/>
      <c r="HZJ28" s="39"/>
      <c r="HZK28" s="37"/>
      <c r="HZL28" s="32"/>
      <c r="HZM28" s="32"/>
      <c r="HZN28" s="32"/>
      <c r="HZO28" s="32"/>
      <c r="HZP28" s="32"/>
      <c r="HZQ28" s="32"/>
      <c r="HZR28" s="32"/>
      <c r="HZS28" s="32"/>
      <c r="HZT28" s="32"/>
      <c r="HZU28" s="32"/>
      <c r="HZV28" s="33"/>
      <c r="HZW28" s="34"/>
      <c r="HZX28" s="33"/>
      <c r="HZY28" s="33"/>
      <c r="HZZ28" s="39"/>
      <c r="IAA28" s="37"/>
      <c r="IAB28" s="32"/>
      <c r="IAC28" s="32"/>
      <c r="IAD28" s="32"/>
      <c r="IAE28" s="32"/>
      <c r="IAF28" s="32"/>
      <c r="IAG28" s="32"/>
      <c r="IAH28" s="32"/>
      <c r="IAI28" s="32"/>
      <c r="IAJ28" s="32"/>
      <c r="IAK28" s="32"/>
      <c r="IAL28" s="33"/>
      <c r="IAM28" s="34"/>
      <c r="IAN28" s="33"/>
      <c r="IAO28" s="33"/>
      <c r="IAP28" s="39"/>
      <c r="IAQ28" s="37"/>
      <c r="IAR28" s="32"/>
      <c r="IAS28" s="32"/>
      <c r="IAT28" s="32"/>
      <c r="IAU28" s="32"/>
      <c r="IAV28" s="32"/>
      <c r="IAW28" s="32"/>
      <c r="IAX28" s="32"/>
      <c r="IAY28" s="32"/>
      <c r="IAZ28" s="32"/>
      <c r="IBA28" s="32"/>
      <c r="IBB28" s="33"/>
      <c r="IBC28" s="34"/>
      <c r="IBD28" s="33"/>
      <c r="IBE28" s="33"/>
      <c r="IBF28" s="39"/>
      <c r="IBG28" s="37"/>
      <c r="IBH28" s="32"/>
      <c r="IBI28" s="32"/>
      <c r="IBJ28" s="32"/>
      <c r="IBK28" s="32"/>
      <c r="IBL28" s="32"/>
      <c r="IBM28" s="32"/>
      <c r="IBN28" s="32"/>
      <c r="IBO28" s="32"/>
      <c r="IBP28" s="32"/>
      <c r="IBQ28" s="32"/>
      <c r="IBR28" s="33"/>
      <c r="IBS28" s="34"/>
      <c r="IBT28" s="33"/>
      <c r="IBU28" s="33"/>
      <c r="IBV28" s="39"/>
      <c r="IBW28" s="37"/>
      <c r="IBX28" s="32"/>
      <c r="IBY28" s="32"/>
      <c r="IBZ28" s="32"/>
      <c r="ICA28" s="32"/>
      <c r="ICB28" s="32"/>
      <c r="ICC28" s="32"/>
      <c r="ICD28" s="32"/>
      <c r="ICE28" s="32"/>
      <c r="ICF28" s="32"/>
      <c r="ICG28" s="32"/>
      <c r="ICH28" s="33"/>
      <c r="ICI28" s="34"/>
      <c r="ICJ28" s="33"/>
      <c r="ICK28" s="33"/>
      <c r="ICL28" s="39"/>
      <c r="ICM28" s="37"/>
      <c r="ICN28" s="32"/>
      <c r="ICO28" s="32"/>
      <c r="ICP28" s="32"/>
      <c r="ICQ28" s="32"/>
      <c r="ICR28" s="32"/>
      <c r="ICS28" s="32"/>
      <c r="ICT28" s="32"/>
      <c r="ICU28" s="32"/>
      <c r="ICV28" s="32"/>
      <c r="ICW28" s="32"/>
      <c r="ICX28" s="33"/>
      <c r="ICY28" s="34"/>
      <c r="ICZ28" s="33"/>
      <c r="IDA28" s="33"/>
      <c r="IDB28" s="39"/>
      <c r="IDC28" s="37"/>
      <c r="IDD28" s="32"/>
      <c r="IDE28" s="32"/>
      <c r="IDF28" s="32"/>
      <c r="IDG28" s="32"/>
      <c r="IDH28" s="32"/>
      <c r="IDI28" s="32"/>
      <c r="IDJ28" s="32"/>
      <c r="IDK28" s="32"/>
      <c r="IDL28" s="32"/>
      <c r="IDM28" s="32"/>
      <c r="IDN28" s="33"/>
      <c r="IDO28" s="34"/>
      <c r="IDP28" s="33"/>
      <c r="IDQ28" s="33"/>
      <c r="IDR28" s="39"/>
      <c r="IDS28" s="37"/>
      <c r="IDT28" s="32"/>
      <c r="IDU28" s="32"/>
      <c r="IDV28" s="32"/>
      <c r="IDW28" s="32"/>
      <c r="IDX28" s="32"/>
      <c r="IDY28" s="32"/>
      <c r="IDZ28" s="32"/>
      <c r="IEA28" s="32"/>
      <c r="IEB28" s="32"/>
      <c r="IEC28" s="32"/>
      <c r="IED28" s="33"/>
      <c r="IEE28" s="34"/>
      <c r="IEF28" s="33"/>
      <c r="IEG28" s="33"/>
      <c r="IEH28" s="39"/>
      <c r="IEI28" s="37"/>
      <c r="IEJ28" s="32"/>
      <c r="IEK28" s="32"/>
      <c r="IEL28" s="32"/>
      <c r="IEM28" s="32"/>
      <c r="IEN28" s="32"/>
      <c r="IEO28" s="32"/>
      <c r="IEP28" s="32"/>
      <c r="IEQ28" s="32"/>
      <c r="IER28" s="32"/>
      <c r="IES28" s="32"/>
      <c r="IET28" s="33"/>
      <c r="IEU28" s="34"/>
      <c r="IEV28" s="33"/>
      <c r="IEW28" s="33"/>
      <c r="IEX28" s="39"/>
      <c r="IEY28" s="37"/>
      <c r="IEZ28" s="32"/>
      <c r="IFA28" s="32"/>
      <c r="IFB28" s="32"/>
      <c r="IFC28" s="32"/>
      <c r="IFD28" s="32"/>
      <c r="IFE28" s="32"/>
      <c r="IFF28" s="32"/>
      <c r="IFG28" s="32"/>
      <c r="IFH28" s="32"/>
      <c r="IFI28" s="32"/>
      <c r="IFJ28" s="33"/>
      <c r="IFK28" s="34"/>
      <c r="IFL28" s="33"/>
      <c r="IFM28" s="33"/>
      <c r="IFN28" s="39"/>
      <c r="IFO28" s="37"/>
      <c r="IFP28" s="32"/>
      <c r="IFQ28" s="32"/>
      <c r="IFR28" s="32"/>
      <c r="IFS28" s="32"/>
      <c r="IFT28" s="32"/>
      <c r="IFU28" s="32"/>
      <c r="IFV28" s="32"/>
      <c r="IFW28" s="32"/>
      <c r="IFX28" s="32"/>
      <c r="IFY28" s="32"/>
      <c r="IFZ28" s="33"/>
      <c r="IGA28" s="34"/>
      <c r="IGB28" s="33"/>
      <c r="IGC28" s="33"/>
      <c r="IGD28" s="39"/>
      <c r="IGE28" s="37"/>
      <c r="IGF28" s="32"/>
      <c r="IGG28" s="32"/>
      <c r="IGH28" s="32"/>
      <c r="IGI28" s="32"/>
      <c r="IGJ28" s="32"/>
      <c r="IGK28" s="32"/>
      <c r="IGL28" s="32"/>
      <c r="IGM28" s="32"/>
      <c r="IGN28" s="32"/>
      <c r="IGO28" s="32"/>
      <c r="IGP28" s="33"/>
      <c r="IGQ28" s="34"/>
      <c r="IGR28" s="33"/>
      <c r="IGS28" s="33"/>
      <c r="IGT28" s="39"/>
      <c r="IGU28" s="37"/>
      <c r="IGV28" s="32"/>
      <c r="IGW28" s="32"/>
      <c r="IGX28" s="32"/>
      <c r="IGY28" s="32"/>
      <c r="IGZ28" s="32"/>
      <c r="IHA28" s="32"/>
      <c r="IHB28" s="32"/>
      <c r="IHC28" s="32"/>
      <c r="IHD28" s="32"/>
      <c r="IHE28" s="32"/>
      <c r="IHF28" s="33"/>
      <c r="IHG28" s="34"/>
      <c r="IHH28" s="33"/>
      <c r="IHI28" s="33"/>
      <c r="IHJ28" s="39"/>
      <c r="IHK28" s="37"/>
      <c r="IHL28" s="32"/>
      <c r="IHM28" s="32"/>
      <c r="IHN28" s="32"/>
      <c r="IHO28" s="32"/>
      <c r="IHP28" s="32"/>
      <c r="IHQ28" s="32"/>
      <c r="IHR28" s="32"/>
      <c r="IHS28" s="32"/>
      <c r="IHT28" s="32"/>
      <c r="IHU28" s="32"/>
      <c r="IHV28" s="33"/>
      <c r="IHW28" s="34"/>
      <c r="IHX28" s="33"/>
      <c r="IHY28" s="33"/>
      <c r="IHZ28" s="39"/>
      <c r="IIA28" s="37"/>
      <c r="IIB28" s="32"/>
      <c r="IIC28" s="32"/>
      <c r="IID28" s="32"/>
      <c r="IIE28" s="32"/>
      <c r="IIF28" s="32"/>
      <c r="IIG28" s="32"/>
      <c r="IIH28" s="32"/>
      <c r="III28" s="32"/>
      <c r="IIJ28" s="32"/>
      <c r="IIK28" s="32"/>
      <c r="IIL28" s="33"/>
      <c r="IIM28" s="34"/>
      <c r="IIN28" s="33"/>
      <c r="IIO28" s="33"/>
      <c r="IIP28" s="39"/>
      <c r="IIQ28" s="37"/>
      <c r="IIR28" s="32"/>
      <c r="IIS28" s="32"/>
      <c r="IIT28" s="32"/>
      <c r="IIU28" s="32"/>
      <c r="IIV28" s="32"/>
      <c r="IIW28" s="32"/>
      <c r="IIX28" s="32"/>
      <c r="IIY28" s="32"/>
      <c r="IIZ28" s="32"/>
      <c r="IJA28" s="32"/>
      <c r="IJB28" s="33"/>
      <c r="IJC28" s="34"/>
      <c r="IJD28" s="33"/>
      <c r="IJE28" s="33"/>
      <c r="IJF28" s="39"/>
      <c r="IJG28" s="37"/>
      <c r="IJH28" s="32"/>
      <c r="IJI28" s="32"/>
      <c r="IJJ28" s="32"/>
      <c r="IJK28" s="32"/>
      <c r="IJL28" s="32"/>
      <c r="IJM28" s="32"/>
      <c r="IJN28" s="32"/>
      <c r="IJO28" s="32"/>
      <c r="IJP28" s="32"/>
      <c r="IJQ28" s="32"/>
      <c r="IJR28" s="33"/>
      <c r="IJS28" s="34"/>
      <c r="IJT28" s="33"/>
      <c r="IJU28" s="33"/>
      <c r="IJV28" s="39"/>
      <c r="IJW28" s="37"/>
      <c r="IJX28" s="32"/>
      <c r="IJY28" s="32"/>
      <c r="IJZ28" s="32"/>
      <c r="IKA28" s="32"/>
      <c r="IKB28" s="32"/>
      <c r="IKC28" s="32"/>
      <c r="IKD28" s="32"/>
      <c r="IKE28" s="32"/>
      <c r="IKF28" s="32"/>
      <c r="IKG28" s="32"/>
      <c r="IKH28" s="33"/>
      <c r="IKI28" s="34"/>
      <c r="IKJ28" s="33"/>
      <c r="IKK28" s="33"/>
      <c r="IKL28" s="39"/>
      <c r="IKM28" s="37"/>
      <c r="IKN28" s="32"/>
      <c r="IKO28" s="32"/>
      <c r="IKP28" s="32"/>
      <c r="IKQ28" s="32"/>
      <c r="IKR28" s="32"/>
      <c r="IKS28" s="32"/>
      <c r="IKT28" s="32"/>
      <c r="IKU28" s="32"/>
      <c r="IKV28" s="32"/>
      <c r="IKW28" s="32"/>
      <c r="IKX28" s="33"/>
      <c r="IKY28" s="34"/>
      <c r="IKZ28" s="33"/>
      <c r="ILA28" s="33"/>
      <c r="ILB28" s="39"/>
      <c r="ILC28" s="37"/>
      <c r="ILD28" s="32"/>
      <c r="ILE28" s="32"/>
      <c r="ILF28" s="32"/>
      <c r="ILG28" s="32"/>
      <c r="ILH28" s="32"/>
      <c r="ILI28" s="32"/>
      <c r="ILJ28" s="32"/>
      <c r="ILK28" s="32"/>
      <c r="ILL28" s="32"/>
      <c r="ILM28" s="32"/>
      <c r="ILN28" s="33"/>
      <c r="ILO28" s="34"/>
      <c r="ILP28" s="33"/>
      <c r="ILQ28" s="33"/>
      <c r="ILR28" s="39"/>
      <c r="ILS28" s="37"/>
      <c r="ILT28" s="32"/>
      <c r="ILU28" s="32"/>
      <c r="ILV28" s="32"/>
      <c r="ILW28" s="32"/>
      <c r="ILX28" s="32"/>
      <c r="ILY28" s="32"/>
      <c r="ILZ28" s="32"/>
      <c r="IMA28" s="32"/>
      <c r="IMB28" s="32"/>
      <c r="IMC28" s="32"/>
      <c r="IMD28" s="33"/>
      <c r="IME28" s="34"/>
      <c r="IMF28" s="33"/>
      <c r="IMG28" s="33"/>
      <c r="IMH28" s="39"/>
      <c r="IMI28" s="37"/>
      <c r="IMJ28" s="32"/>
      <c r="IMK28" s="32"/>
      <c r="IML28" s="32"/>
      <c r="IMM28" s="32"/>
      <c r="IMN28" s="32"/>
      <c r="IMO28" s="32"/>
      <c r="IMP28" s="32"/>
      <c r="IMQ28" s="32"/>
      <c r="IMR28" s="32"/>
      <c r="IMS28" s="32"/>
      <c r="IMT28" s="33"/>
      <c r="IMU28" s="34"/>
      <c r="IMV28" s="33"/>
      <c r="IMW28" s="33"/>
      <c r="IMX28" s="39"/>
      <c r="IMY28" s="37"/>
      <c r="IMZ28" s="32"/>
      <c r="INA28" s="32"/>
      <c r="INB28" s="32"/>
      <c r="INC28" s="32"/>
      <c r="IND28" s="32"/>
      <c r="INE28" s="32"/>
      <c r="INF28" s="32"/>
      <c r="ING28" s="32"/>
      <c r="INH28" s="32"/>
      <c r="INI28" s="32"/>
      <c r="INJ28" s="33"/>
      <c r="INK28" s="34"/>
      <c r="INL28" s="33"/>
      <c r="INM28" s="33"/>
      <c r="INN28" s="39"/>
      <c r="INO28" s="37"/>
      <c r="INP28" s="32"/>
      <c r="INQ28" s="32"/>
      <c r="INR28" s="32"/>
      <c r="INS28" s="32"/>
      <c r="INT28" s="32"/>
      <c r="INU28" s="32"/>
      <c r="INV28" s="32"/>
      <c r="INW28" s="32"/>
      <c r="INX28" s="32"/>
      <c r="INY28" s="32"/>
      <c r="INZ28" s="33"/>
      <c r="IOA28" s="34"/>
      <c r="IOB28" s="33"/>
      <c r="IOC28" s="33"/>
      <c r="IOD28" s="39"/>
      <c r="IOE28" s="37"/>
      <c r="IOF28" s="32"/>
      <c r="IOG28" s="32"/>
      <c r="IOH28" s="32"/>
      <c r="IOI28" s="32"/>
      <c r="IOJ28" s="32"/>
      <c r="IOK28" s="32"/>
      <c r="IOL28" s="32"/>
      <c r="IOM28" s="32"/>
      <c r="ION28" s="32"/>
      <c r="IOO28" s="32"/>
      <c r="IOP28" s="33"/>
      <c r="IOQ28" s="34"/>
      <c r="IOR28" s="33"/>
      <c r="IOS28" s="33"/>
      <c r="IOT28" s="39"/>
      <c r="IOU28" s="37"/>
      <c r="IOV28" s="32"/>
      <c r="IOW28" s="32"/>
      <c r="IOX28" s="32"/>
      <c r="IOY28" s="32"/>
      <c r="IOZ28" s="32"/>
      <c r="IPA28" s="32"/>
      <c r="IPB28" s="32"/>
      <c r="IPC28" s="32"/>
      <c r="IPD28" s="32"/>
      <c r="IPE28" s="32"/>
      <c r="IPF28" s="33"/>
      <c r="IPG28" s="34"/>
      <c r="IPH28" s="33"/>
      <c r="IPI28" s="33"/>
      <c r="IPJ28" s="39"/>
      <c r="IPK28" s="37"/>
      <c r="IPL28" s="32"/>
      <c r="IPM28" s="32"/>
      <c r="IPN28" s="32"/>
      <c r="IPO28" s="32"/>
      <c r="IPP28" s="32"/>
      <c r="IPQ28" s="32"/>
      <c r="IPR28" s="32"/>
      <c r="IPS28" s="32"/>
      <c r="IPT28" s="32"/>
      <c r="IPU28" s="32"/>
      <c r="IPV28" s="33"/>
      <c r="IPW28" s="34"/>
      <c r="IPX28" s="33"/>
      <c r="IPY28" s="33"/>
      <c r="IPZ28" s="39"/>
      <c r="IQA28" s="37"/>
      <c r="IQB28" s="32"/>
      <c r="IQC28" s="32"/>
      <c r="IQD28" s="32"/>
      <c r="IQE28" s="32"/>
      <c r="IQF28" s="32"/>
      <c r="IQG28" s="32"/>
      <c r="IQH28" s="32"/>
      <c r="IQI28" s="32"/>
      <c r="IQJ28" s="32"/>
      <c r="IQK28" s="32"/>
      <c r="IQL28" s="33"/>
      <c r="IQM28" s="34"/>
      <c r="IQN28" s="33"/>
      <c r="IQO28" s="33"/>
      <c r="IQP28" s="39"/>
      <c r="IQQ28" s="37"/>
      <c r="IQR28" s="32"/>
      <c r="IQS28" s="32"/>
      <c r="IQT28" s="32"/>
      <c r="IQU28" s="32"/>
      <c r="IQV28" s="32"/>
      <c r="IQW28" s="32"/>
      <c r="IQX28" s="32"/>
      <c r="IQY28" s="32"/>
      <c r="IQZ28" s="32"/>
      <c r="IRA28" s="32"/>
      <c r="IRB28" s="33"/>
      <c r="IRC28" s="34"/>
      <c r="IRD28" s="33"/>
      <c r="IRE28" s="33"/>
      <c r="IRF28" s="39"/>
      <c r="IRG28" s="37"/>
      <c r="IRH28" s="32"/>
      <c r="IRI28" s="32"/>
      <c r="IRJ28" s="32"/>
      <c r="IRK28" s="32"/>
      <c r="IRL28" s="32"/>
      <c r="IRM28" s="32"/>
      <c r="IRN28" s="32"/>
      <c r="IRO28" s="32"/>
      <c r="IRP28" s="32"/>
      <c r="IRQ28" s="32"/>
      <c r="IRR28" s="33"/>
      <c r="IRS28" s="34"/>
      <c r="IRT28" s="33"/>
      <c r="IRU28" s="33"/>
      <c r="IRV28" s="39"/>
      <c r="IRW28" s="37"/>
      <c r="IRX28" s="32"/>
      <c r="IRY28" s="32"/>
      <c r="IRZ28" s="32"/>
      <c r="ISA28" s="32"/>
      <c r="ISB28" s="32"/>
      <c r="ISC28" s="32"/>
      <c r="ISD28" s="32"/>
      <c r="ISE28" s="32"/>
      <c r="ISF28" s="32"/>
      <c r="ISG28" s="32"/>
      <c r="ISH28" s="33"/>
      <c r="ISI28" s="34"/>
      <c r="ISJ28" s="33"/>
      <c r="ISK28" s="33"/>
      <c r="ISL28" s="39"/>
      <c r="ISM28" s="37"/>
      <c r="ISN28" s="32"/>
      <c r="ISO28" s="32"/>
      <c r="ISP28" s="32"/>
      <c r="ISQ28" s="32"/>
      <c r="ISR28" s="32"/>
      <c r="ISS28" s="32"/>
      <c r="IST28" s="32"/>
      <c r="ISU28" s="32"/>
      <c r="ISV28" s="32"/>
      <c r="ISW28" s="32"/>
      <c r="ISX28" s="33"/>
      <c r="ISY28" s="34"/>
      <c r="ISZ28" s="33"/>
      <c r="ITA28" s="33"/>
      <c r="ITB28" s="39"/>
      <c r="ITC28" s="37"/>
      <c r="ITD28" s="32"/>
      <c r="ITE28" s="32"/>
      <c r="ITF28" s="32"/>
      <c r="ITG28" s="32"/>
      <c r="ITH28" s="32"/>
      <c r="ITI28" s="32"/>
      <c r="ITJ28" s="32"/>
      <c r="ITK28" s="32"/>
      <c r="ITL28" s="32"/>
      <c r="ITM28" s="32"/>
      <c r="ITN28" s="33"/>
      <c r="ITO28" s="34"/>
      <c r="ITP28" s="33"/>
      <c r="ITQ28" s="33"/>
      <c r="ITR28" s="39"/>
      <c r="ITS28" s="37"/>
      <c r="ITT28" s="32"/>
      <c r="ITU28" s="32"/>
      <c r="ITV28" s="32"/>
      <c r="ITW28" s="32"/>
      <c r="ITX28" s="32"/>
      <c r="ITY28" s="32"/>
      <c r="ITZ28" s="32"/>
      <c r="IUA28" s="32"/>
      <c r="IUB28" s="32"/>
      <c r="IUC28" s="32"/>
      <c r="IUD28" s="33"/>
      <c r="IUE28" s="34"/>
      <c r="IUF28" s="33"/>
      <c r="IUG28" s="33"/>
      <c r="IUH28" s="39"/>
      <c r="IUI28" s="37"/>
      <c r="IUJ28" s="32"/>
      <c r="IUK28" s="32"/>
      <c r="IUL28" s="32"/>
      <c r="IUM28" s="32"/>
      <c r="IUN28" s="32"/>
      <c r="IUO28" s="32"/>
      <c r="IUP28" s="32"/>
      <c r="IUQ28" s="32"/>
      <c r="IUR28" s="32"/>
      <c r="IUS28" s="32"/>
      <c r="IUT28" s="33"/>
      <c r="IUU28" s="34"/>
      <c r="IUV28" s="33"/>
      <c r="IUW28" s="33"/>
      <c r="IUX28" s="39"/>
      <c r="IUY28" s="37"/>
      <c r="IUZ28" s="32"/>
      <c r="IVA28" s="32"/>
      <c r="IVB28" s="32"/>
      <c r="IVC28" s="32"/>
      <c r="IVD28" s="32"/>
      <c r="IVE28" s="32"/>
      <c r="IVF28" s="32"/>
      <c r="IVG28" s="32"/>
      <c r="IVH28" s="32"/>
      <c r="IVI28" s="32"/>
      <c r="IVJ28" s="33"/>
      <c r="IVK28" s="34"/>
      <c r="IVL28" s="33"/>
      <c r="IVM28" s="33"/>
      <c r="IVN28" s="39"/>
      <c r="IVO28" s="37"/>
      <c r="IVP28" s="32"/>
      <c r="IVQ28" s="32"/>
      <c r="IVR28" s="32"/>
      <c r="IVS28" s="32"/>
      <c r="IVT28" s="32"/>
      <c r="IVU28" s="32"/>
      <c r="IVV28" s="32"/>
      <c r="IVW28" s="32"/>
      <c r="IVX28" s="32"/>
      <c r="IVY28" s="32"/>
      <c r="IVZ28" s="33"/>
      <c r="IWA28" s="34"/>
      <c r="IWB28" s="33"/>
      <c r="IWC28" s="33"/>
      <c r="IWD28" s="39"/>
      <c r="IWE28" s="37"/>
      <c r="IWF28" s="32"/>
      <c r="IWG28" s="32"/>
      <c r="IWH28" s="32"/>
      <c r="IWI28" s="32"/>
      <c r="IWJ28" s="32"/>
      <c r="IWK28" s="32"/>
      <c r="IWL28" s="32"/>
      <c r="IWM28" s="32"/>
      <c r="IWN28" s="32"/>
      <c r="IWO28" s="32"/>
      <c r="IWP28" s="33"/>
      <c r="IWQ28" s="34"/>
      <c r="IWR28" s="33"/>
      <c r="IWS28" s="33"/>
      <c r="IWT28" s="39"/>
      <c r="IWU28" s="37"/>
      <c r="IWV28" s="32"/>
      <c r="IWW28" s="32"/>
      <c r="IWX28" s="32"/>
      <c r="IWY28" s="32"/>
      <c r="IWZ28" s="32"/>
      <c r="IXA28" s="32"/>
      <c r="IXB28" s="32"/>
      <c r="IXC28" s="32"/>
      <c r="IXD28" s="32"/>
      <c r="IXE28" s="32"/>
      <c r="IXF28" s="33"/>
      <c r="IXG28" s="34"/>
      <c r="IXH28" s="33"/>
      <c r="IXI28" s="33"/>
      <c r="IXJ28" s="39"/>
      <c r="IXK28" s="37"/>
      <c r="IXL28" s="32"/>
      <c r="IXM28" s="32"/>
      <c r="IXN28" s="32"/>
      <c r="IXO28" s="32"/>
      <c r="IXP28" s="32"/>
      <c r="IXQ28" s="32"/>
      <c r="IXR28" s="32"/>
      <c r="IXS28" s="32"/>
      <c r="IXT28" s="32"/>
      <c r="IXU28" s="32"/>
      <c r="IXV28" s="33"/>
      <c r="IXW28" s="34"/>
      <c r="IXX28" s="33"/>
      <c r="IXY28" s="33"/>
      <c r="IXZ28" s="39"/>
      <c r="IYA28" s="37"/>
      <c r="IYB28" s="32"/>
      <c r="IYC28" s="32"/>
      <c r="IYD28" s="32"/>
      <c r="IYE28" s="32"/>
      <c r="IYF28" s="32"/>
      <c r="IYG28" s="32"/>
      <c r="IYH28" s="32"/>
      <c r="IYI28" s="32"/>
      <c r="IYJ28" s="32"/>
      <c r="IYK28" s="32"/>
      <c r="IYL28" s="33"/>
      <c r="IYM28" s="34"/>
      <c r="IYN28" s="33"/>
      <c r="IYO28" s="33"/>
      <c r="IYP28" s="39"/>
      <c r="IYQ28" s="37"/>
      <c r="IYR28" s="32"/>
      <c r="IYS28" s="32"/>
      <c r="IYT28" s="32"/>
      <c r="IYU28" s="32"/>
      <c r="IYV28" s="32"/>
      <c r="IYW28" s="32"/>
      <c r="IYX28" s="32"/>
      <c r="IYY28" s="32"/>
      <c r="IYZ28" s="32"/>
      <c r="IZA28" s="32"/>
      <c r="IZB28" s="33"/>
      <c r="IZC28" s="34"/>
      <c r="IZD28" s="33"/>
      <c r="IZE28" s="33"/>
      <c r="IZF28" s="39"/>
      <c r="IZG28" s="37"/>
      <c r="IZH28" s="32"/>
      <c r="IZI28" s="32"/>
      <c r="IZJ28" s="32"/>
      <c r="IZK28" s="32"/>
      <c r="IZL28" s="32"/>
      <c r="IZM28" s="32"/>
      <c r="IZN28" s="32"/>
      <c r="IZO28" s="32"/>
      <c r="IZP28" s="32"/>
      <c r="IZQ28" s="32"/>
      <c r="IZR28" s="33"/>
      <c r="IZS28" s="34"/>
      <c r="IZT28" s="33"/>
      <c r="IZU28" s="33"/>
      <c r="IZV28" s="39"/>
      <c r="IZW28" s="37"/>
      <c r="IZX28" s="32"/>
      <c r="IZY28" s="32"/>
      <c r="IZZ28" s="32"/>
      <c r="JAA28" s="32"/>
      <c r="JAB28" s="32"/>
      <c r="JAC28" s="32"/>
      <c r="JAD28" s="32"/>
      <c r="JAE28" s="32"/>
      <c r="JAF28" s="32"/>
      <c r="JAG28" s="32"/>
      <c r="JAH28" s="33"/>
      <c r="JAI28" s="34"/>
      <c r="JAJ28" s="33"/>
      <c r="JAK28" s="33"/>
      <c r="JAL28" s="39"/>
      <c r="JAM28" s="37"/>
      <c r="JAN28" s="32"/>
      <c r="JAO28" s="32"/>
      <c r="JAP28" s="32"/>
      <c r="JAQ28" s="32"/>
      <c r="JAR28" s="32"/>
      <c r="JAS28" s="32"/>
      <c r="JAT28" s="32"/>
      <c r="JAU28" s="32"/>
      <c r="JAV28" s="32"/>
      <c r="JAW28" s="32"/>
      <c r="JAX28" s="33"/>
      <c r="JAY28" s="34"/>
      <c r="JAZ28" s="33"/>
      <c r="JBA28" s="33"/>
      <c r="JBB28" s="39"/>
      <c r="JBC28" s="37"/>
      <c r="JBD28" s="32"/>
      <c r="JBE28" s="32"/>
      <c r="JBF28" s="32"/>
      <c r="JBG28" s="32"/>
      <c r="JBH28" s="32"/>
      <c r="JBI28" s="32"/>
      <c r="JBJ28" s="32"/>
      <c r="JBK28" s="32"/>
      <c r="JBL28" s="32"/>
      <c r="JBM28" s="32"/>
      <c r="JBN28" s="33"/>
      <c r="JBO28" s="34"/>
      <c r="JBP28" s="33"/>
      <c r="JBQ28" s="33"/>
      <c r="JBR28" s="39"/>
      <c r="JBS28" s="37"/>
      <c r="JBT28" s="32"/>
      <c r="JBU28" s="32"/>
      <c r="JBV28" s="32"/>
      <c r="JBW28" s="32"/>
      <c r="JBX28" s="32"/>
      <c r="JBY28" s="32"/>
      <c r="JBZ28" s="32"/>
      <c r="JCA28" s="32"/>
      <c r="JCB28" s="32"/>
      <c r="JCC28" s="32"/>
      <c r="JCD28" s="33"/>
      <c r="JCE28" s="34"/>
      <c r="JCF28" s="33"/>
      <c r="JCG28" s="33"/>
      <c r="JCH28" s="39"/>
      <c r="JCI28" s="37"/>
      <c r="JCJ28" s="32"/>
      <c r="JCK28" s="32"/>
      <c r="JCL28" s="32"/>
      <c r="JCM28" s="32"/>
      <c r="JCN28" s="32"/>
      <c r="JCO28" s="32"/>
      <c r="JCP28" s="32"/>
      <c r="JCQ28" s="32"/>
      <c r="JCR28" s="32"/>
      <c r="JCS28" s="32"/>
      <c r="JCT28" s="33"/>
      <c r="JCU28" s="34"/>
      <c r="JCV28" s="33"/>
      <c r="JCW28" s="33"/>
      <c r="JCX28" s="39"/>
      <c r="JCY28" s="37"/>
      <c r="JCZ28" s="32"/>
      <c r="JDA28" s="32"/>
      <c r="JDB28" s="32"/>
      <c r="JDC28" s="32"/>
      <c r="JDD28" s="32"/>
      <c r="JDE28" s="32"/>
      <c r="JDF28" s="32"/>
      <c r="JDG28" s="32"/>
      <c r="JDH28" s="32"/>
      <c r="JDI28" s="32"/>
      <c r="JDJ28" s="33"/>
      <c r="JDK28" s="34"/>
      <c r="JDL28" s="33"/>
      <c r="JDM28" s="33"/>
      <c r="JDN28" s="39"/>
      <c r="JDO28" s="37"/>
      <c r="JDP28" s="32"/>
      <c r="JDQ28" s="32"/>
      <c r="JDR28" s="32"/>
      <c r="JDS28" s="32"/>
      <c r="JDT28" s="32"/>
      <c r="JDU28" s="32"/>
      <c r="JDV28" s="32"/>
      <c r="JDW28" s="32"/>
      <c r="JDX28" s="32"/>
      <c r="JDY28" s="32"/>
      <c r="JDZ28" s="33"/>
      <c r="JEA28" s="34"/>
      <c r="JEB28" s="33"/>
      <c r="JEC28" s="33"/>
      <c r="JED28" s="39"/>
      <c r="JEE28" s="37"/>
      <c r="JEF28" s="32"/>
      <c r="JEG28" s="32"/>
      <c r="JEH28" s="32"/>
      <c r="JEI28" s="32"/>
      <c r="JEJ28" s="32"/>
      <c r="JEK28" s="32"/>
      <c r="JEL28" s="32"/>
      <c r="JEM28" s="32"/>
      <c r="JEN28" s="32"/>
      <c r="JEO28" s="32"/>
      <c r="JEP28" s="33"/>
      <c r="JEQ28" s="34"/>
      <c r="JER28" s="33"/>
      <c r="JES28" s="33"/>
      <c r="JET28" s="39"/>
      <c r="JEU28" s="37"/>
      <c r="JEV28" s="32"/>
      <c r="JEW28" s="32"/>
      <c r="JEX28" s="32"/>
      <c r="JEY28" s="32"/>
      <c r="JEZ28" s="32"/>
      <c r="JFA28" s="32"/>
      <c r="JFB28" s="32"/>
      <c r="JFC28" s="32"/>
      <c r="JFD28" s="32"/>
      <c r="JFE28" s="32"/>
      <c r="JFF28" s="33"/>
      <c r="JFG28" s="34"/>
      <c r="JFH28" s="33"/>
      <c r="JFI28" s="33"/>
      <c r="JFJ28" s="39"/>
      <c r="JFK28" s="37"/>
      <c r="JFL28" s="32"/>
      <c r="JFM28" s="32"/>
      <c r="JFN28" s="32"/>
      <c r="JFO28" s="32"/>
      <c r="JFP28" s="32"/>
      <c r="JFQ28" s="32"/>
      <c r="JFR28" s="32"/>
      <c r="JFS28" s="32"/>
      <c r="JFT28" s="32"/>
      <c r="JFU28" s="32"/>
      <c r="JFV28" s="33"/>
      <c r="JFW28" s="34"/>
      <c r="JFX28" s="33"/>
      <c r="JFY28" s="33"/>
      <c r="JFZ28" s="39"/>
      <c r="JGA28" s="37"/>
      <c r="JGB28" s="32"/>
      <c r="JGC28" s="32"/>
      <c r="JGD28" s="32"/>
      <c r="JGE28" s="32"/>
      <c r="JGF28" s="32"/>
      <c r="JGG28" s="32"/>
      <c r="JGH28" s="32"/>
      <c r="JGI28" s="32"/>
      <c r="JGJ28" s="32"/>
      <c r="JGK28" s="32"/>
      <c r="JGL28" s="33"/>
      <c r="JGM28" s="34"/>
      <c r="JGN28" s="33"/>
      <c r="JGO28" s="33"/>
      <c r="JGP28" s="39"/>
      <c r="JGQ28" s="37"/>
      <c r="JGR28" s="32"/>
      <c r="JGS28" s="32"/>
      <c r="JGT28" s="32"/>
      <c r="JGU28" s="32"/>
      <c r="JGV28" s="32"/>
      <c r="JGW28" s="32"/>
      <c r="JGX28" s="32"/>
      <c r="JGY28" s="32"/>
      <c r="JGZ28" s="32"/>
      <c r="JHA28" s="32"/>
      <c r="JHB28" s="33"/>
      <c r="JHC28" s="34"/>
      <c r="JHD28" s="33"/>
      <c r="JHE28" s="33"/>
      <c r="JHF28" s="39"/>
      <c r="JHG28" s="37"/>
      <c r="JHH28" s="32"/>
      <c r="JHI28" s="32"/>
      <c r="JHJ28" s="32"/>
      <c r="JHK28" s="32"/>
      <c r="JHL28" s="32"/>
      <c r="JHM28" s="32"/>
      <c r="JHN28" s="32"/>
      <c r="JHO28" s="32"/>
      <c r="JHP28" s="32"/>
      <c r="JHQ28" s="32"/>
      <c r="JHR28" s="33"/>
      <c r="JHS28" s="34"/>
      <c r="JHT28" s="33"/>
      <c r="JHU28" s="33"/>
      <c r="JHV28" s="39"/>
      <c r="JHW28" s="37"/>
      <c r="JHX28" s="32"/>
      <c r="JHY28" s="32"/>
      <c r="JHZ28" s="32"/>
      <c r="JIA28" s="32"/>
      <c r="JIB28" s="32"/>
      <c r="JIC28" s="32"/>
      <c r="JID28" s="32"/>
      <c r="JIE28" s="32"/>
      <c r="JIF28" s="32"/>
      <c r="JIG28" s="32"/>
      <c r="JIH28" s="33"/>
      <c r="JII28" s="34"/>
      <c r="JIJ28" s="33"/>
      <c r="JIK28" s="33"/>
      <c r="JIL28" s="39"/>
      <c r="JIM28" s="37"/>
      <c r="JIN28" s="32"/>
      <c r="JIO28" s="32"/>
      <c r="JIP28" s="32"/>
      <c r="JIQ28" s="32"/>
      <c r="JIR28" s="32"/>
      <c r="JIS28" s="32"/>
      <c r="JIT28" s="32"/>
      <c r="JIU28" s="32"/>
      <c r="JIV28" s="32"/>
      <c r="JIW28" s="32"/>
      <c r="JIX28" s="33"/>
      <c r="JIY28" s="34"/>
      <c r="JIZ28" s="33"/>
      <c r="JJA28" s="33"/>
      <c r="JJB28" s="39"/>
      <c r="JJC28" s="37"/>
      <c r="JJD28" s="32"/>
      <c r="JJE28" s="32"/>
      <c r="JJF28" s="32"/>
      <c r="JJG28" s="32"/>
      <c r="JJH28" s="32"/>
      <c r="JJI28" s="32"/>
      <c r="JJJ28" s="32"/>
      <c r="JJK28" s="32"/>
      <c r="JJL28" s="32"/>
      <c r="JJM28" s="32"/>
      <c r="JJN28" s="33"/>
      <c r="JJO28" s="34"/>
      <c r="JJP28" s="33"/>
      <c r="JJQ28" s="33"/>
      <c r="JJR28" s="39"/>
      <c r="JJS28" s="37"/>
      <c r="JJT28" s="32"/>
      <c r="JJU28" s="32"/>
      <c r="JJV28" s="32"/>
      <c r="JJW28" s="32"/>
      <c r="JJX28" s="32"/>
      <c r="JJY28" s="32"/>
      <c r="JJZ28" s="32"/>
      <c r="JKA28" s="32"/>
      <c r="JKB28" s="32"/>
      <c r="JKC28" s="32"/>
      <c r="JKD28" s="33"/>
      <c r="JKE28" s="34"/>
      <c r="JKF28" s="33"/>
      <c r="JKG28" s="33"/>
      <c r="JKH28" s="39"/>
      <c r="JKI28" s="37"/>
      <c r="JKJ28" s="32"/>
      <c r="JKK28" s="32"/>
      <c r="JKL28" s="32"/>
      <c r="JKM28" s="32"/>
      <c r="JKN28" s="32"/>
      <c r="JKO28" s="32"/>
      <c r="JKP28" s="32"/>
      <c r="JKQ28" s="32"/>
      <c r="JKR28" s="32"/>
      <c r="JKS28" s="32"/>
      <c r="JKT28" s="33"/>
      <c r="JKU28" s="34"/>
      <c r="JKV28" s="33"/>
      <c r="JKW28" s="33"/>
      <c r="JKX28" s="39"/>
      <c r="JKY28" s="37"/>
      <c r="JKZ28" s="32"/>
      <c r="JLA28" s="32"/>
      <c r="JLB28" s="32"/>
      <c r="JLC28" s="32"/>
      <c r="JLD28" s="32"/>
      <c r="JLE28" s="32"/>
      <c r="JLF28" s="32"/>
      <c r="JLG28" s="32"/>
      <c r="JLH28" s="32"/>
      <c r="JLI28" s="32"/>
      <c r="JLJ28" s="33"/>
      <c r="JLK28" s="34"/>
      <c r="JLL28" s="33"/>
      <c r="JLM28" s="33"/>
      <c r="JLN28" s="39"/>
      <c r="JLO28" s="37"/>
      <c r="JLP28" s="32"/>
      <c r="JLQ28" s="32"/>
      <c r="JLR28" s="32"/>
      <c r="JLS28" s="32"/>
      <c r="JLT28" s="32"/>
      <c r="JLU28" s="32"/>
      <c r="JLV28" s="32"/>
      <c r="JLW28" s="32"/>
      <c r="JLX28" s="32"/>
      <c r="JLY28" s="32"/>
      <c r="JLZ28" s="33"/>
      <c r="JMA28" s="34"/>
      <c r="JMB28" s="33"/>
      <c r="JMC28" s="33"/>
      <c r="JMD28" s="39"/>
      <c r="JME28" s="37"/>
      <c r="JMF28" s="32"/>
      <c r="JMG28" s="32"/>
      <c r="JMH28" s="32"/>
      <c r="JMI28" s="32"/>
      <c r="JMJ28" s="32"/>
      <c r="JMK28" s="32"/>
      <c r="JML28" s="32"/>
      <c r="JMM28" s="32"/>
      <c r="JMN28" s="32"/>
      <c r="JMO28" s="32"/>
      <c r="JMP28" s="33"/>
      <c r="JMQ28" s="34"/>
      <c r="JMR28" s="33"/>
      <c r="JMS28" s="33"/>
      <c r="JMT28" s="39"/>
      <c r="JMU28" s="37"/>
      <c r="JMV28" s="32"/>
      <c r="JMW28" s="32"/>
      <c r="JMX28" s="32"/>
      <c r="JMY28" s="32"/>
      <c r="JMZ28" s="32"/>
      <c r="JNA28" s="32"/>
      <c r="JNB28" s="32"/>
      <c r="JNC28" s="32"/>
      <c r="JND28" s="32"/>
      <c r="JNE28" s="32"/>
      <c r="JNF28" s="33"/>
      <c r="JNG28" s="34"/>
      <c r="JNH28" s="33"/>
      <c r="JNI28" s="33"/>
      <c r="JNJ28" s="39"/>
      <c r="JNK28" s="37"/>
      <c r="JNL28" s="32"/>
      <c r="JNM28" s="32"/>
      <c r="JNN28" s="32"/>
      <c r="JNO28" s="32"/>
      <c r="JNP28" s="32"/>
      <c r="JNQ28" s="32"/>
      <c r="JNR28" s="32"/>
      <c r="JNS28" s="32"/>
      <c r="JNT28" s="32"/>
      <c r="JNU28" s="32"/>
      <c r="JNV28" s="33"/>
      <c r="JNW28" s="34"/>
      <c r="JNX28" s="33"/>
      <c r="JNY28" s="33"/>
      <c r="JNZ28" s="39"/>
      <c r="JOA28" s="37"/>
      <c r="JOB28" s="32"/>
      <c r="JOC28" s="32"/>
      <c r="JOD28" s="32"/>
      <c r="JOE28" s="32"/>
      <c r="JOF28" s="32"/>
      <c r="JOG28" s="32"/>
      <c r="JOH28" s="32"/>
      <c r="JOI28" s="32"/>
      <c r="JOJ28" s="32"/>
      <c r="JOK28" s="32"/>
      <c r="JOL28" s="33"/>
      <c r="JOM28" s="34"/>
      <c r="JON28" s="33"/>
      <c r="JOO28" s="33"/>
      <c r="JOP28" s="39"/>
      <c r="JOQ28" s="37"/>
      <c r="JOR28" s="32"/>
      <c r="JOS28" s="32"/>
      <c r="JOT28" s="32"/>
      <c r="JOU28" s="32"/>
      <c r="JOV28" s="32"/>
      <c r="JOW28" s="32"/>
      <c r="JOX28" s="32"/>
      <c r="JOY28" s="32"/>
      <c r="JOZ28" s="32"/>
      <c r="JPA28" s="32"/>
      <c r="JPB28" s="33"/>
      <c r="JPC28" s="34"/>
      <c r="JPD28" s="33"/>
      <c r="JPE28" s="33"/>
      <c r="JPF28" s="39"/>
      <c r="JPG28" s="37"/>
      <c r="JPH28" s="32"/>
      <c r="JPI28" s="32"/>
      <c r="JPJ28" s="32"/>
      <c r="JPK28" s="32"/>
      <c r="JPL28" s="32"/>
      <c r="JPM28" s="32"/>
      <c r="JPN28" s="32"/>
      <c r="JPO28" s="32"/>
      <c r="JPP28" s="32"/>
      <c r="JPQ28" s="32"/>
      <c r="JPR28" s="33"/>
      <c r="JPS28" s="34"/>
      <c r="JPT28" s="33"/>
      <c r="JPU28" s="33"/>
      <c r="JPV28" s="39"/>
      <c r="JPW28" s="37"/>
      <c r="JPX28" s="32"/>
      <c r="JPY28" s="32"/>
      <c r="JPZ28" s="32"/>
      <c r="JQA28" s="32"/>
      <c r="JQB28" s="32"/>
      <c r="JQC28" s="32"/>
      <c r="JQD28" s="32"/>
      <c r="JQE28" s="32"/>
      <c r="JQF28" s="32"/>
      <c r="JQG28" s="32"/>
      <c r="JQH28" s="33"/>
      <c r="JQI28" s="34"/>
      <c r="JQJ28" s="33"/>
      <c r="JQK28" s="33"/>
      <c r="JQL28" s="39"/>
      <c r="JQM28" s="37"/>
      <c r="JQN28" s="32"/>
      <c r="JQO28" s="32"/>
      <c r="JQP28" s="32"/>
      <c r="JQQ28" s="32"/>
      <c r="JQR28" s="32"/>
      <c r="JQS28" s="32"/>
      <c r="JQT28" s="32"/>
      <c r="JQU28" s="32"/>
      <c r="JQV28" s="32"/>
      <c r="JQW28" s="32"/>
      <c r="JQX28" s="33"/>
      <c r="JQY28" s="34"/>
      <c r="JQZ28" s="33"/>
      <c r="JRA28" s="33"/>
      <c r="JRB28" s="39"/>
      <c r="JRC28" s="37"/>
      <c r="JRD28" s="32"/>
      <c r="JRE28" s="32"/>
      <c r="JRF28" s="32"/>
      <c r="JRG28" s="32"/>
      <c r="JRH28" s="32"/>
      <c r="JRI28" s="32"/>
      <c r="JRJ28" s="32"/>
      <c r="JRK28" s="32"/>
      <c r="JRL28" s="32"/>
      <c r="JRM28" s="32"/>
      <c r="JRN28" s="33"/>
      <c r="JRO28" s="34"/>
      <c r="JRP28" s="33"/>
      <c r="JRQ28" s="33"/>
      <c r="JRR28" s="39"/>
      <c r="JRS28" s="37"/>
      <c r="JRT28" s="32"/>
      <c r="JRU28" s="32"/>
      <c r="JRV28" s="32"/>
      <c r="JRW28" s="32"/>
      <c r="JRX28" s="32"/>
      <c r="JRY28" s="32"/>
      <c r="JRZ28" s="32"/>
      <c r="JSA28" s="32"/>
      <c r="JSB28" s="32"/>
      <c r="JSC28" s="32"/>
      <c r="JSD28" s="33"/>
      <c r="JSE28" s="34"/>
      <c r="JSF28" s="33"/>
      <c r="JSG28" s="33"/>
      <c r="JSH28" s="39"/>
      <c r="JSI28" s="37"/>
      <c r="JSJ28" s="32"/>
      <c r="JSK28" s="32"/>
      <c r="JSL28" s="32"/>
      <c r="JSM28" s="32"/>
      <c r="JSN28" s="32"/>
      <c r="JSO28" s="32"/>
      <c r="JSP28" s="32"/>
      <c r="JSQ28" s="32"/>
      <c r="JSR28" s="32"/>
      <c r="JSS28" s="32"/>
      <c r="JST28" s="33"/>
      <c r="JSU28" s="34"/>
      <c r="JSV28" s="33"/>
      <c r="JSW28" s="33"/>
      <c r="JSX28" s="39"/>
      <c r="JSY28" s="37"/>
      <c r="JSZ28" s="32"/>
      <c r="JTA28" s="32"/>
      <c r="JTB28" s="32"/>
      <c r="JTC28" s="32"/>
      <c r="JTD28" s="32"/>
      <c r="JTE28" s="32"/>
      <c r="JTF28" s="32"/>
      <c r="JTG28" s="32"/>
      <c r="JTH28" s="32"/>
      <c r="JTI28" s="32"/>
      <c r="JTJ28" s="33"/>
      <c r="JTK28" s="34"/>
      <c r="JTL28" s="33"/>
      <c r="JTM28" s="33"/>
      <c r="JTN28" s="39"/>
      <c r="JTO28" s="37"/>
      <c r="JTP28" s="32"/>
      <c r="JTQ28" s="32"/>
      <c r="JTR28" s="32"/>
      <c r="JTS28" s="32"/>
      <c r="JTT28" s="32"/>
      <c r="JTU28" s="32"/>
      <c r="JTV28" s="32"/>
      <c r="JTW28" s="32"/>
      <c r="JTX28" s="32"/>
      <c r="JTY28" s="32"/>
      <c r="JTZ28" s="33"/>
      <c r="JUA28" s="34"/>
      <c r="JUB28" s="33"/>
      <c r="JUC28" s="33"/>
      <c r="JUD28" s="39"/>
      <c r="JUE28" s="37"/>
      <c r="JUF28" s="32"/>
      <c r="JUG28" s="32"/>
      <c r="JUH28" s="32"/>
      <c r="JUI28" s="32"/>
      <c r="JUJ28" s="32"/>
      <c r="JUK28" s="32"/>
      <c r="JUL28" s="32"/>
      <c r="JUM28" s="32"/>
      <c r="JUN28" s="32"/>
      <c r="JUO28" s="32"/>
      <c r="JUP28" s="33"/>
      <c r="JUQ28" s="34"/>
      <c r="JUR28" s="33"/>
      <c r="JUS28" s="33"/>
      <c r="JUT28" s="39"/>
      <c r="JUU28" s="37"/>
      <c r="JUV28" s="32"/>
      <c r="JUW28" s="32"/>
      <c r="JUX28" s="32"/>
      <c r="JUY28" s="32"/>
      <c r="JUZ28" s="32"/>
      <c r="JVA28" s="32"/>
      <c r="JVB28" s="32"/>
      <c r="JVC28" s="32"/>
      <c r="JVD28" s="32"/>
      <c r="JVE28" s="32"/>
      <c r="JVF28" s="33"/>
      <c r="JVG28" s="34"/>
      <c r="JVH28" s="33"/>
      <c r="JVI28" s="33"/>
      <c r="JVJ28" s="39"/>
      <c r="JVK28" s="37"/>
      <c r="JVL28" s="32"/>
      <c r="JVM28" s="32"/>
      <c r="JVN28" s="32"/>
      <c r="JVO28" s="32"/>
      <c r="JVP28" s="32"/>
      <c r="JVQ28" s="32"/>
      <c r="JVR28" s="32"/>
      <c r="JVS28" s="32"/>
      <c r="JVT28" s="32"/>
      <c r="JVU28" s="32"/>
      <c r="JVV28" s="33"/>
      <c r="JVW28" s="34"/>
      <c r="JVX28" s="33"/>
      <c r="JVY28" s="33"/>
      <c r="JVZ28" s="39"/>
      <c r="JWA28" s="37"/>
      <c r="JWB28" s="32"/>
      <c r="JWC28" s="32"/>
      <c r="JWD28" s="32"/>
      <c r="JWE28" s="32"/>
      <c r="JWF28" s="32"/>
      <c r="JWG28" s="32"/>
      <c r="JWH28" s="32"/>
      <c r="JWI28" s="32"/>
      <c r="JWJ28" s="32"/>
      <c r="JWK28" s="32"/>
      <c r="JWL28" s="33"/>
      <c r="JWM28" s="34"/>
      <c r="JWN28" s="33"/>
      <c r="JWO28" s="33"/>
      <c r="JWP28" s="39"/>
      <c r="JWQ28" s="37"/>
      <c r="JWR28" s="32"/>
      <c r="JWS28" s="32"/>
      <c r="JWT28" s="32"/>
      <c r="JWU28" s="32"/>
      <c r="JWV28" s="32"/>
      <c r="JWW28" s="32"/>
      <c r="JWX28" s="32"/>
      <c r="JWY28" s="32"/>
      <c r="JWZ28" s="32"/>
      <c r="JXA28" s="32"/>
      <c r="JXB28" s="33"/>
      <c r="JXC28" s="34"/>
      <c r="JXD28" s="33"/>
      <c r="JXE28" s="33"/>
      <c r="JXF28" s="39"/>
      <c r="JXG28" s="37"/>
      <c r="JXH28" s="32"/>
      <c r="JXI28" s="32"/>
      <c r="JXJ28" s="32"/>
      <c r="JXK28" s="32"/>
      <c r="JXL28" s="32"/>
      <c r="JXM28" s="32"/>
      <c r="JXN28" s="32"/>
      <c r="JXO28" s="32"/>
      <c r="JXP28" s="32"/>
      <c r="JXQ28" s="32"/>
      <c r="JXR28" s="33"/>
      <c r="JXS28" s="34"/>
      <c r="JXT28" s="33"/>
      <c r="JXU28" s="33"/>
      <c r="JXV28" s="39"/>
      <c r="JXW28" s="37"/>
      <c r="JXX28" s="32"/>
      <c r="JXY28" s="32"/>
      <c r="JXZ28" s="32"/>
      <c r="JYA28" s="32"/>
      <c r="JYB28" s="32"/>
      <c r="JYC28" s="32"/>
      <c r="JYD28" s="32"/>
      <c r="JYE28" s="32"/>
      <c r="JYF28" s="32"/>
      <c r="JYG28" s="32"/>
      <c r="JYH28" s="33"/>
      <c r="JYI28" s="34"/>
      <c r="JYJ28" s="33"/>
      <c r="JYK28" s="33"/>
      <c r="JYL28" s="39"/>
      <c r="JYM28" s="37"/>
      <c r="JYN28" s="32"/>
      <c r="JYO28" s="32"/>
      <c r="JYP28" s="32"/>
      <c r="JYQ28" s="32"/>
      <c r="JYR28" s="32"/>
      <c r="JYS28" s="32"/>
      <c r="JYT28" s="32"/>
      <c r="JYU28" s="32"/>
      <c r="JYV28" s="32"/>
      <c r="JYW28" s="32"/>
      <c r="JYX28" s="33"/>
      <c r="JYY28" s="34"/>
      <c r="JYZ28" s="33"/>
      <c r="JZA28" s="33"/>
      <c r="JZB28" s="39"/>
      <c r="JZC28" s="37"/>
      <c r="JZD28" s="32"/>
      <c r="JZE28" s="32"/>
      <c r="JZF28" s="32"/>
      <c r="JZG28" s="32"/>
      <c r="JZH28" s="32"/>
      <c r="JZI28" s="32"/>
      <c r="JZJ28" s="32"/>
      <c r="JZK28" s="32"/>
      <c r="JZL28" s="32"/>
      <c r="JZM28" s="32"/>
      <c r="JZN28" s="33"/>
      <c r="JZO28" s="34"/>
      <c r="JZP28" s="33"/>
      <c r="JZQ28" s="33"/>
      <c r="JZR28" s="39"/>
      <c r="JZS28" s="37"/>
      <c r="JZT28" s="32"/>
      <c r="JZU28" s="32"/>
      <c r="JZV28" s="32"/>
      <c r="JZW28" s="32"/>
      <c r="JZX28" s="32"/>
      <c r="JZY28" s="32"/>
      <c r="JZZ28" s="32"/>
      <c r="KAA28" s="32"/>
      <c r="KAB28" s="32"/>
      <c r="KAC28" s="32"/>
      <c r="KAD28" s="33"/>
      <c r="KAE28" s="34"/>
      <c r="KAF28" s="33"/>
      <c r="KAG28" s="33"/>
      <c r="KAH28" s="39"/>
      <c r="KAI28" s="37"/>
      <c r="KAJ28" s="32"/>
      <c r="KAK28" s="32"/>
      <c r="KAL28" s="32"/>
      <c r="KAM28" s="32"/>
      <c r="KAN28" s="32"/>
      <c r="KAO28" s="32"/>
      <c r="KAP28" s="32"/>
      <c r="KAQ28" s="32"/>
      <c r="KAR28" s="32"/>
      <c r="KAS28" s="32"/>
      <c r="KAT28" s="33"/>
      <c r="KAU28" s="34"/>
      <c r="KAV28" s="33"/>
      <c r="KAW28" s="33"/>
      <c r="KAX28" s="39"/>
      <c r="KAY28" s="37"/>
      <c r="KAZ28" s="32"/>
      <c r="KBA28" s="32"/>
      <c r="KBB28" s="32"/>
      <c r="KBC28" s="32"/>
      <c r="KBD28" s="32"/>
      <c r="KBE28" s="32"/>
      <c r="KBF28" s="32"/>
      <c r="KBG28" s="32"/>
      <c r="KBH28" s="32"/>
      <c r="KBI28" s="32"/>
      <c r="KBJ28" s="33"/>
      <c r="KBK28" s="34"/>
      <c r="KBL28" s="33"/>
      <c r="KBM28" s="33"/>
      <c r="KBN28" s="39"/>
      <c r="KBO28" s="37"/>
      <c r="KBP28" s="32"/>
      <c r="KBQ28" s="32"/>
      <c r="KBR28" s="32"/>
      <c r="KBS28" s="32"/>
      <c r="KBT28" s="32"/>
      <c r="KBU28" s="32"/>
      <c r="KBV28" s="32"/>
      <c r="KBW28" s="32"/>
      <c r="KBX28" s="32"/>
      <c r="KBY28" s="32"/>
      <c r="KBZ28" s="33"/>
      <c r="KCA28" s="34"/>
      <c r="KCB28" s="33"/>
      <c r="KCC28" s="33"/>
      <c r="KCD28" s="39"/>
      <c r="KCE28" s="37"/>
      <c r="KCF28" s="32"/>
      <c r="KCG28" s="32"/>
      <c r="KCH28" s="32"/>
      <c r="KCI28" s="32"/>
      <c r="KCJ28" s="32"/>
      <c r="KCK28" s="32"/>
      <c r="KCL28" s="32"/>
      <c r="KCM28" s="32"/>
      <c r="KCN28" s="32"/>
      <c r="KCO28" s="32"/>
      <c r="KCP28" s="33"/>
      <c r="KCQ28" s="34"/>
      <c r="KCR28" s="33"/>
      <c r="KCS28" s="33"/>
      <c r="KCT28" s="39"/>
      <c r="KCU28" s="37"/>
      <c r="KCV28" s="32"/>
      <c r="KCW28" s="32"/>
      <c r="KCX28" s="32"/>
      <c r="KCY28" s="32"/>
      <c r="KCZ28" s="32"/>
      <c r="KDA28" s="32"/>
      <c r="KDB28" s="32"/>
      <c r="KDC28" s="32"/>
      <c r="KDD28" s="32"/>
      <c r="KDE28" s="32"/>
      <c r="KDF28" s="33"/>
      <c r="KDG28" s="34"/>
      <c r="KDH28" s="33"/>
      <c r="KDI28" s="33"/>
      <c r="KDJ28" s="39"/>
      <c r="KDK28" s="37"/>
      <c r="KDL28" s="32"/>
      <c r="KDM28" s="32"/>
      <c r="KDN28" s="32"/>
      <c r="KDO28" s="32"/>
      <c r="KDP28" s="32"/>
      <c r="KDQ28" s="32"/>
      <c r="KDR28" s="32"/>
      <c r="KDS28" s="32"/>
      <c r="KDT28" s="32"/>
      <c r="KDU28" s="32"/>
      <c r="KDV28" s="33"/>
      <c r="KDW28" s="34"/>
      <c r="KDX28" s="33"/>
      <c r="KDY28" s="33"/>
      <c r="KDZ28" s="39"/>
      <c r="KEA28" s="37"/>
      <c r="KEB28" s="32"/>
      <c r="KEC28" s="32"/>
      <c r="KED28" s="32"/>
      <c r="KEE28" s="32"/>
      <c r="KEF28" s="32"/>
      <c r="KEG28" s="32"/>
      <c r="KEH28" s="32"/>
      <c r="KEI28" s="32"/>
      <c r="KEJ28" s="32"/>
      <c r="KEK28" s="32"/>
      <c r="KEL28" s="33"/>
      <c r="KEM28" s="34"/>
      <c r="KEN28" s="33"/>
      <c r="KEO28" s="33"/>
      <c r="KEP28" s="39"/>
      <c r="KEQ28" s="37"/>
      <c r="KER28" s="32"/>
      <c r="KES28" s="32"/>
      <c r="KET28" s="32"/>
      <c r="KEU28" s="32"/>
      <c r="KEV28" s="32"/>
      <c r="KEW28" s="32"/>
      <c r="KEX28" s="32"/>
      <c r="KEY28" s="32"/>
      <c r="KEZ28" s="32"/>
      <c r="KFA28" s="32"/>
      <c r="KFB28" s="33"/>
      <c r="KFC28" s="34"/>
      <c r="KFD28" s="33"/>
      <c r="KFE28" s="33"/>
      <c r="KFF28" s="39"/>
      <c r="KFG28" s="37"/>
      <c r="KFH28" s="32"/>
      <c r="KFI28" s="32"/>
      <c r="KFJ28" s="32"/>
      <c r="KFK28" s="32"/>
      <c r="KFL28" s="32"/>
      <c r="KFM28" s="32"/>
      <c r="KFN28" s="32"/>
      <c r="KFO28" s="32"/>
      <c r="KFP28" s="32"/>
      <c r="KFQ28" s="32"/>
      <c r="KFR28" s="33"/>
      <c r="KFS28" s="34"/>
      <c r="KFT28" s="33"/>
      <c r="KFU28" s="33"/>
      <c r="KFV28" s="39"/>
      <c r="KFW28" s="37"/>
      <c r="KFX28" s="32"/>
      <c r="KFY28" s="32"/>
      <c r="KFZ28" s="32"/>
      <c r="KGA28" s="32"/>
      <c r="KGB28" s="32"/>
      <c r="KGC28" s="32"/>
      <c r="KGD28" s="32"/>
      <c r="KGE28" s="32"/>
      <c r="KGF28" s="32"/>
      <c r="KGG28" s="32"/>
      <c r="KGH28" s="33"/>
      <c r="KGI28" s="34"/>
      <c r="KGJ28" s="33"/>
      <c r="KGK28" s="33"/>
      <c r="KGL28" s="39"/>
      <c r="KGM28" s="37"/>
      <c r="KGN28" s="32"/>
      <c r="KGO28" s="32"/>
      <c r="KGP28" s="32"/>
      <c r="KGQ28" s="32"/>
      <c r="KGR28" s="32"/>
      <c r="KGS28" s="32"/>
      <c r="KGT28" s="32"/>
      <c r="KGU28" s="32"/>
      <c r="KGV28" s="32"/>
      <c r="KGW28" s="32"/>
      <c r="KGX28" s="33"/>
      <c r="KGY28" s="34"/>
      <c r="KGZ28" s="33"/>
      <c r="KHA28" s="33"/>
      <c r="KHB28" s="39"/>
      <c r="KHC28" s="37"/>
      <c r="KHD28" s="32"/>
      <c r="KHE28" s="32"/>
      <c r="KHF28" s="32"/>
      <c r="KHG28" s="32"/>
      <c r="KHH28" s="32"/>
      <c r="KHI28" s="32"/>
      <c r="KHJ28" s="32"/>
      <c r="KHK28" s="32"/>
      <c r="KHL28" s="32"/>
      <c r="KHM28" s="32"/>
      <c r="KHN28" s="33"/>
      <c r="KHO28" s="34"/>
      <c r="KHP28" s="33"/>
      <c r="KHQ28" s="33"/>
      <c r="KHR28" s="39"/>
      <c r="KHS28" s="37"/>
      <c r="KHT28" s="32"/>
      <c r="KHU28" s="32"/>
      <c r="KHV28" s="32"/>
      <c r="KHW28" s="32"/>
      <c r="KHX28" s="32"/>
      <c r="KHY28" s="32"/>
      <c r="KHZ28" s="32"/>
      <c r="KIA28" s="32"/>
      <c r="KIB28" s="32"/>
      <c r="KIC28" s="32"/>
      <c r="KID28" s="33"/>
      <c r="KIE28" s="34"/>
      <c r="KIF28" s="33"/>
      <c r="KIG28" s="33"/>
      <c r="KIH28" s="39"/>
      <c r="KII28" s="37"/>
      <c r="KIJ28" s="32"/>
      <c r="KIK28" s="32"/>
      <c r="KIL28" s="32"/>
      <c r="KIM28" s="32"/>
      <c r="KIN28" s="32"/>
      <c r="KIO28" s="32"/>
      <c r="KIP28" s="32"/>
      <c r="KIQ28" s="32"/>
      <c r="KIR28" s="32"/>
      <c r="KIS28" s="32"/>
      <c r="KIT28" s="33"/>
      <c r="KIU28" s="34"/>
      <c r="KIV28" s="33"/>
      <c r="KIW28" s="33"/>
      <c r="KIX28" s="39"/>
      <c r="KIY28" s="37"/>
      <c r="KIZ28" s="32"/>
      <c r="KJA28" s="32"/>
      <c r="KJB28" s="32"/>
      <c r="KJC28" s="32"/>
      <c r="KJD28" s="32"/>
      <c r="KJE28" s="32"/>
      <c r="KJF28" s="32"/>
      <c r="KJG28" s="32"/>
      <c r="KJH28" s="32"/>
      <c r="KJI28" s="32"/>
      <c r="KJJ28" s="33"/>
      <c r="KJK28" s="34"/>
      <c r="KJL28" s="33"/>
      <c r="KJM28" s="33"/>
      <c r="KJN28" s="39"/>
      <c r="KJO28" s="37"/>
      <c r="KJP28" s="32"/>
      <c r="KJQ28" s="32"/>
      <c r="KJR28" s="32"/>
      <c r="KJS28" s="32"/>
      <c r="KJT28" s="32"/>
      <c r="KJU28" s="32"/>
      <c r="KJV28" s="32"/>
      <c r="KJW28" s="32"/>
      <c r="KJX28" s="32"/>
      <c r="KJY28" s="32"/>
      <c r="KJZ28" s="33"/>
      <c r="KKA28" s="34"/>
      <c r="KKB28" s="33"/>
      <c r="KKC28" s="33"/>
      <c r="KKD28" s="39"/>
      <c r="KKE28" s="37"/>
      <c r="KKF28" s="32"/>
      <c r="KKG28" s="32"/>
      <c r="KKH28" s="32"/>
      <c r="KKI28" s="32"/>
      <c r="KKJ28" s="32"/>
      <c r="KKK28" s="32"/>
      <c r="KKL28" s="32"/>
      <c r="KKM28" s="32"/>
      <c r="KKN28" s="32"/>
      <c r="KKO28" s="32"/>
      <c r="KKP28" s="33"/>
      <c r="KKQ28" s="34"/>
      <c r="KKR28" s="33"/>
      <c r="KKS28" s="33"/>
      <c r="KKT28" s="39"/>
      <c r="KKU28" s="37"/>
      <c r="KKV28" s="32"/>
      <c r="KKW28" s="32"/>
      <c r="KKX28" s="32"/>
      <c r="KKY28" s="32"/>
      <c r="KKZ28" s="32"/>
      <c r="KLA28" s="32"/>
      <c r="KLB28" s="32"/>
      <c r="KLC28" s="32"/>
      <c r="KLD28" s="32"/>
      <c r="KLE28" s="32"/>
      <c r="KLF28" s="33"/>
      <c r="KLG28" s="34"/>
      <c r="KLH28" s="33"/>
      <c r="KLI28" s="33"/>
      <c r="KLJ28" s="39"/>
      <c r="KLK28" s="37"/>
      <c r="KLL28" s="32"/>
      <c r="KLM28" s="32"/>
      <c r="KLN28" s="32"/>
      <c r="KLO28" s="32"/>
      <c r="KLP28" s="32"/>
      <c r="KLQ28" s="32"/>
      <c r="KLR28" s="32"/>
      <c r="KLS28" s="32"/>
      <c r="KLT28" s="32"/>
      <c r="KLU28" s="32"/>
      <c r="KLV28" s="33"/>
      <c r="KLW28" s="34"/>
      <c r="KLX28" s="33"/>
      <c r="KLY28" s="33"/>
      <c r="KLZ28" s="39"/>
      <c r="KMA28" s="37"/>
      <c r="KMB28" s="32"/>
      <c r="KMC28" s="32"/>
      <c r="KMD28" s="32"/>
      <c r="KME28" s="32"/>
      <c r="KMF28" s="32"/>
      <c r="KMG28" s="32"/>
      <c r="KMH28" s="32"/>
      <c r="KMI28" s="32"/>
      <c r="KMJ28" s="32"/>
      <c r="KMK28" s="32"/>
      <c r="KML28" s="33"/>
      <c r="KMM28" s="34"/>
      <c r="KMN28" s="33"/>
      <c r="KMO28" s="33"/>
      <c r="KMP28" s="39"/>
      <c r="KMQ28" s="37"/>
      <c r="KMR28" s="32"/>
      <c r="KMS28" s="32"/>
      <c r="KMT28" s="32"/>
      <c r="KMU28" s="32"/>
      <c r="KMV28" s="32"/>
      <c r="KMW28" s="32"/>
      <c r="KMX28" s="32"/>
      <c r="KMY28" s="32"/>
      <c r="KMZ28" s="32"/>
      <c r="KNA28" s="32"/>
      <c r="KNB28" s="33"/>
      <c r="KNC28" s="34"/>
      <c r="KND28" s="33"/>
      <c r="KNE28" s="33"/>
      <c r="KNF28" s="39"/>
      <c r="KNG28" s="37"/>
      <c r="KNH28" s="32"/>
      <c r="KNI28" s="32"/>
      <c r="KNJ28" s="32"/>
      <c r="KNK28" s="32"/>
      <c r="KNL28" s="32"/>
      <c r="KNM28" s="32"/>
      <c r="KNN28" s="32"/>
      <c r="KNO28" s="32"/>
      <c r="KNP28" s="32"/>
      <c r="KNQ28" s="32"/>
      <c r="KNR28" s="33"/>
      <c r="KNS28" s="34"/>
      <c r="KNT28" s="33"/>
      <c r="KNU28" s="33"/>
      <c r="KNV28" s="39"/>
      <c r="KNW28" s="37"/>
      <c r="KNX28" s="32"/>
      <c r="KNY28" s="32"/>
      <c r="KNZ28" s="32"/>
      <c r="KOA28" s="32"/>
      <c r="KOB28" s="32"/>
      <c r="KOC28" s="32"/>
      <c r="KOD28" s="32"/>
      <c r="KOE28" s="32"/>
      <c r="KOF28" s="32"/>
      <c r="KOG28" s="32"/>
      <c r="KOH28" s="33"/>
      <c r="KOI28" s="34"/>
      <c r="KOJ28" s="33"/>
      <c r="KOK28" s="33"/>
      <c r="KOL28" s="39"/>
      <c r="KOM28" s="37"/>
      <c r="KON28" s="32"/>
      <c r="KOO28" s="32"/>
      <c r="KOP28" s="32"/>
      <c r="KOQ28" s="32"/>
      <c r="KOR28" s="32"/>
      <c r="KOS28" s="32"/>
      <c r="KOT28" s="32"/>
      <c r="KOU28" s="32"/>
      <c r="KOV28" s="32"/>
      <c r="KOW28" s="32"/>
      <c r="KOX28" s="33"/>
      <c r="KOY28" s="34"/>
      <c r="KOZ28" s="33"/>
      <c r="KPA28" s="33"/>
      <c r="KPB28" s="39"/>
      <c r="KPC28" s="37"/>
      <c r="KPD28" s="32"/>
      <c r="KPE28" s="32"/>
      <c r="KPF28" s="32"/>
      <c r="KPG28" s="32"/>
      <c r="KPH28" s="32"/>
      <c r="KPI28" s="32"/>
      <c r="KPJ28" s="32"/>
      <c r="KPK28" s="32"/>
      <c r="KPL28" s="32"/>
      <c r="KPM28" s="32"/>
      <c r="KPN28" s="33"/>
      <c r="KPO28" s="34"/>
      <c r="KPP28" s="33"/>
      <c r="KPQ28" s="33"/>
      <c r="KPR28" s="39"/>
      <c r="KPS28" s="37"/>
      <c r="KPT28" s="32"/>
      <c r="KPU28" s="32"/>
      <c r="KPV28" s="32"/>
      <c r="KPW28" s="32"/>
      <c r="KPX28" s="32"/>
      <c r="KPY28" s="32"/>
      <c r="KPZ28" s="32"/>
      <c r="KQA28" s="32"/>
      <c r="KQB28" s="32"/>
      <c r="KQC28" s="32"/>
      <c r="KQD28" s="33"/>
      <c r="KQE28" s="34"/>
      <c r="KQF28" s="33"/>
      <c r="KQG28" s="33"/>
      <c r="KQH28" s="39"/>
      <c r="KQI28" s="37"/>
      <c r="KQJ28" s="32"/>
      <c r="KQK28" s="32"/>
      <c r="KQL28" s="32"/>
      <c r="KQM28" s="32"/>
      <c r="KQN28" s="32"/>
      <c r="KQO28" s="32"/>
      <c r="KQP28" s="32"/>
      <c r="KQQ28" s="32"/>
      <c r="KQR28" s="32"/>
      <c r="KQS28" s="32"/>
      <c r="KQT28" s="33"/>
      <c r="KQU28" s="34"/>
      <c r="KQV28" s="33"/>
      <c r="KQW28" s="33"/>
      <c r="KQX28" s="39"/>
      <c r="KQY28" s="37"/>
      <c r="KQZ28" s="32"/>
      <c r="KRA28" s="32"/>
      <c r="KRB28" s="32"/>
      <c r="KRC28" s="32"/>
      <c r="KRD28" s="32"/>
      <c r="KRE28" s="32"/>
      <c r="KRF28" s="32"/>
      <c r="KRG28" s="32"/>
      <c r="KRH28" s="32"/>
      <c r="KRI28" s="32"/>
      <c r="KRJ28" s="33"/>
      <c r="KRK28" s="34"/>
      <c r="KRL28" s="33"/>
      <c r="KRM28" s="33"/>
      <c r="KRN28" s="39"/>
      <c r="KRO28" s="37"/>
      <c r="KRP28" s="32"/>
      <c r="KRQ28" s="32"/>
      <c r="KRR28" s="32"/>
      <c r="KRS28" s="32"/>
      <c r="KRT28" s="32"/>
      <c r="KRU28" s="32"/>
      <c r="KRV28" s="32"/>
      <c r="KRW28" s="32"/>
      <c r="KRX28" s="32"/>
      <c r="KRY28" s="32"/>
      <c r="KRZ28" s="33"/>
      <c r="KSA28" s="34"/>
      <c r="KSB28" s="33"/>
      <c r="KSC28" s="33"/>
      <c r="KSD28" s="39"/>
      <c r="KSE28" s="37"/>
      <c r="KSF28" s="32"/>
      <c r="KSG28" s="32"/>
      <c r="KSH28" s="32"/>
      <c r="KSI28" s="32"/>
      <c r="KSJ28" s="32"/>
      <c r="KSK28" s="32"/>
      <c r="KSL28" s="32"/>
      <c r="KSM28" s="32"/>
      <c r="KSN28" s="32"/>
      <c r="KSO28" s="32"/>
      <c r="KSP28" s="33"/>
      <c r="KSQ28" s="34"/>
      <c r="KSR28" s="33"/>
      <c r="KSS28" s="33"/>
      <c r="KST28" s="39"/>
      <c r="KSU28" s="37"/>
      <c r="KSV28" s="32"/>
      <c r="KSW28" s="32"/>
      <c r="KSX28" s="32"/>
      <c r="KSY28" s="32"/>
      <c r="KSZ28" s="32"/>
      <c r="KTA28" s="32"/>
      <c r="KTB28" s="32"/>
      <c r="KTC28" s="32"/>
      <c r="KTD28" s="32"/>
      <c r="KTE28" s="32"/>
      <c r="KTF28" s="33"/>
      <c r="KTG28" s="34"/>
      <c r="KTH28" s="33"/>
      <c r="KTI28" s="33"/>
      <c r="KTJ28" s="39"/>
      <c r="KTK28" s="37"/>
      <c r="KTL28" s="32"/>
      <c r="KTM28" s="32"/>
      <c r="KTN28" s="32"/>
      <c r="KTO28" s="32"/>
      <c r="KTP28" s="32"/>
      <c r="KTQ28" s="32"/>
      <c r="KTR28" s="32"/>
      <c r="KTS28" s="32"/>
      <c r="KTT28" s="32"/>
      <c r="KTU28" s="32"/>
      <c r="KTV28" s="33"/>
      <c r="KTW28" s="34"/>
      <c r="KTX28" s="33"/>
      <c r="KTY28" s="33"/>
      <c r="KTZ28" s="39"/>
      <c r="KUA28" s="37"/>
      <c r="KUB28" s="32"/>
      <c r="KUC28" s="32"/>
      <c r="KUD28" s="32"/>
      <c r="KUE28" s="32"/>
      <c r="KUF28" s="32"/>
      <c r="KUG28" s="32"/>
      <c r="KUH28" s="32"/>
      <c r="KUI28" s="32"/>
      <c r="KUJ28" s="32"/>
      <c r="KUK28" s="32"/>
      <c r="KUL28" s="33"/>
      <c r="KUM28" s="34"/>
      <c r="KUN28" s="33"/>
      <c r="KUO28" s="33"/>
      <c r="KUP28" s="39"/>
      <c r="KUQ28" s="37"/>
      <c r="KUR28" s="32"/>
      <c r="KUS28" s="32"/>
      <c r="KUT28" s="32"/>
      <c r="KUU28" s="32"/>
      <c r="KUV28" s="32"/>
      <c r="KUW28" s="32"/>
      <c r="KUX28" s="32"/>
      <c r="KUY28" s="32"/>
      <c r="KUZ28" s="32"/>
      <c r="KVA28" s="32"/>
      <c r="KVB28" s="33"/>
      <c r="KVC28" s="34"/>
      <c r="KVD28" s="33"/>
      <c r="KVE28" s="33"/>
      <c r="KVF28" s="39"/>
      <c r="KVG28" s="37"/>
      <c r="KVH28" s="32"/>
      <c r="KVI28" s="32"/>
      <c r="KVJ28" s="32"/>
      <c r="KVK28" s="32"/>
      <c r="KVL28" s="32"/>
      <c r="KVM28" s="32"/>
      <c r="KVN28" s="32"/>
      <c r="KVO28" s="32"/>
      <c r="KVP28" s="32"/>
      <c r="KVQ28" s="32"/>
      <c r="KVR28" s="33"/>
      <c r="KVS28" s="34"/>
      <c r="KVT28" s="33"/>
      <c r="KVU28" s="33"/>
      <c r="KVV28" s="39"/>
      <c r="KVW28" s="37"/>
      <c r="KVX28" s="32"/>
      <c r="KVY28" s="32"/>
      <c r="KVZ28" s="32"/>
      <c r="KWA28" s="32"/>
      <c r="KWB28" s="32"/>
      <c r="KWC28" s="32"/>
      <c r="KWD28" s="32"/>
      <c r="KWE28" s="32"/>
      <c r="KWF28" s="32"/>
      <c r="KWG28" s="32"/>
      <c r="KWH28" s="33"/>
      <c r="KWI28" s="34"/>
      <c r="KWJ28" s="33"/>
      <c r="KWK28" s="33"/>
      <c r="KWL28" s="39"/>
      <c r="KWM28" s="37"/>
      <c r="KWN28" s="32"/>
      <c r="KWO28" s="32"/>
      <c r="KWP28" s="32"/>
      <c r="KWQ28" s="32"/>
      <c r="KWR28" s="32"/>
      <c r="KWS28" s="32"/>
      <c r="KWT28" s="32"/>
      <c r="KWU28" s="32"/>
      <c r="KWV28" s="32"/>
      <c r="KWW28" s="32"/>
      <c r="KWX28" s="33"/>
      <c r="KWY28" s="34"/>
      <c r="KWZ28" s="33"/>
      <c r="KXA28" s="33"/>
      <c r="KXB28" s="39"/>
      <c r="KXC28" s="37"/>
      <c r="KXD28" s="32"/>
      <c r="KXE28" s="32"/>
      <c r="KXF28" s="32"/>
      <c r="KXG28" s="32"/>
      <c r="KXH28" s="32"/>
      <c r="KXI28" s="32"/>
      <c r="KXJ28" s="32"/>
      <c r="KXK28" s="32"/>
      <c r="KXL28" s="32"/>
      <c r="KXM28" s="32"/>
      <c r="KXN28" s="33"/>
      <c r="KXO28" s="34"/>
      <c r="KXP28" s="33"/>
      <c r="KXQ28" s="33"/>
      <c r="KXR28" s="39"/>
      <c r="KXS28" s="37"/>
      <c r="KXT28" s="32"/>
      <c r="KXU28" s="32"/>
      <c r="KXV28" s="32"/>
      <c r="KXW28" s="32"/>
      <c r="KXX28" s="32"/>
      <c r="KXY28" s="32"/>
      <c r="KXZ28" s="32"/>
      <c r="KYA28" s="32"/>
      <c r="KYB28" s="32"/>
      <c r="KYC28" s="32"/>
      <c r="KYD28" s="33"/>
      <c r="KYE28" s="34"/>
      <c r="KYF28" s="33"/>
      <c r="KYG28" s="33"/>
      <c r="KYH28" s="39"/>
      <c r="KYI28" s="37"/>
      <c r="KYJ28" s="32"/>
      <c r="KYK28" s="32"/>
      <c r="KYL28" s="32"/>
      <c r="KYM28" s="32"/>
      <c r="KYN28" s="32"/>
      <c r="KYO28" s="32"/>
      <c r="KYP28" s="32"/>
      <c r="KYQ28" s="32"/>
      <c r="KYR28" s="32"/>
      <c r="KYS28" s="32"/>
      <c r="KYT28" s="33"/>
      <c r="KYU28" s="34"/>
      <c r="KYV28" s="33"/>
      <c r="KYW28" s="33"/>
      <c r="KYX28" s="39"/>
      <c r="KYY28" s="37"/>
      <c r="KYZ28" s="32"/>
      <c r="KZA28" s="32"/>
      <c r="KZB28" s="32"/>
      <c r="KZC28" s="32"/>
      <c r="KZD28" s="32"/>
      <c r="KZE28" s="32"/>
      <c r="KZF28" s="32"/>
      <c r="KZG28" s="32"/>
      <c r="KZH28" s="32"/>
      <c r="KZI28" s="32"/>
      <c r="KZJ28" s="33"/>
      <c r="KZK28" s="34"/>
      <c r="KZL28" s="33"/>
      <c r="KZM28" s="33"/>
      <c r="KZN28" s="39"/>
      <c r="KZO28" s="37"/>
      <c r="KZP28" s="32"/>
      <c r="KZQ28" s="32"/>
      <c r="KZR28" s="32"/>
      <c r="KZS28" s="32"/>
      <c r="KZT28" s="32"/>
      <c r="KZU28" s="32"/>
      <c r="KZV28" s="32"/>
      <c r="KZW28" s="32"/>
      <c r="KZX28" s="32"/>
      <c r="KZY28" s="32"/>
      <c r="KZZ28" s="33"/>
      <c r="LAA28" s="34"/>
      <c r="LAB28" s="33"/>
      <c r="LAC28" s="33"/>
      <c r="LAD28" s="39"/>
      <c r="LAE28" s="37"/>
      <c r="LAF28" s="32"/>
      <c r="LAG28" s="32"/>
      <c r="LAH28" s="32"/>
      <c r="LAI28" s="32"/>
      <c r="LAJ28" s="32"/>
      <c r="LAK28" s="32"/>
      <c r="LAL28" s="32"/>
      <c r="LAM28" s="32"/>
      <c r="LAN28" s="32"/>
      <c r="LAO28" s="32"/>
      <c r="LAP28" s="33"/>
      <c r="LAQ28" s="34"/>
      <c r="LAR28" s="33"/>
      <c r="LAS28" s="33"/>
      <c r="LAT28" s="39"/>
      <c r="LAU28" s="37"/>
      <c r="LAV28" s="32"/>
      <c r="LAW28" s="32"/>
      <c r="LAX28" s="32"/>
      <c r="LAY28" s="32"/>
      <c r="LAZ28" s="32"/>
      <c r="LBA28" s="32"/>
      <c r="LBB28" s="32"/>
      <c r="LBC28" s="32"/>
      <c r="LBD28" s="32"/>
      <c r="LBE28" s="32"/>
      <c r="LBF28" s="33"/>
      <c r="LBG28" s="34"/>
      <c r="LBH28" s="33"/>
      <c r="LBI28" s="33"/>
      <c r="LBJ28" s="39"/>
      <c r="LBK28" s="37"/>
      <c r="LBL28" s="32"/>
      <c r="LBM28" s="32"/>
      <c r="LBN28" s="32"/>
      <c r="LBO28" s="32"/>
      <c r="LBP28" s="32"/>
      <c r="LBQ28" s="32"/>
      <c r="LBR28" s="32"/>
      <c r="LBS28" s="32"/>
      <c r="LBT28" s="32"/>
      <c r="LBU28" s="32"/>
      <c r="LBV28" s="33"/>
      <c r="LBW28" s="34"/>
      <c r="LBX28" s="33"/>
      <c r="LBY28" s="33"/>
      <c r="LBZ28" s="39"/>
      <c r="LCA28" s="37"/>
      <c r="LCB28" s="32"/>
      <c r="LCC28" s="32"/>
      <c r="LCD28" s="32"/>
      <c r="LCE28" s="32"/>
      <c r="LCF28" s="32"/>
      <c r="LCG28" s="32"/>
      <c r="LCH28" s="32"/>
      <c r="LCI28" s="32"/>
      <c r="LCJ28" s="32"/>
      <c r="LCK28" s="32"/>
      <c r="LCL28" s="33"/>
      <c r="LCM28" s="34"/>
      <c r="LCN28" s="33"/>
      <c r="LCO28" s="33"/>
      <c r="LCP28" s="39"/>
      <c r="LCQ28" s="37"/>
      <c r="LCR28" s="32"/>
      <c r="LCS28" s="32"/>
      <c r="LCT28" s="32"/>
      <c r="LCU28" s="32"/>
      <c r="LCV28" s="32"/>
      <c r="LCW28" s="32"/>
      <c r="LCX28" s="32"/>
      <c r="LCY28" s="32"/>
      <c r="LCZ28" s="32"/>
      <c r="LDA28" s="32"/>
      <c r="LDB28" s="33"/>
      <c r="LDC28" s="34"/>
      <c r="LDD28" s="33"/>
      <c r="LDE28" s="33"/>
      <c r="LDF28" s="39"/>
      <c r="LDG28" s="37"/>
      <c r="LDH28" s="32"/>
      <c r="LDI28" s="32"/>
      <c r="LDJ28" s="32"/>
      <c r="LDK28" s="32"/>
      <c r="LDL28" s="32"/>
      <c r="LDM28" s="32"/>
      <c r="LDN28" s="32"/>
      <c r="LDO28" s="32"/>
      <c r="LDP28" s="32"/>
      <c r="LDQ28" s="32"/>
      <c r="LDR28" s="33"/>
      <c r="LDS28" s="34"/>
      <c r="LDT28" s="33"/>
      <c r="LDU28" s="33"/>
      <c r="LDV28" s="39"/>
      <c r="LDW28" s="37"/>
      <c r="LDX28" s="32"/>
      <c r="LDY28" s="32"/>
      <c r="LDZ28" s="32"/>
      <c r="LEA28" s="32"/>
      <c r="LEB28" s="32"/>
      <c r="LEC28" s="32"/>
      <c r="LED28" s="32"/>
      <c r="LEE28" s="32"/>
      <c r="LEF28" s="32"/>
      <c r="LEG28" s="32"/>
      <c r="LEH28" s="33"/>
      <c r="LEI28" s="34"/>
      <c r="LEJ28" s="33"/>
      <c r="LEK28" s="33"/>
      <c r="LEL28" s="39"/>
      <c r="LEM28" s="37"/>
      <c r="LEN28" s="32"/>
      <c r="LEO28" s="32"/>
      <c r="LEP28" s="32"/>
      <c r="LEQ28" s="32"/>
      <c r="LER28" s="32"/>
      <c r="LES28" s="32"/>
      <c r="LET28" s="32"/>
      <c r="LEU28" s="32"/>
      <c r="LEV28" s="32"/>
      <c r="LEW28" s="32"/>
      <c r="LEX28" s="33"/>
      <c r="LEY28" s="34"/>
      <c r="LEZ28" s="33"/>
      <c r="LFA28" s="33"/>
      <c r="LFB28" s="39"/>
      <c r="LFC28" s="37"/>
      <c r="LFD28" s="32"/>
      <c r="LFE28" s="32"/>
      <c r="LFF28" s="32"/>
      <c r="LFG28" s="32"/>
      <c r="LFH28" s="32"/>
      <c r="LFI28" s="32"/>
      <c r="LFJ28" s="32"/>
      <c r="LFK28" s="32"/>
      <c r="LFL28" s="32"/>
      <c r="LFM28" s="32"/>
      <c r="LFN28" s="33"/>
      <c r="LFO28" s="34"/>
      <c r="LFP28" s="33"/>
      <c r="LFQ28" s="33"/>
      <c r="LFR28" s="39"/>
      <c r="LFS28" s="37"/>
      <c r="LFT28" s="32"/>
      <c r="LFU28" s="32"/>
      <c r="LFV28" s="32"/>
      <c r="LFW28" s="32"/>
      <c r="LFX28" s="32"/>
      <c r="LFY28" s="32"/>
      <c r="LFZ28" s="32"/>
      <c r="LGA28" s="32"/>
      <c r="LGB28" s="32"/>
      <c r="LGC28" s="32"/>
      <c r="LGD28" s="33"/>
      <c r="LGE28" s="34"/>
      <c r="LGF28" s="33"/>
      <c r="LGG28" s="33"/>
      <c r="LGH28" s="39"/>
      <c r="LGI28" s="37"/>
      <c r="LGJ28" s="32"/>
      <c r="LGK28" s="32"/>
      <c r="LGL28" s="32"/>
      <c r="LGM28" s="32"/>
      <c r="LGN28" s="32"/>
      <c r="LGO28" s="32"/>
      <c r="LGP28" s="32"/>
      <c r="LGQ28" s="32"/>
      <c r="LGR28" s="32"/>
      <c r="LGS28" s="32"/>
      <c r="LGT28" s="33"/>
      <c r="LGU28" s="34"/>
      <c r="LGV28" s="33"/>
      <c r="LGW28" s="33"/>
      <c r="LGX28" s="39"/>
      <c r="LGY28" s="37"/>
      <c r="LGZ28" s="32"/>
      <c r="LHA28" s="32"/>
      <c r="LHB28" s="32"/>
      <c r="LHC28" s="32"/>
      <c r="LHD28" s="32"/>
      <c r="LHE28" s="32"/>
      <c r="LHF28" s="32"/>
      <c r="LHG28" s="32"/>
      <c r="LHH28" s="32"/>
      <c r="LHI28" s="32"/>
      <c r="LHJ28" s="33"/>
      <c r="LHK28" s="34"/>
      <c r="LHL28" s="33"/>
      <c r="LHM28" s="33"/>
      <c r="LHN28" s="39"/>
      <c r="LHO28" s="37"/>
      <c r="LHP28" s="32"/>
      <c r="LHQ28" s="32"/>
      <c r="LHR28" s="32"/>
      <c r="LHS28" s="32"/>
      <c r="LHT28" s="32"/>
      <c r="LHU28" s="32"/>
      <c r="LHV28" s="32"/>
      <c r="LHW28" s="32"/>
      <c r="LHX28" s="32"/>
      <c r="LHY28" s="32"/>
      <c r="LHZ28" s="33"/>
      <c r="LIA28" s="34"/>
      <c r="LIB28" s="33"/>
      <c r="LIC28" s="33"/>
      <c r="LID28" s="39"/>
      <c r="LIE28" s="37"/>
      <c r="LIF28" s="32"/>
      <c r="LIG28" s="32"/>
      <c r="LIH28" s="32"/>
      <c r="LII28" s="32"/>
      <c r="LIJ28" s="32"/>
      <c r="LIK28" s="32"/>
      <c r="LIL28" s="32"/>
      <c r="LIM28" s="32"/>
      <c r="LIN28" s="32"/>
      <c r="LIO28" s="32"/>
      <c r="LIP28" s="33"/>
      <c r="LIQ28" s="34"/>
      <c r="LIR28" s="33"/>
      <c r="LIS28" s="33"/>
      <c r="LIT28" s="39"/>
      <c r="LIU28" s="37"/>
      <c r="LIV28" s="32"/>
      <c r="LIW28" s="32"/>
      <c r="LIX28" s="32"/>
      <c r="LIY28" s="32"/>
      <c r="LIZ28" s="32"/>
      <c r="LJA28" s="32"/>
      <c r="LJB28" s="32"/>
      <c r="LJC28" s="32"/>
      <c r="LJD28" s="32"/>
      <c r="LJE28" s="32"/>
      <c r="LJF28" s="33"/>
      <c r="LJG28" s="34"/>
      <c r="LJH28" s="33"/>
      <c r="LJI28" s="33"/>
      <c r="LJJ28" s="39"/>
      <c r="LJK28" s="37"/>
      <c r="LJL28" s="32"/>
      <c r="LJM28" s="32"/>
      <c r="LJN28" s="32"/>
      <c r="LJO28" s="32"/>
      <c r="LJP28" s="32"/>
      <c r="LJQ28" s="32"/>
      <c r="LJR28" s="32"/>
      <c r="LJS28" s="32"/>
      <c r="LJT28" s="32"/>
      <c r="LJU28" s="32"/>
      <c r="LJV28" s="33"/>
      <c r="LJW28" s="34"/>
      <c r="LJX28" s="33"/>
      <c r="LJY28" s="33"/>
      <c r="LJZ28" s="39"/>
      <c r="LKA28" s="37"/>
      <c r="LKB28" s="32"/>
      <c r="LKC28" s="32"/>
      <c r="LKD28" s="32"/>
      <c r="LKE28" s="32"/>
      <c r="LKF28" s="32"/>
      <c r="LKG28" s="32"/>
      <c r="LKH28" s="32"/>
      <c r="LKI28" s="32"/>
      <c r="LKJ28" s="32"/>
      <c r="LKK28" s="32"/>
      <c r="LKL28" s="33"/>
      <c r="LKM28" s="34"/>
      <c r="LKN28" s="33"/>
      <c r="LKO28" s="33"/>
      <c r="LKP28" s="39"/>
      <c r="LKQ28" s="37"/>
      <c r="LKR28" s="32"/>
      <c r="LKS28" s="32"/>
      <c r="LKT28" s="32"/>
      <c r="LKU28" s="32"/>
      <c r="LKV28" s="32"/>
      <c r="LKW28" s="32"/>
      <c r="LKX28" s="32"/>
      <c r="LKY28" s="32"/>
      <c r="LKZ28" s="32"/>
      <c r="LLA28" s="32"/>
      <c r="LLB28" s="33"/>
      <c r="LLC28" s="34"/>
      <c r="LLD28" s="33"/>
      <c r="LLE28" s="33"/>
      <c r="LLF28" s="39"/>
      <c r="LLG28" s="37"/>
      <c r="LLH28" s="32"/>
      <c r="LLI28" s="32"/>
      <c r="LLJ28" s="32"/>
      <c r="LLK28" s="32"/>
      <c r="LLL28" s="32"/>
      <c r="LLM28" s="32"/>
      <c r="LLN28" s="32"/>
      <c r="LLO28" s="32"/>
      <c r="LLP28" s="32"/>
      <c r="LLQ28" s="32"/>
      <c r="LLR28" s="33"/>
      <c r="LLS28" s="34"/>
      <c r="LLT28" s="33"/>
      <c r="LLU28" s="33"/>
      <c r="LLV28" s="39"/>
      <c r="LLW28" s="37"/>
      <c r="LLX28" s="32"/>
      <c r="LLY28" s="32"/>
      <c r="LLZ28" s="32"/>
      <c r="LMA28" s="32"/>
      <c r="LMB28" s="32"/>
      <c r="LMC28" s="32"/>
      <c r="LMD28" s="32"/>
      <c r="LME28" s="32"/>
      <c r="LMF28" s="32"/>
      <c r="LMG28" s="32"/>
      <c r="LMH28" s="33"/>
      <c r="LMI28" s="34"/>
      <c r="LMJ28" s="33"/>
      <c r="LMK28" s="33"/>
      <c r="LML28" s="39"/>
      <c r="LMM28" s="37"/>
      <c r="LMN28" s="32"/>
      <c r="LMO28" s="32"/>
      <c r="LMP28" s="32"/>
      <c r="LMQ28" s="32"/>
      <c r="LMR28" s="32"/>
      <c r="LMS28" s="32"/>
      <c r="LMT28" s="32"/>
      <c r="LMU28" s="32"/>
      <c r="LMV28" s="32"/>
      <c r="LMW28" s="32"/>
      <c r="LMX28" s="33"/>
      <c r="LMY28" s="34"/>
      <c r="LMZ28" s="33"/>
      <c r="LNA28" s="33"/>
      <c r="LNB28" s="39"/>
      <c r="LNC28" s="37"/>
      <c r="LND28" s="32"/>
      <c r="LNE28" s="32"/>
      <c r="LNF28" s="32"/>
      <c r="LNG28" s="32"/>
      <c r="LNH28" s="32"/>
      <c r="LNI28" s="32"/>
      <c r="LNJ28" s="32"/>
      <c r="LNK28" s="32"/>
      <c r="LNL28" s="32"/>
      <c r="LNM28" s="32"/>
      <c r="LNN28" s="33"/>
      <c r="LNO28" s="34"/>
      <c r="LNP28" s="33"/>
      <c r="LNQ28" s="33"/>
      <c r="LNR28" s="39"/>
      <c r="LNS28" s="37"/>
      <c r="LNT28" s="32"/>
      <c r="LNU28" s="32"/>
      <c r="LNV28" s="32"/>
      <c r="LNW28" s="32"/>
      <c r="LNX28" s="32"/>
      <c r="LNY28" s="32"/>
      <c r="LNZ28" s="32"/>
      <c r="LOA28" s="32"/>
      <c r="LOB28" s="32"/>
      <c r="LOC28" s="32"/>
      <c r="LOD28" s="33"/>
      <c r="LOE28" s="34"/>
      <c r="LOF28" s="33"/>
      <c r="LOG28" s="33"/>
      <c r="LOH28" s="39"/>
      <c r="LOI28" s="37"/>
      <c r="LOJ28" s="32"/>
      <c r="LOK28" s="32"/>
      <c r="LOL28" s="32"/>
      <c r="LOM28" s="32"/>
      <c r="LON28" s="32"/>
      <c r="LOO28" s="32"/>
      <c r="LOP28" s="32"/>
      <c r="LOQ28" s="32"/>
      <c r="LOR28" s="32"/>
      <c r="LOS28" s="32"/>
      <c r="LOT28" s="33"/>
      <c r="LOU28" s="34"/>
      <c r="LOV28" s="33"/>
      <c r="LOW28" s="33"/>
      <c r="LOX28" s="39"/>
      <c r="LOY28" s="37"/>
      <c r="LOZ28" s="32"/>
      <c r="LPA28" s="32"/>
      <c r="LPB28" s="32"/>
      <c r="LPC28" s="32"/>
      <c r="LPD28" s="32"/>
      <c r="LPE28" s="32"/>
      <c r="LPF28" s="32"/>
      <c r="LPG28" s="32"/>
      <c r="LPH28" s="32"/>
      <c r="LPI28" s="32"/>
      <c r="LPJ28" s="33"/>
      <c r="LPK28" s="34"/>
      <c r="LPL28" s="33"/>
      <c r="LPM28" s="33"/>
      <c r="LPN28" s="39"/>
      <c r="LPO28" s="37"/>
      <c r="LPP28" s="32"/>
      <c r="LPQ28" s="32"/>
      <c r="LPR28" s="32"/>
      <c r="LPS28" s="32"/>
      <c r="LPT28" s="32"/>
      <c r="LPU28" s="32"/>
      <c r="LPV28" s="32"/>
      <c r="LPW28" s="32"/>
      <c r="LPX28" s="32"/>
      <c r="LPY28" s="32"/>
      <c r="LPZ28" s="33"/>
      <c r="LQA28" s="34"/>
      <c r="LQB28" s="33"/>
      <c r="LQC28" s="33"/>
      <c r="LQD28" s="39"/>
      <c r="LQE28" s="37"/>
      <c r="LQF28" s="32"/>
      <c r="LQG28" s="32"/>
      <c r="LQH28" s="32"/>
      <c r="LQI28" s="32"/>
      <c r="LQJ28" s="32"/>
      <c r="LQK28" s="32"/>
      <c r="LQL28" s="32"/>
      <c r="LQM28" s="32"/>
      <c r="LQN28" s="32"/>
      <c r="LQO28" s="32"/>
      <c r="LQP28" s="33"/>
      <c r="LQQ28" s="34"/>
      <c r="LQR28" s="33"/>
      <c r="LQS28" s="33"/>
      <c r="LQT28" s="39"/>
      <c r="LQU28" s="37"/>
      <c r="LQV28" s="32"/>
      <c r="LQW28" s="32"/>
      <c r="LQX28" s="32"/>
      <c r="LQY28" s="32"/>
      <c r="LQZ28" s="32"/>
      <c r="LRA28" s="32"/>
      <c r="LRB28" s="32"/>
      <c r="LRC28" s="32"/>
      <c r="LRD28" s="32"/>
      <c r="LRE28" s="32"/>
      <c r="LRF28" s="33"/>
      <c r="LRG28" s="34"/>
      <c r="LRH28" s="33"/>
      <c r="LRI28" s="33"/>
      <c r="LRJ28" s="39"/>
      <c r="LRK28" s="37"/>
      <c r="LRL28" s="32"/>
      <c r="LRM28" s="32"/>
      <c r="LRN28" s="32"/>
      <c r="LRO28" s="32"/>
      <c r="LRP28" s="32"/>
      <c r="LRQ28" s="32"/>
      <c r="LRR28" s="32"/>
      <c r="LRS28" s="32"/>
      <c r="LRT28" s="32"/>
      <c r="LRU28" s="32"/>
      <c r="LRV28" s="33"/>
      <c r="LRW28" s="34"/>
      <c r="LRX28" s="33"/>
      <c r="LRY28" s="33"/>
      <c r="LRZ28" s="39"/>
      <c r="LSA28" s="37"/>
      <c r="LSB28" s="32"/>
      <c r="LSC28" s="32"/>
      <c r="LSD28" s="32"/>
      <c r="LSE28" s="32"/>
      <c r="LSF28" s="32"/>
      <c r="LSG28" s="32"/>
      <c r="LSH28" s="32"/>
      <c r="LSI28" s="32"/>
      <c r="LSJ28" s="32"/>
      <c r="LSK28" s="32"/>
      <c r="LSL28" s="33"/>
      <c r="LSM28" s="34"/>
      <c r="LSN28" s="33"/>
      <c r="LSO28" s="33"/>
      <c r="LSP28" s="39"/>
      <c r="LSQ28" s="37"/>
      <c r="LSR28" s="32"/>
      <c r="LSS28" s="32"/>
      <c r="LST28" s="32"/>
      <c r="LSU28" s="32"/>
      <c r="LSV28" s="32"/>
      <c r="LSW28" s="32"/>
      <c r="LSX28" s="32"/>
      <c r="LSY28" s="32"/>
      <c r="LSZ28" s="32"/>
      <c r="LTA28" s="32"/>
      <c r="LTB28" s="33"/>
      <c r="LTC28" s="34"/>
      <c r="LTD28" s="33"/>
      <c r="LTE28" s="33"/>
      <c r="LTF28" s="39"/>
      <c r="LTG28" s="37"/>
      <c r="LTH28" s="32"/>
      <c r="LTI28" s="32"/>
      <c r="LTJ28" s="32"/>
      <c r="LTK28" s="32"/>
      <c r="LTL28" s="32"/>
      <c r="LTM28" s="32"/>
      <c r="LTN28" s="32"/>
      <c r="LTO28" s="32"/>
      <c r="LTP28" s="32"/>
      <c r="LTQ28" s="32"/>
      <c r="LTR28" s="33"/>
      <c r="LTS28" s="34"/>
      <c r="LTT28" s="33"/>
      <c r="LTU28" s="33"/>
      <c r="LTV28" s="39"/>
      <c r="LTW28" s="37"/>
      <c r="LTX28" s="32"/>
      <c r="LTY28" s="32"/>
      <c r="LTZ28" s="32"/>
      <c r="LUA28" s="32"/>
      <c r="LUB28" s="32"/>
      <c r="LUC28" s="32"/>
      <c r="LUD28" s="32"/>
      <c r="LUE28" s="32"/>
      <c r="LUF28" s="32"/>
      <c r="LUG28" s="32"/>
      <c r="LUH28" s="33"/>
      <c r="LUI28" s="34"/>
      <c r="LUJ28" s="33"/>
      <c r="LUK28" s="33"/>
      <c r="LUL28" s="39"/>
      <c r="LUM28" s="37"/>
      <c r="LUN28" s="32"/>
      <c r="LUO28" s="32"/>
      <c r="LUP28" s="32"/>
      <c r="LUQ28" s="32"/>
      <c r="LUR28" s="32"/>
      <c r="LUS28" s="32"/>
      <c r="LUT28" s="32"/>
      <c r="LUU28" s="32"/>
      <c r="LUV28" s="32"/>
      <c r="LUW28" s="32"/>
      <c r="LUX28" s="33"/>
      <c r="LUY28" s="34"/>
      <c r="LUZ28" s="33"/>
      <c r="LVA28" s="33"/>
      <c r="LVB28" s="39"/>
      <c r="LVC28" s="37"/>
      <c r="LVD28" s="32"/>
      <c r="LVE28" s="32"/>
      <c r="LVF28" s="32"/>
      <c r="LVG28" s="32"/>
      <c r="LVH28" s="32"/>
      <c r="LVI28" s="32"/>
      <c r="LVJ28" s="32"/>
      <c r="LVK28" s="32"/>
      <c r="LVL28" s="32"/>
      <c r="LVM28" s="32"/>
      <c r="LVN28" s="33"/>
      <c r="LVO28" s="34"/>
      <c r="LVP28" s="33"/>
      <c r="LVQ28" s="33"/>
      <c r="LVR28" s="39"/>
      <c r="LVS28" s="37"/>
      <c r="LVT28" s="32"/>
      <c r="LVU28" s="32"/>
      <c r="LVV28" s="32"/>
      <c r="LVW28" s="32"/>
      <c r="LVX28" s="32"/>
      <c r="LVY28" s="32"/>
      <c r="LVZ28" s="32"/>
      <c r="LWA28" s="32"/>
      <c r="LWB28" s="32"/>
      <c r="LWC28" s="32"/>
      <c r="LWD28" s="33"/>
      <c r="LWE28" s="34"/>
      <c r="LWF28" s="33"/>
      <c r="LWG28" s="33"/>
      <c r="LWH28" s="39"/>
      <c r="LWI28" s="37"/>
      <c r="LWJ28" s="32"/>
      <c r="LWK28" s="32"/>
      <c r="LWL28" s="32"/>
      <c r="LWM28" s="32"/>
      <c r="LWN28" s="32"/>
      <c r="LWO28" s="32"/>
      <c r="LWP28" s="32"/>
      <c r="LWQ28" s="32"/>
      <c r="LWR28" s="32"/>
      <c r="LWS28" s="32"/>
      <c r="LWT28" s="33"/>
      <c r="LWU28" s="34"/>
      <c r="LWV28" s="33"/>
      <c r="LWW28" s="33"/>
      <c r="LWX28" s="39"/>
      <c r="LWY28" s="37"/>
      <c r="LWZ28" s="32"/>
      <c r="LXA28" s="32"/>
      <c r="LXB28" s="32"/>
      <c r="LXC28" s="32"/>
      <c r="LXD28" s="32"/>
      <c r="LXE28" s="32"/>
      <c r="LXF28" s="32"/>
      <c r="LXG28" s="32"/>
      <c r="LXH28" s="32"/>
      <c r="LXI28" s="32"/>
      <c r="LXJ28" s="33"/>
      <c r="LXK28" s="34"/>
      <c r="LXL28" s="33"/>
      <c r="LXM28" s="33"/>
      <c r="LXN28" s="39"/>
      <c r="LXO28" s="37"/>
      <c r="LXP28" s="32"/>
      <c r="LXQ28" s="32"/>
      <c r="LXR28" s="32"/>
      <c r="LXS28" s="32"/>
      <c r="LXT28" s="32"/>
      <c r="LXU28" s="32"/>
      <c r="LXV28" s="32"/>
      <c r="LXW28" s="32"/>
      <c r="LXX28" s="32"/>
      <c r="LXY28" s="32"/>
      <c r="LXZ28" s="33"/>
      <c r="LYA28" s="34"/>
      <c r="LYB28" s="33"/>
      <c r="LYC28" s="33"/>
      <c r="LYD28" s="39"/>
      <c r="LYE28" s="37"/>
      <c r="LYF28" s="32"/>
      <c r="LYG28" s="32"/>
      <c r="LYH28" s="32"/>
      <c r="LYI28" s="32"/>
      <c r="LYJ28" s="32"/>
      <c r="LYK28" s="32"/>
      <c r="LYL28" s="32"/>
      <c r="LYM28" s="32"/>
      <c r="LYN28" s="32"/>
      <c r="LYO28" s="32"/>
      <c r="LYP28" s="33"/>
      <c r="LYQ28" s="34"/>
      <c r="LYR28" s="33"/>
      <c r="LYS28" s="33"/>
      <c r="LYT28" s="39"/>
      <c r="LYU28" s="37"/>
      <c r="LYV28" s="32"/>
      <c r="LYW28" s="32"/>
      <c r="LYX28" s="32"/>
      <c r="LYY28" s="32"/>
      <c r="LYZ28" s="32"/>
      <c r="LZA28" s="32"/>
      <c r="LZB28" s="32"/>
      <c r="LZC28" s="32"/>
      <c r="LZD28" s="32"/>
      <c r="LZE28" s="32"/>
      <c r="LZF28" s="33"/>
      <c r="LZG28" s="34"/>
      <c r="LZH28" s="33"/>
      <c r="LZI28" s="33"/>
      <c r="LZJ28" s="39"/>
      <c r="LZK28" s="37"/>
      <c r="LZL28" s="32"/>
      <c r="LZM28" s="32"/>
      <c r="LZN28" s="32"/>
      <c r="LZO28" s="32"/>
      <c r="LZP28" s="32"/>
      <c r="LZQ28" s="32"/>
      <c r="LZR28" s="32"/>
      <c r="LZS28" s="32"/>
      <c r="LZT28" s="32"/>
      <c r="LZU28" s="32"/>
      <c r="LZV28" s="33"/>
      <c r="LZW28" s="34"/>
      <c r="LZX28" s="33"/>
      <c r="LZY28" s="33"/>
      <c r="LZZ28" s="39"/>
      <c r="MAA28" s="37"/>
      <c r="MAB28" s="32"/>
      <c r="MAC28" s="32"/>
      <c r="MAD28" s="32"/>
      <c r="MAE28" s="32"/>
      <c r="MAF28" s="32"/>
      <c r="MAG28" s="32"/>
      <c r="MAH28" s="32"/>
      <c r="MAI28" s="32"/>
      <c r="MAJ28" s="32"/>
      <c r="MAK28" s="32"/>
      <c r="MAL28" s="33"/>
      <c r="MAM28" s="34"/>
      <c r="MAN28" s="33"/>
      <c r="MAO28" s="33"/>
      <c r="MAP28" s="39"/>
      <c r="MAQ28" s="37"/>
      <c r="MAR28" s="32"/>
      <c r="MAS28" s="32"/>
      <c r="MAT28" s="32"/>
      <c r="MAU28" s="32"/>
      <c r="MAV28" s="32"/>
      <c r="MAW28" s="32"/>
      <c r="MAX28" s="32"/>
      <c r="MAY28" s="32"/>
      <c r="MAZ28" s="32"/>
      <c r="MBA28" s="32"/>
      <c r="MBB28" s="33"/>
      <c r="MBC28" s="34"/>
      <c r="MBD28" s="33"/>
      <c r="MBE28" s="33"/>
      <c r="MBF28" s="39"/>
      <c r="MBG28" s="37"/>
      <c r="MBH28" s="32"/>
      <c r="MBI28" s="32"/>
      <c r="MBJ28" s="32"/>
      <c r="MBK28" s="32"/>
      <c r="MBL28" s="32"/>
      <c r="MBM28" s="32"/>
      <c r="MBN28" s="32"/>
      <c r="MBO28" s="32"/>
      <c r="MBP28" s="32"/>
      <c r="MBQ28" s="32"/>
      <c r="MBR28" s="33"/>
      <c r="MBS28" s="34"/>
      <c r="MBT28" s="33"/>
      <c r="MBU28" s="33"/>
      <c r="MBV28" s="39"/>
      <c r="MBW28" s="37"/>
      <c r="MBX28" s="32"/>
      <c r="MBY28" s="32"/>
      <c r="MBZ28" s="32"/>
      <c r="MCA28" s="32"/>
      <c r="MCB28" s="32"/>
      <c r="MCC28" s="32"/>
      <c r="MCD28" s="32"/>
      <c r="MCE28" s="32"/>
      <c r="MCF28" s="32"/>
      <c r="MCG28" s="32"/>
      <c r="MCH28" s="33"/>
      <c r="MCI28" s="34"/>
      <c r="MCJ28" s="33"/>
      <c r="MCK28" s="33"/>
      <c r="MCL28" s="39"/>
      <c r="MCM28" s="37"/>
      <c r="MCN28" s="32"/>
      <c r="MCO28" s="32"/>
      <c r="MCP28" s="32"/>
      <c r="MCQ28" s="32"/>
      <c r="MCR28" s="32"/>
      <c r="MCS28" s="32"/>
      <c r="MCT28" s="32"/>
      <c r="MCU28" s="32"/>
      <c r="MCV28" s="32"/>
      <c r="MCW28" s="32"/>
      <c r="MCX28" s="33"/>
      <c r="MCY28" s="34"/>
      <c r="MCZ28" s="33"/>
      <c r="MDA28" s="33"/>
      <c r="MDB28" s="39"/>
      <c r="MDC28" s="37"/>
      <c r="MDD28" s="32"/>
      <c r="MDE28" s="32"/>
      <c r="MDF28" s="32"/>
      <c r="MDG28" s="32"/>
      <c r="MDH28" s="32"/>
      <c r="MDI28" s="32"/>
      <c r="MDJ28" s="32"/>
      <c r="MDK28" s="32"/>
      <c r="MDL28" s="32"/>
      <c r="MDM28" s="32"/>
      <c r="MDN28" s="33"/>
      <c r="MDO28" s="34"/>
      <c r="MDP28" s="33"/>
      <c r="MDQ28" s="33"/>
      <c r="MDR28" s="39"/>
      <c r="MDS28" s="37"/>
      <c r="MDT28" s="32"/>
      <c r="MDU28" s="32"/>
      <c r="MDV28" s="32"/>
      <c r="MDW28" s="32"/>
      <c r="MDX28" s="32"/>
      <c r="MDY28" s="32"/>
      <c r="MDZ28" s="32"/>
      <c r="MEA28" s="32"/>
      <c r="MEB28" s="32"/>
      <c r="MEC28" s="32"/>
      <c r="MED28" s="33"/>
      <c r="MEE28" s="34"/>
      <c r="MEF28" s="33"/>
      <c r="MEG28" s="33"/>
      <c r="MEH28" s="39"/>
      <c r="MEI28" s="37"/>
      <c r="MEJ28" s="32"/>
      <c r="MEK28" s="32"/>
      <c r="MEL28" s="32"/>
      <c r="MEM28" s="32"/>
      <c r="MEN28" s="32"/>
      <c r="MEO28" s="32"/>
      <c r="MEP28" s="32"/>
      <c r="MEQ28" s="32"/>
      <c r="MER28" s="32"/>
      <c r="MES28" s="32"/>
      <c r="MET28" s="33"/>
      <c r="MEU28" s="34"/>
      <c r="MEV28" s="33"/>
      <c r="MEW28" s="33"/>
      <c r="MEX28" s="39"/>
      <c r="MEY28" s="37"/>
      <c r="MEZ28" s="32"/>
      <c r="MFA28" s="32"/>
      <c r="MFB28" s="32"/>
      <c r="MFC28" s="32"/>
      <c r="MFD28" s="32"/>
      <c r="MFE28" s="32"/>
      <c r="MFF28" s="32"/>
      <c r="MFG28" s="32"/>
      <c r="MFH28" s="32"/>
      <c r="MFI28" s="32"/>
      <c r="MFJ28" s="33"/>
      <c r="MFK28" s="34"/>
      <c r="MFL28" s="33"/>
      <c r="MFM28" s="33"/>
      <c r="MFN28" s="39"/>
      <c r="MFO28" s="37"/>
      <c r="MFP28" s="32"/>
      <c r="MFQ28" s="32"/>
      <c r="MFR28" s="32"/>
      <c r="MFS28" s="32"/>
      <c r="MFT28" s="32"/>
      <c r="MFU28" s="32"/>
      <c r="MFV28" s="32"/>
      <c r="MFW28" s="32"/>
      <c r="MFX28" s="32"/>
      <c r="MFY28" s="32"/>
      <c r="MFZ28" s="33"/>
      <c r="MGA28" s="34"/>
      <c r="MGB28" s="33"/>
      <c r="MGC28" s="33"/>
      <c r="MGD28" s="39"/>
      <c r="MGE28" s="37"/>
      <c r="MGF28" s="32"/>
      <c r="MGG28" s="32"/>
      <c r="MGH28" s="32"/>
      <c r="MGI28" s="32"/>
      <c r="MGJ28" s="32"/>
      <c r="MGK28" s="32"/>
      <c r="MGL28" s="32"/>
      <c r="MGM28" s="32"/>
      <c r="MGN28" s="32"/>
      <c r="MGO28" s="32"/>
      <c r="MGP28" s="33"/>
      <c r="MGQ28" s="34"/>
      <c r="MGR28" s="33"/>
      <c r="MGS28" s="33"/>
      <c r="MGT28" s="39"/>
      <c r="MGU28" s="37"/>
      <c r="MGV28" s="32"/>
      <c r="MGW28" s="32"/>
      <c r="MGX28" s="32"/>
      <c r="MGY28" s="32"/>
      <c r="MGZ28" s="32"/>
      <c r="MHA28" s="32"/>
      <c r="MHB28" s="32"/>
      <c r="MHC28" s="32"/>
      <c r="MHD28" s="32"/>
      <c r="MHE28" s="32"/>
      <c r="MHF28" s="33"/>
      <c r="MHG28" s="34"/>
      <c r="MHH28" s="33"/>
      <c r="MHI28" s="33"/>
      <c r="MHJ28" s="39"/>
      <c r="MHK28" s="37"/>
      <c r="MHL28" s="32"/>
      <c r="MHM28" s="32"/>
      <c r="MHN28" s="32"/>
      <c r="MHO28" s="32"/>
      <c r="MHP28" s="32"/>
      <c r="MHQ28" s="32"/>
      <c r="MHR28" s="32"/>
      <c r="MHS28" s="32"/>
      <c r="MHT28" s="32"/>
      <c r="MHU28" s="32"/>
      <c r="MHV28" s="33"/>
      <c r="MHW28" s="34"/>
      <c r="MHX28" s="33"/>
      <c r="MHY28" s="33"/>
      <c r="MHZ28" s="39"/>
      <c r="MIA28" s="37"/>
      <c r="MIB28" s="32"/>
      <c r="MIC28" s="32"/>
      <c r="MID28" s="32"/>
      <c r="MIE28" s="32"/>
      <c r="MIF28" s="32"/>
      <c r="MIG28" s="32"/>
      <c r="MIH28" s="32"/>
      <c r="MII28" s="32"/>
      <c r="MIJ28" s="32"/>
      <c r="MIK28" s="32"/>
      <c r="MIL28" s="33"/>
      <c r="MIM28" s="34"/>
      <c r="MIN28" s="33"/>
      <c r="MIO28" s="33"/>
      <c r="MIP28" s="39"/>
      <c r="MIQ28" s="37"/>
      <c r="MIR28" s="32"/>
      <c r="MIS28" s="32"/>
      <c r="MIT28" s="32"/>
      <c r="MIU28" s="32"/>
      <c r="MIV28" s="32"/>
      <c r="MIW28" s="32"/>
      <c r="MIX28" s="32"/>
      <c r="MIY28" s="32"/>
      <c r="MIZ28" s="32"/>
      <c r="MJA28" s="32"/>
      <c r="MJB28" s="33"/>
      <c r="MJC28" s="34"/>
      <c r="MJD28" s="33"/>
      <c r="MJE28" s="33"/>
      <c r="MJF28" s="39"/>
      <c r="MJG28" s="37"/>
      <c r="MJH28" s="32"/>
      <c r="MJI28" s="32"/>
      <c r="MJJ28" s="32"/>
      <c r="MJK28" s="32"/>
      <c r="MJL28" s="32"/>
      <c r="MJM28" s="32"/>
      <c r="MJN28" s="32"/>
      <c r="MJO28" s="32"/>
      <c r="MJP28" s="32"/>
      <c r="MJQ28" s="32"/>
      <c r="MJR28" s="33"/>
      <c r="MJS28" s="34"/>
      <c r="MJT28" s="33"/>
      <c r="MJU28" s="33"/>
      <c r="MJV28" s="39"/>
      <c r="MJW28" s="37"/>
      <c r="MJX28" s="32"/>
      <c r="MJY28" s="32"/>
      <c r="MJZ28" s="32"/>
      <c r="MKA28" s="32"/>
      <c r="MKB28" s="32"/>
      <c r="MKC28" s="32"/>
      <c r="MKD28" s="32"/>
      <c r="MKE28" s="32"/>
      <c r="MKF28" s="32"/>
      <c r="MKG28" s="32"/>
      <c r="MKH28" s="33"/>
      <c r="MKI28" s="34"/>
      <c r="MKJ28" s="33"/>
      <c r="MKK28" s="33"/>
      <c r="MKL28" s="39"/>
      <c r="MKM28" s="37"/>
      <c r="MKN28" s="32"/>
      <c r="MKO28" s="32"/>
      <c r="MKP28" s="32"/>
      <c r="MKQ28" s="32"/>
      <c r="MKR28" s="32"/>
      <c r="MKS28" s="32"/>
      <c r="MKT28" s="32"/>
      <c r="MKU28" s="32"/>
      <c r="MKV28" s="32"/>
      <c r="MKW28" s="32"/>
      <c r="MKX28" s="33"/>
      <c r="MKY28" s="34"/>
      <c r="MKZ28" s="33"/>
      <c r="MLA28" s="33"/>
      <c r="MLB28" s="39"/>
      <c r="MLC28" s="37"/>
      <c r="MLD28" s="32"/>
      <c r="MLE28" s="32"/>
      <c r="MLF28" s="32"/>
      <c r="MLG28" s="32"/>
      <c r="MLH28" s="32"/>
      <c r="MLI28" s="32"/>
      <c r="MLJ28" s="32"/>
      <c r="MLK28" s="32"/>
      <c r="MLL28" s="32"/>
      <c r="MLM28" s="32"/>
      <c r="MLN28" s="33"/>
      <c r="MLO28" s="34"/>
      <c r="MLP28" s="33"/>
      <c r="MLQ28" s="33"/>
      <c r="MLR28" s="39"/>
      <c r="MLS28" s="37"/>
      <c r="MLT28" s="32"/>
      <c r="MLU28" s="32"/>
      <c r="MLV28" s="32"/>
      <c r="MLW28" s="32"/>
      <c r="MLX28" s="32"/>
      <c r="MLY28" s="32"/>
      <c r="MLZ28" s="32"/>
      <c r="MMA28" s="32"/>
      <c r="MMB28" s="32"/>
      <c r="MMC28" s="32"/>
      <c r="MMD28" s="33"/>
      <c r="MME28" s="34"/>
      <c r="MMF28" s="33"/>
      <c r="MMG28" s="33"/>
      <c r="MMH28" s="39"/>
      <c r="MMI28" s="37"/>
      <c r="MMJ28" s="32"/>
      <c r="MMK28" s="32"/>
      <c r="MML28" s="32"/>
      <c r="MMM28" s="32"/>
      <c r="MMN28" s="32"/>
      <c r="MMO28" s="32"/>
      <c r="MMP28" s="32"/>
      <c r="MMQ28" s="32"/>
      <c r="MMR28" s="32"/>
      <c r="MMS28" s="32"/>
      <c r="MMT28" s="33"/>
      <c r="MMU28" s="34"/>
      <c r="MMV28" s="33"/>
      <c r="MMW28" s="33"/>
      <c r="MMX28" s="39"/>
      <c r="MMY28" s="37"/>
      <c r="MMZ28" s="32"/>
      <c r="MNA28" s="32"/>
      <c r="MNB28" s="32"/>
      <c r="MNC28" s="32"/>
      <c r="MND28" s="32"/>
      <c r="MNE28" s="32"/>
      <c r="MNF28" s="32"/>
      <c r="MNG28" s="32"/>
      <c r="MNH28" s="32"/>
      <c r="MNI28" s="32"/>
      <c r="MNJ28" s="33"/>
      <c r="MNK28" s="34"/>
      <c r="MNL28" s="33"/>
      <c r="MNM28" s="33"/>
      <c r="MNN28" s="39"/>
      <c r="MNO28" s="37"/>
      <c r="MNP28" s="32"/>
      <c r="MNQ28" s="32"/>
      <c r="MNR28" s="32"/>
      <c r="MNS28" s="32"/>
      <c r="MNT28" s="32"/>
      <c r="MNU28" s="32"/>
      <c r="MNV28" s="32"/>
      <c r="MNW28" s="32"/>
      <c r="MNX28" s="32"/>
      <c r="MNY28" s="32"/>
      <c r="MNZ28" s="33"/>
      <c r="MOA28" s="34"/>
      <c r="MOB28" s="33"/>
      <c r="MOC28" s="33"/>
      <c r="MOD28" s="39"/>
      <c r="MOE28" s="37"/>
      <c r="MOF28" s="32"/>
      <c r="MOG28" s="32"/>
      <c r="MOH28" s="32"/>
      <c r="MOI28" s="32"/>
      <c r="MOJ28" s="32"/>
      <c r="MOK28" s="32"/>
      <c r="MOL28" s="32"/>
      <c r="MOM28" s="32"/>
      <c r="MON28" s="32"/>
      <c r="MOO28" s="32"/>
      <c r="MOP28" s="33"/>
      <c r="MOQ28" s="34"/>
      <c r="MOR28" s="33"/>
      <c r="MOS28" s="33"/>
      <c r="MOT28" s="39"/>
      <c r="MOU28" s="37"/>
      <c r="MOV28" s="32"/>
      <c r="MOW28" s="32"/>
      <c r="MOX28" s="32"/>
      <c r="MOY28" s="32"/>
      <c r="MOZ28" s="32"/>
      <c r="MPA28" s="32"/>
      <c r="MPB28" s="32"/>
      <c r="MPC28" s="32"/>
      <c r="MPD28" s="32"/>
      <c r="MPE28" s="32"/>
      <c r="MPF28" s="33"/>
      <c r="MPG28" s="34"/>
      <c r="MPH28" s="33"/>
      <c r="MPI28" s="33"/>
      <c r="MPJ28" s="39"/>
      <c r="MPK28" s="37"/>
      <c r="MPL28" s="32"/>
      <c r="MPM28" s="32"/>
      <c r="MPN28" s="32"/>
      <c r="MPO28" s="32"/>
      <c r="MPP28" s="32"/>
      <c r="MPQ28" s="32"/>
      <c r="MPR28" s="32"/>
      <c r="MPS28" s="32"/>
      <c r="MPT28" s="32"/>
      <c r="MPU28" s="32"/>
      <c r="MPV28" s="33"/>
      <c r="MPW28" s="34"/>
      <c r="MPX28" s="33"/>
      <c r="MPY28" s="33"/>
      <c r="MPZ28" s="39"/>
      <c r="MQA28" s="37"/>
      <c r="MQB28" s="32"/>
      <c r="MQC28" s="32"/>
      <c r="MQD28" s="32"/>
      <c r="MQE28" s="32"/>
      <c r="MQF28" s="32"/>
      <c r="MQG28" s="32"/>
      <c r="MQH28" s="32"/>
      <c r="MQI28" s="32"/>
      <c r="MQJ28" s="32"/>
      <c r="MQK28" s="32"/>
      <c r="MQL28" s="33"/>
      <c r="MQM28" s="34"/>
      <c r="MQN28" s="33"/>
      <c r="MQO28" s="33"/>
      <c r="MQP28" s="39"/>
      <c r="MQQ28" s="37"/>
      <c r="MQR28" s="32"/>
      <c r="MQS28" s="32"/>
      <c r="MQT28" s="32"/>
      <c r="MQU28" s="32"/>
      <c r="MQV28" s="32"/>
      <c r="MQW28" s="32"/>
      <c r="MQX28" s="32"/>
      <c r="MQY28" s="32"/>
      <c r="MQZ28" s="32"/>
      <c r="MRA28" s="32"/>
      <c r="MRB28" s="33"/>
      <c r="MRC28" s="34"/>
      <c r="MRD28" s="33"/>
      <c r="MRE28" s="33"/>
      <c r="MRF28" s="39"/>
      <c r="MRG28" s="37"/>
      <c r="MRH28" s="32"/>
      <c r="MRI28" s="32"/>
      <c r="MRJ28" s="32"/>
      <c r="MRK28" s="32"/>
      <c r="MRL28" s="32"/>
      <c r="MRM28" s="32"/>
      <c r="MRN28" s="32"/>
      <c r="MRO28" s="32"/>
      <c r="MRP28" s="32"/>
      <c r="MRQ28" s="32"/>
      <c r="MRR28" s="33"/>
      <c r="MRS28" s="34"/>
      <c r="MRT28" s="33"/>
      <c r="MRU28" s="33"/>
      <c r="MRV28" s="39"/>
      <c r="MRW28" s="37"/>
      <c r="MRX28" s="32"/>
      <c r="MRY28" s="32"/>
      <c r="MRZ28" s="32"/>
      <c r="MSA28" s="32"/>
      <c r="MSB28" s="32"/>
      <c r="MSC28" s="32"/>
      <c r="MSD28" s="32"/>
      <c r="MSE28" s="32"/>
      <c r="MSF28" s="32"/>
      <c r="MSG28" s="32"/>
      <c r="MSH28" s="33"/>
      <c r="MSI28" s="34"/>
      <c r="MSJ28" s="33"/>
      <c r="MSK28" s="33"/>
      <c r="MSL28" s="39"/>
      <c r="MSM28" s="37"/>
      <c r="MSN28" s="32"/>
      <c r="MSO28" s="32"/>
      <c r="MSP28" s="32"/>
      <c r="MSQ28" s="32"/>
      <c r="MSR28" s="32"/>
      <c r="MSS28" s="32"/>
      <c r="MST28" s="32"/>
      <c r="MSU28" s="32"/>
      <c r="MSV28" s="32"/>
      <c r="MSW28" s="32"/>
      <c r="MSX28" s="33"/>
      <c r="MSY28" s="34"/>
      <c r="MSZ28" s="33"/>
      <c r="MTA28" s="33"/>
      <c r="MTB28" s="39"/>
      <c r="MTC28" s="37"/>
      <c r="MTD28" s="32"/>
      <c r="MTE28" s="32"/>
      <c r="MTF28" s="32"/>
      <c r="MTG28" s="32"/>
      <c r="MTH28" s="32"/>
      <c r="MTI28" s="32"/>
      <c r="MTJ28" s="32"/>
      <c r="MTK28" s="32"/>
      <c r="MTL28" s="32"/>
      <c r="MTM28" s="32"/>
      <c r="MTN28" s="33"/>
      <c r="MTO28" s="34"/>
      <c r="MTP28" s="33"/>
      <c r="MTQ28" s="33"/>
      <c r="MTR28" s="39"/>
      <c r="MTS28" s="37"/>
      <c r="MTT28" s="32"/>
      <c r="MTU28" s="32"/>
      <c r="MTV28" s="32"/>
      <c r="MTW28" s="32"/>
      <c r="MTX28" s="32"/>
      <c r="MTY28" s="32"/>
      <c r="MTZ28" s="32"/>
      <c r="MUA28" s="32"/>
      <c r="MUB28" s="32"/>
      <c r="MUC28" s="32"/>
      <c r="MUD28" s="33"/>
      <c r="MUE28" s="34"/>
      <c r="MUF28" s="33"/>
      <c r="MUG28" s="33"/>
      <c r="MUH28" s="39"/>
      <c r="MUI28" s="37"/>
      <c r="MUJ28" s="32"/>
      <c r="MUK28" s="32"/>
      <c r="MUL28" s="32"/>
      <c r="MUM28" s="32"/>
      <c r="MUN28" s="32"/>
      <c r="MUO28" s="32"/>
      <c r="MUP28" s="32"/>
      <c r="MUQ28" s="32"/>
      <c r="MUR28" s="32"/>
      <c r="MUS28" s="32"/>
      <c r="MUT28" s="33"/>
      <c r="MUU28" s="34"/>
      <c r="MUV28" s="33"/>
      <c r="MUW28" s="33"/>
      <c r="MUX28" s="39"/>
      <c r="MUY28" s="37"/>
      <c r="MUZ28" s="32"/>
      <c r="MVA28" s="32"/>
      <c r="MVB28" s="32"/>
      <c r="MVC28" s="32"/>
      <c r="MVD28" s="32"/>
      <c r="MVE28" s="32"/>
      <c r="MVF28" s="32"/>
      <c r="MVG28" s="32"/>
      <c r="MVH28" s="32"/>
      <c r="MVI28" s="32"/>
      <c r="MVJ28" s="33"/>
      <c r="MVK28" s="34"/>
      <c r="MVL28" s="33"/>
      <c r="MVM28" s="33"/>
      <c r="MVN28" s="39"/>
      <c r="MVO28" s="37"/>
      <c r="MVP28" s="32"/>
      <c r="MVQ28" s="32"/>
      <c r="MVR28" s="32"/>
      <c r="MVS28" s="32"/>
      <c r="MVT28" s="32"/>
      <c r="MVU28" s="32"/>
      <c r="MVV28" s="32"/>
      <c r="MVW28" s="32"/>
      <c r="MVX28" s="32"/>
      <c r="MVY28" s="32"/>
      <c r="MVZ28" s="33"/>
      <c r="MWA28" s="34"/>
      <c r="MWB28" s="33"/>
      <c r="MWC28" s="33"/>
      <c r="MWD28" s="39"/>
      <c r="MWE28" s="37"/>
      <c r="MWF28" s="32"/>
      <c r="MWG28" s="32"/>
      <c r="MWH28" s="32"/>
      <c r="MWI28" s="32"/>
      <c r="MWJ28" s="32"/>
      <c r="MWK28" s="32"/>
      <c r="MWL28" s="32"/>
      <c r="MWM28" s="32"/>
      <c r="MWN28" s="32"/>
      <c r="MWO28" s="32"/>
      <c r="MWP28" s="33"/>
      <c r="MWQ28" s="34"/>
      <c r="MWR28" s="33"/>
      <c r="MWS28" s="33"/>
      <c r="MWT28" s="39"/>
      <c r="MWU28" s="37"/>
      <c r="MWV28" s="32"/>
      <c r="MWW28" s="32"/>
      <c r="MWX28" s="32"/>
      <c r="MWY28" s="32"/>
      <c r="MWZ28" s="32"/>
      <c r="MXA28" s="32"/>
      <c r="MXB28" s="32"/>
      <c r="MXC28" s="32"/>
      <c r="MXD28" s="32"/>
      <c r="MXE28" s="32"/>
      <c r="MXF28" s="33"/>
      <c r="MXG28" s="34"/>
      <c r="MXH28" s="33"/>
      <c r="MXI28" s="33"/>
      <c r="MXJ28" s="39"/>
      <c r="MXK28" s="37"/>
      <c r="MXL28" s="32"/>
      <c r="MXM28" s="32"/>
      <c r="MXN28" s="32"/>
      <c r="MXO28" s="32"/>
      <c r="MXP28" s="32"/>
      <c r="MXQ28" s="32"/>
      <c r="MXR28" s="32"/>
      <c r="MXS28" s="32"/>
      <c r="MXT28" s="32"/>
      <c r="MXU28" s="32"/>
      <c r="MXV28" s="33"/>
      <c r="MXW28" s="34"/>
      <c r="MXX28" s="33"/>
      <c r="MXY28" s="33"/>
      <c r="MXZ28" s="39"/>
      <c r="MYA28" s="37"/>
      <c r="MYB28" s="32"/>
      <c r="MYC28" s="32"/>
      <c r="MYD28" s="32"/>
      <c r="MYE28" s="32"/>
      <c r="MYF28" s="32"/>
      <c r="MYG28" s="32"/>
      <c r="MYH28" s="32"/>
      <c r="MYI28" s="32"/>
      <c r="MYJ28" s="32"/>
      <c r="MYK28" s="32"/>
      <c r="MYL28" s="33"/>
      <c r="MYM28" s="34"/>
      <c r="MYN28" s="33"/>
      <c r="MYO28" s="33"/>
      <c r="MYP28" s="39"/>
      <c r="MYQ28" s="37"/>
      <c r="MYR28" s="32"/>
      <c r="MYS28" s="32"/>
      <c r="MYT28" s="32"/>
      <c r="MYU28" s="32"/>
      <c r="MYV28" s="32"/>
      <c r="MYW28" s="32"/>
      <c r="MYX28" s="32"/>
      <c r="MYY28" s="32"/>
      <c r="MYZ28" s="32"/>
      <c r="MZA28" s="32"/>
      <c r="MZB28" s="33"/>
      <c r="MZC28" s="34"/>
      <c r="MZD28" s="33"/>
      <c r="MZE28" s="33"/>
      <c r="MZF28" s="39"/>
      <c r="MZG28" s="37"/>
      <c r="MZH28" s="32"/>
      <c r="MZI28" s="32"/>
      <c r="MZJ28" s="32"/>
      <c r="MZK28" s="32"/>
      <c r="MZL28" s="32"/>
      <c r="MZM28" s="32"/>
      <c r="MZN28" s="32"/>
      <c r="MZO28" s="32"/>
      <c r="MZP28" s="32"/>
      <c r="MZQ28" s="32"/>
      <c r="MZR28" s="33"/>
      <c r="MZS28" s="34"/>
      <c r="MZT28" s="33"/>
      <c r="MZU28" s="33"/>
      <c r="MZV28" s="39"/>
      <c r="MZW28" s="37"/>
      <c r="MZX28" s="32"/>
      <c r="MZY28" s="32"/>
      <c r="MZZ28" s="32"/>
      <c r="NAA28" s="32"/>
      <c r="NAB28" s="32"/>
      <c r="NAC28" s="32"/>
      <c r="NAD28" s="32"/>
      <c r="NAE28" s="32"/>
      <c r="NAF28" s="32"/>
      <c r="NAG28" s="32"/>
      <c r="NAH28" s="33"/>
      <c r="NAI28" s="34"/>
      <c r="NAJ28" s="33"/>
      <c r="NAK28" s="33"/>
      <c r="NAL28" s="39"/>
      <c r="NAM28" s="37"/>
      <c r="NAN28" s="32"/>
      <c r="NAO28" s="32"/>
      <c r="NAP28" s="32"/>
      <c r="NAQ28" s="32"/>
      <c r="NAR28" s="32"/>
      <c r="NAS28" s="32"/>
      <c r="NAT28" s="32"/>
      <c r="NAU28" s="32"/>
      <c r="NAV28" s="32"/>
      <c r="NAW28" s="32"/>
      <c r="NAX28" s="33"/>
      <c r="NAY28" s="34"/>
      <c r="NAZ28" s="33"/>
      <c r="NBA28" s="33"/>
      <c r="NBB28" s="39"/>
      <c r="NBC28" s="37"/>
      <c r="NBD28" s="32"/>
      <c r="NBE28" s="32"/>
      <c r="NBF28" s="32"/>
      <c r="NBG28" s="32"/>
      <c r="NBH28" s="32"/>
      <c r="NBI28" s="32"/>
      <c r="NBJ28" s="32"/>
      <c r="NBK28" s="32"/>
      <c r="NBL28" s="32"/>
      <c r="NBM28" s="32"/>
      <c r="NBN28" s="33"/>
      <c r="NBO28" s="34"/>
      <c r="NBP28" s="33"/>
      <c r="NBQ28" s="33"/>
      <c r="NBR28" s="39"/>
      <c r="NBS28" s="37"/>
      <c r="NBT28" s="32"/>
      <c r="NBU28" s="32"/>
      <c r="NBV28" s="32"/>
      <c r="NBW28" s="32"/>
      <c r="NBX28" s="32"/>
      <c r="NBY28" s="32"/>
      <c r="NBZ28" s="32"/>
      <c r="NCA28" s="32"/>
      <c r="NCB28" s="32"/>
      <c r="NCC28" s="32"/>
      <c r="NCD28" s="33"/>
      <c r="NCE28" s="34"/>
      <c r="NCF28" s="33"/>
      <c r="NCG28" s="33"/>
      <c r="NCH28" s="39"/>
      <c r="NCI28" s="37"/>
      <c r="NCJ28" s="32"/>
      <c r="NCK28" s="32"/>
      <c r="NCL28" s="32"/>
      <c r="NCM28" s="32"/>
      <c r="NCN28" s="32"/>
      <c r="NCO28" s="32"/>
      <c r="NCP28" s="32"/>
      <c r="NCQ28" s="32"/>
      <c r="NCR28" s="32"/>
      <c r="NCS28" s="32"/>
      <c r="NCT28" s="33"/>
      <c r="NCU28" s="34"/>
      <c r="NCV28" s="33"/>
      <c r="NCW28" s="33"/>
      <c r="NCX28" s="39"/>
      <c r="NCY28" s="37"/>
      <c r="NCZ28" s="32"/>
      <c r="NDA28" s="32"/>
      <c r="NDB28" s="32"/>
      <c r="NDC28" s="32"/>
      <c r="NDD28" s="32"/>
      <c r="NDE28" s="32"/>
      <c r="NDF28" s="32"/>
      <c r="NDG28" s="32"/>
      <c r="NDH28" s="32"/>
      <c r="NDI28" s="32"/>
      <c r="NDJ28" s="33"/>
      <c r="NDK28" s="34"/>
      <c r="NDL28" s="33"/>
      <c r="NDM28" s="33"/>
      <c r="NDN28" s="39"/>
      <c r="NDO28" s="37"/>
      <c r="NDP28" s="32"/>
      <c r="NDQ28" s="32"/>
      <c r="NDR28" s="32"/>
      <c r="NDS28" s="32"/>
      <c r="NDT28" s="32"/>
      <c r="NDU28" s="32"/>
      <c r="NDV28" s="32"/>
      <c r="NDW28" s="32"/>
      <c r="NDX28" s="32"/>
      <c r="NDY28" s="32"/>
      <c r="NDZ28" s="33"/>
      <c r="NEA28" s="34"/>
      <c r="NEB28" s="33"/>
      <c r="NEC28" s="33"/>
      <c r="NED28" s="39"/>
      <c r="NEE28" s="37"/>
      <c r="NEF28" s="32"/>
      <c r="NEG28" s="32"/>
      <c r="NEH28" s="32"/>
      <c r="NEI28" s="32"/>
      <c r="NEJ28" s="32"/>
      <c r="NEK28" s="32"/>
      <c r="NEL28" s="32"/>
      <c r="NEM28" s="32"/>
      <c r="NEN28" s="32"/>
      <c r="NEO28" s="32"/>
      <c r="NEP28" s="33"/>
      <c r="NEQ28" s="34"/>
      <c r="NER28" s="33"/>
      <c r="NES28" s="33"/>
      <c r="NET28" s="39"/>
      <c r="NEU28" s="37"/>
      <c r="NEV28" s="32"/>
      <c r="NEW28" s="32"/>
      <c r="NEX28" s="32"/>
      <c r="NEY28" s="32"/>
      <c r="NEZ28" s="32"/>
      <c r="NFA28" s="32"/>
      <c r="NFB28" s="32"/>
      <c r="NFC28" s="32"/>
      <c r="NFD28" s="32"/>
      <c r="NFE28" s="32"/>
      <c r="NFF28" s="33"/>
      <c r="NFG28" s="34"/>
      <c r="NFH28" s="33"/>
      <c r="NFI28" s="33"/>
      <c r="NFJ28" s="39"/>
      <c r="NFK28" s="37"/>
      <c r="NFL28" s="32"/>
      <c r="NFM28" s="32"/>
      <c r="NFN28" s="32"/>
      <c r="NFO28" s="32"/>
      <c r="NFP28" s="32"/>
      <c r="NFQ28" s="32"/>
      <c r="NFR28" s="32"/>
      <c r="NFS28" s="32"/>
      <c r="NFT28" s="32"/>
      <c r="NFU28" s="32"/>
      <c r="NFV28" s="33"/>
      <c r="NFW28" s="34"/>
      <c r="NFX28" s="33"/>
      <c r="NFY28" s="33"/>
      <c r="NFZ28" s="39"/>
      <c r="NGA28" s="37"/>
      <c r="NGB28" s="32"/>
      <c r="NGC28" s="32"/>
      <c r="NGD28" s="32"/>
      <c r="NGE28" s="32"/>
      <c r="NGF28" s="32"/>
      <c r="NGG28" s="32"/>
      <c r="NGH28" s="32"/>
      <c r="NGI28" s="32"/>
      <c r="NGJ28" s="32"/>
      <c r="NGK28" s="32"/>
      <c r="NGL28" s="33"/>
      <c r="NGM28" s="34"/>
      <c r="NGN28" s="33"/>
      <c r="NGO28" s="33"/>
      <c r="NGP28" s="39"/>
      <c r="NGQ28" s="37"/>
      <c r="NGR28" s="32"/>
      <c r="NGS28" s="32"/>
      <c r="NGT28" s="32"/>
      <c r="NGU28" s="32"/>
      <c r="NGV28" s="32"/>
      <c r="NGW28" s="32"/>
      <c r="NGX28" s="32"/>
      <c r="NGY28" s="32"/>
      <c r="NGZ28" s="32"/>
      <c r="NHA28" s="32"/>
      <c r="NHB28" s="33"/>
      <c r="NHC28" s="34"/>
      <c r="NHD28" s="33"/>
      <c r="NHE28" s="33"/>
      <c r="NHF28" s="39"/>
      <c r="NHG28" s="37"/>
      <c r="NHH28" s="32"/>
      <c r="NHI28" s="32"/>
      <c r="NHJ28" s="32"/>
      <c r="NHK28" s="32"/>
      <c r="NHL28" s="32"/>
      <c r="NHM28" s="32"/>
      <c r="NHN28" s="32"/>
      <c r="NHO28" s="32"/>
      <c r="NHP28" s="32"/>
      <c r="NHQ28" s="32"/>
      <c r="NHR28" s="33"/>
      <c r="NHS28" s="34"/>
      <c r="NHT28" s="33"/>
      <c r="NHU28" s="33"/>
      <c r="NHV28" s="39"/>
      <c r="NHW28" s="37"/>
      <c r="NHX28" s="32"/>
      <c r="NHY28" s="32"/>
      <c r="NHZ28" s="32"/>
      <c r="NIA28" s="32"/>
      <c r="NIB28" s="32"/>
      <c r="NIC28" s="32"/>
      <c r="NID28" s="32"/>
      <c r="NIE28" s="32"/>
      <c r="NIF28" s="32"/>
      <c r="NIG28" s="32"/>
      <c r="NIH28" s="33"/>
      <c r="NII28" s="34"/>
      <c r="NIJ28" s="33"/>
      <c r="NIK28" s="33"/>
      <c r="NIL28" s="39"/>
      <c r="NIM28" s="37"/>
      <c r="NIN28" s="32"/>
      <c r="NIO28" s="32"/>
      <c r="NIP28" s="32"/>
      <c r="NIQ28" s="32"/>
      <c r="NIR28" s="32"/>
      <c r="NIS28" s="32"/>
      <c r="NIT28" s="32"/>
      <c r="NIU28" s="32"/>
      <c r="NIV28" s="32"/>
      <c r="NIW28" s="32"/>
      <c r="NIX28" s="33"/>
      <c r="NIY28" s="34"/>
      <c r="NIZ28" s="33"/>
      <c r="NJA28" s="33"/>
      <c r="NJB28" s="39"/>
      <c r="NJC28" s="37"/>
      <c r="NJD28" s="32"/>
      <c r="NJE28" s="32"/>
      <c r="NJF28" s="32"/>
      <c r="NJG28" s="32"/>
      <c r="NJH28" s="32"/>
      <c r="NJI28" s="32"/>
      <c r="NJJ28" s="32"/>
      <c r="NJK28" s="32"/>
      <c r="NJL28" s="32"/>
      <c r="NJM28" s="32"/>
      <c r="NJN28" s="33"/>
      <c r="NJO28" s="34"/>
      <c r="NJP28" s="33"/>
      <c r="NJQ28" s="33"/>
      <c r="NJR28" s="39"/>
      <c r="NJS28" s="37"/>
      <c r="NJT28" s="32"/>
      <c r="NJU28" s="32"/>
      <c r="NJV28" s="32"/>
      <c r="NJW28" s="32"/>
      <c r="NJX28" s="32"/>
      <c r="NJY28" s="32"/>
      <c r="NJZ28" s="32"/>
      <c r="NKA28" s="32"/>
      <c r="NKB28" s="32"/>
      <c r="NKC28" s="32"/>
      <c r="NKD28" s="33"/>
      <c r="NKE28" s="34"/>
      <c r="NKF28" s="33"/>
      <c r="NKG28" s="33"/>
      <c r="NKH28" s="39"/>
      <c r="NKI28" s="37"/>
      <c r="NKJ28" s="32"/>
      <c r="NKK28" s="32"/>
      <c r="NKL28" s="32"/>
      <c r="NKM28" s="32"/>
      <c r="NKN28" s="32"/>
      <c r="NKO28" s="32"/>
      <c r="NKP28" s="32"/>
      <c r="NKQ28" s="32"/>
      <c r="NKR28" s="32"/>
      <c r="NKS28" s="32"/>
      <c r="NKT28" s="33"/>
      <c r="NKU28" s="34"/>
      <c r="NKV28" s="33"/>
      <c r="NKW28" s="33"/>
      <c r="NKX28" s="39"/>
      <c r="NKY28" s="37"/>
      <c r="NKZ28" s="32"/>
      <c r="NLA28" s="32"/>
      <c r="NLB28" s="32"/>
      <c r="NLC28" s="32"/>
      <c r="NLD28" s="32"/>
      <c r="NLE28" s="32"/>
      <c r="NLF28" s="32"/>
      <c r="NLG28" s="32"/>
      <c r="NLH28" s="32"/>
      <c r="NLI28" s="32"/>
      <c r="NLJ28" s="33"/>
      <c r="NLK28" s="34"/>
      <c r="NLL28" s="33"/>
      <c r="NLM28" s="33"/>
      <c r="NLN28" s="39"/>
      <c r="NLO28" s="37"/>
      <c r="NLP28" s="32"/>
      <c r="NLQ28" s="32"/>
      <c r="NLR28" s="32"/>
      <c r="NLS28" s="32"/>
      <c r="NLT28" s="32"/>
      <c r="NLU28" s="32"/>
      <c r="NLV28" s="32"/>
      <c r="NLW28" s="32"/>
      <c r="NLX28" s="32"/>
      <c r="NLY28" s="32"/>
      <c r="NLZ28" s="33"/>
      <c r="NMA28" s="34"/>
      <c r="NMB28" s="33"/>
      <c r="NMC28" s="33"/>
      <c r="NMD28" s="39"/>
      <c r="NME28" s="37"/>
      <c r="NMF28" s="32"/>
      <c r="NMG28" s="32"/>
      <c r="NMH28" s="32"/>
      <c r="NMI28" s="32"/>
      <c r="NMJ28" s="32"/>
      <c r="NMK28" s="32"/>
      <c r="NML28" s="32"/>
      <c r="NMM28" s="32"/>
      <c r="NMN28" s="32"/>
      <c r="NMO28" s="32"/>
      <c r="NMP28" s="33"/>
      <c r="NMQ28" s="34"/>
      <c r="NMR28" s="33"/>
      <c r="NMS28" s="33"/>
      <c r="NMT28" s="39"/>
      <c r="NMU28" s="37"/>
      <c r="NMV28" s="32"/>
      <c r="NMW28" s="32"/>
      <c r="NMX28" s="32"/>
      <c r="NMY28" s="32"/>
      <c r="NMZ28" s="32"/>
      <c r="NNA28" s="32"/>
      <c r="NNB28" s="32"/>
      <c r="NNC28" s="32"/>
      <c r="NND28" s="32"/>
      <c r="NNE28" s="32"/>
      <c r="NNF28" s="33"/>
      <c r="NNG28" s="34"/>
      <c r="NNH28" s="33"/>
      <c r="NNI28" s="33"/>
      <c r="NNJ28" s="39"/>
      <c r="NNK28" s="37"/>
      <c r="NNL28" s="32"/>
      <c r="NNM28" s="32"/>
      <c r="NNN28" s="32"/>
      <c r="NNO28" s="32"/>
      <c r="NNP28" s="32"/>
      <c r="NNQ28" s="32"/>
      <c r="NNR28" s="32"/>
      <c r="NNS28" s="32"/>
      <c r="NNT28" s="32"/>
      <c r="NNU28" s="32"/>
      <c r="NNV28" s="33"/>
      <c r="NNW28" s="34"/>
      <c r="NNX28" s="33"/>
      <c r="NNY28" s="33"/>
      <c r="NNZ28" s="39"/>
      <c r="NOA28" s="37"/>
      <c r="NOB28" s="32"/>
      <c r="NOC28" s="32"/>
      <c r="NOD28" s="32"/>
      <c r="NOE28" s="32"/>
      <c r="NOF28" s="32"/>
      <c r="NOG28" s="32"/>
      <c r="NOH28" s="32"/>
      <c r="NOI28" s="32"/>
      <c r="NOJ28" s="32"/>
      <c r="NOK28" s="32"/>
      <c r="NOL28" s="33"/>
      <c r="NOM28" s="34"/>
      <c r="NON28" s="33"/>
      <c r="NOO28" s="33"/>
      <c r="NOP28" s="39"/>
      <c r="NOQ28" s="37"/>
      <c r="NOR28" s="32"/>
      <c r="NOS28" s="32"/>
      <c r="NOT28" s="32"/>
      <c r="NOU28" s="32"/>
      <c r="NOV28" s="32"/>
      <c r="NOW28" s="32"/>
      <c r="NOX28" s="32"/>
      <c r="NOY28" s="32"/>
      <c r="NOZ28" s="32"/>
      <c r="NPA28" s="32"/>
      <c r="NPB28" s="33"/>
      <c r="NPC28" s="34"/>
      <c r="NPD28" s="33"/>
      <c r="NPE28" s="33"/>
      <c r="NPF28" s="39"/>
      <c r="NPG28" s="37"/>
      <c r="NPH28" s="32"/>
      <c r="NPI28" s="32"/>
      <c r="NPJ28" s="32"/>
      <c r="NPK28" s="32"/>
      <c r="NPL28" s="32"/>
      <c r="NPM28" s="32"/>
      <c r="NPN28" s="32"/>
      <c r="NPO28" s="32"/>
      <c r="NPP28" s="32"/>
      <c r="NPQ28" s="32"/>
      <c r="NPR28" s="33"/>
      <c r="NPS28" s="34"/>
      <c r="NPT28" s="33"/>
      <c r="NPU28" s="33"/>
      <c r="NPV28" s="39"/>
      <c r="NPW28" s="37"/>
      <c r="NPX28" s="32"/>
      <c r="NPY28" s="32"/>
      <c r="NPZ28" s="32"/>
      <c r="NQA28" s="32"/>
      <c r="NQB28" s="32"/>
      <c r="NQC28" s="32"/>
      <c r="NQD28" s="32"/>
      <c r="NQE28" s="32"/>
      <c r="NQF28" s="32"/>
      <c r="NQG28" s="32"/>
      <c r="NQH28" s="33"/>
      <c r="NQI28" s="34"/>
      <c r="NQJ28" s="33"/>
      <c r="NQK28" s="33"/>
      <c r="NQL28" s="39"/>
      <c r="NQM28" s="37"/>
      <c r="NQN28" s="32"/>
      <c r="NQO28" s="32"/>
      <c r="NQP28" s="32"/>
      <c r="NQQ28" s="32"/>
      <c r="NQR28" s="32"/>
      <c r="NQS28" s="32"/>
      <c r="NQT28" s="32"/>
      <c r="NQU28" s="32"/>
      <c r="NQV28" s="32"/>
      <c r="NQW28" s="32"/>
      <c r="NQX28" s="33"/>
      <c r="NQY28" s="34"/>
      <c r="NQZ28" s="33"/>
      <c r="NRA28" s="33"/>
      <c r="NRB28" s="39"/>
      <c r="NRC28" s="37"/>
      <c r="NRD28" s="32"/>
      <c r="NRE28" s="32"/>
      <c r="NRF28" s="32"/>
      <c r="NRG28" s="32"/>
      <c r="NRH28" s="32"/>
      <c r="NRI28" s="32"/>
      <c r="NRJ28" s="32"/>
      <c r="NRK28" s="32"/>
      <c r="NRL28" s="32"/>
      <c r="NRM28" s="32"/>
      <c r="NRN28" s="33"/>
      <c r="NRO28" s="34"/>
      <c r="NRP28" s="33"/>
      <c r="NRQ28" s="33"/>
      <c r="NRR28" s="39"/>
      <c r="NRS28" s="37"/>
      <c r="NRT28" s="32"/>
      <c r="NRU28" s="32"/>
      <c r="NRV28" s="32"/>
      <c r="NRW28" s="32"/>
      <c r="NRX28" s="32"/>
      <c r="NRY28" s="32"/>
      <c r="NRZ28" s="32"/>
      <c r="NSA28" s="32"/>
      <c r="NSB28" s="32"/>
      <c r="NSC28" s="32"/>
      <c r="NSD28" s="33"/>
      <c r="NSE28" s="34"/>
      <c r="NSF28" s="33"/>
      <c r="NSG28" s="33"/>
      <c r="NSH28" s="39"/>
      <c r="NSI28" s="37"/>
      <c r="NSJ28" s="32"/>
      <c r="NSK28" s="32"/>
      <c r="NSL28" s="32"/>
      <c r="NSM28" s="32"/>
      <c r="NSN28" s="32"/>
      <c r="NSO28" s="32"/>
      <c r="NSP28" s="32"/>
      <c r="NSQ28" s="32"/>
      <c r="NSR28" s="32"/>
      <c r="NSS28" s="32"/>
      <c r="NST28" s="33"/>
      <c r="NSU28" s="34"/>
      <c r="NSV28" s="33"/>
      <c r="NSW28" s="33"/>
      <c r="NSX28" s="39"/>
      <c r="NSY28" s="37"/>
      <c r="NSZ28" s="32"/>
      <c r="NTA28" s="32"/>
      <c r="NTB28" s="32"/>
      <c r="NTC28" s="32"/>
      <c r="NTD28" s="32"/>
      <c r="NTE28" s="32"/>
      <c r="NTF28" s="32"/>
      <c r="NTG28" s="32"/>
      <c r="NTH28" s="32"/>
      <c r="NTI28" s="32"/>
      <c r="NTJ28" s="33"/>
      <c r="NTK28" s="34"/>
      <c r="NTL28" s="33"/>
      <c r="NTM28" s="33"/>
      <c r="NTN28" s="39"/>
      <c r="NTO28" s="37"/>
      <c r="NTP28" s="32"/>
      <c r="NTQ28" s="32"/>
      <c r="NTR28" s="32"/>
      <c r="NTS28" s="32"/>
      <c r="NTT28" s="32"/>
      <c r="NTU28" s="32"/>
      <c r="NTV28" s="32"/>
      <c r="NTW28" s="32"/>
      <c r="NTX28" s="32"/>
      <c r="NTY28" s="32"/>
      <c r="NTZ28" s="33"/>
      <c r="NUA28" s="34"/>
      <c r="NUB28" s="33"/>
      <c r="NUC28" s="33"/>
      <c r="NUD28" s="39"/>
      <c r="NUE28" s="37"/>
      <c r="NUF28" s="32"/>
      <c r="NUG28" s="32"/>
      <c r="NUH28" s="32"/>
      <c r="NUI28" s="32"/>
      <c r="NUJ28" s="32"/>
      <c r="NUK28" s="32"/>
      <c r="NUL28" s="32"/>
      <c r="NUM28" s="32"/>
      <c r="NUN28" s="32"/>
      <c r="NUO28" s="32"/>
      <c r="NUP28" s="33"/>
      <c r="NUQ28" s="34"/>
      <c r="NUR28" s="33"/>
      <c r="NUS28" s="33"/>
      <c r="NUT28" s="39"/>
      <c r="NUU28" s="37"/>
      <c r="NUV28" s="32"/>
      <c r="NUW28" s="32"/>
      <c r="NUX28" s="32"/>
      <c r="NUY28" s="32"/>
      <c r="NUZ28" s="32"/>
      <c r="NVA28" s="32"/>
      <c r="NVB28" s="32"/>
      <c r="NVC28" s="32"/>
      <c r="NVD28" s="32"/>
      <c r="NVE28" s="32"/>
      <c r="NVF28" s="33"/>
      <c r="NVG28" s="34"/>
      <c r="NVH28" s="33"/>
      <c r="NVI28" s="33"/>
      <c r="NVJ28" s="39"/>
      <c r="NVK28" s="37"/>
      <c r="NVL28" s="32"/>
      <c r="NVM28" s="32"/>
      <c r="NVN28" s="32"/>
      <c r="NVO28" s="32"/>
      <c r="NVP28" s="32"/>
      <c r="NVQ28" s="32"/>
      <c r="NVR28" s="32"/>
      <c r="NVS28" s="32"/>
      <c r="NVT28" s="32"/>
      <c r="NVU28" s="32"/>
      <c r="NVV28" s="33"/>
      <c r="NVW28" s="34"/>
      <c r="NVX28" s="33"/>
      <c r="NVY28" s="33"/>
      <c r="NVZ28" s="39"/>
      <c r="NWA28" s="37"/>
      <c r="NWB28" s="32"/>
      <c r="NWC28" s="32"/>
      <c r="NWD28" s="32"/>
      <c r="NWE28" s="32"/>
      <c r="NWF28" s="32"/>
      <c r="NWG28" s="32"/>
      <c r="NWH28" s="32"/>
      <c r="NWI28" s="32"/>
      <c r="NWJ28" s="32"/>
      <c r="NWK28" s="32"/>
      <c r="NWL28" s="33"/>
      <c r="NWM28" s="34"/>
      <c r="NWN28" s="33"/>
      <c r="NWO28" s="33"/>
      <c r="NWP28" s="39"/>
      <c r="NWQ28" s="37"/>
      <c r="NWR28" s="32"/>
      <c r="NWS28" s="32"/>
      <c r="NWT28" s="32"/>
      <c r="NWU28" s="32"/>
      <c r="NWV28" s="32"/>
      <c r="NWW28" s="32"/>
      <c r="NWX28" s="32"/>
      <c r="NWY28" s="32"/>
      <c r="NWZ28" s="32"/>
      <c r="NXA28" s="32"/>
      <c r="NXB28" s="33"/>
      <c r="NXC28" s="34"/>
      <c r="NXD28" s="33"/>
      <c r="NXE28" s="33"/>
      <c r="NXF28" s="39"/>
      <c r="NXG28" s="37"/>
      <c r="NXH28" s="32"/>
      <c r="NXI28" s="32"/>
      <c r="NXJ28" s="32"/>
      <c r="NXK28" s="32"/>
      <c r="NXL28" s="32"/>
      <c r="NXM28" s="32"/>
      <c r="NXN28" s="32"/>
      <c r="NXO28" s="32"/>
      <c r="NXP28" s="32"/>
      <c r="NXQ28" s="32"/>
      <c r="NXR28" s="33"/>
      <c r="NXS28" s="34"/>
      <c r="NXT28" s="33"/>
      <c r="NXU28" s="33"/>
      <c r="NXV28" s="39"/>
      <c r="NXW28" s="37"/>
      <c r="NXX28" s="32"/>
      <c r="NXY28" s="32"/>
      <c r="NXZ28" s="32"/>
      <c r="NYA28" s="32"/>
      <c r="NYB28" s="32"/>
      <c r="NYC28" s="32"/>
      <c r="NYD28" s="32"/>
      <c r="NYE28" s="32"/>
      <c r="NYF28" s="32"/>
      <c r="NYG28" s="32"/>
      <c r="NYH28" s="33"/>
      <c r="NYI28" s="34"/>
      <c r="NYJ28" s="33"/>
      <c r="NYK28" s="33"/>
      <c r="NYL28" s="39"/>
      <c r="NYM28" s="37"/>
      <c r="NYN28" s="32"/>
      <c r="NYO28" s="32"/>
      <c r="NYP28" s="32"/>
      <c r="NYQ28" s="32"/>
      <c r="NYR28" s="32"/>
      <c r="NYS28" s="32"/>
      <c r="NYT28" s="32"/>
      <c r="NYU28" s="32"/>
      <c r="NYV28" s="32"/>
      <c r="NYW28" s="32"/>
      <c r="NYX28" s="33"/>
      <c r="NYY28" s="34"/>
      <c r="NYZ28" s="33"/>
      <c r="NZA28" s="33"/>
      <c r="NZB28" s="39"/>
      <c r="NZC28" s="37"/>
      <c r="NZD28" s="32"/>
      <c r="NZE28" s="32"/>
      <c r="NZF28" s="32"/>
      <c r="NZG28" s="32"/>
      <c r="NZH28" s="32"/>
      <c r="NZI28" s="32"/>
      <c r="NZJ28" s="32"/>
      <c r="NZK28" s="32"/>
      <c r="NZL28" s="32"/>
      <c r="NZM28" s="32"/>
      <c r="NZN28" s="33"/>
      <c r="NZO28" s="34"/>
      <c r="NZP28" s="33"/>
      <c r="NZQ28" s="33"/>
      <c r="NZR28" s="39"/>
      <c r="NZS28" s="37"/>
      <c r="NZT28" s="32"/>
      <c r="NZU28" s="32"/>
      <c r="NZV28" s="32"/>
      <c r="NZW28" s="32"/>
      <c r="NZX28" s="32"/>
      <c r="NZY28" s="32"/>
      <c r="NZZ28" s="32"/>
      <c r="OAA28" s="32"/>
      <c r="OAB28" s="32"/>
      <c r="OAC28" s="32"/>
      <c r="OAD28" s="33"/>
      <c r="OAE28" s="34"/>
      <c r="OAF28" s="33"/>
      <c r="OAG28" s="33"/>
      <c r="OAH28" s="39"/>
      <c r="OAI28" s="37"/>
      <c r="OAJ28" s="32"/>
      <c r="OAK28" s="32"/>
      <c r="OAL28" s="32"/>
      <c r="OAM28" s="32"/>
      <c r="OAN28" s="32"/>
      <c r="OAO28" s="32"/>
      <c r="OAP28" s="32"/>
      <c r="OAQ28" s="32"/>
      <c r="OAR28" s="32"/>
      <c r="OAS28" s="32"/>
      <c r="OAT28" s="33"/>
      <c r="OAU28" s="34"/>
      <c r="OAV28" s="33"/>
      <c r="OAW28" s="33"/>
      <c r="OAX28" s="39"/>
      <c r="OAY28" s="37"/>
      <c r="OAZ28" s="32"/>
      <c r="OBA28" s="32"/>
      <c r="OBB28" s="32"/>
      <c r="OBC28" s="32"/>
      <c r="OBD28" s="32"/>
      <c r="OBE28" s="32"/>
      <c r="OBF28" s="32"/>
      <c r="OBG28" s="32"/>
      <c r="OBH28" s="32"/>
      <c r="OBI28" s="32"/>
      <c r="OBJ28" s="33"/>
      <c r="OBK28" s="34"/>
      <c r="OBL28" s="33"/>
      <c r="OBM28" s="33"/>
      <c r="OBN28" s="39"/>
      <c r="OBO28" s="37"/>
      <c r="OBP28" s="32"/>
      <c r="OBQ28" s="32"/>
      <c r="OBR28" s="32"/>
      <c r="OBS28" s="32"/>
      <c r="OBT28" s="32"/>
      <c r="OBU28" s="32"/>
      <c r="OBV28" s="32"/>
      <c r="OBW28" s="32"/>
      <c r="OBX28" s="32"/>
      <c r="OBY28" s="32"/>
      <c r="OBZ28" s="33"/>
      <c r="OCA28" s="34"/>
      <c r="OCB28" s="33"/>
      <c r="OCC28" s="33"/>
      <c r="OCD28" s="39"/>
      <c r="OCE28" s="37"/>
      <c r="OCF28" s="32"/>
      <c r="OCG28" s="32"/>
      <c r="OCH28" s="32"/>
      <c r="OCI28" s="32"/>
      <c r="OCJ28" s="32"/>
      <c r="OCK28" s="32"/>
      <c r="OCL28" s="32"/>
      <c r="OCM28" s="32"/>
      <c r="OCN28" s="32"/>
      <c r="OCO28" s="32"/>
      <c r="OCP28" s="33"/>
      <c r="OCQ28" s="34"/>
      <c r="OCR28" s="33"/>
      <c r="OCS28" s="33"/>
      <c r="OCT28" s="39"/>
      <c r="OCU28" s="37"/>
      <c r="OCV28" s="32"/>
      <c r="OCW28" s="32"/>
      <c r="OCX28" s="32"/>
      <c r="OCY28" s="32"/>
      <c r="OCZ28" s="32"/>
      <c r="ODA28" s="32"/>
      <c r="ODB28" s="32"/>
      <c r="ODC28" s="32"/>
      <c r="ODD28" s="32"/>
      <c r="ODE28" s="32"/>
      <c r="ODF28" s="33"/>
      <c r="ODG28" s="34"/>
      <c r="ODH28" s="33"/>
      <c r="ODI28" s="33"/>
      <c r="ODJ28" s="39"/>
      <c r="ODK28" s="37"/>
      <c r="ODL28" s="32"/>
      <c r="ODM28" s="32"/>
      <c r="ODN28" s="32"/>
      <c r="ODO28" s="32"/>
      <c r="ODP28" s="32"/>
      <c r="ODQ28" s="32"/>
      <c r="ODR28" s="32"/>
      <c r="ODS28" s="32"/>
      <c r="ODT28" s="32"/>
      <c r="ODU28" s="32"/>
      <c r="ODV28" s="33"/>
      <c r="ODW28" s="34"/>
      <c r="ODX28" s="33"/>
      <c r="ODY28" s="33"/>
      <c r="ODZ28" s="39"/>
      <c r="OEA28" s="37"/>
      <c r="OEB28" s="32"/>
      <c r="OEC28" s="32"/>
      <c r="OED28" s="32"/>
      <c r="OEE28" s="32"/>
      <c r="OEF28" s="32"/>
      <c r="OEG28" s="32"/>
      <c r="OEH28" s="32"/>
      <c r="OEI28" s="32"/>
      <c r="OEJ28" s="32"/>
      <c r="OEK28" s="32"/>
      <c r="OEL28" s="33"/>
      <c r="OEM28" s="34"/>
      <c r="OEN28" s="33"/>
      <c r="OEO28" s="33"/>
      <c r="OEP28" s="39"/>
      <c r="OEQ28" s="37"/>
      <c r="OER28" s="32"/>
      <c r="OES28" s="32"/>
      <c r="OET28" s="32"/>
      <c r="OEU28" s="32"/>
      <c r="OEV28" s="32"/>
      <c r="OEW28" s="32"/>
      <c r="OEX28" s="32"/>
      <c r="OEY28" s="32"/>
      <c r="OEZ28" s="32"/>
      <c r="OFA28" s="32"/>
      <c r="OFB28" s="33"/>
      <c r="OFC28" s="34"/>
      <c r="OFD28" s="33"/>
      <c r="OFE28" s="33"/>
      <c r="OFF28" s="39"/>
      <c r="OFG28" s="37"/>
      <c r="OFH28" s="32"/>
      <c r="OFI28" s="32"/>
      <c r="OFJ28" s="32"/>
      <c r="OFK28" s="32"/>
      <c r="OFL28" s="32"/>
      <c r="OFM28" s="32"/>
      <c r="OFN28" s="32"/>
      <c r="OFO28" s="32"/>
      <c r="OFP28" s="32"/>
      <c r="OFQ28" s="32"/>
      <c r="OFR28" s="33"/>
      <c r="OFS28" s="34"/>
      <c r="OFT28" s="33"/>
      <c r="OFU28" s="33"/>
      <c r="OFV28" s="39"/>
      <c r="OFW28" s="37"/>
      <c r="OFX28" s="32"/>
      <c r="OFY28" s="32"/>
      <c r="OFZ28" s="32"/>
      <c r="OGA28" s="32"/>
      <c r="OGB28" s="32"/>
      <c r="OGC28" s="32"/>
      <c r="OGD28" s="32"/>
      <c r="OGE28" s="32"/>
      <c r="OGF28" s="32"/>
      <c r="OGG28" s="32"/>
      <c r="OGH28" s="33"/>
      <c r="OGI28" s="34"/>
      <c r="OGJ28" s="33"/>
      <c r="OGK28" s="33"/>
      <c r="OGL28" s="39"/>
      <c r="OGM28" s="37"/>
      <c r="OGN28" s="32"/>
      <c r="OGO28" s="32"/>
      <c r="OGP28" s="32"/>
      <c r="OGQ28" s="32"/>
      <c r="OGR28" s="32"/>
      <c r="OGS28" s="32"/>
      <c r="OGT28" s="32"/>
      <c r="OGU28" s="32"/>
      <c r="OGV28" s="32"/>
      <c r="OGW28" s="32"/>
      <c r="OGX28" s="33"/>
      <c r="OGY28" s="34"/>
      <c r="OGZ28" s="33"/>
      <c r="OHA28" s="33"/>
      <c r="OHB28" s="39"/>
      <c r="OHC28" s="37"/>
      <c r="OHD28" s="32"/>
      <c r="OHE28" s="32"/>
      <c r="OHF28" s="32"/>
      <c r="OHG28" s="32"/>
      <c r="OHH28" s="32"/>
      <c r="OHI28" s="32"/>
      <c r="OHJ28" s="32"/>
      <c r="OHK28" s="32"/>
      <c r="OHL28" s="32"/>
      <c r="OHM28" s="32"/>
      <c r="OHN28" s="33"/>
      <c r="OHO28" s="34"/>
      <c r="OHP28" s="33"/>
      <c r="OHQ28" s="33"/>
      <c r="OHR28" s="39"/>
      <c r="OHS28" s="37"/>
      <c r="OHT28" s="32"/>
      <c r="OHU28" s="32"/>
      <c r="OHV28" s="32"/>
      <c r="OHW28" s="32"/>
      <c r="OHX28" s="32"/>
      <c r="OHY28" s="32"/>
      <c r="OHZ28" s="32"/>
      <c r="OIA28" s="32"/>
      <c r="OIB28" s="32"/>
      <c r="OIC28" s="32"/>
      <c r="OID28" s="33"/>
      <c r="OIE28" s="34"/>
      <c r="OIF28" s="33"/>
      <c r="OIG28" s="33"/>
      <c r="OIH28" s="39"/>
      <c r="OII28" s="37"/>
      <c r="OIJ28" s="32"/>
      <c r="OIK28" s="32"/>
      <c r="OIL28" s="32"/>
      <c r="OIM28" s="32"/>
      <c r="OIN28" s="32"/>
      <c r="OIO28" s="32"/>
      <c r="OIP28" s="32"/>
      <c r="OIQ28" s="32"/>
      <c r="OIR28" s="32"/>
      <c r="OIS28" s="32"/>
      <c r="OIT28" s="33"/>
      <c r="OIU28" s="34"/>
      <c r="OIV28" s="33"/>
      <c r="OIW28" s="33"/>
      <c r="OIX28" s="39"/>
      <c r="OIY28" s="37"/>
      <c r="OIZ28" s="32"/>
      <c r="OJA28" s="32"/>
      <c r="OJB28" s="32"/>
      <c r="OJC28" s="32"/>
      <c r="OJD28" s="32"/>
      <c r="OJE28" s="32"/>
      <c r="OJF28" s="32"/>
      <c r="OJG28" s="32"/>
      <c r="OJH28" s="32"/>
      <c r="OJI28" s="32"/>
      <c r="OJJ28" s="33"/>
      <c r="OJK28" s="34"/>
      <c r="OJL28" s="33"/>
      <c r="OJM28" s="33"/>
      <c r="OJN28" s="39"/>
      <c r="OJO28" s="37"/>
      <c r="OJP28" s="32"/>
      <c r="OJQ28" s="32"/>
      <c r="OJR28" s="32"/>
      <c r="OJS28" s="32"/>
      <c r="OJT28" s="32"/>
      <c r="OJU28" s="32"/>
      <c r="OJV28" s="32"/>
      <c r="OJW28" s="32"/>
      <c r="OJX28" s="32"/>
      <c r="OJY28" s="32"/>
      <c r="OJZ28" s="33"/>
      <c r="OKA28" s="34"/>
      <c r="OKB28" s="33"/>
      <c r="OKC28" s="33"/>
      <c r="OKD28" s="39"/>
      <c r="OKE28" s="37"/>
      <c r="OKF28" s="32"/>
      <c r="OKG28" s="32"/>
      <c r="OKH28" s="32"/>
      <c r="OKI28" s="32"/>
      <c r="OKJ28" s="32"/>
      <c r="OKK28" s="32"/>
      <c r="OKL28" s="32"/>
      <c r="OKM28" s="32"/>
      <c r="OKN28" s="32"/>
      <c r="OKO28" s="32"/>
      <c r="OKP28" s="33"/>
      <c r="OKQ28" s="34"/>
      <c r="OKR28" s="33"/>
      <c r="OKS28" s="33"/>
      <c r="OKT28" s="39"/>
      <c r="OKU28" s="37"/>
      <c r="OKV28" s="32"/>
      <c r="OKW28" s="32"/>
      <c r="OKX28" s="32"/>
      <c r="OKY28" s="32"/>
      <c r="OKZ28" s="32"/>
      <c r="OLA28" s="32"/>
      <c r="OLB28" s="32"/>
      <c r="OLC28" s="32"/>
      <c r="OLD28" s="32"/>
      <c r="OLE28" s="32"/>
      <c r="OLF28" s="33"/>
      <c r="OLG28" s="34"/>
      <c r="OLH28" s="33"/>
      <c r="OLI28" s="33"/>
      <c r="OLJ28" s="39"/>
      <c r="OLK28" s="37"/>
      <c r="OLL28" s="32"/>
      <c r="OLM28" s="32"/>
      <c r="OLN28" s="32"/>
      <c r="OLO28" s="32"/>
      <c r="OLP28" s="32"/>
      <c r="OLQ28" s="32"/>
      <c r="OLR28" s="32"/>
      <c r="OLS28" s="32"/>
      <c r="OLT28" s="32"/>
      <c r="OLU28" s="32"/>
      <c r="OLV28" s="33"/>
      <c r="OLW28" s="34"/>
      <c r="OLX28" s="33"/>
      <c r="OLY28" s="33"/>
      <c r="OLZ28" s="39"/>
      <c r="OMA28" s="37"/>
      <c r="OMB28" s="32"/>
      <c r="OMC28" s="32"/>
      <c r="OMD28" s="32"/>
      <c r="OME28" s="32"/>
      <c r="OMF28" s="32"/>
      <c r="OMG28" s="32"/>
      <c r="OMH28" s="32"/>
      <c r="OMI28" s="32"/>
      <c r="OMJ28" s="32"/>
      <c r="OMK28" s="32"/>
      <c r="OML28" s="33"/>
      <c r="OMM28" s="34"/>
      <c r="OMN28" s="33"/>
      <c r="OMO28" s="33"/>
      <c r="OMP28" s="39"/>
      <c r="OMQ28" s="37"/>
      <c r="OMR28" s="32"/>
      <c r="OMS28" s="32"/>
      <c r="OMT28" s="32"/>
      <c r="OMU28" s="32"/>
      <c r="OMV28" s="32"/>
      <c r="OMW28" s="32"/>
      <c r="OMX28" s="32"/>
      <c r="OMY28" s="32"/>
      <c r="OMZ28" s="32"/>
      <c r="ONA28" s="32"/>
      <c r="ONB28" s="33"/>
      <c r="ONC28" s="34"/>
      <c r="OND28" s="33"/>
      <c r="ONE28" s="33"/>
      <c r="ONF28" s="39"/>
      <c r="ONG28" s="37"/>
      <c r="ONH28" s="32"/>
      <c r="ONI28" s="32"/>
      <c r="ONJ28" s="32"/>
      <c r="ONK28" s="32"/>
      <c r="ONL28" s="32"/>
      <c r="ONM28" s="32"/>
      <c r="ONN28" s="32"/>
      <c r="ONO28" s="32"/>
      <c r="ONP28" s="32"/>
      <c r="ONQ28" s="32"/>
      <c r="ONR28" s="33"/>
      <c r="ONS28" s="34"/>
      <c r="ONT28" s="33"/>
      <c r="ONU28" s="33"/>
      <c r="ONV28" s="39"/>
      <c r="ONW28" s="37"/>
      <c r="ONX28" s="32"/>
      <c r="ONY28" s="32"/>
      <c r="ONZ28" s="32"/>
      <c r="OOA28" s="32"/>
      <c r="OOB28" s="32"/>
      <c r="OOC28" s="32"/>
      <c r="OOD28" s="32"/>
      <c r="OOE28" s="32"/>
      <c r="OOF28" s="32"/>
      <c r="OOG28" s="32"/>
      <c r="OOH28" s="33"/>
      <c r="OOI28" s="34"/>
      <c r="OOJ28" s="33"/>
      <c r="OOK28" s="33"/>
      <c r="OOL28" s="39"/>
      <c r="OOM28" s="37"/>
      <c r="OON28" s="32"/>
      <c r="OOO28" s="32"/>
      <c r="OOP28" s="32"/>
      <c r="OOQ28" s="32"/>
      <c r="OOR28" s="32"/>
      <c r="OOS28" s="32"/>
      <c r="OOT28" s="32"/>
      <c r="OOU28" s="32"/>
      <c r="OOV28" s="32"/>
      <c r="OOW28" s="32"/>
      <c r="OOX28" s="33"/>
      <c r="OOY28" s="34"/>
      <c r="OOZ28" s="33"/>
      <c r="OPA28" s="33"/>
      <c r="OPB28" s="39"/>
      <c r="OPC28" s="37"/>
      <c r="OPD28" s="32"/>
      <c r="OPE28" s="32"/>
      <c r="OPF28" s="32"/>
      <c r="OPG28" s="32"/>
      <c r="OPH28" s="32"/>
      <c r="OPI28" s="32"/>
      <c r="OPJ28" s="32"/>
      <c r="OPK28" s="32"/>
      <c r="OPL28" s="32"/>
      <c r="OPM28" s="32"/>
      <c r="OPN28" s="33"/>
      <c r="OPO28" s="34"/>
      <c r="OPP28" s="33"/>
      <c r="OPQ28" s="33"/>
      <c r="OPR28" s="39"/>
      <c r="OPS28" s="37"/>
      <c r="OPT28" s="32"/>
      <c r="OPU28" s="32"/>
      <c r="OPV28" s="32"/>
      <c r="OPW28" s="32"/>
      <c r="OPX28" s="32"/>
      <c r="OPY28" s="32"/>
      <c r="OPZ28" s="32"/>
      <c r="OQA28" s="32"/>
      <c r="OQB28" s="32"/>
      <c r="OQC28" s="32"/>
      <c r="OQD28" s="33"/>
      <c r="OQE28" s="34"/>
      <c r="OQF28" s="33"/>
      <c r="OQG28" s="33"/>
      <c r="OQH28" s="39"/>
      <c r="OQI28" s="37"/>
      <c r="OQJ28" s="32"/>
      <c r="OQK28" s="32"/>
      <c r="OQL28" s="32"/>
      <c r="OQM28" s="32"/>
      <c r="OQN28" s="32"/>
      <c r="OQO28" s="32"/>
      <c r="OQP28" s="32"/>
      <c r="OQQ28" s="32"/>
      <c r="OQR28" s="32"/>
      <c r="OQS28" s="32"/>
      <c r="OQT28" s="33"/>
      <c r="OQU28" s="34"/>
      <c r="OQV28" s="33"/>
      <c r="OQW28" s="33"/>
      <c r="OQX28" s="39"/>
      <c r="OQY28" s="37"/>
      <c r="OQZ28" s="32"/>
      <c r="ORA28" s="32"/>
      <c r="ORB28" s="32"/>
      <c r="ORC28" s="32"/>
      <c r="ORD28" s="32"/>
      <c r="ORE28" s="32"/>
      <c r="ORF28" s="32"/>
      <c r="ORG28" s="32"/>
      <c r="ORH28" s="32"/>
      <c r="ORI28" s="32"/>
      <c r="ORJ28" s="33"/>
      <c r="ORK28" s="34"/>
      <c r="ORL28" s="33"/>
      <c r="ORM28" s="33"/>
      <c r="ORN28" s="39"/>
      <c r="ORO28" s="37"/>
      <c r="ORP28" s="32"/>
      <c r="ORQ28" s="32"/>
      <c r="ORR28" s="32"/>
      <c r="ORS28" s="32"/>
      <c r="ORT28" s="32"/>
      <c r="ORU28" s="32"/>
      <c r="ORV28" s="32"/>
      <c r="ORW28" s="32"/>
      <c r="ORX28" s="32"/>
      <c r="ORY28" s="32"/>
      <c r="ORZ28" s="33"/>
      <c r="OSA28" s="34"/>
      <c r="OSB28" s="33"/>
      <c r="OSC28" s="33"/>
      <c r="OSD28" s="39"/>
      <c r="OSE28" s="37"/>
      <c r="OSF28" s="32"/>
      <c r="OSG28" s="32"/>
      <c r="OSH28" s="32"/>
      <c r="OSI28" s="32"/>
      <c r="OSJ28" s="32"/>
      <c r="OSK28" s="32"/>
      <c r="OSL28" s="32"/>
      <c r="OSM28" s="32"/>
      <c r="OSN28" s="32"/>
      <c r="OSO28" s="32"/>
      <c r="OSP28" s="33"/>
      <c r="OSQ28" s="34"/>
      <c r="OSR28" s="33"/>
      <c r="OSS28" s="33"/>
      <c r="OST28" s="39"/>
      <c r="OSU28" s="37"/>
      <c r="OSV28" s="32"/>
      <c r="OSW28" s="32"/>
      <c r="OSX28" s="32"/>
      <c r="OSY28" s="32"/>
      <c r="OSZ28" s="32"/>
      <c r="OTA28" s="32"/>
      <c r="OTB28" s="32"/>
      <c r="OTC28" s="32"/>
      <c r="OTD28" s="32"/>
      <c r="OTE28" s="32"/>
      <c r="OTF28" s="33"/>
      <c r="OTG28" s="34"/>
      <c r="OTH28" s="33"/>
      <c r="OTI28" s="33"/>
      <c r="OTJ28" s="39"/>
      <c r="OTK28" s="37"/>
      <c r="OTL28" s="32"/>
      <c r="OTM28" s="32"/>
      <c r="OTN28" s="32"/>
      <c r="OTO28" s="32"/>
      <c r="OTP28" s="32"/>
      <c r="OTQ28" s="32"/>
      <c r="OTR28" s="32"/>
      <c r="OTS28" s="32"/>
      <c r="OTT28" s="32"/>
      <c r="OTU28" s="32"/>
      <c r="OTV28" s="33"/>
      <c r="OTW28" s="34"/>
      <c r="OTX28" s="33"/>
      <c r="OTY28" s="33"/>
      <c r="OTZ28" s="39"/>
      <c r="OUA28" s="37"/>
      <c r="OUB28" s="32"/>
      <c r="OUC28" s="32"/>
      <c r="OUD28" s="32"/>
      <c r="OUE28" s="32"/>
      <c r="OUF28" s="32"/>
      <c r="OUG28" s="32"/>
      <c r="OUH28" s="32"/>
      <c r="OUI28" s="32"/>
      <c r="OUJ28" s="32"/>
      <c r="OUK28" s="32"/>
      <c r="OUL28" s="33"/>
      <c r="OUM28" s="34"/>
      <c r="OUN28" s="33"/>
      <c r="OUO28" s="33"/>
      <c r="OUP28" s="39"/>
      <c r="OUQ28" s="37"/>
      <c r="OUR28" s="32"/>
      <c r="OUS28" s="32"/>
      <c r="OUT28" s="32"/>
      <c r="OUU28" s="32"/>
      <c r="OUV28" s="32"/>
      <c r="OUW28" s="32"/>
      <c r="OUX28" s="32"/>
      <c r="OUY28" s="32"/>
      <c r="OUZ28" s="32"/>
      <c r="OVA28" s="32"/>
      <c r="OVB28" s="33"/>
      <c r="OVC28" s="34"/>
      <c r="OVD28" s="33"/>
      <c r="OVE28" s="33"/>
      <c r="OVF28" s="39"/>
      <c r="OVG28" s="37"/>
      <c r="OVH28" s="32"/>
      <c r="OVI28" s="32"/>
      <c r="OVJ28" s="32"/>
      <c r="OVK28" s="32"/>
      <c r="OVL28" s="32"/>
      <c r="OVM28" s="32"/>
      <c r="OVN28" s="32"/>
      <c r="OVO28" s="32"/>
      <c r="OVP28" s="32"/>
      <c r="OVQ28" s="32"/>
      <c r="OVR28" s="33"/>
      <c r="OVS28" s="34"/>
      <c r="OVT28" s="33"/>
      <c r="OVU28" s="33"/>
      <c r="OVV28" s="39"/>
      <c r="OVW28" s="37"/>
      <c r="OVX28" s="32"/>
      <c r="OVY28" s="32"/>
      <c r="OVZ28" s="32"/>
      <c r="OWA28" s="32"/>
      <c r="OWB28" s="32"/>
      <c r="OWC28" s="32"/>
      <c r="OWD28" s="32"/>
      <c r="OWE28" s="32"/>
      <c r="OWF28" s="32"/>
      <c r="OWG28" s="32"/>
      <c r="OWH28" s="33"/>
      <c r="OWI28" s="34"/>
      <c r="OWJ28" s="33"/>
      <c r="OWK28" s="33"/>
      <c r="OWL28" s="39"/>
      <c r="OWM28" s="37"/>
      <c r="OWN28" s="32"/>
      <c r="OWO28" s="32"/>
      <c r="OWP28" s="32"/>
      <c r="OWQ28" s="32"/>
      <c r="OWR28" s="32"/>
      <c r="OWS28" s="32"/>
      <c r="OWT28" s="32"/>
      <c r="OWU28" s="32"/>
      <c r="OWV28" s="32"/>
      <c r="OWW28" s="32"/>
      <c r="OWX28" s="33"/>
      <c r="OWY28" s="34"/>
      <c r="OWZ28" s="33"/>
      <c r="OXA28" s="33"/>
      <c r="OXB28" s="39"/>
      <c r="OXC28" s="37"/>
      <c r="OXD28" s="32"/>
      <c r="OXE28" s="32"/>
      <c r="OXF28" s="32"/>
      <c r="OXG28" s="32"/>
      <c r="OXH28" s="32"/>
      <c r="OXI28" s="32"/>
      <c r="OXJ28" s="32"/>
      <c r="OXK28" s="32"/>
      <c r="OXL28" s="32"/>
      <c r="OXM28" s="32"/>
      <c r="OXN28" s="33"/>
      <c r="OXO28" s="34"/>
      <c r="OXP28" s="33"/>
      <c r="OXQ28" s="33"/>
      <c r="OXR28" s="39"/>
      <c r="OXS28" s="37"/>
      <c r="OXT28" s="32"/>
      <c r="OXU28" s="32"/>
      <c r="OXV28" s="32"/>
      <c r="OXW28" s="32"/>
      <c r="OXX28" s="32"/>
      <c r="OXY28" s="32"/>
      <c r="OXZ28" s="32"/>
      <c r="OYA28" s="32"/>
      <c r="OYB28" s="32"/>
      <c r="OYC28" s="32"/>
      <c r="OYD28" s="33"/>
      <c r="OYE28" s="34"/>
      <c r="OYF28" s="33"/>
      <c r="OYG28" s="33"/>
      <c r="OYH28" s="39"/>
      <c r="OYI28" s="37"/>
      <c r="OYJ28" s="32"/>
      <c r="OYK28" s="32"/>
      <c r="OYL28" s="32"/>
      <c r="OYM28" s="32"/>
      <c r="OYN28" s="32"/>
      <c r="OYO28" s="32"/>
      <c r="OYP28" s="32"/>
      <c r="OYQ28" s="32"/>
      <c r="OYR28" s="32"/>
      <c r="OYS28" s="32"/>
      <c r="OYT28" s="33"/>
      <c r="OYU28" s="34"/>
      <c r="OYV28" s="33"/>
      <c r="OYW28" s="33"/>
      <c r="OYX28" s="39"/>
      <c r="OYY28" s="37"/>
      <c r="OYZ28" s="32"/>
      <c r="OZA28" s="32"/>
      <c r="OZB28" s="32"/>
      <c r="OZC28" s="32"/>
      <c r="OZD28" s="32"/>
      <c r="OZE28" s="32"/>
      <c r="OZF28" s="32"/>
      <c r="OZG28" s="32"/>
      <c r="OZH28" s="32"/>
      <c r="OZI28" s="32"/>
      <c r="OZJ28" s="33"/>
      <c r="OZK28" s="34"/>
      <c r="OZL28" s="33"/>
      <c r="OZM28" s="33"/>
      <c r="OZN28" s="39"/>
      <c r="OZO28" s="37"/>
      <c r="OZP28" s="32"/>
      <c r="OZQ28" s="32"/>
      <c r="OZR28" s="32"/>
      <c r="OZS28" s="32"/>
      <c r="OZT28" s="32"/>
      <c r="OZU28" s="32"/>
      <c r="OZV28" s="32"/>
      <c r="OZW28" s="32"/>
      <c r="OZX28" s="32"/>
      <c r="OZY28" s="32"/>
      <c r="OZZ28" s="33"/>
      <c r="PAA28" s="34"/>
      <c r="PAB28" s="33"/>
      <c r="PAC28" s="33"/>
      <c r="PAD28" s="39"/>
      <c r="PAE28" s="37"/>
      <c r="PAF28" s="32"/>
      <c r="PAG28" s="32"/>
      <c r="PAH28" s="32"/>
      <c r="PAI28" s="32"/>
      <c r="PAJ28" s="32"/>
      <c r="PAK28" s="32"/>
      <c r="PAL28" s="32"/>
      <c r="PAM28" s="32"/>
      <c r="PAN28" s="32"/>
      <c r="PAO28" s="32"/>
      <c r="PAP28" s="33"/>
      <c r="PAQ28" s="34"/>
      <c r="PAR28" s="33"/>
      <c r="PAS28" s="33"/>
      <c r="PAT28" s="39"/>
      <c r="PAU28" s="37"/>
      <c r="PAV28" s="32"/>
      <c r="PAW28" s="32"/>
      <c r="PAX28" s="32"/>
      <c r="PAY28" s="32"/>
      <c r="PAZ28" s="32"/>
      <c r="PBA28" s="32"/>
      <c r="PBB28" s="32"/>
      <c r="PBC28" s="32"/>
      <c r="PBD28" s="32"/>
      <c r="PBE28" s="32"/>
      <c r="PBF28" s="33"/>
      <c r="PBG28" s="34"/>
      <c r="PBH28" s="33"/>
      <c r="PBI28" s="33"/>
      <c r="PBJ28" s="39"/>
      <c r="PBK28" s="37"/>
      <c r="PBL28" s="32"/>
      <c r="PBM28" s="32"/>
      <c r="PBN28" s="32"/>
      <c r="PBO28" s="32"/>
      <c r="PBP28" s="32"/>
      <c r="PBQ28" s="32"/>
      <c r="PBR28" s="32"/>
      <c r="PBS28" s="32"/>
      <c r="PBT28" s="32"/>
      <c r="PBU28" s="32"/>
      <c r="PBV28" s="33"/>
      <c r="PBW28" s="34"/>
      <c r="PBX28" s="33"/>
      <c r="PBY28" s="33"/>
      <c r="PBZ28" s="39"/>
      <c r="PCA28" s="37"/>
      <c r="PCB28" s="32"/>
      <c r="PCC28" s="32"/>
      <c r="PCD28" s="32"/>
      <c r="PCE28" s="32"/>
      <c r="PCF28" s="32"/>
      <c r="PCG28" s="32"/>
      <c r="PCH28" s="32"/>
      <c r="PCI28" s="32"/>
      <c r="PCJ28" s="32"/>
      <c r="PCK28" s="32"/>
      <c r="PCL28" s="33"/>
      <c r="PCM28" s="34"/>
      <c r="PCN28" s="33"/>
      <c r="PCO28" s="33"/>
      <c r="PCP28" s="39"/>
      <c r="PCQ28" s="37"/>
      <c r="PCR28" s="32"/>
      <c r="PCS28" s="32"/>
      <c r="PCT28" s="32"/>
      <c r="PCU28" s="32"/>
      <c r="PCV28" s="32"/>
      <c r="PCW28" s="32"/>
      <c r="PCX28" s="32"/>
      <c r="PCY28" s="32"/>
      <c r="PCZ28" s="32"/>
      <c r="PDA28" s="32"/>
      <c r="PDB28" s="33"/>
      <c r="PDC28" s="34"/>
      <c r="PDD28" s="33"/>
      <c r="PDE28" s="33"/>
      <c r="PDF28" s="39"/>
      <c r="PDG28" s="37"/>
      <c r="PDH28" s="32"/>
      <c r="PDI28" s="32"/>
      <c r="PDJ28" s="32"/>
      <c r="PDK28" s="32"/>
      <c r="PDL28" s="32"/>
      <c r="PDM28" s="32"/>
      <c r="PDN28" s="32"/>
      <c r="PDO28" s="32"/>
      <c r="PDP28" s="32"/>
      <c r="PDQ28" s="32"/>
      <c r="PDR28" s="33"/>
      <c r="PDS28" s="34"/>
      <c r="PDT28" s="33"/>
      <c r="PDU28" s="33"/>
      <c r="PDV28" s="39"/>
      <c r="PDW28" s="37"/>
      <c r="PDX28" s="32"/>
      <c r="PDY28" s="32"/>
      <c r="PDZ28" s="32"/>
      <c r="PEA28" s="32"/>
      <c r="PEB28" s="32"/>
      <c r="PEC28" s="32"/>
      <c r="PED28" s="32"/>
      <c r="PEE28" s="32"/>
      <c r="PEF28" s="32"/>
      <c r="PEG28" s="32"/>
      <c r="PEH28" s="33"/>
      <c r="PEI28" s="34"/>
      <c r="PEJ28" s="33"/>
      <c r="PEK28" s="33"/>
      <c r="PEL28" s="39"/>
      <c r="PEM28" s="37"/>
      <c r="PEN28" s="32"/>
      <c r="PEO28" s="32"/>
      <c r="PEP28" s="32"/>
      <c r="PEQ28" s="32"/>
      <c r="PER28" s="32"/>
      <c r="PES28" s="32"/>
      <c r="PET28" s="32"/>
      <c r="PEU28" s="32"/>
      <c r="PEV28" s="32"/>
      <c r="PEW28" s="32"/>
      <c r="PEX28" s="33"/>
      <c r="PEY28" s="34"/>
      <c r="PEZ28" s="33"/>
      <c r="PFA28" s="33"/>
      <c r="PFB28" s="39"/>
      <c r="PFC28" s="37"/>
      <c r="PFD28" s="32"/>
      <c r="PFE28" s="32"/>
      <c r="PFF28" s="32"/>
      <c r="PFG28" s="32"/>
      <c r="PFH28" s="32"/>
      <c r="PFI28" s="32"/>
      <c r="PFJ28" s="32"/>
      <c r="PFK28" s="32"/>
      <c r="PFL28" s="32"/>
      <c r="PFM28" s="32"/>
      <c r="PFN28" s="33"/>
      <c r="PFO28" s="34"/>
      <c r="PFP28" s="33"/>
      <c r="PFQ28" s="33"/>
      <c r="PFR28" s="39"/>
      <c r="PFS28" s="37"/>
      <c r="PFT28" s="32"/>
      <c r="PFU28" s="32"/>
      <c r="PFV28" s="32"/>
      <c r="PFW28" s="32"/>
      <c r="PFX28" s="32"/>
      <c r="PFY28" s="32"/>
      <c r="PFZ28" s="32"/>
      <c r="PGA28" s="32"/>
      <c r="PGB28" s="32"/>
      <c r="PGC28" s="32"/>
      <c r="PGD28" s="33"/>
      <c r="PGE28" s="34"/>
      <c r="PGF28" s="33"/>
      <c r="PGG28" s="33"/>
      <c r="PGH28" s="39"/>
      <c r="PGI28" s="37"/>
      <c r="PGJ28" s="32"/>
      <c r="PGK28" s="32"/>
      <c r="PGL28" s="32"/>
      <c r="PGM28" s="32"/>
      <c r="PGN28" s="32"/>
      <c r="PGO28" s="32"/>
      <c r="PGP28" s="32"/>
      <c r="PGQ28" s="32"/>
      <c r="PGR28" s="32"/>
      <c r="PGS28" s="32"/>
      <c r="PGT28" s="33"/>
      <c r="PGU28" s="34"/>
      <c r="PGV28" s="33"/>
      <c r="PGW28" s="33"/>
      <c r="PGX28" s="39"/>
      <c r="PGY28" s="37"/>
      <c r="PGZ28" s="32"/>
      <c r="PHA28" s="32"/>
      <c r="PHB28" s="32"/>
      <c r="PHC28" s="32"/>
      <c r="PHD28" s="32"/>
      <c r="PHE28" s="32"/>
      <c r="PHF28" s="32"/>
      <c r="PHG28" s="32"/>
      <c r="PHH28" s="32"/>
      <c r="PHI28" s="32"/>
      <c r="PHJ28" s="33"/>
      <c r="PHK28" s="34"/>
      <c r="PHL28" s="33"/>
      <c r="PHM28" s="33"/>
      <c r="PHN28" s="39"/>
      <c r="PHO28" s="37"/>
      <c r="PHP28" s="32"/>
      <c r="PHQ28" s="32"/>
      <c r="PHR28" s="32"/>
      <c r="PHS28" s="32"/>
      <c r="PHT28" s="32"/>
      <c r="PHU28" s="32"/>
      <c r="PHV28" s="32"/>
      <c r="PHW28" s="32"/>
      <c r="PHX28" s="32"/>
      <c r="PHY28" s="32"/>
      <c r="PHZ28" s="33"/>
      <c r="PIA28" s="34"/>
      <c r="PIB28" s="33"/>
      <c r="PIC28" s="33"/>
      <c r="PID28" s="39"/>
      <c r="PIE28" s="37"/>
      <c r="PIF28" s="32"/>
      <c r="PIG28" s="32"/>
      <c r="PIH28" s="32"/>
      <c r="PII28" s="32"/>
      <c r="PIJ28" s="32"/>
      <c r="PIK28" s="32"/>
      <c r="PIL28" s="32"/>
      <c r="PIM28" s="32"/>
      <c r="PIN28" s="32"/>
      <c r="PIO28" s="32"/>
      <c r="PIP28" s="33"/>
      <c r="PIQ28" s="34"/>
      <c r="PIR28" s="33"/>
      <c r="PIS28" s="33"/>
      <c r="PIT28" s="39"/>
      <c r="PIU28" s="37"/>
      <c r="PIV28" s="32"/>
      <c r="PIW28" s="32"/>
      <c r="PIX28" s="32"/>
      <c r="PIY28" s="32"/>
      <c r="PIZ28" s="32"/>
      <c r="PJA28" s="32"/>
      <c r="PJB28" s="32"/>
      <c r="PJC28" s="32"/>
      <c r="PJD28" s="32"/>
      <c r="PJE28" s="32"/>
      <c r="PJF28" s="33"/>
      <c r="PJG28" s="34"/>
      <c r="PJH28" s="33"/>
      <c r="PJI28" s="33"/>
      <c r="PJJ28" s="39"/>
      <c r="PJK28" s="37"/>
      <c r="PJL28" s="32"/>
      <c r="PJM28" s="32"/>
      <c r="PJN28" s="32"/>
      <c r="PJO28" s="32"/>
      <c r="PJP28" s="32"/>
      <c r="PJQ28" s="32"/>
      <c r="PJR28" s="32"/>
      <c r="PJS28" s="32"/>
      <c r="PJT28" s="32"/>
      <c r="PJU28" s="32"/>
      <c r="PJV28" s="33"/>
      <c r="PJW28" s="34"/>
      <c r="PJX28" s="33"/>
      <c r="PJY28" s="33"/>
      <c r="PJZ28" s="39"/>
      <c r="PKA28" s="37"/>
      <c r="PKB28" s="32"/>
      <c r="PKC28" s="32"/>
      <c r="PKD28" s="32"/>
      <c r="PKE28" s="32"/>
      <c r="PKF28" s="32"/>
      <c r="PKG28" s="32"/>
      <c r="PKH28" s="32"/>
      <c r="PKI28" s="32"/>
      <c r="PKJ28" s="32"/>
      <c r="PKK28" s="32"/>
      <c r="PKL28" s="33"/>
      <c r="PKM28" s="34"/>
      <c r="PKN28" s="33"/>
      <c r="PKO28" s="33"/>
      <c r="PKP28" s="39"/>
      <c r="PKQ28" s="37"/>
      <c r="PKR28" s="32"/>
      <c r="PKS28" s="32"/>
      <c r="PKT28" s="32"/>
      <c r="PKU28" s="32"/>
      <c r="PKV28" s="32"/>
      <c r="PKW28" s="32"/>
      <c r="PKX28" s="32"/>
      <c r="PKY28" s="32"/>
      <c r="PKZ28" s="32"/>
      <c r="PLA28" s="32"/>
      <c r="PLB28" s="33"/>
      <c r="PLC28" s="34"/>
      <c r="PLD28" s="33"/>
      <c r="PLE28" s="33"/>
      <c r="PLF28" s="39"/>
      <c r="PLG28" s="37"/>
      <c r="PLH28" s="32"/>
      <c r="PLI28" s="32"/>
      <c r="PLJ28" s="32"/>
      <c r="PLK28" s="32"/>
      <c r="PLL28" s="32"/>
      <c r="PLM28" s="32"/>
      <c r="PLN28" s="32"/>
      <c r="PLO28" s="32"/>
      <c r="PLP28" s="32"/>
      <c r="PLQ28" s="32"/>
      <c r="PLR28" s="33"/>
      <c r="PLS28" s="34"/>
      <c r="PLT28" s="33"/>
      <c r="PLU28" s="33"/>
      <c r="PLV28" s="39"/>
      <c r="PLW28" s="37"/>
      <c r="PLX28" s="32"/>
      <c r="PLY28" s="32"/>
      <c r="PLZ28" s="32"/>
      <c r="PMA28" s="32"/>
      <c r="PMB28" s="32"/>
      <c r="PMC28" s="32"/>
      <c r="PMD28" s="32"/>
      <c r="PME28" s="32"/>
      <c r="PMF28" s="32"/>
      <c r="PMG28" s="32"/>
      <c r="PMH28" s="33"/>
      <c r="PMI28" s="34"/>
      <c r="PMJ28" s="33"/>
      <c r="PMK28" s="33"/>
      <c r="PML28" s="39"/>
      <c r="PMM28" s="37"/>
      <c r="PMN28" s="32"/>
      <c r="PMO28" s="32"/>
      <c r="PMP28" s="32"/>
      <c r="PMQ28" s="32"/>
      <c r="PMR28" s="32"/>
      <c r="PMS28" s="32"/>
      <c r="PMT28" s="32"/>
      <c r="PMU28" s="32"/>
      <c r="PMV28" s="32"/>
      <c r="PMW28" s="32"/>
      <c r="PMX28" s="33"/>
      <c r="PMY28" s="34"/>
      <c r="PMZ28" s="33"/>
      <c r="PNA28" s="33"/>
      <c r="PNB28" s="39"/>
      <c r="PNC28" s="37"/>
      <c r="PND28" s="32"/>
      <c r="PNE28" s="32"/>
      <c r="PNF28" s="32"/>
      <c r="PNG28" s="32"/>
      <c r="PNH28" s="32"/>
      <c r="PNI28" s="32"/>
      <c r="PNJ28" s="32"/>
      <c r="PNK28" s="32"/>
      <c r="PNL28" s="32"/>
      <c r="PNM28" s="32"/>
      <c r="PNN28" s="33"/>
      <c r="PNO28" s="34"/>
      <c r="PNP28" s="33"/>
      <c r="PNQ28" s="33"/>
      <c r="PNR28" s="39"/>
      <c r="PNS28" s="37"/>
      <c r="PNT28" s="32"/>
      <c r="PNU28" s="32"/>
      <c r="PNV28" s="32"/>
      <c r="PNW28" s="32"/>
      <c r="PNX28" s="32"/>
      <c r="PNY28" s="32"/>
      <c r="PNZ28" s="32"/>
      <c r="POA28" s="32"/>
      <c r="POB28" s="32"/>
      <c r="POC28" s="32"/>
      <c r="POD28" s="33"/>
      <c r="POE28" s="34"/>
      <c r="POF28" s="33"/>
      <c r="POG28" s="33"/>
      <c r="POH28" s="39"/>
      <c r="POI28" s="37"/>
      <c r="POJ28" s="32"/>
      <c r="POK28" s="32"/>
      <c r="POL28" s="32"/>
      <c r="POM28" s="32"/>
      <c r="PON28" s="32"/>
      <c r="POO28" s="32"/>
      <c r="POP28" s="32"/>
      <c r="POQ28" s="32"/>
      <c r="POR28" s="32"/>
      <c r="POS28" s="32"/>
      <c r="POT28" s="33"/>
      <c r="POU28" s="34"/>
      <c r="POV28" s="33"/>
      <c r="POW28" s="33"/>
      <c r="POX28" s="39"/>
      <c r="POY28" s="37"/>
      <c r="POZ28" s="32"/>
      <c r="PPA28" s="32"/>
      <c r="PPB28" s="32"/>
      <c r="PPC28" s="32"/>
      <c r="PPD28" s="32"/>
      <c r="PPE28" s="32"/>
      <c r="PPF28" s="32"/>
      <c r="PPG28" s="32"/>
      <c r="PPH28" s="32"/>
      <c r="PPI28" s="32"/>
      <c r="PPJ28" s="33"/>
      <c r="PPK28" s="34"/>
      <c r="PPL28" s="33"/>
      <c r="PPM28" s="33"/>
      <c r="PPN28" s="39"/>
      <c r="PPO28" s="37"/>
      <c r="PPP28" s="32"/>
      <c r="PPQ28" s="32"/>
      <c r="PPR28" s="32"/>
      <c r="PPS28" s="32"/>
      <c r="PPT28" s="32"/>
      <c r="PPU28" s="32"/>
      <c r="PPV28" s="32"/>
      <c r="PPW28" s="32"/>
      <c r="PPX28" s="32"/>
      <c r="PPY28" s="32"/>
      <c r="PPZ28" s="33"/>
      <c r="PQA28" s="34"/>
      <c r="PQB28" s="33"/>
      <c r="PQC28" s="33"/>
      <c r="PQD28" s="39"/>
      <c r="PQE28" s="37"/>
      <c r="PQF28" s="32"/>
      <c r="PQG28" s="32"/>
      <c r="PQH28" s="32"/>
      <c r="PQI28" s="32"/>
      <c r="PQJ28" s="32"/>
      <c r="PQK28" s="32"/>
      <c r="PQL28" s="32"/>
      <c r="PQM28" s="32"/>
      <c r="PQN28" s="32"/>
      <c r="PQO28" s="32"/>
      <c r="PQP28" s="33"/>
      <c r="PQQ28" s="34"/>
      <c r="PQR28" s="33"/>
      <c r="PQS28" s="33"/>
      <c r="PQT28" s="39"/>
      <c r="PQU28" s="37"/>
      <c r="PQV28" s="32"/>
      <c r="PQW28" s="32"/>
      <c r="PQX28" s="32"/>
      <c r="PQY28" s="32"/>
      <c r="PQZ28" s="32"/>
      <c r="PRA28" s="32"/>
      <c r="PRB28" s="32"/>
      <c r="PRC28" s="32"/>
      <c r="PRD28" s="32"/>
      <c r="PRE28" s="32"/>
      <c r="PRF28" s="33"/>
      <c r="PRG28" s="34"/>
      <c r="PRH28" s="33"/>
      <c r="PRI28" s="33"/>
      <c r="PRJ28" s="39"/>
      <c r="PRK28" s="37"/>
      <c r="PRL28" s="32"/>
      <c r="PRM28" s="32"/>
      <c r="PRN28" s="32"/>
      <c r="PRO28" s="32"/>
      <c r="PRP28" s="32"/>
      <c r="PRQ28" s="32"/>
      <c r="PRR28" s="32"/>
      <c r="PRS28" s="32"/>
      <c r="PRT28" s="32"/>
      <c r="PRU28" s="32"/>
      <c r="PRV28" s="33"/>
      <c r="PRW28" s="34"/>
      <c r="PRX28" s="33"/>
      <c r="PRY28" s="33"/>
      <c r="PRZ28" s="39"/>
      <c r="PSA28" s="37"/>
      <c r="PSB28" s="32"/>
      <c r="PSC28" s="32"/>
      <c r="PSD28" s="32"/>
      <c r="PSE28" s="32"/>
      <c r="PSF28" s="32"/>
      <c r="PSG28" s="32"/>
      <c r="PSH28" s="32"/>
      <c r="PSI28" s="32"/>
      <c r="PSJ28" s="32"/>
      <c r="PSK28" s="32"/>
      <c r="PSL28" s="33"/>
      <c r="PSM28" s="34"/>
      <c r="PSN28" s="33"/>
      <c r="PSO28" s="33"/>
      <c r="PSP28" s="39"/>
      <c r="PSQ28" s="37"/>
      <c r="PSR28" s="32"/>
      <c r="PSS28" s="32"/>
      <c r="PST28" s="32"/>
      <c r="PSU28" s="32"/>
      <c r="PSV28" s="32"/>
      <c r="PSW28" s="32"/>
      <c r="PSX28" s="32"/>
      <c r="PSY28" s="32"/>
      <c r="PSZ28" s="32"/>
      <c r="PTA28" s="32"/>
      <c r="PTB28" s="33"/>
      <c r="PTC28" s="34"/>
      <c r="PTD28" s="33"/>
      <c r="PTE28" s="33"/>
      <c r="PTF28" s="39"/>
      <c r="PTG28" s="37"/>
      <c r="PTH28" s="32"/>
      <c r="PTI28" s="32"/>
      <c r="PTJ28" s="32"/>
      <c r="PTK28" s="32"/>
      <c r="PTL28" s="32"/>
      <c r="PTM28" s="32"/>
      <c r="PTN28" s="32"/>
      <c r="PTO28" s="32"/>
      <c r="PTP28" s="32"/>
      <c r="PTQ28" s="32"/>
      <c r="PTR28" s="33"/>
      <c r="PTS28" s="34"/>
      <c r="PTT28" s="33"/>
      <c r="PTU28" s="33"/>
      <c r="PTV28" s="39"/>
      <c r="PTW28" s="37"/>
      <c r="PTX28" s="32"/>
      <c r="PTY28" s="32"/>
      <c r="PTZ28" s="32"/>
      <c r="PUA28" s="32"/>
      <c r="PUB28" s="32"/>
      <c r="PUC28" s="32"/>
      <c r="PUD28" s="32"/>
      <c r="PUE28" s="32"/>
      <c r="PUF28" s="32"/>
      <c r="PUG28" s="32"/>
      <c r="PUH28" s="33"/>
      <c r="PUI28" s="34"/>
      <c r="PUJ28" s="33"/>
      <c r="PUK28" s="33"/>
      <c r="PUL28" s="39"/>
      <c r="PUM28" s="37"/>
      <c r="PUN28" s="32"/>
      <c r="PUO28" s="32"/>
      <c r="PUP28" s="32"/>
      <c r="PUQ28" s="32"/>
      <c r="PUR28" s="32"/>
      <c r="PUS28" s="32"/>
      <c r="PUT28" s="32"/>
      <c r="PUU28" s="32"/>
      <c r="PUV28" s="32"/>
      <c r="PUW28" s="32"/>
      <c r="PUX28" s="33"/>
      <c r="PUY28" s="34"/>
      <c r="PUZ28" s="33"/>
      <c r="PVA28" s="33"/>
      <c r="PVB28" s="39"/>
      <c r="PVC28" s="37"/>
      <c r="PVD28" s="32"/>
      <c r="PVE28" s="32"/>
      <c r="PVF28" s="32"/>
      <c r="PVG28" s="32"/>
      <c r="PVH28" s="32"/>
      <c r="PVI28" s="32"/>
      <c r="PVJ28" s="32"/>
      <c r="PVK28" s="32"/>
      <c r="PVL28" s="32"/>
      <c r="PVM28" s="32"/>
      <c r="PVN28" s="33"/>
      <c r="PVO28" s="34"/>
      <c r="PVP28" s="33"/>
      <c r="PVQ28" s="33"/>
      <c r="PVR28" s="39"/>
      <c r="PVS28" s="37"/>
      <c r="PVT28" s="32"/>
      <c r="PVU28" s="32"/>
      <c r="PVV28" s="32"/>
      <c r="PVW28" s="32"/>
      <c r="PVX28" s="32"/>
      <c r="PVY28" s="32"/>
      <c r="PVZ28" s="32"/>
      <c r="PWA28" s="32"/>
      <c r="PWB28" s="32"/>
      <c r="PWC28" s="32"/>
      <c r="PWD28" s="33"/>
      <c r="PWE28" s="34"/>
      <c r="PWF28" s="33"/>
      <c r="PWG28" s="33"/>
      <c r="PWH28" s="39"/>
      <c r="PWI28" s="37"/>
      <c r="PWJ28" s="32"/>
      <c r="PWK28" s="32"/>
      <c r="PWL28" s="32"/>
      <c r="PWM28" s="32"/>
      <c r="PWN28" s="32"/>
      <c r="PWO28" s="32"/>
      <c r="PWP28" s="32"/>
      <c r="PWQ28" s="32"/>
      <c r="PWR28" s="32"/>
      <c r="PWS28" s="32"/>
      <c r="PWT28" s="33"/>
      <c r="PWU28" s="34"/>
      <c r="PWV28" s="33"/>
      <c r="PWW28" s="33"/>
      <c r="PWX28" s="39"/>
      <c r="PWY28" s="37"/>
      <c r="PWZ28" s="32"/>
      <c r="PXA28" s="32"/>
      <c r="PXB28" s="32"/>
      <c r="PXC28" s="32"/>
      <c r="PXD28" s="32"/>
      <c r="PXE28" s="32"/>
      <c r="PXF28" s="32"/>
      <c r="PXG28" s="32"/>
      <c r="PXH28" s="32"/>
      <c r="PXI28" s="32"/>
      <c r="PXJ28" s="33"/>
      <c r="PXK28" s="34"/>
      <c r="PXL28" s="33"/>
      <c r="PXM28" s="33"/>
      <c r="PXN28" s="39"/>
      <c r="PXO28" s="37"/>
      <c r="PXP28" s="32"/>
      <c r="PXQ28" s="32"/>
      <c r="PXR28" s="32"/>
      <c r="PXS28" s="32"/>
      <c r="PXT28" s="32"/>
      <c r="PXU28" s="32"/>
      <c r="PXV28" s="32"/>
      <c r="PXW28" s="32"/>
      <c r="PXX28" s="32"/>
      <c r="PXY28" s="32"/>
      <c r="PXZ28" s="33"/>
      <c r="PYA28" s="34"/>
      <c r="PYB28" s="33"/>
      <c r="PYC28" s="33"/>
      <c r="PYD28" s="39"/>
      <c r="PYE28" s="37"/>
      <c r="PYF28" s="32"/>
      <c r="PYG28" s="32"/>
      <c r="PYH28" s="32"/>
      <c r="PYI28" s="32"/>
      <c r="PYJ28" s="32"/>
      <c r="PYK28" s="32"/>
      <c r="PYL28" s="32"/>
      <c r="PYM28" s="32"/>
      <c r="PYN28" s="32"/>
      <c r="PYO28" s="32"/>
      <c r="PYP28" s="33"/>
      <c r="PYQ28" s="34"/>
      <c r="PYR28" s="33"/>
      <c r="PYS28" s="33"/>
      <c r="PYT28" s="39"/>
      <c r="PYU28" s="37"/>
      <c r="PYV28" s="32"/>
      <c r="PYW28" s="32"/>
      <c r="PYX28" s="32"/>
      <c r="PYY28" s="32"/>
      <c r="PYZ28" s="32"/>
      <c r="PZA28" s="32"/>
      <c r="PZB28" s="32"/>
      <c r="PZC28" s="32"/>
      <c r="PZD28" s="32"/>
      <c r="PZE28" s="32"/>
      <c r="PZF28" s="33"/>
      <c r="PZG28" s="34"/>
      <c r="PZH28" s="33"/>
      <c r="PZI28" s="33"/>
      <c r="PZJ28" s="39"/>
      <c r="PZK28" s="37"/>
      <c r="PZL28" s="32"/>
      <c r="PZM28" s="32"/>
      <c r="PZN28" s="32"/>
      <c r="PZO28" s="32"/>
      <c r="PZP28" s="32"/>
      <c r="PZQ28" s="32"/>
      <c r="PZR28" s="32"/>
      <c r="PZS28" s="32"/>
      <c r="PZT28" s="32"/>
      <c r="PZU28" s="32"/>
      <c r="PZV28" s="33"/>
      <c r="PZW28" s="34"/>
      <c r="PZX28" s="33"/>
      <c r="PZY28" s="33"/>
      <c r="PZZ28" s="39"/>
      <c r="QAA28" s="37"/>
      <c r="QAB28" s="32"/>
      <c r="QAC28" s="32"/>
      <c r="QAD28" s="32"/>
      <c r="QAE28" s="32"/>
      <c r="QAF28" s="32"/>
      <c r="QAG28" s="32"/>
      <c r="QAH28" s="32"/>
      <c r="QAI28" s="32"/>
      <c r="QAJ28" s="32"/>
      <c r="QAK28" s="32"/>
      <c r="QAL28" s="33"/>
      <c r="QAM28" s="34"/>
      <c r="QAN28" s="33"/>
      <c r="QAO28" s="33"/>
      <c r="QAP28" s="39"/>
      <c r="QAQ28" s="37"/>
      <c r="QAR28" s="32"/>
      <c r="QAS28" s="32"/>
      <c r="QAT28" s="32"/>
      <c r="QAU28" s="32"/>
      <c r="QAV28" s="32"/>
      <c r="QAW28" s="32"/>
      <c r="QAX28" s="32"/>
      <c r="QAY28" s="32"/>
      <c r="QAZ28" s="32"/>
      <c r="QBA28" s="32"/>
      <c r="QBB28" s="33"/>
      <c r="QBC28" s="34"/>
      <c r="QBD28" s="33"/>
      <c r="QBE28" s="33"/>
      <c r="QBF28" s="39"/>
      <c r="QBG28" s="37"/>
      <c r="QBH28" s="32"/>
      <c r="QBI28" s="32"/>
      <c r="QBJ28" s="32"/>
      <c r="QBK28" s="32"/>
      <c r="QBL28" s="32"/>
      <c r="QBM28" s="32"/>
      <c r="QBN28" s="32"/>
      <c r="QBO28" s="32"/>
      <c r="QBP28" s="32"/>
      <c r="QBQ28" s="32"/>
      <c r="QBR28" s="33"/>
      <c r="QBS28" s="34"/>
      <c r="QBT28" s="33"/>
      <c r="QBU28" s="33"/>
      <c r="QBV28" s="39"/>
      <c r="QBW28" s="37"/>
      <c r="QBX28" s="32"/>
      <c r="QBY28" s="32"/>
      <c r="QBZ28" s="32"/>
      <c r="QCA28" s="32"/>
      <c r="QCB28" s="32"/>
      <c r="QCC28" s="32"/>
      <c r="QCD28" s="32"/>
      <c r="QCE28" s="32"/>
      <c r="QCF28" s="32"/>
      <c r="QCG28" s="32"/>
      <c r="QCH28" s="33"/>
      <c r="QCI28" s="34"/>
      <c r="QCJ28" s="33"/>
      <c r="QCK28" s="33"/>
      <c r="QCL28" s="39"/>
      <c r="QCM28" s="37"/>
      <c r="QCN28" s="32"/>
      <c r="QCO28" s="32"/>
      <c r="QCP28" s="32"/>
      <c r="QCQ28" s="32"/>
      <c r="QCR28" s="32"/>
      <c r="QCS28" s="32"/>
      <c r="QCT28" s="32"/>
      <c r="QCU28" s="32"/>
      <c r="QCV28" s="32"/>
      <c r="QCW28" s="32"/>
      <c r="QCX28" s="33"/>
      <c r="QCY28" s="34"/>
      <c r="QCZ28" s="33"/>
      <c r="QDA28" s="33"/>
      <c r="QDB28" s="39"/>
      <c r="QDC28" s="37"/>
      <c r="QDD28" s="32"/>
      <c r="QDE28" s="32"/>
      <c r="QDF28" s="32"/>
      <c r="QDG28" s="32"/>
      <c r="QDH28" s="32"/>
      <c r="QDI28" s="32"/>
      <c r="QDJ28" s="32"/>
      <c r="QDK28" s="32"/>
      <c r="QDL28" s="32"/>
      <c r="QDM28" s="32"/>
      <c r="QDN28" s="33"/>
      <c r="QDO28" s="34"/>
      <c r="QDP28" s="33"/>
      <c r="QDQ28" s="33"/>
      <c r="QDR28" s="39"/>
      <c r="QDS28" s="37"/>
      <c r="QDT28" s="32"/>
      <c r="QDU28" s="32"/>
      <c r="QDV28" s="32"/>
      <c r="QDW28" s="32"/>
      <c r="QDX28" s="32"/>
      <c r="QDY28" s="32"/>
      <c r="QDZ28" s="32"/>
      <c r="QEA28" s="32"/>
      <c r="QEB28" s="32"/>
      <c r="QEC28" s="32"/>
      <c r="QED28" s="33"/>
      <c r="QEE28" s="34"/>
      <c r="QEF28" s="33"/>
      <c r="QEG28" s="33"/>
      <c r="QEH28" s="39"/>
      <c r="QEI28" s="37"/>
      <c r="QEJ28" s="32"/>
      <c r="QEK28" s="32"/>
      <c r="QEL28" s="32"/>
      <c r="QEM28" s="32"/>
      <c r="QEN28" s="32"/>
      <c r="QEO28" s="32"/>
      <c r="QEP28" s="32"/>
      <c r="QEQ28" s="32"/>
      <c r="QER28" s="32"/>
      <c r="QES28" s="32"/>
      <c r="QET28" s="33"/>
      <c r="QEU28" s="34"/>
      <c r="QEV28" s="33"/>
      <c r="QEW28" s="33"/>
      <c r="QEX28" s="39"/>
      <c r="QEY28" s="37"/>
      <c r="QEZ28" s="32"/>
      <c r="QFA28" s="32"/>
      <c r="QFB28" s="32"/>
      <c r="QFC28" s="32"/>
      <c r="QFD28" s="32"/>
      <c r="QFE28" s="32"/>
      <c r="QFF28" s="32"/>
      <c r="QFG28" s="32"/>
      <c r="QFH28" s="32"/>
      <c r="QFI28" s="32"/>
      <c r="QFJ28" s="33"/>
      <c r="QFK28" s="34"/>
      <c r="QFL28" s="33"/>
      <c r="QFM28" s="33"/>
      <c r="QFN28" s="39"/>
      <c r="QFO28" s="37"/>
      <c r="QFP28" s="32"/>
      <c r="QFQ28" s="32"/>
      <c r="QFR28" s="32"/>
      <c r="QFS28" s="32"/>
      <c r="QFT28" s="32"/>
      <c r="QFU28" s="32"/>
      <c r="QFV28" s="32"/>
      <c r="QFW28" s="32"/>
      <c r="QFX28" s="32"/>
      <c r="QFY28" s="32"/>
      <c r="QFZ28" s="33"/>
      <c r="QGA28" s="34"/>
      <c r="QGB28" s="33"/>
      <c r="QGC28" s="33"/>
      <c r="QGD28" s="39"/>
      <c r="QGE28" s="37"/>
      <c r="QGF28" s="32"/>
      <c r="QGG28" s="32"/>
      <c r="QGH28" s="32"/>
      <c r="QGI28" s="32"/>
      <c r="QGJ28" s="32"/>
      <c r="QGK28" s="32"/>
      <c r="QGL28" s="32"/>
      <c r="QGM28" s="32"/>
      <c r="QGN28" s="32"/>
      <c r="QGO28" s="32"/>
      <c r="QGP28" s="33"/>
      <c r="QGQ28" s="34"/>
      <c r="QGR28" s="33"/>
      <c r="QGS28" s="33"/>
      <c r="QGT28" s="39"/>
      <c r="QGU28" s="37"/>
      <c r="QGV28" s="32"/>
      <c r="QGW28" s="32"/>
      <c r="QGX28" s="32"/>
      <c r="QGY28" s="32"/>
      <c r="QGZ28" s="32"/>
      <c r="QHA28" s="32"/>
      <c r="QHB28" s="32"/>
      <c r="QHC28" s="32"/>
      <c r="QHD28" s="32"/>
      <c r="QHE28" s="32"/>
      <c r="QHF28" s="33"/>
      <c r="QHG28" s="34"/>
      <c r="QHH28" s="33"/>
      <c r="QHI28" s="33"/>
      <c r="QHJ28" s="39"/>
      <c r="QHK28" s="37"/>
      <c r="QHL28" s="32"/>
      <c r="QHM28" s="32"/>
      <c r="QHN28" s="32"/>
      <c r="QHO28" s="32"/>
      <c r="QHP28" s="32"/>
      <c r="QHQ28" s="32"/>
      <c r="QHR28" s="32"/>
      <c r="QHS28" s="32"/>
      <c r="QHT28" s="32"/>
      <c r="QHU28" s="32"/>
      <c r="QHV28" s="33"/>
      <c r="QHW28" s="34"/>
      <c r="QHX28" s="33"/>
      <c r="QHY28" s="33"/>
      <c r="QHZ28" s="39"/>
      <c r="QIA28" s="37"/>
      <c r="QIB28" s="32"/>
      <c r="QIC28" s="32"/>
      <c r="QID28" s="32"/>
      <c r="QIE28" s="32"/>
      <c r="QIF28" s="32"/>
      <c r="QIG28" s="32"/>
      <c r="QIH28" s="32"/>
      <c r="QII28" s="32"/>
      <c r="QIJ28" s="32"/>
      <c r="QIK28" s="32"/>
      <c r="QIL28" s="33"/>
      <c r="QIM28" s="34"/>
      <c r="QIN28" s="33"/>
      <c r="QIO28" s="33"/>
      <c r="QIP28" s="39"/>
      <c r="QIQ28" s="37"/>
      <c r="QIR28" s="32"/>
      <c r="QIS28" s="32"/>
      <c r="QIT28" s="32"/>
      <c r="QIU28" s="32"/>
      <c r="QIV28" s="32"/>
      <c r="QIW28" s="32"/>
      <c r="QIX28" s="32"/>
      <c r="QIY28" s="32"/>
      <c r="QIZ28" s="32"/>
      <c r="QJA28" s="32"/>
      <c r="QJB28" s="33"/>
      <c r="QJC28" s="34"/>
      <c r="QJD28" s="33"/>
      <c r="QJE28" s="33"/>
      <c r="QJF28" s="39"/>
      <c r="QJG28" s="37"/>
      <c r="QJH28" s="32"/>
      <c r="QJI28" s="32"/>
      <c r="QJJ28" s="32"/>
      <c r="QJK28" s="32"/>
      <c r="QJL28" s="32"/>
      <c r="QJM28" s="32"/>
      <c r="QJN28" s="32"/>
      <c r="QJO28" s="32"/>
      <c r="QJP28" s="32"/>
      <c r="QJQ28" s="32"/>
      <c r="QJR28" s="33"/>
      <c r="QJS28" s="34"/>
      <c r="QJT28" s="33"/>
      <c r="QJU28" s="33"/>
      <c r="QJV28" s="39"/>
      <c r="QJW28" s="37"/>
      <c r="QJX28" s="32"/>
      <c r="QJY28" s="32"/>
      <c r="QJZ28" s="32"/>
      <c r="QKA28" s="32"/>
      <c r="QKB28" s="32"/>
      <c r="QKC28" s="32"/>
      <c r="QKD28" s="32"/>
      <c r="QKE28" s="32"/>
      <c r="QKF28" s="32"/>
      <c r="QKG28" s="32"/>
      <c r="QKH28" s="33"/>
      <c r="QKI28" s="34"/>
      <c r="QKJ28" s="33"/>
      <c r="QKK28" s="33"/>
      <c r="QKL28" s="39"/>
      <c r="QKM28" s="37"/>
      <c r="QKN28" s="32"/>
      <c r="QKO28" s="32"/>
      <c r="QKP28" s="32"/>
      <c r="QKQ28" s="32"/>
      <c r="QKR28" s="32"/>
      <c r="QKS28" s="32"/>
      <c r="QKT28" s="32"/>
      <c r="QKU28" s="32"/>
      <c r="QKV28" s="32"/>
      <c r="QKW28" s="32"/>
      <c r="QKX28" s="33"/>
      <c r="QKY28" s="34"/>
      <c r="QKZ28" s="33"/>
      <c r="QLA28" s="33"/>
      <c r="QLB28" s="39"/>
      <c r="QLC28" s="37"/>
      <c r="QLD28" s="32"/>
      <c r="QLE28" s="32"/>
      <c r="QLF28" s="32"/>
      <c r="QLG28" s="32"/>
      <c r="QLH28" s="32"/>
      <c r="QLI28" s="32"/>
      <c r="QLJ28" s="32"/>
      <c r="QLK28" s="32"/>
      <c r="QLL28" s="32"/>
      <c r="QLM28" s="32"/>
      <c r="QLN28" s="33"/>
      <c r="QLO28" s="34"/>
      <c r="QLP28" s="33"/>
      <c r="QLQ28" s="33"/>
      <c r="QLR28" s="39"/>
      <c r="QLS28" s="37"/>
      <c r="QLT28" s="32"/>
      <c r="QLU28" s="32"/>
      <c r="QLV28" s="32"/>
      <c r="QLW28" s="32"/>
      <c r="QLX28" s="32"/>
      <c r="QLY28" s="32"/>
      <c r="QLZ28" s="32"/>
      <c r="QMA28" s="32"/>
      <c r="QMB28" s="32"/>
      <c r="QMC28" s="32"/>
      <c r="QMD28" s="33"/>
      <c r="QME28" s="34"/>
      <c r="QMF28" s="33"/>
      <c r="QMG28" s="33"/>
      <c r="QMH28" s="39"/>
      <c r="QMI28" s="37"/>
      <c r="QMJ28" s="32"/>
      <c r="QMK28" s="32"/>
      <c r="QML28" s="32"/>
      <c r="QMM28" s="32"/>
      <c r="QMN28" s="32"/>
      <c r="QMO28" s="32"/>
      <c r="QMP28" s="32"/>
      <c r="QMQ28" s="32"/>
      <c r="QMR28" s="32"/>
      <c r="QMS28" s="32"/>
      <c r="QMT28" s="33"/>
      <c r="QMU28" s="34"/>
      <c r="QMV28" s="33"/>
      <c r="QMW28" s="33"/>
      <c r="QMX28" s="39"/>
      <c r="QMY28" s="37"/>
      <c r="QMZ28" s="32"/>
      <c r="QNA28" s="32"/>
      <c r="QNB28" s="32"/>
      <c r="QNC28" s="32"/>
      <c r="QND28" s="32"/>
      <c r="QNE28" s="32"/>
      <c r="QNF28" s="32"/>
      <c r="QNG28" s="32"/>
      <c r="QNH28" s="32"/>
      <c r="QNI28" s="32"/>
      <c r="QNJ28" s="33"/>
      <c r="QNK28" s="34"/>
      <c r="QNL28" s="33"/>
      <c r="QNM28" s="33"/>
      <c r="QNN28" s="39"/>
      <c r="QNO28" s="37"/>
      <c r="QNP28" s="32"/>
      <c r="QNQ28" s="32"/>
      <c r="QNR28" s="32"/>
      <c r="QNS28" s="32"/>
      <c r="QNT28" s="32"/>
      <c r="QNU28" s="32"/>
      <c r="QNV28" s="32"/>
      <c r="QNW28" s="32"/>
      <c r="QNX28" s="32"/>
      <c r="QNY28" s="32"/>
      <c r="QNZ28" s="33"/>
      <c r="QOA28" s="34"/>
      <c r="QOB28" s="33"/>
      <c r="QOC28" s="33"/>
      <c r="QOD28" s="39"/>
      <c r="QOE28" s="37"/>
      <c r="QOF28" s="32"/>
      <c r="QOG28" s="32"/>
      <c r="QOH28" s="32"/>
      <c r="QOI28" s="32"/>
      <c r="QOJ28" s="32"/>
      <c r="QOK28" s="32"/>
      <c r="QOL28" s="32"/>
      <c r="QOM28" s="32"/>
      <c r="QON28" s="32"/>
      <c r="QOO28" s="32"/>
      <c r="QOP28" s="33"/>
      <c r="QOQ28" s="34"/>
      <c r="QOR28" s="33"/>
      <c r="QOS28" s="33"/>
      <c r="QOT28" s="39"/>
      <c r="QOU28" s="37"/>
      <c r="QOV28" s="32"/>
      <c r="QOW28" s="32"/>
      <c r="QOX28" s="32"/>
      <c r="QOY28" s="32"/>
      <c r="QOZ28" s="32"/>
      <c r="QPA28" s="32"/>
      <c r="QPB28" s="32"/>
      <c r="QPC28" s="32"/>
      <c r="QPD28" s="32"/>
      <c r="QPE28" s="32"/>
      <c r="QPF28" s="33"/>
      <c r="QPG28" s="34"/>
      <c r="QPH28" s="33"/>
      <c r="QPI28" s="33"/>
      <c r="QPJ28" s="39"/>
      <c r="QPK28" s="37"/>
      <c r="QPL28" s="32"/>
      <c r="QPM28" s="32"/>
      <c r="QPN28" s="32"/>
      <c r="QPO28" s="32"/>
      <c r="QPP28" s="32"/>
      <c r="QPQ28" s="32"/>
      <c r="QPR28" s="32"/>
      <c r="QPS28" s="32"/>
      <c r="QPT28" s="32"/>
      <c r="QPU28" s="32"/>
      <c r="QPV28" s="33"/>
      <c r="QPW28" s="34"/>
      <c r="QPX28" s="33"/>
      <c r="QPY28" s="33"/>
      <c r="QPZ28" s="39"/>
      <c r="QQA28" s="37"/>
      <c r="QQB28" s="32"/>
      <c r="QQC28" s="32"/>
      <c r="QQD28" s="32"/>
      <c r="QQE28" s="32"/>
      <c r="QQF28" s="32"/>
      <c r="QQG28" s="32"/>
      <c r="QQH28" s="32"/>
      <c r="QQI28" s="32"/>
      <c r="QQJ28" s="32"/>
      <c r="QQK28" s="32"/>
      <c r="QQL28" s="33"/>
      <c r="QQM28" s="34"/>
      <c r="QQN28" s="33"/>
      <c r="QQO28" s="33"/>
      <c r="QQP28" s="39"/>
      <c r="QQQ28" s="37"/>
      <c r="QQR28" s="32"/>
      <c r="QQS28" s="32"/>
      <c r="QQT28" s="32"/>
      <c r="QQU28" s="32"/>
      <c r="QQV28" s="32"/>
      <c r="QQW28" s="32"/>
      <c r="QQX28" s="32"/>
      <c r="QQY28" s="32"/>
      <c r="QQZ28" s="32"/>
      <c r="QRA28" s="32"/>
      <c r="QRB28" s="33"/>
      <c r="QRC28" s="34"/>
      <c r="QRD28" s="33"/>
      <c r="QRE28" s="33"/>
      <c r="QRF28" s="39"/>
      <c r="QRG28" s="37"/>
      <c r="QRH28" s="32"/>
      <c r="QRI28" s="32"/>
      <c r="QRJ28" s="32"/>
      <c r="QRK28" s="32"/>
      <c r="QRL28" s="32"/>
      <c r="QRM28" s="32"/>
      <c r="QRN28" s="32"/>
      <c r="QRO28" s="32"/>
      <c r="QRP28" s="32"/>
      <c r="QRQ28" s="32"/>
      <c r="QRR28" s="33"/>
      <c r="QRS28" s="34"/>
      <c r="QRT28" s="33"/>
      <c r="QRU28" s="33"/>
      <c r="QRV28" s="39"/>
      <c r="QRW28" s="37"/>
      <c r="QRX28" s="32"/>
      <c r="QRY28" s="32"/>
      <c r="QRZ28" s="32"/>
      <c r="QSA28" s="32"/>
      <c r="QSB28" s="32"/>
      <c r="QSC28" s="32"/>
      <c r="QSD28" s="32"/>
      <c r="QSE28" s="32"/>
      <c r="QSF28" s="32"/>
      <c r="QSG28" s="32"/>
      <c r="QSH28" s="33"/>
      <c r="QSI28" s="34"/>
      <c r="QSJ28" s="33"/>
      <c r="QSK28" s="33"/>
      <c r="QSL28" s="39"/>
      <c r="QSM28" s="37"/>
      <c r="QSN28" s="32"/>
      <c r="QSO28" s="32"/>
      <c r="QSP28" s="32"/>
      <c r="QSQ28" s="32"/>
      <c r="QSR28" s="32"/>
      <c r="QSS28" s="32"/>
      <c r="QST28" s="32"/>
      <c r="QSU28" s="32"/>
      <c r="QSV28" s="32"/>
      <c r="QSW28" s="32"/>
      <c r="QSX28" s="33"/>
      <c r="QSY28" s="34"/>
      <c r="QSZ28" s="33"/>
      <c r="QTA28" s="33"/>
      <c r="QTB28" s="39"/>
      <c r="QTC28" s="37"/>
      <c r="QTD28" s="32"/>
      <c r="QTE28" s="32"/>
      <c r="QTF28" s="32"/>
      <c r="QTG28" s="32"/>
      <c r="QTH28" s="32"/>
      <c r="QTI28" s="32"/>
      <c r="QTJ28" s="32"/>
      <c r="QTK28" s="32"/>
      <c r="QTL28" s="32"/>
      <c r="QTM28" s="32"/>
      <c r="QTN28" s="33"/>
      <c r="QTO28" s="34"/>
      <c r="QTP28" s="33"/>
      <c r="QTQ28" s="33"/>
      <c r="QTR28" s="39"/>
      <c r="QTS28" s="37"/>
      <c r="QTT28" s="32"/>
      <c r="QTU28" s="32"/>
      <c r="QTV28" s="32"/>
      <c r="QTW28" s="32"/>
      <c r="QTX28" s="32"/>
      <c r="QTY28" s="32"/>
      <c r="QTZ28" s="32"/>
      <c r="QUA28" s="32"/>
      <c r="QUB28" s="32"/>
      <c r="QUC28" s="32"/>
      <c r="QUD28" s="33"/>
      <c r="QUE28" s="34"/>
      <c r="QUF28" s="33"/>
      <c r="QUG28" s="33"/>
      <c r="QUH28" s="39"/>
      <c r="QUI28" s="37"/>
      <c r="QUJ28" s="32"/>
      <c r="QUK28" s="32"/>
      <c r="QUL28" s="32"/>
      <c r="QUM28" s="32"/>
      <c r="QUN28" s="32"/>
      <c r="QUO28" s="32"/>
      <c r="QUP28" s="32"/>
      <c r="QUQ28" s="32"/>
      <c r="QUR28" s="32"/>
      <c r="QUS28" s="32"/>
      <c r="QUT28" s="33"/>
      <c r="QUU28" s="34"/>
      <c r="QUV28" s="33"/>
      <c r="QUW28" s="33"/>
      <c r="QUX28" s="39"/>
      <c r="QUY28" s="37"/>
      <c r="QUZ28" s="32"/>
      <c r="QVA28" s="32"/>
      <c r="QVB28" s="32"/>
      <c r="QVC28" s="32"/>
      <c r="QVD28" s="32"/>
      <c r="QVE28" s="32"/>
      <c r="QVF28" s="32"/>
      <c r="QVG28" s="32"/>
      <c r="QVH28" s="32"/>
      <c r="QVI28" s="32"/>
      <c r="QVJ28" s="33"/>
      <c r="QVK28" s="34"/>
      <c r="QVL28" s="33"/>
      <c r="QVM28" s="33"/>
      <c r="QVN28" s="39"/>
      <c r="QVO28" s="37"/>
      <c r="QVP28" s="32"/>
      <c r="QVQ28" s="32"/>
      <c r="QVR28" s="32"/>
      <c r="QVS28" s="32"/>
      <c r="QVT28" s="32"/>
      <c r="QVU28" s="32"/>
      <c r="QVV28" s="32"/>
      <c r="QVW28" s="32"/>
      <c r="QVX28" s="32"/>
      <c r="QVY28" s="32"/>
      <c r="QVZ28" s="33"/>
      <c r="QWA28" s="34"/>
      <c r="QWB28" s="33"/>
      <c r="QWC28" s="33"/>
      <c r="QWD28" s="39"/>
      <c r="QWE28" s="37"/>
      <c r="QWF28" s="32"/>
      <c r="QWG28" s="32"/>
      <c r="QWH28" s="32"/>
      <c r="QWI28" s="32"/>
      <c r="QWJ28" s="32"/>
      <c r="QWK28" s="32"/>
      <c r="QWL28" s="32"/>
      <c r="QWM28" s="32"/>
      <c r="QWN28" s="32"/>
      <c r="QWO28" s="32"/>
      <c r="QWP28" s="33"/>
      <c r="QWQ28" s="34"/>
      <c r="QWR28" s="33"/>
      <c r="QWS28" s="33"/>
      <c r="QWT28" s="39"/>
      <c r="QWU28" s="37"/>
      <c r="QWV28" s="32"/>
      <c r="QWW28" s="32"/>
      <c r="QWX28" s="32"/>
      <c r="QWY28" s="32"/>
      <c r="QWZ28" s="32"/>
      <c r="QXA28" s="32"/>
      <c r="QXB28" s="32"/>
      <c r="QXC28" s="32"/>
      <c r="QXD28" s="32"/>
      <c r="QXE28" s="32"/>
      <c r="QXF28" s="33"/>
      <c r="QXG28" s="34"/>
      <c r="QXH28" s="33"/>
      <c r="QXI28" s="33"/>
      <c r="QXJ28" s="39"/>
      <c r="QXK28" s="37"/>
      <c r="QXL28" s="32"/>
      <c r="QXM28" s="32"/>
      <c r="QXN28" s="32"/>
      <c r="QXO28" s="32"/>
      <c r="QXP28" s="32"/>
      <c r="QXQ28" s="32"/>
      <c r="QXR28" s="32"/>
      <c r="QXS28" s="32"/>
      <c r="QXT28" s="32"/>
      <c r="QXU28" s="32"/>
      <c r="QXV28" s="33"/>
      <c r="QXW28" s="34"/>
      <c r="QXX28" s="33"/>
      <c r="QXY28" s="33"/>
      <c r="QXZ28" s="39"/>
      <c r="QYA28" s="37"/>
      <c r="QYB28" s="32"/>
      <c r="QYC28" s="32"/>
      <c r="QYD28" s="32"/>
      <c r="QYE28" s="32"/>
      <c r="QYF28" s="32"/>
      <c r="QYG28" s="32"/>
      <c r="QYH28" s="32"/>
      <c r="QYI28" s="32"/>
      <c r="QYJ28" s="32"/>
      <c r="QYK28" s="32"/>
      <c r="QYL28" s="33"/>
      <c r="QYM28" s="34"/>
      <c r="QYN28" s="33"/>
      <c r="QYO28" s="33"/>
      <c r="QYP28" s="39"/>
      <c r="QYQ28" s="37"/>
      <c r="QYR28" s="32"/>
      <c r="QYS28" s="32"/>
      <c r="QYT28" s="32"/>
      <c r="QYU28" s="32"/>
      <c r="QYV28" s="32"/>
      <c r="QYW28" s="32"/>
      <c r="QYX28" s="32"/>
      <c r="QYY28" s="32"/>
      <c r="QYZ28" s="32"/>
      <c r="QZA28" s="32"/>
      <c r="QZB28" s="33"/>
      <c r="QZC28" s="34"/>
      <c r="QZD28" s="33"/>
      <c r="QZE28" s="33"/>
      <c r="QZF28" s="39"/>
      <c r="QZG28" s="37"/>
      <c r="QZH28" s="32"/>
      <c r="QZI28" s="32"/>
      <c r="QZJ28" s="32"/>
      <c r="QZK28" s="32"/>
      <c r="QZL28" s="32"/>
      <c r="QZM28" s="32"/>
      <c r="QZN28" s="32"/>
      <c r="QZO28" s="32"/>
      <c r="QZP28" s="32"/>
      <c r="QZQ28" s="32"/>
      <c r="QZR28" s="33"/>
      <c r="QZS28" s="34"/>
      <c r="QZT28" s="33"/>
      <c r="QZU28" s="33"/>
      <c r="QZV28" s="39"/>
      <c r="QZW28" s="37"/>
      <c r="QZX28" s="32"/>
      <c r="QZY28" s="32"/>
      <c r="QZZ28" s="32"/>
      <c r="RAA28" s="32"/>
      <c r="RAB28" s="32"/>
      <c r="RAC28" s="32"/>
      <c r="RAD28" s="32"/>
      <c r="RAE28" s="32"/>
      <c r="RAF28" s="32"/>
      <c r="RAG28" s="32"/>
      <c r="RAH28" s="33"/>
      <c r="RAI28" s="34"/>
      <c r="RAJ28" s="33"/>
      <c r="RAK28" s="33"/>
      <c r="RAL28" s="39"/>
      <c r="RAM28" s="37"/>
      <c r="RAN28" s="32"/>
      <c r="RAO28" s="32"/>
      <c r="RAP28" s="32"/>
      <c r="RAQ28" s="32"/>
      <c r="RAR28" s="32"/>
      <c r="RAS28" s="32"/>
      <c r="RAT28" s="32"/>
      <c r="RAU28" s="32"/>
      <c r="RAV28" s="32"/>
      <c r="RAW28" s="32"/>
      <c r="RAX28" s="33"/>
      <c r="RAY28" s="34"/>
      <c r="RAZ28" s="33"/>
      <c r="RBA28" s="33"/>
      <c r="RBB28" s="39"/>
      <c r="RBC28" s="37"/>
      <c r="RBD28" s="32"/>
      <c r="RBE28" s="32"/>
      <c r="RBF28" s="32"/>
      <c r="RBG28" s="32"/>
      <c r="RBH28" s="32"/>
      <c r="RBI28" s="32"/>
      <c r="RBJ28" s="32"/>
      <c r="RBK28" s="32"/>
      <c r="RBL28" s="32"/>
      <c r="RBM28" s="32"/>
      <c r="RBN28" s="33"/>
      <c r="RBO28" s="34"/>
      <c r="RBP28" s="33"/>
      <c r="RBQ28" s="33"/>
      <c r="RBR28" s="39"/>
      <c r="RBS28" s="37"/>
      <c r="RBT28" s="32"/>
      <c r="RBU28" s="32"/>
      <c r="RBV28" s="32"/>
      <c r="RBW28" s="32"/>
      <c r="RBX28" s="32"/>
      <c r="RBY28" s="32"/>
      <c r="RBZ28" s="32"/>
      <c r="RCA28" s="32"/>
      <c r="RCB28" s="32"/>
      <c r="RCC28" s="32"/>
      <c r="RCD28" s="33"/>
      <c r="RCE28" s="34"/>
      <c r="RCF28" s="33"/>
      <c r="RCG28" s="33"/>
      <c r="RCH28" s="39"/>
      <c r="RCI28" s="37"/>
      <c r="RCJ28" s="32"/>
      <c r="RCK28" s="32"/>
      <c r="RCL28" s="32"/>
      <c r="RCM28" s="32"/>
      <c r="RCN28" s="32"/>
      <c r="RCO28" s="32"/>
      <c r="RCP28" s="32"/>
      <c r="RCQ28" s="32"/>
      <c r="RCR28" s="32"/>
      <c r="RCS28" s="32"/>
      <c r="RCT28" s="33"/>
      <c r="RCU28" s="34"/>
      <c r="RCV28" s="33"/>
      <c r="RCW28" s="33"/>
      <c r="RCX28" s="39"/>
      <c r="RCY28" s="37"/>
      <c r="RCZ28" s="32"/>
      <c r="RDA28" s="32"/>
      <c r="RDB28" s="32"/>
      <c r="RDC28" s="32"/>
      <c r="RDD28" s="32"/>
      <c r="RDE28" s="32"/>
      <c r="RDF28" s="32"/>
      <c r="RDG28" s="32"/>
      <c r="RDH28" s="32"/>
      <c r="RDI28" s="32"/>
      <c r="RDJ28" s="33"/>
      <c r="RDK28" s="34"/>
      <c r="RDL28" s="33"/>
      <c r="RDM28" s="33"/>
      <c r="RDN28" s="39"/>
      <c r="RDO28" s="37"/>
      <c r="RDP28" s="32"/>
      <c r="RDQ28" s="32"/>
      <c r="RDR28" s="32"/>
      <c r="RDS28" s="32"/>
      <c r="RDT28" s="32"/>
      <c r="RDU28" s="32"/>
      <c r="RDV28" s="32"/>
      <c r="RDW28" s="32"/>
      <c r="RDX28" s="32"/>
      <c r="RDY28" s="32"/>
      <c r="RDZ28" s="33"/>
      <c r="REA28" s="34"/>
      <c r="REB28" s="33"/>
      <c r="REC28" s="33"/>
      <c r="RED28" s="39"/>
      <c r="REE28" s="37"/>
      <c r="REF28" s="32"/>
      <c r="REG28" s="32"/>
      <c r="REH28" s="32"/>
      <c r="REI28" s="32"/>
      <c r="REJ28" s="32"/>
      <c r="REK28" s="32"/>
      <c r="REL28" s="32"/>
      <c r="REM28" s="32"/>
      <c r="REN28" s="32"/>
      <c r="REO28" s="32"/>
      <c r="REP28" s="33"/>
      <c r="REQ28" s="34"/>
      <c r="RER28" s="33"/>
      <c r="RES28" s="33"/>
      <c r="RET28" s="39"/>
      <c r="REU28" s="37"/>
      <c r="REV28" s="32"/>
      <c r="REW28" s="32"/>
      <c r="REX28" s="32"/>
      <c r="REY28" s="32"/>
      <c r="REZ28" s="32"/>
      <c r="RFA28" s="32"/>
      <c r="RFB28" s="32"/>
      <c r="RFC28" s="32"/>
      <c r="RFD28" s="32"/>
      <c r="RFE28" s="32"/>
      <c r="RFF28" s="33"/>
      <c r="RFG28" s="34"/>
      <c r="RFH28" s="33"/>
      <c r="RFI28" s="33"/>
      <c r="RFJ28" s="39"/>
      <c r="RFK28" s="37"/>
      <c r="RFL28" s="32"/>
      <c r="RFM28" s="32"/>
      <c r="RFN28" s="32"/>
      <c r="RFO28" s="32"/>
      <c r="RFP28" s="32"/>
      <c r="RFQ28" s="32"/>
      <c r="RFR28" s="32"/>
      <c r="RFS28" s="32"/>
      <c r="RFT28" s="32"/>
      <c r="RFU28" s="32"/>
      <c r="RFV28" s="33"/>
      <c r="RFW28" s="34"/>
      <c r="RFX28" s="33"/>
      <c r="RFY28" s="33"/>
      <c r="RFZ28" s="39"/>
      <c r="RGA28" s="37"/>
      <c r="RGB28" s="32"/>
      <c r="RGC28" s="32"/>
      <c r="RGD28" s="32"/>
      <c r="RGE28" s="32"/>
      <c r="RGF28" s="32"/>
      <c r="RGG28" s="32"/>
      <c r="RGH28" s="32"/>
      <c r="RGI28" s="32"/>
      <c r="RGJ28" s="32"/>
      <c r="RGK28" s="32"/>
      <c r="RGL28" s="33"/>
      <c r="RGM28" s="34"/>
      <c r="RGN28" s="33"/>
      <c r="RGO28" s="33"/>
      <c r="RGP28" s="39"/>
      <c r="RGQ28" s="37"/>
      <c r="RGR28" s="32"/>
      <c r="RGS28" s="32"/>
      <c r="RGT28" s="32"/>
      <c r="RGU28" s="32"/>
      <c r="RGV28" s="32"/>
      <c r="RGW28" s="32"/>
      <c r="RGX28" s="32"/>
      <c r="RGY28" s="32"/>
      <c r="RGZ28" s="32"/>
      <c r="RHA28" s="32"/>
      <c r="RHB28" s="33"/>
      <c r="RHC28" s="34"/>
      <c r="RHD28" s="33"/>
      <c r="RHE28" s="33"/>
      <c r="RHF28" s="39"/>
      <c r="RHG28" s="37"/>
      <c r="RHH28" s="32"/>
      <c r="RHI28" s="32"/>
      <c r="RHJ28" s="32"/>
      <c r="RHK28" s="32"/>
      <c r="RHL28" s="32"/>
      <c r="RHM28" s="32"/>
      <c r="RHN28" s="32"/>
      <c r="RHO28" s="32"/>
      <c r="RHP28" s="32"/>
      <c r="RHQ28" s="32"/>
      <c r="RHR28" s="33"/>
      <c r="RHS28" s="34"/>
      <c r="RHT28" s="33"/>
      <c r="RHU28" s="33"/>
      <c r="RHV28" s="39"/>
      <c r="RHW28" s="37"/>
      <c r="RHX28" s="32"/>
      <c r="RHY28" s="32"/>
      <c r="RHZ28" s="32"/>
      <c r="RIA28" s="32"/>
      <c r="RIB28" s="32"/>
      <c r="RIC28" s="32"/>
      <c r="RID28" s="32"/>
      <c r="RIE28" s="32"/>
      <c r="RIF28" s="32"/>
      <c r="RIG28" s="32"/>
      <c r="RIH28" s="33"/>
      <c r="RII28" s="34"/>
      <c r="RIJ28" s="33"/>
      <c r="RIK28" s="33"/>
      <c r="RIL28" s="39"/>
      <c r="RIM28" s="37"/>
      <c r="RIN28" s="32"/>
      <c r="RIO28" s="32"/>
      <c r="RIP28" s="32"/>
      <c r="RIQ28" s="32"/>
      <c r="RIR28" s="32"/>
      <c r="RIS28" s="32"/>
      <c r="RIT28" s="32"/>
      <c r="RIU28" s="32"/>
      <c r="RIV28" s="32"/>
      <c r="RIW28" s="32"/>
      <c r="RIX28" s="33"/>
      <c r="RIY28" s="34"/>
      <c r="RIZ28" s="33"/>
      <c r="RJA28" s="33"/>
      <c r="RJB28" s="39"/>
      <c r="RJC28" s="37"/>
      <c r="RJD28" s="32"/>
      <c r="RJE28" s="32"/>
      <c r="RJF28" s="32"/>
      <c r="RJG28" s="32"/>
      <c r="RJH28" s="32"/>
      <c r="RJI28" s="32"/>
      <c r="RJJ28" s="32"/>
      <c r="RJK28" s="32"/>
      <c r="RJL28" s="32"/>
      <c r="RJM28" s="32"/>
      <c r="RJN28" s="33"/>
      <c r="RJO28" s="34"/>
      <c r="RJP28" s="33"/>
      <c r="RJQ28" s="33"/>
      <c r="RJR28" s="39"/>
      <c r="RJS28" s="37"/>
      <c r="RJT28" s="32"/>
      <c r="RJU28" s="32"/>
      <c r="RJV28" s="32"/>
      <c r="RJW28" s="32"/>
      <c r="RJX28" s="32"/>
      <c r="RJY28" s="32"/>
      <c r="RJZ28" s="32"/>
      <c r="RKA28" s="32"/>
      <c r="RKB28" s="32"/>
      <c r="RKC28" s="32"/>
      <c r="RKD28" s="33"/>
      <c r="RKE28" s="34"/>
      <c r="RKF28" s="33"/>
      <c r="RKG28" s="33"/>
      <c r="RKH28" s="39"/>
      <c r="RKI28" s="37"/>
      <c r="RKJ28" s="32"/>
      <c r="RKK28" s="32"/>
      <c r="RKL28" s="32"/>
      <c r="RKM28" s="32"/>
      <c r="RKN28" s="32"/>
      <c r="RKO28" s="32"/>
      <c r="RKP28" s="32"/>
      <c r="RKQ28" s="32"/>
      <c r="RKR28" s="32"/>
      <c r="RKS28" s="32"/>
      <c r="RKT28" s="33"/>
      <c r="RKU28" s="34"/>
      <c r="RKV28" s="33"/>
      <c r="RKW28" s="33"/>
      <c r="RKX28" s="39"/>
      <c r="RKY28" s="37"/>
      <c r="RKZ28" s="32"/>
      <c r="RLA28" s="32"/>
      <c r="RLB28" s="32"/>
      <c r="RLC28" s="32"/>
      <c r="RLD28" s="32"/>
      <c r="RLE28" s="32"/>
      <c r="RLF28" s="32"/>
      <c r="RLG28" s="32"/>
      <c r="RLH28" s="32"/>
      <c r="RLI28" s="32"/>
      <c r="RLJ28" s="33"/>
      <c r="RLK28" s="34"/>
      <c r="RLL28" s="33"/>
      <c r="RLM28" s="33"/>
      <c r="RLN28" s="39"/>
      <c r="RLO28" s="37"/>
      <c r="RLP28" s="32"/>
      <c r="RLQ28" s="32"/>
      <c r="RLR28" s="32"/>
      <c r="RLS28" s="32"/>
      <c r="RLT28" s="32"/>
      <c r="RLU28" s="32"/>
      <c r="RLV28" s="32"/>
      <c r="RLW28" s="32"/>
      <c r="RLX28" s="32"/>
      <c r="RLY28" s="32"/>
      <c r="RLZ28" s="33"/>
      <c r="RMA28" s="34"/>
      <c r="RMB28" s="33"/>
      <c r="RMC28" s="33"/>
      <c r="RMD28" s="39"/>
      <c r="RME28" s="37"/>
      <c r="RMF28" s="32"/>
      <c r="RMG28" s="32"/>
      <c r="RMH28" s="32"/>
      <c r="RMI28" s="32"/>
      <c r="RMJ28" s="32"/>
      <c r="RMK28" s="32"/>
      <c r="RML28" s="32"/>
      <c r="RMM28" s="32"/>
      <c r="RMN28" s="32"/>
      <c r="RMO28" s="32"/>
      <c r="RMP28" s="33"/>
      <c r="RMQ28" s="34"/>
      <c r="RMR28" s="33"/>
      <c r="RMS28" s="33"/>
      <c r="RMT28" s="39"/>
      <c r="RMU28" s="37"/>
      <c r="RMV28" s="32"/>
      <c r="RMW28" s="32"/>
      <c r="RMX28" s="32"/>
      <c r="RMY28" s="32"/>
      <c r="RMZ28" s="32"/>
      <c r="RNA28" s="32"/>
      <c r="RNB28" s="32"/>
      <c r="RNC28" s="32"/>
      <c r="RND28" s="32"/>
      <c r="RNE28" s="32"/>
      <c r="RNF28" s="33"/>
      <c r="RNG28" s="34"/>
      <c r="RNH28" s="33"/>
      <c r="RNI28" s="33"/>
      <c r="RNJ28" s="39"/>
      <c r="RNK28" s="37"/>
      <c r="RNL28" s="32"/>
      <c r="RNM28" s="32"/>
      <c r="RNN28" s="32"/>
      <c r="RNO28" s="32"/>
      <c r="RNP28" s="32"/>
      <c r="RNQ28" s="32"/>
      <c r="RNR28" s="32"/>
      <c r="RNS28" s="32"/>
      <c r="RNT28" s="32"/>
      <c r="RNU28" s="32"/>
      <c r="RNV28" s="33"/>
      <c r="RNW28" s="34"/>
      <c r="RNX28" s="33"/>
      <c r="RNY28" s="33"/>
      <c r="RNZ28" s="39"/>
      <c r="ROA28" s="37"/>
      <c r="ROB28" s="32"/>
      <c r="ROC28" s="32"/>
      <c r="ROD28" s="32"/>
      <c r="ROE28" s="32"/>
      <c r="ROF28" s="32"/>
      <c r="ROG28" s="32"/>
      <c r="ROH28" s="32"/>
      <c r="ROI28" s="32"/>
      <c r="ROJ28" s="32"/>
      <c r="ROK28" s="32"/>
      <c r="ROL28" s="33"/>
      <c r="ROM28" s="34"/>
      <c r="RON28" s="33"/>
      <c r="ROO28" s="33"/>
      <c r="ROP28" s="39"/>
      <c r="ROQ28" s="37"/>
      <c r="ROR28" s="32"/>
      <c r="ROS28" s="32"/>
      <c r="ROT28" s="32"/>
      <c r="ROU28" s="32"/>
      <c r="ROV28" s="32"/>
      <c r="ROW28" s="32"/>
      <c r="ROX28" s="32"/>
      <c r="ROY28" s="32"/>
      <c r="ROZ28" s="32"/>
      <c r="RPA28" s="32"/>
      <c r="RPB28" s="33"/>
      <c r="RPC28" s="34"/>
      <c r="RPD28" s="33"/>
      <c r="RPE28" s="33"/>
      <c r="RPF28" s="39"/>
      <c r="RPG28" s="37"/>
      <c r="RPH28" s="32"/>
      <c r="RPI28" s="32"/>
      <c r="RPJ28" s="32"/>
      <c r="RPK28" s="32"/>
      <c r="RPL28" s="32"/>
      <c r="RPM28" s="32"/>
      <c r="RPN28" s="32"/>
      <c r="RPO28" s="32"/>
      <c r="RPP28" s="32"/>
      <c r="RPQ28" s="32"/>
      <c r="RPR28" s="33"/>
      <c r="RPS28" s="34"/>
      <c r="RPT28" s="33"/>
      <c r="RPU28" s="33"/>
      <c r="RPV28" s="39"/>
      <c r="RPW28" s="37"/>
      <c r="RPX28" s="32"/>
      <c r="RPY28" s="32"/>
      <c r="RPZ28" s="32"/>
      <c r="RQA28" s="32"/>
      <c r="RQB28" s="32"/>
      <c r="RQC28" s="32"/>
      <c r="RQD28" s="32"/>
      <c r="RQE28" s="32"/>
      <c r="RQF28" s="32"/>
      <c r="RQG28" s="32"/>
      <c r="RQH28" s="33"/>
      <c r="RQI28" s="34"/>
      <c r="RQJ28" s="33"/>
      <c r="RQK28" s="33"/>
      <c r="RQL28" s="39"/>
      <c r="RQM28" s="37"/>
      <c r="RQN28" s="32"/>
      <c r="RQO28" s="32"/>
      <c r="RQP28" s="32"/>
      <c r="RQQ28" s="32"/>
      <c r="RQR28" s="32"/>
      <c r="RQS28" s="32"/>
      <c r="RQT28" s="32"/>
      <c r="RQU28" s="32"/>
      <c r="RQV28" s="32"/>
      <c r="RQW28" s="32"/>
      <c r="RQX28" s="33"/>
      <c r="RQY28" s="34"/>
      <c r="RQZ28" s="33"/>
      <c r="RRA28" s="33"/>
      <c r="RRB28" s="39"/>
      <c r="RRC28" s="37"/>
      <c r="RRD28" s="32"/>
      <c r="RRE28" s="32"/>
      <c r="RRF28" s="32"/>
      <c r="RRG28" s="32"/>
      <c r="RRH28" s="32"/>
      <c r="RRI28" s="32"/>
      <c r="RRJ28" s="32"/>
      <c r="RRK28" s="32"/>
      <c r="RRL28" s="32"/>
      <c r="RRM28" s="32"/>
      <c r="RRN28" s="33"/>
      <c r="RRO28" s="34"/>
      <c r="RRP28" s="33"/>
      <c r="RRQ28" s="33"/>
      <c r="RRR28" s="39"/>
      <c r="RRS28" s="37"/>
      <c r="RRT28" s="32"/>
      <c r="RRU28" s="32"/>
      <c r="RRV28" s="32"/>
      <c r="RRW28" s="32"/>
      <c r="RRX28" s="32"/>
      <c r="RRY28" s="32"/>
      <c r="RRZ28" s="32"/>
      <c r="RSA28" s="32"/>
      <c r="RSB28" s="32"/>
      <c r="RSC28" s="32"/>
      <c r="RSD28" s="33"/>
      <c r="RSE28" s="34"/>
      <c r="RSF28" s="33"/>
      <c r="RSG28" s="33"/>
      <c r="RSH28" s="39"/>
      <c r="RSI28" s="37"/>
      <c r="RSJ28" s="32"/>
      <c r="RSK28" s="32"/>
      <c r="RSL28" s="32"/>
      <c r="RSM28" s="32"/>
      <c r="RSN28" s="32"/>
      <c r="RSO28" s="32"/>
      <c r="RSP28" s="32"/>
      <c r="RSQ28" s="32"/>
      <c r="RSR28" s="32"/>
      <c r="RSS28" s="32"/>
      <c r="RST28" s="33"/>
      <c r="RSU28" s="34"/>
      <c r="RSV28" s="33"/>
      <c r="RSW28" s="33"/>
      <c r="RSX28" s="39"/>
      <c r="RSY28" s="37"/>
      <c r="RSZ28" s="32"/>
      <c r="RTA28" s="32"/>
      <c r="RTB28" s="32"/>
      <c r="RTC28" s="32"/>
      <c r="RTD28" s="32"/>
      <c r="RTE28" s="32"/>
      <c r="RTF28" s="32"/>
      <c r="RTG28" s="32"/>
      <c r="RTH28" s="32"/>
      <c r="RTI28" s="32"/>
      <c r="RTJ28" s="33"/>
      <c r="RTK28" s="34"/>
      <c r="RTL28" s="33"/>
      <c r="RTM28" s="33"/>
      <c r="RTN28" s="39"/>
      <c r="RTO28" s="37"/>
      <c r="RTP28" s="32"/>
      <c r="RTQ28" s="32"/>
      <c r="RTR28" s="32"/>
      <c r="RTS28" s="32"/>
      <c r="RTT28" s="32"/>
      <c r="RTU28" s="32"/>
      <c r="RTV28" s="32"/>
      <c r="RTW28" s="32"/>
      <c r="RTX28" s="32"/>
      <c r="RTY28" s="32"/>
      <c r="RTZ28" s="33"/>
      <c r="RUA28" s="34"/>
      <c r="RUB28" s="33"/>
      <c r="RUC28" s="33"/>
      <c r="RUD28" s="39"/>
      <c r="RUE28" s="37"/>
      <c r="RUF28" s="32"/>
      <c r="RUG28" s="32"/>
      <c r="RUH28" s="32"/>
      <c r="RUI28" s="32"/>
      <c r="RUJ28" s="32"/>
      <c r="RUK28" s="32"/>
      <c r="RUL28" s="32"/>
      <c r="RUM28" s="32"/>
      <c r="RUN28" s="32"/>
      <c r="RUO28" s="32"/>
      <c r="RUP28" s="33"/>
      <c r="RUQ28" s="34"/>
      <c r="RUR28" s="33"/>
      <c r="RUS28" s="33"/>
      <c r="RUT28" s="39"/>
      <c r="RUU28" s="37"/>
      <c r="RUV28" s="32"/>
      <c r="RUW28" s="32"/>
      <c r="RUX28" s="32"/>
      <c r="RUY28" s="32"/>
      <c r="RUZ28" s="32"/>
      <c r="RVA28" s="32"/>
      <c r="RVB28" s="32"/>
      <c r="RVC28" s="32"/>
      <c r="RVD28" s="32"/>
      <c r="RVE28" s="32"/>
      <c r="RVF28" s="33"/>
      <c r="RVG28" s="34"/>
      <c r="RVH28" s="33"/>
      <c r="RVI28" s="33"/>
      <c r="RVJ28" s="39"/>
      <c r="RVK28" s="37"/>
      <c r="RVL28" s="32"/>
      <c r="RVM28" s="32"/>
      <c r="RVN28" s="32"/>
      <c r="RVO28" s="32"/>
      <c r="RVP28" s="32"/>
      <c r="RVQ28" s="32"/>
      <c r="RVR28" s="32"/>
      <c r="RVS28" s="32"/>
      <c r="RVT28" s="32"/>
      <c r="RVU28" s="32"/>
      <c r="RVV28" s="33"/>
      <c r="RVW28" s="34"/>
      <c r="RVX28" s="33"/>
      <c r="RVY28" s="33"/>
      <c r="RVZ28" s="39"/>
      <c r="RWA28" s="37"/>
      <c r="RWB28" s="32"/>
      <c r="RWC28" s="32"/>
      <c r="RWD28" s="32"/>
      <c r="RWE28" s="32"/>
      <c r="RWF28" s="32"/>
      <c r="RWG28" s="32"/>
      <c r="RWH28" s="32"/>
      <c r="RWI28" s="32"/>
      <c r="RWJ28" s="32"/>
      <c r="RWK28" s="32"/>
      <c r="RWL28" s="33"/>
      <c r="RWM28" s="34"/>
      <c r="RWN28" s="33"/>
      <c r="RWO28" s="33"/>
      <c r="RWP28" s="39"/>
      <c r="RWQ28" s="37"/>
      <c r="RWR28" s="32"/>
      <c r="RWS28" s="32"/>
      <c r="RWT28" s="32"/>
      <c r="RWU28" s="32"/>
      <c r="RWV28" s="32"/>
      <c r="RWW28" s="32"/>
      <c r="RWX28" s="32"/>
      <c r="RWY28" s="32"/>
      <c r="RWZ28" s="32"/>
      <c r="RXA28" s="32"/>
      <c r="RXB28" s="33"/>
      <c r="RXC28" s="34"/>
      <c r="RXD28" s="33"/>
      <c r="RXE28" s="33"/>
      <c r="RXF28" s="39"/>
      <c r="RXG28" s="37"/>
      <c r="RXH28" s="32"/>
      <c r="RXI28" s="32"/>
      <c r="RXJ28" s="32"/>
      <c r="RXK28" s="32"/>
      <c r="RXL28" s="32"/>
      <c r="RXM28" s="32"/>
      <c r="RXN28" s="32"/>
      <c r="RXO28" s="32"/>
      <c r="RXP28" s="32"/>
      <c r="RXQ28" s="32"/>
      <c r="RXR28" s="33"/>
      <c r="RXS28" s="34"/>
      <c r="RXT28" s="33"/>
      <c r="RXU28" s="33"/>
      <c r="RXV28" s="39"/>
      <c r="RXW28" s="37"/>
      <c r="RXX28" s="32"/>
      <c r="RXY28" s="32"/>
      <c r="RXZ28" s="32"/>
      <c r="RYA28" s="32"/>
      <c r="RYB28" s="32"/>
      <c r="RYC28" s="32"/>
      <c r="RYD28" s="32"/>
      <c r="RYE28" s="32"/>
      <c r="RYF28" s="32"/>
      <c r="RYG28" s="32"/>
      <c r="RYH28" s="33"/>
      <c r="RYI28" s="34"/>
      <c r="RYJ28" s="33"/>
      <c r="RYK28" s="33"/>
      <c r="RYL28" s="39"/>
      <c r="RYM28" s="37"/>
      <c r="RYN28" s="32"/>
      <c r="RYO28" s="32"/>
      <c r="RYP28" s="32"/>
      <c r="RYQ28" s="32"/>
      <c r="RYR28" s="32"/>
      <c r="RYS28" s="32"/>
      <c r="RYT28" s="32"/>
      <c r="RYU28" s="32"/>
      <c r="RYV28" s="32"/>
      <c r="RYW28" s="32"/>
      <c r="RYX28" s="33"/>
      <c r="RYY28" s="34"/>
      <c r="RYZ28" s="33"/>
      <c r="RZA28" s="33"/>
      <c r="RZB28" s="39"/>
      <c r="RZC28" s="37"/>
      <c r="RZD28" s="32"/>
      <c r="RZE28" s="32"/>
      <c r="RZF28" s="32"/>
      <c r="RZG28" s="32"/>
      <c r="RZH28" s="32"/>
      <c r="RZI28" s="32"/>
      <c r="RZJ28" s="32"/>
      <c r="RZK28" s="32"/>
      <c r="RZL28" s="32"/>
      <c r="RZM28" s="32"/>
      <c r="RZN28" s="33"/>
      <c r="RZO28" s="34"/>
      <c r="RZP28" s="33"/>
      <c r="RZQ28" s="33"/>
      <c r="RZR28" s="39"/>
      <c r="RZS28" s="37"/>
      <c r="RZT28" s="32"/>
      <c r="RZU28" s="32"/>
      <c r="RZV28" s="32"/>
      <c r="RZW28" s="32"/>
      <c r="RZX28" s="32"/>
      <c r="RZY28" s="32"/>
      <c r="RZZ28" s="32"/>
      <c r="SAA28" s="32"/>
      <c r="SAB28" s="32"/>
      <c r="SAC28" s="32"/>
      <c r="SAD28" s="33"/>
      <c r="SAE28" s="34"/>
      <c r="SAF28" s="33"/>
      <c r="SAG28" s="33"/>
      <c r="SAH28" s="39"/>
      <c r="SAI28" s="37"/>
      <c r="SAJ28" s="32"/>
      <c r="SAK28" s="32"/>
      <c r="SAL28" s="32"/>
      <c r="SAM28" s="32"/>
      <c r="SAN28" s="32"/>
      <c r="SAO28" s="32"/>
      <c r="SAP28" s="32"/>
      <c r="SAQ28" s="32"/>
      <c r="SAR28" s="32"/>
      <c r="SAS28" s="32"/>
      <c r="SAT28" s="33"/>
      <c r="SAU28" s="34"/>
      <c r="SAV28" s="33"/>
      <c r="SAW28" s="33"/>
      <c r="SAX28" s="39"/>
      <c r="SAY28" s="37"/>
      <c r="SAZ28" s="32"/>
      <c r="SBA28" s="32"/>
      <c r="SBB28" s="32"/>
      <c r="SBC28" s="32"/>
      <c r="SBD28" s="32"/>
      <c r="SBE28" s="32"/>
      <c r="SBF28" s="32"/>
      <c r="SBG28" s="32"/>
      <c r="SBH28" s="32"/>
      <c r="SBI28" s="32"/>
      <c r="SBJ28" s="33"/>
      <c r="SBK28" s="34"/>
      <c r="SBL28" s="33"/>
      <c r="SBM28" s="33"/>
      <c r="SBN28" s="39"/>
      <c r="SBO28" s="37"/>
      <c r="SBP28" s="32"/>
      <c r="SBQ28" s="32"/>
      <c r="SBR28" s="32"/>
      <c r="SBS28" s="32"/>
      <c r="SBT28" s="32"/>
      <c r="SBU28" s="32"/>
      <c r="SBV28" s="32"/>
      <c r="SBW28" s="32"/>
      <c r="SBX28" s="32"/>
      <c r="SBY28" s="32"/>
      <c r="SBZ28" s="33"/>
      <c r="SCA28" s="34"/>
      <c r="SCB28" s="33"/>
      <c r="SCC28" s="33"/>
      <c r="SCD28" s="39"/>
      <c r="SCE28" s="37"/>
      <c r="SCF28" s="32"/>
      <c r="SCG28" s="32"/>
      <c r="SCH28" s="32"/>
      <c r="SCI28" s="32"/>
      <c r="SCJ28" s="32"/>
      <c r="SCK28" s="32"/>
      <c r="SCL28" s="32"/>
      <c r="SCM28" s="32"/>
      <c r="SCN28" s="32"/>
      <c r="SCO28" s="32"/>
      <c r="SCP28" s="33"/>
      <c r="SCQ28" s="34"/>
      <c r="SCR28" s="33"/>
      <c r="SCS28" s="33"/>
      <c r="SCT28" s="39"/>
      <c r="SCU28" s="37"/>
      <c r="SCV28" s="32"/>
      <c r="SCW28" s="32"/>
      <c r="SCX28" s="32"/>
      <c r="SCY28" s="32"/>
      <c r="SCZ28" s="32"/>
      <c r="SDA28" s="32"/>
      <c r="SDB28" s="32"/>
      <c r="SDC28" s="32"/>
      <c r="SDD28" s="32"/>
      <c r="SDE28" s="32"/>
      <c r="SDF28" s="33"/>
      <c r="SDG28" s="34"/>
      <c r="SDH28" s="33"/>
      <c r="SDI28" s="33"/>
      <c r="SDJ28" s="39"/>
      <c r="SDK28" s="37"/>
      <c r="SDL28" s="32"/>
      <c r="SDM28" s="32"/>
      <c r="SDN28" s="32"/>
      <c r="SDO28" s="32"/>
      <c r="SDP28" s="32"/>
      <c r="SDQ28" s="32"/>
      <c r="SDR28" s="32"/>
      <c r="SDS28" s="32"/>
      <c r="SDT28" s="32"/>
      <c r="SDU28" s="32"/>
      <c r="SDV28" s="33"/>
      <c r="SDW28" s="34"/>
      <c r="SDX28" s="33"/>
      <c r="SDY28" s="33"/>
      <c r="SDZ28" s="39"/>
      <c r="SEA28" s="37"/>
      <c r="SEB28" s="32"/>
      <c r="SEC28" s="32"/>
      <c r="SED28" s="32"/>
      <c r="SEE28" s="32"/>
      <c r="SEF28" s="32"/>
      <c r="SEG28" s="32"/>
      <c r="SEH28" s="32"/>
      <c r="SEI28" s="32"/>
      <c r="SEJ28" s="32"/>
      <c r="SEK28" s="32"/>
      <c r="SEL28" s="33"/>
      <c r="SEM28" s="34"/>
      <c r="SEN28" s="33"/>
      <c r="SEO28" s="33"/>
      <c r="SEP28" s="39"/>
      <c r="SEQ28" s="37"/>
      <c r="SER28" s="32"/>
      <c r="SES28" s="32"/>
      <c r="SET28" s="32"/>
      <c r="SEU28" s="32"/>
      <c r="SEV28" s="32"/>
      <c r="SEW28" s="32"/>
      <c r="SEX28" s="32"/>
      <c r="SEY28" s="32"/>
      <c r="SEZ28" s="32"/>
      <c r="SFA28" s="32"/>
      <c r="SFB28" s="33"/>
      <c r="SFC28" s="34"/>
      <c r="SFD28" s="33"/>
      <c r="SFE28" s="33"/>
      <c r="SFF28" s="39"/>
      <c r="SFG28" s="37"/>
      <c r="SFH28" s="32"/>
      <c r="SFI28" s="32"/>
      <c r="SFJ28" s="32"/>
      <c r="SFK28" s="32"/>
      <c r="SFL28" s="32"/>
      <c r="SFM28" s="32"/>
      <c r="SFN28" s="32"/>
      <c r="SFO28" s="32"/>
      <c r="SFP28" s="32"/>
      <c r="SFQ28" s="32"/>
      <c r="SFR28" s="33"/>
      <c r="SFS28" s="34"/>
      <c r="SFT28" s="33"/>
      <c r="SFU28" s="33"/>
      <c r="SFV28" s="39"/>
      <c r="SFW28" s="37"/>
      <c r="SFX28" s="32"/>
      <c r="SFY28" s="32"/>
      <c r="SFZ28" s="32"/>
      <c r="SGA28" s="32"/>
      <c r="SGB28" s="32"/>
      <c r="SGC28" s="32"/>
      <c r="SGD28" s="32"/>
      <c r="SGE28" s="32"/>
      <c r="SGF28" s="32"/>
      <c r="SGG28" s="32"/>
      <c r="SGH28" s="33"/>
      <c r="SGI28" s="34"/>
      <c r="SGJ28" s="33"/>
      <c r="SGK28" s="33"/>
      <c r="SGL28" s="39"/>
      <c r="SGM28" s="37"/>
      <c r="SGN28" s="32"/>
      <c r="SGO28" s="32"/>
      <c r="SGP28" s="32"/>
      <c r="SGQ28" s="32"/>
      <c r="SGR28" s="32"/>
      <c r="SGS28" s="32"/>
      <c r="SGT28" s="32"/>
      <c r="SGU28" s="32"/>
      <c r="SGV28" s="32"/>
      <c r="SGW28" s="32"/>
      <c r="SGX28" s="33"/>
      <c r="SGY28" s="34"/>
      <c r="SGZ28" s="33"/>
      <c r="SHA28" s="33"/>
      <c r="SHB28" s="39"/>
      <c r="SHC28" s="37"/>
      <c r="SHD28" s="32"/>
      <c r="SHE28" s="32"/>
      <c r="SHF28" s="32"/>
      <c r="SHG28" s="32"/>
      <c r="SHH28" s="32"/>
      <c r="SHI28" s="32"/>
      <c r="SHJ28" s="32"/>
      <c r="SHK28" s="32"/>
      <c r="SHL28" s="32"/>
      <c r="SHM28" s="32"/>
      <c r="SHN28" s="33"/>
      <c r="SHO28" s="34"/>
      <c r="SHP28" s="33"/>
      <c r="SHQ28" s="33"/>
      <c r="SHR28" s="39"/>
      <c r="SHS28" s="37"/>
      <c r="SHT28" s="32"/>
      <c r="SHU28" s="32"/>
      <c r="SHV28" s="32"/>
      <c r="SHW28" s="32"/>
      <c r="SHX28" s="32"/>
      <c r="SHY28" s="32"/>
      <c r="SHZ28" s="32"/>
      <c r="SIA28" s="32"/>
      <c r="SIB28" s="32"/>
      <c r="SIC28" s="32"/>
      <c r="SID28" s="33"/>
      <c r="SIE28" s="34"/>
      <c r="SIF28" s="33"/>
      <c r="SIG28" s="33"/>
      <c r="SIH28" s="39"/>
      <c r="SII28" s="37"/>
      <c r="SIJ28" s="32"/>
      <c r="SIK28" s="32"/>
      <c r="SIL28" s="32"/>
      <c r="SIM28" s="32"/>
      <c r="SIN28" s="32"/>
      <c r="SIO28" s="32"/>
      <c r="SIP28" s="32"/>
      <c r="SIQ28" s="32"/>
      <c r="SIR28" s="32"/>
      <c r="SIS28" s="32"/>
      <c r="SIT28" s="33"/>
      <c r="SIU28" s="34"/>
      <c r="SIV28" s="33"/>
      <c r="SIW28" s="33"/>
      <c r="SIX28" s="39"/>
      <c r="SIY28" s="37"/>
      <c r="SIZ28" s="32"/>
      <c r="SJA28" s="32"/>
      <c r="SJB28" s="32"/>
      <c r="SJC28" s="32"/>
      <c r="SJD28" s="32"/>
      <c r="SJE28" s="32"/>
      <c r="SJF28" s="32"/>
      <c r="SJG28" s="32"/>
      <c r="SJH28" s="32"/>
      <c r="SJI28" s="32"/>
      <c r="SJJ28" s="33"/>
      <c r="SJK28" s="34"/>
      <c r="SJL28" s="33"/>
      <c r="SJM28" s="33"/>
      <c r="SJN28" s="39"/>
      <c r="SJO28" s="37"/>
      <c r="SJP28" s="32"/>
      <c r="SJQ28" s="32"/>
      <c r="SJR28" s="32"/>
      <c r="SJS28" s="32"/>
      <c r="SJT28" s="32"/>
      <c r="SJU28" s="32"/>
      <c r="SJV28" s="32"/>
      <c r="SJW28" s="32"/>
      <c r="SJX28" s="32"/>
      <c r="SJY28" s="32"/>
      <c r="SJZ28" s="33"/>
      <c r="SKA28" s="34"/>
      <c r="SKB28" s="33"/>
      <c r="SKC28" s="33"/>
      <c r="SKD28" s="39"/>
      <c r="SKE28" s="37"/>
      <c r="SKF28" s="32"/>
      <c r="SKG28" s="32"/>
      <c r="SKH28" s="32"/>
      <c r="SKI28" s="32"/>
      <c r="SKJ28" s="32"/>
      <c r="SKK28" s="32"/>
      <c r="SKL28" s="32"/>
      <c r="SKM28" s="32"/>
      <c r="SKN28" s="32"/>
      <c r="SKO28" s="32"/>
      <c r="SKP28" s="33"/>
      <c r="SKQ28" s="34"/>
      <c r="SKR28" s="33"/>
      <c r="SKS28" s="33"/>
      <c r="SKT28" s="39"/>
      <c r="SKU28" s="37"/>
      <c r="SKV28" s="32"/>
      <c r="SKW28" s="32"/>
      <c r="SKX28" s="32"/>
      <c r="SKY28" s="32"/>
      <c r="SKZ28" s="32"/>
      <c r="SLA28" s="32"/>
      <c r="SLB28" s="32"/>
      <c r="SLC28" s="32"/>
      <c r="SLD28" s="32"/>
      <c r="SLE28" s="32"/>
      <c r="SLF28" s="33"/>
      <c r="SLG28" s="34"/>
      <c r="SLH28" s="33"/>
      <c r="SLI28" s="33"/>
      <c r="SLJ28" s="39"/>
      <c r="SLK28" s="37"/>
      <c r="SLL28" s="32"/>
      <c r="SLM28" s="32"/>
      <c r="SLN28" s="32"/>
      <c r="SLO28" s="32"/>
      <c r="SLP28" s="32"/>
      <c r="SLQ28" s="32"/>
      <c r="SLR28" s="32"/>
      <c r="SLS28" s="32"/>
      <c r="SLT28" s="32"/>
      <c r="SLU28" s="32"/>
      <c r="SLV28" s="33"/>
      <c r="SLW28" s="34"/>
      <c r="SLX28" s="33"/>
      <c r="SLY28" s="33"/>
      <c r="SLZ28" s="39"/>
      <c r="SMA28" s="37"/>
      <c r="SMB28" s="32"/>
      <c r="SMC28" s="32"/>
      <c r="SMD28" s="32"/>
      <c r="SME28" s="32"/>
      <c r="SMF28" s="32"/>
      <c r="SMG28" s="32"/>
      <c r="SMH28" s="32"/>
      <c r="SMI28" s="32"/>
      <c r="SMJ28" s="32"/>
      <c r="SMK28" s="32"/>
      <c r="SML28" s="33"/>
      <c r="SMM28" s="34"/>
      <c r="SMN28" s="33"/>
      <c r="SMO28" s="33"/>
      <c r="SMP28" s="39"/>
      <c r="SMQ28" s="37"/>
      <c r="SMR28" s="32"/>
      <c r="SMS28" s="32"/>
      <c r="SMT28" s="32"/>
      <c r="SMU28" s="32"/>
      <c r="SMV28" s="32"/>
      <c r="SMW28" s="32"/>
      <c r="SMX28" s="32"/>
      <c r="SMY28" s="32"/>
      <c r="SMZ28" s="32"/>
      <c r="SNA28" s="32"/>
      <c r="SNB28" s="33"/>
      <c r="SNC28" s="34"/>
      <c r="SND28" s="33"/>
      <c r="SNE28" s="33"/>
      <c r="SNF28" s="39"/>
      <c r="SNG28" s="37"/>
      <c r="SNH28" s="32"/>
      <c r="SNI28" s="32"/>
      <c r="SNJ28" s="32"/>
      <c r="SNK28" s="32"/>
      <c r="SNL28" s="32"/>
      <c r="SNM28" s="32"/>
      <c r="SNN28" s="32"/>
      <c r="SNO28" s="32"/>
      <c r="SNP28" s="32"/>
      <c r="SNQ28" s="32"/>
      <c r="SNR28" s="33"/>
      <c r="SNS28" s="34"/>
      <c r="SNT28" s="33"/>
      <c r="SNU28" s="33"/>
      <c r="SNV28" s="39"/>
      <c r="SNW28" s="37"/>
      <c r="SNX28" s="32"/>
      <c r="SNY28" s="32"/>
      <c r="SNZ28" s="32"/>
      <c r="SOA28" s="32"/>
      <c r="SOB28" s="32"/>
      <c r="SOC28" s="32"/>
      <c r="SOD28" s="32"/>
      <c r="SOE28" s="32"/>
      <c r="SOF28" s="32"/>
      <c r="SOG28" s="32"/>
      <c r="SOH28" s="33"/>
      <c r="SOI28" s="34"/>
      <c r="SOJ28" s="33"/>
      <c r="SOK28" s="33"/>
      <c r="SOL28" s="39"/>
      <c r="SOM28" s="37"/>
      <c r="SON28" s="32"/>
      <c r="SOO28" s="32"/>
      <c r="SOP28" s="32"/>
      <c r="SOQ28" s="32"/>
      <c r="SOR28" s="32"/>
      <c r="SOS28" s="32"/>
      <c r="SOT28" s="32"/>
      <c r="SOU28" s="32"/>
      <c r="SOV28" s="32"/>
      <c r="SOW28" s="32"/>
      <c r="SOX28" s="33"/>
      <c r="SOY28" s="34"/>
      <c r="SOZ28" s="33"/>
      <c r="SPA28" s="33"/>
      <c r="SPB28" s="39"/>
      <c r="SPC28" s="37"/>
      <c r="SPD28" s="32"/>
      <c r="SPE28" s="32"/>
      <c r="SPF28" s="32"/>
      <c r="SPG28" s="32"/>
      <c r="SPH28" s="32"/>
      <c r="SPI28" s="32"/>
      <c r="SPJ28" s="32"/>
      <c r="SPK28" s="32"/>
      <c r="SPL28" s="32"/>
      <c r="SPM28" s="32"/>
      <c r="SPN28" s="33"/>
      <c r="SPO28" s="34"/>
      <c r="SPP28" s="33"/>
      <c r="SPQ28" s="33"/>
      <c r="SPR28" s="39"/>
      <c r="SPS28" s="37"/>
      <c r="SPT28" s="32"/>
      <c r="SPU28" s="32"/>
      <c r="SPV28" s="32"/>
      <c r="SPW28" s="32"/>
      <c r="SPX28" s="32"/>
      <c r="SPY28" s="32"/>
      <c r="SPZ28" s="32"/>
      <c r="SQA28" s="32"/>
      <c r="SQB28" s="32"/>
      <c r="SQC28" s="32"/>
      <c r="SQD28" s="33"/>
      <c r="SQE28" s="34"/>
      <c r="SQF28" s="33"/>
      <c r="SQG28" s="33"/>
      <c r="SQH28" s="39"/>
      <c r="SQI28" s="37"/>
      <c r="SQJ28" s="32"/>
      <c r="SQK28" s="32"/>
      <c r="SQL28" s="32"/>
      <c r="SQM28" s="32"/>
      <c r="SQN28" s="32"/>
      <c r="SQO28" s="32"/>
      <c r="SQP28" s="32"/>
      <c r="SQQ28" s="32"/>
      <c r="SQR28" s="32"/>
      <c r="SQS28" s="32"/>
      <c r="SQT28" s="33"/>
      <c r="SQU28" s="34"/>
      <c r="SQV28" s="33"/>
      <c r="SQW28" s="33"/>
      <c r="SQX28" s="39"/>
      <c r="SQY28" s="37"/>
      <c r="SQZ28" s="32"/>
      <c r="SRA28" s="32"/>
      <c r="SRB28" s="32"/>
      <c r="SRC28" s="32"/>
      <c r="SRD28" s="32"/>
      <c r="SRE28" s="32"/>
      <c r="SRF28" s="32"/>
      <c r="SRG28" s="32"/>
      <c r="SRH28" s="32"/>
      <c r="SRI28" s="32"/>
      <c r="SRJ28" s="33"/>
      <c r="SRK28" s="34"/>
      <c r="SRL28" s="33"/>
      <c r="SRM28" s="33"/>
      <c r="SRN28" s="39"/>
      <c r="SRO28" s="37"/>
      <c r="SRP28" s="32"/>
      <c r="SRQ28" s="32"/>
      <c r="SRR28" s="32"/>
      <c r="SRS28" s="32"/>
      <c r="SRT28" s="32"/>
      <c r="SRU28" s="32"/>
      <c r="SRV28" s="32"/>
      <c r="SRW28" s="32"/>
      <c r="SRX28" s="32"/>
      <c r="SRY28" s="32"/>
      <c r="SRZ28" s="33"/>
      <c r="SSA28" s="34"/>
      <c r="SSB28" s="33"/>
      <c r="SSC28" s="33"/>
      <c r="SSD28" s="39"/>
      <c r="SSE28" s="37"/>
      <c r="SSF28" s="32"/>
      <c r="SSG28" s="32"/>
      <c r="SSH28" s="32"/>
      <c r="SSI28" s="32"/>
      <c r="SSJ28" s="32"/>
      <c r="SSK28" s="32"/>
      <c r="SSL28" s="32"/>
      <c r="SSM28" s="32"/>
      <c r="SSN28" s="32"/>
      <c r="SSO28" s="32"/>
      <c r="SSP28" s="33"/>
      <c r="SSQ28" s="34"/>
      <c r="SSR28" s="33"/>
      <c r="SSS28" s="33"/>
      <c r="SST28" s="39"/>
      <c r="SSU28" s="37"/>
      <c r="SSV28" s="32"/>
      <c r="SSW28" s="32"/>
      <c r="SSX28" s="32"/>
      <c r="SSY28" s="32"/>
      <c r="SSZ28" s="32"/>
      <c r="STA28" s="32"/>
      <c r="STB28" s="32"/>
      <c r="STC28" s="32"/>
      <c r="STD28" s="32"/>
      <c r="STE28" s="32"/>
      <c r="STF28" s="33"/>
      <c r="STG28" s="34"/>
      <c r="STH28" s="33"/>
      <c r="STI28" s="33"/>
      <c r="STJ28" s="39"/>
      <c r="STK28" s="37"/>
      <c r="STL28" s="32"/>
      <c r="STM28" s="32"/>
      <c r="STN28" s="32"/>
      <c r="STO28" s="32"/>
      <c r="STP28" s="32"/>
      <c r="STQ28" s="32"/>
      <c r="STR28" s="32"/>
      <c r="STS28" s="32"/>
      <c r="STT28" s="32"/>
      <c r="STU28" s="32"/>
      <c r="STV28" s="33"/>
      <c r="STW28" s="34"/>
      <c r="STX28" s="33"/>
      <c r="STY28" s="33"/>
      <c r="STZ28" s="39"/>
      <c r="SUA28" s="37"/>
      <c r="SUB28" s="32"/>
      <c r="SUC28" s="32"/>
      <c r="SUD28" s="32"/>
      <c r="SUE28" s="32"/>
      <c r="SUF28" s="32"/>
      <c r="SUG28" s="32"/>
      <c r="SUH28" s="32"/>
      <c r="SUI28" s="32"/>
      <c r="SUJ28" s="32"/>
      <c r="SUK28" s="32"/>
      <c r="SUL28" s="33"/>
      <c r="SUM28" s="34"/>
      <c r="SUN28" s="33"/>
      <c r="SUO28" s="33"/>
      <c r="SUP28" s="39"/>
      <c r="SUQ28" s="37"/>
      <c r="SUR28" s="32"/>
      <c r="SUS28" s="32"/>
      <c r="SUT28" s="32"/>
      <c r="SUU28" s="32"/>
      <c r="SUV28" s="32"/>
      <c r="SUW28" s="32"/>
      <c r="SUX28" s="32"/>
      <c r="SUY28" s="32"/>
      <c r="SUZ28" s="32"/>
      <c r="SVA28" s="32"/>
      <c r="SVB28" s="33"/>
      <c r="SVC28" s="34"/>
      <c r="SVD28" s="33"/>
      <c r="SVE28" s="33"/>
      <c r="SVF28" s="39"/>
      <c r="SVG28" s="37"/>
      <c r="SVH28" s="32"/>
      <c r="SVI28" s="32"/>
      <c r="SVJ28" s="32"/>
      <c r="SVK28" s="32"/>
      <c r="SVL28" s="32"/>
      <c r="SVM28" s="32"/>
      <c r="SVN28" s="32"/>
      <c r="SVO28" s="32"/>
      <c r="SVP28" s="32"/>
      <c r="SVQ28" s="32"/>
      <c r="SVR28" s="33"/>
      <c r="SVS28" s="34"/>
      <c r="SVT28" s="33"/>
      <c r="SVU28" s="33"/>
      <c r="SVV28" s="39"/>
      <c r="SVW28" s="37"/>
      <c r="SVX28" s="32"/>
      <c r="SVY28" s="32"/>
      <c r="SVZ28" s="32"/>
      <c r="SWA28" s="32"/>
      <c r="SWB28" s="32"/>
      <c r="SWC28" s="32"/>
      <c r="SWD28" s="32"/>
      <c r="SWE28" s="32"/>
      <c r="SWF28" s="32"/>
      <c r="SWG28" s="32"/>
      <c r="SWH28" s="33"/>
      <c r="SWI28" s="34"/>
      <c r="SWJ28" s="33"/>
      <c r="SWK28" s="33"/>
      <c r="SWL28" s="39"/>
      <c r="SWM28" s="37"/>
      <c r="SWN28" s="32"/>
      <c r="SWO28" s="32"/>
      <c r="SWP28" s="32"/>
      <c r="SWQ28" s="32"/>
      <c r="SWR28" s="32"/>
      <c r="SWS28" s="32"/>
      <c r="SWT28" s="32"/>
      <c r="SWU28" s="32"/>
      <c r="SWV28" s="32"/>
      <c r="SWW28" s="32"/>
      <c r="SWX28" s="33"/>
      <c r="SWY28" s="34"/>
      <c r="SWZ28" s="33"/>
      <c r="SXA28" s="33"/>
      <c r="SXB28" s="39"/>
      <c r="SXC28" s="37"/>
      <c r="SXD28" s="32"/>
      <c r="SXE28" s="32"/>
      <c r="SXF28" s="32"/>
      <c r="SXG28" s="32"/>
      <c r="SXH28" s="32"/>
      <c r="SXI28" s="32"/>
      <c r="SXJ28" s="32"/>
      <c r="SXK28" s="32"/>
      <c r="SXL28" s="32"/>
      <c r="SXM28" s="32"/>
      <c r="SXN28" s="33"/>
      <c r="SXO28" s="34"/>
      <c r="SXP28" s="33"/>
      <c r="SXQ28" s="33"/>
      <c r="SXR28" s="39"/>
      <c r="SXS28" s="37"/>
      <c r="SXT28" s="32"/>
      <c r="SXU28" s="32"/>
      <c r="SXV28" s="32"/>
      <c r="SXW28" s="32"/>
      <c r="SXX28" s="32"/>
      <c r="SXY28" s="32"/>
      <c r="SXZ28" s="32"/>
      <c r="SYA28" s="32"/>
      <c r="SYB28" s="32"/>
      <c r="SYC28" s="32"/>
      <c r="SYD28" s="33"/>
      <c r="SYE28" s="34"/>
      <c r="SYF28" s="33"/>
      <c r="SYG28" s="33"/>
      <c r="SYH28" s="39"/>
      <c r="SYI28" s="37"/>
      <c r="SYJ28" s="32"/>
      <c r="SYK28" s="32"/>
      <c r="SYL28" s="32"/>
      <c r="SYM28" s="32"/>
      <c r="SYN28" s="32"/>
      <c r="SYO28" s="32"/>
      <c r="SYP28" s="32"/>
      <c r="SYQ28" s="32"/>
      <c r="SYR28" s="32"/>
      <c r="SYS28" s="32"/>
      <c r="SYT28" s="33"/>
      <c r="SYU28" s="34"/>
      <c r="SYV28" s="33"/>
      <c r="SYW28" s="33"/>
      <c r="SYX28" s="39"/>
      <c r="SYY28" s="37"/>
      <c r="SYZ28" s="32"/>
      <c r="SZA28" s="32"/>
      <c r="SZB28" s="32"/>
      <c r="SZC28" s="32"/>
      <c r="SZD28" s="32"/>
      <c r="SZE28" s="32"/>
      <c r="SZF28" s="32"/>
      <c r="SZG28" s="32"/>
      <c r="SZH28" s="32"/>
      <c r="SZI28" s="32"/>
      <c r="SZJ28" s="33"/>
      <c r="SZK28" s="34"/>
      <c r="SZL28" s="33"/>
      <c r="SZM28" s="33"/>
      <c r="SZN28" s="39"/>
      <c r="SZO28" s="37"/>
      <c r="SZP28" s="32"/>
      <c r="SZQ28" s="32"/>
      <c r="SZR28" s="32"/>
      <c r="SZS28" s="32"/>
      <c r="SZT28" s="32"/>
      <c r="SZU28" s="32"/>
      <c r="SZV28" s="32"/>
      <c r="SZW28" s="32"/>
      <c r="SZX28" s="32"/>
      <c r="SZY28" s="32"/>
      <c r="SZZ28" s="33"/>
      <c r="TAA28" s="34"/>
      <c r="TAB28" s="33"/>
      <c r="TAC28" s="33"/>
      <c r="TAD28" s="39"/>
      <c r="TAE28" s="37"/>
      <c r="TAF28" s="32"/>
      <c r="TAG28" s="32"/>
      <c r="TAH28" s="32"/>
      <c r="TAI28" s="32"/>
      <c r="TAJ28" s="32"/>
      <c r="TAK28" s="32"/>
      <c r="TAL28" s="32"/>
      <c r="TAM28" s="32"/>
      <c r="TAN28" s="32"/>
      <c r="TAO28" s="32"/>
      <c r="TAP28" s="33"/>
      <c r="TAQ28" s="34"/>
      <c r="TAR28" s="33"/>
      <c r="TAS28" s="33"/>
      <c r="TAT28" s="39"/>
      <c r="TAU28" s="37"/>
      <c r="TAV28" s="32"/>
      <c r="TAW28" s="32"/>
      <c r="TAX28" s="32"/>
      <c r="TAY28" s="32"/>
      <c r="TAZ28" s="32"/>
      <c r="TBA28" s="32"/>
      <c r="TBB28" s="32"/>
      <c r="TBC28" s="32"/>
      <c r="TBD28" s="32"/>
      <c r="TBE28" s="32"/>
      <c r="TBF28" s="33"/>
      <c r="TBG28" s="34"/>
      <c r="TBH28" s="33"/>
      <c r="TBI28" s="33"/>
      <c r="TBJ28" s="39"/>
      <c r="TBK28" s="37"/>
      <c r="TBL28" s="32"/>
      <c r="TBM28" s="32"/>
      <c r="TBN28" s="32"/>
      <c r="TBO28" s="32"/>
      <c r="TBP28" s="32"/>
      <c r="TBQ28" s="32"/>
      <c r="TBR28" s="32"/>
      <c r="TBS28" s="32"/>
      <c r="TBT28" s="32"/>
      <c r="TBU28" s="32"/>
      <c r="TBV28" s="33"/>
      <c r="TBW28" s="34"/>
      <c r="TBX28" s="33"/>
      <c r="TBY28" s="33"/>
      <c r="TBZ28" s="39"/>
      <c r="TCA28" s="37"/>
      <c r="TCB28" s="32"/>
      <c r="TCC28" s="32"/>
      <c r="TCD28" s="32"/>
      <c r="TCE28" s="32"/>
      <c r="TCF28" s="32"/>
      <c r="TCG28" s="32"/>
      <c r="TCH28" s="32"/>
      <c r="TCI28" s="32"/>
      <c r="TCJ28" s="32"/>
      <c r="TCK28" s="32"/>
      <c r="TCL28" s="33"/>
      <c r="TCM28" s="34"/>
      <c r="TCN28" s="33"/>
      <c r="TCO28" s="33"/>
      <c r="TCP28" s="39"/>
      <c r="TCQ28" s="37"/>
      <c r="TCR28" s="32"/>
      <c r="TCS28" s="32"/>
      <c r="TCT28" s="32"/>
      <c r="TCU28" s="32"/>
      <c r="TCV28" s="32"/>
      <c r="TCW28" s="32"/>
      <c r="TCX28" s="32"/>
      <c r="TCY28" s="32"/>
      <c r="TCZ28" s="32"/>
      <c r="TDA28" s="32"/>
      <c r="TDB28" s="33"/>
      <c r="TDC28" s="34"/>
      <c r="TDD28" s="33"/>
      <c r="TDE28" s="33"/>
      <c r="TDF28" s="39"/>
      <c r="TDG28" s="37"/>
      <c r="TDH28" s="32"/>
      <c r="TDI28" s="32"/>
      <c r="TDJ28" s="32"/>
      <c r="TDK28" s="32"/>
      <c r="TDL28" s="32"/>
      <c r="TDM28" s="32"/>
      <c r="TDN28" s="32"/>
      <c r="TDO28" s="32"/>
      <c r="TDP28" s="32"/>
      <c r="TDQ28" s="32"/>
      <c r="TDR28" s="33"/>
      <c r="TDS28" s="34"/>
      <c r="TDT28" s="33"/>
      <c r="TDU28" s="33"/>
      <c r="TDV28" s="39"/>
      <c r="TDW28" s="37"/>
      <c r="TDX28" s="32"/>
      <c r="TDY28" s="32"/>
      <c r="TDZ28" s="32"/>
      <c r="TEA28" s="32"/>
      <c r="TEB28" s="32"/>
      <c r="TEC28" s="32"/>
      <c r="TED28" s="32"/>
      <c r="TEE28" s="32"/>
      <c r="TEF28" s="32"/>
      <c r="TEG28" s="32"/>
      <c r="TEH28" s="33"/>
      <c r="TEI28" s="34"/>
      <c r="TEJ28" s="33"/>
      <c r="TEK28" s="33"/>
      <c r="TEL28" s="39"/>
      <c r="TEM28" s="37"/>
      <c r="TEN28" s="32"/>
      <c r="TEO28" s="32"/>
      <c r="TEP28" s="32"/>
      <c r="TEQ28" s="32"/>
      <c r="TER28" s="32"/>
      <c r="TES28" s="32"/>
      <c r="TET28" s="32"/>
      <c r="TEU28" s="32"/>
      <c r="TEV28" s="32"/>
      <c r="TEW28" s="32"/>
      <c r="TEX28" s="33"/>
      <c r="TEY28" s="34"/>
      <c r="TEZ28" s="33"/>
      <c r="TFA28" s="33"/>
      <c r="TFB28" s="39"/>
      <c r="TFC28" s="37"/>
      <c r="TFD28" s="32"/>
      <c r="TFE28" s="32"/>
      <c r="TFF28" s="32"/>
      <c r="TFG28" s="32"/>
      <c r="TFH28" s="32"/>
      <c r="TFI28" s="32"/>
      <c r="TFJ28" s="32"/>
      <c r="TFK28" s="32"/>
      <c r="TFL28" s="32"/>
      <c r="TFM28" s="32"/>
      <c r="TFN28" s="33"/>
      <c r="TFO28" s="34"/>
      <c r="TFP28" s="33"/>
      <c r="TFQ28" s="33"/>
      <c r="TFR28" s="39"/>
      <c r="TFS28" s="37"/>
      <c r="TFT28" s="32"/>
      <c r="TFU28" s="32"/>
      <c r="TFV28" s="32"/>
      <c r="TFW28" s="32"/>
      <c r="TFX28" s="32"/>
      <c r="TFY28" s="32"/>
      <c r="TFZ28" s="32"/>
      <c r="TGA28" s="32"/>
      <c r="TGB28" s="32"/>
      <c r="TGC28" s="32"/>
      <c r="TGD28" s="33"/>
      <c r="TGE28" s="34"/>
      <c r="TGF28" s="33"/>
      <c r="TGG28" s="33"/>
      <c r="TGH28" s="39"/>
      <c r="TGI28" s="37"/>
      <c r="TGJ28" s="32"/>
      <c r="TGK28" s="32"/>
      <c r="TGL28" s="32"/>
      <c r="TGM28" s="32"/>
      <c r="TGN28" s="32"/>
      <c r="TGO28" s="32"/>
      <c r="TGP28" s="32"/>
      <c r="TGQ28" s="32"/>
      <c r="TGR28" s="32"/>
      <c r="TGS28" s="32"/>
      <c r="TGT28" s="33"/>
      <c r="TGU28" s="34"/>
      <c r="TGV28" s="33"/>
      <c r="TGW28" s="33"/>
      <c r="TGX28" s="39"/>
      <c r="TGY28" s="37"/>
      <c r="TGZ28" s="32"/>
      <c r="THA28" s="32"/>
      <c r="THB28" s="32"/>
      <c r="THC28" s="32"/>
      <c r="THD28" s="32"/>
      <c r="THE28" s="32"/>
      <c r="THF28" s="32"/>
      <c r="THG28" s="32"/>
      <c r="THH28" s="32"/>
      <c r="THI28" s="32"/>
      <c r="THJ28" s="33"/>
      <c r="THK28" s="34"/>
      <c r="THL28" s="33"/>
      <c r="THM28" s="33"/>
      <c r="THN28" s="39"/>
      <c r="THO28" s="37"/>
      <c r="THP28" s="32"/>
      <c r="THQ28" s="32"/>
      <c r="THR28" s="32"/>
      <c r="THS28" s="32"/>
      <c r="THT28" s="32"/>
      <c r="THU28" s="32"/>
      <c r="THV28" s="32"/>
      <c r="THW28" s="32"/>
      <c r="THX28" s="32"/>
      <c r="THY28" s="32"/>
      <c r="THZ28" s="33"/>
      <c r="TIA28" s="34"/>
      <c r="TIB28" s="33"/>
      <c r="TIC28" s="33"/>
      <c r="TID28" s="39"/>
      <c r="TIE28" s="37"/>
      <c r="TIF28" s="32"/>
      <c r="TIG28" s="32"/>
      <c r="TIH28" s="32"/>
      <c r="TII28" s="32"/>
      <c r="TIJ28" s="32"/>
      <c r="TIK28" s="32"/>
      <c r="TIL28" s="32"/>
      <c r="TIM28" s="32"/>
      <c r="TIN28" s="32"/>
      <c r="TIO28" s="32"/>
      <c r="TIP28" s="33"/>
      <c r="TIQ28" s="34"/>
      <c r="TIR28" s="33"/>
      <c r="TIS28" s="33"/>
      <c r="TIT28" s="39"/>
      <c r="TIU28" s="37"/>
      <c r="TIV28" s="32"/>
      <c r="TIW28" s="32"/>
      <c r="TIX28" s="32"/>
      <c r="TIY28" s="32"/>
      <c r="TIZ28" s="32"/>
      <c r="TJA28" s="32"/>
      <c r="TJB28" s="32"/>
      <c r="TJC28" s="32"/>
      <c r="TJD28" s="32"/>
      <c r="TJE28" s="32"/>
      <c r="TJF28" s="33"/>
      <c r="TJG28" s="34"/>
      <c r="TJH28" s="33"/>
      <c r="TJI28" s="33"/>
      <c r="TJJ28" s="39"/>
      <c r="TJK28" s="37"/>
      <c r="TJL28" s="32"/>
      <c r="TJM28" s="32"/>
      <c r="TJN28" s="32"/>
      <c r="TJO28" s="32"/>
      <c r="TJP28" s="32"/>
      <c r="TJQ28" s="32"/>
      <c r="TJR28" s="32"/>
      <c r="TJS28" s="32"/>
      <c r="TJT28" s="32"/>
      <c r="TJU28" s="32"/>
      <c r="TJV28" s="33"/>
      <c r="TJW28" s="34"/>
      <c r="TJX28" s="33"/>
      <c r="TJY28" s="33"/>
      <c r="TJZ28" s="39"/>
      <c r="TKA28" s="37"/>
      <c r="TKB28" s="32"/>
      <c r="TKC28" s="32"/>
      <c r="TKD28" s="32"/>
      <c r="TKE28" s="32"/>
      <c r="TKF28" s="32"/>
      <c r="TKG28" s="32"/>
      <c r="TKH28" s="32"/>
      <c r="TKI28" s="32"/>
      <c r="TKJ28" s="32"/>
      <c r="TKK28" s="32"/>
      <c r="TKL28" s="33"/>
      <c r="TKM28" s="34"/>
      <c r="TKN28" s="33"/>
      <c r="TKO28" s="33"/>
      <c r="TKP28" s="39"/>
      <c r="TKQ28" s="37"/>
      <c r="TKR28" s="32"/>
      <c r="TKS28" s="32"/>
      <c r="TKT28" s="32"/>
      <c r="TKU28" s="32"/>
      <c r="TKV28" s="32"/>
      <c r="TKW28" s="32"/>
      <c r="TKX28" s="32"/>
      <c r="TKY28" s="32"/>
      <c r="TKZ28" s="32"/>
      <c r="TLA28" s="32"/>
      <c r="TLB28" s="33"/>
      <c r="TLC28" s="34"/>
      <c r="TLD28" s="33"/>
      <c r="TLE28" s="33"/>
      <c r="TLF28" s="39"/>
      <c r="TLG28" s="37"/>
      <c r="TLH28" s="32"/>
      <c r="TLI28" s="32"/>
      <c r="TLJ28" s="32"/>
      <c r="TLK28" s="32"/>
      <c r="TLL28" s="32"/>
      <c r="TLM28" s="32"/>
      <c r="TLN28" s="32"/>
      <c r="TLO28" s="32"/>
      <c r="TLP28" s="32"/>
      <c r="TLQ28" s="32"/>
      <c r="TLR28" s="33"/>
      <c r="TLS28" s="34"/>
      <c r="TLT28" s="33"/>
      <c r="TLU28" s="33"/>
      <c r="TLV28" s="39"/>
      <c r="TLW28" s="37"/>
      <c r="TLX28" s="32"/>
      <c r="TLY28" s="32"/>
      <c r="TLZ28" s="32"/>
      <c r="TMA28" s="32"/>
      <c r="TMB28" s="32"/>
      <c r="TMC28" s="32"/>
      <c r="TMD28" s="32"/>
      <c r="TME28" s="32"/>
      <c r="TMF28" s="32"/>
      <c r="TMG28" s="32"/>
      <c r="TMH28" s="33"/>
      <c r="TMI28" s="34"/>
      <c r="TMJ28" s="33"/>
      <c r="TMK28" s="33"/>
      <c r="TML28" s="39"/>
      <c r="TMM28" s="37"/>
      <c r="TMN28" s="32"/>
      <c r="TMO28" s="32"/>
      <c r="TMP28" s="32"/>
      <c r="TMQ28" s="32"/>
      <c r="TMR28" s="32"/>
      <c r="TMS28" s="32"/>
      <c r="TMT28" s="32"/>
      <c r="TMU28" s="32"/>
      <c r="TMV28" s="32"/>
      <c r="TMW28" s="32"/>
      <c r="TMX28" s="33"/>
      <c r="TMY28" s="34"/>
      <c r="TMZ28" s="33"/>
      <c r="TNA28" s="33"/>
      <c r="TNB28" s="39"/>
      <c r="TNC28" s="37"/>
      <c r="TND28" s="32"/>
      <c r="TNE28" s="32"/>
      <c r="TNF28" s="32"/>
      <c r="TNG28" s="32"/>
      <c r="TNH28" s="32"/>
      <c r="TNI28" s="32"/>
      <c r="TNJ28" s="32"/>
      <c r="TNK28" s="32"/>
      <c r="TNL28" s="32"/>
      <c r="TNM28" s="32"/>
      <c r="TNN28" s="33"/>
      <c r="TNO28" s="34"/>
      <c r="TNP28" s="33"/>
      <c r="TNQ28" s="33"/>
      <c r="TNR28" s="39"/>
      <c r="TNS28" s="37"/>
      <c r="TNT28" s="32"/>
      <c r="TNU28" s="32"/>
      <c r="TNV28" s="32"/>
      <c r="TNW28" s="32"/>
      <c r="TNX28" s="32"/>
      <c r="TNY28" s="32"/>
      <c r="TNZ28" s="32"/>
      <c r="TOA28" s="32"/>
      <c r="TOB28" s="32"/>
      <c r="TOC28" s="32"/>
      <c r="TOD28" s="33"/>
      <c r="TOE28" s="34"/>
      <c r="TOF28" s="33"/>
      <c r="TOG28" s="33"/>
      <c r="TOH28" s="39"/>
      <c r="TOI28" s="37"/>
      <c r="TOJ28" s="32"/>
      <c r="TOK28" s="32"/>
      <c r="TOL28" s="32"/>
      <c r="TOM28" s="32"/>
      <c r="TON28" s="32"/>
      <c r="TOO28" s="32"/>
      <c r="TOP28" s="32"/>
      <c r="TOQ28" s="32"/>
      <c r="TOR28" s="32"/>
      <c r="TOS28" s="32"/>
      <c r="TOT28" s="33"/>
      <c r="TOU28" s="34"/>
      <c r="TOV28" s="33"/>
      <c r="TOW28" s="33"/>
      <c r="TOX28" s="39"/>
      <c r="TOY28" s="37"/>
      <c r="TOZ28" s="32"/>
      <c r="TPA28" s="32"/>
      <c r="TPB28" s="32"/>
      <c r="TPC28" s="32"/>
      <c r="TPD28" s="32"/>
      <c r="TPE28" s="32"/>
      <c r="TPF28" s="32"/>
      <c r="TPG28" s="32"/>
      <c r="TPH28" s="32"/>
      <c r="TPI28" s="32"/>
      <c r="TPJ28" s="33"/>
      <c r="TPK28" s="34"/>
      <c r="TPL28" s="33"/>
      <c r="TPM28" s="33"/>
      <c r="TPN28" s="39"/>
      <c r="TPO28" s="37"/>
      <c r="TPP28" s="32"/>
      <c r="TPQ28" s="32"/>
      <c r="TPR28" s="32"/>
      <c r="TPS28" s="32"/>
      <c r="TPT28" s="32"/>
      <c r="TPU28" s="32"/>
      <c r="TPV28" s="32"/>
      <c r="TPW28" s="32"/>
      <c r="TPX28" s="32"/>
      <c r="TPY28" s="32"/>
      <c r="TPZ28" s="33"/>
      <c r="TQA28" s="34"/>
      <c r="TQB28" s="33"/>
      <c r="TQC28" s="33"/>
      <c r="TQD28" s="39"/>
      <c r="TQE28" s="37"/>
      <c r="TQF28" s="32"/>
      <c r="TQG28" s="32"/>
      <c r="TQH28" s="32"/>
      <c r="TQI28" s="32"/>
      <c r="TQJ28" s="32"/>
      <c r="TQK28" s="32"/>
      <c r="TQL28" s="32"/>
      <c r="TQM28" s="32"/>
      <c r="TQN28" s="32"/>
      <c r="TQO28" s="32"/>
      <c r="TQP28" s="33"/>
      <c r="TQQ28" s="34"/>
      <c r="TQR28" s="33"/>
      <c r="TQS28" s="33"/>
      <c r="TQT28" s="39"/>
      <c r="TQU28" s="37"/>
      <c r="TQV28" s="32"/>
      <c r="TQW28" s="32"/>
      <c r="TQX28" s="32"/>
      <c r="TQY28" s="32"/>
      <c r="TQZ28" s="32"/>
      <c r="TRA28" s="32"/>
      <c r="TRB28" s="32"/>
      <c r="TRC28" s="32"/>
      <c r="TRD28" s="32"/>
      <c r="TRE28" s="32"/>
      <c r="TRF28" s="33"/>
      <c r="TRG28" s="34"/>
      <c r="TRH28" s="33"/>
      <c r="TRI28" s="33"/>
      <c r="TRJ28" s="39"/>
      <c r="TRK28" s="37"/>
      <c r="TRL28" s="32"/>
      <c r="TRM28" s="32"/>
      <c r="TRN28" s="32"/>
      <c r="TRO28" s="32"/>
      <c r="TRP28" s="32"/>
      <c r="TRQ28" s="32"/>
      <c r="TRR28" s="32"/>
      <c r="TRS28" s="32"/>
      <c r="TRT28" s="32"/>
      <c r="TRU28" s="32"/>
      <c r="TRV28" s="33"/>
      <c r="TRW28" s="34"/>
      <c r="TRX28" s="33"/>
      <c r="TRY28" s="33"/>
      <c r="TRZ28" s="39"/>
      <c r="TSA28" s="37"/>
      <c r="TSB28" s="32"/>
      <c r="TSC28" s="32"/>
      <c r="TSD28" s="32"/>
      <c r="TSE28" s="32"/>
      <c r="TSF28" s="32"/>
      <c r="TSG28" s="32"/>
      <c r="TSH28" s="32"/>
      <c r="TSI28" s="32"/>
      <c r="TSJ28" s="32"/>
      <c r="TSK28" s="32"/>
      <c r="TSL28" s="33"/>
      <c r="TSM28" s="34"/>
      <c r="TSN28" s="33"/>
      <c r="TSO28" s="33"/>
      <c r="TSP28" s="39"/>
      <c r="TSQ28" s="37"/>
      <c r="TSR28" s="32"/>
      <c r="TSS28" s="32"/>
      <c r="TST28" s="32"/>
      <c r="TSU28" s="32"/>
      <c r="TSV28" s="32"/>
      <c r="TSW28" s="32"/>
      <c r="TSX28" s="32"/>
      <c r="TSY28" s="32"/>
      <c r="TSZ28" s="32"/>
      <c r="TTA28" s="32"/>
      <c r="TTB28" s="33"/>
      <c r="TTC28" s="34"/>
      <c r="TTD28" s="33"/>
      <c r="TTE28" s="33"/>
      <c r="TTF28" s="39"/>
      <c r="TTG28" s="37"/>
      <c r="TTH28" s="32"/>
      <c r="TTI28" s="32"/>
      <c r="TTJ28" s="32"/>
      <c r="TTK28" s="32"/>
      <c r="TTL28" s="32"/>
      <c r="TTM28" s="32"/>
      <c r="TTN28" s="32"/>
      <c r="TTO28" s="32"/>
      <c r="TTP28" s="32"/>
      <c r="TTQ28" s="32"/>
      <c r="TTR28" s="33"/>
      <c r="TTS28" s="34"/>
      <c r="TTT28" s="33"/>
      <c r="TTU28" s="33"/>
      <c r="TTV28" s="39"/>
      <c r="TTW28" s="37"/>
      <c r="TTX28" s="32"/>
      <c r="TTY28" s="32"/>
      <c r="TTZ28" s="32"/>
      <c r="TUA28" s="32"/>
      <c r="TUB28" s="32"/>
      <c r="TUC28" s="32"/>
      <c r="TUD28" s="32"/>
      <c r="TUE28" s="32"/>
      <c r="TUF28" s="32"/>
      <c r="TUG28" s="32"/>
      <c r="TUH28" s="33"/>
      <c r="TUI28" s="34"/>
      <c r="TUJ28" s="33"/>
      <c r="TUK28" s="33"/>
      <c r="TUL28" s="39"/>
      <c r="TUM28" s="37"/>
      <c r="TUN28" s="32"/>
      <c r="TUO28" s="32"/>
      <c r="TUP28" s="32"/>
      <c r="TUQ28" s="32"/>
      <c r="TUR28" s="32"/>
      <c r="TUS28" s="32"/>
      <c r="TUT28" s="32"/>
      <c r="TUU28" s="32"/>
      <c r="TUV28" s="32"/>
      <c r="TUW28" s="32"/>
      <c r="TUX28" s="33"/>
      <c r="TUY28" s="34"/>
      <c r="TUZ28" s="33"/>
      <c r="TVA28" s="33"/>
      <c r="TVB28" s="39"/>
      <c r="TVC28" s="37"/>
      <c r="TVD28" s="32"/>
      <c r="TVE28" s="32"/>
      <c r="TVF28" s="32"/>
      <c r="TVG28" s="32"/>
      <c r="TVH28" s="32"/>
      <c r="TVI28" s="32"/>
      <c r="TVJ28" s="32"/>
      <c r="TVK28" s="32"/>
      <c r="TVL28" s="32"/>
      <c r="TVM28" s="32"/>
      <c r="TVN28" s="33"/>
      <c r="TVO28" s="34"/>
      <c r="TVP28" s="33"/>
      <c r="TVQ28" s="33"/>
      <c r="TVR28" s="39"/>
      <c r="TVS28" s="37"/>
      <c r="TVT28" s="32"/>
      <c r="TVU28" s="32"/>
      <c r="TVV28" s="32"/>
      <c r="TVW28" s="32"/>
      <c r="TVX28" s="32"/>
      <c r="TVY28" s="32"/>
      <c r="TVZ28" s="32"/>
      <c r="TWA28" s="32"/>
      <c r="TWB28" s="32"/>
      <c r="TWC28" s="32"/>
      <c r="TWD28" s="33"/>
      <c r="TWE28" s="34"/>
      <c r="TWF28" s="33"/>
      <c r="TWG28" s="33"/>
      <c r="TWH28" s="39"/>
      <c r="TWI28" s="37"/>
      <c r="TWJ28" s="32"/>
      <c r="TWK28" s="32"/>
      <c r="TWL28" s="32"/>
      <c r="TWM28" s="32"/>
      <c r="TWN28" s="32"/>
      <c r="TWO28" s="32"/>
      <c r="TWP28" s="32"/>
      <c r="TWQ28" s="32"/>
      <c r="TWR28" s="32"/>
      <c r="TWS28" s="32"/>
      <c r="TWT28" s="33"/>
      <c r="TWU28" s="34"/>
      <c r="TWV28" s="33"/>
      <c r="TWW28" s="33"/>
      <c r="TWX28" s="39"/>
      <c r="TWY28" s="37"/>
      <c r="TWZ28" s="32"/>
      <c r="TXA28" s="32"/>
      <c r="TXB28" s="32"/>
      <c r="TXC28" s="32"/>
      <c r="TXD28" s="32"/>
      <c r="TXE28" s="32"/>
      <c r="TXF28" s="32"/>
      <c r="TXG28" s="32"/>
      <c r="TXH28" s="32"/>
      <c r="TXI28" s="32"/>
      <c r="TXJ28" s="33"/>
      <c r="TXK28" s="34"/>
      <c r="TXL28" s="33"/>
      <c r="TXM28" s="33"/>
      <c r="TXN28" s="39"/>
      <c r="TXO28" s="37"/>
      <c r="TXP28" s="32"/>
      <c r="TXQ28" s="32"/>
      <c r="TXR28" s="32"/>
      <c r="TXS28" s="32"/>
      <c r="TXT28" s="32"/>
      <c r="TXU28" s="32"/>
      <c r="TXV28" s="32"/>
      <c r="TXW28" s="32"/>
      <c r="TXX28" s="32"/>
      <c r="TXY28" s="32"/>
      <c r="TXZ28" s="33"/>
      <c r="TYA28" s="34"/>
      <c r="TYB28" s="33"/>
      <c r="TYC28" s="33"/>
      <c r="TYD28" s="39"/>
      <c r="TYE28" s="37"/>
      <c r="TYF28" s="32"/>
      <c r="TYG28" s="32"/>
      <c r="TYH28" s="32"/>
      <c r="TYI28" s="32"/>
      <c r="TYJ28" s="32"/>
      <c r="TYK28" s="32"/>
      <c r="TYL28" s="32"/>
      <c r="TYM28" s="32"/>
      <c r="TYN28" s="32"/>
      <c r="TYO28" s="32"/>
      <c r="TYP28" s="33"/>
      <c r="TYQ28" s="34"/>
      <c r="TYR28" s="33"/>
      <c r="TYS28" s="33"/>
      <c r="TYT28" s="39"/>
      <c r="TYU28" s="37"/>
      <c r="TYV28" s="32"/>
      <c r="TYW28" s="32"/>
      <c r="TYX28" s="32"/>
      <c r="TYY28" s="32"/>
      <c r="TYZ28" s="32"/>
      <c r="TZA28" s="32"/>
      <c r="TZB28" s="32"/>
      <c r="TZC28" s="32"/>
      <c r="TZD28" s="32"/>
      <c r="TZE28" s="32"/>
      <c r="TZF28" s="33"/>
      <c r="TZG28" s="34"/>
      <c r="TZH28" s="33"/>
      <c r="TZI28" s="33"/>
      <c r="TZJ28" s="39"/>
      <c r="TZK28" s="37"/>
      <c r="TZL28" s="32"/>
      <c r="TZM28" s="32"/>
      <c r="TZN28" s="32"/>
      <c r="TZO28" s="32"/>
      <c r="TZP28" s="32"/>
      <c r="TZQ28" s="32"/>
      <c r="TZR28" s="32"/>
      <c r="TZS28" s="32"/>
      <c r="TZT28" s="32"/>
      <c r="TZU28" s="32"/>
      <c r="TZV28" s="33"/>
      <c r="TZW28" s="34"/>
      <c r="TZX28" s="33"/>
      <c r="TZY28" s="33"/>
      <c r="TZZ28" s="39"/>
      <c r="UAA28" s="37"/>
      <c r="UAB28" s="32"/>
      <c r="UAC28" s="32"/>
      <c r="UAD28" s="32"/>
      <c r="UAE28" s="32"/>
      <c r="UAF28" s="32"/>
      <c r="UAG28" s="32"/>
      <c r="UAH28" s="32"/>
      <c r="UAI28" s="32"/>
      <c r="UAJ28" s="32"/>
      <c r="UAK28" s="32"/>
      <c r="UAL28" s="33"/>
      <c r="UAM28" s="34"/>
      <c r="UAN28" s="33"/>
      <c r="UAO28" s="33"/>
      <c r="UAP28" s="39"/>
      <c r="UAQ28" s="37"/>
      <c r="UAR28" s="32"/>
      <c r="UAS28" s="32"/>
      <c r="UAT28" s="32"/>
      <c r="UAU28" s="32"/>
      <c r="UAV28" s="32"/>
      <c r="UAW28" s="32"/>
      <c r="UAX28" s="32"/>
      <c r="UAY28" s="32"/>
      <c r="UAZ28" s="32"/>
      <c r="UBA28" s="32"/>
      <c r="UBB28" s="33"/>
      <c r="UBC28" s="34"/>
      <c r="UBD28" s="33"/>
      <c r="UBE28" s="33"/>
      <c r="UBF28" s="39"/>
      <c r="UBG28" s="37"/>
      <c r="UBH28" s="32"/>
      <c r="UBI28" s="32"/>
      <c r="UBJ28" s="32"/>
      <c r="UBK28" s="32"/>
      <c r="UBL28" s="32"/>
      <c r="UBM28" s="32"/>
      <c r="UBN28" s="32"/>
      <c r="UBO28" s="32"/>
      <c r="UBP28" s="32"/>
      <c r="UBQ28" s="32"/>
      <c r="UBR28" s="33"/>
      <c r="UBS28" s="34"/>
      <c r="UBT28" s="33"/>
      <c r="UBU28" s="33"/>
      <c r="UBV28" s="39"/>
      <c r="UBW28" s="37"/>
      <c r="UBX28" s="32"/>
      <c r="UBY28" s="32"/>
      <c r="UBZ28" s="32"/>
      <c r="UCA28" s="32"/>
      <c r="UCB28" s="32"/>
      <c r="UCC28" s="32"/>
      <c r="UCD28" s="32"/>
      <c r="UCE28" s="32"/>
      <c r="UCF28" s="32"/>
      <c r="UCG28" s="32"/>
      <c r="UCH28" s="33"/>
      <c r="UCI28" s="34"/>
      <c r="UCJ28" s="33"/>
      <c r="UCK28" s="33"/>
      <c r="UCL28" s="39"/>
      <c r="UCM28" s="37"/>
      <c r="UCN28" s="32"/>
      <c r="UCO28" s="32"/>
      <c r="UCP28" s="32"/>
      <c r="UCQ28" s="32"/>
      <c r="UCR28" s="32"/>
      <c r="UCS28" s="32"/>
      <c r="UCT28" s="32"/>
      <c r="UCU28" s="32"/>
      <c r="UCV28" s="32"/>
      <c r="UCW28" s="32"/>
      <c r="UCX28" s="33"/>
      <c r="UCY28" s="34"/>
      <c r="UCZ28" s="33"/>
      <c r="UDA28" s="33"/>
      <c r="UDB28" s="39"/>
      <c r="UDC28" s="37"/>
      <c r="UDD28" s="32"/>
      <c r="UDE28" s="32"/>
      <c r="UDF28" s="32"/>
      <c r="UDG28" s="32"/>
      <c r="UDH28" s="32"/>
      <c r="UDI28" s="32"/>
      <c r="UDJ28" s="32"/>
      <c r="UDK28" s="32"/>
      <c r="UDL28" s="32"/>
      <c r="UDM28" s="32"/>
      <c r="UDN28" s="33"/>
      <c r="UDO28" s="34"/>
      <c r="UDP28" s="33"/>
      <c r="UDQ28" s="33"/>
      <c r="UDR28" s="39"/>
      <c r="UDS28" s="37"/>
      <c r="UDT28" s="32"/>
      <c r="UDU28" s="32"/>
      <c r="UDV28" s="32"/>
      <c r="UDW28" s="32"/>
      <c r="UDX28" s="32"/>
      <c r="UDY28" s="32"/>
      <c r="UDZ28" s="32"/>
      <c r="UEA28" s="32"/>
      <c r="UEB28" s="32"/>
      <c r="UEC28" s="32"/>
      <c r="UED28" s="33"/>
      <c r="UEE28" s="34"/>
      <c r="UEF28" s="33"/>
      <c r="UEG28" s="33"/>
      <c r="UEH28" s="39"/>
      <c r="UEI28" s="37"/>
      <c r="UEJ28" s="32"/>
      <c r="UEK28" s="32"/>
      <c r="UEL28" s="32"/>
      <c r="UEM28" s="32"/>
      <c r="UEN28" s="32"/>
      <c r="UEO28" s="32"/>
      <c r="UEP28" s="32"/>
      <c r="UEQ28" s="32"/>
      <c r="UER28" s="32"/>
      <c r="UES28" s="32"/>
      <c r="UET28" s="33"/>
      <c r="UEU28" s="34"/>
      <c r="UEV28" s="33"/>
      <c r="UEW28" s="33"/>
      <c r="UEX28" s="39"/>
      <c r="UEY28" s="37"/>
      <c r="UEZ28" s="32"/>
      <c r="UFA28" s="32"/>
      <c r="UFB28" s="32"/>
      <c r="UFC28" s="32"/>
      <c r="UFD28" s="32"/>
      <c r="UFE28" s="32"/>
      <c r="UFF28" s="32"/>
      <c r="UFG28" s="32"/>
      <c r="UFH28" s="32"/>
      <c r="UFI28" s="32"/>
      <c r="UFJ28" s="33"/>
      <c r="UFK28" s="34"/>
      <c r="UFL28" s="33"/>
      <c r="UFM28" s="33"/>
      <c r="UFN28" s="39"/>
      <c r="UFO28" s="37"/>
      <c r="UFP28" s="32"/>
      <c r="UFQ28" s="32"/>
      <c r="UFR28" s="32"/>
      <c r="UFS28" s="32"/>
      <c r="UFT28" s="32"/>
      <c r="UFU28" s="32"/>
      <c r="UFV28" s="32"/>
      <c r="UFW28" s="32"/>
      <c r="UFX28" s="32"/>
      <c r="UFY28" s="32"/>
      <c r="UFZ28" s="33"/>
      <c r="UGA28" s="34"/>
      <c r="UGB28" s="33"/>
      <c r="UGC28" s="33"/>
      <c r="UGD28" s="39"/>
      <c r="UGE28" s="37"/>
      <c r="UGF28" s="32"/>
      <c r="UGG28" s="32"/>
      <c r="UGH28" s="32"/>
      <c r="UGI28" s="32"/>
      <c r="UGJ28" s="32"/>
      <c r="UGK28" s="32"/>
      <c r="UGL28" s="32"/>
      <c r="UGM28" s="32"/>
      <c r="UGN28" s="32"/>
      <c r="UGO28" s="32"/>
      <c r="UGP28" s="33"/>
      <c r="UGQ28" s="34"/>
      <c r="UGR28" s="33"/>
      <c r="UGS28" s="33"/>
      <c r="UGT28" s="39"/>
      <c r="UGU28" s="37"/>
      <c r="UGV28" s="32"/>
      <c r="UGW28" s="32"/>
      <c r="UGX28" s="32"/>
      <c r="UGY28" s="32"/>
      <c r="UGZ28" s="32"/>
      <c r="UHA28" s="32"/>
      <c r="UHB28" s="32"/>
      <c r="UHC28" s="32"/>
      <c r="UHD28" s="32"/>
      <c r="UHE28" s="32"/>
      <c r="UHF28" s="33"/>
      <c r="UHG28" s="34"/>
      <c r="UHH28" s="33"/>
      <c r="UHI28" s="33"/>
      <c r="UHJ28" s="39"/>
      <c r="UHK28" s="37"/>
      <c r="UHL28" s="32"/>
      <c r="UHM28" s="32"/>
      <c r="UHN28" s="32"/>
      <c r="UHO28" s="32"/>
      <c r="UHP28" s="32"/>
      <c r="UHQ28" s="32"/>
      <c r="UHR28" s="32"/>
      <c r="UHS28" s="32"/>
      <c r="UHT28" s="32"/>
      <c r="UHU28" s="32"/>
      <c r="UHV28" s="33"/>
      <c r="UHW28" s="34"/>
      <c r="UHX28" s="33"/>
      <c r="UHY28" s="33"/>
      <c r="UHZ28" s="39"/>
      <c r="UIA28" s="37"/>
      <c r="UIB28" s="32"/>
      <c r="UIC28" s="32"/>
      <c r="UID28" s="32"/>
      <c r="UIE28" s="32"/>
      <c r="UIF28" s="32"/>
      <c r="UIG28" s="32"/>
      <c r="UIH28" s="32"/>
      <c r="UII28" s="32"/>
      <c r="UIJ28" s="32"/>
      <c r="UIK28" s="32"/>
      <c r="UIL28" s="33"/>
      <c r="UIM28" s="34"/>
      <c r="UIN28" s="33"/>
      <c r="UIO28" s="33"/>
      <c r="UIP28" s="39"/>
      <c r="UIQ28" s="37"/>
      <c r="UIR28" s="32"/>
      <c r="UIS28" s="32"/>
      <c r="UIT28" s="32"/>
      <c r="UIU28" s="32"/>
      <c r="UIV28" s="32"/>
      <c r="UIW28" s="32"/>
      <c r="UIX28" s="32"/>
      <c r="UIY28" s="32"/>
      <c r="UIZ28" s="32"/>
      <c r="UJA28" s="32"/>
      <c r="UJB28" s="33"/>
      <c r="UJC28" s="34"/>
      <c r="UJD28" s="33"/>
      <c r="UJE28" s="33"/>
      <c r="UJF28" s="39"/>
      <c r="UJG28" s="37"/>
      <c r="UJH28" s="32"/>
      <c r="UJI28" s="32"/>
      <c r="UJJ28" s="32"/>
      <c r="UJK28" s="32"/>
      <c r="UJL28" s="32"/>
      <c r="UJM28" s="32"/>
      <c r="UJN28" s="32"/>
      <c r="UJO28" s="32"/>
      <c r="UJP28" s="32"/>
      <c r="UJQ28" s="32"/>
      <c r="UJR28" s="33"/>
      <c r="UJS28" s="34"/>
      <c r="UJT28" s="33"/>
      <c r="UJU28" s="33"/>
      <c r="UJV28" s="39"/>
      <c r="UJW28" s="37"/>
      <c r="UJX28" s="32"/>
      <c r="UJY28" s="32"/>
      <c r="UJZ28" s="32"/>
      <c r="UKA28" s="32"/>
      <c r="UKB28" s="32"/>
      <c r="UKC28" s="32"/>
      <c r="UKD28" s="32"/>
      <c r="UKE28" s="32"/>
      <c r="UKF28" s="32"/>
      <c r="UKG28" s="32"/>
      <c r="UKH28" s="33"/>
      <c r="UKI28" s="34"/>
      <c r="UKJ28" s="33"/>
      <c r="UKK28" s="33"/>
      <c r="UKL28" s="39"/>
      <c r="UKM28" s="37"/>
      <c r="UKN28" s="32"/>
      <c r="UKO28" s="32"/>
      <c r="UKP28" s="32"/>
      <c r="UKQ28" s="32"/>
      <c r="UKR28" s="32"/>
      <c r="UKS28" s="32"/>
      <c r="UKT28" s="32"/>
      <c r="UKU28" s="32"/>
      <c r="UKV28" s="32"/>
      <c r="UKW28" s="32"/>
      <c r="UKX28" s="33"/>
      <c r="UKY28" s="34"/>
      <c r="UKZ28" s="33"/>
      <c r="ULA28" s="33"/>
      <c r="ULB28" s="39"/>
      <c r="ULC28" s="37"/>
      <c r="ULD28" s="32"/>
      <c r="ULE28" s="32"/>
      <c r="ULF28" s="32"/>
      <c r="ULG28" s="32"/>
      <c r="ULH28" s="32"/>
      <c r="ULI28" s="32"/>
      <c r="ULJ28" s="32"/>
      <c r="ULK28" s="32"/>
      <c r="ULL28" s="32"/>
      <c r="ULM28" s="32"/>
      <c r="ULN28" s="33"/>
      <c r="ULO28" s="34"/>
      <c r="ULP28" s="33"/>
      <c r="ULQ28" s="33"/>
      <c r="ULR28" s="39"/>
      <c r="ULS28" s="37"/>
      <c r="ULT28" s="32"/>
      <c r="ULU28" s="32"/>
      <c r="ULV28" s="32"/>
      <c r="ULW28" s="32"/>
      <c r="ULX28" s="32"/>
      <c r="ULY28" s="32"/>
      <c r="ULZ28" s="32"/>
      <c r="UMA28" s="32"/>
      <c r="UMB28" s="32"/>
      <c r="UMC28" s="32"/>
      <c r="UMD28" s="33"/>
      <c r="UME28" s="34"/>
      <c r="UMF28" s="33"/>
      <c r="UMG28" s="33"/>
      <c r="UMH28" s="39"/>
      <c r="UMI28" s="37"/>
      <c r="UMJ28" s="32"/>
      <c r="UMK28" s="32"/>
      <c r="UML28" s="32"/>
      <c r="UMM28" s="32"/>
      <c r="UMN28" s="32"/>
      <c r="UMO28" s="32"/>
      <c r="UMP28" s="32"/>
      <c r="UMQ28" s="32"/>
      <c r="UMR28" s="32"/>
      <c r="UMS28" s="32"/>
      <c r="UMT28" s="33"/>
      <c r="UMU28" s="34"/>
      <c r="UMV28" s="33"/>
      <c r="UMW28" s="33"/>
      <c r="UMX28" s="39"/>
      <c r="UMY28" s="37"/>
      <c r="UMZ28" s="32"/>
      <c r="UNA28" s="32"/>
      <c r="UNB28" s="32"/>
      <c r="UNC28" s="32"/>
      <c r="UND28" s="32"/>
      <c r="UNE28" s="32"/>
      <c r="UNF28" s="32"/>
      <c r="UNG28" s="32"/>
      <c r="UNH28" s="32"/>
      <c r="UNI28" s="32"/>
      <c r="UNJ28" s="33"/>
      <c r="UNK28" s="34"/>
      <c r="UNL28" s="33"/>
      <c r="UNM28" s="33"/>
      <c r="UNN28" s="39"/>
      <c r="UNO28" s="37"/>
      <c r="UNP28" s="32"/>
      <c r="UNQ28" s="32"/>
      <c r="UNR28" s="32"/>
      <c r="UNS28" s="32"/>
      <c r="UNT28" s="32"/>
      <c r="UNU28" s="32"/>
      <c r="UNV28" s="32"/>
      <c r="UNW28" s="32"/>
      <c r="UNX28" s="32"/>
      <c r="UNY28" s="32"/>
      <c r="UNZ28" s="33"/>
      <c r="UOA28" s="34"/>
      <c r="UOB28" s="33"/>
      <c r="UOC28" s="33"/>
      <c r="UOD28" s="39"/>
      <c r="UOE28" s="37"/>
      <c r="UOF28" s="32"/>
      <c r="UOG28" s="32"/>
      <c r="UOH28" s="32"/>
      <c r="UOI28" s="32"/>
      <c r="UOJ28" s="32"/>
      <c r="UOK28" s="32"/>
      <c r="UOL28" s="32"/>
      <c r="UOM28" s="32"/>
      <c r="UON28" s="32"/>
      <c r="UOO28" s="32"/>
      <c r="UOP28" s="33"/>
      <c r="UOQ28" s="34"/>
      <c r="UOR28" s="33"/>
      <c r="UOS28" s="33"/>
      <c r="UOT28" s="39"/>
      <c r="UOU28" s="37"/>
      <c r="UOV28" s="32"/>
      <c r="UOW28" s="32"/>
      <c r="UOX28" s="32"/>
      <c r="UOY28" s="32"/>
      <c r="UOZ28" s="32"/>
      <c r="UPA28" s="32"/>
      <c r="UPB28" s="32"/>
      <c r="UPC28" s="32"/>
      <c r="UPD28" s="32"/>
      <c r="UPE28" s="32"/>
      <c r="UPF28" s="33"/>
      <c r="UPG28" s="34"/>
      <c r="UPH28" s="33"/>
      <c r="UPI28" s="33"/>
      <c r="UPJ28" s="39"/>
      <c r="UPK28" s="37"/>
      <c r="UPL28" s="32"/>
      <c r="UPM28" s="32"/>
      <c r="UPN28" s="32"/>
      <c r="UPO28" s="32"/>
      <c r="UPP28" s="32"/>
      <c r="UPQ28" s="32"/>
      <c r="UPR28" s="32"/>
      <c r="UPS28" s="32"/>
      <c r="UPT28" s="32"/>
      <c r="UPU28" s="32"/>
      <c r="UPV28" s="33"/>
      <c r="UPW28" s="34"/>
      <c r="UPX28" s="33"/>
      <c r="UPY28" s="33"/>
      <c r="UPZ28" s="39"/>
      <c r="UQA28" s="37"/>
      <c r="UQB28" s="32"/>
      <c r="UQC28" s="32"/>
      <c r="UQD28" s="32"/>
      <c r="UQE28" s="32"/>
      <c r="UQF28" s="32"/>
      <c r="UQG28" s="32"/>
      <c r="UQH28" s="32"/>
      <c r="UQI28" s="32"/>
      <c r="UQJ28" s="32"/>
      <c r="UQK28" s="32"/>
      <c r="UQL28" s="33"/>
      <c r="UQM28" s="34"/>
      <c r="UQN28" s="33"/>
      <c r="UQO28" s="33"/>
      <c r="UQP28" s="39"/>
      <c r="UQQ28" s="37"/>
      <c r="UQR28" s="32"/>
      <c r="UQS28" s="32"/>
      <c r="UQT28" s="32"/>
      <c r="UQU28" s="32"/>
      <c r="UQV28" s="32"/>
      <c r="UQW28" s="32"/>
      <c r="UQX28" s="32"/>
      <c r="UQY28" s="32"/>
      <c r="UQZ28" s="32"/>
      <c r="URA28" s="32"/>
      <c r="URB28" s="33"/>
      <c r="URC28" s="34"/>
      <c r="URD28" s="33"/>
      <c r="URE28" s="33"/>
      <c r="URF28" s="39"/>
      <c r="URG28" s="37"/>
      <c r="URH28" s="32"/>
      <c r="URI28" s="32"/>
      <c r="URJ28" s="32"/>
      <c r="URK28" s="32"/>
      <c r="URL28" s="32"/>
      <c r="URM28" s="32"/>
      <c r="URN28" s="32"/>
      <c r="URO28" s="32"/>
      <c r="URP28" s="32"/>
      <c r="URQ28" s="32"/>
      <c r="URR28" s="33"/>
      <c r="URS28" s="34"/>
      <c r="URT28" s="33"/>
      <c r="URU28" s="33"/>
      <c r="URV28" s="39"/>
      <c r="URW28" s="37"/>
      <c r="URX28" s="32"/>
      <c r="URY28" s="32"/>
      <c r="URZ28" s="32"/>
      <c r="USA28" s="32"/>
      <c r="USB28" s="32"/>
      <c r="USC28" s="32"/>
      <c r="USD28" s="32"/>
      <c r="USE28" s="32"/>
      <c r="USF28" s="32"/>
      <c r="USG28" s="32"/>
      <c r="USH28" s="33"/>
      <c r="USI28" s="34"/>
      <c r="USJ28" s="33"/>
      <c r="USK28" s="33"/>
      <c r="USL28" s="39"/>
      <c r="USM28" s="37"/>
      <c r="USN28" s="32"/>
      <c r="USO28" s="32"/>
      <c r="USP28" s="32"/>
      <c r="USQ28" s="32"/>
      <c r="USR28" s="32"/>
      <c r="USS28" s="32"/>
      <c r="UST28" s="32"/>
      <c r="USU28" s="32"/>
      <c r="USV28" s="32"/>
      <c r="USW28" s="32"/>
      <c r="USX28" s="33"/>
      <c r="USY28" s="34"/>
      <c r="USZ28" s="33"/>
      <c r="UTA28" s="33"/>
      <c r="UTB28" s="39"/>
      <c r="UTC28" s="37"/>
      <c r="UTD28" s="32"/>
      <c r="UTE28" s="32"/>
      <c r="UTF28" s="32"/>
      <c r="UTG28" s="32"/>
      <c r="UTH28" s="32"/>
      <c r="UTI28" s="32"/>
      <c r="UTJ28" s="32"/>
      <c r="UTK28" s="32"/>
      <c r="UTL28" s="32"/>
      <c r="UTM28" s="32"/>
      <c r="UTN28" s="33"/>
      <c r="UTO28" s="34"/>
      <c r="UTP28" s="33"/>
      <c r="UTQ28" s="33"/>
      <c r="UTR28" s="39"/>
      <c r="UTS28" s="37"/>
      <c r="UTT28" s="32"/>
      <c r="UTU28" s="32"/>
      <c r="UTV28" s="32"/>
      <c r="UTW28" s="32"/>
      <c r="UTX28" s="32"/>
      <c r="UTY28" s="32"/>
      <c r="UTZ28" s="32"/>
      <c r="UUA28" s="32"/>
      <c r="UUB28" s="32"/>
      <c r="UUC28" s="32"/>
      <c r="UUD28" s="33"/>
      <c r="UUE28" s="34"/>
      <c r="UUF28" s="33"/>
      <c r="UUG28" s="33"/>
      <c r="UUH28" s="39"/>
      <c r="UUI28" s="37"/>
      <c r="UUJ28" s="32"/>
      <c r="UUK28" s="32"/>
      <c r="UUL28" s="32"/>
      <c r="UUM28" s="32"/>
      <c r="UUN28" s="32"/>
      <c r="UUO28" s="32"/>
      <c r="UUP28" s="32"/>
      <c r="UUQ28" s="32"/>
      <c r="UUR28" s="32"/>
      <c r="UUS28" s="32"/>
      <c r="UUT28" s="33"/>
      <c r="UUU28" s="34"/>
      <c r="UUV28" s="33"/>
      <c r="UUW28" s="33"/>
      <c r="UUX28" s="39"/>
      <c r="UUY28" s="37"/>
      <c r="UUZ28" s="32"/>
      <c r="UVA28" s="32"/>
      <c r="UVB28" s="32"/>
      <c r="UVC28" s="32"/>
      <c r="UVD28" s="32"/>
      <c r="UVE28" s="32"/>
      <c r="UVF28" s="32"/>
      <c r="UVG28" s="32"/>
      <c r="UVH28" s="32"/>
      <c r="UVI28" s="32"/>
      <c r="UVJ28" s="33"/>
      <c r="UVK28" s="34"/>
      <c r="UVL28" s="33"/>
      <c r="UVM28" s="33"/>
      <c r="UVN28" s="39"/>
      <c r="UVO28" s="37"/>
      <c r="UVP28" s="32"/>
      <c r="UVQ28" s="32"/>
      <c r="UVR28" s="32"/>
      <c r="UVS28" s="32"/>
      <c r="UVT28" s="32"/>
      <c r="UVU28" s="32"/>
      <c r="UVV28" s="32"/>
      <c r="UVW28" s="32"/>
      <c r="UVX28" s="32"/>
      <c r="UVY28" s="32"/>
      <c r="UVZ28" s="33"/>
      <c r="UWA28" s="34"/>
      <c r="UWB28" s="33"/>
      <c r="UWC28" s="33"/>
      <c r="UWD28" s="39"/>
      <c r="UWE28" s="37"/>
      <c r="UWF28" s="32"/>
      <c r="UWG28" s="32"/>
      <c r="UWH28" s="32"/>
      <c r="UWI28" s="32"/>
      <c r="UWJ28" s="32"/>
      <c r="UWK28" s="32"/>
      <c r="UWL28" s="32"/>
      <c r="UWM28" s="32"/>
      <c r="UWN28" s="32"/>
      <c r="UWO28" s="32"/>
      <c r="UWP28" s="33"/>
      <c r="UWQ28" s="34"/>
      <c r="UWR28" s="33"/>
      <c r="UWS28" s="33"/>
      <c r="UWT28" s="39"/>
      <c r="UWU28" s="37"/>
      <c r="UWV28" s="32"/>
      <c r="UWW28" s="32"/>
      <c r="UWX28" s="32"/>
      <c r="UWY28" s="32"/>
      <c r="UWZ28" s="32"/>
      <c r="UXA28" s="32"/>
      <c r="UXB28" s="32"/>
      <c r="UXC28" s="32"/>
      <c r="UXD28" s="32"/>
      <c r="UXE28" s="32"/>
      <c r="UXF28" s="33"/>
      <c r="UXG28" s="34"/>
      <c r="UXH28" s="33"/>
      <c r="UXI28" s="33"/>
      <c r="UXJ28" s="39"/>
      <c r="UXK28" s="37"/>
      <c r="UXL28" s="32"/>
      <c r="UXM28" s="32"/>
      <c r="UXN28" s="32"/>
      <c r="UXO28" s="32"/>
      <c r="UXP28" s="32"/>
      <c r="UXQ28" s="32"/>
      <c r="UXR28" s="32"/>
      <c r="UXS28" s="32"/>
      <c r="UXT28" s="32"/>
      <c r="UXU28" s="32"/>
      <c r="UXV28" s="33"/>
      <c r="UXW28" s="34"/>
      <c r="UXX28" s="33"/>
      <c r="UXY28" s="33"/>
      <c r="UXZ28" s="39"/>
      <c r="UYA28" s="37"/>
      <c r="UYB28" s="32"/>
      <c r="UYC28" s="32"/>
      <c r="UYD28" s="32"/>
      <c r="UYE28" s="32"/>
      <c r="UYF28" s="32"/>
      <c r="UYG28" s="32"/>
      <c r="UYH28" s="32"/>
      <c r="UYI28" s="32"/>
      <c r="UYJ28" s="32"/>
      <c r="UYK28" s="32"/>
      <c r="UYL28" s="33"/>
      <c r="UYM28" s="34"/>
      <c r="UYN28" s="33"/>
      <c r="UYO28" s="33"/>
      <c r="UYP28" s="39"/>
      <c r="UYQ28" s="37"/>
      <c r="UYR28" s="32"/>
      <c r="UYS28" s="32"/>
      <c r="UYT28" s="32"/>
      <c r="UYU28" s="32"/>
      <c r="UYV28" s="32"/>
      <c r="UYW28" s="32"/>
      <c r="UYX28" s="32"/>
      <c r="UYY28" s="32"/>
      <c r="UYZ28" s="32"/>
      <c r="UZA28" s="32"/>
      <c r="UZB28" s="33"/>
      <c r="UZC28" s="34"/>
      <c r="UZD28" s="33"/>
      <c r="UZE28" s="33"/>
      <c r="UZF28" s="39"/>
      <c r="UZG28" s="37"/>
      <c r="UZH28" s="32"/>
      <c r="UZI28" s="32"/>
      <c r="UZJ28" s="32"/>
      <c r="UZK28" s="32"/>
      <c r="UZL28" s="32"/>
      <c r="UZM28" s="32"/>
      <c r="UZN28" s="32"/>
      <c r="UZO28" s="32"/>
      <c r="UZP28" s="32"/>
      <c r="UZQ28" s="32"/>
      <c r="UZR28" s="33"/>
      <c r="UZS28" s="34"/>
      <c r="UZT28" s="33"/>
      <c r="UZU28" s="33"/>
      <c r="UZV28" s="39"/>
      <c r="UZW28" s="37"/>
      <c r="UZX28" s="32"/>
      <c r="UZY28" s="32"/>
      <c r="UZZ28" s="32"/>
      <c r="VAA28" s="32"/>
      <c r="VAB28" s="32"/>
      <c r="VAC28" s="32"/>
      <c r="VAD28" s="32"/>
      <c r="VAE28" s="32"/>
      <c r="VAF28" s="32"/>
      <c r="VAG28" s="32"/>
      <c r="VAH28" s="33"/>
      <c r="VAI28" s="34"/>
      <c r="VAJ28" s="33"/>
      <c r="VAK28" s="33"/>
      <c r="VAL28" s="39"/>
      <c r="VAM28" s="37"/>
      <c r="VAN28" s="32"/>
      <c r="VAO28" s="32"/>
      <c r="VAP28" s="32"/>
      <c r="VAQ28" s="32"/>
      <c r="VAR28" s="32"/>
      <c r="VAS28" s="32"/>
      <c r="VAT28" s="32"/>
      <c r="VAU28" s="32"/>
      <c r="VAV28" s="32"/>
      <c r="VAW28" s="32"/>
      <c r="VAX28" s="33"/>
      <c r="VAY28" s="34"/>
      <c r="VAZ28" s="33"/>
      <c r="VBA28" s="33"/>
      <c r="VBB28" s="39"/>
      <c r="VBC28" s="37"/>
      <c r="VBD28" s="32"/>
      <c r="VBE28" s="32"/>
      <c r="VBF28" s="32"/>
      <c r="VBG28" s="32"/>
      <c r="VBH28" s="32"/>
      <c r="VBI28" s="32"/>
      <c r="VBJ28" s="32"/>
      <c r="VBK28" s="32"/>
      <c r="VBL28" s="32"/>
      <c r="VBM28" s="32"/>
      <c r="VBN28" s="33"/>
      <c r="VBO28" s="34"/>
      <c r="VBP28" s="33"/>
      <c r="VBQ28" s="33"/>
      <c r="VBR28" s="39"/>
      <c r="VBS28" s="37"/>
      <c r="VBT28" s="32"/>
      <c r="VBU28" s="32"/>
      <c r="VBV28" s="32"/>
      <c r="VBW28" s="32"/>
      <c r="VBX28" s="32"/>
      <c r="VBY28" s="32"/>
      <c r="VBZ28" s="32"/>
      <c r="VCA28" s="32"/>
      <c r="VCB28" s="32"/>
      <c r="VCC28" s="32"/>
      <c r="VCD28" s="33"/>
      <c r="VCE28" s="34"/>
      <c r="VCF28" s="33"/>
      <c r="VCG28" s="33"/>
      <c r="VCH28" s="39"/>
      <c r="VCI28" s="37"/>
      <c r="VCJ28" s="32"/>
      <c r="VCK28" s="32"/>
      <c r="VCL28" s="32"/>
      <c r="VCM28" s="32"/>
      <c r="VCN28" s="32"/>
      <c r="VCO28" s="32"/>
      <c r="VCP28" s="32"/>
      <c r="VCQ28" s="32"/>
      <c r="VCR28" s="32"/>
      <c r="VCS28" s="32"/>
      <c r="VCT28" s="33"/>
      <c r="VCU28" s="34"/>
      <c r="VCV28" s="33"/>
      <c r="VCW28" s="33"/>
      <c r="VCX28" s="39"/>
      <c r="VCY28" s="37"/>
      <c r="VCZ28" s="32"/>
      <c r="VDA28" s="32"/>
      <c r="VDB28" s="32"/>
      <c r="VDC28" s="32"/>
      <c r="VDD28" s="32"/>
      <c r="VDE28" s="32"/>
      <c r="VDF28" s="32"/>
      <c r="VDG28" s="32"/>
      <c r="VDH28" s="32"/>
      <c r="VDI28" s="32"/>
      <c r="VDJ28" s="33"/>
      <c r="VDK28" s="34"/>
      <c r="VDL28" s="33"/>
      <c r="VDM28" s="33"/>
      <c r="VDN28" s="39"/>
      <c r="VDO28" s="37"/>
      <c r="VDP28" s="32"/>
      <c r="VDQ28" s="32"/>
      <c r="VDR28" s="32"/>
      <c r="VDS28" s="32"/>
      <c r="VDT28" s="32"/>
      <c r="VDU28" s="32"/>
      <c r="VDV28" s="32"/>
      <c r="VDW28" s="32"/>
      <c r="VDX28" s="32"/>
      <c r="VDY28" s="32"/>
      <c r="VDZ28" s="33"/>
      <c r="VEA28" s="34"/>
      <c r="VEB28" s="33"/>
      <c r="VEC28" s="33"/>
      <c r="VED28" s="39"/>
      <c r="VEE28" s="37"/>
      <c r="VEF28" s="32"/>
      <c r="VEG28" s="32"/>
      <c r="VEH28" s="32"/>
      <c r="VEI28" s="32"/>
      <c r="VEJ28" s="32"/>
      <c r="VEK28" s="32"/>
      <c r="VEL28" s="32"/>
      <c r="VEM28" s="32"/>
      <c r="VEN28" s="32"/>
      <c r="VEO28" s="32"/>
      <c r="VEP28" s="33"/>
      <c r="VEQ28" s="34"/>
      <c r="VER28" s="33"/>
      <c r="VES28" s="33"/>
      <c r="VET28" s="39"/>
      <c r="VEU28" s="37"/>
      <c r="VEV28" s="32"/>
      <c r="VEW28" s="32"/>
      <c r="VEX28" s="32"/>
      <c r="VEY28" s="32"/>
      <c r="VEZ28" s="32"/>
      <c r="VFA28" s="32"/>
      <c r="VFB28" s="32"/>
      <c r="VFC28" s="32"/>
      <c r="VFD28" s="32"/>
      <c r="VFE28" s="32"/>
      <c r="VFF28" s="33"/>
      <c r="VFG28" s="34"/>
      <c r="VFH28" s="33"/>
      <c r="VFI28" s="33"/>
      <c r="VFJ28" s="39"/>
      <c r="VFK28" s="37"/>
      <c r="VFL28" s="32"/>
      <c r="VFM28" s="32"/>
      <c r="VFN28" s="32"/>
      <c r="VFO28" s="32"/>
      <c r="VFP28" s="32"/>
      <c r="VFQ28" s="32"/>
      <c r="VFR28" s="32"/>
      <c r="VFS28" s="32"/>
      <c r="VFT28" s="32"/>
      <c r="VFU28" s="32"/>
      <c r="VFV28" s="33"/>
      <c r="VFW28" s="34"/>
      <c r="VFX28" s="33"/>
      <c r="VFY28" s="33"/>
      <c r="VFZ28" s="39"/>
      <c r="VGA28" s="37"/>
      <c r="VGB28" s="32"/>
      <c r="VGC28" s="32"/>
      <c r="VGD28" s="32"/>
      <c r="VGE28" s="32"/>
      <c r="VGF28" s="32"/>
      <c r="VGG28" s="32"/>
      <c r="VGH28" s="32"/>
      <c r="VGI28" s="32"/>
      <c r="VGJ28" s="32"/>
      <c r="VGK28" s="32"/>
      <c r="VGL28" s="33"/>
      <c r="VGM28" s="34"/>
      <c r="VGN28" s="33"/>
      <c r="VGO28" s="33"/>
      <c r="VGP28" s="39"/>
      <c r="VGQ28" s="37"/>
      <c r="VGR28" s="32"/>
      <c r="VGS28" s="32"/>
      <c r="VGT28" s="32"/>
      <c r="VGU28" s="32"/>
      <c r="VGV28" s="32"/>
      <c r="VGW28" s="32"/>
      <c r="VGX28" s="32"/>
      <c r="VGY28" s="32"/>
      <c r="VGZ28" s="32"/>
      <c r="VHA28" s="32"/>
      <c r="VHB28" s="33"/>
      <c r="VHC28" s="34"/>
      <c r="VHD28" s="33"/>
      <c r="VHE28" s="33"/>
      <c r="VHF28" s="39"/>
      <c r="VHG28" s="37"/>
      <c r="VHH28" s="32"/>
      <c r="VHI28" s="32"/>
      <c r="VHJ28" s="32"/>
      <c r="VHK28" s="32"/>
      <c r="VHL28" s="32"/>
      <c r="VHM28" s="32"/>
      <c r="VHN28" s="32"/>
      <c r="VHO28" s="32"/>
      <c r="VHP28" s="32"/>
      <c r="VHQ28" s="32"/>
      <c r="VHR28" s="33"/>
      <c r="VHS28" s="34"/>
      <c r="VHT28" s="33"/>
      <c r="VHU28" s="33"/>
      <c r="VHV28" s="39"/>
      <c r="VHW28" s="37"/>
      <c r="VHX28" s="32"/>
      <c r="VHY28" s="32"/>
      <c r="VHZ28" s="32"/>
      <c r="VIA28" s="32"/>
      <c r="VIB28" s="32"/>
      <c r="VIC28" s="32"/>
      <c r="VID28" s="32"/>
      <c r="VIE28" s="32"/>
      <c r="VIF28" s="32"/>
      <c r="VIG28" s="32"/>
      <c r="VIH28" s="33"/>
      <c r="VII28" s="34"/>
      <c r="VIJ28" s="33"/>
      <c r="VIK28" s="33"/>
      <c r="VIL28" s="39"/>
      <c r="VIM28" s="37"/>
      <c r="VIN28" s="32"/>
      <c r="VIO28" s="32"/>
      <c r="VIP28" s="32"/>
      <c r="VIQ28" s="32"/>
      <c r="VIR28" s="32"/>
      <c r="VIS28" s="32"/>
      <c r="VIT28" s="32"/>
      <c r="VIU28" s="32"/>
      <c r="VIV28" s="32"/>
      <c r="VIW28" s="32"/>
      <c r="VIX28" s="33"/>
      <c r="VIY28" s="34"/>
      <c r="VIZ28" s="33"/>
      <c r="VJA28" s="33"/>
      <c r="VJB28" s="39"/>
      <c r="VJC28" s="37"/>
      <c r="VJD28" s="32"/>
      <c r="VJE28" s="32"/>
      <c r="VJF28" s="32"/>
      <c r="VJG28" s="32"/>
      <c r="VJH28" s="32"/>
      <c r="VJI28" s="32"/>
      <c r="VJJ28" s="32"/>
      <c r="VJK28" s="32"/>
      <c r="VJL28" s="32"/>
      <c r="VJM28" s="32"/>
      <c r="VJN28" s="33"/>
      <c r="VJO28" s="34"/>
      <c r="VJP28" s="33"/>
      <c r="VJQ28" s="33"/>
      <c r="VJR28" s="39"/>
      <c r="VJS28" s="37"/>
      <c r="VJT28" s="32"/>
      <c r="VJU28" s="32"/>
      <c r="VJV28" s="32"/>
      <c r="VJW28" s="32"/>
      <c r="VJX28" s="32"/>
      <c r="VJY28" s="32"/>
      <c r="VJZ28" s="32"/>
      <c r="VKA28" s="32"/>
      <c r="VKB28" s="32"/>
      <c r="VKC28" s="32"/>
      <c r="VKD28" s="33"/>
      <c r="VKE28" s="34"/>
      <c r="VKF28" s="33"/>
      <c r="VKG28" s="33"/>
      <c r="VKH28" s="39"/>
      <c r="VKI28" s="37"/>
      <c r="VKJ28" s="32"/>
      <c r="VKK28" s="32"/>
      <c r="VKL28" s="32"/>
      <c r="VKM28" s="32"/>
      <c r="VKN28" s="32"/>
      <c r="VKO28" s="32"/>
      <c r="VKP28" s="32"/>
      <c r="VKQ28" s="32"/>
      <c r="VKR28" s="32"/>
      <c r="VKS28" s="32"/>
      <c r="VKT28" s="33"/>
      <c r="VKU28" s="34"/>
      <c r="VKV28" s="33"/>
      <c r="VKW28" s="33"/>
      <c r="VKX28" s="39"/>
      <c r="VKY28" s="37"/>
      <c r="VKZ28" s="32"/>
      <c r="VLA28" s="32"/>
      <c r="VLB28" s="32"/>
      <c r="VLC28" s="32"/>
      <c r="VLD28" s="32"/>
      <c r="VLE28" s="32"/>
      <c r="VLF28" s="32"/>
      <c r="VLG28" s="32"/>
      <c r="VLH28" s="32"/>
      <c r="VLI28" s="32"/>
      <c r="VLJ28" s="33"/>
      <c r="VLK28" s="34"/>
      <c r="VLL28" s="33"/>
      <c r="VLM28" s="33"/>
      <c r="VLN28" s="39"/>
      <c r="VLO28" s="37"/>
      <c r="VLP28" s="32"/>
      <c r="VLQ28" s="32"/>
      <c r="VLR28" s="32"/>
      <c r="VLS28" s="32"/>
      <c r="VLT28" s="32"/>
      <c r="VLU28" s="32"/>
      <c r="VLV28" s="32"/>
      <c r="VLW28" s="32"/>
      <c r="VLX28" s="32"/>
      <c r="VLY28" s="32"/>
      <c r="VLZ28" s="33"/>
      <c r="VMA28" s="34"/>
      <c r="VMB28" s="33"/>
      <c r="VMC28" s="33"/>
      <c r="VMD28" s="39"/>
      <c r="VME28" s="37"/>
      <c r="VMF28" s="32"/>
      <c r="VMG28" s="32"/>
      <c r="VMH28" s="32"/>
      <c r="VMI28" s="32"/>
      <c r="VMJ28" s="32"/>
      <c r="VMK28" s="32"/>
      <c r="VML28" s="32"/>
      <c r="VMM28" s="32"/>
      <c r="VMN28" s="32"/>
      <c r="VMO28" s="32"/>
      <c r="VMP28" s="33"/>
      <c r="VMQ28" s="34"/>
      <c r="VMR28" s="33"/>
      <c r="VMS28" s="33"/>
      <c r="VMT28" s="39"/>
      <c r="VMU28" s="37"/>
      <c r="VMV28" s="32"/>
      <c r="VMW28" s="32"/>
      <c r="VMX28" s="32"/>
      <c r="VMY28" s="32"/>
      <c r="VMZ28" s="32"/>
      <c r="VNA28" s="32"/>
      <c r="VNB28" s="32"/>
      <c r="VNC28" s="32"/>
      <c r="VND28" s="32"/>
      <c r="VNE28" s="32"/>
      <c r="VNF28" s="33"/>
      <c r="VNG28" s="34"/>
      <c r="VNH28" s="33"/>
      <c r="VNI28" s="33"/>
      <c r="VNJ28" s="39"/>
      <c r="VNK28" s="37"/>
      <c r="VNL28" s="32"/>
      <c r="VNM28" s="32"/>
      <c r="VNN28" s="32"/>
      <c r="VNO28" s="32"/>
      <c r="VNP28" s="32"/>
      <c r="VNQ28" s="32"/>
      <c r="VNR28" s="32"/>
      <c r="VNS28" s="32"/>
      <c r="VNT28" s="32"/>
      <c r="VNU28" s="32"/>
      <c r="VNV28" s="33"/>
      <c r="VNW28" s="34"/>
      <c r="VNX28" s="33"/>
      <c r="VNY28" s="33"/>
      <c r="VNZ28" s="39"/>
      <c r="VOA28" s="37"/>
      <c r="VOB28" s="32"/>
      <c r="VOC28" s="32"/>
      <c r="VOD28" s="32"/>
      <c r="VOE28" s="32"/>
      <c r="VOF28" s="32"/>
      <c r="VOG28" s="32"/>
      <c r="VOH28" s="32"/>
      <c r="VOI28" s="32"/>
      <c r="VOJ28" s="32"/>
      <c r="VOK28" s="32"/>
      <c r="VOL28" s="33"/>
      <c r="VOM28" s="34"/>
      <c r="VON28" s="33"/>
      <c r="VOO28" s="33"/>
      <c r="VOP28" s="39"/>
      <c r="VOQ28" s="37"/>
      <c r="VOR28" s="32"/>
      <c r="VOS28" s="32"/>
      <c r="VOT28" s="32"/>
      <c r="VOU28" s="32"/>
      <c r="VOV28" s="32"/>
      <c r="VOW28" s="32"/>
      <c r="VOX28" s="32"/>
      <c r="VOY28" s="32"/>
      <c r="VOZ28" s="32"/>
      <c r="VPA28" s="32"/>
      <c r="VPB28" s="33"/>
      <c r="VPC28" s="34"/>
      <c r="VPD28" s="33"/>
      <c r="VPE28" s="33"/>
      <c r="VPF28" s="39"/>
      <c r="VPG28" s="37"/>
      <c r="VPH28" s="32"/>
      <c r="VPI28" s="32"/>
      <c r="VPJ28" s="32"/>
      <c r="VPK28" s="32"/>
      <c r="VPL28" s="32"/>
      <c r="VPM28" s="32"/>
      <c r="VPN28" s="32"/>
      <c r="VPO28" s="32"/>
      <c r="VPP28" s="32"/>
      <c r="VPQ28" s="32"/>
      <c r="VPR28" s="33"/>
      <c r="VPS28" s="34"/>
      <c r="VPT28" s="33"/>
      <c r="VPU28" s="33"/>
      <c r="VPV28" s="39"/>
      <c r="VPW28" s="37"/>
      <c r="VPX28" s="32"/>
      <c r="VPY28" s="32"/>
      <c r="VPZ28" s="32"/>
      <c r="VQA28" s="32"/>
      <c r="VQB28" s="32"/>
      <c r="VQC28" s="32"/>
      <c r="VQD28" s="32"/>
      <c r="VQE28" s="32"/>
      <c r="VQF28" s="32"/>
      <c r="VQG28" s="32"/>
      <c r="VQH28" s="33"/>
      <c r="VQI28" s="34"/>
      <c r="VQJ28" s="33"/>
      <c r="VQK28" s="33"/>
      <c r="VQL28" s="39"/>
      <c r="VQM28" s="37"/>
      <c r="VQN28" s="32"/>
      <c r="VQO28" s="32"/>
      <c r="VQP28" s="32"/>
      <c r="VQQ28" s="32"/>
      <c r="VQR28" s="32"/>
      <c r="VQS28" s="32"/>
      <c r="VQT28" s="32"/>
      <c r="VQU28" s="32"/>
      <c r="VQV28" s="32"/>
      <c r="VQW28" s="32"/>
      <c r="VQX28" s="33"/>
      <c r="VQY28" s="34"/>
      <c r="VQZ28" s="33"/>
      <c r="VRA28" s="33"/>
      <c r="VRB28" s="39"/>
      <c r="VRC28" s="37"/>
      <c r="VRD28" s="32"/>
      <c r="VRE28" s="32"/>
      <c r="VRF28" s="32"/>
      <c r="VRG28" s="32"/>
      <c r="VRH28" s="32"/>
      <c r="VRI28" s="32"/>
      <c r="VRJ28" s="32"/>
      <c r="VRK28" s="32"/>
      <c r="VRL28" s="32"/>
      <c r="VRM28" s="32"/>
      <c r="VRN28" s="33"/>
      <c r="VRO28" s="34"/>
      <c r="VRP28" s="33"/>
      <c r="VRQ28" s="33"/>
      <c r="VRR28" s="39"/>
      <c r="VRS28" s="37"/>
      <c r="VRT28" s="32"/>
      <c r="VRU28" s="32"/>
      <c r="VRV28" s="32"/>
      <c r="VRW28" s="32"/>
      <c r="VRX28" s="32"/>
      <c r="VRY28" s="32"/>
      <c r="VRZ28" s="32"/>
      <c r="VSA28" s="32"/>
      <c r="VSB28" s="32"/>
      <c r="VSC28" s="32"/>
      <c r="VSD28" s="33"/>
      <c r="VSE28" s="34"/>
      <c r="VSF28" s="33"/>
      <c r="VSG28" s="33"/>
      <c r="VSH28" s="39"/>
      <c r="VSI28" s="37"/>
      <c r="VSJ28" s="32"/>
      <c r="VSK28" s="32"/>
      <c r="VSL28" s="32"/>
      <c r="VSM28" s="32"/>
      <c r="VSN28" s="32"/>
      <c r="VSO28" s="32"/>
      <c r="VSP28" s="32"/>
      <c r="VSQ28" s="32"/>
      <c r="VSR28" s="32"/>
      <c r="VSS28" s="32"/>
      <c r="VST28" s="33"/>
      <c r="VSU28" s="34"/>
      <c r="VSV28" s="33"/>
      <c r="VSW28" s="33"/>
      <c r="VSX28" s="39"/>
      <c r="VSY28" s="37"/>
      <c r="VSZ28" s="32"/>
      <c r="VTA28" s="32"/>
      <c r="VTB28" s="32"/>
      <c r="VTC28" s="32"/>
      <c r="VTD28" s="32"/>
      <c r="VTE28" s="32"/>
      <c r="VTF28" s="32"/>
      <c r="VTG28" s="32"/>
      <c r="VTH28" s="32"/>
      <c r="VTI28" s="32"/>
      <c r="VTJ28" s="33"/>
      <c r="VTK28" s="34"/>
      <c r="VTL28" s="33"/>
      <c r="VTM28" s="33"/>
      <c r="VTN28" s="39"/>
      <c r="VTO28" s="37"/>
      <c r="VTP28" s="32"/>
      <c r="VTQ28" s="32"/>
      <c r="VTR28" s="32"/>
      <c r="VTS28" s="32"/>
      <c r="VTT28" s="32"/>
      <c r="VTU28" s="32"/>
      <c r="VTV28" s="32"/>
      <c r="VTW28" s="32"/>
      <c r="VTX28" s="32"/>
      <c r="VTY28" s="32"/>
      <c r="VTZ28" s="33"/>
      <c r="VUA28" s="34"/>
      <c r="VUB28" s="33"/>
      <c r="VUC28" s="33"/>
      <c r="VUD28" s="39"/>
      <c r="VUE28" s="37"/>
      <c r="VUF28" s="32"/>
      <c r="VUG28" s="32"/>
      <c r="VUH28" s="32"/>
      <c r="VUI28" s="32"/>
      <c r="VUJ28" s="32"/>
      <c r="VUK28" s="32"/>
      <c r="VUL28" s="32"/>
      <c r="VUM28" s="32"/>
      <c r="VUN28" s="32"/>
      <c r="VUO28" s="32"/>
      <c r="VUP28" s="33"/>
      <c r="VUQ28" s="34"/>
      <c r="VUR28" s="33"/>
      <c r="VUS28" s="33"/>
      <c r="VUT28" s="39"/>
      <c r="VUU28" s="37"/>
      <c r="VUV28" s="32"/>
      <c r="VUW28" s="32"/>
      <c r="VUX28" s="32"/>
      <c r="VUY28" s="32"/>
      <c r="VUZ28" s="32"/>
      <c r="VVA28" s="32"/>
      <c r="VVB28" s="32"/>
      <c r="VVC28" s="32"/>
      <c r="VVD28" s="32"/>
      <c r="VVE28" s="32"/>
      <c r="VVF28" s="33"/>
      <c r="VVG28" s="34"/>
      <c r="VVH28" s="33"/>
      <c r="VVI28" s="33"/>
      <c r="VVJ28" s="39"/>
      <c r="VVK28" s="37"/>
      <c r="VVL28" s="32"/>
      <c r="VVM28" s="32"/>
      <c r="VVN28" s="32"/>
      <c r="VVO28" s="32"/>
      <c r="VVP28" s="32"/>
      <c r="VVQ28" s="32"/>
      <c r="VVR28" s="32"/>
      <c r="VVS28" s="32"/>
      <c r="VVT28" s="32"/>
      <c r="VVU28" s="32"/>
      <c r="VVV28" s="33"/>
      <c r="VVW28" s="34"/>
      <c r="VVX28" s="33"/>
      <c r="VVY28" s="33"/>
      <c r="VVZ28" s="39"/>
      <c r="VWA28" s="37"/>
      <c r="VWB28" s="32"/>
      <c r="VWC28" s="32"/>
      <c r="VWD28" s="32"/>
      <c r="VWE28" s="32"/>
      <c r="VWF28" s="32"/>
      <c r="VWG28" s="32"/>
      <c r="VWH28" s="32"/>
      <c r="VWI28" s="32"/>
      <c r="VWJ28" s="32"/>
      <c r="VWK28" s="32"/>
      <c r="VWL28" s="33"/>
      <c r="VWM28" s="34"/>
      <c r="VWN28" s="33"/>
      <c r="VWO28" s="33"/>
      <c r="VWP28" s="39"/>
      <c r="VWQ28" s="37"/>
      <c r="VWR28" s="32"/>
      <c r="VWS28" s="32"/>
      <c r="VWT28" s="32"/>
      <c r="VWU28" s="32"/>
      <c r="VWV28" s="32"/>
      <c r="VWW28" s="32"/>
      <c r="VWX28" s="32"/>
      <c r="VWY28" s="32"/>
      <c r="VWZ28" s="32"/>
      <c r="VXA28" s="32"/>
      <c r="VXB28" s="33"/>
      <c r="VXC28" s="34"/>
      <c r="VXD28" s="33"/>
      <c r="VXE28" s="33"/>
      <c r="VXF28" s="39"/>
      <c r="VXG28" s="37"/>
      <c r="VXH28" s="32"/>
      <c r="VXI28" s="32"/>
      <c r="VXJ28" s="32"/>
      <c r="VXK28" s="32"/>
      <c r="VXL28" s="32"/>
      <c r="VXM28" s="32"/>
      <c r="VXN28" s="32"/>
      <c r="VXO28" s="32"/>
      <c r="VXP28" s="32"/>
      <c r="VXQ28" s="32"/>
      <c r="VXR28" s="33"/>
      <c r="VXS28" s="34"/>
      <c r="VXT28" s="33"/>
      <c r="VXU28" s="33"/>
      <c r="VXV28" s="39"/>
      <c r="VXW28" s="37"/>
      <c r="VXX28" s="32"/>
      <c r="VXY28" s="32"/>
      <c r="VXZ28" s="32"/>
      <c r="VYA28" s="32"/>
      <c r="VYB28" s="32"/>
      <c r="VYC28" s="32"/>
      <c r="VYD28" s="32"/>
      <c r="VYE28" s="32"/>
      <c r="VYF28" s="32"/>
      <c r="VYG28" s="32"/>
      <c r="VYH28" s="33"/>
      <c r="VYI28" s="34"/>
      <c r="VYJ28" s="33"/>
      <c r="VYK28" s="33"/>
      <c r="VYL28" s="39"/>
      <c r="VYM28" s="37"/>
      <c r="VYN28" s="32"/>
      <c r="VYO28" s="32"/>
      <c r="VYP28" s="32"/>
      <c r="VYQ28" s="32"/>
      <c r="VYR28" s="32"/>
      <c r="VYS28" s="32"/>
      <c r="VYT28" s="32"/>
      <c r="VYU28" s="32"/>
      <c r="VYV28" s="32"/>
      <c r="VYW28" s="32"/>
      <c r="VYX28" s="33"/>
      <c r="VYY28" s="34"/>
      <c r="VYZ28" s="33"/>
      <c r="VZA28" s="33"/>
      <c r="VZB28" s="39"/>
      <c r="VZC28" s="37"/>
      <c r="VZD28" s="32"/>
      <c r="VZE28" s="32"/>
      <c r="VZF28" s="32"/>
      <c r="VZG28" s="32"/>
      <c r="VZH28" s="32"/>
      <c r="VZI28" s="32"/>
      <c r="VZJ28" s="32"/>
      <c r="VZK28" s="32"/>
      <c r="VZL28" s="32"/>
      <c r="VZM28" s="32"/>
      <c r="VZN28" s="33"/>
      <c r="VZO28" s="34"/>
      <c r="VZP28" s="33"/>
      <c r="VZQ28" s="33"/>
      <c r="VZR28" s="39"/>
      <c r="VZS28" s="37"/>
      <c r="VZT28" s="32"/>
      <c r="VZU28" s="32"/>
      <c r="VZV28" s="32"/>
      <c r="VZW28" s="32"/>
      <c r="VZX28" s="32"/>
      <c r="VZY28" s="32"/>
      <c r="VZZ28" s="32"/>
      <c r="WAA28" s="32"/>
      <c r="WAB28" s="32"/>
      <c r="WAC28" s="32"/>
      <c r="WAD28" s="33"/>
      <c r="WAE28" s="34"/>
      <c r="WAF28" s="33"/>
      <c r="WAG28" s="33"/>
      <c r="WAH28" s="39"/>
      <c r="WAI28" s="37"/>
      <c r="WAJ28" s="32"/>
      <c r="WAK28" s="32"/>
      <c r="WAL28" s="32"/>
      <c r="WAM28" s="32"/>
      <c r="WAN28" s="32"/>
      <c r="WAO28" s="32"/>
      <c r="WAP28" s="32"/>
      <c r="WAQ28" s="32"/>
      <c r="WAR28" s="32"/>
      <c r="WAS28" s="32"/>
      <c r="WAT28" s="33"/>
      <c r="WAU28" s="34"/>
      <c r="WAV28" s="33"/>
      <c r="WAW28" s="33"/>
      <c r="WAX28" s="39"/>
      <c r="WAY28" s="37"/>
      <c r="WAZ28" s="32"/>
      <c r="WBA28" s="32"/>
      <c r="WBB28" s="32"/>
      <c r="WBC28" s="32"/>
      <c r="WBD28" s="32"/>
      <c r="WBE28" s="32"/>
      <c r="WBF28" s="32"/>
      <c r="WBG28" s="32"/>
      <c r="WBH28" s="32"/>
      <c r="WBI28" s="32"/>
      <c r="WBJ28" s="33"/>
      <c r="WBK28" s="34"/>
      <c r="WBL28" s="33"/>
      <c r="WBM28" s="33"/>
      <c r="WBN28" s="39"/>
      <c r="WBO28" s="37"/>
      <c r="WBP28" s="32"/>
      <c r="WBQ28" s="32"/>
      <c r="WBR28" s="32"/>
      <c r="WBS28" s="32"/>
      <c r="WBT28" s="32"/>
      <c r="WBU28" s="32"/>
      <c r="WBV28" s="32"/>
      <c r="WBW28" s="32"/>
      <c r="WBX28" s="32"/>
      <c r="WBY28" s="32"/>
      <c r="WBZ28" s="33"/>
      <c r="WCA28" s="34"/>
      <c r="WCB28" s="33"/>
      <c r="WCC28" s="33"/>
      <c r="WCD28" s="39"/>
      <c r="WCE28" s="37"/>
      <c r="WCF28" s="32"/>
      <c r="WCG28" s="32"/>
      <c r="WCH28" s="32"/>
      <c r="WCI28" s="32"/>
      <c r="WCJ28" s="32"/>
      <c r="WCK28" s="32"/>
      <c r="WCL28" s="32"/>
      <c r="WCM28" s="32"/>
      <c r="WCN28" s="32"/>
      <c r="WCO28" s="32"/>
      <c r="WCP28" s="33"/>
      <c r="WCQ28" s="34"/>
      <c r="WCR28" s="33"/>
      <c r="WCS28" s="33"/>
      <c r="WCT28" s="39"/>
      <c r="WCU28" s="37"/>
      <c r="WCV28" s="32"/>
      <c r="WCW28" s="32"/>
      <c r="WCX28" s="32"/>
      <c r="WCY28" s="32"/>
      <c r="WCZ28" s="32"/>
      <c r="WDA28" s="32"/>
      <c r="WDB28" s="32"/>
      <c r="WDC28" s="32"/>
      <c r="WDD28" s="32"/>
      <c r="WDE28" s="32"/>
      <c r="WDF28" s="33"/>
      <c r="WDG28" s="34"/>
      <c r="WDH28" s="33"/>
      <c r="WDI28" s="33"/>
      <c r="WDJ28" s="39"/>
      <c r="WDK28" s="37"/>
      <c r="WDL28" s="32"/>
      <c r="WDM28" s="32"/>
      <c r="WDN28" s="32"/>
      <c r="WDO28" s="32"/>
      <c r="WDP28" s="32"/>
      <c r="WDQ28" s="32"/>
      <c r="WDR28" s="32"/>
      <c r="WDS28" s="32"/>
      <c r="WDT28" s="32"/>
      <c r="WDU28" s="32"/>
      <c r="WDV28" s="33"/>
      <c r="WDW28" s="34"/>
      <c r="WDX28" s="33"/>
      <c r="WDY28" s="33"/>
      <c r="WDZ28" s="39"/>
      <c r="WEA28" s="37"/>
      <c r="WEB28" s="32"/>
      <c r="WEC28" s="32"/>
      <c r="WED28" s="32"/>
      <c r="WEE28" s="32"/>
      <c r="WEF28" s="32"/>
      <c r="WEG28" s="32"/>
      <c r="WEH28" s="32"/>
      <c r="WEI28" s="32"/>
      <c r="WEJ28" s="32"/>
      <c r="WEK28" s="32"/>
      <c r="WEL28" s="33"/>
      <c r="WEM28" s="34"/>
      <c r="WEN28" s="33"/>
      <c r="WEO28" s="33"/>
      <c r="WEP28" s="39"/>
      <c r="WEQ28" s="37"/>
      <c r="WER28" s="32"/>
      <c r="WES28" s="32"/>
      <c r="WET28" s="32"/>
      <c r="WEU28" s="32"/>
      <c r="WEV28" s="32"/>
      <c r="WEW28" s="32"/>
      <c r="WEX28" s="32"/>
      <c r="WEY28" s="32"/>
      <c r="WEZ28" s="32"/>
      <c r="WFA28" s="32"/>
      <c r="WFB28" s="33"/>
      <c r="WFC28" s="34"/>
      <c r="WFD28" s="33"/>
      <c r="WFE28" s="33"/>
      <c r="WFF28" s="39"/>
      <c r="WFG28" s="37"/>
      <c r="WFH28" s="32"/>
      <c r="WFI28" s="32"/>
      <c r="WFJ28" s="32"/>
      <c r="WFK28" s="32"/>
      <c r="WFL28" s="32"/>
      <c r="WFM28" s="32"/>
      <c r="WFN28" s="32"/>
      <c r="WFO28" s="32"/>
      <c r="WFP28" s="32"/>
      <c r="WFQ28" s="32"/>
      <c r="WFR28" s="33"/>
      <c r="WFS28" s="34"/>
      <c r="WFT28" s="33"/>
      <c r="WFU28" s="33"/>
      <c r="WFV28" s="39"/>
      <c r="WFW28" s="37"/>
      <c r="WFX28" s="32"/>
      <c r="WFY28" s="32"/>
      <c r="WFZ28" s="32"/>
      <c r="WGA28" s="32"/>
      <c r="WGB28" s="32"/>
      <c r="WGC28" s="32"/>
      <c r="WGD28" s="32"/>
      <c r="WGE28" s="32"/>
      <c r="WGF28" s="32"/>
      <c r="WGG28" s="32"/>
      <c r="WGH28" s="33"/>
      <c r="WGI28" s="34"/>
      <c r="WGJ28" s="33"/>
      <c r="WGK28" s="33"/>
      <c r="WGL28" s="39"/>
      <c r="WGM28" s="37"/>
      <c r="WGN28" s="32"/>
      <c r="WGO28" s="32"/>
      <c r="WGP28" s="32"/>
      <c r="WGQ28" s="32"/>
      <c r="WGR28" s="32"/>
      <c r="WGS28" s="32"/>
      <c r="WGT28" s="32"/>
      <c r="WGU28" s="32"/>
      <c r="WGV28" s="32"/>
      <c r="WGW28" s="32"/>
      <c r="WGX28" s="33"/>
      <c r="WGY28" s="34"/>
      <c r="WGZ28" s="33"/>
      <c r="WHA28" s="33"/>
      <c r="WHB28" s="39"/>
      <c r="WHC28" s="37"/>
      <c r="WHD28" s="32"/>
      <c r="WHE28" s="32"/>
      <c r="WHF28" s="32"/>
      <c r="WHG28" s="32"/>
      <c r="WHH28" s="32"/>
      <c r="WHI28" s="32"/>
      <c r="WHJ28" s="32"/>
      <c r="WHK28" s="32"/>
      <c r="WHL28" s="32"/>
      <c r="WHM28" s="32"/>
      <c r="WHN28" s="33"/>
      <c r="WHO28" s="34"/>
      <c r="WHP28" s="33"/>
      <c r="WHQ28" s="33"/>
      <c r="WHR28" s="39"/>
      <c r="WHS28" s="37"/>
      <c r="WHT28" s="32"/>
      <c r="WHU28" s="32"/>
      <c r="WHV28" s="32"/>
      <c r="WHW28" s="32"/>
      <c r="WHX28" s="32"/>
      <c r="WHY28" s="32"/>
      <c r="WHZ28" s="32"/>
      <c r="WIA28" s="32"/>
      <c r="WIB28" s="32"/>
      <c r="WIC28" s="32"/>
      <c r="WID28" s="33"/>
      <c r="WIE28" s="34"/>
      <c r="WIF28" s="33"/>
      <c r="WIG28" s="33"/>
      <c r="WIH28" s="39"/>
      <c r="WII28" s="37"/>
      <c r="WIJ28" s="32"/>
      <c r="WIK28" s="32"/>
      <c r="WIL28" s="32"/>
      <c r="WIM28" s="32"/>
      <c r="WIN28" s="32"/>
      <c r="WIO28" s="32"/>
      <c r="WIP28" s="32"/>
      <c r="WIQ28" s="32"/>
      <c r="WIR28" s="32"/>
      <c r="WIS28" s="32"/>
      <c r="WIT28" s="33"/>
      <c r="WIU28" s="34"/>
      <c r="WIV28" s="33"/>
      <c r="WIW28" s="33"/>
      <c r="WIX28" s="39"/>
      <c r="WIY28" s="37"/>
      <c r="WIZ28" s="32"/>
      <c r="WJA28" s="32"/>
      <c r="WJB28" s="32"/>
      <c r="WJC28" s="32"/>
      <c r="WJD28" s="32"/>
      <c r="WJE28" s="32"/>
      <c r="WJF28" s="32"/>
      <c r="WJG28" s="32"/>
      <c r="WJH28" s="32"/>
      <c r="WJI28" s="32"/>
      <c r="WJJ28" s="33"/>
      <c r="WJK28" s="34"/>
      <c r="WJL28" s="33"/>
      <c r="WJM28" s="33"/>
      <c r="WJN28" s="39"/>
      <c r="WJO28" s="37"/>
      <c r="WJP28" s="32"/>
      <c r="WJQ28" s="32"/>
      <c r="WJR28" s="32"/>
      <c r="WJS28" s="32"/>
      <c r="WJT28" s="32"/>
      <c r="WJU28" s="32"/>
      <c r="WJV28" s="32"/>
      <c r="WJW28" s="32"/>
      <c r="WJX28" s="32"/>
      <c r="WJY28" s="32"/>
      <c r="WJZ28" s="33"/>
      <c r="WKA28" s="34"/>
      <c r="WKB28" s="33"/>
      <c r="WKC28" s="33"/>
      <c r="WKD28" s="39"/>
      <c r="WKE28" s="37"/>
      <c r="WKF28" s="32"/>
      <c r="WKG28" s="32"/>
      <c r="WKH28" s="32"/>
      <c r="WKI28" s="32"/>
      <c r="WKJ28" s="32"/>
      <c r="WKK28" s="32"/>
      <c r="WKL28" s="32"/>
      <c r="WKM28" s="32"/>
      <c r="WKN28" s="32"/>
      <c r="WKO28" s="32"/>
      <c r="WKP28" s="33"/>
      <c r="WKQ28" s="34"/>
      <c r="WKR28" s="33"/>
      <c r="WKS28" s="33"/>
      <c r="WKT28" s="39"/>
      <c r="WKU28" s="37"/>
      <c r="WKV28" s="32"/>
      <c r="WKW28" s="32"/>
      <c r="WKX28" s="32"/>
      <c r="WKY28" s="32"/>
      <c r="WKZ28" s="32"/>
      <c r="WLA28" s="32"/>
      <c r="WLB28" s="32"/>
      <c r="WLC28" s="32"/>
      <c r="WLD28" s="32"/>
      <c r="WLE28" s="32"/>
      <c r="WLF28" s="33"/>
      <c r="WLG28" s="34"/>
      <c r="WLH28" s="33"/>
      <c r="WLI28" s="33"/>
      <c r="WLJ28" s="39"/>
      <c r="WLK28" s="37"/>
      <c r="WLL28" s="32"/>
      <c r="WLM28" s="32"/>
      <c r="WLN28" s="32"/>
      <c r="WLO28" s="32"/>
      <c r="WLP28" s="32"/>
      <c r="WLQ28" s="32"/>
      <c r="WLR28" s="32"/>
      <c r="WLS28" s="32"/>
      <c r="WLT28" s="32"/>
      <c r="WLU28" s="32"/>
      <c r="WLV28" s="33"/>
      <c r="WLW28" s="34"/>
      <c r="WLX28" s="33"/>
      <c r="WLY28" s="33"/>
      <c r="WLZ28" s="39"/>
      <c r="WMA28" s="37"/>
      <c r="WMB28" s="32"/>
      <c r="WMC28" s="32"/>
      <c r="WMD28" s="32"/>
      <c r="WME28" s="32"/>
      <c r="WMF28" s="32"/>
      <c r="WMG28" s="32"/>
      <c r="WMH28" s="32"/>
      <c r="WMI28" s="32"/>
      <c r="WMJ28" s="32"/>
      <c r="WMK28" s="32"/>
      <c r="WML28" s="33"/>
      <c r="WMM28" s="34"/>
      <c r="WMN28" s="33"/>
      <c r="WMO28" s="33"/>
      <c r="WMP28" s="39"/>
      <c r="WMQ28" s="37"/>
      <c r="WMR28" s="32"/>
      <c r="WMS28" s="32"/>
      <c r="WMT28" s="32"/>
      <c r="WMU28" s="32"/>
      <c r="WMV28" s="32"/>
      <c r="WMW28" s="32"/>
      <c r="WMX28" s="32"/>
      <c r="WMY28" s="32"/>
      <c r="WMZ28" s="32"/>
      <c r="WNA28" s="32"/>
      <c r="WNB28" s="33"/>
      <c r="WNC28" s="34"/>
      <c r="WND28" s="33"/>
      <c r="WNE28" s="33"/>
      <c r="WNF28" s="39"/>
      <c r="WNG28" s="37"/>
      <c r="WNH28" s="32"/>
      <c r="WNI28" s="32"/>
      <c r="WNJ28" s="32"/>
      <c r="WNK28" s="32"/>
      <c r="WNL28" s="32"/>
      <c r="WNM28" s="32"/>
      <c r="WNN28" s="32"/>
      <c r="WNO28" s="32"/>
      <c r="WNP28" s="32"/>
      <c r="WNQ28" s="32"/>
      <c r="WNR28" s="33"/>
      <c r="WNS28" s="34"/>
      <c r="WNT28" s="33"/>
      <c r="WNU28" s="33"/>
      <c r="WNV28" s="39"/>
      <c r="WNW28" s="37"/>
      <c r="WNX28" s="32"/>
      <c r="WNY28" s="32"/>
      <c r="WNZ28" s="32"/>
      <c r="WOA28" s="32"/>
      <c r="WOB28" s="32"/>
      <c r="WOC28" s="32"/>
      <c r="WOD28" s="32"/>
      <c r="WOE28" s="32"/>
      <c r="WOF28" s="32"/>
      <c r="WOG28" s="32"/>
      <c r="WOH28" s="33"/>
      <c r="WOI28" s="34"/>
      <c r="WOJ28" s="33"/>
      <c r="WOK28" s="33"/>
      <c r="WOL28" s="39"/>
      <c r="WOM28" s="37"/>
      <c r="WON28" s="32"/>
      <c r="WOO28" s="32"/>
      <c r="WOP28" s="32"/>
      <c r="WOQ28" s="32"/>
      <c r="WOR28" s="32"/>
      <c r="WOS28" s="32"/>
      <c r="WOT28" s="32"/>
      <c r="WOU28" s="32"/>
      <c r="WOV28" s="32"/>
      <c r="WOW28" s="32"/>
      <c r="WOX28" s="33"/>
      <c r="WOY28" s="34"/>
      <c r="WOZ28" s="33"/>
      <c r="WPA28" s="33"/>
      <c r="WPB28" s="39"/>
      <c r="WPC28" s="37"/>
      <c r="WPD28" s="32"/>
      <c r="WPE28" s="32"/>
      <c r="WPF28" s="32"/>
      <c r="WPG28" s="32"/>
      <c r="WPH28" s="32"/>
      <c r="WPI28" s="32"/>
      <c r="WPJ28" s="32"/>
      <c r="WPK28" s="32"/>
      <c r="WPL28" s="32"/>
      <c r="WPM28" s="32"/>
      <c r="WPN28" s="33"/>
      <c r="WPO28" s="34"/>
      <c r="WPP28" s="33"/>
      <c r="WPQ28" s="33"/>
      <c r="WPR28" s="39"/>
      <c r="WPS28" s="37"/>
      <c r="WPT28" s="32"/>
      <c r="WPU28" s="32"/>
      <c r="WPV28" s="32"/>
      <c r="WPW28" s="32"/>
      <c r="WPX28" s="32"/>
      <c r="WPY28" s="32"/>
      <c r="WPZ28" s="32"/>
      <c r="WQA28" s="32"/>
      <c r="WQB28" s="32"/>
      <c r="WQC28" s="32"/>
      <c r="WQD28" s="33"/>
      <c r="WQE28" s="34"/>
      <c r="WQF28" s="33"/>
      <c r="WQG28" s="33"/>
      <c r="WQH28" s="39"/>
      <c r="WQI28" s="37"/>
      <c r="WQJ28" s="32"/>
      <c r="WQK28" s="32"/>
      <c r="WQL28" s="32"/>
      <c r="WQM28" s="32"/>
      <c r="WQN28" s="32"/>
      <c r="WQO28" s="32"/>
      <c r="WQP28" s="32"/>
      <c r="WQQ28" s="32"/>
      <c r="WQR28" s="32"/>
      <c r="WQS28" s="32"/>
      <c r="WQT28" s="33"/>
      <c r="WQU28" s="34"/>
      <c r="WQV28" s="33"/>
      <c r="WQW28" s="33"/>
      <c r="WQX28" s="39"/>
      <c r="WQY28" s="37"/>
      <c r="WQZ28" s="32"/>
      <c r="WRA28" s="32"/>
      <c r="WRB28" s="32"/>
      <c r="WRC28" s="32"/>
      <c r="WRD28" s="32"/>
      <c r="WRE28" s="32"/>
      <c r="WRF28" s="32"/>
      <c r="WRG28" s="32"/>
      <c r="WRH28" s="32"/>
      <c r="WRI28" s="32"/>
      <c r="WRJ28" s="33"/>
      <c r="WRK28" s="34"/>
      <c r="WRL28" s="33"/>
      <c r="WRM28" s="33"/>
      <c r="WRN28" s="39"/>
      <c r="WRO28" s="37"/>
      <c r="WRP28" s="32"/>
      <c r="WRQ28" s="32"/>
      <c r="WRR28" s="32"/>
      <c r="WRS28" s="32"/>
      <c r="WRT28" s="32"/>
      <c r="WRU28" s="32"/>
      <c r="WRV28" s="32"/>
      <c r="WRW28" s="32"/>
      <c r="WRX28" s="32"/>
      <c r="WRY28" s="32"/>
      <c r="WRZ28" s="33"/>
      <c r="WSA28" s="34"/>
      <c r="WSB28" s="33"/>
      <c r="WSC28" s="33"/>
      <c r="WSD28" s="39"/>
      <c r="WSE28" s="37"/>
      <c r="WSF28" s="32"/>
      <c r="WSG28" s="32"/>
      <c r="WSH28" s="32"/>
      <c r="WSI28" s="32"/>
      <c r="WSJ28" s="32"/>
      <c r="WSK28" s="32"/>
      <c r="WSL28" s="32"/>
      <c r="WSM28" s="32"/>
      <c r="WSN28" s="32"/>
      <c r="WSO28" s="32"/>
      <c r="WSP28" s="33"/>
      <c r="WSQ28" s="34"/>
      <c r="WSR28" s="33"/>
      <c r="WSS28" s="33"/>
      <c r="WST28" s="39"/>
      <c r="WSU28" s="37"/>
      <c r="WSV28" s="32"/>
      <c r="WSW28" s="32"/>
      <c r="WSX28" s="32"/>
      <c r="WSY28" s="32"/>
      <c r="WSZ28" s="32"/>
      <c r="WTA28" s="32"/>
      <c r="WTB28" s="32"/>
      <c r="WTC28" s="32"/>
      <c r="WTD28" s="32"/>
      <c r="WTE28" s="32"/>
      <c r="WTF28" s="33"/>
      <c r="WTG28" s="34"/>
      <c r="WTH28" s="33"/>
      <c r="WTI28" s="33"/>
      <c r="WTJ28" s="39"/>
      <c r="WTK28" s="37"/>
      <c r="WTL28" s="32"/>
      <c r="WTM28" s="32"/>
      <c r="WTN28" s="32"/>
      <c r="WTO28" s="32"/>
      <c r="WTP28" s="32"/>
      <c r="WTQ28" s="32"/>
      <c r="WTR28" s="32"/>
      <c r="WTS28" s="32"/>
      <c r="WTT28" s="32"/>
      <c r="WTU28" s="32"/>
      <c r="WTV28" s="33"/>
      <c r="WTW28" s="34"/>
      <c r="WTX28" s="33"/>
      <c r="WTY28" s="33"/>
      <c r="WTZ28" s="39"/>
      <c r="WUA28" s="37"/>
      <c r="WUB28" s="32"/>
      <c r="WUC28" s="32"/>
      <c r="WUD28" s="32"/>
      <c r="WUE28" s="32"/>
      <c r="WUF28" s="32"/>
      <c r="WUG28" s="32"/>
      <c r="WUH28" s="32"/>
      <c r="WUI28" s="32"/>
      <c r="WUJ28" s="32"/>
      <c r="WUK28" s="32"/>
      <c r="WUL28" s="33"/>
      <c r="WUM28" s="34"/>
      <c r="WUN28" s="33"/>
      <c r="WUO28" s="33"/>
      <c r="WUP28" s="39"/>
      <c r="WUQ28" s="37"/>
      <c r="WUR28" s="32"/>
      <c r="WUS28" s="32"/>
      <c r="WUT28" s="32"/>
      <c r="WUU28" s="32"/>
      <c r="WUV28" s="32"/>
      <c r="WUW28" s="32"/>
      <c r="WUX28" s="32"/>
      <c r="WUY28" s="32"/>
      <c r="WUZ28" s="32"/>
      <c r="WVA28" s="32"/>
      <c r="WVB28" s="33"/>
      <c r="WVC28" s="34"/>
      <c r="WVD28" s="33"/>
      <c r="WVE28" s="33"/>
      <c r="WVF28" s="39"/>
      <c r="WVG28" s="37"/>
      <c r="WVH28" s="32"/>
      <c r="WVI28" s="32"/>
      <c r="WVJ28" s="32"/>
      <c r="WVK28" s="32"/>
      <c r="WVL28" s="32"/>
      <c r="WVM28" s="32"/>
      <c r="WVN28" s="32"/>
      <c r="WVO28" s="32"/>
      <c r="WVP28" s="32"/>
      <c r="WVQ28" s="32"/>
      <c r="WVR28" s="33"/>
      <c r="WVS28" s="34"/>
      <c r="WVT28" s="33"/>
      <c r="WVU28" s="33"/>
      <c r="WVV28" s="39"/>
      <c r="WVW28" s="37"/>
      <c r="WVX28" s="32"/>
      <c r="WVY28" s="32"/>
      <c r="WVZ28" s="32"/>
      <c r="WWA28" s="32"/>
      <c r="WWB28" s="32"/>
      <c r="WWC28" s="32"/>
      <c r="WWD28" s="32"/>
      <c r="WWE28" s="32"/>
      <c r="WWF28" s="32"/>
      <c r="WWG28" s="32"/>
      <c r="WWH28" s="33"/>
      <c r="WWI28" s="34"/>
      <c r="WWJ28" s="33"/>
      <c r="WWK28" s="33"/>
      <c r="WWL28" s="39"/>
      <c r="WWM28" s="37"/>
      <c r="WWN28" s="32"/>
      <c r="WWO28" s="32"/>
      <c r="WWP28" s="32"/>
      <c r="WWQ28" s="32"/>
      <c r="WWR28" s="32"/>
      <c r="WWS28" s="32"/>
      <c r="WWT28" s="32"/>
      <c r="WWU28" s="32"/>
      <c r="WWV28" s="32"/>
      <c r="WWW28" s="32"/>
      <c r="WWX28" s="33"/>
      <c r="WWY28" s="34"/>
      <c r="WWZ28" s="33"/>
      <c r="WXA28" s="33"/>
      <c r="WXB28" s="39"/>
      <c r="WXC28" s="37"/>
      <c r="WXD28" s="32"/>
      <c r="WXE28" s="32"/>
      <c r="WXF28" s="32"/>
      <c r="WXG28" s="32"/>
      <c r="WXH28" s="32"/>
      <c r="WXI28" s="32"/>
      <c r="WXJ28" s="32"/>
      <c r="WXK28" s="32"/>
      <c r="WXL28" s="32"/>
      <c r="WXM28" s="32"/>
      <c r="WXN28" s="33"/>
      <c r="WXO28" s="34"/>
      <c r="WXP28" s="33"/>
      <c r="WXQ28" s="33"/>
      <c r="WXR28" s="39"/>
      <c r="WXS28" s="37"/>
      <c r="WXT28" s="32"/>
      <c r="WXU28" s="32"/>
      <c r="WXV28" s="32"/>
      <c r="WXW28" s="32"/>
      <c r="WXX28" s="32"/>
      <c r="WXY28" s="32"/>
      <c r="WXZ28" s="32"/>
      <c r="WYA28" s="32"/>
      <c r="WYB28" s="32"/>
      <c r="WYC28" s="32"/>
      <c r="WYD28" s="33"/>
      <c r="WYE28" s="34"/>
      <c r="WYF28" s="33"/>
      <c r="WYG28" s="33"/>
      <c r="WYH28" s="39"/>
      <c r="WYI28" s="37"/>
      <c r="WYJ28" s="32"/>
      <c r="WYK28" s="32"/>
      <c r="WYL28" s="32"/>
      <c r="WYM28" s="32"/>
      <c r="WYN28" s="32"/>
      <c r="WYO28" s="32"/>
      <c r="WYP28" s="32"/>
      <c r="WYQ28" s="32"/>
      <c r="WYR28" s="32"/>
      <c r="WYS28" s="32"/>
      <c r="WYT28" s="33"/>
      <c r="WYU28" s="34"/>
      <c r="WYV28" s="33"/>
      <c r="WYW28" s="33"/>
      <c r="WYX28" s="39"/>
      <c r="WYY28" s="37"/>
      <c r="WYZ28" s="32"/>
      <c r="WZA28" s="32"/>
      <c r="WZB28" s="32"/>
      <c r="WZC28" s="32"/>
      <c r="WZD28" s="32"/>
      <c r="WZE28" s="32"/>
      <c r="WZF28" s="32"/>
      <c r="WZG28" s="32"/>
      <c r="WZH28" s="32"/>
      <c r="WZI28" s="32"/>
      <c r="WZJ28" s="33"/>
      <c r="WZK28" s="34"/>
      <c r="WZL28" s="33"/>
      <c r="WZM28" s="33"/>
      <c r="WZN28" s="39"/>
      <c r="WZO28" s="37"/>
      <c r="WZP28" s="32"/>
      <c r="WZQ28" s="32"/>
      <c r="WZR28" s="32"/>
      <c r="WZS28" s="32"/>
      <c r="WZT28" s="32"/>
      <c r="WZU28" s="32"/>
      <c r="WZV28" s="32"/>
      <c r="WZW28" s="32"/>
      <c r="WZX28" s="32"/>
      <c r="WZY28" s="32"/>
      <c r="WZZ28" s="33"/>
      <c r="XAA28" s="34"/>
      <c r="XAB28" s="33"/>
      <c r="XAC28" s="33"/>
      <c r="XAD28" s="39"/>
      <c r="XAE28" s="37"/>
      <c r="XAF28" s="32"/>
      <c r="XAG28" s="32"/>
      <c r="XAH28" s="32"/>
      <c r="XAI28" s="32"/>
      <c r="XAJ28" s="32"/>
      <c r="XAK28" s="32"/>
      <c r="XAL28" s="32"/>
      <c r="XAM28" s="32"/>
      <c r="XAN28" s="32"/>
      <c r="XAO28" s="32"/>
      <c r="XAP28" s="33"/>
      <c r="XAQ28" s="34"/>
      <c r="XAR28" s="33"/>
      <c r="XAS28" s="33"/>
      <c r="XAT28" s="39"/>
      <c r="XAU28" s="37"/>
      <c r="XAV28" s="32"/>
      <c r="XAW28" s="32"/>
      <c r="XAX28" s="32"/>
      <c r="XAY28" s="32"/>
      <c r="XAZ28" s="32"/>
      <c r="XBA28" s="32"/>
      <c r="XBB28" s="32"/>
      <c r="XBC28" s="32"/>
      <c r="XBD28" s="32"/>
      <c r="XBE28" s="32"/>
      <c r="XBF28" s="33"/>
      <c r="XBG28" s="34"/>
      <c r="XBH28" s="33"/>
      <c r="XBI28" s="33"/>
      <c r="XBJ28" s="39"/>
      <c r="XBK28" s="37"/>
      <c r="XBL28" s="32"/>
      <c r="XBM28" s="32"/>
      <c r="XBN28" s="32"/>
      <c r="XBO28" s="32"/>
      <c r="XBP28" s="32"/>
      <c r="XBQ28" s="32"/>
      <c r="XBR28" s="32"/>
      <c r="XBS28" s="32"/>
      <c r="XBT28" s="32"/>
      <c r="XBU28" s="32"/>
      <c r="XBV28" s="33"/>
      <c r="XBW28" s="34"/>
      <c r="XBX28" s="33"/>
      <c r="XBY28" s="33"/>
      <c r="XBZ28" s="39"/>
      <c r="XCA28" s="37"/>
      <c r="XCB28" s="32"/>
      <c r="XCC28" s="32"/>
      <c r="XCD28" s="32"/>
      <c r="XCE28" s="32"/>
      <c r="XCF28" s="32"/>
      <c r="XCG28" s="32"/>
      <c r="XCH28" s="32"/>
      <c r="XCI28" s="32"/>
      <c r="XCJ28" s="32"/>
      <c r="XCK28" s="32"/>
      <c r="XCL28" s="33"/>
      <c r="XCM28" s="34"/>
      <c r="XCN28" s="33"/>
      <c r="XCO28" s="33"/>
      <c r="XCP28" s="39"/>
      <c r="XCQ28" s="37"/>
      <c r="XCR28" s="32"/>
      <c r="XCS28" s="32"/>
      <c r="XCT28" s="32"/>
      <c r="XCU28" s="32"/>
      <c r="XCV28" s="32"/>
      <c r="XCW28" s="32"/>
      <c r="XCX28" s="32"/>
      <c r="XCY28" s="32"/>
      <c r="XCZ28" s="32"/>
      <c r="XDA28" s="32"/>
      <c r="XDB28" s="33"/>
      <c r="XDC28" s="34"/>
      <c r="XDD28" s="33"/>
      <c r="XDE28" s="33"/>
      <c r="XDF28" s="39"/>
      <c r="XDG28" s="37"/>
      <c r="XDH28" s="32"/>
      <c r="XDI28" s="32"/>
      <c r="XDJ28" s="32"/>
      <c r="XDK28" s="32"/>
      <c r="XDL28" s="32"/>
      <c r="XDM28" s="32"/>
      <c r="XDN28" s="32"/>
      <c r="XDO28" s="32"/>
      <c r="XDP28" s="32"/>
      <c r="XDQ28" s="32"/>
      <c r="XDR28" s="33"/>
      <c r="XDS28" s="34"/>
      <c r="XDT28" s="33"/>
      <c r="XDU28" s="33"/>
      <c r="XDV28" s="39"/>
      <c r="XDW28" s="37"/>
      <c r="XDX28" s="32"/>
      <c r="XDY28" s="32"/>
      <c r="XDZ28" s="32"/>
      <c r="XEA28" s="32"/>
      <c r="XEB28" s="32"/>
      <c r="XEC28" s="32"/>
      <c r="XED28" s="32"/>
      <c r="XEE28" s="32"/>
      <c r="XEF28" s="32"/>
      <c r="XEG28" s="32"/>
      <c r="XEH28" s="33"/>
      <c r="XEI28" s="34"/>
      <c r="XEJ28" s="33"/>
      <c r="XEK28" s="33"/>
      <c r="XEL28" s="39"/>
      <c r="XEM28" s="37"/>
      <c r="XEN28" s="32"/>
      <c r="XEO28" s="32"/>
      <c r="XEP28" s="32"/>
      <c r="XEQ28" s="32"/>
      <c r="XER28" s="32"/>
      <c r="XES28" s="32"/>
      <c r="XET28" s="32"/>
      <c r="XEU28" s="32"/>
      <c r="XEV28" s="32"/>
      <c r="XEW28" s="32"/>
      <c r="XEX28" s="33"/>
      <c r="XEY28" s="34"/>
      <c r="XEZ28" s="33"/>
      <c r="XFA28" s="33"/>
      <c r="XFB28" s="39"/>
      <c r="XFC28" s="37"/>
    </row>
    <row r="29" spans="1:16383" ht="57" customHeight="1" x14ac:dyDescent="0.25">
      <c r="A29" s="52"/>
      <c r="B29" s="14" t="s">
        <v>1123</v>
      </c>
      <c r="C29" s="14">
        <v>3</v>
      </c>
      <c r="D29" s="14" t="s">
        <v>711</v>
      </c>
      <c r="E29" s="14" t="s">
        <v>712</v>
      </c>
      <c r="F29" s="14" t="s">
        <v>435</v>
      </c>
      <c r="G29" s="14"/>
      <c r="H29" s="14" t="s">
        <v>435</v>
      </c>
      <c r="I29" s="14" t="s">
        <v>435</v>
      </c>
      <c r="J29" s="14" t="s">
        <v>1124</v>
      </c>
      <c r="K29" s="14" t="s">
        <v>1125</v>
      </c>
      <c r="L29" s="14" t="s">
        <v>1160</v>
      </c>
      <c r="M29" s="14" t="s">
        <v>497</v>
      </c>
      <c r="N29" s="14" t="s">
        <v>1144</v>
      </c>
      <c r="O29" s="14" t="s">
        <v>1161</v>
      </c>
    </row>
    <row r="30" spans="1:16383" ht="57" customHeight="1" x14ac:dyDescent="0.25">
      <c r="A30" s="52"/>
      <c r="B30" s="42" t="s">
        <v>844</v>
      </c>
      <c r="C30" s="42">
        <v>1</v>
      </c>
      <c r="D30" s="42" t="s">
        <v>711</v>
      </c>
      <c r="E30" s="42" t="s">
        <v>712</v>
      </c>
      <c r="F30" s="42" t="s">
        <v>713</v>
      </c>
      <c r="G30" s="42" t="s">
        <v>714</v>
      </c>
      <c r="H30" s="42" t="s">
        <v>536</v>
      </c>
      <c r="I30" s="42" t="s">
        <v>536</v>
      </c>
      <c r="J30" s="43" t="s">
        <v>1001</v>
      </c>
      <c r="K30" s="43" t="s">
        <v>948</v>
      </c>
      <c r="L30" s="44" t="s">
        <v>949</v>
      </c>
      <c r="M30" s="43" t="s">
        <v>497</v>
      </c>
      <c r="N30" s="45" t="s">
        <v>715</v>
      </c>
      <c r="O30" s="46" t="s">
        <v>950</v>
      </c>
      <c r="P30" s="32"/>
      <c r="Q30" s="32"/>
      <c r="R30" s="32"/>
      <c r="S30" s="32"/>
      <c r="T30" s="32"/>
      <c r="U30" s="32"/>
      <c r="V30" s="32"/>
      <c r="W30" s="32"/>
      <c r="X30" s="32"/>
      <c r="Y30" s="32"/>
      <c r="Z30" s="33"/>
      <c r="AA30" s="34"/>
      <c r="AB30" s="33"/>
      <c r="AC30" s="33"/>
      <c r="AD30" s="39"/>
      <c r="AE30" s="37"/>
      <c r="AF30" s="32"/>
      <c r="AG30" s="32"/>
      <c r="AH30" s="32"/>
      <c r="AI30" s="32"/>
      <c r="AJ30" s="32"/>
      <c r="AK30" s="32"/>
      <c r="AL30" s="32"/>
      <c r="AM30" s="32"/>
      <c r="AN30" s="32"/>
      <c r="AO30" s="32"/>
      <c r="AP30" s="33"/>
      <c r="AQ30" s="34"/>
      <c r="AR30" s="33"/>
      <c r="AS30" s="33"/>
      <c r="AT30" s="39"/>
      <c r="AU30" s="37"/>
      <c r="AV30" s="32"/>
      <c r="AW30" s="32"/>
      <c r="AX30" s="32"/>
      <c r="AY30" s="32"/>
      <c r="AZ30" s="32"/>
      <c r="BA30" s="32"/>
      <c r="BB30" s="32"/>
      <c r="BC30" s="32"/>
      <c r="BD30" s="32"/>
      <c r="BE30" s="32"/>
      <c r="BF30" s="33"/>
      <c r="BG30" s="34"/>
      <c r="BH30" s="33"/>
      <c r="BI30" s="33"/>
      <c r="BJ30" s="39"/>
      <c r="BK30" s="37"/>
      <c r="BL30" s="32"/>
      <c r="BM30" s="32"/>
      <c r="BN30" s="32"/>
      <c r="BO30" s="32"/>
      <c r="BP30" s="32"/>
      <c r="BQ30" s="32"/>
      <c r="BR30" s="32"/>
      <c r="BS30" s="32"/>
      <c r="BT30" s="32"/>
      <c r="BU30" s="32"/>
      <c r="BV30" s="33"/>
      <c r="BW30" s="34"/>
      <c r="BX30" s="33"/>
      <c r="BY30" s="33"/>
      <c r="BZ30" s="39"/>
      <c r="CA30" s="37"/>
      <c r="CB30" s="32"/>
      <c r="CC30" s="32"/>
      <c r="CD30" s="32"/>
      <c r="CE30" s="32"/>
      <c r="CF30" s="32"/>
      <c r="CG30" s="32"/>
      <c r="CH30" s="32"/>
      <c r="CI30" s="32"/>
      <c r="CJ30" s="32"/>
      <c r="CK30" s="32"/>
      <c r="CL30" s="33"/>
      <c r="CM30" s="34"/>
      <c r="CN30" s="33"/>
      <c r="CO30" s="33"/>
      <c r="CP30" s="39"/>
      <c r="CQ30" s="37"/>
      <c r="CR30" s="32"/>
      <c r="CS30" s="32"/>
      <c r="CT30" s="32"/>
      <c r="CU30" s="32"/>
      <c r="CV30" s="32"/>
      <c r="CW30" s="32"/>
      <c r="CX30" s="32"/>
      <c r="CY30" s="32"/>
      <c r="CZ30" s="32"/>
      <c r="DA30" s="32"/>
      <c r="DB30" s="33"/>
      <c r="DC30" s="34"/>
      <c r="DD30" s="33"/>
      <c r="DE30" s="33"/>
      <c r="DF30" s="39"/>
      <c r="DG30" s="37"/>
      <c r="DH30" s="32"/>
      <c r="DI30" s="32"/>
      <c r="DJ30" s="32"/>
      <c r="DK30" s="32"/>
      <c r="DL30" s="32"/>
      <c r="DM30" s="32"/>
      <c r="DN30" s="32"/>
      <c r="DO30" s="32"/>
      <c r="DP30" s="32"/>
      <c r="DQ30" s="32"/>
      <c r="DR30" s="33"/>
      <c r="DS30" s="34"/>
      <c r="DT30" s="33"/>
      <c r="DU30" s="33"/>
      <c r="DV30" s="39"/>
      <c r="DW30" s="37"/>
      <c r="DX30" s="32"/>
      <c r="DY30" s="32"/>
      <c r="DZ30" s="32"/>
      <c r="EA30" s="32"/>
      <c r="EB30" s="32"/>
      <c r="EC30" s="32"/>
      <c r="ED30" s="32"/>
      <c r="EE30" s="32"/>
      <c r="EF30" s="32"/>
      <c r="EG30" s="32"/>
      <c r="EH30" s="33"/>
      <c r="EI30" s="34"/>
      <c r="EJ30" s="33"/>
      <c r="EK30" s="33"/>
      <c r="EL30" s="39"/>
      <c r="EM30" s="37"/>
      <c r="EN30" s="32"/>
      <c r="EO30" s="32"/>
      <c r="EP30" s="32"/>
      <c r="EQ30" s="32"/>
      <c r="ER30" s="32"/>
      <c r="ES30" s="32"/>
      <c r="ET30" s="32"/>
      <c r="EU30" s="32"/>
      <c r="EV30" s="32"/>
      <c r="EW30" s="32"/>
      <c r="EX30" s="33"/>
      <c r="EY30" s="34"/>
      <c r="EZ30" s="33"/>
      <c r="FA30" s="33"/>
      <c r="FB30" s="39"/>
      <c r="FC30" s="37"/>
      <c r="FD30" s="32"/>
      <c r="FE30" s="32"/>
      <c r="FF30" s="32"/>
      <c r="FG30" s="32"/>
      <c r="FH30" s="32"/>
      <c r="FI30" s="32"/>
      <c r="FJ30" s="32"/>
      <c r="FK30" s="32"/>
      <c r="FL30" s="32"/>
      <c r="FM30" s="32"/>
      <c r="FN30" s="33"/>
      <c r="FO30" s="34"/>
      <c r="FP30" s="33"/>
      <c r="FQ30" s="33"/>
      <c r="FR30" s="39"/>
      <c r="FS30" s="37"/>
      <c r="FT30" s="32"/>
      <c r="FU30" s="32"/>
      <c r="FV30" s="32"/>
      <c r="FW30" s="32"/>
      <c r="FX30" s="32"/>
      <c r="FY30" s="32"/>
      <c r="FZ30" s="32"/>
      <c r="GA30" s="32"/>
      <c r="GB30" s="32"/>
      <c r="GC30" s="32"/>
      <c r="GD30" s="33"/>
      <c r="GE30" s="34"/>
      <c r="GF30" s="33"/>
      <c r="GG30" s="33"/>
      <c r="GH30" s="39"/>
      <c r="GI30" s="37"/>
      <c r="GJ30" s="32"/>
      <c r="GK30" s="32"/>
      <c r="GL30" s="32"/>
      <c r="GM30" s="32"/>
      <c r="GN30" s="32"/>
      <c r="GO30" s="32"/>
      <c r="GP30" s="32"/>
      <c r="GQ30" s="32"/>
      <c r="GR30" s="32"/>
      <c r="GS30" s="32"/>
      <c r="GT30" s="33"/>
      <c r="GU30" s="34"/>
      <c r="GV30" s="33"/>
      <c r="GW30" s="33"/>
      <c r="GX30" s="39"/>
      <c r="GY30" s="37"/>
      <c r="GZ30" s="32"/>
      <c r="HA30" s="32"/>
      <c r="HB30" s="32"/>
      <c r="HC30" s="32"/>
      <c r="HD30" s="32"/>
      <c r="HE30" s="32"/>
      <c r="HF30" s="32"/>
      <c r="HG30" s="32"/>
      <c r="HH30" s="32"/>
      <c r="HI30" s="32"/>
      <c r="HJ30" s="33"/>
      <c r="HK30" s="34"/>
      <c r="HL30" s="33"/>
      <c r="HM30" s="33"/>
      <c r="HN30" s="39"/>
      <c r="HO30" s="37"/>
      <c r="HP30" s="32"/>
      <c r="HQ30" s="32"/>
      <c r="HR30" s="32"/>
      <c r="HS30" s="32"/>
      <c r="HT30" s="32"/>
      <c r="HU30" s="32"/>
      <c r="HV30" s="32"/>
      <c r="HW30" s="32"/>
      <c r="HX30" s="32"/>
      <c r="HY30" s="32"/>
      <c r="HZ30" s="33"/>
      <c r="IA30" s="34"/>
      <c r="IB30" s="33"/>
      <c r="IC30" s="33"/>
      <c r="ID30" s="39"/>
      <c r="IE30" s="37"/>
      <c r="IF30" s="32"/>
      <c r="IG30" s="32"/>
      <c r="IH30" s="32"/>
      <c r="II30" s="32"/>
      <c r="IJ30" s="32"/>
      <c r="IK30" s="32"/>
      <c r="IL30" s="32"/>
      <c r="IM30" s="32"/>
      <c r="IN30" s="32"/>
      <c r="IO30" s="32"/>
      <c r="IP30" s="33"/>
      <c r="IQ30" s="34"/>
      <c r="IR30" s="33"/>
      <c r="IS30" s="33"/>
      <c r="IT30" s="39"/>
      <c r="IU30" s="37"/>
      <c r="IV30" s="32"/>
      <c r="IW30" s="32"/>
      <c r="IX30" s="32"/>
      <c r="IY30" s="32"/>
      <c r="IZ30" s="32"/>
      <c r="JA30" s="32"/>
      <c r="JB30" s="32"/>
      <c r="JC30" s="32"/>
      <c r="JD30" s="32"/>
      <c r="JE30" s="32"/>
      <c r="JF30" s="33"/>
      <c r="JG30" s="34"/>
      <c r="JH30" s="33"/>
      <c r="JI30" s="33"/>
      <c r="JJ30" s="39"/>
      <c r="JK30" s="37"/>
      <c r="JL30" s="32"/>
      <c r="JM30" s="32"/>
      <c r="JN30" s="32"/>
      <c r="JO30" s="32"/>
      <c r="JP30" s="32"/>
      <c r="JQ30" s="32"/>
      <c r="JR30" s="32"/>
      <c r="JS30" s="32"/>
      <c r="JT30" s="32"/>
      <c r="JU30" s="32"/>
      <c r="JV30" s="33"/>
      <c r="JW30" s="34"/>
      <c r="JX30" s="33"/>
      <c r="JY30" s="33"/>
      <c r="JZ30" s="39"/>
      <c r="KA30" s="37"/>
      <c r="KB30" s="32"/>
      <c r="KC30" s="32"/>
      <c r="KD30" s="32"/>
      <c r="KE30" s="32"/>
      <c r="KF30" s="32"/>
      <c r="KG30" s="32"/>
      <c r="KH30" s="32"/>
      <c r="KI30" s="32"/>
      <c r="KJ30" s="32"/>
      <c r="KK30" s="32"/>
      <c r="KL30" s="33"/>
      <c r="KM30" s="34"/>
      <c r="KN30" s="33"/>
      <c r="KO30" s="33"/>
      <c r="KP30" s="39"/>
      <c r="KQ30" s="37"/>
      <c r="KR30" s="32"/>
      <c r="KS30" s="32"/>
      <c r="KT30" s="32"/>
      <c r="KU30" s="32"/>
      <c r="KV30" s="32"/>
      <c r="KW30" s="32"/>
      <c r="KX30" s="32"/>
      <c r="KY30" s="32"/>
      <c r="KZ30" s="32"/>
      <c r="LA30" s="32"/>
      <c r="LB30" s="33"/>
      <c r="LC30" s="34"/>
      <c r="LD30" s="33"/>
      <c r="LE30" s="33"/>
      <c r="LF30" s="39"/>
      <c r="LG30" s="37"/>
      <c r="LH30" s="32"/>
      <c r="LI30" s="32"/>
      <c r="LJ30" s="32"/>
      <c r="LK30" s="32"/>
      <c r="LL30" s="32"/>
      <c r="LM30" s="32"/>
      <c r="LN30" s="32"/>
      <c r="LO30" s="32"/>
      <c r="LP30" s="32"/>
      <c r="LQ30" s="32"/>
      <c r="LR30" s="33"/>
      <c r="LS30" s="34"/>
      <c r="LT30" s="33"/>
      <c r="LU30" s="33"/>
      <c r="LV30" s="39"/>
      <c r="LW30" s="37"/>
      <c r="LX30" s="32"/>
      <c r="LY30" s="32"/>
      <c r="LZ30" s="32"/>
      <c r="MA30" s="32"/>
      <c r="MB30" s="32"/>
      <c r="MC30" s="32"/>
      <c r="MD30" s="32"/>
      <c r="ME30" s="32"/>
      <c r="MF30" s="32"/>
      <c r="MG30" s="32"/>
      <c r="MH30" s="33"/>
      <c r="MI30" s="34"/>
      <c r="MJ30" s="33"/>
      <c r="MK30" s="33"/>
      <c r="ML30" s="39"/>
      <c r="MM30" s="37"/>
      <c r="MN30" s="32"/>
      <c r="MO30" s="32"/>
      <c r="MP30" s="32"/>
      <c r="MQ30" s="32"/>
      <c r="MR30" s="32"/>
      <c r="MS30" s="32"/>
      <c r="MT30" s="32"/>
      <c r="MU30" s="32"/>
      <c r="MV30" s="32"/>
      <c r="MW30" s="32"/>
      <c r="MX30" s="33"/>
      <c r="MY30" s="34"/>
      <c r="MZ30" s="33"/>
      <c r="NA30" s="33"/>
      <c r="NB30" s="39"/>
      <c r="NC30" s="37"/>
      <c r="ND30" s="32"/>
      <c r="NE30" s="32"/>
      <c r="NF30" s="32"/>
      <c r="NG30" s="32"/>
      <c r="NH30" s="32"/>
      <c r="NI30" s="32"/>
      <c r="NJ30" s="32"/>
      <c r="NK30" s="32"/>
      <c r="NL30" s="32"/>
      <c r="NM30" s="32"/>
      <c r="NN30" s="33"/>
      <c r="NO30" s="34"/>
      <c r="NP30" s="33"/>
      <c r="NQ30" s="33"/>
      <c r="NR30" s="39"/>
      <c r="NS30" s="37"/>
      <c r="NT30" s="32"/>
      <c r="NU30" s="32"/>
      <c r="NV30" s="32"/>
      <c r="NW30" s="32"/>
      <c r="NX30" s="32"/>
      <c r="NY30" s="32"/>
      <c r="NZ30" s="32"/>
      <c r="OA30" s="32"/>
      <c r="OB30" s="32"/>
      <c r="OC30" s="32"/>
      <c r="OD30" s="33"/>
      <c r="OE30" s="34"/>
      <c r="OF30" s="33"/>
      <c r="OG30" s="33"/>
      <c r="OH30" s="39"/>
      <c r="OI30" s="37"/>
      <c r="OJ30" s="32"/>
      <c r="OK30" s="32"/>
      <c r="OL30" s="32"/>
      <c r="OM30" s="32"/>
      <c r="ON30" s="32"/>
      <c r="OO30" s="32"/>
      <c r="OP30" s="32"/>
      <c r="OQ30" s="32"/>
      <c r="OR30" s="32"/>
      <c r="OS30" s="32"/>
      <c r="OT30" s="33"/>
      <c r="OU30" s="34"/>
      <c r="OV30" s="33"/>
      <c r="OW30" s="33"/>
      <c r="OX30" s="39"/>
      <c r="OY30" s="37"/>
      <c r="OZ30" s="32"/>
      <c r="PA30" s="32"/>
      <c r="PB30" s="32"/>
      <c r="PC30" s="32"/>
      <c r="PD30" s="32"/>
      <c r="PE30" s="32"/>
      <c r="PF30" s="32"/>
      <c r="PG30" s="32"/>
      <c r="PH30" s="32"/>
      <c r="PI30" s="32"/>
      <c r="PJ30" s="33"/>
      <c r="PK30" s="34"/>
      <c r="PL30" s="33"/>
      <c r="PM30" s="33"/>
      <c r="PN30" s="39"/>
      <c r="PO30" s="37"/>
      <c r="PP30" s="32"/>
      <c r="PQ30" s="32"/>
      <c r="PR30" s="32"/>
      <c r="PS30" s="32"/>
      <c r="PT30" s="32"/>
      <c r="PU30" s="32"/>
      <c r="PV30" s="32"/>
      <c r="PW30" s="32"/>
      <c r="PX30" s="32"/>
      <c r="PY30" s="32"/>
      <c r="PZ30" s="33"/>
      <c r="QA30" s="34"/>
      <c r="QB30" s="33"/>
      <c r="QC30" s="33"/>
      <c r="QD30" s="39"/>
      <c r="QE30" s="37"/>
      <c r="QF30" s="32"/>
      <c r="QG30" s="32"/>
      <c r="QH30" s="32"/>
      <c r="QI30" s="32"/>
      <c r="QJ30" s="32"/>
      <c r="QK30" s="32"/>
      <c r="QL30" s="32"/>
      <c r="QM30" s="32"/>
      <c r="QN30" s="32"/>
      <c r="QO30" s="32"/>
      <c r="QP30" s="33"/>
      <c r="QQ30" s="34"/>
      <c r="QR30" s="33"/>
      <c r="QS30" s="33"/>
      <c r="QT30" s="39"/>
      <c r="QU30" s="37"/>
      <c r="QV30" s="32"/>
      <c r="QW30" s="32"/>
      <c r="QX30" s="32"/>
      <c r="QY30" s="32"/>
      <c r="QZ30" s="32"/>
      <c r="RA30" s="32"/>
      <c r="RB30" s="32"/>
      <c r="RC30" s="32"/>
      <c r="RD30" s="32"/>
      <c r="RE30" s="32"/>
      <c r="RF30" s="33"/>
      <c r="RG30" s="34"/>
      <c r="RH30" s="33"/>
      <c r="RI30" s="33"/>
      <c r="RJ30" s="39"/>
      <c r="RK30" s="37"/>
      <c r="RL30" s="32"/>
      <c r="RM30" s="32"/>
      <c r="RN30" s="32"/>
      <c r="RO30" s="32"/>
      <c r="RP30" s="32"/>
      <c r="RQ30" s="32"/>
      <c r="RR30" s="32"/>
      <c r="RS30" s="32"/>
      <c r="RT30" s="32"/>
      <c r="RU30" s="32"/>
      <c r="RV30" s="33"/>
      <c r="RW30" s="34"/>
      <c r="RX30" s="33"/>
      <c r="RY30" s="33"/>
      <c r="RZ30" s="39"/>
      <c r="SA30" s="37"/>
      <c r="SB30" s="32"/>
      <c r="SC30" s="32"/>
      <c r="SD30" s="32"/>
      <c r="SE30" s="32"/>
      <c r="SF30" s="32"/>
      <c r="SG30" s="32"/>
      <c r="SH30" s="32"/>
      <c r="SI30" s="32"/>
      <c r="SJ30" s="32"/>
      <c r="SK30" s="32"/>
      <c r="SL30" s="33"/>
      <c r="SM30" s="34"/>
      <c r="SN30" s="33"/>
      <c r="SO30" s="33"/>
      <c r="SP30" s="39"/>
      <c r="SQ30" s="37"/>
      <c r="SR30" s="32"/>
      <c r="SS30" s="32"/>
      <c r="ST30" s="32"/>
      <c r="SU30" s="32"/>
      <c r="SV30" s="32"/>
      <c r="SW30" s="32"/>
      <c r="SX30" s="32"/>
      <c r="SY30" s="32"/>
      <c r="SZ30" s="32"/>
      <c r="TA30" s="32"/>
      <c r="TB30" s="33"/>
      <c r="TC30" s="34"/>
      <c r="TD30" s="33"/>
      <c r="TE30" s="33"/>
      <c r="TF30" s="39"/>
      <c r="TG30" s="37"/>
      <c r="TH30" s="32"/>
      <c r="TI30" s="32"/>
      <c r="TJ30" s="32"/>
      <c r="TK30" s="32"/>
      <c r="TL30" s="32"/>
      <c r="TM30" s="32"/>
      <c r="TN30" s="32"/>
      <c r="TO30" s="32"/>
      <c r="TP30" s="32"/>
      <c r="TQ30" s="32"/>
      <c r="TR30" s="33"/>
      <c r="TS30" s="34"/>
      <c r="TT30" s="33"/>
      <c r="TU30" s="33"/>
      <c r="TV30" s="39"/>
      <c r="TW30" s="37"/>
      <c r="TX30" s="32"/>
      <c r="TY30" s="32"/>
      <c r="TZ30" s="32"/>
      <c r="UA30" s="32"/>
      <c r="UB30" s="32"/>
      <c r="UC30" s="32"/>
      <c r="UD30" s="32"/>
      <c r="UE30" s="32"/>
      <c r="UF30" s="32"/>
      <c r="UG30" s="32"/>
      <c r="UH30" s="33"/>
      <c r="UI30" s="34"/>
      <c r="UJ30" s="33"/>
      <c r="UK30" s="33"/>
      <c r="UL30" s="39"/>
      <c r="UM30" s="37"/>
      <c r="UN30" s="32"/>
      <c r="UO30" s="32"/>
      <c r="UP30" s="32"/>
      <c r="UQ30" s="32"/>
      <c r="UR30" s="32"/>
      <c r="US30" s="32"/>
      <c r="UT30" s="32"/>
      <c r="UU30" s="32"/>
      <c r="UV30" s="32"/>
      <c r="UW30" s="32"/>
      <c r="UX30" s="33"/>
      <c r="UY30" s="34"/>
      <c r="UZ30" s="33"/>
      <c r="VA30" s="33"/>
      <c r="VB30" s="39"/>
      <c r="VC30" s="37"/>
      <c r="VD30" s="32"/>
      <c r="VE30" s="32"/>
      <c r="VF30" s="32"/>
      <c r="VG30" s="32"/>
      <c r="VH30" s="32"/>
      <c r="VI30" s="32"/>
      <c r="VJ30" s="32"/>
      <c r="VK30" s="32"/>
      <c r="VL30" s="32"/>
      <c r="VM30" s="32"/>
      <c r="VN30" s="33"/>
      <c r="VO30" s="34"/>
      <c r="VP30" s="33"/>
      <c r="VQ30" s="33"/>
      <c r="VR30" s="39"/>
      <c r="VS30" s="37"/>
      <c r="VT30" s="32"/>
      <c r="VU30" s="32"/>
      <c r="VV30" s="32"/>
      <c r="VW30" s="32"/>
      <c r="VX30" s="32"/>
      <c r="VY30" s="32"/>
      <c r="VZ30" s="32"/>
      <c r="WA30" s="32"/>
      <c r="WB30" s="32"/>
      <c r="WC30" s="32"/>
      <c r="WD30" s="33"/>
      <c r="WE30" s="34"/>
      <c r="WF30" s="33"/>
      <c r="WG30" s="33"/>
      <c r="WH30" s="39"/>
      <c r="WI30" s="37"/>
      <c r="WJ30" s="32"/>
      <c r="WK30" s="32"/>
      <c r="WL30" s="32"/>
      <c r="WM30" s="32"/>
      <c r="WN30" s="32"/>
      <c r="WO30" s="32"/>
      <c r="WP30" s="32"/>
      <c r="WQ30" s="32"/>
      <c r="WR30" s="32"/>
      <c r="WS30" s="32"/>
      <c r="WT30" s="33"/>
      <c r="WU30" s="34"/>
      <c r="WV30" s="33"/>
      <c r="WW30" s="33"/>
      <c r="WX30" s="39"/>
      <c r="WY30" s="37"/>
      <c r="WZ30" s="32"/>
      <c r="XA30" s="32"/>
      <c r="XB30" s="32"/>
      <c r="XC30" s="32"/>
      <c r="XD30" s="32"/>
      <c r="XE30" s="32"/>
      <c r="XF30" s="32"/>
      <c r="XG30" s="32"/>
      <c r="XH30" s="32"/>
      <c r="XI30" s="32"/>
      <c r="XJ30" s="33"/>
      <c r="XK30" s="34"/>
      <c r="XL30" s="33"/>
      <c r="XM30" s="33"/>
      <c r="XN30" s="39"/>
      <c r="XO30" s="37"/>
      <c r="XP30" s="32"/>
      <c r="XQ30" s="32"/>
      <c r="XR30" s="32"/>
      <c r="XS30" s="32"/>
      <c r="XT30" s="32"/>
      <c r="XU30" s="32"/>
      <c r="XV30" s="32"/>
      <c r="XW30" s="32"/>
      <c r="XX30" s="32"/>
      <c r="XY30" s="32"/>
      <c r="XZ30" s="33"/>
      <c r="YA30" s="34"/>
      <c r="YB30" s="33"/>
      <c r="YC30" s="33"/>
      <c r="YD30" s="39"/>
      <c r="YE30" s="37"/>
      <c r="YF30" s="32"/>
      <c r="YG30" s="32"/>
      <c r="YH30" s="32"/>
      <c r="YI30" s="32"/>
      <c r="YJ30" s="32"/>
      <c r="YK30" s="32"/>
      <c r="YL30" s="32"/>
      <c r="YM30" s="32"/>
      <c r="YN30" s="32"/>
      <c r="YO30" s="32"/>
      <c r="YP30" s="33"/>
      <c r="YQ30" s="34"/>
      <c r="YR30" s="33"/>
      <c r="YS30" s="33"/>
      <c r="YT30" s="39"/>
      <c r="YU30" s="37"/>
      <c r="YV30" s="32"/>
      <c r="YW30" s="32"/>
      <c r="YX30" s="32"/>
      <c r="YY30" s="32"/>
      <c r="YZ30" s="32"/>
      <c r="ZA30" s="32"/>
      <c r="ZB30" s="32"/>
      <c r="ZC30" s="32"/>
      <c r="ZD30" s="32"/>
      <c r="ZE30" s="32"/>
      <c r="ZF30" s="33"/>
      <c r="ZG30" s="34"/>
      <c r="ZH30" s="33"/>
      <c r="ZI30" s="33"/>
      <c r="ZJ30" s="39"/>
      <c r="ZK30" s="37"/>
      <c r="ZL30" s="32"/>
      <c r="ZM30" s="32"/>
      <c r="ZN30" s="32"/>
      <c r="ZO30" s="32"/>
      <c r="ZP30" s="32"/>
      <c r="ZQ30" s="32"/>
      <c r="ZR30" s="32"/>
      <c r="ZS30" s="32"/>
      <c r="ZT30" s="32"/>
      <c r="ZU30" s="32"/>
      <c r="ZV30" s="33"/>
      <c r="ZW30" s="34"/>
      <c r="ZX30" s="33"/>
      <c r="ZY30" s="33"/>
      <c r="ZZ30" s="39"/>
      <c r="AAA30" s="37"/>
      <c r="AAB30" s="32"/>
      <c r="AAC30" s="32"/>
      <c r="AAD30" s="32"/>
      <c r="AAE30" s="32"/>
      <c r="AAF30" s="32"/>
      <c r="AAG30" s="32"/>
      <c r="AAH30" s="32"/>
      <c r="AAI30" s="32"/>
      <c r="AAJ30" s="32"/>
      <c r="AAK30" s="32"/>
      <c r="AAL30" s="33"/>
      <c r="AAM30" s="34"/>
      <c r="AAN30" s="33"/>
      <c r="AAO30" s="33"/>
      <c r="AAP30" s="39"/>
      <c r="AAQ30" s="37"/>
      <c r="AAR30" s="32"/>
      <c r="AAS30" s="32"/>
      <c r="AAT30" s="32"/>
      <c r="AAU30" s="32"/>
      <c r="AAV30" s="32"/>
      <c r="AAW30" s="32"/>
      <c r="AAX30" s="32"/>
      <c r="AAY30" s="32"/>
      <c r="AAZ30" s="32"/>
      <c r="ABA30" s="32"/>
      <c r="ABB30" s="33"/>
      <c r="ABC30" s="34"/>
      <c r="ABD30" s="33"/>
      <c r="ABE30" s="33"/>
      <c r="ABF30" s="39"/>
      <c r="ABG30" s="37"/>
      <c r="ABH30" s="32"/>
      <c r="ABI30" s="32"/>
      <c r="ABJ30" s="32"/>
      <c r="ABK30" s="32"/>
      <c r="ABL30" s="32"/>
      <c r="ABM30" s="32"/>
      <c r="ABN30" s="32"/>
      <c r="ABO30" s="32"/>
      <c r="ABP30" s="32"/>
      <c r="ABQ30" s="32"/>
      <c r="ABR30" s="33"/>
      <c r="ABS30" s="34"/>
      <c r="ABT30" s="33"/>
      <c r="ABU30" s="33"/>
      <c r="ABV30" s="39"/>
      <c r="ABW30" s="37"/>
      <c r="ABX30" s="32"/>
      <c r="ABY30" s="32"/>
      <c r="ABZ30" s="32"/>
      <c r="ACA30" s="32"/>
      <c r="ACB30" s="32"/>
      <c r="ACC30" s="32"/>
      <c r="ACD30" s="32"/>
      <c r="ACE30" s="32"/>
      <c r="ACF30" s="32"/>
      <c r="ACG30" s="32"/>
      <c r="ACH30" s="33"/>
      <c r="ACI30" s="34"/>
      <c r="ACJ30" s="33"/>
      <c r="ACK30" s="33"/>
      <c r="ACL30" s="39"/>
      <c r="ACM30" s="37"/>
      <c r="ACN30" s="32"/>
      <c r="ACO30" s="32"/>
      <c r="ACP30" s="32"/>
      <c r="ACQ30" s="32"/>
      <c r="ACR30" s="32"/>
      <c r="ACS30" s="32"/>
      <c r="ACT30" s="32"/>
      <c r="ACU30" s="32"/>
      <c r="ACV30" s="32"/>
      <c r="ACW30" s="32"/>
      <c r="ACX30" s="33"/>
      <c r="ACY30" s="34"/>
      <c r="ACZ30" s="33"/>
      <c r="ADA30" s="33"/>
      <c r="ADB30" s="39"/>
      <c r="ADC30" s="37"/>
      <c r="ADD30" s="32"/>
      <c r="ADE30" s="32"/>
      <c r="ADF30" s="32"/>
      <c r="ADG30" s="32"/>
      <c r="ADH30" s="32"/>
      <c r="ADI30" s="32"/>
      <c r="ADJ30" s="32"/>
      <c r="ADK30" s="32"/>
      <c r="ADL30" s="32"/>
      <c r="ADM30" s="32"/>
      <c r="ADN30" s="33"/>
      <c r="ADO30" s="34"/>
      <c r="ADP30" s="33"/>
      <c r="ADQ30" s="33"/>
      <c r="ADR30" s="39"/>
      <c r="ADS30" s="37"/>
      <c r="ADT30" s="32"/>
      <c r="ADU30" s="32"/>
      <c r="ADV30" s="32"/>
      <c r="ADW30" s="32"/>
      <c r="ADX30" s="32"/>
      <c r="ADY30" s="32"/>
      <c r="ADZ30" s="32"/>
      <c r="AEA30" s="32"/>
      <c r="AEB30" s="32"/>
      <c r="AEC30" s="32"/>
      <c r="AED30" s="33"/>
      <c r="AEE30" s="34"/>
      <c r="AEF30" s="33"/>
      <c r="AEG30" s="33"/>
      <c r="AEH30" s="39"/>
      <c r="AEI30" s="37"/>
      <c r="AEJ30" s="32"/>
      <c r="AEK30" s="32"/>
      <c r="AEL30" s="32"/>
      <c r="AEM30" s="32"/>
      <c r="AEN30" s="32"/>
      <c r="AEO30" s="32"/>
      <c r="AEP30" s="32"/>
      <c r="AEQ30" s="32"/>
      <c r="AER30" s="32"/>
      <c r="AES30" s="32"/>
      <c r="AET30" s="33"/>
      <c r="AEU30" s="34"/>
      <c r="AEV30" s="33"/>
      <c r="AEW30" s="33"/>
      <c r="AEX30" s="39"/>
      <c r="AEY30" s="37"/>
      <c r="AEZ30" s="32"/>
      <c r="AFA30" s="32"/>
      <c r="AFB30" s="32"/>
      <c r="AFC30" s="32"/>
      <c r="AFD30" s="32"/>
      <c r="AFE30" s="32"/>
      <c r="AFF30" s="32"/>
      <c r="AFG30" s="32"/>
      <c r="AFH30" s="32"/>
      <c r="AFI30" s="32"/>
      <c r="AFJ30" s="33"/>
      <c r="AFK30" s="34"/>
      <c r="AFL30" s="33"/>
      <c r="AFM30" s="33"/>
      <c r="AFN30" s="39"/>
      <c r="AFO30" s="37"/>
      <c r="AFP30" s="32"/>
      <c r="AFQ30" s="32"/>
      <c r="AFR30" s="32"/>
      <c r="AFS30" s="32"/>
      <c r="AFT30" s="32"/>
      <c r="AFU30" s="32"/>
      <c r="AFV30" s="32"/>
      <c r="AFW30" s="32"/>
      <c r="AFX30" s="32"/>
      <c r="AFY30" s="32"/>
      <c r="AFZ30" s="33"/>
      <c r="AGA30" s="34"/>
      <c r="AGB30" s="33"/>
      <c r="AGC30" s="33"/>
      <c r="AGD30" s="39"/>
      <c r="AGE30" s="37"/>
      <c r="AGF30" s="32"/>
      <c r="AGG30" s="32"/>
      <c r="AGH30" s="32"/>
      <c r="AGI30" s="32"/>
      <c r="AGJ30" s="32"/>
      <c r="AGK30" s="32"/>
      <c r="AGL30" s="32"/>
      <c r="AGM30" s="32"/>
      <c r="AGN30" s="32"/>
      <c r="AGO30" s="32"/>
      <c r="AGP30" s="33"/>
      <c r="AGQ30" s="34"/>
      <c r="AGR30" s="33"/>
      <c r="AGS30" s="33"/>
      <c r="AGT30" s="39"/>
      <c r="AGU30" s="37"/>
      <c r="AGV30" s="32"/>
      <c r="AGW30" s="32"/>
      <c r="AGX30" s="32"/>
      <c r="AGY30" s="32"/>
      <c r="AGZ30" s="32"/>
      <c r="AHA30" s="32"/>
      <c r="AHB30" s="32"/>
      <c r="AHC30" s="32"/>
      <c r="AHD30" s="32"/>
      <c r="AHE30" s="32"/>
      <c r="AHF30" s="33"/>
      <c r="AHG30" s="34"/>
      <c r="AHH30" s="33"/>
      <c r="AHI30" s="33"/>
      <c r="AHJ30" s="39"/>
      <c r="AHK30" s="37"/>
      <c r="AHL30" s="32"/>
      <c r="AHM30" s="32"/>
      <c r="AHN30" s="32"/>
      <c r="AHO30" s="32"/>
      <c r="AHP30" s="32"/>
      <c r="AHQ30" s="32"/>
      <c r="AHR30" s="32"/>
      <c r="AHS30" s="32"/>
      <c r="AHT30" s="32"/>
      <c r="AHU30" s="32"/>
      <c r="AHV30" s="33"/>
      <c r="AHW30" s="34"/>
      <c r="AHX30" s="33"/>
      <c r="AHY30" s="33"/>
      <c r="AHZ30" s="39"/>
      <c r="AIA30" s="37"/>
      <c r="AIB30" s="32"/>
      <c r="AIC30" s="32"/>
      <c r="AID30" s="32"/>
      <c r="AIE30" s="32"/>
      <c r="AIF30" s="32"/>
      <c r="AIG30" s="32"/>
      <c r="AIH30" s="32"/>
      <c r="AII30" s="32"/>
      <c r="AIJ30" s="32"/>
      <c r="AIK30" s="32"/>
      <c r="AIL30" s="33"/>
      <c r="AIM30" s="34"/>
      <c r="AIN30" s="33"/>
      <c r="AIO30" s="33"/>
      <c r="AIP30" s="39"/>
      <c r="AIQ30" s="37"/>
      <c r="AIR30" s="32"/>
      <c r="AIS30" s="32"/>
      <c r="AIT30" s="32"/>
      <c r="AIU30" s="32"/>
      <c r="AIV30" s="32"/>
      <c r="AIW30" s="32"/>
      <c r="AIX30" s="32"/>
      <c r="AIY30" s="32"/>
      <c r="AIZ30" s="32"/>
      <c r="AJA30" s="32"/>
      <c r="AJB30" s="33"/>
      <c r="AJC30" s="34"/>
      <c r="AJD30" s="33"/>
      <c r="AJE30" s="33"/>
      <c r="AJF30" s="39"/>
      <c r="AJG30" s="37"/>
      <c r="AJH30" s="32"/>
      <c r="AJI30" s="32"/>
      <c r="AJJ30" s="32"/>
      <c r="AJK30" s="32"/>
      <c r="AJL30" s="32"/>
      <c r="AJM30" s="32"/>
      <c r="AJN30" s="32"/>
      <c r="AJO30" s="32"/>
      <c r="AJP30" s="32"/>
      <c r="AJQ30" s="32"/>
      <c r="AJR30" s="33"/>
      <c r="AJS30" s="34"/>
      <c r="AJT30" s="33"/>
      <c r="AJU30" s="33"/>
      <c r="AJV30" s="39"/>
      <c r="AJW30" s="37"/>
      <c r="AJX30" s="32"/>
      <c r="AJY30" s="32"/>
      <c r="AJZ30" s="32"/>
      <c r="AKA30" s="32"/>
      <c r="AKB30" s="32"/>
      <c r="AKC30" s="32"/>
      <c r="AKD30" s="32"/>
      <c r="AKE30" s="32"/>
      <c r="AKF30" s="32"/>
      <c r="AKG30" s="32"/>
      <c r="AKH30" s="33"/>
      <c r="AKI30" s="34"/>
      <c r="AKJ30" s="33"/>
      <c r="AKK30" s="33"/>
      <c r="AKL30" s="39"/>
      <c r="AKM30" s="37"/>
      <c r="AKN30" s="32"/>
      <c r="AKO30" s="32"/>
      <c r="AKP30" s="32"/>
      <c r="AKQ30" s="32"/>
      <c r="AKR30" s="32"/>
      <c r="AKS30" s="32"/>
      <c r="AKT30" s="32"/>
      <c r="AKU30" s="32"/>
      <c r="AKV30" s="32"/>
      <c r="AKW30" s="32"/>
      <c r="AKX30" s="33"/>
      <c r="AKY30" s="34"/>
      <c r="AKZ30" s="33"/>
      <c r="ALA30" s="33"/>
      <c r="ALB30" s="39"/>
      <c r="ALC30" s="37"/>
      <c r="ALD30" s="32"/>
      <c r="ALE30" s="32"/>
      <c r="ALF30" s="32"/>
      <c r="ALG30" s="32"/>
      <c r="ALH30" s="32"/>
      <c r="ALI30" s="32"/>
      <c r="ALJ30" s="32"/>
      <c r="ALK30" s="32"/>
      <c r="ALL30" s="32"/>
      <c r="ALM30" s="32"/>
      <c r="ALN30" s="33"/>
      <c r="ALO30" s="34"/>
      <c r="ALP30" s="33"/>
      <c r="ALQ30" s="33"/>
      <c r="ALR30" s="39"/>
      <c r="ALS30" s="37"/>
      <c r="ALT30" s="32"/>
      <c r="ALU30" s="32"/>
      <c r="ALV30" s="32"/>
      <c r="ALW30" s="32"/>
      <c r="ALX30" s="32"/>
      <c r="ALY30" s="32"/>
      <c r="ALZ30" s="32"/>
      <c r="AMA30" s="32"/>
      <c r="AMB30" s="32"/>
      <c r="AMC30" s="32"/>
      <c r="AMD30" s="33"/>
      <c r="AME30" s="34"/>
      <c r="AMF30" s="33"/>
      <c r="AMG30" s="33"/>
      <c r="AMH30" s="39"/>
      <c r="AMI30" s="37"/>
      <c r="AMJ30" s="32"/>
      <c r="AMK30" s="32"/>
      <c r="AML30" s="32"/>
      <c r="AMM30" s="32"/>
      <c r="AMN30" s="32"/>
      <c r="AMO30" s="32"/>
      <c r="AMP30" s="32"/>
      <c r="AMQ30" s="32"/>
      <c r="AMR30" s="32"/>
      <c r="AMS30" s="32"/>
      <c r="AMT30" s="33"/>
      <c r="AMU30" s="34"/>
      <c r="AMV30" s="33"/>
      <c r="AMW30" s="33"/>
      <c r="AMX30" s="39"/>
      <c r="AMY30" s="37"/>
      <c r="AMZ30" s="32"/>
      <c r="ANA30" s="32"/>
      <c r="ANB30" s="32"/>
      <c r="ANC30" s="32"/>
      <c r="AND30" s="32"/>
      <c r="ANE30" s="32"/>
      <c r="ANF30" s="32"/>
      <c r="ANG30" s="32"/>
      <c r="ANH30" s="32"/>
      <c r="ANI30" s="32"/>
      <c r="ANJ30" s="33"/>
      <c r="ANK30" s="34"/>
      <c r="ANL30" s="33"/>
      <c r="ANM30" s="33"/>
      <c r="ANN30" s="39"/>
      <c r="ANO30" s="37"/>
      <c r="ANP30" s="32"/>
      <c r="ANQ30" s="32"/>
      <c r="ANR30" s="32"/>
      <c r="ANS30" s="32"/>
      <c r="ANT30" s="32"/>
      <c r="ANU30" s="32"/>
      <c r="ANV30" s="32"/>
      <c r="ANW30" s="32"/>
      <c r="ANX30" s="32"/>
      <c r="ANY30" s="32"/>
      <c r="ANZ30" s="33"/>
      <c r="AOA30" s="34"/>
      <c r="AOB30" s="33"/>
      <c r="AOC30" s="33"/>
      <c r="AOD30" s="39"/>
      <c r="AOE30" s="37"/>
      <c r="AOF30" s="32"/>
      <c r="AOG30" s="32"/>
      <c r="AOH30" s="32"/>
      <c r="AOI30" s="32"/>
      <c r="AOJ30" s="32"/>
      <c r="AOK30" s="32"/>
      <c r="AOL30" s="32"/>
      <c r="AOM30" s="32"/>
      <c r="AON30" s="32"/>
      <c r="AOO30" s="32"/>
      <c r="AOP30" s="33"/>
      <c r="AOQ30" s="34"/>
      <c r="AOR30" s="33"/>
      <c r="AOS30" s="33"/>
      <c r="AOT30" s="39"/>
      <c r="AOU30" s="37"/>
      <c r="AOV30" s="32"/>
      <c r="AOW30" s="32"/>
      <c r="AOX30" s="32"/>
      <c r="AOY30" s="32"/>
      <c r="AOZ30" s="32"/>
      <c r="APA30" s="32"/>
      <c r="APB30" s="32"/>
      <c r="APC30" s="32"/>
      <c r="APD30" s="32"/>
      <c r="APE30" s="32"/>
      <c r="APF30" s="33"/>
      <c r="APG30" s="34"/>
      <c r="APH30" s="33"/>
      <c r="API30" s="33"/>
      <c r="APJ30" s="39"/>
      <c r="APK30" s="37"/>
      <c r="APL30" s="32"/>
      <c r="APM30" s="32"/>
      <c r="APN30" s="32"/>
      <c r="APO30" s="32"/>
      <c r="APP30" s="32"/>
      <c r="APQ30" s="32"/>
      <c r="APR30" s="32"/>
      <c r="APS30" s="32"/>
      <c r="APT30" s="32"/>
      <c r="APU30" s="32"/>
      <c r="APV30" s="33"/>
      <c r="APW30" s="34"/>
      <c r="APX30" s="33"/>
      <c r="APY30" s="33"/>
      <c r="APZ30" s="39"/>
      <c r="AQA30" s="37"/>
      <c r="AQB30" s="32"/>
      <c r="AQC30" s="32"/>
      <c r="AQD30" s="32"/>
      <c r="AQE30" s="32"/>
      <c r="AQF30" s="32"/>
      <c r="AQG30" s="32"/>
      <c r="AQH30" s="32"/>
      <c r="AQI30" s="32"/>
      <c r="AQJ30" s="32"/>
      <c r="AQK30" s="32"/>
      <c r="AQL30" s="33"/>
      <c r="AQM30" s="34"/>
      <c r="AQN30" s="33"/>
      <c r="AQO30" s="33"/>
      <c r="AQP30" s="39"/>
      <c r="AQQ30" s="37"/>
      <c r="AQR30" s="32"/>
      <c r="AQS30" s="32"/>
      <c r="AQT30" s="32"/>
      <c r="AQU30" s="32"/>
      <c r="AQV30" s="32"/>
      <c r="AQW30" s="32"/>
      <c r="AQX30" s="32"/>
      <c r="AQY30" s="32"/>
      <c r="AQZ30" s="32"/>
      <c r="ARA30" s="32"/>
      <c r="ARB30" s="33"/>
      <c r="ARC30" s="34"/>
      <c r="ARD30" s="33"/>
      <c r="ARE30" s="33"/>
      <c r="ARF30" s="39"/>
      <c r="ARG30" s="37"/>
      <c r="ARH30" s="32"/>
      <c r="ARI30" s="32"/>
      <c r="ARJ30" s="32"/>
      <c r="ARK30" s="32"/>
      <c r="ARL30" s="32"/>
      <c r="ARM30" s="32"/>
      <c r="ARN30" s="32"/>
      <c r="ARO30" s="32"/>
      <c r="ARP30" s="32"/>
      <c r="ARQ30" s="32"/>
      <c r="ARR30" s="33"/>
      <c r="ARS30" s="34"/>
      <c r="ART30" s="33"/>
      <c r="ARU30" s="33"/>
      <c r="ARV30" s="39"/>
      <c r="ARW30" s="37"/>
      <c r="ARX30" s="32"/>
      <c r="ARY30" s="32"/>
      <c r="ARZ30" s="32"/>
      <c r="ASA30" s="32"/>
      <c r="ASB30" s="32"/>
      <c r="ASC30" s="32"/>
      <c r="ASD30" s="32"/>
      <c r="ASE30" s="32"/>
      <c r="ASF30" s="32"/>
      <c r="ASG30" s="32"/>
      <c r="ASH30" s="33"/>
      <c r="ASI30" s="34"/>
      <c r="ASJ30" s="33"/>
      <c r="ASK30" s="33"/>
      <c r="ASL30" s="39"/>
      <c r="ASM30" s="37"/>
      <c r="ASN30" s="32"/>
      <c r="ASO30" s="32"/>
      <c r="ASP30" s="32"/>
      <c r="ASQ30" s="32"/>
      <c r="ASR30" s="32"/>
      <c r="ASS30" s="32"/>
      <c r="AST30" s="32"/>
      <c r="ASU30" s="32"/>
      <c r="ASV30" s="32"/>
      <c r="ASW30" s="32"/>
      <c r="ASX30" s="33"/>
      <c r="ASY30" s="34"/>
      <c r="ASZ30" s="33"/>
      <c r="ATA30" s="33"/>
      <c r="ATB30" s="39"/>
      <c r="ATC30" s="37"/>
      <c r="ATD30" s="32"/>
      <c r="ATE30" s="32"/>
      <c r="ATF30" s="32"/>
      <c r="ATG30" s="32"/>
      <c r="ATH30" s="32"/>
      <c r="ATI30" s="32"/>
      <c r="ATJ30" s="32"/>
      <c r="ATK30" s="32"/>
      <c r="ATL30" s="32"/>
      <c r="ATM30" s="32"/>
      <c r="ATN30" s="33"/>
      <c r="ATO30" s="34"/>
      <c r="ATP30" s="33"/>
      <c r="ATQ30" s="33"/>
      <c r="ATR30" s="39"/>
      <c r="ATS30" s="37"/>
      <c r="ATT30" s="32"/>
      <c r="ATU30" s="32"/>
      <c r="ATV30" s="32"/>
      <c r="ATW30" s="32"/>
      <c r="ATX30" s="32"/>
      <c r="ATY30" s="32"/>
      <c r="ATZ30" s="32"/>
      <c r="AUA30" s="32"/>
      <c r="AUB30" s="32"/>
      <c r="AUC30" s="32"/>
      <c r="AUD30" s="33"/>
      <c r="AUE30" s="34"/>
      <c r="AUF30" s="33"/>
      <c r="AUG30" s="33"/>
      <c r="AUH30" s="39"/>
      <c r="AUI30" s="37"/>
      <c r="AUJ30" s="32"/>
      <c r="AUK30" s="32"/>
      <c r="AUL30" s="32"/>
      <c r="AUM30" s="32"/>
      <c r="AUN30" s="32"/>
      <c r="AUO30" s="32"/>
      <c r="AUP30" s="32"/>
      <c r="AUQ30" s="32"/>
      <c r="AUR30" s="32"/>
      <c r="AUS30" s="32"/>
      <c r="AUT30" s="33"/>
      <c r="AUU30" s="34"/>
      <c r="AUV30" s="33"/>
      <c r="AUW30" s="33"/>
      <c r="AUX30" s="39"/>
      <c r="AUY30" s="37"/>
      <c r="AUZ30" s="32"/>
      <c r="AVA30" s="32"/>
      <c r="AVB30" s="32"/>
      <c r="AVC30" s="32"/>
      <c r="AVD30" s="32"/>
      <c r="AVE30" s="32"/>
      <c r="AVF30" s="32"/>
      <c r="AVG30" s="32"/>
      <c r="AVH30" s="32"/>
      <c r="AVI30" s="32"/>
      <c r="AVJ30" s="33"/>
      <c r="AVK30" s="34"/>
      <c r="AVL30" s="33"/>
      <c r="AVM30" s="33"/>
      <c r="AVN30" s="39"/>
      <c r="AVO30" s="37"/>
      <c r="AVP30" s="32"/>
      <c r="AVQ30" s="32"/>
      <c r="AVR30" s="32"/>
      <c r="AVS30" s="32"/>
      <c r="AVT30" s="32"/>
      <c r="AVU30" s="32"/>
      <c r="AVV30" s="32"/>
      <c r="AVW30" s="32"/>
      <c r="AVX30" s="32"/>
      <c r="AVY30" s="32"/>
      <c r="AVZ30" s="33"/>
      <c r="AWA30" s="34"/>
      <c r="AWB30" s="33"/>
      <c r="AWC30" s="33"/>
      <c r="AWD30" s="39"/>
      <c r="AWE30" s="37"/>
      <c r="AWF30" s="32"/>
      <c r="AWG30" s="32"/>
      <c r="AWH30" s="32"/>
      <c r="AWI30" s="32"/>
      <c r="AWJ30" s="32"/>
      <c r="AWK30" s="32"/>
      <c r="AWL30" s="32"/>
      <c r="AWM30" s="32"/>
      <c r="AWN30" s="32"/>
      <c r="AWO30" s="32"/>
      <c r="AWP30" s="33"/>
      <c r="AWQ30" s="34"/>
      <c r="AWR30" s="33"/>
      <c r="AWS30" s="33"/>
      <c r="AWT30" s="39"/>
      <c r="AWU30" s="37"/>
      <c r="AWV30" s="32"/>
      <c r="AWW30" s="32"/>
      <c r="AWX30" s="32"/>
      <c r="AWY30" s="32"/>
      <c r="AWZ30" s="32"/>
      <c r="AXA30" s="32"/>
      <c r="AXB30" s="32"/>
      <c r="AXC30" s="32"/>
      <c r="AXD30" s="32"/>
      <c r="AXE30" s="32"/>
      <c r="AXF30" s="33"/>
      <c r="AXG30" s="34"/>
      <c r="AXH30" s="33"/>
      <c r="AXI30" s="33"/>
      <c r="AXJ30" s="39"/>
      <c r="AXK30" s="37"/>
      <c r="AXL30" s="32"/>
      <c r="AXM30" s="32"/>
      <c r="AXN30" s="32"/>
      <c r="AXO30" s="32"/>
      <c r="AXP30" s="32"/>
      <c r="AXQ30" s="32"/>
      <c r="AXR30" s="32"/>
      <c r="AXS30" s="32"/>
      <c r="AXT30" s="32"/>
      <c r="AXU30" s="32"/>
      <c r="AXV30" s="33"/>
      <c r="AXW30" s="34"/>
      <c r="AXX30" s="33"/>
      <c r="AXY30" s="33"/>
      <c r="AXZ30" s="39"/>
      <c r="AYA30" s="37"/>
      <c r="AYB30" s="32"/>
      <c r="AYC30" s="32"/>
      <c r="AYD30" s="32"/>
      <c r="AYE30" s="32"/>
      <c r="AYF30" s="32"/>
      <c r="AYG30" s="32"/>
      <c r="AYH30" s="32"/>
      <c r="AYI30" s="32"/>
      <c r="AYJ30" s="32"/>
      <c r="AYK30" s="32"/>
      <c r="AYL30" s="33"/>
      <c r="AYM30" s="34"/>
      <c r="AYN30" s="33"/>
      <c r="AYO30" s="33"/>
      <c r="AYP30" s="39"/>
      <c r="AYQ30" s="37"/>
      <c r="AYR30" s="32"/>
      <c r="AYS30" s="32"/>
      <c r="AYT30" s="32"/>
      <c r="AYU30" s="32"/>
      <c r="AYV30" s="32"/>
      <c r="AYW30" s="32"/>
      <c r="AYX30" s="32"/>
      <c r="AYY30" s="32"/>
      <c r="AYZ30" s="32"/>
      <c r="AZA30" s="32"/>
      <c r="AZB30" s="33"/>
      <c r="AZC30" s="34"/>
      <c r="AZD30" s="33"/>
      <c r="AZE30" s="33"/>
      <c r="AZF30" s="39"/>
      <c r="AZG30" s="37"/>
      <c r="AZH30" s="32"/>
      <c r="AZI30" s="32"/>
      <c r="AZJ30" s="32"/>
      <c r="AZK30" s="32"/>
      <c r="AZL30" s="32"/>
      <c r="AZM30" s="32"/>
      <c r="AZN30" s="32"/>
      <c r="AZO30" s="32"/>
      <c r="AZP30" s="32"/>
      <c r="AZQ30" s="32"/>
      <c r="AZR30" s="33"/>
      <c r="AZS30" s="34"/>
      <c r="AZT30" s="33"/>
      <c r="AZU30" s="33"/>
      <c r="AZV30" s="39"/>
      <c r="AZW30" s="37"/>
      <c r="AZX30" s="32"/>
      <c r="AZY30" s="32"/>
      <c r="AZZ30" s="32"/>
      <c r="BAA30" s="32"/>
      <c r="BAB30" s="32"/>
      <c r="BAC30" s="32"/>
      <c r="BAD30" s="32"/>
      <c r="BAE30" s="32"/>
      <c r="BAF30" s="32"/>
      <c r="BAG30" s="32"/>
      <c r="BAH30" s="33"/>
      <c r="BAI30" s="34"/>
      <c r="BAJ30" s="33"/>
      <c r="BAK30" s="33"/>
      <c r="BAL30" s="39"/>
      <c r="BAM30" s="37"/>
      <c r="BAN30" s="32"/>
      <c r="BAO30" s="32"/>
      <c r="BAP30" s="32"/>
      <c r="BAQ30" s="32"/>
      <c r="BAR30" s="32"/>
      <c r="BAS30" s="32"/>
      <c r="BAT30" s="32"/>
      <c r="BAU30" s="32"/>
      <c r="BAV30" s="32"/>
      <c r="BAW30" s="32"/>
      <c r="BAX30" s="33"/>
      <c r="BAY30" s="34"/>
      <c r="BAZ30" s="33"/>
      <c r="BBA30" s="33"/>
      <c r="BBB30" s="39"/>
      <c r="BBC30" s="37"/>
      <c r="BBD30" s="32"/>
      <c r="BBE30" s="32"/>
      <c r="BBF30" s="32"/>
      <c r="BBG30" s="32"/>
      <c r="BBH30" s="32"/>
      <c r="BBI30" s="32"/>
      <c r="BBJ30" s="32"/>
      <c r="BBK30" s="32"/>
      <c r="BBL30" s="32"/>
      <c r="BBM30" s="32"/>
      <c r="BBN30" s="33"/>
      <c r="BBO30" s="34"/>
      <c r="BBP30" s="33"/>
      <c r="BBQ30" s="33"/>
      <c r="BBR30" s="39"/>
      <c r="BBS30" s="37"/>
      <c r="BBT30" s="32"/>
      <c r="BBU30" s="32"/>
      <c r="BBV30" s="32"/>
      <c r="BBW30" s="32"/>
      <c r="BBX30" s="32"/>
      <c r="BBY30" s="32"/>
      <c r="BBZ30" s="32"/>
      <c r="BCA30" s="32"/>
      <c r="BCB30" s="32"/>
      <c r="BCC30" s="32"/>
      <c r="BCD30" s="33"/>
      <c r="BCE30" s="34"/>
      <c r="BCF30" s="33"/>
      <c r="BCG30" s="33"/>
      <c r="BCH30" s="39"/>
      <c r="BCI30" s="37"/>
      <c r="BCJ30" s="32"/>
      <c r="BCK30" s="32"/>
      <c r="BCL30" s="32"/>
      <c r="BCM30" s="32"/>
      <c r="BCN30" s="32"/>
      <c r="BCO30" s="32"/>
      <c r="BCP30" s="32"/>
      <c r="BCQ30" s="32"/>
      <c r="BCR30" s="32"/>
      <c r="BCS30" s="32"/>
      <c r="BCT30" s="33"/>
      <c r="BCU30" s="34"/>
      <c r="BCV30" s="33"/>
      <c r="BCW30" s="33"/>
      <c r="BCX30" s="39"/>
      <c r="BCY30" s="37"/>
      <c r="BCZ30" s="32"/>
      <c r="BDA30" s="32"/>
      <c r="BDB30" s="32"/>
      <c r="BDC30" s="32"/>
      <c r="BDD30" s="32"/>
      <c r="BDE30" s="32"/>
      <c r="BDF30" s="32"/>
      <c r="BDG30" s="32"/>
      <c r="BDH30" s="32"/>
      <c r="BDI30" s="32"/>
      <c r="BDJ30" s="33"/>
      <c r="BDK30" s="34"/>
      <c r="BDL30" s="33"/>
      <c r="BDM30" s="33"/>
      <c r="BDN30" s="39"/>
      <c r="BDO30" s="37"/>
      <c r="BDP30" s="32"/>
      <c r="BDQ30" s="32"/>
      <c r="BDR30" s="32"/>
      <c r="BDS30" s="32"/>
      <c r="BDT30" s="32"/>
      <c r="BDU30" s="32"/>
      <c r="BDV30" s="32"/>
      <c r="BDW30" s="32"/>
      <c r="BDX30" s="32"/>
      <c r="BDY30" s="32"/>
      <c r="BDZ30" s="33"/>
      <c r="BEA30" s="34"/>
      <c r="BEB30" s="33"/>
      <c r="BEC30" s="33"/>
      <c r="BED30" s="39"/>
      <c r="BEE30" s="37"/>
      <c r="BEF30" s="32"/>
      <c r="BEG30" s="32"/>
      <c r="BEH30" s="32"/>
      <c r="BEI30" s="32"/>
      <c r="BEJ30" s="32"/>
      <c r="BEK30" s="32"/>
      <c r="BEL30" s="32"/>
      <c r="BEM30" s="32"/>
      <c r="BEN30" s="32"/>
      <c r="BEO30" s="32"/>
      <c r="BEP30" s="33"/>
      <c r="BEQ30" s="34"/>
      <c r="BER30" s="33"/>
      <c r="BES30" s="33"/>
      <c r="BET30" s="39"/>
      <c r="BEU30" s="37"/>
      <c r="BEV30" s="32"/>
      <c r="BEW30" s="32"/>
      <c r="BEX30" s="32"/>
      <c r="BEY30" s="32"/>
      <c r="BEZ30" s="32"/>
      <c r="BFA30" s="32"/>
      <c r="BFB30" s="32"/>
      <c r="BFC30" s="32"/>
      <c r="BFD30" s="32"/>
      <c r="BFE30" s="32"/>
      <c r="BFF30" s="33"/>
      <c r="BFG30" s="34"/>
      <c r="BFH30" s="33"/>
      <c r="BFI30" s="33"/>
      <c r="BFJ30" s="39"/>
      <c r="BFK30" s="37"/>
      <c r="BFL30" s="32"/>
      <c r="BFM30" s="32"/>
      <c r="BFN30" s="32"/>
      <c r="BFO30" s="32"/>
      <c r="BFP30" s="32"/>
      <c r="BFQ30" s="32"/>
      <c r="BFR30" s="32"/>
      <c r="BFS30" s="32"/>
      <c r="BFT30" s="32"/>
      <c r="BFU30" s="32"/>
      <c r="BFV30" s="33"/>
      <c r="BFW30" s="34"/>
      <c r="BFX30" s="33"/>
      <c r="BFY30" s="33"/>
      <c r="BFZ30" s="39"/>
      <c r="BGA30" s="37"/>
      <c r="BGB30" s="32"/>
      <c r="BGC30" s="32"/>
      <c r="BGD30" s="32"/>
      <c r="BGE30" s="32"/>
      <c r="BGF30" s="32"/>
      <c r="BGG30" s="32"/>
      <c r="BGH30" s="32"/>
      <c r="BGI30" s="32"/>
      <c r="BGJ30" s="32"/>
      <c r="BGK30" s="32"/>
      <c r="BGL30" s="33"/>
      <c r="BGM30" s="34"/>
      <c r="BGN30" s="33"/>
      <c r="BGO30" s="33"/>
      <c r="BGP30" s="39"/>
      <c r="BGQ30" s="37"/>
      <c r="BGR30" s="32"/>
      <c r="BGS30" s="32"/>
      <c r="BGT30" s="32"/>
      <c r="BGU30" s="32"/>
      <c r="BGV30" s="32"/>
      <c r="BGW30" s="32"/>
      <c r="BGX30" s="32"/>
      <c r="BGY30" s="32"/>
      <c r="BGZ30" s="32"/>
      <c r="BHA30" s="32"/>
      <c r="BHB30" s="33"/>
      <c r="BHC30" s="34"/>
      <c r="BHD30" s="33"/>
      <c r="BHE30" s="33"/>
      <c r="BHF30" s="39"/>
      <c r="BHG30" s="37"/>
      <c r="BHH30" s="32"/>
      <c r="BHI30" s="32"/>
      <c r="BHJ30" s="32"/>
      <c r="BHK30" s="32"/>
      <c r="BHL30" s="32"/>
      <c r="BHM30" s="32"/>
      <c r="BHN30" s="32"/>
      <c r="BHO30" s="32"/>
      <c r="BHP30" s="32"/>
      <c r="BHQ30" s="32"/>
      <c r="BHR30" s="33"/>
      <c r="BHS30" s="34"/>
      <c r="BHT30" s="33"/>
      <c r="BHU30" s="33"/>
      <c r="BHV30" s="39"/>
      <c r="BHW30" s="37"/>
      <c r="BHX30" s="32"/>
      <c r="BHY30" s="32"/>
      <c r="BHZ30" s="32"/>
      <c r="BIA30" s="32"/>
      <c r="BIB30" s="32"/>
      <c r="BIC30" s="32"/>
      <c r="BID30" s="32"/>
      <c r="BIE30" s="32"/>
      <c r="BIF30" s="32"/>
      <c r="BIG30" s="32"/>
      <c r="BIH30" s="33"/>
      <c r="BII30" s="34"/>
      <c r="BIJ30" s="33"/>
      <c r="BIK30" s="33"/>
      <c r="BIL30" s="39"/>
      <c r="BIM30" s="37"/>
      <c r="BIN30" s="32"/>
      <c r="BIO30" s="32"/>
      <c r="BIP30" s="32"/>
      <c r="BIQ30" s="32"/>
      <c r="BIR30" s="32"/>
      <c r="BIS30" s="32"/>
      <c r="BIT30" s="32"/>
      <c r="BIU30" s="32"/>
      <c r="BIV30" s="32"/>
      <c r="BIW30" s="32"/>
      <c r="BIX30" s="33"/>
      <c r="BIY30" s="34"/>
      <c r="BIZ30" s="33"/>
      <c r="BJA30" s="33"/>
      <c r="BJB30" s="39"/>
      <c r="BJC30" s="37"/>
      <c r="BJD30" s="32"/>
      <c r="BJE30" s="32"/>
      <c r="BJF30" s="32"/>
      <c r="BJG30" s="32"/>
      <c r="BJH30" s="32"/>
      <c r="BJI30" s="32"/>
      <c r="BJJ30" s="32"/>
      <c r="BJK30" s="32"/>
      <c r="BJL30" s="32"/>
      <c r="BJM30" s="32"/>
      <c r="BJN30" s="33"/>
      <c r="BJO30" s="34"/>
      <c r="BJP30" s="33"/>
      <c r="BJQ30" s="33"/>
      <c r="BJR30" s="39"/>
      <c r="BJS30" s="37"/>
      <c r="BJT30" s="32"/>
      <c r="BJU30" s="32"/>
      <c r="BJV30" s="32"/>
      <c r="BJW30" s="32"/>
      <c r="BJX30" s="32"/>
      <c r="BJY30" s="32"/>
      <c r="BJZ30" s="32"/>
      <c r="BKA30" s="32"/>
      <c r="BKB30" s="32"/>
      <c r="BKC30" s="32"/>
      <c r="BKD30" s="33"/>
      <c r="BKE30" s="34"/>
      <c r="BKF30" s="33"/>
      <c r="BKG30" s="33"/>
      <c r="BKH30" s="39"/>
      <c r="BKI30" s="37"/>
      <c r="BKJ30" s="32"/>
      <c r="BKK30" s="32"/>
      <c r="BKL30" s="32"/>
      <c r="BKM30" s="32"/>
      <c r="BKN30" s="32"/>
      <c r="BKO30" s="32"/>
      <c r="BKP30" s="32"/>
      <c r="BKQ30" s="32"/>
      <c r="BKR30" s="32"/>
      <c r="BKS30" s="32"/>
      <c r="BKT30" s="33"/>
      <c r="BKU30" s="34"/>
      <c r="BKV30" s="33"/>
      <c r="BKW30" s="33"/>
      <c r="BKX30" s="39"/>
      <c r="BKY30" s="37"/>
      <c r="BKZ30" s="32"/>
      <c r="BLA30" s="32"/>
      <c r="BLB30" s="32"/>
      <c r="BLC30" s="32"/>
      <c r="BLD30" s="32"/>
      <c r="BLE30" s="32"/>
      <c r="BLF30" s="32"/>
      <c r="BLG30" s="32"/>
      <c r="BLH30" s="32"/>
      <c r="BLI30" s="32"/>
      <c r="BLJ30" s="33"/>
      <c r="BLK30" s="34"/>
      <c r="BLL30" s="33"/>
      <c r="BLM30" s="33"/>
      <c r="BLN30" s="39"/>
      <c r="BLO30" s="37"/>
      <c r="BLP30" s="32"/>
      <c r="BLQ30" s="32"/>
      <c r="BLR30" s="32"/>
      <c r="BLS30" s="32"/>
      <c r="BLT30" s="32"/>
      <c r="BLU30" s="32"/>
      <c r="BLV30" s="32"/>
      <c r="BLW30" s="32"/>
      <c r="BLX30" s="32"/>
      <c r="BLY30" s="32"/>
      <c r="BLZ30" s="33"/>
      <c r="BMA30" s="34"/>
      <c r="BMB30" s="33"/>
      <c r="BMC30" s="33"/>
      <c r="BMD30" s="39"/>
      <c r="BME30" s="37"/>
      <c r="BMF30" s="32"/>
      <c r="BMG30" s="32"/>
      <c r="BMH30" s="32"/>
      <c r="BMI30" s="32"/>
      <c r="BMJ30" s="32"/>
      <c r="BMK30" s="32"/>
      <c r="BML30" s="32"/>
      <c r="BMM30" s="32"/>
      <c r="BMN30" s="32"/>
      <c r="BMO30" s="32"/>
      <c r="BMP30" s="33"/>
      <c r="BMQ30" s="34"/>
      <c r="BMR30" s="33"/>
      <c r="BMS30" s="33"/>
      <c r="BMT30" s="39"/>
      <c r="BMU30" s="37"/>
      <c r="BMV30" s="32"/>
      <c r="BMW30" s="32"/>
      <c r="BMX30" s="32"/>
      <c r="BMY30" s="32"/>
      <c r="BMZ30" s="32"/>
      <c r="BNA30" s="32"/>
      <c r="BNB30" s="32"/>
      <c r="BNC30" s="32"/>
      <c r="BND30" s="32"/>
      <c r="BNE30" s="32"/>
      <c r="BNF30" s="33"/>
      <c r="BNG30" s="34"/>
      <c r="BNH30" s="33"/>
      <c r="BNI30" s="33"/>
      <c r="BNJ30" s="39"/>
      <c r="BNK30" s="37"/>
      <c r="BNL30" s="32"/>
      <c r="BNM30" s="32"/>
      <c r="BNN30" s="32"/>
      <c r="BNO30" s="32"/>
      <c r="BNP30" s="32"/>
      <c r="BNQ30" s="32"/>
      <c r="BNR30" s="32"/>
      <c r="BNS30" s="32"/>
      <c r="BNT30" s="32"/>
      <c r="BNU30" s="32"/>
      <c r="BNV30" s="33"/>
      <c r="BNW30" s="34"/>
      <c r="BNX30" s="33"/>
      <c r="BNY30" s="33"/>
      <c r="BNZ30" s="39"/>
      <c r="BOA30" s="37"/>
      <c r="BOB30" s="32"/>
      <c r="BOC30" s="32"/>
      <c r="BOD30" s="32"/>
      <c r="BOE30" s="32"/>
      <c r="BOF30" s="32"/>
      <c r="BOG30" s="32"/>
      <c r="BOH30" s="32"/>
      <c r="BOI30" s="32"/>
      <c r="BOJ30" s="32"/>
      <c r="BOK30" s="32"/>
      <c r="BOL30" s="33"/>
      <c r="BOM30" s="34"/>
      <c r="BON30" s="33"/>
      <c r="BOO30" s="33"/>
      <c r="BOP30" s="39"/>
      <c r="BOQ30" s="37"/>
      <c r="BOR30" s="32"/>
      <c r="BOS30" s="32"/>
      <c r="BOT30" s="32"/>
      <c r="BOU30" s="32"/>
      <c r="BOV30" s="32"/>
      <c r="BOW30" s="32"/>
      <c r="BOX30" s="32"/>
      <c r="BOY30" s="32"/>
      <c r="BOZ30" s="32"/>
      <c r="BPA30" s="32"/>
      <c r="BPB30" s="33"/>
      <c r="BPC30" s="34"/>
      <c r="BPD30" s="33"/>
      <c r="BPE30" s="33"/>
      <c r="BPF30" s="39"/>
      <c r="BPG30" s="37"/>
      <c r="BPH30" s="32"/>
      <c r="BPI30" s="32"/>
      <c r="BPJ30" s="32"/>
      <c r="BPK30" s="32"/>
      <c r="BPL30" s="32"/>
      <c r="BPM30" s="32"/>
      <c r="BPN30" s="32"/>
      <c r="BPO30" s="32"/>
      <c r="BPP30" s="32"/>
      <c r="BPQ30" s="32"/>
      <c r="BPR30" s="33"/>
      <c r="BPS30" s="34"/>
      <c r="BPT30" s="33"/>
      <c r="BPU30" s="33"/>
      <c r="BPV30" s="39"/>
      <c r="BPW30" s="37"/>
      <c r="BPX30" s="32"/>
      <c r="BPY30" s="32"/>
      <c r="BPZ30" s="32"/>
      <c r="BQA30" s="32"/>
      <c r="BQB30" s="32"/>
      <c r="BQC30" s="32"/>
      <c r="BQD30" s="32"/>
      <c r="BQE30" s="32"/>
      <c r="BQF30" s="32"/>
      <c r="BQG30" s="32"/>
      <c r="BQH30" s="33"/>
      <c r="BQI30" s="34"/>
      <c r="BQJ30" s="33"/>
      <c r="BQK30" s="33"/>
      <c r="BQL30" s="39"/>
      <c r="BQM30" s="37"/>
      <c r="BQN30" s="32"/>
      <c r="BQO30" s="32"/>
      <c r="BQP30" s="32"/>
      <c r="BQQ30" s="32"/>
      <c r="BQR30" s="32"/>
      <c r="BQS30" s="32"/>
      <c r="BQT30" s="32"/>
      <c r="BQU30" s="32"/>
      <c r="BQV30" s="32"/>
      <c r="BQW30" s="32"/>
      <c r="BQX30" s="33"/>
      <c r="BQY30" s="34"/>
      <c r="BQZ30" s="33"/>
      <c r="BRA30" s="33"/>
      <c r="BRB30" s="39"/>
      <c r="BRC30" s="37"/>
      <c r="BRD30" s="32"/>
      <c r="BRE30" s="32"/>
      <c r="BRF30" s="32"/>
      <c r="BRG30" s="32"/>
      <c r="BRH30" s="32"/>
      <c r="BRI30" s="32"/>
      <c r="BRJ30" s="32"/>
      <c r="BRK30" s="32"/>
      <c r="BRL30" s="32"/>
      <c r="BRM30" s="32"/>
      <c r="BRN30" s="33"/>
      <c r="BRO30" s="34"/>
      <c r="BRP30" s="33"/>
      <c r="BRQ30" s="33"/>
      <c r="BRR30" s="39"/>
      <c r="BRS30" s="37"/>
      <c r="BRT30" s="32"/>
      <c r="BRU30" s="32"/>
      <c r="BRV30" s="32"/>
      <c r="BRW30" s="32"/>
      <c r="BRX30" s="32"/>
      <c r="BRY30" s="32"/>
      <c r="BRZ30" s="32"/>
      <c r="BSA30" s="32"/>
      <c r="BSB30" s="32"/>
      <c r="BSC30" s="32"/>
      <c r="BSD30" s="33"/>
      <c r="BSE30" s="34"/>
      <c r="BSF30" s="33"/>
      <c r="BSG30" s="33"/>
      <c r="BSH30" s="39"/>
      <c r="BSI30" s="37"/>
      <c r="BSJ30" s="32"/>
      <c r="BSK30" s="32"/>
      <c r="BSL30" s="32"/>
      <c r="BSM30" s="32"/>
      <c r="BSN30" s="32"/>
      <c r="BSO30" s="32"/>
      <c r="BSP30" s="32"/>
      <c r="BSQ30" s="32"/>
      <c r="BSR30" s="32"/>
      <c r="BSS30" s="32"/>
      <c r="BST30" s="33"/>
      <c r="BSU30" s="34"/>
      <c r="BSV30" s="33"/>
      <c r="BSW30" s="33"/>
      <c r="BSX30" s="39"/>
      <c r="BSY30" s="37"/>
      <c r="BSZ30" s="32"/>
      <c r="BTA30" s="32"/>
      <c r="BTB30" s="32"/>
      <c r="BTC30" s="32"/>
      <c r="BTD30" s="32"/>
      <c r="BTE30" s="32"/>
      <c r="BTF30" s="32"/>
      <c r="BTG30" s="32"/>
      <c r="BTH30" s="32"/>
      <c r="BTI30" s="32"/>
      <c r="BTJ30" s="33"/>
      <c r="BTK30" s="34"/>
      <c r="BTL30" s="33"/>
      <c r="BTM30" s="33"/>
      <c r="BTN30" s="39"/>
      <c r="BTO30" s="37"/>
      <c r="BTP30" s="32"/>
      <c r="BTQ30" s="32"/>
      <c r="BTR30" s="32"/>
      <c r="BTS30" s="32"/>
      <c r="BTT30" s="32"/>
      <c r="BTU30" s="32"/>
      <c r="BTV30" s="32"/>
      <c r="BTW30" s="32"/>
      <c r="BTX30" s="32"/>
      <c r="BTY30" s="32"/>
      <c r="BTZ30" s="33"/>
      <c r="BUA30" s="34"/>
      <c r="BUB30" s="33"/>
      <c r="BUC30" s="33"/>
      <c r="BUD30" s="39"/>
      <c r="BUE30" s="37"/>
      <c r="BUF30" s="32"/>
      <c r="BUG30" s="32"/>
      <c r="BUH30" s="32"/>
      <c r="BUI30" s="32"/>
      <c r="BUJ30" s="32"/>
      <c r="BUK30" s="32"/>
      <c r="BUL30" s="32"/>
      <c r="BUM30" s="32"/>
      <c r="BUN30" s="32"/>
      <c r="BUO30" s="32"/>
      <c r="BUP30" s="33"/>
      <c r="BUQ30" s="34"/>
      <c r="BUR30" s="33"/>
      <c r="BUS30" s="33"/>
      <c r="BUT30" s="39"/>
      <c r="BUU30" s="37"/>
      <c r="BUV30" s="32"/>
      <c r="BUW30" s="32"/>
      <c r="BUX30" s="32"/>
      <c r="BUY30" s="32"/>
      <c r="BUZ30" s="32"/>
      <c r="BVA30" s="32"/>
      <c r="BVB30" s="32"/>
      <c r="BVC30" s="32"/>
      <c r="BVD30" s="32"/>
      <c r="BVE30" s="32"/>
      <c r="BVF30" s="33"/>
      <c r="BVG30" s="34"/>
      <c r="BVH30" s="33"/>
      <c r="BVI30" s="33"/>
      <c r="BVJ30" s="39"/>
      <c r="BVK30" s="37"/>
      <c r="BVL30" s="32"/>
      <c r="BVM30" s="32"/>
      <c r="BVN30" s="32"/>
      <c r="BVO30" s="32"/>
      <c r="BVP30" s="32"/>
      <c r="BVQ30" s="32"/>
      <c r="BVR30" s="32"/>
      <c r="BVS30" s="32"/>
      <c r="BVT30" s="32"/>
      <c r="BVU30" s="32"/>
      <c r="BVV30" s="33"/>
      <c r="BVW30" s="34"/>
      <c r="BVX30" s="33"/>
      <c r="BVY30" s="33"/>
      <c r="BVZ30" s="39"/>
      <c r="BWA30" s="37"/>
      <c r="BWB30" s="32"/>
      <c r="BWC30" s="32"/>
      <c r="BWD30" s="32"/>
      <c r="BWE30" s="32"/>
      <c r="BWF30" s="32"/>
      <c r="BWG30" s="32"/>
      <c r="BWH30" s="32"/>
      <c r="BWI30" s="32"/>
      <c r="BWJ30" s="32"/>
      <c r="BWK30" s="32"/>
      <c r="BWL30" s="33"/>
      <c r="BWM30" s="34"/>
      <c r="BWN30" s="33"/>
      <c r="BWO30" s="33"/>
      <c r="BWP30" s="39"/>
      <c r="BWQ30" s="37"/>
      <c r="BWR30" s="32"/>
      <c r="BWS30" s="32"/>
      <c r="BWT30" s="32"/>
      <c r="BWU30" s="32"/>
      <c r="BWV30" s="32"/>
      <c r="BWW30" s="32"/>
      <c r="BWX30" s="32"/>
      <c r="BWY30" s="32"/>
      <c r="BWZ30" s="32"/>
      <c r="BXA30" s="32"/>
      <c r="BXB30" s="33"/>
      <c r="BXC30" s="34"/>
      <c r="BXD30" s="33"/>
      <c r="BXE30" s="33"/>
      <c r="BXF30" s="39"/>
      <c r="BXG30" s="37"/>
      <c r="BXH30" s="32"/>
      <c r="BXI30" s="32"/>
      <c r="BXJ30" s="32"/>
      <c r="BXK30" s="32"/>
      <c r="BXL30" s="32"/>
      <c r="BXM30" s="32"/>
      <c r="BXN30" s="32"/>
      <c r="BXO30" s="32"/>
      <c r="BXP30" s="32"/>
      <c r="BXQ30" s="32"/>
      <c r="BXR30" s="33"/>
      <c r="BXS30" s="34"/>
      <c r="BXT30" s="33"/>
      <c r="BXU30" s="33"/>
      <c r="BXV30" s="39"/>
      <c r="BXW30" s="37"/>
      <c r="BXX30" s="32"/>
      <c r="BXY30" s="32"/>
      <c r="BXZ30" s="32"/>
      <c r="BYA30" s="32"/>
      <c r="BYB30" s="32"/>
      <c r="BYC30" s="32"/>
      <c r="BYD30" s="32"/>
      <c r="BYE30" s="32"/>
      <c r="BYF30" s="32"/>
      <c r="BYG30" s="32"/>
      <c r="BYH30" s="33"/>
      <c r="BYI30" s="34"/>
      <c r="BYJ30" s="33"/>
      <c r="BYK30" s="33"/>
      <c r="BYL30" s="39"/>
      <c r="BYM30" s="37"/>
      <c r="BYN30" s="32"/>
      <c r="BYO30" s="32"/>
      <c r="BYP30" s="32"/>
      <c r="BYQ30" s="32"/>
      <c r="BYR30" s="32"/>
      <c r="BYS30" s="32"/>
      <c r="BYT30" s="32"/>
      <c r="BYU30" s="32"/>
      <c r="BYV30" s="32"/>
      <c r="BYW30" s="32"/>
      <c r="BYX30" s="33"/>
      <c r="BYY30" s="34"/>
      <c r="BYZ30" s="33"/>
      <c r="BZA30" s="33"/>
      <c r="BZB30" s="39"/>
      <c r="BZC30" s="37"/>
      <c r="BZD30" s="32"/>
      <c r="BZE30" s="32"/>
      <c r="BZF30" s="32"/>
      <c r="BZG30" s="32"/>
      <c r="BZH30" s="32"/>
      <c r="BZI30" s="32"/>
      <c r="BZJ30" s="32"/>
      <c r="BZK30" s="32"/>
      <c r="BZL30" s="32"/>
      <c r="BZM30" s="32"/>
      <c r="BZN30" s="33"/>
      <c r="BZO30" s="34"/>
      <c r="BZP30" s="33"/>
      <c r="BZQ30" s="33"/>
      <c r="BZR30" s="39"/>
      <c r="BZS30" s="37"/>
      <c r="BZT30" s="32"/>
      <c r="BZU30" s="32"/>
      <c r="BZV30" s="32"/>
      <c r="BZW30" s="32"/>
      <c r="BZX30" s="32"/>
      <c r="BZY30" s="32"/>
      <c r="BZZ30" s="32"/>
      <c r="CAA30" s="32"/>
      <c r="CAB30" s="32"/>
      <c r="CAC30" s="32"/>
      <c r="CAD30" s="33"/>
      <c r="CAE30" s="34"/>
      <c r="CAF30" s="33"/>
      <c r="CAG30" s="33"/>
      <c r="CAH30" s="39"/>
      <c r="CAI30" s="37"/>
      <c r="CAJ30" s="32"/>
      <c r="CAK30" s="32"/>
      <c r="CAL30" s="32"/>
      <c r="CAM30" s="32"/>
      <c r="CAN30" s="32"/>
      <c r="CAO30" s="32"/>
      <c r="CAP30" s="32"/>
      <c r="CAQ30" s="32"/>
      <c r="CAR30" s="32"/>
      <c r="CAS30" s="32"/>
      <c r="CAT30" s="33"/>
      <c r="CAU30" s="34"/>
      <c r="CAV30" s="33"/>
      <c r="CAW30" s="33"/>
      <c r="CAX30" s="39"/>
      <c r="CAY30" s="37"/>
      <c r="CAZ30" s="32"/>
      <c r="CBA30" s="32"/>
      <c r="CBB30" s="32"/>
      <c r="CBC30" s="32"/>
      <c r="CBD30" s="32"/>
      <c r="CBE30" s="32"/>
      <c r="CBF30" s="32"/>
      <c r="CBG30" s="32"/>
      <c r="CBH30" s="32"/>
      <c r="CBI30" s="32"/>
      <c r="CBJ30" s="33"/>
      <c r="CBK30" s="34"/>
      <c r="CBL30" s="33"/>
      <c r="CBM30" s="33"/>
      <c r="CBN30" s="39"/>
      <c r="CBO30" s="37"/>
      <c r="CBP30" s="32"/>
      <c r="CBQ30" s="32"/>
      <c r="CBR30" s="32"/>
      <c r="CBS30" s="32"/>
      <c r="CBT30" s="32"/>
      <c r="CBU30" s="32"/>
      <c r="CBV30" s="32"/>
      <c r="CBW30" s="32"/>
      <c r="CBX30" s="32"/>
      <c r="CBY30" s="32"/>
      <c r="CBZ30" s="33"/>
      <c r="CCA30" s="34"/>
      <c r="CCB30" s="33"/>
      <c r="CCC30" s="33"/>
      <c r="CCD30" s="39"/>
      <c r="CCE30" s="37"/>
      <c r="CCF30" s="32"/>
      <c r="CCG30" s="32"/>
      <c r="CCH30" s="32"/>
      <c r="CCI30" s="32"/>
      <c r="CCJ30" s="32"/>
      <c r="CCK30" s="32"/>
      <c r="CCL30" s="32"/>
      <c r="CCM30" s="32"/>
      <c r="CCN30" s="32"/>
      <c r="CCO30" s="32"/>
      <c r="CCP30" s="33"/>
      <c r="CCQ30" s="34"/>
      <c r="CCR30" s="33"/>
      <c r="CCS30" s="33"/>
      <c r="CCT30" s="39"/>
      <c r="CCU30" s="37"/>
      <c r="CCV30" s="32"/>
      <c r="CCW30" s="32"/>
      <c r="CCX30" s="32"/>
      <c r="CCY30" s="32"/>
      <c r="CCZ30" s="32"/>
      <c r="CDA30" s="32"/>
      <c r="CDB30" s="32"/>
      <c r="CDC30" s="32"/>
      <c r="CDD30" s="32"/>
      <c r="CDE30" s="32"/>
      <c r="CDF30" s="33"/>
      <c r="CDG30" s="34"/>
      <c r="CDH30" s="33"/>
      <c r="CDI30" s="33"/>
      <c r="CDJ30" s="39"/>
      <c r="CDK30" s="37"/>
      <c r="CDL30" s="32"/>
      <c r="CDM30" s="32"/>
      <c r="CDN30" s="32"/>
      <c r="CDO30" s="32"/>
      <c r="CDP30" s="32"/>
      <c r="CDQ30" s="32"/>
      <c r="CDR30" s="32"/>
      <c r="CDS30" s="32"/>
      <c r="CDT30" s="32"/>
      <c r="CDU30" s="32"/>
      <c r="CDV30" s="33"/>
      <c r="CDW30" s="34"/>
      <c r="CDX30" s="33"/>
      <c r="CDY30" s="33"/>
      <c r="CDZ30" s="39"/>
      <c r="CEA30" s="37"/>
      <c r="CEB30" s="32"/>
      <c r="CEC30" s="32"/>
      <c r="CED30" s="32"/>
      <c r="CEE30" s="32"/>
      <c r="CEF30" s="32"/>
      <c r="CEG30" s="32"/>
      <c r="CEH30" s="32"/>
      <c r="CEI30" s="32"/>
      <c r="CEJ30" s="32"/>
      <c r="CEK30" s="32"/>
      <c r="CEL30" s="33"/>
      <c r="CEM30" s="34"/>
      <c r="CEN30" s="33"/>
      <c r="CEO30" s="33"/>
      <c r="CEP30" s="39"/>
      <c r="CEQ30" s="37"/>
      <c r="CER30" s="32"/>
      <c r="CES30" s="32"/>
      <c r="CET30" s="32"/>
      <c r="CEU30" s="32"/>
      <c r="CEV30" s="32"/>
      <c r="CEW30" s="32"/>
      <c r="CEX30" s="32"/>
      <c r="CEY30" s="32"/>
      <c r="CEZ30" s="32"/>
      <c r="CFA30" s="32"/>
      <c r="CFB30" s="33"/>
      <c r="CFC30" s="34"/>
      <c r="CFD30" s="33"/>
      <c r="CFE30" s="33"/>
      <c r="CFF30" s="39"/>
      <c r="CFG30" s="37"/>
      <c r="CFH30" s="32"/>
      <c r="CFI30" s="32"/>
      <c r="CFJ30" s="32"/>
      <c r="CFK30" s="32"/>
      <c r="CFL30" s="32"/>
      <c r="CFM30" s="32"/>
      <c r="CFN30" s="32"/>
      <c r="CFO30" s="32"/>
      <c r="CFP30" s="32"/>
      <c r="CFQ30" s="32"/>
      <c r="CFR30" s="33"/>
      <c r="CFS30" s="34"/>
      <c r="CFT30" s="33"/>
      <c r="CFU30" s="33"/>
      <c r="CFV30" s="39"/>
      <c r="CFW30" s="37"/>
      <c r="CFX30" s="32"/>
      <c r="CFY30" s="32"/>
      <c r="CFZ30" s="32"/>
      <c r="CGA30" s="32"/>
      <c r="CGB30" s="32"/>
      <c r="CGC30" s="32"/>
      <c r="CGD30" s="32"/>
      <c r="CGE30" s="32"/>
      <c r="CGF30" s="32"/>
      <c r="CGG30" s="32"/>
      <c r="CGH30" s="33"/>
      <c r="CGI30" s="34"/>
      <c r="CGJ30" s="33"/>
      <c r="CGK30" s="33"/>
      <c r="CGL30" s="39"/>
      <c r="CGM30" s="37"/>
      <c r="CGN30" s="32"/>
      <c r="CGO30" s="32"/>
      <c r="CGP30" s="32"/>
      <c r="CGQ30" s="32"/>
      <c r="CGR30" s="32"/>
      <c r="CGS30" s="32"/>
      <c r="CGT30" s="32"/>
      <c r="CGU30" s="32"/>
      <c r="CGV30" s="32"/>
      <c r="CGW30" s="32"/>
      <c r="CGX30" s="33"/>
      <c r="CGY30" s="34"/>
      <c r="CGZ30" s="33"/>
      <c r="CHA30" s="33"/>
      <c r="CHB30" s="39"/>
      <c r="CHC30" s="37"/>
      <c r="CHD30" s="32"/>
      <c r="CHE30" s="32"/>
      <c r="CHF30" s="32"/>
      <c r="CHG30" s="32"/>
      <c r="CHH30" s="32"/>
      <c r="CHI30" s="32"/>
      <c r="CHJ30" s="32"/>
      <c r="CHK30" s="32"/>
      <c r="CHL30" s="32"/>
      <c r="CHM30" s="32"/>
      <c r="CHN30" s="33"/>
      <c r="CHO30" s="34"/>
      <c r="CHP30" s="33"/>
      <c r="CHQ30" s="33"/>
      <c r="CHR30" s="39"/>
      <c r="CHS30" s="37"/>
      <c r="CHT30" s="32"/>
      <c r="CHU30" s="32"/>
      <c r="CHV30" s="32"/>
      <c r="CHW30" s="32"/>
      <c r="CHX30" s="32"/>
      <c r="CHY30" s="32"/>
      <c r="CHZ30" s="32"/>
      <c r="CIA30" s="32"/>
      <c r="CIB30" s="32"/>
      <c r="CIC30" s="32"/>
      <c r="CID30" s="33"/>
      <c r="CIE30" s="34"/>
      <c r="CIF30" s="33"/>
      <c r="CIG30" s="33"/>
      <c r="CIH30" s="39"/>
      <c r="CII30" s="37"/>
      <c r="CIJ30" s="32"/>
      <c r="CIK30" s="32"/>
      <c r="CIL30" s="32"/>
      <c r="CIM30" s="32"/>
      <c r="CIN30" s="32"/>
      <c r="CIO30" s="32"/>
      <c r="CIP30" s="32"/>
      <c r="CIQ30" s="32"/>
      <c r="CIR30" s="32"/>
      <c r="CIS30" s="32"/>
      <c r="CIT30" s="33"/>
      <c r="CIU30" s="34"/>
      <c r="CIV30" s="33"/>
      <c r="CIW30" s="33"/>
      <c r="CIX30" s="39"/>
      <c r="CIY30" s="37"/>
      <c r="CIZ30" s="32"/>
      <c r="CJA30" s="32"/>
      <c r="CJB30" s="32"/>
      <c r="CJC30" s="32"/>
      <c r="CJD30" s="32"/>
      <c r="CJE30" s="32"/>
      <c r="CJF30" s="32"/>
      <c r="CJG30" s="32"/>
      <c r="CJH30" s="32"/>
      <c r="CJI30" s="32"/>
      <c r="CJJ30" s="33"/>
      <c r="CJK30" s="34"/>
      <c r="CJL30" s="33"/>
      <c r="CJM30" s="33"/>
      <c r="CJN30" s="39"/>
      <c r="CJO30" s="37"/>
      <c r="CJP30" s="32"/>
      <c r="CJQ30" s="32"/>
      <c r="CJR30" s="32"/>
      <c r="CJS30" s="32"/>
      <c r="CJT30" s="32"/>
      <c r="CJU30" s="32"/>
      <c r="CJV30" s="32"/>
      <c r="CJW30" s="32"/>
      <c r="CJX30" s="32"/>
      <c r="CJY30" s="32"/>
      <c r="CJZ30" s="33"/>
      <c r="CKA30" s="34"/>
      <c r="CKB30" s="33"/>
      <c r="CKC30" s="33"/>
      <c r="CKD30" s="39"/>
      <c r="CKE30" s="37"/>
      <c r="CKF30" s="32"/>
      <c r="CKG30" s="32"/>
      <c r="CKH30" s="32"/>
      <c r="CKI30" s="32"/>
      <c r="CKJ30" s="32"/>
      <c r="CKK30" s="32"/>
      <c r="CKL30" s="32"/>
      <c r="CKM30" s="32"/>
      <c r="CKN30" s="32"/>
      <c r="CKO30" s="32"/>
      <c r="CKP30" s="33"/>
      <c r="CKQ30" s="34"/>
      <c r="CKR30" s="33"/>
      <c r="CKS30" s="33"/>
      <c r="CKT30" s="39"/>
      <c r="CKU30" s="37"/>
      <c r="CKV30" s="32"/>
      <c r="CKW30" s="32"/>
      <c r="CKX30" s="32"/>
      <c r="CKY30" s="32"/>
      <c r="CKZ30" s="32"/>
      <c r="CLA30" s="32"/>
      <c r="CLB30" s="32"/>
      <c r="CLC30" s="32"/>
      <c r="CLD30" s="32"/>
      <c r="CLE30" s="32"/>
      <c r="CLF30" s="33"/>
      <c r="CLG30" s="34"/>
      <c r="CLH30" s="33"/>
      <c r="CLI30" s="33"/>
      <c r="CLJ30" s="39"/>
      <c r="CLK30" s="37"/>
      <c r="CLL30" s="32"/>
      <c r="CLM30" s="32"/>
      <c r="CLN30" s="32"/>
      <c r="CLO30" s="32"/>
      <c r="CLP30" s="32"/>
      <c r="CLQ30" s="32"/>
      <c r="CLR30" s="32"/>
      <c r="CLS30" s="32"/>
      <c r="CLT30" s="32"/>
      <c r="CLU30" s="32"/>
      <c r="CLV30" s="33"/>
      <c r="CLW30" s="34"/>
      <c r="CLX30" s="33"/>
      <c r="CLY30" s="33"/>
      <c r="CLZ30" s="39"/>
      <c r="CMA30" s="37"/>
      <c r="CMB30" s="32"/>
      <c r="CMC30" s="32"/>
      <c r="CMD30" s="32"/>
      <c r="CME30" s="32"/>
      <c r="CMF30" s="32"/>
      <c r="CMG30" s="32"/>
      <c r="CMH30" s="32"/>
      <c r="CMI30" s="32"/>
      <c r="CMJ30" s="32"/>
      <c r="CMK30" s="32"/>
      <c r="CML30" s="33"/>
      <c r="CMM30" s="34"/>
      <c r="CMN30" s="33"/>
      <c r="CMO30" s="33"/>
      <c r="CMP30" s="39"/>
      <c r="CMQ30" s="37"/>
      <c r="CMR30" s="32"/>
      <c r="CMS30" s="32"/>
      <c r="CMT30" s="32"/>
      <c r="CMU30" s="32"/>
      <c r="CMV30" s="32"/>
      <c r="CMW30" s="32"/>
      <c r="CMX30" s="32"/>
      <c r="CMY30" s="32"/>
      <c r="CMZ30" s="32"/>
      <c r="CNA30" s="32"/>
      <c r="CNB30" s="33"/>
      <c r="CNC30" s="34"/>
      <c r="CND30" s="33"/>
      <c r="CNE30" s="33"/>
      <c r="CNF30" s="39"/>
      <c r="CNG30" s="37"/>
      <c r="CNH30" s="32"/>
      <c r="CNI30" s="32"/>
      <c r="CNJ30" s="32"/>
      <c r="CNK30" s="32"/>
      <c r="CNL30" s="32"/>
      <c r="CNM30" s="32"/>
      <c r="CNN30" s="32"/>
      <c r="CNO30" s="32"/>
      <c r="CNP30" s="32"/>
      <c r="CNQ30" s="32"/>
      <c r="CNR30" s="33"/>
      <c r="CNS30" s="34"/>
      <c r="CNT30" s="33"/>
      <c r="CNU30" s="33"/>
      <c r="CNV30" s="39"/>
      <c r="CNW30" s="37"/>
      <c r="CNX30" s="32"/>
      <c r="CNY30" s="32"/>
      <c r="CNZ30" s="32"/>
      <c r="COA30" s="32"/>
      <c r="COB30" s="32"/>
      <c r="COC30" s="32"/>
      <c r="COD30" s="32"/>
      <c r="COE30" s="32"/>
      <c r="COF30" s="32"/>
      <c r="COG30" s="32"/>
      <c r="COH30" s="33"/>
      <c r="COI30" s="34"/>
      <c r="COJ30" s="33"/>
      <c r="COK30" s="33"/>
      <c r="COL30" s="39"/>
      <c r="COM30" s="37"/>
      <c r="CON30" s="32"/>
      <c r="COO30" s="32"/>
      <c r="COP30" s="32"/>
      <c r="COQ30" s="32"/>
      <c r="COR30" s="32"/>
      <c r="COS30" s="32"/>
      <c r="COT30" s="32"/>
      <c r="COU30" s="32"/>
      <c r="COV30" s="32"/>
      <c r="COW30" s="32"/>
      <c r="COX30" s="33"/>
      <c r="COY30" s="34"/>
      <c r="COZ30" s="33"/>
      <c r="CPA30" s="33"/>
      <c r="CPB30" s="39"/>
      <c r="CPC30" s="37"/>
      <c r="CPD30" s="32"/>
      <c r="CPE30" s="32"/>
      <c r="CPF30" s="32"/>
      <c r="CPG30" s="32"/>
      <c r="CPH30" s="32"/>
      <c r="CPI30" s="32"/>
      <c r="CPJ30" s="32"/>
      <c r="CPK30" s="32"/>
      <c r="CPL30" s="32"/>
      <c r="CPM30" s="32"/>
      <c r="CPN30" s="33"/>
      <c r="CPO30" s="34"/>
      <c r="CPP30" s="33"/>
      <c r="CPQ30" s="33"/>
      <c r="CPR30" s="39"/>
      <c r="CPS30" s="37"/>
      <c r="CPT30" s="32"/>
      <c r="CPU30" s="32"/>
      <c r="CPV30" s="32"/>
      <c r="CPW30" s="32"/>
      <c r="CPX30" s="32"/>
      <c r="CPY30" s="32"/>
      <c r="CPZ30" s="32"/>
      <c r="CQA30" s="32"/>
      <c r="CQB30" s="32"/>
      <c r="CQC30" s="32"/>
      <c r="CQD30" s="33"/>
      <c r="CQE30" s="34"/>
      <c r="CQF30" s="33"/>
      <c r="CQG30" s="33"/>
      <c r="CQH30" s="39"/>
      <c r="CQI30" s="37"/>
      <c r="CQJ30" s="32"/>
      <c r="CQK30" s="32"/>
      <c r="CQL30" s="32"/>
      <c r="CQM30" s="32"/>
      <c r="CQN30" s="32"/>
      <c r="CQO30" s="32"/>
      <c r="CQP30" s="32"/>
      <c r="CQQ30" s="32"/>
      <c r="CQR30" s="32"/>
      <c r="CQS30" s="32"/>
      <c r="CQT30" s="33"/>
      <c r="CQU30" s="34"/>
      <c r="CQV30" s="33"/>
      <c r="CQW30" s="33"/>
      <c r="CQX30" s="39"/>
      <c r="CQY30" s="37"/>
      <c r="CQZ30" s="32"/>
      <c r="CRA30" s="32"/>
      <c r="CRB30" s="32"/>
      <c r="CRC30" s="32"/>
      <c r="CRD30" s="32"/>
      <c r="CRE30" s="32"/>
      <c r="CRF30" s="32"/>
      <c r="CRG30" s="32"/>
      <c r="CRH30" s="32"/>
      <c r="CRI30" s="32"/>
      <c r="CRJ30" s="33"/>
      <c r="CRK30" s="34"/>
      <c r="CRL30" s="33"/>
      <c r="CRM30" s="33"/>
      <c r="CRN30" s="39"/>
      <c r="CRO30" s="37"/>
      <c r="CRP30" s="32"/>
      <c r="CRQ30" s="32"/>
      <c r="CRR30" s="32"/>
      <c r="CRS30" s="32"/>
      <c r="CRT30" s="32"/>
      <c r="CRU30" s="32"/>
      <c r="CRV30" s="32"/>
      <c r="CRW30" s="32"/>
      <c r="CRX30" s="32"/>
      <c r="CRY30" s="32"/>
      <c r="CRZ30" s="33"/>
      <c r="CSA30" s="34"/>
      <c r="CSB30" s="33"/>
      <c r="CSC30" s="33"/>
      <c r="CSD30" s="39"/>
      <c r="CSE30" s="37"/>
      <c r="CSF30" s="32"/>
      <c r="CSG30" s="32"/>
      <c r="CSH30" s="32"/>
      <c r="CSI30" s="32"/>
      <c r="CSJ30" s="32"/>
      <c r="CSK30" s="32"/>
      <c r="CSL30" s="32"/>
      <c r="CSM30" s="32"/>
      <c r="CSN30" s="32"/>
      <c r="CSO30" s="32"/>
      <c r="CSP30" s="33"/>
      <c r="CSQ30" s="34"/>
      <c r="CSR30" s="33"/>
      <c r="CSS30" s="33"/>
      <c r="CST30" s="39"/>
      <c r="CSU30" s="37"/>
      <c r="CSV30" s="32"/>
      <c r="CSW30" s="32"/>
      <c r="CSX30" s="32"/>
      <c r="CSY30" s="32"/>
      <c r="CSZ30" s="32"/>
      <c r="CTA30" s="32"/>
      <c r="CTB30" s="32"/>
      <c r="CTC30" s="32"/>
      <c r="CTD30" s="32"/>
      <c r="CTE30" s="32"/>
      <c r="CTF30" s="33"/>
      <c r="CTG30" s="34"/>
      <c r="CTH30" s="33"/>
      <c r="CTI30" s="33"/>
      <c r="CTJ30" s="39"/>
      <c r="CTK30" s="37"/>
      <c r="CTL30" s="32"/>
      <c r="CTM30" s="32"/>
      <c r="CTN30" s="32"/>
      <c r="CTO30" s="32"/>
      <c r="CTP30" s="32"/>
      <c r="CTQ30" s="32"/>
      <c r="CTR30" s="32"/>
      <c r="CTS30" s="32"/>
      <c r="CTT30" s="32"/>
      <c r="CTU30" s="32"/>
      <c r="CTV30" s="33"/>
      <c r="CTW30" s="34"/>
      <c r="CTX30" s="33"/>
      <c r="CTY30" s="33"/>
      <c r="CTZ30" s="39"/>
      <c r="CUA30" s="37"/>
      <c r="CUB30" s="32"/>
      <c r="CUC30" s="32"/>
      <c r="CUD30" s="32"/>
      <c r="CUE30" s="32"/>
      <c r="CUF30" s="32"/>
      <c r="CUG30" s="32"/>
      <c r="CUH30" s="32"/>
      <c r="CUI30" s="32"/>
      <c r="CUJ30" s="32"/>
      <c r="CUK30" s="32"/>
      <c r="CUL30" s="33"/>
      <c r="CUM30" s="34"/>
      <c r="CUN30" s="33"/>
      <c r="CUO30" s="33"/>
      <c r="CUP30" s="39"/>
      <c r="CUQ30" s="37"/>
      <c r="CUR30" s="32"/>
      <c r="CUS30" s="32"/>
      <c r="CUT30" s="32"/>
      <c r="CUU30" s="32"/>
      <c r="CUV30" s="32"/>
      <c r="CUW30" s="32"/>
      <c r="CUX30" s="32"/>
      <c r="CUY30" s="32"/>
      <c r="CUZ30" s="32"/>
      <c r="CVA30" s="32"/>
      <c r="CVB30" s="33"/>
      <c r="CVC30" s="34"/>
      <c r="CVD30" s="33"/>
      <c r="CVE30" s="33"/>
      <c r="CVF30" s="39"/>
      <c r="CVG30" s="37"/>
      <c r="CVH30" s="32"/>
      <c r="CVI30" s="32"/>
      <c r="CVJ30" s="32"/>
      <c r="CVK30" s="32"/>
      <c r="CVL30" s="32"/>
      <c r="CVM30" s="32"/>
      <c r="CVN30" s="32"/>
      <c r="CVO30" s="32"/>
      <c r="CVP30" s="32"/>
      <c r="CVQ30" s="32"/>
      <c r="CVR30" s="33"/>
      <c r="CVS30" s="34"/>
      <c r="CVT30" s="33"/>
      <c r="CVU30" s="33"/>
      <c r="CVV30" s="39"/>
      <c r="CVW30" s="37"/>
      <c r="CVX30" s="32"/>
      <c r="CVY30" s="32"/>
      <c r="CVZ30" s="32"/>
      <c r="CWA30" s="32"/>
      <c r="CWB30" s="32"/>
      <c r="CWC30" s="32"/>
      <c r="CWD30" s="32"/>
      <c r="CWE30" s="32"/>
      <c r="CWF30" s="32"/>
      <c r="CWG30" s="32"/>
      <c r="CWH30" s="33"/>
      <c r="CWI30" s="34"/>
      <c r="CWJ30" s="33"/>
      <c r="CWK30" s="33"/>
      <c r="CWL30" s="39"/>
      <c r="CWM30" s="37"/>
      <c r="CWN30" s="32"/>
      <c r="CWO30" s="32"/>
      <c r="CWP30" s="32"/>
      <c r="CWQ30" s="32"/>
      <c r="CWR30" s="32"/>
      <c r="CWS30" s="32"/>
      <c r="CWT30" s="32"/>
      <c r="CWU30" s="32"/>
      <c r="CWV30" s="32"/>
      <c r="CWW30" s="32"/>
      <c r="CWX30" s="33"/>
      <c r="CWY30" s="34"/>
      <c r="CWZ30" s="33"/>
      <c r="CXA30" s="33"/>
      <c r="CXB30" s="39"/>
      <c r="CXC30" s="37"/>
      <c r="CXD30" s="32"/>
      <c r="CXE30" s="32"/>
      <c r="CXF30" s="32"/>
      <c r="CXG30" s="32"/>
      <c r="CXH30" s="32"/>
      <c r="CXI30" s="32"/>
      <c r="CXJ30" s="32"/>
      <c r="CXK30" s="32"/>
      <c r="CXL30" s="32"/>
      <c r="CXM30" s="32"/>
      <c r="CXN30" s="33"/>
      <c r="CXO30" s="34"/>
      <c r="CXP30" s="33"/>
      <c r="CXQ30" s="33"/>
      <c r="CXR30" s="39"/>
      <c r="CXS30" s="37"/>
      <c r="CXT30" s="32"/>
      <c r="CXU30" s="32"/>
      <c r="CXV30" s="32"/>
      <c r="CXW30" s="32"/>
      <c r="CXX30" s="32"/>
      <c r="CXY30" s="32"/>
      <c r="CXZ30" s="32"/>
      <c r="CYA30" s="32"/>
      <c r="CYB30" s="32"/>
      <c r="CYC30" s="32"/>
      <c r="CYD30" s="33"/>
      <c r="CYE30" s="34"/>
      <c r="CYF30" s="33"/>
      <c r="CYG30" s="33"/>
      <c r="CYH30" s="39"/>
      <c r="CYI30" s="37"/>
      <c r="CYJ30" s="32"/>
      <c r="CYK30" s="32"/>
      <c r="CYL30" s="32"/>
      <c r="CYM30" s="32"/>
      <c r="CYN30" s="32"/>
      <c r="CYO30" s="32"/>
      <c r="CYP30" s="32"/>
      <c r="CYQ30" s="32"/>
      <c r="CYR30" s="32"/>
      <c r="CYS30" s="32"/>
      <c r="CYT30" s="33"/>
      <c r="CYU30" s="34"/>
      <c r="CYV30" s="33"/>
      <c r="CYW30" s="33"/>
      <c r="CYX30" s="39"/>
      <c r="CYY30" s="37"/>
      <c r="CYZ30" s="32"/>
      <c r="CZA30" s="32"/>
      <c r="CZB30" s="32"/>
      <c r="CZC30" s="32"/>
      <c r="CZD30" s="32"/>
      <c r="CZE30" s="32"/>
      <c r="CZF30" s="32"/>
      <c r="CZG30" s="32"/>
      <c r="CZH30" s="32"/>
      <c r="CZI30" s="32"/>
      <c r="CZJ30" s="33"/>
      <c r="CZK30" s="34"/>
      <c r="CZL30" s="33"/>
      <c r="CZM30" s="33"/>
      <c r="CZN30" s="39"/>
      <c r="CZO30" s="37"/>
      <c r="CZP30" s="32"/>
      <c r="CZQ30" s="32"/>
      <c r="CZR30" s="32"/>
      <c r="CZS30" s="32"/>
      <c r="CZT30" s="32"/>
      <c r="CZU30" s="32"/>
      <c r="CZV30" s="32"/>
      <c r="CZW30" s="32"/>
      <c r="CZX30" s="32"/>
      <c r="CZY30" s="32"/>
      <c r="CZZ30" s="33"/>
      <c r="DAA30" s="34"/>
      <c r="DAB30" s="33"/>
      <c r="DAC30" s="33"/>
      <c r="DAD30" s="39"/>
      <c r="DAE30" s="37"/>
      <c r="DAF30" s="32"/>
      <c r="DAG30" s="32"/>
      <c r="DAH30" s="32"/>
      <c r="DAI30" s="32"/>
      <c r="DAJ30" s="32"/>
      <c r="DAK30" s="32"/>
      <c r="DAL30" s="32"/>
      <c r="DAM30" s="32"/>
      <c r="DAN30" s="32"/>
      <c r="DAO30" s="32"/>
      <c r="DAP30" s="33"/>
      <c r="DAQ30" s="34"/>
      <c r="DAR30" s="33"/>
      <c r="DAS30" s="33"/>
      <c r="DAT30" s="39"/>
      <c r="DAU30" s="37"/>
      <c r="DAV30" s="32"/>
      <c r="DAW30" s="32"/>
      <c r="DAX30" s="32"/>
      <c r="DAY30" s="32"/>
      <c r="DAZ30" s="32"/>
      <c r="DBA30" s="32"/>
      <c r="DBB30" s="32"/>
      <c r="DBC30" s="32"/>
      <c r="DBD30" s="32"/>
      <c r="DBE30" s="32"/>
      <c r="DBF30" s="33"/>
      <c r="DBG30" s="34"/>
      <c r="DBH30" s="33"/>
      <c r="DBI30" s="33"/>
      <c r="DBJ30" s="39"/>
      <c r="DBK30" s="37"/>
      <c r="DBL30" s="32"/>
      <c r="DBM30" s="32"/>
      <c r="DBN30" s="32"/>
      <c r="DBO30" s="32"/>
      <c r="DBP30" s="32"/>
      <c r="DBQ30" s="32"/>
      <c r="DBR30" s="32"/>
      <c r="DBS30" s="32"/>
      <c r="DBT30" s="32"/>
      <c r="DBU30" s="32"/>
      <c r="DBV30" s="33"/>
      <c r="DBW30" s="34"/>
      <c r="DBX30" s="33"/>
      <c r="DBY30" s="33"/>
      <c r="DBZ30" s="39"/>
      <c r="DCA30" s="37"/>
      <c r="DCB30" s="32"/>
      <c r="DCC30" s="32"/>
      <c r="DCD30" s="32"/>
      <c r="DCE30" s="32"/>
      <c r="DCF30" s="32"/>
      <c r="DCG30" s="32"/>
      <c r="DCH30" s="32"/>
      <c r="DCI30" s="32"/>
      <c r="DCJ30" s="32"/>
      <c r="DCK30" s="32"/>
      <c r="DCL30" s="33"/>
      <c r="DCM30" s="34"/>
      <c r="DCN30" s="33"/>
      <c r="DCO30" s="33"/>
      <c r="DCP30" s="39"/>
      <c r="DCQ30" s="37"/>
      <c r="DCR30" s="32"/>
      <c r="DCS30" s="32"/>
      <c r="DCT30" s="32"/>
      <c r="DCU30" s="32"/>
      <c r="DCV30" s="32"/>
      <c r="DCW30" s="32"/>
      <c r="DCX30" s="32"/>
      <c r="DCY30" s="32"/>
      <c r="DCZ30" s="32"/>
      <c r="DDA30" s="32"/>
      <c r="DDB30" s="33"/>
      <c r="DDC30" s="34"/>
      <c r="DDD30" s="33"/>
      <c r="DDE30" s="33"/>
      <c r="DDF30" s="39"/>
      <c r="DDG30" s="37"/>
      <c r="DDH30" s="32"/>
      <c r="DDI30" s="32"/>
      <c r="DDJ30" s="32"/>
      <c r="DDK30" s="32"/>
      <c r="DDL30" s="32"/>
      <c r="DDM30" s="32"/>
      <c r="DDN30" s="32"/>
      <c r="DDO30" s="32"/>
      <c r="DDP30" s="32"/>
      <c r="DDQ30" s="32"/>
      <c r="DDR30" s="33"/>
      <c r="DDS30" s="34"/>
      <c r="DDT30" s="33"/>
      <c r="DDU30" s="33"/>
      <c r="DDV30" s="39"/>
      <c r="DDW30" s="37"/>
      <c r="DDX30" s="32"/>
      <c r="DDY30" s="32"/>
      <c r="DDZ30" s="32"/>
      <c r="DEA30" s="32"/>
      <c r="DEB30" s="32"/>
      <c r="DEC30" s="32"/>
      <c r="DED30" s="32"/>
      <c r="DEE30" s="32"/>
      <c r="DEF30" s="32"/>
      <c r="DEG30" s="32"/>
      <c r="DEH30" s="33"/>
      <c r="DEI30" s="34"/>
      <c r="DEJ30" s="33"/>
      <c r="DEK30" s="33"/>
      <c r="DEL30" s="39"/>
      <c r="DEM30" s="37"/>
      <c r="DEN30" s="32"/>
      <c r="DEO30" s="32"/>
      <c r="DEP30" s="32"/>
      <c r="DEQ30" s="32"/>
      <c r="DER30" s="32"/>
      <c r="DES30" s="32"/>
      <c r="DET30" s="32"/>
      <c r="DEU30" s="32"/>
      <c r="DEV30" s="32"/>
      <c r="DEW30" s="32"/>
      <c r="DEX30" s="33"/>
      <c r="DEY30" s="34"/>
      <c r="DEZ30" s="33"/>
      <c r="DFA30" s="33"/>
      <c r="DFB30" s="39"/>
      <c r="DFC30" s="37"/>
      <c r="DFD30" s="32"/>
      <c r="DFE30" s="32"/>
      <c r="DFF30" s="32"/>
      <c r="DFG30" s="32"/>
      <c r="DFH30" s="32"/>
      <c r="DFI30" s="32"/>
      <c r="DFJ30" s="32"/>
      <c r="DFK30" s="32"/>
      <c r="DFL30" s="32"/>
      <c r="DFM30" s="32"/>
      <c r="DFN30" s="33"/>
      <c r="DFO30" s="34"/>
      <c r="DFP30" s="33"/>
      <c r="DFQ30" s="33"/>
      <c r="DFR30" s="39"/>
      <c r="DFS30" s="37"/>
      <c r="DFT30" s="32"/>
      <c r="DFU30" s="32"/>
      <c r="DFV30" s="32"/>
      <c r="DFW30" s="32"/>
      <c r="DFX30" s="32"/>
      <c r="DFY30" s="32"/>
      <c r="DFZ30" s="32"/>
      <c r="DGA30" s="32"/>
      <c r="DGB30" s="32"/>
      <c r="DGC30" s="32"/>
      <c r="DGD30" s="33"/>
      <c r="DGE30" s="34"/>
      <c r="DGF30" s="33"/>
      <c r="DGG30" s="33"/>
      <c r="DGH30" s="39"/>
      <c r="DGI30" s="37"/>
      <c r="DGJ30" s="32"/>
      <c r="DGK30" s="32"/>
      <c r="DGL30" s="32"/>
      <c r="DGM30" s="32"/>
      <c r="DGN30" s="32"/>
      <c r="DGO30" s="32"/>
      <c r="DGP30" s="32"/>
      <c r="DGQ30" s="32"/>
      <c r="DGR30" s="32"/>
      <c r="DGS30" s="32"/>
      <c r="DGT30" s="33"/>
      <c r="DGU30" s="34"/>
      <c r="DGV30" s="33"/>
      <c r="DGW30" s="33"/>
      <c r="DGX30" s="39"/>
      <c r="DGY30" s="37"/>
      <c r="DGZ30" s="32"/>
      <c r="DHA30" s="32"/>
      <c r="DHB30" s="32"/>
      <c r="DHC30" s="32"/>
      <c r="DHD30" s="32"/>
      <c r="DHE30" s="32"/>
      <c r="DHF30" s="32"/>
      <c r="DHG30" s="32"/>
      <c r="DHH30" s="32"/>
      <c r="DHI30" s="32"/>
      <c r="DHJ30" s="33"/>
      <c r="DHK30" s="34"/>
      <c r="DHL30" s="33"/>
      <c r="DHM30" s="33"/>
      <c r="DHN30" s="39"/>
      <c r="DHO30" s="37"/>
      <c r="DHP30" s="32"/>
      <c r="DHQ30" s="32"/>
      <c r="DHR30" s="32"/>
      <c r="DHS30" s="32"/>
      <c r="DHT30" s="32"/>
      <c r="DHU30" s="32"/>
      <c r="DHV30" s="32"/>
      <c r="DHW30" s="32"/>
      <c r="DHX30" s="32"/>
      <c r="DHY30" s="32"/>
      <c r="DHZ30" s="33"/>
      <c r="DIA30" s="34"/>
      <c r="DIB30" s="33"/>
      <c r="DIC30" s="33"/>
      <c r="DID30" s="39"/>
      <c r="DIE30" s="37"/>
      <c r="DIF30" s="32"/>
      <c r="DIG30" s="32"/>
      <c r="DIH30" s="32"/>
      <c r="DII30" s="32"/>
      <c r="DIJ30" s="32"/>
      <c r="DIK30" s="32"/>
      <c r="DIL30" s="32"/>
      <c r="DIM30" s="32"/>
      <c r="DIN30" s="32"/>
      <c r="DIO30" s="32"/>
      <c r="DIP30" s="33"/>
      <c r="DIQ30" s="34"/>
      <c r="DIR30" s="33"/>
      <c r="DIS30" s="33"/>
      <c r="DIT30" s="39"/>
      <c r="DIU30" s="37"/>
      <c r="DIV30" s="32"/>
      <c r="DIW30" s="32"/>
      <c r="DIX30" s="32"/>
      <c r="DIY30" s="32"/>
      <c r="DIZ30" s="32"/>
      <c r="DJA30" s="32"/>
      <c r="DJB30" s="32"/>
      <c r="DJC30" s="32"/>
      <c r="DJD30" s="32"/>
      <c r="DJE30" s="32"/>
      <c r="DJF30" s="33"/>
      <c r="DJG30" s="34"/>
      <c r="DJH30" s="33"/>
      <c r="DJI30" s="33"/>
      <c r="DJJ30" s="39"/>
      <c r="DJK30" s="37"/>
      <c r="DJL30" s="32"/>
      <c r="DJM30" s="32"/>
      <c r="DJN30" s="32"/>
      <c r="DJO30" s="32"/>
      <c r="DJP30" s="32"/>
      <c r="DJQ30" s="32"/>
      <c r="DJR30" s="32"/>
      <c r="DJS30" s="32"/>
      <c r="DJT30" s="32"/>
      <c r="DJU30" s="32"/>
      <c r="DJV30" s="33"/>
      <c r="DJW30" s="34"/>
      <c r="DJX30" s="33"/>
      <c r="DJY30" s="33"/>
      <c r="DJZ30" s="39"/>
      <c r="DKA30" s="37"/>
      <c r="DKB30" s="32"/>
      <c r="DKC30" s="32"/>
      <c r="DKD30" s="32"/>
      <c r="DKE30" s="32"/>
      <c r="DKF30" s="32"/>
      <c r="DKG30" s="32"/>
      <c r="DKH30" s="32"/>
      <c r="DKI30" s="32"/>
      <c r="DKJ30" s="32"/>
      <c r="DKK30" s="32"/>
      <c r="DKL30" s="33"/>
      <c r="DKM30" s="34"/>
      <c r="DKN30" s="33"/>
      <c r="DKO30" s="33"/>
      <c r="DKP30" s="39"/>
      <c r="DKQ30" s="37"/>
      <c r="DKR30" s="32"/>
      <c r="DKS30" s="32"/>
      <c r="DKT30" s="32"/>
      <c r="DKU30" s="32"/>
      <c r="DKV30" s="32"/>
      <c r="DKW30" s="32"/>
      <c r="DKX30" s="32"/>
      <c r="DKY30" s="32"/>
      <c r="DKZ30" s="32"/>
      <c r="DLA30" s="32"/>
      <c r="DLB30" s="33"/>
      <c r="DLC30" s="34"/>
      <c r="DLD30" s="33"/>
      <c r="DLE30" s="33"/>
      <c r="DLF30" s="39"/>
      <c r="DLG30" s="37"/>
      <c r="DLH30" s="32"/>
      <c r="DLI30" s="32"/>
      <c r="DLJ30" s="32"/>
      <c r="DLK30" s="32"/>
      <c r="DLL30" s="32"/>
      <c r="DLM30" s="32"/>
      <c r="DLN30" s="32"/>
      <c r="DLO30" s="32"/>
      <c r="DLP30" s="32"/>
      <c r="DLQ30" s="32"/>
      <c r="DLR30" s="33"/>
      <c r="DLS30" s="34"/>
      <c r="DLT30" s="33"/>
      <c r="DLU30" s="33"/>
      <c r="DLV30" s="39"/>
      <c r="DLW30" s="37"/>
      <c r="DLX30" s="32"/>
      <c r="DLY30" s="32"/>
      <c r="DLZ30" s="32"/>
      <c r="DMA30" s="32"/>
      <c r="DMB30" s="32"/>
      <c r="DMC30" s="32"/>
      <c r="DMD30" s="32"/>
      <c r="DME30" s="32"/>
      <c r="DMF30" s="32"/>
      <c r="DMG30" s="32"/>
      <c r="DMH30" s="33"/>
      <c r="DMI30" s="34"/>
      <c r="DMJ30" s="33"/>
      <c r="DMK30" s="33"/>
      <c r="DML30" s="39"/>
      <c r="DMM30" s="37"/>
      <c r="DMN30" s="32"/>
      <c r="DMO30" s="32"/>
      <c r="DMP30" s="32"/>
      <c r="DMQ30" s="32"/>
      <c r="DMR30" s="32"/>
      <c r="DMS30" s="32"/>
      <c r="DMT30" s="32"/>
      <c r="DMU30" s="32"/>
      <c r="DMV30" s="32"/>
      <c r="DMW30" s="32"/>
      <c r="DMX30" s="33"/>
      <c r="DMY30" s="34"/>
      <c r="DMZ30" s="33"/>
      <c r="DNA30" s="33"/>
      <c r="DNB30" s="39"/>
      <c r="DNC30" s="37"/>
      <c r="DND30" s="32"/>
      <c r="DNE30" s="32"/>
      <c r="DNF30" s="32"/>
      <c r="DNG30" s="32"/>
      <c r="DNH30" s="32"/>
      <c r="DNI30" s="32"/>
      <c r="DNJ30" s="32"/>
      <c r="DNK30" s="32"/>
      <c r="DNL30" s="32"/>
      <c r="DNM30" s="32"/>
      <c r="DNN30" s="33"/>
      <c r="DNO30" s="34"/>
      <c r="DNP30" s="33"/>
      <c r="DNQ30" s="33"/>
      <c r="DNR30" s="39"/>
      <c r="DNS30" s="37"/>
      <c r="DNT30" s="32"/>
      <c r="DNU30" s="32"/>
      <c r="DNV30" s="32"/>
      <c r="DNW30" s="32"/>
      <c r="DNX30" s="32"/>
      <c r="DNY30" s="32"/>
      <c r="DNZ30" s="32"/>
      <c r="DOA30" s="32"/>
      <c r="DOB30" s="32"/>
      <c r="DOC30" s="32"/>
      <c r="DOD30" s="33"/>
      <c r="DOE30" s="34"/>
      <c r="DOF30" s="33"/>
      <c r="DOG30" s="33"/>
      <c r="DOH30" s="39"/>
      <c r="DOI30" s="37"/>
      <c r="DOJ30" s="32"/>
      <c r="DOK30" s="32"/>
      <c r="DOL30" s="32"/>
      <c r="DOM30" s="32"/>
      <c r="DON30" s="32"/>
      <c r="DOO30" s="32"/>
      <c r="DOP30" s="32"/>
      <c r="DOQ30" s="32"/>
      <c r="DOR30" s="32"/>
      <c r="DOS30" s="32"/>
      <c r="DOT30" s="33"/>
      <c r="DOU30" s="34"/>
      <c r="DOV30" s="33"/>
      <c r="DOW30" s="33"/>
      <c r="DOX30" s="39"/>
      <c r="DOY30" s="37"/>
      <c r="DOZ30" s="32"/>
      <c r="DPA30" s="32"/>
      <c r="DPB30" s="32"/>
      <c r="DPC30" s="32"/>
      <c r="DPD30" s="32"/>
      <c r="DPE30" s="32"/>
      <c r="DPF30" s="32"/>
      <c r="DPG30" s="32"/>
      <c r="DPH30" s="32"/>
      <c r="DPI30" s="32"/>
      <c r="DPJ30" s="33"/>
      <c r="DPK30" s="34"/>
      <c r="DPL30" s="33"/>
      <c r="DPM30" s="33"/>
      <c r="DPN30" s="39"/>
      <c r="DPO30" s="37"/>
      <c r="DPP30" s="32"/>
      <c r="DPQ30" s="32"/>
      <c r="DPR30" s="32"/>
      <c r="DPS30" s="32"/>
      <c r="DPT30" s="32"/>
      <c r="DPU30" s="32"/>
      <c r="DPV30" s="32"/>
      <c r="DPW30" s="32"/>
      <c r="DPX30" s="32"/>
      <c r="DPY30" s="32"/>
      <c r="DPZ30" s="33"/>
      <c r="DQA30" s="34"/>
      <c r="DQB30" s="33"/>
      <c r="DQC30" s="33"/>
      <c r="DQD30" s="39"/>
      <c r="DQE30" s="37"/>
      <c r="DQF30" s="32"/>
      <c r="DQG30" s="32"/>
      <c r="DQH30" s="32"/>
      <c r="DQI30" s="32"/>
      <c r="DQJ30" s="32"/>
      <c r="DQK30" s="32"/>
      <c r="DQL30" s="32"/>
      <c r="DQM30" s="32"/>
      <c r="DQN30" s="32"/>
      <c r="DQO30" s="32"/>
      <c r="DQP30" s="33"/>
      <c r="DQQ30" s="34"/>
      <c r="DQR30" s="33"/>
      <c r="DQS30" s="33"/>
      <c r="DQT30" s="39"/>
      <c r="DQU30" s="37"/>
      <c r="DQV30" s="32"/>
      <c r="DQW30" s="32"/>
      <c r="DQX30" s="32"/>
      <c r="DQY30" s="32"/>
      <c r="DQZ30" s="32"/>
      <c r="DRA30" s="32"/>
      <c r="DRB30" s="32"/>
      <c r="DRC30" s="32"/>
      <c r="DRD30" s="32"/>
      <c r="DRE30" s="32"/>
      <c r="DRF30" s="33"/>
      <c r="DRG30" s="34"/>
      <c r="DRH30" s="33"/>
      <c r="DRI30" s="33"/>
      <c r="DRJ30" s="39"/>
      <c r="DRK30" s="37"/>
      <c r="DRL30" s="32"/>
      <c r="DRM30" s="32"/>
      <c r="DRN30" s="32"/>
      <c r="DRO30" s="32"/>
      <c r="DRP30" s="32"/>
      <c r="DRQ30" s="32"/>
      <c r="DRR30" s="32"/>
      <c r="DRS30" s="32"/>
      <c r="DRT30" s="32"/>
      <c r="DRU30" s="32"/>
      <c r="DRV30" s="33"/>
      <c r="DRW30" s="34"/>
      <c r="DRX30" s="33"/>
      <c r="DRY30" s="33"/>
      <c r="DRZ30" s="39"/>
      <c r="DSA30" s="37"/>
      <c r="DSB30" s="32"/>
      <c r="DSC30" s="32"/>
      <c r="DSD30" s="32"/>
      <c r="DSE30" s="32"/>
      <c r="DSF30" s="32"/>
      <c r="DSG30" s="32"/>
      <c r="DSH30" s="32"/>
      <c r="DSI30" s="32"/>
      <c r="DSJ30" s="32"/>
      <c r="DSK30" s="32"/>
      <c r="DSL30" s="33"/>
      <c r="DSM30" s="34"/>
      <c r="DSN30" s="33"/>
      <c r="DSO30" s="33"/>
      <c r="DSP30" s="39"/>
      <c r="DSQ30" s="37"/>
      <c r="DSR30" s="32"/>
      <c r="DSS30" s="32"/>
      <c r="DST30" s="32"/>
      <c r="DSU30" s="32"/>
      <c r="DSV30" s="32"/>
      <c r="DSW30" s="32"/>
      <c r="DSX30" s="32"/>
      <c r="DSY30" s="32"/>
      <c r="DSZ30" s="32"/>
      <c r="DTA30" s="32"/>
      <c r="DTB30" s="33"/>
      <c r="DTC30" s="34"/>
      <c r="DTD30" s="33"/>
      <c r="DTE30" s="33"/>
      <c r="DTF30" s="39"/>
      <c r="DTG30" s="37"/>
      <c r="DTH30" s="32"/>
      <c r="DTI30" s="32"/>
      <c r="DTJ30" s="32"/>
      <c r="DTK30" s="32"/>
      <c r="DTL30" s="32"/>
      <c r="DTM30" s="32"/>
      <c r="DTN30" s="32"/>
      <c r="DTO30" s="32"/>
      <c r="DTP30" s="32"/>
      <c r="DTQ30" s="32"/>
      <c r="DTR30" s="33"/>
      <c r="DTS30" s="34"/>
      <c r="DTT30" s="33"/>
      <c r="DTU30" s="33"/>
      <c r="DTV30" s="39"/>
      <c r="DTW30" s="37"/>
      <c r="DTX30" s="32"/>
      <c r="DTY30" s="32"/>
      <c r="DTZ30" s="32"/>
      <c r="DUA30" s="32"/>
      <c r="DUB30" s="32"/>
      <c r="DUC30" s="32"/>
      <c r="DUD30" s="32"/>
      <c r="DUE30" s="32"/>
      <c r="DUF30" s="32"/>
      <c r="DUG30" s="32"/>
      <c r="DUH30" s="33"/>
      <c r="DUI30" s="34"/>
      <c r="DUJ30" s="33"/>
      <c r="DUK30" s="33"/>
      <c r="DUL30" s="39"/>
      <c r="DUM30" s="37"/>
      <c r="DUN30" s="32"/>
      <c r="DUO30" s="32"/>
      <c r="DUP30" s="32"/>
      <c r="DUQ30" s="32"/>
      <c r="DUR30" s="32"/>
      <c r="DUS30" s="32"/>
      <c r="DUT30" s="32"/>
      <c r="DUU30" s="32"/>
      <c r="DUV30" s="32"/>
      <c r="DUW30" s="32"/>
      <c r="DUX30" s="33"/>
      <c r="DUY30" s="34"/>
      <c r="DUZ30" s="33"/>
      <c r="DVA30" s="33"/>
      <c r="DVB30" s="39"/>
      <c r="DVC30" s="37"/>
      <c r="DVD30" s="32"/>
      <c r="DVE30" s="32"/>
      <c r="DVF30" s="32"/>
      <c r="DVG30" s="32"/>
      <c r="DVH30" s="32"/>
      <c r="DVI30" s="32"/>
      <c r="DVJ30" s="32"/>
      <c r="DVK30" s="32"/>
      <c r="DVL30" s="32"/>
      <c r="DVM30" s="32"/>
      <c r="DVN30" s="33"/>
      <c r="DVO30" s="34"/>
      <c r="DVP30" s="33"/>
      <c r="DVQ30" s="33"/>
      <c r="DVR30" s="39"/>
      <c r="DVS30" s="37"/>
      <c r="DVT30" s="32"/>
      <c r="DVU30" s="32"/>
      <c r="DVV30" s="32"/>
      <c r="DVW30" s="32"/>
      <c r="DVX30" s="32"/>
      <c r="DVY30" s="32"/>
      <c r="DVZ30" s="32"/>
      <c r="DWA30" s="32"/>
      <c r="DWB30" s="32"/>
      <c r="DWC30" s="32"/>
      <c r="DWD30" s="33"/>
      <c r="DWE30" s="34"/>
      <c r="DWF30" s="33"/>
      <c r="DWG30" s="33"/>
      <c r="DWH30" s="39"/>
      <c r="DWI30" s="37"/>
      <c r="DWJ30" s="32"/>
      <c r="DWK30" s="32"/>
      <c r="DWL30" s="32"/>
      <c r="DWM30" s="32"/>
      <c r="DWN30" s="32"/>
      <c r="DWO30" s="32"/>
      <c r="DWP30" s="32"/>
      <c r="DWQ30" s="32"/>
      <c r="DWR30" s="32"/>
      <c r="DWS30" s="32"/>
      <c r="DWT30" s="33"/>
      <c r="DWU30" s="34"/>
      <c r="DWV30" s="33"/>
      <c r="DWW30" s="33"/>
      <c r="DWX30" s="39"/>
      <c r="DWY30" s="37"/>
      <c r="DWZ30" s="32"/>
      <c r="DXA30" s="32"/>
      <c r="DXB30" s="32"/>
      <c r="DXC30" s="32"/>
      <c r="DXD30" s="32"/>
      <c r="DXE30" s="32"/>
      <c r="DXF30" s="32"/>
      <c r="DXG30" s="32"/>
      <c r="DXH30" s="32"/>
      <c r="DXI30" s="32"/>
      <c r="DXJ30" s="33"/>
      <c r="DXK30" s="34"/>
      <c r="DXL30" s="33"/>
      <c r="DXM30" s="33"/>
      <c r="DXN30" s="39"/>
      <c r="DXO30" s="37"/>
      <c r="DXP30" s="32"/>
      <c r="DXQ30" s="32"/>
      <c r="DXR30" s="32"/>
      <c r="DXS30" s="32"/>
      <c r="DXT30" s="32"/>
      <c r="DXU30" s="32"/>
      <c r="DXV30" s="32"/>
      <c r="DXW30" s="32"/>
      <c r="DXX30" s="32"/>
      <c r="DXY30" s="32"/>
      <c r="DXZ30" s="33"/>
      <c r="DYA30" s="34"/>
      <c r="DYB30" s="33"/>
      <c r="DYC30" s="33"/>
      <c r="DYD30" s="39"/>
      <c r="DYE30" s="37"/>
      <c r="DYF30" s="32"/>
      <c r="DYG30" s="32"/>
      <c r="DYH30" s="32"/>
      <c r="DYI30" s="32"/>
      <c r="DYJ30" s="32"/>
      <c r="DYK30" s="32"/>
      <c r="DYL30" s="32"/>
      <c r="DYM30" s="32"/>
      <c r="DYN30" s="32"/>
      <c r="DYO30" s="32"/>
      <c r="DYP30" s="33"/>
      <c r="DYQ30" s="34"/>
      <c r="DYR30" s="33"/>
      <c r="DYS30" s="33"/>
      <c r="DYT30" s="39"/>
      <c r="DYU30" s="37"/>
      <c r="DYV30" s="32"/>
      <c r="DYW30" s="32"/>
      <c r="DYX30" s="32"/>
      <c r="DYY30" s="32"/>
      <c r="DYZ30" s="32"/>
      <c r="DZA30" s="32"/>
      <c r="DZB30" s="32"/>
      <c r="DZC30" s="32"/>
      <c r="DZD30" s="32"/>
      <c r="DZE30" s="32"/>
      <c r="DZF30" s="33"/>
      <c r="DZG30" s="34"/>
      <c r="DZH30" s="33"/>
      <c r="DZI30" s="33"/>
      <c r="DZJ30" s="39"/>
      <c r="DZK30" s="37"/>
      <c r="DZL30" s="32"/>
      <c r="DZM30" s="32"/>
      <c r="DZN30" s="32"/>
      <c r="DZO30" s="32"/>
      <c r="DZP30" s="32"/>
      <c r="DZQ30" s="32"/>
      <c r="DZR30" s="32"/>
      <c r="DZS30" s="32"/>
      <c r="DZT30" s="32"/>
      <c r="DZU30" s="32"/>
      <c r="DZV30" s="33"/>
      <c r="DZW30" s="34"/>
      <c r="DZX30" s="33"/>
      <c r="DZY30" s="33"/>
      <c r="DZZ30" s="39"/>
      <c r="EAA30" s="37"/>
      <c r="EAB30" s="32"/>
      <c r="EAC30" s="32"/>
      <c r="EAD30" s="32"/>
      <c r="EAE30" s="32"/>
      <c r="EAF30" s="32"/>
      <c r="EAG30" s="32"/>
      <c r="EAH30" s="32"/>
      <c r="EAI30" s="32"/>
      <c r="EAJ30" s="32"/>
      <c r="EAK30" s="32"/>
      <c r="EAL30" s="33"/>
      <c r="EAM30" s="34"/>
      <c r="EAN30" s="33"/>
      <c r="EAO30" s="33"/>
      <c r="EAP30" s="39"/>
      <c r="EAQ30" s="37"/>
      <c r="EAR30" s="32"/>
      <c r="EAS30" s="32"/>
      <c r="EAT30" s="32"/>
      <c r="EAU30" s="32"/>
      <c r="EAV30" s="32"/>
      <c r="EAW30" s="32"/>
      <c r="EAX30" s="32"/>
      <c r="EAY30" s="32"/>
      <c r="EAZ30" s="32"/>
      <c r="EBA30" s="32"/>
      <c r="EBB30" s="33"/>
      <c r="EBC30" s="34"/>
      <c r="EBD30" s="33"/>
      <c r="EBE30" s="33"/>
      <c r="EBF30" s="39"/>
      <c r="EBG30" s="37"/>
      <c r="EBH30" s="32"/>
      <c r="EBI30" s="32"/>
      <c r="EBJ30" s="32"/>
      <c r="EBK30" s="32"/>
      <c r="EBL30" s="32"/>
      <c r="EBM30" s="32"/>
      <c r="EBN30" s="32"/>
      <c r="EBO30" s="32"/>
      <c r="EBP30" s="32"/>
      <c r="EBQ30" s="32"/>
      <c r="EBR30" s="33"/>
      <c r="EBS30" s="34"/>
      <c r="EBT30" s="33"/>
      <c r="EBU30" s="33"/>
      <c r="EBV30" s="39"/>
      <c r="EBW30" s="37"/>
      <c r="EBX30" s="32"/>
      <c r="EBY30" s="32"/>
      <c r="EBZ30" s="32"/>
      <c r="ECA30" s="32"/>
      <c r="ECB30" s="32"/>
      <c r="ECC30" s="32"/>
      <c r="ECD30" s="32"/>
      <c r="ECE30" s="32"/>
      <c r="ECF30" s="32"/>
      <c r="ECG30" s="32"/>
      <c r="ECH30" s="33"/>
      <c r="ECI30" s="34"/>
      <c r="ECJ30" s="33"/>
      <c r="ECK30" s="33"/>
      <c r="ECL30" s="39"/>
      <c r="ECM30" s="37"/>
      <c r="ECN30" s="32"/>
      <c r="ECO30" s="32"/>
      <c r="ECP30" s="32"/>
      <c r="ECQ30" s="32"/>
      <c r="ECR30" s="32"/>
      <c r="ECS30" s="32"/>
      <c r="ECT30" s="32"/>
      <c r="ECU30" s="32"/>
      <c r="ECV30" s="32"/>
      <c r="ECW30" s="32"/>
      <c r="ECX30" s="33"/>
      <c r="ECY30" s="34"/>
      <c r="ECZ30" s="33"/>
      <c r="EDA30" s="33"/>
      <c r="EDB30" s="39"/>
      <c r="EDC30" s="37"/>
      <c r="EDD30" s="32"/>
      <c r="EDE30" s="32"/>
      <c r="EDF30" s="32"/>
      <c r="EDG30" s="32"/>
      <c r="EDH30" s="32"/>
      <c r="EDI30" s="32"/>
      <c r="EDJ30" s="32"/>
      <c r="EDK30" s="32"/>
      <c r="EDL30" s="32"/>
      <c r="EDM30" s="32"/>
      <c r="EDN30" s="33"/>
      <c r="EDO30" s="34"/>
      <c r="EDP30" s="33"/>
      <c r="EDQ30" s="33"/>
      <c r="EDR30" s="39"/>
      <c r="EDS30" s="37"/>
      <c r="EDT30" s="32"/>
      <c r="EDU30" s="32"/>
      <c r="EDV30" s="32"/>
      <c r="EDW30" s="32"/>
      <c r="EDX30" s="32"/>
      <c r="EDY30" s="32"/>
      <c r="EDZ30" s="32"/>
      <c r="EEA30" s="32"/>
      <c r="EEB30" s="32"/>
      <c r="EEC30" s="32"/>
      <c r="EED30" s="33"/>
      <c r="EEE30" s="34"/>
      <c r="EEF30" s="33"/>
      <c r="EEG30" s="33"/>
      <c r="EEH30" s="39"/>
      <c r="EEI30" s="37"/>
      <c r="EEJ30" s="32"/>
      <c r="EEK30" s="32"/>
      <c r="EEL30" s="32"/>
      <c r="EEM30" s="32"/>
      <c r="EEN30" s="32"/>
      <c r="EEO30" s="32"/>
      <c r="EEP30" s="32"/>
      <c r="EEQ30" s="32"/>
      <c r="EER30" s="32"/>
      <c r="EES30" s="32"/>
      <c r="EET30" s="33"/>
      <c r="EEU30" s="34"/>
      <c r="EEV30" s="33"/>
      <c r="EEW30" s="33"/>
      <c r="EEX30" s="39"/>
      <c r="EEY30" s="37"/>
      <c r="EEZ30" s="32"/>
      <c r="EFA30" s="32"/>
      <c r="EFB30" s="32"/>
      <c r="EFC30" s="32"/>
      <c r="EFD30" s="32"/>
      <c r="EFE30" s="32"/>
      <c r="EFF30" s="32"/>
      <c r="EFG30" s="32"/>
      <c r="EFH30" s="32"/>
      <c r="EFI30" s="32"/>
      <c r="EFJ30" s="33"/>
      <c r="EFK30" s="34"/>
      <c r="EFL30" s="33"/>
      <c r="EFM30" s="33"/>
      <c r="EFN30" s="39"/>
      <c r="EFO30" s="37"/>
      <c r="EFP30" s="32"/>
      <c r="EFQ30" s="32"/>
      <c r="EFR30" s="32"/>
      <c r="EFS30" s="32"/>
      <c r="EFT30" s="32"/>
      <c r="EFU30" s="32"/>
      <c r="EFV30" s="32"/>
      <c r="EFW30" s="32"/>
      <c r="EFX30" s="32"/>
      <c r="EFY30" s="32"/>
      <c r="EFZ30" s="33"/>
      <c r="EGA30" s="34"/>
      <c r="EGB30" s="33"/>
      <c r="EGC30" s="33"/>
      <c r="EGD30" s="39"/>
      <c r="EGE30" s="37"/>
      <c r="EGF30" s="32"/>
      <c r="EGG30" s="32"/>
      <c r="EGH30" s="32"/>
      <c r="EGI30" s="32"/>
      <c r="EGJ30" s="32"/>
      <c r="EGK30" s="32"/>
      <c r="EGL30" s="32"/>
      <c r="EGM30" s="32"/>
      <c r="EGN30" s="32"/>
      <c r="EGO30" s="32"/>
      <c r="EGP30" s="33"/>
      <c r="EGQ30" s="34"/>
      <c r="EGR30" s="33"/>
      <c r="EGS30" s="33"/>
      <c r="EGT30" s="39"/>
      <c r="EGU30" s="37"/>
      <c r="EGV30" s="32"/>
      <c r="EGW30" s="32"/>
      <c r="EGX30" s="32"/>
      <c r="EGY30" s="32"/>
      <c r="EGZ30" s="32"/>
      <c r="EHA30" s="32"/>
      <c r="EHB30" s="32"/>
      <c r="EHC30" s="32"/>
      <c r="EHD30" s="32"/>
      <c r="EHE30" s="32"/>
      <c r="EHF30" s="33"/>
      <c r="EHG30" s="34"/>
      <c r="EHH30" s="33"/>
      <c r="EHI30" s="33"/>
      <c r="EHJ30" s="39"/>
      <c r="EHK30" s="37"/>
      <c r="EHL30" s="32"/>
      <c r="EHM30" s="32"/>
      <c r="EHN30" s="32"/>
      <c r="EHO30" s="32"/>
      <c r="EHP30" s="32"/>
      <c r="EHQ30" s="32"/>
      <c r="EHR30" s="32"/>
      <c r="EHS30" s="32"/>
      <c r="EHT30" s="32"/>
      <c r="EHU30" s="32"/>
      <c r="EHV30" s="33"/>
      <c r="EHW30" s="34"/>
      <c r="EHX30" s="33"/>
      <c r="EHY30" s="33"/>
      <c r="EHZ30" s="39"/>
      <c r="EIA30" s="37"/>
      <c r="EIB30" s="32"/>
      <c r="EIC30" s="32"/>
      <c r="EID30" s="32"/>
      <c r="EIE30" s="32"/>
      <c r="EIF30" s="32"/>
      <c r="EIG30" s="32"/>
      <c r="EIH30" s="32"/>
      <c r="EII30" s="32"/>
      <c r="EIJ30" s="32"/>
      <c r="EIK30" s="32"/>
      <c r="EIL30" s="33"/>
      <c r="EIM30" s="34"/>
      <c r="EIN30" s="33"/>
      <c r="EIO30" s="33"/>
      <c r="EIP30" s="39"/>
      <c r="EIQ30" s="37"/>
      <c r="EIR30" s="32"/>
      <c r="EIS30" s="32"/>
      <c r="EIT30" s="32"/>
      <c r="EIU30" s="32"/>
      <c r="EIV30" s="32"/>
      <c r="EIW30" s="32"/>
      <c r="EIX30" s="32"/>
      <c r="EIY30" s="32"/>
      <c r="EIZ30" s="32"/>
      <c r="EJA30" s="32"/>
      <c r="EJB30" s="33"/>
      <c r="EJC30" s="34"/>
      <c r="EJD30" s="33"/>
      <c r="EJE30" s="33"/>
      <c r="EJF30" s="39"/>
      <c r="EJG30" s="37"/>
      <c r="EJH30" s="32"/>
      <c r="EJI30" s="32"/>
      <c r="EJJ30" s="32"/>
      <c r="EJK30" s="32"/>
      <c r="EJL30" s="32"/>
      <c r="EJM30" s="32"/>
      <c r="EJN30" s="32"/>
      <c r="EJO30" s="32"/>
      <c r="EJP30" s="32"/>
      <c r="EJQ30" s="32"/>
      <c r="EJR30" s="33"/>
      <c r="EJS30" s="34"/>
      <c r="EJT30" s="33"/>
      <c r="EJU30" s="33"/>
      <c r="EJV30" s="39"/>
      <c r="EJW30" s="37"/>
      <c r="EJX30" s="32"/>
      <c r="EJY30" s="32"/>
      <c r="EJZ30" s="32"/>
      <c r="EKA30" s="32"/>
      <c r="EKB30" s="32"/>
      <c r="EKC30" s="32"/>
      <c r="EKD30" s="32"/>
      <c r="EKE30" s="32"/>
      <c r="EKF30" s="32"/>
      <c r="EKG30" s="32"/>
      <c r="EKH30" s="33"/>
      <c r="EKI30" s="34"/>
      <c r="EKJ30" s="33"/>
      <c r="EKK30" s="33"/>
      <c r="EKL30" s="39"/>
      <c r="EKM30" s="37"/>
      <c r="EKN30" s="32"/>
      <c r="EKO30" s="32"/>
      <c r="EKP30" s="32"/>
      <c r="EKQ30" s="32"/>
      <c r="EKR30" s="32"/>
      <c r="EKS30" s="32"/>
      <c r="EKT30" s="32"/>
      <c r="EKU30" s="32"/>
      <c r="EKV30" s="32"/>
      <c r="EKW30" s="32"/>
      <c r="EKX30" s="33"/>
      <c r="EKY30" s="34"/>
      <c r="EKZ30" s="33"/>
      <c r="ELA30" s="33"/>
      <c r="ELB30" s="39"/>
      <c r="ELC30" s="37"/>
      <c r="ELD30" s="32"/>
      <c r="ELE30" s="32"/>
      <c r="ELF30" s="32"/>
      <c r="ELG30" s="32"/>
      <c r="ELH30" s="32"/>
      <c r="ELI30" s="32"/>
      <c r="ELJ30" s="32"/>
      <c r="ELK30" s="32"/>
      <c r="ELL30" s="32"/>
      <c r="ELM30" s="32"/>
      <c r="ELN30" s="33"/>
      <c r="ELO30" s="34"/>
      <c r="ELP30" s="33"/>
      <c r="ELQ30" s="33"/>
      <c r="ELR30" s="39"/>
      <c r="ELS30" s="37"/>
      <c r="ELT30" s="32"/>
      <c r="ELU30" s="32"/>
      <c r="ELV30" s="32"/>
      <c r="ELW30" s="32"/>
      <c r="ELX30" s="32"/>
      <c r="ELY30" s="32"/>
      <c r="ELZ30" s="32"/>
      <c r="EMA30" s="32"/>
      <c r="EMB30" s="32"/>
      <c r="EMC30" s="32"/>
      <c r="EMD30" s="33"/>
      <c r="EME30" s="34"/>
      <c r="EMF30" s="33"/>
      <c r="EMG30" s="33"/>
      <c r="EMH30" s="39"/>
      <c r="EMI30" s="37"/>
      <c r="EMJ30" s="32"/>
      <c r="EMK30" s="32"/>
      <c r="EML30" s="32"/>
      <c r="EMM30" s="32"/>
      <c r="EMN30" s="32"/>
      <c r="EMO30" s="32"/>
      <c r="EMP30" s="32"/>
      <c r="EMQ30" s="32"/>
      <c r="EMR30" s="32"/>
      <c r="EMS30" s="32"/>
      <c r="EMT30" s="33"/>
      <c r="EMU30" s="34"/>
      <c r="EMV30" s="33"/>
      <c r="EMW30" s="33"/>
      <c r="EMX30" s="39"/>
      <c r="EMY30" s="37"/>
      <c r="EMZ30" s="32"/>
      <c r="ENA30" s="32"/>
      <c r="ENB30" s="32"/>
      <c r="ENC30" s="32"/>
      <c r="END30" s="32"/>
      <c r="ENE30" s="32"/>
      <c r="ENF30" s="32"/>
      <c r="ENG30" s="32"/>
      <c r="ENH30" s="32"/>
      <c r="ENI30" s="32"/>
      <c r="ENJ30" s="33"/>
      <c r="ENK30" s="34"/>
      <c r="ENL30" s="33"/>
      <c r="ENM30" s="33"/>
      <c r="ENN30" s="39"/>
      <c r="ENO30" s="37"/>
      <c r="ENP30" s="32"/>
      <c r="ENQ30" s="32"/>
      <c r="ENR30" s="32"/>
      <c r="ENS30" s="32"/>
      <c r="ENT30" s="32"/>
      <c r="ENU30" s="32"/>
      <c r="ENV30" s="32"/>
      <c r="ENW30" s="32"/>
      <c r="ENX30" s="32"/>
      <c r="ENY30" s="32"/>
      <c r="ENZ30" s="33"/>
      <c r="EOA30" s="34"/>
      <c r="EOB30" s="33"/>
      <c r="EOC30" s="33"/>
      <c r="EOD30" s="39"/>
      <c r="EOE30" s="37"/>
      <c r="EOF30" s="32"/>
      <c r="EOG30" s="32"/>
      <c r="EOH30" s="32"/>
      <c r="EOI30" s="32"/>
      <c r="EOJ30" s="32"/>
      <c r="EOK30" s="32"/>
      <c r="EOL30" s="32"/>
      <c r="EOM30" s="32"/>
      <c r="EON30" s="32"/>
      <c r="EOO30" s="32"/>
      <c r="EOP30" s="33"/>
      <c r="EOQ30" s="34"/>
      <c r="EOR30" s="33"/>
      <c r="EOS30" s="33"/>
      <c r="EOT30" s="39"/>
      <c r="EOU30" s="37"/>
      <c r="EOV30" s="32"/>
      <c r="EOW30" s="32"/>
      <c r="EOX30" s="32"/>
      <c r="EOY30" s="32"/>
      <c r="EOZ30" s="32"/>
      <c r="EPA30" s="32"/>
      <c r="EPB30" s="32"/>
      <c r="EPC30" s="32"/>
      <c r="EPD30" s="32"/>
      <c r="EPE30" s="32"/>
      <c r="EPF30" s="33"/>
      <c r="EPG30" s="34"/>
      <c r="EPH30" s="33"/>
      <c r="EPI30" s="33"/>
      <c r="EPJ30" s="39"/>
      <c r="EPK30" s="37"/>
      <c r="EPL30" s="32"/>
      <c r="EPM30" s="32"/>
      <c r="EPN30" s="32"/>
      <c r="EPO30" s="32"/>
      <c r="EPP30" s="32"/>
      <c r="EPQ30" s="32"/>
      <c r="EPR30" s="32"/>
      <c r="EPS30" s="32"/>
      <c r="EPT30" s="32"/>
      <c r="EPU30" s="32"/>
      <c r="EPV30" s="33"/>
      <c r="EPW30" s="34"/>
      <c r="EPX30" s="33"/>
      <c r="EPY30" s="33"/>
      <c r="EPZ30" s="39"/>
      <c r="EQA30" s="37"/>
      <c r="EQB30" s="32"/>
      <c r="EQC30" s="32"/>
      <c r="EQD30" s="32"/>
      <c r="EQE30" s="32"/>
      <c r="EQF30" s="32"/>
      <c r="EQG30" s="32"/>
      <c r="EQH30" s="32"/>
      <c r="EQI30" s="32"/>
      <c r="EQJ30" s="32"/>
      <c r="EQK30" s="32"/>
      <c r="EQL30" s="33"/>
      <c r="EQM30" s="34"/>
      <c r="EQN30" s="33"/>
      <c r="EQO30" s="33"/>
      <c r="EQP30" s="39"/>
      <c r="EQQ30" s="37"/>
      <c r="EQR30" s="32"/>
      <c r="EQS30" s="32"/>
      <c r="EQT30" s="32"/>
      <c r="EQU30" s="32"/>
      <c r="EQV30" s="32"/>
      <c r="EQW30" s="32"/>
      <c r="EQX30" s="32"/>
      <c r="EQY30" s="32"/>
      <c r="EQZ30" s="32"/>
      <c r="ERA30" s="32"/>
      <c r="ERB30" s="33"/>
      <c r="ERC30" s="34"/>
      <c r="ERD30" s="33"/>
      <c r="ERE30" s="33"/>
      <c r="ERF30" s="39"/>
      <c r="ERG30" s="37"/>
      <c r="ERH30" s="32"/>
      <c r="ERI30" s="32"/>
      <c r="ERJ30" s="32"/>
      <c r="ERK30" s="32"/>
      <c r="ERL30" s="32"/>
      <c r="ERM30" s="32"/>
      <c r="ERN30" s="32"/>
      <c r="ERO30" s="32"/>
      <c r="ERP30" s="32"/>
      <c r="ERQ30" s="32"/>
      <c r="ERR30" s="33"/>
      <c r="ERS30" s="34"/>
      <c r="ERT30" s="33"/>
      <c r="ERU30" s="33"/>
      <c r="ERV30" s="39"/>
      <c r="ERW30" s="37"/>
      <c r="ERX30" s="32"/>
      <c r="ERY30" s="32"/>
      <c r="ERZ30" s="32"/>
      <c r="ESA30" s="32"/>
      <c r="ESB30" s="32"/>
      <c r="ESC30" s="32"/>
      <c r="ESD30" s="32"/>
      <c r="ESE30" s="32"/>
      <c r="ESF30" s="32"/>
      <c r="ESG30" s="32"/>
      <c r="ESH30" s="33"/>
      <c r="ESI30" s="34"/>
      <c r="ESJ30" s="33"/>
      <c r="ESK30" s="33"/>
      <c r="ESL30" s="39"/>
      <c r="ESM30" s="37"/>
      <c r="ESN30" s="32"/>
      <c r="ESO30" s="32"/>
      <c r="ESP30" s="32"/>
      <c r="ESQ30" s="32"/>
      <c r="ESR30" s="32"/>
      <c r="ESS30" s="32"/>
      <c r="EST30" s="32"/>
      <c r="ESU30" s="32"/>
      <c r="ESV30" s="32"/>
      <c r="ESW30" s="32"/>
      <c r="ESX30" s="33"/>
      <c r="ESY30" s="34"/>
      <c r="ESZ30" s="33"/>
      <c r="ETA30" s="33"/>
      <c r="ETB30" s="39"/>
      <c r="ETC30" s="37"/>
      <c r="ETD30" s="32"/>
      <c r="ETE30" s="32"/>
      <c r="ETF30" s="32"/>
      <c r="ETG30" s="32"/>
      <c r="ETH30" s="32"/>
      <c r="ETI30" s="32"/>
      <c r="ETJ30" s="32"/>
      <c r="ETK30" s="32"/>
      <c r="ETL30" s="32"/>
      <c r="ETM30" s="32"/>
      <c r="ETN30" s="33"/>
      <c r="ETO30" s="34"/>
      <c r="ETP30" s="33"/>
      <c r="ETQ30" s="33"/>
      <c r="ETR30" s="39"/>
      <c r="ETS30" s="37"/>
      <c r="ETT30" s="32"/>
      <c r="ETU30" s="32"/>
      <c r="ETV30" s="32"/>
      <c r="ETW30" s="32"/>
      <c r="ETX30" s="32"/>
      <c r="ETY30" s="32"/>
      <c r="ETZ30" s="32"/>
      <c r="EUA30" s="32"/>
      <c r="EUB30" s="32"/>
      <c r="EUC30" s="32"/>
      <c r="EUD30" s="33"/>
      <c r="EUE30" s="34"/>
      <c r="EUF30" s="33"/>
      <c r="EUG30" s="33"/>
      <c r="EUH30" s="39"/>
      <c r="EUI30" s="37"/>
      <c r="EUJ30" s="32"/>
      <c r="EUK30" s="32"/>
      <c r="EUL30" s="32"/>
      <c r="EUM30" s="32"/>
      <c r="EUN30" s="32"/>
      <c r="EUO30" s="32"/>
      <c r="EUP30" s="32"/>
      <c r="EUQ30" s="32"/>
      <c r="EUR30" s="32"/>
      <c r="EUS30" s="32"/>
      <c r="EUT30" s="33"/>
      <c r="EUU30" s="34"/>
      <c r="EUV30" s="33"/>
      <c r="EUW30" s="33"/>
      <c r="EUX30" s="39"/>
      <c r="EUY30" s="37"/>
      <c r="EUZ30" s="32"/>
      <c r="EVA30" s="32"/>
      <c r="EVB30" s="32"/>
      <c r="EVC30" s="32"/>
      <c r="EVD30" s="32"/>
      <c r="EVE30" s="32"/>
      <c r="EVF30" s="32"/>
      <c r="EVG30" s="32"/>
      <c r="EVH30" s="32"/>
      <c r="EVI30" s="32"/>
      <c r="EVJ30" s="33"/>
      <c r="EVK30" s="34"/>
      <c r="EVL30" s="33"/>
      <c r="EVM30" s="33"/>
      <c r="EVN30" s="39"/>
      <c r="EVO30" s="37"/>
      <c r="EVP30" s="32"/>
      <c r="EVQ30" s="32"/>
      <c r="EVR30" s="32"/>
      <c r="EVS30" s="32"/>
      <c r="EVT30" s="32"/>
      <c r="EVU30" s="32"/>
      <c r="EVV30" s="32"/>
      <c r="EVW30" s="32"/>
      <c r="EVX30" s="32"/>
      <c r="EVY30" s="32"/>
      <c r="EVZ30" s="33"/>
      <c r="EWA30" s="34"/>
      <c r="EWB30" s="33"/>
      <c r="EWC30" s="33"/>
      <c r="EWD30" s="39"/>
      <c r="EWE30" s="37"/>
      <c r="EWF30" s="32"/>
      <c r="EWG30" s="32"/>
      <c r="EWH30" s="32"/>
      <c r="EWI30" s="32"/>
      <c r="EWJ30" s="32"/>
      <c r="EWK30" s="32"/>
      <c r="EWL30" s="32"/>
      <c r="EWM30" s="32"/>
      <c r="EWN30" s="32"/>
      <c r="EWO30" s="32"/>
      <c r="EWP30" s="33"/>
      <c r="EWQ30" s="34"/>
      <c r="EWR30" s="33"/>
      <c r="EWS30" s="33"/>
      <c r="EWT30" s="39"/>
      <c r="EWU30" s="37"/>
      <c r="EWV30" s="32"/>
      <c r="EWW30" s="32"/>
      <c r="EWX30" s="32"/>
      <c r="EWY30" s="32"/>
      <c r="EWZ30" s="32"/>
      <c r="EXA30" s="32"/>
      <c r="EXB30" s="32"/>
      <c r="EXC30" s="32"/>
      <c r="EXD30" s="32"/>
      <c r="EXE30" s="32"/>
      <c r="EXF30" s="33"/>
      <c r="EXG30" s="34"/>
      <c r="EXH30" s="33"/>
      <c r="EXI30" s="33"/>
      <c r="EXJ30" s="39"/>
      <c r="EXK30" s="37"/>
      <c r="EXL30" s="32"/>
      <c r="EXM30" s="32"/>
      <c r="EXN30" s="32"/>
      <c r="EXO30" s="32"/>
      <c r="EXP30" s="32"/>
      <c r="EXQ30" s="32"/>
      <c r="EXR30" s="32"/>
      <c r="EXS30" s="32"/>
      <c r="EXT30" s="32"/>
      <c r="EXU30" s="32"/>
      <c r="EXV30" s="33"/>
      <c r="EXW30" s="34"/>
      <c r="EXX30" s="33"/>
      <c r="EXY30" s="33"/>
      <c r="EXZ30" s="39"/>
      <c r="EYA30" s="37"/>
      <c r="EYB30" s="32"/>
      <c r="EYC30" s="32"/>
      <c r="EYD30" s="32"/>
      <c r="EYE30" s="32"/>
      <c r="EYF30" s="32"/>
      <c r="EYG30" s="32"/>
      <c r="EYH30" s="32"/>
      <c r="EYI30" s="32"/>
      <c r="EYJ30" s="32"/>
      <c r="EYK30" s="32"/>
      <c r="EYL30" s="33"/>
      <c r="EYM30" s="34"/>
      <c r="EYN30" s="33"/>
      <c r="EYO30" s="33"/>
      <c r="EYP30" s="39"/>
      <c r="EYQ30" s="37"/>
      <c r="EYR30" s="32"/>
      <c r="EYS30" s="32"/>
      <c r="EYT30" s="32"/>
      <c r="EYU30" s="32"/>
      <c r="EYV30" s="32"/>
      <c r="EYW30" s="32"/>
      <c r="EYX30" s="32"/>
      <c r="EYY30" s="32"/>
      <c r="EYZ30" s="32"/>
      <c r="EZA30" s="32"/>
      <c r="EZB30" s="33"/>
      <c r="EZC30" s="34"/>
      <c r="EZD30" s="33"/>
      <c r="EZE30" s="33"/>
      <c r="EZF30" s="39"/>
      <c r="EZG30" s="37"/>
      <c r="EZH30" s="32"/>
      <c r="EZI30" s="32"/>
      <c r="EZJ30" s="32"/>
      <c r="EZK30" s="32"/>
      <c r="EZL30" s="32"/>
      <c r="EZM30" s="32"/>
      <c r="EZN30" s="32"/>
      <c r="EZO30" s="32"/>
      <c r="EZP30" s="32"/>
      <c r="EZQ30" s="32"/>
      <c r="EZR30" s="33"/>
      <c r="EZS30" s="34"/>
      <c r="EZT30" s="33"/>
      <c r="EZU30" s="33"/>
      <c r="EZV30" s="39"/>
      <c r="EZW30" s="37"/>
      <c r="EZX30" s="32"/>
      <c r="EZY30" s="32"/>
      <c r="EZZ30" s="32"/>
      <c r="FAA30" s="32"/>
      <c r="FAB30" s="32"/>
      <c r="FAC30" s="32"/>
      <c r="FAD30" s="32"/>
      <c r="FAE30" s="32"/>
      <c r="FAF30" s="32"/>
      <c r="FAG30" s="32"/>
      <c r="FAH30" s="33"/>
      <c r="FAI30" s="34"/>
      <c r="FAJ30" s="33"/>
      <c r="FAK30" s="33"/>
      <c r="FAL30" s="39"/>
      <c r="FAM30" s="37"/>
      <c r="FAN30" s="32"/>
      <c r="FAO30" s="32"/>
      <c r="FAP30" s="32"/>
      <c r="FAQ30" s="32"/>
      <c r="FAR30" s="32"/>
      <c r="FAS30" s="32"/>
      <c r="FAT30" s="32"/>
      <c r="FAU30" s="32"/>
      <c r="FAV30" s="32"/>
      <c r="FAW30" s="32"/>
      <c r="FAX30" s="33"/>
      <c r="FAY30" s="34"/>
      <c r="FAZ30" s="33"/>
      <c r="FBA30" s="33"/>
      <c r="FBB30" s="39"/>
      <c r="FBC30" s="37"/>
      <c r="FBD30" s="32"/>
      <c r="FBE30" s="32"/>
      <c r="FBF30" s="32"/>
      <c r="FBG30" s="32"/>
      <c r="FBH30" s="32"/>
      <c r="FBI30" s="32"/>
      <c r="FBJ30" s="32"/>
      <c r="FBK30" s="32"/>
      <c r="FBL30" s="32"/>
      <c r="FBM30" s="32"/>
      <c r="FBN30" s="33"/>
      <c r="FBO30" s="34"/>
      <c r="FBP30" s="33"/>
      <c r="FBQ30" s="33"/>
      <c r="FBR30" s="39"/>
      <c r="FBS30" s="37"/>
      <c r="FBT30" s="32"/>
      <c r="FBU30" s="32"/>
      <c r="FBV30" s="32"/>
      <c r="FBW30" s="32"/>
      <c r="FBX30" s="32"/>
      <c r="FBY30" s="32"/>
      <c r="FBZ30" s="32"/>
      <c r="FCA30" s="32"/>
      <c r="FCB30" s="32"/>
      <c r="FCC30" s="32"/>
      <c r="FCD30" s="33"/>
      <c r="FCE30" s="34"/>
      <c r="FCF30" s="33"/>
      <c r="FCG30" s="33"/>
      <c r="FCH30" s="39"/>
      <c r="FCI30" s="37"/>
      <c r="FCJ30" s="32"/>
      <c r="FCK30" s="32"/>
      <c r="FCL30" s="32"/>
      <c r="FCM30" s="32"/>
      <c r="FCN30" s="32"/>
      <c r="FCO30" s="32"/>
      <c r="FCP30" s="32"/>
      <c r="FCQ30" s="32"/>
      <c r="FCR30" s="32"/>
      <c r="FCS30" s="32"/>
      <c r="FCT30" s="33"/>
      <c r="FCU30" s="34"/>
      <c r="FCV30" s="33"/>
      <c r="FCW30" s="33"/>
      <c r="FCX30" s="39"/>
      <c r="FCY30" s="37"/>
      <c r="FCZ30" s="32"/>
      <c r="FDA30" s="32"/>
      <c r="FDB30" s="32"/>
      <c r="FDC30" s="32"/>
      <c r="FDD30" s="32"/>
      <c r="FDE30" s="32"/>
      <c r="FDF30" s="32"/>
      <c r="FDG30" s="32"/>
      <c r="FDH30" s="32"/>
      <c r="FDI30" s="32"/>
      <c r="FDJ30" s="33"/>
      <c r="FDK30" s="34"/>
      <c r="FDL30" s="33"/>
      <c r="FDM30" s="33"/>
      <c r="FDN30" s="39"/>
      <c r="FDO30" s="37"/>
      <c r="FDP30" s="32"/>
      <c r="FDQ30" s="32"/>
      <c r="FDR30" s="32"/>
      <c r="FDS30" s="32"/>
      <c r="FDT30" s="32"/>
      <c r="FDU30" s="32"/>
      <c r="FDV30" s="32"/>
      <c r="FDW30" s="32"/>
      <c r="FDX30" s="32"/>
      <c r="FDY30" s="32"/>
      <c r="FDZ30" s="33"/>
      <c r="FEA30" s="34"/>
      <c r="FEB30" s="33"/>
      <c r="FEC30" s="33"/>
      <c r="FED30" s="39"/>
      <c r="FEE30" s="37"/>
      <c r="FEF30" s="32"/>
      <c r="FEG30" s="32"/>
      <c r="FEH30" s="32"/>
      <c r="FEI30" s="32"/>
      <c r="FEJ30" s="32"/>
      <c r="FEK30" s="32"/>
      <c r="FEL30" s="32"/>
      <c r="FEM30" s="32"/>
      <c r="FEN30" s="32"/>
      <c r="FEO30" s="32"/>
      <c r="FEP30" s="33"/>
      <c r="FEQ30" s="34"/>
      <c r="FER30" s="33"/>
      <c r="FES30" s="33"/>
      <c r="FET30" s="39"/>
      <c r="FEU30" s="37"/>
      <c r="FEV30" s="32"/>
      <c r="FEW30" s="32"/>
      <c r="FEX30" s="32"/>
      <c r="FEY30" s="32"/>
      <c r="FEZ30" s="32"/>
      <c r="FFA30" s="32"/>
      <c r="FFB30" s="32"/>
      <c r="FFC30" s="32"/>
      <c r="FFD30" s="32"/>
      <c r="FFE30" s="32"/>
      <c r="FFF30" s="33"/>
      <c r="FFG30" s="34"/>
      <c r="FFH30" s="33"/>
      <c r="FFI30" s="33"/>
      <c r="FFJ30" s="39"/>
      <c r="FFK30" s="37"/>
      <c r="FFL30" s="32"/>
      <c r="FFM30" s="32"/>
      <c r="FFN30" s="32"/>
      <c r="FFO30" s="32"/>
      <c r="FFP30" s="32"/>
      <c r="FFQ30" s="32"/>
      <c r="FFR30" s="32"/>
      <c r="FFS30" s="32"/>
      <c r="FFT30" s="32"/>
      <c r="FFU30" s="32"/>
      <c r="FFV30" s="33"/>
      <c r="FFW30" s="34"/>
      <c r="FFX30" s="33"/>
      <c r="FFY30" s="33"/>
      <c r="FFZ30" s="39"/>
      <c r="FGA30" s="37"/>
      <c r="FGB30" s="32"/>
      <c r="FGC30" s="32"/>
      <c r="FGD30" s="32"/>
      <c r="FGE30" s="32"/>
      <c r="FGF30" s="32"/>
      <c r="FGG30" s="32"/>
      <c r="FGH30" s="32"/>
      <c r="FGI30" s="32"/>
      <c r="FGJ30" s="32"/>
      <c r="FGK30" s="32"/>
      <c r="FGL30" s="33"/>
      <c r="FGM30" s="34"/>
      <c r="FGN30" s="33"/>
      <c r="FGO30" s="33"/>
      <c r="FGP30" s="39"/>
      <c r="FGQ30" s="37"/>
      <c r="FGR30" s="32"/>
      <c r="FGS30" s="32"/>
      <c r="FGT30" s="32"/>
      <c r="FGU30" s="32"/>
      <c r="FGV30" s="32"/>
      <c r="FGW30" s="32"/>
      <c r="FGX30" s="32"/>
      <c r="FGY30" s="32"/>
      <c r="FGZ30" s="32"/>
      <c r="FHA30" s="32"/>
      <c r="FHB30" s="33"/>
      <c r="FHC30" s="34"/>
      <c r="FHD30" s="33"/>
      <c r="FHE30" s="33"/>
      <c r="FHF30" s="39"/>
      <c r="FHG30" s="37"/>
      <c r="FHH30" s="32"/>
      <c r="FHI30" s="32"/>
      <c r="FHJ30" s="32"/>
      <c r="FHK30" s="32"/>
      <c r="FHL30" s="32"/>
      <c r="FHM30" s="32"/>
      <c r="FHN30" s="32"/>
      <c r="FHO30" s="32"/>
      <c r="FHP30" s="32"/>
      <c r="FHQ30" s="32"/>
      <c r="FHR30" s="33"/>
      <c r="FHS30" s="34"/>
      <c r="FHT30" s="33"/>
      <c r="FHU30" s="33"/>
      <c r="FHV30" s="39"/>
      <c r="FHW30" s="37"/>
      <c r="FHX30" s="32"/>
      <c r="FHY30" s="32"/>
      <c r="FHZ30" s="32"/>
      <c r="FIA30" s="32"/>
      <c r="FIB30" s="32"/>
      <c r="FIC30" s="32"/>
      <c r="FID30" s="32"/>
      <c r="FIE30" s="32"/>
      <c r="FIF30" s="32"/>
      <c r="FIG30" s="32"/>
      <c r="FIH30" s="33"/>
      <c r="FII30" s="34"/>
      <c r="FIJ30" s="33"/>
      <c r="FIK30" s="33"/>
      <c r="FIL30" s="39"/>
      <c r="FIM30" s="37"/>
      <c r="FIN30" s="32"/>
      <c r="FIO30" s="32"/>
      <c r="FIP30" s="32"/>
      <c r="FIQ30" s="32"/>
      <c r="FIR30" s="32"/>
      <c r="FIS30" s="32"/>
      <c r="FIT30" s="32"/>
      <c r="FIU30" s="32"/>
      <c r="FIV30" s="32"/>
      <c r="FIW30" s="32"/>
      <c r="FIX30" s="33"/>
      <c r="FIY30" s="34"/>
      <c r="FIZ30" s="33"/>
      <c r="FJA30" s="33"/>
      <c r="FJB30" s="39"/>
      <c r="FJC30" s="37"/>
      <c r="FJD30" s="32"/>
      <c r="FJE30" s="32"/>
      <c r="FJF30" s="32"/>
      <c r="FJG30" s="32"/>
      <c r="FJH30" s="32"/>
      <c r="FJI30" s="32"/>
      <c r="FJJ30" s="32"/>
      <c r="FJK30" s="32"/>
      <c r="FJL30" s="32"/>
      <c r="FJM30" s="32"/>
      <c r="FJN30" s="33"/>
      <c r="FJO30" s="34"/>
      <c r="FJP30" s="33"/>
      <c r="FJQ30" s="33"/>
      <c r="FJR30" s="39"/>
      <c r="FJS30" s="37"/>
      <c r="FJT30" s="32"/>
      <c r="FJU30" s="32"/>
      <c r="FJV30" s="32"/>
      <c r="FJW30" s="32"/>
      <c r="FJX30" s="32"/>
      <c r="FJY30" s="32"/>
      <c r="FJZ30" s="32"/>
      <c r="FKA30" s="32"/>
      <c r="FKB30" s="32"/>
      <c r="FKC30" s="32"/>
      <c r="FKD30" s="33"/>
      <c r="FKE30" s="34"/>
      <c r="FKF30" s="33"/>
      <c r="FKG30" s="33"/>
      <c r="FKH30" s="39"/>
      <c r="FKI30" s="37"/>
      <c r="FKJ30" s="32"/>
      <c r="FKK30" s="32"/>
      <c r="FKL30" s="32"/>
      <c r="FKM30" s="32"/>
      <c r="FKN30" s="32"/>
      <c r="FKO30" s="32"/>
      <c r="FKP30" s="32"/>
      <c r="FKQ30" s="32"/>
      <c r="FKR30" s="32"/>
      <c r="FKS30" s="32"/>
      <c r="FKT30" s="33"/>
      <c r="FKU30" s="34"/>
      <c r="FKV30" s="33"/>
      <c r="FKW30" s="33"/>
      <c r="FKX30" s="39"/>
      <c r="FKY30" s="37"/>
      <c r="FKZ30" s="32"/>
      <c r="FLA30" s="32"/>
      <c r="FLB30" s="32"/>
      <c r="FLC30" s="32"/>
      <c r="FLD30" s="32"/>
      <c r="FLE30" s="32"/>
      <c r="FLF30" s="32"/>
      <c r="FLG30" s="32"/>
      <c r="FLH30" s="32"/>
      <c r="FLI30" s="32"/>
      <c r="FLJ30" s="33"/>
      <c r="FLK30" s="34"/>
      <c r="FLL30" s="33"/>
      <c r="FLM30" s="33"/>
      <c r="FLN30" s="39"/>
      <c r="FLO30" s="37"/>
      <c r="FLP30" s="32"/>
      <c r="FLQ30" s="32"/>
      <c r="FLR30" s="32"/>
      <c r="FLS30" s="32"/>
      <c r="FLT30" s="32"/>
      <c r="FLU30" s="32"/>
      <c r="FLV30" s="32"/>
      <c r="FLW30" s="32"/>
      <c r="FLX30" s="32"/>
      <c r="FLY30" s="32"/>
      <c r="FLZ30" s="33"/>
      <c r="FMA30" s="34"/>
      <c r="FMB30" s="33"/>
      <c r="FMC30" s="33"/>
      <c r="FMD30" s="39"/>
      <c r="FME30" s="37"/>
      <c r="FMF30" s="32"/>
      <c r="FMG30" s="32"/>
      <c r="FMH30" s="32"/>
      <c r="FMI30" s="32"/>
      <c r="FMJ30" s="32"/>
      <c r="FMK30" s="32"/>
      <c r="FML30" s="32"/>
      <c r="FMM30" s="32"/>
      <c r="FMN30" s="32"/>
      <c r="FMO30" s="32"/>
      <c r="FMP30" s="33"/>
      <c r="FMQ30" s="34"/>
      <c r="FMR30" s="33"/>
      <c r="FMS30" s="33"/>
      <c r="FMT30" s="39"/>
      <c r="FMU30" s="37"/>
      <c r="FMV30" s="32"/>
      <c r="FMW30" s="32"/>
      <c r="FMX30" s="32"/>
      <c r="FMY30" s="32"/>
      <c r="FMZ30" s="32"/>
      <c r="FNA30" s="32"/>
      <c r="FNB30" s="32"/>
      <c r="FNC30" s="32"/>
      <c r="FND30" s="32"/>
      <c r="FNE30" s="32"/>
      <c r="FNF30" s="33"/>
      <c r="FNG30" s="34"/>
      <c r="FNH30" s="33"/>
      <c r="FNI30" s="33"/>
      <c r="FNJ30" s="39"/>
      <c r="FNK30" s="37"/>
      <c r="FNL30" s="32"/>
      <c r="FNM30" s="32"/>
      <c r="FNN30" s="32"/>
      <c r="FNO30" s="32"/>
      <c r="FNP30" s="32"/>
      <c r="FNQ30" s="32"/>
      <c r="FNR30" s="32"/>
      <c r="FNS30" s="32"/>
      <c r="FNT30" s="32"/>
      <c r="FNU30" s="32"/>
      <c r="FNV30" s="33"/>
      <c r="FNW30" s="34"/>
      <c r="FNX30" s="33"/>
      <c r="FNY30" s="33"/>
      <c r="FNZ30" s="39"/>
      <c r="FOA30" s="37"/>
      <c r="FOB30" s="32"/>
      <c r="FOC30" s="32"/>
      <c r="FOD30" s="32"/>
      <c r="FOE30" s="32"/>
      <c r="FOF30" s="32"/>
      <c r="FOG30" s="32"/>
      <c r="FOH30" s="32"/>
      <c r="FOI30" s="32"/>
      <c r="FOJ30" s="32"/>
      <c r="FOK30" s="32"/>
      <c r="FOL30" s="33"/>
      <c r="FOM30" s="34"/>
      <c r="FON30" s="33"/>
      <c r="FOO30" s="33"/>
      <c r="FOP30" s="39"/>
      <c r="FOQ30" s="37"/>
      <c r="FOR30" s="32"/>
      <c r="FOS30" s="32"/>
      <c r="FOT30" s="32"/>
      <c r="FOU30" s="32"/>
      <c r="FOV30" s="32"/>
      <c r="FOW30" s="32"/>
      <c r="FOX30" s="32"/>
      <c r="FOY30" s="32"/>
      <c r="FOZ30" s="32"/>
      <c r="FPA30" s="32"/>
      <c r="FPB30" s="33"/>
      <c r="FPC30" s="34"/>
      <c r="FPD30" s="33"/>
      <c r="FPE30" s="33"/>
      <c r="FPF30" s="39"/>
      <c r="FPG30" s="37"/>
      <c r="FPH30" s="32"/>
      <c r="FPI30" s="32"/>
      <c r="FPJ30" s="32"/>
      <c r="FPK30" s="32"/>
      <c r="FPL30" s="32"/>
      <c r="FPM30" s="32"/>
      <c r="FPN30" s="32"/>
      <c r="FPO30" s="32"/>
      <c r="FPP30" s="32"/>
      <c r="FPQ30" s="32"/>
      <c r="FPR30" s="33"/>
      <c r="FPS30" s="34"/>
      <c r="FPT30" s="33"/>
      <c r="FPU30" s="33"/>
      <c r="FPV30" s="39"/>
      <c r="FPW30" s="37"/>
      <c r="FPX30" s="32"/>
      <c r="FPY30" s="32"/>
      <c r="FPZ30" s="32"/>
      <c r="FQA30" s="32"/>
      <c r="FQB30" s="32"/>
      <c r="FQC30" s="32"/>
      <c r="FQD30" s="32"/>
      <c r="FQE30" s="32"/>
      <c r="FQF30" s="32"/>
      <c r="FQG30" s="32"/>
      <c r="FQH30" s="33"/>
      <c r="FQI30" s="34"/>
      <c r="FQJ30" s="33"/>
      <c r="FQK30" s="33"/>
      <c r="FQL30" s="39"/>
      <c r="FQM30" s="37"/>
      <c r="FQN30" s="32"/>
      <c r="FQO30" s="32"/>
      <c r="FQP30" s="32"/>
      <c r="FQQ30" s="32"/>
      <c r="FQR30" s="32"/>
      <c r="FQS30" s="32"/>
      <c r="FQT30" s="32"/>
      <c r="FQU30" s="32"/>
      <c r="FQV30" s="32"/>
      <c r="FQW30" s="32"/>
      <c r="FQX30" s="33"/>
      <c r="FQY30" s="34"/>
      <c r="FQZ30" s="33"/>
      <c r="FRA30" s="33"/>
      <c r="FRB30" s="39"/>
      <c r="FRC30" s="37"/>
      <c r="FRD30" s="32"/>
      <c r="FRE30" s="32"/>
      <c r="FRF30" s="32"/>
      <c r="FRG30" s="32"/>
      <c r="FRH30" s="32"/>
      <c r="FRI30" s="32"/>
      <c r="FRJ30" s="32"/>
      <c r="FRK30" s="32"/>
      <c r="FRL30" s="32"/>
      <c r="FRM30" s="32"/>
      <c r="FRN30" s="33"/>
      <c r="FRO30" s="34"/>
      <c r="FRP30" s="33"/>
      <c r="FRQ30" s="33"/>
      <c r="FRR30" s="39"/>
      <c r="FRS30" s="37"/>
      <c r="FRT30" s="32"/>
      <c r="FRU30" s="32"/>
      <c r="FRV30" s="32"/>
      <c r="FRW30" s="32"/>
      <c r="FRX30" s="32"/>
      <c r="FRY30" s="32"/>
      <c r="FRZ30" s="32"/>
      <c r="FSA30" s="32"/>
      <c r="FSB30" s="32"/>
      <c r="FSC30" s="32"/>
      <c r="FSD30" s="33"/>
      <c r="FSE30" s="34"/>
      <c r="FSF30" s="33"/>
      <c r="FSG30" s="33"/>
      <c r="FSH30" s="39"/>
      <c r="FSI30" s="37"/>
      <c r="FSJ30" s="32"/>
      <c r="FSK30" s="32"/>
      <c r="FSL30" s="32"/>
      <c r="FSM30" s="32"/>
      <c r="FSN30" s="32"/>
      <c r="FSO30" s="32"/>
      <c r="FSP30" s="32"/>
      <c r="FSQ30" s="32"/>
      <c r="FSR30" s="32"/>
      <c r="FSS30" s="32"/>
      <c r="FST30" s="33"/>
      <c r="FSU30" s="34"/>
      <c r="FSV30" s="33"/>
      <c r="FSW30" s="33"/>
      <c r="FSX30" s="39"/>
      <c r="FSY30" s="37"/>
      <c r="FSZ30" s="32"/>
      <c r="FTA30" s="32"/>
      <c r="FTB30" s="32"/>
      <c r="FTC30" s="32"/>
      <c r="FTD30" s="32"/>
      <c r="FTE30" s="32"/>
      <c r="FTF30" s="32"/>
      <c r="FTG30" s="32"/>
      <c r="FTH30" s="32"/>
      <c r="FTI30" s="32"/>
      <c r="FTJ30" s="33"/>
      <c r="FTK30" s="34"/>
      <c r="FTL30" s="33"/>
      <c r="FTM30" s="33"/>
      <c r="FTN30" s="39"/>
      <c r="FTO30" s="37"/>
      <c r="FTP30" s="32"/>
      <c r="FTQ30" s="32"/>
      <c r="FTR30" s="32"/>
      <c r="FTS30" s="32"/>
      <c r="FTT30" s="32"/>
      <c r="FTU30" s="32"/>
      <c r="FTV30" s="32"/>
      <c r="FTW30" s="32"/>
      <c r="FTX30" s="32"/>
      <c r="FTY30" s="32"/>
      <c r="FTZ30" s="33"/>
      <c r="FUA30" s="34"/>
      <c r="FUB30" s="33"/>
      <c r="FUC30" s="33"/>
      <c r="FUD30" s="39"/>
      <c r="FUE30" s="37"/>
      <c r="FUF30" s="32"/>
      <c r="FUG30" s="32"/>
      <c r="FUH30" s="32"/>
      <c r="FUI30" s="32"/>
      <c r="FUJ30" s="32"/>
      <c r="FUK30" s="32"/>
      <c r="FUL30" s="32"/>
      <c r="FUM30" s="32"/>
      <c r="FUN30" s="32"/>
      <c r="FUO30" s="32"/>
      <c r="FUP30" s="33"/>
      <c r="FUQ30" s="34"/>
      <c r="FUR30" s="33"/>
      <c r="FUS30" s="33"/>
      <c r="FUT30" s="39"/>
      <c r="FUU30" s="37"/>
      <c r="FUV30" s="32"/>
      <c r="FUW30" s="32"/>
      <c r="FUX30" s="32"/>
      <c r="FUY30" s="32"/>
      <c r="FUZ30" s="32"/>
      <c r="FVA30" s="32"/>
      <c r="FVB30" s="32"/>
      <c r="FVC30" s="32"/>
      <c r="FVD30" s="32"/>
      <c r="FVE30" s="32"/>
      <c r="FVF30" s="33"/>
      <c r="FVG30" s="34"/>
      <c r="FVH30" s="33"/>
      <c r="FVI30" s="33"/>
      <c r="FVJ30" s="39"/>
      <c r="FVK30" s="37"/>
      <c r="FVL30" s="32"/>
      <c r="FVM30" s="32"/>
      <c r="FVN30" s="32"/>
      <c r="FVO30" s="32"/>
      <c r="FVP30" s="32"/>
      <c r="FVQ30" s="32"/>
      <c r="FVR30" s="32"/>
      <c r="FVS30" s="32"/>
      <c r="FVT30" s="32"/>
      <c r="FVU30" s="32"/>
      <c r="FVV30" s="33"/>
      <c r="FVW30" s="34"/>
      <c r="FVX30" s="33"/>
      <c r="FVY30" s="33"/>
      <c r="FVZ30" s="39"/>
      <c r="FWA30" s="37"/>
      <c r="FWB30" s="32"/>
      <c r="FWC30" s="32"/>
      <c r="FWD30" s="32"/>
      <c r="FWE30" s="32"/>
      <c r="FWF30" s="32"/>
      <c r="FWG30" s="32"/>
      <c r="FWH30" s="32"/>
      <c r="FWI30" s="32"/>
      <c r="FWJ30" s="32"/>
      <c r="FWK30" s="32"/>
      <c r="FWL30" s="33"/>
      <c r="FWM30" s="34"/>
      <c r="FWN30" s="33"/>
      <c r="FWO30" s="33"/>
      <c r="FWP30" s="39"/>
      <c r="FWQ30" s="37"/>
      <c r="FWR30" s="32"/>
      <c r="FWS30" s="32"/>
      <c r="FWT30" s="32"/>
      <c r="FWU30" s="32"/>
      <c r="FWV30" s="32"/>
      <c r="FWW30" s="32"/>
      <c r="FWX30" s="32"/>
      <c r="FWY30" s="32"/>
      <c r="FWZ30" s="32"/>
      <c r="FXA30" s="32"/>
      <c r="FXB30" s="33"/>
      <c r="FXC30" s="34"/>
      <c r="FXD30" s="33"/>
      <c r="FXE30" s="33"/>
      <c r="FXF30" s="39"/>
      <c r="FXG30" s="37"/>
      <c r="FXH30" s="32"/>
      <c r="FXI30" s="32"/>
      <c r="FXJ30" s="32"/>
      <c r="FXK30" s="32"/>
      <c r="FXL30" s="32"/>
      <c r="FXM30" s="32"/>
      <c r="FXN30" s="32"/>
      <c r="FXO30" s="32"/>
      <c r="FXP30" s="32"/>
      <c r="FXQ30" s="32"/>
      <c r="FXR30" s="33"/>
      <c r="FXS30" s="34"/>
      <c r="FXT30" s="33"/>
      <c r="FXU30" s="33"/>
      <c r="FXV30" s="39"/>
      <c r="FXW30" s="37"/>
      <c r="FXX30" s="32"/>
      <c r="FXY30" s="32"/>
      <c r="FXZ30" s="32"/>
      <c r="FYA30" s="32"/>
      <c r="FYB30" s="32"/>
      <c r="FYC30" s="32"/>
      <c r="FYD30" s="32"/>
      <c r="FYE30" s="32"/>
      <c r="FYF30" s="32"/>
      <c r="FYG30" s="32"/>
      <c r="FYH30" s="33"/>
      <c r="FYI30" s="34"/>
      <c r="FYJ30" s="33"/>
      <c r="FYK30" s="33"/>
      <c r="FYL30" s="39"/>
      <c r="FYM30" s="37"/>
      <c r="FYN30" s="32"/>
      <c r="FYO30" s="32"/>
      <c r="FYP30" s="32"/>
      <c r="FYQ30" s="32"/>
      <c r="FYR30" s="32"/>
      <c r="FYS30" s="32"/>
      <c r="FYT30" s="32"/>
      <c r="FYU30" s="32"/>
      <c r="FYV30" s="32"/>
      <c r="FYW30" s="32"/>
      <c r="FYX30" s="33"/>
      <c r="FYY30" s="34"/>
      <c r="FYZ30" s="33"/>
      <c r="FZA30" s="33"/>
      <c r="FZB30" s="39"/>
      <c r="FZC30" s="37"/>
      <c r="FZD30" s="32"/>
      <c r="FZE30" s="32"/>
      <c r="FZF30" s="32"/>
      <c r="FZG30" s="32"/>
      <c r="FZH30" s="32"/>
      <c r="FZI30" s="32"/>
      <c r="FZJ30" s="32"/>
      <c r="FZK30" s="32"/>
      <c r="FZL30" s="32"/>
      <c r="FZM30" s="32"/>
      <c r="FZN30" s="33"/>
      <c r="FZO30" s="34"/>
      <c r="FZP30" s="33"/>
      <c r="FZQ30" s="33"/>
      <c r="FZR30" s="39"/>
      <c r="FZS30" s="37"/>
      <c r="FZT30" s="32"/>
      <c r="FZU30" s="32"/>
      <c r="FZV30" s="32"/>
      <c r="FZW30" s="32"/>
      <c r="FZX30" s="32"/>
      <c r="FZY30" s="32"/>
      <c r="FZZ30" s="32"/>
      <c r="GAA30" s="32"/>
      <c r="GAB30" s="32"/>
      <c r="GAC30" s="32"/>
      <c r="GAD30" s="33"/>
      <c r="GAE30" s="34"/>
      <c r="GAF30" s="33"/>
      <c r="GAG30" s="33"/>
      <c r="GAH30" s="39"/>
      <c r="GAI30" s="37"/>
      <c r="GAJ30" s="32"/>
      <c r="GAK30" s="32"/>
      <c r="GAL30" s="32"/>
      <c r="GAM30" s="32"/>
      <c r="GAN30" s="32"/>
      <c r="GAO30" s="32"/>
      <c r="GAP30" s="32"/>
      <c r="GAQ30" s="32"/>
      <c r="GAR30" s="32"/>
      <c r="GAS30" s="32"/>
      <c r="GAT30" s="33"/>
      <c r="GAU30" s="34"/>
      <c r="GAV30" s="33"/>
      <c r="GAW30" s="33"/>
      <c r="GAX30" s="39"/>
      <c r="GAY30" s="37"/>
      <c r="GAZ30" s="32"/>
      <c r="GBA30" s="32"/>
      <c r="GBB30" s="32"/>
      <c r="GBC30" s="32"/>
      <c r="GBD30" s="32"/>
      <c r="GBE30" s="32"/>
      <c r="GBF30" s="32"/>
      <c r="GBG30" s="32"/>
      <c r="GBH30" s="32"/>
      <c r="GBI30" s="32"/>
      <c r="GBJ30" s="33"/>
      <c r="GBK30" s="34"/>
      <c r="GBL30" s="33"/>
      <c r="GBM30" s="33"/>
      <c r="GBN30" s="39"/>
      <c r="GBO30" s="37"/>
      <c r="GBP30" s="32"/>
      <c r="GBQ30" s="32"/>
      <c r="GBR30" s="32"/>
      <c r="GBS30" s="32"/>
      <c r="GBT30" s="32"/>
      <c r="GBU30" s="32"/>
      <c r="GBV30" s="32"/>
      <c r="GBW30" s="32"/>
      <c r="GBX30" s="32"/>
      <c r="GBY30" s="32"/>
      <c r="GBZ30" s="33"/>
      <c r="GCA30" s="34"/>
      <c r="GCB30" s="33"/>
      <c r="GCC30" s="33"/>
      <c r="GCD30" s="39"/>
      <c r="GCE30" s="37"/>
      <c r="GCF30" s="32"/>
      <c r="GCG30" s="32"/>
      <c r="GCH30" s="32"/>
      <c r="GCI30" s="32"/>
      <c r="GCJ30" s="32"/>
      <c r="GCK30" s="32"/>
      <c r="GCL30" s="32"/>
      <c r="GCM30" s="32"/>
      <c r="GCN30" s="32"/>
      <c r="GCO30" s="32"/>
      <c r="GCP30" s="33"/>
      <c r="GCQ30" s="34"/>
      <c r="GCR30" s="33"/>
      <c r="GCS30" s="33"/>
      <c r="GCT30" s="39"/>
      <c r="GCU30" s="37"/>
      <c r="GCV30" s="32"/>
      <c r="GCW30" s="32"/>
      <c r="GCX30" s="32"/>
      <c r="GCY30" s="32"/>
      <c r="GCZ30" s="32"/>
      <c r="GDA30" s="32"/>
      <c r="GDB30" s="32"/>
      <c r="GDC30" s="32"/>
      <c r="GDD30" s="32"/>
      <c r="GDE30" s="32"/>
      <c r="GDF30" s="33"/>
      <c r="GDG30" s="34"/>
      <c r="GDH30" s="33"/>
      <c r="GDI30" s="33"/>
      <c r="GDJ30" s="39"/>
      <c r="GDK30" s="37"/>
      <c r="GDL30" s="32"/>
      <c r="GDM30" s="32"/>
      <c r="GDN30" s="32"/>
      <c r="GDO30" s="32"/>
      <c r="GDP30" s="32"/>
      <c r="GDQ30" s="32"/>
      <c r="GDR30" s="32"/>
      <c r="GDS30" s="32"/>
      <c r="GDT30" s="32"/>
      <c r="GDU30" s="32"/>
      <c r="GDV30" s="33"/>
      <c r="GDW30" s="34"/>
      <c r="GDX30" s="33"/>
      <c r="GDY30" s="33"/>
      <c r="GDZ30" s="39"/>
      <c r="GEA30" s="37"/>
      <c r="GEB30" s="32"/>
      <c r="GEC30" s="32"/>
      <c r="GED30" s="32"/>
      <c r="GEE30" s="32"/>
      <c r="GEF30" s="32"/>
      <c r="GEG30" s="32"/>
      <c r="GEH30" s="32"/>
      <c r="GEI30" s="32"/>
      <c r="GEJ30" s="32"/>
      <c r="GEK30" s="32"/>
      <c r="GEL30" s="33"/>
      <c r="GEM30" s="34"/>
      <c r="GEN30" s="33"/>
      <c r="GEO30" s="33"/>
      <c r="GEP30" s="39"/>
      <c r="GEQ30" s="37"/>
      <c r="GER30" s="32"/>
      <c r="GES30" s="32"/>
      <c r="GET30" s="32"/>
      <c r="GEU30" s="32"/>
      <c r="GEV30" s="32"/>
      <c r="GEW30" s="32"/>
      <c r="GEX30" s="32"/>
      <c r="GEY30" s="32"/>
      <c r="GEZ30" s="32"/>
      <c r="GFA30" s="32"/>
      <c r="GFB30" s="33"/>
      <c r="GFC30" s="34"/>
      <c r="GFD30" s="33"/>
      <c r="GFE30" s="33"/>
      <c r="GFF30" s="39"/>
      <c r="GFG30" s="37"/>
      <c r="GFH30" s="32"/>
      <c r="GFI30" s="32"/>
      <c r="GFJ30" s="32"/>
      <c r="GFK30" s="32"/>
      <c r="GFL30" s="32"/>
      <c r="GFM30" s="32"/>
      <c r="GFN30" s="32"/>
      <c r="GFO30" s="32"/>
      <c r="GFP30" s="32"/>
      <c r="GFQ30" s="32"/>
      <c r="GFR30" s="33"/>
      <c r="GFS30" s="34"/>
      <c r="GFT30" s="33"/>
      <c r="GFU30" s="33"/>
      <c r="GFV30" s="39"/>
      <c r="GFW30" s="37"/>
      <c r="GFX30" s="32"/>
      <c r="GFY30" s="32"/>
      <c r="GFZ30" s="32"/>
      <c r="GGA30" s="32"/>
      <c r="GGB30" s="32"/>
      <c r="GGC30" s="32"/>
      <c r="GGD30" s="32"/>
      <c r="GGE30" s="32"/>
      <c r="GGF30" s="32"/>
      <c r="GGG30" s="32"/>
      <c r="GGH30" s="33"/>
      <c r="GGI30" s="34"/>
      <c r="GGJ30" s="33"/>
      <c r="GGK30" s="33"/>
      <c r="GGL30" s="39"/>
      <c r="GGM30" s="37"/>
      <c r="GGN30" s="32"/>
      <c r="GGO30" s="32"/>
      <c r="GGP30" s="32"/>
      <c r="GGQ30" s="32"/>
      <c r="GGR30" s="32"/>
      <c r="GGS30" s="32"/>
      <c r="GGT30" s="32"/>
      <c r="GGU30" s="32"/>
      <c r="GGV30" s="32"/>
      <c r="GGW30" s="32"/>
      <c r="GGX30" s="33"/>
      <c r="GGY30" s="34"/>
      <c r="GGZ30" s="33"/>
      <c r="GHA30" s="33"/>
      <c r="GHB30" s="39"/>
      <c r="GHC30" s="37"/>
      <c r="GHD30" s="32"/>
      <c r="GHE30" s="32"/>
      <c r="GHF30" s="32"/>
      <c r="GHG30" s="32"/>
      <c r="GHH30" s="32"/>
      <c r="GHI30" s="32"/>
      <c r="GHJ30" s="32"/>
      <c r="GHK30" s="32"/>
      <c r="GHL30" s="32"/>
      <c r="GHM30" s="32"/>
      <c r="GHN30" s="33"/>
      <c r="GHO30" s="34"/>
      <c r="GHP30" s="33"/>
      <c r="GHQ30" s="33"/>
      <c r="GHR30" s="39"/>
      <c r="GHS30" s="37"/>
      <c r="GHT30" s="32"/>
      <c r="GHU30" s="32"/>
      <c r="GHV30" s="32"/>
      <c r="GHW30" s="32"/>
      <c r="GHX30" s="32"/>
      <c r="GHY30" s="32"/>
      <c r="GHZ30" s="32"/>
      <c r="GIA30" s="32"/>
      <c r="GIB30" s="32"/>
      <c r="GIC30" s="32"/>
      <c r="GID30" s="33"/>
      <c r="GIE30" s="34"/>
      <c r="GIF30" s="33"/>
      <c r="GIG30" s="33"/>
      <c r="GIH30" s="39"/>
      <c r="GII30" s="37"/>
      <c r="GIJ30" s="32"/>
      <c r="GIK30" s="32"/>
      <c r="GIL30" s="32"/>
      <c r="GIM30" s="32"/>
      <c r="GIN30" s="32"/>
      <c r="GIO30" s="32"/>
      <c r="GIP30" s="32"/>
      <c r="GIQ30" s="32"/>
      <c r="GIR30" s="32"/>
      <c r="GIS30" s="32"/>
      <c r="GIT30" s="33"/>
      <c r="GIU30" s="34"/>
      <c r="GIV30" s="33"/>
      <c r="GIW30" s="33"/>
      <c r="GIX30" s="39"/>
      <c r="GIY30" s="37"/>
      <c r="GIZ30" s="32"/>
      <c r="GJA30" s="32"/>
      <c r="GJB30" s="32"/>
      <c r="GJC30" s="32"/>
      <c r="GJD30" s="32"/>
      <c r="GJE30" s="32"/>
      <c r="GJF30" s="32"/>
      <c r="GJG30" s="32"/>
      <c r="GJH30" s="32"/>
      <c r="GJI30" s="32"/>
      <c r="GJJ30" s="33"/>
      <c r="GJK30" s="34"/>
      <c r="GJL30" s="33"/>
      <c r="GJM30" s="33"/>
      <c r="GJN30" s="39"/>
      <c r="GJO30" s="37"/>
      <c r="GJP30" s="32"/>
      <c r="GJQ30" s="32"/>
      <c r="GJR30" s="32"/>
      <c r="GJS30" s="32"/>
      <c r="GJT30" s="32"/>
      <c r="GJU30" s="32"/>
      <c r="GJV30" s="32"/>
      <c r="GJW30" s="32"/>
      <c r="GJX30" s="32"/>
      <c r="GJY30" s="32"/>
      <c r="GJZ30" s="33"/>
      <c r="GKA30" s="34"/>
      <c r="GKB30" s="33"/>
      <c r="GKC30" s="33"/>
      <c r="GKD30" s="39"/>
      <c r="GKE30" s="37"/>
      <c r="GKF30" s="32"/>
      <c r="GKG30" s="32"/>
      <c r="GKH30" s="32"/>
      <c r="GKI30" s="32"/>
      <c r="GKJ30" s="32"/>
      <c r="GKK30" s="32"/>
      <c r="GKL30" s="32"/>
      <c r="GKM30" s="32"/>
      <c r="GKN30" s="32"/>
      <c r="GKO30" s="32"/>
      <c r="GKP30" s="33"/>
      <c r="GKQ30" s="34"/>
      <c r="GKR30" s="33"/>
      <c r="GKS30" s="33"/>
      <c r="GKT30" s="39"/>
      <c r="GKU30" s="37"/>
      <c r="GKV30" s="32"/>
      <c r="GKW30" s="32"/>
      <c r="GKX30" s="32"/>
      <c r="GKY30" s="32"/>
      <c r="GKZ30" s="32"/>
      <c r="GLA30" s="32"/>
      <c r="GLB30" s="32"/>
      <c r="GLC30" s="32"/>
      <c r="GLD30" s="32"/>
      <c r="GLE30" s="32"/>
      <c r="GLF30" s="33"/>
      <c r="GLG30" s="34"/>
      <c r="GLH30" s="33"/>
      <c r="GLI30" s="33"/>
      <c r="GLJ30" s="39"/>
      <c r="GLK30" s="37"/>
      <c r="GLL30" s="32"/>
      <c r="GLM30" s="32"/>
      <c r="GLN30" s="32"/>
      <c r="GLO30" s="32"/>
      <c r="GLP30" s="32"/>
      <c r="GLQ30" s="32"/>
      <c r="GLR30" s="32"/>
      <c r="GLS30" s="32"/>
      <c r="GLT30" s="32"/>
      <c r="GLU30" s="32"/>
      <c r="GLV30" s="33"/>
      <c r="GLW30" s="34"/>
      <c r="GLX30" s="33"/>
      <c r="GLY30" s="33"/>
      <c r="GLZ30" s="39"/>
      <c r="GMA30" s="37"/>
      <c r="GMB30" s="32"/>
      <c r="GMC30" s="32"/>
      <c r="GMD30" s="32"/>
      <c r="GME30" s="32"/>
      <c r="GMF30" s="32"/>
      <c r="GMG30" s="32"/>
      <c r="GMH30" s="32"/>
      <c r="GMI30" s="32"/>
      <c r="GMJ30" s="32"/>
      <c r="GMK30" s="32"/>
      <c r="GML30" s="33"/>
      <c r="GMM30" s="34"/>
      <c r="GMN30" s="33"/>
      <c r="GMO30" s="33"/>
      <c r="GMP30" s="39"/>
      <c r="GMQ30" s="37"/>
      <c r="GMR30" s="32"/>
      <c r="GMS30" s="32"/>
      <c r="GMT30" s="32"/>
      <c r="GMU30" s="32"/>
      <c r="GMV30" s="32"/>
      <c r="GMW30" s="32"/>
      <c r="GMX30" s="32"/>
      <c r="GMY30" s="32"/>
      <c r="GMZ30" s="32"/>
      <c r="GNA30" s="32"/>
      <c r="GNB30" s="33"/>
      <c r="GNC30" s="34"/>
      <c r="GND30" s="33"/>
      <c r="GNE30" s="33"/>
      <c r="GNF30" s="39"/>
      <c r="GNG30" s="37"/>
      <c r="GNH30" s="32"/>
      <c r="GNI30" s="32"/>
      <c r="GNJ30" s="32"/>
      <c r="GNK30" s="32"/>
      <c r="GNL30" s="32"/>
      <c r="GNM30" s="32"/>
      <c r="GNN30" s="32"/>
      <c r="GNO30" s="32"/>
      <c r="GNP30" s="32"/>
      <c r="GNQ30" s="32"/>
      <c r="GNR30" s="33"/>
      <c r="GNS30" s="34"/>
      <c r="GNT30" s="33"/>
      <c r="GNU30" s="33"/>
      <c r="GNV30" s="39"/>
      <c r="GNW30" s="37"/>
      <c r="GNX30" s="32"/>
      <c r="GNY30" s="32"/>
      <c r="GNZ30" s="32"/>
      <c r="GOA30" s="32"/>
      <c r="GOB30" s="32"/>
      <c r="GOC30" s="32"/>
      <c r="GOD30" s="32"/>
      <c r="GOE30" s="32"/>
      <c r="GOF30" s="32"/>
      <c r="GOG30" s="32"/>
      <c r="GOH30" s="33"/>
      <c r="GOI30" s="34"/>
      <c r="GOJ30" s="33"/>
      <c r="GOK30" s="33"/>
      <c r="GOL30" s="39"/>
      <c r="GOM30" s="37"/>
      <c r="GON30" s="32"/>
      <c r="GOO30" s="32"/>
      <c r="GOP30" s="32"/>
      <c r="GOQ30" s="32"/>
      <c r="GOR30" s="32"/>
      <c r="GOS30" s="32"/>
      <c r="GOT30" s="32"/>
      <c r="GOU30" s="32"/>
      <c r="GOV30" s="32"/>
      <c r="GOW30" s="32"/>
      <c r="GOX30" s="33"/>
      <c r="GOY30" s="34"/>
      <c r="GOZ30" s="33"/>
      <c r="GPA30" s="33"/>
      <c r="GPB30" s="39"/>
      <c r="GPC30" s="37"/>
      <c r="GPD30" s="32"/>
      <c r="GPE30" s="32"/>
      <c r="GPF30" s="32"/>
      <c r="GPG30" s="32"/>
      <c r="GPH30" s="32"/>
      <c r="GPI30" s="32"/>
      <c r="GPJ30" s="32"/>
      <c r="GPK30" s="32"/>
      <c r="GPL30" s="32"/>
      <c r="GPM30" s="32"/>
      <c r="GPN30" s="33"/>
      <c r="GPO30" s="34"/>
      <c r="GPP30" s="33"/>
      <c r="GPQ30" s="33"/>
      <c r="GPR30" s="39"/>
      <c r="GPS30" s="37"/>
      <c r="GPT30" s="32"/>
      <c r="GPU30" s="32"/>
      <c r="GPV30" s="32"/>
      <c r="GPW30" s="32"/>
      <c r="GPX30" s="32"/>
      <c r="GPY30" s="32"/>
      <c r="GPZ30" s="32"/>
      <c r="GQA30" s="32"/>
      <c r="GQB30" s="32"/>
      <c r="GQC30" s="32"/>
      <c r="GQD30" s="33"/>
      <c r="GQE30" s="34"/>
      <c r="GQF30" s="33"/>
      <c r="GQG30" s="33"/>
      <c r="GQH30" s="39"/>
      <c r="GQI30" s="37"/>
      <c r="GQJ30" s="32"/>
      <c r="GQK30" s="32"/>
      <c r="GQL30" s="32"/>
      <c r="GQM30" s="32"/>
      <c r="GQN30" s="32"/>
      <c r="GQO30" s="32"/>
      <c r="GQP30" s="32"/>
      <c r="GQQ30" s="32"/>
      <c r="GQR30" s="32"/>
      <c r="GQS30" s="32"/>
      <c r="GQT30" s="33"/>
      <c r="GQU30" s="34"/>
      <c r="GQV30" s="33"/>
      <c r="GQW30" s="33"/>
      <c r="GQX30" s="39"/>
      <c r="GQY30" s="37"/>
      <c r="GQZ30" s="32"/>
      <c r="GRA30" s="32"/>
      <c r="GRB30" s="32"/>
      <c r="GRC30" s="32"/>
      <c r="GRD30" s="32"/>
      <c r="GRE30" s="32"/>
      <c r="GRF30" s="32"/>
      <c r="GRG30" s="32"/>
      <c r="GRH30" s="32"/>
      <c r="GRI30" s="32"/>
      <c r="GRJ30" s="33"/>
      <c r="GRK30" s="34"/>
      <c r="GRL30" s="33"/>
      <c r="GRM30" s="33"/>
      <c r="GRN30" s="39"/>
      <c r="GRO30" s="37"/>
      <c r="GRP30" s="32"/>
      <c r="GRQ30" s="32"/>
      <c r="GRR30" s="32"/>
      <c r="GRS30" s="32"/>
      <c r="GRT30" s="32"/>
      <c r="GRU30" s="32"/>
      <c r="GRV30" s="32"/>
      <c r="GRW30" s="32"/>
      <c r="GRX30" s="32"/>
      <c r="GRY30" s="32"/>
      <c r="GRZ30" s="33"/>
      <c r="GSA30" s="34"/>
      <c r="GSB30" s="33"/>
      <c r="GSC30" s="33"/>
      <c r="GSD30" s="39"/>
      <c r="GSE30" s="37"/>
      <c r="GSF30" s="32"/>
      <c r="GSG30" s="32"/>
      <c r="GSH30" s="32"/>
      <c r="GSI30" s="32"/>
      <c r="GSJ30" s="32"/>
      <c r="GSK30" s="32"/>
      <c r="GSL30" s="32"/>
      <c r="GSM30" s="32"/>
      <c r="GSN30" s="32"/>
      <c r="GSO30" s="32"/>
      <c r="GSP30" s="33"/>
      <c r="GSQ30" s="34"/>
      <c r="GSR30" s="33"/>
      <c r="GSS30" s="33"/>
      <c r="GST30" s="39"/>
      <c r="GSU30" s="37"/>
      <c r="GSV30" s="32"/>
      <c r="GSW30" s="32"/>
      <c r="GSX30" s="32"/>
      <c r="GSY30" s="32"/>
      <c r="GSZ30" s="32"/>
      <c r="GTA30" s="32"/>
      <c r="GTB30" s="32"/>
      <c r="GTC30" s="32"/>
      <c r="GTD30" s="32"/>
      <c r="GTE30" s="32"/>
      <c r="GTF30" s="33"/>
      <c r="GTG30" s="34"/>
      <c r="GTH30" s="33"/>
      <c r="GTI30" s="33"/>
      <c r="GTJ30" s="39"/>
      <c r="GTK30" s="37"/>
      <c r="GTL30" s="32"/>
      <c r="GTM30" s="32"/>
      <c r="GTN30" s="32"/>
      <c r="GTO30" s="32"/>
      <c r="GTP30" s="32"/>
      <c r="GTQ30" s="32"/>
      <c r="GTR30" s="32"/>
      <c r="GTS30" s="32"/>
      <c r="GTT30" s="32"/>
      <c r="GTU30" s="32"/>
      <c r="GTV30" s="33"/>
      <c r="GTW30" s="34"/>
      <c r="GTX30" s="33"/>
      <c r="GTY30" s="33"/>
      <c r="GTZ30" s="39"/>
      <c r="GUA30" s="37"/>
      <c r="GUB30" s="32"/>
      <c r="GUC30" s="32"/>
      <c r="GUD30" s="32"/>
      <c r="GUE30" s="32"/>
      <c r="GUF30" s="32"/>
      <c r="GUG30" s="32"/>
      <c r="GUH30" s="32"/>
      <c r="GUI30" s="32"/>
      <c r="GUJ30" s="32"/>
      <c r="GUK30" s="32"/>
      <c r="GUL30" s="33"/>
      <c r="GUM30" s="34"/>
      <c r="GUN30" s="33"/>
      <c r="GUO30" s="33"/>
      <c r="GUP30" s="39"/>
      <c r="GUQ30" s="37"/>
      <c r="GUR30" s="32"/>
      <c r="GUS30" s="32"/>
      <c r="GUT30" s="32"/>
      <c r="GUU30" s="32"/>
      <c r="GUV30" s="32"/>
      <c r="GUW30" s="32"/>
      <c r="GUX30" s="32"/>
      <c r="GUY30" s="32"/>
      <c r="GUZ30" s="32"/>
      <c r="GVA30" s="32"/>
      <c r="GVB30" s="33"/>
      <c r="GVC30" s="34"/>
      <c r="GVD30" s="33"/>
      <c r="GVE30" s="33"/>
      <c r="GVF30" s="39"/>
      <c r="GVG30" s="37"/>
      <c r="GVH30" s="32"/>
      <c r="GVI30" s="32"/>
      <c r="GVJ30" s="32"/>
      <c r="GVK30" s="32"/>
      <c r="GVL30" s="32"/>
      <c r="GVM30" s="32"/>
      <c r="GVN30" s="32"/>
      <c r="GVO30" s="32"/>
      <c r="GVP30" s="32"/>
      <c r="GVQ30" s="32"/>
      <c r="GVR30" s="33"/>
      <c r="GVS30" s="34"/>
      <c r="GVT30" s="33"/>
      <c r="GVU30" s="33"/>
      <c r="GVV30" s="39"/>
      <c r="GVW30" s="37"/>
      <c r="GVX30" s="32"/>
      <c r="GVY30" s="32"/>
      <c r="GVZ30" s="32"/>
      <c r="GWA30" s="32"/>
      <c r="GWB30" s="32"/>
      <c r="GWC30" s="32"/>
      <c r="GWD30" s="32"/>
      <c r="GWE30" s="32"/>
      <c r="GWF30" s="32"/>
      <c r="GWG30" s="32"/>
      <c r="GWH30" s="33"/>
      <c r="GWI30" s="34"/>
      <c r="GWJ30" s="33"/>
      <c r="GWK30" s="33"/>
      <c r="GWL30" s="39"/>
      <c r="GWM30" s="37"/>
      <c r="GWN30" s="32"/>
      <c r="GWO30" s="32"/>
      <c r="GWP30" s="32"/>
      <c r="GWQ30" s="32"/>
      <c r="GWR30" s="32"/>
      <c r="GWS30" s="32"/>
      <c r="GWT30" s="32"/>
      <c r="GWU30" s="32"/>
      <c r="GWV30" s="32"/>
      <c r="GWW30" s="32"/>
      <c r="GWX30" s="33"/>
      <c r="GWY30" s="34"/>
      <c r="GWZ30" s="33"/>
      <c r="GXA30" s="33"/>
      <c r="GXB30" s="39"/>
      <c r="GXC30" s="37"/>
      <c r="GXD30" s="32"/>
      <c r="GXE30" s="32"/>
      <c r="GXF30" s="32"/>
      <c r="GXG30" s="32"/>
      <c r="GXH30" s="32"/>
      <c r="GXI30" s="32"/>
      <c r="GXJ30" s="32"/>
      <c r="GXK30" s="32"/>
      <c r="GXL30" s="32"/>
      <c r="GXM30" s="32"/>
      <c r="GXN30" s="33"/>
      <c r="GXO30" s="34"/>
      <c r="GXP30" s="33"/>
      <c r="GXQ30" s="33"/>
      <c r="GXR30" s="39"/>
      <c r="GXS30" s="37"/>
      <c r="GXT30" s="32"/>
      <c r="GXU30" s="32"/>
      <c r="GXV30" s="32"/>
      <c r="GXW30" s="32"/>
      <c r="GXX30" s="32"/>
      <c r="GXY30" s="32"/>
      <c r="GXZ30" s="32"/>
      <c r="GYA30" s="32"/>
      <c r="GYB30" s="32"/>
      <c r="GYC30" s="32"/>
      <c r="GYD30" s="33"/>
      <c r="GYE30" s="34"/>
      <c r="GYF30" s="33"/>
      <c r="GYG30" s="33"/>
      <c r="GYH30" s="39"/>
      <c r="GYI30" s="37"/>
      <c r="GYJ30" s="32"/>
      <c r="GYK30" s="32"/>
      <c r="GYL30" s="32"/>
      <c r="GYM30" s="32"/>
      <c r="GYN30" s="32"/>
      <c r="GYO30" s="32"/>
      <c r="GYP30" s="32"/>
      <c r="GYQ30" s="32"/>
      <c r="GYR30" s="32"/>
      <c r="GYS30" s="32"/>
      <c r="GYT30" s="33"/>
      <c r="GYU30" s="34"/>
      <c r="GYV30" s="33"/>
      <c r="GYW30" s="33"/>
      <c r="GYX30" s="39"/>
      <c r="GYY30" s="37"/>
      <c r="GYZ30" s="32"/>
      <c r="GZA30" s="32"/>
      <c r="GZB30" s="32"/>
      <c r="GZC30" s="32"/>
      <c r="GZD30" s="32"/>
      <c r="GZE30" s="32"/>
      <c r="GZF30" s="32"/>
      <c r="GZG30" s="32"/>
      <c r="GZH30" s="32"/>
      <c r="GZI30" s="32"/>
      <c r="GZJ30" s="33"/>
      <c r="GZK30" s="34"/>
      <c r="GZL30" s="33"/>
      <c r="GZM30" s="33"/>
      <c r="GZN30" s="39"/>
      <c r="GZO30" s="37"/>
      <c r="GZP30" s="32"/>
      <c r="GZQ30" s="32"/>
      <c r="GZR30" s="32"/>
      <c r="GZS30" s="32"/>
      <c r="GZT30" s="32"/>
      <c r="GZU30" s="32"/>
      <c r="GZV30" s="32"/>
      <c r="GZW30" s="32"/>
      <c r="GZX30" s="32"/>
      <c r="GZY30" s="32"/>
      <c r="GZZ30" s="33"/>
      <c r="HAA30" s="34"/>
      <c r="HAB30" s="33"/>
      <c r="HAC30" s="33"/>
      <c r="HAD30" s="39"/>
      <c r="HAE30" s="37"/>
      <c r="HAF30" s="32"/>
      <c r="HAG30" s="32"/>
      <c r="HAH30" s="32"/>
      <c r="HAI30" s="32"/>
      <c r="HAJ30" s="32"/>
      <c r="HAK30" s="32"/>
      <c r="HAL30" s="32"/>
      <c r="HAM30" s="32"/>
      <c r="HAN30" s="32"/>
      <c r="HAO30" s="32"/>
      <c r="HAP30" s="33"/>
      <c r="HAQ30" s="34"/>
      <c r="HAR30" s="33"/>
      <c r="HAS30" s="33"/>
      <c r="HAT30" s="39"/>
      <c r="HAU30" s="37"/>
      <c r="HAV30" s="32"/>
      <c r="HAW30" s="32"/>
      <c r="HAX30" s="32"/>
      <c r="HAY30" s="32"/>
      <c r="HAZ30" s="32"/>
      <c r="HBA30" s="32"/>
      <c r="HBB30" s="32"/>
      <c r="HBC30" s="32"/>
      <c r="HBD30" s="32"/>
      <c r="HBE30" s="32"/>
      <c r="HBF30" s="33"/>
      <c r="HBG30" s="34"/>
      <c r="HBH30" s="33"/>
      <c r="HBI30" s="33"/>
      <c r="HBJ30" s="39"/>
      <c r="HBK30" s="37"/>
      <c r="HBL30" s="32"/>
      <c r="HBM30" s="32"/>
      <c r="HBN30" s="32"/>
      <c r="HBO30" s="32"/>
      <c r="HBP30" s="32"/>
      <c r="HBQ30" s="32"/>
      <c r="HBR30" s="32"/>
      <c r="HBS30" s="32"/>
      <c r="HBT30" s="32"/>
      <c r="HBU30" s="32"/>
      <c r="HBV30" s="33"/>
      <c r="HBW30" s="34"/>
      <c r="HBX30" s="33"/>
      <c r="HBY30" s="33"/>
      <c r="HBZ30" s="39"/>
      <c r="HCA30" s="37"/>
      <c r="HCB30" s="32"/>
      <c r="HCC30" s="32"/>
      <c r="HCD30" s="32"/>
      <c r="HCE30" s="32"/>
      <c r="HCF30" s="32"/>
      <c r="HCG30" s="32"/>
      <c r="HCH30" s="32"/>
      <c r="HCI30" s="32"/>
      <c r="HCJ30" s="32"/>
      <c r="HCK30" s="32"/>
      <c r="HCL30" s="33"/>
      <c r="HCM30" s="34"/>
      <c r="HCN30" s="33"/>
      <c r="HCO30" s="33"/>
      <c r="HCP30" s="39"/>
      <c r="HCQ30" s="37"/>
      <c r="HCR30" s="32"/>
      <c r="HCS30" s="32"/>
      <c r="HCT30" s="32"/>
      <c r="HCU30" s="32"/>
      <c r="HCV30" s="32"/>
      <c r="HCW30" s="32"/>
      <c r="HCX30" s="32"/>
      <c r="HCY30" s="32"/>
      <c r="HCZ30" s="32"/>
      <c r="HDA30" s="32"/>
      <c r="HDB30" s="33"/>
      <c r="HDC30" s="34"/>
      <c r="HDD30" s="33"/>
      <c r="HDE30" s="33"/>
      <c r="HDF30" s="39"/>
      <c r="HDG30" s="37"/>
      <c r="HDH30" s="32"/>
      <c r="HDI30" s="32"/>
      <c r="HDJ30" s="32"/>
      <c r="HDK30" s="32"/>
      <c r="HDL30" s="32"/>
      <c r="HDM30" s="32"/>
      <c r="HDN30" s="32"/>
      <c r="HDO30" s="32"/>
      <c r="HDP30" s="32"/>
      <c r="HDQ30" s="32"/>
      <c r="HDR30" s="33"/>
      <c r="HDS30" s="34"/>
      <c r="HDT30" s="33"/>
      <c r="HDU30" s="33"/>
      <c r="HDV30" s="39"/>
      <c r="HDW30" s="37"/>
      <c r="HDX30" s="32"/>
      <c r="HDY30" s="32"/>
      <c r="HDZ30" s="32"/>
      <c r="HEA30" s="32"/>
      <c r="HEB30" s="32"/>
      <c r="HEC30" s="32"/>
      <c r="HED30" s="32"/>
      <c r="HEE30" s="32"/>
      <c r="HEF30" s="32"/>
      <c r="HEG30" s="32"/>
      <c r="HEH30" s="33"/>
      <c r="HEI30" s="34"/>
      <c r="HEJ30" s="33"/>
      <c r="HEK30" s="33"/>
      <c r="HEL30" s="39"/>
      <c r="HEM30" s="37"/>
      <c r="HEN30" s="32"/>
      <c r="HEO30" s="32"/>
      <c r="HEP30" s="32"/>
      <c r="HEQ30" s="32"/>
      <c r="HER30" s="32"/>
      <c r="HES30" s="32"/>
      <c r="HET30" s="32"/>
      <c r="HEU30" s="32"/>
      <c r="HEV30" s="32"/>
      <c r="HEW30" s="32"/>
      <c r="HEX30" s="33"/>
      <c r="HEY30" s="34"/>
      <c r="HEZ30" s="33"/>
      <c r="HFA30" s="33"/>
      <c r="HFB30" s="39"/>
      <c r="HFC30" s="37"/>
      <c r="HFD30" s="32"/>
      <c r="HFE30" s="32"/>
      <c r="HFF30" s="32"/>
      <c r="HFG30" s="32"/>
      <c r="HFH30" s="32"/>
      <c r="HFI30" s="32"/>
      <c r="HFJ30" s="32"/>
      <c r="HFK30" s="32"/>
      <c r="HFL30" s="32"/>
      <c r="HFM30" s="32"/>
      <c r="HFN30" s="33"/>
      <c r="HFO30" s="34"/>
      <c r="HFP30" s="33"/>
      <c r="HFQ30" s="33"/>
      <c r="HFR30" s="39"/>
      <c r="HFS30" s="37"/>
      <c r="HFT30" s="32"/>
      <c r="HFU30" s="32"/>
      <c r="HFV30" s="32"/>
      <c r="HFW30" s="32"/>
      <c r="HFX30" s="32"/>
      <c r="HFY30" s="32"/>
      <c r="HFZ30" s="32"/>
      <c r="HGA30" s="32"/>
      <c r="HGB30" s="32"/>
      <c r="HGC30" s="32"/>
      <c r="HGD30" s="33"/>
      <c r="HGE30" s="34"/>
      <c r="HGF30" s="33"/>
      <c r="HGG30" s="33"/>
      <c r="HGH30" s="39"/>
      <c r="HGI30" s="37"/>
      <c r="HGJ30" s="32"/>
      <c r="HGK30" s="32"/>
      <c r="HGL30" s="32"/>
      <c r="HGM30" s="32"/>
      <c r="HGN30" s="32"/>
      <c r="HGO30" s="32"/>
      <c r="HGP30" s="32"/>
      <c r="HGQ30" s="32"/>
      <c r="HGR30" s="32"/>
      <c r="HGS30" s="32"/>
      <c r="HGT30" s="33"/>
      <c r="HGU30" s="34"/>
      <c r="HGV30" s="33"/>
      <c r="HGW30" s="33"/>
      <c r="HGX30" s="39"/>
      <c r="HGY30" s="37"/>
      <c r="HGZ30" s="32"/>
      <c r="HHA30" s="32"/>
      <c r="HHB30" s="32"/>
      <c r="HHC30" s="32"/>
      <c r="HHD30" s="32"/>
      <c r="HHE30" s="32"/>
      <c r="HHF30" s="32"/>
      <c r="HHG30" s="32"/>
      <c r="HHH30" s="32"/>
      <c r="HHI30" s="32"/>
      <c r="HHJ30" s="33"/>
      <c r="HHK30" s="34"/>
      <c r="HHL30" s="33"/>
      <c r="HHM30" s="33"/>
      <c r="HHN30" s="39"/>
      <c r="HHO30" s="37"/>
      <c r="HHP30" s="32"/>
      <c r="HHQ30" s="32"/>
      <c r="HHR30" s="32"/>
      <c r="HHS30" s="32"/>
      <c r="HHT30" s="32"/>
      <c r="HHU30" s="32"/>
      <c r="HHV30" s="32"/>
      <c r="HHW30" s="32"/>
      <c r="HHX30" s="32"/>
      <c r="HHY30" s="32"/>
      <c r="HHZ30" s="33"/>
      <c r="HIA30" s="34"/>
      <c r="HIB30" s="33"/>
      <c r="HIC30" s="33"/>
      <c r="HID30" s="39"/>
      <c r="HIE30" s="37"/>
      <c r="HIF30" s="32"/>
      <c r="HIG30" s="32"/>
      <c r="HIH30" s="32"/>
      <c r="HII30" s="32"/>
      <c r="HIJ30" s="32"/>
      <c r="HIK30" s="32"/>
      <c r="HIL30" s="32"/>
      <c r="HIM30" s="32"/>
      <c r="HIN30" s="32"/>
      <c r="HIO30" s="32"/>
      <c r="HIP30" s="33"/>
      <c r="HIQ30" s="34"/>
      <c r="HIR30" s="33"/>
      <c r="HIS30" s="33"/>
      <c r="HIT30" s="39"/>
      <c r="HIU30" s="37"/>
      <c r="HIV30" s="32"/>
      <c r="HIW30" s="32"/>
      <c r="HIX30" s="32"/>
      <c r="HIY30" s="32"/>
      <c r="HIZ30" s="32"/>
      <c r="HJA30" s="32"/>
      <c r="HJB30" s="32"/>
      <c r="HJC30" s="32"/>
      <c r="HJD30" s="32"/>
      <c r="HJE30" s="32"/>
      <c r="HJF30" s="33"/>
      <c r="HJG30" s="34"/>
      <c r="HJH30" s="33"/>
      <c r="HJI30" s="33"/>
      <c r="HJJ30" s="39"/>
      <c r="HJK30" s="37"/>
      <c r="HJL30" s="32"/>
      <c r="HJM30" s="32"/>
      <c r="HJN30" s="32"/>
      <c r="HJO30" s="32"/>
      <c r="HJP30" s="32"/>
      <c r="HJQ30" s="32"/>
      <c r="HJR30" s="32"/>
      <c r="HJS30" s="32"/>
      <c r="HJT30" s="32"/>
      <c r="HJU30" s="32"/>
      <c r="HJV30" s="33"/>
      <c r="HJW30" s="34"/>
      <c r="HJX30" s="33"/>
      <c r="HJY30" s="33"/>
      <c r="HJZ30" s="39"/>
      <c r="HKA30" s="37"/>
      <c r="HKB30" s="32"/>
      <c r="HKC30" s="32"/>
      <c r="HKD30" s="32"/>
      <c r="HKE30" s="32"/>
      <c r="HKF30" s="32"/>
      <c r="HKG30" s="32"/>
      <c r="HKH30" s="32"/>
      <c r="HKI30" s="32"/>
      <c r="HKJ30" s="32"/>
      <c r="HKK30" s="32"/>
      <c r="HKL30" s="33"/>
      <c r="HKM30" s="34"/>
      <c r="HKN30" s="33"/>
      <c r="HKO30" s="33"/>
      <c r="HKP30" s="39"/>
      <c r="HKQ30" s="37"/>
      <c r="HKR30" s="32"/>
      <c r="HKS30" s="32"/>
      <c r="HKT30" s="32"/>
      <c r="HKU30" s="32"/>
      <c r="HKV30" s="32"/>
      <c r="HKW30" s="32"/>
      <c r="HKX30" s="32"/>
      <c r="HKY30" s="32"/>
      <c r="HKZ30" s="32"/>
      <c r="HLA30" s="32"/>
      <c r="HLB30" s="33"/>
      <c r="HLC30" s="34"/>
      <c r="HLD30" s="33"/>
      <c r="HLE30" s="33"/>
      <c r="HLF30" s="39"/>
      <c r="HLG30" s="37"/>
      <c r="HLH30" s="32"/>
      <c r="HLI30" s="32"/>
      <c r="HLJ30" s="32"/>
      <c r="HLK30" s="32"/>
      <c r="HLL30" s="32"/>
      <c r="HLM30" s="32"/>
      <c r="HLN30" s="32"/>
      <c r="HLO30" s="32"/>
      <c r="HLP30" s="32"/>
      <c r="HLQ30" s="32"/>
      <c r="HLR30" s="33"/>
      <c r="HLS30" s="34"/>
      <c r="HLT30" s="33"/>
      <c r="HLU30" s="33"/>
      <c r="HLV30" s="39"/>
      <c r="HLW30" s="37"/>
      <c r="HLX30" s="32"/>
      <c r="HLY30" s="32"/>
      <c r="HLZ30" s="32"/>
      <c r="HMA30" s="32"/>
      <c r="HMB30" s="32"/>
      <c r="HMC30" s="32"/>
      <c r="HMD30" s="32"/>
      <c r="HME30" s="32"/>
      <c r="HMF30" s="32"/>
      <c r="HMG30" s="32"/>
      <c r="HMH30" s="33"/>
      <c r="HMI30" s="34"/>
      <c r="HMJ30" s="33"/>
      <c r="HMK30" s="33"/>
      <c r="HML30" s="39"/>
      <c r="HMM30" s="37"/>
      <c r="HMN30" s="32"/>
      <c r="HMO30" s="32"/>
      <c r="HMP30" s="32"/>
      <c r="HMQ30" s="32"/>
      <c r="HMR30" s="32"/>
      <c r="HMS30" s="32"/>
      <c r="HMT30" s="32"/>
      <c r="HMU30" s="32"/>
      <c r="HMV30" s="32"/>
      <c r="HMW30" s="32"/>
      <c r="HMX30" s="33"/>
      <c r="HMY30" s="34"/>
      <c r="HMZ30" s="33"/>
      <c r="HNA30" s="33"/>
      <c r="HNB30" s="39"/>
      <c r="HNC30" s="37"/>
      <c r="HND30" s="32"/>
      <c r="HNE30" s="32"/>
      <c r="HNF30" s="32"/>
      <c r="HNG30" s="32"/>
      <c r="HNH30" s="32"/>
      <c r="HNI30" s="32"/>
      <c r="HNJ30" s="32"/>
      <c r="HNK30" s="32"/>
      <c r="HNL30" s="32"/>
      <c r="HNM30" s="32"/>
      <c r="HNN30" s="33"/>
      <c r="HNO30" s="34"/>
      <c r="HNP30" s="33"/>
      <c r="HNQ30" s="33"/>
      <c r="HNR30" s="39"/>
      <c r="HNS30" s="37"/>
      <c r="HNT30" s="32"/>
      <c r="HNU30" s="32"/>
      <c r="HNV30" s="32"/>
      <c r="HNW30" s="32"/>
      <c r="HNX30" s="32"/>
      <c r="HNY30" s="32"/>
      <c r="HNZ30" s="32"/>
      <c r="HOA30" s="32"/>
      <c r="HOB30" s="32"/>
      <c r="HOC30" s="32"/>
      <c r="HOD30" s="33"/>
      <c r="HOE30" s="34"/>
      <c r="HOF30" s="33"/>
      <c r="HOG30" s="33"/>
      <c r="HOH30" s="39"/>
      <c r="HOI30" s="37"/>
      <c r="HOJ30" s="32"/>
      <c r="HOK30" s="32"/>
      <c r="HOL30" s="32"/>
      <c r="HOM30" s="32"/>
      <c r="HON30" s="32"/>
      <c r="HOO30" s="32"/>
      <c r="HOP30" s="32"/>
      <c r="HOQ30" s="32"/>
      <c r="HOR30" s="32"/>
      <c r="HOS30" s="32"/>
      <c r="HOT30" s="33"/>
      <c r="HOU30" s="34"/>
      <c r="HOV30" s="33"/>
      <c r="HOW30" s="33"/>
      <c r="HOX30" s="39"/>
      <c r="HOY30" s="37"/>
      <c r="HOZ30" s="32"/>
      <c r="HPA30" s="32"/>
      <c r="HPB30" s="32"/>
      <c r="HPC30" s="32"/>
      <c r="HPD30" s="32"/>
      <c r="HPE30" s="32"/>
      <c r="HPF30" s="32"/>
      <c r="HPG30" s="32"/>
      <c r="HPH30" s="32"/>
      <c r="HPI30" s="32"/>
      <c r="HPJ30" s="33"/>
      <c r="HPK30" s="34"/>
      <c r="HPL30" s="33"/>
      <c r="HPM30" s="33"/>
      <c r="HPN30" s="39"/>
      <c r="HPO30" s="37"/>
      <c r="HPP30" s="32"/>
      <c r="HPQ30" s="32"/>
      <c r="HPR30" s="32"/>
      <c r="HPS30" s="32"/>
      <c r="HPT30" s="32"/>
      <c r="HPU30" s="32"/>
      <c r="HPV30" s="32"/>
      <c r="HPW30" s="32"/>
      <c r="HPX30" s="32"/>
      <c r="HPY30" s="32"/>
      <c r="HPZ30" s="33"/>
      <c r="HQA30" s="34"/>
      <c r="HQB30" s="33"/>
      <c r="HQC30" s="33"/>
      <c r="HQD30" s="39"/>
      <c r="HQE30" s="37"/>
      <c r="HQF30" s="32"/>
      <c r="HQG30" s="32"/>
      <c r="HQH30" s="32"/>
      <c r="HQI30" s="32"/>
      <c r="HQJ30" s="32"/>
      <c r="HQK30" s="32"/>
      <c r="HQL30" s="32"/>
      <c r="HQM30" s="32"/>
      <c r="HQN30" s="32"/>
      <c r="HQO30" s="32"/>
      <c r="HQP30" s="33"/>
      <c r="HQQ30" s="34"/>
      <c r="HQR30" s="33"/>
      <c r="HQS30" s="33"/>
      <c r="HQT30" s="39"/>
      <c r="HQU30" s="37"/>
      <c r="HQV30" s="32"/>
      <c r="HQW30" s="32"/>
      <c r="HQX30" s="32"/>
      <c r="HQY30" s="32"/>
      <c r="HQZ30" s="32"/>
      <c r="HRA30" s="32"/>
      <c r="HRB30" s="32"/>
      <c r="HRC30" s="32"/>
      <c r="HRD30" s="32"/>
      <c r="HRE30" s="32"/>
      <c r="HRF30" s="33"/>
      <c r="HRG30" s="34"/>
      <c r="HRH30" s="33"/>
      <c r="HRI30" s="33"/>
      <c r="HRJ30" s="39"/>
      <c r="HRK30" s="37"/>
      <c r="HRL30" s="32"/>
      <c r="HRM30" s="32"/>
      <c r="HRN30" s="32"/>
      <c r="HRO30" s="32"/>
      <c r="HRP30" s="32"/>
      <c r="HRQ30" s="32"/>
      <c r="HRR30" s="32"/>
      <c r="HRS30" s="32"/>
      <c r="HRT30" s="32"/>
      <c r="HRU30" s="32"/>
      <c r="HRV30" s="33"/>
      <c r="HRW30" s="34"/>
      <c r="HRX30" s="33"/>
      <c r="HRY30" s="33"/>
      <c r="HRZ30" s="39"/>
      <c r="HSA30" s="37"/>
      <c r="HSB30" s="32"/>
      <c r="HSC30" s="32"/>
      <c r="HSD30" s="32"/>
      <c r="HSE30" s="32"/>
      <c r="HSF30" s="32"/>
      <c r="HSG30" s="32"/>
      <c r="HSH30" s="32"/>
      <c r="HSI30" s="32"/>
      <c r="HSJ30" s="32"/>
      <c r="HSK30" s="32"/>
      <c r="HSL30" s="33"/>
      <c r="HSM30" s="34"/>
      <c r="HSN30" s="33"/>
      <c r="HSO30" s="33"/>
      <c r="HSP30" s="39"/>
      <c r="HSQ30" s="37"/>
      <c r="HSR30" s="32"/>
      <c r="HSS30" s="32"/>
      <c r="HST30" s="32"/>
      <c r="HSU30" s="32"/>
      <c r="HSV30" s="32"/>
      <c r="HSW30" s="32"/>
      <c r="HSX30" s="32"/>
      <c r="HSY30" s="32"/>
      <c r="HSZ30" s="32"/>
      <c r="HTA30" s="32"/>
      <c r="HTB30" s="33"/>
      <c r="HTC30" s="34"/>
      <c r="HTD30" s="33"/>
      <c r="HTE30" s="33"/>
      <c r="HTF30" s="39"/>
      <c r="HTG30" s="37"/>
      <c r="HTH30" s="32"/>
      <c r="HTI30" s="32"/>
      <c r="HTJ30" s="32"/>
      <c r="HTK30" s="32"/>
      <c r="HTL30" s="32"/>
      <c r="HTM30" s="32"/>
      <c r="HTN30" s="32"/>
      <c r="HTO30" s="32"/>
      <c r="HTP30" s="32"/>
      <c r="HTQ30" s="32"/>
      <c r="HTR30" s="33"/>
      <c r="HTS30" s="34"/>
      <c r="HTT30" s="33"/>
      <c r="HTU30" s="33"/>
      <c r="HTV30" s="39"/>
      <c r="HTW30" s="37"/>
      <c r="HTX30" s="32"/>
      <c r="HTY30" s="32"/>
      <c r="HTZ30" s="32"/>
      <c r="HUA30" s="32"/>
      <c r="HUB30" s="32"/>
      <c r="HUC30" s="32"/>
      <c r="HUD30" s="32"/>
      <c r="HUE30" s="32"/>
      <c r="HUF30" s="32"/>
      <c r="HUG30" s="32"/>
      <c r="HUH30" s="33"/>
      <c r="HUI30" s="34"/>
      <c r="HUJ30" s="33"/>
      <c r="HUK30" s="33"/>
      <c r="HUL30" s="39"/>
      <c r="HUM30" s="37"/>
      <c r="HUN30" s="32"/>
      <c r="HUO30" s="32"/>
      <c r="HUP30" s="32"/>
      <c r="HUQ30" s="32"/>
      <c r="HUR30" s="32"/>
      <c r="HUS30" s="32"/>
      <c r="HUT30" s="32"/>
      <c r="HUU30" s="32"/>
      <c r="HUV30" s="32"/>
      <c r="HUW30" s="32"/>
      <c r="HUX30" s="33"/>
      <c r="HUY30" s="34"/>
      <c r="HUZ30" s="33"/>
      <c r="HVA30" s="33"/>
      <c r="HVB30" s="39"/>
      <c r="HVC30" s="37"/>
      <c r="HVD30" s="32"/>
      <c r="HVE30" s="32"/>
      <c r="HVF30" s="32"/>
      <c r="HVG30" s="32"/>
      <c r="HVH30" s="32"/>
      <c r="HVI30" s="32"/>
      <c r="HVJ30" s="32"/>
      <c r="HVK30" s="32"/>
      <c r="HVL30" s="32"/>
      <c r="HVM30" s="32"/>
      <c r="HVN30" s="33"/>
      <c r="HVO30" s="34"/>
      <c r="HVP30" s="33"/>
      <c r="HVQ30" s="33"/>
      <c r="HVR30" s="39"/>
      <c r="HVS30" s="37"/>
      <c r="HVT30" s="32"/>
      <c r="HVU30" s="32"/>
      <c r="HVV30" s="32"/>
      <c r="HVW30" s="32"/>
      <c r="HVX30" s="32"/>
      <c r="HVY30" s="32"/>
      <c r="HVZ30" s="32"/>
      <c r="HWA30" s="32"/>
      <c r="HWB30" s="32"/>
      <c r="HWC30" s="32"/>
      <c r="HWD30" s="33"/>
      <c r="HWE30" s="34"/>
      <c r="HWF30" s="33"/>
      <c r="HWG30" s="33"/>
      <c r="HWH30" s="39"/>
      <c r="HWI30" s="37"/>
      <c r="HWJ30" s="32"/>
      <c r="HWK30" s="32"/>
      <c r="HWL30" s="32"/>
      <c r="HWM30" s="32"/>
      <c r="HWN30" s="32"/>
      <c r="HWO30" s="32"/>
      <c r="HWP30" s="32"/>
      <c r="HWQ30" s="32"/>
      <c r="HWR30" s="32"/>
      <c r="HWS30" s="32"/>
      <c r="HWT30" s="33"/>
      <c r="HWU30" s="34"/>
      <c r="HWV30" s="33"/>
      <c r="HWW30" s="33"/>
      <c r="HWX30" s="39"/>
      <c r="HWY30" s="37"/>
      <c r="HWZ30" s="32"/>
      <c r="HXA30" s="32"/>
      <c r="HXB30" s="32"/>
      <c r="HXC30" s="32"/>
      <c r="HXD30" s="32"/>
      <c r="HXE30" s="32"/>
      <c r="HXF30" s="32"/>
      <c r="HXG30" s="32"/>
      <c r="HXH30" s="32"/>
      <c r="HXI30" s="32"/>
      <c r="HXJ30" s="33"/>
      <c r="HXK30" s="34"/>
      <c r="HXL30" s="33"/>
      <c r="HXM30" s="33"/>
      <c r="HXN30" s="39"/>
      <c r="HXO30" s="37"/>
      <c r="HXP30" s="32"/>
      <c r="HXQ30" s="32"/>
      <c r="HXR30" s="32"/>
      <c r="HXS30" s="32"/>
      <c r="HXT30" s="32"/>
      <c r="HXU30" s="32"/>
      <c r="HXV30" s="32"/>
      <c r="HXW30" s="32"/>
      <c r="HXX30" s="32"/>
      <c r="HXY30" s="32"/>
      <c r="HXZ30" s="33"/>
      <c r="HYA30" s="34"/>
      <c r="HYB30" s="33"/>
      <c r="HYC30" s="33"/>
      <c r="HYD30" s="39"/>
      <c r="HYE30" s="37"/>
      <c r="HYF30" s="32"/>
      <c r="HYG30" s="32"/>
      <c r="HYH30" s="32"/>
      <c r="HYI30" s="32"/>
      <c r="HYJ30" s="32"/>
      <c r="HYK30" s="32"/>
      <c r="HYL30" s="32"/>
      <c r="HYM30" s="32"/>
      <c r="HYN30" s="32"/>
      <c r="HYO30" s="32"/>
      <c r="HYP30" s="33"/>
      <c r="HYQ30" s="34"/>
      <c r="HYR30" s="33"/>
      <c r="HYS30" s="33"/>
      <c r="HYT30" s="39"/>
      <c r="HYU30" s="37"/>
      <c r="HYV30" s="32"/>
      <c r="HYW30" s="32"/>
      <c r="HYX30" s="32"/>
      <c r="HYY30" s="32"/>
      <c r="HYZ30" s="32"/>
      <c r="HZA30" s="32"/>
      <c r="HZB30" s="32"/>
      <c r="HZC30" s="32"/>
      <c r="HZD30" s="32"/>
      <c r="HZE30" s="32"/>
      <c r="HZF30" s="33"/>
      <c r="HZG30" s="34"/>
      <c r="HZH30" s="33"/>
      <c r="HZI30" s="33"/>
      <c r="HZJ30" s="39"/>
      <c r="HZK30" s="37"/>
      <c r="HZL30" s="32"/>
      <c r="HZM30" s="32"/>
      <c r="HZN30" s="32"/>
      <c r="HZO30" s="32"/>
      <c r="HZP30" s="32"/>
      <c r="HZQ30" s="32"/>
      <c r="HZR30" s="32"/>
      <c r="HZS30" s="32"/>
      <c r="HZT30" s="32"/>
      <c r="HZU30" s="32"/>
      <c r="HZV30" s="33"/>
      <c r="HZW30" s="34"/>
      <c r="HZX30" s="33"/>
      <c r="HZY30" s="33"/>
      <c r="HZZ30" s="39"/>
      <c r="IAA30" s="37"/>
      <c r="IAB30" s="32"/>
      <c r="IAC30" s="32"/>
      <c r="IAD30" s="32"/>
      <c r="IAE30" s="32"/>
      <c r="IAF30" s="32"/>
      <c r="IAG30" s="32"/>
      <c r="IAH30" s="32"/>
      <c r="IAI30" s="32"/>
      <c r="IAJ30" s="32"/>
      <c r="IAK30" s="32"/>
      <c r="IAL30" s="33"/>
      <c r="IAM30" s="34"/>
      <c r="IAN30" s="33"/>
      <c r="IAO30" s="33"/>
      <c r="IAP30" s="39"/>
      <c r="IAQ30" s="37"/>
      <c r="IAR30" s="32"/>
      <c r="IAS30" s="32"/>
      <c r="IAT30" s="32"/>
      <c r="IAU30" s="32"/>
      <c r="IAV30" s="32"/>
      <c r="IAW30" s="32"/>
      <c r="IAX30" s="32"/>
      <c r="IAY30" s="32"/>
      <c r="IAZ30" s="32"/>
      <c r="IBA30" s="32"/>
      <c r="IBB30" s="33"/>
      <c r="IBC30" s="34"/>
      <c r="IBD30" s="33"/>
      <c r="IBE30" s="33"/>
      <c r="IBF30" s="39"/>
      <c r="IBG30" s="37"/>
      <c r="IBH30" s="32"/>
      <c r="IBI30" s="32"/>
      <c r="IBJ30" s="32"/>
      <c r="IBK30" s="32"/>
      <c r="IBL30" s="32"/>
      <c r="IBM30" s="32"/>
      <c r="IBN30" s="32"/>
      <c r="IBO30" s="32"/>
      <c r="IBP30" s="32"/>
      <c r="IBQ30" s="32"/>
      <c r="IBR30" s="33"/>
      <c r="IBS30" s="34"/>
      <c r="IBT30" s="33"/>
      <c r="IBU30" s="33"/>
      <c r="IBV30" s="39"/>
      <c r="IBW30" s="37"/>
      <c r="IBX30" s="32"/>
      <c r="IBY30" s="32"/>
      <c r="IBZ30" s="32"/>
      <c r="ICA30" s="32"/>
      <c r="ICB30" s="32"/>
      <c r="ICC30" s="32"/>
      <c r="ICD30" s="32"/>
      <c r="ICE30" s="32"/>
      <c r="ICF30" s="32"/>
      <c r="ICG30" s="32"/>
      <c r="ICH30" s="33"/>
      <c r="ICI30" s="34"/>
      <c r="ICJ30" s="33"/>
      <c r="ICK30" s="33"/>
      <c r="ICL30" s="39"/>
      <c r="ICM30" s="37"/>
      <c r="ICN30" s="32"/>
      <c r="ICO30" s="32"/>
      <c r="ICP30" s="32"/>
      <c r="ICQ30" s="32"/>
      <c r="ICR30" s="32"/>
      <c r="ICS30" s="32"/>
      <c r="ICT30" s="32"/>
      <c r="ICU30" s="32"/>
      <c r="ICV30" s="32"/>
      <c r="ICW30" s="32"/>
      <c r="ICX30" s="33"/>
      <c r="ICY30" s="34"/>
      <c r="ICZ30" s="33"/>
      <c r="IDA30" s="33"/>
      <c r="IDB30" s="39"/>
      <c r="IDC30" s="37"/>
      <c r="IDD30" s="32"/>
      <c r="IDE30" s="32"/>
      <c r="IDF30" s="32"/>
      <c r="IDG30" s="32"/>
      <c r="IDH30" s="32"/>
      <c r="IDI30" s="32"/>
      <c r="IDJ30" s="32"/>
      <c r="IDK30" s="32"/>
      <c r="IDL30" s="32"/>
      <c r="IDM30" s="32"/>
      <c r="IDN30" s="33"/>
      <c r="IDO30" s="34"/>
      <c r="IDP30" s="33"/>
      <c r="IDQ30" s="33"/>
      <c r="IDR30" s="39"/>
      <c r="IDS30" s="37"/>
      <c r="IDT30" s="32"/>
      <c r="IDU30" s="32"/>
      <c r="IDV30" s="32"/>
      <c r="IDW30" s="32"/>
      <c r="IDX30" s="32"/>
      <c r="IDY30" s="32"/>
      <c r="IDZ30" s="32"/>
      <c r="IEA30" s="32"/>
      <c r="IEB30" s="32"/>
      <c r="IEC30" s="32"/>
      <c r="IED30" s="33"/>
      <c r="IEE30" s="34"/>
      <c r="IEF30" s="33"/>
      <c r="IEG30" s="33"/>
      <c r="IEH30" s="39"/>
      <c r="IEI30" s="37"/>
      <c r="IEJ30" s="32"/>
      <c r="IEK30" s="32"/>
      <c r="IEL30" s="32"/>
      <c r="IEM30" s="32"/>
      <c r="IEN30" s="32"/>
      <c r="IEO30" s="32"/>
      <c r="IEP30" s="32"/>
      <c r="IEQ30" s="32"/>
      <c r="IER30" s="32"/>
      <c r="IES30" s="32"/>
      <c r="IET30" s="33"/>
      <c r="IEU30" s="34"/>
      <c r="IEV30" s="33"/>
      <c r="IEW30" s="33"/>
      <c r="IEX30" s="39"/>
      <c r="IEY30" s="37"/>
      <c r="IEZ30" s="32"/>
      <c r="IFA30" s="32"/>
      <c r="IFB30" s="32"/>
      <c r="IFC30" s="32"/>
      <c r="IFD30" s="32"/>
      <c r="IFE30" s="32"/>
      <c r="IFF30" s="32"/>
      <c r="IFG30" s="32"/>
      <c r="IFH30" s="32"/>
      <c r="IFI30" s="32"/>
      <c r="IFJ30" s="33"/>
      <c r="IFK30" s="34"/>
      <c r="IFL30" s="33"/>
      <c r="IFM30" s="33"/>
      <c r="IFN30" s="39"/>
      <c r="IFO30" s="37"/>
      <c r="IFP30" s="32"/>
      <c r="IFQ30" s="32"/>
      <c r="IFR30" s="32"/>
      <c r="IFS30" s="32"/>
      <c r="IFT30" s="32"/>
      <c r="IFU30" s="32"/>
      <c r="IFV30" s="32"/>
      <c r="IFW30" s="32"/>
      <c r="IFX30" s="32"/>
      <c r="IFY30" s="32"/>
      <c r="IFZ30" s="33"/>
      <c r="IGA30" s="34"/>
      <c r="IGB30" s="33"/>
      <c r="IGC30" s="33"/>
      <c r="IGD30" s="39"/>
      <c r="IGE30" s="37"/>
      <c r="IGF30" s="32"/>
      <c r="IGG30" s="32"/>
      <c r="IGH30" s="32"/>
      <c r="IGI30" s="32"/>
      <c r="IGJ30" s="32"/>
      <c r="IGK30" s="32"/>
      <c r="IGL30" s="32"/>
      <c r="IGM30" s="32"/>
      <c r="IGN30" s="32"/>
      <c r="IGO30" s="32"/>
      <c r="IGP30" s="33"/>
      <c r="IGQ30" s="34"/>
      <c r="IGR30" s="33"/>
      <c r="IGS30" s="33"/>
      <c r="IGT30" s="39"/>
      <c r="IGU30" s="37"/>
      <c r="IGV30" s="32"/>
      <c r="IGW30" s="32"/>
      <c r="IGX30" s="32"/>
      <c r="IGY30" s="32"/>
      <c r="IGZ30" s="32"/>
      <c r="IHA30" s="32"/>
      <c r="IHB30" s="32"/>
      <c r="IHC30" s="32"/>
      <c r="IHD30" s="32"/>
      <c r="IHE30" s="32"/>
      <c r="IHF30" s="33"/>
      <c r="IHG30" s="34"/>
      <c r="IHH30" s="33"/>
      <c r="IHI30" s="33"/>
      <c r="IHJ30" s="39"/>
      <c r="IHK30" s="37"/>
      <c r="IHL30" s="32"/>
      <c r="IHM30" s="32"/>
      <c r="IHN30" s="32"/>
      <c r="IHO30" s="32"/>
      <c r="IHP30" s="32"/>
      <c r="IHQ30" s="32"/>
      <c r="IHR30" s="32"/>
      <c r="IHS30" s="32"/>
      <c r="IHT30" s="32"/>
      <c r="IHU30" s="32"/>
      <c r="IHV30" s="33"/>
      <c r="IHW30" s="34"/>
      <c r="IHX30" s="33"/>
      <c r="IHY30" s="33"/>
      <c r="IHZ30" s="39"/>
      <c r="IIA30" s="37"/>
      <c r="IIB30" s="32"/>
      <c r="IIC30" s="32"/>
      <c r="IID30" s="32"/>
      <c r="IIE30" s="32"/>
      <c r="IIF30" s="32"/>
      <c r="IIG30" s="32"/>
      <c r="IIH30" s="32"/>
      <c r="III30" s="32"/>
      <c r="IIJ30" s="32"/>
      <c r="IIK30" s="32"/>
      <c r="IIL30" s="33"/>
      <c r="IIM30" s="34"/>
      <c r="IIN30" s="33"/>
      <c r="IIO30" s="33"/>
      <c r="IIP30" s="39"/>
      <c r="IIQ30" s="37"/>
      <c r="IIR30" s="32"/>
      <c r="IIS30" s="32"/>
      <c r="IIT30" s="32"/>
      <c r="IIU30" s="32"/>
      <c r="IIV30" s="32"/>
      <c r="IIW30" s="32"/>
      <c r="IIX30" s="32"/>
      <c r="IIY30" s="32"/>
      <c r="IIZ30" s="32"/>
      <c r="IJA30" s="32"/>
      <c r="IJB30" s="33"/>
      <c r="IJC30" s="34"/>
      <c r="IJD30" s="33"/>
      <c r="IJE30" s="33"/>
      <c r="IJF30" s="39"/>
      <c r="IJG30" s="37"/>
      <c r="IJH30" s="32"/>
      <c r="IJI30" s="32"/>
      <c r="IJJ30" s="32"/>
      <c r="IJK30" s="32"/>
      <c r="IJL30" s="32"/>
      <c r="IJM30" s="32"/>
      <c r="IJN30" s="32"/>
      <c r="IJO30" s="32"/>
      <c r="IJP30" s="32"/>
      <c r="IJQ30" s="32"/>
      <c r="IJR30" s="33"/>
      <c r="IJS30" s="34"/>
      <c r="IJT30" s="33"/>
      <c r="IJU30" s="33"/>
      <c r="IJV30" s="39"/>
      <c r="IJW30" s="37"/>
      <c r="IJX30" s="32"/>
      <c r="IJY30" s="32"/>
      <c r="IJZ30" s="32"/>
      <c r="IKA30" s="32"/>
      <c r="IKB30" s="32"/>
      <c r="IKC30" s="32"/>
      <c r="IKD30" s="32"/>
      <c r="IKE30" s="32"/>
      <c r="IKF30" s="32"/>
      <c r="IKG30" s="32"/>
      <c r="IKH30" s="33"/>
      <c r="IKI30" s="34"/>
      <c r="IKJ30" s="33"/>
      <c r="IKK30" s="33"/>
      <c r="IKL30" s="39"/>
      <c r="IKM30" s="37"/>
      <c r="IKN30" s="32"/>
      <c r="IKO30" s="32"/>
      <c r="IKP30" s="32"/>
      <c r="IKQ30" s="32"/>
      <c r="IKR30" s="32"/>
      <c r="IKS30" s="32"/>
      <c r="IKT30" s="32"/>
      <c r="IKU30" s="32"/>
      <c r="IKV30" s="32"/>
      <c r="IKW30" s="32"/>
      <c r="IKX30" s="33"/>
      <c r="IKY30" s="34"/>
      <c r="IKZ30" s="33"/>
      <c r="ILA30" s="33"/>
      <c r="ILB30" s="39"/>
      <c r="ILC30" s="37"/>
      <c r="ILD30" s="32"/>
      <c r="ILE30" s="32"/>
      <c r="ILF30" s="32"/>
      <c r="ILG30" s="32"/>
      <c r="ILH30" s="32"/>
      <c r="ILI30" s="32"/>
      <c r="ILJ30" s="32"/>
      <c r="ILK30" s="32"/>
      <c r="ILL30" s="32"/>
      <c r="ILM30" s="32"/>
      <c r="ILN30" s="33"/>
      <c r="ILO30" s="34"/>
      <c r="ILP30" s="33"/>
      <c r="ILQ30" s="33"/>
      <c r="ILR30" s="39"/>
      <c r="ILS30" s="37"/>
      <c r="ILT30" s="32"/>
      <c r="ILU30" s="32"/>
      <c r="ILV30" s="32"/>
      <c r="ILW30" s="32"/>
      <c r="ILX30" s="32"/>
      <c r="ILY30" s="32"/>
      <c r="ILZ30" s="32"/>
      <c r="IMA30" s="32"/>
      <c r="IMB30" s="32"/>
      <c r="IMC30" s="32"/>
      <c r="IMD30" s="33"/>
      <c r="IME30" s="34"/>
      <c r="IMF30" s="33"/>
      <c r="IMG30" s="33"/>
      <c r="IMH30" s="39"/>
      <c r="IMI30" s="37"/>
      <c r="IMJ30" s="32"/>
      <c r="IMK30" s="32"/>
      <c r="IML30" s="32"/>
      <c r="IMM30" s="32"/>
      <c r="IMN30" s="32"/>
      <c r="IMO30" s="32"/>
      <c r="IMP30" s="32"/>
      <c r="IMQ30" s="32"/>
      <c r="IMR30" s="32"/>
      <c r="IMS30" s="32"/>
      <c r="IMT30" s="33"/>
      <c r="IMU30" s="34"/>
      <c r="IMV30" s="33"/>
      <c r="IMW30" s="33"/>
      <c r="IMX30" s="39"/>
      <c r="IMY30" s="37"/>
      <c r="IMZ30" s="32"/>
      <c r="INA30" s="32"/>
      <c r="INB30" s="32"/>
      <c r="INC30" s="32"/>
      <c r="IND30" s="32"/>
      <c r="INE30" s="32"/>
      <c r="INF30" s="32"/>
      <c r="ING30" s="32"/>
      <c r="INH30" s="32"/>
      <c r="INI30" s="32"/>
      <c r="INJ30" s="33"/>
      <c r="INK30" s="34"/>
      <c r="INL30" s="33"/>
      <c r="INM30" s="33"/>
      <c r="INN30" s="39"/>
      <c r="INO30" s="37"/>
      <c r="INP30" s="32"/>
      <c r="INQ30" s="32"/>
      <c r="INR30" s="32"/>
      <c r="INS30" s="32"/>
      <c r="INT30" s="32"/>
      <c r="INU30" s="32"/>
      <c r="INV30" s="32"/>
      <c r="INW30" s="32"/>
      <c r="INX30" s="32"/>
      <c r="INY30" s="32"/>
      <c r="INZ30" s="33"/>
      <c r="IOA30" s="34"/>
      <c r="IOB30" s="33"/>
      <c r="IOC30" s="33"/>
      <c r="IOD30" s="39"/>
      <c r="IOE30" s="37"/>
      <c r="IOF30" s="32"/>
      <c r="IOG30" s="32"/>
      <c r="IOH30" s="32"/>
      <c r="IOI30" s="32"/>
      <c r="IOJ30" s="32"/>
      <c r="IOK30" s="32"/>
      <c r="IOL30" s="32"/>
      <c r="IOM30" s="32"/>
      <c r="ION30" s="32"/>
      <c r="IOO30" s="32"/>
      <c r="IOP30" s="33"/>
      <c r="IOQ30" s="34"/>
      <c r="IOR30" s="33"/>
      <c r="IOS30" s="33"/>
      <c r="IOT30" s="39"/>
      <c r="IOU30" s="37"/>
      <c r="IOV30" s="32"/>
      <c r="IOW30" s="32"/>
      <c r="IOX30" s="32"/>
      <c r="IOY30" s="32"/>
      <c r="IOZ30" s="32"/>
      <c r="IPA30" s="32"/>
      <c r="IPB30" s="32"/>
      <c r="IPC30" s="32"/>
      <c r="IPD30" s="32"/>
      <c r="IPE30" s="32"/>
      <c r="IPF30" s="33"/>
      <c r="IPG30" s="34"/>
      <c r="IPH30" s="33"/>
      <c r="IPI30" s="33"/>
      <c r="IPJ30" s="39"/>
      <c r="IPK30" s="37"/>
      <c r="IPL30" s="32"/>
      <c r="IPM30" s="32"/>
      <c r="IPN30" s="32"/>
      <c r="IPO30" s="32"/>
      <c r="IPP30" s="32"/>
      <c r="IPQ30" s="32"/>
      <c r="IPR30" s="32"/>
      <c r="IPS30" s="32"/>
      <c r="IPT30" s="32"/>
      <c r="IPU30" s="32"/>
      <c r="IPV30" s="33"/>
      <c r="IPW30" s="34"/>
      <c r="IPX30" s="33"/>
      <c r="IPY30" s="33"/>
      <c r="IPZ30" s="39"/>
      <c r="IQA30" s="37"/>
      <c r="IQB30" s="32"/>
      <c r="IQC30" s="32"/>
      <c r="IQD30" s="32"/>
      <c r="IQE30" s="32"/>
      <c r="IQF30" s="32"/>
      <c r="IQG30" s="32"/>
      <c r="IQH30" s="32"/>
      <c r="IQI30" s="32"/>
      <c r="IQJ30" s="32"/>
      <c r="IQK30" s="32"/>
      <c r="IQL30" s="33"/>
      <c r="IQM30" s="34"/>
      <c r="IQN30" s="33"/>
      <c r="IQO30" s="33"/>
      <c r="IQP30" s="39"/>
      <c r="IQQ30" s="37"/>
      <c r="IQR30" s="32"/>
      <c r="IQS30" s="32"/>
      <c r="IQT30" s="32"/>
      <c r="IQU30" s="32"/>
      <c r="IQV30" s="32"/>
      <c r="IQW30" s="32"/>
      <c r="IQX30" s="32"/>
      <c r="IQY30" s="32"/>
      <c r="IQZ30" s="32"/>
      <c r="IRA30" s="32"/>
      <c r="IRB30" s="33"/>
      <c r="IRC30" s="34"/>
      <c r="IRD30" s="33"/>
      <c r="IRE30" s="33"/>
      <c r="IRF30" s="39"/>
      <c r="IRG30" s="37"/>
      <c r="IRH30" s="32"/>
      <c r="IRI30" s="32"/>
      <c r="IRJ30" s="32"/>
      <c r="IRK30" s="32"/>
      <c r="IRL30" s="32"/>
      <c r="IRM30" s="32"/>
      <c r="IRN30" s="32"/>
      <c r="IRO30" s="32"/>
      <c r="IRP30" s="32"/>
      <c r="IRQ30" s="32"/>
      <c r="IRR30" s="33"/>
      <c r="IRS30" s="34"/>
      <c r="IRT30" s="33"/>
      <c r="IRU30" s="33"/>
      <c r="IRV30" s="39"/>
      <c r="IRW30" s="37"/>
      <c r="IRX30" s="32"/>
      <c r="IRY30" s="32"/>
      <c r="IRZ30" s="32"/>
      <c r="ISA30" s="32"/>
      <c r="ISB30" s="32"/>
      <c r="ISC30" s="32"/>
      <c r="ISD30" s="32"/>
      <c r="ISE30" s="32"/>
      <c r="ISF30" s="32"/>
      <c r="ISG30" s="32"/>
      <c r="ISH30" s="33"/>
      <c r="ISI30" s="34"/>
      <c r="ISJ30" s="33"/>
      <c r="ISK30" s="33"/>
      <c r="ISL30" s="39"/>
      <c r="ISM30" s="37"/>
      <c r="ISN30" s="32"/>
      <c r="ISO30" s="32"/>
      <c r="ISP30" s="32"/>
      <c r="ISQ30" s="32"/>
      <c r="ISR30" s="32"/>
      <c r="ISS30" s="32"/>
      <c r="IST30" s="32"/>
      <c r="ISU30" s="32"/>
      <c r="ISV30" s="32"/>
      <c r="ISW30" s="32"/>
      <c r="ISX30" s="33"/>
      <c r="ISY30" s="34"/>
      <c r="ISZ30" s="33"/>
      <c r="ITA30" s="33"/>
      <c r="ITB30" s="39"/>
      <c r="ITC30" s="37"/>
      <c r="ITD30" s="32"/>
      <c r="ITE30" s="32"/>
      <c r="ITF30" s="32"/>
      <c r="ITG30" s="32"/>
      <c r="ITH30" s="32"/>
      <c r="ITI30" s="32"/>
      <c r="ITJ30" s="32"/>
      <c r="ITK30" s="32"/>
      <c r="ITL30" s="32"/>
      <c r="ITM30" s="32"/>
      <c r="ITN30" s="33"/>
      <c r="ITO30" s="34"/>
      <c r="ITP30" s="33"/>
      <c r="ITQ30" s="33"/>
      <c r="ITR30" s="39"/>
      <c r="ITS30" s="37"/>
      <c r="ITT30" s="32"/>
      <c r="ITU30" s="32"/>
      <c r="ITV30" s="32"/>
      <c r="ITW30" s="32"/>
      <c r="ITX30" s="32"/>
      <c r="ITY30" s="32"/>
      <c r="ITZ30" s="32"/>
      <c r="IUA30" s="32"/>
      <c r="IUB30" s="32"/>
      <c r="IUC30" s="32"/>
      <c r="IUD30" s="33"/>
      <c r="IUE30" s="34"/>
      <c r="IUF30" s="33"/>
      <c r="IUG30" s="33"/>
      <c r="IUH30" s="39"/>
      <c r="IUI30" s="37"/>
      <c r="IUJ30" s="32"/>
      <c r="IUK30" s="32"/>
      <c r="IUL30" s="32"/>
      <c r="IUM30" s="32"/>
      <c r="IUN30" s="32"/>
      <c r="IUO30" s="32"/>
      <c r="IUP30" s="32"/>
      <c r="IUQ30" s="32"/>
      <c r="IUR30" s="32"/>
      <c r="IUS30" s="32"/>
      <c r="IUT30" s="33"/>
      <c r="IUU30" s="34"/>
      <c r="IUV30" s="33"/>
      <c r="IUW30" s="33"/>
      <c r="IUX30" s="39"/>
      <c r="IUY30" s="37"/>
      <c r="IUZ30" s="32"/>
      <c r="IVA30" s="32"/>
      <c r="IVB30" s="32"/>
      <c r="IVC30" s="32"/>
      <c r="IVD30" s="32"/>
      <c r="IVE30" s="32"/>
      <c r="IVF30" s="32"/>
      <c r="IVG30" s="32"/>
      <c r="IVH30" s="32"/>
      <c r="IVI30" s="32"/>
      <c r="IVJ30" s="33"/>
      <c r="IVK30" s="34"/>
      <c r="IVL30" s="33"/>
      <c r="IVM30" s="33"/>
      <c r="IVN30" s="39"/>
      <c r="IVO30" s="37"/>
      <c r="IVP30" s="32"/>
      <c r="IVQ30" s="32"/>
      <c r="IVR30" s="32"/>
      <c r="IVS30" s="32"/>
      <c r="IVT30" s="32"/>
      <c r="IVU30" s="32"/>
      <c r="IVV30" s="32"/>
      <c r="IVW30" s="32"/>
      <c r="IVX30" s="32"/>
      <c r="IVY30" s="32"/>
      <c r="IVZ30" s="33"/>
      <c r="IWA30" s="34"/>
      <c r="IWB30" s="33"/>
      <c r="IWC30" s="33"/>
      <c r="IWD30" s="39"/>
      <c r="IWE30" s="37"/>
      <c r="IWF30" s="32"/>
      <c r="IWG30" s="32"/>
      <c r="IWH30" s="32"/>
      <c r="IWI30" s="32"/>
      <c r="IWJ30" s="32"/>
      <c r="IWK30" s="32"/>
      <c r="IWL30" s="32"/>
      <c r="IWM30" s="32"/>
      <c r="IWN30" s="32"/>
      <c r="IWO30" s="32"/>
      <c r="IWP30" s="33"/>
      <c r="IWQ30" s="34"/>
      <c r="IWR30" s="33"/>
      <c r="IWS30" s="33"/>
      <c r="IWT30" s="39"/>
      <c r="IWU30" s="37"/>
      <c r="IWV30" s="32"/>
      <c r="IWW30" s="32"/>
      <c r="IWX30" s="32"/>
      <c r="IWY30" s="32"/>
      <c r="IWZ30" s="32"/>
      <c r="IXA30" s="32"/>
      <c r="IXB30" s="32"/>
      <c r="IXC30" s="32"/>
      <c r="IXD30" s="32"/>
      <c r="IXE30" s="32"/>
      <c r="IXF30" s="33"/>
      <c r="IXG30" s="34"/>
      <c r="IXH30" s="33"/>
      <c r="IXI30" s="33"/>
      <c r="IXJ30" s="39"/>
      <c r="IXK30" s="37"/>
      <c r="IXL30" s="32"/>
      <c r="IXM30" s="32"/>
      <c r="IXN30" s="32"/>
      <c r="IXO30" s="32"/>
      <c r="IXP30" s="32"/>
      <c r="IXQ30" s="32"/>
      <c r="IXR30" s="32"/>
      <c r="IXS30" s="32"/>
      <c r="IXT30" s="32"/>
      <c r="IXU30" s="32"/>
      <c r="IXV30" s="33"/>
      <c r="IXW30" s="34"/>
      <c r="IXX30" s="33"/>
      <c r="IXY30" s="33"/>
      <c r="IXZ30" s="39"/>
      <c r="IYA30" s="37"/>
      <c r="IYB30" s="32"/>
      <c r="IYC30" s="32"/>
      <c r="IYD30" s="32"/>
      <c r="IYE30" s="32"/>
      <c r="IYF30" s="32"/>
      <c r="IYG30" s="32"/>
      <c r="IYH30" s="32"/>
      <c r="IYI30" s="32"/>
      <c r="IYJ30" s="32"/>
      <c r="IYK30" s="32"/>
      <c r="IYL30" s="33"/>
      <c r="IYM30" s="34"/>
      <c r="IYN30" s="33"/>
      <c r="IYO30" s="33"/>
      <c r="IYP30" s="39"/>
      <c r="IYQ30" s="37"/>
      <c r="IYR30" s="32"/>
      <c r="IYS30" s="32"/>
      <c r="IYT30" s="32"/>
      <c r="IYU30" s="32"/>
      <c r="IYV30" s="32"/>
      <c r="IYW30" s="32"/>
      <c r="IYX30" s="32"/>
      <c r="IYY30" s="32"/>
      <c r="IYZ30" s="32"/>
      <c r="IZA30" s="32"/>
      <c r="IZB30" s="33"/>
      <c r="IZC30" s="34"/>
      <c r="IZD30" s="33"/>
      <c r="IZE30" s="33"/>
      <c r="IZF30" s="39"/>
      <c r="IZG30" s="37"/>
      <c r="IZH30" s="32"/>
      <c r="IZI30" s="32"/>
      <c r="IZJ30" s="32"/>
      <c r="IZK30" s="32"/>
      <c r="IZL30" s="32"/>
      <c r="IZM30" s="32"/>
      <c r="IZN30" s="32"/>
      <c r="IZO30" s="32"/>
      <c r="IZP30" s="32"/>
      <c r="IZQ30" s="32"/>
      <c r="IZR30" s="33"/>
      <c r="IZS30" s="34"/>
      <c r="IZT30" s="33"/>
      <c r="IZU30" s="33"/>
      <c r="IZV30" s="39"/>
      <c r="IZW30" s="37"/>
      <c r="IZX30" s="32"/>
      <c r="IZY30" s="32"/>
      <c r="IZZ30" s="32"/>
      <c r="JAA30" s="32"/>
      <c r="JAB30" s="32"/>
      <c r="JAC30" s="32"/>
      <c r="JAD30" s="32"/>
      <c r="JAE30" s="32"/>
      <c r="JAF30" s="32"/>
      <c r="JAG30" s="32"/>
      <c r="JAH30" s="33"/>
      <c r="JAI30" s="34"/>
      <c r="JAJ30" s="33"/>
      <c r="JAK30" s="33"/>
      <c r="JAL30" s="39"/>
      <c r="JAM30" s="37"/>
      <c r="JAN30" s="32"/>
      <c r="JAO30" s="32"/>
      <c r="JAP30" s="32"/>
      <c r="JAQ30" s="32"/>
      <c r="JAR30" s="32"/>
      <c r="JAS30" s="32"/>
      <c r="JAT30" s="32"/>
      <c r="JAU30" s="32"/>
      <c r="JAV30" s="32"/>
      <c r="JAW30" s="32"/>
      <c r="JAX30" s="33"/>
      <c r="JAY30" s="34"/>
      <c r="JAZ30" s="33"/>
      <c r="JBA30" s="33"/>
      <c r="JBB30" s="39"/>
      <c r="JBC30" s="37"/>
      <c r="JBD30" s="32"/>
      <c r="JBE30" s="32"/>
      <c r="JBF30" s="32"/>
      <c r="JBG30" s="32"/>
      <c r="JBH30" s="32"/>
      <c r="JBI30" s="32"/>
      <c r="JBJ30" s="32"/>
      <c r="JBK30" s="32"/>
      <c r="JBL30" s="32"/>
      <c r="JBM30" s="32"/>
      <c r="JBN30" s="33"/>
      <c r="JBO30" s="34"/>
      <c r="JBP30" s="33"/>
      <c r="JBQ30" s="33"/>
      <c r="JBR30" s="39"/>
      <c r="JBS30" s="37"/>
      <c r="JBT30" s="32"/>
      <c r="JBU30" s="32"/>
      <c r="JBV30" s="32"/>
      <c r="JBW30" s="32"/>
      <c r="JBX30" s="32"/>
      <c r="JBY30" s="32"/>
      <c r="JBZ30" s="32"/>
      <c r="JCA30" s="32"/>
      <c r="JCB30" s="32"/>
      <c r="JCC30" s="32"/>
      <c r="JCD30" s="33"/>
      <c r="JCE30" s="34"/>
      <c r="JCF30" s="33"/>
      <c r="JCG30" s="33"/>
      <c r="JCH30" s="39"/>
      <c r="JCI30" s="37"/>
      <c r="JCJ30" s="32"/>
      <c r="JCK30" s="32"/>
      <c r="JCL30" s="32"/>
      <c r="JCM30" s="32"/>
      <c r="JCN30" s="32"/>
      <c r="JCO30" s="32"/>
      <c r="JCP30" s="32"/>
      <c r="JCQ30" s="32"/>
      <c r="JCR30" s="32"/>
      <c r="JCS30" s="32"/>
      <c r="JCT30" s="33"/>
      <c r="JCU30" s="34"/>
      <c r="JCV30" s="33"/>
      <c r="JCW30" s="33"/>
      <c r="JCX30" s="39"/>
      <c r="JCY30" s="37"/>
      <c r="JCZ30" s="32"/>
      <c r="JDA30" s="32"/>
      <c r="JDB30" s="32"/>
      <c r="JDC30" s="32"/>
      <c r="JDD30" s="32"/>
      <c r="JDE30" s="32"/>
      <c r="JDF30" s="32"/>
      <c r="JDG30" s="32"/>
      <c r="JDH30" s="32"/>
      <c r="JDI30" s="32"/>
      <c r="JDJ30" s="33"/>
      <c r="JDK30" s="34"/>
      <c r="JDL30" s="33"/>
      <c r="JDM30" s="33"/>
      <c r="JDN30" s="39"/>
      <c r="JDO30" s="37"/>
      <c r="JDP30" s="32"/>
      <c r="JDQ30" s="32"/>
      <c r="JDR30" s="32"/>
      <c r="JDS30" s="32"/>
      <c r="JDT30" s="32"/>
      <c r="JDU30" s="32"/>
      <c r="JDV30" s="32"/>
      <c r="JDW30" s="32"/>
      <c r="JDX30" s="32"/>
      <c r="JDY30" s="32"/>
      <c r="JDZ30" s="33"/>
      <c r="JEA30" s="34"/>
      <c r="JEB30" s="33"/>
      <c r="JEC30" s="33"/>
      <c r="JED30" s="39"/>
      <c r="JEE30" s="37"/>
      <c r="JEF30" s="32"/>
      <c r="JEG30" s="32"/>
      <c r="JEH30" s="32"/>
      <c r="JEI30" s="32"/>
      <c r="JEJ30" s="32"/>
      <c r="JEK30" s="32"/>
      <c r="JEL30" s="32"/>
      <c r="JEM30" s="32"/>
      <c r="JEN30" s="32"/>
      <c r="JEO30" s="32"/>
      <c r="JEP30" s="33"/>
      <c r="JEQ30" s="34"/>
      <c r="JER30" s="33"/>
      <c r="JES30" s="33"/>
      <c r="JET30" s="39"/>
      <c r="JEU30" s="37"/>
      <c r="JEV30" s="32"/>
      <c r="JEW30" s="32"/>
      <c r="JEX30" s="32"/>
      <c r="JEY30" s="32"/>
      <c r="JEZ30" s="32"/>
      <c r="JFA30" s="32"/>
      <c r="JFB30" s="32"/>
      <c r="JFC30" s="32"/>
      <c r="JFD30" s="32"/>
      <c r="JFE30" s="32"/>
      <c r="JFF30" s="33"/>
      <c r="JFG30" s="34"/>
      <c r="JFH30" s="33"/>
      <c r="JFI30" s="33"/>
      <c r="JFJ30" s="39"/>
      <c r="JFK30" s="37"/>
      <c r="JFL30" s="32"/>
      <c r="JFM30" s="32"/>
      <c r="JFN30" s="32"/>
      <c r="JFO30" s="32"/>
      <c r="JFP30" s="32"/>
      <c r="JFQ30" s="32"/>
      <c r="JFR30" s="32"/>
      <c r="JFS30" s="32"/>
      <c r="JFT30" s="32"/>
      <c r="JFU30" s="32"/>
      <c r="JFV30" s="33"/>
      <c r="JFW30" s="34"/>
      <c r="JFX30" s="33"/>
      <c r="JFY30" s="33"/>
      <c r="JFZ30" s="39"/>
      <c r="JGA30" s="37"/>
      <c r="JGB30" s="32"/>
      <c r="JGC30" s="32"/>
      <c r="JGD30" s="32"/>
      <c r="JGE30" s="32"/>
      <c r="JGF30" s="32"/>
      <c r="JGG30" s="32"/>
      <c r="JGH30" s="32"/>
      <c r="JGI30" s="32"/>
      <c r="JGJ30" s="32"/>
      <c r="JGK30" s="32"/>
      <c r="JGL30" s="33"/>
      <c r="JGM30" s="34"/>
      <c r="JGN30" s="33"/>
      <c r="JGO30" s="33"/>
      <c r="JGP30" s="39"/>
      <c r="JGQ30" s="37"/>
      <c r="JGR30" s="32"/>
      <c r="JGS30" s="32"/>
      <c r="JGT30" s="32"/>
      <c r="JGU30" s="32"/>
      <c r="JGV30" s="32"/>
      <c r="JGW30" s="32"/>
      <c r="JGX30" s="32"/>
      <c r="JGY30" s="32"/>
      <c r="JGZ30" s="32"/>
      <c r="JHA30" s="32"/>
      <c r="JHB30" s="33"/>
      <c r="JHC30" s="34"/>
      <c r="JHD30" s="33"/>
      <c r="JHE30" s="33"/>
      <c r="JHF30" s="39"/>
      <c r="JHG30" s="37"/>
      <c r="JHH30" s="32"/>
      <c r="JHI30" s="32"/>
      <c r="JHJ30" s="32"/>
      <c r="JHK30" s="32"/>
      <c r="JHL30" s="32"/>
      <c r="JHM30" s="32"/>
      <c r="JHN30" s="32"/>
      <c r="JHO30" s="32"/>
      <c r="JHP30" s="32"/>
      <c r="JHQ30" s="32"/>
      <c r="JHR30" s="33"/>
      <c r="JHS30" s="34"/>
      <c r="JHT30" s="33"/>
      <c r="JHU30" s="33"/>
      <c r="JHV30" s="39"/>
      <c r="JHW30" s="37"/>
      <c r="JHX30" s="32"/>
      <c r="JHY30" s="32"/>
      <c r="JHZ30" s="32"/>
      <c r="JIA30" s="32"/>
      <c r="JIB30" s="32"/>
      <c r="JIC30" s="32"/>
      <c r="JID30" s="32"/>
      <c r="JIE30" s="32"/>
      <c r="JIF30" s="32"/>
      <c r="JIG30" s="32"/>
      <c r="JIH30" s="33"/>
      <c r="JII30" s="34"/>
      <c r="JIJ30" s="33"/>
      <c r="JIK30" s="33"/>
      <c r="JIL30" s="39"/>
      <c r="JIM30" s="37"/>
      <c r="JIN30" s="32"/>
      <c r="JIO30" s="32"/>
      <c r="JIP30" s="32"/>
      <c r="JIQ30" s="32"/>
      <c r="JIR30" s="32"/>
      <c r="JIS30" s="32"/>
      <c r="JIT30" s="32"/>
      <c r="JIU30" s="32"/>
      <c r="JIV30" s="32"/>
      <c r="JIW30" s="32"/>
      <c r="JIX30" s="33"/>
      <c r="JIY30" s="34"/>
      <c r="JIZ30" s="33"/>
      <c r="JJA30" s="33"/>
      <c r="JJB30" s="39"/>
      <c r="JJC30" s="37"/>
      <c r="JJD30" s="32"/>
      <c r="JJE30" s="32"/>
      <c r="JJF30" s="32"/>
      <c r="JJG30" s="32"/>
      <c r="JJH30" s="32"/>
      <c r="JJI30" s="32"/>
      <c r="JJJ30" s="32"/>
      <c r="JJK30" s="32"/>
      <c r="JJL30" s="32"/>
      <c r="JJM30" s="32"/>
      <c r="JJN30" s="33"/>
      <c r="JJO30" s="34"/>
      <c r="JJP30" s="33"/>
      <c r="JJQ30" s="33"/>
      <c r="JJR30" s="39"/>
      <c r="JJS30" s="37"/>
      <c r="JJT30" s="32"/>
      <c r="JJU30" s="32"/>
      <c r="JJV30" s="32"/>
      <c r="JJW30" s="32"/>
      <c r="JJX30" s="32"/>
      <c r="JJY30" s="32"/>
      <c r="JJZ30" s="32"/>
      <c r="JKA30" s="32"/>
      <c r="JKB30" s="32"/>
      <c r="JKC30" s="32"/>
      <c r="JKD30" s="33"/>
      <c r="JKE30" s="34"/>
      <c r="JKF30" s="33"/>
      <c r="JKG30" s="33"/>
      <c r="JKH30" s="39"/>
      <c r="JKI30" s="37"/>
      <c r="JKJ30" s="32"/>
      <c r="JKK30" s="32"/>
      <c r="JKL30" s="32"/>
      <c r="JKM30" s="32"/>
      <c r="JKN30" s="32"/>
      <c r="JKO30" s="32"/>
      <c r="JKP30" s="32"/>
      <c r="JKQ30" s="32"/>
      <c r="JKR30" s="32"/>
      <c r="JKS30" s="32"/>
      <c r="JKT30" s="33"/>
      <c r="JKU30" s="34"/>
      <c r="JKV30" s="33"/>
      <c r="JKW30" s="33"/>
      <c r="JKX30" s="39"/>
      <c r="JKY30" s="37"/>
      <c r="JKZ30" s="32"/>
      <c r="JLA30" s="32"/>
      <c r="JLB30" s="32"/>
      <c r="JLC30" s="32"/>
      <c r="JLD30" s="32"/>
      <c r="JLE30" s="32"/>
      <c r="JLF30" s="32"/>
      <c r="JLG30" s="32"/>
      <c r="JLH30" s="32"/>
      <c r="JLI30" s="32"/>
      <c r="JLJ30" s="33"/>
      <c r="JLK30" s="34"/>
      <c r="JLL30" s="33"/>
      <c r="JLM30" s="33"/>
      <c r="JLN30" s="39"/>
      <c r="JLO30" s="37"/>
      <c r="JLP30" s="32"/>
      <c r="JLQ30" s="32"/>
      <c r="JLR30" s="32"/>
      <c r="JLS30" s="32"/>
      <c r="JLT30" s="32"/>
      <c r="JLU30" s="32"/>
      <c r="JLV30" s="32"/>
      <c r="JLW30" s="32"/>
      <c r="JLX30" s="32"/>
      <c r="JLY30" s="32"/>
      <c r="JLZ30" s="33"/>
      <c r="JMA30" s="34"/>
      <c r="JMB30" s="33"/>
      <c r="JMC30" s="33"/>
      <c r="JMD30" s="39"/>
      <c r="JME30" s="37"/>
      <c r="JMF30" s="32"/>
      <c r="JMG30" s="32"/>
      <c r="JMH30" s="32"/>
      <c r="JMI30" s="32"/>
      <c r="JMJ30" s="32"/>
      <c r="JMK30" s="32"/>
      <c r="JML30" s="32"/>
      <c r="JMM30" s="32"/>
      <c r="JMN30" s="32"/>
      <c r="JMO30" s="32"/>
      <c r="JMP30" s="33"/>
      <c r="JMQ30" s="34"/>
      <c r="JMR30" s="33"/>
      <c r="JMS30" s="33"/>
      <c r="JMT30" s="39"/>
      <c r="JMU30" s="37"/>
      <c r="JMV30" s="32"/>
      <c r="JMW30" s="32"/>
      <c r="JMX30" s="32"/>
      <c r="JMY30" s="32"/>
      <c r="JMZ30" s="32"/>
      <c r="JNA30" s="32"/>
      <c r="JNB30" s="32"/>
      <c r="JNC30" s="32"/>
      <c r="JND30" s="32"/>
      <c r="JNE30" s="32"/>
      <c r="JNF30" s="33"/>
      <c r="JNG30" s="34"/>
      <c r="JNH30" s="33"/>
      <c r="JNI30" s="33"/>
      <c r="JNJ30" s="39"/>
      <c r="JNK30" s="37"/>
      <c r="JNL30" s="32"/>
      <c r="JNM30" s="32"/>
      <c r="JNN30" s="32"/>
      <c r="JNO30" s="32"/>
      <c r="JNP30" s="32"/>
      <c r="JNQ30" s="32"/>
      <c r="JNR30" s="32"/>
      <c r="JNS30" s="32"/>
      <c r="JNT30" s="32"/>
      <c r="JNU30" s="32"/>
      <c r="JNV30" s="33"/>
      <c r="JNW30" s="34"/>
      <c r="JNX30" s="33"/>
      <c r="JNY30" s="33"/>
      <c r="JNZ30" s="39"/>
      <c r="JOA30" s="37"/>
      <c r="JOB30" s="32"/>
      <c r="JOC30" s="32"/>
      <c r="JOD30" s="32"/>
      <c r="JOE30" s="32"/>
      <c r="JOF30" s="32"/>
      <c r="JOG30" s="32"/>
      <c r="JOH30" s="32"/>
      <c r="JOI30" s="32"/>
      <c r="JOJ30" s="32"/>
      <c r="JOK30" s="32"/>
      <c r="JOL30" s="33"/>
      <c r="JOM30" s="34"/>
      <c r="JON30" s="33"/>
      <c r="JOO30" s="33"/>
      <c r="JOP30" s="39"/>
      <c r="JOQ30" s="37"/>
      <c r="JOR30" s="32"/>
      <c r="JOS30" s="32"/>
      <c r="JOT30" s="32"/>
      <c r="JOU30" s="32"/>
      <c r="JOV30" s="32"/>
      <c r="JOW30" s="32"/>
      <c r="JOX30" s="32"/>
      <c r="JOY30" s="32"/>
      <c r="JOZ30" s="32"/>
      <c r="JPA30" s="32"/>
      <c r="JPB30" s="33"/>
      <c r="JPC30" s="34"/>
      <c r="JPD30" s="33"/>
      <c r="JPE30" s="33"/>
      <c r="JPF30" s="39"/>
      <c r="JPG30" s="37"/>
      <c r="JPH30" s="32"/>
      <c r="JPI30" s="32"/>
      <c r="JPJ30" s="32"/>
      <c r="JPK30" s="32"/>
      <c r="JPL30" s="32"/>
      <c r="JPM30" s="32"/>
      <c r="JPN30" s="32"/>
      <c r="JPO30" s="32"/>
      <c r="JPP30" s="32"/>
      <c r="JPQ30" s="32"/>
      <c r="JPR30" s="33"/>
      <c r="JPS30" s="34"/>
      <c r="JPT30" s="33"/>
      <c r="JPU30" s="33"/>
      <c r="JPV30" s="39"/>
      <c r="JPW30" s="37"/>
      <c r="JPX30" s="32"/>
      <c r="JPY30" s="32"/>
      <c r="JPZ30" s="32"/>
      <c r="JQA30" s="32"/>
      <c r="JQB30" s="32"/>
      <c r="JQC30" s="32"/>
      <c r="JQD30" s="32"/>
      <c r="JQE30" s="32"/>
      <c r="JQF30" s="32"/>
      <c r="JQG30" s="32"/>
      <c r="JQH30" s="33"/>
      <c r="JQI30" s="34"/>
      <c r="JQJ30" s="33"/>
      <c r="JQK30" s="33"/>
      <c r="JQL30" s="39"/>
      <c r="JQM30" s="37"/>
      <c r="JQN30" s="32"/>
      <c r="JQO30" s="32"/>
      <c r="JQP30" s="32"/>
      <c r="JQQ30" s="32"/>
      <c r="JQR30" s="32"/>
      <c r="JQS30" s="32"/>
      <c r="JQT30" s="32"/>
      <c r="JQU30" s="32"/>
      <c r="JQV30" s="32"/>
      <c r="JQW30" s="32"/>
      <c r="JQX30" s="33"/>
      <c r="JQY30" s="34"/>
      <c r="JQZ30" s="33"/>
      <c r="JRA30" s="33"/>
      <c r="JRB30" s="39"/>
      <c r="JRC30" s="37"/>
      <c r="JRD30" s="32"/>
      <c r="JRE30" s="32"/>
      <c r="JRF30" s="32"/>
      <c r="JRG30" s="32"/>
      <c r="JRH30" s="32"/>
      <c r="JRI30" s="32"/>
      <c r="JRJ30" s="32"/>
      <c r="JRK30" s="32"/>
      <c r="JRL30" s="32"/>
      <c r="JRM30" s="32"/>
      <c r="JRN30" s="33"/>
      <c r="JRO30" s="34"/>
      <c r="JRP30" s="33"/>
      <c r="JRQ30" s="33"/>
      <c r="JRR30" s="39"/>
      <c r="JRS30" s="37"/>
      <c r="JRT30" s="32"/>
      <c r="JRU30" s="32"/>
      <c r="JRV30" s="32"/>
      <c r="JRW30" s="32"/>
      <c r="JRX30" s="32"/>
      <c r="JRY30" s="32"/>
      <c r="JRZ30" s="32"/>
      <c r="JSA30" s="32"/>
      <c r="JSB30" s="32"/>
      <c r="JSC30" s="32"/>
      <c r="JSD30" s="33"/>
      <c r="JSE30" s="34"/>
      <c r="JSF30" s="33"/>
      <c r="JSG30" s="33"/>
      <c r="JSH30" s="39"/>
      <c r="JSI30" s="37"/>
      <c r="JSJ30" s="32"/>
      <c r="JSK30" s="32"/>
      <c r="JSL30" s="32"/>
      <c r="JSM30" s="32"/>
      <c r="JSN30" s="32"/>
      <c r="JSO30" s="32"/>
      <c r="JSP30" s="32"/>
      <c r="JSQ30" s="32"/>
      <c r="JSR30" s="32"/>
      <c r="JSS30" s="32"/>
      <c r="JST30" s="33"/>
      <c r="JSU30" s="34"/>
      <c r="JSV30" s="33"/>
      <c r="JSW30" s="33"/>
      <c r="JSX30" s="39"/>
      <c r="JSY30" s="37"/>
      <c r="JSZ30" s="32"/>
      <c r="JTA30" s="32"/>
      <c r="JTB30" s="32"/>
      <c r="JTC30" s="32"/>
      <c r="JTD30" s="32"/>
      <c r="JTE30" s="32"/>
      <c r="JTF30" s="32"/>
      <c r="JTG30" s="32"/>
      <c r="JTH30" s="32"/>
      <c r="JTI30" s="32"/>
      <c r="JTJ30" s="33"/>
      <c r="JTK30" s="34"/>
      <c r="JTL30" s="33"/>
      <c r="JTM30" s="33"/>
      <c r="JTN30" s="39"/>
      <c r="JTO30" s="37"/>
      <c r="JTP30" s="32"/>
      <c r="JTQ30" s="32"/>
      <c r="JTR30" s="32"/>
      <c r="JTS30" s="32"/>
      <c r="JTT30" s="32"/>
      <c r="JTU30" s="32"/>
      <c r="JTV30" s="32"/>
      <c r="JTW30" s="32"/>
      <c r="JTX30" s="32"/>
      <c r="JTY30" s="32"/>
      <c r="JTZ30" s="33"/>
      <c r="JUA30" s="34"/>
      <c r="JUB30" s="33"/>
      <c r="JUC30" s="33"/>
      <c r="JUD30" s="39"/>
      <c r="JUE30" s="37"/>
      <c r="JUF30" s="32"/>
      <c r="JUG30" s="32"/>
      <c r="JUH30" s="32"/>
      <c r="JUI30" s="32"/>
      <c r="JUJ30" s="32"/>
      <c r="JUK30" s="32"/>
      <c r="JUL30" s="32"/>
      <c r="JUM30" s="32"/>
      <c r="JUN30" s="32"/>
      <c r="JUO30" s="32"/>
      <c r="JUP30" s="33"/>
      <c r="JUQ30" s="34"/>
      <c r="JUR30" s="33"/>
      <c r="JUS30" s="33"/>
      <c r="JUT30" s="39"/>
      <c r="JUU30" s="37"/>
      <c r="JUV30" s="32"/>
      <c r="JUW30" s="32"/>
      <c r="JUX30" s="32"/>
      <c r="JUY30" s="32"/>
      <c r="JUZ30" s="32"/>
      <c r="JVA30" s="32"/>
      <c r="JVB30" s="32"/>
      <c r="JVC30" s="32"/>
      <c r="JVD30" s="32"/>
      <c r="JVE30" s="32"/>
      <c r="JVF30" s="33"/>
      <c r="JVG30" s="34"/>
      <c r="JVH30" s="33"/>
      <c r="JVI30" s="33"/>
      <c r="JVJ30" s="39"/>
      <c r="JVK30" s="37"/>
      <c r="JVL30" s="32"/>
      <c r="JVM30" s="32"/>
      <c r="JVN30" s="32"/>
      <c r="JVO30" s="32"/>
      <c r="JVP30" s="32"/>
      <c r="JVQ30" s="32"/>
      <c r="JVR30" s="32"/>
      <c r="JVS30" s="32"/>
      <c r="JVT30" s="32"/>
      <c r="JVU30" s="32"/>
      <c r="JVV30" s="33"/>
      <c r="JVW30" s="34"/>
      <c r="JVX30" s="33"/>
      <c r="JVY30" s="33"/>
      <c r="JVZ30" s="39"/>
      <c r="JWA30" s="37"/>
      <c r="JWB30" s="32"/>
      <c r="JWC30" s="32"/>
      <c r="JWD30" s="32"/>
      <c r="JWE30" s="32"/>
      <c r="JWF30" s="32"/>
      <c r="JWG30" s="32"/>
      <c r="JWH30" s="32"/>
      <c r="JWI30" s="32"/>
      <c r="JWJ30" s="32"/>
      <c r="JWK30" s="32"/>
      <c r="JWL30" s="33"/>
      <c r="JWM30" s="34"/>
      <c r="JWN30" s="33"/>
      <c r="JWO30" s="33"/>
      <c r="JWP30" s="39"/>
      <c r="JWQ30" s="37"/>
      <c r="JWR30" s="32"/>
      <c r="JWS30" s="32"/>
      <c r="JWT30" s="32"/>
      <c r="JWU30" s="32"/>
      <c r="JWV30" s="32"/>
      <c r="JWW30" s="32"/>
      <c r="JWX30" s="32"/>
      <c r="JWY30" s="32"/>
      <c r="JWZ30" s="32"/>
      <c r="JXA30" s="32"/>
      <c r="JXB30" s="33"/>
      <c r="JXC30" s="34"/>
      <c r="JXD30" s="33"/>
      <c r="JXE30" s="33"/>
      <c r="JXF30" s="39"/>
      <c r="JXG30" s="37"/>
      <c r="JXH30" s="32"/>
      <c r="JXI30" s="32"/>
      <c r="JXJ30" s="32"/>
      <c r="JXK30" s="32"/>
      <c r="JXL30" s="32"/>
      <c r="JXM30" s="32"/>
      <c r="JXN30" s="32"/>
      <c r="JXO30" s="32"/>
      <c r="JXP30" s="32"/>
      <c r="JXQ30" s="32"/>
      <c r="JXR30" s="33"/>
      <c r="JXS30" s="34"/>
      <c r="JXT30" s="33"/>
      <c r="JXU30" s="33"/>
      <c r="JXV30" s="39"/>
      <c r="JXW30" s="37"/>
      <c r="JXX30" s="32"/>
      <c r="JXY30" s="32"/>
      <c r="JXZ30" s="32"/>
      <c r="JYA30" s="32"/>
      <c r="JYB30" s="32"/>
      <c r="JYC30" s="32"/>
      <c r="JYD30" s="32"/>
      <c r="JYE30" s="32"/>
      <c r="JYF30" s="32"/>
      <c r="JYG30" s="32"/>
      <c r="JYH30" s="33"/>
      <c r="JYI30" s="34"/>
      <c r="JYJ30" s="33"/>
      <c r="JYK30" s="33"/>
      <c r="JYL30" s="39"/>
      <c r="JYM30" s="37"/>
      <c r="JYN30" s="32"/>
      <c r="JYO30" s="32"/>
      <c r="JYP30" s="32"/>
      <c r="JYQ30" s="32"/>
      <c r="JYR30" s="32"/>
      <c r="JYS30" s="32"/>
      <c r="JYT30" s="32"/>
      <c r="JYU30" s="32"/>
      <c r="JYV30" s="32"/>
      <c r="JYW30" s="32"/>
      <c r="JYX30" s="33"/>
      <c r="JYY30" s="34"/>
      <c r="JYZ30" s="33"/>
      <c r="JZA30" s="33"/>
      <c r="JZB30" s="39"/>
      <c r="JZC30" s="37"/>
      <c r="JZD30" s="32"/>
      <c r="JZE30" s="32"/>
      <c r="JZF30" s="32"/>
      <c r="JZG30" s="32"/>
      <c r="JZH30" s="32"/>
      <c r="JZI30" s="32"/>
      <c r="JZJ30" s="32"/>
      <c r="JZK30" s="32"/>
      <c r="JZL30" s="32"/>
      <c r="JZM30" s="32"/>
      <c r="JZN30" s="33"/>
      <c r="JZO30" s="34"/>
      <c r="JZP30" s="33"/>
      <c r="JZQ30" s="33"/>
      <c r="JZR30" s="39"/>
      <c r="JZS30" s="37"/>
      <c r="JZT30" s="32"/>
      <c r="JZU30" s="32"/>
      <c r="JZV30" s="32"/>
      <c r="JZW30" s="32"/>
      <c r="JZX30" s="32"/>
      <c r="JZY30" s="32"/>
      <c r="JZZ30" s="32"/>
      <c r="KAA30" s="32"/>
      <c r="KAB30" s="32"/>
      <c r="KAC30" s="32"/>
      <c r="KAD30" s="33"/>
      <c r="KAE30" s="34"/>
      <c r="KAF30" s="33"/>
      <c r="KAG30" s="33"/>
      <c r="KAH30" s="39"/>
      <c r="KAI30" s="37"/>
      <c r="KAJ30" s="32"/>
      <c r="KAK30" s="32"/>
      <c r="KAL30" s="32"/>
      <c r="KAM30" s="32"/>
      <c r="KAN30" s="32"/>
      <c r="KAO30" s="32"/>
      <c r="KAP30" s="32"/>
      <c r="KAQ30" s="32"/>
      <c r="KAR30" s="32"/>
      <c r="KAS30" s="32"/>
      <c r="KAT30" s="33"/>
      <c r="KAU30" s="34"/>
      <c r="KAV30" s="33"/>
      <c r="KAW30" s="33"/>
      <c r="KAX30" s="39"/>
      <c r="KAY30" s="37"/>
      <c r="KAZ30" s="32"/>
      <c r="KBA30" s="32"/>
      <c r="KBB30" s="32"/>
      <c r="KBC30" s="32"/>
      <c r="KBD30" s="32"/>
      <c r="KBE30" s="32"/>
      <c r="KBF30" s="32"/>
      <c r="KBG30" s="32"/>
      <c r="KBH30" s="32"/>
      <c r="KBI30" s="32"/>
      <c r="KBJ30" s="33"/>
      <c r="KBK30" s="34"/>
      <c r="KBL30" s="33"/>
      <c r="KBM30" s="33"/>
      <c r="KBN30" s="39"/>
      <c r="KBO30" s="37"/>
      <c r="KBP30" s="32"/>
      <c r="KBQ30" s="32"/>
      <c r="KBR30" s="32"/>
      <c r="KBS30" s="32"/>
      <c r="KBT30" s="32"/>
      <c r="KBU30" s="32"/>
      <c r="KBV30" s="32"/>
      <c r="KBW30" s="32"/>
      <c r="KBX30" s="32"/>
      <c r="KBY30" s="32"/>
      <c r="KBZ30" s="33"/>
      <c r="KCA30" s="34"/>
      <c r="KCB30" s="33"/>
      <c r="KCC30" s="33"/>
      <c r="KCD30" s="39"/>
      <c r="KCE30" s="37"/>
      <c r="KCF30" s="32"/>
      <c r="KCG30" s="32"/>
      <c r="KCH30" s="32"/>
      <c r="KCI30" s="32"/>
      <c r="KCJ30" s="32"/>
      <c r="KCK30" s="32"/>
      <c r="KCL30" s="32"/>
      <c r="KCM30" s="32"/>
      <c r="KCN30" s="32"/>
      <c r="KCO30" s="32"/>
      <c r="KCP30" s="33"/>
      <c r="KCQ30" s="34"/>
      <c r="KCR30" s="33"/>
      <c r="KCS30" s="33"/>
      <c r="KCT30" s="39"/>
      <c r="KCU30" s="37"/>
      <c r="KCV30" s="32"/>
      <c r="KCW30" s="32"/>
      <c r="KCX30" s="32"/>
      <c r="KCY30" s="32"/>
      <c r="KCZ30" s="32"/>
      <c r="KDA30" s="32"/>
      <c r="KDB30" s="32"/>
      <c r="KDC30" s="32"/>
      <c r="KDD30" s="32"/>
      <c r="KDE30" s="32"/>
      <c r="KDF30" s="33"/>
      <c r="KDG30" s="34"/>
      <c r="KDH30" s="33"/>
      <c r="KDI30" s="33"/>
      <c r="KDJ30" s="39"/>
      <c r="KDK30" s="37"/>
      <c r="KDL30" s="32"/>
      <c r="KDM30" s="32"/>
      <c r="KDN30" s="32"/>
      <c r="KDO30" s="32"/>
      <c r="KDP30" s="32"/>
      <c r="KDQ30" s="32"/>
      <c r="KDR30" s="32"/>
      <c r="KDS30" s="32"/>
      <c r="KDT30" s="32"/>
      <c r="KDU30" s="32"/>
      <c r="KDV30" s="33"/>
      <c r="KDW30" s="34"/>
      <c r="KDX30" s="33"/>
      <c r="KDY30" s="33"/>
      <c r="KDZ30" s="39"/>
      <c r="KEA30" s="37"/>
      <c r="KEB30" s="32"/>
      <c r="KEC30" s="32"/>
      <c r="KED30" s="32"/>
      <c r="KEE30" s="32"/>
      <c r="KEF30" s="32"/>
      <c r="KEG30" s="32"/>
      <c r="KEH30" s="32"/>
      <c r="KEI30" s="32"/>
      <c r="KEJ30" s="32"/>
      <c r="KEK30" s="32"/>
      <c r="KEL30" s="33"/>
      <c r="KEM30" s="34"/>
      <c r="KEN30" s="33"/>
      <c r="KEO30" s="33"/>
      <c r="KEP30" s="39"/>
      <c r="KEQ30" s="37"/>
      <c r="KER30" s="32"/>
      <c r="KES30" s="32"/>
      <c r="KET30" s="32"/>
      <c r="KEU30" s="32"/>
      <c r="KEV30" s="32"/>
      <c r="KEW30" s="32"/>
      <c r="KEX30" s="32"/>
      <c r="KEY30" s="32"/>
      <c r="KEZ30" s="32"/>
      <c r="KFA30" s="32"/>
      <c r="KFB30" s="33"/>
      <c r="KFC30" s="34"/>
      <c r="KFD30" s="33"/>
      <c r="KFE30" s="33"/>
      <c r="KFF30" s="39"/>
      <c r="KFG30" s="37"/>
      <c r="KFH30" s="32"/>
      <c r="KFI30" s="32"/>
      <c r="KFJ30" s="32"/>
      <c r="KFK30" s="32"/>
      <c r="KFL30" s="32"/>
      <c r="KFM30" s="32"/>
      <c r="KFN30" s="32"/>
      <c r="KFO30" s="32"/>
      <c r="KFP30" s="32"/>
      <c r="KFQ30" s="32"/>
      <c r="KFR30" s="33"/>
      <c r="KFS30" s="34"/>
      <c r="KFT30" s="33"/>
      <c r="KFU30" s="33"/>
      <c r="KFV30" s="39"/>
      <c r="KFW30" s="37"/>
      <c r="KFX30" s="32"/>
      <c r="KFY30" s="32"/>
      <c r="KFZ30" s="32"/>
      <c r="KGA30" s="32"/>
      <c r="KGB30" s="32"/>
      <c r="KGC30" s="32"/>
      <c r="KGD30" s="32"/>
      <c r="KGE30" s="32"/>
      <c r="KGF30" s="32"/>
      <c r="KGG30" s="32"/>
      <c r="KGH30" s="33"/>
      <c r="KGI30" s="34"/>
      <c r="KGJ30" s="33"/>
      <c r="KGK30" s="33"/>
      <c r="KGL30" s="39"/>
      <c r="KGM30" s="37"/>
      <c r="KGN30" s="32"/>
      <c r="KGO30" s="32"/>
      <c r="KGP30" s="32"/>
      <c r="KGQ30" s="32"/>
      <c r="KGR30" s="32"/>
      <c r="KGS30" s="32"/>
      <c r="KGT30" s="32"/>
      <c r="KGU30" s="32"/>
      <c r="KGV30" s="32"/>
      <c r="KGW30" s="32"/>
      <c r="KGX30" s="33"/>
      <c r="KGY30" s="34"/>
      <c r="KGZ30" s="33"/>
      <c r="KHA30" s="33"/>
      <c r="KHB30" s="39"/>
      <c r="KHC30" s="37"/>
      <c r="KHD30" s="32"/>
      <c r="KHE30" s="32"/>
      <c r="KHF30" s="32"/>
      <c r="KHG30" s="32"/>
      <c r="KHH30" s="32"/>
      <c r="KHI30" s="32"/>
      <c r="KHJ30" s="32"/>
      <c r="KHK30" s="32"/>
      <c r="KHL30" s="32"/>
      <c r="KHM30" s="32"/>
      <c r="KHN30" s="33"/>
      <c r="KHO30" s="34"/>
      <c r="KHP30" s="33"/>
      <c r="KHQ30" s="33"/>
      <c r="KHR30" s="39"/>
      <c r="KHS30" s="37"/>
      <c r="KHT30" s="32"/>
      <c r="KHU30" s="32"/>
      <c r="KHV30" s="32"/>
      <c r="KHW30" s="32"/>
      <c r="KHX30" s="32"/>
      <c r="KHY30" s="32"/>
      <c r="KHZ30" s="32"/>
      <c r="KIA30" s="32"/>
      <c r="KIB30" s="32"/>
      <c r="KIC30" s="32"/>
      <c r="KID30" s="33"/>
      <c r="KIE30" s="34"/>
      <c r="KIF30" s="33"/>
      <c r="KIG30" s="33"/>
      <c r="KIH30" s="39"/>
      <c r="KII30" s="37"/>
      <c r="KIJ30" s="32"/>
      <c r="KIK30" s="32"/>
      <c r="KIL30" s="32"/>
      <c r="KIM30" s="32"/>
      <c r="KIN30" s="32"/>
      <c r="KIO30" s="32"/>
      <c r="KIP30" s="32"/>
      <c r="KIQ30" s="32"/>
      <c r="KIR30" s="32"/>
      <c r="KIS30" s="32"/>
      <c r="KIT30" s="33"/>
      <c r="KIU30" s="34"/>
      <c r="KIV30" s="33"/>
      <c r="KIW30" s="33"/>
      <c r="KIX30" s="39"/>
      <c r="KIY30" s="37"/>
      <c r="KIZ30" s="32"/>
      <c r="KJA30" s="32"/>
      <c r="KJB30" s="32"/>
      <c r="KJC30" s="32"/>
      <c r="KJD30" s="32"/>
      <c r="KJE30" s="32"/>
      <c r="KJF30" s="32"/>
      <c r="KJG30" s="32"/>
      <c r="KJH30" s="32"/>
      <c r="KJI30" s="32"/>
      <c r="KJJ30" s="33"/>
      <c r="KJK30" s="34"/>
      <c r="KJL30" s="33"/>
      <c r="KJM30" s="33"/>
      <c r="KJN30" s="39"/>
      <c r="KJO30" s="37"/>
      <c r="KJP30" s="32"/>
      <c r="KJQ30" s="32"/>
      <c r="KJR30" s="32"/>
      <c r="KJS30" s="32"/>
      <c r="KJT30" s="32"/>
      <c r="KJU30" s="32"/>
      <c r="KJV30" s="32"/>
      <c r="KJW30" s="32"/>
      <c r="KJX30" s="32"/>
      <c r="KJY30" s="32"/>
      <c r="KJZ30" s="33"/>
      <c r="KKA30" s="34"/>
      <c r="KKB30" s="33"/>
      <c r="KKC30" s="33"/>
      <c r="KKD30" s="39"/>
      <c r="KKE30" s="37"/>
      <c r="KKF30" s="32"/>
      <c r="KKG30" s="32"/>
      <c r="KKH30" s="32"/>
      <c r="KKI30" s="32"/>
      <c r="KKJ30" s="32"/>
      <c r="KKK30" s="32"/>
      <c r="KKL30" s="32"/>
      <c r="KKM30" s="32"/>
      <c r="KKN30" s="32"/>
      <c r="KKO30" s="32"/>
      <c r="KKP30" s="33"/>
      <c r="KKQ30" s="34"/>
      <c r="KKR30" s="33"/>
      <c r="KKS30" s="33"/>
      <c r="KKT30" s="39"/>
      <c r="KKU30" s="37"/>
      <c r="KKV30" s="32"/>
      <c r="KKW30" s="32"/>
      <c r="KKX30" s="32"/>
      <c r="KKY30" s="32"/>
      <c r="KKZ30" s="32"/>
      <c r="KLA30" s="32"/>
      <c r="KLB30" s="32"/>
      <c r="KLC30" s="32"/>
      <c r="KLD30" s="32"/>
      <c r="KLE30" s="32"/>
      <c r="KLF30" s="33"/>
      <c r="KLG30" s="34"/>
      <c r="KLH30" s="33"/>
      <c r="KLI30" s="33"/>
      <c r="KLJ30" s="39"/>
      <c r="KLK30" s="37"/>
      <c r="KLL30" s="32"/>
      <c r="KLM30" s="32"/>
      <c r="KLN30" s="32"/>
      <c r="KLO30" s="32"/>
      <c r="KLP30" s="32"/>
      <c r="KLQ30" s="32"/>
      <c r="KLR30" s="32"/>
      <c r="KLS30" s="32"/>
      <c r="KLT30" s="32"/>
      <c r="KLU30" s="32"/>
      <c r="KLV30" s="33"/>
      <c r="KLW30" s="34"/>
      <c r="KLX30" s="33"/>
      <c r="KLY30" s="33"/>
      <c r="KLZ30" s="39"/>
      <c r="KMA30" s="37"/>
      <c r="KMB30" s="32"/>
      <c r="KMC30" s="32"/>
      <c r="KMD30" s="32"/>
      <c r="KME30" s="32"/>
      <c r="KMF30" s="32"/>
      <c r="KMG30" s="32"/>
      <c r="KMH30" s="32"/>
      <c r="KMI30" s="32"/>
      <c r="KMJ30" s="32"/>
      <c r="KMK30" s="32"/>
      <c r="KML30" s="33"/>
      <c r="KMM30" s="34"/>
      <c r="KMN30" s="33"/>
      <c r="KMO30" s="33"/>
      <c r="KMP30" s="39"/>
      <c r="KMQ30" s="37"/>
      <c r="KMR30" s="32"/>
      <c r="KMS30" s="32"/>
      <c r="KMT30" s="32"/>
      <c r="KMU30" s="32"/>
      <c r="KMV30" s="32"/>
      <c r="KMW30" s="32"/>
      <c r="KMX30" s="32"/>
      <c r="KMY30" s="32"/>
      <c r="KMZ30" s="32"/>
      <c r="KNA30" s="32"/>
      <c r="KNB30" s="33"/>
      <c r="KNC30" s="34"/>
      <c r="KND30" s="33"/>
      <c r="KNE30" s="33"/>
      <c r="KNF30" s="39"/>
      <c r="KNG30" s="37"/>
      <c r="KNH30" s="32"/>
      <c r="KNI30" s="32"/>
      <c r="KNJ30" s="32"/>
      <c r="KNK30" s="32"/>
      <c r="KNL30" s="32"/>
      <c r="KNM30" s="32"/>
      <c r="KNN30" s="32"/>
      <c r="KNO30" s="32"/>
      <c r="KNP30" s="32"/>
      <c r="KNQ30" s="32"/>
      <c r="KNR30" s="33"/>
      <c r="KNS30" s="34"/>
      <c r="KNT30" s="33"/>
      <c r="KNU30" s="33"/>
      <c r="KNV30" s="39"/>
      <c r="KNW30" s="37"/>
      <c r="KNX30" s="32"/>
      <c r="KNY30" s="32"/>
      <c r="KNZ30" s="32"/>
      <c r="KOA30" s="32"/>
      <c r="KOB30" s="32"/>
      <c r="KOC30" s="32"/>
      <c r="KOD30" s="32"/>
      <c r="KOE30" s="32"/>
      <c r="KOF30" s="32"/>
      <c r="KOG30" s="32"/>
      <c r="KOH30" s="33"/>
      <c r="KOI30" s="34"/>
      <c r="KOJ30" s="33"/>
      <c r="KOK30" s="33"/>
      <c r="KOL30" s="39"/>
      <c r="KOM30" s="37"/>
      <c r="KON30" s="32"/>
      <c r="KOO30" s="32"/>
      <c r="KOP30" s="32"/>
      <c r="KOQ30" s="32"/>
      <c r="KOR30" s="32"/>
      <c r="KOS30" s="32"/>
      <c r="KOT30" s="32"/>
      <c r="KOU30" s="32"/>
      <c r="KOV30" s="32"/>
      <c r="KOW30" s="32"/>
      <c r="KOX30" s="33"/>
      <c r="KOY30" s="34"/>
      <c r="KOZ30" s="33"/>
      <c r="KPA30" s="33"/>
      <c r="KPB30" s="39"/>
      <c r="KPC30" s="37"/>
      <c r="KPD30" s="32"/>
      <c r="KPE30" s="32"/>
      <c r="KPF30" s="32"/>
      <c r="KPG30" s="32"/>
      <c r="KPH30" s="32"/>
      <c r="KPI30" s="32"/>
      <c r="KPJ30" s="32"/>
      <c r="KPK30" s="32"/>
      <c r="KPL30" s="32"/>
      <c r="KPM30" s="32"/>
      <c r="KPN30" s="33"/>
      <c r="KPO30" s="34"/>
      <c r="KPP30" s="33"/>
      <c r="KPQ30" s="33"/>
      <c r="KPR30" s="39"/>
      <c r="KPS30" s="37"/>
      <c r="KPT30" s="32"/>
      <c r="KPU30" s="32"/>
      <c r="KPV30" s="32"/>
      <c r="KPW30" s="32"/>
      <c r="KPX30" s="32"/>
      <c r="KPY30" s="32"/>
      <c r="KPZ30" s="32"/>
      <c r="KQA30" s="32"/>
      <c r="KQB30" s="32"/>
      <c r="KQC30" s="32"/>
      <c r="KQD30" s="33"/>
      <c r="KQE30" s="34"/>
      <c r="KQF30" s="33"/>
      <c r="KQG30" s="33"/>
      <c r="KQH30" s="39"/>
      <c r="KQI30" s="37"/>
      <c r="KQJ30" s="32"/>
      <c r="KQK30" s="32"/>
      <c r="KQL30" s="32"/>
      <c r="KQM30" s="32"/>
      <c r="KQN30" s="32"/>
      <c r="KQO30" s="32"/>
      <c r="KQP30" s="32"/>
      <c r="KQQ30" s="32"/>
      <c r="KQR30" s="32"/>
      <c r="KQS30" s="32"/>
      <c r="KQT30" s="33"/>
      <c r="KQU30" s="34"/>
      <c r="KQV30" s="33"/>
      <c r="KQW30" s="33"/>
      <c r="KQX30" s="39"/>
      <c r="KQY30" s="37"/>
      <c r="KQZ30" s="32"/>
      <c r="KRA30" s="32"/>
      <c r="KRB30" s="32"/>
      <c r="KRC30" s="32"/>
      <c r="KRD30" s="32"/>
      <c r="KRE30" s="32"/>
      <c r="KRF30" s="32"/>
      <c r="KRG30" s="32"/>
      <c r="KRH30" s="32"/>
      <c r="KRI30" s="32"/>
      <c r="KRJ30" s="33"/>
      <c r="KRK30" s="34"/>
      <c r="KRL30" s="33"/>
      <c r="KRM30" s="33"/>
      <c r="KRN30" s="39"/>
      <c r="KRO30" s="37"/>
      <c r="KRP30" s="32"/>
      <c r="KRQ30" s="32"/>
      <c r="KRR30" s="32"/>
      <c r="KRS30" s="32"/>
      <c r="KRT30" s="32"/>
      <c r="KRU30" s="32"/>
      <c r="KRV30" s="32"/>
      <c r="KRW30" s="32"/>
      <c r="KRX30" s="32"/>
      <c r="KRY30" s="32"/>
      <c r="KRZ30" s="33"/>
      <c r="KSA30" s="34"/>
      <c r="KSB30" s="33"/>
      <c r="KSC30" s="33"/>
      <c r="KSD30" s="39"/>
      <c r="KSE30" s="37"/>
      <c r="KSF30" s="32"/>
      <c r="KSG30" s="32"/>
      <c r="KSH30" s="32"/>
      <c r="KSI30" s="32"/>
      <c r="KSJ30" s="32"/>
      <c r="KSK30" s="32"/>
      <c r="KSL30" s="32"/>
      <c r="KSM30" s="32"/>
      <c r="KSN30" s="32"/>
      <c r="KSO30" s="32"/>
      <c r="KSP30" s="33"/>
      <c r="KSQ30" s="34"/>
      <c r="KSR30" s="33"/>
      <c r="KSS30" s="33"/>
      <c r="KST30" s="39"/>
      <c r="KSU30" s="37"/>
      <c r="KSV30" s="32"/>
      <c r="KSW30" s="32"/>
      <c r="KSX30" s="32"/>
      <c r="KSY30" s="32"/>
      <c r="KSZ30" s="32"/>
      <c r="KTA30" s="32"/>
      <c r="KTB30" s="32"/>
      <c r="KTC30" s="32"/>
      <c r="KTD30" s="32"/>
      <c r="KTE30" s="32"/>
      <c r="KTF30" s="33"/>
      <c r="KTG30" s="34"/>
      <c r="KTH30" s="33"/>
      <c r="KTI30" s="33"/>
      <c r="KTJ30" s="39"/>
      <c r="KTK30" s="37"/>
      <c r="KTL30" s="32"/>
      <c r="KTM30" s="32"/>
      <c r="KTN30" s="32"/>
      <c r="KTO30" s="32"/>
      <c r="KTP30" s="32"/>
      <c r="KTQ30" s="32"/>
      <c r="KTR30" s="32"/>
      <c r="KTS30" s="32"/>
      <c r="KTT30" s="32"/>
      <c r="KTU30" s="32"/>
      <c r="KTV30" s="33"/>
      <c r="KTW30" s="34"/>
      <c r="KTX30" s="33"/>
      <c r="KTY30" s="33"/>
      <c r="KTZ30" s="39"/>
      <c r="KUA30" s="37"/>
      <c r="KUB30" s="32"/>
      <c r="KUC30" s="32"/>
      <c r="KUD30" s="32"/>
      <c r="KUE30" s="32"/>
      <c r="KUF30" s="32"/>
      <c r="KUG30" s="32"/>
      <c r="KUH30" s="32"/>
      <c r="KUI30" s="32"/>
      <c r="KUJ30" s="32"/>
      <c r="KUK30" s="32"/>
      <c r="KUL30" s="33"/>
      <c r="KUM30" s="34"/>
      <c r="KUN30" s="33"/>
      <c r="KUO30" s="33"/>
      <c r="KUP30" s="39"/>
      <c r="KUQ30" s="37"/>
      <c r="KUR30" s="32"/>
      <c r="KUS30" s="32"/>
      <c r="KUT30" s="32"/>
      <c r="KUU30" s="32"/>
      <c r="KUV30" s="32"/>
      <c r="KUW30" s="32"/>
      <c r="KUX30" s="32"/>
      <c r="KUY30" s="32"/>
      <c r="KUZ30" s="32"/>
      <c r="KVA30" s="32"/>
      <c r="KVB30" s="33"/>
      <c r="KVC30" s="34"/>
      <c r="KVD30" s="33"/>
      <c r="KVE30" s="33"/>
      <c r="KVF30" s="39"/>
      <c r="KVG30" s="37"/>
      <c r="KVH30" s="32"/>
      <c r="KVI30" s="32"/>
      <c r="KVJ30" s="32"/>
      <c r="KVK30" s="32"/>
      <c r="KVL30" s="32"/>
      <c r="KVM30" s="32"/>
      <c r="KVN30" s="32"/>
      <c r="KVO30" s="32"/>
      <c r="KVP30" s="32"/>
      <c r="KVQ30" s="32"/>
      <c r="KVR30" s="33"/>
      <c r="KVS30" s="34"/>
      <c r="KVT30" s="33"/>
      <c r="KVU30" s="33"/>
      <c r="KVV30" s="39"/>
      <c r="KVW30" s="37"/>
      <c r="KVX30" s="32"/>
      <c r="KVY30" s="32"/>
      <c r="KVZ30" s="32"/>
      <c r="KWA30" s="32"/>
      <c r="KWB30" s="32"/>
      <c r="KWC30" s="32"/>
      <c r="KWD30" s="32"/>
      <c r="KWE30" s="32"/>
      <c r="KWF30" s="32"/>
      <c r="KWG30" s="32"/>
      <c r="KWH30" s="33"/>
      <c r="KWI30" s="34"/>
      <c r="KWJ30" s="33"/>
      <c r="KWK30" s="33"/>
      <c r="KWL30" s="39"/>
      <c r="KWM30" s="37"/>
      <c r="KWN30" s="32"/>
      <c r="KWO30" s="32"/>
      <c r="KWP30" s="32"/>
      <c r="KWQ30" s="32"/>
      <c r="KWR30" s="32"/>
      <c r="KWS30" s="32"/>
      <c r="KWT30" s="32"/>
      <c r="KWU30" s="32"/>
      <c r="KWV30" s="32"/>
      <c r="KWW30" s="32"/>
      <c r="KWX30" s="33"/>
      <c r="KWY30" s="34"/>
      <c r="KWZ30" s="33"/>
      <c r="KXA30" s="33"/>
      <c r="KXB30" s="39"/>
      <c r="KXC30" s="37"/>
      <c r="KXD30" s="32"/>
      <c r="KXE30" s="32"/>
      <c r="KXF30" s="32"/>
      <c r="KXG30" s="32"/>
      <c r="KXH30" s="32"/>
      <c r="KXI30" s="32"/>
      <c r="KXJ30" s="32"/>
      <c r="KXK30" s="32"/>
      <c r="KXL30" s="32"/>
      <c r="KXM30" s="32"/>
      <c r="KXN30" s="33"/>
      <c r="KXO30" s="34"/>
      <c r="KXP30" s="33"/>
      <c r="KXQ30" s="33"/>
      <c r="KXR30" s="39"/>
      <c r="KXS30" s="37"/>
      <c r="KXT30" s="32"/>
      <c r="KXU30" s="32"/>
      <c r="KXV30" s="32"/>
      <c r="KXW30" s="32"/>
      <c r="KXX30" s="32"/>
      <c r="KXY30" s="32"/>
      <c r="KXZ30" s="32"/>
      <c r="KYA30" s="32"/>
      <c r="KYB30" s="32"/>
      <c r="KYC30" s="32"/>
      <c r="KYD30" s="33"/>
      <c r="KYE30" s="34"/>
      <c r="KYF30" s="33"/>
      <c r="KYG30" s="33"/>
      <c r="KYH30" s="39"/>
      <c r="KYI30" s="37"/>
      <c r="KYJ30" s="32"/>
      <c r="KYK30" s="32"/>
      <c r="KYL30" s="32"/>
      <c r="KYM30" s="32"/>
      <c r="KYN30" s="32"/>
      <c r="KYO30" s="32"/>
      <c r="KYP30" s="32"/>
      <c r="KYQ30" s="32"/>
      <c r="KYR30" s="32"/>
      <c r="KYS30" s="32"/>
      <c r="KYT30" s="33"/>
      <c r="KYU30" s="34"/>
      <c r="KYV30" s="33"/>
      <c r="KYW30" s="33"/>
      <c r="KYX30" s="39"/>
      <c r="KYY30" s="37"/>
      <c r="KYZ30" s="32"/>
      <c r="KZA30" s="32"/>
      <c r="KZB30" s="32"/>
      <c r="KZC30" s="32"/>
      <c r="KZD30" s="32"/>
      <c r="KZE30" s="32"/>
      <c r="KZF30" s="32"/>
      <c r="KZG30" s="32"/>
      <c r="KZH30" s="32"/>
      <c r="KZI30" s="32"/>
      <c r="KZJ30" s="33"/>
      <c r="KZK30" s="34"/>
      <c r="KZL30" s="33"/>
      <c r="KZM30" s="33"/>
      <c r="KZN30" s="39"/>
      <c r="KZO30" s="37"/>
      <c r="KZP30" s="32"/>
      <c r="KZQ30" s="32"/>
      <c r="KZR30" s="32"/>
      <c r="KZS30" s="32"/>
      <c r="KZT30" s="32"/>
      <c r="KZU30" s="32"/>
      <c r="KZV30" s="32"/>
      <c r="KZW30" s="32"/>
      <c r="KZX30" s="32"/>
      <c r="KZY30" s="32"/>
      <c r="KZZ30" s="33"/>
      <c r="LAA30" s="34"/>
      <c r="LAB30" s="33"/>
      <c r="LAC30" s="33"/>
      <c r="LAD30" s="39"/>
      <c r="LAE30" s="37"/>
      <c r="LAF30" s="32"/>
      <c r="LAG30" s="32"/>
      <c r="LAH30" s="32"/>
      <c r="LAI30" s="32"/>
      <c r="LAJ30" s="32"/>
      <c r="LAK30" s="32"/>
      <c r="LAL30" s="32"/>
      <c r="LAM30" s="32"/>
      <c r="LAN30" s="32"/>
      <c r="LAO30" s="32"/>
      <c r="LAP30" s="33"/>
      <c r="LAQ30" s="34"/>
      <c r="LAR30" s="33"/>
      <c r="LAS30" s="33"/>
      <c r="LAT30" s="39"/>
      <c r="LAU30" s="37"/>
      <c r="LAV30" s="32"/>
      <c r="LAW30" s="32"/>
      <c r="LAX30" s="32"/>
      <c r="LAY30" s="32"/>
      <c r="LAZ30" s="32"/>
      <c r="LBA30" s="32"/>
      <c r="LBB30" s="32"/>
      <c r="LBC30" s="32"/>
      <c r="LBD30" s="32"/>
      <c r="LBE30" s="32"/>
      <c r="LBF30" s="33"/>
      <c r="LBG30" s="34"/>
      <c r="LBH30" s="33"/>
      <c r="LBI30" s="33"/>
      <c r="LBJ30" s="39"/>
      <c r="LBK30" s="37"/>
      <c r="LBL30" s="32"/>
      <c r="LBM30" s="32"/>
      <c r="LBN30" s="32"/>
      <c r="LBO30" s="32"/>
      <c r="LBP30" s="32"/>
      <c r="LBQ30" s="32"/>
      <c r="LBR30" s="32"/>
      <c r="LBS30" s="32"/>
      <c r="LBT30" s="32"/>
      <c r="LBU30" s="32"/>
      <c r="LBV30" s="33"/>
      <c r="LBW30" s="34"/>
      <c r="LBX30" s="33"/>
      <c r="LBY30" s="33"/>
      <c r="LBZ30" s="39"/>
      <c r="LCA30" s="37"/>
      <c r="LCB30" s="32"/>
      <c r="LCC30" s="32"/>
      <c r="LCD30" s="32"/>
      <c r="LCE30" s="32"/>
      <c r="LCF30" s="32"/>
      <c r="LCG30" s="32"/>
      <c r="LCH30" s="32"/>
      <c r="LCI30" s="32"/>
      <c r="LCJ30" s="32"/>
      <c r="LCK30" s="32"/>
      <c r="LCL30" s="33"/>
      <c r="LCM30" s="34"/>
      <c r="LCN30" s="33"/>
      <c r="LCO30" s="33"/>
      <c r="LCP30" s="39"/>
      <c r="LCQ30" s="37"/>
      <c r="LCR30" s="32"/>
      <c r="LCS30" s="32"/>
      <c r="LCT30" s="32"/>
      <c r="LCU30" s="32"/>
      <c r="LCV30" s="32"/>
      <c r="LCW30" s="32"/>
      <c r="LCX30" s="32"/>
      <c r="LCY30" s="32"/>
      <c r="LCZ30" s="32"/>
      <c r="LDA30" s="32"/>
      <c r="LDB30" s="33"/>
      <c r="LDC30" s="34"/>
      <c r="LDD30" s="33"/>
      <c r="LDE30" s="33"/>
      <c r="LDF30" s="39"/>
      <c r="LDG30" s="37"/>
      <c r="LDH30" s="32"/>
      <c r="LDI30" s="32"/>
      <c r="LDJ30" s="32"/>
      <c r="LDK30" s="32"/>
      <c r="LDL30" s="32"/>
      <c r="LDM30" s="32"/>
      <c r="LDN30" s="32"/>
      <c r="LDO30" s="32"/>
      <c r="LDP30" s="32"/>
      <c r="LDQ30" s="32"/>
      <c r="LDR30" s="33"/>
      <c r="LDS30" s="34"/>
      <c r="LDT30" s="33"/>
      <c r="LDU30" s="33"/>
      <c r="LDV30" s="39"/>
      <c r="LDW30" s="37"/>
      <c r="LDX30" s="32"/>
      <c r="LDY30" s="32"/>
      <c r="LDZ30" s="32"/>
      <c r="LEA30" s="32"/>
      <c r="LEB30" s="32"/>
      <c r="LEC30" s="32"/>
      <c r="LED30" s="32"/>
      <c r="LEE30" s="32"/>
      <c r="LEF30" s="32"/>
      <c r="LEG30" s="32"/>
      <c r="LEH30" s="33"/>
      <c r="LEI30" s="34"/>
      <c r="LEJ30" s="33"/>
      <c r="LEK30" s="33"/>
      <c r="LEL30" s="39"/>
      <c r="LEM30" s="37"/>
      <c r="LEN30" s="32"/>
      <c r="LEO30" s="32"/>
      <c r="LEP30" s="32"/>
      <c r="LEQ30" s="32"/>
      <c r="LER30" s="32"/>
      <c r="LES30" s="32"/>
      <c r="LET30" s="32"/>
      <c r="LEU30" s="32"/>
      <c r="LEV30" s="32"/>
      <c r="LEW30" s="32"/>
      <c r="LEX30" s="33"/>
      <c r="LEY30" s="34"/>
      <c r="LEZ30" s="33"/>
      <c r="LFA30" s="33"/>
      <c r="LFB30" s="39"/>
      <c r="LFC30" s="37"/>
      <c r="LFD30" s="32"/>
      <c r="LFE30" s="32"/>
      <c r="LFF30" s="32"/>
      <c r="LFG30" s="32"/>
      <c r="LFH30" s="32"/>
      <c r="LFI30" s="32"/>
      <c r="LFJ30" s="32"/>
      <c r="LFK30" s="32"/>
      <c r="LFL30" s="32"/>
      <c r="LFM30" s="32"/>
      <c r="LFN30" s="33"/>
      <c r="LFO30" s="34"/>
      <c r="LFP30" s="33"/>
      <c r="LFQ30" s="33"/>
      <c r="LFR30" s="39"/>
      <c r="LFS30" s="37"/>
      <c r="LFT30" s="32"/>
      <c r="LFU30" s="32"/>
      <c r="LFV30" s="32"/>
      <c r="LFW30" s="32"/>
      <c r="LFX30" s="32"/>
      <c r="LFY30" s="32"/>
      <c r="LFZ30" s="32"/>
      <c r="LGA30" s="32"/>
      <c r="LGB30" s="32"/>
      <c r="LGC30" s="32"/>
      <c r="LGD30" s="33"/>
      <c r="LGE30" s="34"/>
      <c r="LGF30" s="33"/>
      <c r="LGG30" s="33"/>
      <c r="LGH30" s="39"/>
      <c r="LGI30" s="37"/>
      <c r="LGJ30" s="32"/>
      <c r="LGK30" s="32"/>
      <c r="LGL30" s="32"/>
      <c r="LGM30" s="32"/>
      <c r="LGN30" s="32"/>
      <c r="LGO30" s="32"/>
      <c r="LGP30" s="32"/>
      <c r="LGQ30" s="32"/>
      <c r="LGR30" s="32"/>
      <c r="LGS30" s="32"/>
      <c r="LGT30" s="33"/>
      <c r="LGU30" s="34"/>
      <c r="LGV30" s="33"/>
      <c r="LGW30" s="33"/>
      <c r="LGX30" s="39"/>
      <c r="LGY30" s="37"/>
      <c r="LGZ30" s="32"/>
      <c r="LHA30" s="32"/>
      <c r="LHB30" s="32"/>
      <c r="LHC30" s="32"/>
      <c r="LHD30" s="32"/>
      <c r="LHE30" s="32"/>
      <c r="LHF30" s="32"/>
      <c r="LHG30" s="32"/>
      <c r="LHH30" s="32"/>
      <c r="LHI30" s="32"/>
      <c r="LHJ30" s="33"/>
      <c r="LHK30" s="34"/>
      <c r="LHL30" s="33"/>
      <c r="LHM30" s="33"/>
      <c r="LHN30" s="39"/>
      <c r="LHO30" s="37"/>
      <c r="LHP30" s="32"/>
      <c r="LHQ30" s="32"/>
      <c r="LHR30" s="32"/>
      <c r="LHS30" s="32"/>
      <c r="LHT30" s="32"/>
      <c r="LHU30" s="32"/>
      <c r="LHV30" s="32"/>
      <c r="LHW30" s="32"/>
      <c r="LHX30" s="32"/>
      <c r="LHY30" s="32"/>
      <c r="LHZ30" s="33"/>
      <c r="LIA30" s="34"/>
      <c r="LIB30" s="33"/>
      <c r="LIC30" s="33"/>
      <c r="LID30" s="39"/>
      <c r="LIE30" s="37"/>
      <c r="LIF30" s="32"/>
      <c r="LIG30" s="32"/>
      <c r="LIH30" s="32"/>
      <c r="LII30" s="32"/>
      <c r="LIJ30" s="32"/>
      <c r="LIK30" s="32"/>
      <c r="LIL30" s="32"/>
      <c r="LIM30" s="32"/>
      <c r="LIN30" s="32"/>
      <c r="LIO30" s="32"/>
      <c r="LIP30" s="33"/>
      <c r="LIQ30" s="34"/>
      <c r="LIR30" s="33"/>
      <c r="LIS30" s="33"/>
      <c r="LIT30" s="39"/>
      <c r="LIU30" s="37"/>
      <c r="LIV30" s="32"/>
      <c r="LIW30" s="32"/>
      <c r="LIX30" s="32"/>
      <c r="LIY30" s="32"/>
      <c r="LIZ30" s="32"/>
      <c r="LJA30" s="32"/>
      <c r="LJB30" s="32"/>
      <c r="LJC30" s="32"/>
      <c r="LJD30" s="32"/>
      <c r="LJE30" s="32"/>
      <c r="LJF30" s="33"/>
      <c r="LJG30" s="34"/>
      <c r="LJH30" s="33"/>
      <c r="LJI30" s="33"/>
      <c r="LJJ30" s="39"/>
      <c r="LJK30" s="37"/>
      <c r="LJL30" s="32"/>
      <c r="LJM30" s="32"/>
      <c r="LJN30" s="32"/>
      <c r="LJO30" s="32"/>
      <c r="LJP30" s="32"/>
      <c r="LJQ30" s="32"/>
      <c r="LJR30" s="32"/>
      <c r="LJS30" s="32"/>
      <c r="LJT30" s="32"/>
      <c r="LJU30" s="32"/>
      <c r="LJV30" s="33"/>
      <c r="LJW30" s="34"/>
      <c r="LJX30" s="33"/>
      <c r="LJY30" s="33"/>
      <c r="LJZ30" s="39"/>
      <c r="LKA30" s="37"/>
      <c r="LKB30" s="32"/>
      <c r="LKC30" s="32"/>
      <c r="LKD30" s="32"/>
      <c r="LKE30" s="32"/>
      <c r="LKF30" s="32"/>
      <c r="LKG30" s="32"/>
      <c r="LKH30" s="32"/>
      <c r="LKI30" s="32"/>
      <c r="LKJ30" s="32"/>
      <c r="LKK30" s="32"/>
      <c r="LKL30" s="33"/>
      <c r="LKM30" s="34"/>
      <c r="LKN30" s="33"/>
      <c r="LKO30" s="33"/>
      <c r="LKP30" s="39"/>
      <c r="LKQ30" s="37"/>
      <c r="LKR30" s="32"/>
      <c r="LKS30" s="32"/>
      <c r="LKT30" s="32"/>
      <c r="LKU30" s="32"/>
      <c r="LKV30" s="32"/>
      <c r="LKW30" s="32"/>
      <c r="LKX30" s="32"/>
      <c r="LKY30" s="32"/>
      <c r="LKZ30" s="32"/>
      <c r="LLA30" s="32"/>
      <c r="LLB30" s="33"/>
      <c r="LLC30" s="34"/>
      <c r="LLD30" s="33"/>
      <c r="LLE30" s="33"/>
      <c r="LLF30" s="39"/>
      <c r="LLG30" s="37"/>
      <c r="LLH30" s="32"/>
      <c r="LLI30" s="32"/>
      <c r="LLJ30" s="32"/>
      <c r="LLK30" s="32"/>
      <c r="LLL30" s="32"/>
      <c r="LLM30" s="32"/>
      <c r="LLN30" s="32"/>
      <c r="LLO30" s="32"/>
      <c r="LLP30" s="32"/>
      <c r="LLQ30" s="32"/>
      <c r="LLR30" s="33"/>
      <c r="LLS30" s="34"/>
      <c r="LLT30" s="33"/>
      <c r="LLU30" s="33"/>
      <c r="LLV30" s="39"/>
      <c r="LLW30" s="37"/>
      <c r="LLX30" s="32"/>
      <c r="LLY30" s="32"/>
      <c r="LLZ30" s="32"/>
      <c r="LMA30" s="32"/>
      <c r="LMB30" s="32"/>
      <c r="LMC30" s="32"/>
      <c r="LMD30" s="32"/>
      <c r="LME30" s="32"/>
      <c r="LMF30" s="32"/>
      <c r="LMG30" s="32"/>
      <c r="LMH30" s="33"/>
      <c r="LMI30" s="34"/>
      <c r="LMJ30" s="33"/>
      <c r="LMK30" s="33"/>
      <c r="LML30" s="39"/>
      <c r="LMM30" s="37"/>
      <c r="LMN30" s="32"/>
      <c r="LMO30" s="32"/>
      <c r="LMP30" s="32"/>
      <c r="LMQ30" s="32"/>
      <c r="LMR30" s="32"/>
      <c r="LMS30" s="32"/>
      <c r="LMT30" s="32"/>
      <c r="LMU30" s="32"/>
      <c r="LMV30" s="32"/>
      <c r="LMW30" s="32"/>
      <c r="LMX30" s="33"/>
      <c r="LMY30" s="34"/>
      <c r="LMZ30" s="33"/>
      <c r="LNA30" s="33"/>
      <c r="LNB30" s="39"/>
      <c r="LNC30" s="37"/>
      <c r="LND30" s="32"/>
      <c r="LNE30" s="32"/>
      <c r="LNF30" s="32"/>
      <c r="LNG30" s="32"/>
      <c r="LNH30" s="32"/>
      <c r="LNI30" s="32"/>
      <c r="LNJ30" s="32"/>
      <c r="LNK30" s="32"/>
      <c r="LNL30" s="32"/>
      <c r="LNM30" s="32"/>
      <c r="LNN30" s="33"/>
      <c r="LNO30" s="34"/>
      <c r="LNP30" s="33"/>
      <c r="LNQ30" s="33"/>
      <c r="LNR30" s="39"/>
      <c r="LNS30" s="37"/>
      <c r="LNT30" s="32"/>
      <c r="LNU30" s="32"/>
      <c r="LNV30" s="32"/>
      <c r="LNW30" s="32"/>
      <c r="LNX30" s="32"/>
      <c r="LNY30" s="32"/>
      <c r="LNZ30" s="32"/>
      <c r="LOA30" s="32"/>
      <c r="LOB30" s="32"/>
      <c r="LOC30" s="32"/>
      <c r="LOD30" s="33"/>
      <c r="LOE30" s="34"/>
      <c r="LOF30" s="33"/>
      <c r="LOG30" s="33"/>
      <c r="LOH30" s="39"/>
      <c r="LOI30" s="37"/>
      <c r="LOJ30" s="32"/>
      <c r="LOK30" s="32"/>
      <c r="LOL30" s="32"/>
      <c r="LOM30" s="32"/>
      <c r="LON30" s="32"/>
      <c r="LOO30" s="32"/>
      <c r="LOP30" s="32"/>
      <c r="LOQ30" s="32"/>
      <c r="LOR30" s="32"/>
      <c r="LOS30" s="32"/>
      <c r="LOT30" s="33"/>
      <c r="LOU30" s="34"/>
      <c r="LOV30" s="33"/>
      <c r="LOW30" s="33"/>
      <c r="LOX30" s="39"/>
      <c r="LOY30" s="37"/>
      <c r="LOZ30" s="32"/>
      <c r="LPA30" s="32"/>
      <c r="LPB30" s="32"/>
      <c r="LPC30" s="32"/>
      <c r="LPD30" s="32"/>
      <c r="LPE30" s="32"/>
      <c r="LPF30" s="32"/>
      <c r="LPG30" s="32"/>
      <c r="LPH30" s="32"/>
      <c r="LPI30" s="32"/>
      <c r="LPJ30" s="33"/>
      <c r="LPK30" s="34"/>
      <c r="LPL30" s="33"/>
      <c r="LPM30" s="33"/>
      <c r="LPN30" s="39"/>
      <c r="LPO30" s="37"/>
      <c r="LPP30" s="32"/>
      <c r="LPQ30" s="32"/>
      <c r="LPR30" s="32"/>
      <c r="LPS30" s="32"/>
      <c r="LPT30" s="32"/>
      <c r="LPU30" s="32"/>
      <c r="LPV30" s="32"/>
      <c r="LPW30" s="32"/>
      <c r="LPX30" s="32"/>
      <c r="LPY30" s="32"/>
      <c r="LPZ30" s="33"/>
      <c r="LQA30" s="34"/>
      <c r="LQB30" s="33"/>
      <c r="LQC30" s="33"/>
      <c r="LQD30" s="39"/>
      <c r="LQE30" s="37"/>
      <c r="LQF30" s="32"/>
      <c r="LQG30" s="32"/>
      <c r="LQH30" s="32"/>
      <c r="LQI30" s="32"/>
      <c r="LQJ30" s="32"/>
      <c r="LQK30" s="32"/>
      <c r="LQL30" s="32"/>
      <c r="LQM30" s="32"/>
      <c r="LQN30" s="32"/>
      <c r="LQO30" s="32"/>
      <c r="LQP30" s="33"/>
      <c r="LQQ30" s="34"/>
      <c r="LQR30" s="33"/>
      <c r="LQS30" s="33"/>
      <c r="LQT30" s="39"/>
      <c r="LQU30" s="37"/>
      <c r="LQV30" s="32"/>
      <c r="LQW30" s="32"/>
      <c r="LQX30" s="32"/>
      <c r="LQY30" s="32"/>
      <c r="LQZ30" s="32"/>
      <c r="LRA30" s="32"/>
      <c r="LRB30" s="32"/>
      <c r="LRC30" s="32"/>
      <c r="LRD30" s="32"/>
      <c r="LRE30" s="32"/>
      <c r="LRF30" s="33"/>
      <c r="LRG30" s="34"/>
      <c r="LRH30" s="33"/>
      <c r="LRI30" s="33"/>
      <c r="LRJ30" s="39"/>
      <c r="LRK30" s="37"/>
      <c r="LRL30" s="32"/>
      <c r="LRM30" s="32"/>
      <c r="LRN30" s="32"/>
      <c r="LRO30" s="32"/>
      <c r="LRP30" s="32"/>
      <c r="LRQ30" s="32"/>
      <c r="LRR30" s="32"/>
      <c r="LRS30" s="32"/>
      <c r="LRT30" s="32"/>
      <c r="LRU30" s="32"/>
      <c r="LRV30" s="33"/>
      <c r="LRW30" s="34"/>
      <c r="LRX30" s="33"/>
      <c r="LRY30" s="33"/>
      <c r="LRZ30" s="39"/>
      <c r="LSA30" s="37"/>
      <c r="LSB30" s="32"/>
      <c r="LSC30" s="32"/>
      <c r="LSD30" s="32"/>
      <c r="LSE30" s="32"/>
      <c r="LSF30" s="32"/>
      <c r="LSG30" s="32"/>
      <c r="LSH30" s="32"/>
      <c r="LSI30" s="32"/>
      <c r="LSJ30" s="32"/>
      <c r="LSK30" s="32"/>
      <c r="LSL30" s="33"/>
      <c r="LSM30" s="34"/>
      <c r="LSN30" s="33"/>
      <c r="LSO30" s="33"/>
      <c r="LSP30" s="39"/>
      <c r="LSQ30" s="37"/>
      <c r="LSR30" s="32"/>
      <c r="LSS30" s="32"/>
      <c r="LST30" s="32"/>
      <c r="LSU30" s="32"/>
      <c r="LSV30" s="32"/>
      <c r="LSW30" s="32"/>
      <c r="LSX30" s="32"/>
      <c r="LSY30" s="32"/>
      <c r="LSZ30" s="32"/>
      <c r="LTA30" s="32"/>
      <c r="LTB30" s="33"/>
      <c r="LTC30" s="34"/>
      <c r="LTD30" s="33"/>
      <c r="LTE30" s="33"/>
      <c r="LTF30" s="39"/>
      <c r="LTG30" s="37"/>
      <c r="LTH30" s="32"/>
      <c r="LTI30" s="32"/>
      <c r="LTJ30" s="32"/>
      <c r="LTK30" s="32"/>
      <c r="LTL30" s="32"/>
      <c r="LTM30" s="32"/>
      <c r="LTN30" s="32"/>
      <c r="LTO30" s="32"/>
      <c r="LTP30" s="32"/>
      <c r="LTQ30" s="32"/>
      <c r="LTR30" s="33"/>
      <c r="LTS30" s="34"/>
      <c r="LTT30" s="33"/>
      <c r="LTU30" s="33"/>
      <c r="LTV30" s="39"/>
      <c r="LTW30" s="37"/>
      <c r="LTX30" s="32"/>
      <c r="LTY30" s="32"/>
      <c r="LTZ30" s="32"/>
      <c r="LUA30" s="32"/>
      <c r="LUB30" s="32"/>
      <c r="LUC30" s="32"/>
      <c r="LUD30" s="32"/>
      <c r="LUE30" s="32"/>
      <c r="LUF30" s="32"/>
      <c r="LUG30" s="32"/>
      <c r="LUH30" s="33"/>
      <c r="LUI30" s="34"/>
      <c r="LUJ30" s="33"/>
      <c r="LUK30" s="33"/>
      <c r="LUL30" s="39"/>
      <c r="LUM30" s="37"/>
      <c r="LUN30" s="32"/>
      <c r="LUO30" s="32"/>
      <c r="LUP30" s="32"/>
      <c r="LUQ30" s="32"/>
      <c r="LUR30" s="32"/>
      <c r="LUS30" s="32"/>
      <c r="LUT30" s="32"/>
      <c r="LUU30" s="32"/>
      <c r="LUV30" s="32"/>
      <c r="LUW30" s="32"/>
      <c r="LUX30" s="33"/>
      <c r="LUY30" s="34"/>
      <c r="LUZ30" s="33"/>
      <c r="LVA30" s="33"/>
      <c r="LVB30" s="39"/>
      <c r="LVC30" s="37"/>
      <c r="LVD30" s="32"/>
      <c r="LVE30" s="32"/>
      <c r="LVF30" s="32"/>
      <c r="LVG30" s="32"/>
      <c r="LVH30" s="32"/>
      <c r="LVI30" s="32"/>
      <c r="LVJ30" s="32"/>
      <c r="LVK30" s="32"/>
      <c r="LVL30" s="32"/>
      <c r="LVM30" s="32"/>
      <c r="LVN30" s="33"/>
      <c r="LVO30" s="34"/>
      <c r="LVP30" s="33"/>
      <c r="LVQ30" s="33"/>
      <c r="LVR30" s="39"/>
      <c r="LVS30" s="37"/>
      <c r="LVT30" s="32"/>
      <c r="LVU30" s="32"/>
      <c r="LVV30" s="32"/>
      <c r="LVW30" s="32"/>
      <c r="LVX30" s="32"/>
      <c r="LVY30" s="32"/>
      <c r="LVZ30" s="32"/>
      <c r="LWA30" s="32"/>
      <c r="LWB30" s="32"/>
      <c r="LWC30" s="32"/>
      <c r="LWD30" s="33"/>
      <c r="LWE30" s="34"/>
      <c r="LWF30" s="33"/>
      <c r="LWG30" s="33"/>
      <c r="LWH30" s="39"/>
      <c r="LWI30" s="37"/>
      <c r="LWJ30" s="32"/>
      <c r="LWK30" s="32"/>
      <c r="LWL30" s="32"/>
      <c r="LWM30" s="32"/>
      <c r="LWN30" s="32"/>
      <c r="LWO30" s="32"/>
      <c r="LWP30" s="32"/>
      <c r="LWQ30" s="32"/>
      <c r="LWR30" s="32"/>
      <c r="LWS30" s="32"/>
      <c r="LWT30" s="33"/>
      <c r="LWU30" s="34"/>
      <c r="LWV30" s="33"/>
      <c r="LWW30" s="33"/>
      <c r="LWX30" s="39"/>
      <c r="LWY30" s="37"/>
      <c r="LWZ30" s="32"/>
      <c r="LXA30" s="32"/>
      <c r="LXB30" s="32"/>
      <c r="LXC30" s="32"/>
      <c r="LXD30" s="32"/>
      <c r="LXE30" s="32"/>
      <c r="LXF30" s="32"/>
      <c r="LXG30" s="32"/>
      <c r="LXH30" s="32"/>
      <c r="LXI30" s="32"/>
      <c r="LXJ30" s="33"/>
      <c r="LXK30" s="34"/>
      <c r="LXL30" s="33"/>
      <c r="LXM30" s="33"/>
      <c r="LXN30" s="39"/>
      <c r="LXO30" s="37"/>
      <c r="LXP30" s="32"/>
      <c r="LXQ30" s="32"/>
      <c r="LXR30" s="32"/>
      <c r="LXS30" s="32"/>
      <c r="LXT30" s="32"/>
      <c r="LXU30" s="32"/>
      <c r="LXV30" s="32"/>
      <c r="LXW30" s="32"/>
      <c r="LXX30" s="32"/>
      <c r="LXY30" s="32"/>
      <c r="LXZ30" s="33"/>
      <c r="LYA30" s="34"/>
      <c r="LYB30" s="33"/>
      <c r="LYC30" s="33"/>
      <c r="LYD30" s="39"/>
      <c r="LYE30" s="37"/>
      <c r="LYF30" s="32"/>
      <c r="LYG30" s="32"/>
      <c r="LYH30" s="32"/>
      <c r="LYI30" s="32"/>
      <c r="LYJ30" s="32"/>
      <c r="LYK30" s="32"/>
      <c r="LYL30" s="32"/>
      <c r="LYM30" s="32"/>
      <c r="LYN30" s="32"/>
      <c r="LYO30" s="32"/>
      <c r="LYP30" s="33"/>
      <c r="LYQ30" s="34"/>
      <c r="LYR30" s="33"/>
      <c r="LYS30" s="33"/>
      <c r="LYT30" s="39"/>
      <c r="LYU30" s="37"/>
      <c r="LYV30" s="32"/>
      <c r="LYW30" s="32"/>
      <c r="LYX30" s="32"/>
      <c r="LYY30" s="32"/>
      <c r="LYZ30" s="32"/>
      <c r="LZA30" s="32"/>
      <c r="LZB30" s="32"/>
      <c r="LZC30" s="32"/>
      <c r="LZD30" s="32"/>
      <c r="LZE30" s="32"/>
      <c r="LZF30" s="33"/>
      <c r="LZG30" s="34"/>
      <c r="LZH30" s="33"/>
      <c r="LZI30" s="33"/>
      <c r="LZJ30" s="39"/>
      <c r="LZK30" s="37"/>
      <c r="LZL30" s="32"/>
      <c r="LZM30" s="32"/>
      <c r="LZN30" s="32"/>
      <c r="LZO30" s="32"/>
      <c r="LZP30" s="32"/>
      <c r="LZQ30" s="32"/>
      <c r="LZR30" s="32"/>
      <c r="LZS30" s="32"/>
      <c r="LZT30" s="32"/>
      <c r="LZU30" s="32"/>
      <c r="LZV30" s="33"/>
      <c r="LZW30" s="34"/>
      <c r="LZX30" s="33"/>
      <c r="LZY30" s="33"/>
      <c r="LZZ30" s="39"/>
      <c r="MAA30" s="37"/>
      <c r="MAB30" s="32"/>
      <c r="MAC30" s="32"/>
      <c r="MAD30" s="32"/>
      <c r="MAE30" s="32"/>
      <c r="MAF30" s="32"/>
      <c r="MAG30" s="32"/>
      <c r="MAH30" s="32"/>
      <c r="MAI30" s="32"/>
      <c r="MAJ30" s="32"/>
      <c r="MAK30" s="32"/>
      <c r="MAL30" s="33"/>
      <c r="MAM30" s="34"/>
      <c r="MAN30" s="33"/>
      <c r="MAO30" s="33"/>
      <c r="MAP30" s="39"/>
      <c r="MAQ30" s="37"/>
      <c r="MAR30" s="32"/>
      <c r="MAS30" s="32"/>
      <c r="MAT30" s="32"/>
      <c r="MAU30" s="32"/>
      <c r="MAV30" s="32"/>
      <c r="MAW30" s="32"/>
      <c r="MAX30" s="32"/>
      <c r="MAY30" s="32"/>
      <c r="MAZ30" s="32"/>
      <c r="MBA30" s="32"/>
      <c r="MBB30" s="33"/>
      <c r="MBC30" s="34"/>
      <c r="MBD30" s="33"/>
      <c r="MBE30" s="33"/>
      <c r="MBF30" s="39"/>
      <c r="MBG30" s="37"/>
      <c r="MBH30" s="32"/>
      <c r="MBI30" s="32"/>
      <c r="MBJ30" s="32"/>
      <c r="MBK30" s="32"/>
      <c r="MBL30" s="32"/>
      <c r="MBM30" s="32"/>
      <c r="MBN30" s="32"/>
      <c r="MBO30" s="32"/>
      <c r="MBP30" s="32"/>
      <c r="MBQ30" s="32"/>
      <c r="MBR30" s="33"/>
      <c r="MBS30" s="34"/>
      <c r="MBT30" s="33"/>
      <c r="MBU30" s="33"/>
      <c r="MBV30" s="39"/>
      <c r="MBW30" s="37"/>
      <c r="MBX30" s="32"/>
      <c r="MBY30" s="32"/>
      <c r="MBZ30" s="32"/>
      <c r="MCA30" s="32"/>
      <c r="MCB30" s="32"/>
      <c r="MCC30" s="32"/>
      <c r="MCD30" s="32"/>
      <c r="MCE30" s="32"/>
      <c r="MCF30" s="32"/>
      <c r="MCG30" s="32"/>
      <c r="MCH30" s="33"/>
      <c r="MCI30" s="34"/>
      <c r="MCJ30" s="33"/>
      <c r="MCK30" s="33"/>
      <c r="MCL30" s="39"/>
      <c r="MCM30" s="37"/>
      <c r="MCN30" s="32"/>
      <c r="MCO30" s="32"/>
      <c r="MCP30" s="32"/>
      <c r="MCQ30" s="32"/>
      <c r="MCR30" s="32"/>
      <c r="MCS30" s="32"/>
      <c r="MCT30" s="32"/>
      <c r="MCU30" s="32"/>
      <c r="MCV30" s="32"/>
      <c r="MCW30" s="32"/>
      <c r="MCX30" s="33"/>
      <c r="MCY30" s="34"/>
      <c r="MCZ30" s="33"/>
      <c r="MDA30" s="33"/>
      <c r="MDB30" s="39"/>
      <c r="MDC30" s="37"/>
      <c r="MDD30" s="32"/>
      <c r="MDE30" s="32"/>
      <c r="MDF30" s="32"/>
      <c r="MDG30" s="32"/>
      <c r="MDH30" s="32"/>
      <c r="MDI30" s="32"/>
      <c r="MDJ30" s="32"/>
      <c r="MDK30" s="32"/>
      <c r="MDL30" s="32"/>
      <c r="MDM30" s="32"/>
      <c r="MDN30" s="33"/>
      <c r="MDO30" s="34"/>
      <c r="MDP30" s="33"/>
      <c r="MDQ30" s="33"/>
      <c r="MDR30" s="39"/>
      <c r="MDS30" s="37"/>
      <c r="MDT30" s="32"/>
      <c r="MDU30" s="32"/>
      <c r="MDV30" s="32"/>
      <c r="MDW30" s="32"/>
      <c r="MDX30" s="32"/>
      <c r="MDY30" s="32"/>
      <c r="MDZ30" s="32"/>
      <c r="MEA30" s="32"/>
      <c r="MEB30" s="32"/>
      <c r="MEC30" s="32"/>
      <c r="MED30" s="33"/>
      <c r="MEE30" s="34"/>
      <c r="MEF30" s="33"/>
      <c r="MEG30" s="33"/>
      <c r="MEH30" s="39"/>
      <c r="MEI30" s="37"/>
      <c r="MEJ30" s="32"/>
      <c r="MEK30" s="32"/>
      <c r="MEL30" s="32"/>
      <c r="MEM30" s="32"/>
      <c r="MEN30" s="32"/>
      <c r="MEO30" s="32"/>
      <c r="MEP30" s="32"/>
      <c r="MEQ30" s="32"/>
      <c r="MER30" s="32"/>
      <c r="MES30" s="32"/>
      <c r="MET30" s="33"/>
      <c r="MEU30" s="34"/>
      <c r="MEV30" s="33"/>
      <c r="MEW30" s="33"/>
      <c r="MEX30" s="39"/>
      <c r="MEY30" s="37"/>
      <c r="MEZ30" s="32"/>
      <c r="MFA30" s="32"/>
      <c r="MFB30" s="32"/>
      <c r="MFC30" s="32"/>
      <c r="MFD30" s="32"/>
      <c r="MFE30" s="32"/>
      <c r="MFF30" s="32"/>
      <c r="MFG30" s="32"/>
      <c r="MFH30" s="32"/>
      <c r="MFI30" s="32"/>
      <c r="MFJ30" s="33"/>
      <c r="MFK30" s="34"/>
      <c r="MFL30" s="33"/>
      <c r="MFM30" s="33"/>
      <c r="MFN30" s="39"/>
      <c r="MFO30" s="37"/>
      <c r="MFP30" s="32"/>
      <c r="MFQ30" s="32"/>
      <c r="MFR30" s="32"/>
      <c r="MFS30" s="32"/>
      <c r="MFT30" s="32"/>
      <c r="MFU30" s="32"/>
      <c r="MFV30" s="32"/>
      <c r="MFW30" s="32"/>
      <c r="MFX30" s="32"/>
      <c r="MFY30" s="32"/>
      <c r="MFZ30" s="33"/>
      <c r="MGA30" s="34"/>
      <c r="MGB30" s="33"/>
      <c r="MGC30" s="33"/>
      <c r="MGD30" s="39"/>
      <c r="MGE30" s="37"/>
      <c r="MGF30" s="32"/>
      <c r="MGG30" s="32"/>
      <c r="MGH30" s="32"/>
      <c r="MGI30" s="32"/>
      <c r="MGJ30" s="32"/>
      <c r="MGK30" s="32"/>
      <c r="MGL30" s="32"/>
      <c r="MGM30" s="32"/>
      <c r="MGN30" s="32"/>
      <c r="MGO30" s="32"/>
      <c r="MGP30" s="33"/>
      <c r="MGQ30" s="34"/>
      <c r="MGR30" s="33"/>
      <c r="MGS30" s="33"/>
      <c r="MGT30" s="39"/>
      <c r="MGU30" s="37"/>
      <c r="MGV30" s="32"/>
      <c r="MGW30" s="32"/>
      <c r="MGX30" s="32"/>
      <c r="MGY30" s="32"/>
      <c r="MGZ30" s="32"/>
      <c r="MHA30" s="32"/>
      <c r="MHB30" s="32"/>
      <c r="MHC30" s="32"/>
      <c r="MHD30" s="32"/>
      <c r="MHE30" s="32"/>
      <c r="MHF30" s="33"/>
      <c r="MHG30" s="34"/>
      <c r="MHH30" s="33"/>
      <c r="MHI30" s="33"/>
      <c r="MHJ30" s="39"/>
      <c r="MHK30" s="37"/>
      <c r="MHL30" s="32"/>
      <c r="MHM30" s="32"/>
      <c r="MHN30" s="32"/>
      <c r="MHO30" s="32"/>
      <c r="MHP30" s="32"/>
      <c r="MHQ30" s="32"/>
      <c r="MHR30" s="32"/>
      <c r="MHS30" s="32"/>
      <c r="MHT30" s="32"/>
      <c r="MHU30" s="32"/>
      <c r="MHV30" s="33"/>
      <c r="MHW30" s="34"/>
      <c r="MHX30" s="33"/>
      <c r="MHY30" s="33"/>
      <c r="MHZ30" s="39"/>
      <c r="MIA30" s="37"/>
      <c r="MIB30" s="32"/>
      <c r="MIC30" s="32"/>
      <c r="MID30" s="32"/>
      <c r="MIE30" s="32"/>
      <c r="MIF30" s="32"/>
      <c r="MIG30" s="32"/>
      <c r="MIH30" s="32"/>
      <c r="MII30" s="32"/>
      <c r="MIJ30" s="32"/>
      <c r="MIK30" s="32"/>
      <c r="MIL30" s="33"/>
      <c r="MIM30" s="34"/>
      <c r="MIN30" s="33"/>
      <c r="MIO30" s="33"/>
      <c r="MIP30" s="39"/>
      <c r="MIQ30" s="37"/>
      <c r="MIR30" s="32"/>
      <c r="MIS30" s="32"/>
      <c r="MIT30" s="32"/>
      <c r="MIU30" s="32"/>
      <c r="MIV30" s="32"/>
      <c r="MIW30" s="32"/>
      <c r="MIX30" s="32"/>
      <c r="MIY30" s="32"/>
      <c r="MIZ30" s="32"/>
      <c r="MJA30" s="32"/>
      <c r="MJB30" s="33"/>
      <c r="MJC30" s="34"/>
      <c r="MJD30" s="33"/>
      <c r="MJE30" s="33"/>
      <c r="MJF30" s="39"/>
      <c r="MJG30" s="37"/>
      <c r="MJH30" s="32"/>
      <c r="MJI30" s="32"/>
      <c r="MJJ30" s="32"/>
      <c r="MJK30" s="32"/>
      <c r="MJL30" s="32"/>
      <c r="MJM30" s="32"/>
      <c r="MJN30" s="32"/>
      <c r="MJO30" s="32"/>
      <c r="MJP30" s="32"/>
      <c r="MJQ30" s="32"/>
      <c r="MJR30" s="33"/>
      <c r="MJS30" s="34"/>
      <c r="MJT30" s="33"/>
      <c r="MJU30" s="33"/>
      <c r="MJV30" s="39"/>
      <c r="MJW30" s="37"/>
      <c r="MJX30" s="32"/>
      <c r="MJY30" s="32"/>
      <c r="MJZ30" s="32"/>
      <c r="MKA30" s="32"/>
      <c r="MKB30" s="32"/>
      <c r="MKC30" s="32"/>
      <c r="MKD30" s="32"/>
      <c r="MKE30" s="32"/>
      <c r="MKF30" s="32"/>
      <c r="MKG30" s="32"/>
      <c r="MKH30" s="33"/>
      <c r="MKI30" s="34"/>
      <c r="MKJ30" s="33"/>
      <c r="MKK30" s="33"/>
      <c r="MKL30" s="39"/>
      <c r="MKM30" s="37"/>
      <c r="MKN30" s="32"/>
      <c r="MKO30" s="32"/>
      <c r="MKP30" s="32"/>
      <c r="MKQ30" s="32"/>
      <c r="MKR30" s="32"/>
      <c r="MKS30" s="32"/>
      <c r="MKT30" s="32"/>
      <c r="MKU30" s="32"/>
      <c r="MKV30" s="32"/>
      <c r="MKW30" s="32"/>
      <c r="MKX30" s="33"/>
      <c r="MKY30" s="34"/>
      <c r="MKZ30" s="33"/>
      <c r="MLA30" s="33"/>
      <c r="MLB30" s="39"/>
      <c r="MLC30" s="37"/>
      <c r="MLD30" s="32"/>
      <c r="MLE30" s="32"/>
      <c r="MLF30" s="32"/>
      <c r="MLG30" s="32"/>
      <c r="MLH30" s="32"/>
      <c r="MLI30" s="32"/>
      <c r="MLJ30" s="32"/>
      <c r="MLK30" s="32"/>
      <c r="MLL30" s="32"/>
      <c r="MLM30" s="32"/>
      <c r="MLN30" s="33"/>
      <c r="MLO30" s="34"/>
      <c r="MLP30" s="33"/>
      <c r="MLQ30" s="33"/>
      <c r="MLR30" s="39"/>
      <c r="MLS30" s="37"/>
      <c r="MLT30" s="32"/>
      <c r="MLU30" s="32"/>
      <c r="MLV30" s="32"/>
      <c r="MLW30" s="32"/>
      <c r="MLX30" s="32"/>
      <c r="MLY30" s="32"/>
      <c r="MLZ30" s="32"/>
      <c r="MMA30" s="32"/>
      <c r="MMB30" s="32"/>
      <c r="MMC30" s="32"/>
      <c r="MMD30" s="33"/>
      <c r="MME30" s="34"/>
      <c r="MMF30" s="33"/>
      <c r="MMG30" s="33"/>
      <c r="MMH30" s="39"/>
      <c r="MMI30" s="37"/>
      <c r="MMJ30" s="32"/>
      <c r="MMK30" s="32"/>
      <c r="MML30" s="32"/>
      <c r="MMM30" s="32"/>
      <c r="MMN30" s="32"/>
      <c r="MMO30" s="32"/>
      <c r="MMP30" s="32"/>
      <c r="MMQ30" s="32"/>
      <c r="MMR30" s="32"/>
      <c r="MMS30" s="32"/>
      <c r="MMT30" s="33"/>
      <c r="MMU30" s="34"/>
      <c r="MMV30" s="33"/>
      <c r="MMW30" s="33"/>
      <c r="MMX30" s="39"/>
      <c r="MMY30" s="37"/>
      <c r="MMZ30" s="32"/>
      <c r="MNA30" s="32"/>
      <c r="MNB30" s="32"/>
      <c r="MNC30" s="32"/>
      <c r="MND30" s="32"/>
      <c r="MNE30" s="32"/>
      <c r="MNF30" s="32"/>
      <c r="MNG30" s="32"/>
      <c r="MNH30" s="32"/>
      <c r="MNI30" s="32"/>
      <c r="MNJ30" s="33"/>
      <c r="MNK30" s="34"/>
      <c r="MNL30" s="33"/>
      <c r="MNM30" s="33"/>
      <c r="MNN30" s="39"/>
      <c r="MNO30" s="37"/>
      <c r="MNP30" s="32"/>
      <c r="MNQ30" s="32"/>
      <c r="MNR30" s="32"/>
      <c r="MNS30" s="32"/>
      <c r="MNT30" s="32"/>
      <c r="MNU30" s="32"/>
      <c r="MNV30" s="32"/>
      <c r="MNW30" s="32"/>
      <c r="MNX30" s="32"/>
      <c r="MNY30" s="32"/>
      <c r="MNZ30" s="33"/>
      <c r="MOA30" s="34"/>
      <c r="MOB30" s="33"/>
      <c r="MOC30" s="33"/>
      <c r="MOD30" s="39"/>
      <c r="MOE30" s="37"/>
      <c r="MOF30" s="32"/>
      <c r="MOG30" s="32"/>
      <c r="MOH30" s="32"/>
      <c r="MOI30" s="32"/>
      <c r="MOJ30" s="32"/>
      <c r="MOK30" s="32"/>
      <c r="MOL30" s="32"/>
      <c r="MOM30" s="32"/>
      <c r="MON30" s="32"/>
      <c r="MOO30" s="32"/>
      <c r="MOP30" s="33"/>
      <c r="MOQ30" s="34"/>
      <c r="MOR30" s="33"/>
      <c r="MOS30" s="33"/>
      <c r="MOT30" s="39"/>
      <c r="MOU30" s="37"/>
      <c r="MOV30" s="32"/>
      <c r="MOW30" s="32"/>
      <c r="MOX30" s="32"/>
      <c r="MOY30" s="32"/>
      <c r="MOZ30" s="32"/>
      <c r="MPA30" s="32"/>
      <c r="MPB30" s="32"/>
      <c r="MPC30" s="32"/>
      <c r="MPD30" s="32"/>
      <c r="MPE30" s="32"/>
      <c r="MPF30" s="33"/>
      <c r="MPG30" s="34"/>
      <c r="MPH30" s="33"/>
      <c r="MPI30" s="33"/>
      <c r="MPJ30" s="39"/>
      <c r="MPK30" s="37"/>
      <c r="MPL30" s="32"/>
      <c r="MPM30" s="32"/>
      <c r="MPN30" s="32"/>
      <c r="MPO30" s="32"/>
      <c r="MPP30" s="32"/>
      <c r="MPQ30" s="32"/>
      <c r="MPR30" s="32"/>
      <c r="MPS30" s="32"/>
      <c r="MPT30" s="32"/>
      <c r="MPU30" s="32"/>
      <c r="MPV30" s="33"/>
      <c r="MPW30" s="34"/>
      <c r="MPX30" s="33"/>
      <c r="MPY30" s="33"/>
      <c r="MPZ30" s="39"/>
      <c r="MQA30" s="37"/>
      <c r="MQB30" s="32"/>
      <c r="MQC30" s="32"/>
      <c r="MQD30" s="32"/>
      <c r="MQE30" s="32"/>
      <c r="MQF30" s="32"/>
      <c r="MQG30" s="32"/>
      <c r="MQH30" s="32"/>
      <c r="MQI30" s="32"/>
      <c r="MQJ30" s="32"/>
      <c r="MQK30" s="32"/>
      <c r="MQL30" s="33"/>
      <c r="MQM30" s="34"/>
      <c r="MQN30" s="33"/>
      <c r="MQO30" s="33"/>
      <c r="MQP30" s="39"/>
      <c r="MQQ30" s="37"/>
      <c r="MQR30" s="32"/>
      <c r="MQS30" s="32"/>
      <c r="MQT30" s="32"/>
      <c r="MQU30" s="32"/>
      <c r="MQV30" s="32"/>
      <c r="MQW30" s="32"/>
      <c r="MQX30" s="32"/>
      <c r="MQY30" s="32"/>
      <c r="MQZ30" s="32"/>
      <c r="MRA30" s="32"/>
      <c r="MRB30" s="33"/>
      <c r="MRC30" s="34"/>
      <c r="MRD30" s="33"/>
      <c r="MRE30" s="33"/>
      <c r="MRF30" s="39"/>
      <c r="MRG30" s="37"/>
      <c r="MRH30" s="32"/>
      <c r="MRI30" s="32"/>
      <c r="MRJ30" s="32"/>
      <c r="MRK30" s="32"/>
      <c r="MRL30" s="32"/>
      <c r="MRM30" s="32"/>
      <c r="MRN30" s="32"/>
      <c r="MRO30" s="32"/>
      <c r="MRP30" s="32"/>
      <c r="MRQ30" s="32"/>
      <c r="MRR30" s="33"/>
      <c r="MRS30" s="34"/>
      <c r="MRT30" s="33"/>
      <c r="MRU30" s="33"/>
      <c r="MRV30" s="39"/>
      <c r="MRW30" s="37"/>
      <c r="MRX30" s="32"/>
      <c r="MRY30" s="32"/>
      <c r="MRZ30" s="32"/>
      <c r="MSA30" s="32"/>
      <c r="MSB30" s="32"/>
      <c r="MSC30" s="32"/>
      <c r="MSD30" s="32"/>
      <c r="MSE30" s="32"/>
      <c r="MSF30" s="32"/>
      <c r="MSG30" s="32"/>
      <c r="MSH30" s="33"/>
      <c r="MSI30" s="34"/>
      <c r="MSJ30" s="33"/>
      <c r="MSK30" s="33"/>
      <c r="MSL30" s="39"/>
      <c r="MSM30" s="37"/>
      <c r="MSN30" s="32"/>
      <c r="MSO30" s="32"/>
      <c r="MSP30" s="32"/>
      <c r="MSQ30" s="32"/>
      <c r="MSR30" s="32"/>
      <c r="MSS30" s="32"/>
      <c r="MST30" s="32"/>
      <c r="MSU30" s="32"/>
      <c r="MSV30" s="32"/>
      <c r="MSW30" s="32"/>
      <c r="MSX30" s="33"/>
      <c r="MSY30" s="34"/>
      <c r="MSZ30" s="33"/>
      <c r="MTA30" s="33"/>
      <c r="MTB30" s="39"/>
      <c r="MTC30" s="37"/>
      <c r="MTD30" s="32"/>
      <c r="MTE30" s="32"/>
      <c r="MTF30" s="32"/>
      <c r="MTG30" s="32"/>
      <c r="MTH30" s="32"/>
      <c r="MTI30" s="32"/>
      <c r="MTJ30" s="32"/>
      <c r="MTK30" s="32"/>
      <c r="MTL30" s="32"/>
      <c r="MTM30" s="32"/>
      <c r="MTN30" s="33"/>
      <c r="MTO30" s="34"/>
      <c r="MTP30" s="33"/>
      <c r="MTQ30" s="33"/>
      <c r="MTR30" s="39"/>
      <c r="MTS30" s="37"/>
      <c r="MTT30" s="32"/>
      <c r="MTU30" s="32"/>
      <c r="MTV30" s="32"/>
      <c r="MTW30" s="32"/>
      <c r="MTX30" s="32"/>
      <c r="MTY30" s="32"/>
      <c r="MTZ30" s="32"/>
      <c r="MUA30" s="32"/>
      <c r="MUB30" s="32"/>
      <c r="MUC30" s="32"/>
      <c r="MUD30" s="33"/>
      <c r="MUE30" s="34"/>
      <c r="MUF30" s="33"/>
      <c r="MUG30" s="33"/>
      <c r="MUH30" s="39"/>
      <c r="MUI30" s="37"/>
      <c r="MUJ30" s="32"/>
      <c r="MUK30" s="32"/>
      <c r="MUL30" s="32"/>
      <c r="MUM30" s="32"/>
      <c r="MUN30" s="32"/>
      <c r="MUO30" s="32"/>
      <c r="MUP30" s="32"/>
      <c r="MUQ30" s="32"/>
      <c r="MUR30" s="32"/>
      <c r="MUS30" s="32"/>
      <c r="MUT30" s="33"/>
      <c r="MUU30" s="34"/>
      <c r="MUV30" s="33"/>
      <c r="MUW30" s="33"/>
      <c r="MUX30" s="39"/>
      <c r="MUY30" s="37"/>
      <c r="MUZ30" s="32"/>
      <c r="MVA30" s="32"/>
      <c r="MVB30" s="32"/>
      <c r="MVC30" s="32"/>
      <c r="MVD30" s="32"/>
      <c r="MVE30" s="32"/>
      <c r="MVF30" s="32"/>
      <c r="MVG30" s="32"/>
      <c r="MVH30" s="32"/>
      <c r="MVI30" s="32"/>
      <c r="MVJ30" s="33"/>
      <c r="MVK30" s="34"/>
      <c r="MVL30" s="33"/>
      <c r="MVM30" s="33"/>
      <c r="MVN30" s="39"/>
      <c r="MVO30" s="37"/>
      <c r="MVP30" s="32"/>
      <c r="MVQ30" s="32"/>
      <c r="MVR30" s="32"/>
      <c r="MVS30" s="32"/>
      <c r="MVT30" s="32"/>
      <c r="MVU30" s="32"/>
      <c r="MVV30" s="32"/>
      <c r="MVW30" s="32"/>
      <c r="MVX30" s="32"/>
      <c r="MVY30" s="32"/>
      <c r="MVZ30" s="33"/>
      <c r="MWA30" s="34"/>
      <c r="MWB30" s="33"/>
      <c r="MWC30" s="33"/>
      <c r="MWD30" s="39"/>
      <c r="MWE30" s="37"/>
      <c r="MWF30" s="32"/>
      <c r="MWG30" s="32"/>
      <c r="MWH30" s="32"/>
      <c r="MWI30" s="32"/>
      <c r="MWJ30" s="32"/>
      <c r="MWK30" s="32"/>
      <c r="MWL30" s="32"/>
      <c r="MWM30" s="32"/>
      <c r="MWN30" s="32"/>
      <c r="MWO30" s="32"/>
      <c r="MWP30" s="33"/>
      <c r="MWQ30" s="34"/>
      <c r="MWR30" s="33"/>
      <c r="MWS30" s="33"/>
      <c r="MWT30" s="39"/>
      <c r="MWU30" s="37"/>
      <c r="MWV30" s="32"/>
      <c r="MWW30" s="32"/>
      <c r="MWX30" s="32"/>
      <c r="MWY30" s="32"/>
      <c r="MWZ30" s="32"/>
      <c r="MXA30" s="32"/>
      <c r="MXB30" s="32"/>
      <c r="MXC30" s="32"/>
      <c r="MXD30" s="32"/>
      <c r="MXE30" s="32"/>
      <c r="MXF30" s="33"/>
      <c r="MXG30" s="34"/>
      <c r="MXH30" s="33"/>
      <c r="MXI30" s="33"/>
      <c r="MXJ30" s="39"/>
      <c r="MXK30" s="37"/>
      <c r="MXL30" s="32"/>
      <c r="MXM30" s="32"/>
      <c r="MXN30" s="32"/>
      <c r="MXO30" s="32"/>
      <c r="MXP30" s="32"/>
      <c r="MXQ30" s="32"/>
      <c r="MXR30" s="32"/>
      <c r="MXS30" s="32"/>
      <c r="MXT30" s="32"/>
      <c r="MXU30" s="32"/>
      <c r="MXV30" s="33"/>
      <c r="MXW30" s="34"/>
      <c r="MXX30" s="33"/>
      <c r="MXY30" s="33"/>
      <c r="MXZ30" s="39"/>
      <c r="MYA30" s="37"/>
      <c r="MYB30" s="32"/>
      <c r="MYC30" s="32"/>
      <c r="MYD30" s="32"/>
      <c r="MYE30" s="32"/>
      <c r="MYF30" s="32"/>
      <c r="MYG30" s="32"/>
      <c r="MYH30" s="32"/>
      <c r="MYI30" s="32"/>
      <c r="MYJ30" s="32"/>
      <c r="MYK30" s="32"/>
      <c r="MYL30" s="33"/>
      <c r="MYM30" s="34"/>
      <c r="MYN30" s="33"/>
      <c r="MYO30" s="33"/>
      <c r="MYP30" s="39"/>
      <c r="MYQ30" s="37"/>
      <c r="MYR30" s="32"/>
      <c r="MYS30" s="32"/>
      <c r="MYT30" s="32"/>
      <c r="MYU30" s="32"/>
      <c r="MYV30" s="32"/>
      <c r="MYW30" s="32"/>
      <c r="MYX30" s="32"/>
      <c r="MYY30" s="32"/>
      <c r="MYZ30" s="32"/>
      <c r="MZA30" s="32"/>
      <c r="MZB30" s="33"/>
      <c r="MZC30" s="34"/>
      <c r="MZD30" s="33"/>
      <c r="MZE30" s="33"/>
      <c r="MZF30" s="39"/>
      <c r="MZG30" s="37"/>
      <c r="MZH30" s="32"/>
      <c r="MZI30" s="32"/>
      <c r="MZJ30" s="32"/>
      <c r="MZK30" s="32"/>
      <c r="MZL30" s="32"/>
      <c r="MZM30" s="32"/>
      <c r="MZN30" s="32"/>
      <c r="MZO30" s="32"/>
      <c r="MZP30" s="32"/>
      <c r="MZQ30" s="32"/>
      <c r="MZR30" s="33"/>
      <c r="MZS30" s="34"/>
      <c r="MZT30" s="33"/>
      <c r="MZU30" s="33"/>
      <c r="MZV30" s="39"/>
      <c r="MZW30" s="37"/>
      <c r="MZX30" s="32"/>
      <c r="MZY30" s="32"/>
      <c r="MZZ30" s="32"/>
      <c r="NAA30" s="32"/>
      <c r="NAB30" s="32"/>
      <c r="NAC30" s="32"/>
      <c r="NAD30" s="32"/>
      <c r="NAE30" s="32"/>
      <c r="NAF30" s="32"/>
      <c r="NAG30" s="32"/>
      <c r="NAH30" s="33"/>
      <c r="NAI30" s="34"/>
      <c r="NAJ30" s="33"/>
      <c r="NAK30" s="33"/>
      <c r="NAL30" s="39"/>
      <c r="NAM30" s="37"/>
      <c r="NAN30" s="32"/>
      <c r="NAO30" s="32"/>
      <c r="NAP30" s="32"/>
      <c r="NAQ30" s="32"/>
      <c r="NAR30" s="32"/>
      <c r="NAS30" s="32"/>
      <c r="NAT30" s="32"/>
      <c r="NAU30" s="32"/>
      <c r="NAV30" s="32"/>
      <c r="NAW30" s="32"/>
      <c r="NAX30" s="33"/>
      <c r="NAY30" s="34"/>
      <c r="NAZ30" s="33"/>
      <c r="NBA30" s="33"/>
      <c r="NBB30" s="39"/>
      <c r="NBC30" s="37"/>
      <c r="NBD30" s="32"/>
      <c r="NBE30" s="32"/>
      <c r="NBF30" s="32"/>
      <c r="NBG30" s="32"/>
      <c r="NBH30" s="32"/>
      <c r="NBI30" s="32"/>
      <c r="NBJ30" s="32"/>
      <c r="NBK30" s="32"/>
      <c r="NBL30" s="32"/>
      <c r="NBM30" s="32"/>
      <c r="NBN30" s="33"/>
      <c r="NBO30" s="34"/>
      <c r="NBP30" s="33"/>
      <c r="NBQ30" s="33"/>
      <c r="NBR30" s="39"/>
      <c r="NBS30" s="37"/>
      <c r="NBT30" s="32"/>
      <c r="NBU30" s="32"/>
      <c r="NBV30" s="32"/>
      <c r="NBW30" s="32"/>
      <c r="NBX30" s="32"/>
      <c r="NBY30" s="32"/>
      <c r="NBZ30" s="32"/>
      <c r="NCA30" s="32"/>
      <c r="NCB30" s="32"/>
      <c r="NCC30" s="32"/>
      <c r="NCD30" s="33"/>
      <c r="NCE30" s="34"/>
      <c r="NCF30" s="33"/>
      <c r="NCG30" s="33"/>
      <c r="NCH30" s="39"/>
      <c r="NCI30" s="37"/>
      <c r="NCJ30" s="32"/>
      <c r="NCK30" s="32"/>
      <c r="NCL30" s="32"/>
      <c r="NCM30" s="32"/>
      <c r="NCN30" s="32"/>
      <c r="NCO30" s="32"/>
      <c r="NCP30" s="32"/>
      <c r="NCQ30" s="32"/>
      <c r="NCR30" s="32"/>
      <c r="NCS30" s="32"/>
      <c r="NCT30" s="33"/>
      <c r="NCU30" s="34"/>
      <c r="NCV30" s="33"/>
      <c r="NCW30" s="33"/>
      <c r="NCX30" s="39"/>
      <c r="NCY30" s="37"/>
      <c r="NCZ30" s="32"/>
      <c r="NDA30" s="32"/>
      <c r="NDB30" s="32"/>
      <c r="NDC30" s="32"/>
      <c r="NDD30" s="32"/>
      <c r="NDE30" s="32"/>
      <c r="NDF30" s="32"/>
      <c r="NDG30" s="32"/>
      <c r="NDH30" s="32"/>
      <c r="NDI30" s="32"/>
      <c r="NDJ30" s="33"/>
      <c r="NDK30" s="34"/>
      <c r="NDL30" s="33"/>
      <c r="NDM30" s="33"/>
      <c r="NDN30" s="39"/>
      <c r="NDO30" s="37"/>
      <c r="NDP30" s="32"/>
      <c r="NDQ30" s="32"/>
      <c r="NDR30" s="32"/>
      <c r="NDS30" s="32"/>
      <c r="NDT30" s="32"/>
      <c r="NDU30" s="32"/>
      <c r="NDV30" s="32"/>
      <c r="NDW30" s="32"/>
      <c r="NDX30" s="32"/>
      <c r="NDY30" s="32"/>
      <c r="NDZ30" s="33"/>
      <c r="NEA30" s="34"/>
      <c r="NEB30" s="33"/>
      <c r="NEC30" s="33"/>
      <c r="NED30" s="39"/>
      <c r="NEE30" s="37"/>
      <c r="NEF30" s="32"/>
      <c r="NEG30" s="32"/>
      <c r="NEH30" s="32"/>
      <c r="NEI30" s="32"/>
      <c r="NEJ30" s="32"/>
      <c r="NEK30" s="32"/>
      <c r="NEL30" s="32"/>
      <c r="NEM30" s="32"/>
      <c r="NEN30" s="32"/>
      <c r="NEO30" s="32"/>
      <c r="NEP30" s="33"/>
      <c r="NEQ30" s="34"/>
      <c r="NER30" s="33"/>
      <c r="NES30" s="33"/>
      <c r="NET30" s="39"/>
      <c r="NEU30" s="37"/>
      <c r="NEV30" s="32"/>
      <c r="NEW30" s="32"/>
      <c r="NEX30" s="32"/>
      <c r="NEY30" s="32"/>
      <c r="NEZ30" s="32"/>
      <c r="NFA30" s="32"/>
      <c r="NFB30" s="32"/>
      <c r="NFC30" s="32"/>
      <c r="NFD30" s="32"/>
      <c r="NFE30" s="32"/>
      <c r="NFF30" s="33"/>
      <c r="NFG30" s="34"/>
      <c r="NFH30" s="33"/>
      <c r="NFI30" s="33"/>
      <c r="NFJ30" s="39"/>
      <c r="NFK30" s="37"/>
      <c r="NFL30" s="32"/>
      <c r="NFM30" s="32"/>
      <c r="NFN30" s="32"/>
      <c r="NFO30" s="32"/>
      <c r="NFP30" s="32"/>
      <c r="NFQ30" s="32"/>
      <c r="NFR30" s="32"/>
      <c r="NFS30" s="32"/>
      <c r="NFT30" s="32"/>
      <c r="NFU30" s="32"/>
      <c r="NFV30" s="33"/>
      <c r="NFW30" s="34"/>
      <c r="NFX30" s="33"/>
      <c r="NFY30" s="33"/>
      <c r="NFZ30" s="39"/>
      <c r="NGA30" s="37"/>
      <c r="NGB30" s="32"/>
      <c r="NGC30" s="32"/>
      <c r="NGD30" s="32"/>
      <c r="NGE30" s="32"/>
      <c r="NGF30" s="32"/>
      <c r="NGG30" s="32"/>
      <c r="NGH30" s="32"/>
      <c r="NGI30" s="32"/>
      <c r="NGJ30" s="32"/>
      <c r="NGK30" s="32"/>
      <c r="NGL30" s="33"/>
      <c r="NGM30" s="34"/>
      <c r="NGN30" s="33"/>
      <c r="NGO30" s="33"/>
      <c r="NGP30" s="39"/>
      <c r="NGQ30" s="37"/>
      <c r="NGR30" s="32"/>
      <c r="NGS30" s="32"/>
      <c r="NGT30" s="32"/>
      <c r="NGU30" s="32"/>
      <c r="NGV30" s="32"/>
      <c r="NGW30" s="32"/>
      <c r="NGX30" s="32"/>
      <c r="NGY30" s="32"/>
      <c r="NGZ30" s="32"/>
      <c r="NHA30" s="32"/>
      <c r="NHB30" s="33"/>
      <c r="NHC30" s="34"/>
      <c r="NHD30" s="33"/>
      <c r="NHE30" s="33"/>
      <c r="NHF30" s="39"/>
      <c r="NHG30" s="37"/>
      <c r="NHH30" s="32"/>
      <c r="NHI30" s="32"/>
      <c r="NHJ30" s="32"/>
      <c r="NHK30" s="32"/>
      <c r="NHL30" s="32"/>
      <c r="NHM30" s="32"/>
      <c r="NHN30" s="32"/>
      <c r="NHO30" s="32"/>
      <c r="NHP30" s="32"/>
      <c r="NHQ30" s="32"/>
      <c r="NHR30" s="33"/>
      <c r="NHS30" s="34"/>
      <c r="NHT30" s="33"/>
      <c r="NHU30" s="33"/>
      <c r="NHV30" s="39"/>
      <c r="NHW30" s="37"/>
      <c r="NHX30" s="32"/>
      <c r="NHY30" s="32"/>
      <c r="NHZ30" s="32"/>
      <c r="NIA30" s="32"/>
      <c r="NIB30" s="32"/>
      <c r="NIC30" s="32"/>
      <c r="NID30" s="32"/>
      <c r="NIE30" s="32"/>
      <c r="NIF30" s="32"/>
      <c r="NIG30" s="32"/>
      <c r="NIH30" s="33"/>
      <c r="NII30" s="34"/>
      <c r="NIJ30" s="33"/>
      <c r="NIK30" s="33"/>
      <c r="NIL30" s="39"/>
      <c r="NIM30" s="37"/>
      <c r="NIN30" s="32"/>
      <c r="NIO30" s="32"/>
      <c r="NIP30" s="32"/>
      <c r="NIQ30" s="32"/>
      <c r="NIR30" s="32"/>
      <c r="NIS30" s="32"/>
      <c r="NIT30" s="32"/>
      <c r="NIU30" s="32"/>
      <c r="NIV30" s="32"/>
      <c r="NIW30" s="32"/>
      <c r="NIX30" s="33"/>
      <c r="NIY30" s="34"/>
      <c r="NIZ30" s="33"/>
      <c r="NJA30" s="33"/>
      <c r="NJB30" s="39"/>
      <c r="NJC30" s="37"/>
      <c r="NJD30" s="32"/>
      <c r="NJE30" s="32"/>
      <c r="NJF30" s="32"/>
      <c r="NJG30" s="32"/>
      <c r="NJH30" s="32"/>
      <c r="NJI30" s="32"/>
      <c r="NJJ30" s="32"/>
      <c r="NJK30" s="32"/>
      <c r="NJL30" s="32"/>
      <c r="NJM30" s="32"/>
      <c r="NJN30" s="33"/>
      <c r="NJO30" s="34"/>
      <c r="NJP30" s="33"/>
      <c r="NJQ30" s="33"/>
      <c r="NJR30" s="39"/>
      <c r="NJS30" s="37"/>
      <c r="NJT30" s="32"/>
      <c r="NJU30" s="32"/>
      <c r="NJV30" s="32"/>
      <c r="NJW30" s="32"/>
      <c r="NJX30" s="32"/>
      <c r="NJY30" s="32"/>
      <c r="NJZ30" s="32"/>
      <c r="NKA30" s="32"/>
      <c r="NKB30" s="32"/>
      <c r="NKC30" s="32"/>
      <c r="NKD30" s="33"/>
      <c r="NKE30" s="34"/>
      <c r="NKF30" s="33"/>
      <c r="NKG30" s="33"/>
      <c r="NKH30" s="39"/>
      <c r="NKI30" s="37"/>
      <c r="NKJ30" s="32"/>
      <c r="NKK30" s="32"/>
      <c r="NKL30" s="32"/>
      <c r="NKM30" s="32"/>
      <c r="NKN30" s="32"/>
      <c r="NKO30" s="32"/>
      <c r="NKP30" s="32"/>
      <c r="NKQ30" s="32"/>
      <c r="NKR30" s="32"/>
      <c r="NKS30" s="32"/>
      <c r="NKT30" s="33"/>
      <c r="NKU30" s="34"/>
      <c r="NKV30" s="33"/>
      <c r="NKW30" s="33"/>
      <c r="NKX30" s="39"/>
      <c r="NKY30" s="37"/>
      <c r="NKZ30" s="32"/>
      <c r="NLA30" s="32"/>
      <c r="NLB30" s="32"/>
      <c r="NLC30" s="32"/>
      <c r="NLD30" s="32"/>
      <c r="NLE30" s="32"/>
      <c r="NLF30" s="32"/>
      <c r="NLG30" s="32"/>
      <c r="NLH30" s="32"/>
      <c r="NLI30" s="32"/>
      <c r="NLJ30" s="33"/>
      <c r="NLK30" s="34"/>
      <c r="NLL30" s="33"/>
      <c r="NLM30" s="33"/>
      <c r="NLN30" s="39"/>
      <c r="NLO30" s="37"/>
      <c r="NLP30" s="32"/>
      <c r="NLQ30" s="32"/>
      <c r="NLR30" s="32"/>
      <c r="NLS30" s="32"/>
      <c r="NLT30" s="32"/>
      <c r="NLU30" s="32"/>
      <c r="NLV30" s="32"/>
      <c r="NLW30" s="32"/>
      <c r="NLX30" s="32"/>
      <c r="NLY30" s="32"/>
      <c r="NLZ30" s="33"/>
      <c r="NMA30" s="34"/>
      <c r="NMB30" s="33"/>
      <c r="NMC30" s="33"/>
      <c r="NMD30" s="39"/>
      <c r="NME30" s="37"/>
      <c r="NMF30" s="32"/>
      <c r="NMG30" s="32"/>
      <c r="NMH30" s="32"/>
      <c r="NMI30" s="32"/>
      <c r="NMJ30" s="32"/>
      <c r="NMK30" s="32"/>
      <c r="NML30" s="32"/>
      <c r="NMM30" s="32"/>
      <c r="NMN30" s="32"/>
      <c r="NMO30" s="32"/>
      <c r="NMP30" s="33"/>
      <c r="NMQ30" s="34"/>
      <c r="NMR30" s="33"/>
      <c r="NMS30" s="33"/>
      <c r="NMT30" s="39"/>
      <c r="NMU30" s="37"/>
      <c r="NMV30" s="32"/>
      <c r="NMW30" s="32"/>
      <c r="NMX30" s="32"/>
      <c r="NMY30" s="32"/>
      <c r="NMZ30" s="32"/>
      <c r="NNA30" s="32"/>
      <c r="NNB30" s="32"/>
      <c r="NNC30" s="32"/>
      <c r="NND30" s="32"/>
      <c r="NNE30" s="32"/>
      <c r="NNF30" s="33"/>
      <c r="NNG30" s="34"/>
      <c r="NNH30" s="33"/>
      <c r="NNI30" s="33"/>
      <c r="NNJ30" s="39"/>
      <c r="NNK30" s="37"/>
      <c r="NNL30" s="32"/>
      <c r="NNM30" s="32"/>
      <c r="NNN30" s="32"/>
      <c r="NNO30" s="32"/>
      <c r="NNP30" s="32"/>
      <c r="NNQ30" s="32"/>
      <c r="NNR30" s="32"/>
      <c r="NNS30" s="32"/>
      <c r="NNT30" s="32"/>
      <c r="NNU30" s="32"/>
      <c r="NNV30" s="33"/>
      <c r="NNW30" s="34"/>
      <c r="NNX30" s="33"/>
      <c r="NNY30" s="33"/>
      <c r="NNZ30" s="39"/>
      <c r="NOA30" s="37"/>
      <c r="NOB30" s="32"/>
      <c r="NOC30" s="32"/>
      <c r="NOD30" s="32"/>
      <c r="NOE30" s="32"/>
      <c r="NOF30" s="32"/>
      <c r="NOG30" s="32"/>
      <c r="NOH30" s="32"/>
      <c r="NOI30" s="32"/>
      <c r="NOJ30" s="32"/>
      <c r="NOK30" s="32"/>
      <c r="NOL30" s="33"/>
      <c r="NOM30" s="34"/>
      <c r="NON30" s="33"/>
      <c r="NOO30" s="33"/>
      <c r="NOP30" s="39"/>
      <c r="NOQ30" s="37"/>
      <c r="NOR30" s="32"/>
      <c r="NOS30" s="32"/>
      <c r="NOT30" s="32"/>
      <c r="NOU30" s="32"/>
      <c r="NOV30" s="32"/>
      <c r="NOW30" s="32"/>
      <c r="NOX30" s="32"/>
      <c r="NOY30" s="32"/>
      <c r="NOZ30" s="32"/>
      <c r="NPA30" s="32"/>
      <c r="NPB30" s="33"/>
      <c r="NPC30" s="34"/>
      <c r="NPD30" s="33"/>
      <c r="NPE30" s="33"/>
      <c r="NPF30" s="39"/>
      <c r="NPG30" s="37"/>
      <c r="NPH30" s="32"/>
      <c r="NPI30" s="32"/>
      <c r="NPJ30" s="32"/>
      <c r="NPK30" s="32"/>
      <c r="NPL30" s="32"/>
      <c r="NPM30" s="32"/>
      <c r="NPN30" s="32"/>
      <c r="NPO30" s="32"/>
      <c r="NPP30" s="32"/>
      <c r="NPQ30" s="32"/>
      <c r="NPR30" s="33"/>
      <c r="NPS30" s="34"/>
      <c r="NPT30" s="33"/>
      <c r="NPU30" s="33"/>
      <c r="NPV30" s="39"/>
      <c r="NPW30" s="37"/>
      <c r="NPX30" s="32"/>
      <c r="NPY30" s="32"/>
      <c r="NPZ30" s="32"/>
      <c r="NQA30" s="32"/>
      <c r="NQB30" s="32"/>
      <c r="NQC30" s="32"/>
      <c r="NQD30" s="32"/>
      <c r="NQE30" s="32"/>
      <c r="NQF30" s="32"/>
      <c r="NQG30" s="32"/>
      <c r="NQH30" s="33"/>
      <c r="NQI30" s="34"/>
      <c r="NQJ30" s="33"/>
      <c r="NQK30" s="33"/>
      <c r="NQL30" s="39"/>
      <c r="NQM30" s="37"/>
      <c r="NQN30" s="32"/>
      <c r="NQO30" s="32"/>
      <c r="NQP30" s="32"/>
      <c r="NQQ30" s="32"/>
      <c r="NQR30" s="32"/>
      <c r="NQS30" s="32"/>
      <c r="NQT30" s="32"/>
      <c r="NQU30" s="32"/>
      <c r="NQV30" s="32"/>
      <c r="NQW30" s="32"/>
      <c r="NQX30" s="33"/>
      <c r="NQY30" s="34"/>
      <c r="NQZ30" s="33"/>
      <c r="NRA30" s="33"/>
      <c r="NRB30" s="39"/>
      <c r="NRC30" s="37"/>
      <c r="NRD30" s="32"/>
      <c r="NRE30" s="32"/>
      <c r="NRF30" s="32"/>
      <c r="NRG30" s="32"/>
      <c r="NRH30" s="32"/>
      <c r="NRI30" s="32"/>
      <c r="NRJ30" s="32"/>
      <c r="NRK30" s="32"/>
      <c r="NRL30" s="32"/>
      <c r="NRM30" s="32"/>
      <c r="NRN30" s="33"/>
      <c r="NRO30" s="34"/>
      <c r="NRP30" s="33"/>
      <c r="NRQ30" s="33"/>
      <c r="NRR30" s="39"/>
      <c r="NRS30" s="37"/>
      <c r="NRT30" s="32"/>
      <c r="NRU30" s="32"/>
      <c r="NRV30" s="32"/>
      <c r="NRW30" s="32"/>
      <c r="NRX30" s="32"/>
      <c r="NRY30" s="32"/>
      <c r="NRZ30" s="32"/>
      <c r="NSA30" s="32"/>
      <c r="NSB30" s="32"/>
      <c r="NSC30" s="32"/>
      <c r="NSD30" s="33"/>
      <c r="NSE30" s="34"/>
      <c r="NSF30" s="33"/>
      <c r="NSG30" s="33"/>
      <c r="NSH30" s="39"/>
      <c r="NSI30" s="37"/>
      <c r="NSJ30" s="32"/>
      <c r="NSK30" s="32"/>
      <c r="NSL30" s="32"/>
      <c r="NSM30" s="32"/>
      <c r="NSN30" s="32"/>
      <c r="NSO30" s="32"/>
      <c r="NSP30" s="32"/>
      <c r="NSQ30" s="32"/>
      <c r="NSR30" s="32"/>
      <c r="NSS30" s="32"/>
      <c r="NST30" s="33"/>
      <c r="NSU30" s="34"/>
      <c r="NSV30" s="33"/>
      <c r="NSW30" s="33"/>
      <c r="NSX30" s="39"/>
      <c r="NSY30" s="37"/>
      <c r="NSZ30" s="32"/>
      <c r="NTA30" s="32"/>
      <c r="NTB30" s="32"/>
      <c r="NTC30" s="32"/>
      <c r="NTD30" s="32"/>
      <c r="NTE30" s="32"/>
      <c r="NTF30" s="32"/>
      <c r="NTG30" s="32"/>
      <c r="NTH30" s="32"/>
      <c r="NTI30" s="32"/>
      <c r="NTJ30" s="33"/>
      <c r="NTK30" s="34"/>
      <c r="NTL30" s="33"/>
      <c r="NTM30" s="33"/>
      <c r="NTN30" s="39"/>
      <c r="NTO30" s="37"/>
      <c r="NTP30" s="32"/>
      <c r="NTQ30" s="32"/>
      <c r="NTR30" s="32"/>
      <c r="NTS30" s="32"/>
      <c r="NTT30" s="32"/>
      <c r="NTU30" s="32"/>
      <c r="NTV30" s="32"/>
      <c r="NTW30" s="32"/>
      <c r="NTX30" s="32"/>
      <c r="NTY30" s="32"/>
      <c r="NTZ30" s="33"/>
      <c r="NUA30" s="34"/>
      <c r="NUB30" s="33"/>
      <c r="NUC30" s="33"/>
      <c r="NUD30" s="39"/>
      <c r="NUE30" s="37"/>
      <c r="NUF30" s="32"/>
      <c r="NUG30" s="32"/>
      <c r="NUH30" s="32"/>
      <c r="NUI30" s="32"/>
      <c r="NUJ30" s="32"/>
      <c r="NUK30" s="32"/>
      <c r="NUL30" s="32"/>
      <c r="NUM30" s="32"/>
      <c r="NUN30" s="32"/>
      <c r="NUO30" s="32"/>
      <c r="NUP30" s="33"/>
      <c r="NUQ30" s="34"/>
      <c r="NUR30" s="33"/>
      <c r="NUS30" s="33"/>
      <c r="NUT30" s="39"/>
      <c r="NUU30" s="37"/>
      <c r="NUV30" s="32"/>
      <c r="NUW30" s="32"/>
      <c r="NUX30" s="32"/>
      <c r="NUY30" s="32"/>
      <c r="NUZ30" s="32"/>
      <c r="NVA30" s="32"/>
      <c r="NVB30" s="32"/>
      <c r="NVC30" s="32"/>
      <c r="NVD30" s="32"/>
      <c r="NVE30" s="32"/>
      <c r="NVF30" s="33"/>
      <c r="NVG30" s="34"/>
      <c r="NVH30" s="33"/>
      <c r="NVI30" s="33"/>
      <c r="NVJ30" s="39"/>
      <c r="NVK30" s="37"/>
      <c r="NVL30" s="32"/>
      <c r="NVM30" s="32"/>
      <c r="NVN30" s="32"/>
      <c r="NVO30" s="32"/>
      <c r="NVP30" s="32"/>
      <c r="NVQ30" s="32"/>
      <c r="NVR30" s="32"/>
      <c r="NVS30" s="32"/>
      <c r="NVT30" s="32"/>
      <c r="NVU30" s="32"/>
      <c r="NVV30" s="33"/>
      <c r="NVW30" s="34"/>
      <c r="NVX30" s="33"/>
      <c r="NVY30" s="33"/>
      <c r="NVZ30" s="39"/>
      <c r="NWA30" s="37"/>
      <c r="NWB30" s="32"/>
      <c r="NWC30" s="32"/>
      <c r="NWD30" s="32"/>
      <c r="NWE30" s="32"/>
      <c r="NWF30" s="32"/>
      <c r="NWG30" s="32"/>
      <c r="NWH30" s="32"/>
      <c r="NWI30" s="32"/>
      <c r="NWJ30" s="32"/>
      <c r="NWK30" s="32"/>
      <c r="NWL30" s="33"/>
      <c r="NWM30" s="34"/>
      <c r="NWN30" s="33"/>
      <c r="NWO30" s="33"/>
      <c r="NWP30" s="39"/>
      <c r="NWQ30" s="37"/>
      <c r="NWR30" s="32"/>
      <c r="NWS30" s="32"/>
      <c r="NWT30" s="32"/>
      <c r="NWU30" s="32"/>
      <c r="NWV30" s="32"/>
      <c r="NWW30" s="32"/>
      <c r="NWX30" s="32"/>
      <c r="NWY30" s="32"/>
      <c r="NWZ30" s="32"/>
      <c r="NXA30" s="32"/>
      <c r="NXB30" s="33"/>
      <c r="NXC30" s="34"/>
      <c r="NXD30" s="33"/>
      <c r="NXE30" s="33"/>
      <c r="NXF30" s="39"/>
      <c r="NXG30" s="37"/>
      <c r="NXH30" s="32"/>
      <c r="NXI30" s="32"/>
      <c r="NXJ30" s="32"/>
      <c r="NXK30" s="32"/>
      <c r="NXL30" s="32"/>
      <c r="NXM30" s="32"/>
      <c r="NXN30" s="32"/>
      <c r="NXO30" s="32"/>
      <c r="NXP30" s="32"/>
      <c r="NXQ30" s="32"/>
      <c r="NXR30" s="33"/>
      <c r="NXS30" s="34"/>
      <c r="NXT30" s="33"/>
      <c r="NXU30" s="33"/>
      <c r="NXV30" s="39"/>
      <c r="NXW30" s="37"/>
      <c r="NXX30" s="32"/>
      <c r="NXY30" s="32"/>
      <c r="NXZ30" s="32"/>
      <c r="NYA30" s="32"/>
      <c r="NYB30" s="32"/>
      <c r="NYC30" s="32"/>
      <c r="NYD30" s="32"/>
      <c r="NYE30" s="32"/>
      <c r="NYF30" s="32"/>
      <c r="NYG30" s="32"/>
      <c r="NYH30" s="33"/>
      <c r="NYI30" s="34"/>
      <c r="NYJ30" s="33"/>
      <c r="NYK30" s="33"/>
      <c r="NYL30" s="39"/>
      <c r="NYM30" s="37"/>
      <c r="NYN30" s="32"/>
      <c r="NYO30" s="32"/>
      <c r="NYP30" s="32"/>
      <c r="NYQ30" s="32"/>
      <c r="NYR30" s="32"/>
      <c r="NYS30" s="32"/>
      <c r="NYT30" s="32"/>
      <c r="NYU30" s="32"/>
      <c r="NYV30" s="32"/>
      <c r="NYW30" s="32"/>
      <c r="NYX30" s="33"/>
      <c r="NYY30" s="34"/>
      <c r="NYZ30" s="33"/>
      <c r="NZA30" s="33"/>
      <c r="NZB30" s="39"/>
      <c r="NZC30" s="37"/>
      <c r="NZD30" s="32"/>
      <c r="NZE30" s="32"/>
      <c r="NZF30" s="32"/>
      <c r="NZG30" s="32"/>
      <c r="NZH30" s="32"/>
      <c r="NZI30" s="32"/>
      <c r="NZJ30" s="32"/>
      <c r="NZK30" s="32"/>
      <c r="NZL30" s="32"/>
      <c r="NZM30" s="32"/>
      <c r="NZN30" s="33"/>
      <c r="NZO30" s="34"/>
      <c r="NZP30" s="33"/>
      <c r="NZQ30" s="33"/>
      <c r="NZR30" s="39"/>
      <c r="NZS30" s="37"/>
      <c r="NZT30" s="32"/>
      <c r="NZU30" s="32"/>
      <c r="NZV30" s="32"/>
      <c r="NZW30" s="32"/>
      <c r="NZX30" s="32"/>
      <c r="NZY30" s="32"/>
      <c r="NZZ30" s="32"/>
      <c r="OAA30" s="32"/>
      <c r="OAB30" s="32"/>
      <c r="OAC30" s="32"/>
      <c r="OAD30" s="33"/>
      <c r="OAE30" s="34"/>
      <c r="OAF30" s="33"/>
      <c r="OAG30" s="33"/>
      <c r="OAH30" s="39"/>
      <c r="OAI30" s="37"/>
      <c r="OAJ30" s="32"/>
      <c r="OAK30" s="32"/>
      <c r="OAL30" s="32"/>
      <c r="OAM30" s="32"/>
      <c r="OAN30" s="32"/>
      <c r="OAO30" s="32"/>
      <c r="OAP30" s="32"/>
      <c r="OAQ30" s="32"/>
      <c r="OAR30" s="32"/>
      <c r="OAS30" s="32"/>
      <c r="OAT30" s="33"/>
      <c r="OAU30" s="34"/>
      <c r="OAV30" s="33"/>
      <c r="OAW30" s="33"/>
      <c r="OAX30" s="39"/>
      <c r="OAY30" s="37"/>
      <c r="OAZ30" s="32"/>
      <c r="OBA30" s="32"/>
      <c r="OBB30" s="32"/>
      <c r="OBC30" s="32"/>
      <c r="OBD30" s="32"/>
      <c r="OBE30" s="32"/>
      <c r="OBF30" s="32"/>
      <c r="OBG30" s="32"/>
      <c r="OBH30" s="32"/>
      <c r="OBI30" s="32"/>
      <c r="OBJ30" s="33"/>
      <c r="OBK30" s="34"/>
      <c r="OBL30" s="33"/>
      <c r="OBM30" s="33"/>
      <c r="OBN30" s="39"/>
      <c r="OBO30" s="37"/>
      <c r="OBP30" s="32"/>
      <c r="OBQ30" s="32"/>
      <c r="OBR30" s="32"/>
      <c r="OBS30" s="32"/>
      <c r="OBT30" s="32"/>
      <c r="OBU30" s="32"/>
      <c r="OBV30" s="32"/>
      <c r="OBW30" s="32"/>
      <c r="OBX30" s="32"/>
      <c r="OBY30" s="32"/>
      <c r="OBZ30" s="33"/>
      <c r="OCA30" s="34"/>
      <c r="OCB30" s="33"/>
      <c r="OCC30" s="33"/>
      <c r="OCD30" s="39"/>
      <c r="OCE30" s="37"/>
      <c r="OCF30" s="32"/>
      <c r="OCG30" s="32"/>
      <c r="OCH30" s="32"/>
      <c r="OCI30" s="32"/>
      <c r="OCJ30" s="32"/>
      <c r="OCK30" s="32"/>
      <c r="OCL30" s="32"/>
      <c r="OCM30" s="32"/>
      <c r="OCN30" s="32"/>
      <c r="OCO30" s="32"/>
      <c r="OCP30" s="33"/>
      <c r="OCQ30" s="34"/>
      <c r="OCR30" s="33"/>
      <c r="OCS30" s="33"/>
      <c r="OCT30" s="39"/>
      <c r="OCU30" s="37"/>
      <c r="OCV30" s="32"/>
      <c r="OCW30" s="32"/>
      <c r="OCX30" s="32"/>
      <c r="OCY30" s="32"/>
      <c r="OCZ30" s="32"/>
      <c r="ODA30" s="32"/>
      <c r="ODB30" s="32"/>
      <c r="ODC30" s="32"/>
      <c r="ODD30" s="32"/>
      <c r="ODE30" s="32"/>
      <c r="ODF30" s="33"/>
      <c r="ODG30" s="34"/>
      <c r="ODH30" s="33"/>
      <c r="ODI30" s="33"/>
      <c r="ODJ30" s="39"/>
      <c r="ODK30" s="37"/>
      <c r="ODL30" s="32"/>
      <c r="ODM30" s="32"/>
      <c r="ODN30" s="32"/>
      <c r="ODO30" s="32"/>
      <c r="ODP30" s="32"/>
      <c r="ODQ30" s="32"/>
      <c r="ODR30" s="32"/>
      <c r="ODS30" s="32"/>
      <c r="ODT30" s="32"/>
      <c r="ODU30" s="32"/>
      <c r="ODV30" s="33"/>
      <c r="ODW30" s="34"/>
      <c r="ODX30" s="33"/>
      <c r="ODY30" s="33"/>
      <c r="ODZ30" s="39"/>
      <c r="OEA30" s="37"/>
      <c r="OEB30" s="32"/>
      <c r="OEC30" s="32"/>
      <c r="OED30" s="32"/>
      <c r="OEE30" s="32"/>
      <c r="OEF30" s="32"/>
      <c r="OEG30" s="32"/>
      <c r="OEH30" s="32"/>
      <c r="OEI30" s="32"/>
      <c r="OEJ30" s="32"/>
      <c r="OEK30" s="32"/>
      <c r="OEL30" s="33"/>
      <c r="OEM30" s="34"/>
      <c r="OEN30" s="33"/>
      <c r="OEO30" s="33"/>
      <c r="OEP30" s="39"/>
      <c r="OEQ30" s="37"/>
      <c r="OER30" s="32"/>
      <c r="OES30" s="32"/>
      <c r="OET30" s="32"/>
      <c r="OEU30" s="32"/>
      <c r="OEV30" s="32"/>
      <c r="OEW30" s="32"/>
      <c r="OEX30" s="32"/>
      <c r="OEY30" s="32"/>
      <c r="OEZ30" s="32"/>
      <c r="OFA30" s="32"/>
      <c r="OFB30" s="33"/>
      <c r="OFC30" s="34"/>
      <c r="OFD30" s="33"/>
      <c r="OFE30" s="33"/>
      <c r="OFF30" s="39"/>
      <c r="OFG30" s="37"/>
      <c r="OFH30" s="32"/>
      <c r="OFI30" s="32"/>
      <c r="OFJ30" s="32"/>
      <c r="OFK30" s="32"/>
      <c r="OFL30" s="32"/>
      <c r="OFM30" s="32"/>
      <c r="OFN30" s="32"/>
      <c r="OFO30" s="32"/>
      <c r="OFP30" s="32"/>
      <c r="OFQ30" s="32"/>
      <c r="OFR30" s="33"/>
      <c r="OFS30" s="34"/>
      <c r="OFT30" s="33"/>
      <c r="OFU30" s="33"/>
      <c r="OFV30" s="39"/>
      <c r="OFW30" s="37"/>
      <c r="OFX30" s="32"/>
      <c r="OFY30" s="32"/>
      <c r="OFZ30" s="32"/>
      <c r="OGA30" s="32"/>
      <c r="OGB30" s="32"/>
      <c r="OGC30" s="32"/>
      <c r="OGD30" s="32"/>
      <c r="OGE30" s="32"/>
      <c r="OGF30" s="32"/>
      <c r="OGG30" s="32"/>
      <c r="OGH30" s="33"/>
      <c r="OGI30" s="34"/>
      <c r="OGJ30" s="33"/>
      <c r="OGK30" s="33"/>
      <c r="OGL30" s="39"/>
      <c r="OGM30" s="37"/>
      <c r="OGN30" s="32"/>
      <c r="OGO30" s="32"/>
      <c r="OGP30" s="32"/>
      <c r="OGQ30" s="32"/>
      <c r="OGR30" s="32"/>
      <c r="OGS30" s="32"/>
      <c r="OGT30" s="32"/>
      <c r="OGU30" s="32"/>
      <c r="OGV30" s="32"/>
      <c r="OGW30" s="32"/>
      <c r="OGX30" s="33"/>
      <c r="OGY30" s="34"/>
      <c r="OGZ30" s="33"/>
      <c r="OHA30" s="33"/>
      <c r="OHB30" s="39"/>
      <c r="OHC30" s="37"/>
      <c r="OHD30" s="32"/>
      <c r="OHE30" s="32"/>
      <c r="OHF30" s="32"/>
      <c r="OHG30" s="32"/>
      <c r="OHH30" s="32"/>
      <c r="OHI30" s="32"/>
      <c r="OHJ30" s="32"/>
      <c r="OHK30" s="32"/>
      <c r="OHL30" s="32"/>
      <c r="OHM30" s="32"/>
      <c r="OHN30" s="33"/>
      <c r="OHO30" s="34"/>
      <c r="OHP30" s="33"/>
      <c r="OHQ30" s="33"/>
      <c r="OHR30" s="39"/>
      <c r="OHS30" s="37"/>
      <c r="OHT30" s="32"/>
      <c r="OHU30" s="32"/>
      <c r="OHV30" s="32"/>
      <c r="OHW30" s="32"/>
      <c r="OHX30" s="32"/>
      <c r="OHY30" s="32"/>
      <c r="OHZ30" s="32"/>
      <c r="OIA30" s="32"/>
      <c r="OIB30" s="32"/>
      <c r="OIC30" s="32"/>
      <c r="OID30" s="33"/>
      <c r="OIE30" s="34"/>
      <c r="OIF30" s="33"/>
      <c r="OIG30" s="33"/>
      <c r="OIH30" s="39"/>
      <c r="OII30" s="37"/>
      <c r="OIJ30" s="32"/>
      <c r="OIK30" s="32"/>
      <c r="OIL30" s="32"/>
      <c r="OIM30" s="32"/>
      <c r="OIN30" s="32"/>
      <c r="OIO30" s="32"/>
      <c r="OIP30" s="32"/>
      <c r="OIQ30" s="32"/>
      <c r="OIR30" s="32"/>
      <c r="OIS30" s="32"/>
      <c r="OIT30" s="33"/>
      <c r="OIU30" s="34"/>
      <c r="OIV30" s="33"/>
      <c r="OIW30" s="33"/>
      <c r="OIX30" s="39"/>
      <c r="OIY30" s="37"/>
      <c r="OIZ30" s="32"/>
      <c r="OJA30" s="32"/>
      <c r="OJB30" s="32"/>
      <c r="OJC30" s="32"/>
      <c r="OJD30" s="32"/>
      <c r="OJE30" s="32"/>
      <c r="OJF30" s="32"/>
      <c r="OJG30" s="32"/>
      <c r="OJH30" s="32"/>
      <c r="OJI30" s="32"/>
      <c r="OJJ30" s="33"/>
      <c r="OJK30" s="34"/>
      <c r="OJL30" s="33"/>
      <c r="OJM30" s="33"/>
      <c r="OJN30" s="39"/>
      <c r="OJO30" s="37"/>
      <c r="OJP30" s="32"/>
      <c r="OJQ30" s="32"/>
      <c r="OJR30" s="32"/>
      <c r="OJS30" s="32"/>
      <c r="OJT30" s="32"/>
      <c r="OJU30" s="32"/>
      <c r="OJV30" s="32"/>
      <c r="OJW30" s="32"/>
      <c r="OJX30" s="32"/>
      <c r="OJY30" s="32"/>
      <c r="OJZ30" s="33"/>
      <c r="OKA30" s="34"/>
      <c r="OKB30" s="33"/>
      <c r="OKC30" s="33"/>
      <c r="OKD30" s="39"/>
      <c r="OKE30" s="37"/>
      <c r="OKF30" s="32"/>
      <c r="OKG30" s="32"/>
      <c r="OKH30" s="32"/>
      <c r="OKI30" s="32"/>
      <c r="OKJ30" s="32"/>
      <c r="OKK30" s="32"/>
      <c r="OKL30" s="32"/>
      <c r="OKM30" s="32"/>
      <c r="OKN30" s="32"/>
      <c r="OKO30" s="32"/>
      <c r="OKP30" s="33"/>
      <c r="OKQ30" s="34"/>
      <c r="OKR30" s="33"/>
      <c r="OKS30" s="33"/>
      <c r="OKT30" s="39"/>
      <c r="OKU30" s="37"/>
      <c r="OKV30" s="32"/>
      <c r="OKW30" s="32"/>
      <c r="OKX30" s="32"/>
      <c r="OKY30" s="32"/>
      <c r="OKZ30" s="32"/>
      <c r="OLA30" s="32"/>
      <c r="OLB30" s="32"/>
      <c r="OLC30" s="32"/>
      <c r="OLD30" s="32"/>
      <c r="OLE30" s="32"/>
      <c r="OLF30" s="33"/>
      <c r="OLG30" s="34"/>
      <c r="OLH30" s="33"/>
      <c r="OLI30" s="33"/>
      <c r="OLJ30" s="39"/>
      <c r="OLK30" s="37"/>
      <c r="OLL30" s="32"/>
      <c r="OLM30" s="32"/>
      <c r="OLN30" s="32"/>
      <c r="OLO30" s="32"/>
      <c r="OLP30" s="32"/>
      <c r="OLQ30" s="32"/>
      <c r="OLR30" s="32"/>
      <c r="OLS30" s="32"/>
      <c r="OLT30" s="32"/>
      <c r="OLU30" s="32"/>
      <c r="OLV30" s="33"/>
      <c r="OLW30" s="34"/>
      <c r="OLX30" s="33"/>
      <c r="OLY30" s="33"/>
      <c r="OLZ30" s="39"/>
      <c r="OMA30" s="37"/>
      <c r="OMB30" s="32"/>
      <c r="OMC30" s="32"/>
      <c r="OMD30" s="32"/>
      <c r="OME30" s="32"/>
      <c r="OMF30" s="32"/>
      <c r="OMG30" s="32"/>
      <c r="OMH30" s="32"/>
      <c r="OMI30" s="32"/>
      <c r="OMJ30" s="32"/>
      <c r="OMK30" s="32"/>
      <c r="OML30" s="33"/>
      <c r="OMM30" s="34"/>
      <c r="OMN30" s="33"/>
      <c r="OMO30" s="33"/>
      <c r="OMP30" s="39"/>
      <c r="OMQ30" s="37"/>
      <c r="OMR30" s="32"/>
      <c r="OMS30" s="32"/>
      <c r="OMT30" s="32"/>
      <c r="OMU30" s="32"/>
      <c r="OMV30" s="32"/>
      <c r="OMW30" s="32"/>
      <c r="OMX30" s="32"/>
      <c r="OMY30" s="32"/>
      <c r="OMZ30" s="32"/>
      <c r="ONA30" s="32"/>
      <c r="ONB30" s="33"/>
      <c r="ONC30" s="34"/>
      <c r="OND30" s="33"/>
      <c r="ONE30" s="33"/>
      <c r="ONF30" s="39"/>
      <c r="ONG30" s="37"/>
      <c r="ONH30" s="32"/>
      <c r="ONI30" s="32"/>
      <c r="ONJ30" s="32"/>
      <c r="ONK30" s="32"/>
      <c r="ONL30" s="32"/>
      <c r="ONM30" s="32"/>
      <c r="ONN30" s="32"/>
      <c r="ONO30" s="32"/>
      <c r="ONP30" s="32"/>
      <c r="ONQ30" s="32"/>
      <c r="ONR30" s="33"/>
      <c r="ONS30" s="34"/>
      <c r="ONT30" s="33"/>
      <c r="ONU30" s="33"/>
      <c r="ONV30" s="39"/>
      <c r="ONW30" s="37"/>
      <c r="ONX30" s="32"/>
      <c r="ONY30" s="32"/>
      <c r="ONZ30" s="32"/>
      <c r="OOA30" s="32"/>
      <c r="OOB30" s="32"/>
      <c r="OOC30" s="32"/>
      <c r="OOD30" s="32"/>
      <c r="OOE30" s="32"/>
      <c r="OOF30" s="32"/>
      <c r="OOG30" s="32"/>
      <c r="OOH30" s="33"/>
      <c r="OOI30" s="34"/>
      <c r="OOJ30" s="33"/>
      <c r="OOK30" s="33"/>
      <c r="OOL30" s="39"/>
      <c r="OOM30" s="37"/>
      <c r="OON30" s="32"/>
      <c r="OOO30" s="32"/>
      <c r="OOP30" s="32"/>
      <c r="OOQ30" s="32"/>
      <c r="OOR30" s="32"/>
      <c r="OOS30" s="32"/>
      <c r="OOT30" s="32"/>
      <c r="OOU30" s="32"/>
      <c r="OOV30" s="32"/>
      <c r="OOW30" s="32"/>
      <c r="OOX30" s="33"/>
      <c r="OOY30" s="34"/>
      <c r="OOZ30" s="33"/>
      <c r="OPA30" s="33"/>
      <c r="OPB30" s="39"/>
      <c r="OPC30" s="37"/>
      <c r="OPD30" s="32"/>
      <c r="OPE30" s="32"/>
      <c r="OPF30" s="32"/>
      <c r="OPG30" s="32"/>
      <c r="OPH30" s="32"/>
      <c r="OPI30" s="32"/>
      <c r="OPJ30" s="32"/>
      <c r="OPK30" s="32"/>
      <c r="OPL30" s="32"/>
      <c r="OPM30" s="32"/>
      <c r="OPN30" s="33"/>
      <c r="OPO30" s="34"/>
      <c r="OPP30" s="33"/>
      <c r="OPQ30" s="33"/>
      <c r="OPR30" s="39"/>
      <c r="OPS30" s="37"/>
      <c r="OPT30" s="32"/>
      <c r="OPU30" s="32"/>
      <c r="OPV30" s="32"/>
      <c r="OPW30" s="32"/>
      <c r="OPX30" s="32"/>
      <c r="OPY30" s="32"/>
      <c r="OPZ30" s="32"/>
      <c r="OQA30" s="32"/>
      <c r="OQB30" s="32"/>
      <c r="OQC30" s="32"/>
      <c r="OQD30" s="33"/>
      <c r="OQE30" s="34"/>
      <c r="OQF30" s="33"/>
      <c r="OQG30" s="33"/>
      <c r="OQH30" s="39"/>
      <c r="OQI30" s="37"/>
      <c r="OQJ30" s="32"/>
      <c r="OQK30" s="32"/>
      <c r="OQL30" s="32"/>
      <c r="OQM30" s="32"/>
      <c r="OQN30" s="32"/>
      <c r="OQO30" s="32"/>
      <c r="OQP30" s="32"/>
      <c r="OQQ30" s="32"/>
      <c r="OQR30" s="32"/>
      <c r="OQS30" s="32"/>
      <c r="OQT30" s="33"/>
      <c r="OQU30" s="34"/>
      <c r="OQV30" s="33"/>
      <c r="OQW30" s="33"/>
      <c r="OQX30" s="39"/>
      <c r="OQY30" s="37"/>
      <c r="OQZ30" s="32"/>
      <c r="ORA30" s="32"/>
      <c r="ORB30" s="32"/>
      <c r="ORC30" s="32"/>
      <c r="ORD30" s="32"/>
      <c r="ORE30" s="32"/>
      <c r="ORF30" s="32"/>
      <c r="ORG30" s="32"/>
      <c r="ORH30" s="32"/>
      <c r="ORI30" s="32"/>
      <c r="ORJ30" s="33"/>
      <c r="ORK30" s="34"/>
      <c r="ORL30" s="33"/>
      <c r="ORM30" s="33"/>
      <c r="ORN30" s="39"/>
      <c r="ORO30" s="37"/>
      <c r="ORP30" s="32"/>
      <c r="ORQ30" s="32"/>
      <c r="ORR30" s="32"/>
      <c r="ORS30" s="32"/>
      <c r="ORT30" s="32"/>
      <c r="ORU30" s="32"/>
      <c r="ORV30" s="32"/>
      <c r="ORW30" s="32"/>
      <c r="ORX30" s="32"/>
      <c r="ORY30" s="32"/>
      <c r="ORZ30" s="33"/>
      <c r="OSA30" s="34"/>
      <c r="OSB30" s="33"/>
      <c r="OSC30" s="33"/>
      <c r="OSD30" s="39"/>
      <c r="OSE30" s="37"/>
      <c r="OSF30" s="32"/>
      <c r="OSG30" s="32"/>
      <c r="OSH30" s="32"/>
      <c r="OSI30" s="32"/>
      <c r="OSJ30" s="32"/>
      <c r="OSK30" s="32"/>
      <c r="OSL30" s="32"/>
      <c r="OSM30" s="32"/>
      <c r="OSN30" s="32"/>
      <c r="OSO30" s="32"/>
      <c r="OSP30" s="33"/>
      <c r="OSQ30" s="34"/>
      <c r="OSR30" s="33"/>
      <c r="OSS30" s="33"/>
      <c r="OST30" s="39"/>
      <c r="OSU30" s="37"/>
      <c r="OSV30" s="32"/>
      <c r="OSW30" s="32"/>
      <c r="OSX30" s="32"/>
      <c r="OSY30" s="32"/>
      <c r="OSZ30" s="32"/>
      <c r="OTA30" s="32"/>
      <c r="OTB30" s="32"/>
      <c r="OTC30" s="32"/>
      <c r="OTD30" s="32"/>
      <c r="OTE30" s="32"/>
      <c r="OTF30" s="33"/>
      <c r="OTG30" s="34"/>
      <c r="OTH30" s="33"/>
      <c r="OTI30" s="33"/>
      <c r="OTJ30" s="39"/>
      <c r="OTK30" s="37"/>
      <c r="OTL30" s="32"/>
      <c r="OTM30" s="32"/>
      <c r="OTN30" s="32"/>
      <c r="OTO30" s="32"/>
      <c r="OTP30" s="32"/>
      <c r="OTQ30" s="32"/>
      <c r="OTR30" s="32"/>
      <c r="OTS30" s="32"/>
      <c r="OTT30" s="32"/>
      <c r="OTU30" s="32"/>
      <c r="OTV30" s="33"/>
      <c r="OTW30" s="34"/>
      <c r="OTX30" s="33"/>
      <c r="OTY30" s="33"/>
      <c r="OTZ30" s="39"/>
      <c r="OUA30" s="37"/>
      <c r="OUB30" s="32"/>
      <c r="OUC30" s="32"/>
      <c r="OUD30" s="32"/>
      <c r="OUE30" s="32"/>
      <c r="OUF30" s="32"/>
      <c r="OUG30" s="32"/>
      <c r="OUH30" s="32"/>
      <c r="OUI30" s="32"/>
      <c r="OUJ30" s="32"/>
      <c r="OUK30" s="32"/>
      <c r="OUL30" s="33"/>
      <c r="OUM30" s="34"/>
      <c r="OUN30" s="33"/>
      <c r="OUO30" s="33"/>
      <c r="OUP30" s="39"/>
      <c r="OUQ30" s="37"/>
      <c r="OUR30" s="32"/>
      <c r="OUS30" s="32"/>
      <c r="OUT30" s="32"/>
      <c r="OUU30" s="32"/>
      <c r="OUV30" s="32"/>
      <c r="OUW30" s="32"/>
      <c r="OUX30" s="32"/>
      <c r="OUY30" s="32"/>
      <c r="OUZ30" s="32"/>
      <c r="OVA30" s="32"/>
      <c r="OVB30" s="33"/>
      <c r="OVC30" s="34"/>
      <c r="OVD30" s="33"/>
      <c r="OVE30" s="33"/>
      <c r="OVF30" s="39"/>
      <c r="OVG30" s="37"/>
      <c r="OVH30" s="32"/>
      <c r="OVI30" s="32"/>
      <c r="OVJ30" s="32"/>
      <c r="OVK30" s="32"/>
      <c r="OVL30" s="32"/>
      <c r="OVM30" s="32"/>
      <c r="OVN30" s="32"/>
      <c r="OVO30" s="32"/>
      <c r="OVP30" s="32"/>
      <c r="OVQ30" s="32"/>
      <c r="OVR30" s="33"/>
      <c r="OVS30" s="34"/>
      <c r="OVT30" s="33"/>
      <c r="OVU30" s="33"/>
      <c r="OVV30" s="39"/>
      <c r="OVW30" s="37"/>
      <c r="OVX30" s="32"/>
      <c r="OVY30" s="32"/>
      <c r="OVZ30" s="32"/>
      <c r="OWA30" s="32"/>
      <c r="OWB30" s="32"/>
      <c r="OWC30" s="32"/>
      <c r="OWD30" s="32"/>
      <c r="OWE30" s="32"/>
      <c r="OWF30" s="32"/>
      <c r="OWG30" s="32"/>
      <c r="OWH30" s="33"/>
      <c r="OWI30" s="34"/>
      <c r="OWJ30" s="33"/>
      <c r="OWK30" s="33"/>
      <c r="OWL30" s="39"/>
      <c r="OWM30" s="37"/>
      <c r="OWN30" s="32"/>
      <c r="OWO30" s="32"/>
      <c r="OWP30" s="32"/>
      <c r="OWQ30" s="32"/>
      <c r="OWR30" s="32"/>
      <c r="OWS30" s="32"/>
      <c r="OWT30" s="32"/>
      <c r="OWU30" s="32"/>
      <c r="OWV30" s="32"/>
      <c r="OWW30" s="32"/>
      <c r="OWX30" s="33"/>
      <c r="OWY30" s="34"/>
      <c r="OWZ30" s="33"/>
      <c r="OXA30" s="33"/>
      <c r="OXB30" s="39"/>
      <c r="OXC30" s="37"/>
      <c r="OXD30" s="32"/>
      <c r="OXE30" s="32"/>
      <c r="OXF30" s="32"/>
      <c r="OXG30" s="32"/>
      <c r="OXH30" s="32"/>
      <c r="OXI30" s="32"/>
      <c r="OXJ30" s="32"/>
      <c r="OXK30" s="32"/>
      <c r="OXL30" s="32"/>
      <c r="OXM30" s="32"/>
      <c r="OXN30" s="33"/>
      <c r="OXO30" s="34"/>
      <c r="OXP30" s="33"/>
      <c r="OXQ30" s="33"/>
      <c r="OXR30" s="39"/>
      <c r="OXS30" s="37"/>
      <c r="OXT30" s="32"/>
      <c r="OXU30" s="32"/>
      <c r="OXV30" s="32"/>
      <c r="OXW30" s="32"/>
      <c r="OXX30" s="32"/>
      <c r="OXY30" s="32"/>
      <c r="OXZ30" s="32"/>
      <c r="OYA30" s="32"/>
      <c r="OYB30" s="32"/>
      <c r="OYC30" s="32"/>
      <c r="OYD30" s="33"/>
      <c r="OYE30" s="34"/>
      <c r="OYF30" s="33"/>
      <c r="OYG30" s="33"/>
      <c r="OYH30" s="39"/>
      <c r="OYI30" s="37"/>
      <c r="OYJ30" s="32"/>
      <c r="OYK30" s="32"/>
      <c r="OYL30" s="32"/>
      <c r="OYM30" s="32"/>
      <c r="OYN30" s="32"/>
      <c r="OYO30" s="32"/>
      <c r="OYP30" s="32"/>
      <c r="OYQ30" s="32"/>
      <c r="OYR30" s="32"/>
      <c r="OYS30" s="32"/>
      <c r="OYT30" s="33"/>
      <c r="OYU30" s="34"/>
      <c r="OYV30" s="33"/>
      <c r="OYW30" s="33"/>
      <c r="OYX30" s="39"/>
      <c r="OYY30" s="37"/>
      <c r="OYZ30" s="32"/>
      <c r="OZA30" s="32"/>
      <c r="OZB30" s="32"/>
      <c r="OZC30" s="32"/>
      <c r="OZD30" s="32"/>
      <c r="OZE30" s="32"/>
      <c r="OZF30" s="32"/>
      <c r="OZG30" s="32"/>
      <c r="OZH30" s="32"/>
      <c r="OZI30" s="32"/>
      <c r="OZJ30" s="33"/>
      <c r="OZK30" s="34"/>
      <c r="OZL30" s="33"/>
      <c r="OZM30" s="33"/>
      <c r="OZN30" s="39"/>
      <c r="OZO30" s="37"/>
      <c r="OZP30" s="32"/>
      <c r="OZQ30" s="32"/>
      <c r="OZR30" s="32"/>
      <c r="OZS30" s="32"/>
      <c r="OZT30" s="32"/>
      <c r="OZU30" s="32"/>
      <c r="OZV30" s="32"/>
      <c r="OZW30" s="32"/>
      <c r="OZX30" s="32"/>
      <c r="OZY30" s="32"/>
      <c r="OZZ30" s="33"/>
      <c r="PAA30" s="34"/>
      <c r="PAB30" s="33"/>
      <c r="PAC30" s="33"/>
      <c r="PAD30" s="39"/>
      <c r="PAE30" s="37"/>
      <c r="PAF30" s="32"/>
      <c r="PAG30" s="32"/>
      <c r="PAH30" s="32"/>
      <c r="PAI30" s="32"/>
      <c r="PAJ30" s="32"/>
      <c r="PAK30" s="32"/>
      <c r="PAL30" s="32"/>
      <c r="PAM30" s="32"/>
      <c r="PAN30" s="32"/>
      <c r="PAO30" s="32"/>
      <c r="PAP30" s="33"/>
      <c r="PAQ30" s="34"/>
      <c r="PAR30" s="33"/>
      <c r="PAS30" s="33"/>
      <c r="PAT30" s="39"/>
      <c r="PAU30" s="37"/>
      <c r="PAV30" s="32"/>
      <c r="PAW30" s="32"/>
      <c r="PAX30" s="32"/>
      <c r="PAY30" s="32"/>
      <c r="PAZ30" s="32"/>
      <c r="PBA30" s="32"/>
      <c r="PBB30" s="32"/>
      <c r="PBC30" s="32"/>
      <c r="PBD30" s="32"/>
      <c r="PBE30" s="32"/>
      <c r="PBF30" s="33"/>
      <c r="PBG30" s="34"/>
      <c r="PBH30" s="33"/>
      <c r="PBI30" s="33"/>
      <c r="PBJ30" s="39"/>
      <c r="PBK30" s="37"/>
      <c r="PBL30" s="32"/>
      <c r="PBM30" s="32"/>
      <c r="PBN30" s="32"/>
      <c r="PBO30" s="32"/>
      <c r="PBP30" s="32"/>
      <c r="PBQ30" s="32"/>
      <c r="PBR30" s="32"/>
      <c r="PBS30" s="32"/>
      <c r="PBT30" s="32"/>
      <c r="PBU30" s="32"/>
      <c r="PBV30" s="33"/>
      <c r="PBW30" s="34"/>
      <c r="PBX30" s="33"/>
      <c r="PBY30" s="33"/>
      <c r="PBZ30" s="39"/>
      <c r="PCA30" s="37"/>
      <c r="PCB30" s="32"/>
      <c r="PCC30" s="32"/>
      <c r="PCD30" s="32"/>
      <c r="PCE30" s="32"/>
      <c r="PCF30" s="32"/>
      <c r="PCG30" s="32"/>
      <c r="PCH30" s="32"/>
      <c r="PCI30" s="32"/>
      <c r="PCJ30" s="32"/>
      <c r="PCK30" s="32"/>
      <c r="PCL30" s="33"/>
      <c r="PCM30" s="34"/>
      <c r="PCN30" s="33"/>
      <c r="PCO30" s="33"/>
      <c r="PCP30" s="39"/>
      <c r="PCQ30" s="37"/>
      <c r="PCR30" s="32"/>
      <c r="PCS30" s="32"/>
      <c r="PCT30" s="32"/>
      <c r="PCU30" s="32"/>
      <c r="PCV30" s="32"/>
      <c r="PCW30" s="32"/>
      <c r="PCX30" s="32"/>
      <c r="PCY30" s="32"/>
      <c r="PCZ30" s="32"/>
      <c r="PDA30" s="32"/>
      <c r="PDB30" s="33"/>
      <c r="PDC30" s="34"/>
      <c r="PDD30" s="33"/>
      <c r="PDE30" s="33"/>
      <c r="PDF30" s="39"/>
      <c r="PDG30" s="37"/>
      <c r="PDH30" s="32"/>
      <c r="PDI30" s="32"/>
      <c r="PDJ30" s="32"/>
      <c r="PDK30" s="32"/>
      <c r="PDL30" s="32"/>
      <c r="PDM30" s="32"/>
      <c r="PDN30" s="32"/>
      <c r="PDO30" s="32"/>
      <c r="PDP30" s="32"/>
      <c r="PDQ30" s="32"/>
      <c r="PDR30" s="33"/>
      <c r="PDS30" s="34"/>
      <c r="PDT30" s="33"/>
      <c r="PDU30" s="33"/>
      <c r="PDV30" s="39"/>
      <c r="PDW30" s="37"/>
      <c r="PDX30" s="32"/>
      <c r="PDY30" s="32"/>
      <c r="PDZ30" s="32"/>
      <c r="PEA30" s="32"/>
      <c r="PEB30" s="32"/>
      <c r="PEC30" s="32"/>
      <c r="PED30" s="32"/>
      <c r="PEE30" s="32"/>
      <c r="PEF30" s="32"/>
      <c r="PEG30" s="32"/>
      <c r="PEH30" s="33"/>
      <c r="PEI30" s="34"/>
      <c r="PEJ30" s="33"/>
      <c r="PEK30" s="33"/>
      <c r="PEL30" s="39"/>
      <c r="PEM30" s="37"/>
      <c r="PEN30" s="32"/>
      <c r="PEO30" s="32"/>
      <c r="PEP30" s="32"/>
      <c r="PEQ30" s="32"/>
      <c r="PER30" s="32"/>
      <c r="PES30" s="32"/>
      <c r="PET30" s="32"/>
      <c r="PEU30" s="32"/>
      <c r="PEV30" s="32"/>
      <c r="PEW30" s="32"/>
      <c r="PEX30" s="33"/>
      <c r="PEY30" s="34"/>
      <c r="PEZ30" s="33"/>
      <c r="PFA30" s="33"/>
      <c r="PFB30" s="39"/>
      <c r="PFC30" s="37"/>
      <c r="PFD30" s="32"/>
      <c r="PFE30" s="32"/>
      <c r="PFF30" s="32"/>
      <c r="PFG30" s="32"/>
      <c r="PFH30" s="32"/>
      <c r="PFI30" s="32"/>
      <c r="PFJ30" s="32"/>
      <c r="PFK30" s="32"/>
      <c r="PFL30" s="32"/>
      <c r="PFM30" s="32"/>
      <c r="PFN30" s="33"/>
      <c r="PFO30" s="34"/>
      <c r="PFP30" s="33"/>
      <c r="PFQ30" s="33"/>
      <c r="PFR30" s="39"/>
      <c r="PFS30" s="37"/>
      <c r="PFT30" s="32"/>
      <c r="PFU30" s="32"/>
      <c r="PFV30" s="32"/>
      <c r="PFW30" s="32"/>
      <c r="PFX30" s="32"/>
      <c r="PFY30" s="32"/>
      <c r="PFZ30" s="32"/>
      <c r="PGA30" s="32"/>
      <c r="PGB30" s="32"/>
      <c r="PGC30" s="32"/>
      <c r="PGD30" s="33"/>
      <c r="PGE30" s="34"/>
      <c r="PGF30" s="33"/>
      <c r="PGG30" s="33"/>
      <c r="PGH30" s="39"/>
      <c r="PGI30" s="37"/>
      <c r="PGJ30" s="32"/>
      <c r="PGK30" s="32"/>
      <c r="PGL30" s="32"/>
      <c r="PGM30" s="32"/>
      <c r="PGN30" s="32"/>
      <c r="PGO30" s="32"/>
      <c r="PGP30" s="32"/>
      <c r="PGQ30" s="32"/>
      <c r="PGR30" s="32"/>
      <c r="PGS30" s="32"/>
      <c r="PGT30" s="33"/>
      <c r="PGU30" s="34"/>
      <c r="PGV30" s="33"/>
      <c r="PGW30" s="33"/>
      <c r="PGX30" s="39"/>
      <c r="PGY30" s="37"/>
      <c r="PGZ30" s="32"/>
      <c r="PHA30" s="32"/>
      <c r="PHB30" s="32"/>
      <c r="PHC30" s="32"/>
      <c r="PHD30" s="32"/>
      <c r="PHE30" s="32"/>
      <c r="PHF30" s="32"/>
      <c r="PHG30" s="32"/>
      <c r="PHH30" s="32"/>
      <c r="PHI30" s="32"/>
      <c r="PHJ30" s="33"/>
      <c r="PHK30" s="34"/>
      <c r="PHL30" s="33"/>
      <c r="PHM30" s="33"/>
      <c r="PHN30" s="39"/>
      <c r="PHO30" s="37"/>
      <c r="PHP30" s="32"/>
      <c r="PHQ30" s="32"/>
      <c r="PHR30" s="32"/>
      <c r="PHS30" s="32"/>
      <c r="PHT30" s="32"/>
      <c r="PHU30" s="32"/>
      <c r="PHV30" s="32"/>
      <c r="PHW30" s="32"/>
      <c r="PHX30" s="32"/>
      <c r="PHY30" s="32"/>
      <c r="PHZ30" s="33"/>
      <c r="PIA30" s="34"/>
      <c r="PIB30" s="33"/>
      <c r="PIC30" s="33"/>
      <c r="PID30" s="39"/>
      <c r="PIE30" s="37"/>
      <c r="PIF30" s="32"/>
      <c r="PIG30" s="32"/>
      <c r="PIH30" s="32"/>
      <c r="PII30" s="32"/>
      <c r="PIJ30" s="32"/>
      <c r="PIK30" s="32"/>
      <c r="PIL30" s="32"/>
      <c r="PIM30" s="32"/>
      <c r="PIN30" s="32"/>
      <c r="PIO30" s="32"/>
      <c r="PIP30" s="33"/>
      <c r="PIQ30" s="34"/>
      <c r="PIR30" s="33"/>
      <c r="PIS30" s="33"/>
      <c r="PIT30" s="39"/>
      <c r="PIU30" s="37"/>
      <c r="PIV30" s="32"/>
      <c r="PIW30" s="32"/>
      <c r="PIX30" s="32"/>
      <c r="PIY30" s="32"/>
      <c r="PIZ30" s="32"/>
      <c r="PJA30" s="32"/>
      <c r="PJB30" s="32"/>
      <c r="PJC30" s="32"/>
      <c r="PJD30" s="32"/>
      <c r="PJE30" s="32"/>
      <c r="PJF30" s="33"/>
      <c r="PJG30" s="34"/>
      <c r="PJH30" s="33"/>
      <c r="PJI30" s="33"/>
      <c r="PJJ30" s="39"/>
      <c r="PJK30" s="37"/>
      <c r="PJL30" s="32"/>
      <c r="PJM30" s="32"/>
      <c r="PJN30" s="32"/>
      <c r="PJO30" s="32"/>
      <c r="PJP30" s="32"/>
      <c r="PJQ30" s="32"/>
      <c r="PJR30" s="32"/>
      <c r="PJS30" s="32"/>
      <c r="PJT30" s="32"/>
      <c r="PJU30" s="32"/>
      <c r="PJV30" s="33"/>
      <c r="PJW30" s="34"/>
      <c r="PJX30" s="33"/>
      <c r="PJY30" s="33"/>
      <c r="PJZ30" s="39"/>
      <c r="PKA30" s="37"/>
      <c r="PKB30" s="32"/>
      <c r="PKC30" s="32"/>
      <c r="PKD30" s="32"/>
      <c r="PKE30" s="32"/>
      <c r="PKF30" s="32"/>
      <c r="PKG30" s="32"/>
      <c r="PKH30" s="32"/>
      <c r="PKI30" s="32"/>
      <c r="PKJ30" s="32"/>
      <c r="PKK30" s="32"/>
      <c r="PKL30" s="33"/>
      <c r="PKM30" s="34"/>
      <c r="PKN30" s="33"/>
      <c r="PKO30" s="33"/>
      <c r="PKP30" s="39"/>
      <c r="PKQ30" s="37"/>
      <c r="PKR30" s="32"/>
      <c r="PKS30" s="32"/>
      <c r="PKT30" s="32"/>
      <c r="PKU30" s="32"/>
      <c r="PKV30" s="32"/>
      <c r="PKW30" s="32"/>
      <c r="PKX30" s="32"/>
      <c r="PKY30" s="32"/>
      <c r="PKZ30" s="32"/>
      <c r="PLA30" s="32"/>
      <c r="PLB30" s="33"/>
      <c r="PLC30" s="34"/>
      <c r="PLD30" s="33"/>
      <c r="PLE30" s="33"/>
      <c r="PLF30" s="39"/>
      <c r="PLG30" s="37"/>
      <c r="PLH30" s="32"/>
      <c r="PLI30" s="32"/>
      <c r="PLJ30" s="32"/>
      <c r="PLK30" s="32"/>
      <c r="PLL30" s="32"/>
      <c r="PLM30" s="32"/>
      <c r="PLN30" s="32"/>
      <c r="PLO30" s="32"/>
      <c r="PLP30" s="32"/>
      <c r="PLQ30" s="32"/>
      <c r="PLR30" s="33"/>
      <c r="PLS30" s="34"/>
      <c r="PLT30" s="33"/>
      <c r="PLU30" s="33"/>
      <c r="PLV30" s="39"/>
      <c r="PLW30" s="37"/>
      <c r="PLX30" s="32"/>
      <c r="PLY30" s="32"/>
      <c r="PLZ30" s="32"/>
      <c r="PMA30" s="32"/>
      <c r="PMB30" s="32"/>
      <c r="PMC30" s="32"/>
      <c r="PMD30" s="32"/>
      <c r="PME30" s="32"/>
      <c r="PMF30" s="32"/>
      <c r="PMG30" s="32"/>
      <c r="PMH30" s="33"/>
      <c r="PMI30" s="34"/>
      <c r="PMJ30" s="33"/>
      <c r="PMK30" s="33"/>
      <c r="PML30" s="39"/>
      <c r="PMM30" s="37"/>
      <c r="PMN30" s="32"/>
      <c r="PMO30" s="32"/>
      <c r="PMP30" s="32"/>
      <c r="PMQ30" s="32"/>
      <c r="PMR30" s="32"/>
      <c r="PMS30" s="32"/>
      <c r="PMT30" s="32"/>
      <c r="PMU30" s="32"/>
      <c r="PMV30" s="32"/>
      <c r="PMW30" s="32"/>
      <c r="PMX30" s="33"/>
      <c r="PMY30" s="34"/>
      <c r="PMZ30" s="33"/>
      <c r="PNA30" s="33"/>
      <c r="PNB30" s="39"/>
      <c r="PNC30" s="37"/>
      <c r="PND30" s="32"/>
      <c r="PNE30" s="32"/>
      <c r="PNF30" s="32"/>
      <c r="PNG30" s="32"/>
      <c r="PNH30" s="32"/>
      <c r="PNI30" s="32"/>
      <c r="PNJ30" s="32"/>
      <c r="PNK30" s="32"/>
      <c r="PNL30" s="32"/>
      <c r="PNM30" s="32"/>
      <c r="PNN30" s="33"/>
      <c r="PNO30" s="34"/>
      <c r="PNP30" s="33"/>
      <c r="PNQ30" s="33"/>
      <c r="PNR30" s="39"/>
      <c r="PNS30" s="37"/>
      <c r="PNT30" s="32"/>
      <c r="PNU30" s="32"/>
      <c r="PNV30" s="32"/>
      <c r="PNW30" s="32"/>
      <c r="PNX30" s="32"/>
      <c r="PNY30" s="32"/>
      <c r="PNZ30" s="32"/>
      <c r="POA30" s="32"/>
      <c r="POB30" s="32"/>
      <c r="POC30" s="32"/>
      <c r="POD30" s="33"/>
      <c r="POE30" s="34"/>
      <c r="POF30" s="33"/>
      <c r="POG30" s="33"/>
      <c r="POH30" s="39"/>
      <c r="POI30" s="37"/>
      <c r="POJ30" s="32"/>
      <c r="POK30" s="32"/>
      <c r="POL30" s="32"/>
      <c r="POM30" s="32"/>
      <c r="PON30" s="32"/>
      <c r="POO30" s="32"/>
      <c r="POP30" s="32"/>
      <c r="POQ30" s="32"/>
      <c r="POR30" s="32"/>
      <c r="POS30" s="32"/>
      <c r="POT30" s="33"/>
      <c r="POU30" s="34"/>
      <c r="POV30" s="33"/>
      <c r="POW30" s="33"/>
      <c r="POX30" s="39"/>
      <c r="POY30" s="37"/>
      <c r="POZ30" s="32"/>
      <c r="PPA30" s="32"/>
      <c r="PPB30" s="32"/>
      <c r="PPC30" s="32"/>
      <c r="PPD30" s="32"/>
      <c r="PPE30" s="32"/>
      <c r="PPF30" s="32"/>
      <c r="PPG30" s="32"/>
      <c r="PPH30" s="32"/>
      <c r="PPI30" s="32"/>
      <c r="PPJ30" s="33"/>
      <c r="PPK30" s="34"/>
      <c r="PPL30" s="33"/>
      <c r="PPM30" s="33"/>
      <c r="PPN30" s="39"/>
      <c r="PPO30" s="37"/>
      <c r="PPP30" s="32"/>
      <c r="PPQ30" s="32"/>
      <c r="PPR30" s="32"/>
      <c r="PPS30" s="32"/>
      <c r="PPT30" s="32"/>
      <c r="PPU30" s="32"/>
      <c r="PPV30" s="32"/>
      <c r="PPW30" s="32"/>
      <c r="PPX30" s="32"/>
      <c r="PPY30" s="32"/>
      <c r="PPZ30" s="33"/>
      <c r="PQA30" s="34"/>
      <c r="PQB30" s="33"/>
      <c r="PQC30" s="33"/>
      <c r="PQD30" s="39"/>
      <c r="PQE30" s="37"/>
      <c r="PQF30" s="32"/>
      <c r="PQG30" s="32"/>
      <c r="PQH30" s="32"/>
      <c r="PQI30" s="32"/>
      <c r="PQJ30" s="32"/>
      <c r="PQK30" s="32"/>
      <c r="PQL30" s="32"/>
      <c r="PQM30" s="32"/>
      <c r="PQN30" s="32"/>
      <c r="PQO30" s="32"/>
      <c r="PQP30" s="33"/>
      <c r="PQQ30" s="34"/>
      <c r="PQR30" s="33"/>
      <c r="PQS30" s="33"/>
      <c r="PQT30" s="39"/>
      <c r="PQU30" s="37"/>
      <c r="PQV30" s="32"/>
      <c r="PQW30" s="32"/>
      <c r="PQX30" s="32"/>
      <c r="PQY30" s="32"/>
      <c r="PQZ30" s="32"/>
      <c r="PRA30" s="32"/>
      <c r="PRB30" s="32"/>
      <c r="PRC30" s="32"/>
      <c r="PRD30" s="32"/>
      <c r="PRE30" s="32"/>
      <c r="PRF30" s="33"/>
      <c r="PRG30" s="34"/>
      <c r="PRH30" s="33"/>
      <c r="PRI30" s="33"/>
      <c r="PRJ30" s="39"/>
      <c r="PRK30" s="37"/>
      <c r="PRL30" s="32"/>
      <c r="PRM30" s="32"/>
      <c r="PRN30" s="32"/>
      <c r="PRO30" s="32"/>
      <c r="PRP30" s="32"/>
      <c r="PRQ30" s="32"/>
      <c r="PRR30" s="32"/>
      <c r="PRS30" s="32"/>
      <c r="PRT30" s="32"/>
      <c r="PRU30" s="32"/>
      <c r="PRV30" s="33"/>
      <c r="PRW30" s="34"/>
      <c r="PRX30" s="33"/>
      <c r="PRY30" s="33"/>
      <c r="PRZ30" s="39"/>
      <c r="PSA30" s="37"/>
      <c r="PSB30" s="32"/>
      <c r="PSC30" s="32"/>
      <c r="PSD30" s="32"/>
      <c r="PSE30" s="32"/>
      <c r="PSF30" s="32"/>
      <c r="PSG30" s="32"/>
      <c r="PSH30" s="32"/>
      <c r="PSI30" s="32"/>
      <c r="PSJ30" s="32"/>
      <c r="PSK30" s="32"/>
      <c r="PSL30" s="33"/>
      <c r="PSM30" s="34"/>
      <c r="PSN30" s="33"/>
      <c r="PSO30" s="33"/>
      <c r="PSP30" s="39"/>
      <c r="PSQ30" s="37"/>
      <c r="PSR30" s="32"/>
      <c r="PSS30" s="32"/>
      <c r="PST30" s="32"/>
      <c r="PSU30" s="32"/>
      <c r="PSV30" s="32"/>
      <c r="PSW30" s="32"/>
      <c r="PSX30" s="32"/>
      <c r="PSY30" s="32"/>
      <c r="PSZ30" s="32"/>
      <c r="PTA30" s="32"/>
      <c r="PTB30" s="33"/>
      <c r="PTC30" s="34"/>
      <c r="PTD30" s="33"/>
      <c r="PTE30" s="33"/>
      <c r="PTF30" s="39"/>
      <c r="PTG30" s="37"/>
      <c r="PTH30" s="32"/>
      <c r="PTI30" s="32"/>
      <c r="PTJ30" s="32"/>
      <c r="PTK30" s="32"/>
      <c r="PTL30" s="32"/>
      <c r="PTM30" s="32"/>
      <c r="PTN30" s="32"/>
      <c r="PTO30" s="32"/>
      <c r="PTP30" s="32"/>
      <c r="PTQ30" s="32"/>
      <c r="PTR30" s="33"/>
      <c r="PTS30" s="34"/>
      <c r="PTT30" s="33"/>
      <c r="PTU30" s="33"/>
      <c r="PTV30" s="39"/>
      <c r="PTW30" s="37"/>
      <c r="PTX30" s="32"/>
      <c r="PTY30" s="32"/>
      <c r="PTZ30" s="32"/>
      <c r="PUA30" s="32"/>
      <c r="PUB30" s="32"/>
      <c r="PUC30" s="32"/>
      <c r="PUD30" s="32"/>
      <c r="PUE30" s="32"/>
      <c r="PUF30" s="32"/>
      <c r="PUG30" s="32"/>
      <c r="PUH30" s="33"/>
      <c r="PUI30" s="34"/>
      <c r="PUJ30" s="33"/>
      <c r="PUK30" s="33"/>
      <c r="PUL30" s="39"/>
      <c r="PUM30" s="37"/>
      <c r="PUN30" s="32"/>
      <c r="PUO30" s="32"/>
      <c r="PUP30" s="32"/>
      <c r="PUQ30" s="32"/>
      <c r="PUR30" s="32"/>
      <c r="PUS30" s="32"/>
      <c r="PUT30" s="32"/>
      <c r="PUU30" s="32"/>
      <c r="PUV30" s="32"/>
      <c r="PUW30" s="32"/>
      <c r="PUX30" s="33"/>
      <c r="PUY30" s="34"/>
      <c r="PUZ30" s="33"/>
      <c r="PVA30" s="33"/>
      <c r="PVB30" s="39"/>
      <c r="PVC30" s="37"/>
      <c r="PVD30" s="32"/>
      <c r="PVE30" s="32"/>
      <c r="PVF30" s="32"/>
      <c r="PVG30" s="32"/>
      <c r="PVH30" s="32"/>
      <c r="PVI30" s="32"/>
      <c r="PVJ30" s="32"/>
      <c r="PVK30" s="32"/>
      <c r="PVL30" s="32"/>
      <c r="PVM30" s="32"/>
      <c r="PVN30" s="33"/>
      <c r="PVO30" s="34"/>
      <c r="PVP30" s="33"/>
      <c r="PVQ30" s="33"/>
      <c r="PVR30" s="39"/>
      <c r="PVS30" s="37"/>
      <c r="PVT30" s="32"/>
      <c r="PVU30" s="32"/>
      <c r="PVV30" s="32"/>
      <c r="PVW30" s="32"/>
      <c r="PVX30" s="32"/>
      <c r="PVY30" s="32"/>
      <c r="PVZ30" s="32"/>
      <c r="PWA30" s="32"/>
      <c r="PWB30" s="32"/>
      <c r="PWC30" s="32"/>
      <c r="PWD30" s="33"/>
      <c r="PWE30" s="34"/>
      <c r="PWF30" s="33"/>
      <c r="PWG30" s="33"/>
      <c r="PWH30" s="39"/>
      <c r="PWI30" s="37"/>
      <c r="PWJ30" s="32"/>
      <c r="PWK30" s="32"/>
      <c r="PWL30" s="32"/>
      <c r="PWM30" s="32"/>
      <c r="PWN30" s="32"/>
      <c r="PWO30" s="32"/>
      <c r="PWP30" s="32"/>
      <c r="PWQ30" s="32"/>
      <c r="PWR30" s="32"/>
      <c r="PWS30" s="32"/>
      <c r="PWT30" s="33"/>
      <c r="PWU30" s="34"/>
      <c r="PWV30" s="33"/>
      <c r="PWW30" s="33"/>
      <c r="PWX30" s="39"/>
      <c r="PWY30" s="37"/>
      <c r="PWZ30" s="32"/>
      <c r="PXA30" s="32"/>
      <c r="PXB30" s="32"/>
      <c r="PXC30" s="32"/>
      <c r="PXD30" s="32"/>
      <c r="PXE30" s="32"/>
      <c r="PXF30" s="32"/>
      <c r="PXG30" s="32"/>
      <c r="PXH30" s="32"/>
      <c r="PXI30" s="32"/>
      <c r="PXJ30" s="33"/>
      <c r="PXK30" s="34"/>
      <c r="PXL30" s="33"/>
      <c r="PXM30" s="33"/>
      <c r="PXN30" s="39"/>
      <c r="PXO30" s="37"/>
      <c r="PXP30" s="32"/>
      <c r="PXQ30" s="32"/>
      <c r="PXR30" s="32"/>
      <c r="PXS30" s="32"/>
      <c r="PXT30" s="32"/>
      <c r="PXU30" s="32"/>
      <c r="PXV30" s="32"/>
      <c r="PXW30" s="32"/>
      <c r="PXX30" s="32"/>
      <c r="PXY30" s="32"/>
      <c r="PXZ30" s="33"/>
      <c r="PYA30" s="34"/>
      <c r="PYB30" s="33"/>
      <c r="PYC30" s="33"/>
      <c r="PYD30" s="39"/>
      <c r="PYE30" s="37"/>
      <c r="PYF30" s="32"/>
      <c r="PYG30" s="32"/>
      <c r="PYH30" s="32"/>
      <c r="PYI30" s="32"/>
      <c r="PYJ30" s="32"/>
      <c r="PYK30" s="32"/>
      <c r="PYL30" s="32"/>
      <c r="PYM30" s="32"/>
      <c r="PYN30" s="32"/>
      <c r="PYO30" s="32"/>
      <c r="PYP30" s="33"/>
      <c r="PYQ30" s="34"/>
      <c r="PYR30" s="33"/>
      <c r="PYS30" s="33"/>
      <c r="PYT30" s="39"/>
      <c r="PYU30" s="37"/>
      <c r="PYV30" s="32"/>
      <c r="PYW30" s="32"/>
      <c r="PYX30" s="32"/>
      <c r="PYY30" s="32"/>
      <c r="PYZ30" s="32"/>
      <c r="PZA30" s="32"/>
      <c r="PZB30" s="32"/>
      <c r="PZC30" s="32"/>
      <c r="PZD30" s="32"/>
      <c r="PZE30" s="32"/>
      <c r="PZF30" s="33"/>
      <c r="PZG30" s="34"/>
      <c r="PZH30" s="33"/>
      <c r="PZI30" s="33"/>
      <c r="PZJ30" s="39"/>
      <c r="PZK30" s="37"/>
      <c r="PZL30" s="32"/>
      <c r="PZM30" s="32"/>
      <c r="PZN30" s="32"/>
      <c r="PZO30" s="32"/>
      <c r="PZP30" s="32"/>
      <c r="PZQ30" s="32"/>
      <c r="PZR30" s="32"/>
      <c r="PZS30" s="32"/>
      <c r="PZT30" s="32"/>
      <c r="PZU30" s="32"/>
      <c r="PZV30" s="33"/>
      <c r="PZW30" s="34"/>
      <c r="PZX30" s="33"/>
      <c r="PZY30" s="33"/>
      <c r="PZZ30" s="39"/>
      <c r="QAA30" s="37"/>
      <c r="QAB30" s="32"/>
      <c r="QAC30" s="32"/>
      <c r="QAD30" s="32"/>
      <c r="QAE30" s="32"/>
      <c r="QAF30" s="32"/>
      <c r="QAG30" s="32"/>
      <c r="QAH30" s="32"/>
      <c r="QAI30" s="32"/>
      <c r="QAJ30" s="32"/>
      <c r="QAK30" s="32"/>
      <c r="QAL30" s="33"/>
      <c r="QAM30" s="34"/>
      <c r="QAN30" s="33"/>
      <c r="QAO30" s="33"/>
      <c r="QAP30" s="39"/>
      <c r="QAQ30" s="37"/>
      <c r="QAR30" s="32"/>
      <c r="QAS30" s="32"/>
      <c r="QAT30" s="32"/>
      <c r="QAU30" s="32"/>
      <c r="QAV30" s="32"/>
      <c r="QAW30" s="32"/>
      <c r="QAX30" s="32"/>
      <c r="QAY30" s="32"/>
      <c r="QAZ30" s="32"/>
      <c r="QBA30" s="32"/>
      <c r="QBB30" s="33"/>
      <c r="QBC30" s="34"/>
      <c r="QBD30" s="33"/>
      <c r="QBE30" s="33"/>
      <c r="QBF30" s="39"/>
      <c r="QBG30" s="37"/>
      <c r="QBH30" s="32"/>
      <c r="QBI30" s="32"/>
      <c r="QBJ30" s="32"/>
      <c r="QBK30" s="32"/>
      <c r="QBL30" s="32"/>
      <c r="QBM30" s="32"/>
      <c r="QBN30" s="32"/>
      <c r="QBO30" s="32"/>
      <c r="QBP30" s="32"/>
      <c r="QBQ30" s="32"/>
      <c r="QBR30" s="33"/>
      <c r="QBS30" s="34"/>
      <c r="QBT30" s="33"/>
      <c r="QBU30" s="33"/>
      <c r="QBV30" s="39"/>
      <c r="QBW30" s="37"/>
      <c r="QBX30" s="32"/>
      <c r="QBY30" s="32"/>
      <c r="QBZ30" s="32"/>
      <c r="QCA30" s="32"/>
      <c r="QCB30" s="32"/>
      <c r="QCC30" s="32"/>
      <c r="QCD30" s="32"/>
      <c r="QCE30" s="32"/>
      <c r="QCF30" s="32"/>
      <c r="QCG30" s="32"/>
      <c r="QCH30" s="33"/>
      <c r="QCI30" s="34"/>
      <c r="QCJ30" s="33"/>
      <c r="QCK30" s="33"/>
      <c r="QCL30" s="39"/>
      <c r="QCM30" s="37"/>
      <c r="QCN30" s="32"/>
      <c r="QCO30" s="32"/>
      <c r="QCP30" s="32"/>
      <c r="QCQ30" s="32"/>
      <c r="QCR30" s="32"/>
      <c r="QCS30" s="32"/>
      <c r="QCT30" s="32"/>
      <c r="QCU30" s="32"/>
      <c r="QCV30" s="32"/>
      <c r="QCW30" s="32"/>
      <c r="QCX30" s="33"/>
      <c r="QCY30" s="34"/>
      <c r="QCZ30" s="33"/>
      <c r="QDA30" s="33"/>
      <c r="QDB30" s="39"/>
      <c r="QDC30" s="37"/>
      <c r="QDD30" s="32"/>
      <c r="QDE30" s="32"/>
      <c r="QDF30" s="32"/>
      <c r="QDG30" s="32"/>
      <c r="QDH30" s="32"/>
      <c r="QDI30" s="32"/>
      <c r="QDJ30" s="32"/>
      <c r="QDK30" s="32"/>
      <c r="QDL30" s="32"/>
      <c r="QDM30" s="32"/>
      <c r="QDN30" s="33"/>
      <c r="QDO30" s="34"/>
      <c r="QDP30" s="33"/>
      <c r="QDQ30" s="33"/>
      <c r="QDR30" s="39"/>
      <c r="QDS30" s="37"/>
      <c r="QDT30" s="32"/>
      <c r="QDU30" s="32"/>
      <c r="QDV30" s="32"/>
      <c r="QDW30" s="32"/>
      <c r="QDX30" s="32"/>
      <c r="QDY30" s="32"/>
      <c r="QDZ30" s="32"/>
      <c r="QEA30" s="32"/>
      <c r="QEB30" s="32"/>
      <c r="QEC30" s="32"/>
      <c r="QED30" s="33"/>
      <c r="QEE30" s="34"/>
      <c r="QEF30" s="33"/>
      <c r="QEG30" s="33"/>
      <c r="QEH30" s="39"/>
      <c r="QEI30" s="37"/>
      <c r="QEJ30" s="32"/>
      <c r="QEK30" s="32"/>
      <c r="QEL30" s="32"/>
      <c r="QEM30" s="32"/>
      <c r="QEN30" s="32"/>
      <c r="QEO30" s="32"/>
      <c r="QEP30" s="32"/>
      <c r="QEQ30" s="32"/>
      <c r="QER30" s="32"/>
      <c r="QES30" s="32"/>
      <c r="QET30" s="33"/>
      <c r="QEU30" s="34"/>
      <c r="QEV30" s="33"/>
      <c r="QEW30" s="33"/>
      <c r="QEX30" s="39"/>
      <c r="QEY30" s="37"/>
      <c r="QEZ30" s="32"/>
      <c r="QFA30" s="32"/>
      <c r="QFB30" s="32"/>
      <c r="QFC30" s="32"/>
      <c r="QFD30" s="32"/>
      <c r="QFE30" s="32"/>
      <c r="QFF30" s="32"/>
      <c r="QFG30" s="32"/>
      <c r="QFH30" s="32"/>
      <c r="QFI30" s="32"/>
      <c r="QFJ30" s="33"/>
      <c r="QFK30" s="34"/>
      <c r="QFL30" s="33"/>
      <c r="QFM30" s="33"/>
      <c r="QFN30" s="39"/>
      <c r="QFO30" s="37"/>
      <c r="QFP30" s="32"/>
      <c r="QFQ30" s="32"/>
      <c r="QFR30" s="32"/>
      <c r="QFS30" s="32"/>
      <c r="QFT30" s="32"/>
      <c r="QFU30" s="32"/>
      <c r="QFV30" s="32"/>
      <c r="QFW30" s="32"/>
      <c r="QFX30" s="32"/>
      <c r="QFY30" s="32"/>
      <c r="QFZ30" s="33"/>
      <c r="QGA30" s="34"/>
      <c r="QGB30" s="33"/>
      <c r="QGC30" s="33"/>
      <c r="QGD30" s="39"/>
      <c r="QGE30" s="37"/>
      <c r="QGF30" s="32"/>
      <c r="QGG30" s="32"/>
      <c r="QGH30" s="32"/>
      <c r="QGI30" s="32"/>
      <c r="QGJ30" s="32"/>
      <c r="QGK30" s="32"/>
      <c r="QGL30" s="32"/>
      <c r="QGM30" s="32"/>
      <c r="QGN30" s="32"/>
      <c r="QGO30" s="32"/>
      <c r="QGP30" s="33"/>
      <c r="QGQ30" s="34"/>
      <c r="QGR30" s="33"/>
      <c r="QGS30" s="33"/>
      <c r="QGT30" s="39"/>
      <c r="QGU30" s="37"/>
      <c r="QGV30" s="32"/>
      <c r="QGW30" s="32"/>
      <c r="QGX30" s="32"/>
      <c r="QGY30" s="32"/>
      <c r="QGZ30" s="32"/>
      <c r="QHA30" s="32"/>
      <c r="QHB30" s="32"/>
      <c r="QHC30" s="32"/>
      <c r="QHD30" s="32"/>
      <c r="QHE30" s="32"/>
      <c r="QHF30" s="33"/>
      <c r="QHG30" s="34"/>
      <c r="QHH30" s="33"/>
      <c r="QHI30" s="33"/>
      <c r="QHJ30" s="39"/>
      <c r="QHK30" s="37"/>
      <c r="QHL30" s="32"/>
      <c r="QHM30" s="32"/>
      <c r="QHN30" s="32"/>
      <c r="QHO30" s="32"/>
      <c r="QHP30" s="32"/>
      <c r="QHQ30" s="32"/>
      <c r="QHR30" s="32"/>
      <c r="QHS30" s="32"/>
      <c r="QHT30" s="32"/>
      <c r="QHU30" s="32"/>
      <c r="QHV30" s="33"/>
      <c r="QHW30" s="34"/>
      <c r="QHX30" s="33"/>
      <c r="QHY30" s="33"/>
      <c r="QHZ30" s="39"/>
      <c r="QIA30" s="37"/>
      <c r="QIB30" s="32"/>
      <c r="QIC30" s="32"/>
      <c r="QID30" s="32"/>
      <c r="QIE30" s="32"/>
      <c r="QIF30" s="32"/>
      <c r="QIG30" s="32"/>
      <c r="QIH30" s="32"/>
      <c r="QII30" s="32"/>
      <c r="QIJ30" s="32"/>
      <c r="QIK30" s="32"/>
      <c r="QIL30" s="33"/>
      <c r="QIM30" s="34"/>
      <c r="QIN30" s="33"/>
      <c r="QIO30" s="33"/>
      <c r="QIP30" s="39"/>
      <c r="QIQ30" s="37"/>
      <c r="QIR30" s="32"/>
      <c r="QIS30" s="32"/>
      <c r="QIT30" s="32"/>
      <c r="QIU30" s="32"/>
      <c r="QIV30" s="32"/>
      <c r="QIW30" s="32"/>
      <c r="QIX30" s="32"/>
      <c r="QIY30" s="32"/>
      <c r="QIZ30" s="32"/>
      <c r="QJA30" s="32"/>
      <c r="QJB30" s="33"/>
      <c r="QJC30" s="34"/>
      <c r="QJD30" s="33"/>
      <c r="QJE30" s="33"/>
      <c r="QJF30" s="39"/>
      <c r="QJG30" s="37"/>
      <c r="QJH30" s="32"/>
      <c r="QJI30" s="32"/>
      <c r="QJJ30" s="32"/>
      <c r="QJK30" s="32"/>
      <c r="QJL30" s="32"/>
      <c r="QJM30" s="32"/>
      <c r="QJN30" s="32"/>
      <c r="QJO30" s="32"/>
      <c r="QJP30" s="32"/>
      <c r="QJQ30" s="32"/>
      <c r="QJR30" s="33"/>
      <c r="QJS30" s="34"/>
      <c r="QJT30" s="33"/>
      <c r="QJU30" s="33"/>
      <c r="QJV30" s="39"/>
      <c r="QJW30" s="37"/>
      <c r="QJX30" s="32"/>
      <c r="QJY30" s="32"/>
      <c r="QJZ30" s="32"/>
      <c r="QKA30" s="32"/>
      <c r="QKB30" s="32"/>
      <c r="QKC30" s="32"/>
      <c r="QKD30" s="32"/>
      <c r="QKE30" s="32"/>
      <c r="QKF30" s="32"/>
      <c r="QKG30" s="32"/>
      <c r="QKH30" s="33"/>
      <c r="QKI30" s="34"/>
      <c r="QKJ30" s="33"/>
      <c r="QKK30" s="33"/>
      <c r="QKL30" s="39"/>
      <c r="QKM30" s="37"/>
      <c r="QKN30" s="32"/>
      <c r="QKO30" s="32"/>
      <c r="QKP30" s="32"/>
      <c r="QKQ30" s="32"/>
      <c r="QKR30" s="32"/>
      <c r="QKS30" s="32"/>
      <c r="QKT30" s="32"/>
      <c r="QKU30" s="32"/>
      <c r="QKV30" s="32"/>
      <c r="QKW30" s="32"/>
      <c r="QKX30" s="33"/>
      <c r="QKY30" s="34"/>
      <c r="QKZ30" s="33"/>
      <c r="QLA30" s="33"/>
      <c r="QLB30" s="39"/>
      <c r="QLC30" s="37"/>
      <c r="QLD30" s="32"/>
      <c r="QLE30" s="32"/>
      <c r="QLF30" s="32"/>
      <c r="QLG30" s="32"/>
      <c r="QLH30" s="32"/>
      <c r="QLI30" s="32"/>
      <c r="QLJ30" s="32"/>
      <c r="QLK30" s="32"/>
      <c r="QLL30" s="32"/>
      <c r="QLM30" s="32"/>
      <c r="QLN30" s="33"/>
      <c r="QLO30" s="34"/>
      <c r="QLP30" s="33"/>
      <c r="QLQ30" s="33"/>
      <c r="QLR30" s="39"/>
      <c r="QLS30" s="37"/>
      <c r="QLT30" s="32"/>
      <c r="QLU30" s="32"/>
      <c r="QLV30" s="32"/>
      <c r="QLW30" s="32"/>
      <c r="QLX30" s="32"/>
      <c r="QLY30" s="32"/>
      <c r="QLZ30" s="32"/>
      <c r="QMA30" s="32"/>
      <c r="QMB30" s="32"/>
      <c r="QMC30" s="32"/>
      <c r="QMD30" s="33"/>
      <c r="QME30" s="34"/>
      <c r="QMF30" s="33"/>
      <c r="QMG30" s="33"/>
      <c r="QMH30" s="39"/>
      <c r="QMI30" s="37"/>
      <c r="QMJ30" s="32"/>
      <c r="QMK30" s="32"/>
      <c r="QML30" s="32"/>
      <c r="QMM30" s="32"/>
      <c r="QMN30" s="32"/>
      <c r="QMO30" s="32"/>
      <c r="QMP30" s="32"/>
      <c r="QMQ30" s="32"/>
      <c r="QMR30" s="32"/>
      <c r="QMS30" s="32"/>
      <c r="QMT30" s="33"/>
      <c r="QMU30" s="34"/>
      <c r="QMV30" s="33"/>
      <c r="QMW30" s="33"/>
      <c r="QMX30" s="39"/>
      <c r="QMY30" s="37"/>
      <c r="QMZ30" s="32"/>
      <c r="QNA30" s="32"/>
      <c r="QNB30" s="32"/>
      <c r="QNC30" s="32"/>
      <c r="QND30" s="32"/>
      <c r="QNE30" s="32"/>
      <c r="QNF30" s="32"/>
      <c r="QNG30" s="32"/>
      <c r="QNH30" s="32"/>
      <c r="QNI30" s="32"/>
      <c r="QNJ30" s="33"/>
      <c r="QNK30" s="34"/>
      <c r="QNL30" s="33"/>
      <c r="QNM30" s="33"/>
      <c r="QNN30" s="39"/>
      <c r="QNO30" s="37"/>
      <c r="QNP30" s="32"/>
      <c r="QNQ30" s="32"/>
      <c r="QNR30" s="32"/>
      <c r="QNS30" s="32"/>
      <c r="QNT30" s="32"/>
      <c r="QNU30" s="32"/>
      <c r="QNV30" s="32"/>
      <c r="QNW30" s="32"/>
      <c r="QNX30" s="32"/>
      <c r="QNY30" s="32"/>
      <c r="QNZ30" s="33"/>
      <c r="QOA30" s="34"/>
      <c r="QOB30" s="33"/>
      <c r="QOC30" s="33"/>
      <c r="QOD30" s="39"/>
      <c r="QOE30" s="37"/>
      <c r="QOF30" s="32"/>
      <c r="QOG30" s="32"/>
      <c r="QOH30" s="32"/>
      <c r="QOI30" s="32"/>
      <c r="QOJ30" s="32"/>
      <c r="QOK30" s="32"/>
      <c r="QOL30" s="32"/>
      <c r="QOM30" s="32"/>
      <c r="QON30" s="32"/>
      <c r="QOO30" s="32"/>
      <c r="QOP30" s="33"/>
      <c r="QOQ30" s="34"/>
      <c r="QOR30" s="33"/>
      <c r="QOS30" s="33"/>
      <c r="QOT30" s="39"/>
      <c r="QOU30" s="37"/>
      <c r="QOV30" s="32"/>
      <c r="QOW30" s="32"/>
      <c r="QOX30" s="32"/>
      <c r="QOY30" s="32"/>
      <c r="QOZ30" s="32"/>
      <c r="QPA30" s="32"/>
      <c r="QPB30" s="32"/>
      <c r="QPC30" s="32"/>
      <c r="QPD30" s="32"/>
      <c r="QPE30" s="32"/>
      <c r="QPF30" s="33"/>
      <c r="QPG30" s="34"/>
      <c r="QPH30" s="33"/>
      <c r="QPI30" s="33"/>
      <c r="QPJ30" s="39"/>
      <c r="QPK30" s="37"/>
      <c r="QPL30" s="32"/>
      <c r="QPM30" s="32"/>
      <c r="QPN30" s="32"/>
      <c r="QPO30" s="32"/>
      <c r="QPP30" s="32"/>
      <c r="QPQ30" s="32"/>
      <c r="QPR30" s="32"/>
      <c r="QPS30" s="32"/>
      <c r="QPT30" s="32"/>
      <c r="QPU30" s="32"/>
      <c r="QPV30" s="33"/>
      <c r="QPW30" s="34"/>
      <c r="QPX30" s="33"/>
      <c r="QPY30" s="33"/>
      <c r="QPZ30" s="39"/>
      <c r="QQA30" s="37"/>
      <c r="QQB30" s="32"/>
      <c r="QQC30" s="32"/>
      <c r="QQD30" s="32"/>
      <c r="QQE30" s="32"/>
      <c r="QQF30" s="32"/>
      <c r="QQG30" s="32"/>
      <c r="QQH30" s="32"/>
      <c r="QQI30" s="32"/>
      <c r="QQJ30" s="32"/>
      <c r="QQK30" s="32"/>
      <c r="QQL30" s="33"/>
      <c r="QQM30" s="34"/>
      <c r="QQN30" s="33"/>
      <c r="QQO30" s="33"/>
      <c r="QQP30" s="39"/>
      <c r="QQQ30" s="37"/>
      <c r="QQR30" s="32"/>
      <c r="QQS30" s="32"/>
      <c r="QQT30" s="32"/>
      <c r="QQU30" s="32"/>
      <c r="QQV30" s="32"/>
      <c r="QQW30" s="32"/>
      <c r="QQX30" s="32"/>
      <c r="QQY30" s="32"/>
      <c r="QQZ30" s="32"/>
      <c r="QRA30" s="32"/>
      <c r="QRB30" s="33"/>
      <c r="QRC30" s="34"/>
      <c r="QRD30" s="33"/>
      <c r="QRE30" s="33"/>
      <c r="QRF30" s="39"/>
      <c r="QRG30" s="37"/>
      <c r="QRH30" s="32"/>
      <c r="QRI30" s="32"/>
      <c r="QRJ30" s="32"/>
      <c r="QRK30" s="32"/>
      <c r="QRL30" s="32"/>
      <c r="QRM30" s="32"/>
      <c r="QRN30" s="32"/>
      <c r="QRO30" s="32"/>
      <c r="QRP30" s="32"/>
      <c r="QRQ30" s="32"/>
      <c r="QRR30" s="33"/>
      <c r="QRS30" s="34"/>
      <c r="QRT30" s="33"/>
      <c r="QRU30" s="33"/>
      <c r="QRV30" s="39"/>
      <c r="QRW30" s="37"/>
      <c r="QRX30" s="32"/>
      <c r="QRY30" s="32"/>
      <c r="QRZ30" s="32"/>
      <c r="QSA30" s="32"/>
      <c r="QSB30" s="32"/>
      <c r="QSC30" s="32"/>
      <c r="QSD30" s="32"/>
      <c r="QSE30" s="32"/>
      <c r="QSF30" s="32"/>
      <c r="QSG30" s="32"/>
      <c r="QSH30" s="33"/>
      <c r="QSI30" s="34"/>
      <c r="QSJ30" s="33"/>
      <c r="QSK30" s="33"/>
      <c r="QSL30" s="39"/>
      <c r="QSM30" s="37"/>
      <c r="QSN30" s="32"/>
      <c r="QSO30" s="32"/>
      <c r="QSP30" s="32"/>
      <c r="QSQ30" s="32"/>
      <c r="QSR30" s="32"/>
      <c r="QSS30" s="32"/>
      <c r="QST30" s="32"/>
      <c r="QSU30" s="32"/>
      <c r="QSV30" s="32"/>
      <c r="QSW30" s="32"/>
      <c r="QSX30" s="33"/>
      <c r="QSY30" s="34"/>
      <c r="QSZ30" s="33"/>
      <c r="QTA30" s="33"/>
      <c r="QTB30" s="39"/>
      <c r="QTC30" s="37"/>
      <c r="QTD30" s="32"/>
      <c r="QTE30" s="32"/>
      <c r="QTF30" s="32"/>
      <c r="QTG30" s="32"/>
      <c r="QTH30" s="32"/>
      <c r="QTI30" s="32"/>
      <c r="QTJ30" s="32"/>
      <c r="QTK30" s="32"/>
      <c r="QTL30" s="32"/>
      <c r="QTM30" s="32"/>
      <c r="QTN30" s="33"/>
      <c r="QTO30" s="34"/>
      <c r="QTP30" s="33"/>
      <c r="QTQ30" s="33"/>
      <c r="QTR30" s="39"/>
      <c r="QTS30" s="37"/>
      <c r="QTT30" s="32"/>
      <c r="QTU30" s="32"/>
      <c r="QTV30" s="32"/>
      <c r="QTW30" s="32"/>
      <c r="QTX30" s="32"/>
      <c r="QTY30" s="32"/>
      <c r="QTZ30" s="32"/>
      <c r="QUA30" s="32"/>
      <c r="QUB30" s="32"/>
      <c r="QUC30" s="32"/>
      <c r="QUD30" s="33"/>
      <c r="QUE30" s="34"/>
      <c r="QUF30" s="33"/>
      <c r="QUG30" s="33"/>
      <c r="QUH30" s="39"/>
      <c r="QUI30" s="37"/>
      <c r="QUJ30" s="32"/>
      <c r="QUK30" s="32"/>
      <c r="QUL30" s="32"/>
      <c r="QUM30" s="32"/>
      <c r="QUN30" s="32"/>
      <c r="QUO30" s="32"/>
      <c r="QUP30" s="32"/>
      <c r="QUQ30" s="32"/>
      <c r="QUR30" s="32"/>
      <c r="QUS30" s="32"/>
      <c r="QUT30" s="33"/>
      <c r="QUU30" s="34"/>
      <c r="QUV30" s="33"/>
      <c r="QUW30" s="33"/>
      <c r="QUX30" s="39"/>
      <c r="QUY30" s="37"/>
      <c r="QUZ30" s="32"/>
      <c r="QVA30" s="32"/>
      <c r="QVB30" s="32"/>
      <c r="QVC30" s="32"/>
      <c r="QVD30" s="32"/>
      <c r="QVE30" s="32"/>
      <c r="QVF30" s="32"/>
      <c r="QVG30" s="32"/>
      <c r="QVH30" s="32"/>
      <c r="QVI30" s="32"/>
      <c r="QVJ30" s="33"/>
      <c r="QVK30" s="34"/>
      <c r="QVL30" s="33"/>
      <c r="QVM30" s="33"/>
      <c r="QVN30" s="39"/>
      <c r="QVO30" s="37"/>
      <c r="QVP30" s="32"/>
      <c r="QVQ30" s="32"/>
      <c r="QVR30" s="32"/>
      <c r="QVS30" s="32"/>
      <c r="QVT30" s="32"/>
      <c r="QVU30" s="32"/>
      <c r="QVV30" s="32"/>
      <c r="QVW30" s="32"/>
      <c r="QVX30" s="32"/>
      <c r="QVY30" s="32"/>
      <c r="QVZ30" s="33"/>
      <c r="QWA30" s="34"/>
      <c r="QWB30" s="33"/>
      <c r="QWC30" s="33"/>
      <c r="QWD30" s="39"/>
      <c r="QWE30" s="37"/>
      <c r="QWF30" s="32"/>
      <c r="QWG30" s="32"/>
      <c r="QWH30" s="32"/>
      <c r="QWI30" s="32"/>
      <c r="QWJ30" s="32"/>
      <c r="QWK30" s="32"/>
      <c r="QWL30" s="32"/>
      <c r="QWM30" s="32"/>
      <c r="QWN30" s="32"/>
      <c r="QWO30" s="32"/>
      <c r="QWP30" s="33"/>
      <c r="QWQ30" s="34"/>
      <c r="QWR30" s="33"/>
      <c r="QWS30" s="33"/>
      <c r="QWT30" s="39"/>
      <c r="QWU30" s="37"/>
      <c r="QWV30" s="32"/>
      <c r="QWW30" s="32"/>
      <c r="QWX30" s="32"/>
      <c r="QWY30" s="32"/>
      <c r="QWZ30" s="32"/>
      <c r="QXA30" s="32"/>
      <c r="QXB30" s="32"/>
      <c r="QXC30" s="32"/>
      <c r="QXD30" s="32"/>
      <c r="QXE30" s="32"/>
      <c r="QXF30" s="33"/>
      <c r="QXG30" s="34"/>
      <c r="QXH30" s="33"/>
      <c r="QXI30" s="33"/>
      <c r="QXJ30" s="39"/>
      <c r="QXK30" s="37"/>
      <c r="QXL30" s="32"/>
      <c r="QXM30" s="32"/>
      <c r="QXN30" s="32"/>
      <c r="QXO30" s="32"/>
      <c r="QXP30" s="32"/>
      <c r="QXQ30" s="32"/>
      <c r="QXR30" s="32"/>
      <c r="QXS30" s="32"/>
      <c r="QXT30" s="32"/>
      <c r="QXU30" s="32"/>
      <c r="QXV30" s="33"/>
      <c r="QXW30" s="34"/>
      <c r="QXX30" s="33"/>
      <c r="QXY30" s="33"/>
      <c r="QXZ30" s="39"/>
      <c r="QYA30" s="37"/>
      <c r="QYB30" s="32"/>
      <c r="QYC30" s="32"/>
      <c r="QYD30" s="32"/>
      <c r="QYE30" s="32"/>
      <c r="QYF30" s="32"/>
      <c r="QYG30" s="32"/>
      <c r="QYH30" s="32"/>
      <c r="QYI30" s="32"/>
      <c r="QYJ30" s="32"/>
      <c r="QYK30" s="32"/>
      <c r="QYL30" s="33"/>
      <c r="QYM30" s="34"/>
      <c r="QYN30" s="33"/>
      <c r="QYO30" s="33"/>
      <c r="QYP30" s="39"/>
      <c r="QYQ30" s="37"/>
      <c r="QYR30" s="32"/>
      <c r="QYS30" s="32"/>
      <c r="QYT30" s="32"/>
      <c r="QYU30" s="32"/>
      <c r="QYV30" s="32"/>
      <c r="QYW30" s="32"/>
      <c r="QYX30" s="32"/>
      <c r="QYY30" s="32"/>
      <c r="QYZ30" s="32"/>
      <c r="QZA30" s="32"/>
      <c r="QZB30" s="33"/>
      <c r="QZC30" s="34"/>
      <c r="QZD30" s="33"/>
      <c r="QZE30" s="33"/>
      <c r="QZF30" s="39"/>
      <c r="QZG30" s="37"/>
      <c r="QZH30" s="32"/>
      <c r="QZI30" s="32"/>
      <c r="QZJ30" s="32"/>
      <c r="QZK30" s="32"/>
      <c r="QZL30" s="32"/>
      <c r="QZM30" s="32"/>
      <c r="QZN30" s="32"/>
      <c r="QZO30" s="32"/>
      <c r="QZP30" s="32"/>
      <c r="QZQ30" s="32"/>
      <c r="QZR30" s="33"/>
      <c r="QZS30" s="34"/>
      <c r="QZT30" s="33"/>
      <c r="QZU30" s="33"/>
      <c r="QZV30" s="39"/>
      <c r="QZW30" s="37"/>
      <c r="QZX30" s="32"/>
      <c r="QZY30" s="32"/>
      <c r="QZZ30" s="32"/>
      <c r="RAA30" s="32"/>
      <c r="RAB30" s="32"/>
      <c r="RAC30" s="32"/>
      <c r="RAD30" s="32"/>
      <c r="RAE30" s="32"/>
      <c r="RAF30" s="32"/>
      <c r="RAG30" s="32"/>
      <c r="RAH30" s="33"/>
      <c r="RAI30" s="34"/>
      <c r="RAJ30" s="33"/>
      <c r="RAK30" s="33"/>
      <c r="RAL30" s="39"/>
      <c r="RAM30" s="37"/>
      <c r="RAN30" s="32"/>
      <c r="RAO30" s="32"/>
      <c r="RAP30" s="32"/>
      <c r="RAQ30" s="32"/>
      <c r="RAR30" s="32"/>
      <c r="RAS30" s="32"/>
      <c r="RAT30" s="32"/>
      <c r="RAU30" s="32"/>
      <c r="RAV30" s="32"/>
      <c r="RAW30" s="32"/>
      <c r="RAX30" s="33"/>
      <c r="RAY30" s="34"/>
      <c r="RAZ30" s="33"/>
      <c r="RBA30" s="33"/>
      <c r="RBB30" s="39"/>
      <c r="RBC30" s="37"/>
      <c r="RBD30" s="32"/>
      <c r="RBE30" s="32"/>
      <c r="RBF30" s="32"/>
      <c r="RBG30" s="32"/>
      <c r="RBH30" s="32"/>
      <c r="RBI30" s="32"/>
      <c r="RBJ30" s="32"/>
      <c r="RBK30" s="32"/>
      <c r="RBL30" s="32"/>
      <c r="RBM30" s="32"/>
      <c r="RBN30" s="33"/>
      <c r="RBO30" s="34"/>
      <c r="RBP30" s="33"/>
      <c r="RBQ30" s="33"/>
      <c r="RBR30" s="39"/>
      <c r="RBS30" s="37"/>
      <c r="RBT30" s="32"/>
      <c r="RBU30" s="32"/>
      <c r="RBV30" s="32"/>
      <c r="RBW30" s="32"/>
      <c r="RBX30" s="32"/>
      <c r="RBY30" s="32"/>
      <c r="RBZ30" s="32"/>
      <c r="RCA30" s="32"/>
      <c r="RCB30" s="32"/>
      <c r="RCC30" s="32"/>
      <c r="RCD30" s="33"/>
      <c r="RCE30" s="34"/>
      <c r="RCF30" s="33"/>
      <c r="RCG30" s="33"/>
      <c r="RCH30" s="39"/>
      <c r="RCI30" s="37"/>
      <c r="RCJ30" s="32"/>
      <c r="RCK30" s="32"/>
      <c r="RCL30" s="32"/>
      <c r="RCM30" s="32"/>
      <c r="RCN30" s="32"/>
      <c r="RCO30" s="32"/>
      <c r="RCP30" s="32"/>
      <c r="RCQ30" s="32"/>
      <c r="RCR30" s="32"/>
      <c r="RCS30" s="32"/>
      <c r="RCT30" s="33"/>
      <c r="RCU30" s="34"/>
      <c r="RCV30" s="33"/>
      <c r="RCW30" s="33"/>
      <c r="RCX30" s="39"/>
      <c r="RCY30" s="37"/>
      <c r="RCZ30" s="32"/>
      <c r="RDA30" s="32"/>
      <c r="RDB30" s="32"/>
      <c r="RDC30" s="32"/>
      <c r="RDD30" s="32"/>
      <c r="RDE30" s="32"/>
      <c r="RDF30" s="32"/>
      <c r="RDG30" s="32"/>
      <c r="RDH30" s="32"/>
      <c r="RDI30" s="32"/>
      <c r="RDJ30" s="33"/>
      <c r="RDK30" s="34"/>
      <c r="RDL30" s="33"/>
      <c r="RDM30" s="33"/>
      <c r="RDN30" s="39"/>
      <c r="RDO30" s="37"/>
      <c r="RDP30" s="32"/>
      <c r="RDQ30" s="32"/>
      <c r="RDR30" s="32"/>
      <c r="RDS30" s="32"/>
      <c r="RDT30" s="32"/>
      <c r="RDU30" s="32"/>
      <c r="RDV30" s="32"/>
      <c r="RDW30" s="32"/>
      <c r="RDX30" s="32"/>
      <c r="RDY30" s="32"/>
      <c r="RDZ30" s="33"/>
      <c r="REA30" s="34"/>
      <c r="REB30" s="33"/>
      <c r="REC30" s="33"/>
      <c r="RED30" s="39"/>
      <c r="REE30" s="37"/>
      <c r="REF30" s="32"/>
      <c r="REG30" s="32"/>
      <c r="REH30" s="32"/>
      <c r="REI30" s="32"/>
      <c r="REJ30" s="32"/>
      <c r="REK30" s="32"/>
      <c r="REL30" s="32"/>
      <c r="REM30" s="32"/>
      <c r="REN30" s="32"/>
      <c r="REO30" s="32"/>
      <c r="REP30" s="33"/>
      <c r="REQ30" s="34"/>
      <c r="RER30" s="33"/>
      <c r="RES30" s="33"/>
      <c r="RET30" s="39"/>
      <c r="REU30" s="37"/>
      <c r="REV30" s="32"/>
      <c r="REW30" s="32"/>
      <c r="REX30" s="32"/>
      <c r="REY30" s="32"/>
      <c r="REZ30" s="32"/>
      <c r="RFA30" s="32"/>
      <c r="RFB30" s="32"/>
      <c r="RFC30" s="32"/>
      <c r="RFD30" s="32"/>
      <c r="RFE30" s="32"/>
      <c r="RFF30" s="33"/>
      <c r="RFG30" s="34"/>
      <c r="RFH30" s="33"/>
      <c r="RFI30" s="33"/>
      <c r="RFJ30" s="39"/>
      <c r="RFK30" s="37"/>
      <c r="RFL30" s="32"/>
      <c r="RFM30" s="32"/>
      <c r="RFN30" s="32"/>
      <c r="RFO30" s="32"/>
      <c r="RFP30" s="32"/>
      <c r="RFQ30" s="32"/>
      <c r="RFR30" s="32"/>
      <c r="RFS30" s="32"/>
      <c r="RFT30" s="32"/>
      <c r="RFU30" s="32"/>
      <c r="RFV30" s="33"/>
      <c r="RFW30" s="34"/>
      <c r="RFX30" s="33"/>
      <c r="RFY30" s="33"/>
      <c r="RFZ30" s="39"/>
      <c r="RGA30" s="37"/>
      <c r="RGB30" s="32"/>
      <c r="RGC30" s="32"/>
      <c r="RGD30" s="32"/>
      <c r="RGE30" s="32"/>
      <c r="RGF30" s="32"/>
      <c r="RGG30" s="32"/>
      <c r="RGH30" s="32"/>
      <c r="RGI30" s="32"/>
      <c r="RGJ30" s="32"/>
      <c r="RGK30" s="32"/>
      <c r="RGL30" s="33"/>
      <c r="RGM30" s="34"/>
      <c r="RGN30" s="33"/>
      <c r="RGO30" s="33"/>
      <c r="RGP30" s="39"/>
      <c r="RGQ30" s="37"/>
      <c r="RGR30" s="32"/>
      <c r="RGS30" s="32"/>
      <c r="RGT30" s="32"/>
      <c r="RGU30" s="32"/>
      <c r="RGV30" s="32"/>
      <c r="RGW30" s="32"/>
      <c r="RGX30" s="32"/>
      <c r="RGY30" s="32"/>
      <c r="RGZ30" s="32"/>
      <c r="RHA30" s="32"/>
      <c r="RHB30" s="33"/>
      <c r="RHC30" s="34"/>
      <c r="RHD30" s="33"/>
      <c r="RHE30" s="33"/>
      <c r="RHF30" s="39"/>
      <c r="RHG30" s="37"/>
      <c r="RHH30" s="32"/>
      <c r="RHI30" s="32"/>
      <c r="RHJ30" s="32"/>
      <c r="RHK30" s="32"/>
      <c r="RHL30" s="32"/>
      <c r="RHM30" s="32"/>
      <c r="RHN30" s="32"/>
      <c r="RHO30" s="32"/>
      <c r="RHP30" s="32"/>
      <c r="RHQ30" s="32"/>
      <c r="RHR30" s="33"/>
      <c r="RHS30" s="34"/>
      <c r="RHT30" s="33"/>
      <c r="RHU30" s="33"/>
      <c r="RHV30" s="39"/>
      <c r="RHW30" s="37"/>
      <c r="RHX30" s="32"/>
      <c r="RHY30" s="32"/>
      <c r="RHZ30" s="32"/>
      <c r="RIA30" s="32"/>
      <c r="RIB30" s="32"/>
      <c r="RIC30" s="32"/>
      <c r="RID30" s="32"/>
      <c r="RIE30" s="32"/>
      <c r="RIF30" s="32"/>
      <c r="RIG30" s="32"/>
      <c r="RIH30" s="33"/>
      <c r="RII30" s="34"/>
      <c r="RIJ30" s="33"/>
      <c r="RIK30" s="33"/>
      <c r="RIL30" s="39"/>
      <c r="RIM30" s="37"/>
      <c r="RIN30" s="32"/>
      <c r="RIO30" s="32"/>
      <c r="RIP30" s="32"/>
      <c r="RIQ30" s="32"/>
      <c r="RIR30" s="32"/>
      <c r="RIS30" s="32"/>
      <c r="RIT30" s="32"/>
      <c r="RIU30" s="32"/>
      <c r="RIV30" s="32"/>
      <c r="RIW30" s="32"/>
      <c r="RIX30" s="33"/>
      <c r="RIY30" s="34"/>
      <c r="RIZ30" s="33"/>
      <c r="RJA30" s="33"/>
      <c r="RJB30" s="39"/>
      <c r="RJC30" s="37"/>
      <c r="RJD30" s="32"/>
      <c r="RJE30" s="32"/>
      <c r="RJF30" s="32"/>
      <c r="RJG30" s="32"/>
      <c r="RJH30" s="32"/>
      <c r="RJI30" s="32"/>
      <c r="RJJ30" s="32"/>
      <c r="RJK30" s="32"/>
      <c r="RJL30" s="32"/>
      <c r="RJM30" s="32"/>
      <c r="RJN30" s="33"/>
      <c r="RJO30" s="34"/>
      <c r="RJP30" s="33"/>
      <c r="RJQ30" s="33"/>
      <c r="RJR30" s="39"/>
      <c r="RJS30" s="37"/>
      <c r="RJT30" s="32"/>
      <c r="RJU30" s="32"/>
      <c r="RJV30" s="32"/>
      <c r="RJW30" s="32"/>
      <c r="RJX30" s="32"/>
      <c r="RJY30" s="32"/>
      <c r="RJZ30" s="32"/>
      <c r="RKA30" s="32"/>
      <c r="RKB30" s="32"/>
      <c r="RKC30" s="32"/>
      <c r="RKD30" s="33"/>
      <c r="RKE30" s="34"/>
      <c r="RKF30" s="33"/>
      <c r="RKG30" s="33"/>
      <c r="RKH30" s="39"/>
      <c r="RKI30" s="37"/>
      <c r="RKJ30" s="32"/>
      <c r="RKK30" s="32"/>
      <c r="RKL30" s="32"/>
      <c r="RKM30" s="32"/>
      <c r="RKN30" s="32"/>
      <c r="RKO30" s="32"/>
      <c r="RKP30" s="32"/>
      <c r="RKQ30" s="32"/>
      <c r="RKR30" s="32"/>
      <c r="RKS30" s="32"/>
      <c r="RKT30" s="33"/>
      <c r="RKU30" s="34"/>
      <c r="RKV30" s="33"/>
      <c r="RKW30" s="33"/>
      <c r="RKX30" s="39"/>
      <c r="RKY30" s="37"/>
      <c r="RKZ30" s="32"/>
      <c r="RLA30" s="32"/>
      <c r="RLB30" s="32"/>
      <c r="RLC30" s="32"/>
      <c r="RLD30" s="32"/>
      <c r="RLE30" s="32"/>
      <c r="RLF30" s="32"/>
      <c r="RLG30" s="32"/>
      <c r="RLH30" s="32"/>
      <c r="RLI30" s="32"/>
      <c r="RLJ30" s="33"/>
      <c r="RLK30" s="34"/>
      <c r="RLL30" s="33"/>
      <c r="RLM30" s="33"/>
      <c r="RLN30" s="39"/>
      <c r="RLO30" s="37"/>
      <c r="RLP30" s="32"/>
      <c r="RLQ30" s="32"/>
      <c r="RLR30" s="32"/>
      <c r="RLS30" s="32"/>
      <c r="RLT30" s="32"/>
      <c r="RLU30" s="32"/>
      <c r="RLV30" s="32"/>
      <c r="RLW30" s="32"/>
      <c r="RLX30" s="32"/>
      <c r="RLY30" s="32"/>
      <c r="RLZ30" s="33"/>
      <c r="RMA30" s="34"/>
      <c r="RMB30" s="33"/>
      <c r="RMC30" s="33"/>
      <c r="RMD30" s="39"/>
      <c r="RME30" s="37"/>
      <c r="RMF30" s="32"/>
      <c r="RMG30" s="32"/>
      <c r="RMH30" s="32"/>
      <c r="RMI30" s="32"/>
      <c r="RMJ30" s="32"/>
      <c r="RMK30" s="32"/>
      <c r="RML30" s="32"/>
      <c r="RMM30" s="32"/>
      <c r="RMN30" s="32"/>
      <c r="RMO30" s="32"/>
      <c r="RMP30" s="33"/>
      <c r="RMQ30" s="34"/>
      <c r="RMR30" s="33"/>
      <c r="RMS30" s="33"/>
      <c r="RMT30" s="39"/>
      <c r="RMU30" s="37"/>
      <c r="RMV30" s="32"/>
      <c r="RMW30" s="32"/>
      <c r="RMX30" s="32"/>
      <c r="RMY30" s="32"/>
      <c r="RMZ30" s="32"/>
      <c r="RNA30" s="32"/>
      <c r="RNB30" s="32"/>
      <c r="RNC30" s="32"/>
      <c r="RND30" s="32"/>
      <c r="RNE30" s="32"/>
      <c r="RNF30" s="33"/>
      <c r="RNG30" s="34"/>
      <c r="RNH30" s="33"/>
      <c r="RNI30" s="33"/>
      <c r="RNJ30" s="39"/>
      <c r="RNK30" s="37"/>
      <c r="RNL30" s="32"/>
      <c r="RNM30" s="32"/>
      <c r="RNN30" s="32"/>
      <c r="RNO30" s="32"/>
      <c r="RNP30" s="32"/>
      <c r="RNQ30" s="32"/>
      <c r="RNR30" s="32"/>
      <c r="RNS30" s="32"/>
      <c r="RNT30" s="32"/>
      <c r="RNU30" s="32"/>
      <c r="RNV30" s="33"/>
      <c r="RNW30" s="34"/>
      <c r="RNX30" s="33"/>
      <c r="RNY30" s="33"/>
      <c r="RNZ30" s="39"/>
      <c r="ROA30" s="37"/>
      <c r="ROB30" s="32"/>
      <c r="ROC30" s="32"/>
      <c r="ROD30" s="32"/>
      <c r="ROE30" s="32"/>
      <c r="ROF30" s="32"/>
      <c r="ROG30" s="32"/>
      <c r="ROH30" s="32"/>
      <c r="ROI30" s="32"/>
      <c r="ROJ30" s="32"/>
      <c r="ROK30" s="32"/>
      <c r="ROL30" s="33"/>
      <c r="ROM30" s="34"/>
      <c r="RON30" s="33"/>
      <c r="ROO30" s="33"/>
      <c r="ROP30" s="39"/>
      <c r="ROQ30" s="37"/>
      <c r="ROR30" s="32"/>
      <c r="ROS30" s="32"/>
      <c r="ROT30" s="32"/>
      <c r="ROU30" s="32"/>
      <c r="ROV30" s="32"/>
      <c r="ROW30" s="32"/>
      <c r="ROX30" s="32"/>
      <c r="ROY30" s="32"/>
      <c r="ROZ30" s="32"/>
      <c r="RPA30" s="32"/>
      <c r="RPB30" s="33"/>
      <c r="RPC30" s="34"/>
      <c r="RPD30" s="33"/>
      <c r="RPE30" s="33"/>
      <c r="RPF30" s="39"/>
      <c r="RPG30" s="37"/>
      <c r="RPH30" s="32"/>
      <c r="RPI30" s="32"/>
      <c r="RPJ30" s="32"/>
      <c r="RPK30" s="32"/>
      <c r="RPL30" s="32"/>
      <c r="RPM30" s="32"/>
      <c r="RPN30" s="32"/>
      <c r="RPO30" s="32"/>
      <c r="RPP30" s="32"/>
      <c r="RPQ30" s="32"/>
      <c r="RPR30" s="33"/>
      <c r="RPS30" s="34"/>
      <c r="RPT30" s="33"/>
      <c r="RPU30" s="33"/>
      <c r="RPV30" s="39"/>
      <c r="RPW30" s="37"/>
      <c r="RPX30" s="32"/>
      <c r="RPY30" s="32"/>
      <c r="RPZ30" s="32"/>
      <c r="RQA30" s="32"/>
      <c r="RQB30" s="32"/>
      <c r="RQC30" s="32"/>
      <c r="RQD30" s="32"/>
      <c r="RQE30" s="32"/>
      <c r="RQF30" s="32"/>
      <c r="RQG30" s="32"/>
      <c r="RQH30" s="33"/>
      <c r="RQI30" s="34"/>
      <c r="RQJ30" s="33"/>
      <c r="RQK30" s="33"/>
      <c r="RQL30" s="39"/>
      <c r="RQM30" s="37"/>
      <c r="RQN30" s="32"/>
      <c r="RQO30" s="32"/>
      <c r="RQP30" s="32"/>
      <c r="RQQ30" s="32"/>
      <c r="RQR30" s="32"/>
      <c r="RQS30" s="32"/>
      <c r="RQT30" s="32"/>
      <c r="RQU30" s="32"/>
      <c r="RQV30" s="32"/>
      <c r="RQW30" s="32"/>
      <c r="RQX30" s="33"/>
      <c r="RQY30" s="34"/>
      <c r="RQZ30" s="33"/>
      <c r="RRA30" s="33"/>
      <c r="RRB30" s="39"/>
      <c r="RRC30" s="37"/>
      <c r="RRD30" s="32"/>
      <c r="RRE30" s="32"/>
      <c r="RRF30" s="32"/>
      <c r="RRG30" s="32"/>
      <c r="RRH30" s="32"/>
      <c r="RRI30" s="32"/>
      <c r="RRJ30" s="32"/>
      <c r="RRK30" s="32"/>
      <c r="RRL30" s="32"/>
      <c r="RRM30" s="32"/>
      <c r="RRN30" s="33"/>
      <c r="RRO30" s="34"/>
      <c r="RRP30" s="33"/>
      <c r="RRQ30" s="33"/>
      <c r="RRR30" s="39"/>
      <c r="RRS30" s="37"/>
      <c r="RRT30" s="32"/>
      <c r="RRU30" s="32"/>
      <c r="RRV30" s="32"/>
      <c r="RRW30" s="32"/>
      <c r="RRX30" s="32"/>
      <c r="RRY30" s="32"/>
      <c r="RRZ30" s="32"/>
      <c r="RSA30" s="32"/>
      <c r="RSB30" s="32"/>
      <c r="RSC30" s="32"/>
      <c r="RSD30" s="33"/>
      <c r="RSE30" s="34"/>
      <c r="RSF30" s="33"/>
      <c r="RSG30" s="33"/>
      <c r="RSH30" s="39"/>
      <c r="RSI30" s="37"/>
      <c r="RSJ30" s="32"/>
      <c r="RSK30" s="32"/>
      <c r="RSL30" s="32"/>
      <c r="RSM30" s="32"/>
      <c r="RSN30" s="32"/>
      <c r="RSO30" s="32"/>
      <c r="RSP30" s="32"/>
      <c r="RSQ30" s="32"/>
      <c r="RSR30" s="32"/>
      <c r="RSS30" s="32"/>
      <c r="RST30" s="33"/>
      <c r="RSU30" s="34"/>
      <c r="RSV30" s="33"/>
      <c r="RSW30" s="33"/>
      <c r="RSX30" s="39"/>
      <c r="RSY30" s="37"/>
      <c r="RSZ30" s="32"/>
      <c r="RTA30" s="32"/>
      <c r="RTB30" s="32"/>
      <c r="RTC30" s="32"/>
      <c r="RTD30" s="32"/>
      <c r="RTE30" s="32"/>
      <c r="RTF30" s="32"/>
      <c r="RTG30" s="32"/>
      <c r="RTH30" s="32"/>
      <c r="RTI30" s="32"/>
      <c r="RTJ30" s="33"/>
      <c r="RTK30" s="34"/>
      <c r="RTL30" s="33"/>
      <c r="RTM30" s="33"/>
      <c r="RTN30" s="39"/>
      <c r="RTO30" s="37"/>
      <c r="RTP30" s="32"/>
      <c r="RTQ30" s="32"/>
      <c r="RTR30" s="32"/>
      <c r="RTS30" s="32"/>
      <c r="RTT30" s="32"/>
      <c r="RTU30" s="32"/>
      <c r="RTV30" s="32"/>
      <c r="RTW30" s="32"/>
      <c r="RTX30" s="32"/>
      <c r="RTY30" s="32"/>
      <c r="RTZ30" s="33"/>
      <c r="RUA30" s="34"/>
      <c r="RUB30" s="33"/>
      <c r="RUC30" s="33"/>
      <c r="RUD30" s="39"/>
      <c r="RUE30" s="37"/>
      <c r="RUF30" s="32"/>
      <c r="RUG30" s="32"/>
      <c r="RUH30" s="32"/>
      <c r="RUI30" s="32"/>
      <c r="RUJ30" s="32"/>
      <c r="RUK30" s="32"/>
      <c r="RUL30" s="32"/>
      <c r="RUM30" s="32"/>
      <c r="RUN30" s="32"/>
      <c r="RUO30" s="32"/>
      <c r="RUP30" s="33"/>
      <c r="RUQ30" s="34"/>
      <c r="RUR30" s="33"/>
      <c r="RUS30" s="33"/>
      <c r="RUT30" s="39"/>
      <c r="RUU30" s="37"/>
      <c r="RUV30" s="32"/>
      <c r="RUW30" s="32"/>
      <c r="RUX30" s="32"/>
      <c r="RUY30" s="32"/>
      <c r="RUZ30" s="32"/>
      <c r="RVA30" s="32"/>
      <c r="RVB30" s="32"/>
      <c r="RVC30" s="32"/>
      <c r="RVD30" s="32"/>
      <c r="RVE30" s="32"/>
      <c r="RVF30" s="33"/>
      <c r="RVG30" s="34"/>
      <c r="RVH30" s="33"/>
      <c r="RVI30" s="33"/>
      <c r="RVJ30" s="39"/>
      <c r="RVK30" s="37"/>
      <c r="RVL30" s="32"/>
      <c r="RVM30" s="32"/>
      <c r="RVN30" s="32"/>
      <c r="RVO30" s="32"/>
      <c r="RVP30" s="32"/>
      <c r="RVQ30" s="32"/>
      <c r="RVR30" s="32"/>
      <c r="RVS30" s="32"/>
      <c r="RVT30" s="32"/>
      <c r="RVU30" s="32"/>
      <c r="RVV30" s="33"/>
      <c r="RVW30" s="34"/>
      <c r="RVX30" s="33"/>
      <c r="RVY30" s="33"/>
      <c r="RVZ30" s="39"/>
      <c r="RWA30" s="37"/>
      <c r="RWB30" s="32"/>
      <c r="RWC30" s="32"/>
      <c r="RWD30" s="32"/>
      <c r="RWE30" s="32"/>
      <c r="RWF30" s="32"/>
      <c r="RWG30" s="32"/>
      <c r="RWH30" s="32"/>
      <c r="RWI30" s="32"/>
      <c r="RWJ30" s="32"/>
      <c r="RWK30" s="32"/>
      <c r="RWL30" s="33"/>
      <c r="RWM30" s="34"/>
      <c r="RWN30" s="33"/>
      <c r="RWO30" s="33"/>
      <c r="RWP30" s="39"/>
      <c r="RWQ30" s="37"/>
      <c r="RWR30" s="32"/>
      <c r="RWS30" s="32"/>
      <c r="RWT30" s="32"/>
      <c r="RWU30" s="32"/>
      <c r="RWV30" s="32"/>
      <c r="RWW30" s="32"/>
      <c r="RWX30" s="32"/>
      <c r="RWY30" s="32"/>
      <c r="RWZ30" s="32"/>
      <c r="RXA30" s="32"/>
      <c r="RXB30" s="33"/>
      <c r="RXC30" s="34"/>
      <c r="RXD30" s="33"/>
      <c r="RXE30" s="33"/>
      <c r="RXF30" s="39"/>
      <c r="RXG30" s="37"/>
      <c r="RXH30" s="32"/>
      <c r="RXI30" s="32"/>
      <c r="RXJ30" s="32"/>
      <c r="RXK30" s="32"/>
      <c r="RXL30" s="32"/>
      <c r="RXM30" s="32"/>
      <c r="RXN30" s="32"/>
      <c r="RXO30" s="32"/>
      <c r="RXP30" s="32"/>
      <c r="RXQ30" s="32"/>
      <c r="RXR30" s="33"/>
      <c r="RXS30" s="34"/>
      <c r="RXT30" s="33"/>
      <c r="RXU30" s="33"/>
      <c r="RXV30" s="39"/>
      <c r="RXW30" s="37"/>
      <c r="RXX30" s="32"/>
      <c r="RXY30" s="32"/>
      <c r="RXZ30" s="32"/>
      <c r="RYA30" s="32"/>
      <c r="RYB30" s="32"/>
      <c r="RYC30" s="32"/>
      <c r="RYD30" s="32"/>
      <c r="RYE30" s="32"/>
      <c r="RYF30" s="32"/>
      <c r="RYG30" s="32"/>
      <c r="RYH30" s="33"/>
      <c r="RYI30" s="34"/>
      <c r="RYJ30" s="33"/>
      <c r="RYK30" s="33"/>
      <c r="RYL30" s="39"/>
      <c r="RYM30" s="37"/>
      <c r="RYN30" s="32"/>
      <c r="RYO30" s="32"/>
      <c r="RYP30" s="32"/>
      <c r="RYQ30" s="32"/>
      <c r="RYR30" s="32"/>
      <c r="RYS30" s="32"/>
      <c r="RYT30" s="32"/>
      <c r="RYU30" s="32"/>
      <c r="RYV30" s="32"/>
      <c r="RYW30" s="32"/>
      <c r="RYX30" s="33"/>
      <c r="RYY30" s="34"/>
      <c r="RYZ30" s="33"/>
      <c r="RZA30" s="33"/>
      <c r="RZB30" s="39"/>
      <c r="RZC30" s="37"/>
      <c r="RZD30" s="32"/>
      <c r="RZE30" s="32"/>
      <c r="RZF30" s="32"/>
      <c r="RZG30" s="32"/>
      <c r="RZH30" s="32"/>
      <c r="RZI30" s="32"/>
      <c r="RZJ30" s="32"/>
      <c r="RZK30" s="32"/>
      <c r="RZL30" s="32"/>
      <c r="RZM30" s="32"/>
      <c r="RZN30" s="33"/>
      <c r="RZO30" s="34"/>
      <c r="RZP30" s="33"/>
      <c r="RZQ30" s="33"/>
      <c r="RZR30" s="39"/>
      <c r="RZS30" s="37"/>
      <c r="RZT30" s="32"/>
      <c r="RZU30" s="32"/>
      <c r="RZV30" s="32"/>
      <c r="RZW30" s="32"/>
      <c r="RZX30" s="32"/>
      <c r="RZY30" s="32"/>
      <c r="RZZ30" s="32"/>
      <c r="SAA30" s="32"/>
      <c r="SAB30" s="32"/>
      <c r="SAC30" s="32"/>
      <c r="SAD30" s="33"/>
      <c r="SAE30" s="34"/>
      <c r="SAF30" s="33"/>
      <c r="SAG30" s="33"/>
      <c r="SAH30" s="39"/>
      <c r="SAI30" s="37"/>
      <c r="SAJ30" s="32"/>
      <c r="SAK30" s="32"/>
      <c r="SAL30" s="32"/>
      <c r="SAM30" s="32"/>
      <c r="SAN30" s="32"/>
      <c r="SAO30" s="32"/>
      <c r="SAP30" s="32"/>
      <c r="SAQ30" s="32"/>
      <c r="SAR30" s="32"/>
      <c r="SAS30" s="32"/>
      <c r="SAT30" s="33"/>
      <c r="SAU30" s="34"/>
      <c r="SAV30" s="33"/>
      <c r="SAW30" s="33"/>
      <c r="SAX30" s="39"/>
      <c r="SAY30" s="37"/>
      <c r="SAZ30" s="32"/>
      <c r="SBA30" s="32"/>
      <c r="SBB30" s="32"/>
      <c r="SBC30" s="32"/>
      <c r="SBD30" s="32"/>
      <c r="SBE30" s="32"/>
      <c r="SBF30" s="32"/>
      <c r="SBG30" s="32"/>
      <c r="SBH30" s="32"/>
      <c r="SBI30" s="32"/>
      <c r="SBJ30" s="33"/>
      <c r="SBK30" s="34"/>
      <c r="SBL30" s="33"/>
      <c r="SBM30" s="33"/>
      <c r="SBN30" s="39"/>
      <c r="SBO30" s="37"/>
      <c r="SBP30" s="32"/>
      <c r="SBQ30" s="32"/>
      <c r="SBR30" s="32"/>
      <c r="SBS30" s="32"/>
      <c r="SBT30" s="32"/>
      <c r="SBU30" s="32"/>
      <c r="SBV30" s="32"/>
      <c r="SBW30" s="32"/>
      <c r="SBX30" s="32"/>
      <c r="SBY30" s="32"/>
      <c r="SBZ30" s="33"/>
      <c r="SCA30" s="34"/>
      <c r="SCB30" s="33"/>
      <c r="SCC30" s="33"/>
      <c r="SCD30" s="39"/>
      <c r="SCE30" s="37"/>
      <c r="SCF30" s="32"/>
      <c r="SCG30" s="32"/>
      <c r="SCH30" s="32"/>
      <c r="SCI30" s="32"/>
      <c r="SCJ30" s="32"/>
      <c r="SCK30" s="32"/>
      <c r="SCL30" s="32"/>
      <c r="SCM30" s="32"/>
      <c r="SCN30" s="32"/>
      <c r="SCO30" s="32"/>
      <c r="SCP30" s="33"/>
      <c r="SCQ30" s="34"/>
      <c r="SCR30" s="33"/>
      <c r="SCS30" s="33"/>
      <c r="SCT30" s="39"/>
      <c r="SCU30" s="37"/>
      <c r="SCV30" s="32"/>
      <c r="SCW30" s="32"/>
      <c r="SCX30" s="32"/>
      <c r="SCY30" s="32"/>
      <c r="SCZ30" s="32"/>
      <c r="SDA30" s="32"/>
      <c r="SDB30" s="32"/>
      <c r="SDC30" s="32"/>
      <c r="SDD30" s="32"/>
      <c r="SDE30" s="32"/>
      <c r="SDF30" s="33"/>
      <c r="SDG30" s="34"/>
      <c r="SDH30" s="33"/>
      <c r="SDI30" s="33"/>
      <c r="SDJ30" s="39"/>
      <c r="SDK30" s="37"/>
      <c r="SDL30" s="32"/>
      <c r="SDM30" s="32"/>
      <c r="SDN30" s="32"/>
      <c r="SDO30" s="32"/>
      <c r="SDP30" s="32"/>
      <c r="SDQ30" s="32"/>
      <c r="SDR30" s="32"/>
      <c r="SDS30" s="32"/>
      <c r="SDT30" s="32"/>
      <c r="SDU30" s="32"/>
      <c r="SDV30" s="33"/>
      <c r="SDW30" s="34"/>
      <c r="SDX30" s="33"/>
      <c r="SDY30" s="33"/>
      <c r="SDZ30" s="39"/>
      <c r="SEA30" s="37"/>
      <c r="SEB30" s="32"/>
      <c r="SEC30" s="32"/>
      <c r="SED30" s="32"/>
      <c r="SEE30" s="32"/>
      <c r="SEF30" s="32"/>
      <c r="SEG30" s="32"/>
      <c r="SEH30" s="32"/>
      <c r="SEI30" s="32"/>
      <c r="SEJ30" s="32"/>
      <c r="SEK30" s="32"/>
      <c r="SEL30" s="33"/>
      <c r="SEM30" s="34"/>
      <c r="SEN30" s="33"/>
      <c r="SEO30" s="33"/>
      <c r="SEP30" s="39"/>
      <c r="SEQ30" s="37"/>
      <c r="SER30" s="32"/>
      <c r="SES30" s="32"/>
      <c r="SET30" s="32"/>
      <c r="SEU30" s="32"/>
      <c r="SEV30" s="32"/>
      <c r="SEW30" s="32"/>
      <c r="SEX30" s="32"/>
      <c r="SEY30" s="32"/>
      <c r="SEZ30" s="32"/>
      <c r="SFA30" s="32"/>
      <c r="SFB30" s="33"/>
      <c r="SFC30" s="34"/>
      <c r="SFD30" s="33"/>
      <c r="SFE30" s="33"/>
      <c r="SFF30" s="39"/>
      <c r="SFG30" s="37"/>
      <c r="SFH30" s="32"/>
      <c r="SFI30" s="32"/>
      <c r="SFJ30" s="32"/>
      <c r="SFK30" s="32"/>
      <c r="SFL30" s="32"/>
      <c r="SFM30" s="32"/>
      <c r="SFN30" s="32"/>
      <c r="SFO30" s="32"/>
      <c r="SFP30" s="32"/>
      <c r="SFQ30" s="32"/>
      <c r="SFR30" s="33"/>
      <c r="SFS30" s="34"/>
      <c r="SFT30" s="33"/>
      <c r="SFU30" s="33"/>
      <c r="SFV30" s="39"/>
      <c r="SFW30" s="37"/>
      <c r="SFX30" s="32"/>
      <c r="SFY30" s="32"/>
      <c r="SFZ30" s="32"/>
      <c r="SGA30" s="32"/>
      <c r="SGB30" s="32"/>
      <c r="SGC30" s="32"/>
      <c r="SGD30" s="32"/>
      <c r="SGE30" s="32"/>
      <c r="SGF30" s="32"/>
      <c r="SGG30" s="32"/>
      <c r="SGH30" s="33"/>
      <c r="SGI30" s="34"/>
      <c r="SGJ30" s="33"/>
      <c r="SGK30" s="33"/>
      <c r="SGL30" s="39"/>
      <c r="SGM30" s="37"/>
      <c r="SGN30" s="32"/>
      <c r="SGO30" s="32"/>
      <c r="SGP30" s="32"/>
      <c r="SGQ30" s="32"/>
      <c r="SGR30" s="32"/>
      <c r="SGS30" s="32"/>
      <c r="SGT30" s="32"/>
      <c r="SGU30" s="32"/>
      <c r="SGV30" s="32"/>
      <c r="SGW30" s="32"/>
      <c r="SGX30" s="33"/>
      <c r="SGY30" s="34"/>
      <c r="SGZ30" s="33"/>
      <c r="SHA30" s="33"/>
      <c r="SHB30" s="39"/>
      <c r="SHC30" s="37"/>
      <c r="SHD30" s="32"/>
      <c r="SHE30" s="32"/>
      <c r="SHF30" s="32"/>
      <c r="SHG30" s="32"/>
      <c r="SHH30" s="32"/>
      <c r="SHI30" s="32"/>
      <c r="SHJ30" s="32"/>
      <c r="SHK30" s="32"/>
      <c r="SHL30" s="32"/>
      <c r="SHM30" s="32"/>
      <c r="SHN30" s="33"/>
      <c r="SHO30" s="34"/>
      <c r="SHP30" s="33"/>
      <c r="SHQ30" s="33"/>
      <c r="SHR30" s="39"/>
      <c r="SHS30" s="37"/>
      <c r="SHT30" s="32"/>
      <c r="SHU30" s="32"/>
      <c r="SHV30" s="32"/>
      <c r="SHW30" s="32"/>
      <c r="SHX30" s="32"/>
      <c r="SHY30" s="32"/>
      <c r="SHZ30" s="32"/>
      <c r="SIA30" s="32"/>
      <c r="SIB30" s="32"/>
      <c r="SIC30" s="32"/>
      <c r="SID30" s="33"/>
      <c r="SIE30" s="34"/>
      <c r="SIF30" s="33"/>
      <c r="SIG30" s="33"/>
      <c r="SIH30" s="39"/>
      <c r="SII30" s="37"/>
      <c r="SIJ30" s="32"/>
      <c r="SIK30" s="32"/>
      <c r="SIL30" s="32"/>
      <c r="SIM30" s="32"/>
      <c r="SIN30" s="32"/>
      <c r="SIO30" s="32"/>
      <c r="SIP30" s="32"/>
      <c r="SIQ30" s="32"/>
      <c r="SIR30" s="32"/>
      <c r="SIS30" s="32"/>
      <c r="SIT30" s="33"/>
      <c r="SIU30" s="34"/>
      <c r="SIV30" s="33"/>
      <c r="SIW30" s="33"/>
      <c r="SIX30" s="39"/>
      <c r="SIY30" s="37"/>
      <c r="SIZ30" s="32"/>
      <c r="SJA30" s="32"/>
      <c r="SJB30" s="32"/>
      <c r="SJC30" s="32"/>
      <c r="SJD30" s="32"/>
      <c r="SJE30" s="32"/>
      <c r="SJF30" s="32"/>
      <c r="SJG30" s="32"/>
      <c r="SJH30" s="32"/>
      <c r="SJI30" s="32"/>
      <c r="SJJ30" s="33"/>
      <c r="SJK30" s="34"/>
      <c r="SJL30" s="33"/>
      <c r="SJM30" s="33"/>
      <c r="SJN30" s="39"/>
      <c r="SJO30" s="37"/>
      <c r="SJP30" s="32"/>
      <c r="SJQ30" s="32"/>
      <c r="SJR30" s="32"/>
      <c r="SJS30" s="32"/>
      <c r="SJT30" s="32"/>
      <c r="SJU30" s="32"/>
      <c r="SJV30" s="32"/>
      <c r="SJW30" s="32"/>
      <c r="SJX30" s="32"/>
      <c r="SJY30" s="32"/>
      <c r="SJZ30" s="33"/>
      <c r="SKA30" s="34"/>
      <c r="SKB30" s="33"/>
      <c r="SKC30" s="33"/>
      <c r="SKD30" s="39"/>
      <c r="SKE30" s="37"/>
      <c r="SKF30" s="32"/>
      <c r="SKG30" s="32"/>
      <c r="SKH30" s="32"/>
      <c r="SKI30" s="32"/>
      <c r="SKJ30" s="32"/>
      <c r="SKK30" s="32"/>
      <c r="SKL30" s="32"/>
      <c r="SKM30" s="32"/>
      <c r="SKN30" s="32"/>
      <c r="SKO30" s="32"/>
      <c r="SKP30" s="33"/>
      <c r="SKQ30" s="34"/>
      <c r="SKR30" s="33"/>
      <c r="SKS30" s="33"/>
      <c r="SKT30" s="39"/>
      <c r="SKU30" s="37"/>
      <c r="SKV30" s="32"/>
      <c r="SKW30" s="32"/>
      <c r="SKX30" s="32"/>
      <c r="SKY30" s="32"/>
      <c r="SKZ30" s="32"/>
      <c r="SLA30" s="32"/>
      <c r="SLB30" s="32"/>
      <c r="SLC30" s="32"/>
      <c r="SLD30" s="32"/>
      <c r="SLE30" s="32"/>
      <c r="SLF30" s="33"/>
      <c r="SLG30" s="34"/>
      <c r="SLH30" s="33"/>
      <c r="SLI30" s="33"/>
      <c r="SLJ30" s="39"/>
      <c r="SLK30" s="37"/>
      <c r="SLL30" s="32"/>
      <c r="SLM30" s="32"/>
      <c r="SLN30" s="32"/>
      <c r="SLO30" s="32"/>
      <c r="SLP30" s="32"/>
      <c r="SLQ30" s="32"/>
      <c r="SLR30" s="32"/>
      <c r="SLS30" s="32"/>
      <c r="SLT30" s="32"/>
      <c r="SLU30" s="32"/>
      <c r="SLV30" s="33"/>
      <c r="SLW30" s="34"/>
      <c r="SLX30" s="33"/>
      <c r="SLY30" s="33"/>
      <c r="SLZ30" s="39"/>
      <c r="SMA30" s="37"/>
      <c r="SMB30" s="32"/>
      <c r="SMC30" s="32"/>
      <c r="SMD30" s="32"/>
      <c r="SME30" s="32"/>
      <c r="SMF30" s="32"/>
      <c r="SMG30" s="32"/>
      <c r="SMH30" s="32"/>
      <c r="SMI30" s="32"/>
      <c r="SMJ30" s="32"/>
      <c r="SMK30" s="32"/>
      <c r="SML30" s="33"/>
      <c r="SMM30" s="34"/>
      <c r="SMN30" s="33"/>
      <c r="SMO30" s="33"/>
      <c r="SMP30" s="39"/>
      <c r="SMQ30" s="37"/>
      <c r="SMR30" s="32"/>
      <c r="SMS30" s="32"/>
      <c r="SMT30" s="32"/>
      <c r="SMU30" s="32"/>
      <c r="SMV30" s="32"/>
      <c r="SMW30" s="32"/>
      <c r="SMX30" s="32"/>
      <c r="SMY30" s="32"/>
      <c r="SMZ30" s="32"/>
      <c r="SNA30" s="32"/>
      <c r="SNB30" s="33"/>
      <c r="SNC30" s="34"/>
      <c r="SND30" s="33"/>
      <c r="SNE30" s="33"/>
      <c r="SNF30" s="39"/>
      <c r="SNG30" s="37"/>
      <c r="SNH30" s="32"/>
      <c r="SNI30" s="32"/>
      <c r="SNJ30" s="32"/>
      <c r="SNK30" s="32"/>
      <c r="SNL30" s="32"/>
      <c r="SNM30" s="32"/>
      <c r="SNN30" s="32"/>
      <c r="SNO30" s="32"/>
      <c r="SNP30" s="32"/>
      <c r="SNQ30" s="32"/>
      <c r="SNR30" s="33"/>
      <c r="SNS30" s="34"/>
      <c r="SNT30" s="33"/>
      <c r="SNU30" s="33"/>
      <c r="SNV30" s="39"/>
      <c r="SNW30" s="37"/>
      <c r="SNX30" s="32"/>
      <c r="SNY30" s="32"/>
      <c r="SNZ30" s="32"/>
      <c r="SOA30" s="32"/>
      <c r="SOB30" s="32"/>
      <c r="SOC30" s="32"/>
      <c r="SOD30" s="32"/>
      <c r="SOE30" s="32"/>
      <c r="SOF30" s="32"/>
      <c r="SOG30" s="32"/>
      <c r="SOH30" s="33"/>
      <c r="SOI30" s="34"/>
      <c r="SOJ30" s="33"/>
      <c r="SOK30" s="33"/>
      <c r="SOL30" s="39"/>
      <c r="SOM30" s="37"/>
      <c r="SON30" s="32"/>
      <c r="SOO30" s="32"/>
      <c r="SOP30" s="32"/>
      <c r="SOQ30" s="32"/>
      <c r="SOR30" s="32"/>
      <c r="SOS30" s="32"/>
      <c r="SOT30" s="32"/>
      <c r="SOU30" s="32"/>
      <c r="SOV30" s="32"/>
      <c r="SOW30" s="32"/>
      <c r="SOX30" s="33"/>
      <c r="SOY30" s="34"/>
      <c r="SOZ30" s="33"/>
      <c r="SPA30" s="33"/>
      <c r="SPB30" s="39"/>
      <c r="SPC30" s="37"/>
      <c r="SPD30" s="32"/>
      <c r="SPE30" s="32"/>
      <c r="SPF30" s="32"/>
      <c r="SPG30" s="32"/>
      <c r="SPH30" s="32"/>
      <c r="SPI30" s="32"/>
      <c r="SPJ30" s="32"/>
      <c r="SPK30" s="32"/>
      <c r="SPL30" s="32"/>
      <c r="SPM30" s="32"/>
      <c r="SPN30" s="33"/>
      <c r="SPO30" s="34"/>
      <c r="SPP30" s="33"/>
      <c r="SPQ30" s="33"/>
      <c r="SPR30" s="39"/>
      <c r="SPS30" s="37"/>
      <c r="SPT30" s="32"/>
      <c r="SPU30" s="32"/>
      <c r="SPV30" s="32"/>
      <c r="SPW30" s="32"/>
      <c r="SPX30" s="32"/>
      <c r="SPY30" s="32"/>
      <c r="SPZ30" s="32"/>
      <c r="SQA30" s="32"/>
      <c r="SQB30" s="32"/>
      <c r="SQC30" s="32"/>
      <c r="SQD30" s="33"/>
      <c r="SQE30" s="34"/>
      <c r="SQF30" s="33"/>
      <c r="SQG30" s="33"/>
      <c r="SQH30" s="39"/>
      <c r="SQI30" s="37"/>
      <c r="SQJ30" s="32"/>
      <c r="SQK30" s="32"/>
      <c r="SQL30" s="32"/>
      <c r="SQM30" s="32"/>
      <c r="SQN30" s="32"/>
      <c r="SQO30" s="32"/>
      <c r="SQP30" s="32"/>
      <c r="SQQ30" s="32"/>
      <c r="SQR30" s="32"/>
      <c r="SQS30" s="32"/>
      <c r="SQT30" s="33"/>
      <c r="SQU30" s="34"/>
      <c r="SQV30" s="33"/>
      <c r="SQW30" s="33"/>
      <c r="SQX30" s="39"/>
      <c r="SQY30" s="37"/>
      <c r="SQZ30" s="32"/>
      <c r="SRA30" s="32"/>
      <c r="SRB30" s="32"/>
      <c r="SRC30" s="32"/>
      <c r="SRD30" s="32"/>
      <c r="SRE30" s="32"/>
      <c r="SRF30" s="32"/>
      <c r="SRG30" s="32"/>
      <c r="SRH30" s="32"/>
      <c r="SRI30" s="32"/>
      <c r="SRJ30" s="33"/>
      <c r="SRK30" s="34"/>
      <c r="SRL30" s="33"/>
      <c r="SRM30" s="33"/>
      <c r="SRN30" s="39"/>
      <c r="SRO30" s="37"/>
      <c r="SRP30" s="32"/>
      <c r="SRQ30" s="32"/>
      <c r="SRR30" s="32"/>
      <c r="SRS30" s="32"/>
      <c r="SRT30" s="32"/>
      <c r="SRU30" s="32"/>
      <c r="SRV30" s="32"/>
      <c r="SRW30" s="32"/>
      <c r="SRX30" s="32"/>
      <c r="SRY30" s="32"/>
      <c r="SRZ30" s="33"/>
      <c r="SSA30" s="34"/>
      <c r="SSB30" s="33"/>
      <c r="SSC30" s="33"/>
      <c r="SSD30" s="39"/>
      <c r="SSE30" s="37"/>
      <c r="SSF30" s="32"/>
      <c r="SSG30" s="32"/>
      <c r="SSH30" s="32"/>
      <c r="SSI30" s="32"/>
      <c r="SSJ30" s="32"/>
      <c r="SSK30" s="32"/>
      <c r="SSL30" s="32"/>
      <c r="SSM30" s="32"/>
      <c r="SSN30" s="32"/>
      <c r="SSO30" s="32"/>
      <c r="SSP30" s="33"/>
      <c r="SSQ30" s="34"/>
      <c r="SSR30" s="33"/>
      <c r="SSS30" s="33"/>
      <c r="SST30" s="39"/>
      <c r="SSU30" s="37"/>
      <c r="SSV30" s="32"/>
      <c r="SSW30" s="32"/>
      <c r="SSX30" s="32"/>
      <c r="SSY30" s="32"/>
      <c r="SSZ30" s="32"/>
      <c r="STA30" s="32"/>
      <c r="STB30" s="32"/>
      <c r="STC30" s="32"/>
      <c r="STD30" s="32"/>
      <c r="STE30" s="32"/>
      <c r="STF30" s="33"/>
      <c r="STG30" s="34"/>
      <c r="STH30" s="33"/>
      <c r="STI30" s="33"/>
      <c r="STJ30" s="39"/>
      <c r="STK30" s="37"/>
      <c r="STL30" s="32"/>
      <c r="STM30" s="32"/>
      <c r="STN30" s="32"/>
      <c r="STO30" s="32"/>
      <c r="STP30" s="32"/>
      <c r="STQ30" s="32"/>
      <c r="STR30" s="32"/>
      <c r="STS30" s="32"/>
      <c r="STT30" s="32"/>
      <c r="STU30" s="32"/>
      <c r="STV30" s="33"/>
      <c r="STW30" s="34"/>
      <c r="STX30" s="33"/>
      <c r="STY30" s="33"/>
      <c r="STZ30" s="39"/>
      <c r="SUA30" s="37"/>
      <c r="SUB30" s="32"/>
      <c r="SUC30" s="32"/>
      <c r="SUD30" s="32"/>
      <c r="SUE30" s="32"/>
      <c r="SUF30" s="32"/>
      <c r="SUG30" s="32"/>
      <c r="SUH30" s="32"/>
      <c r="SUI30" s="32"/>
      <c r="SUJ30" s="32"/>
      <c r="SUK30" s="32"/>
      <c r="SUL30" s="33"/>
      <c r="SUM30" s="34"/>
      <c r="SUN30" s="33"/>
      <c r="SUO30" s="33"/>
      <c r="SUP30" s="39"/>
      <c r="SUQ30" s="37"/>
      <c r="SUR30" s="32"/>
      <c r="SUS30" s="32"/>
      <c r="SUT30" s="32"/>
      <c r="SUU30" s="32"/>
      <c r="SUV30" s="32"/>
      <c r="SUW30" s="32"/>
      <c r="SUX30" s="32"/>
      <c r="SUY30" s="32"/>
      <c r="SUZ30" s="32"/>
      <c r="SVA30" s="32"/>
      <c r="SVB30" s="33"/>
      <c r="SVC30" s="34"/>
      <c r="SVD30" s="33"/>
      <c r="SVE30" s="33"/>
      <c r="SVF30" s="39"/>
      <c r="SVG30" s="37"/>
      <c r="SVH30" s="32"/>
      <c r="SVI30" s="32"/>
      <c r="SVJ30" s="32"/>
      <c r="SVK30" s="32"/>
      <c r="SVL30" s="32"/>
      <c r="SVM30" s="32"/>
      <c r="SVN30" s="32"/>
      <c r="SVO30" s="32"/>
      <c r="SVP30" s="32"/>
      <c r="SVQ30" s="32"/>
      <c r="SVR30" s="33"/>
      <c r="SVS30" s="34"/>
      <c r="SVT30" s="33"/>
      <c r="SVU30" s="33"/>
      <c r="SVV30" s="39"/>
      <c r="SVW30" s="37"/>
      <c r="SVX30" s="32"/>
      <c r="SVY30" s="32"/>
      <c r="SVZ30" s="32"/>
      <c r="SWA30" s="32"/>
      <c r="SWB30" s="32"/>
      <c r="SWC30" s="32"/>
      <c r="SWD30" s="32"/>
      <c r="SWE30" s="32"/>
      <c r="SWF30" s="32"/>
      <c r="SWG30" s="32"/>
      <c r="SWH30" s="33"/>
      <c r="SWI30" s="34"/>
      <c r="SWJ30" s="33"/>
      <c r="SWK30" s="33"/>
      <c r="SWL30" s="39"/>
      <c r="SWM30" s="37"/>
      <c r="SWN30" s="32"/>
      <c r="SWO30" s="32"/>
      <c r="SWP30" s="32"/>
      <c r="SWQ30" s="32"/>
      <c r="SWR30" s="32"/>
      <c r="SWS30" s="32"/>
      <c r="SWT30" s="32"/>
      <c r="SWU30" s="32"/>
      <c r="SWV30" s="32"/>
      <c r="SWW30" s="32"/>
      <c r="SWX30" s="33"/>
      <c r="SWY30" s="34"/>
      <c r="SWZ30" s="33"/>
      <c r="SXA30" s="33"/>
      <c r="SXB30" s="39"/>
      <c r="SXC30" s="37"/>
      <c r="SXD30" s="32"/>
      <c r="SXE30" s="32"/>
      <c r="SXF30" s="32"/>
      <c r="SXG30" s="32"/>
      <c r="SXH30" s="32"/>
      <c r="SXI30" s="32"/>
      <c r="SXJ30" s="32"/>
      <c r="SXK30" s="32"/>
      <c r="SXL30" s="32"/>
      <c r="SXM30" s="32"/>
      <c r="SXN30" s="33"/>
      <c r="SXO30" s="34"/>
      <c r="SXP30" s="33"/>
      <c r="SXQ30" s="33"/>
      <c r="SXR30" s="39"/>
      <c r="SXS30" s="37"/>
      <c r="SXT30" s="32"/>
      <c r="SXU30" s="32"/>
      <c r="SXV30" s="32"/>
      <c r="SXW30" s="32"/>
      <c r="SXX30" s="32"/>
      <c r="SXY30" s="32"/>
      <c r="SXZ30" s="32"/>
      <c r="SYA30" s="32"/>
      <c r="SYB30" s="32"/>
      <c r="SYC30" s="32"/>
      <c r="SYD30" s="33"/>
      <c r="SYE30" s="34"/>
      <c r="SYF30" s="33"/>
      <c r="SYG30" s="33"/>
      <c r="SYH30" s="39"/>
      <c r="SYI30" s="37"/>
      <c r="SYJ30" s="32"/>
      <c r="SYK30" s="32"/>
      <c r="SYL30" s="32"/>
      <c r="SYM30" s="32"/>
      <c r="SYN30" s="32"/>
      <c r="SYO30" s="32"/>
      <c r="SYP30" s="32"/>
      <c r="SYQ30" s="32"/>
      <c r="SYR30" s="32"/>
      <c r="SYS30" s="32"/>
      <c r="SYT30" s="33"/>
      <c r="SYU30" s="34"/>
      <c r="SYV30" s="33"/>
      <c r="SYW30" s="33"/>
      <c r="SYX30" s="39"/>
      <c r="SYY30" s="37"/>
      <c r="SYZ30" s="32"/>
      <c r="SZA30" s="32"/>
      <c r="SZB30" s="32"/>
      <c r="SZC30" s="32"/>
      <c r="SZD30" s="32"/>
      <c r="SZE30" s="32"/>
      <c r="SZF30" s="32"/>
      <c r="SZG30" s="32"/>
      <c r="SZH30" s="32"/>
      <c r="SZI30" s="32"/>
      <c r="SZJ30" s="33"/>
      <c r="SZK30" s="34"/>
      <c r="SZL30" s="33"/>
      <c r="SZM30" s="33"/>
      <c r="SZN30" s="39"/>
      <c r="SZO30" s="37"/>
      <c r="SZP30" s="32"/>
      <c r="SZQ30" s="32"/>
      <c r="SZR30" s="32"/>
      <c r="SZS30" s="32"/>
      <c r="SZT30" s="32"/>
      <c r="SZU30" s="32"/>
      <c r="SZV30" s="32"/>
      <c r="SZW30" s="32"/>
      <c r="SZX30" s="32"/>
      <c r="SZY30" s="32"/>
      <c r="SZZ30" s="33"/>
      <c r="TAA30" s="34"/>
      <c r="TAB30" s="33"/>
      <c r="TAC30" s="33"/>
      <c r="TAD30" s="39"/>
      <c r="TAE30" s="37"/>
      <c r="TAF30" s="32"/>
      <c r="TAG30" s="32"/>
      <c r="TAH30" s="32"/>
      <c r="TAI30" s="32"/>
      <c r="TAJ30" s="32"/>
      <c r="TAK30" s="32"/>
      <c r="TAL30" s="32"/>
      <c r="TAM30" s="32"/>
      <c r="TAN30" s="32"/>
      <c r="TAO30" s="32"/>
      <c r="TAP30" s="33"/>
      <c r="TAQ30" s="34"/>
      <c r="TAR30" s="33"/>
      <c r="TAS30" s="33"/>
      <c r="TAT30" s="39"/>
      <c r="TAU30" s="37"/>
      <c r="TAV30" s="32"/>
      <c r="TAW30" s="32"/>
      <c r="TAX30" s="32"/>
      <c r="TAY30" s="32"/>
      <c r="TAZ30" s="32"/>
      <c r="TBA30" s="32"/>
      <c r="TBB30" s="32"/>
      <c r="TBC30" s="32"/>
      <c r="TBD30" s="32"/>
      <c r="TBE30" s="32"/>
      <c r="TBF30" s="33"/>
      <c r="TBG30" s="34"/>
      <c r="TBH30" s="33"/>
      <c r="TBI30" s="33"/>
      <c r="TBJ30" s="39"/>
      <c r="TBK30" s="37"/>
      <c r="TBL30" s="32"/>
      <c r="TBM30" s="32"/>
      <c r="TBN30" s="32"/>
      <c r="TBO30" s="32"/>
      <c r="TBP30" s="32"/>
      <c r="TBQ30" s="32"/>
      <c r="TBR30" s="32"/>
      <c r="TBS30" s="32"/>
      <c r="TBT30" s="32"/>
      <c r="TBU30" s="32"/>
      <c r="TBV30" s="33"/>
      <c r="TBW30" s="34"/>
      <c r="TBX30" s="33"/>
      <c r="TBY30" s="33"/>
      <c r="TBZ30" s="39"/>
      <c r="TCA30" s="37"/>
      <c r="TCB30" s="32"/>
      <c r="TCC30" s="32"/>
      <c r="TCD30" s="32"/>
      <c r="TCE30" s="32"/>
      <c r="TCF30" s="32"/>
      <c r="TCG30" s="32"/>
      <c r="TCH30" s="32"/>
      <c r="TCI30" s="32"/>
      <c r="TCJ30" s="32"/>
      <c r="TCK30" s="32"/>
      <c r="TCL30" s="33"/>
      <c r="TCM30" s="34"/>
      <c r="TCN30" s="33"/>
      <c r="TCO30" s="33"/>
      <c r="TCP30" s="39"/>
      <c r="TCQ30" s="37"/>
      <c r="TCR30" s="32"/>
      <c r="TCS30" s="32"/>
      <c r="TCT30" s="32"/>
      <c r="TCU30" s="32"/>
      <c r="TCV30" s="32"/>
      <c r="TCW30" s="32"/>
      <c r="TCX30" s="32"/>
      <c r="TCY30" s="32"/>
      <c r="TCZ30" s="32"/>
      <c r="TDA30" s="32"/>
      <c r="TDB30" s="33"/>
      <c r="TDC30" s="34"/>
      <c r="TDD30" s="33"/>
      <c r="TDE30" s="33"/>
      <c r="TDF30" s="39"/>
      <c r="TDG30" s="37"/>
      <c r="TDH30" s="32"/>
      <c r="TDI30" s="32"/>
      <c r="TDJ30" s="32"/>
      <c r="TDK30" s="32"/>
      <c r="TDL30" s="32"/>
      <c r="TDM30" s="32"/>
      <c r="TDN30" s="32"/>
      <c r="TDO30" s="32"/>
      <c r="TDP30" s="32"/>
      <c r="TDQ30" s="32"/>
      <c r="TDR30" s="33"/>
      <c r="TDS30" s="34"/>
      <c r="TDT30" s="33"/>
      <c r="TDU30" s="33"/>
      <c r="TDV30" s="39"/>
      <c r="TDW30" s="37"/>
      <c r="TDX30" s="32"/>
      <c r="TDY30" s="32"/>
      <c r="TDZ30" s="32"/>
      <c r="TEA30" s="32"/>
      <c r="TEB30" s="32"/>
      <c r="TEC30" s="32"/>
      <c r="TED30" s="32"/>
      <c r="TEE30" s="32"/>
      <c r="TEF30" s="32"/>
      <c r="TEG30" s="32"/>
      <c r="TEH30" s="33"/>
      <c r="TEI30" s="34"/>
      <c r="TEJ30" s="33"/>
      <c r="TEK30" s="33"/>
      <c r="TEL30" s="39"/>
      <c r="TEM30" s="37"/>
      <c r="TEN30" s="32"/>
      <c r="TEO30" s="32"/>
      <c r="TEP30" s="32"/>
      <c r="TEQ30" s="32"/>
      <c r="TER30" s="32"/>
      <c r="TES30" s="32"/>
      <c r="TET30" s="32"/>
      <c r="TEU30" s="32"/>
      <c r="TEV30" s="32"/>
      <c r="TEW30" s="32"/>
      <c r="TEX30" s="33"/>
      <c r="TEY30" s="34"/>
      <c r="TEZ30" s="33"/>
      <c r="TFA30" s="33"/>
      <c r="TFB30" s="39"/>
      <c r="TFC30" s="37"/>
      <c r="TFD30" s="32"/>
      <c r="TFE30" s="32"/>
      <c r="TFF30" s="32"/>
      <c r="TFG30" s="32"/>
      <c r="TFH30" s="32"/>
      <c r="TFI30" s="32"/>
      <c r="TFJ30" s="32"/>
      <c r="TFK30" s="32"/>
      <c r="TFL30" s="32"/>
      <c r="TFM30" s="32"/>
      <c r="TFN30" s="33"/>
      <c r="TFO30" s="34"/>
      <c r="TFP30" s="33"/>
      <c r="TFQ30" s="33"/>
      <c r="TFR30" s="39"/>
      <c r="TFS30" s="37"/>
      <c r="TFT30" s="32"/>
      <c r="TFU30" s="32"/>
      <c r="TFV30" s="32"/>
      <c r="TFW30" s="32"/>
      <c r="TFX30" s="32"/>
      <c r="TFY30" s="32"/>
      <c r="TFZ30" s="32"/>
      <c r="TGA30" s="32"/>
      <c r="TGB30" s="32"/>
      <c r="TGC30" s="32"/>
      <c r="TGD30" s="33"/>
      <c r="TGE30" s="34"/>
      <c r="TGF30" s="33"/>
      <c r="TGG30" s="33"/>
      <c r="TGH30" s="39"/>
      <c r="TGI30" s="37"/>
      <c r="TGJ30" s="32"/>
      <c r="TGK30" s="32"/>
      <c r="TGL30" s="32"/>
      <c r="TGM30" s="32"/>
      <c r="TGN30" s="32"/>
      <c r="TGO30" s="32"/>
      <c r="TGP30" s="32"/>
      <c r="TGQ30" s="32"/>
      <c r="TGR30" s="32"/>
      <c r="TGS30" s="32"/>
      <c r="TGT30" s="33"/>
      <c r="TGU30" s="34"/>
      <c r="TGV30" s="33"/>
      <c r="TGW30" s="33"/>
      <c r="TGX30" s="39"/>
      <c r="TGY30" s="37"/>
      <c r="TGZ30" s="32"/>
      <c r="THA30" s="32"/>
      <c r="THB30" s="32"/>
      <c r="THC30" s="32"/>
      <c r="THD30" s="32"/>
      <c r="THE30" s="32"/>
      <c r="THF30" s="32"/>
      <c r="THG30" s="32"/>
      <c r="THH30" s="32"/>
      <c r="THI30" s="32"/>
      <c r="THJ30" s="33"/>
      <c r="THK30" s="34"/>
      <c r="THL30" s="33"/>
      <c r="THM30" s="33"/>
      <c r="THN30" s="39"/>
      <c r="THO30" s="37"/>
      <c r="THP30" s="32"/>
      <c r="THQ30" s="32"/>
      <c r="THR30" s="32"/>
      <c r="THS30" s="32"/>
      <c r="THT30" s="32"/>
      <c r="THU30" s="32"/>
      <c r="THV30" s="32"/>
      <c r="THW30" s="32"/>
      <c r="THX30" s="32"/>
      <c r="THY30" s="32"/>
      <c r="THZ30" s="33"/>
      <c r="TIA30" s="34"/>
      <c r="TIB30" s="33"/>
      <c r="TIC30" s="33"/>
      <c r="TID30" s="39"/>
      <c r="TIE30" s="37"/>
      <c r="TIF30" s="32"/>
      <c r="TIG30" s="32"/>
      <c r="TIH30" s="32"/>
      <c r="TII30" s="32"/>
      <c r="TIJ30" s="32"/>
      <c r="TIK30" s="32"/>
      <c r="TIL30" s="32"/>
      <c r="TIM30" s="32"/>
      <c r="TIN30" s="32"/>
      <c r="TIO30" s="32"/>
      <c r="TIP30" s="33"/>
      <c r="TIQ30" s="34"/>
      <c r="TIR30" s="33"/>
      <c r="TIS30" s="33"/>
      <c r="TIT30" s="39"/>
      <c r="TIU30" s="37"/>
      <c r="TIV30" s="32"/>
      <c r="TIW30" s="32"/>
      <c r="TIX30" s="32"/>
      <c r="TIY30" s="32"/>
      <c r="TIZ30" s="32"/>
      <c r="TJA30" s="32"/>
      <c r="TJB30" s="32"/>
      <c r="TJC30" s="32"/>
      <c r="TJD30" s="32"/>
      <c r="TJE30" s="32"/>
      <c r="TJF30" s="33"/>
      <c r="TJG30" s="34"/>
      <c r="TJH30" s="33"/>
      <c r="TJI30" s="33"/>
      <c r="TJJ30" s="39"/>
      <c r="TJK30" s="37"/>
      <c r="TJL30" s="32"/>
      <c r="TJM30" s="32"/>
      <c r="TJN30" s="32"/>
      <c r="TJO30" s="32"/>
      <c r="TJP30" s="32"/>
      <c r="TJQ30" s="32"/>
      <c r="TJR30" s="32"/>
      <c r="TJS30" s="32"/>
      <c r="TJT30" s="32"/>
      <c r="TJU30" s="32"/>
      <c r="TJV30" s="33"/>
      <c r="TJW30" s="34"/>
      <c r="TJX30" s="33"/>
      <c r="TJY30" s="33"/>
      <c r="TJZ30" s="39"/>
      <c r="TKA30" s="37"/>
      <c r="TKB30" s="32"/>
      <c r="TKC30" s="32"/>
      <c r="TKD30" s="32"/>
      <c r="TKE30" s="32"/>
      <c r="TKF30" s="32"/>
      <c r="TKG30" s="32"/>
      <c r="TKH30" s="32"/>
      <c r="TKI30" s="32"/>
      <c r="TKJ30" s="32"/>
      <c r="TKK30" s="32"/>
      <c r="TKL30" s="33"/>
      <c r="TKM30" s="34"/>
      <c r="TKN30" s="33"/>
      <c r="TKO30" s="33"/>
      <c r="TKP30" s="39"/>
      <c r="TKQ30" s="37"/>
      <c r="TKR30" s="32"/>
      <c r="TKS30" s="32"/>
      <c r="TKT30" s="32"/>
      <c r="TKU30" s="32"/>
      <c r="TKV30" s="32"/>
      <c r="TKW30" s="32"/>
      <c r="TKX30" s="32"/>
      <c r="TKY30" s="32"/>
      <c r="TKZ30" s="32"/>
      <c r="TLA30" s="32"/>
      <c r="TLB30" s="33"/>
      <c r="TLC30" s="34"/>
      <c r="TLD30" s="33"/>
      <c r="TLE30" s="33"/>
      <c r="TLF30" s="39"/>
      <c r="TLG30" s="37"/>
      <c r="TLH30" s="32"/>
      <c r="TLI30" s="32"/>
      <c r="TLJ30" s="32"/>
      <c r="TLK30" s="32"/>
      <c r="TLL30" s="32"/>
      <c r="TLM30" s="32"/>
      <c r="TLN30" s="32"/>
      <c r="TLO30" s="32"/>
      <c r="TLP30" s="32"/>
      <c r="TLQ30" s="32"/>
      <c r="TLR30" s="33"/>
      <c r="TLS30" s="34"/>
      <c r="TLT30" s="33"/>
      <c r="TLU30" s="33"/>
      <c r="TLV30" s="39"/>
      <c r="TLW30" s="37"/>
      <c r="TLX30" s="32"/>
      <c r="TLY30" s="32"/>
      <c r="TLZ30" s="32"/>
      <c r="TMA30" s="32"/>
      <c r="TMB30" s="32"/>
      <c r="TMC30" s="32"/>
      <c r="TMD30" s="32"/>
      <c r="TME30" s="32"/>
      <c r="TMF30" s="32"/>
      <c r="TMG30" s="32"/>
      <c r="TMH30" s="33"/>
      <c r="TMI30" s="34"/>
      <c r="TMJ30" s="33"/>
      <c r="TMK30" s="33"/>
      <c r="TML30" s="39"/>
      <c r="TMM30" s="37"/>
      <c r="TMN30" s="32"/>
      <c r="TMO30" s="32"/>
      <c r="TMP30" s="32"/>
      <c r="TMQ30" s="32"/>
      <c r="TMR30" s="32"/>
      <c r="TMS30" s="32"/>
      <c r="TMT30" s="32"/>
      <c r="TMU30" s="32"/>
      <c r="TMV30" s="32"/>
      <c r="TMW30" s="32"/>
      <c r="TMX30" s="33"/>
      <c r="TMY30" s="34"/>
      <c r="TMZ30" s="33"/>
      <c r="TNA30" s="33"/>
      <c r="TNB30" s="39"/>
      <c r="TNC30" s="37"/>
      <c r="TND30" s="32"/>
      <c r="TNE30" s="32"/>
      <c r="TNF30" s="32"/>
      <c r="TNG30" s="32"/>
      <c r="TNH30" s="32"/>
      <c r="TNI30" s="32"/>
      <c r="TNJ30" s="32"/>
      <c r="TNK30" s="32"/>
      <c r="TNL30" s="32"/>
      <c r="TNM30" s="32"/>
      <c r="TNN30" s="33"/>
      <c r="TNO30" s="34"/>
      <c r="TNP30" s="33"/>
      <c r="TNQ30" s="33"/>
      <c r="TNR30" s="39"/>
      <c r="TNS30" s="37"/>
      <c r="TNT30" s="32"/>
      <c r="TNU30" s="32"/>
      <c r="TNV30" s="32"/>
      <c r="TNW30" s="32"/>
      <c r="TNX30" s="32"/>
      <c r="TNY30" s="32"/>
      <c r="TNZ30" s="32"/>
      <c r="TOA30" s="32"/>
      <c r="TOB30" s="32"/>
      <c r="TOC30" s="32"/>
      <c r="TOD30" s="33"/>
      <c r="TOE30" s="34"/>
      <c r="TOF30" s="33"/>
      <c r="TOG30" s="33"/>
      <c r="TOH30" s="39"/>
      <c r="TOI30" s="37"/>
      <c r="TOJ30" s="32"/>
      <c r="TOK30" s="32"/>
      <c r="TOL30" s="32"/>
      <c r="TOM30" s="32"/>
      <c r="TON30" s="32"/>
      <c r="TOO30" s="32"/>
      <c r="TOP30" s="32"/>
      <c r="TOQ30" s="32"/>
      <c r="TOR30" s="32"/>
      <c r="TOS30" s="32"/>
      <c r="TOT30" s="33"/>
      <c r="TOU30" s="34"/>
      <c r="TOV30" s="33"/>
      <c r="TOW30" s="33"/>
      <c r="TOX30" s="39"/>
      <c r="TOY30" s="37"/>
      <c r="TOZ30" s="32"/>
      <c r="TPA30" s="32"/>
      <c r="TPB30" s="32"/>
      <c r="TPC30" s="32"/>
      <c r="TPD30" s="32"/>
      <c r="TPE30" s="32"/>
      <c r="TPF30" s="32"/>
      <c r="TPG30" s="32"/>
      <c r="TPH30" s="32"/>
      <c r="TPI30" s="32"/>
      <c r="TPJ30" s="33"/>
      <c r="TPK30" s="34"/>
      <c r="TPL30" s="33"/>
      <c r="TPM30" s="33"/>
      <c r="TPN30" s="39"/>
      <c r="TPO30" s="37"/>
      <c r="TPP30" s="32"/>
      <c r="TPQ30" s="32"/>
      <c r="TPR30" s="32"/>
      <c r="TPS30" s="32"/>
      <c r="TPT30" s="32"/>
      <c r="TPU30" s="32"/>
      <c r="TPV30" s="32"/>
      <c r="TPW30" s="32"/>
      <c r="TPX30" s="32"/>
      <c r="TPY30" s="32"/>
      <c r="TPZ30" s="33"/>
      <c r="TQA30" s="34"/>
      <c r="TQB30" s="33"/>
      <c r="TQC30" s="33"/>
      <c r="TQD30" s="39"/>
      <c r="TQE30" s="37"/>
      <c r="TQF30" s="32"/>
      <c r="TQG30" s="32"/>
      <c r="TQH30" s="32"/>
      <c r="TQI30" s="32"/>
      <c r="TQJ30" s="32"/>
      <c r="TQK30" s="32"/>
      <c r="TQL30" s="32"/>
      <c r="TQM30" s="32"/>
      <c r="TQN30" s="32"/>
      <c r="TQO30" s="32"/>
      <c r="TQP30" s="33"/>
      <c r="TQQ30" s="34"/>
      <c r="TQR30" s="33"/>
      <c r="TQS30" s="33"/>
      <c r="TQT30" s="39"/>
      <c r="TQU30" s="37"/>
      <c r="TQV30" s="32"/>
      <c r="TQW30" s="32"/>
      <c r="TQX30" s="32"/>
      <c r="TQY30" s="32"/>
      <c r="TQZ30" s="32"/>
      <c r="TRA30" s="32"/>
      <c r="TRB30" s="32"/>
      <c r="TRC30" s="32"/>
      <c r="TRD30" s="32"/>
      <c r="TRE30" s="32"/>
      <c r="TRF30" s="33"/>
      <c r="TRG30" s="34"/>
      <c r="TRH30" s="33"/>
      <c r="TRI30" s="33"/>
      <c r="TRJ30" s="39"/>
      <c r="TRK30" s="37"/>
      <c r="TRL30" s="32"/>
      <c r="TRM30" s="32"/>
      <c r="TRN30" s="32"/>
      <c r="TRO30" s="32"/>
      <c r="TRP30" s="32"/>
      <c r="TRQ30" s="32"/>
      <c r="TRR30" s="32"/>
      <c r="TRS30" s="32"/>
      <c r="TRT30" s="32"/>
      <c r="TRU30" s="32"/>
      <c r="TRV30" s="33"/>
      <c r="TRW30" s="34"/>
      <c r="TRX30" s="33"/>
      <c r="TRY30" s="33"/>
      <c r="TRZ30" s="39"/>
      <c r="TSA30" s="37"/>
      <c r="TSB30" s="32"/>
      <c r="TSC30" s="32"/>
      <c r="TSD30" s="32"/>
      <c r="TSE30" s="32"/>
      <c r="TSF30" s="32"/>
      <c r="TSG30" s="32"/>
      <c r="TSH30" s="32"/>
      <c r="TSI30" s="32"/>
      <c r="TSJ30" s="32"/>
      <c r="TSK30" s="32"/>
      <c r="TSL30" s="33"/>
      <c r="TSM30" s="34"/>
      <c r="TSN30" s="33"/>
      <c r="TSO30" s="33"/>
      <c r="TSP30" s="39"/>
      <c r="TSQ30" s="37"/>
      <c r="TSR30" s="32"/>
      <c r="TSS30" s="32"/>
      <c r="TST30" s="32"/>
      <c r="TSU30" s="32"/>
      <c r="TSV30" s="32"/>
      <c r="TSW30" s="32"/>
      <c r="TSX30" s="32"/>
      <c r="TSY30" s="32"/>
      <c r="TSZ30" s="32"/>
      <c r="TTA30" s="32"/>
      <c r="TTB30" s="33"/>
      <c r="TTC30" s="34"/>
      <c r="TTD30" s="33"/>
      <c r="TTE30" s="33"/>
      <c r="TTF30" s="39"/>
      <c r="TTG30" s="37"/>
      <c r="TTH30" s="32"/>
      <c r="TTI30" s="32"/>
      <c r="TTJ30" s="32"/>
      <c r="TTK30" s="32"/>
      <c r="TTL30" s="32"/>
      <c r="TTM30" s="32"/>
      <c r="TTN30" s="32"/>
      <c r="TTO30" s="32"/>
      <c r="TTP30" s="32"/>
      <c r="TTQ30" s="32"/>
      <c r="TTR30" s="33"/>
      <c r="TTS30" s="34"/>
      <c r="TTT30" s="33"/>
      <c r="TTU30" s="33"/>
      <c r="TTV30" s="39"/>
      <c r="TTW30" s="37"/>
      <c r="TTX30" s="32"/>
      <c r="TTY30" s="32"/>
      <c r="TTZ30" s="32"/>
      <c r="TUA30" s="32"/>
      <c r="TUB30" s="32"/>
      <c r="TUC30" s="32"/>
      <c r="TUD30" s="32"/>
      <c r="TUE30" s="32"/>
      <c r="TUF30" s="32"/>
      <c r="TUG30" s="32"/>
      <c r="TUH30" s="33"/>
      <c r="TUI30" s="34"/>
      <c r="TUJ30" s="33"/>
      <c r="TUK30" s="33"/>
      <c r="TUL30" s="39"/>
      <c r="TUM30" s="37"/>
      <c r="TUN30" s="32"/>
      <c r="TUO30" s="32"/>
      <c r="TUP30" s="32"/>
      <c r="TUQ30" s="32"/>
      <c r="TUR30" s="32"/>
      <c r="TUS30" s="32"/>
      <c r="TUT30" s="32"/>
      <c r="TUU30" s="32"/>
      <c r="TUV30" s="32"/>
      <c r="TUW30" s="32"/>
      <c r="TUX30" s="33"/>
      <c r="TUY30" s="34"/>
      <c r="TUZ30" s="33"/>
      <c r="TVA30" s="33"/>
      <c r="TVB30" s="39"/>
      <c r="TVC30" s="37"/>
      <c r="TVD30" s="32"/>
      <c r="TVE30" s="32"/>
      <c r="TVF30" s="32"/>
      <c r="TVG30" s="32"/>
      <c r="TVH30" s="32"/>
      <c r="TVI30" s="32"/>
      <c r="TVJ30" s="32"/>
      <c r="TVK30" s="32"/>
      <c r="TVL30" s="32"/>
      <c r="TVM30" s="32"/>
      <c r="TVN30" s="33"/>
      <c r="TVO30" s="34"/>
      <c r="TVP30" s="33"/>
      <c r="TVQ30" s="33"/>
      <c r="TVR30" s="39"/>
      <c r="TVS30" s="37"/>
      <c r="TVT30" s="32"/>
      <c r="TVU30" s="32"/>
      <c r="TVV30" s="32"/>
      <c r="TVW30" s="32"/>
      <c r="TVX30" s="32"/>
      <c r="TVY30" s="32"/>
      <c r="TVZ30" s="32"/>
      <c r="TWA30" s="32"/>
      <c r="TWB30" s="32"/>
      <c r="TWC30" s="32"/>
      <c r="TWD30" s="33"/>
      <c r="TWE30" s="34"/>
      <c r="TWF30" s="33"/>
      <c r="TWG30" s="33"/>
      <c r="TWH30" s="39"/>
      <c r="TWI30" s="37"/>
      <c r="TWJ30" s="32"/>
      <c r="TWK30" s="32"/>
      <c r="TWL30" s="32"/>
      <c r="TWM30" s="32"/>
      <c r="TWN30" s="32"/>
      <c r="TWO30" s="32"/>
      <c r="TWP30" s="32"/>
      <c r="TWQ30" s="32"/>
      <c r="TWR30" s="32"/>
      <c r="TWS30" s="32"/>
      <c r="TWT30" s="33"/>
      <c r="TWU30" s="34"/>
      <c r="TWV30" s="33"/>
      <c r="TWW30" s="33"/>
      <c r="TWX30" s="39"/>
      <c r="TWY30" s="37"/>
      <c r="TWZ30" s="32"/>
      <c r="TXA30" s="32"/>
      <c r="TXB30" s="32"/>
      <c r="TXC30" s="32"/>
      <c r="TXD30" s="32"/>
      <c r="TXE30" s="32"/>
      <c r="TXF30" s="32"/>
      <c r="TXG30" s="32"/>
      <c r="TXH30" s="32"/>
      <c r="TXI30" s="32"/>
      <c r="TXJ30" s="33"/>
      <c r="TXK30" s="34"/>
      <c r="TXL30" s="33"/>
      <c r="TXM30" s="33"/>
      <c r="TXN30" s="39"/>
      <c r="TXO30" s="37"/>
      <c r="TXP30" s="32"/>
      <c r="TXQ30" s="32"/>
      <c r="TXR30" s="32"/>
      <c r="TXS30" s="32"/>
      <c r="TXT30" s="32"/>
      <c r="TXU30" s="32"/>
      <c r="TXV30" s="32"/>
      <c r="TXW30" s="32"/>
      <c r="TXX30" s="32"/>
      <c r="TXY30" s="32"/>
      <c r="TXZ30" s="33"/>
      <c r="TYA30" s="34"/>
      <c r="TYB30" s="33"/>
      <c r="TYC30" s="33"/>
      <c r="TYD30" s="39"/>
      <c r="TYE30" s="37"/>
      <c r="TYF30" s="32"/>
      <c r="TYG30" s="32"/>
      <c r="TYH30" s="32"/>
      <c r="TYI30" s="32"/>
      <c r="TYJ30" s="32"/>
      <c r="TYK30" s="32"/>
      <c r="TYL30" s="32"/>
      <c r="TYM30" s="32"/>
      <c r="TYN30" s="32"/>
      <c r="TYO30" s="32"/>
      <c r="TYP30" s="33"/>
      <c r="TYQ30" s="34"/>
      <c r="TYR30" s="33"/>
      <c r="TYS30" s="33"/>
      <c r="TYT30" s="39"/>
      <c r="TYU30" s="37"/>
      <c r="TYV30" s="32"/>
      <c r="TYW30" s="32"/>
      <c r="TYX30" s="32"/>
      <c r="TYY30" s="32"/>
      <c r="TYZ30" s="32"/>
      <c r="TZA30" s="32"/>
      <c r="TZB30" s="32"/>
      <c r="TZC30" s="32"/>
      <c r="TZD30" s="32"/>
      <c r="TZE30" s="32"/>
      <c r="TZF30" s="33"/>
      <c r="TZG30" s="34"/>
      <c r="TZH30" s="33"/>
      <c r="TZI30" s="33"/>
      <c r="TZJ30" s="39"/>
      <c r="TZK30" s="37"/>
      <c r="TZL30" s="32"/>
      <c r="TZM30" s="32"/>
      <c r="TZN30" s="32"/>
      <c r="TZO30" s="32"/>
      <c r="TZP30" s="32"/>
      <c r="TZQ30" s="32"/>
      <c r="TZR30" s="32"/>
      <c r="TZS30" s="32"/>
      <c r="TZT30" s="32"/>
      <c r="TZU30" s="32"/>
      <c r="TZV30" s="33"/>
      <c r="TZW30" s="34"/>
      <c r="TZX30" s="33"/>
      <c r="TZY30" s="33"/>
      <c r="TZZ30" s="39"/>
      <c r="UAA30" s="37"/>
      <c r="UAB30" s="32"/>
      <c r="UAC30" s="32"/>
      <c r="UAD30" s="32"/>
      <c r="UAE30" s="32"/>
      <c r="UAF30" s="32"/>
      <c r="UAG30" s="32"/>
      <c r="UAH30" s="32"/>
      <c r="UAI30" s="32"/>
      <c r="UAJ30" s="32"/>
      <c r="UAK30" s="32"/>
      <c r="UAL30" s="33"/>
      <c r="UAM30" s="34"/>
      <c r="UAN30" s="33"/>
      <c r="UAO30" s="33"/>
      <c r="UAP30" s="39"/>
      <c r="UAQ30" s="37"/>
      <c r="UAR30" s="32"/>
      <c r="UAS30" s="32"/>
      <c r="UAT30" s="32"/>
      <c r="UAU30" s="32"/>
      <c r="UAV30" s="32"/>
      <c r="UAW30" s="32"/>
      <c r="UAX30" s="32"/>
      <c r="UAY30" s="32"/>
      <c r="UAZ30" s="32"/>
      <c r="UBA30" s="32"/>
      <c r="UBB30" s="33"/>
      <c r="UBC30" s="34"/>
      <c r="UBD30" s="33"/>
      <c r="UBE30" s="33"/>
      <c r="UBF30" s="39"/>
      <c r="UBG30" s="37"/>
      <c r="UBH30" s="32"/>
      <c r="UBI30" s="32"/>
      <c r="UBJ30" s="32"/>
      <c r="UBK30" s="32"/>
      <c r="UBL30" s="32"/>
      <c r="UBM30" s="32"/>
      <c r="UBN30" s="32"/>
      <c r="UBO30" s="32"/>
      <c r="UBP30" s="32"/>
      <c r="UBQ30" s="32"/>
      <c r="UBR30" s="33"/>
      <c r="UBS30" s="34"/>
      <c r="UBT30" s="33"/>
      <c r="UBU30" s="33"/>
      <c r="UBV30" s="39"/>
      <c r="UBW30" s="37"/>
      <c r="UBX30" s="32"/>
      <c r="UBY30" s="32"/>
      <c r="UBZ30" s="32"/>
      <c r="UCA30" s="32"/>
      <c r="UCB30" s="32"/>
      <c r="UCC30" s="32"/>
      <c r="UCD30" s="32"/>
      <c r="UCE30" s="32"/>
      <c r="UCF30" s="32"/>
      <c r="UCG30" s="32"/>
      <c r="UCH30" s="33"/>
      <c r="UCI30" s="34"/>
      <c r="UCJ30" s="33"/>
      <c r="UCK30" s="33"/>
      <c r="UCL30" s="39"/>
      <c r="UCM30" s="37"/>
      <c r="UCN30" s="32"/>
      <c r="UCO30" s="32"/>
      <c r="UCP30" s="32"/>
      <c r="UCQ30" s="32"/>
      <c r="UCR30" s="32"/>
      <c r="UCS30" s="32"/>
      <c r="UCT30" s="32"/>
      <c r="UCU30" s="32"/>
      <c r="UCV30" s="32"/>
      <c r="UCW30" s="32"/>
      <c r="UCX30" s="33"/>
      <c r="UCY30" s="34"/>
      <c r="UCZ30" s="33"/>
      <c r="UDA30" s="33"/>
      <c r="UDB30" s="39"/>
      <c r="UDC30" s="37"/>
      <c r="UDD30" s="32"/>
      <c r="UDE30" s="32"/>
      <c r="UDF30" s="32"/>
      <c r="UDG30" s="32"/>
      <c r="UDH30" s="32"/>
      <c r="UDI30" s="32"/>
      <c r="UDJ30" s="32"/>
      <c r="UDK30" s="32"/>
      <c r="UDL30" s="32"/>
      <c r="UDM30" s="32"/>
      <c r="UDN30" s="33"/>
      <c r="UDO30" s="34"/>
      <c r="UDP30" s="33"/>
      <c r="UDQ30" s="33"/>
      <c r="UDR30" s="39"/>
      <c r="UDS30" s="37"/>
      <c r="UDT30" s="32"/>
      <c r="UDU30" s="32"/>
      <c r="UDV30" s="32"/>
      <c r="UDW30" s="32"/>
      <c r="UDX30" s="32"/>
      <c r="UDY30" s="32"/>
      <c r="UDZ30" s="32"/>
      <c r="UEA30" s="32"/>
      <c r="UEB30" s="32"/>
      <c r="UEC30" s="32"/>
      <c r="UED30" s="33"/>
      <c r="UEE30" s="34"/>
      <c r="UEF30" s="33"/>
      <c r="UEG30" s="33"/>
      <c r="UEH30" s="39"/>
      <c r="UEI30" s="37"/>
      <c r="UEJ30" s="32"/>
      <c r="UEK30" s="32"/>
      <c r="UEL30" s="32"/>
      <c r="UEM30" s="32"/>
      <c r="UEN30" s="32"/>
      <c r="UEO30" s="32"/>
      <c r="UEP30" s="32"/>
      <c r="UEQ30" s="32"/>
      <c r="UER30" s="32"/>
      <c r="UES30" s="32"/>
      <c r="UET30" s="33"/>
      <c r="UEU30" s="34"/>
      <c r="UEV30" s="33"/>
      <c r="UEW30" s="33"/>
      <c r="UEX30" s="39"/>
      <c r="UEY30" s="37"/>
      <c r="UEZ30" s="32"/>
      <c r="UFA30" s="32"/>
      <c r="UFB30" s="32"/>
      <c r="UFC30" s="32"/>
      <c r="UFD30" s="32"/>
      <c r="UFE30" s="32"/>
      <c r="UFF30" s="32"/>
      <c r="UFG30" s="32"/>
      <c r="UFH30" s="32"/>
      <c r="UFI30" s="32"/>
      <c r="UFJ30" s="33"/>
      <c r="UFK30" s="34"/>
      <c r="UFL30" s="33"/>
      <c r="UFM30" s="33"/>
      <c r="UFN30" s="39"/>
      <c r="UFO30" s="37"/>
      <c r="UFP30" s="32"/>
      <c r="UFQ30" s="32"/>
      <c r="UFR30" s="32"/>
      <c r="UFS30" s="32"/>
      <c r="UFT30" s="32"/>
      <c r="UFU30" s="32"/>
      <c r="UFV30" s="32"/>
      <c r="UFW30" s="32"/>
      <c r="UFX30" s="32"/>
      <c r="UFY30" s="32"/>
      <c r="UFZ30" s="33"/>
      <c r="UGA30" s="34"/>
      <c r="UGB30" s="33"/>
      <c r="UGC30" s="33"/>
      <c r="UGD30" s="39"/>
      <c r="UGE30" s="37"/>
      <c r="UGF30" s="32"/>
      <c r="UGG30" s="32"/>
      <c r="UGH30" s="32"/>
      <c r="UGI30" s="32"/>
      <c r="UGJ30" s="32"/>
      <c r="UGK30" s="32"/>
      <c r="UGL30" s="32"/>
      <c r="UGM30" s="32"/>
      <c r="UGN30" s="32"/>
      <c r="UGO30" s="32"/>
      <c r="UGP30" s="33"/>
      <c r="UGQ30" s="34"/>
      <c r="UGR30" s="33"/>
      <c r="UGS30" s="33"/>
      <c r="UGT30" s="39"/>
      <c r="UGU30" s="37"/>
      <c r="UGV30" s="32"/>
      <c r="UGW30" s="32"/>
      <c r="UGX30" s="32"/>
      <c r="UGY30" s="32"/>
      <c r="UGZ30" s="32"/>
      <c r="UHA30" s="32"/>
      <c r="UHB30" s="32"/>
      <c r="UHC30" s="32"/>
      <c r="UHD30" s="32"/>
      <c r="UHE30" s="32"/>
      <c r="UHF30" s="33"/>
      <c r="UHG30" s="34"/>
      <c r="UHH30" s="33"/>
      <c r="UHI30" s="33"/>
      <c r="UHJ30" s="39"/>
      <c r="UHK30" s="37"/>
      <c r="UHL30" s="32"/>
      <c r="UHM30" s="32"/>
      <c r="UHN30" s="32"/>
      <c r="UHO30" s="32"/>
      <c r="UHP30" s="32"/>
      <c r="UHQ30" s="32"/>
      <c r="UHR30" s="32"/>
      <c r="UHS30" s="32"/>
      <c r="UHT30" s="32"/>
      <c r="UHU30" s="32"/>
      <c r="UHV30" s="33"/>
      <c r="UHW30" s="34"/>
      <c r="UHX30" s="33"/>
      <c r="UHY30" s="33"/>
      <c r="UHZ30" s="39"/>
      <c r="UIA30" s="37"/>
      <c r="UIB30" s="32"/>
      <c r="UIC30" s="32"/>
      <c r="UID30" s="32"/>
      <c r="UIE30" s="32"/>
      <c r="UIF30" s="32"/>
      <c r="UIG30" s="32"/>
      <c r="UIH30" s="32"/>
      <c r="UII30" s="32"/>
      <c r="UIJ30" s="32"/>
      <c r="UIK30" s="32"/>
      <c r="UIL30" s="33"/>
      <c r="UIM30" s="34"/>
      <c r="UIN30" s="33"/>
      <c r="UIO30" s="33"/>
      <c r="UIP30" s="39"/>
      <c r="UIQ30" s="37"/>
      <c r="UIR30" s="32"/>
      <c r="UIS30" s="32"/>
      <c r="UIT30" s="32"/>
      <c r="UIU30" s="32"/>
      <c r="UIV30" s="32"/>
      <c r="UIW30" s="32"/>
      <c r="UIX30" s="32"/>
      <c r="UIY30" s="32"/>
      <c r="UIZ30" s="32"/>
      <c r="UJA30" s="32"/>
      <c r="UJB30" s="33"/>
      <c r="UJC30" s="34"/>
      <c r="UJD30" s="33"/>
      <c r="UJE30" s="33"/>
      <c r="UJF30" s="39"/>
      <c r="UJG30" s="37"/>
      <c r="UJH30" s="32"/>
      <c r="UJI30" s="32"/>
      <c r="UJJ30" s="32"/>
      <c r="UJK30" s="32"/>
      <c r="UJL30" s="32"/>
      <c r="UJM30" s="32"/>
      <c r="UJN30" s="32"/>
      <c r="UJO30" s="32"/>
      <c r="UJP30" s="32"/>
      <c r="UJQ30" s="32"/>
      <c r="UJR30" s="33"/>
      <c r="UJS30" s="34"/>
      <c r="UJT30" s="33"/>
      <c r="UJU30" s="33"/>
      <c r="UJV30" s="39"/>
      <c r="UJW30" s="37"/>
      <c r="UJX30" s="32"/>
      <c r="UJY30" s="32"/>
      <c r="UJZ30" s="32"/>
      <c r="UKA30" s="32"/>
      <c r="UKB30" s="32"/>
      <c r="UKC30" s="32"/>
      <c r="UKD30" s="32"/>
      <c r="UKE30" s="32"/>
      <c r="UKF30" s="32"/>
      <c r="UKG30" s="32"/>
      <c r="UKH30" s="33"/>
      <c r="UKI30" s="34"/>
      <c r="UKJ30" s="33"/>
      <c r="UKK30" s="33"/>
      <c r="UKL30" s="39"/>
      <c r="UKM30" s="37"/>
      <c r="UKN30" s="32"/>
      <c r="UKO30" s="32"/>
      <c r="UKP30" s="32"/>
      <c r="UKQ30" s="32"/>
      <c r="UKR30" s="32"/>
      <c r="UKS30" s="32"/>
      <c r="UKT30" s="32"/>
      <c r="UKU30" s="32"/>
      <c r="UKV30" s="32"/>
      <c r="UKW30" s="32"/>
      <c r="UKX30" s="33"/>
      <c r="UKY30" s="34"/>
      <c r="UKZ30" s="33"/>
      <c r="ULA30" s="33"/>
      <c r="ULB30" s="39"/>
      <c r="ULC30" s="37"/>
      <c r="ULD30" s="32"/>
      <c r="ULE30" s="32"/>
      <c r="ULF30" s="32"/>
      <c r="ULG30" s="32"/>
      <c r="ULH30" s="32"/>
      <c r="ULI30" s="32"/>
      <c r="ULJ30" s="32"/>
      <c r="ULK30" s="32"/>
      <c r="ULL30" s="32"/>
      <c r="ULM30" s="32"/>
      <c r="ULN30" s="33"/>
      <c r="ULO30" s="34"/>
      <c r="ULP30" s="33"/>
      <c r="ULQ30" s="33"/>
      <c r="ULR30" s="39"/>
      <c r="ULS30" s="37"/>
      <c r="ULT30" s="32"/>
      <c r="ULU30" s="32"/>
      <c r="ULV30" s="32"/>
      <c r="ULW30" s="32"/>
      <c r="ULX30" s="32"/>
      <c r="ULY30" s="32"/>
      <c r="ULZ30" s="32"/>
      <c r="UMA30" s="32"/>
      <c r="UMB30" s="32"/>
      <c r="UMC30" s="32"/>
      <c r="UMD30" s="33"/>
      <c r="UME30" s="34"/>
      <c r="UMF30" s="33"/>
      <c r="UMG30" s="33"/>
      <c r="UMH30" s="39"/>
      <c r="UMI30" s="37"/>
      <c r="UMJ30" s="32"/>
      <c r="UMK30" s="32"/>
      <c r="UML30" s="32"/>
      <c r="UMM30" s="32"/>
      <c r="UMN30" s="32"/>
      <c r="UMO30" s="32"/>
      <c r="UMP30" s="32"/>
      <c r="UMQ30" s="32"/>
      <c r="UMR30" s="32"/>
      <c r="UMS30" s="32"/>
      <c r="UMT30" s="33"/>
      <c r="UMU30" s="34"/>
      <c r="UMV30" s="33"/>
      <c r="UMW30" s="33"/>
      <c r="UMX30" s="39"/>
      <c r="UMY30" s="37"/>
      <c r="UMZ30" s="32"/>
      <c r="UNA30" s="32"/>
      <c r="UNB30" s="32"/>
      <c r="UNC30" s="32"/>
      <c r="UND30" s="32"/>
      <c r="UNE30" s="32"/>
      <c r="UNF30" s="32"/>
      <c r="UNG30" s="32"/>
      <c r="UNH30" s="32"/>
      <c r="UNI30" s="32"/>
      <c r="UNJ30" s="33"/>
      <c r="UNK30" s="34"/>
      <c r="UNL30" s="33"/>
      <c r="UNM30" s="33"/>
      <c r="UNN30" s="39"/>
      <c r="UNO30" s="37"/>
      <c r="UNP30" s="32"/>
      <c r="UNQ30" s="32"/>
      <c r="UNR30" s="32"/>
      <c r="UNS30" s="32"/>
      <c r="UNT30" s="32"/>
      <c r="UNU30" s="32"/>
      <c r="UNV30" s="32"/>
      <c r="UNW30" s="32"/>
      <c r="UNX30" s="32"/>
      <c r="UNY30" s="32"/>
      <c r="UNZ30" s="33"/>
      <c r="UOA30" s="34"/>
      <c r="UOB30" s="33"/>
      <c r="UOC30" s="33"/>
      <c r="UOD30" s="39"/>
      <c r="UOE30" s="37"/>
      <c r="UOF30" s="32"/>
      <c r="UOG30" s="32"/>
      <c r="UOH30" s="32"/>
      <c r="UOI30" s="32"/>
      <c r="UOJ30" s="32"/>
      <c r="UOK30" s="32"/>
      <c r="UOL30" s="32"/>
      <c r="UOM30" s="32"/>
      <c r="UON30" s="32"/>
      <c r="UOO30" s="32"/>
      <c r="UOP30" s="33"/>
      <c r="UOQ30" s="34"/>
      <c r="UOR30" s="33"/>
      <c r="UOS30" s="33"/>
      <c r="UOT30" s="39"/>
      <c r="UOU30" s="37"/>
      <c r="UOV30" s="32"/>
      <c r="UOW30" s="32"/>
      <c r="UOX30" s="32"/>
      <c r="UOY30" s="32"/>
      <c r="UOZ30" s="32"/>
      <c r="UPA30" s="32"/>
      <c r="UPB30" s="32"/>
      <c r="UPC30" s="32"/>
      <c r="UPD30" s="32"/>
      <c r="UPE30" s="32"/>
      <c r="UPF30" s="33"/>
      <c r="UPG30" s="34"/>
      <c r="UPH30" s="33"/>
      <c r="UPI30" s="33"/>
      <c r="UPJ30" s="39"/>
      <c r="UPK30" s="37"/>
      <c r="UPL30" s="32"/>
      <c r="UPM30" s="32"/>
      <c r="UPN30" s="32"/>
      <c r="UPO30" s="32"/>
      <c r="UPP30" s="32"/>
      <c r="UPQ30" s="32"/>
      <c r="UPR30" s="32"/>
      <c r="UPS30" s="32"/>
      <c r="UPT30" s="32"/>
      <c r="UPU30" s="32"/>
      <c r="UPV30" s="33"/>
      <c r="UPW30" s="34"/>
      <c r="UPX30" s="33"/>
      <c r="UPY30" s="33"/>
      <c r="UPZ30" s="39"/>
      <c r="UQA30" s="37"/>
      <c r="UQB30" s="32"/>
      <c r="UQC30" s="32"/>
      <c r="UQD30" s="32"/>
      <c r="UQE30" s="32"/>
      <c r="UQF30" s="32"/>
      <c r="UQG30" s="32"/>
      <c r="UQH30" s="32"/>
      <c r="UQI30" s="32"/>
      <c r="UQJ30" s="32"/>
      <c r="UQK30" s="32"/>
      <c r="UQL30" s="33"/>
      <c r="UQM30" s="34"/>
      <c r="UQN30" s="33"/>
      <c r="UQO30" s="33"/>
      <c r="UQP30" s="39"/>
      <c r="UQQ30" s="37"/>
      <c r="UQR30" s="32"/>
      <c r="UQS30" s="32"/>
      <c r="UQT30" s="32"/>
      <c r="UQU30" s="32"/>
      <c r="UQV30" s="32"/>
      <c r="UQW30" s="32"/>
      <c r="UQX30" s="32"/>
      <c r="UQY30" s="32"/>
      <c r="UQZ30" s="32"/>
      <c r="URA30" s="32"/>
      <c r="URB30" s="33"/>
      <c r="URC30" s="34"/>
      <c r="URD30" s="33"/>
      <c r="URE30" s="33"/>
      <c r="URF30" s="39"/>
      <c r="URG30" s="37"/>
      <c r="URH30" s="32"/>
      <c r="URI30" s="32"/>
      <c r="URJ30" s="32"/>
      <c r="URK30" s="32"/>
      <c r="URL30" s="32"/>
      <c r="URM30" s="32"/>
      <c r="URN30" s="32"/>
      <c r="URO30" s="32"/>
      <c r="URP30" s="32"/>
      <c r="URQ30" s="32"/>
      <c r="URR30" s="33"/>
      <c r="URS30" s="34"/>
      <c r="URT30" s="33"/>
      <c r="URU30" s="33"/>
      <c r="URV30" s="39"/>
      <c r="URW30" s="37"/>
      <c r="URX30" s="32"/>
      <c r="URY30" s="32"/>
      <c r="URZ30" s="32"/>
      <c r="USA30" s="32"/>
      <c r="USB30" s="32"/>
      <c r="USC30" s="32"/>
      <c r="USD30" s="32"/>
      <c r="USE30" s="32"/>
      <c r="USF30" s="32"/>
      <c r="USG30" s="32"/>
      <c r="USH30" s="33"/>
      <c r="USI30" s="34"/>
      <c r="USJ30" s="33"/>
      <c r="USK30" s="33"/>
      <c r="USL30" s="39"/>
      <c r="USM30" s="37"/>
      <c r="USN30" s="32"/>
      <c r="USO30" s="32"/>
      <c r="USP30" s="32"/>
      <c r="USQ30" s="32"/>
      <c r="USR30" s="32"/>
      <c r="USS30" s="32"/>
      <c r="UST30" s="32"/>
      <c r="USU30" s="32"/>
      <c r="USV30" s="32"/>
      <c r="USW30" s="32"/>
      <c r="USX30" s="33"/>
      <c r="USY30" s="34"/>
      <c r="USZ30" s="33"/>
      <c r="UTA30" s="33"/>
      <c r="UTB30" s="39"/>
      <c r="UTC30" s="37"/>
      <c r="UTD30" s="32"/>
      <c r="UTE30" s="32"/>
      <c r="UTF30" s="32"/>
      <c r="UTG30" s="32"/>
      <c r="UTH30" s="32"/>
      <c r="UTI30" s="32"/>
      <c r="UTJ30" s="32"/>
      <c r="UTK30" s="32"/>
      <c r="UTL30" s="32"/>
      <c r="UTM30" s="32"/>
      <c r="UTN30" s="33"/>
      <c r="UTO30" s="34"/>
      <c r="UTP30" s="33"/>
      <c r="UTQ30" s="33"/>
      <c r="UTR30" s="39"/>
      <c r="UTS30" s="37"/>
      <c r="UTT30" s="32"/>
      <c r="UTU30" s="32"/>
      <c r="UTV30" s="32"/>
      <c r="UTW30" s="32"/>
      <c r="UTX30" s="32"/>
      <c r="UTY30" s="32"/>
      <c r="UTZ30" s="32"/>
      <c r="UUA30" s="32"/>
      <c r="UUB30" s="32"/>
      <c r="UUC30" s="32"/>
      <c r="UUD30" s="33"/>
      <c r="UUE30" s="34"/>
      <c r="UUF30" s="33"/>
      <c r="UUG30" s="33"/>
      <c r="UUH30" s="39"/>
      <c r="UUI30" s="37"/>
      <c r="UUJ30" s="32"/>
      <c r="UUK30" s="32"/>
      <c r="UUL30" s="32"/>
      <c r="UUM30" s="32"/>
      <c r="UUN30" s="32"/>
      <c r="UUO30" s="32"/>
      <c r="UUP30" s="32"/>
      <c r="UUQ30" s="32"/>
      <c r="UUR30" s="32"/>
      <c r="UUS30" s="32"/>
      <c r="UUT30" s="33"/>
      <c r="UUU30" s="34"/>
      <c r="UUV30" s="33"/>
      <c r="UUW30" s="33"/>
      <c r="UUX30" s="39"/>
      <c r="UUY30" s="37"/>
      <c r="UUZ30" s="32"/>
      <c r="UVA30" s="32"/>
      <c r="UVB30" s="32"/>
      <c r="UVC30" s="32"/>
      <c r="UVD30" s="32"/>
      <c r="UVE30" s="32"/>
      <c r="UVF30" s="32"/>
      <c r="UVG30" s="32"/>
      <c r="UVH30" s="32"/>
      <c r="UVI30" s="32"/>
      <c r="UVJ30" s="33"/>
      <c r="UVK30" s="34"/>
      <c r="UVL30" s="33"/>
      <c r="UVM30" s="33"/>
      <c r="UVN30" s="39"/>
      <c r="UVO30" s="37"/>
      <c r="UVP30" s="32"/>
      <c r="UVQ30" s="32"/>
      <c r="UVR30" s="32"/>
      <c r="UVS30" s="32"/>
      <c r="UVT30" s="32"/>
      <c r="UVU30" s="32"/>
      <c r="UVV30" s="32"/>
      <c r="UVW30" s="32"/>
      <c r="UVX30" s="32"/>
      <c r="UVY30" s="32"/>
      <c r="UVZ30" s="33"/>
      <c r="UWA30" s="34"/>
      <c r="UWB30" s="33"/>
      <c r="UWC30" s="33"/>
      <c r="UWD30" s="39"/>
      <c r="UWE30" s="37"/>
      <c r="UWF30" s="32"/>
      <c r="UWG30" s="32"/>
      <c r="UWH30" s="32"/>
      <c r="UWI30" s="32"/>
      <c r="UWJ30" s="32"/>
      <c r="UWK30" s="32"/>
      <c r="UWL30" s="32"/>
      <c r="UWM30" s="32"/>
      <c r="UWN30" s="32"/>
      <c r="UWO30" s="32"/>
      <c r="UWP30" s="33"/>
      <c r="UWQ30" s="34"/>
      <c r="UWR30" s="33"/>
      <c r="UWS30" s="33"/>
      <c r="UWT30" s="39"/>
      <c r="UWU30" s="37"/>
      <c r="UWV30" s="32"/>
      <c r="UWW30" s="32"/>
      <c r="UWX30" s="32"/>
      <c r="UWY30" s="32"/>
      <c r="UWZ30" s="32"/>
      <c r="UXA30" s="32"/>
      <c r="UXB30" s="32"/>
      <c r="UXC30" s="32"/>
      <c r="UXD30" s="32"/>
      <c r="UXE30" s="32"/>
      <c r="UXF30" s="33"/>
      <c r="UXG30" s="34"/>
      <c r="UXH30" s="33"/>
      <c r="UXI30" s="33"/>
      <c r="UXJ30" s="39"/>
      <c r="UXK30" s="37"/>
      <c r="UXL30" s="32"/>
      <c r="UXM30" s="32"/>
      <c r="UXN30" s="32"/>
      <c r="UXO30" s="32"/>
      <c r="UXP30" s="32"/>
      <c r="UXQ30" s="32"/>
      <c r="UXR30" s="32"/>
      <c r="UXS30" s="32"/>
      <c r="UXT30" s="32"/>
      <c r="UXU30" s="32"/>
      <c r="UXV30" s="33"/>
      <c r="UXW30" s="34"/>
      <c r="UXX30" s="33"/>
      <c r="UXY30" s="33"/>
      <c r="UXZ30" s="39"/>
      <c r="UYA30" s="37"/>
      <c r="UYB30" s="32"/>
      <c r="UYC30" s="32"/>
      <c r="UYD30" s="32"/>
      <c r="UYE30" s="32"/>
      <c r="UYF30" s="32"/>
      <c r="UYG30" s="32"/>
      <c r="UYH30" s="32"/>
      <c r="UYI30" s="32"/>
      <c r="UYJ30" s="32"/>
      <c r="UYK30" s="32"/>
      <c r="UYL30" s="33"/>
      <c r="UYM30" s="34"/>
      <c r="UYN30" s="33"/>
      <c r="UYO30" s="33"/>
      <c r="UYP30" s="39"/>
      <c r="UYQ30" s="37"/>
      <c r="UYR30" s="32"/>
      <c r="UYS30" s="32"/>
      <c r="UYT30" s="32"/>
      <c r="UYU30" s="32"/>
      <c r="UYV30" s="32"/>
      <c r="UYW30" s="32"/>
      <c r="UYX30" s="32"/>
      <c r="UYY30" s="32"/>
      <c r="UYZ30" s="32"/>
      <c r="UZA30" s="32"/>
      <c r="UZB30" s="33"/>
      <c r="UZC30" s="34"/>
      <c r="UZD30" s="33"/>
      <c r="UZE30" s="33"/>
      <c r="UZF30" s="39"/>
      <c r="UZG30" s="37"/>
      <c r="UZH30" s="32"/>
      <c r="UZI30" s="32"/>
      <c r="UZJ30" s="32"/>
      <c r="UZK30" s="32"/>
      <c r="UZL30" s="32"/>
      <c r="UZM30" s="32"/>
      <c r="UZN30" s="32"/>
      <c r="UZO30" s="32"/>
      <c r="UZP30" s="32"/>
      <c r="UZQ30" s="32"/>
      <c r="UZR30" s="33"/>
      <c r="UZS30" s="34"/>
      <c r="UZT30" s="33"/>
      <c r="UZU30" s="33"/>
      <c r="UZV30" s="39"/>
      <c r="UZW30" s="37"/>
      <c r="UZX30" s="32"/>
      <c r="UZY30" s="32"/>
      <c r="UZZ30" s="32"/>
      <c r="VAA30" s="32"/>
      <c r="VAB30" s="32"/>
      <c r="VAC30" s="32"/>
      <c r="VAD30" s="32"/>
      <c r="VAE30" s="32"/>
      <c r="VAF30" s="32"/>
      <c r="VAG30" s="32"/>
      <c r="VAH30" s="33"/>
      <c r="VAI30" s="34"/>
      <c r="VAJ30" s="33"/>
      <c r="VAK30" s="33"/>
      <c r="VAL30" s="39"/>
      <c r="VAM30" s="37"/>
      <c r="VAN30" s="32"/>
      <c r="VAO30" s="32"/>
      <c r="VAP30" s="32"/>
      <c r="VAQ30" s="32"/>
      <c r="VAR30" s="32"/>
      <c r="VAS30" s="32"/>
      <c r="VAT30" s="32"/>
      <c r="VAU30" s="32"/>
      <c r="VAV30" s="32"/>
      <c r="VAW30" s="32"/>
      <c r="VAX30" s="33"/>
      <c r="VAY30" s="34"/>
      <c r="VAZ30" s="33"/>
      <c r="VBA30" s="33"/>
      <c r="VBB30" s="39"/>
      <c r="VBC30" s="37"/>
      <c r="VBD30" s="32"/>
      <c r="VBE30" s="32"/>
      <c r="VBF30" s="32"/>
      <c r="VBG30" s="32"/>
      <c r="VBH30" s="32"/>
      <c r="VBI30" s="32"/>
      <c r="VBJ30" s="32"/>
      <c r="VBK30" s="32"/>
      <c r="VBL30" s="32"/>
      <c r="VBM30" s="32"/>
      <c r="VBN30" s="33"/>
      <c r="VBO30" s="34"/>
      <c r="VBP30" s="33"/>
      <c r="VBQ30" s="33"/>
      <c r="VBR30" s="39"/>
      <c r="VBS30" s="37"/>
      <c r="VBT30" s="32"/>
      <c r="VBU30" s="32"/>
      <c r="VBV30" s="32"/>
      <c r="VBW30" s="32"/>
      <c r="VBX30" s="32"/>
      <c r="VBY30" s="32"/>
      <c r="VBZ30" s="32"/>
      <c r="VCA30" s="32"/>
      <c r="VCB30" s="32"/>
      <c r="VCC30" s="32"/>
      <c r="VCD30" s="33"/>
      <c r="VCE30" s="34"/>
      <c r="VCF30" s="33"/>
      <c r="VCG30" s="33"/>
      <c r="VCH30" s="39"/>
      <c r="VCI30" s="37"/>
      <c r="VCJ30" s="32"/>
      <c r="VCK30" s="32"/>
      <c r="VCL30" s="32"/>
      <c r="VCM30" s="32"/>
      <c r="VCN30" s="32"/>
      <c r="VCO30" s="32"/>
      <c r="VCP30" s="32"/>
      <c r="VCQ30" s="32"/>
      <c r="VCR30" s="32"/>
      <c r="VCS30" s="32"/>
      <c r="VCT30" s="33"/>
      <c r="VCU30" s="34"/>
      <c r="VCV30" s="33"/>
      <c r="VCW30" s="33"/>
      <c r="VCX30" s="39"/>
      <c r="VCY30" s="37"/>
      <c r="VCZ30" s="32"/>
      <c r="VDA30" s="32"/>
      <c r="VDB30" s="32"/>
      <c r="VDC30" s="32"/>
      <c r="VDD30" s="32"/>
      <c r="VDE30" s="32"/>
      <c r="VDF30" s="32"/>
      <c r="VDG30" s="32"/>
      <c r="VDH30" s="32"/>
      <c r="VDI30" s="32"/>
      <c r="VDJ30" s="33"/>
      <c r="VDK30" s="34"/>
      <c r="VDL30" s="33"/>
      <c r="VDM30" s="33"/>
      <c r="VDN30" s="39"/>
      <c r="VDO30" s="37"/>
      <c r="VDP30" s="32"/>
      <c r="VDQ30" s="32"/>
      <c r="VDR30" s="32"/>
      <c r="VDS30" s="32"/>
      <c r="VDT30" s="32"/>
      <c r="VDU30" s="32"/>
      <c r="VDV30" s="32"/>
      <c r="VDW30" s="32"/>
      <c r="VDX30" s="32"/>
      <c r="VDY30" s="32"/>
      <c r="VDZ30" s="33"/>
      <c r="VEA30" s="34"/>
      <c r="VEB30" s="33"/>
      <c r="VEC30" s="33"/>
      <c r="VED30" s="39"/>
      <c r="VEE30" s="37"/>
      <c r="VEF30" s="32"/>
      <c r="VEG30" s="32"/>
      <c r="VEH30" s="32"/>
      <c r="VEI30" s="32"/>
      <c r="VEJ30" s="32"/>
      <c r="VEK30" s="32"/>
      <c r="VEL30" s="32"/>
      <c r="VEM30" s="32"/>
      <c r="VEN30" s="32"/>
      <c r="VEO30" s="32"/>
      <c r="VEP30" s="33"/>
      <c r="VEQ30" s="34"/>
      <c r="VER30" s="33"/>
      <c r="VES30" s="33"/>
      <c r="VET30" s="39"/>
      <c r="VEU30" s="37"/>
      <c r="VEV30" s="32"/>
      <c r="VEW30" s="32"/>
      <c r="VEX30" s="32"/>
      <c r="VEY30" s="32"/>
      <c r="VEZ30" s="32"/>
      <c r="VFA30" s="32"/>
      <c r="VFB30" s="32"/>
      <c r="VFC30" s="32"/>
      <c r="VFD30" s="32"/>
      <c r="VFE30" s="32"/>
      <c r="VFF30" s="33"/>
      <c r="VFG30" s="34"/>
      <c r="VFH30" s="33"/>
      <c r="VFI30" s="33"/>
      <c r="VFJ30" s="39"/>
      <c r="VFK30" s="37"/>
      <c r="VFL30" s="32"/>
      <c r="VFM30" s="32"/>
      <c r="VFN30" s="32"/>
      <c r="VFO30" s="32"/>
      <c r="VFP30" s="32"/>
      <c r="VFQ30" s="32"/>
      <c r="VFR30" s="32"/>
      <c r="VFS30" s="32"/>
      <c r="VFT30" s="32"/>
      <c r="VFU30" s="32"/>
      <c r="VFV30" s="33"/>
      <c r="VFW30" s="34"/>
      <c r="VFX30" s="33"/>
      <c r="VFY30" s="33"/>
      <c r="VFZ30" s="39"/>
      <c r="VGA30" s="37"/>
      <c r="VGB30" s="32"/>
      <c r="VGC30" s="32"/>
      <c r="VGD30" s="32"/>
      <c r="VGE30" s="32"/>
      <c r="VGF30" s="32"/>
      <c r="VGG30" s="32"/>
      <c r="VGH30" s="32"/>
      <c r="VGI30" s="32"/>
      <c r="VGJ30" s="32"/>
      <c r="VGK30" s="32"/>
      <c r="VGL30" s="33"/>
      <c r="VGM30" s="34"/>
      <c r="VGN30" s="33"/>
      <c r="VGO30" s="33"/>
      <c r="VGP30" s="39"/>
      <c r="VGQ30" s="37"/>
      <c r="VGR30" s="32"/>
      <c r="VGS30" s="32"/>
      <c r="VGT30" s="32"/>
      <c r="VGU30" s="32"/>
      <c r="VGV30" s="32"/>
      <c r="VGW30" s="32"/>
      <c r="VGX30" s="32"/>
      <c r="VGY30" s="32"/>
      <c r="VGZ30" s="32"/>
      <c r="VHA30" s="32"/>
      <c r="VHB30" s="33"/>
      <c r="VHC30" s="34"/>
      <c r="VHD30" s="33"/>
      <c r="VHE30" s="33"/>
      <c r="VHF30" s="39"/>
      <c r="VHG30" s="37"/>
      <c r="VHH30" s="32"/>
      <c r="VHI30" s="32"/>
      <c r="VHJ30" s="32"/>
      <c r="VHK30" s="32"/>
      <c r="VHL30" s="32"/>
      <c r="VHM30" s="32"/>
      <c r="VHN30" s="32"/>
      <c r="VHO30" s="32"/>
      <c r="VHP30" s="32"/>
      <c r="VHQ30" s="32"/>
      <c r="VHR30" s="33"/>
      <c r="VHS30" s="34"/>
      <c r="VHT30" s="33"/>
      <c r="VHU30" s="33"/>
      <c r="VHV30" s="39"/>
      <c r="VHW30" s="37"/>
      <c r="VHX30" s="32"/>
      <c r="VHY30" s="32"/>
      <c r="VHZ30" s="32"/>
      <c r="VIA30" s="32"/>
      <c r="VIB30" s="32"/>
      <c r="VIC30" s="32"/>
      <c r="VID30" s="32"/>
      <c r="VIE30" s="32"/>
      <c r="VIF30" s="32"/>
      <c r="VIG30" s="32"/>
      <c r="VIH30" s="33"/>
      <c r="VII30" s="34"/>
      <c r="VIJ30" s="33"/>
      <c r="VIK30" s="33"/>
      <c r="VIL30" s="39"/>
      <c r="VIM30" s="37"/>
      <c r="VIN30" s="32"/>
      <c r="VIO30" s="32"/>
      <c r="VIP30" s="32"/>
      <c r="VIQ30" s="32"/>
      <c r="VIR30" s="32"/>
      <c r="VIS30" s="32"/>
      <c r="VIT30" s="32"/>
      <c r="VIU30" s="32"/>
      <c r="VIV30" s="32"/>
      <c r="VIW30" s="32"/>
      <c r="VIX30" s="33"/>
      <c r="VIY30" s="34"/>
      <c r="VIZ30" s="33"/>
      <c r="VJA30" s="33"/>
      <c r="VJB30" s="39"/>
      <c r="VJC30" s="37"/>
      <c r="VJD30" s="32"/>
      <c r="VJE30" s="32"/>
      <c r="VJF30" s="32"/>
      <c r="VJG30" s="32"/>
      <c r="VJH30" s="32"/>
      <c r="VJI30" s="32"/>
      <c r="VJJ30" s="32"/>
      <c r="VJK30" s="32"/>
      <c r="VJL30" s="32"/>
      <c r="VJM30" s="32"/>
      <c r="VJN30" s="33"/>
      <c r="VJO30" s="34"/>
      <c r="VJP30" s="33"/>
      <c r="VJQ30" s="33"/>
      <c r="VJR30" s="39"/>
      <c r="VJS30" s="37"/>
      <c r="VJT30" s="32"/>
      <c r="VJU30" s="32"/>
      <c r="VJV30" s="32"/>
      <c r="VJW30" s="32"/>
      <c r="VJX30" s="32"/>
      <c r="VJY30" s="32"/>
      <c r="VJZ30" s="32"/>
      <c r="VKA30" s="32"/>
      <c r="VKB30" s="32"/>
      <c r="VKC30" s="32"/>
      <c r="VKD30" s="33"/>
      <c r="VKE30" s="34"/>
      <c r="VKF30" s="33"/>
      <c r="VKG30" s="33"/>
      <c r="VKH30" s="39"/>
      <c r="VKI30" s="37"/>
      <c r="VKJ30" s="32"/>
      <c r="VKK30" s="32"/>
      <c r="VKL30" s="32"/>
      <c r="VKM30" s="32"/>
      <c r="VKN30" s="32"/>
      <c r="VKO30" s="32"/>
      <c r="VKP30" s="32"/>
      <c r="VKQ30" s="32"/>
      <c r="VKR30" s="32"/>
      <c r="VKS30" s="32"/>
      <c r="VKT30" s="33"/>
      <c r="VKU30" s="34"/>
      <c r="VKV30" s="33"/>
      <c r="VKW30" s="33"/>
      <c r="VKX30" s="39"/>
      <c r="VKY30" s="37"/>
      <c r="VKZ30" s="32"/>
      <c r="VLA30" s="32"/>
      <c r="VLB30" s="32"/>
      <c r="VLC30" s="32"/>
      <c r="VLD30" s="32"/>
      <c r="VLE30" s="32"/>
      <c r="VLF30" s="32"/>
      <c r="VLG30" s="32"/>
      <c r="VLH30" s="32"/>
      <c r="VLI30" s="32"/>
      <c r="VLJ30" s="33"/>
      <c r="VLK30" s="34"/>
      <c r="VLL30" s="33"/>
      <c r="VLM30" s="33"/>
      <c r="VLN30" s="39"/>
      <c r="VLO30" s="37"/>
      <c r="VLP30" s="32"/>
      <c r="VLQ30" s="32"/>
      <c r="VLR30" s="32"/>
      <c r="VLS30" s="32"/>
      <c r="VLT30" s="32"/>
      <c r="VLU30" s="32"/>
      <c r="VLV30" s="32"/>
      <c r="VLW30" s="32"/>
      <c r="VLX30" s="32"/>
      <c r="VLY30" s="32"/>
      <c r="VLZ30" s="33"/>
      <c r="VMA30" s="34"/>
      <c r="VMB30" s="33"/>
      <c r="VMC30" s="33"/>
      <c r="VMD30" s="39"/>
      <c r="VME30" s="37"/>
      <c r="VMF30" s="32"/>
      <c r="VMG30" s="32"/>
      <c r="VMH30" s="32"/>
      <c r="VMI30" s="32"/>
      <c r="VMJ30" s="32"/>
      <c r="VMK30" s="32"/>
      <c r="VML30" s="32"/>
      <c r="VMM30" s="32"/>
      <c r="VMN30" s="32"/>
      <c r="VMO30" s="32"/>
      <c r="VMP30" s="33"/>
      <c r="VMQ30" s="34"/>
      <c r="VMR30" s="33"/>
      <c r="VMS30" s="33"/>
      <c r="VMT30" s="39"/>
      <c r="VMU30" s="37"/>
      <c r="VMV30" s="32"/>
      <c r="VMW30" s="32"/>
      <c r="VMX30" s="32"/>
      <c r="VMY30" s="32"/>
      <c r="VMZ30" s="32"/>
      <c r="VNA30" s="32"/>
      <c r="VNB30" s="32"/>
      <c r="VNC30" s="32"/>
      <c r="VND30" s="32"/>
      <c r="VNE30" s="32"/>
      <c r="VNF30" s="33"/>
      <c r="VNG30" s="34"/>
      <c r="VNH30" s="33"/>
      <c r="VNI30" s="33"/>
      <c r="VNJ30" s="39"/>
      <c r="VNK30" s="37"/>
      <c r="VNL30" s="32"/>
      <c r="VNM30" s="32"/>
      <c r="VNN30" s="32"/>
      <c r="VNO30" s="32"/>
      <c r="VNP30" s="32"/>
      <c r="VNQ30" s="32"/>
      <c r="VNR30" s="32"/>
      <c r="VNS30" s="32"/>
      <c r="VNT30" s="32"/>
      <c r="VNU30" s="32"/>
      <c r="VNV30" s="33"/>
      <c r="VNW30" s="34"/>
      <c r="VNX30" s="33"/>
      <c r="VNY30" s="33"/>
      <c r="VNZ30" s="39"/>
      <c r="VOA30" s="37"/>
      <c r="VOB30" s="32"/>
      <c r="VOC30" s="32"/>
      <c r="VOD30" s="32"/>
      <c r="VOE30" s="32"/>
      <c r="VOF30" s="32"/>
      <c r="VOG30" s="32"/>
      <c r="VOH30" s="32"/>
      <c r="VOI30" s="32"/>
      <c r="VOJ30" s="32"/>
      <c r="VOK30" s="32"/>
      <c r="VOL30" s="33"/>
      <c r="VOM30" s="34"/>
      <c r="VON30" s="33"/>
      <c r="VOO30" s="33"/>
      <c r="VOP30" s="39"/>
      <c r="VOQ30" s="37"/>
      <c r="VOR30" s="32"/>
      <c r="VOS30" s="32"/>
      <c r="VOT30" s="32"/>
      <c r="VOU30" s="32"/>
      <c r="VOV30" s="32"/>
      <c r="VOW30" s="32"/>
      <c r="VOX30" s="32"/>
      <c r="VOY30" s="32"/>
      <c r="VOZ30" s="32"/>
      <c r="VPA30" s="32"/>
      <c r="VPB30" s="33"/>
      <c r="VPC30" s="34"/>
      <c r="VPD30" s="33"/>
      <c r="VPE30" s="33"/>
      <c r="VPF30" s="39"/>
      <c r="VPG30" s="37"/>
      <c r="VPH30" s="32"/>
      <c r="VPI30" s="32"/>
      <c r="VPJ30" s="32"/>
      <c r="VPK30" s="32"/>
      <c r="VPL30" s="32"/>
      <c r="VPM30" s="32"/>
      <c r="VPN30" s="32"/>
      <c r="VPO30" s="32"/>
      <c r="VPP30" s="32"/>
      <c r="VPQ30" s="32"/>
      <c r="VPR30" s="33"/>
      <c r="VPS30" s="34"/>
      <c r="VPT30" s="33"/>
      <c r="VPU30" s="33"/>
      <c r="VPV30" s="39"/>
      <c r="VPW30" s="37"/>
      <c r="VPX30" s="32"/>
      <c r="VPY30" s="32"/>
      <c r="VPZ30" s="32"/>
      <c r="VQA30" s="32"/>
      <c r="VQB30" s="32"/>
      <c r="VQC30" s="32"/>
      <c r="VQD30" s="32"/>
      <c r="VQE30" s="32"/>
      <c r="VQF30" s="32"/>
      <c r="VQG30" s="32"/>
      <c r="VQH30" s="33"/>
      <c r="VQI30" s="34"/>
      <c r="VQJ30" s="33"/>
      <c r="VQK30" s="33"/>
      <c r="VQL30" s="39"/>
      <c r="VQM30" s="37"/>
      <c r="VQN30" s="32"/>
      <c r="VQO30" s="32"/>
      <c r="VQP30" s="32"/>
      <c r="VQQ30" s="32"/>
      <c r="VQR30" s="32"/>
      <c r="VQS30" s="32"/>
      <c r="VQT30" s="32"/>
      <c r="VQU30" s="32"/>
      <c r="VQV30" s="32"/>
      <c r="VQW30" s="32"/>
      <c r="VQX30" s="33"/>
      <c r="VQY30" s="34"/>
      <c r="VQZ30" s="33"/>
      <c r="VRA30" s="33"/>
      <c r="VRB30" s="39"/>
      <c r="VRC30" s="37"/>
      <c r="VRD30" s="32"/>
      <c r="VRE30" s="32"/>
      <c r="VRF30" s="32"/>
      <c r="VRG30" s="32"/>
      <c r="VRH30" s="32"/>
      <c r="VRI30" s="32"/>
      <c r="VRJ30" s="32"/>
      <c r="VRK30" s="32"/>
      <c r="VRL30" s="32"/>
      <c r="VRM30" s="32"/>
      <c r="VRN30" s="33"/>
      <c r="VRO30" s="34"/>
      <c r="VRP30" s="33"/>
      <c r="VRQ30" s="33"/>
      <c r="VRR30" s="39"/>
      <c r="VRS30" s="37"/>
      <c r="VRT30" s="32"/>
      <c r="VRU30" s="32"/>
      <c r="VRV30" s="32"/>
      <c r="VRW30" s="32"/>
      <c r="VRX30" s="32"/>
      <c r="VRY30" s="32"/>
      <c r="VRZ30" s="32"/>
      <c r="VSA30" s="32"/>
      <c r="VSB30" s="32"/>
      <c r="VSC30" s="32"/>
      <c r="VSD30" s="33"/>
      <c r="VSE30" s="34"/>
      <c r="VSF30" s="33"/>
      <c r="VSG30" s="33"/>
      <c r="VSH30" s="39"/>
      <c r="VSI30" s="37"/>
      <c r="VSJ30" s="32"/>
      <c r="VSK30" s="32"/>
      <c r="VSL30" s="32"/>
      <c r="VSM30" s="32"/>
      <c r="VSN30" s="32"/>
      <c r="VSO30" s="32"/>
      <c r="VSP30" s="32"/>
      <c r="VSQ30" s="32"/>
      <c r="VSR30" s="32"/>
      <c r="VSS30" s="32"/>
      <c r="VST30" s="33"/>
      <c r="VSU30" s="34"/>
      <c r="VSV30" s="33"/>
      <c r="VSW30" s="33"/>
      <c r="VSX30" s="39"/>
      <c r="VSY30" s="37"/>
      <c r="VSZ30" s="32"/>
      <c r="VTA30" s="32"/>
      <c r="VTB30" s="32"/>
      <c r="VTC30" s="32"/>
      <c r="VTD30" s="32"/>
      <c r="VTE30" s="32"/>
      <c r="VTF30" s="32"/>
      <c r="VTG30" s="32"/>
      <c r="VTH30" s="32"/>
      <c r="VTI30" s="32"/>
      <c r="VTJ30" s="33"/>
      <c r="VTK30" s="34"/>
      <c r="VTL30" s="33"/>
      <c r="VTM30" s="33"/>
      <c r="VTN30" s="39"/>
      <c r="VTO30" s="37"/>
      <c r="VTP30" s="32"/>
      <c r="VTQ30" s="32"/>
      <c r="VTR30" s="32"/>
      <c r="VTS30" s="32"/>
      <c r="VTT30" s="32"/>
      <c r="VTU30" s="32"/>
      <c r="VTV30" s="32"/>
      <c r="VTW30" s="32"/>
      <c r="VTX30" s="32"/>
      <c r="VTY30" s="32"/>
      <c r="VTZ30" s="33"/>
      <c r="VUA30" s="34"/>
      <c r="VUB30" s="33"/>
      <c r="VUC30" s="33"/>
      <c r="VUD30" s="39"/>
      <c r="VUE30" s="37"/>
      <c r="VUF30" s="32"/>
      <c r="VUG30" s="32"/>
      <c r="VUH30" s="32"/>
      <c r="VUI30" s="32"/>
      <c r="VUJ30" s="32"/>
      <c r="VUK30" s="32"/>
      <c r="VUL30" s="32"/>
      <c r="VUM30" s="32"/>
      <c r="VUN30" s="32"/>
      <c r="VUO30" s="32"/>
      <c r="VUP30" s="33"/>
      <c r="VUQ30" s="34"/>
      <c r="VUR30" s="33"/>
      <c r="VUS30" s="33"/>
      <c r="VUT30" s="39"/>
      <c r="VUU30" s="37"/>
      <c r="VUV30" s="32"/>
      <c r="VUW30" s="32"/>
      <c r="VUX30" s="32"/>
      <c r="VUY30" s="32"/>
      <c r="VUZ30" s="32"/>
      <c r="VVA30" s="32"/>
      <c r="VVB30" s="32"/>
      <c r="VVC30" s="32"/>
      <c r="VVD30" s="32"/>
      <c r="VVE30" s="32"/>
      <c r="VVF30" s="33"/>
      <c r="VVG30" s="34"/>
      <c r="VVH30" s="33"/>
      <c r="VVI30" s="33"/>
      <c r="VVJ30" s="39"/>
      <c r="VVK30" s="37"/>
      <c r="VVL30" s="32"/>
      <c r="VVM30" s="32"/>
      <c r="VVN30" s="32"/>
      <c r="VVO30" s="32"/>
      <c r="VVP30" s="32"/>
      <c r="VVQ30" s="32"/>
      <c r="VVR30" s="32"/>
      <c r="VVS30" s="32"/>
      <c r="VVT30" s="32"/>
      <c r="VVU30" s="32"/>
      <c r="VVV30" s="33"/>
      <c r="VVW30" s="34"/>
      <c r="VVX30" s="33"/>
      <c r="VVY30" s="33"/>
      <c r="VVZ30" s="39"/>
      <c r="VWA30" s="37"/>
      <c r="VWB30" s="32"/>
      <c r="VWC30" s="32"/>
      <c r="VWD30" s="32"/>
      <c r="VWE30" s="32"/>
      <c r="VWF30" s="32"/>
      <c r="VWG30" s="32"/>
      <c r="VWH30" s="32"/>
      <c r="VWI30" s="32"/>
      <c r="VWJ30" s="32"/>
      <c r="VWK30" s="32"/>
      <c r="VWL30" s="33"/>
      <c r="VWM30" s="34"/>
      <c r="VWN30" s="33"/>
      <c r="VWO30" s="33"/>
      <c r="VWP30" s="39"/>
      <c r="VWQ30" s="37"/>
      <c r="VWR30" s="32"/>
      <c r="VWS30" s="32"/>
      <c r="VWT30" s="32"/>
      <c r="VWU30" s="32"/>
      <c r="VWV30" s="32"/>
      <c r="VWW30" s="32"/>
      <c r="VWX30" s="32"/>
      <c r="VWY30" s="32"/>
      <c r="VWZ30" s="32"/>
      <c r="VXA30" s="32"/>
      <c r="VXB30" s="33"/>
      <c r="VXC30" s="34"/>
      <c r="VXD30" s="33"/>
      <c r="VXE30" s="33"/>
      <c r="VXF30" s="39"/>
      <c r="VXG30" s="37"/>
      <c r="VXH30" s="32"/>
      <c r="VXI30" s="32"/>
      <c r="VXJ30" s="32"/>
      <c r="VXK30" s="32"/>
      <c r="VXL30" s="32"/>
      <c r="VXM30" s="32"/>
      <c r="VXN30" s="32"/>
      <c r="VXO30" s="32"/>
      <c r="VXP30" s="32"/>
      <c r="VXQ30" s="32"/>
      <c r="VXR30" s="33"/>
      <c r="VXS30" s="34"/>
      <c r="VXT30" s="33"/>
      <c r="VXU30" s="33"/>
      <c r="VXV30" s="39"/>
      <c r="VXW30" s="37"/>
      <c r="VXX30" s="32"/>
      <c r="VXY30" s="32"/>
      <c r="VXZ30" s="32"/>
      <c r="VYA30" s="32"/>
      <c r="VYB30" s="32"/>
      <c r="VYC30" s="32"/>
      <c r="VYD30" s="32"/>
      <c r="VYE30" s="32"/>
      <c r="VYF30" s="32"/>
      <c r="VYG30" s="32"/>
      <c r="VYH30" s="33"/>
      <c r="VYI30" s="34"/>
      <c r="VYJ30" s="33"/>
      <c r="VYK30" s="33"/>
      <c r="VYL30" s="39"/>
      <c r="VYM30" s="37"/>
      <c r="VYN30" s="32"/>
      <c r="VYO30" s="32"/>
      <c r="VYP30" s="32"/>
      <c r="VYQ30" s="32"/>
      <c r="VYR30" s="32"/>
      <c r="VYS30" s="32"/>
      <c r="VYT30" s="32"/>
      <c r="VYU30" s="32"/>
      <c r="VYV30" s="32"/>
      <c r="VYW30" s="32"/>
      <c r="VYX30" s="33"/>
      <c r="VYY30" s="34"/>
      <c r="VYZ30" s="33"/>
      <c r="VZA30" s="33"/>
      <c r="VZB30" s="39"/>
      <c r="VZC30" s="37"/>
      <c r="VZD30" s="32"/>
      <c r="VZE30" s="32"/>
      <c r="VZF30" s="32"/>
      <c r="VZG30" s="32"/>
      <c r="VZH30" s="32"/>
      <c r="VZI30" s="32"/>
      <c r="VZJ30" s="32"/>
      <c r="VZK30" s="32"/>
      <c r="VZL30" s="32"/>
      <c r="VZM30" s="32"/>
      <c r="VZN30" s="33"/>
      <c r="VZO30" s="34"/>
      <c r="VZP30" s="33"/>
      <c r="VZQ30" s="33"/>
      <c r="VZR30" s="39"/>
      <c r="VZS30" s="37"/>
      <c r="VZT30" s="32"/>
      <c r="VZU30" s="32"/>
      <c r="VZV30" s="32"/>
      <c r="VZW30" s="32"/>
      <c r="VZX30" s="32"/>
      <c r="VZY30" s="32"/>
      <c r="VZZ30" s="32"/>
      <c r="WAA30" s="32"/>
      <c r="WAB30" s="32"/>
      <c r="WAC30" s="32"/>
      <c r="WAD30" s="33"/>
      <c r="WAE30" s="34"/>
      <c r="WAF30" s="33"/>
      <c r="WAG30" s="33"/>
      <c r="WAH30" s="39"/>
      <c r="WAI30" s="37"/>
      <c r="WAJ30" s="32"/>
      <c r="WAK30" s="32"/>
      <c r="WAL30" s="32"/>
      <c r="WAM30" s="32"/>
      <c r="WAN30" s="32"/>
      <c r="WAO30" s="32"/>
      <c r="WAP30" s="32"/>
      <c r="WAQ30" s="32"/>
      <c r="WAR30" s="32"/>
      <c r="WAS30" s="32"/>
      <c r="WAT30" s="33"/>
      <c r="WAU30" s="34"/>
      <c r="WAV30" s="33"/>
      <c r="WAW30" s="33"/>
      <c r="WAX30" s="39"/>
      <c r="WAY30" s="37"/>
      <c r="WAZ30" s="32"/>
      <c r="WBA30" s="32"/>
      <c r="WBB30" s="32"/>
      <c r="WBC30" s="32"/>
      <c r="WBD30" s="32"/>
      <c r="WBE30" s="32"/>
      <c r="WBF30" s="32"/>
      <c r="WBG30" s="32"/>
      <c r="WBH30" s="32"/>
      <c r="WBI30" s="32"/>
      <c r="WBJ30" s="33"/>
      <c r="WBK30" s="34"/>
      <c r="WBL30" s="33"/>
      <c r="WBM30" s="33"/>
      <c r="WBN30" s="39"/>
      <c r="WBO30" s="37"/>
      <c r="WBP30" s="32"/>
      <c r="WBQ30" s="32"/>
      <c r="WBR30" s="32"/>
      <c r="WBS30" s="32"/>
      <c r="WBT30" s="32"/>
      <c r="WBU30" s="32"/>
      <c r="WBV30" s="32"/>
      <c r="WBW30" s="32"/>
      <c r="WBX30" s="32"/>
      <c r="WBY30" s="32"/>
      <c r="WBZ30" s="33"/>
      <c r="WCA30" s="34"/>
      <c r="WCB30" s="33"/>
      <c r="WCC30" s="33"/>
      <c r="WCD30" s="39"/>
      <c r="WCE30" s="37"/>
      <c r="WCF30" s="32"/>
      <c r="WCG30" s="32"/>
      <c r="WCH30" s="32"/>
      <c r="WCI30" s="32"/>
      <c r="WCJ30" s="32"/>
      <c r="WCK30" s="32"/>
      <c r="WCL30" s="32"/>
      <c r="WCM30" s="32"/>
      <c r="WCN30" s="32"/>
      <c r="WCO30" s="32"/>
      <c r="WCP30" s="33"/>
      <c r="WCQ30" s="34"/>
      <c r="WCR30" s="33"/>
      <c r="WCS30" s="33"/>
      <c r="WCT30" s="39"/>
      <c r="WCU30" s="37"/>
      <c r="WCV30" s="32"/>
      <c r="WCW30" s="32"/>
      <c r="WCX30" s="32"/>
      <c r="WCY30" s="32"/>
      <c r="WCZ30" s="32"/>
      <c r="WDA30" s="32"/>
      <c r="WDB30" s="32"/>
      <c r="WDC30" s="32"/>
      <c r="WDD30" s="32"/>
      <c r="WDE30" s="32"/>
      <c r="WDF30" s="33"/>
      <c r="WDG30" s="34"/>
      <c r="WDH30" s="33"/>
      <c r="WDI30" s="33"/>
      <c r="WDJ30" s="39"/>
      <c r="WDK30" s="37"/>
      <c r="WDL30" s="32"/>
      <c r="WDM30" s="32"/>
      <c r="WDN30" s="32"/>
      <c r="WDO30" s="32"/>
      <c r="WDP30" s="32"/>
      <c r="WDQ30" s="32"/>
      <c r="WDR30" s="32"/>
      <c r="WDS30" s="32"/>
      <c r="WDT30" s="32"/>
      <c r="WDU30" s="32"/>
      <c r="WDV30" s="33"/>
      <c r="WDW30" s="34"/>
      <c r="WDX30" s="33"/>
      <c r="WDY30" s="33"/>
      <c r="WDZ30" s="39"/>
      <c r="WEA30" s="37"/>
      <c r="WEB30" s="32"/>
      <c r="WEC30" s="32"/>
      <c r="WED30" s="32"/>
      <c r="WEE30" s="32"/>
      <c r="WEF30" s="32"/>
      <c r="WEG30" s="32"/>
      <c r="WEH30" s="32"/>
      <c r="WEI30" s="32"/>
      <c r="WEJ30" s="32"/>
      <c r="WEK30" s="32"/>
      <c r="WEL30" s="33"/>
      <c r="WEM30" s="34"/>
      <c r="WEN30" s="33"/>
      <c r="WEO30" s="33"/>
      <c r="WEP30" s="39"/>
      <c r="WEQ30" s="37"/>
      <c r="WER30" s="32"/>
      <c r="WES30" s="32"/>
      <c r="WET30" s="32"/>
      <c r="WEU30" s="32"/>
      <c r="WEV30" s="32"/>
      <c r="WEW30" s="32"/>
      <c r="WEX30" s="32"/>
      <c r="WEY30" s="32"/>
      <c r="WEZ30" s="32"/>
      <c r="WFA30" s="32"/>
      <c r="WFB30" s="33"/>
      <c r="WFC30" s="34"/>
      <c r="WFD30" s="33"/>
      <c r="WFE30" s="33"/>
      <c r="WFF30" s="39"/>
      <c r="WFG30" s="37"/>
      <c r="WFH30" s="32"/>
      <c r="WFI30" s="32"/>
      <c r="WFJ30" s="32"/>
      <c r="WFK30" s="32"/>
      <c r="WFL30" s="32"/>
      <c r="WFM30" s="32"/>
      <c r="WFN30" s="32"/>
      <c r="WFO30" s="32"/>
      <c r="WFP30" s="32"/>
      <c r="WFQ30" s="32"/>
      <c r="WFR30" s="33"/>
      <c r="WFS30" s="34"/>
      <c r="WFT30" s="33"/>
      <c r="WFU30" s="33"/>
      <c r="WFV30" s="39"/>
      <c r="WFW30" s="37"/>
      <c r="WFX30" s="32"/>
      <c r="WFY30" s="32"/>
      <c r="WFZ30" s="32"/>
      <c r="WGA30" s="32"/>
      <c r="WGB30" s="32"/>
      <c r="WGC30" s="32"/>
      <c r="WGD30" s="32"/>
      <c r="WGE30" s="32"/>
      <c r="WGF30" s="32"/>
      <c r="WGG30" s="32"/>
      <c r="WGH30" s="33"/>
      <c r="WGI30" s="34"/>
      <c r="WGJ30" s="33"/>
      <c r="WGK30" s="33"/>
      <c r="WGL30" s="39"/>
      <c r="WGM30" s="37"/>
      <c r="WGN30" s="32"/>
      <c r="WGO30" s="32"/>
      <c r="WGP30" s="32"/>
      <c r="WGQ30" s="32"/>
      <c r="WGR30" s="32"/>
      <c r="WGS30" s="32"/>
      <c r="WGT30" s="32"/>
      <c r="WGU30" s="32"/>
      <c r="WGV30" s="32"/>
      <c r="WGW30" s="32"/>
      <c r="WGX30" s="33"/>
      <c r="WGY30" s="34"/>
      <c r="WGZ30" s="33"/>
      <c r="WHA30" s="33"/>
      <c r="WHB30" s="39"/>
      <c r="WHC30" s="37"/>
      <c r="WHD30" s="32"/>
      <c r="WHE30" s="32"/>
      <c r="WHF30" s="32"/>
      <c r="WHG30" s="32"/>
      <c r="WHH30" s="32"/>
      <c r="WHI30" s="32"/>
      <c r="WHJ30" s="32"/>
      <c r="WHK30" s="32"/>
      <c r="WHL30" s="32"/>
      <c r="WHM30" s="32"/>
      <c r="WHN30" s="33"/>
      <c r="WHO30" s="34"/>
      <c r="WHP30" s="33"/>
      <c r="WHQ30" s="33"/>
      <c r="WHR30" s="39"/>
      <c r="WHS30" s="37"/>
      <c r="WHT30" s="32"/>
      <c r="WHU30" s="32"/>
      <c r="WHV30" s="32"/>
      <c r="WHW30" s="32"/>
      <c r="WHX30" s="32"/>
      <c r="WHY30" s="32"/>
      <c r="WHZ30" s="32"/>
      <c r="WIA30" s="32"/>
      <c r="WIB30" s="32"/>
      <c r="WIC30" s="32"/>
      <c r="WID30" s="33"/>
      <c r="WIE30" s="34"/>
      <c r="WIF30" s="33"/>
      <c r="WIG30" s="33"/>
      <c r="WIH30" s="39"/>
      <c r="WII30" s="37"/>
      <c r="WIJ30" s="32"/>
      <c r="WIK30" s="32"/>
      <c r="WIL30" s="32"/>
      <c r="WIM30" s="32"/>
      <c r="WIN30" s="32"/>
      <c r="WIO30" s="32"/>
      <c r="WIP30" s="32"/>
      <c r="WIQ30" s="32"/>
      <c r="WIR30" s="32"/>
      <c r="WIS30" s="32"/>
      <c r="WIT30" s="33"/>
      <c r="WIU30" s="34"/>
      <c r="WIV30" s="33"/>
      <c r="WIW30" s="33"/>
      <c r="WIX30" s="39"/>
      <c r="WIY30" s="37"/>
      <c r="WIZ30" s="32"/>
      <c r="WJA30" s="32"/>
      <c r="WJB30" s="32"/>
      <c r="WJC30" s="32"/>
      <c r="WJD30" s="32"/>
      <c r="WJE30" s="32"/>
      <c r="WJF30" s="32"/>
      <c r="WJG30" s="32"/>
      <c r="WJH30" s="32"/>
      <c r="WJI30" s="32"/>
      <c r="WJJ30" s="33"/>
      <c r="WJK30" s="34"/>
      <c r="WJL30" s="33"/>
      <c r="WJM30" s="33"/>
      <c r="WJN30" s="39"/>
      <c r="WJO30" s="37"/>
      <c r="WJP30" s="32"/>
      <c r="WJQ30" s="32"/>
      <c r="WJR30" s="32"/>
      <c r="WJS30" s="32"/>
      <c r="WJT30" s="32"/>
      <c r="WJU30" s="32"/>
      <c r="WJV30" s="32"/>
      <c r="WJW30" s="32"/>
      <c r="WJX30" s="32"/>
      <c r="WJY30" s="32"/>
      <c r="WJZ30" s="33"/>
      <c r="WKA30" s="34"/>
      <c r="WKB30" s="33"/>
      <c r="WKC30" s="33"/>
      <c r="WKD30" s="39"/>
      <c r="WKE30" s="37"/>
      <c r="WKF30" s="32"/>
      <c r="WKG30" s="32"/>
      <c r="WKH30" s="32"/>
      <c r="WKI30" s="32"/>
      <c r="WKJ30" s="32"/>
      <c r="WKK30" s="32"/>
      <c r="WKL30" s="32"/>
      <c r="WKM30" s="32"/>
      <c r="WKN30" s="32"/>
      <c r="WKO30" s="32"/>
      <c r="WKP30" s="33"/>
      <c r="WKQ30" s="34"/>
      <c r="WKR30" s="33"/>
      <c r="WKS30" s="33"/>
      <c r="WKT30" s="39"/>
      <c r="WKU30" s="37"/>
      <c r="WKV30" s="32"/>
      <c r="WKW30" s="32"/>
      <c r="WKX30" s="32"/>
      <c r="WKY30" s="32"/>
      <c r="WKZ30" s="32"/>
      <c r="WLA30" s="32"/>
      <c r="WLB30" s="32"/>
      <c r="WLC30" s="32"/>
      <c r="WLD30" s="32"/>
      <c r="WLE30" s="32"/>
      <c r="WLF30" s="33"/>
      <c r="WLG30" s="34"/>
      <c r="WLH30" s="33"/>
      <c r="WLI30" s="33"/>
      <c r="WLJ30" s="39"/>
      <c r="WLK30" s="37"/>
      <c r="WLL30" s="32"/>
      <c r="WLM30" s="32"/>
      <c r="WLN30" s="32"/>
      <c r="WLO30" s="32"/>
      <c r="WLP30" s="32"/>
      <c r="WLQ30" s="32"/>
      <c r="WLR30" s="32"/>
      <c r="WLS30" s="32"/>
      <c r="WLT30" s="32"/>
      <c r="WLU30" s="32"/>
      <c r="WLV30" s="33"/>
      <c r="WLW30" s="34"/>
      <c r="WLX30" s="33"/>
      <c r="WLY30" s="33"/>
      <c r="WLZ30" s="39"/>
      <c r="WMA30" s="37"/>
      <c r="WMB30" s="32"/>
      <c r="WMC30" s="32"/>
      <c r="WMD30" s="32"/>
      <c r="WME30" s="32"/>
      <c r="WMF30" s="32"/>
      <c r="WMG30" s="32"/>
      <c r="WMH30" s="32"/>
      <c r="WMI30" s="32"/>
      <c r="WMJ30" s="32"/>
      <c r="WMK30" s="32"/>
      <c r="WML30" s="33"/>
      <c r="WMM30" s="34"/>
      <c r="WMN30" s="33"/>
      <c r="WMO30" s="33"/>
      <c r="WMP30" s="39"/>
      <c r="WMQ30" s="37"/>
      <c r="WMR30" s="32"/>
      <c r="WMS30" s="32"/>
      <c r="WMT30" s="32"/>
      <c r="WMU30" s="32"/>
      <c r="WMV30" s="32"/>
      <c r="WMW30" s="32"/>
      <c r="WMX30" s="32"/>
      <c r="WMY30" s="32"/>
      <c r="WMZ30" s="32"/>
      <c r="WNA30" s="32"/>
      <c r="WNB30" s="33"/>
      <c r="WNC30" s="34"/>
      <c r="WND30" s="33"/>
      <c r="WNE30" s="33"/>
      <c r="WNF30" s="39"/>
      <c r="WNG30" s="37"/>
      <c r="WNH30" s="32"/>
      <c r="WNI30" s="32"/>
      <c r="WNJ30" s="32"/>
      <c r="WNK30" s="32"/>
      <c r="WNL30" s="32"/>
      <c r="WNM30" s="32"/>
      <c r="WNN30" s="32"/>
      <c r="WNO30" s="32"/>
      <c r="WNP30" s="32"/>
      <c r="WNQ30" s="32"/>
      <c r="WNR30" s="33"/>
      <c r="WNS30" s="34"/>
      <c r="WNT30" s="33"/>
      <c r="WNU30" s="33"/>
      <c r="WNV30" s="39"/>
      <c r="WNW30" s="37"/>
      <c r="WNX30" s="32"/>
      <c r="WNY30" s="32"/>
      <c r="WNZ30" s="32"/>
      <c r="WOA30" s="32"/>
      <c r="WOB30" s="32"/>
      <c r="WOC30" s="32"/>
      <c r="WOD30" s="32"/>
      <c r="WOE30" s="32"/>
      <c r="WOF30" s="32"/>
      <c r="WOG30" s="32"/>
      <c r="WOH30" s="33"/>
      <c r="WOI30" s="34"/>
      <c r="WOJ30" s="33"/>
      <c r="WOK30" s="33"/>
      <c r="WOL30" s="39"/>
      <c r="WOM30" s="37"/>
      <c r="WON30" s="32"/>
      <c r="WOO30" s="32"/>
      <c r="WOP30" s="32"/>
      <c r="WOQ30" s="32"/>
      <c r="WOR30" s="32"/>
      <c r="WOS30" s="32"/>
      <c r="WOT30" s="32"/>
      <c r="WOU30" s="32"/>
      <c r="WOV30" s="32"/>
      <c r="WOW30" s="32"/>
      <c r="WOX30" s="33"/>
      <c r="WOY30" s="34"/>
      <c r="WOZ30" s="33"/>
      <c r="WPA30" s="33"/>
      <c r="WPB30" s="39"/>
      <c r="WPC30" s="37"/>
      <c r="WPD30" s="32"/>
      <c r="WPE30" s="32"/>
      <c r="WPF30" s="32"/>
      <c r="WPG30" s="32"/>
      <c r="WPH30" s="32"/>
      <c r="WPI30" s="32"/>
      <c r="WPJ30" s="32"/>
      <c r="WPK30" s="32"/>
      <c r="WPL30" s="32"/>
      <c r="WPM30" s="32"/>
      <c r="WPN30" s="33"/>
      <c r="WPO30" s="34"/>
      <c r="WPP30" s="33"/>
      <c r="WPQ30" s="33"/>
      <c r="WPR30" s="39"/>
      <c r="WPS30" s="37"/>
      <c r="WPT30" s="32"/>
      <c r="WPU30" s="32"/>
      <c r="WPV30" s="32"/>
      <c r="WPW30" s="32"/>
      <c r="WPX30" s="32"/>
      <c r="WPY30" s="32"/>
      <c r="WPZ30" s="32"/>
      <c r="WQA30" s="32"/>
      <c r="WQB30" s="32"/>
      <c r="WQC30" s="32"/>
      <c r="WQD30" s="33"/>
      <c r="WQE30" s="34"/>
      <c r="WQF30" s="33"/>
      <c r="WQG30" s="33"/>
      <c r="WQH30" s="39"/>
      <c r="WQI30" s="37"/>
      <c r="WQJ30" s="32"/>
      <c r="WQK30" s="32"/>
      <c r="WQL30" s="32"/>
      <c r="WQM30" s="32"/>
      <c r="WQN30" s="32"/>
      <c r="WQO30" s="32"/>
      <c r="WQP30" s="32"/>
      <c r="WQQ30" s="32"/>
      <c r="WQR30" s="32"/>
      <c r="WQS30" s="32"/>
      <c r="WQT30" s="33"/>
      <c r="WQU30" s="34"/>
      <c r="WQV30" s="33"/>
      <c r="WQW30" s="33"/>
      <c r="WQX30" s="39"/>
      <c r="WQY30" s="37"/>
      <c r="WQZ30" s="32"/>
      <c r="WRA30" s="32"/>
      <c r="WRB30" s="32"/>
      <c r="WRC30" s="32"/>
      <c r="WRD30" s="32"/>
      <c r="WRE30" s="32"/>
      <c r="WRF30" s="32"/>
      <c r="WRG30" s="32"/>
      <c r="WRH30" s="32"/>
      <c r="WRI30" s="32"/>
      <c r="WRJ30" s="33"/>
      <c r="WRK30" s="34"/>
      <c r="WRL30" s="33"/>
      <c r="WRM30" s="33"/>
      <c r="WRN30" s="39"/>
      <c r="WRO30" s="37"/>
      <c r="WRP30" s="32"/>
      <c r="WRQ30" s="32"/>
      <c r="WRR30" s="32"/>
      <c r="WRS30" s="32"/>
      <c r="WRT30" s="32"/>
      <c r="WRU30" s="32"/>
      <c r="WRV30" s="32"/>
      <c r="WRW30" s="32"/>
      <c r="WRX30" s="32"/>
      <c r="WRY30" s="32"/>
      <c r="WRZ30" s="33"/>
      <c r="WSA30" s="34"/>
      <c r="WSB30" s="33"/>
      <c r="WSC30" s="33"/>
      <c r="WSD30" s="39"/>
      <c r="WSE30" s="37"/>
      <c r="WSF30" s="32"/>
      <c r="WSG30" s="32"/>
      <c r="WSH30" s="32"/>
      <c r="WSI30" s="32"/>
      <c r="WSJ30" s="32"/>
      <c r="WSK30" s="32"/>
      <c r="WSL30" s="32"/>
      <c r="WSM30" s="32"/>
      <c r="WSN30" s="32"/>
      <c r="WSO30" s="32"/>
      <c r="WSP30" s="33"/>
      <c r="WSQ30" s="34"/>
      <c r="WSR30" s="33"/>
      <c r="WSS30" s="33"/>
      <c r="WST30" s="39"/>
      <c r="WSU30" s="37"/>
      <c r="WSV30" s="32"/>
      <c r="WSW30" s="32"/>
      <c r="WSX30" s="32"/>
      <c r="WSY30" s="32"/>
      <c r="WSZ30" s="32"/>
      <c r="WTA30" s="32"/>
      <c r="WTB30" s="32"/>
      <c r="WTC30" s="32"/>
      <c r="WTD30" s="32"/>
      <c r="WTE30" s="32"/>
      <c r="WTF30" s="33"/>
      <c r="WTG30" s="34"/>
      <c r="WTH30" s="33"/>
      <c r="WTI30" s="33"/>
      <c r="WTJ30" s="39"/>
      <c r="WTK30" s="37"/>
      <c r="WTL30" s="32"/>
      <c r="WTM30" s="32"/>
      <c r="WTN30" s="32"/>
      <c r="WTO30" s="32"/>
      <c r="WTP30" s="32"/>
      <c r="WTQ30" s="32"/>
      <c r="WTR30" s="32"/>
      <c r="WTS30" s="32"/>
      <c r="WTT30" s="32"/>
      <c r="WTU30" s="32"/>
      <c r="WTV30" s="33"/>
      <c r="WTW30" s="34"/>
      <c r="WTX30" s="33"/>
      <c r="WTY30" s="33"/>
      <c r="WTZ30" s="39"/>
      <c r="WUA30" s="37"/>
      <c r="WUB30" s="32"/>
      <c r="WUC30" s="32"/>
      <c r="WUD30" s="32"/>
      <c r="WUE30" s="32"/>
      <c r="WUF30" s="32"/>
      <c r="WUG30" s="32"/>
      <c r="WUH30" s="32"/>
      <c r="WUI30" s="32"/>
      <c r="WUJ30" s="32"/>
      <c r="WUK30" s="32"/>
      <c r="WUL30" s="33"/>
      <c r="WUM30" s="34"/>
      <c r="WUN30" s="33"/>
      <c r="WUO30" s="33"/>
      <c r="WUP30" s="39"/>
      <c r="WUQ30" s="37"/>
      <c r="WUR30" s="32"/>
      <c r="WUS30" s="32"/>
      <c r="WUT30" s="32"/>
      <c r="WUU30" s="32"/>
      <c r="WUV30" s="32"/>
      <c r="WUW30" s="32"/>
      <c r="WUX30" s="32"/>
      <c r="WUY30" s="32"/>
      <c r="WUZ30" s="32"/>
      <c r="WVA30" s="32"/>
      <c r="WVB30" s="33"/>
      <c r="WVC30" s="34"/>
      <c r="WVD30" s="33"/>
      <c r="WVE30" s="33"/>
      <c r="WVF30" s="39"/>
      <c r="WVG30" s="37"/>
      <c r="WVH30" s="32"/>
      <c r="WVI30" s="32"/>
      <c r="WVJ30" s="32"/>
      <c r="WVK30" s="32"/>
      <c r="WVL30" s="32"/>
      <c r="WVM30" s="32"/>
      <c r="WVN30" s="32"/>
      <c r="WVO30" s="32"/>
      <c r="WVP30" s="32"/>
      <c r="WVQ30" s="32"/>
      <c r="WVR30" s="33"/>
      <c r="WVS30" s="34"/>
      <c r="WVT30" s="33"/>
      <c r="WVU30" s="33"/>
      <c r="WVV30" s="39"/>
      <c r="WVW30" s="37"/>
      <c r="WVX30" s="32"/>
      <c r="WVY30" s="32"/>
      <c r="WVZ30" s="32"/>
      <c r="WWA30" s="32"/>
      <c r="WWB30" s="32"/>
      <c r="WWC30" s="32"/>
      <c r="WWD30" s="32"/>
      <c r="WWE30" s="32"/>
      <c r="WWF30" s="32"/>
      <c r="WWG30" s="32"/>
      <c r="WWH30" s="33"/>
      <c r="WWI30" s="34"/>
      <c r="WWJ30" s="33"/>
      <c r="WWK30" s="33"/>
      <c r="WWL30" s="39"/>
      <c r="WWM30" s="37"/>
      <c r="WWN30" s="32"/>
      <c r="WWO30" s="32"/>
      <c r="WWP30" s="32"/>
      <c r="WWQ30" s="32"/>
      <c r="WWR30" s="32"/>
      <c r="WWS30" s="32"/>
      <c r="WWT30" s="32"/>
      <c r="WWU30" s="32"/>
      <c r="WWV30" s="32"/>
      <c r="WWW30" s="32"/>
      <c r="WWX30" s="33"/>
      <c r="WWY30" s="34"/>
      <c r="WWZ30" s="33"/>
      <c r="WXA30" s="33"/>
      <c r="WXB30" s="39"/>
      <c r="WXC30" s="37"/>
      <c r="WXD30" s="32"/>
      <c r="WXE30" s="32"/>
      <c r="WXF30" s="32"/>
      <c r="WXG30" s="32"/>
      <c r="WXH30" s="32"/>
      <c r="WXI30" s="32"/>
      <c r="WXJ30" s="32"/>
      <c r="WXK30" s="32"/>
      <c r="WXL30" s="32"/>
      <c r="WXM30" s="32"/>
      <c r="WXN30" s="33"/>
      <c r="WXO30" s="34"/>
      <c r="WXP30" s="33"/>
      <c r="WXQ30" s="33"/>
      <c r="WXR30" s="39"/>
      <c r="WXS30" s="37"/>
      <c r="WXT30" s="32"/>
      <c r="WXU30" s="32"/>
      <c r="WXV30" s="32"/>
      <c r="WXW30" s="32"/>
      <c r="WXX30" s="32"/>
      <c r="WXY30" s="32"/>
      <c r="WXZ30" s="32"/>
      <c r="WYA30" s="32"/>
      <c r="WYB30" s="32"/>
      <c r="WYC30" s="32"/>
      <c r="WYD30" s="33"/>
      <c r="WYE30" s="34"/>
      <c r="WYF30" s="33"/>
      <c r="WYG30" s="33"/>
      <c r="WYH30" s="39"/>
      <c r="WYI30" s="37"/>
      <c r="WYJ30" s="32"/>
      <c r="WYK30" s="32"/>
      <c r="WYL30" s="32"/>
      <c r="WYM30" s="32"/>
      <c r="WYN30" s="32"/>
      <c r="WYO30" s="32"/>
      <c r="WYP30" s="32"/>
      <c r="WYQ30" s="32"/>
      <c r="WYR30" s="32"/>
      <c r="WYS30" s="32"/>
      <c r="WYT30" s="33"/>
      <c r="WYU30" s="34"/>
      <c r="WYV30" s="33"/>
      <c r="WYW30" s="33"/>
      <c r="WYX30" s="39"/>
      <c r="WYY30" s="37"/>
      <c r="WYZ30" s="32"/>
      <c r="WZA30" s="32"/>
      <c r="WZB30" s="32"/>
      <c r="WZC30" s="32"/>
      <c r="WZD30" s="32"/>
      <c r="WZE30" s="32"/>
      <c r="WZF30" s="32"/>
      <c r="WZG30" s="32"/>
      <c r="WZH30" s="32"/>
      <c r="WZI30" s="32"/>
      <c r="WZJ30" s="33"/>
      <c r="WZK30" s="34"/>
      <c r="WZL30" s="33"/>
      <c r="WZM30" s="33"/>
      <c r="WZN30" s="39"/>
      <c r="WZO30" s="37"/>
      <c r="WZP30" s="32"/>
      <c r="WZQ30" s="32"/>
      <c r="WZR30" s="32"/>
      <c r="WZS30" s="32"/>
      <c r="WZT30" s="32"/>
      <c r="WZU30" s="32"/>
      <c r="WZV30" s="32"/>
      <c r="WZW30" s="32"/>
      <c r="WZX30" s="32"/>
      <c r="WZY30" s="32"/>
      <c r="WZZ30" s="33"/>
      <c r="XAA30" s="34"/>
      <c r="XAB30" s="33"/>
      <c r="XAC30" s="33"/>
      <c r="XAD30" s="39"/>
      <c r="XAE30" s="37"/>
      <c r="XAF30" s="32"/>
      <c r="XAG30" s="32"/>
      <c r="XAH30" s="32"/>
      <c r="XAI30" s="32"/>
      <c r="XAJ30" s="32"/>
      <c r="XAK30" s="32"/>
      <c r="XAL30" s="32"/>
      <c r="XAM30" s="32"/>
      <c r="XAN30" s="32"/>
      <c r="XAO30" s="32"/>
      <c r="XAP30" s="33"/>
      <c r="XAQ30" s="34"/>
      <c r="XAR30" s="33"/>
      <c r="XAS30" s="33"/>
      <c r="XAT30" s="39"/>
      <c r="XAU30" s="37"/>
      <c r="XAV30" s="32"/>
      <c r="XAW30" s="32"/>
      <c r="XAX30" s="32"/>
      <c r="XAY30" s="32"/>
      <c r="XAZ30" s="32"/>
      <c r="XBA30" s="32"/>
      <c r="XBB30" s="32"/>
      <c r="XBC30" s="32"/>
      <c r="XBD30" s="32"/>
      <c r="XBE30" s="32"/>
      <c r="XBF30" s="33"/>
      <c r="XBG30" s="34"/>
      <c r="XBH30" s="33"/>
      <c r="XBI30" s="33"/>
      <c r="XBJ30" s="39"/>
      <c r="XBK30" s="37"/>
      <c r="XBL30" s="32"/>
      <c r="XBM30" s="32"/>
      <c r="XBN30" s="32"/>
      <c r="XBO30" s="32"/>
      <c r="XBP30" s="32"/>
      <c r="XBQ30" s="32"/>
      <c r="XBR30" s="32"/>
      <c r="XBS30" s="32"/>
      <c r="XBT30" s="32"/>
      <c r="XBU30" s="32"/>
      <c r="XBV30" s="33"/>
      <c r="XBW30" s="34"/>
      <c r="XBX30" s="33"/>
      <c r="XBY30" s="33"/>
      <c r="XBZ30" s="39"/>
      <c r="XCA30" s="37"/>
      <c r="XCB30" s="32"/>
      <c r="XCC30" s="32"/>
      <c r="XCD30" s="32"/>
      <c r="XCE30" s="32"/>
      <c r="XCF30" s="32"/>
      <c r="XCG30" s="32"/>
      <c r="XCH30" s="32"/>
      <c r="XCI30" s="32"/>
      <c r="XCJ30" s="32"/>
      <c r="XCK30" s="32"/>
      <c r="XCL30" s="33"/>
      <c r="XCM30" s="34"/>
      <c r="XCN30" s="33"/>
      <c r="XCO30" s="33"/>
      <c r="XCP30" s="39"/>
      <c r="XCQ30" s="37"/>
      <c r="XCR30" s="32"/>
      <c r="XCS30" s="32"/>
      <c r="XCT30" s="32"/>
      <c r="XCU30" s="32"/>
      <c r="XCV30" s="32"/>
      <c r="XCW30" s="32"/>
      <c r="XCX30" s="32"/>
      <c r="XCY30" s="32"/>
      <c r="XCZ30" s="32"/>
      <c r="XDA30" s="32"/>
      <c r="XDB30" s="33"/>
      <c r="XDC30" s="34"/>
      <c r="XDD30" s="33"/>
      <c r="XDE30" s="33"/>
      <c r="XDF30" s="39"/>
      <c r="XDG30" s="37"/>
      <c r="XDH30" s="32"/>
      <c r="XDI30" s="32"/>
      <c r="XDJ30" s="32"/>
      <c r="XDK30" s="32"/>
      <c r="XDL30" s="32"/>
      <c r="XDM30" s="32"/>
      <c r="XDN30" s="32"/>
      <c r="XDO30" s="32"/>
      <c r="XDP30" s="32"/>
      <c r="XDQ30" s="32"/>
      <c r="XDR30" s="33"/>
      <c r="XDS30" s="34"/>
      <c r="XDT30" s="33"/>
      <c r="XDU30" s="33"/>
      <c r="XDV30" s="39"/>
      <c r="XDW30" s="37"/>
      <c r="XDX30" s="32"/>
      <c r="XDY30" s="32"/>
      <c r="XDZ30" s="32"/>
      <c r="XEA30" s="32"/>
      <c r="XEB30" s="32"/>
      <c r="XEC30" s="32"/>
      <c r="XED30" s="32"/>
      <c r="XEE30" s="32"/>
      <c r="XEF30" s="32"/>
      <c r="XEG30" s="32"/>
      <c r="XEH30" s="33"/>
      <c r="XEI30" s="34"/>
      <c r="XEJ30" s="33"/>
      <c r="XEK30" s="33"/>
      <c r="XEL30" s="39"/>
      <c r="XEM30" s="37"/>
      <c r="XEN30" s="32"/>
      <c r="XEO30" s="32"/>
      <c r="XEP30" s="32"/>
      <c r="XEQ30" s="32"/>
      <c r="XER30" s="32"/>
      <c r="XES30" s="32"/>
      <c r="XET30" s="32"/>
      <c r="XEU30" s="32"/>
      <c r="XEV30" s="32"/>
      <c r="XEW30" s="32"/>
      <c r="XEX30" s="33"/>
      <c r="XEY30" s="34"/>
      <c r="XEZ30" s="33"/>
      <c r="XFA30" s="33"/>
      <c r="XFB30" s="39"/>
      <c r="XFC30" s="37"/>
    </row>
    <row r="31" spans="1:16383" ht="57" customHeight="1" x14ac:dyDescent="0.25">
      <c r="A31" s="52"/>
      <c r="B31" s="14" t="s">
        <v>1352</v>
      </c>
      <c r="C31" s="14">
        <v>1</v>
      </c>
      <c r="D31" s="14" t="s">
        <v>1353</v>
      </c>
      <c r="E31" s="14" t="s">
        <v>1354</v>
      </c>
      <c r="F31" s="14" t="s">
        <v>1355</v>
      </c>
      <c r="G31" s="14"/>
      <c r="H31" s="14" t="s">
        <v>703</v>
      </c>
      <c r="I31" s="14" t="s">
        <v>536</v>
      </c>
      <c r="J31" s="14" t="s">
        <v>1542</v>
      </c>
      <c r="K31" s="14" t="s">
        <v>1585</v>
      </c>
      <c r="L31" s="14" t="s">
        <v>1356</v>
      </c>
      <c r="M31" s="14" t="s">
        <v>1175</v>
      </c>
      <c r="N31" s="14" t="s">
        <v>1595</v>
      </c>
      <c r="O31" s="14"/>
    </row>
    <row r="32" spans="1:16383" ht="57" customHeight="1" x14ac:dyDescent="0.25">
      <c r="A32" s="52"/>
      <c r="B32" s="42" t="s">
        <v>953</v>
      </c>
      <c r="C32" s="42">
        <v>1</v>
      </c>
      <c r="D32" s="42" t="s">
        <v>737</v>
      </c>
      <c r="E32" s="42" t="s">
        <v>738</v>
      </c>
      <c r="F32" s="42" t="s">
        <v>954</v>
      </c>
      <c r="G32" s="42"/>
      <c r="H32" s="42" t="s">
        <v>703</v>
      </c>
      <c r="I32" s="42" t="s">
        <v>536</v>
      </c>
      <c r="J32" s="43" t="s">
        <v>933</v>
      </c>
      <c r="K32" s="43" t="s">
        <v>943</v>
      </c>
      <c r="L32" s="44" t="s">
        <v>931</v>
      </c>
      <c r="M32" s="43" t="s">
        <v>932</v>
      </c>
      <c r="N32" s="45" t="s">
        <v>1507</v>
      </c>
      <c r="O32" s="46" t="s">
        <v>950</v>
      </c>
      <c r="P32" s="32"/>
      <c r="Q32" s="32"/>
      <c r="R32" s="32"/>
      <c r="S32" s="32"/>
      <c r="T32" s="32"/>
      <c r="U32" s="32"/>
      <c r="V32" s="32"/>
      <c r="W32" s="32"/>
      <c r="X32" s="32"/>
      <c r="Y32" s="32"/>
      <c r="Z32" s="33"/>
      <c r="AA32" s="34"/>
      <c r="AB32" s="33"/>
      <c r="AC32" s="33"/>
      <c r="AD32" s="39"/>
      <c r="AE32" s="37"/>
      <c r="AF32" s="32"/>
      <c r="AG32" s="32"/>
      <c r="AH32" s="32"/>
      <c r="AI32" s="32"/>
      <c r="AJ32" s="32"/>
      <c r="AK32" s="32"/>
      <c r="AL32" s="32"/>
      <c r="AM32" s="32"/>
      <c r="AN32" s="32"/>
      <c r="AO32" s="32"/>
      <c r="AP32" s="33"/>
      <c r="AQ32" s="34"/>
      <c r="AR32" s="33"/>
      <c r="AS32" s="33"/>
      <c r="AT32" s="39"/>
      <c r="AU32" s="37"/>
      <c r="AV32" s="32"/>
      <c r="AW32" s="32"/>
      <c r="AX32" s="32"/>
      <c r="AY32" s="32"/>
      <c r="AZ32" s="32"/>
      <c r="BA32" s="32"/>
      <c r="BB32" s="32"/>
      <c r="BC32" s="32"/>
      <c r="BD32" s="32"/>
      <c r="BE32" s="32"/>
      <c r="BF32" s="33"/>
      <c r="BG32" s="34"/>
      <c r="BH32" s="33"/>
      <c r="BI32" s="33"/>
      <c r="BJ32" s="39"/>
      <c r="BK32" s="37"/>
      <c r="BL32" s="32"/>
      <c r="BM32" s="32"/>
      <c r="BN32" s="32"/>
      <c r="BO32" s="32"/>
      <c r="BP32" s="32"/>
      <c r="BQ32" s="32"/>
      <c r="BR32" s="32"/>
      <c r="BS32" s="32"/>
      <c r="BT32" s="32"/>
      <c r="BU32" s="32"/>
      <c r="BV32" s="33"/>
      <c r="BW32" s="34"/>
      <c r="BX32" s="33"/>
      <c r="BY32" s="33"/>
      <c r="BZ32" s="39"/>
      <c r="CA32" s="37"/>
      <c r="CB32" s="32"/>
      <c r="CC32" s="32"/>
      <c r="CD32" s="32"/>
      <c r="CE32" s="32"/>
      <c r="CF32" s="32"/>
      <c r="CG32" s="32"/>
      <c r="CH32" s="32"/>
      <c r="CI32" s="32"/>
      <c r="CJ32" s="32"/>
      <c r="CK32" s="32"/>
      <c r="CL32" s="33"/>
      <c r="CM32" s="34"/>
      <c r="CN32" s="33"/>
      <c r="CO32" s="33"/>
      <c r="CP32" s="39"/>
      <c r="CQ32" s="37"/>
      <c r="CR32" s="32"/>
      <c r="CS32" s="32"/>
      <c r="CT32" s="32"/>
      <c r="CU32" s="32"/>
      <c r="CV32" s="32"/>
      <c r="CW32" s="32"/>
      <c r="CX32" s="32"/>
      <c r="CY32" s="32"/>
      <c r="CZ32" s="32"/>
      <c r="DA32" s="32"/>
      <c r="DB32" s="33"/>
      <c r="DC32" s="34"/>
      <c r="DD32" s="33"/>
      <c r="DE32" s="33"/>
      <c r="DF32" s="39"/>
      <c r="DG32" s="37"/>
      <c r="DH32" s="32"/>
      <c r="DI32" s="32"/>
      <c r="DJ32" s="32"/>
      <c r="DK32" s="32"/>
      <c r="DL32" s="32"/>
      <c r="DM32" s="32"/>
      <c r="DN32" s="32"/>
      <c r="DO32" s="32"/>
      <c r="DP32" s="32"/>
      <c r="DQ32" s="32"/>
      <c r="DR32" s="33"/>
      <c r="DS32" s="34"/>
      <c r="DT32" s="33"/>
      <c r="DU32" s="33"/>
      <c r="DV32" s="39"/>
      <c r="DW32" s="37"/>
      <c r="DX32" s="32"/>
      <c r="DY32" s="32"/>
      <c r="DZ32" s="32"/>
      <c r="EA32" s="32"/>
      <c r="EB32" s="32"/>
      <c r="EC32" s="32"/>
      <c r="ED32" s="32"/>
      <c r="EE32" s="32"/>
      <c r="EF32" s="32"/>
      <c r="EG32" s="32"/>
      <c r="EH32" s="33"/>
      <c r="EI32" s="34"/>
      <c r="EJ32" s="33"/>
      <c r="EK32" s="33"/>
      <c r="EL32" s="39"/>
      <c r="EM32" s="37"/>
      <c r="EN32" s="32"/>
      <c r="EO32" s="32"/>
      <c r="EP32" s="32"/>
      <c r="EQ32" s="32"/>
      <c r="ER32" s="32"/>
      <c r="ES32" s="32"/>
      <c r="ET32" s="32"/>
      <c r="EU32" s="32"/>
      <c r="EV32" s="32"/>
      <c r="EW32" s="32"/>
      <c r="EX32" s="33"/>
      <c r="EY32" s="34"/>
      <c r="EZ32" s="33"/>
      <c r="FA32" s="33"/>
      <c r="FB32" s="39"/>
      <c r="FC32" s="37"/>
      <c r="FD32" s="32"/>
      <c r="FE32" s="32"/>
      <c r="FF32" s="32"/>
      <c r="FG32" s="32"/>
      <c r="FH32" s="32"/>
      <c r="FI32" s="32"/>
      <c r="FJ32" s="32"/>
      <c r="FK32" s="32"/>
      <c r="FL32" s="32"/>
      <c r="FM32" s="32"/>
      <c r="FN32" s="33"/>
      <c r="FO32" s="34"/>
      <c r="FP32" s="33"/>
      <c r="FQ32" s="33"/>
      <c r="FR32" s="39"/>
      <c r="FS32" s="37"/>
      <c r="FT32" s="32"/>
      <c r="FU32" s="32"/>
      <c r="FV32" s="32"/>
      <c r="FW32" s="32"/>
      <c r="FX32" s="32"/>
      <c r="FY32" s="32"/>
      <c r="FZ32" s="32"/>
      <c r="GA32" s="32"/>
      <c r="GB32" s="32"/>
      <c r="GC32" s="32"/>
      <c r="GD32" s="33"/>
      <c r="GE32" s="34"/>
      <c r="GF32" s="33"/>
      <c r="GG32" s="33"/>
      <c r="GH32" s="39"/>
      <c r="GI32" s="37"/>
      <c r="GJ32" s="32"/>
      <c r="GK32" s="32"/>
      <c r="GL32" s="32"/>
      <c r="GM32" s="32"/>
      <c r="GN32" s="32"/>
      <c r="GO32" s="32"/>
      <c r="GP32" s="32"/>
      <c r="GQ32" s="32"/>
      <c r="GR32" s="32"/>
      <c r="GS32" s="32"/>
      <c r="GT32" s="33"/>
      <c r="GU32" s="34"/>
      <c r="GV32" s="33"/>
      <c r="GW32" s="33"/>
      <c r="GX32" s="39"/>
      <c r="GY32" s="37"/>
      <c r="GZ32" s="32"/>
      <c r="HA32" s="32"/>
      <c r="HB32" s="32"/>
      <c r="HC32" s="32"/>
      <c r="HD32" s="32"/>
      <c r="HE32" s="32"/>
      <c r="HF32" s="32"/>
      <c r="HG32" s="32"/>
      <c r="HH32" s="32"/>
      <c r="HI32" s="32"/>
      <c r="HJ32" s="33"/>
      <c r="HK32" s="34"/>
      <c r="HL32" s="33"/>
      <c r="HM32" s="33"/>
      <c r="HN32" s="39"/>
      <c r="HO32" s="37"/>
      <c r="HP32" s="32"/>
      <c r="HQ32" s="32"/>
      <c r="HR32" s="32"/>
      <c r="HS32" s="32"/>
      <c r="HT32" s="32"/>
      <c r="HU32" s="32"/>
      <c r="HV32" s="32"/>
      <c r="HW32" s="32"/>
      <c r="HX32" s="32"/>
      <c r="HY32" s="32"/>
      <c r="HZ32" s="33"/>
      <c r="IA32" s="34"/>
      <c r="IB32" s="33"/>
      <c r="IC32" s="33"/>
      <c r="ID32" s="39"/>
      <c r="IE32" s="37"/>
      <c r="IF32" s="32"/>
      <c r="IG32" s="32"/>
      <c r="IH32" s="32"/>
      <c r="II32" s="32"/>
      <c r="IJ32" s="32"/>
      <c r="IK32" s="32"/>
      <c r="IL32" s="32"/>
      <c r="IM32" s="32"/>
      <c r="IN32" s="32"/>
      <c r="IO32" s="32"/>
      <c r="IP32" s="33"/>
      <c r="IQ32" s="34"/>
      <c r="IR32" s="33"/>
      <c r="IS32" s="33"/>
      <c r="IT32" s="39"/>
      <c r="IU32" s="37"/>
      <c r="IV32" s="32"/>
      <c r="IW32" s="32"/>
      <c r="IX32" s="32"/>
      <c r="IY32" s="32"/>
      <c r="IZ32" s="32"/>
      <c r="JA32" s="32"/>
      <c r="JB32" s="32"/>
      <c r="JC32" s="32"/>
      <c r="JD32" s="32"/>
      <c r="JE32" s="32"/>
      <c r="JF32" s="33"/>
      <c r="JG32" s="34"/>
      <c r="JH32" s="33"/>
      <c r="JI32" s="33"/>
      <c r="JJ32" s="39"/>
      <c r="JK32" s="37"/>
      <c r="JL32" s="32"/>
      <c r="JM32" s="32"/>
      <c r="JN32" s="32"/>
      <c r="JO32" s="32"/>
      <c r="JP32" s="32"/>
      <c r="JQ32" s="32"/>
      <c r="JR32" s="32"/>
      <c r="JS32" s="32"/>
      <c r="JT32" s="32"/>
      <c r="JU32" s="32"/>
      <c r="JV32" s="33"/>
      <c r="JW32" s="34"/>
      <c r="JX32" s="33"/>
      <c r="JY32" s="33"/>
      <c r="JZ32" s="39"/>
      <c r="KA32" s="37"/>
      <c r="KB32" s="32"/>
      <c r="KC32" s="32"/>
      <c r="KD32" s="32"/>
      <c r="KE32" s="32"/>
      <c r="KF32" s="32"/>
      <c r="KG32" s="32"/>
      <c r="KH32" s="32"/>
      <c r="KI32" s="32"/>
      <c r="KJ32" s="32"/>
      <c r="KK32" s="32"/>
      <c r="KL32" s="33"/>
      <c r="KM32" s="34"/>
      <c r="KN32" s="33"/>
      <c r="KO32" s="33"/>
      <c r="KP32" s="39"/>
      <c r="KQ32" s="37"/>
      <c r="KR32" s="32"/>
      <c r="KS32" s="32"/>
      <c r="KT32" s="32"/>
      <c r="KU32" s="32"/>
      <c r="KV32" s="32"/>
      <c r="KW32" s="32"/>
      <c r="KX32" s="32"/>
      <c r="KY32" s="32"/>
      <c r="KZ32" s="32"/>
      <c r="LA32" s="32"/>
      <c r="LB32" s="33"/>
      <c r="LC32" s="34"/>
      <c r="LD32" s="33"/>
      <c r="LE32" s="33"/>
      <c r="LF32" s="39"/>
      <c r="LG32" s="37"/>
      <c r="LH32" s="32"/>
      <c r="LI32" s="32"/>
      <c r="LJ32" s="32"/>
      <c r="LK32" s="32"/>
      <c r="LL32" s="32"/>
      <c r="LM32" s="32"/>
      <c r="LN32" s="32"/>
      <c r="LO32" s="32"/>
      <c r="LP32" s="32"/>
      <c r="LQ32" s="32"/>
      <c r="LR32" s="33"/>
      <c r="LS32" s="34"/>
      <c r="LT32" s="33"/>
      <c r="LU32" s="33"/>
      <c r="LV32" s="39"/>
      <c r="LW32" s="37"/>
      <c r="LX32" s="32"/>
      <c r="LY32" s="32"/>
      <c r="LZ32" s="32"/>
      <c r="MA32" s="32"/>
      <c r="MB32" s="32"/>
      <c r="MC32" s="32"/>
      <c r="MD32" s="32"/>
      <c r="ME32" s="32"/>
      <c r="MF32" s="32"/>
      <c r="MG32" s="32"/>
      <c r="MH32" s="33"/>
      <c r="MI32" s="34"/>
      <c r="MJ32" s="33"/>
      <c r="MK32" s="33"/>
      <c r="ML32" s="39"/>
      <c r="MM32" s="37"/>
      <c r="MN32" s="32"/>
      <c r="MO32" s="32"/>
      <c r="MP32" s="32"/>
      <c r="MQ32" s="32"/>
      <c r="MR32" s="32"/>
      <c r="MS32" s="32"/>
      <c r="MT32" s="32"/>
      <c r="MU32" s="32"/>
      <c r="MV32" s="32"/>
      <c r="MW32" s="32"/>
      <c r="MX32" s="33"/>
      <c r="MY32" s="34"/>
      <c r="MZ32" s="33"/>
      <c r="NA32" s="33"/>
      <c r="NB32" s="39"/>
      <c r="NC32" s="37"/>
      <c r="ND32" s="32"/>
      <c r="NE32" s="32"/>
      <c r="NF32" s="32"/>
      <c r="NG32" s="32"/>
      <c r="NH32" s="32"/>
      <c r="NI32" s="32"/>
      <c r="NJ32" s="32"/>
      <c r="NK32" s="32"/>
      <c r="NL32" s="32"/>
      <c r="NM32" s="32"/>
      <c r="NN32" s="33"/>
      <c r="NO32" s="34"/>
      <c r="NP32" s="33"/>
      <c r="NQ32" s="33"/>
      <c r="NR32" s="39"/>
      <c r="NS32" s="37"/>
      <c r="NT32" s="32"/>
      <c r="NU32" s="32"/>
      <c r="NV32" s="32"/>
      <c r="NW32" s="32"/>
      <c r="NX32" s="32"/>
      <c r="NY32" s="32"/>
      <c r="NZ32" s="32"/>
      <c r="OA32" s="32"/>
      <c r="OB32" s="32"/>
      <c r="OC32" s="32"/>
      <c r="OD32" s="33"/>
      <c r="OE32" s="34"/>
      <c r="OF32" s="33"/>
      <c r="OG32" s="33"/>
      <c r="OH32" s="39"/>
      <c r="OI32" s="37"/>
      <c r="OJ32" s="32"/>
      <c r="OK32" s="32"/>
      <c r="OL32" s="32"/>
      <c r="OM32" s="32"/>
      <c r="ON32" s="32"/>
      <c r="OO32" s="32"/>
      <c r="OP32" s="32"/>
      <c r="OQ32" s="32"/>
      <c r="OR32" s="32"/>
      <c r="OS32" s="32"/>
      <c r="OT32" s="33"/>
      <c r="OU32" s="34"/>
      <c r="OV32" s="33"/>
      <c r="OW32" s="33"/>
      <c r="OX32" s="39"/>
      <c r="OY32" s="37"/>
      <c r="OZ32" s="32"/>
      <c r="PA32" s="32"/>
      <c r="PB32" s="32"/>
      <c r="PC32" s="32"/>
      <c r="PD32" s="32"/>
      <c r="PE32" s="32"/>
      <c r="PF32" s="32"/>
      <c r="PG32" s="32"/>
      <c r="PH32" s="32"/>
      <c r="PI32" s="32"/>
      <c r="PJ32" s="33"/>
      <c r="PK32" s="34"/>
      <c r="PL32" s="33"/>
      <c r="PM32" s="33"/>
      <c r="PN32" s="39"/>
      <c r="PO32" s="37"/>
      <c r="PP32" s="32"/>
      <c r="PQ32" s="32"/>
      <c r="PR32" s="32"/>
      <c r="PS32" s="32"/>
      <c r="PT32" s="32"/>
      <c r="PU32" s="32"/>
      <c r="PV32" s="32"/>
      <c r="PW32" s="32"/>
      <c r="PX32" s="32"/>
      <c r="PY32" s="32"/>
      <c r="PZ32" s="33"/>
      <c r="QA32" s="34"/>
      <c r="QB32" s="33"/>
      <c r="QC32" s="33"/>
      <c r="QD32" s="39"/>
      <c r="QE32" s="37"/>
      <c r="QF32" s="32"/>
      <c r="QG32" s="32"/>
      <c r="QH32" s="32"/>
      <c r="QI32" s="32"/>
      <c r="QJ32" s="32"/>
      <c r="QK32" s="32"/>
      <c r="QL32" s="32"/>
      <c r="QM32" s="32"/>
      <c r="QN32" s="32"/>
      <c r="QO32" s="32"/>
      <c r="QP32" s="33"/>
      <c r="QQ32" s="34"/>
      <c r="QR32" s="33"/>
      <c r="QS32" s="33"/>
      <c r="QT32" s="39"/>
      <c r="QU32" s="37"/>
      <c r="QV32" s="32"/>
      <c r="QW32" s="32"/>
      <c r="QX32" s="32"/>
      <c r="QY32" s="32"/>
      <c r="QZ32" s="32"/>
      <c r="RA32" s="32"/>
      <c r="RB32" s="32"/>
      <c r="RC32" s="32"/>
      <c r="RD32" s="32"/>
      <c r="RE32" s="32"/>
      <c r="RF32" s="33"/>
      <c r="RG32" s="34"/>
      <c r="RH32" s="33"/>
      <c r="RI32" s="33"/>
      <c r="RJ32" s="39"/>
      <c r="RK32" s="37"/>
      <c r="RL32" s="32"/>
      <c r="RM32" s="32"/>
      <c r="RN32" s="32"/>
      <c r="RO32" s="32"/>
      <c r="RP32" s="32"/>
      <c r="RQ32" s="32"/>
      <c r="RR32" s="32"/>
      <c r="RS32" s="32"/>
      <c r="RT32" s="32"/>
      <c r="RU32" s="32"/>
      <c r="RV32" s="33"/>
      <c r="RW32" s="34"/>
      <c r="RX32" s="33"/>
      <c r="RY32" s="33"/>
      <c r="RZ32" s="39"/>
      <c r="SA32" s="37"/>
      <c r="SB32" s="32"/>
      <c r="SC32" s="32"/>
      <c r="SD32" s="32"/>
      <c r="SE32" s="32"/>
      <c r="SF32" s="32"/>
      <c r="SG32" s="32"/>
      <c r="SH32" s="32"/>
      <c r="SI32" s="32"/>
      <c r="SJ32" s="32"/>
      <c r="SK32" s="32"/>
      <c r="SL32" s="33"/>
      <c r="SM32" s="34"/>
      <c r="SN32" s="33"/>
      <c r="SO32" s="33"/>
      <c r="SP32" s="39"/>
      <c r="SQ32" s="37"/>
      <c r="SR32" s="32"/>
      <c r="SS32" s="32"/>
      <c r="ST32" s="32"/>
      <c r="SU32" s="32"/>
      <c r="SV32" s="32"/>
      <c r="SW32" s="32"/>
      <c r="SX32" s="32"/>
      <c r="SY32" s="32"/>
      <c r="SZ32" s="32"/>
      <c r="TA32" s="32"/>
      <c r="TB32" s="33"/>
      <c r="TC32" s="34"/>
      <c r="TD32" s="33"/>
      <c r="TE32" s="33"/>
      <c r="TF32" s="39"/>
      <c r="TG32" s="37"/>
      <c r="TH32" s="32"/>
      <c r="TI32" s="32"/>
      <c r="TJ32" s="32"/>
      <c r="TK32" s="32"/>
      <c r="TL32" s="32"/>
      <c r="TM32" s="32"/>
      <c r="TN32" s="32"/>
      <c r="TO32" s="32"/>
      <c r="TP32" s="32"/>
      <c r="TQ32" s="32"/>
      <c r="TR32" s="33"/>
      <c r="TS32" s="34"/>
      <c r="TT32" s="33"/>
      <c r="TU32" s="33"/>
      <c r="TV32" s="39"/>
      <c r="TW32" s="37"/>
      <c r="TX32" s="32"/>
      <c r="TY32" s="32"/>
      <c r="TZ32" s="32"/>
      <c r="UA32" s="32"/>
      <c r="UB32" s="32"/>
      <c r="UC32" s="32"/>
      <c r="UD32" s="32"/>
      <c r="UE32" s="32"/>
      <c r="UF32" s="32"/>
      <c r="UG32" s="32"/>
      <c r="UH32" s="33"/>
      <c r="UI32" s="34"/>
      <c r="UJ32" s="33"/>
      <c r="UK32" s="33"/>
      <c r="UL32" s="39"/>
      <c r="UM32" s="37"/>
      <c r="UN32" s="32"/>
      <c r="UO32" s="32"/>
      <c r="UP32" s="32"/>
      <c r="UQ32" s="32"/>
      <c r="UR32" s="32"/>
      <c r="US32" s="32"/>
      <c r="UT32" s="32"/>
      <c r="UU32" s="32"/>
      <c r="UV32" s="32"/>
      <c r="UW32" s="32"/>
      <c r="UX32" s="33"/>
      <c r="UY32" s="34"/>
      <c r="UZ32" s="33"/>
      <c r="VA32" s="33"/>
      <c r="VB32" s="39"/>
      <c r="VC32" s="37"/>
      <c r="VD32" s="32"/>
      <c r="VE32" s="32"/>
      <c r="VF32" s="32"/>
      <c r="VG32" s="32"/>
      <c r="VH32" s="32"/>
      <c r="VI32" s="32"/>
      <c r="VJ32" s="32"/>
      <c r="VK32" s="32"/>
      <c r="VL32" s="32"/>
      <c r="VM32" s="32"/>
      <c r="VN32" s="33"/>
      <c r="VO32" s="34"/>
      <c r="VP32" s="33"/>
      <c r="VQ32" s="33"/>
      <c r="VR32" s="39"/>
      <c r="VS32" s="37"/>
      <c r="VT32" s="32"/>
      <c r="VU32" s="32"/>
      <c r="VV32" s="32"/>
      <c r="VW32" s="32"/>
      <c r="VX32" s="32"/>
      <c r="VY32" s="32"/>
      <c r="VZ32" s="32"/>
      <c r="WA32" s="32"/>
      <c r="WB32" s="32"/>
      <c r="WC32" s="32"/>
      <c r="WD32" s="33"/>
      <c r="WE32" s="34"/>
      <c r="WF32" s="33"/>
      <c r="WG32" s="33"/>
      <c r="WH32" s="39"/>
      <c r="WI32" s="37"/>
      <c r="WJ32" s="32"/>
      <c r="WK32" s="32"/>
      <c r="WL32" s="32"/>
      <c r="WM32" s="32"/>
      <c r="WN32" s="32"/>
      <c r="WO32" s="32"/>
      <c r="WP32" s="32"/>
      <c r="WQ32" s="32"/>
      <c r="WR32" s="32"/>
      <c r="WS32" s="32"/>
      <c r="WT32" s="33"/>
      <c r="WU32" s="34"/>
      <c r="WV32" s="33"/>
      <c r="WW32" s="33"/>
      <c r="WX32" s="39"/>
      <c r="WY32" s="37"/>
      <c r="WZ32" s="32"/>
      <c r="XA32" s="32"/>
      <c r="XB32" s="32"/>
      <c r="XC32" s="32"/>
      <c r="XD32" s="32"/>
      <c r="XE32" s="32"/>
      <c r="XF32" s="32"/>
      <c r="XG32" s="32"/>
      <c r="XH32" s="32"/>
      <c r="XI32" s="32"/>
      <c r="XJ32" s="33"/>
      <c r="XK32" s="34"/>
      <c r="XL32" s="33"/>
      <c r="XM32" s="33"/>
      <c r="XN32" s="39"/>
      <c r="XO32" s="37"/>
      <c r="XP32" s="32"/>
      <c r="XQ32" s="32"/>
      <c r="XR32" s="32"/>
      <c r="XS32" s="32"/>
      <c r="XT32" s="32"/>
      <c r="XU32" s="32"/>
      <c r="XV32" s="32"/>
      <c r="XW32" s="32"/>
      <c r="XX32" s="32"/>
      <c r="XY32" s="32"/>
      <c r="XZ32" s="33"/>
      <c r="YA32" s="34"/>
      <c r="YB32" s="33"/>
      <c r="YC32" s="33"/>
      <c r="YD32" s="39"/>
      <c r="YE32" s="37"/>
      <c r="YF32" s="32"/>
      <c r="YG32" s="32"/>
      <c r="YH32" s="32"/>
      <c r="YI32" s="32"/>
      <c r="YJ32" s="32"/>
      <c r="YK32" s="32"/>
      <c r="YL32" s="32"/>
      <c r="YM32" s="32"/>
      <c r="YN32" s="32"/>
      <c r="YO32" s="32"/>
      <c r="YP32" s="33"/>
      <c r="YQ32" s="34"/>
      <c r="YR32" s="33"/>
      <c r="YS32" s="33"/>
      <c r="YT32" s="39"/>
      <c r="YU32" s="37"/>
      <c r="YV32" s="32"/>
      <c r="YW32" s="32"/>
      <c r="YX32" s="32"/>
      <c r="YY32" s="32"/>
      <c r="YZ32" s="32"/>
      <c r="ZA32" s="32"/>
      <c r="ZB32" s="32"/>
      <c r="ZC32" s="32"/>
      <c r="ZD32" s="32"/>
      <c r="ZE32" s="32"/>
      <c r="ZF32" s="33"/>
      <c r="ZG32" s="34"/>
      <c r="ZH32" s="33"/>
      <c r="ZI32" s="33"/>
      <c r="ZJ32" s="39"/>
      <c r="ZK32" s="37"/>
      <c r="ZL32" s="32"/>
      <c r="ZM32" s="32"/>
      <c r="ZN32" s="32"/>
      <c r="ZO32" s="32"/>
      <c r="ZP32" s="32"/>
      <c r="ZQ32" s="32"/>
      <c r="ZR32" s="32"/>
      <c r="ZS32" s="32"/>
      <c r="ZT32" s="32"/>
      <c r="ZU32" s="32"/>
      <c r="ZV32" s="33"/>
      <c r="ZW32" s="34"/>
      <c r="ZX32" s="33"/>
      <c r="ZY32" s="33"/>
      <c r="ZZ32" s="39"/>
      <c r="AAA32" s="37"/>
      <c r="AAB32" s="32"/>
      <c r="AAC32" s="32"/>
      <c r="AAD32" s="32"/>
      <c r="AAE32" s="32"/>
      <c r="AAF32" s="32"/>
      <c r="AAG32" s="32"/>
      <c r="AAH32" s="32"/>
      <c r="AAI32" s="32"/>
      <c r="AAJ32" s="32"/>
      <c r="AAK32" s="32"/>
      <c r="AAL32" s="33"/>
      <c r="AAM32" s="34"/>
      <c r="AAN32" s="33"/>
      <c r="AAO32" s="33"/>
      <c r="AAP32" s="39"/>
      <c r="AAQ32" s="37"/>
      <c r="AAR32" s="32"/>
      <c r="AAS32" s="32"/>
      <c r="AAT32" s="32"/>
      <c r="AAU32" s="32"/>
      <c r="AAV32" s="32"/>
      <c r="AAW32" s="32"/>
      <c r="AAX32" s="32"/>
      <c r="AAY32" s="32"/>
      <c r="AAZ32" s="32"/>
      <c r="ABA32" s="32"/>
      <c r="ABB32" s="33"/>
      <c r="ABC32" s="34"/>
      <c r="ABD32" s="33"/>
      <c r="ABE32" s="33"/>
      <c r="ABF32" s="39"/>
      <c r="ABG32" s="37"/>
      <c r="ABH32" s="32"/>
      <c r="ABI32" s="32"/>
      <c r="ABJ32" s="32"/>
      <c r="ABK32" s="32"/>
      <c r="ABL32" s="32"/>
      <c r="ABM32" s="32"/>
      <c r="ABN32" s="32"/>
      <c r="ABO32" s="32"/>
      <c r="ABP32" s="32"/>
      <c r="ABQ32" s="32"/>
      <c r="ABR32" s="33"/>
      <c r="ABS32" s="34"/>
      <c r="ABT32" s="33"/>
      <c r="ABU32" s="33"/>
      <c r="ABV32" s="39"/>
      <c r="ABW32" s="37"/>
      <c r="ABX32" s="32"/>
      <c r="ABY32" s="32"/>
      <c r="ABZ32" s="32"/>
      <c r="ACA32" s="32"/>
      <c r="ACB32" s="32"/>
      <c r="ACC32" s="32"/>
      <c r="ACD32" s="32"/>
      <c r="ACE32" s="32"/>
      <c r="ACF32" s="32"/>
      <c r="ACG32" s="32"/>
      <c r="ACH32" s="33"/>
      <c r="ACI32" s="34"/>
      <c r="ACJ32" s="33"/>
      <c r="ACK32" s="33"/>
      <c r="ACL32" s="39"/>
      <c r="ACM32" s="37"/>
      <c r="ACN32" s="32"/>
      <c r="ACO32" s="32"/>
      <c r="ACP32" s="32"/>
      <c r="ACQ32" s="32"/>
      <c r="ACR32" s="32"/>
      <c r="ACS32" s="32"/>
      <c r="ACT32" s="32"/>
      <c r="ACU32" s="32"/>
      <c r="ACV32" s="32"/>
      <c r="ACW32" s="32"/>
      <c r="ACX32" s="33"/>
      <c r="ACY32" s="34"/>
      <c r="ACZ32" s="33"/>
      <c r="ADA32" s="33"/>
      <c r="ADB32" s="39"/>
      <c r="ADC32" s="37"/>
      <c r="ADD32" s="32"/>
      <c r="ADE32" s="32"/>
      <c r="ADF32" s="32"/>
      <c r="ADG32" s="32"/>
      <c r="ADH32" s="32"/>
      <c r="ADI32" s="32"/>
      <c r="ADJ32" s="32"/>
      <c r="ADK32" s="32"/>
      <c r="ADL32" s="32"/>
      <c r="ADM32" s="32"/>
      <c r="ADN32" s="33"/>
      <c r="ADO32" s="34"/>
      <c r="ADP32" s="33"/>
      <c r="ADQ32" s="33"/>
      <c r="ADR32" s="39"/>
      <c r="ADS32" s="37"/>
      <c r="ADT32" s="32"/>
      <c r="ADU32" s="32"/>
      <c r="ADV32" s="32"/>
      <c r="ADW32" s="32"/>
      <c r="ADX32" s="32"/>
      <c r="ADY32" s="32"/>
      <c r="ADZ32" s="32"/>
      <c r="AEA32" s="32"/>
      <c r="AEB32" s="32"/>
      <c r="AEC32" s="32"/>
      <c r="AED32" s="33"/>
      <c r="AEE32" s="34"/>
      <c r="AEF32" s="33"/>
      <c r="AEG32" s="33"/>
      <c r="AEH32" s="39"/>
      <c r="AEI32" s="37"/>
      <c r="AEJ32" s="32"/>
      <c r="AEK32" s="32"/>
      <c r="AEL32" s="32"/>
      <c r="AEM32" s="32"/>
      <c r="AEN32" s="32"/>
      <c r="AEO32" s="32"/>
      <c r="AEP32" s="32"/>
      <c r="AEQ32" s="32"/>
      <c r="AER32" s="32"/>
      <c r="AES32" s="32"/>
      <c r="AET32" s="33"/>
      <c r="AEU32" s="34"/>
      <c r="AEV32" s="33"/>
      <c r="AEW32" s="33"/>
      <c r="AEX32" s="39"/>
      <c r="AEY32" s="37"/>
      <c r="AEZ32" s="32"/>
      <c r="AFA32" s="32"/>
      <c r="AFB32" s="32"/>
      <c r="AFC32" s="32"/>
      <c r="AFD32" s="32"/>
      <c r="AFE32" s="32"/>
      <c r="AFF32" s="32"/>
      <c r="AFG32" s="32"/>
      <c r="AFH32" s="32"/>
      <c r="AFI32" s="32"/>
      <c r="AFJ32" s="33"/>
      <c r="AFK32" s="34"/>
      <c r="AFL32" s="33"/>
      <c r="AFM32" s="33"/>
      <c r="AFN32" s="39"/>
      <c r="AFO32" s="37"/>
      <c r="AFP32" s="32"/>
      <c r="AFQ32" s="32"/>
      <c r="AFR32" s="32"/>
      <c r="AFS32" s="32"/>
      <c r="AFT32" s="32"/>
      <c r="AFU32" s="32"/>
      <c r="AFV32" s="32"/>
      <c r="AFW32" s="32"/>
      <c r="AFX32" s="32"/>
      <c r="AFY32" s="32"/>
      <c r="AFZ32" s="33"/>
      <c r="AGA32" s="34"/>
      <c r="AGB32" s="33"/>
      <c r="AGC32" s="33"/>
      <c r="AGD32" s="39"/>
      <c r="AGE32" s="37"/>
      <c r="AGF32" s="32"/>
      <c r="AGG32" s="32"/>
      <c r="AGH32" s="32"/>
      <c r="AGI32" s="32"/>
      <c r="AGJ32" s="32"/>
      <c r="AGK32" s="32"/>
      <c r="AGL32" s="32"/>
      <c r="AGM32" s="32"/>
      <c r="AGN32" s="32"/>
      <c r="AGO32" s="32"/>
      <c r="AGP32" s="33"/>
      <c r="AGQ32" s="34"/>
      <c r="AGR32" s="33"/>
      <c r="AGS32" s="33"/>
      <c r="AGT32" s="39"/>
      <c r="AGU32" s="37"/>
      <c r="AGV32" s="32"/>
      <c r="AGW32" s="32"/>
      <c r="AGX32" s="32"/>
      <c r="AGY32" s="32"/>
      <c r="AGZ32" s="32"/>
      <c r="AHA32" s="32"/>
      <c r="AHB32" s="32"/>
      <c r="AHC32" s="32"/>
      <c r="AHD32" s="32"/>
      <c r="AHE32" s="32"/>
      <c r="AHF32" s="33"/>
      <c r="AHG32" s="34"/>
      <c r="AHH32" s="33"/>
      <c r="AHI32" s="33"/>
      <c r="AHJ32" s="39"/>
      <c r="AHK32" s="37"/>
      <c r="AHL32" s="32"/>
      <c r="AHM32" s="32"/>
      <c r="AHN32" s="32"/>
      <c r="AHO32" s="32"/>
      <c r="AHP32" s="32"/>
      <c r="AHQ32" s="32"/>
      <c r="AHR32" s="32"/>
      <c r="AHS32" s="32"/>
      <c r="AHT32" s="32"/>
      <c r="AHU32" s="32"/>
      <c r="AHV32" s="33"/>
      <c r="AHW32" s="34"/>
      <c r="AHX32" s="33"/>
      <c r="AHY32" s="33"/>
      <c r="AHZ32" s="39"/>
      <c r="AIA32" s="37"/>
      <c r="AIB32" s="32"/>
      <c r="AIC32" s="32"/>
      <c r="AID32" s="32"/>
      <c r="AIE32" s="32"/>
      <c r="AIF32" s="32"/>
      <c r="AIG32" s="32"/>
      <c r="AIH32" s="32"/>
      <c r="AII32" s="32"/>
      <c r="AIJ32" s="32"/>
      <c r="AIK32" s="32"/>
      <c r="AIL32" s="33"/>
      <c r="AIM32" s="34"/>
      <c r="AIN32" s="33"/>
      <c r="AIO32" s="33"/>
      <c r="AIP32" s="39"/>
      <c r="AIQ32" s="37"/>
      <c r="AIR32" s="32"/>
      <c r="AIS32" s="32"/>
      <c r="AIT32" s="32"/>
      <c r="AIU32" s="32"/>
      <c r="AIV32" s="32"/>
      <c r="AIW32" s="32"/>
      <c r="AIX32" s="32"/>
      <c r="AIY32" s="32"/>
      <c r="AIZ32" s="32"/>
      <c r="AJA32" s="32"/>
      <c r="AJB32" s="33"/>
      <c r="AJC32" s="34"/>
      <c r="AJD32" s="33"/>
      <c r="AJE32" s="33"/>
      <c r="AJF32" s="39"/>
      <c r="AJG32" s="37"/>
      <c r="AJH32" s="32"/>
      <c r="AJI32" s="32"/>
      <c r="AJJ32" s="32"/>
      <c r="AJK32" s="32"/>
      <c r="AJL32" s="32"/>
      <c r="AJM32" s="32"/>
      <c r="AJN32" s="32"/>
      <c r="AJO32" s="32"/>
      <c r="AJP32" s="32"/>
      <c r="AJQ32" s="32"/>
      <c r="AJR32" s="33"/>
      <c r="AJS32" s="34"/>
      <c r="AJT32" s="33"/>
      <c r="AJU32" s="33"/>
      <c r="AJV32" s="39"/>
      <c r="AJW32" s="37"/>
      <c r="AJX32" s="32"/>
      <c r="AJY32" s="32"/>
      <c r="AJZ32" s="32"/>
      <c r="AKA32" s="32"/>
      <c r="AKB32" s="32"/>
      <c r="AKC32" s="32"/>
      <c r="AKD32" s="32"/>
      <c r="AKE32" s="32"/>
      <c r="AKF32" s="32"/>
      <c r="AKG32" s="32"/>
      <c r="AKH32" s="33"/>
      <c r="AKI32" s="34"/>
      <c r="AKJ32" s="33"/>
      <c r="AKK32" s="33"/>
      <c r="AKL32" s="39"/>
      <c r="AKM32" s="37"/>
      <c r="AKN32" s="32"/>
      <c r="AKO32" s="32"/>
      <c r="AKP32" s="32"/>
      <c r="AKQ32" s="32"/>
      <c r="AKR32" s="32"/>
      <c r="AKS32" s="32"/>
      <c r="AKT32" s="32"/>
      <c r="AKU32" s="32"/>
      <c r="AKV32" s="32"/>
      <c r="AKW32" s="32"/>
      <c r="AKX32" s="33"/>
      <c r="AKY32" s="34"/>
      <c r="AKZ32" s="33"/>
      <c r="ALA32" s="33"/>
      <c r="ALB32" s="39"/>
      <c r="ALC32" s="37"/>
      <c r="ALD32" s="32"/>
      <c r="ALE32" s="32"/>
      <c r="ALF32" s="32"/>
      <c r="ALG32" s="32"/>
      <c r="ALH32" s="32"/>
      <c r="ALI32" s="32"/>
      <c r="ALJ32" s="32"/>
      <c r="ALK32" s="32"/>
      <c r="ALL32" s="32"/>
      <c r="ALM32" s="32"/>
      <c r="ALN32" s="33"/>
      <c r="ALO32" s="34"/>
      <c r="ALP32" s="33"/>
      <c r="ALQ32" s="33"/>
      <c r="ALR32" s="39"/>
      <c r="ALS32" s="37"/>
      <c r="ALT32" s="32"/>
      <c r="ALU32" s="32"/>
      <c r="ALV32" s="32"/>
      <c r="ALW32" s="32"/>
      <c r="ALX32" s="32"/>
      <c r="ALY32" s="32"/>
      <c r="ALZ32" s="32"/>
      <c r="AMA32" s="32"/>
      <c r="AMB32" s="32"/>
      <c r="AMC32" s="32"/>
      <c r="AMD32" s="33"/>
      <c r="AME32" s="34"/>
      <c r="AMF32" s="33"/>
      <c r="AMG32" s="33"/>
      <c r="AMH32" s="39"/>
      <c r="AMI32" s="37"/>
      <c r="AMJ32" s="32"/>
      <c r="AMK32" s="32"/>
      <c r="AML32" s="32"/>
      <c r="AMM32" s="32"/>
      <c r="AMN32" s="32"/>
      <c r="AMO32" s="32"/>
      <c r="AMP32" s="32"/>
      <c r="AMQ32" s="32"/>
      <c r="AMR32" s="32"/>
      <c r="AMS32" s="32"/>
      <c r="AMT32" s="33"/>
      <c r="AMU32" s="34"/>
      <c r="AMV32" s="33"/>
      <c r="AMW32" s="33"/>
      <c r="AMX32" s="39"/>
      <c r="AMY32" s="37"/>
      <c r="AMZ32" s="32"/>
      <c r="ANA32" s="32"/>
      <c r="ANB32" s="32"/>
      <c r="ANC32" s="32"/>
      <c r="AND32" s="32"/>
      <c r="ANE32" s="32"/>
      <c r="ANF32" s="32"/>
      <c r="ANG32" s="32"/>
      <c r="ANH32" s="32"/>
      <c r="ANI32" s="32"/>
      <c r="ANJ32" s="33"/>
      <c r="ANK32" s="34"/>
      <c r="ANL32" s="33"/>
      <c r="ANM32" s="33"/>
      <c r="ANN32" s="39"/>
      <c r="ANO32" s="37"/>
      <c r="ANP32" s="32"/>
      <c r="ANQ32" s="32"/>
      <c r="ANR32" s="32"/>
      <c r="ANS32" s="32"/>
      <c r="ANT32" s="32"/>
      <c r="ANU32" s="32"/>
      <c r="ANV32" s="32"/>
      <c r="ANW32" s="32"/>
      <c r="ANX32" s="32"/>
      <c r="ANY32" s="32"/>
      <c r="ANZ32" s="33"/>
      <c r="AOA32" s="34"/>
      <c r="AOB32" s="33"/>
      <c r="AOC32" s="33"/>
      <c r="AOD32" s="39"/>
      <c r="AOE32" s="37"/>
      <c r="AOF32" s="32"/>
      <c r="AOG32" s="32"/>
      <c r="AOH32" s="32"/>
      <c r="AOI32" s="32"/>
      <c r="AOJ32" s="32"/>
      <c r="AOK32" s="32"/>
      <c r="AOL32" s="32"/>
      <c r="AOM32" s="32"/>
      <c r="AON32" s="32"/>
      <c r="AOO32" s="32"/>
      <c r="AOP32" s="33"/>
      <c r="AOQ32" s="34"/>
      <c r="AOR32" s="33"/>
      <c r="AOS32" s="33"/>
      <c r="AOT32" s="39"/>
      <c r="AOU32" s="37"/>
      <c r="AOV32" s="32"/>
      <c r="AOW32" s="32"/>
      <c r="AOX32" s="32"/>
      <c r="AOY32" s="32"/>
      <c r="AOZ32" s="32"/>
      <c r="APA32" s="32"/>
      <c r="APB32" s="32"/>
      <c r="APC32" s="32"/>
      <c r="APD32" s="32"/>
      <c r="APE32" s="32"/>
      <c r="APF32" s="33"/>
      <c r="APG32" s="34"/>
      <c r="APH32" s="33"/>
      <c r="API32" s="33"/>
      <c r="APJ32" s="39"/>
      <c r="APK32" s="37"/>
      <c r="APL32" s="32"/>
      <c r="APM32" s="32"/>
      <c r="APN32" s="32"/>
      <c r="APO32" s="32"/>
      <c r="APP32" s="32"/>
      <c r="APQ32" s="32"/>
      <c r="APR32" s="32"/>
      <c r="APS32" s="32"/>
      <c r="APT32" s="32"/>
      <c r="APU32" s="32"/>
      <c r="APV32" s="33"/>
      <c r="APW32" s="34"/>
      <c r="APX32" s="33"/>
      <c r="APY32" s="33"/>
      <c r="APZ32" s="39"/>
      <c r="AQA32" s="37"/>
      <c r="AQB32" s="32"/>
      <c r="AQC32" s="32"/>
      <c r="AQD32" s="32"/>
      <c r="AQE32" s="32"/>
      <c r="AQF32" s="32"/>
      <c r="AQG32" s="32"/>
      <c r="AQH32" s="32"/>
      <c r="AQI32" s="32"/>
      <c r="AQJ32" s="32"/>
      <c r="AQK32" s="32"/>
      <c r="AQL32" s="33"/>
      <c r="AQM32" s="34"/>
      <c r="AQN32" s="33"/>
      <c r="AQO32" s="33"/>
      <c r="AQP32" s="39"/>
      <c r="AQQ32" s="37"/>
      <c r="AQR32" s="32"/>
      <c r="AQS32" s="32"/>
      <c r="AQT32" s="32"/>
      <c r="AQU32" s="32"/>
      <c r="AQV32" s="32"/>
      <c r="AQW32" s="32"/>
      <c r="AQX32" s="32"/>
      <c r="AQY32" s="32"/>
      <c r="AQZ32" s="32"/>
      <c r="ARA32" s="32"/>
      <c r="ARB32" s="33"/>
      <c r="ARC32" s="34"/>
      <c r="ARD32" s="33"/>
      <c r="ARE32" s="33"/>
      <c r="ARF32" s="39"/>
      <c r="ARG32" s="37"/>
      <c r="ARH32" s="32"/>
      <c r="ARI32" s="32"/>
      <c r="ARJ32" s="32"/>
      <c r="ARK32" s="32"/>
      <c r="ARL32" s="32"/>
      <c r="ARM32" s="32"/>
      <c r="ARN32" s="32"/>
      <c r="ARO32" s="32"/>
      <c r="ARP32" s="32"/>
      <c r="ARQ32" s="32"/>
      <c r="ARR32" s="33"/>
      <c r="ARS32" s="34"/>
      <c r="ART32" s="33"/>
      <c r="ARU32" s="33"/>
      <c r="ARV32" s="39"/>
      <c r="ARW32" s="37"/>
      <c r="ARX32" s="32"/>
      <c r="ARY32" s="32"/>
      <c r="ARZ32" s="32"/>
      <c r="ASA32" s="32"/>
      <c r="ASB32" s="32"/>
      <c r="ASC32" s="32"/>
      <c r="ASD32" s="32"/>
      <c r="ASE32" s="32"/>
      <c r="ASF32" s="32"/>
      <c r="ASG32" s="32"/>
      <c r="ASH32" s="33"/>
      <c r="ASI32" s="34"/>
      <c r="ASJ32" s="33"/>
      <c r="ASK32" s="33"/>
      <c r="ASL32" s="39"/>
      <c r="ASM32" s="37"/>
      <c r="ASN32" s="32"/>
      <c r="ASO32" s="32"/>
      <c r="ASP32" s="32"/>
      <c r="ASQ32" s="32"/>
      <c r="ASR32" s="32"/>
      <c r="ASS32" s="32"/>
      <c r="AST32" s="32"/>
      <c r="ASU32" s="32"/>
      <c r="ASV32" s="32"/>
      <c r="ASW32" s="32"/>
      <c r="ASX32" s="33"/>
      <c r="ASY32" s="34"/>
      <c r="ASZ32" s="33"/>
      <c r="ATA32" s="33"/>
      <c r="ATB32" s="39"/>
      <c r="ATC32" s="37"/>
      <c r="ATD32" s="32"/>
      <c r="ATE32" s="32"/>
      <c r="ATF32" s="32"/>
      <c r="ATG32" s="32"/>
      <c r="ATH32" s="32"/>
      <c r="ATI32" s="32"/>
      <c r="ATJ32" s="32"/>
      <c r="ATK32" s="32"/>
      <c r="ATL32" s="32"/>
      <c r="ATM32" s="32"/>
      <c r="ATN32" s="33"/>
      <c r="ATO32" s="34"/>
      <c r="ATP32" s="33"/>
      <c r="ATQ32" s="33"/>
      <c r="ATR32" s="39"/>
      <c r="ATS32" s="37"/>
      <c r="ATT32" s="32"/>
      <c r="ATU32" s="32"/>
      <c r="ATV32" s="32"/>
      <c r="ATW32" s="32"/>
      <c r="ATX32" s="32"/>
      <c r="ATY32" s="32"/>
      <c r="ATZ32" s="32"/>
      <c r="AUA32" s="32"/>
      <c r="AUB32" s="32"/>
      <c r="AUC32" s="32"/>
      <c r="AUD32" s="33"/>
      <c r="AUE32" s="34"/>
      <c r="AUF32" s="33"/>
      <c r="AUG32" s="33"/>
      <c r="AUH32" s="39"/>
      <c r="AUI32" s="37"/>
      <c r="AUJ32" s="32"/>
      <c r="AUK32" s="32"/>
      <c r="AUL32" s="32"/>
      <c r="AUM32" s="32"/>
      <c r="AUN32" s="32"/>
      <c r="AUO32" s="32"/>
      <c r="AUP32" s="32"/>
      <c r="AUQ32" s="32"/>
      <c r="AUR32" s="32"/>
      <c r="AUS32" s="32"/>
      <c r="AUT32" s="33"/>
      <c r="AUU32" s="34"/>
      <c r="AUV32" s="33"/>
      <c r="AUW32" s="33"/>
      <c r="AUX32" s="39"/>
      <c r="AUY32" s="37"/>
      <c r="AUZ32" s="32"/>
      <c r="AVA32" s="32"/>
      <c r="AVB32" s="32"/>
      <c r="AVC32" s="32"/>
      <c r="AVD32" s="32"/>
      <c r="AVE32" s="32"/>
      <c r="AVF32" s="32"/>
      <c r="AVG32" s="32"/>
      <c r="AVH32" s="32"/>
      <c r="AVI32" s="32"/>
      <c r="AVJ32" s="33"/>
      <c r="AVK32" s="34"/>
      <c r="AVL32" s="33"/>
      <c r="AVM32" s="33"/>
      <c r="AVN32" s="39"/>
      <c r="AVO32" s="37"/>
      <c r="AVP32" s="32"/>
      <c r="AVQ32" s="32"/>
      <c r="AVR32" s="32"/>
      <c r="AVS32" s="32"/>
      <c r="AVT32" s="32"/>
      <c r="AVU32" s="32"/>
      <c r="AVV32" s="32"/>
      <c r="AVW32" s="32"/>
      <c r="AVX32" s="32"/>
      <c r="AVY32" s="32"/>
      <c r="AVZ32" s="33"/>
      <c r="AWA32" s="34"/>
      <c r="AWB32" s="33"/>
      <c r="AWC32" s="33"/>
      <c r="AWD32" s="39"/>
      <c r="AWE32" s="37"/>
      <c r="AWF32" s="32"/>
      <c r="AWG32" s="32"/>
      <c r="AWH32" s="32"/>
      <c r="AWI32" s="32"/>
      <c r="AWJ32" s="32"/>
      <c r="AWK32" s="32"/>
      <c r="AWL32" s="32"/>
      <c r="AWM32" s="32"/>
      <c r="AWN32" s="32"/>
      <c r="AWO32" s="32"/>
      <c r="AWP32" s="33"/>
      <c r="AWQ32" s="34"/>
      <c r="AWR32" s="33"/>
      <c r="AWS32" s="33"/>
      <c r="AWT32" s="39"/>
      <c r="AWU32" s="37"/>
      <c r="AWV32" s="32"/>
      <c r="AWW32" s="32"/>
      <c r="AWX32" s="32"/>
      <c r="AWY32" s="32"/>
      <c r="AWZ32" s="32"/>
      <c r="AXA32" s="32"/>
      <c r="AXB32" s="32"/>
      <c r="AXC32" s="32"/>
      <c r="AXD32" s="32"/>
      <c r="AXE32" s="32"/>
      <c r="AXF32" s="33"/>
      <c r="AXG32" s="34"/>
      <c r="AXH32" s="33"/>
      <c r="AXI32" s="33"/>
      <c r="AXJ32" s="39"/>
      <c r="AXK32" s="37"/>
      <c r="AXL32" s="32"/>
      <c r="AXM32" s="32"/>
      <c r="AXN32" s="32"/>
      <c r="AXO32" s="32"/>
      <c r="AXP32" s="32"/>
      <c r="AXQ32" s="32"/>
      <c r="AXR32" s="32"/>
      <c r="AXS32" s="32"/>
      <c r="AXT32" s="32"/>
      <c r="AXU32" s="32"/>
      <c r="AXV32" s="33"/>
      <c r="AXW32" s="34"/>
      <c r="AXX32" s="33"/>
      <c r="AXY32" s="33"/>
      <c r="AXZ32" s="39"/>
      <c r="AYA32" s="37"/>
      <c r="AYB32" s="32"/>
      <c r="AYC32" s="32"/>
      <c r="AYD32" s="32"/>
      <c r="AYE32" s="32"/>
      <c r="AYF32" s="32"/>
      <c r="AYG32" s="32"/>
      <c r="AYH32" s="32"/>
      <c r="AYI32" s="32"/>
      <c r="AYJ32" s="32"/>
      <c r="AYK32" s="32"/>
      <c r="AYL32" s="33"/>
      <c r="AYM32" s="34"/>
      <c r="AYN32" s="33"/>
      <c r="AYO32" s="33"/>
      <c r="AYP32" s="39"/>
      <c r="AYQ32" s="37"/>
      <c r="AYR32" s="32"/>
      <c r="AYS32" s="32"/>
      <c r="AYT32" s="32"/>
      <c r="AYU32" s="32"/>
      <c r="AYV32" s="32"/>
      <c r="AYW32" s="32"/>
      <c r="AYX32" s="32"/>
      <c r="AYY32" s="32"/>
      <c r="AYZ32" s="32"/>
      <c r="AZA32" s="32"/>
      <c r="AZB32" s="33"/>
      <c r="AZC32" s="34"/>
      <c r="AZD32" s="33"/>
      <c r="AZE32" s="33"/>
      <c r="AZF32" s="39"/>
      <c r="AZG32" s="37"/>
      <c r="AZH32" s="32"/>
      <c r="AZI32" s="32"/>
      <c r="AZJ32" s="32"/>
      <c r="AZK32" s="32"/>
      <c r="AZL32" s="32"/>
      <c r="AZM32" s="32"/>
      <c r="AZN32" s="32"/>
      <c r="AZO32" s="32"/>
      <c r="AZP32" s="32"/>
      <c r="AZQ32" s="32"/>
      <c r="AZR32" s="33"/>
      <c r="AZS32" s="34"/>
      <c r="AZT32" s="33"/>
      <c r="AZU32" s="33"/>
      <c r="AZV32" s="39"/>
      <c r="AZW32" s="37"/>
      <c r="AZX32" s="32"/>
      <c r="AZY32" s="32"/>
      <c r="AZZ32" s="32"/>
      <c r="BAA32" s="32"/>
      <c r="BAB32" s="32"/>
      <c r="BAC32" s="32"/>
      <c r="BAD32" s="32"/>
      <c r="BAE32" s="32"/>
      <c r="BAF32" s="32"/>
      <c r="BAG32" s="32"/>
      <c r="BAH32" s="33"/>
      <c r="BAI32" s="34"/>
      <c r="BAJ32" s="33"/>
      <c r="BAK32" s="33"/>
      <c r="BAL32" s="39"/>
      <c r="BAM32" s="37"/>
      <c r="BAN32" s="32"/>
      <c r="BAO32" s="32"/>
      <c r="BAP32" s="32"/>
      <c r="BAQ32" s="32"/>
      <c r="BAR32" s="32"/>
      <c r="BAS32" s="32"/>
      <c r="BAT32" s="32"/>
      <c r="BAU32" s="32"/>
      <c r="BAV32" s="32"/>
      <c r="BAW32" s="32"/>
      <c r="BAX32" s="33"/>
      <c r="BAY32" s="34"/>
      <c r="BAZ32" s="33"/>
      <c r="BBA32" s="33"/>
      <c r="BBB32" s="39"/>
      <c r="BBC32" s="37"/>
      <c r="BBD32" s="32"/>
      <c r="BBE32" s="32"/>
      <c r="BBF32" s="32"/>
      <c r="BBG32" s="32"/>
      <c r="BBH32" s="32"/>
      <c r="BBI32" s="32"/>
      <c r="BBJ32" s="32"/>
      <c r="BBK32" s="32"/>
      <c r="BBL32" s="32"/>
      <c r="BBM32" s="32"/>
      <c r="BBN32" s="33"/>
      <c r="BBO32" s="34"/>
      <c r="BBP32" s="33"/>
      <c r="BBQ32" s="33"/>
      <c r="BBR32" s="39"/>
      <c r="BBS32" s="37"/>
      <c r="BBT32" s="32"/>
      <c r="BBU32" s="32"/>
      <c r="BBV32" s="32"/>
      <c r="BBW32" s="32"/>
      <c r="BBX32" s="32"/>
      <c r="BBY32" s="32"/>
      <c r="BBZ32" s="32"/>
      <c r="BCA32" s="32"/>
      <c r="BCB32" s="32"/>
      <c r="BCC32" s="32"/>
      <c r="BCD32" s="33"/>
      <c r="BCE32" s="34"/>
      <c r="BCF32" s="33"/>
      <c r="BCG32" s="33"/>
      <c r="BCH32" s="39"/>
      <c r="BCI32" s="37"/>
      <c r="BCJ32" s="32"/>
      <c r="BCK32" s="32"/>
      <c r="BCL32" s="32"/>
      <c r="BCM32" s="32"/>
      <c r="BCN32" s="32"/>
      <c r="BCO32" s="32"/>
      <c r="BCP32" s="32"/>
      <c r="BCQ32" s="32"/>
      <c r="BCR32" s="32"/>
      <c r="BCS32" s="32"/>
      <c r="BCT32" s="33"/>
      <c r="BCU32" s="34"/>
      <c r="BCV32" s="33"/>
      <c r="BCW32" s="33"/>
      <c r="BCX32" s="39"/>
      <c r="BCY32" s="37"/>
      <c r="BCZ32" s="32"/>
      <c r="BDA32" s="32"/>
      <c r="BDB32" s="32"/>
      <c r="BDC32" s="32"/>
      <c r="BDD32" s="32"/>
      <c r="BDE32" s="32"/>
      <c r="BDF32" s="32"/>
      <c r="BDG32" s="32"/>
      <c r="BDH32" s="32"/>
      <c r="BDI32" s="32"/>
      <c r="BDJ32" s="33"/>
      <c r="BDK32" s="34"/>
      <c r="BDL32" s="33"/>
      <c r="BDM32" s="33"/>
      <c r="BDN32" s="39"/>
      <c r="BDO32" s="37"/>
      <c r="BDP32" s="32"/>
      <c r="BDQ32" s="32"/>
      <c r="BDR32" s="32"/>
      <c r="BDS32" s="32"/>
      <c r="BDT32" s="32"/>
      <c r="BDU32" s="32"/>
      <c r="BDV32" s="32"/>
      <c r="BDW32" s="32"/>
      <c r="BDX32" s="32"/>
      <c r="BDY32" s="32"/>
      <c r="BDZ32" s="33"/>
      <c r="BEA32" s="34"/>
      <c r="BEB32" s="33"/>
      <c r="BEC32" s="33"/>
      <c r="BED32" s="39"/>
      <c r="BEE32" s="37"/>
      <c r="BEF32" s="32"/>
      <c r="BEG32" s="32"/>
      <c r="BEH32" s="32"/>
      <c r="BEI32" s="32"/>
      <c r="BEJ32" s="32"/>
      <c r="BEK32" s="32"/>
      <c r="BEL32" s="32"/>
      <c r="BEM32" s="32"/>
      <c r="BEN32" s="32"/>
      <c r="BEO32" s="32"/>
      <c r="BEP32" s="33"/>
      <c r="BEQ32" s="34"/>
      <c r="BER32" s="33"/>
      <c r="BES32" s="33"/>
      <c r="BET32" s="39"/>
      <c r="BEU32" s="37"/>
      <c r="BEV32" s="32"/>
      <c r="BEW32" s="32"/>
      <c r="BEX32" s="32"/>
      <c r="BEY32" s="32"/>
      <c r="BEZ32" s="32"/>
      <c r="BFA32" s="32"/>
      <c r="BFB32" s="32"/>
      <c r="BFC32" s="32"/>
      <c r="BFD32" s="32"/>
      <c r="BFE32" s="32"/>
      <c r="BFF32" s="33"/>
      <c r="BFG32" s="34"/>
      <c r="BFH32" s="33"/>
      <c r="BFI32" s="33"/>
      <c r="BFJ32" s="39"/>
      <c r="BFK32" s="37"/>
      <c r="BFL32" s="32"/>
      <c r="BFM32" s="32"/>
      <c r="BFN32" s="32"/>
      <c r="BFO32" s="32"/>
      <c r="BFP32" s="32"/>
      <c r="BFQ32" s="32"/>
      <c r="BFR32" s="32"/>
      <c r="BFS32" s="32"/>
      <c r="BFT32" s="32"/>
      <c r="BFU32" s="32"/>
      <c r="BFV32" s="33"/>
      <c r="BFW32" s="34"/>
      <c r="BFX32" s="33"/>
      <c r="BFY32" s="33"/>
      <c r="BFZ32" s="39"/>
      <c r="BGA32" s="37"/>
      <c r="BGB32" s="32"/>
      <c r="BGC32" s="32"/>
      <c r="BGD32" s="32"/>
      <c r="BGE32" s="32"/>
      <c r="BGF32" s="32"/>
      <c r="BGG32" s="32"/>
      <c r="BGH32" s="32"/>
      <c r="BGI32" s="32"/>
      <c r="BGJ32" s="32"/>
      <c r="BGK32" s="32"/>
      <c r="BGL32" s="33"/>
      <c r="BGM32" s="34"/>
      <c r="BGN32" s="33"/>
      <c r="BGO32" s="33"/>
      <c r="BGP32" s="39"/>
      <c r="BGQ32" s="37"/>
      <c r="BGR32" s="32"/>
      <c r="BGS32" s="32"/>
      <c r="BGT32" s="32"/>
      <c r="BGU32" s="32"/>
      <c r="BGV32" s="32"/>
      <c r="BGW32" s="32"/>
      <c r="BGX32" s="32"/>
      <c r="BGY32" s="32"/>
      <c r="BGZ32" s="32"/>
      <c r="BHA32" s="32"/>
      <c r="BHB32" s="33"/>
      <c r="BHC32" s="34"/>
      <c r="BHD32" s="33"/>
      <c r="BHE32" s="33"/>
      <c r="BHF32" s="39"/>
      <c r="BHG32" s="37"/>
      <c r="BHH32" s="32"/>
      <c r="BHI32" s="32"/>
      <c r="BHJ32" s="32"/>
      <c r="BHK32" s="32"/>
      <c r="BHL32" s="32"/>
      <c r="BHM32" s="32"/>
      <c r="BHN32" s="32"/>
      <c r="BHO32" s="32"/>
      <c r="BHP32" s="32"/>
      <c r="BHQ32" s="32"/>
      <c r="BHR32" s="33"/>
      <c r="BHS32" s="34"/>
      <c r="BHT32" s="33"/>
      <c r="BHU32" s="33"/>
      <c r="BHV32" s="39"/>
      <c r="BHW32" s="37"/>
      <c r="BHX32" s="32"/>
      <c r="BHY32" s="32"/>
      <c r="BHZ32" s="32"/>
      <c r="BIA32" s="32"/>
      <c r="BIB32" s="32"/>
      <c r="BIC32" s="32"/>
      <c r="BID32" s="32"/>
      <c r="BIE32" s="32"/>
      <c r="BIF32" s="32"/>
      <c r="BIG32" s="32"/>
      <c r="BIH32" s="33"/>
      <c r="BII32" s="34"/>
      <c r="BIJ32" s="33"/>
      <c r="BIK32" s="33"/>
      <c r="BIL32" s="39"/>
      <c r="BIM32" s="37"/>
      <c r="BIN32" s="32"/>
      <c r="BIO32" s="32"/>
      <c r="BIP32" s="32"/>
      <c r="BIQ32" s="32"/>
      <c r="BIR32" s="32"/>
      <c r="BIS32" s="32"/>
      <c r="BIT32" s="32"/>
      <c r="BIU32" s="32"/>
      <c r="BIV32" s="32"/>
      <c r="BIW32" s="32"/>
      <c r="BIX32" s="33"/>
      <c r="BIY32" s="34"/>
      <c r="BIZ32" s="33"/>
      <c r="BJA32" s="33"/>
      <c r="BJB32" s="39"/>
      <c r="BJC32" s="37"/>
      <c r="BJD32" s="32"/>
      <c r="BJE32" s="32"/>
      <c r="BJF32" s="32"/>
      <c r="BJG32" s="32"/>
      <c r="BJH32" s="32"/>
      <c r="BJI32" s="32"/>
      <c r="BJJ32" s="32"/>
      <c r="BJK32" s="32"/>
      <c r="BJL32" s="32"/>
      <c r="BJM32" s="32"/>
      <c r="BJN32" s="33"/>
      <c r="BJO32" s="34"/>
      <c r="BJP32" s="33"/>
      <c r="BJQ32" s="33"/>
      <c r="BJR32" s="39"/>
      <c r="BJS32" s="37"/>
      <c r="BJT32" s="32"/>
      <c r="BJU32" s="32"/>
      <c r="BJV32" s="32"/>
      <c r="BJW32" s="32"/>
      <c r="BJX32" s="32"/>
      <c r="BJY32" s="32"/>
      <c r="BJZ32" s="32"/>
      <c r="BKA32" s="32"/>
      <c r="BKB32" s="32"/>
      <c r="BKC32" s="32"/>
      <c r="BKD32" s="33"/>
      <c r="BKE32" s="34"/>
      <c r="BKF32" s="33"/>
      <c r="BKG32" s="33"/>
      <c r="BKH32" s="39"/>
      <c r="BKI32" s="37"/>
      <c r="BKJ32" s="32"/>
      <c r="BKK32" s="32"/>
      <c r="BKL32" s="32"/>
      <c r="BKM32" s="32"/>
      <c r="BKN32" s="32"/>
      <c r="BKO32" s="32"/>
      <c r="BKP32" s="32"/>
      <c r="BKQ32" s="32"/>
      <c r="BKR32" s="32"/>
      <c r="BKS32" s="32"/>
      <c r="BKT32" s="33"/>
      <c r="BKU32" s="34"/>
      <c r="BKV32" s="33"/>
      <c r="BKW32" s="33"/>
      <c r="BKX32" s="39"/>
      <c r="BKY32" s="37"/>
      <c r="BKZ32" s="32"/>
      <c r="BLA32" s="32"/>
      <c r="BLB32" s="32"/>
      <c r="BLC32" s="32"/>
      <c r="BLD32" s="32"/>
      <c r="BLE32" s="32"/>
      <c r="BLF32" s="32"/>
      <c r="BLG32" s="32"/>
      <c r="BLH32" s="32"/>
      <c r="BLI32" s="32"/>
      <c r="BLJ32" s="33"/>
      <c r="BLK32" s="34"/>
      <c r="BLL32" s="33"/>
      <c r="BLM32" s="33"/>
      <c r="BLN32" s="39"/>
      <c r="BLO32" s="37"/>
      <c r="BLP32" s="32"/>
      <c r="BLQ32" s="32"/>
      <c r="BLR32" s="32"/>
      <c r="BLS32" s="32"/>
      <c r="BLT32" s="32"/>
      <c r="BLU32" s="32"/>
      <c r="BLV32" s="32"/>
      <c r="BLW32" s="32"/>
      <c r="BLX32" s="32"/>
      <c r="BLY32" s="32"/>
      <c r="BLZ32" s="33"/>
      <c r="BMA32" s="34"/>
      <c r="BMB32" s="33"/>
      <c r="BMC32" s="33"/>
      <c r="BMD32" s="39"/>
      <c r="BME32" s="37"/>
      <c r="BMF32" s="32"/>
      <c r="BMG32" s="32"/>
      <c r="BMH32" s="32"/>
      <c r="BMI32" s="32"/>
      <c r="BMJ32" s="32"/>
      <c r="BMK32" s="32"/>
      <c r="BML32" s="32"/>
      <c r="BMM32" s="32"/>
      <c r="BMN32" s="32"/>
      <c r="BMO32" s="32"/>
      <c r="BMP32" s="33"/>
      <c r="BMQ32" s="34"/>
      <c r="BMR32" s="33"/>
      <c r="BMS32" s="33"/>
      <c r="BMT32" s="39"/>
      <c r="BMU32" s="37"/>
      <c r="BMV32" s="32"/>
      <c r="BMW32" s="32"/>
      <c r="BMX32" s="32"/>
      <c r="BMY32" s="32"/>
      <c r="BMZ32" s="32"/>
      <c r="BNA32" s="32"/>
      <c r="BNB32" s="32"/>
      <c r="BNC32" s="32"/>
      <c r="BND32" s="32"/>
      <c r="BNE32" s="32"/>
      <c r="BNF32" s="33"/>
      <c r="BNG32" s="34"/>
      <c r="BNH32" s="33"/>
      <c r="BNI32" s="33"/>
      <c r="BNJ32" s="39"/>
      <c r="BNK32" s="37"/>
      <c r="BNL32" s="32"/>
      <c r="BNM32" s="32"/>
      <c r="BNN32" s="32"/>
      <c r="BNO32" s="32"/>
      <c r="BNP32" s="32"/>
      <c r="BNQ32" s="32"/>
      <c r="BNR32" s="32"/>
      <c r="BNS32" s="32"/>
      <c r="BNT32" s="32"/>
      <c r="BNU32" s="32"/>
      <c r="BNV32" s="33"/>
      <c r="BNW32" s="34"/>
      <c r="BNX32" s="33"/>
      <c r="BNY32" s="33"/>
      <c r="BNZ32" s="39"/>
      <c r="BOA32" s="37"/>
      <c r="BOB32" s="32"/>
      <c r="BOC32" s="32"/>
      <c r="BOD32" s="32"/>
      <c r="BOE32" s="32"/>
      <c r="BOF32" s="32"/>
      <c r="BOG32" s="32"/>
      <c r="BOH32" s="32"/>
      <c r="BOI32" s="32"/>
      <c r="BOJ32" s="32"/>
      <c r="BOK32" s="32"/>
      <c r="BOL32" s="33"/>
      <c r="BOM32" s="34"/>
      <c r="BON32" s="33"/>
      <c r="BOO32" s="33"/>
      <c r="BOP32" s="39"/>
      <c r="BOQ32" s="37"/>
      <c r="BOR32" s="32"/>
      <c r="BOS32" s="32"/>
      <c r="BOT32" s="32"/>
      <c r="BOU32" s="32"/>
      <c r="BOV32" s="32"/>
      <c r="BOW32" s="32"/>
      <c r="BOX32" s="32"/>
      <c r="BOY32" s="32"/>
      <c r="BOZ32" s="32"/>
      <c r="BPA32" s="32"/>
      <c r="BPB32" s="33"/>
      <c r="BPC32" s="34"/>
      <c r="BPD32" s="33"/>
      <c r="BPE32" s="33"/>
      <c r="BPF32" s="39"/>
      <c r="BPG32" s="37"/>
      <c r="BPH32" s="32"/>
      <c r="BPI32" s="32"/>
      <c r="BPJ32" s="32"/>
      <c r="BPK32" s="32"/>
      <c r="BPL32" s="32"/>
      <c r="BPM32" s="32"/>
      <c r="BPN32" s="32"/>
      <c r="BPO32" s="32"/>
      <c r="BPP32" s="32"/>
      <c r="BPQ32" s="32"/>
      <c r="BPR32" s="33"/>
      <c r="BPS32" s="34"/>
      <c r="BPT32" s="33"/>
      <c r="BPU32" s="33"/>
      <c r="BPV32" s="39"/>
      <c r="BPW32" s="37"/>
      <c r="BPX32" s="32"/>
      <c r="BPY32" s="32"/>
      <c r="BPZ32" s="32"/>
      <c r="BQA32" s="32"/>
      <c r="BQB32" s="32"/>
      <c r="BQC32" s="32"/>
      <c r="BQD32" s="32"/>
      <c r="BQE32" s="32"/>
      <c r="BQF32" s="32"/>
      <c r="BQG32" s="32"/>
      <c r="BQH32" s="33"/>
      <c r="BQI32" s="34"/>
      <c r="BQJ32" s="33"/>
      <c r="BQK32" s="33"/>
      <c r="BQL32" s="39"/>
      <c r="BQM32" s="37"/>
      <c r="BQN32" s="32"/>
      <c r="BQO32" s="32"/>
      <c r="BQP32" s="32"/>
      <c r="BQQ32" s="32"/>
      <c r="BQR32" s="32"/>
      <c r="BQS32" s="32"/>
      <c r="BQT32" s="32"/>
      <c r="BQU32" s="32"/>
      <c r="BQV32" s="32"/>
      <c r="BQW32" s="32"/>
      <c r="BQX32" s="33"/>
      <c r="BQY32" s="34"/>
      <c r="BQZ32" s="33"/>
      <c r="BRA32" s="33"/>
      <c r="BRB32" s="39"/>
      <c r="BRC32" s="37"/>
      <c r="BRD32" s="32"/>
      <c r="BRE32" s="32"/>
      <c r="BRF32" s="32"/>
      <c r="BRG32" s="32"/>
      <c r="BRH32" s="32"/>
      <c r="BRI32" s="32"/>
      <c r="BRJ32" s="32"/>
      <c r="BRK32" s="32"/>
      <c r="BRL32" s="32"/>
      <c r="BRM32" s="32"/>
      <c r="BRN32" s="33"/>
      <c r="BRO32" s="34"/>
      <c r="BRP32" s="33"/>
      <c r="BRQ32" s="33"/>
      <c r="BRR32" s="39"/>
      <c r="BRS32" s="37"/>
      <c r="BRT32" s="32"/>
      <c r="BRU32" s="32"/>
      <c r="BRV32" s="32"/>
      <c r="BRW32" s="32"/>
      <c r="BRX32" s="32"/>
      <c r="BRY32" s="32"/>
      <c r="BRZ32" s="32"/>
      <c r="BSA32" s="32"/>
      <c r="BSB32" s="32"/>
      <c r="BSC32" s="32"/>
      <c r="BSD32" s="33"/>
      <c r="BSE32" s="34"/>
      <c r="BSF32" s="33"/>
      <c r="BSG32" s="33"/>
      <c r="BSH32" s="39"/>
      <c r="BSI32" s="37"/>
      <c r="BSJ32" s="32"/>
      <c r="BSK32" s="32"/>
      <c r="BSL32" s="32"/>
      <c r="BSM32" s="32"/>
      <c r="BSN32" s="32"/>
      <c r="BSO32" s="32"/>
      <c r="BSP32" s="32"/>
      <c r="BSQ32" s="32"/>
      <c r="BSR32" s="32"/>
      <c r="BSS32" s="32"/>
      <c r="BST32" s="33"/>
      <c r="BSU32" s="34"/>
      <c r="BSV32" s="33"/>
      <c r="BSW32" s="33"/>
      <c r="BSX32" s="39"/>
      <c r="BSY32" s="37"/>
      <c r="BSZ32" s="32"/>
      <c r="BTA32" s="32"/>
      <c r="BTB32" s="32"/>
      <c r="BTC32" s="32"/>
      <c r="BTD32" s="32"/>
      <c r="BTE32" s="32"/>
      <c r="BTF32" s="32"/>
      <c r="BTG32" s="32"/>
      <c r="BTH32" s="32"/>
      <c r="BTI32" s="32"/>
      <c r="BTJ32" s="33"/>
      <c r="BTK32" s="34"/>
      <c r="BTL32" s="33"/>
      <c r="BTM32" s="33"/>
      <c r="BTN32" s="39"/>
      <c r="BTO32" s="37"/>
      <c r="BTP32" s="32"/>
      <c r="BTQ32" s="32"/>
      <c r="BTR32" s="32"/>
      <c r="BTS32" s="32"/>
      <c r="BTT32" s="32"/>
      <c r="BTU32" s="32"/>
      <c r="BTV32" s="32"/>
      <c r="BTW32" s="32"/>
      <c r="BTX32" s="32"/>
      <c r="BTY32" s="32"/>
      <c r="BTZ32" s="33"/>
      <c r="BUA32" s="34"/>
      <c r="BUB32" s="33"/>
      <c r="BUC32" s="33"/>
      <c r="BUD32" s="39"/>
      <c r="BUE32" s="37"/>
      <c r="BUF32" s="32"/>
      <c r="BUG32" s="32"/>
      <c r="BUH32" s="32"/>
      <c r="BUI32" s="32"/>
      <c r="BUJ32" s="32"/>
      <c r="BUK32" s="32"/>
      <c r="BUL32" s="32"/>
      <c r="BUM32" s="32"/>
      <c r="BUN32" s="32"/>
      <c r="BUO32" s="32"/>
      <c r="BUP32" s="33"/>
      <c r="BUQ32" s="34"/>
      <c r="BUR32" s="33"/>
      <c r="BUS32" s="33"/>
      <c r="BUT32" s="39"/>
      <c r="BUU32" s="37"/>
      <c r="BUV32" s="32"/>
      <c r="BUW32" s="32"/>
      <c r="BUX32" s="32"/>
      <c r="BUY32" s="32"/>
      <c r="BUZ32" s="32"/>
      <c r="BVA32" s="32"/>
      <c r="BVB32" s="32"/>
      <c r="BVC32" s="32"/>
      <c r="BVD32" s="32"/>
      <c r="BVE32" s="32"/>
      <c r="BVF32" s="33"/>
      <c r="BVG32" s="34"/>
      <c r="BVH32" s="33"/>
      <c r="BVI32" s="33"/>
      <c r="BVJ32" s="39"/>
      <c r="BVK32" s="37"/>
      <c r="BVL32" s="32"/>
      <c r="BVM32" s="32"/>
      <c r="BVN32" s="32"/>
      <c r="BVO32" s="32"/>
      <c r="BVP32" s="32"/>
      <c r="BVQ32" s="32"/>
      <c r="BVR32" s="32"/>
      <c r="BVS32" s="32"/>
      <c r="BVT32" s="32"/>
      <c r="BVU32" s="32"/>
      <c r="BVV32" s="33"/>
      <c r="BVW32" s="34"/>
      <c r="BVX32" s="33"/>
      <c r="BVY32" s="33"/>
      <c r="BVZ32" s="39"/>
      <c r="BWA32" s="37"/>
      <c r="BWB32" s="32"/>
      <c r="BWC32" s="32"/>
      <c r="BWD32" s="32"/>
      <c r="BWE32" s="32"/>
      <c r="BWF32" s="32"/>
      <c r="BWG32" s="32"/>
      <c r="BWH32" s="32"/>
      <c r="BWI32" s="32"/>
      <c r="BWJ32" s="32"/>
      <c r="BWK32" s="32"/>
      <c r="BWL32" s="33"/>
      <c r="BWM32" s="34"/>
      <c r="BWN32" s="33"/>
      <c r="BWO32" s="33"/>
      <c r="BWP32" s="39"/>
      <c r="BWQ32" s="37"/>
      <c r="BWR32" s="32"/>
      <c r="BWS32" s="32"/>
      <c r="BWT32" s="32"/>
      <c r="BWU32" s="32"/>
      <c r="BWV32" s="32"/>
      <c r="BWW32" s="32"/>
      <c r="BWX32" s="32"/>
      <c r="BWY32" s="32"/>
      <c r="BWZ32" s="32"/>
      <c r="BXA32" s="32"/>
      <c r="BXB32" s="33"/>
      <c r="BXC32" s="34"/>
      <c r="BXD32" s="33"/>
      <c r="BXE32" s="33"/>
      <c r="BXF32" s="39"/>
      <c r="BXG32" s="37"/>
      <c r="BXH32" s="32"/>
      <c r="BXI32" s="32"/>
      <c r="BXJ32" s="32"/>
      <c r="BXK32" s="32"/>
      <c r="BXL32" s="32"/>
      <c r="BXM32" s="32"/>
      <c r="BXN32" s="32"/>
      <c r="BXO32" s="32"/>
      <c r="BXP32" s="32"/>
      <c r="BXQ32" s="32"/>
      <c r="BXR32" s="33"/>
      <c r="BXS32" s="34"/>
      <c r="BXT32" s="33"/>
      <c r="BXU32" s="33"/>
      <c r="BXV32" s="39"/>
      <c r="BXW32" s="37"/>
      <c r="BXX32" s="32"/>
      <c r="BXY32" s="32"/>
      <c r="BXZ32" s="32"/>
      <c r="BYA32" s="32"/>
      <c r="BYB32" s="32"/>
      <c r="BYC32" s="32"/>
      <c r="BYD32" s="32"/>
      <c r="BYE32" s="32"/>
      <c r="BYF32" s="32"/>
      <c r="BYG32" s="32"/>
      <c r="BYH32" s="33"/>
      <c r="BYI32" s="34"/>
      <c r="BYJ32" s="33"/>
      <c r="BYK32" s="33"/>
      <c r="BYL32" s="39"/>
      <c r="BYM32" s="37"/>
      <c r="BYN32" s="32"/>
      <c r="BYO32" s="32"/>
      <c r="BYP32" s="32"/>
      <c r="BYQ32" s="32"/>
      <c r="BYR32" s="32"/>
      <c r="BYS32" s="32"/>
      <c r="BYT32" s="32"/>
      <c r="BYU32" s="32"/>
      <c r="BYV32" s="32"/>
      <c r="BYW32" s="32"/>
      <c r="BYX32" s="33"/>
      <c r="BYY32" s="34"/>
      <c r="BYZ32" s="33"/>
      <c r="BZA32" s="33"/>
      <c r="BZB32" s="39"/>
      <c r="BZC32" s="37"/>
      <c r="BZD32" s="32"/>
      <c r="BZE32" s="32"/>
      <c r="BZF32" s="32"/>
      <c r="BZG32" s="32"/>
      <c r="BZH32" s="32"/>
      <c r="BZI32" s="32"/>
      <c r="BZJ32" s="32"/>
      <c r="BZK32" s="32"/>
      <c r="BZL32" s="32"/>
      <c r="BZM32" s="32"/>
      <c r="BZN32" s="33"/>
      <c r="BZO32" s="34"/>
      <c r="BZP32" s="33"/>
      <c r="BZQ32" s="33"/>
      <c r="BZR32" s="39"/>
      <c r="BZS32" s="37"/>
      <c r="BZT32" s="32"/>
      <c r="BZU32" s="32"/>
      <c r="BZV32" s="32"/>
      <c r="BZW32" s="32"/>
      <c r="BZX32" s="32"/>
      <c r="BZY32" s="32"/>
      <c r="BZZ32" s="32"/>
      <c r="CAA32" s="32"/>
      <c r="CAB32" s="32"/>
      <c r="CAC32" s="32"/>
      <c r="CAD32" s="33"/>
      <c r="CAE32" s="34"/>
      <c r="CAF32" s="33"/>
      <c r="CAG32" s="33"/>
      <c r="CAH32" s="39"/>
      <c r="CAI32" s="37"/>
      <c r="CAJ32" s="32"/>
      <c r="CAK32" s="32"/>
      <c r="CAL32" s="32"/>
      <c r="CAM32" s="32"/>
      <c r="CAN32" s="32"/>
      <c r="CAO32" s="32"/>
      <c r="CAP32" s="32"/>
      <c r="CAQ32" s="32"/>
      <c r="CAR32" s="32"/>
      <c r="CAS32" s="32"/>
      <c r="CAT32" s="33"/>
      <c r="CAU32" s="34"/>
      <c r="CAV32" s="33"/>
      <c r="CAW32" s="33"/>
      <c r="CAX32" s="39"/>
      <c r="CAY32" s="37"/>
      <c r="CAZ32" s="32"/>
      <c r="CBA32" s="32"/>
      <c r="CBB32" s="32"/>
      <c r="CBC32" s="32"/>
      <c r="CBD32" s="32"/>
      <c r="CBE32" s="32"/>
      <c r="CBF32" s="32"/>
      <c r="CBG32" s="32"/>
      <c r="CBH32" s="32"/>
      <c r="CBI32" s="32"/>
      <c r="CBJ32" s="33"/>
      <c r="CBK32" s="34"/>
      <c r="CBL32" s="33"/>
      <c r="CBM32" s="33"/>
      <c r="CBN32" s="39"/>
      <c r="CBO32" s="37"/>
      <c r="CBP32" s="32"/>
      <c r="CBQ32" s="32"/>
      <c r="CBR32" s="32"/>
      <c r="CBS32" s="32"/>
      <c r="CBT32" s="32"/>
      <c r="CBU32" s="32"/>
      <c r="CBV32" s="32"/>
      <c r="CBW32" s="32"/>
      <c r="CBX32" s="32"/>
      <c r="CBY32" s="32"/>
      <c r="CBZ32" s="33"/>
      <c r="CCA32" s="34"/>
      <c r="CCB32" s="33"/>
      <c r="CCC32" s="33"/>
      <c r="CCD32" s="39"/>
      <c r="CCE32" s="37"/>
      <c r="CCF32" s="32"/>
      <c r="CCG32" s="32"/>
      <c r="CCH32" s="32"/>
      <c r="CCI32" s="32"/>
      <c r="CCJ32" s="32"/>
      <c r="CCK32" s="32"/>
      <c r="CCL32" s="32"/>
      <c r="CCM32" s="32"/>
      <c r="CCN32" s="32"/>
      <c r="CCO32" s="32"/>
      <c r="CCP32" s="33"/>
      <c r="CCQ32" s="34"/>
      <c r="CCR32" s="33"/>
      <c r="CCS32" s="33"/>
      <c r="CCT32" s="39"/>
      <c r="CCU32" s="37"/>
      <c r="CCV32" s="32"/>
      <c r="CCW32" s="32"/>
      <c r="CCX32" s="32"/>
      <c r="CCY32" s="32"/>
      <c r="CCZ32" s="32"/>
      <c r="CDA32" s="32"/>
      <c r="CDB32" s="32"/>
      <c r="CDC32" s="32"/>
      <c r="CDD32" s="32"/>
      <c r="CDE32" s="32"/>
      <c r="CDF32" s="33"/>
      <c r="CDG32" s="34"/>
      <c r="CDH32" s="33"/>
      <c r="CDI32" s="33"/>
      <c r="CDJ32" s="39"/>
      <c r="CDK32" s="37"/>
      <c r="CDL32" s="32"/>
      <c r="CDM32" s="32"/>
      <c r="CDN32" s="32"/>
      <c r="CDO32" s="32"/>
      <c r="CDP32" s="32"/>
      <c r="CDQ32" s="32"/>
      <c r="CDR32" s="32"/>
      <c r="CDS32" s="32"/>
      <c r="CDT32" s="32"/>
      <c r="CDU32" s="32"/>
      <c r="CDV32" s="33"/>
      <c r="CDW32" s="34"/>
      <c r="CDX32" s="33"/>
      <c r="CDY32" s="33"/>
      <c r="CDZ32" s="39"/>
      <c r="CEA32" s="37"/>
      <c r="CEB32" s="32"/>
      <c r="CEC32" s="32"/>
      <c r="CED32" s="32"/>
      <c r="CEE32" s="32"/>
      <c r="CEF32" s="32"/>
      <c r="CEG32" s="32"/>
      <c r="CEH32" s="32"/>
      <c r="CEI32" s="32"/>
      <c r="CEJ32" s="32"/>
      <c r="CEK32" s="32"/>
      <c r="CEL32" s="33"/>
      <c r="CEM32" s="34"/>
      <c r="CEN32" s="33"/>
      <c r="CEO32" s="33"/>
      <c r="CEP32" s="39"/>
      <c r="CEQ32" s="37"/>
      <c r="CER32" s="32"/>
      <c r="CES32" s="32"/>
      <c r="CET32" s="32"/>
      <c r="CEU32" s="32"/>
      <c r="CEV32" s="32"/>
      <c r="CEW32" s="32"/>
      <c r="CEX32" s="32"/>
      <c r="CEY32" s="32"/>
      <c r="CEZ32" s="32"/>
      <c r="CFA32" s="32"/>
      <c r="CFB32" s="33"/>
      <c r="CFC32" s="34"/>
      <c r="CFD32" s="33"/>
      <c r="CFE32" s="33"/>
      <c r="CFF32" s="39"/>
      <c r="CFG32" s="37"/>
      <c r="CFH32" s="32"/>
      <c r="CFI32" s="32"/>
      <c r="CFJ32" s="32"/>
      <c r="CFK32" s="32"/>
      <c r="CFL32" s="32"/>
      <c r="CFM32" s="32"/>
      <c r="CFN32" s="32"/>
      <c r="CFO32" s="32"/>
      <c r="CFP32" s="32"/>
      <c r="CFQ32" s="32"/>
      <c r="CFR32" s="33"/>
      <c r="CFS32" s="34"/>
      <c r="CFT32" s="33"/>
      <c r="CFU32" s="33"/>
      <c r="CFV32" s="39"/>
      <c r="CFW32" s="37"/>
      <c r="CFX32" s="32"/>
      <c r="CFY32" s="32"/>
      <c r="CFZ32" s="32"/>
      <c r="CGA32" s="32"/>
      <c r="CGB32" s="32"/>
      <c r="CGC32" s="32"/>
      <c r="CGD32" s="32"/>
      <c r="CGE32" s="32"/>
      <c r="CGF32" s="32"/>
      <c r="CGG32" s="32"/>
      <c r="CGH32" s="33"/>
      <c r="CGI32" s="34"/>
      <c r="CGJ32" s="33"/>
      <c r="CGK32" s="33"/>
      <c r="CGL32" s="39"/>
      <c r="CGM32" s="37"/>
      <c r="CGN32" s="32"/>
      <c r="CGO32" s="32"/>
      <c r="CGP32" s="32"/>
      <c r="CGQ32" s="32"/>
      <c r="CGR32" s="32"/>
      <c r="CGS32" s="32"/>
      <c r="CGT32" s="32"/>
      <c r="CGU32" s="32"/>
      <c r="CGV32" s="32"/>
      <c r="CGW32" s="32"/>
      <c r="CGX32" s="33"/>
      <c r="CGY32" s="34"/>
      <c r="CGZ32" s="33"/>
      <c r="CHA32" s="33"/>
      <c r="CHB32" s="39"/>
      <c r="CHC32" s="37"/>
      <c r="CHD32" s="32"/>
      <c r="CHE32" s="32"/>
      <c r="CHF32" s="32"/>
      <c r="CHG32" s="32"/>
      <c r="CHH32" s="32"/>
      <c r="CHI32" s="32"/>
      <c r="CHJ32" s="32"/>
      <c r="CHK32" s="32"/>
      <c r="CHL32" s="32"/>
      <c r="CHM32" s="32"/>
      <c r="CHN32" s="33"/>
      <c r="CHO32" s="34"/>
      <c r="CHP32" s="33"/>
      <c r="CHQ32" s="33"/>
      <c r="CHR32" s="39"/>
      <c r="CHS32" s="37"/>
      <c r="CHT32" s="32"/>
      <c r="CHU32" s="32"/>
      <c r="CHV32" s="32"/>
      <c r="CHW32" s="32"/>
      <c r="CHX32" s="32"/>
      <c r="CHY32" s="32"/>
      <c r="CHZ32" s="32"/>
      <c r="CIA32" s="32"/>
      <c r="CIB32" s="32"/>
      <c r="CIC32" s="32"/>
      <c r="CID32" s="33"/>
      <c r="CIE32" s="34"/>
      <c r="CIF32" s="33"/>
      <c r="CIG32" s="33"/>
      <c r="CIH32" s="39"/>
      <c r="CII32" s="37"/>
      <c r="CIJ32" s="32"/>
      <c r="CIK32" s="32"/>
      <c r="CIL32" s="32"/>
      <c r="CIM32" s="32"/>
      <c r="CIN32" s="32"/>
      <c r="CIO32" s="32"/>
      <c r="CIP32" s="32"/>
      <c r="CIQ32" s="32"/>
      <c r="CIR32" s="32"/>
      <c r="CIS32" s="32"/>
      <c r="CIT32" s="33"/>
      <c r="CIU32" s="34"/>
      <c r="CIV32" s="33"/>
      <c r="CIW32" s="33"/>
      <c r="CIX32" s="39"/>
      <c r="CIY32" s="37"/>
      <c r="CIZ32" s="32"/>
      <c r="CJA32" s="32"/>
      <c r="CJB32" s="32"/>
      <c r="CJC32" s="32"/>
      <c r="CJD32" s="32"/>
      <c r="CJE32" s="32"/>
      <c r="CJF32" s="32"/>
      <c r="CJG32" s="32"/>
      <c r="CJH32" s="32"/>
      <c r="CJI32" s="32"/>
      <c r="CJJ32" s="33"/>
      <c r="CJK32" s="34"/>
      <c r="CJL32" s="33"/>
      <c r="CJM32" s="33"/>
      <c r="CJN32" s="39"/>
      <c r="CJO32" s="37"/>
      <c r="CJP32" s="32"/>
      <c r="CJQ32" s="32"/>
      <c r="CJR32" s="32"/>
      <c r="CJS32" s="32"/>
      <c r="CJT32" s="32"/>
      <c r="CJU32" s="32"/>
      <c r="CJV32" s="32"/>
      <c r="CJW32" s="32"/>
      <c r="CJX32" s="32"/>
      <c r="CJY32" s="32"/>
      <c r="CJZ32" s="33"/>
      <c r="CKA32" s="34"/>
      <c r="CKB32" s="33"/>
      <c r="CKC32" s="33"/>
      <c r="CKD32" s="39"/>
      <c r="CKE32" s="37"/>
      <c r="CKF32" s="32"/>
      <c r="CKG32" s="32"/>
      <c r="CKH32" s="32"/>
      <c r="CKI32" s="32"/>
      <c r="CKJ32" s="32"/>
      <c r="CKK32" s="32"/>
      <c r="CKL32" s="32"/>
      <c r="CKM32" s="32"/>
      <c r="CKN32" s="32"/>
      <c r="CKO32" s="32"/>
      <c r="CKP32" s="33"/>
      <c r="CKQ32" s="34"/>
      <c r="CKR32" s="33"/>
      <c r="CKS32" s="33"/>
      <c r="CKT32" s="39"/>
      <c r="CKU32" s="37"/>
      <c r="CKV32" s="32"/>
      <c r="CKW32" s="32"/>
      <c r="CKX32" s="32"/>
      <c r="CKY32" s="32"/>
      <c r="CKZ32" s="32"/>
      <c r="CLA32" s="32"/>
      <c r="CLB32" s="32"/>
      <c r="CLC32" s="32"/>
      <c r="CLD32" s="32"/>
      <c r="CLE32" s="32"/>
      <c r="CLF32" s="33"/>
      <c r="CLG32" s="34"/>
      <c r="CLH32" s="33"/>
      <c r="CLI32" s="33"/>
      <c r="CLJ32" s="39"/>
      <c r="CLK32" s="37"/>
      <c r="CLL32" s="32"/>
      <c r="CLM32" s="32"/>
      <c r="CLN32" s="32"/>
      <c r="CLO32" s="32"/>
      <c r="CLP32" s="32"/>
      <c r="CLQ32" s="32"/>
      <c r="CLR32" s="32"/>
      <c r="CLS32" s="32"/>
      <c r="CLT32" s="32"/>
      <c r="CLU32" s="32"/>
      <c r="CLV32" s="33"/>
      <c r="CLW32" s="34"/>
      <c r="CLX32" s="33"/>
      <c r="CLY32" s="33"/>
      <c r="CLZ32" s="39"/>
      <c r="CMA32" s="37"/>
      <c r="CMB32" s="32"/>
      <c r="CMC32" s="32"/>
      <c r="CMD32" s="32"/>
      <c r="CME32" s="32"/>
      <c r="CMF32" s="32"/>
      <c r="CMG32" s="32"/>
      <c r="CMH32" s="32"/>
      <c r="CMI32" s="32"/>
      <c r="CMJ32" s="32"/>
      <c r="CMK32" s="32"/>
      <c r="CML32" s="33"/>
      <c r="CMM32" s="34"/>
      <c r="CMN32" s="33"/>
      <c r="CMO32" s="33"/>
      <c r="CMP32" s="39"/>
      <c r="CMQ32" s="37"/>
      <c r="CMR32" s="32"/>
      <c r="CMS32" s="32"/>
      <c r="CMT32" s="32"/>
      <c r="CMU32" s="32"/>
      <c r="CMV32" s="32"/>
      <c r="CMW32" s="32"/>
      <c r="CMX32" s="32"/>
      <c r="CMY32" s="32"/>
      <c r="CMZ32" s="32"/>
      <c r="CNA32" s="32"/>
      <c r="CNB32" s="33"/>
      <c r="CNC32" s="34"/>
      <c r="CND32" s="33"/>
      <c r="CNE32" s="33"/>
      <c r="CNF32" s="39"/>
      <c r="CNG32" s="37"/>
      <c r="CNH32" s="32"/>
      <c r="CNI32" s="32"/>
      <c r="CNJ32" s="32"/>
      <c r="CNK32" s="32"/>
      <c r="CNL32" s="32"/>
      <c r="CNM32" s="32"/>
      <c r="CNN32" s="32"/>
      <c r="CNO32" s="32"/>
      <c r="CNP32" s="32"/>
      <c r="CNQ32" s="32"/>
      <c r="CNR32" s="33"/>
      <c r="CNS32" s="34"/>
      <c r="CNT32" s="33"/>
      <c r="CNU32" s="33"/>
      <c r="CNV32" s="39"/>
      <c r="CNW32" s="37"/>
      <c r="CNX32" s="32"/>
      <c r="CNY32" s="32"/>
      <c r="CNZ32" s="32"/>
      <c r="COA32" s="32"/>
      <c r="COB32" s="32"/>
      <c r="COC32" s="32"/>
      <c r="COD32" s="32"/>
      <c r="COE32" s="32"/>
      <c r="COF32" s="32"/>
      <c r="COG32" s="32"/>
      <c r="COH32" s="33"/>
      <c r="COI32" s="34"/>
      <c r="COJ32" s="33"/>
      <c r="COK32" s="33"/>
      <c r="COL32" s="39"/>
      <c r="COM32" s="37"/>
      <c r="CON32" s="32"/>
      <c r="COO32" s="32"/>
      <c r="COP32" s="32"/>
      <c r="COQ32" s="32"/>
      <c r="COR32" s="32"/>
      <c r="COS32" s="32"/>
      <c r="COT32" s="32"/>
      <c r="COU32" s="32"/>
      <c r="COV32" s="32"/>
      <c r="COW32" s="32"/>
      <c r="COX32" s="33"/>
      <c r="COY32" s="34"/>
      <c r="COZ32" s="33"/>
      <c r="CPA32" s="33"/>
      <c r="CPB32" s="39"/>
      <c r="CPC32" s="37"/>
      <c r="CPD32" s="32"/>
      <c r="CPE32" s="32"/>
      <c r="CPF32" s="32"/>
      <c r="CPG32" s="32"/>
      <c r="CPH32" s="32"/>
      <c r="CPI32" s="32"/>
      <c r="CPJ32" s="32"/>
      <c r="CPK32" s="32"/>
      <c r="CPL32" s="32"/>
      <c r="CPM32" s="32"/>
      <c r="CPN32" s="33"/>
      <c r="CPO32" s="34"/>
      <c r="CPP32" s="33"/>
      <c r="CPQ32" s="33"/>
      <c r="CPR32" s="39"/>
      <c r="CPS32" s="37"/>
      <c r="CPT32" s="32"/>
      <c r="CPU32" s="32"/>
      <c r="CPV32" s="32"/>
      <c r="CPW32" s="32"/>
      <c r="CPX32" s="32"/>
      <c r="CPY32" s="32"/>
      <c r="CPZ32" s="32"/>
      <c r="CQA32" s="32"/>
      <c r="CQB32" s="32"/>
      <c r="CQC32" s="32"/>
      <c r="CQD32" s="33"/>
      <c r="CQE32" s="34"/>
      <c r="CQF32" s="33"/>
      <c r="CQG32" s="33"/>
      <c r="CQH32" s="39"/>
      <c r="CQI32" s="37"/>
      <c r="CQJ32" s="32"/>
      <c r="CQK32" s="32"/>
      <c r="CQL32" s="32"/>
      <c r="CQM32" s="32"/>
      <c r="CQN32" s="32"/>
      <c r="CQO32" s="32"/>
      <c r="CQP32" s="32"/>
      <c r="CQQ32" s="32"/>
      <c r="CQR32" s="32"/>
      <c r="CQS32" s="32"/>
      <c r="CQT32" s="33"/>
      <c r="CQU32" s="34"/>
      <c r="CQV32" s="33"/>
      <c r="CQW32" s="33"/>
      <c r="CQX32" s="39"/>
      <c r="CQY32" s="37"/>
      <c r="CQZ32" s="32"/>
      <c r="CRA32" s="32"/>
      <c r="CRB32" s="32"/>
      <c r="CRC32" s="32"/>
      <c r="CRD32" s="32"/>
      <c r="CRE32" s="32"/>
      <c r="CRF32" s="32"/>
      <c r="CRG32" s="32"/>
      <c r="CRH32" s="32"/>
      <c r="CRI32" s="32"/>
      <c r="CRJ32" s="33"/>
      <c r="CRK32" s="34"/>
      <c r="CRL32" s="33"/>
      <c r="CRM32" s="33"/>
      <c r="CRN32" s="39"/>
      <c r="CRO32" s="37"/>
      <c r="CRP32" s="32"/>
      <c r="CRQ32" s="32"/>
      <c r="CRR32" s="32"/>
      <c r="CRS32" s="32"/>
      <c r="CRT32" s="32"/>
      <c r="CRU32" s="32"/>
      <c r="CRV32" s="32"/>
      <c r="CRW32" s="32"/>
      <c r="CRX32" s="32"/>
      <c r="CRY32" s="32"/>
      <c r="CRZ32" s="33"/>
      <c r="CSA32" s="34"/>
      <c r="CSB32" s="33"/>
      <c r="CSC32" s="33"/>
      <c r="CSD32" s="39"/>
      <c r="CSE32" s="37"/>
      <c r="CSF32" s="32"/>
      <c r="CSG32" s="32"/>
      <c r="CSH32" s="32"/>
      <c r="CSI32" s="32"/>
      <c r="CSJ32" s="32"/>
      <c r="CSK32" s="32"/>
      <c r="CSL32" s="32"/>
      <c r="CSM32" s="32"/>
      <c r="CSN32" s="32"/>
      <c r="CSO32" s="32"/>
      <c r="CSP32" s="33"/>
      <c r="CSQ32" s="34"/>
      <c r="CSR32" s="33"/>
      <c r="CSS32" s="33"/>
      <c r="CST32" s="39"/>
      <c r="CSU32" s="37"/>
      <c r="CSV32" s="32"/>
      <c r="CSW32" s="32"/>
      <c r="CSX32" s="32"/>
      <c r="CSY32" s="32"/>
      <c r="CSZ32" s="32"/>
      <c r="CTA32" s="32"/>
      <c r="CTB32" s="32"/>
      <c r="CTC32" s="32"/>
      <c r="CTD32" s="32"/>
      <c r="CTE32" s="32"/>
      <c r="CTF32" s="33"/>
      <c r="CTG32" s="34"/>
      <c r="CTH32" s="33"/>
      <c r="CTI32" s="33"/>
      <c r="CTJ32" s="39"/>
      <c r="CTK32" s="37"/>
      <c r="CTL32" s="32"/>
      <c r="CTM32" s="32"/>
      <c r="CTN32" s="32"/>
      <c r="CTO32" s="32"/>
      <c r="CTP32" s="32"/>
      <c r="CTQ32" s="32"/>
      <c r="CTR32" s="32"/>
      <c r="CTS32" s="32"/>
      <c r="CTT32" s="32"/>
      <c r="CTU32" s="32"/>
      <c r="CTV32" s="33"/>
      <c r="CTW32" s="34"/>
      <c r="CTX32" s="33"/>
      <c r="CTY32" s="33"/>
      <c r="CTZ32" s="39"/>
      <c r="CUA32" s="37"/>
      <c r="CUB32" s="32"/>
      <c r="CUC32" s="32"/>
      <c r="CUD32" s="32"/>
      <c r="CUE32" s="32"/>
      <c r="CUF32" s="32"/>
      <c r="CUG32" s="32"/>
      <c r="CUH32" s="32"/>
      <c r="CUI32" s="32"/>
      <c r="CUJ32" s="32"/>
      <c r="CUK32" s="32"/>
      <c r="CUL32" s="33"/>
      <c r="CUM32" s="34"/>
      <c r="CUN32" s="33"/>
      <c r="CUO32" s="33"/>
      <c r="CUP32" s="39"/>
      <c r="CUQ32" s="37"/>
      <c r="CUR32" s="32"/>
      <c r="CUS32" s="32"/>
      <c r="CUT32" s="32"/>
      <c r="CUU32" s="32"/>
      <c r="CUV32" s="32"/>
      <c r="CUW32" s="32"/>
      <c r="CUX32" s="32"/>
      <c r="CUY32" s="32"/>
      <c r="CUZ32" s="32"/>
      <c r="CVA32" s="32"/>
      <c r="CVB32" s="33"/>
      <c r="CVC32" s="34"/>
      <c r="CVD32" s="33"/>
      <c r="CVE32" s="33"/>
      <c r="CVF32" s="39"/>
      <c r="CVG32" s="37"/>
      <c r="CVH32" s="32"/>
      <c r="CVI32" s="32"/>
      <c r="CVJ32" s="32"/>
      <c r="CVK32" s="32"/>
      <c r="CVL32" s="32"/>
      <c r="CVM32" s="32"/>
      <c r="CVN32" s="32"/>
      <c r="CVO32" s="32"/>
      <c r="CVP32" s="32"/>
      <c r="CVQ32" s="32"/>
      <c r="CVR32" s="33"/>
      <c r="CVS32" s="34"/>
      <c r="CVT32" s="33"/>
      <c r="CVU32" s="33"/>
      <c r="CVV32" s="39"/>
      <c r="CVW32" s="37"/>
      <c r="CVX32" s="32"/>
      <c r="CVY32" s="32"/>
      <c r="CVZ32" s="32"/>
      <c r="CWA32" s="32"/>
      <c r="CWB32" s="32"/>
      <c r="CWC32" s="32"/>
      <c r="CWD32" s="32"/>
      <c r="CWE32" s="32"/>
      <c r="CWF32" s="32"/>
      <c r="CWG32" s="32"/>
      <c r="CWH32" s="33"/>
      <c r="CWI32" s="34"/>
      <c r="CWJ32" s="33"/>
      <c r="CWK32" s="33"/>
      <c r="CWL32" s="39"/>
      <c r="CWM32" s="37"/>
      <c r="CWN32" s="32"/>
      <c r="CWO32" s="32"/>
      <c r="CWP32" s="32"/>
      <c r="CWQ32" s="32"/>
      <c r="CWR32" s="32"/>
      <c r="CWS32" s="32"/>
      <c r="CWT32" s="32"/>
      <c r="CWU32" s="32"/>
      <c r="CWV32" s="32"/>
      <c r="CWW32" s="32"/>
      <c r="CWX32" s="33"/>
      <c r="CWY32" s="34"/>
      <c r="CWZ32" s="33"/>
      <c r="CXA32" s="33"/>
      <c r="CXB32" s="39"/>
      <c r="CXC32" s="37"/>
      <c r="CXD32" s="32"/>
      <c r="CXE32" s="32"/>
      <c r="CXF32" s="32"/>
      <c r="CXG32" s="32"/>
      <c r="CXH32" s="32"/>
      <c r="CXI32" s="32"/>
      <c r="CXJ32" s="32"/>
      <c r="CXK32" s="32"/>
      <c r="CXL32" s="32"/>
      <c r="CXM32" s="32"/>
      <c r="CXN32" s="33"/>
      <c r="CXO32" s="34"/>
      <c r="CXP32" s="33"/>
      <c r="CXQ32" s="33"/>
      <c r="CXR32" s="39"/>
      <c r="CXS32" s="37"/>
      <c r="CXT32" s="32"/>
      <c r="CXU32" s="32"/>
      <c r="CXV32" s="32"/>
      <c r="CXW32" s="32"/>
      <c r="CXX32" s="32"/>
      <c r="CXY32" s="32"/>
      <c r="CXZ32" s="32"/>
      <c r="CYA32" s="32"/>
      <c r="CYB32" s="32"/>
      <c r="CYC32" s="32"/>
      <c r="CYD32" s="33"/>
      <c r="CYE32" s="34"/>
      <c r="CYF32" s="33"/>
      <c r="CYG32" s="33"/>
      <c r="CYH32" s="39"/>
      <c r="CYI32" s="37"/>
      <c r="CYJ32" s="32"/>
      <c r="CYK32" s="32"/>
      <c r="CYL32" s="32"/>
      <c r="CYM32" s="32"/>
      <c r="CYN32" s="32"/>
      <c r="CYO32" s="32"/>
      <c r="CYP32" s="32"/>
      <c r="CYQ32" s="32"/>
      <c r="CYR32" s="32"/>
      <c r="CYS32" s="32"/>
      <c r="CYT32" s="33"/>
      <c r="CYU32" s="34"/>
      <c r="CYV32" s="33"/>
      <c r="CYW32" s="33"/>
      <c r="CYX32" s="39"/>
      <c r="CYY32" s="37"/>
      <c r="CYZ32" s="32"/>
      <c r="CZA32" s="32"/>
      <c r="CZB32" s="32"/>
      <c r="CZC32" s="32"/>
      <c r="CZD32" s="32"/>
      <c r="CZE32" s="32"/>
      <c r="CZF32" s="32"/>
      <c r="CZG32" s="32"/>
      <c r="CZH32" s="32"/>
      <c r="CZI32" s="32"/>
      <c r="CZJ32" s="33"/>
      <c r="CZK32" s="34"/>
      <c r="CZL32" s="33"/>
      <c r="CZM32" s="33"/>
      <c r="CZN32" s="39"/>
      <c r="CZO32" s="37"/>
      <c r="CZP32" s="32"/>
      <c r="CZQ32" s="32"/>
      <c r="CZR32" s="32"/>
      <c r="CZS32" s="32"/>
      <c r="CZT32" s="32"/>
      <c r="CZU32" s="32"/>
      <c r="CZV32" s="32"/>
      <c r="CZW32" s="32"/>
      <c r="CZX32" s="32"/>
      <c r="CZY32" s="32"/>
      <c r="CZZ32" s="33"/>
      <c r="DAA32" s="34"/>
      <c r="DAB32" s="33"/>
      <c r="DAC32" s="33"/>
      <c r="DAD32" s="39"/>
      <c r="DAE32" s="37"/>
      <c r="DAF32" s="32"/>
      <c r="DAG32" s="32"/>
      <c r="DAH32" s="32"/>
      <c r="DAI32" s="32"/>
      <c r="DAJ32" s="32"/>
      <c r="DAK32" s="32"/>
      <c r="DAL32" s="32"/>
      <c r="DAM32" s="32"/>
      <c r="DAN32" s="32"/>
      <c r="DAO32" s="32"/>
      <c r="DAP32" s="33"/>
      <c r="DAQ32" s="34"/>
      <c r="DAR32" s="33"/>
      <c r="DAS32" s="33"/>
      <c r="DAT32" s="39"/>
      <c r="DAU32" s="37"/>
      <c r="DAV32" s="32"/>
      <c r="DAW32" s="32"/>
      <c r="DAX32" s="32"/>
      <c r="DAY32" s="32"/>
      <c r="DAZ32" s="32"/>
      <c r="DBA32" s="32"/>
      <c r="DBB32" s="32"/>
      <c r="DBC32" s="32"/>
      <c r="DBD32" s="32"/>
      <c r="DBE32" s="32"/>
      <c r="DBF32" s="33"/>
      <c r="DBG32" s="34"/>
      <c r="DBH32" s="33"/>
      <c r="DBI32" s="33"/>
      <c r="DBJ32" s="39"/>
      <c r="DBK32" s="37"/>
      <c r="DBL32" s="32"/>
      <c r="DBM32" s="32"/>
      <c r="DBN32" s="32"/>
      <c r="DBO32" s="32"/>
      <c r="DBP32" s="32"/>
      <c r="DBQ32" s="32"/>
      <c r="DBR32" s="32"/>
      <c r="DBS32" s="32"/>
      <c r="DBT32" s="32"/>
      <c r="DBU32" s="32"/>
      <c r="DBV32" s="33"/>
      <c r="DBW32" s="34"/>
      <c r="DBX32" s="33"/>
      <c r="DBY32" s="33"/>
      <c r="DBZ32" s="39"/>
      <c r="DCA32" s="37"/>
      <c r="DCB32" s="32"/>
      <c r="DCC32" s="32"/>
      <c r="DCD32" s="32"/>
      <c r="DCE32" s="32"/>
      <c r="DCF32" s="32"/>
      <c r="DCG32" s="32"/>
      <c r="DCH32" s="32"/>
      <c r="DCI32" s="32"/>
      <c r="DCJ32" s="32"/>
      <c r="DCK32" s="32"/>
      <c r="DCL32" s="33"/>
      <c r="DCM32" s="34"/>
      <c r="DCN32" s="33"/>
      <c r="DCO32" s="33"/>
      <c r="DCP32" s="39"/>
      <c r="DCQ32" s="37"/>
      <c r="DCR32" s="32"/>
      <c r="DCS32" s="32"/>
      <c r="DCT32" s="32"/>
      <c r="DCU32" s="32"/>
      <c r="DCV32" s="32"/>
      <c r="DCW32" s="32"/>
      <c r="DCX32" s="32"/>
      <c r="DCY32" s="32"/>
      <c r="DCZ32" s="32"/>
      <c r="DDA32" s="32"/>
      <c r="DDB32" s="33"/>
      <c r="DDC32" s="34"/>
      <c r="DDD32" s="33"/>
      <c r="DDE32" s="33"/>
      <c r="DDF32" s="39"/>
      <c r="DDG32" s="37"/>
      <c r="DDH32" s="32"/>
      <c r="DDI32" s="32"/>
      <c r="DDJ32" s="32"/>
      <c r="DDK32" s="32"/>
      <c r="DDL32" s="32"/>
      <c r="DDM32" s="32"/>
      <c r="DDN32" s="32"/>
      <c r="DDO32" s="32"/>
      <c r="DDP32" s="32"/>
      <c r="DDQ32" s="32"/>
      <c r="DDR32" s="33"/>
      <c r="DDS32" s="34"/>
      <c r="DDT32" s="33"/>
      <c r="DDU32" s="33"/>
      <c r="DDV32" s="39"/>
      <c r="DDW32" s="37"/>
      <c r="DDX32" s="32"/>
      <c r="DDY32" s="32"/>
      <c r="DDZ32" s="32"/>
      <c r="DEA32" s="32"/>
      <c r="DEB32" s="32"/>
      <c r="DEC32" s="32"/>
      <c r="DED32" s="32"/>
      <c r="DEE32" s="32"/>
      <c r="DEF32" s="32"/>
      <c r="DEG32" s="32"/>
      <c r="DEH32" s="33"/>
      <c r="DEI32" s="34"/>
      <c r="DEJ32" s="33"/>
      <c r="DEK32" s="33"/>
      <c r="DEL32" s="39"/>
      <c r="DEM32" s="37"/>
      <c r="DEN32" s="32"/>
      <c r="DEO32" s="32"/>
      <c r="DEP32" s="32"/>
      <c r="DEQ32" s="32"/>
      <c r="DER32" s="32"/>
      <c r="DES32" s="32"/>
      <c r="DET32" s="32"/>
      <c r="DEU32" s="32"/>
      <c r="DEV32" s="32"/>
      <c r="DEW32" s="32"/>
      <c r="DEX32" s="33"/>
      <c r="DEY32" s="34"/>
      <c r="DEZ32" s="33"/>
      <c r="DFA32" s="33"/>
      <c r="DFB32" s="39"/>
      <c r="DFC32" s="37"/>
      <c r="DFD32" s="32"/>
      <c r="DFE32" s="32"/>
      <c r="DFF32" s="32"/>
      <c r="DFG32" s="32"/>
      <c r="DFH32" s="32"/>
      <c r="DFI32" s="32"/>
      <c r="DFJ32" s="32"/>
      <c r="DFK32" s="32"/>
      <c r="DFL32" s="32"/>
      <c r="DFM32" s="32"/>
      <c r="DFN32" s="33"/>
      <c r="DFO32" s="34"/>
      <c r="DFP32" s="33"/>
      <c r="DFQ32" s="33"/>
      <c r="DFR32" s="39"/>
      <c r="DFS32" s="37"/>
      <c r="DFT32" s="32"/>
      <c r="DFU32" s="32"/>
      <c r="DFV32" s="32"/>
      <c r="DFW32" s="32"/>
      <c r="DFX32" s="32"/>
      <c r="DFY32" s="32"/>
      <c r="DFZ32" s="32"/>
      <c r="DGA32" s="32"/>
      <c r="DGB32" s="32"/>
      <c r="DGC32" s="32"/>
      <c r="DGD32" s="33"/>
      <c r="DGE32" s="34"/>
      <c r="DGF32" s="33"/>
      <c r="DGG32" s="33"/>
      <c r="DGH32" s="39"/>
      <c r="DGI32" s="37"/>
      <c r="DGJ32" s="32"/>
      <c r="DGK32" s="32"/>
      <c r="DGL32" s="32"/>
      <c r="DGM32" s="32"/>
      <c r="DGN32" s="32"/>
      <c r="DGO32" s="32"/>
      <c r="DGP32" s="32"/>
      <c r="DGQ32" s="32"/>
      <c r="DGR32" s="32"/>
      <c r="DGS32" s="32"/>
      <c r="DGT32" s="33"/>
      <c r="DGU32" s="34"/>
      <c r="DGV32" s="33"/>
      <c r="DGW32" s="33"/>
      <c r="DGX32" s="39"/>
      <c r="DGY32" s="37"/>
      <c r="DGZ32" s="32"/>
      <c r="DHA32" s="32"/>
      <c r="DHB32" s="32"/>
      <c r="DHC32" s="32"/>
      <c r="DHD32" s="32"/>
      <c r="DHE32" s="32"/>
      <c r="DHF32" s="32"/>
      <c r="DHG32" s="32"/>
      <c r="DHH32" s="32"/>
      <c r="DHI32" s="32"/>
      <c r="DHJ32" s="33"/>
      <c r="DHK32" s="34"/>
      <c r="DHL32" s="33"/>
      <c r="DHM32" s="33"/>
      <c r="DHN32" s="39"/>
      <c r="DHO32" s="37"/>
      <c r="DHP32" s="32"/>
      <c r="DHQ32" s="32"/>
      <c r="DHR32" s="32"/>
      <c r="DHS32" s="32"/>
      <c r="DHT32" s="32"/>
      <c r="DHU32" s="32"/>
      <c r="DHV32" s="32"/>
      <c r="DHW32" s="32"/>
      <c r="DHX32" s="32"/>
      <c r="DHY32" s="32"/>
      <c r="DHZ32" s="33"/>
      <c r="DIA32" s="34"/>
      <c r="DIB32" s="33"/>
      <c r="DIC32" s="33"/>
      <c r="DID32" s="39"/>
      <c r="DIE32" s="37"/>
      <c r="DIF32" s="32"/>
      <c r="DIG32" s="32"/>
      <c r="DIH32" s="32"/>
      <c r="DII32" s="32"/>
      <c r="DIJ32" s="32"/>
      <c r="DIK32" s="32"/>
      <c r="DIL32" s="32"/>
      <c r="DIM32" s="32"/>
      <c r="DIN32" s="32"/>
      <c r="DIO32" s="32"/>
      <c r="DIP32" s="33"/>
      <c r="DIQ32" s="34"/>
      <c r="DIR32" s="33"/>
      <c r="DIS32" s="33"/>
      <c r="DIT32" s="39"/>
      <c r="DIU32" s="37"/>
      <c r="DIV32" s="32"/>
      <c r="DIW32" s="32"/>
      <c r="DIX32" s="32"/>
      <c r="DIY32" s="32"/>
      <c r="DIZ32" s="32"/>
      <c r="DJA32" s="32"/>
      <c r="DJB32" s="32"/>
      <c r="DJC32" s="32"/>
      <c r="DJD32" s="32"/>
      <c r="DJE32" s="32"/>
      <c r="DJF32" s="33"/>
      <c r="DJG32" s="34"/>
      <c r="DJH32" s="33"/>
      <c r="DJI32" s="33"/>
      <c r="DJJ32" s="39"/>
      <c r="DJK32" s="37"/>
      <c r="DJL32" s="32"/>
      <c r="DJM32" s="32"/>
      <c r="DJN32" s="32"/>
      <c r="DJO32" s="32"/>
      <c r="DJP32" s="32"/>
      <c r="DJQ32" s="32"/>
      <c r="DJR32" s="32"/>
      <c r="DJS32" s="32"/>
      <c r="DJT32" s="32"/>
      <c r="DJU32" s="32"/>
      <c r="DJV32" s="33"/>
      <c r="DJW32" s="34"/>
      <c r="DJX32" s="33"/>
      <c r="DJY32" s="33"/>
      <c r="DJZ32" s="39"/>
      <c r="DKA32" s="37"/>
      <c r="DKB32" s="32"/>
      <c r="DKC32" s="32"/>
      <c r="DKD32" s="32"/>
      <c r="DKE32" s="32"/>
      <c r="DKF32" s="32"/>
      <c r="DKG32" s="32"/>
      <c r="DKH32" s="32"/>
      <c r="DKI32" s="32"/>
      <c r="DKJ32" s="32"/>
      <c r="DKK32" s="32"/>
      <c r="DKL32" s="33"/>
      <c r="DKM32" s="34"/>
      <c r="DKN32" s="33"/>
      <c r="DKO32" s="33"/>
      <c r="DKP32" s="39"/>
      <c r="DKQ32" s="37"/>
      <c r="DKR32" s="32"/>
      <c r="DKS32" s="32"/>
      <c r="DKT32" s="32"/>
      <c r="DKU32" s="32"/>
      <c r="DKV32" s="32"/>
      <c r="DKW32" s="32"/>
      <c r="DKX32" s="32"/>
      <c r="DKY32" s="32"/>
      <c r="DKZ32" s="32"/>
      <c r="DLA32" s="32"/>
      <c r="DLB32" s="33"/>
      <c r="DLC32" s="34"/>
      <c r="DLD32" s="33"/>
      <c r="DLE32" s="33"/>
      <c r="DLF32" s="39"/>
      <c r="DLG32" s="37"/>
      <c r="DLH32" s="32"/>
      <c r="DLI32" s="32"/>
      <c r="DLJ32" s="32"/>
      <c r="DLK32" s="32"/>
      <c r="DLL32" s="32"/>
      <c r="DLM32" s="32"/>
      <c r="DLN32" s="32"/>
      <c r="DLO32" s="32"/>
      <c r="DLP32" s="32"/>
      <c r="DLQ32" s="32"/>
      <c r="DLR32" s="33"/>
      <c r="DLS32" s="34"/>
      <c r="DLT32" s="33"/>
      <c r="DLU32" s="33"/>
      <c r="DLV32" s="39"/>
      <c r="DLW32" s="37"/>
      <c r="DLX32" s="32"/>
      <c r="DLY32" s="32"/>
      <c r="DLZ32" s="32"/>
      <c r="DMA32" s="32"/>
      <c r="DMB32" s="32"/>
      <c r="DMC32" s="32"/>
      <c r="DMD32" s="32"/>
      <c r="DME32" s="32"/>
      <c r="DMF32" s="32"/>
      <c r="DMG32" s="32"/>
      <c r="DMH32" s="33"/>
      <c r="DMI32" s="34"/>
      <c r="DMJ32" s="33"/>
      <c r="DMK32" s="33"/>
      <c r="DML32" s="39"/>
      <c r="DMM32" s="37"/>
      <c r="DMN32" s="32"/>
      <c r="DMO32" s="32"/>
      <c r="DMP32" s="32"/>
      <c r="DMQ32" s="32"/>
      <c r="DMR32" s="32"/>
      <c r="DMS32" s="32"/>
      <c r="DMT32" s="32"/>
      <c r="DMU32" s="32"/>
      <c r="DMV32" s="32"/>
      <c r="DMW32" s="32"/>
      <c r="DMX32" s="33"/>
      <c r="DMY32" s="34"/>
      <c r="DMZ32" s="33"/>
      <c r="DNA32" s="33"/>
      <c r="DNB32" s="39"/>
      <c r="DNC32" s="37"/>
      <c r="DND32" s="32"/>
      <c r="DNE32" s="32"/>
      <c r="DNF32" s="32"/>
      <c r="DNG32" s="32"/>
      <c r="DNH32" s="32"/>
      <c r="DNI32" s="32"/>
      <c r="DNJ32" s="32"/>
      <c r="DNK32" s="32"/>
      <c r="DNL32" s="32"/>
      <c r="DNM32" s="32"/>
      <c r="DNN32" s="33"/>
      <c r="DNO32" s="34"/>
      <c r="DNP32" s="33"/>
      <c r="DNQ32" s="33"/>
      <c r="DNR32" s="39"/>
      <c r="DNS32" s="37"/>
      <c r="DNT32" s="32"/>
      <c r="DNU32" s="32"/>
      <c r="DNV32" s="32"/>
      <c r="DNW32" s="32"/>
      <c r="DNX32" s="32"/>
      <c r="DNY32" s="32"/>
      <c r="DNZ32" s="32"/>
      <c r="DOA32" s="32"/>
      <c r="DOB32" s="32"/>
      <c r="DOC32" s="32"/>
      <c r="DOD32" s="33"/>
      <c r="DOE32" s="34"/>
      <c r="DOF32" s="33"/>
      <c r="DOG32" s="33"/>
      <c r="DOH32" s="39"/>
      <c r="DOI32" s="37"/>
      <c r="DOJ32" s="32"/>
      <c r="DOK32" s="32"/>
      <c r="DOL32" s="32"/>
      <c r="DOM32" s="32"/>
      <c r="DON32" s="32"/>
      <c r="DOO32" s="32"/>
      <c r="DOP32" s="32"/>
      <c r="DOQ32" s="32"/>
      <c r="DOR32" s="32"/>
      <c r="DOS32" s="32"/>
      <c r="DOT32" s="33"/>
      <c r="DOU32" s="34"/>
      <c r="DOV32" s="33"/>
      <c r="DOW32" s="33"/>
      <c r="DOX32" s="39"/>
      <c r="DOY32" s="37"/>
      <c r="DOZ32" s="32"/>
      <c r="DPA32" s="32"/>
      <c r="DPB32" s="32"/>
      <c r="DPC32" s="32"/>
      <c r="DPD32" s="32"/>
      <c r="DPE32" s="32"/>
      <c r="DPF32" s="32"/>
      <c r="DPG32" s="32"/>
      <c r="DPH32" s="32"/>
      <c r="DPI32" s="32"/>
      <c r="DPJ32" s="33"/>
      <c r="DPK32" s="34"/>
      <c r="DPL32" s="33"/>
      <c r="DPM32" s="33"/>
      <c r="DPN32" s="39"/>
      <c r="DPO32" s="37"/>
      <c r="DPP32" s="32"/>
      <c r="DPQ32" s="32"/>
      <c r="DPR32" s="32"/>
      <c r="DPS32" s="32"/>
      <c r="DPT32" s="32"/>
      <c r="DPU32" s="32"/>
      <c r="DPV32" s="32"/>
      <c r="DPW32" s="32"/>
      <c r="DPX32" s="32"/>
      <c r="DPY32" s="32"/>
      <c r="DPZ32" s="33"/>
      <c r="DQA32" s="34"/>
      <c r="DQB32" s="33"/>
      <c r="DQC32" s="33"/>
      <c r="DQD32" s="39"/>
      <c r="DQE32" s="37"/>
      <c r="DQF32" s="32"/>
      <c r="DQG32" s="32"/>
      <c r="DQH32" s="32"/>
      <c r="DQI32" s="32"/>
      <c r="DQJ32" s="32"/>
      <c r="DQK32" s="32"/>
      <c r="DQL32" s="32"/>
      <c r="DQM32" s="32"/>
      <c r="DQN32" s="32"/>
      <c r="DQO32" s="32"/>
      <c r="DQP32" s="33"/>
      <c r="DQQ32" s="34"/>
      <c r="DQR32" s="33"/>
      <c r="DQS32" s="33"/>
      <c r="DQT32" s="39"/>
      <c r="DQU32" s="37"/>
      <c r="DQV32" s="32"/>
      <c r="DQW32" s="32"/>
      <c r="DQX32" s="32"/>
      <c r="DQY32" s="32"/>
      <c r="DQZ32" s="32"/>
      <c r="DRA32" s="32"/>
      <c r="DRB32" s="32"/>
      <c r="DRC32" s="32"/>
      <c r="DRD32" s="32"/>
      <c r="DRE32" s="32"/>
      <c r="DRF32" s="33"/>
      <c r="DRG32" s="34"/>
      <c r="DRH32" s="33"/>
      <c r="DRI32" s="33"/>
      <c r="DRJ32" s="39"/>
      <c r="DRK32" s="37"/>
      <c r="DRL32" s="32"/>
      <c r="DRM32" s="32"/>
      <c r="DRN32" s="32"/>
      <c r="DRO32" s="32"/>
      <c r="DRP32" s="32"/>
      <c r="DRQ32" s="32"/>
      <c r="DRR32" s="32"/>
      <c r="DRS32" s="32"/>
      <c r="DRT32" s="32"/>
      <c r="DRU32" s="32"/>
      <c r="DRV32" s="33"/>
      <c r="DRW32" s="34"/>
      <c r="DRX32" s="33"/>
      <c r="DRY32" s="33"/>
      <c r="DRZ32" s="39"/>
      <c r="DSA32" s="37"/>
      <c r="DSB32" s="32"/>
      <c r="DSC32" s="32"/>
      <c r="DSD32" s="32"/>
      <c r="DSE32" s="32"/>
      <c r="DSF32" s="32"/>
      <c r="DSG32" s="32"/>
      <c r="DSH32" s="32"/>
      <c r="DSI32" s="32"/>
      <c r="DSJ32" s="32"/>
      <c r="DSK32" s="32"/>
      <c r="DSL32" s="33"/>
      <c r="DSM32" s="34"/>
      <c r="DSN32" s="33"/>
      <c r="DSO32" s="33"/>
      <c r="DSP32" s="39"/>
      <c r="DSQ32" s="37"/>
      <c r="DSR32" s="32"/>
      <c r="DSS32" s="32"/>
      <c r="DST32" s="32"/>
      <c r="DSU32" s="32"/>
      <c r="DSV32" s="32"/>
      <c r="DSW32" s="32"/>
      <c r="DSX32" s="32"/>
      <c r="DSY32" s="32"/>
      <c r="DSZ32" s="32"/>
      <c r="DTA32" s="32"/>
      <c r="DTB32" s="33"/>
      <c r="DTC32" s="34"/>
      <c r="DTD32" s="33"/>
      <c r="DTE32" s="33"/>
      <c r="DTF32" s="39"/>
      <c r="DTG32" s="37"/>
      <c r="DTH32" s="32"/>
      <c r="DTI32" s="32"/>
      <c r="DTJ32" s="32"/>
      <c r="DTK32" s="32"/>
      <c r="DTL32" s="32"/>
      <c r="DTM32" s="32"/>
      <c r="DTN32" s="32"/>
      <c r="DTO32" s="32"/>
      <c r="DTP32" s="32"/>
      <c r="DTQ32" s="32"/>
      <c r="DTR32" s="33"/>
      <c r="DTS32" s="34"/>
      <c r="DTT32" s="33"/>
      <c r="DTU32" s="33"/>
      <c r="DTV32" s="39"/>
      <c r="DTW32" s="37"/>
      <c r="DTX32" s="32"/>
      <c r="DTY32" s="32"/>
      <c r="DTZ32" s="32"/>
      <c r="DUA32" s="32"/>
      <c r="DUB32" s="32"/>
      <c r="DUC32" s="32"/>
      <c r="DUD32" s="32"/>
      <c r="DUE32" s="32"/>
      <c r="DUF32" s="32"/>
      <c r="DUG32" s="32"/>
      <c r="DUH32" s="33"/>
      <c r="DUI32" s="34"/>
      <c r="DUJ32" s="33"/>
      <c r="DUK32" s="33"/>
      <c r="DUL32" s="39"/>
      <c r="DUM32" s="37"/>
      <c r="DUN32" s="32"/>
      <c r="DUO32" s="32"/>
      <c r="DUP32" s="32"/>
      <c r="DUQ32" s="32"/>
      <c r="DUR32" s="32"/>
      <c r="DUS32" s="32"/>
      <c r="DUT32" s="32"/>
      <c r="DUU32" s="32"/>
      <c r="DUV32" s="32"/>
      <c r="DUW32" s="32"/>
      <c r="DUX32" s="33"/>
      <c r="DUY32" s="34"/>
      <c r="DUZ32" s="33"/>
      <c r="DVA32" s="33"/>
      <c r="DVB32" s="39"/>
      <c r="DVC32" s="37"/>
      <c r="DVD32" s="32"/>
      <c r="DVE32" s="32"/>
      <c r="DVF32" s="32"/>
      <c r="DVG32" s="32"/>
      <c r="DVH32" s="32"/>
      <c r="DVI32" s="32"/>
      <c r="DVJ32" s="32"/>
      <c r="DVK32" s="32"/>
      <c r="DVL32" s="32"/>
      <c r="DVM32" s="32"/>
      <c r="DVN32" s="33"/>
      <c r="DVO32" s="34"/>
      <c r="DVP32" s="33"/>
      <c r="DVQ32" s="33"/>
      <c r="DVR32" s="39"/>
      <c r="DVS32" s="37"/>
      <c r="DVT32" s="32"/>
      <c r="DVU32" s="32"/>
      <c r="DVV32" s="32"/>
      <c r="DVW32" s="32"/>
      <c r="DVX32" s="32"/>
      <c r="DVY32" s="32"/>
      <c r="DVZ32" s="32"/>
      <c r="DWA32" s="32"/>
      <c r="DWB32" s="32"/>
      <c r="DWC32" s="32"/>
      <c r="DWD32" s="33"/>
      <c r="DWE32" s="34"/>
      <c r="DWF32" s="33"/>
      <c r="DWG32" s="33"/>
      <c r="DWH32" s="39"/>
      <c r="DWI32" s="37"/>
      <c r="DWJ32" s="32"/>
      <c r="DWK32" s="32"/>
      <c r="DWL32" s="32"/>
      <c r="DWM32" s="32"/>
      <c r="DWN32" s="32"/>
      <c r="DWO32" s="32"/>
      <c r="DWP32" s="32"/>
      <c r="DWQ32" s="32"/>
      <c r="DWR32" s="32"/>
      <c r="DWS32" s="32"/>
      <c r="DWT32" s="33"/>
      <c r="DWU32" s="34"/>
      <c r="DWV32" s="33"/>
      <c r="DWW32" s="33"/>
      <c r="DWX32" s="39"/>
      <c r="DWY32" s="37"/>
      <c r="DWZ32" s="32"/>
      <c r="DXA32" s="32"/>
      <c r="DXB32" s="32"/>
      <c r="DXC32" s="32"/>
      <c r="DXD32" s="32"/>
      <c r="DXE32" s="32"/>
      <c r="DXF32" s="32"/>
      <c r="DXG32" s="32"/>
      <c r="DXH32" s="32"/>
      <c r="DXI32" s="32"/>
      <c r="DXJ32" s="33"/>
      <c r="DXK32" s="34"/>
      <c r="DXL32" s="33"/>
      <c r="DXM32" s="33"/>
      <c r="DXN32" s="39"/>
      <c r="DXO32" s="37"/>
      <c r="DXP32" s="32"/>
      <c r="DXQ32" s="32"/>
      <c r="DXR32" s="32"/>
      <c r="DXS32" s="32"/>
      <c r="DXT32" s="32"/>
      <c r="DXU32" s="32"/>
      <c r="DXV32" s="32"/>
      <c r="DXW32" s="32"/>
      <c r="DXX32" s="32"/>
      <c r="DXY32" s="32"/>
      <c r="DXZ32" s="33"/>
      <c r="DYA32" s="34"/>
      <c r="DYB32" s="33"/>
      <c r="DYC32" s="33"/>
      <c r="DYD32" s="39"/>
      <c r="DYE32" s="37"/>
      <c r="DYF32" s="32"/>
      <c r="DYG32" s="32"/>
      <c r="DYH32" s="32"/>
      <c r="DYI32" s="32"/>
      <c r="DYJ32" s="32"/>
      <c r="DYK32" s="32"/>
      <c r="DYL32" s="32"/>
      <c r="DYM32" s="32"/>
      <c r="DYN32" s="32"/>
      <c r="DYO32" s="32"/>
      <c r="DYP32" s="33"/>
      <c r="DYQ32" s="34"/>
      <c r="DYR32" s="33"/>
      <c r="DYS32" s="33"/>
      <c r="DYT32" s="39"/>
      <c r="DYU32" s="37"/>
      <c r="DYV32" s="32"/>
      <c r="DYW32" s="32"/>
      <c r="DYX32" s="32"/>
      <c r="DYY32" s="32"/>
      <c r="DYZ32" s="32"/>
      <c r="DZA32" s="32"/>
      <c r="DZB32" s="32"/>
      <c r="DZC32" s="32"/>
      <c r="DZD32" s="32"/>
      <c r="DZE32" s="32"/>
      <c r="DZF32" s="33"/>
      <c r="DZG32" s="34"/>
      <c r="DZH32" s="33"/>
      <c r="DZI32" s="33"/>
      <c r="DZJ32" s="39"/>
      <c r="DZK32" s="37"/>
      <c r="DZL32" s="32"/>
      <c r="DZM32" s="32"/>
      <c r="DZN32" s="32"/>
      <c r="DZO32" s="32"/>
      <c r="DZP32" s="32"/>
      <c r="DZQ32" s="32"/>
      <c r="DZR32" s="32"/>
      <c r="DZS32" s="32"/>
      <c r="DZT32" s="32"/>
      <c r="DZU32" s="32"/>
      <c r="DZV32" s="33"/>
      <c r="DZW32" s="34"/>
      <c r="DZX32" s="33"/>
      <c r="DZY32" s="33"/>
      <c r="DZZ32" s="39"/>
      <c r="EAA32" s="37"/>
      <c r="EAB32" s="32"/>
      <c r="EAC32" s="32"/>
      <c r="EAD32" s="32"/>
      <c r="EAE32" s="32"/>
      <c r="EAF32" s="32"/>
      <c r="EAG32" s="32"/>
      <c r="EAH32" s="32"/>
      <c r="EAI32" s="32"/>
      <c r="EAJ32" s="32"/>
      <c r="EAK32" s="32"/>
      <c r="EAL32" s="33"/>
      <c r="EAM32" s="34"/>
      <c r="EAN32" s="33"/>
      <c r="EAO32" s="33"/>
      <c r="EAP32" s="39"/>
      <c r="EAQ32" s="37"/>
      <c r="EAR32" s="32"/>
      <c r="EAS32" s="32"/>
      <c r="EAT32" s="32"/>
      <c r="EAU32" s="32"/>
      <c r="EAV32" s="32"/>
      <c r="EAW32" s="32"/>
      <c r="EAX32" s="32"/>
      <c r="EAY32" s="32"/>
      <c r="EAZ32" s="32"/>
      <c r="EBA32" s="32"/>
      <c r="EBB32" s="33"/>
      <c r="EBC32" s="34"/>
      <c r="EBD32" s="33"/>
      <c r="EBE32" s="33"/>
      <c r="EBF32" s="39"/>
      <c r="EBG32" s="37"/>
      <c r="EBH32" s="32"/>
      <c r="EBI32" s="32"/>
      <c r="EBJ32" s="32"/>
      <c r="EBK32" s="32"/>
      <c r="EBL32" s="32"/>
      <c r="EBM32" s="32"/>
      <c r="EBN32" s="32"/>
      <c r="EBO32" s="32"/>
      <c r="EBP32" s="32"/>
      <c r="EBQ32" s="32"/>
      <c r="EBR32" s="33"/>
      <c r="EBS32" s="34"/>
      <c r="EBT32" s="33"/>
      <c r="EBU32" s="33"/>
      <c r="EBV32" s="39"/>
      <c r="EBW32" s="37"/>
      <c r="EBX32" s="32"/>
      <c r="EBY32" s="32"/>
      <c r="EBZ32" s="32"/>
      <c r="ECA32" s="32"/>
      <c r="ECB32" s="32"/>
      <c r="ECC32" s="32"/>
      <c r="ECD32" s="32"/>
      <c r="ECE32" s="32"/>
      <c r="ECF32" s="32"/>
      <c r="ECG32" s="32"/>
      <c r="ECH32" s="33"/>
      <c r="ECI32" s="34"/>
      <c r="ECJ32" s="33"/>
      <c r="ECK32" s="33"/>
      <c r="ECL32" s="39"/>
      <c r="ECM32" s="37"/>
      <c r="ECN32" s="32"/>
      <c r="ECO32" s="32"/>
      <c r="ECP32" s="32"/>
      <c r="ECQ32" s="32"/>
      <c r="ECR32" s="32"/>
      <c r="ECS32" s="32"/>
      <c r="ECT32" s="32"/>
      <c r="ECU32" s="32"/>
      <c r="ECV32" s="32"/>
      <c r="ECW32" s="32"/>
      <c r="ECX32" s="33"/>
      <c r="ECY32" s="34"/>
      <c r="ECZ32" s="33"/>
      <c r="EDA32" s="33"/>
      <c r="EDB32" s="39"/>
      <c r="EDC32" s="37"/>
      <c r="EDD32" s="32"/>
      <c r="EDE32" s="32"/>
      <c r="EDF32" s="32"/>
      <c r="EDG32" s="32"/>
      <c r="EDH32" s="32"/>
      <c r="EDI32" s="32"/>
      <c r="EDJ32" s="32"/>
      <c r="EDK32" s="32"/>
      <c r="EDL32" s="32"/>
      <c r="EDM32" s="32"/>
      <c r="EDN32" s="33"/>
      <c r="EDO32" s="34"/>
      <c r="EDP32" s="33"/>
      <c r="EDQ32" s="33"/>
      <c r="EDR32" s="39"/>
      <c r="EDS32" s="37"/>
      <c r="EDT32" s="32"/>
      <c r="EDU32" s="32"/>
      <c r="EDV32" s="32"/>
      <c r="EDW32" s="32"/>
      <c r="EDX32" s="32"/>
      <c r="EDY32" s="32"/>
      <c r="EDZ32" s="32"/>
      <c r="EEA32" s="32"/>
      <c r="EEB32" s="32"/>
      <c r="EEC32" s="32"/>
      <c r="EED32" s="33"/>
      <c r="EEE32" s="34"/>
      <c r="EEF32" s="33"/>
      <c r="EEG32" s="33"/>
      <c r="EEH32" s="39"/>
      <c r="EEI32" s="37"/>
      <c r="EEJ32" s="32"/>
      <c r="EEK32" s="32"/>
      <c r="EEL32" s="32"/>
      <c r="EEM32" s="32"/>
      <c r="EEN32" s="32"/>
      <c r="EEO32" s="32"/>
      <c r="EEP32" s="32"/>
      <c r="EEQ32" s="32"/>
      <c r="EER32" s="32"/>
      <c r="EES32" s="32"/>
      <c r="EET32" s="33"/>
      <c r="EEU32" s="34"/>
      <c r="EEV32" s="33"/>
      <c r="EEW32" s="33"/>
      <c r="EEX32" s="39"/>
      <c r="EEY32" s="37"/>
      <c r="EEZ32" s="32"/>
      <c r="EFA32" s="32"/>
      <c r="EFB32" s="32"/>
      <c r="EFC32" s="32"/>
      <c r="EFD32" s="32"/>
      <c r="EFE32" s="32"/>
      <c r="EFF32" s="32"/>
      <c r="EFG32" s="32"/>
      <c r="EFH32" s="32"/>
      <c r="EFI32" s="32"/>
      <c r="EFJ32" s="33"/>
      <c r="EFK32" s="34"/>
      <c r="EFL32" s="33"/>
      <c r="EFM32" s="33"/>
      <c r="EFN32" s="39"/>
      <c r="EFO32" s="37"/>
      <c r="EFP32" s="32"/>
      <c r="EFQ32" s="32"/>
      <c r="EFR32" s="32"/>
      <c r="EFS32" s="32"/>
      <c r="EFT32" s="32"/>
      <c r="EFU32" s="32"/>
      <c r="EFV32" s="32"/>
      <c r="EFW32" s="32"/>
      <c r="EFX32" s="32"/>
      <c r="EFY32" s="32"/>
      <c r="EFZ32" s="33"/>
      <c r="EGA32" s="34"/>
      <c r="EGB32" s="33"/>
      <c r="EGC32" s="33"/>
      <c r="EGD32" s="39"/>
      <c r="EGE32" s="37"/>
      <c r="EGF32" s="32"/>
      <c r="EGG32" s="32"/>
      <c r="EGH32" s="32"/>
      <c r="EGI32" s="32"/>
      <c r="EGJ32" s="32"/>
      <c r="EGK32" s="32"/>
      <c r="EGL32" s="32"/>
      <c r="EGM32" s="32"/>
      <c r="EGN32" s="32"/>
      <c r="EGO32" s="32"/>
      <c r="EGP32" s="33"/>
      <c r="EGQ32" s="34"/>
      <c r="EGR32" s="33"/>
      <c r="EGS32" s="33"/>
      <c r="EGT32" s="39"/>
      <c r="EGU32" s="37"/>
      <c r="EGV32" s="32"/>
      <c r="EGW32" s="32"/>
      <c r="EGX32" s="32"/>
      <c r="EGY32" s="32"/>
      <c r="EGZ32" s="32"/>
      <c r="EHA32" s="32"/>
      <c r="EHB32" s="32"/>
      <c r="EHC32" s="32"/>
      <c r="EHD32" s="32"/>
      <c r="EHE32" s="32"/>
      <c r="EHF32" s="33"/>
      <c r="EHG32" s="34"/>
      <c r="EHH32" s="33"/>
      <c r="EHI32" s="33"/>
      <c r="EHJ32" s="39"/>
      <c r="EHK32" s="37"/>
      <c r="EHL32" s="32"/>
      <c r="EHM32" s="32"/>
      <c r="EHN32" s="32"/>
      <c r="EHO32" s="32"/>
      <c r="EHP32" s="32"/>
      <c r="EHQ32" s="32"/>
      <c r="EHR32" s="32"/>
      <c r="EHS32" s="32"/>
      <c r="EHT32" s="32"/>
      <c r="EHU32" s="32"/>
      <c r="EHV32" s="33"/>
      <c r="EHW32" s="34"/>
      <c r="EHX32" s="33"/>
      <c r="EHY32" s="33"/>
      <c r="EHZ32" s="39"/>
      <c r="EIA32" s="37"/>
      <c r="EIB32" s="32"/>
      <c r="EIC32" s="32"/>
      <c r="EID32" s="32"/>
      <c r="EIE32" s="32"/>
      <c r="EIF32" s="32"/>
      <c r="EIG32" s="32"/>
      <c r="EIH32" s="32"/>
      <c r="EII32" s="32"/>
      <c r="EIJ32" s="32"/>
      <c r="EIK32" s="32"/>
      <c r="EIL32" s="33"/>
      <c r="EIM32" s="34"/>
      <c r="EIN32" s="33"/>
      <c r="EIO32" s="33"/>
      <c r="EIP32" s="39"/>
      <c r="EIQ32" s="37"/>
      <c r="EIR32" s="32"/>
      <c r="EIS32" s="32"/>
      <c r="EIT32" s="32"/>
      <c r="EIU32" s="32"/>
      <c r="EIV32" s="32"/>
      <c r="EIW32" s="32"/>
      <c r="EIX32" s="32"/>
      <c r="EIY32" s="32"/>
      <c r="EIZ32" s="32"/>
      <c r="EJA32" s="32"/>
      <c r="EJB32" s="33"/>
      <c r="EJC32" s="34"/>
      <c r="EJD32" s="33"/>
      <c r="EJE32" s="33"/>
      <c r="EJF32" s="39"/>
      <c r="EJG32" s="37"/>
      <c r="EJH32" s="32"/>
      <c r="EJI32" s="32"/>
      <c r="EJJ32" s="32"/>
      <c r="EJK32" s="32"/>
      <c r="EJL32" s="32"/>
      <c r="EJM32" s="32"/>
      <c r="EJN32" s="32"/>
      <c r="EJO32" s="32"/>
      <c r="EJP32" s="32"/>
      <c r="EJQ32" s="32"/>
      <c r="EJR32" s="33"/>
      <c r="EJS32" s="34"/>
      <c r="EJT32" s="33"/>
      <c r="EJU32" s="33"/>
      <c r="EJV32" s="39"/>
      <c r="EJW32" s="37"/>
      <c r="EJX32" s="32"/>
      <c r="EJY32" s="32"/>
      <c r="EJZ32" s="32"/>
      <c r="EKA32" s="32"/>
      <c r="EKB32" s="32"/>
      <c r="EKC32" s="32"/>
      <c r="EKD32" s="32"/>
      <c r="EKE32" s="32"/>
      <c r="EKF32" s="32"/>
      <c r="EKG32" s="32"/>
      <c r="EKH32" s="33"/>
      <c r="EKI32" s="34"/>
      <c r="EKJ32" s="33"/>
      <c r="EKK32" s="33"/>
      <c r="EKL32" s="39"/>
      <c r="EKM32" s="37"/>
      <c r="EKN32" s="32"/>
      <c r="EKO32" s="32"/>
      <c r="EKP32" s="32"/>
      <c r="EKQ32" s="32"/>
      <c r="EKR32" s="32"/>
      <c r="EKS32" s="32"/>
      <c r="EKT32" s="32"/>
      <c r="EKU32" s="32"/>
      <c r="EKV32" s="32"/>
      <c r="EKW32" s="32"/>
      <c r="EKX32" s="33"/>
      <c r="EKY32" s="34"/>
      <c r="EKZ32" s="33"/>
      <c r="ELA32" s="33"/>
      <c r="ELB32" s="39"/>
      <c r="ELC32" s="37"/>
      <c r="ELD32" s="32"/>
      <c r="ELE32" s="32"/>
      <c r="ELF32" s="32"/>
      <c r="ELG32" s="32"/>
      <c r="ELH32" s="32"/>
      <c r="ELI32" s="32"/>
      <c r="ELJ32" s="32"/>
      <c r="ELK32" s="32"/>
      <c r="ELL32" s="32"/>
      <c r="ELM32" s="32"/>
      <c r="ELN32" s="33"/>
      <c r="ELO32" s="34"/>
      <c r="ELP32" s="33"/>
      <c r="ELQ32" s="33"/>
      <c r="ELR32" s="39"/>
      <c r="ELS32" s="37"/>
      <c r="ELT32" s="32"/>
      <c r="ELU32" s="32"/>
      <c r="ELV32" s="32"/>
      <c r="ELW32" s="32"/>
      <c r="ELX32" s="32"/>
      <c r="ELY32" s="32"/>
      <c r="ELZ32" s="32"/>
      <c r="EMA32" s="32"/>
      <c r="EMB32" s="32"/>
      <c r="EMC32" s="32"/>
      <c r="EMD32" s="33"/>
      <c r="EME32" s="34"/>
      <c r="EMF32" s="33"/>
      <c r="EMG32" s="33"/>
      <c r="EMH32" s="39"/>
      <c r="EMI32" s="37"/>
      <c r="EMJ32" s="32"/>
      <c r="EMK32" s="32"/>
      <c r="EML32" s="32"/>
      <c r="EMM32" s="32"/>
      <c r="EMN32" s="32"/>
      <c r="EMO32" s="32"/>
      <c r="EMP32" s="32"/>
      <c r="EMQ32" s="32"/>
      <c r="EMR32" s="32"/>
      <c r="EMS32" s="32"/>
      <c r="EMT32" s="33"/>
      <c r="EMU32" s="34"/>
      <c r="EMV32" s="33"/>
      <c r="EMW32" s="33"/>
      <c r="EMX32" s="39"/>
      <c r="EMY32" s="37"/>
      <c r="EMZ32" s="32"/>
      <c r="ENA32" s="32"/>
      <c r="ENB32" s="32"/>
      <c r="ENC32" s="32"/>
      <c r="END32" s="32"/>
      <c r="ENE32" s="32"/>
      <c r="ENF32" s="32"/>
      <c r="ENG32" s="32"/>
      <c r="ENH32" s="32"/>
      <c r="ENI32" s="32"/>
      <c r="ENJ32" s="33"/>
      <c r="ENK32" s="34"/>
      <c r="ENL32" s="33"/>
      <c r="ENM32" s="33"/>
      <c r="ENN32" s="39"/>
      <c r="ENO32" s="37"/>
      <c r="ENP32" s="32"/>
      <c r="ENQ32" s="32"/>
      <c r="ENR32" s="32"/>
      <c r="ENS32" s="32"/>
      <c r="ENT32" s="32"/>
      <c r="ENU32" s="32"/>
      <c r="ENV32" s="32"/>
      <c r="ENW32" s="32"/>
      <c r="ENX32" s="32"/>
      <c r="ENY32" s="32"/>
      <c r="ENZ32" s="33"/>
      <c r="EOA32" s="34"/>
      <c r="EOB32" s="33"/>
      <c r="EOC32" s="33"/>
      <c r="EOD32" s="39"/>
      <c r="EOE32" s="37"/>
      <c r="EOF32" s="32"/>
      <c r="EOG32" s="32"/>
      <c r="EOH32" s="32"/>
      <c r="EOI32" s="32"/>
      <c r="EOJ32" s="32"/>
      <c r="EOK32" s="32"/>
      <c r="EOL32" s="32"/>
      <c r="EOM32" s="32"/>
      <c r="EON32" s="32"/>
      <c r="EOO32" s="32"/>
      <c r="EOP32" s="33"/>
      <c r="EOQ32" s="34"/>
      <c r="EOR32" s="33"/>
      <c r="EOS32" s="33"/>
      <c r="EOT32" s="39"/>
      <c r="EOU32" s="37"/>
      <c r="EOV32" s="32"/>
      <c r="EOW32" s="32"/>
      <c r="EOX32" s="32"/>
      <c r="EOY32" s="32"/>
      <c r="EOZ32" s="32"/>
      <c r="EPA32" s="32"/>
      <c r="EPB32" s="32"/>
      <c r="EPC32" s="32"/>
      <c r="EPD32" s="32"/>
      <c r="EPE32" s="32"/>
      <c r="EPF32" s="33"/>
      <c r="EPG32" s="34"/>
      <c r="EPH32" s="33"/>
      <c r="EPI32" s="33"/>
      <c r="EPJ32" s="39"/>
      <c r="EPK32" s="37"/>
      <c r="EPL32" s="32"/>
      <c r="EPM32" s="32"/>
      <c r="EPN32" s="32"/>
      <c r="EPO32" s="32"/>
      <c r="EPP32" s="32"/>
      <c r="EPQ32" s="32"/>
      <c r="EPR32" s="32"/>
      <c r="EPS32" s="32"/>
      <c r="EPT32" s="32"/>
      <c r="EPU32" s="32"/>
      <c r="EPV32" s="33"/>
      <c r="EPW32" s="34"/>
      <c r="EPX32" s="33"/>
      <c r="EPY32" s="33"/>
      <c r="EPZ32" s="39"/>
      <c r="EQA32" s="37"/>
      <c r="EQB32" s="32"/>
      <c r="EQC32" s="32"/>
      <c r="EQD32" s="32"/>
      <c r="EQE32" s="32"/>
      <c r="EQF32" s="32"/>
      <c r="EQG32" s="32"/>
      <c r="EQH32" s="32"/>
      <c r="EQI32" s="32"/>
      <c r="EQJ32" s="32"/>
      <c r="EQK32" s="32"/>
      <c r="EQL32" s="33"/>
      <c r="EQM32" s="34"/>
      <c r="EQN32" s="33"/>
      <c r="EQO32" s="33"/>
      <c r="EQP32" s="39"/>
      <c r="EQQ32" s="37"/>
      <c r="EQR32" s="32"/>
      <c r="EQS32" s="32"/>
      <c r="EQT32" s="32"/>
      <c r="EQU32" s="32"/>
      <c r="EQV32" s="32"/>
      <c r="EQW32" s="32"/>
      <c r="EQX32" s="32"/>
      <c r="EQY32" s="32"/>
      <c r="EQZ32" s="32"/>
      <c r="ERA32" s="32"/>
      <c r="ERB32" s="33"/>
      <c r="ERC32" s="34"/>
      <c r="ERD32" s="33"/>
      <c r="ERE32" s="33"/>
      <c r="ERF32" s="39"/>
      <c r="ERG32" s="37"/>
      <c r="ERH32" s="32"/>
      <c r="ERI32" s="32"/>
      <c r="ERJ32" s="32"/>
      <c r="ERK32" s="32"/>
      <c r="ERL32" s="32"/>
      <c r="ERM32" s="32"/>
      <c r="ERN32" s="32"/>
      <c r="ERO32" s="32"/>
      <c r="ERP32" s="32"/>
      <c r="ERQ32" s="32"/>
      <c r="ERR32" s="33"/>
      <c r="ERS32" s="34"/>
      <c r="ERT32" s="33"/>
      <c r="ERU32" s="33"/>
      <c r="ERV32" s="39"/>
      <c r="ERW32" s="37"/>
      <c r="ERX32" s="32"/>
      <c r="ERY32" s="32"/>
      <c r="ERZ32" s="32"/>
      <c r="ESA32" s="32"/>
      <c r="ESB32" s="32"/>
      <c r="ESC32" s="32"/>
      <c r="ESD32" s="32"/>
      <c r="ESE32" s="32"/>
      <c r="ESF32" s="32"/>
      <c r="ESG32" s="32"/>
      <c r="ESH32" s="33"/>
      <c r="ESI32" s="34"/>
      <c r="ESJ32" s="33"/>
      <c r="ESK32" s="33"/>
      <c r="ESL32" s="39"/>
      <c r="ESM32" s="37"/>
      <c r="ESN32" s="32"/>
      <c r="ESO32" s="32"/>
      <c r="ESP32" s="32"/>
      <c r="ESQ32" s="32"/>
      <c r="ESR32" s="32"/>
      <c r="ESS32" s="32"/>
      <c r="EST32" s="32"/>
      <c r="ESU32" s="32"/>
      <c r="ESV32" s="32"/>
      <c r="ESW32" s="32"/>
      <c r="ESX32" s="33"/>
      <c r="ESY32" s="34"/>
      <c r="ESZ32" s="33"/>
      <c r="ETA32" s="33"/>
      <c r="ETB32" s="39"/>
      <c r="ETC32" s="37"/>
      <c r="ETD32" s="32"/>
      <c r="ETE32" s="32"/>
      <c r="ETF32" s="32"/>
      <c r="ETG32" s="32"/>
      <c r="ETH32" s="32"/>
      <c r="ETI32" s="32"/>
      <c r="ETJ32" s="32"/>
      <c r="ETK32" s="32"/>
      <c r="ETL32" s="32"/>
      <c r="ETM32" s="32"/>
      <c r="ETN32" s="33"/>
      <c r="ETO32" s="34"/>
      <c r="ETP32" s="33"/>
      <c r="ETQ32" s="33"/>
      <c r="ETR32" s="39"/>
      <c r="ETS32" s="37"/>
      <c r="ETT32" s="32"/>
      <c r="ETU32" s="32"/>
      <c r="ETV32" s="32"/>
      <c r="ETW32" s="32"/>
      <c r="ETX32" s="32"/>
      <c r="ETY32" s="32"/>
      <c r="ETZ32" s="32"/>
      <c r="EUA32" s="32"/>
      <c r="EUB32" s="32"/>
      <c r="EUC32" s="32"/>
      <c r="EUD32" s="33"/>
      <c r="EUE32" s="34"/>
      <c r="EUF32" s="33"/>
      <c r="EUG32" s="33"/>
      <c r="EUH32" s="39"/>
      <c r="EUI32" s="37"/>
      <c r="EUJ32" s="32"/>
      <c r="EUK32" s="32"/>
      <c r="EUL32" s="32"/>
      <c r="EUM32" s="32"/>
      <c r="EUN32" s="32"/>
      <c r="EUO32" s="32"/>
      <c r="EUP32" s="32"/>
      <c r="EUQ32" s="32"/>
      <c r="EUR32" s="32"/>
      <c r="EUS32" s="32"/>
      <c r="EUT32" s="33"/>
      <c r="EUU32" s="34"/>
      <c r="EUV32" s="33"/>
      <c r="EUW32" s="33"/>
      <c r="EUX32" s="39"/>
      <c r="EUY32" s="37"/>
      <c r="EUZ32" s="32"/>
      <c r="EVA32" s="32"/>
      <c r="EVB32" s="32"/>
      <c r="EVC32" s="32"/>
      <c r="EVD32" s="32"/>
      <c r="EVE32" s="32"/>
      <c r="EVF32" s="32"/>
      <c r="EVG32" s="32"/>
      <c r="EVH32" s="32"/>
      <c r="EVI32" s="32"/>
      <c r="EVJ32" s="33"/>
      <c r="EVK32" s="34"/>
      <c r="EVL32" s="33"/>
      <c r="EVM32" s="33"/>
      <c r="EVN32" s="39"/>
      <c r="EVO32" s="37"/>
      <c r="EVP32" s="32"/>
      <c r="EVQ32" s="32"/>
      <c r="EVR32" s="32"/>
      <c r="EVS32" s="32"/>
      <c r="EVT32" s="32"/>
      <c r="EVU32" s="32"/>
      <c r="EVV32" s="32"/>
      <c r="EVW32" s="32"/>
      <c r="EVX32" s="32"/>
      <c r="EVY32" s="32"/>
      <c r="EVZ32" s="33"/>
      <c r="EWA32" s="34"/>
      <c r="EWB32" s="33"/>
      <c r="EWC32" s="33"/>
      <c r="EWD32" s="39"/>
      <c r="EWE32" s="37"/>
      <c r="EWF32" s="32"/>
      <c r="EWG32" s="32"/>
      <c r="EWH32" s="32"/>
      <c r="EWI32" s="32"/>
      <c r="EWJ32" s="32"/>
      <c r="EWK32" s="32"/>
      <c r="EWL32" s="32"/>
      <c r="EWM32" s="32"/>
      <c r="EWN32" s="32"/>
      <c r="EWO32" s="32"/>
      <c r="EWP32" s="33"/>
      <c r="EWQ32" s="34"/>
      <c r="EWR32" s="33"/>
      <c r="EWS32" s="33"/>
      <c r="EWT32" s="39"/>
      <c r="EWU32" s="37"/>
      <c r="EWV32" s="32"/>
      <c r="EWW32" s="32"/>
      <c r="EWX32" s="32"/>
      <c r="EWY32" s="32"/>
      <c r="EWZ32" s="32"/>
      <c r="EXA32" s="32"/>
      <c r="EXB32" s="32"/>
      <c r="EXC32" s="32"/>
      <c r="EXD32" s="32"/>
      <c r="EXE32" s="32"/>
      <c r="EXF32" s="33"/>
      <c r="EXG32" s="34"/>
      <c r="EXH32" s="33"/>
      <c r="EXI32" s="33"/>
      <c r="EXJ32" s="39"/>
      <c r="EXK32" s="37"/>
      <c r="EXL32" s="32"/>
      <c r="EXM32" s="32"/>
      <c r="EXN32" s="32"/>
      <c r="EXO32" s="32"/>
      <c r="EXP32" s="32"/>
      <c r="EXQ32" s="32"/>
      <c r="EXR32" s="32"/>
      <c r="EXS32" s="32"/>
      <c r="EXT32" s="32"/>
      <c r="EXU32" s="32"/>
      <c r="EXV32" s="33"/>
      <c r="EXW32" s="34"/>
      <c r="EXX32" s="33"/>
      <c r="EXY32" s="33"/>
      <c r="EXZ32" s="39"/>
      <c r="EYA32" s="37"/>
      <c r="EYB32" s="32"/>
      <c r="EYC32" s="32"/>
      <c r="EYD32" s="32"/>
      <c r="EYE32" s="32"/>
      <c r="EYF32" s="32"/>
      <c r="EYG32" s="32"/>
      <c r="EYH32" s="32"/>
      <c r="EYI32" s="32"/>
      <c r="EYJ32" s="32"/>
      <c r="EYK32" s="32"/>
      <c r="EYL32" s="33"/>
      <c r="EYM32" s="34"/>
      <c r="EYN32" s="33"/>
      <c r="EYO32" s="33"/>
      <c r="EYP32" s="39"/>
      <c r="EYQ32" s="37"/>
      <c r="EYR32" s="32"/>
      <c r="EYS32" s="32"/>
      <c r="EYT32" s="32"/>
      <c r="EYU32" s="32"/>
      <c r="EYV32" s="32"/>
      <c r="EYW32" s="32"/>
      <c r="EYX32" s="32"/>
      <c r="EYY32" s="32"/>
      <c r="EYZ32" s="32"/>
      <c r="EZA32" s="32"/>
      <c r="EZB32" s="33"/>
      <c r="EZC32" s="34"/>
      <c r="EZD32" s="33"/>
      <c r="EZE32" s="33"/>
      <c r="EZF32" s="39"/>
      <c r="EZG32" s="37"/>
      <c r="EZH32" s="32"/>
      <c r="EZI32" s="32"/>
      <c r="EZJ32" s="32"/>
      <c r="EZK32" s="32"/>
      <c r="EZL32" s="32"/>
      <c r="EZM32" s="32"/>
      <c r="EZN32" s="32"/>
      <c r="EZO32" s="32"/>
      <c r="EZP32" s="32"/>
      <c r="EZQ32" s="32"/>
      <c r="EZR32" s="33"/>
      <c r="EZS32" s="34"/>
      <c r="EZT32" s="33"/>
      <c r="EZU32" s="33"/>
      <c r="EZV32" s="39"/>
      <c r="EZW32" s="37"/>
      <c r="EZX32" s="32"/>
      <c r="EZY32" s="32"/>
      <c r="EZZ32" s="32"/>
      <c r="FAA32" s="32"/>
      <c r="FAB32" s="32"/>
      <c r="FAC32" s="32"/>
      <c r="FAD32" s="32"/>
      <c r="FAE32" s="32"/>
      <c r="FAF32" s="32"/>
      <c r="FAG32" s="32"/>
      <c r="FAH32" s="33"/>
      <c r="FAI32" s="34"/>
      <c r="FAJ32" s="33"/>
      <c r="FAK32" s="33"/>
      <c r="FAL32" s="39"/>
      <c r="FAM32" s="37"/>
      <c r="FAN32" s="32"/>
      <c r="FAO32" s="32"/>
      <c r="FAP32" s="32"/>
      <c r="FAQ32" s="32"/>
      <c r="FAR32" s="32"/>
      <c r="FAS32" s="32"/>
      <c r="FAT32" s="32"/>
      <c r="FAU32" s="32"/>
      <c r="FAV32" s="32"/>
      <c r="FAW32" s="32"/>
      <c r="FAX32" s="33"/>
      <c r="FAY32" s="34"/>
      <c r="FAZ32" s="33"/>
      <c r="FBA32" s="33"/>
      <c r="FBB32" s="39"/>
      <c r="FBC32" s="37"/>
      <c r="FBD32" s="32"/>
      <c r="FBE32" s="32"/>
      <c r="FBF32" s="32"/>
      <c r="FBG32" s="32"/>
      <c r="FBH32" s="32"/>
      <c r="FBI32" s="32"/>
      <c r="FBJ32" s="32"/>
      <c r="FBK32" s="32"/>
      <c r="FBL32" s="32"/>
      <c r="FBM32" s="32"/>
      <c r="FBN32" s="33"/>
      <c r="FBO32" s="34"/>
      <c r="FBP32" s="33"/>
      <c r="FBQ32" s="33"/>
      <c r="FBR32" s="39"/>
      <c r="FBS32" s="37"/>
      <c r="FBT32" s="32"/>
      <c r="FBU32" s="32"/>
      <c r="FBV32" s="32"/>
      <c r="FBW32" s="32"/>
      <c r="FBX32" s="32"/>
      <c r="FBY32" s="32"/>
      <c r="FBZ32" s="32"/>
      <c r="FCA32" s="32"/>
      <c r="FCB32" s="32"/>
      <c r="FCC32" s="32"/>
      <c r="FCD32" s="33"/>
      <c r="FCE32" s="34"/>
      <c r="FCF32" s="33"/>
      <c r="FCG32" s="33"/>
      <c r="FCH32" s="39"/>
      <c r="FCI32" s="37"/>
      <c r="FCJ32" s="32"/>
      <c r="FCK32" s="32"/>
      <c r="FCL32" s="32"/>
      <c r="FCM32" s="32"/>
      <c r="FCN32" s="32"/>
      <c r="FCO32" s="32"/>
      <c r="FCP32" s="32"/>
      <c r="FCQ32" s="32"/>
      <c r="FCR32" s="32"/>
      <c r="FCS32" s="32"/>
      <c r="FCT32" s="33"/>
      <c r="FCU32" s="34"/>
      <c r="FCV32" s="33"/>
      <c r="FCW32" s="33"/>
      <c r="FCX32" s="39"/>
      <c r="FCY32" s="37"/>
      <c r="FCZ32" s="32"/>
      <c r="FDA32" s="32"/>
      <c r="FDB32" s="32"/>
      <c r="FDC32" s="32"/>
      <c r="FDD32" s="32"/>
      <c r="FDE32" s="32"/>
      <c r="FDF32" s="32"/>
      <c r="FDG32" s="32"/>
      <c r="FDH32" s="32"/>
      <c r="FDI32" s="32"/>
      <c r="FDJ32" s="33"/>
      <c r="FDK32" s="34"/>
      <c r="FDL32" s="33"/>
      <c r="FDM32" s="33"/>
      <c r="FDN32" s="39"/>
      <c r="FDO32" s="37"/>
      <c r="FDP32" s="32"/>
      <c r="FDQ32" s="32"/>
      <c r="FDR32" s="32"/>
      <c r="FDS32" s="32"/>
      <c r="FDT32" s="32"/>
      <c r="FDU32" s="32"/>
      <c r="FDV32" s="32"/>
      <c r="FDW32" s="32"/>
      <c r="FDX32" s="32"/>
      <c r="FDY32" s="32"/>
      <c r="FDZ32" s="33"/>
      <c r="FEA32" s="34"/>
      <c r="FEB32" s="33"/>
      <c r="FEC32" s="33"/>
      <c r="FED32" s="39"/>
      <c r="FEE32" s="37"/>
      <c r="FEF32" s="32"/>
      <c r="FEG32" s="32"/>
      <c r="FEH32" s="32"/>
      <c r="FEI32" s="32"/>
      <c r="FEJ32" s="32"/>
      <c r="FEK32" s="32"/>
      <c r="FEL32" s="32"/>
      <c r="FEM32" s="32"/>
      <c r="FEN32" s="32"/>
      <c r="FEO32" s="32"/>
      <c r="FEP32" s="33"/>
      <c r="FEQ32" s="34"/>
      <c r="FER32" s="33"/>
      <c r="FES32" s="33"/>
      <c r="FET32" s="39"/>
      <c r="FEU32" s="37"/>
      <c r="FEV32" s="32"/>
      <c r="FEW32" s="32"/>
      <c r="FEX32" s="32"/>
      <c r="FEY32" s="32"/>
      <c r="FEZ32" s="32"/>
      <c r="FFA32" s="32"/>
      <c r="FFB32" s="32"/>
      <c r="FFC32" s="32"/>
      <c r="FFD32" s="32"/>
      <c r="FFE32" s="32"/>
      <c r="FFF32" s="33"/>
      <c r="FFG32" s="34"/>
      <c r="FFH32" s="33"/>
      <c r="FFI32" s="33"/>
      <c r="FFJ32" s="39"/>
      <c r="FFK32" s="37"/>
      <c r="FFL32" s="32"/>
      <c r="FFM32" s="32"/>
      <c r="FFN32" s="32"/>
      <c r="FFO32" s="32"/>
      <c r="FFP32" s="32"/>
      <c r="FFQ32" s="32"/>
      <c r="FFR32" s="32"/>
      <c r="FFS32" s="32"/>
      <c r="FFT32" s="32"/>
      <c r="FFU32" s="32"/>
      <c r="FFV32" s="33"/>
      <c r="FFW32" s="34"/>
      <c r="FFX32" s="33"/>
      <c r="FFY32" s="33"/>
      <c r="FFZ32" s="39"/>
      <c r="FGA32" s="37"/>
      <c r="FGB32" s="32"/>
      <c r="FGC32" s="32"/>
      <c r="FGD32" s="32"/>
      <c r="FGE32" s="32"/>
      <c r="FGF32" s="32"/>
      <c r="FGG32" s="32"/>
      <c r="FGH32" s="32"/>
      <c r="FGI32" s="32"/>
      <c r="FGJ32" s="32"/>
      <c r="FGK32" s="32"/>
      <c r="FGL32" s="33"/>
      <c r="FGM32" s="34"/>
      <c r="FGN32" s="33"/>
      <c r="FGO32" s="33"/>
      <c r="FGP32" s="39"/>
      <c r="FGQ32" s="37"/>
      <c r="FGR32" s="32"/>
      <c r="FGS32" s="32"/>
      <c r="FGT32" s="32"/>
      <c r="FGU32" s="32"/>
      <c r="FGV32" s="32"/>
      <c r="FGW32" s="32"/>
      <c r="FGX32" s="32"/>
      <c r="FGY32" s="32"/>
      <c r="FGZ32" s="32"/>
      <c r="FHA32" s="32"/>
      <c r="FHB32" s="33"/>
      <c r="FHC32" s="34"/>
      <c r="FHD32" s="33"/>
      <c r="FHE32" s="33"/>
      <c r="FHF32" s="39"/>
      <c r="FHG32" s="37"/>
      <c r="FHH32" s="32"/>
      <c r="FHI32" s="32"/>
      <c r="FHJ32" s="32"/>
      <c r="FHK32" s="32"/>
      <c r="FHL32" s="32"/>
      <c r="FHM32" s="32"/>
      <c r="FHN32" s="32"/>
      <c r="FHO32" s="32"/>
      <c r="FHP32" s="32"/>
      <c r="FHQ32" s="32"/>
      <c r="FHR32" s="33"/>
      <c r="FHS32" s="34"/>
      <c r="FHT32" s="33"/>
      <c r="FHU32" s="33"/>
      <c r="FHV32" s="39"/>
      <c r="FHW32" s="37"/>
      <c r="FHX32" s="32"/>
      <c r="FHY32" s="32"/>
      <c r="FHZ32" s="32"/>
      <c r="FIA32" s="32"/>
      <c r="FIB32" s="32"/>
      <c r="FIC32" s="32"/>
      <c r="FID32" s="32"/>
      <c r="FIE32" s="32"/>
      <c r="FIF32" s="32"/>
      <c r="FIG32" s="32"/>
      <c r="FIH32" s="33"/>
      <c r="FII32" s="34"/>
      <c r="FIJ32" s="33"/>
      <c r="FIK32" s="33"/>
      <c r="FIL32" s="39"/>
      <c r="FIM32" s="37"/>
      <c r="FIN32" s="32"/>
      <c r="FIO32" s="32"/>
      <c r="FIP32" s="32"/>
      <c r="FIQ32" s="32"/>
      <c r="FIR32" s="32"/>
      <c r="FIS32" s="32"/>
      <c r="FIT32" s="32"/>
      <c r="FIU32" s="32"/>
      <c r="FIV32" s="32"/>
      <c r="FIW32" s="32"/>
      <c r="FIX32" s="33"/>
      <c r="FIY32" s="34"/>
      <c r="FIZ32" s="33"/>
      <c r="FJA32" s="33"/>
      <c r="FJB32" s="39"/>
      <c r="FJC32" s="37"/>
      <c r="FJD32" s="32"/>
      <c r="FJE32" s="32"/>
      <c r="FJF32" s="32"/>
      <c r="FJG32" s="32"/>
      <c r="FJH32" s="32"/>
      <c r="FJI32" s="32"/>
      <c r="FJJ32" s="32"/>
      <c r="FJK32" s="32"/>
      <c r="FJL32" s="32"/>
      <c r="FJM32" s="32"/>
      <c r="FJN32" s="33"/>
      <c r="FJO32" s="34"/>
      <c r="FJP32" s="33"/>
      <c r="FJQ32" s="33"/>
      <c r="FJR32" s="39"/>
      <c r="FJS32" s="37"/>
      <c r="FJT32" s="32"/>
      <c r="FJU32" s="32"/>
      <c r="FJV32" s="32"/>
      <c r="FJW32" s="32"/>
      <c r="FJX32" s="32"/>
      <c r="FJY32" s="32"/>
      <c r="FJZ32" s="32"/>
      <c r="FKA32" s="32"/>
      <c r="FKB32" s="32"/>
      <c r="FKC32" s="32"/>
      <c r="FKD32" s="33"/>
      <c r="FKE32" s="34"/>
      <c r="FKF32" s="33"/>
      <c r="FKG32" s="33"/>
      <c r="FKH32" s="39"/>
      <c r="FKI32" s="37"/>
      <c r="FKJ32" s="32"/>
      <c r="FKK32" s="32"/>
      <c r="FKL32" s="32"/>
      <c r="FKM32" s="32"/>
      <c r="FKN32" s="32"/>
      <c r="FKO32" s="32"/>
      <c r="FKP32" s="32"/>
      <c r="FKQ32" s="32"/>
      <c r="FKR32" s="32"/>
      <c r="FKS32" s="32"/>
      <c r="FKT32" s="33"/>
      <c r="FKU32" s="34"/>
      <c r="FKV32" s="33"/>
      <c r="FKW32" s="33"/>
      <c r="FKX32" s="39"/>
      <c r="FKY32" s="37"/>
      <c r="FKZ32" s="32"/>
      <c r="FLA32" s="32"/>
      <c r="FLB32" s="32"/>
      <c r="FLC32" s="32"/>
      <c r="FLD32" s="32"/>
      <c r="FLE32" s="32"/>
      <c r="FLF32" s="32"/>
      <c r="FLG32" s="32"/>
      <c r="FLH32" s="32"/>
      <c r="FLI32" s="32"/>
      <c r="FLJ32" s="33"/>
      <c r="FLK32" s="34"/>
      <c r="FLL32" s="33"/>
      <c r="FLM32" s="33"/>
      <c r="FLN32" s="39"/>
      <c r="FLO32" s="37"/>
      <c r="FLP32" s="32"/>
      <c r="FLQ32" s="32"/>
      <c r="FLR32" s="32"/>
      <c r="FLS32" s="32"/>
      <c r="FLT32" s="32"/>
      <c r="FLU32" s="32"/>
      <c r="FLV32" s="32"/>
      <c r="FLW32" s="32"/>
      <c r="FLX32" s="32"/>
      <c r="FLY32" s="32"/>
      <c r="FLZ32" s="33"/>
      <c r="FMA32" s="34"/>
      <c r="FMB32" s="33"/>
      <c r="FMC32" s="33"/>
      <c r="FMD32" s="39"/>
      <c r="FME32" s="37"/>
      <c r="FMF32" s="32"/>
      <c r="FMG32" s="32"/>
      <c r="FMH32" s="32"/>
      <c r="FMI32" s="32"/>
      <c r="FMJ32" s="32"/>
      <c r="FMK32" s="32"/>
      <c r="FML32" s="32"/>
      <c r="FMM32" s="32"/>
      <c r="FMN32" s="32"/>
      <c r="FMO32" s="32"/>
      <c r="FMP32" s="33"/>
      <c r="FMQ32" s="34"/>
      <c r="FMR32" s="33"/>
      <c r="FMS32" s="33"/>
      <c r="FMT32" s="39"/>
      <c r="FMU32" s="37"/>
      <c r="FMV32" s="32"/>
      <c r="FMW32" s="32"/>
      <c r="FMX32" s="32"/>
      <c r="FMY32" s="32"/>
      <c r="FMZ32" s="32"/>
      <c r="FNA32" s="32"/>
      <c r="FNB32" s="32"/>
      <c r="FNC32" s="32"/>
      <c r="FND32" s="32"/>
      <c r="FNE32" s="32"/>
      <c r="FNF32" s="33"/>
      <c r="FNG32" s="34"/>
      <c r="FNH32" s="33"/>
      <c r="FNI32" s="33"/>
      <c r="FNJ32" s="39"/>
      <c r="FNK32" s="37"/>
      <c r="FNL32" s="32"/>
      <c r="FNM32" s="32"/>
      <c r="FNN32" s="32"/>
      <c r="FNO32" s="32"/>
      <c r="FNP32" s="32"/>
      <c r="FNQ32" s="32"/>
      <c r="FNR32" s="32"/>
      <c r="FNS32" s="32"/>
      <c r="FNT32" s="32"/>
      <c r="FNU32" s="32"/>
      <c r="FNV32" s="33"/>
      <c r="FNW32" s="34"/>
      <c r="FNX32" s="33"/>
      <c r="FNY32" s="33"/>
      <c r="FNZ32" s="39"/>
      <c r="FOA32" s="37"/>
      <c r="FOB32" s="32"/>
      <c r="FOC32" s="32"/>
      <c r="FOD32" s="32"/>
      <c r="FOE32" s="32"/>
      <c r="FOF32" s="32"/>
      <c r="FOG32" s="32"/>
      <c r="FOH32" s="32"/>
      <c r="FOI32" s="32"/>
      <c r="FOJ32" s="32"/>
      <c r="FOK32" s="32"/>
      <c r="FOL32" s="33"/>
      <c r="FOM32" s="34"/>
      <c r="FON32" s="33"/>
      <c r="FOO32" s="33"/>
      <c r="FOP32" s="39"/>
      <c r="FOQ32" s="37"/>
      <c r="FOR32" s="32"/>
      <c r="FOS32" s="32"/>
      <c r="FOT32" s="32"/>
      <c r="FOU32" s="32"/>
      <c r="FOV32" s="32"/>
      <c r="FOW32" s="32"/>
      <c r="FOX32" s="32"/>
      <c r="FOY32" s="32"/>
      <c r="FOZ32" s="32"/>
      <c r="FPA32" s="32"/>
      <c r="FPB32" s="33"/>
      <c r="FPC32" s="34"/>
      <c r="FPD32" s="33"/>
      <c r="FPE32" s="33"/>
      <c r="FPF32" s="39"/>
      <c r="FPG32" s="37"/>
      <c r="FPH32" s="32"/>
      <c r="FPI32" s="32"/>
      <c r="FPJ32" s="32"/>
      <c r="FPK32" s="32"/>
      <c r="FPL32" s="32"/>
      <c r="FPM32" s="32"/>
      <c r="FPN32" s="32"/>
      <c r="FPO32" s="32"/>
      <c r="FPP32" s="32"/>
      <c r="FPQ32" s="32"/>
      <c r="FPR32" s="33"/>
      <c r="FPS32" s="34"/>
      <c r="FPT32" s="33"/>
      <c r="FPU32" s="33"/>
      <c r="FPV32" s="39"/>
      <c r="FPW32" s="37"/>
      <c r="FPX32" s="32"/>
      <c r="FPY32" s="32"/>
      <c r="FPZ32" s="32"/>
      <c r="FQA32" s="32"/>
      <c r="FQB32" s="32"/>
      <c r="FQC32" s="32"/>
      <c r="FQD32" s="32"/>
      <c r="FQE32" s="32"/>
      <c r="FQF32" s="32"/>
      <c r="FQG32" s="32"/>
      <c r="FQH32" s="33"/>
      <c r="FQI32" s="34"/>
      <c r="FQJ32" s="33"/>
      <c r="FQK32" s="33"/>
      <c r="FQL32" s="39"/>
      <c r="FQM32" s="37"/>
      <c r="FQN32" s="32"/>
      <c r="FQO32" s="32"/>
      <c r="FQP32" s="32"/>
      <c r="FQQ32" s="32"/>
      <c r="FQR32" s="32"/>
      <c r="FQS32" s="32"/>
      <c r="FQT32" s="32"/>
      <c r="FQU32" s="32"/>
      <c r="FQV32" s="32"/>
      <c r="FQW32" s="32"/>
      <c r="FQX32" s="33"/>
      <c r="FQY32" s="34"/>
      <c r="FQZ32" s="33"/>
      <c r="FRA32" s="33"/>
      <c r="FRB32" s="39"/>
      <c r="FRC32" s="37"/>
      <c r="FRD32" s="32"/>
      <c r="FRE32" s="32"/>
      <c r="FRF32" s="32"/>
      <c r="FRG32" s="32"/>
      <c r="FRH32" s="32"/>
      <c r="FRI32" s="32"/>
      <c r="FRJ32" s="32"/>
      <c r="FRK32" s="32"/>
      <c r="FRL32" s="32"/>
      <c r="FRM32" s="32"/>
      <c r="FRN32" s="33"/>
      <c r="FRO32" s="34"/>
      <c r="FRP32" s="33"/>
      <c r="FRQ32" s="33"/>
      <c r="FRR32" s="39"/>
      <c r="FRS32" s="37"/>
      <c r="FRT32" s="32"/>
      <c r="FRU32" s="32"/>
      <c r="FRV32" s="32"/>
      <c r="FRW32" s="32"/>
      <c r="FRX32" s="32"/>
      <c r="FRY32" s="32"/>
      <c r="FRZ32" s="32"/>
      <c r="FSA32" s="32"/>
      <c r="FSB32" s="32"/>
      <c r="FSC32" s="32"/>
      <c r="FSD32" s="33"/>
      <c r="FSE32" s="34"/>
      <c r="FSF32" s="33"/>
      <c r="FSG32" s="33"/>
      <c r="FSH32" s="39"/>
      <c r="FSI32" s="37"/>
      <c r="FSJ32" s="32"/>
      <c r="FSK32" s="32"/>
      <c r="FSL32" s="32"/>
      <c r="FSM32" s="32"/>
      <c r="FSN32" s="32"/>
      <c r="FSO32" s="32"/>
      <c r="FSP32" s="32"/>
      <c r="FSQ32" s="32"/>
      <c r="FSR32" s="32"/>
      <c r="FSS32" s="32"/>
      <c r="FST32" s="33"/>
      <c r="FSU32" s="34"/>
      <c r="FSV32" s="33"/>
      <c r="FSW32" s="33"/>
      <c r="FSX32" s="39"/>
      <c r="FSY32" s="37"/>
      <c r="FSZ32" s="32"/>
      <c r="FTA32" s="32"/>
      <c r="FTB32" s="32"/>
      <c r="FTC32" s="32"/>
      <c r="FTD32" s="32"/>
      <c r="FTE32" s="32"/>
      <c r="FTF32" s="32"/>
      <c r="FTG32" s="32"/>
      <c r="FTH32" s="32"/>
      <c r="FTI32" s="32"/>
      <c r="FTJ32" s="33"/>
      <c r="FTK32" s="34"/>
      <c r="FTL32" s="33"/>
      <c r="FTM32" s="33"/>
      <c r="FTN32" s="39"/>
      <c r="FTO32" s="37"/>
      <c r="FTP32" s="32"/>
      <c r="FTQ32" s="32"/>
      <c r="FTR32" s="32"/>
      <c r="FTS32" s="32"/>
      <c r="FTT32" s="32"/>
      <c r="FTU32" s="32"/>
      <c r="FTV32" s="32"/>
      <c r="FTW32" s="32"/>
      <c r="FTX32" s="32"/>
      <c r="FTY32" s="32"/>
      <c r="FTZ32" s="33"/>
      <c r="FUA32" s="34"/>
      <c r="FUB32" s="33"/>
      <c r="FUC32" s="33"/>
      <c r="FUD32" s="39"/>
      <c r="FUE32" s="37"/>
      <c r="FUF32" s="32"/>
      <c r="FUG32" s="32"/>
      <c r="FUH32" s="32"/>
      <c r="FUI32" s="32"/>
      <c r="FUJ32" s="32"/>
      <c r="FUK32" s="32"/>
      <c r="FUL32" s="32"/>
      <c r="FUM32" s="32"/>
      <c r="FUN32" s="32"/>
      <c r="FUO32" s="32"/>
      <c r="FUP32" s="33"/>
      <c r="FUQ32" s="34"/>
      <c r="FUR32" s="33"/>
      <c r="FUS32" s="33"/>
      <c r="FUT32" s="39"/>
      <c r="FUU32" s="37"/>
      <c r="FUV32" s="32"/>
      <c r="FUW32" s="32"/>
      <c r="FUX32" s="32"/>
      <c r="FUY32" s="32"/>
      <c r="FUZ32" s="32"/>
      <c r="FVA32" s="32"/>
      <c r="FVB32" s="32"/>
      <c r="FVC32" s="32"/>
      <c r="FVD32" s="32"/>
      <c r="FVE32" s="32"/>
      <c r="FVF32" s="33"/>
      <c r="FVG32" s="34"/>
      <c r="FVH32" s="33"/>
      <c r="FVI32" s="33"/>
      <c r="FVJ32" s="39"/>
      <c r="FVK32" s="37"/>
      <c r="FVL32" s="32"/>
      <c r="FVM32" s="32"/>
      <c r="FVN32" s="32"/>
      <c r="FVO32" s="32"/>
      <c r="FVP32" s="32"/>
      <c r="FVQ32" s="32"/>
      <c r="FVR32" s="32"/>
      <c r="FVS32" s="32"/>
      <c r="FVT32" s="32"/>
      <c r="FVU32" s="32"/>
      <c r="FVV32" s="33"/>
      <c r="FVW32" s="34"/>
      <c r="FVX32" s="33"/>
      <c r="FVY32" s="33"/>
      <c r="FVZ32" s="39"/>
      <c r="FWA32" s="37"/>
      <c r="FWB32" s="32"/>
      <c r="FWC32" s="32"/>
      <c r="FWD32" s="32"/>
      <c r="FWE32" s="32"/>
      <c r="FWF32" s="32"/>
      <c r="FWG32" s="32"/>
      <c r="FWH32" s="32"/>
      <c r="FWI32" s="32"/>
      <c r="FWJ32" s="32"/>
      <c r="FWK32" s="32"/>
      <c r="FWL32" s="33"/>
      <c r="FWM32" s="34"/>
      <c r="FWN32" s="33"/>
      <c r="FWO32" s="33"/>
      <c r="FWP32" s="39"/>
      <c r="FWQ32" s="37"/>
      <c r="FWR32" s="32"/>
      <c r="FWS32" s="32"/>
      <c r="FWT32" s="32"/>
      <c r="FWU32" s="32"/>
      <c r="FWV32" s="32"/>
      <c r="FWW32" s="32"/>
      <c r="FWX32" s="32"/>
      <c r="FWY32" s="32"/>
      <c r="FWZ32" s="32"/>
      <c r="FXA32" s="32"/>
      <c r="FXB32" s="33"/>
      <c r="FXC32" s="34"/>
      <c r="FXD32" s="33"/>
      <c r="FXE32" s="33"/>
      <c r="FXF32" s="39"/>
      <c r="FXG32" s="37"/>
      <c r="FXH32" s="32"/>
      <c r="FXI32" s="32"/>
      <c r="FXJ32" s="32"/>
      <c r="FXK32" s="32"/>
      <c r="FXL32" s="32"/>
      <c r="FXM32" s="32"/>
      <c r="FXN32" s="32"/>
      <c r="FXO32" s="32"/>
      <c r="FXP32" s="32"/>
      <c r="FXQ32" s="32"/>
      <c r="FXR32" s="33"/>
      <c r="FXS32" s="34"/>
      <c r="FXT32" s="33"/>
      <c r="FXU32" s="33"/>
      <c r="FXV32" s="39"/>
      <c r="FXW32" s="37"/>
      <c r="FXX32" s="32"/>
      <c r="FXY32" s="32"/>
      <c r="FXZ32" s="32"/>
      <c r="FYA32" s="32"/>
      <c r="FYB32" s="32"/>
      <c r="FYC32" s="32"/>
      <c r="FYD32" s="32"/>
      <c r="FYE32" s="32"/>
      <c r="FYF32" s="32"/>
      <c r="FYG32" s="32"/>
      <c r="FYH32" s="33"/>
      <c r="FYI32" s="34"/>
      <c r="FYJ32" s="33"/>
      <c r="FYK32" s="33"/>
      <c r="FYL32" s="39"/>
      <c r="FYM32" s="37"/>
      <c r="FYN32" s="32"/>
      <c r="FYO32" s="32"/>
      <c r="FYP32" s="32"/>
      <c r="FYQ32" s="32"/>
      <c r="FYR32" s="32"/>
      <c r="FYS32" s="32"/>
      <c r="FYT32" s="32"/>
      <c r="FYU32" s="32"/>
      <c r="FYV32" s="32"/>
      <c r="FYW32" s="32"/>
      <c r="FYX32" s="33"/>
      <c r="FYY32" s="34"/>
      <c r="FYZ32" s="33"/>
      <c r="FZA32" s="33"/>
      <c r="FZB32" s="39"/>
      <c r="FZC32" s="37"/>
      <c r="FZD32" s="32"/>
      <c r="FZE32" s="32"/>
      <c r="FZF32" s="32"/>
      <c r="FZG32" s="32"/>
      <c r="FZH32" s="32"/>
      <c r="FZI32" s="32"/>
      <c r="FZJ32" s="32"/>
      <c r="FZK32" s="32"/>
      <c r="FZL32" s="32"/>
      <c r="FZM32" s="32"/>
      <c r="FZN32" s="33"/>
      <c r="FZO32" s="34"/>
      <c r="FZP32" s="33"/>
      <c r="FZQ32" s="33"/>
      <c r="FZR32" s="39"/>
      <c r="FZS32" s="37"/>
      <c r="FZT32" s="32"/>
      <c r="FZU32" s="32"/>
      <c r="FZV32" s="32"/>
      <c r="FZW32" s="32"/>
      <c r="FZX32" s="32"/>
      <c r="FZY32" s="32"/>
      <c r="FZZ32" s="32"/>
      <c r="GAA32" s="32"/>
      <c r="GAB32" s="32"/>
      <c r="GAC32" s="32"/>
      <c r="GAD32" s="33"/>
      <c r="GAE32" s="34"/>
      <c r="GAF32" s="33"/>
      <c r="GAG32" s="33"/>
      <c r="GAH32" s="39"/>
      <c r="GAI32" s="37"/>
      <c r="GAJ32" s="32"/>
      <c r="GAK32" s="32"/>
      <c r="GAL32" s="32"/>
      <c r="GAM32" s="32"/>
      <c r="GAN32" s="32"/>
      <c r="GAO32" s="32"/>
      <c r="GAP32" s="32"/>
      <c r="GAQ32" s="32"/>
      <c r="GAR32" s="32"/>
      <c r="GAS32" s="32"/>
      <c r="GAT32" s="33"/>
      <c r="GAU32" s="34"/>
      <c r="GAV32" s="33"/>
      <c r="GAW32" s="33"/>
      <c r="GAX32" s="39"/>
      <c r="GAY32" s="37"/>
      <c r="GAZ32" s="32"/>
      <c r="GBA32" s="32"/>
      <c r="GBB32" s="32"/>
      <c r="GBC32" s="32"/>
      <c r="GBD32" s="32"/>
      <c r="GBE32" s="32"/>
      <c r="GBF32" s="32"/>
      <c r="GBG32" s="32"/>
      <c r="GBH32" s="32"/>
      <c r="GBI32" s="32"/>
      <c r="GBJ32" s="33"/>
      <c r="GBK32" s="34"/>
      <c r="GBL32" s="33"/>
      <c r="GBM32" s="33"/>
      <c r="GBN32" s="39"/>
      <c r="GBO32" s="37"/>
      <c r="GBP32" s="32"/>
      <c r="GBQ32" s="32"/>
      <c r="GBR32" s="32"/>
      <c r="GBS32" s="32"/>
      <c r="GBT32" s="32"/>
      <c r="GBU32" s="32"/>
      <c r="GBV32" s="32"/>
      <c r="GBW32" s="32"/>
      <c r="GBX32" s="32"/>
      <c r="GBY32" s="32"/>
      <c r="GBZ32" s="33"/>
      <c r="GCA32" s="34"/>
      <c r="GCB32" s="33"/>
      <c r="GCC32" s="33"/>
      <c r="GCD32" s="39"/>
      <c r="GCE32" s="37"/>
      <c r="GCF32" s="32"/>
      <c r="GCG32" s="32"/>
      <c r="GCH32" s="32"/>
      <c r="GCI32" s="32"/>
      <c r="GCJ32" s="32"/>
      <c r="GCK32" s="32"/>
      <c r="GCL32" s="32"/>
      <c r="GCM32" s="32"/>
      <c r="GCN32" s="32"/>
      <c r="GCO32" s="32"/>
      <c r="GCP32" s="33"/>
      <c r="GCQ32" s="34"/>
      <c r="GCR32" s="33"/>
      <c r="GCS32" s="33"/>
      <c r="GCT32" s="39"/>
      <c r="GCU32" s="37"/>
      <c r="GCV32" s="32"/>
      <c r="GCW32" s="32"/>
      <c r="GCX32" s="32"/>
      <c r="GCY32" s="32"/>
      <c r="GCZ32" s="32"/>
      <c r="GDA32" s="32"/>
      <c r="GDB32" s="32"/>
      <c r="GDC32" s="32"/>
      <c r="GDD32" s="32"/>
      <c r="GDE32" s="32"/>
      <c r="GDF32" s="33"/>
      <c r="GDG32" s="34"/>
      <c r="GDH32" s="33"/>
      <c r="GDI32" s="33"/>
      <c r="GDJ32" s="39"/>
      <c r="GDK32" s="37"/>
      <c r="GDL32" s="32"/>
      <c r="GDM32" s="32"/>
      <c r="GDN32" s="32"/>
      <c r="GDO32" s="32"/>
      <c r="GDP32" s="32"/>
      <c r="GDQ32" s="32"/>
      <c r="GDR32" s="32"/>
      <c r="GDS32" s="32"/>
      <c r="GDT32" s="32"/>
      <c r="GDU32" s="32"/>
      <c r="GDV32" s="33"/>
      <c r="GDW32" s="34"/>
      <c r="GDX32" s="33"/>
      <c r="GDY32" s="33"/>
      <c r="GDZ32" s="39"/>
      <c r="GEA32" s="37"/>
      <c r="GEB32" s="32"/>
      <c r="GEC32" s="32"/>
      <c r="GED32" s="32"/>
      <c r="GEE32" s="32"/>
      <c r="GEF32" s="32"/>
      <c r="GEG32" s="32"/>
      <c r="GEH32" s="32"/>
      <c r="GEI32" s="32"/>
      <c r="GEJ32" s="32"/>
      <c r="GEK32" s="32"/>
      <c r="GEL32" s="33"/>
      <c r="GEM32" s="34"/>
      <c r="GEN32" s="33"/>
      <c r="GEO32" s="33"/>
      <c r="GEP32" s="39"/>
      <c r="GEQ32" s="37"/>
      <c r="GER32" s="32"/>
      <c r="GES32" s="32"/>
      <c r="GET32" s="32"/>
      <c r="GEU32" s="32"/>
      <c r="GEV32" s="32"/>
      <c r="GEW32" s="32"/>
      <c r="GEX32" s="32"/>
      <c r="GEY32" s="32"/>
      <c r="GEZ32" s="32"/>
      <c r="GFA32" s="32"/>
      <c r="GFB32" s="33"/>
      <c r="GFC32" s="34"/>
      <c r="GFD32" s="33"/>
      <c r="GFE32" s="33"/>
      <c r="GFF32" s="39"/>
      <c r="GFG32" s="37"/>
      <c r="GFH32" s="32"/>
      <c r="GFI32" s="32"/>
      <c r="GFJ32" s="32"/>
      <c r="GFK32" s="32"/>
      <c r="GFL32" s="32"/>
      <c r="GFM32" s="32"/>
      <c r="GFN32" s="32"/>
      <c r="GFO32" s="32"/>
      <c r="GFP32" s="32"/>
      <c r="GFQ32" s="32"/>
      <c r="GFR32" s="33"/>
      <c r="GFS32" s="34"/>
      <c r="GFT32" s="33"/>
      <c r="GFU32" s="33"/>
      <c r="GFV32" s="39"/>
      <c r="GFW32" s="37"/>
      <c r="GFX32" s="32"/>
      <c r="GFY32" s="32"/>
      <c r="GFZ32" s="32"/>
      <c r="GGA32" s="32"/>
      <c r="GGB32" s="32"/>
      <c r="GGC32" s="32"/>
      <c r="GGD32" s="32"/>
      <c r="GGE32" s="32"/>
      <c r="GGF32" s="32"/>
      <c r="GGG32" s="32"/>
      <c r="GGH32" s="33"/>
      <c r="GGI32" s="34"/>
      <c r="GGJ32" s="33"/>
      <c r="GGK32" s="33"/>
      <c r="GGL32" s="39"/>
      <c r="GGM32" s="37"/>
      <c r="GGN32" s="32"/>
      <c r="GGO32" s="32"/>
      <c r="GGP32" s="32"/>
      <c r="GGQ32" s="32"/>
      <c r="GGR32" s="32"/>
      <c r="GGS32" s="32"/>
      <c r="GGT32" s="32"/>
      <c r="GGU32" s="32"/>
      <c r="GGV32" s="32"/>
      <c r="GGW32" s="32"/>
      <c r="GGX32" s="33"/>
      <c r="GGY32" s="34"/>
      <c r="GGZ32" s="33"/>
      <c r="GHA32" s="33"/>
      <c r="GHB32" s="39"/>
      <c r="GHC32" s="37"/>
      <c r="GHD32" s="32"/>
      <c r="GHE32" s="32"/>
      <c r="GHF32" s="32"/>
      <c r="GHG32" s="32"/>
      <c r="GHH32" s="32"/>
      <c r="GHI32" s="32"/>
      <c r="GHJ32" s="32"/>
      <c r="GHK32" s="32"/>
      <c r="GHL32" s="32"/>
      <c r="GHM32" s="32"/>
      <c r="GHN32" s="33"/>
      <c r="GHO32" s="34"/>
      <c r="GHP32" s="33"/>
      <c r="GHQ32" s="33"/>
      <c r="GHR32" s="39"/>
      <c r="GHS32" s="37"/>
      <c r="GHT32" s="32"/>
      <c r="GHU32" s="32"/>
      <c r="GHV32" s="32"/>
      <c r="GHW32" s="32"/>
      <c r="GHX32" s="32"/>
      <c r="GHY32" s="32"/>
      <c r="GHZ32" s="32"/>
      <c r="GIA32" s="32"/>
      <c r="GIB32" s="32"/>
      <c r="GIC32" s="32"/>
      <c r="GID32" s="33"/>
      <c r="GIE32" s="34"/>
      <c r="GIF32" s="33"/>
      <c r="GIG32" s="33"/>
      <c r="GIH32" s="39"/>
      <c r="GII32" s="37"/>
      <c r="GIJ32" s="32"/>
      <c r="GIK32" s="32"/>
      <c r="GIL32" s="32"/>
      <c r="GIM32" s="32"/>
      <c r="GIN32" s="32"/>
      <c r="GIO32" s="32"/>
      <c r="GIP32" s="32"/>
      <c r="GIQ32" s="32"/>
      <c r="GIR32" s="32"/>
      <c r="GIS32" s="32"/>
      <c r="GIT32" s="33"/>
      <c r="GIU32" s="34"/>
      <c r="GIV32" s="33"/>
      <c r="GIW32" s="33"/>
      <c r="GIX32" s="39"/>
      <c r="GIY32" s="37"/>
      <c r="GIZ32" s="32"/>
      <c r="GJA32" s="32"/>
      <c r="GJB32" s="32"/>
      <c r="GJC32" s="32"/>
      <c r="GJD32" s="32"/>
      <c r="GJE32" s="32"/>
      <c r="GJF32" s="32"/>
      <c r="GJG32" s="32"/>
      <c r="GJH32" s="32"/>
      <c r="GJI32" s="32"/>
      <c r="GJJ32" s="33"/>
      <c r="GJK32" s="34"/>
      <c r="GJL32" s="33"/>
      <c r="GJM32" s="33"/>
      <c r="GJN32" s="39"/>
      <c r="GJO32" s="37"/>
      <c r="GJP32" s="32"/>
      <c r="GJQ32" s="32"/>
      <c r="GJR32" s="32"/>
      <c r="GJS32" s="32"/>
      <c r="GJT32" s="32"/>
      <c r="GJU32" s="32"/>
      <c r="GJV32" s="32"/>
      <c r="GJW32" s="32"/>
      <c r="GJX32" s="32"/>
      <c r="GJY32" s="32"/>
      <c r="GJZ32" s="33"/>
      <c r="GKA32" s="34"/>
      <c r="GKB32" s="33"/>
      <c r="GKC32" s="33"/>
      <c r="GKD32" s="39"/>
      <c r="GKE32" s="37"/>
      <c r="GKF32" s="32"/>
      <c r="GKG32" s="32"/>
      <c r="GKH32" s="32"/>
      <c r="GKI32" s="32"/>
      <c r="GKJ32" s="32"/>
      <c r="GKK32" s="32"/>
      <c r="GKL32" s="32"/>
      <c r="GKM32" s="32"/>
      <c r="GKN32" s="32"/>
      <c r="GKO32" s="32"/>
      <c r="GKP32" s="33"/>
      <c r="GKQ32" s="34"/>
      <c r="GKR32" s="33"/>
      <c r="GKS32" s="33"/>
      <c r="GKT32" s="39"/>
      <c r="GKU32" s="37"/>
      <c r="GKV32" s="32"/>
      <c r="GKW32" s="32"/>
      <c r="GKX32" s="32"/>
      <c r="GKY32" s="32"/>
      <c r="GKZ32" s="32"/>
      <c r="GLA32" s="32"/>
      <c r="GLB32" s="32"/>
      <c r="GLC32" s="32"/>
      <c r="GLD32" s="32"/>
      <c r="GLE32" s="32"/>
      <c r="GLF32" s="33"/>
      <c r="GLG32" s="34"/>
      <c r="GLH32" s="33"/>
      <c r="GLI32" s="33"/>
      <c r="GLJ32" s="39"/>
      <c r="GLK32" s="37"/>
      <c r="GLL32" s="32"/>
      <c r="GLM32" s="32"/>
      <c r="GLN32" s="32"/>
      <c r="GLO32" s="32"/>
      <c r="GLP32" s="32"/>
      <c r="GLQ32" s="32"/>
      <c r="GLR32" s="32"/>
      <c r="GLS32" s="32"/>
      <c r="GLT32" s="32"/>
      <c r="GLU32" s="32"/>
      <c r="GLV32" s="33"/>
      <c r="GLW32" s="34"/>
      <c r="GLX32" s="33"/>
      <c r="GLY32" s="33"/>
      <c r="GLZ32" s="39"/>
      <c r="GMA32" s="37"/>
      <c r="GMB32" s="32"/>
      <c r="GMC32" s="32"/>
      <c r="GMD32" s="32"/>
      <c r="GME32" s="32"/>
      <c r="GMF32" s="32"/>
      <c r="GMG32" s="32"/>
      <c r="GMH32" s="32"/>
      <c r="GMI32" s="32"/>
      <c r="GMJ32" s="32"/>
      <c r="GMK32" s="32"/>
      <c r="GML32" s="33"/>
      <c r="GMM32" s="34"/>
      <c r="GMN32" s="33"/>
      <c r="GMO32" s="33"/>
      <c r="GMP32" s="39"/>
      <c r="GMQ32" s="37"/>
      <c r="GMR32" s="32"/>
      <c r="GMS32" s="32"/>
      <c r="GMT32" s="32"/>
      <c r="GMU32" s="32"/>
      <c r="GMV32" s="32"/>
      <c r="GMW32" s="32"/>
      <c r="GMX32" s="32"/>
      <c r="GMY32" s="32"/>
      <c r="GMZ32" s="32"/>
      <c r="GNA32" s="32"/>
      <c r="GNB32" s="33"/>
      <c r="GNC32" s="34"/>
      <c r="GND32" s="33"/>
      <c r="GNE32" s="33"/>
      <c r="GNF32" s="39"/>
      <c r="GNG32" s="37"/>
      <c r="GNH32" s="32"/>
      <c r="GNI32" s="32"/>
      <c r="GNJ32" s="32"/>
      <c r="GNK32" s="32"/>
      <c r="GNL32" s="32"/>
      <c r="GNM32" s="32"/>
      <c r="GNN32" s="32"/>
      <c r="GNO32" s="32"/>
      <c r="GNP32" s="32"/>
      <c r="GNQ32" s="32"/>
      <c r="GNR32" s="33"/>
      <c r="GNS32" s="34"/>
      <c r="GNT32" s="33"/>
      <c r="GNU32" s="33"/>
      <c r="GNV32" s="39"/>
      <c r="GNW32" s="37"/>
      <c r="GNX32" s="32"/>
      <c r="GNY32" s="32"/>
      <c r="GNZ32" s="32"/>
      <c r="GOA32" s="32"/>
      <c r="GOB32" s="32"/>
      <c r="GOC32" s="32"/>
      <c r="GOD32" s="32"/>
      <c r="GOE32" s="32"/>
      <c r="GOF32" s="32"/>
      <c r="GOG32" s="32"/>
      <c r="GOH32" s="33"/>
      <c r="GOI32" s="34"/>
      <c r="GOJ32" s="33"/>
      <c r="GOK32" s="33"/>
      <c r="GOL32" s="39"/>
      <c r="GOM32" s="37"/>
      <c r="GON32" s="32"/>
      <c r="GOO32" s="32"/>
      <c r="GOP32" s="32"/>
      <c r="GOQ32" s="32"/>
      <c r="GOR32" s="32"/>
      <c r="GOS32" s="32"/>
      <c r="GOT32" s="32"/>
      <c r="GOU32" s="32"/>
      <c r="GOV32" s="32"/>
      <c r="GOW32" s="32"/>
      <c r="GOX32" s="33"/>
      <c r="GOY32" s="34"/>
      <c r="GOZ32" s="33"/>
      <c r="GPA32" s="33"/>
      <c r="GPB32" s="39"/>
      <c r="GPC32" s="37"/>
      <c r="GPD32" s="32"/>
      <c r="GPE32" s="32"/>
      <c r="GPF32" s="32"/>
      <c r="GPG32" s="32"/>
      <c r="GPH32" s="32"/>
      <c r="GPI32" s="32"/>
      <c r="GPJ32" s="32"/>
      <c r="GPK32" s="32"/>
      <c r="GPL32" s="32"/>
      <c r="GPM32" s="32"/>
      <c r="GPN32" s="33"/>
      <c r="GPO32" s="34"/>
      <c r="GPP32" s="33"/>
      <c r="GPQ32" s="33"/>
      <c r="GPR32" s="39"/>
      <c r="GPS32" s="37"/>
      <c r="GPT32" s="32"/>
      <c r="GPU32" s="32"/>
      <c r="GPV32" s="32"/>
      <c r="GPW32" s="32"/>
      <c r="GPX32" s="32"/>
      <c r="GPY32" s="32"/>
      <c r="GPZ32" s="32"/>
      <c r="GQA32" s="32"/>
      <c r="GQB32" s="32"/>
      <c r="GQC32" s="32"/>
      <c r="GQD32" s="33"/>
      <c r="GQE32" s="34"/>
      <c r="GQF32" s="33"/>
      <c r="GQG32" s="33"/>
      <c r="GQH32" s="39"/>
      <c r="GQI32" s="37"/>
      <c r="GQJ32" s="32"/>
      <c r="GQK32" s="32"/>
      <c r="GQL32" s="32"/>
      <c r="GQM32" s="32"/>
      <c r="GQN32" s="32"/>
      <c r="GQO32" s="32"/>
      <c r="GQP32" s="32"/>
      <c r="GQQ32" s="32"/>
      <c r="GQR32" s="32"/>
      <c r="GQS32" s="32"/>
      <c r="GQT32" s="33"/>
      <c r="GQU32" s="34"/>
      <c r="GQV32" s="33"/>
      <c r="GQW32" s="33"/>
      <c r="GQX32" s="39"/>
      <c r="GQY32" s="37"/>
      <c r="GQZ32" s="32"/>
      <c r="GRA32" s="32"/>
      <c r="GRB32" s="32"/>
      <c r="GRC32" s="32"/>
      <c r="GRD32" s="32"/>
      <c r="GRE32" s="32"/>
      <c r="GRF32" s="32"/>
      <c r="GRG32" s="32"/>
      <c r="GRH32" s="32"/>
      <c r="GRI32" s="32"/>
      <c r="GRJ32" s="33"/>
      <c r="GRK32" s="34"/>
      <c r="GRL32" s="33"/>
      <c r="GRM32" s="33"/>
      <c r="GRN32" s="39"/>
      <c r="GRO32" s="37"/>
      <c r="GRP32" s="32"/>
      <c r="GRQ32" s="32"/>
      <c r="GRR32" s="32"/>
      <c r="GRS32" s="32"/>
      <c r="GRT32" s="32"/>
      <c r="GRU32" s="32"/>
      <c r="GRV32" s="32"/>
      <c r="GRW32" s="32"/>
      <c r="GRX32" s="32"/>
      <c r="GRY32" s="32"/>
      <c r="GRZ32" s="33"/>
      <c r="GSA32" s="34"/>
      <c r="GSB32" s="33"/>
      <c r="GSC32" s="33"/>
      <c r="GSD32" s="39"/>
      <c r="GSE32" s="37"/>
      <c r="GSF32" s="32"/>
      <c r="GSG32" s="32"/>
      <c r="GSH32" s="32"/>
      <c r="GSI32" s="32"/>
      <c r="GSJ32" s="32"/>
      <c r="GSK32" s="32"/>
      <c r="GSL32" s="32"/>
      <c r="GSM32" s="32"/>
      <c r="GSN32" s="32"/>
      <c r="GSO32" s="32"/>
      <c r="GSP32" s="33"/>
      <c r="GSQ32" s="34"/>
      <c r="GSR32" s="33"/>
      <c r="GSS32" s="33"/>
      <c r="GST32" s="39"/>
      <c r="GSU32" s="37"/>
      <c r="GSV32" s="32"/>
      <c r="GSW32" s="32"/>
      <c r="GSX32" s="32"/>
      <c r="GSY32" s="32"/>
      <c r="GSZ32" s="32"/>
      <c r="GTA32" s="32"/>
      <c r="GTB32" s="32"/>
      <c r="GTC32" s="32"/>
      <c r="GTD32" s="32"/>
      <c r="GTE32" s="32"/>
      <c r="GTF32" s="33"/>
      <c r="GTG32" s="34"/>
      <c r="GTH32" s="33"/>
      <c r="GTI32" s="33"/>
      <c r="GTJ32" s="39"/>
      <c r="GTK32" s="37"/>
      <c r="GTL32" s="32"/>
      <c r="GTM32" s="32"/>
      <c r="GTN32" s="32"/>
      <c r="GTO32" s="32"/>
      <c r="GTP32" s="32"/>
      <c r="GTQ32" s="32"/>
      <c r="GTR32" s="32"/>
      <c r="GTS32" s="32"/>
      <c r="GTT32" s="32"/>
      <c r="GTU32" s="32"/>
      <c r="GTV32" s="33"/>
      <c r="GTW32" s="34"/>
      <c r="GTX32" s="33"/>
      <c r="GTY32" s="33"/>
      <c r="GTZ32" s="39"/>
      <c r="GUA32" s="37"/>
      <c r="GUB32" s="32"/>
      <c r="GUC32" s="32"/>
      <c r="GUD32" s="32"/>
      <c r="GUE32" s="32"/>
      <c r="GUF32" s="32"/>
      <c r="GUG32" s="32"/>
      <c r="GUH32" s="32"/>
      <c r="GUI32" s="32"/>
      <c r="GUJ32" s="32"/>
      <c r="GUK32" s="32"/>
      <c r="GUL32" s="33"/>
      <c r="GUM32" s="34"/>
      <c r="GUN32" s="33"/>
      <c r="GUO32" s="33"/>
      <c r="GUP32" s="39"/>
      <c r="GUQ32" s="37"/>
      <c r="GUR32" s="32"/>
      <c r="GUS32" s="32"/>
      <c r="GUT32" s="32"/>
      <c r="GUU32" s="32"/>
      <c r="GUV32" s="32"/>
      <c r="GUW32" s="32"/>
      <c r="GUX32" s="32"/>
      <c r="GUY32" s="32"/>
      <c r="GUZ32" s="32"/>
      <c r="GVA32" s="32"/>
      <c r="GVB32" s="33"/>
      <c r="GVC32" s="34"/>
      <c r="GVD32" s="33"/>
      <c r="GVE32" s="33"/>
      <c r="GVF32" s="39"/>
      <c r="GVG32" s="37"/>
      <c r="GVH32" s="32"/>
      <c r="GVI32" s="32"/>
      <c r="GVJ32" s="32"/>
      <c r="GVK32" s="32"/>
      <c r="GVL32" s="32"/>
      <c r="GVM32" s="32"/>
      <c r="GVN32" s="32"/>
      <c r="GVO32" s="32"/>
      <c r="GVP32" s="32"/>
      <c r="GVQ32" s="32"/>
      <c r="GVR32" s="33"/>
      <c r="GVS32" s="34"/>
      <c r="GVT32" s="33"/>
      <c r="GVU32" s="33"/>
      <c r="GVV32" s="39"/>
      <c r="GVW32" s="37"/>
      <c r="GVX32" s="32"/>
      <c r="GVY32" s="32"/>
      <c r="GVZ32" s="32"/>
      <c r="GWA32" s="32"/>
      <c r="GWB32" s="32"/>
      <c r="GWC32" s="32"/>
      <c r="GWD32" s="32"/>
      <c r="GWE32" s="32"/>
      <c r="GWF32" s="32"/>
      <c r="GWG32" s="32"/>
      <c r="GWH32" s="33"/>
      <c r="GWI32" s="34"/>
      <c r="GWJ32" s="33"/>
      <c r="GWK32" s="33"/>
      <c r="GWL32" s="39"/>
      <c r="GWM32" s="37"/>
      <c r="GWN32" s="32"/>
      <c r="GWO32" s="32"/>
      <c r="GWP32" s="32"/>
      <c r="GWQ32" s="32"/>
      <c r="GWR32" s="32"/>
      <c r="GWS32" s="32"/>
      <c r="GWT32" s="32"/>
      <c r="GWU32" s="32"/>
      <c r="GWV32" s="32"/>
      <c r="GWW32" s="32"/>
      <c r="GWX32" s="33"/>
      <c r="GWY32" s="34"/>
      <c r="GWZ32" s="33"/>
      <c r="GXA32" s="33"/>
      <c r="GXB32" s="39"/>
      <c r="GXC32" s="37"/>
      <c r="GXD32" s="32"/>
      <c r="GXE32" s="32"/>
      <c r="GXF32" s="32"/>
      <c r="GXG32" s="32"/>
      <c r="GXH32" s="32"/>
      <c r="GXI32" s="32"/>
      <c r="GXJ32" s="32"/>
      <c r="GXK32" s="32"/>
      <c r="GXL32" s="32"/>
      <c r="GXM32" s="32"/>
      <c r="GXN32" s="33"/>
      <c r="GXO32" s="34"/>
      <c r="GXP32" s="33"/>
      <c r="GXQ32" s="33"/>
      <c r="GXR32" s="39"/>
      <c r="GXS32" s="37"/>
      <c r="GXT32" s="32"/>
      <c r="GXU32" s="32"/>
      <c r="GXV32" s="32"/>
      <c r="GXW32" s="32"/>
      <c r="GXX32" s="32"/>
      <c r="GXY32" s="32"/>
      <c r="GXZ32" s="32"/>
      <c r="GYA32" s="32"/>
      <c r="GYB32" s="32"/>
      <c r="GYC32" s="32"/>
      <c r="GYD32" s="33"/>
      <c r="GYE32" s="34"/>
      <c r="GYF32" s="33"/>
      <c r="GYG32" s="33"/>
      <c r="GYH32" s="39"/>
      <c r="GYI32" s="37"/>
      <c r="GYJ32" s="32"/>
      <c r="GYK32" s="32"/>
      <c r="GYL32" s="32"/>
      <c r="GYM32" s="32"/>
      <c r="GYN32" s="32"/>
      <c r="GYO32" s="32"/>
      <c r="GYP32" s="32"/>
      <c r="GYQ32" s="32"/>
      <c r="GYR32" s="32"/>
      <c r="GYS32" s="32"/>
      <c r="GYT32" s="33"/>
      <c r="GYU32" s="34"/>
      <c r="GYV32" s="33"/>
      <c r="GYW32" s="33"/>
      <c r="GYX32" s="39"/>
      <c r="GYY32" s="37"/>
      <c r="GYZ32" s="32"/>
      <c r="GZA32" s="32"/>
      <c r="GZB32" s="32"/>
      <c r="GZC32" s="32"/>
      <c r="GZD32" s="32"/>
      <c r="GZE32" s="32"/>
      <c r="GZF32" s="32"/>
      <c r="GZG32" s="32"/>
      <c r="GZH32" s="32"/>
      <c r="GZI32" s="32"/>
      <c r="GZJ32" s="33"/>
      <c r="GZK32" s="34"/>
      <c r="GZL32" s="33"/>
      <c r="GZM32" s="33"/>
      <c r="GZN32" s="39"/>
      <c r="GZO32" s="37"/>
      <c r="GZP32" s="32"/>
      <c r="GZQ32" s="32"/>
      <c r="GZR32" s="32"/>
      <c r="GZS32" s="32"/>
      <c r="GZT32" s="32"/>
      <c r="GZU32" s="32"/>
      <c r="GZV32" s="32"/>
      <c r="GZW32" s="32"/>
      <c r="GZX32" s="32"/>
      <c r="GZY32" s="32"/>
      <c r="GZZ32" s="33"/>
      <c r="HAA32" s="34"/>
      <c r="HAB32" s="33"/>
      <c r="HAC32" s="33"/>
      <c r="HAD32" s="39"/>
      <c r="HAE32" s="37"/>
      <c r="HAF32" s="32"/>
      <c r="HAG32" s="32"/>
      <c r="HAH32" s="32"/>
      <c r="HAI32" s="32"/>
      <c r="HAJ32" s="32"/>
      <c r="HAK32" s="32"/>
      <c r="HAL32" s="32"/>
      <c r="HAM32" s="32"/>
      <c r="HAN32" s="32"/>
      <c r="HAO32" s="32"/>
      <c r="HAP32" s="33"/>
      <c r="HAQ32" s="34"/>
      <c r="HAR32" s="33"/>
      <c r="HAS32" s="33"/>
      <c r="HAT32" s="39"/>
      <c r="HAU32" s="37"/>
      <c r="HAV32" s="32"/>
      <c r="HAW32" s="32"/>
      <c r="HAX32" s="32"/>
      <c r="HAY32" s="32"/>
      <c r="HAZ32" s="32"/>
      <c r="HBA32" s="32"/>
      <c r="HBB32" s="32"/>
      <c r="HBC32" s="32"/>
      <c r="HBD32" s="32"/>
      <c r="HBE32" s="32"/>
      <c r="HBF32" s="33"/>
      <c r="HBG32" s="34"/>
      <c r="HBH32" s="33"/>
      <c r="HBI32" s="33"/>
      <c r="HBJ32" s="39"/>
      <c r="HBK32" s="37"/>
      <c r="HBL32" s="32"/>
      <c r="HBM32" s="32"/>
      <c r="HBN32" s="32"/>
      <c r="HBO32" s="32"/>
      <c r="HBP32" s="32"/>
      <c r="HBQ32" s="32"/>
      <c r="HBR32" s="32"/>
      <c r="HBS32" s="32"/>
      <c r="HBT32" s="32"/>
      <c r="HBU32" s="32"/>
      <c r="HBV32" s="33"/>
      <c r="HBW32" s="34"/>
      <c r="HBX32" s="33"/>
      <c r="HBY32" s="33"/>
      <c r="HBZ32" s="39"/>
      <c r="HCA32" s="37"/>
      <c r="HCB32" s="32"/>
      <c r="HCC32" s="32"/>
      <c r="HCD32" s="32"/>
      <c r="HCE32" s="32"/>
      <c r="HCF32" s="32"/>
      <c r="HCG32" s="32"/>
      <c r="HCH32" s="32"/>
      <c r="HCI32" s="32"/>
      <c r="HCJ32" s="32"/>
      <c r="HCK32" s="32"/>
      <c r="HCL32" s="33"/>
      <c r="HCM32" s="34"/>
      <c r="HCN32" s="33"/>
      <c r="HCO32" s="33"/>
      <c r="HCP32" s="39"/>
      <c r="HCQ32" s="37"/>
      <c r="HCR32" s="32"/>
      <c r="HCS32" s="32"/>
      <c r="HCT32" s="32"/>
      <c r="HCU32" s="32"/>
      <c r="HCV32" s="32"/>
      <c r="HCW32" s="32"/>
      <c r="HCX32" s="32"/>
      <c r="HCY32" s="32"/>
      <c r="HCZ32" s="32"/>
      <c r="HDA32" s="32"/>
      <c r="HDB32" s="33"/>
      <c r="HDC32" s="34"/>
      <c r="HDD32" s="33"/>
      <c r="HDE32" s="33"/>
      <c r="HDF32" s="39"/>
      <c r="HDG32" s="37"/>
      <c r="HDH32" s="32"/>
      <c r="HDI32" s="32"/>
      <c r="HDJ32" s="32"/>
      <c r="HDK32" s="32"/>
      <c r="HDL32" s="32"/>
      <c r="HDM32" s="32"/>
      <c r="HDN32" s="32"/>
      <c r="HDO32" s="32"/>
      <c r="HDP32" s="32"/>
      <c r="HDQ32" s="32"/>
      <c r="HDR32" s="33"/>
      <c r="HDS32" s="34"/>
      <c r="HDT32" s="33"/>
      <c r="HDU32" s="33"/>
      <c r="HDV32" s="39"/>
      <c r="HDW32" s="37"/>
      <c r="HDX32" s="32"/>
      <c r="HDY32" s="32"/>
      <c r="HDZ32" s="32"/>
      <c r="HEA32" s="32"/>
      <c r="HEB32" s="32"/>
      <c r="HEC32" s="32"/>
      <c r="HED32" s="32"/>
      <c r="HEE32" s="32"/>
      <c r="HEF32" s="32"/>
      <c r="HEG32" s="32"/>
      <c r="HEH32" s="33"/>
      <c r="HEI32" s="34"/>
      <c r="HEJ32" s="33"/>
      <c r="HEK32" s="33"/>
      <c r="HEL32" s="39"/>
      <c r="HEM32" s="37"/>
      <c r="HEN32" s="32"/>
      <c r="HEO32" s="32"/>
      <c r="HEP32" s="32"/>
      <c r="HEQ32" s="32"/>
      <c r="HER32" s="32"/>
      <c r="HES32" s="32"/>
      <c r="HET32" s="32"/>
      <c r="HEU32" s="32"/>
      <c r="HEV32" s="32"/>
      <c r="HEW32" s="32"/>
      <c r="HEX32" s="33"/>
      <c r="HEY32" s="34"/>
      <c r="HEZ32" s="33"/>
      <c r="HFA32" s="33"/>
      <c r="HFB32" s="39"/>
      <c r="HFC32" s="37"/>
      <c r="HFD32" s="32"/>
      <c r="HFE32" s="32"/>
      <c r="HFF32" s="32"/>
      <c r="HFG32" s="32"/>
      <c r="HFH32" s="32"/>
      <c r="HFI32" s="32"/>
      <c r="HFJ32" s="32"/>
      <c r="HFK32" s="32"/>
      <c r="HFL32" s="32"/>
      <c r="HFM32" s="32"/>
      <c r="HFN32" s="33"/>
      <c r="HFO32" s="34"/>
      <c r="HFP32" s="33"/>
      <c r="HFQ32" s="33"/>
      <c r="HFR32" s="39"/>
      <c r="HFS32" s="37"/>
      <c r="HFT32" s="32"/>
      <c r="HFU32" s="32"/>
      <c r="HFV32" s="32"/>
      <c r="HFW32" s="32"/>
      <c r="HFX32" s="32"/>
      <c r="HFY32" s="32"/>
      <c r="HFZ32" s="32"/>
      <c r="HGA32" s="32"/>
      <c r="HGB32" s="32"/>
      <c r="HGC32" s="32"/>
      <c r="HGD32" s="33"/>
      <c r="HGE32" s="34"/>
      <c r="HGF32" s="33"/>
      <c r="HGG32" s="33"/>
      <c r="HGH32" s="39"/>
      <c r="HGI32" s="37"/>
      <c r="HGJ32" s="32"/>
      <c r="HGK32" s="32"/>
      <c r="HGL32" s="32"/>
      <c r="HGM32" s="32"/>
      <c r="HGN32" s="32"/>
      <c r="HGO32" s="32"/>
      <c r="HGP32" s="32"/>
      <c r="HGQ32" s="32"/>
      <c r="HGR32" s="32"/>
      <c r="HGS32" s="32"/>
      <c r="HGT32" s="33"/>
      <c r="HGU32" s="34"/>
      <c r="HGV32" s="33"/>
      <c r="HGW32" s="33"/>
      <c r="HGX32" s="39"/>
      <c r="HGY32" s="37"/>
      <c r="HGZ32" s="32"/>
      <c r="HHA32" s="32"/>
      <c r="HHB32" s="32"/>
      <c r="HHC32" s="32"/>
      <c r="HHD32" s="32"/>
      <c r="HHE32" s="32"/>
      <c r="HHF32" s="32"/>
      <c r="HHG32" s="32"/>
      <c r="HHH32" s="32"/>
      <c r="HHI32" s="32"/>
      <c r="HHJ32" s="33"/>
      <c r="HHK32" s="34"/>
      <c r="HHL32" s="33"/>
      <c r="HHM32" s="33"/>
      <c r="HHN32" s="39"/>
      <c r="HHO32" s="37"/>
      <c r="HHP32" s="32"/>
      <c r="HHQ32" s="32"/>
      <c r="HHR32" s="32"/>
      <c r="HHS32" s="32"/>
      <c r="HHT32" s="32"/>
      <c r="HHU32" s="32"/>
      <c r="HHV32" s="32"/>
      <c r="HHW32" s="32"/>
      <c r="HHX32" s="32"/>
      <c r="HHY32" s="32"/>
      <c r="HHZ32" s="33"/>
      <c r="HIA32" s="34"/>
      <c r="HIB32" s="33"/>
      <c r="HIC32" s="33"/>
      <c r="HID32" s="39"/>
      <c r="HIE32" s="37"/>
      <c r="HIF32" s="32"/>
      <c r="HIG32" s="32"/>
      <c r="HIH32" s="32"/>
      <c r="HII32" s="32"/>
      <c r="HIJ32" s="32"/>
      <c r="HIK32" s="32"/>
      <c r="HIL32" s="32"/>
      <c r="HIM32" s="32"/>
      <c r="HIN32" s="32"/>
      <c r="HIO32" s="32"/>
      <c r="HIP32" s="33"/>
      <c r="HIQ32" s="34"/>
      <c r="HIR32" s="33"/>
      <c r="HIS32" s="33"/>
      <c r="HIT32" s="39"/>
      <c r="HIU32" s="37"/>
      <c r="HIV32" s="32"/>
      <c r="HIW32" s="32"/>
      <c r="HIX32" s="32"/>
      <c r="HIY32" s="32"/>
      <c r="HIZ32" s="32"/>
      <c r="HJA32" s="32"/>
      <c r="HJB32" s="32"/>
      <c r="HJC32" s="32"/>
      <c r="HJD32" s="32"/>
      <c r="HJE32" s="32"/>
      <c r="HJF32" s="33"/>
      <c r="HJG32" s="34"/>
      <c r="HJH32" s="33"/>
      <c r="HJI32" s="33"/>
      <c r="HJJ32" s="39"/>
      <c r="HJK32" s="37"/>
      <c r="HJL32" s="32"/>
      <c r="HJM32" s="32"/>
      <c r="HJN32" s="32"/>
      <c r="HJO32" s="32"/>
      <c r="HJP32" s="32"/>
      <c r="HJQ32" s="32"/>
      <c r="HJR32" s="32"/>
      <c r="HJS32" s="32"/>
      <c r="HJT32" s="32"/>
      <c r="HJU32" s="32"/>
      <c r="HJV32" s="33"/>
      <c r="HJW32" s="34"/>
      <c r="HJX32" s="33"/>
      <c r="HJY32" s="33"/>
      <c r="HJZ32" s="39"/>
      <c r="HKA32" s="37"/>
      <c r="HKB32" s="32"/>
      <c r="HKC32" s="32"/>
      <c r="HKD32" s="32"/>
      <c r="HKE32" s="32"/>
      <c r="HKF32" s="32"/>
      <c r="HKG32" s="32"/>
      <c r="HKH32" s="32"/>
      <c r="HKI32" s="32"/>
      <c r="HKJ32" s="32"/>
      <c r="HKK32" s="32"/>
      <c r="HKL32" s="33"/>
      <c r="HKM32" s="34"/>
      <c r="HKN32" s="33"/>
      <c r="HKO32" s="33"/>
      <c r="HKP32" s="39"/>
      <c r="HKQ32" s="37"/>
      <c r="HKR32" s="32"/>
      <c r="HKS32" s="32"/>
      <c r="HKT32" s="32"/>
      <c r="HKU32" s="32"/>
      <c r="HKV32" s="32"/>
      <c r="HKW32" s="32"/>
      <c r="HKX32" s="32"/>
      <c r="HKY32" s="32"/>
      <c r="HKZ32" s="32"/>
      <c r="HLA32" s="32"/>
      <c r="HLB32" s="33"/>
      <c r="HLC32" s="34"/>
      <c r="HLD32" s="33"/>
      <c r="HLE32" s="33"/>
      <c r="HLF32" s="39"/>
      <c r="HLG32" s="37"/>
      <c r="HLH32" s="32"/>
      <c r="HLI32" s="32"/>
      <c r="HLJ32" s="32"/>
      <c r="HLK32" s="32"/>
      <c r="HLL32" s="32"/>
      <c r="HLM32" s="32"/>
      <c r="HLN32" s="32"/>
      <c r="HLO32" s="32"/>
      <c r="HLP32" s="32"/>
      <c r="HLQ32" s="32"/>
      <c r="HLR32" s="33"/>
      <c r="HLS32" s="34"/>
      <c r="HLT32" s="33"/>
      <c r="HLU32" s="33"/>
      <c r="HLV32" s="39"/>
      <c r="HLW32" s="37"/>
      <c r="HLX32" s="32"/>
      <c r="HLY32" s="32"/>
      <c r="HLZ32" s="32"/>
      <c r="HMA32" s="32"/>
      <c r="HMB32" s="32"/>
      <c r="HMC32" s="32"/>
      <c r="HMD32" s="32"/>
      <c r="HME32" s="32"/>
      <c r="HMF32" s="32"/>
      <c r="HMG32" s="32"/>
      <c r="HMH32" s="33"/>
      <c r="HMI32" s="34"/>
      <c r="HMJ32" s="33"/>
      <c r="HMK32" s="33"/>
      <c r="HML32" s="39"/>
      <c r="HMM32" s="37"/>
      <c r="HMN32" s="32"/>
      <c r="HMO32" s="32"/>
      <c r="HMP32" s="32"/>
      <c r="HMQ32" s="32"/>
      <c r="HMR32" s="32"/>
      <c r="HMS32" s="32"/>
      <c r="HMT32" s="32"/>
      <c r="HMU32" s="32"/>
      <c r="HMV32" s="32"/>
      <c r="HMW32" s="32"/>
      <c r="HMX32" s="33"/>
      <c r="HMY32" s="34"/>
      <c r="HMZ32" s="33"/>
      <c r="HNA32" s="33"/>
      <c r="HNB32" s="39"/>
      <c r="HNC32" s="37"/>
      <c r="HND32" s="32"/>
      <c r="HNE32" s="32"/>
      <c r="HNF32" s="32"/>
      <c r="HNG32" s="32"/>
      <c r="HNH32" s="32"/>
      <c r="HNI32" s="32"/>
      <c r="HNJ32" s="32"/>
      <c r="HNK32" s="32"/>
      <c r="HNL32" s="32"/>
      <c r="HNM32" s="32"/>
      <c r="HNN32" s="33"/>
      <c r="HNO32" s="34"/>
      <c r="HNP32" s="33"/>
      <c r="HNQ32" s="33"/>
      <c r="HNR32" s="39"/>
      <c r="HNS32" s="37"/>
      <c r="HNT32" s="32"/>
      <c r="HNU32" s="32"/>
      <c r="HNV32" s="32"/>
      <c r="HNW32" s="32"/>
      <c r="HNX32" s="32"/>
      <c r="HNY32" s="32"/>
      <c r="HNZ32" s="32"/>
      <c r="HOA32" s="32"/>
      <c r="HOB32" s="32"/>
      <c r="HOC32" s="32"/>
      <c r="HOD32" s="33"/>
      <c r="HOE32" s="34"/>
      <c r="HOF32" s="33"/>
      <c r="HOG32" s="33"/>
      <c r="HOH32" s="39"/>
      <c r="HOI32" s="37"/>
      <c r="HOJ32" s="32"/>
      <c r="HOK32" s="32"/>
      <c r="HOL32" s="32"/>
      <c r="HOM32" s="32"/>
      <c r="HON32" s="32"/>
      <c r="HOO32" s="32"/>
      <c r="HOP32" s="32"/>
      <c r="HOQ32" s="32"/>
      <c r="HOR32" s="32"/>
      <c r="HOS32" s="32"/>
      <c r="HOT32" s="33"/>
      <c r="HOU32" s="34"/>
      <c r="HOV32" s="33"/>
      <c r="HOW32" s="33"/>
      <c r="HOX32" s="39"/>
      <c r="HOY32" s="37"/>
      <c r="HOZ32" s="32"/>
      <c r="HPA32" s="32"/>
      <c r="HPB32" s="32"/>
      <c r="HPC32" s="32"/>
      <c r="HPD32" s="32"/>
      <c r="HPE32" s="32"/>
      <c r="HPF32" s="32"/>
      <c r="HPG32" s="32"/>
      <c r="HPH32" s="32"/>
      <c r="HPI32" s="32"/>
      <c r="HPJ32" s="33"/>
      <c r="HPK32" s="34"/>
      <c r="HPL32" s="33"/>
      <c r="HPM32" s="33"/>
      <c r="HPN32" s="39"/>
      <c r="HPO32" s="37"/>
      <c r="HPP32" s="32"/>
      <c r="HPQ32" s="32"/>
      <c r="HPR32" s="32"/>
      <c r="HPS32" s="32"/>
      <c r="HPT32" s="32"/>
      <c r="HPU32" s="32"/>
      <c r="HPV32" s="32"/>
      <c r="HPW32" s="32"/>
      <c r="HPX32" s="32"/>
      <c r="HPY32" s="32"/>
      <c r="HPZ32" s="33"/>
      <c r="HQA32" s="34"/>
      <c r="HQB32" s="33"/>
      <c r="HQC32" s="33"/>
      <c r="HQD32" s="39"/>
      <c r="HQE32" s="37"/>
      <c r="HQF32" s="32"/>
      <c r="HQG32" s="32"/>
      <c r="HQH32" s="32"/>
      <c r="HQI32" s="32"/>
      <c r="HQJ32" s="32"/>
      <c r="HQK32" s="32"/>
      <c r="HQL32" s="32"/>
      <c r="HQM32" s="32"/>
      <c r="HQN32" s="32"/>
      <c r="HQO32" s="32"/>
      <c r="HQP32" s="33"/>
      <c r="HQQ32" s="34"/>
      <c r="HQR32" s="33"/>
      <c r="HQS32" s="33"/>
      <c r="HQT32" s="39"/>
      <c r="HQU32" s="37"/>
      <c r="HQV32" s="32"/>
      <c r="HQW32" s="32"/>
      <c r="HQX32" s="32"/>
      <c r="HQY32" s="32"/>
      <c r="HQZ32" s="32"/>
      <c r="HRA32" s="32"/>
      <c r="HRB32" s="32"/>
      <c r="HRC32" s="32"/>
      <c r="HRD32" s="32"/>
      <c r="HRE32" s="32"/>
      <c r="HRF32" s="33"/>
      <c r="HRG32" s="34"/>
      <c r="HRH32" s="33"/>
      <c r="HRI32" s="33"/>
      <c r="HRJ32" s="39"/>
      <c r="HRK32" s="37"/>
      <c r="HRL32" s="32"/>
      <c r="HRM32" s="32"/>
      <c r="HRN32" s="32"/>
      <c r="HRO32" s="32"/>
      <c r="HRP32" s="32"/>
      <c r="HRQ32" s="32"/>
      <c r="HRR32" s="32"/>
      <c r="HRS32" s="32"/>
      <c r="HRT32" s="32"/>
      <c r="HRU32" s="32"/>
      <c r="HRV32" s="33"/>
      <c r="HRW32" s="34"/>
      <c r="HRX32" s="33"/>
      <c r="HRY32" s="33"/>
      <c r="HRZ32" s="39"/>
      <c r="HSA32" s="37"/>
      <c r="HSB32" s="32"/>
      <c r="HSC32" s="32"/>
      <c r="HSD32" s="32"/>
      <c r="HSE32" s="32"/>
      <c r="HSF32" s="32"/>
      <c r="HSG32" s="32"/>
      <c r="HSH32" s="32"/>
      <c r="HSI32" s="32"/>
      <c r="HSJ32" s="32"/>
      <c r="HSK32" s="32"/>
      <c r="HSL32" s="33"/>
      <c r="HSM32" s="34"/>
      <c r="HSN32" s="33"/>
      <c r="HSO32" s="33"/>
      <c r="HSP32" s="39"/>
      <c r="HSQ32" s="37"/>
      <c r="HSR32" s="32"/>
      <c r="HSS32" s="32"/>
      <c r="HST32" s="32"/>
      <c r="HSU32" s="32"/>
      <c r="HSV32" s="32"/>
      <c r="HSW32" s="32"/>
      <c r="HSX32" s="32"/>
      <c r="HSY32" s="32"/>
      <c r="HSZ32" s="32"/>
      <c r="HTA32" s="32"/>
      <c r="HTB32" s="33"/>
      <c r="HTC32" s="34"/>
      <c r="HTD32" s="33"/>
      <c r="HTE32" s="33"/>
      <c r="HTF32" s="39"/>
      <c r="HTG32" s="37"/>
      <c r="HTH32" s="32"/>
      <c r="HTI32" s="32"/>
      <c r="HTJ32" s="32"/>
      <c r="HTK32" s="32"/>
      <c r="HTL32" s="32"/>
      <c r="HTM32" s="32"/>
      <c r="HTN32" s="32"/>
      <c r="HTO32" s="32"/>
      <c r="HTP32" s="32"/>
      <c r="HTQ32" s="32"/>
      <c r="HTR32" s="33"/>
      <c r="HTS32" s="34"/>
      <c r="HTT32" s="33"/>
      <c r="HTU32" s="33"/>
      <c r="HTV32" s="39"/>
      <c r="HTW32" s="37"/>
      <c r="HTX32" s="32"/>
      <c r="HTY32" s="32"/>
      <c r="HTZ32" s="32"/>
      <c r="HUA32" s="32"/>
      <c r="HUB32" s="32"/>
      <c r="HUC32" s="32"/>
      <c r="HUD32" s="32"/>
      <c r="HUE32" s="32"/>
      <c r="HUF32" s="32"/>
      <c r="HUG32" s="32"/>
      <c r="HUH32" s="33"/>
      <c r="HUI32" s="34"/>
      <c r="HUJ32" s="33"/>
      <c r="HUK32" s="33"/>
      <c r="HUL32" s="39"/>
      <c r="HUM32" s="37"/>
      <c r="HUN32" s="32"/>
      <c r="HUO32" s="32"/>
      <c r="HUP32" s="32"/>
      <c r="HUQ32" s="32"/>
      <c r="HUR32" s="32"/>
      <c r="HUS32" s="32"/>
      <c r="HUT32" s="32"/>
      <c r="HUU32" s="32"/>
      <c r="HUV32" s="32"/>
      <c r="HUW32" s="32"/>
      <c r="HUX32" s="33"/>
      <c r="HUY32" s="34"/>
      <c r="HUZ32" s="33"/>
      <c r="HVA32" s="33"/>
      <c r="HVB32" s="39"/>
      <c r="HVC32" s="37"/>
      <c r="HVD32" s="32"/>
      <c r="HVE32" s="32"/>
      <c r="HVF32" s="32"/>
      <c r="HVG32" s="32"/>
      <c r="HVH32" s="32"/>
      <c r="HVI32" s="32"/>
      <c r="HVJ32" s="32"/>
      <c r="HVK32" s="32"/>
      <c r="HVL32" s="32"/>
      <c r="HVM32" s="32"/>
      <c r="HVN32" s="33"/>
      <c r="HVO32" s="34"/>
      <c r="HVP32" s="33"/>
      <c r="HVQ32" s="33"/>
      <c r="HVR32" s="39"/>
      <c r="HVS32" s="37"/>
      <c r="HVT32" s="32"/>
      <c r="HVU32" s="32"/>
      <c r="HVV32" s="32"/>
      <c r="HVW32" s="32"/>
      <c r="HVX32" s="32"/>
      <c r="HVY32" s="32"/>
      <c r="HVZ32" s="32"/>
      <c r="HWA32" s="32"/>
      <c r="HWB32" s="32"/>
      <c r="HWC32" s="32"/>
      <c r="HWD32" s="33"/>
      <c r="HWE32" s="34"/>
      <c r="HWF32" s="33"/>
      <c r="HWG32" s="33"/>
      <c r="HWH32" s="39"/>
      <c r="HWI32" s="37"/>
      <c r="HWJ32" s="32"/>
      <c r="HWK32" s="32"/>
      <c r="HWL32" s="32"/>
      <c r="HWM32" s="32"/>
      <c r="HWN32" s="32"/>
      <c r="HWO32" s="32"/>
      <c r="HWP32" s="32"/>
      <c r="HWQ32" s="32"/>
      <c r="HWR32" s="32"/>
      <c r="HWS32" s="32"/>
      <c r="HWT32" s="33"/>
      <c r="HWU32" s="34"/>
      <c r="HWV32" s="33"/>
      <c r="HWW32" s="33"/>
      <c r="HWX32" s="39"/>
      <c r="HWY32" s="37"/>
      <c r="HWZ32" s="32"/>
      <c r="HXA32" s="32"/>
      <c r="HXB32" s="32"/>
      <c r="HXC32" s="32"/>
      <c r="HXD32" s="32"/>
      <c r="HXE32" s="32"/>
      <c r="HXF32" s="32"/>
      <c r="HXG32" s="32"/>
      <c r="HXH32" s="32"/>
      <c r="HXI32" s="32"/>
      <c r="HXJ32" s="33"/>
      <c r="HXK32" s="34"/>
      <c r="HXL32" s="33"/>
      <c r="HXM32" s="33"/>
      <c r="HXN32" s="39"/>
      <c r="HXO32" s="37"/>
      <c r="HXP32" s="32"/>
      <c r="HXQ32" s="32"/>
      <c r="HXR32" s="32"/>
      <c r="HXS32" s="32"/>
      <c r="HXT32" s="32"/>
      <c r="HXU32" s="32"/>
      <c r="HXV32" s="32"/>
      <c r="HXW32" s="32"/>
      <c r="HXX32" s="32"/>
      <c r="HXY32" s="32"/>
      <c r="HXZ32" s="33"/>
      <c r="HYA32" s="34"/>
      <c r="HYB32" s="33"/>
      <c r="HYC32" s="33"/>
      <c r="HYD32" s="39"/>
      <c r="HYE32" s="37"/>
      <c r="HYF32" s="32"/>
      <c r="HYG32" s="32"/>
      <c r="HYH32" s="32"/>
      <c r="HYI32" s="32"/>
      <c r="HYJ32" s="32"/>
      <c r="HYK32" s="32"/>
      <c r="HYL32" s="32"/>
      <c r="HYM32" s="32"/>
      <c r="HYN32" s="32"/>
      <c r="HYO32" s="32"/>
      <c r="HYP32" s="33"/>
      <c r="HYQ32" s="34"/>
      <c r="HYR32" s="33"/>
      <c r="HYS32" s="33"/>
      <c r="HYT32" s="39"/>
      <c r="HYU32" s="37"/>
      <c r="HYV32" s="32"/>
      <c r="HYW32" s="32"/>
      <c r="HYX32" s="32"/>
      <c r="HYY32" s="32"/>
      <c r="HYZ32" s="32"/>
      <c r="HZA32" s="32"/>
      <c r="HZB32" s="32"/>
      <c r="HZC32" s="32"/>
      <c r="HZD32" s="32"/>
      <c r="HZE32" s="32"/>
      <c r="HZF32" s="33"/>
      <c r="HZG32" s="34"/>
      <c r="HZH32" s="33"/>
      <c r="HZI32" s="33"/>
      <c r="HZJ32" s="39"/>
      <c r="HZK32" s="37"/>
      <c r="HZL32" s="32"/>
      <c r="HZM32" s="32"/>
      <c r="HZN32" s="32"/>
      <c r="HZO32" s="32"/>
      <c r="HZP32" s="32"/>
      <c r="HZQ32" s="32"/>
      <c r="HZR32" s="32"/>
      <c r="HZS32" s="32"/>
      <c r="HZT32" s="32"/>
      <c r="HZU32" s="32"/>
      <c r="HZV32" s="33"/>
      <c r="HZW32" s="34"/>
      <c r="HZX32" s="33"/>
      <c r="HZY32" s="33"/>
      <c r="HZZ32" s="39"/>
      <c r="IAA32" s="37"/>
      <c r="IAB32" s="32"/>
      <c r="IAC32" s="32"/>
      <c r="IAD32" s="32"/>
      <c r="IAE32" s="32"/>
      <c r="IAF32" s="32"/>
      <c r="IAG32" s="32"/>
      <c r="IAH32" s="32"/>
      <c r="IAI32" s="32"/>
      <c r="IAJ32" s="32"/>
      <c r="IAK32" s="32"/>
      <c r="IAL32" s="33"/>
      <c r="IAM32" s="34"/>
      <c r="IAN32" s="33"/>
      <c r="IAO32" s="33"/>
      <c r="IAP32" s="39"/>
      <c r="IAQ32" s="37"/>
      <c r="IAR32" s="32"/>
      <c r="IAS32" s="32"/>
      <c r="IAT32" s="32"/>
      <c r="IAU32" s="32"/>
      <c r="IAV32" s="32"/>
      <c r="IAW32" s="32"/>
      <c r="IAX32" s="32"/>
      <c r="IAY32" s="32"/>
      <c r="IAZ32" s="32"/>
      <c r="IBA32" s="32"/>
      <c r="IBB32" s="33"/>
      <c r="IBC32" s="34"/>
      <c r="IBD32" s="33"/>
      <c r="IBE32" s="33"/>
      <c r="IBF32" s="39"/>
      <c r="IBG32" s="37"/>
      <c r="IBH32" s="32"/>
      <c r="IBI32" s="32"/>
      <c r="IBJ32" s="32"/>
      <c r="IBK32" s="32"/>
      <c r="IBL32" s="32"/>
      <c r="IBM32" s="32"/>
      <c r="IBN32" s="32"/>
      <c r="IBO32" s="32"/>
      <c r="IBP32" s="32"/>
      <c r="IBQ32" s="32"/>
      <c r="IBR32" s="33"/>
      <c r="IBS32" s="34"/>
      <c r="IBT32" s="33"/>
      <c r="IBU32" s="33"/>
      <c r="IBV32" s="39"/>
      <c r="IBW32" s="37"/>
      <c r="IBX32" s="32"/>
      <c r="IBY32" s="32"/>
      <c r="IBZ32" s="32"/>
      <c r="ICA32" s="32"/>
      <c r="ICB32" s="32"/>
      <c r="ICC32" s="32"/>
      <c r="ICD32" s="32"/>
      <c r="ICE32" s="32"/>
      <c r="ICF32" s="32"/>
      <c r="ICG32" s="32"/>
      <c r="ICH32" s="33"/>
      <c r="ICI32" s="34"/>
      <c r="ICJ32" s="33"/>
      <c r="ICK32" s="33"/>
      <c r="ICL32" s="39"/>
      <c r="ICM32" s="37"/>
      <c r="ICN32" s="32"/>
      <c r="ICO32" s="32"/>
      <c r="ICP32" s="32"/>
      <c r="ICQ32" s="32"/>
      <c r="ICR32" s="32"/>
      <c r="ICS32" s="32"/>
      <c r="ICT32" s="32"/>
      <c r="ICU32" s="32"/>
      <c r="ICV32" s="32"/>
      <c r="ICW32" s="32"/>
      <c r="ICX32" s="33"/>
      <c r="ICY32" s="34"/>
      <c r="ICZ32" s="33"/>
      <c r="IDA32" s="33"/>
      <c r="IDB32" s="39"/>
      <c r="IDC32" s="37"/>
      <c r="IDD32" s="32"/>
      <c r="IDE32" s="32"/>
      <c r="IDF32" s="32"/>
      <c r="IDG32" s="32"/>
      <c r="IDH32" s="32"/>
      <c r="IDI32" s="32"/>
      <c r="IDJ32" s="32"/>
      <c r="IDK32" s="32"/>
      <c r="IDL32" s="32"/>
      <c r="IDM32" s="32"/>
      <c r="IDN32" s="33"/>
      <c r="IDO32" s="34"/>
      <c r="IDP32" s="33"/>
      <c r="IDQ32" s="33"/>
      <c r="IDR32" s="39"/>
      <c r="IDS32" s="37"/>
      <c r="IDT32" s="32"/>
      <c r="IDU32" s="32"/>
      <c r="IDV32" s="32"/>
      <c r="IDW32" s="32"/>
      <c r="IDX32" s="32"/>
      <c r="IDY32" s="32"/>
      <c r="IDZ32" s="32"/>
      <c r="IEA32" s="32"/>
      <c r="IEB32" s="32"/>
      <c r="IEC32" s="32"/>
      <c r="IED32" s="33"/>
      <c r="IEE32" s="34"/>
      <c r="IEF32" s="33"/>
      <c r="IEG32" s="33"/>
      <c r="IEH32" s="39"/>
      <c r="IEI32" s="37"/>
      <c r="IEJ32" s="32"/>
      <c r="IEK32" s="32"/>
      <c r="IEL32" s="32"/>
      <c r="IEM32" s="32"/>
      <c r="IEN32" s="32"/>
      <c r="IEO32" s="32"/>
      <c r="IEP32" s="32"/>
      <c r="IEQ32" s="32"/>
      <c r="IER32" s="32"/>
      <c r="IES32" s="32"/>
      <c r="IET32" s="33"/>
      <c r="IEU32" s="34"/>
      <c r="IEV32" s="33"/>
      <c r="IEW32" s="33"/>
      <c r="IEX32" s="39"/>
      <c r="IEY32" s="37"/>
      <c r="IEZ32" s="32"/>
      <c r="IFA32" s="32"/>
      <c r="IFB32" s="32"/>
      <c r="IFC32" s="32"/>
      <c r="IFD32" s="32"/>
      <c r="IFE32" s="32"/>
      <c r="IFF32" s="32"/>
      <c r="IFG32" s="32"/>
      <c r="IFH32" s="32"/>
      <c r="IFI32" s="32"/>
      <c r="IFJ32" s="33"/>
      <c r="IFK32" s="34"/>
      <c r="IFL32" s="33"/>
      <c r="IFM32" s="33"/>
      <c r="IFN32" s="39"/>
      <c r="IFO32" s="37"/>
      <c r="IFP32" s="32"/>
      <c r="IFQ32" s="32"/>
      <c r="IFR32" s="32"/>
      <c r="IFS32" s="32"/>
      <c r="IFT32" s="32"/>
      <c r="IFU32" s="32"/>
      <c r="IFV32" s="32"/>
      <c r="IFW32" s="32"/>
      <c r="IFX32" s="32"/>
      <c r="IFY32" s="32"/>
      <c r="IFZ32" s="33"/>
      <c r="IGA32" s="34"/>
      <c r="IGB32" s="33"/>
      <c r="IGC32" s="33"/>
      <c r="IGD32" s="39"/>
      <c r="IGE32" s="37"/>
      <c r="IGF32" s="32"/>
      <c r="IGG32" s="32"/>
      <c r="IGH32" s="32"/>
      <c r="IGI32" s="32"/>
      <c r="IGJ32" s="32"/>
      <c r="IGK32" s="32"/>
      <c r="IGL32" s="32"/>
      <c r="IGM32" s="32"/>
      <c r="IGN32" s="32"/>
      <c r="IGO32" s="32"/>
      <c r="IGP32" s="33"/>
      <c r="IGQ32" s="34"/>
      <c r="IGR32" s="33"/>
      <c r="IGS32" s="33"/>
      <c r="IGT32" s="39"/>
      <c r="IGU32" s="37"/>
      <c r="IGV32" s="32"/>
      <c r="IGW32" s="32"/>
      <c r="IGX32" s="32"/>
      <c r="IGY32" s="32"/>
      <c r="IGZ32" s="32"/>
      <c r="IHA32" s="32"/>
      <c r="IHB32" s="32"/>
      <c r="IHC32" s="32"/>
      <c r="IHD32" s="32"/>
      <c r="IHE32" s="32"/>
      <c r="IHF32" s="33"/>
      <c r="IHG32" s="34"/>
      <c r="IHH32" s="33"/>
      <c r="IHI32" s="33"/>
      <c r="IHJ32" s="39"/>
      <c r="IHK32" s="37"/>
      <c r="IHL32" s="32"/>
      <c r="IHM32" s="32"/>
      <c r="IHN32" s="32"/>
      <c r="IHO32" s="32"/>
      <c r="IHP32" s="32"/>
      <c r="IHQ32" s="32"/>
      <c r="IHR32" s="32"/>
      <c r="IHS32" s="32"/>
      <c r="IHT32" s="32"/>
      <c r="IHU32" s="32"/>
      <c r="IHV32" s="33"/>
      <c r="IHW32" s="34"/>
      <c r="IHX32" s="33"/>
      <c r="IHY32" s="33"/>
      <c r="IHZ32" s="39"/>
      <c r="IIA32" s="37"/>
      <c r="IIB32" s="32"/>
      <c r="IIC32" s="32"/>
      <c r="IID32" s="32"/>
      <c r="IIE32" s="32"/>
      <c r="IIF32" s="32"/>
      <c r="IIG32" s="32"/>
      <c r="IIH32" s="32"/>
      <c r="III32" s="32"/>
      <c r="IIJ32" s="32"/>
      <c r="IIK32" s="32"/>
      <c r="IIL32" s="33"/>
      <c r="IIM32" s="34"/>
      <c r="IIN32" s="33"/>
      <c r="IIO32" s="33"/>
      <c r="IIP32" s="39"/>
      <c r="IIQ32" s="37"/>
      <c r="IIR32" s="32"/>
      <c r="IIS32" s="32"/>
      <c r="IIT32" s="32"/>
      <c r="IIU32" s="32"/>
      <c r="IIV32" s="32"/>
      <c r="IIW32" s="32"/>
      <c r="IIX32" s="32"/>
      <c r="IIY32" s="32"/>
      <c r="IIZ32" s="32"/>
      <c r="IJA32" s="32"/>
      <c r="IJB32" s="33"/>
      <c r="IJC32" s="34"/>
      <c r="IJD32" s="33"/>
      <c r="IJE32" s="33"/>
      <c r="IJF32" s="39"/>
      <c r="IJG32" s="37"/>
      <c r="IJH32" s="32"/>
      <c r="IJI32" s="32"/>
      <c r="IJJ32" s="32"/>
      <c r="IJK32" s="32"/>
      <c r="IJL32" s="32"/>
      <c r="IJM32" s="32"/>
      <c r="IJN32" s="32"/>
      <c r="IJO32" s="32"/>
      <c r="IJP32" s="32"/>
      <c r="IJQ32" s="32"/>
      <c r="IJR32" s="33"/>
      <c r="IJS32" s="34"/>
      <c r="IJT32" s="33"/>
      <c r="IJU32" s="33"/>
      <c r="IJV32" s="39"/>
      <c r="IJW32" s="37"/>
      <c r="IJX32" s="32"/>
      <c r="IJY32" s="32"/>
      <c r="IJZ32" s="32"/>
      <c r="IKA32" s="32"/>
      <c r="IKB32" s="32"/>
      <c r="IKC32" s="32"/>
      <c r="IKD32" s="32"/>
      <c r="IKE32" s="32"/>
      <c r="IKF32" s="32"/>
      <c r="IKG32" s="32"/>
      <c r="IKH32" s="33"/>
      <c r="IKI32" s="34"/>
      <c r="IKJ32" s="33"/>
      <c r="IKK32" s="33"/>
      <c r="IKL32" s="39"/>
      <c r="IKM32" s="37"/>
      <c r="IKN32" s="32"/>
      <c r="IKO32" s="32"/>
      <c r="IKP32" s="32"/>
      <c r="IKQ32" s="32"/>
      <c r="IKR32" s="32"/>
      <c r="IKS32" s="32"/>
      <c r="IKT32" s="32"/>
      <c r="IKU32" s="32"/>
      <c r="IKV32" s="32"/>
      <c r="IKW32" s="32"/>
      <c r="IKX32" s="33"/>
      <c r="IKY32" s="34"/>
      <c r="IKZ32" s="33"/>
      <c r="ILA32" s="33"/>
      <c r="ILB32" s="39"/>
      <c r="ILC32" s="37"/>
      <c r="ILD32" s="32"/>
      <c r="ILE32" s="32"/>
      <c r="ILF32" s="32"/>
      <c r="ILG32" s="32"/>
      <c r="ILH32" s="32"/>
      <c r="ILI32" s="32"/>
      <c r="ILJ32" s="32"/>
      <c r="ILK32" s="32"/>
      <c r="ILL32" s="32"/>
      <c r="ILM32" s="32"/>
      <c r="ILN32" s="33"/>
      <c r="ILO32" s="34"/>
      <c r="ILP32" s="33"/>
      <c r="ILQ32" s="33"/>
      <c r="ILR32" s="39"/>
      <c r="ILS32" s="37"/>
      <c r="ILT32" s="32"/>
      <c r="ILU32" s="32"/>
      <c r="ILV32" s="32"/>
      <c r="ILW32" s="32"/>
      <c r="ILX32" s="32"/>
      <c r="ILY32" s="32"/>
      <c r="ILZ32" s="32"/>
      <c r="IMA32" s="32"/>
      <c r="IMB32" s="32"/>
      <c r="IMC32" s="32"/>
      <c r="IMD32" s="33"/>
      <c r="IME32" s="34"/>
      <c r="IMF32" s="33"/>
      <c r="IMG32" s="33"/>
      <c r="IMH32" s="39"/>
      <c r="IMI32" s="37"/>
      <c r="IMJ32" s="32"/>
      <c r="IMK32" s="32"/>
      <c r="IML32" s="32"/>
      <c r="IMM32" s="32"/>
      <c r="IMN32" s="32"/>
      <c r="IMO32" s="32"/>
      <c r="IMP32" s="32"/>
      <c r="IMQ32" s="32"/>
      <c r="IMR32" s="32"/>
      <c r="IMS32" s="32"/>
      <c r="IMT32" s="33"/>
      <c r="IMU32" s="34"/>
      <c r="IMV32" s="33"/>
      <c r="IMW32" s="33"/>
      <c r="IMX32" s="39"/>
      <c r="IMY32" s="37"/>
      <c r="IMZ32" s="32"/>
      <c r="INA32" s="32"/>
      <c r="INB32" s="32"/>
      <c r="INC32" s="32"/>
      <c r="IND32" s="32"/>
      <c r="INE32" s="32"/>
      <c r="INF32" s="32"/>
      <c r="ING32" s="32"/>
      <c r="INH32" s="32"/>
      <c r="INI32" s="32"/>
      <c r="INJ32" s="33"/>
      <c r="INK32" s="34"/>
      <c r="INL32" s="33"/>
      <c r="INM32" s="33"/>
      <c r="INN32" s="39"/>
      <c r="INO32" s="37"/>
      <c r="INP32" s="32"/>
      <c r="INQ32" s="32"/>
      <c r="INR32" s="32"/>
      <c r="INS32" s="32"/>
      <c r="INT32" s="32"/>
      <c r="INU32" s="32"/>
      <c r="INV32" s="32"/>
      <c r="INW32" s="32"/>
      <c r="INX32" s="32"/>
      <c r="INY32" s="32"/>
      <c r="INZ32" s="33"/>
      <c r="IOA32" s="34"/>
      <c r="IOB32" s="33"/>
      <c r="IOC32" s="33"/>
      <c r="IOD32" s="39"/>
      <c r="IOE32" s="37"/>
      <c r="IOF32" s="32"/>
      <c r="IOG32" s="32"/>
      <c r="IOH32" s="32"/>
      <c r="IOI32" s="32"/>
      <c r="IOJ32" s="32"/>
      <c r="IOK32" s="32"/>
      <c r="IOL32" s="32"/>
      <c r="IOM32" s="32"/>
      <c r="ION32" s="32"/>
      <c r="IOO32" s="32"/>
      <c r="IOP32" s="33"/>
      <c r="IOQ32" s="34"/>
      <c r="IOR32" s="33"/>
      <c r="IOS32" s="33"/>
      <c r="IOT32" s="39"/>
      <c r="IOU32" s="37"/>
      <c r="IOV32" s="32"/>
      <c r="IOW32" s="32"/>
      <c r="IOX32" s="32"/>
      <c r="IOY32" s="32"/>
      <c r="IOZ32" s="32"/>
      <c r="IPA32" s="32"/>
      <c r="IPB32" s="32"/>
      <c r="IPC32" s="32"/>
      <c r="IPD32" s="32"/>
      <c r="IPE32" s="32"/>
      <c r="IPF32" s="33"/>
      <c r="IPG32" s="34"/>
      <c r="IPH32" s="33"/>
      <c r="IPI32" s="33"/>
      <c r="IPJ32" s="39"/>
      <c r="IPK32" s="37"/>
      <c r="IPL32" s="32"/>
      <c r="IPM32" s="32"/>
      <c r="IPN32" s="32"/>
      <c r="IPO32" s="32"/>
      <c r="IPP32" s="32"/>
      <c r="IPQ32" s="32"/>
      <c r="IPR32" s="32"/>
      <c r="IPS32" s="32"/>
      <c r="IPT32" s="32"/>
      <c r="IPU32" s="32"/>
      <c r="IPV32" s="33"/>
      <c r="IPW32" s="34"/>
      <c r="IPX32" s="33"/>
      <c r="IPY32" s="33"/>
      <c r="IPZ32" s="39"/>
      <c r="IQA32" s="37"/>
      <c r="IQB32" s="32"/>
      <c r="IQC32" s="32"/>
      <c r="IQD32" s="32"/>
      <c r="IQE32" s="32"/>
      <c r="IQF32" s="32"/>
      <c r="IQG32" s="32"/>
      <c r="IQH32" s="32"/>
      <c r="IQI32" s="32"/>
      <c r="IQJ32" s="32"/>
      <c r="IQK32" s="32"/>
      <c r="IQL32" s="33"/>
      <c r="IQM32" s="34"/>
      <c r="IQN32" s="33"/>
      <c r="IQO32" s="33"/>
      <c r="IQP32" s="39"/>
      <c r="IQQ32" s="37"/>
      <c r="IQR32" s="32"/>
      <c r="IQS32" s="32"/>
      <c r="IQT32" s="32"/>
      <c r="IQU32" s="32"/>
      <c r="IQV32" s="32"/>
      <c r="IQW32" s="32"/>
      <c r="IQX32" s="32"/>
      <c r="IQY32" s="32"/>
      <c r="IQZ32" s="32"/>
      <c r="IRA32" s="32"/>
      <c r="IRB32" s="33"/>
      <c r="IRC32" s="34"/>
      <c r="IRD32" s="33"/>
      <c r="IRE32" s="33"/>
      <c r="IRF32" s="39"/>
      <c r="IRG32" s="37"/>
      <c r="IRH32" s="32"/>
      <c r="IRI32" s="32"/>
      <c r="IRJ32" s="32"/>
      <c r="IRK32" s="32"/>
      <c r="IRL32" s="32"/>
      <c r="IRM32" s="32"/>
      <c r="IRN32" s="32"/>
      <c r="IRO32" s="32"/>
      <c r="IRP32" s="32"/>
      <c r="IRQ32" s="32"/>
      <c r="IRR32" s="33"/>
      <c r="IRS32" s="34"/>
      <c r="IRT32" s="33"/>
      <c r="IRU32" s="33"/>
      <c r="IRV32" s="39"/>
      <c r="IRW32" s="37"/>
      <c r="IRX32" s="32"/>
      <c r="IRY32" s="32"/>
      <c r="IRZ32" s="32"/>
      <c r="ISA32" s="32"/>
      <c r="ISB32" s="32"/>
      <c r="ISC32" s="32"/>
      <c r="ISD32" s="32"/>
      <c r="ISE32" s="32"/>
      <c r="ISF32" s="32"/>
      <c r="ISG32" s="32"/>
      <c r="ISH32" s="33"/>
      <c r="ISI32" s="34"/>
      <c r="ISJ32" s="33"/>
      <c r="ISK32" s="33"/>
      <c r="ISL32" s="39"/>
      <c r="ISM32" s="37"/>
      <c r="ISN32" s="32"/>
      <c r="ISO32" s="32"/>
      <c r="ISP32" s="32"/>
      <c r="ISQ32" s="32"/>
      <c r="ISR32" s="32"/>
      <c r="ISS32" s="32"/>
      <c r="IST32" s="32"/>
      <c r="ISU32" s="32"/>
      <c r="ISV32" s="32"/>
      <c r="ISW32" s="32"/>
      <c r="ISX32" s="33"/>
      <c r="ISY32" s="34"/>
      <c r="ISZ32" s="33"/>
      <c r="ITA32" s="33"/>
      <c r="ITB32" s="39"/>
      <c r="ITC32" s="37"/>
      <c r="ITD32" s="32"/>
      <c r="ITE32" s="32"/>
      <c r="ITF32" s="32"/>
      <c r="ITG32" s="32"/>
      <c r="ITH32" s="32"/>
      <c r="ITI32" s="32"/>
      <c r="ITJ32" s="32"/>
      <c r="ITK32" s="32"/>
      <c r="ITL32" s="32"/>
      <c r="ITM32" s="32"/>
      <c r="ITN32" s="33"/>
      <c r="ITO32" s="34"/>
      <c r="ITP32" s="33"/>
      <c r="ITQ32" s="33"/>
      <c r="ITR32" s="39"/>
      <c r="ITS32" s="37"/>
      <c r="ITT32" s="32"/>
      <c r="ITU32" s="32"/>
      <c r="ITV32" s="32"/>
      <c r="ITW32" s="32"/>
      <c r="ITX32" s="32"/>
      <c r="ITY32" s="32"/>
      <c r="ITZ32" s="32"/>
      <c r="IUA32" s="32"/>
      <c r="IUB32" s="32"/>
      <c r="IUC32" s="32"/>
      <c r="IUD32" s="33"/>
      <c r="IUE32" s="34"/>
      <c r="IUF32" s="33"/>
      <c r="IUG32" s="33"/>
      <c r="IUH32" s="39"/>
      <c r="IUI32" s="37"/>
      <c r="IUJ32" s="32"/>
      <c r="IUK32" s="32"/>
      <c r="IUL32" s="32"/>
      <c r="IUM32" s="32"/>
      <c r="IUN32" s="32"/>
      <c r="IUO32" s="32"/>
      <c r="IUP32" s="32"/>
      <c r="IUQ32" s="32"/>
      <c r="IUR32" s="32"/>
      <c r="IUS32" s="32"/>
      <c r="IUT32" s="33"/>
      <c r="IUU32" s="34"/>
      <c r="IUV32" s="33"/>
      <c r="IUW32" s="33"/>
      <c r="IUX32" s="39"/>
      <c r="IUY32" s="37"/>
      <c r="IUZ32" s="32"/>
      <c r="IVA32" s="32"/>
      <c r="IVB32" s="32"/>
      <c r="IVC32" s="32"/>
      <c r="IVD32" s="32"/>
      <c r="IVE32" s="32"/>
      <c r="IVF32" s="32"/>
      <c r="IVG32" s="32"/>
      <c r="IVH32" s="32"/>
      <c r="IVI32" s="32"/>
      <c r="IVJ32" s="33"/>
      <c r="IVK32" s="34"/>
      <c r="IVL32" s="33"/>
      <c r="IVM32" s="33"/>
      <c r="IVN32" s="39"/>
      <c r="IVO32" s="37"/>
      <c r="IVP32" s="32"/>
      <c r="IVQ32" s="32"/>
      <c r="IVR32" s="32"/>
      <c r="IVS32" s="32"/>
      <c r="IVT32" s="32"/>
      <c r="IVU32" s="32"/>
      <c r="IVV32" s="32"/>
      <c r="IVW32" s="32"/>
      <c r="IVX32" s="32"/>
      <c r="IVY32" s="32"/>
      <c r="IVZ32" s="33"/>
      <c r="IWA32" s="34"/>
      <c r="IWB32" s="33"/>
      <c r="IWC32" s="33"/>
      <c r="IWD32" s="39"/>
      <c r="IWE32" s="37"/>
      <c r="IWF32" s="32"/>
      <c r="IWG32" s="32"/>
      <c r="IWH32" s="32"/>
      <c r="IWI32" s="32"/>
      <c r="IWJ32" s="32"/>
      <c r="IWK32" s="32"/>
      <c r="IWL32" s="32"/>
      <c r="IWM32" s="32"/>
      <c r="IWN32" s="32"/>
      <c r="IWO32" s="32"/>
      <c r="IWP32" s="33"/>
      <c r="IWQ32" s="34"/>
      <c r="IWR32" s="33"/>
      <c r="IWS32" s="33"/>
      <c r="IWT32" s="39"/>
      <c r="IWU32" s="37"/>
      <c r="IWV32" s="32"/>
      <c r="IWW32" s="32"/>
      <c r="IWX32" s="32"/>
      <c r="IWY32" s="32"/>
      <c r="IWZ32" s="32"/>
      <c r="IXA32" s="32"/>
      <c r="IXB32" s="32"/>
      <c r="IXC32" s="32"/>
      <c r="IXD32" s="32"/>
      <c r="IXE32" s="32"/>
      <c r="IXF32" s="33"/>
      <c r="IXG32" s="34"/>
      <c r="IXH32" s="33"/>
      <c r="IXI32" s="33"/>
      <c r="IXJ32" s="39"/>
      <c r="IXK32" s="37"/>
      <c r="IXL32" s="32"/>
      <c r="IXM32" s="32"/>
      <c r="IXN32" s="32"/>
      <c r="IXO32" s="32"/>
      <c r="IXP32" s="32"/>
      <c r="IXQ32" s="32"/>
      <c r="IXR32" s="32"/>
      <c r="IXS32" s="32"/>
      <c r="IXT32" s="32"/>
      <c r="IXU32" s="32"/>
      <c r="IXV32" s="33"/>
      <c r="IXW32" s="34"/>
      <c r="IXX32" s="33"/>
      <c r="IXY32" s="33"/>
      <c r="IXZ32" s="39"/>
      <c r="IYA32" s="37"/>
      <c r="IYB32" s="32"/>
      <c r="IYC32" s="32"/>
      <c r="IYD32" s="32"/>
      <c r="IYE32" s="32"/>
      <c r="IYF32" s="32"/>
      <c r="IYG32" s="32"/>
      <c r="IYH32" s="32"/>
      <c r="IYI32" s="32"/>
      <c r="IYJ32" s="32"/>
      <c r="IYK32" s="32"/>
      <c r="IYL32" s="33"/>
      <c r="IYM32" s="34"/>
      <c r="IYN32" s="33"/>
      <c r="IYO32" s="33"/>
      <c r="IYP32" s="39"/>
      <c r="IYQ32" s="37"/>
      <c r="IYR32" s="32"/>
      <c r="IYS32" s="32"/>
      <c r="IYT32" s="32"/>
      <c r="IYU32" s="32"/>
      <c r="IYV32" s="32"/>
      <c r="IYW32" s="32"/>
      <c r="IYX32" s="32"/>
      <c r="IYY32" s="32"/>
      <c r="IYZ32" s="32"/>
      <c r="IZA32" s="32"/>
      <c r="IZB32" s="33"/>
      <c r="IZC32" s="34"/>
      <c r="IZD32" s="33"/>
      <c r="IZE32" s="33"/>
      <c r="IZF32" s="39"/>
      <c r="IZG32" s="37"/>
      <c r="IZH32" s="32"/>
      <c r="IZI32" s="32"/>
      <c r="IZJ32" s="32"/>
      <c r="IZK32" s="32"/>
      <c r="IZL32" s="32"/>
      <c r="IZM32" s="32"/>
      <c r="IZN32" s="32"/>
      <c r="IZO32" s="32"/>
      <c r="IZP32" s="32"/>
      <c r="IZQ32" s="32"/>
      <c r="IZR32" s="33"/>
      <c r="IZS32" s="34"/>
      <c r="IZT32" s="33"/>
      <c r="IZU32" s="33"/>
      <c r="IZV32" s="39"/>
      <c r="IZW32" s="37"/>
      <c r="IZX32" s="32"/>
      <c r="IZY32" s="32"/>
      <c r="IZZ32" s="32"/>
      <c r="JAA32" s="32"/>
      <c r="JAB32" s="32"/>
      <c r="JAC32" s="32"/>
      <c r="JAD32" s="32"/>
      <c r="JAE32" s="32"/>
      <c r="JAF32" s="32"/>
      <c r="JAG32" s="32"/>
      <c r="JAH32" s="33"/>
      <c r="JAI32" s="34"/>
      <c r="JAJ32" s="33"/>
      <c r="JAK32" s="33"/>
      <c r="JAL32" s="39"/>
      <c r="JAM32" s="37"/>
      <c r="JAN32" s="32"/>
      <c r="JAO32" s="32"/>
      <c r="JAP32" s="32"/>
      <c r="JAQ32" s="32"/>
      <c r="JAR32" s="32"/>
      <c r="JAS32" s="32"/>
      <c r="JAT32" s="32"/>
      <c r="JAU32" s="32"/>
      <c r="JAV32" s="32"/>
      <c r="JAW32" s="32"/>
      <c r="JAX32" s="33"/>
      <c r="JAY32" s="34"/>
      <c r="JAZ32" s="33"/>
      <c r="JBA32" s="33"/>
      <c r="JBB32" s="39"/>
      <c r="JBC32" s="37"/>
      <c r="JBD32" s="32"/>
      <c r="JBE32" s="32"/>
      <c r="JBF32" s="32"/>
      <c r="JBG32" s="32"/>
      <c r="JBH32" s="32"/>
      <c r="JBI32" s="32"/>
      <c r="JBJ32" s="32"/>
      <c r="JBK32" s="32"/>
      <c r="JBL32" s="32"/>
      <c r="JBM32" s="32"/>
      <c r="JBN32" s="33"/>
      <c r="JBO32" s="34"/>
      <c r="JBP32" s="33"/>
      <c r="JBQ32" s="33"/>
      <c r="JBR32" s="39"/>
      <c r="JBS32" s="37"/>
      <c r="JBT32" s="32"/>
      <c r="JBU32" s="32"/>
      <c r="JBV32" s="32"/>
      <c r="JBW32" s="32"/>
      <c r="JBX32" s="32"/>
      <c r="JBY32" s="32"/>
      <c r="JBZ32" s="32"/>
      <c r="JCA32" s="32"/>
      <c r="JCB32" s="32"/>
      <c r="JCC32" s="32"/>
      <c r="JCD32" s="33"/>
      <c r="JCE32" s="34"/>
      <c r="JCF32" s="33"/>
      <c r="JCG32" s="33"/>
      <c r="JCH32" s="39"/>
      <c r="JCI32" s="37"/>
      <c r="JCJ32" s="32"/>
      <c r="JCK32" s="32"/>
      <c r="JCL32" s="32"/>
      <c r="JCM32" s="32"/>
      <c r="JCN32" s="32"/>
      <c r="JCO32" s="32"/>
      <c r="JCP32" s="32"/>
      <c r="JCQ32" s="32"/>
      <c r="JCR32" s="32"/>
      <c r="JCS32" s="32"/>
      <c r="JCT32" s="33"/>
      <c r="JCU32" s="34"/>
      <c r="JCV32" s="33"/>
      <c r="JCW32" s="33"/>
      <c r="JCX32" s="39"/>
      <c r="JCY32" s="37"/>
      <c r="JCZ32" s="32"/>
      <c r="JDA32" s="32"/>
      <c r="JDB32" s="32"/>
      <c r="JDC32" s="32"/>
      <c r="JDD32" s="32"/>
      <c r="JDE32" s="32"/>
      <c r="JDF32" s="32"/>
      <c r="JDG32" s="32"/>
      <c r="JDH32" s="32"/>
      <c r="JDI32" s="32"/>
      <c r="JDJ32" s="33"/>
      <c r="JDK32" s="34"/>
      <c r="JDL32" s="33"/>
      <c r="JDM32" s="33"/>
      <c r="JDN32" s="39"/>
      <c r="JDO32" s="37"/>
      <c r="JDP32" s="32"/>
      <c r="JDQ32" s="32"/>
      <c r="JDR32" s="32"/>
      <c r="JDS32" s="32"/>
      <c r="JDT32" s="32"/>
      <c r="JDU32" s="32"/>
      <c r="JDV32" s="32"/>
      <c r="JDW32" s="32"/>
      <c r="JDX32" s="32"/>
      <c r="JDY32" s="32"/>
      <c r="JDZ32" s="33"/>
      <c r="JEA32" s="34"/>
      <c r="JEB32" s="33"/>
      <c r="JEC32" s="33"/>
      <c r="JED32" s="39"/>
      <c r="JEE32" s="37"/>
      <c r="JEF32" s="32"/>
      <c r="JEG32" s="32"/>
      <c r="JEH32" s="32"/>
      <c r="JEI32" s="32"/>
      <c r="JEJ32" s="32"/>
      <c r="JEK32" s="32"/>
      <c r="JEL32" s="32"/>
      <c r="JEM32" s="32"/>
      <c r="JEN32" s="32"/>
      <c r="JEO32" s="32"/>
      <c r="JEP32" s="33"/>
      <c r="JEQ32" s="34"/>
      <c r="JER32" s="33"/>
      <c r="JES32" s="33"/>
      <c r="JET32" s="39"/>
      <c r="JEU32" s="37"/>
      <c r="JEV32" s="32"/>
      <c r="JEW32" s="32"/>
      <c r="JEX32" s="32"/>
      <c r="JEY32" s="32"/>
      <c r="JEZ32" s="32"/>
      <c r="JFA32" s="32"/>
      <c r="JFB32" s="32"/>
      <c r="JFC32" s="32"/>
      <c r="JFD32" s="32"/>
      <c r="JFE32" s="32"/>
      <c r="JFF32" s="33"/>
      <c r="JFG32" s="34"/>
      <c r="JFH32" s="33"/>
      <c r="JFI32" s="33"/>
      <c r="JFJ32" s="39"/>
      <c r="JFK32" s="37"/>
      <c r="JFL32" s="32"/>
      <c r="JFM32" s="32"/>
      <c r="JFN32" s="32"/>
      <c r="JFO32" s="32"/>
      <c r="JFP32" s="32"/>
      <c r="JFQ32" s="32"/>
      <c r="JFR32" s="32"/>
      <c r="JFS32" s="32"/>
      <c r="JFT32" s="32"/>
      <c r="JFU32" s="32"/>
      <c r="JFV32" s="33"/>
      <c r="JFW32" s="34"/>
      <c r="JFX32" s="33"/>
      <c r="JFY32" s="33"/>
      <c r="JFZ32" s="39"/>
      <c r="JGA32" s="37"/>
      <c r="JGB32" s="32"/>
      <c r="JGC32" s="32"/>
      <c r="JGD32" s="32"/>
      <c r="JGE32" s="32"/>
      <c r="JGF32" s="32"/>
      <c r="JGG32" s="32"/>
      <c r="JGH32" s="32"/>
      <c r="JGI32" s="32"/>
      <c r="JGJ32" s="32"/>
      <c r="JGK32" s="32"/>
      <c r="JGL32" s="33"/>
      <c r="JGM32" s="34"/>
      <c r="JGN32" s="33"/>
      <c r="JGO32" s="33"/>
      <c r="JGP32" s="39"/>
      <c r="JGQ32" s="37"/>
      <c r="JGR32" s="32"/>
      <c r="JGS32" s="32"/>
      <c r="JGT32" s="32"/>
      <c r="JGU32" s="32"/>
      <c r="JGV32" s="32"/>
      <c r="JGW32" s="32"/>
      <c r="JGX32" s="32"/>
      <c r="JGY32" s="32"/>
      <c r="JGZ32" s="32"/>
      <c r="JHA32" s="32"/>
      <c r="JHB32" s="33"/>
      <c r="JHC32" s="34"/>
      <c r="JHD32" s="33"/>
      <c r="JHE32" s="33"/>
      <c r="JHF32" s="39"/>
      <c r="JHG32" s="37"/>
      <c r="JHH32" s="32"/>
      <c r="JHI32" s="32"/>
      <c r="JHJ32" s="32"/>
      <c r="JHK32" s="32"/>
      <c r="JHL32" s="32"/>
      <c r="JHM32" s="32"/>
      <c r="JHN32" s="32"/>
      <c r="JHO32" s="32"/>
      <c r="JHP32" s="32"/>
      <c r="JHQ32" s="32"/>
      <c r="JHR32" s="33"/>
      <c r="JHS32" s="34"/>
      <c r="JHT32" s="33"/>
      <c r="JHU32" s="33"/>
      <c r="JHV32" s="39"/>
      <c r="JHW32" s="37"/>
      <c r="JHX32" s="32"/>
      <c r="JHY32" s="32"/>
      <c r="JHZ32" s="32"/>
      <c r="JIA32" s="32"/>
      <c r="JIB32" s="32"/>
      <c r="JIC32" s="32"/>
      <c r="JID32" s="32"/>
      <c r="JIE32" s="32"/>
      <c r="JIF32" s="32"/>
      <c r="JIG32" s="32"/>
      <c r="JIH32" s="33"/>
      <c r="JII32" s="34"/>
      <c r="JIJ32" s="33"/>
      <c r="JIK32" s="33"/>
      <c r="JIL32" s="39"/>
      <c r="JIM32" s="37"/>
      <c r="JIN32" s="32"/>
      <c r="JIO32" s="32"/>
      <c r="JIP32" s="32"/>
      <c r="JIQ32" s="32"/>
      <c r="JIR32" s="32"/>
      <c r="JIS32" s="32"/>
      <c r="JIT32" s="32"/>
      <c r="JIU32" s="32"/>
      <c r="JIV32" s="32"/>
      <c r="JIW32" s="32"/>
      <c r="JIX32" s="33"/>
      <c r="JIY32" s="34"/>
      <c r="JIZ32" s="33"/>
      <c r="JJA32" s="33"/>
      <c r="JJB32" s="39"/>
      <c r="JJC32" s="37"/>
      <c r="JJD32" s="32"/>
      <c r="JJE32" s="32"/>
      <c r="JJF32" s="32"/>
      <c r="JJG32" s="32"/>
      <c r="JJH32" s="32"/>
      <c r="JJI32" s="32"/>
      <c r="JJJ32" s="32"/>
      <c r="JJK32" s="32"/>
      <c r="JJL32" s="32"/>
      <c r="JJM32" s="32"/>
      <c r="JJN32" s="33"/>
      <c r="JJO32" s="34"/>
      <c r="JJP32" s="33"/>
      <c r="JJQ32" s="33"/>
      <c r="JJR32" s="39"/>
      <c r="JJS32" s="37"/>
      <c r="JJT32" s="32"/>
      <c r="JJU32" s="32"/>
      <c r="JJV32" s="32"/>
      <c r="JJW32" s="32"/>
      <c r="JJX32" s="32"/>
      <c r="JJY32" s="32"/>
      <c r="JJZ32" s="32"/>
      <c r="JKA32" s="32"/>
      <c r="JKB32" s="32"/>
      <c r="JKC32" s="32"/>
      <c r="JKD32" s="33"/>
      <c r="JKE32" s="34"/>
      <c r="JKF32" s="33"/>
      <c r="JKG32" s="33"/>
      <c r="JKH32" s="39"/>
      <c r="JKI32" s="37"/>
      <c r="JKJ32" s="32"/>
      <c r="JKK32" s="32"/>
      <c r="JKL32" s="32"/>
      <c r="JKM32" s="32"/>
      <c r="JKN32" s="32"/>
      <c r="JKO32" s="32"/>
      <c r="JKP32" s="32"/>
      <c r="JKQ32" s="32"/>
      <c r="JKR32" s="32"/>
      <c r="JKS32" s="32"/>
      <c r="JKT32" s="33"/>
      <c r="JKU32" s="34"/>
      <c r="JKV32" s="33"/>
      <c r="JKW32" s="33"/>
      <c r="JKX32" s="39"/>
      <c r="JKY32" s="37"/>
      <c r="JKZ32" s="32"/>
      <c r="JLA32" s="32"/>
      <c r="JLB32" s="32"/>
      <c r="JLC32" s="32"/>
      <c r="JLD32" s="32"/>
      <c r="JLE32" s="32"/>
      <c r="JLF32" s="32"/>
      <c r="JLG32" s="32"/>
      <c r="JLH32" s="32"/>
      <c r="JLI32" s="32"/>
      <c r="JLJ32" s="33"/>
      <c r="JLK32" s="34"/>
      <c r="JLL32" s="33"/>
      <c r="JLM32" s="33"/>
      <c r="JLN32" s="39"/>
      <c r="JLO32" s="37"/>
      <c r="JLP32" s="32"/>
      <c r="JLQ32" s="32"/>
      <c r="JLR32" s="32"/>
      <c r="JLS32" s="32"/>
      <c r="JLT32" s="32"/>
      <c r="JLU32" s="32"/>
      <c r="JLV32" s="32"/>
      <c r="JLW32" s="32"/>
      <c r="JLX32" s="32"/>
      <c r="JLY32" s="32"/>
      <c r="JLZ32" s="33"/>
      <c r="JMA32" s="34"/>
      <c r="JMB32" s="33"/>
      <c r="JMC32" s="33"/>
      <c r="JMD32" s="39"/>
      <c r="JME32" s="37"/>
      <c r="JMF32" s="32"/>
      <c r="JMG32" s="32"/>
      <c r="JMH32" s="32"/>
      <c r="JMI32" s="32"/>
      <c r="JMJ32" s="32"/>
      <c r="JMK32" s="32"/>
      <c r="JML32" s="32"/>
      <c r="JMM32" s="32"/>
      <c r="JMN32" s="32"/>
      <c r="JMO32" s="32"/>
      <c r="JMP32" s="33"/>
      <c r="JMQ32" s="34"/>
      <c r="JMR32" s="33"/>
      <c r="JMS32" s="33"/>
      <c r="JMT32" s="39"/>
      <c r="JMU32" s="37"/>
      <c r="JMV32" s="32"/>
      <c r="JMW32" s="32"/>
      <c r="JMX32" s="32"/>
      <c r="JMY32" s="32"/>
      <c r="JMZ32" s="32"/>
      <c r="JNA32" s="32"/>
      <c r="JNB32" s="32"/>
      <c r="JNC32" s="32"/>
      <c r="JND32" s="32"/>
      <c r="JNE32" s="32"/>
      <c r="JNF32" s="33"/>
      <c r="JNG32" s="34"/>
      <c r="JNH32" s="33"/>
      <c r="JNI32" s="33"/>
      <c r="JNJ32" s="39"/>
      <c r="JNK32" s="37"/>
      <c r="JNL32" s="32"/>
      <c r="JNM32" s="32"/>
      <c r="JNN32" s="32"/>
      <c r="JNO32" s="32"/>
      <c r="JNP32" s="32"/>
      <c r="JNQ32" s="32"/>
      <c r="JNR32" s="32"/>
      <c r="JNS32" s="32"/>
      <c r="JNT32" s="32"/>
      <c r="JNU32" s="32"/>
      <c r="JNV32" s="33"/>
      <c r="JNW32" s="34"/>
      <c r="JNX32" s="33"/>
      <c r="JNY32" s="33"/>
      <c r="JNZ32" s="39"/>
      <c r="JOA32" s="37"/>
      <c r="JOB32" s="32"/>
      <c r="JOC32" s="32"/>
      <c r="JOD32" s="32"/>
      <c r="JOE32" s="32"/>
      <c r="JOF32" s="32"/>
      <c r="JOG32" s="32"/>
      <c r="JOH32" s="32"/>
      <c r="JOI32" s="32"/>
      <c r="JOJ32" s="32"/>
      <c r="JOK32" s="32"/>
      <c r="JOL32" s="33"/>
      <c r="JOM32" s="34"/>
      <c r="JON32" s="33"/>
      <c r="JOO32" s="33"/>
      <c r="JOP32" s="39"/>
      <c r="JOQ32" s="37"/>
      <c r="JOR32" s="32"/>
      <c r="JOS32" s="32"/>
      <c r="JOT32" s="32"/>
      <c r="JOU32" s="32"/>
      <c r="JOV32" s="32"/>
      <c r="JOW32" s="32"/>
      <c r="JOX32" s="32"/>
      <c r="JOY32" s="32"/>
      <c r="JOZ32" s="32"/>
      <c r="JPA32" s="32"/>
      <c r="JPB32" s="33"/>
      <c r="JPC32" s="34"/>
      <c r="JPD32" s="33"/>
      <c r="JPE32" s="33"/>
      <c r="JPF32" s="39"/>
      <c r="JPG32" s="37"/>
      <c r="JPH32" s="32"/>
      <c r="JPI32" s="32"/>
      <c r="JPJ32" s="32"/>
      <c r="JPK32" s="32"/>
      <c r="JPL32" s="32"/>
      <c r="JPM32" s="32"/>
      <c r="JPN32" s="32"/>
      <c r="JPO32" s="32"/>
      <c r="JPP32" s="32"/>
      <c r="JPQ32" s="32"/>
      <c r="JPR32" s="33"/>
      <c r="JPS32" s="34"/>
      <c r="JPT32" s="33"/>
      <c r="JPU32" s="33"/>
      <c r="JPV32" s="39"/>
      <c r="JPW32" s="37"/>
      <c r="JPX32" s="32"/>
      <c r="JPY32" s="32"/>
      <c r="JPZ32" s="32"/>
      <c r="JQA32" s="32"/>
      <c r="JQB32" s="32"/>
      <c r="JQC32" s="32"/>
      <c r="JQD32" s="32"/>
      <c r="JQE32" s="32"/>
      <c r="JQF32" s="32"/>
      <c r="JQG32" s="32"/>
      <c r="JQH32" s="33"/>
      <c r="JQI32" s="34"/>
      <c r="JQJ32" s="33"/>
      <c r="JQK32" s="33"/>
      <c r="JQL32" s="39"/>
      <c r="JQM32" s="37"/>
      <c r="JQN32" s="32"/>
      <c r="JQO32" s="32"/>
      <c r="JQP32" s="32"/>
      <c r="JQQ32" s="32"/>
      <c r="JQR32" s="32"/>
      <c r="JQS32" s="32"/>
      <c r="JQT32" s="32"/>
      <c r="JQU32" s="32"/>
      <c r="JQV32" s="32"/>
      <c r="JQW32" s="32"/>
      <c r="JQX32" s="33"/>
      <c r="JQY32" s="34"/>
      <c r="JQZ32" s="33"/>
      <c r="JRA32" s="33"/>
      <c r="JRB32" s="39"/>
      <c r="JRC32" s="37"/>
      <c r="JRD32" s="32"/>
      <c r="JRE32" s="32"/>
      <c r="JRF32" s="32"/>
      <c r="JRG32" s="32"/>
      <c r="JRH32" s="32"/>
      <c r="JRI32" s="32"/>
      <c r="JRJ32" s="32"/>
      <c r="JRK32" s="32"/>
      <c r="JRL32" s="32"/>
      <c r="JRM32" s="32"/>
      <c r="JRN32" s="33"/>
      <c r="JRO32" s="34"/>
      <c r="JRP32" s="33"/>
      <c r="JRQ32" s="33"/>
      <c r="JRR32" s="39"/>
      <c r="JRS32" s="37"/>
      <c r="JRT32" s="32"/>
      <c r="JRU32" s="32"/>
      <c r="JRV32" s="32"/>
      <c r="JRW32" s="32"/>
      <c r="JRX32" s="32"/>
      <c r="JRY32" s="32"/>
      <c r="JRZ32" s="32"/>
      <c r="JSA32" s="32"/>
      <c r="JSB32" s="32"/>
      <c r="JSC32" s="32"/>
      <c r="JSD32" s="33"/>
      <c r="JSE32" s="34"/>
      <c r="JSF32" s="33"/>
      <c r="JSG32" s="33"/>
      <c r="JSH32" s="39"/>
      <c r="JSI32" s="37"/>
      <c r="JSJ32" s="32"/>
      <c r="JSK32" s="32"/>
      <c r="JSL32" s="32"/>
      <c r="JSM32" s="32"/>
      <c r="JSN32" s="32"/>
      <c r="JSO32" s="32"/>
      <c r="JSP32" s="32"/>
      <c r="JSQ32" s="32"/>
      <c r="JSR32" s="32"/>
      <c r="JSS32" s="32"/>
      <c r="JST32" s="33"/>
      <c r="JSU32" s="34"/>
      <c r="JSV32" s="33"/>
      <c r="JSW32" s="33"/>
      <c r="JSX32" s="39"/>
      <c r="JSY32" s="37"/>
      <c r="JSZ32" s="32"/>
      <c r="JTA32" s="32"/>
      <c r="JTB32" s="32"/>
      <c r="JTC32" s="32"/>
      <c r="JTD32" s="32"/>
      <c r="JTE32" s="32"/>
      <c r="JTF32" s="32"/>
      <c r="JTG32" s="32"/>
      <c r="JTH32" s="32"/>
      <c r="JTI32" s="32"/>
      <c r="JTJ32" s="33"/>
      <c r="JTK32" s="34"/>
      <c r="JTL32" s="33"/>
      <c r="JTM32" s="33"/>
      <c r="JTN32" s="39"/>
      <c r="JTO32" s="37"/>
      <c r="JTP32" s="32"/>
      <c r="JTQ32" s="32"/>
      <c r="JTR32" s="32"/>
      <c r="JTS32" s="32"/>
      <c r="JTT32" s="32"/>
      <c r="JTU32" s="32"/>
      <c r="JTV32" s="32"/>
      <c r="JTW32" s="32"/>
      <c r="JTX32" s="32"/>
      <c r="JTY32" s="32"/>
      <c r="JTZ32" s="33"/>
      <c r="JUA32" s="34"/>
      <c r="JUB32" s="33"/>
      <c r="JUC32" s="33"/>
      <c r="JUD32" s="39"/>
      <c r="JUE32" s="37"/>
      <c r="JUF32" s="32"/>
      <c r="JUG32" s="32"/>
      <c r="JUH32" s="32"/>
      <c r="JUI32" s="32"/>
      <c r="JUJ32" s="32"/>
      <c r="JUK32" s="32"/>
      <c r="JUL32" s="32"/>
      <c r="JUM32" s="32"/>
      <c r="JUN32" s="32"/>
      <c r="JUO32" s="32"/>
      <c r="JUP32" s="33"/>
      <c r="JUQ32" s="34"/>
      <c r="JUR32" s="33"/>
      <c r="JUS32" s="33"/>
      <c r="JUT32" s="39"/>
      <c r="JUU32" s="37"/>
      <c r="JUV32" s="32"/>
      <c r="JUW32" s="32"/>
      <c r="JUX32" s="32"/>
      <c r="JUY32" s="32"/>
      <c r="JUZ32" s="32"/>
      <c r="JVA32" s="32"/>
      <c r="JVB32" s="32"/>
      <c r="JVC32" s="32"/>
      <c r="JVD32" s="32"/>
      <c r="JVE32" s="32"/>
      <c r="JVF32" s="33"/>
      <c r="JVG32" s="34"/>
      <c r="JVH32" s="33"/>
      <c r="JVI32" s="33"/>
      <c r="JVJ32" s="39"/>
      <c r="JVK32" s="37"/>
      <c r="JVL32" s="32"/>
      <c r="JVM32" s="32"/>
      <c r="JVN32" s="32"/>
      <c r="JVO32" s="32"/>
      <c r="JVP32" s="32"/>
      <c r="JVQ32" s="32"/>
      <c r="JVR32" s="32"/>
      <c r="JVS32" s="32"/>
      <c r="JVT32" s="32"/>
      <c r="JVU32" s="32"/>
      <c r="JVV32" s="33"/>
      <c r="JVW32" s="34"/>
      <c r="JVX32" s="33"/>
      <c r="JVY32" s="33"/>
      <c r="JVZ32" s="39"/>
      <c r="JWA32" s="37"/>
      <c r="JWB32" s="32"/>
      <c r="JWC32" s="32"/>
      <c r="JWD32" s="32"/>
      <c r="JWE32" s="32"/>
      <c r="JWF32" s="32"/>
      <c r="JWG32" s="32"/>
      <c r="JWH32" s="32"/>
      <c r="JWI32" s="32"/>
      <c r="JWJ32" s="32"/>
      <c r="JWK32" s="32"/>
      <c r="JWL32" s="33"/>
      <c r="JWM32" s="34"/>
      <c r="JWN32" s="33"/>
      <c r="JWO32" s="33"/>
      <c r="JWP32" s="39"/>
      <c r="JWQ32" s="37"/>
      <c r="JWR32" s="32"/>
      <c r="JWS32" s="32"/>
      <c r="JWT32" s="32"/>
      <c r="JWU32" s="32"/>
      <c r="JWV32" s="32"/>
      <c r="JWW32" s="32"/>
      <c r="JWX32" s="32"/>
      <c r="JWY32" s="32"/>
      <c r="JWZ32" s="32"/>
      <c r="JXA32" s="32"/>
      <c r="JXB32" s="33"/>
      <c r="JXC32" s="34"/>
      <c r="JXD32" s="33"/>
      <c r="JXE32" s="33"/>
      <c r="JXF32" s="39"/>
      <c r="JXG32" s="37"/>
      <c r="JXH32" s="32"/>
      <c r="JXI32" s="32"/>
      <c r="JXJ32" s="32"/>
      <c r="JXK32" s="32"/>
      <c r="JXL32" s="32"/>
      <c r="JXM32" s="32"/>
      <c r="JXN32" s="32"/>
      <c r="JXO32" s="32"/>
      <c r="JXP32" s="32"/>
      <c r="JXQ32" s="32"/>
      <c r="JXR32" s="33"/>
      <c r="JXS32" s="34"/>
      <c r="JXT32" s="33"/>
      <c r="JXU32" s="33"/>
      <c r="JXV32" s="39"/>
      <c r="JXW32" s="37"/>
      <c r="JXX32" s="32"/>
      <c r="JXY32" s="32"/>
      <c r="JXZ32" s="32"/>
      <c r="JYA32" s="32"/>
      <c r="JYB32" s="32"/>
      <c r="JYC32" s="32"/>
      <c r="JYD32" s="32"/>
      <c r="JYE32" s="32"/>
      <c r="JYF32" s="32"/>
      <c r="JYG32" s="32"/>
      <c r="JYH32" s="33"/>
      <c r="JYI32" s="34"/>
      <c r="JYJ32" s="33"/>
      <c r="JYK32" s="33"/>
      <c r="JYL32" s="39"/>
      <c r="JYM32" s="37"/>
      <c r="JYN32" s="32"/>
      <c r="JYO32" s="32"/>
      <c r="JYP32" s="32"/>
      <c r="JYQ32" s="32"/>
      <c r="JYR32" s="32"/>
      <c r="JYS32" s="32"/>
      <c r="JYT32" s="32"/>
      <c r="JYU32" s="32"/>
      <c r="JYV32" s="32"/>
      <c r="JYW32" s="32"/>
      <c r="JYX32" s="33"/>
      <c r="JYY32" s="34"/>
      <c r="JYZ32" s="33"/>
      <c r="JZA32" s="33"/>
      <c r="JZB32" s="39"/>
      <c r="JZC32" s="37"/>
      <c r="JZD32" s="32"/>
      <c r="JZE32" s="32"/>
      <c r="JZF32" s="32"/>
      <c r="JZG32" s="32"/>
      <c r="JZH32" s="32"/>
      <c r="JZI32" s="32"/>
      <c r="JZJ32" s="32"/>
      <c r="JZK32" s="32"/>
      <c r="JZL32" s="32"/>
      <c r="JZM32" s="32"/>
      <c r="JZN32" s="33"/>
      <c r="JZO32" s="34"/>
      <c r="JZP32" s="33"/>
      <c r="JZQ32" s="33"/>
      <c r="JZR32" s="39"/>
      <c r="JZS32" s="37"/>
      <c r="JZT32" s="32"/>
      <c r="JZU32" s="32"/>
      <c r="JZV32" s="32"/>
      <c r="JZW32" s="32"/>
      <c r="JZX32" s="32"/>
      <c r="JZY32" s="32"/>
      <c r="JZZ32" s="32"/>
      <c r="KAA32" s="32"/>
      <c r="KAB32" s="32"/>
      <c r="KAC32" s="32"/>
      <c r="KAD32" s="33"/>
      <c r="KAE32" s="34"/>
      <c r="KAF32" s="33"/>
      <c r="KAG32" s="33"/>
      <c r="KAH32" s="39"/>
      <c r="KAI32" s="37"/>
      <c r="KAJ32" s="32"/>
      <c r="KAK32" s="32"/>
      <c r="KAL32" s="32"/>
      <c r="KAM32" s="32"/>
      <c r="KAN32" s="32"/>
      <c r="KAO32" s="32"/>
      <c r="KAP32" s="32"/>
      <c r="KAQ32" s="32"/>
      <c r="KAR32" s="32"/>
      <c r="KAS32" s="32"/>
      <c r="KAT32" s="33"/>
      <c r="KAU32" s="34"/>
      <c r="KAV32" s="33"/>
      <c r="KAW32" s="33"/>
      <c r="KAX32" s="39"/>
      <c r="KAY32" s="37"/>
      <c r="KAZ32" s="32"/>
      <c r="KBA32" s="32"/>
      <c r="KBB32" s="32"/>
      <c r="KBC32" s="32"/>
      <c r="KBD32" s="32"/>
      <c r="KBE32" s="32"/>
      <c r="KBF32" s="32"/>
      <c r="KBG32" s="32"/>
      <c r="KBH32" s="32"/>
      <c r="KBI32" s="32"/>
      <c r="KBJ32" s="33"/>
      <c r="KBK32" s="34"/>
      <c r="KBL32" s="33"/>
      <c r="KBM32" s="33"/>
      <c r="KBN32" s="39"/>
      <c r="KBO32" s="37"/>
      <c r="KBP32" s="32"/>
      <c r="KBQ32" s="32"/>
      <c r="KBR32" s="32"/>
      <c r="KBS32" s="32"/>
      <c r="KBT32" s="32"/>
      <c r="KBU32" s="32"/>
      <c r="KBV32" s="32"/>
      <c r="KBW32" s="32"/>
      <c r="KBX32" s="32"/>
      <c r="KBY32" s="32"/>
      <c r="KBZ32" s="33"/>
      <c r="KCA32" s="34"/>
      <c r="KCB32" s="33"/>
      <c r="KCC32" s="33"/>
      <c r="KCD32" s="39"/>
      <c r="KCE32" s="37"/>
      <c r="KCF32" s="32"/>
      <c r="KCG32" s="32"/>
      <c r="KCH32" s="32"/>
      <c r="KCI32" s="32"/>
      <c r="KCJ32" s="32"/>
      <c r="KCK32" s="32"/>
      <c r="KCL32" s="32"/>
      <c r="KCM32" s="32"/>
      <c r="KCN32" s="32"/>
      <c r="KCO32" s="32"/>
      <c r="KCP32" s="33"/>
      <c r="KCQ32" s="34"/>
      <c r="KCR32" s="33"/>
      <c r="KCS32" s="33"/>
      <c r="KCT32" s="39"/>
      <c r="KCU32" s="37"/>
      <c r="KCV32" s="32"/>
      <c r="KCW32" s="32"/>
      <c r="KCX32" s="32"/>
      <c r="KCY32" s="32"/>
      <c r="KCZ32" s="32"/>
      <c r="KDA32" s="32"/>
      <c r="KDB32" s="32"/>
      <c r="KDC32" s="32"/>
      <c r="KDD32" s="32"/>
      <c r="KDE32" s="32"/>
      <c r="KDF32" s="33"/>
      <c r="KDG32" s="34"/>
      <c r="KDH32" s="33"/>
      <c r="KDI32" s="33"/>
      <c r="KDJ32" s="39"/>
      <c r="KDK32" s="37"/>
      <c r="KDL32" s="32"/>
      <c r="KDM32" s="32"/>
      <c r="KDN32" s="32"/>
      <c r="KDO32" s="32"/>
      <c r="KDP32" s="32"/>
      <c r="KDQ32" s="32"/>
      <c r="KDR32" s="32"/>
      <c r="KDS32" s="32"/>
      <c r="KDT32" s="32"/>
      <c r="KDU32" s="32"/>
      <c r="KDV32" s="33"/>
      <c r="KDW32" s="34"/>
      <c r="KDX32" s="33"/>
      <c r="KDY32" s="33"/>
      <c r="KDZ32" s="39"/>
      <c r="KEA32" s="37"/>
      <c r="KEB32" s="32"/>
      <c r="KEC32" s="32"/>
      <c r="KED32" s="32"/>
      <c r="KEE32" s="32"/>
      <c r="KEF32" s="32"/>
      <c r="KEG32" s="32"/>
      <c r="KEH32" s="32"/>
      <c r="KEI32" s="32"/>
      <c r="KEJ32" s="32"/>
      <c r="KEK32" s="32"/>
      <c r="KEL32" s="33"/>
      <c r="KEM32" s="34"/>
      <c r="KEN32" s="33"/>
      <c r="KEO32" s="33"/>
      <c r="KEP32" s="39"/>
      <c r="KEQ32" s="37"/>
      <c r="KER32" s="32"/>
      <c r="KES32" s="32"/>
      <c r="KET32" s="32"/>
      <c r="KEU32" s="32"/>
      <c r="KEV32" s="32"/>
      <c r="KEW32" s="32"/>
      <c r="KEX32" s="32"/>
      <c r="KEY32" s="32"/>
      <c r="KEZ32" s="32"/>
      <c r="KFA32" s="32"/>
      <c r="KFB32" s="33"/>
      <c r="KFC32" s="34"/>
      <c r="KFD32" s="33"/>
      <c r="KFE32" s="33"/>
      <c r="KFF32" s="39"/>
      <c r="KFG32" s="37"/>
      <c r="KFH32" s="32"/>
      <c r="KFI32" s="32"/>
      <c r="KFJ32" s="32"/>
      <c r="KFK32" s="32"/>
      <c r="KFL32" s="32"/>
      <c r="KFM32" s="32"/>
      <c r="KFN32" s="32"/>
      <c r="KFO32" s="32"/>
      <c r="KFP32" s="32"/>
      <c r="KFQ32" s="32"/>
      <c r="KFR32" s="33"/>
      <c r="KFS32" s="34"/>
      <c r="KFT32" s="33"/>
      <c r="KFU32" s="33"/>
      <c r="KFV32" s="39"/>
      <c r="KFW32" s="37"/>
      <c r="KFX32" s="32"/>
      <c r="KFY32" s="32"/>
      <c r="KFZ32" s="32"/>
      <c r="KGA32" s="32"/>
      <c r="KGB32" s="32"/>
      <c r="KGC32" s="32"/>
      <c r="KGD32" s="32"/>
      <c r="KGE32" s="32"/>
      <c r="KGF32" s="32"/>
      <c r="KGG32" s="32"/>
      <c r="KGH32" s="33"/>
      <c r="KGI32" s="34"/>
      <c r="KGJ32" s="33"/>
      <c r="KGK32" s="33"/>
      <c r="KGL32" s="39"/>
      <c r="KGM32" s="37"/>
      <c r="KGN32" s="32"/>
      <c r="KGO32" s="32"/>
      <c r="KGP32" s="32"/>
      <c r="KGQ32" s="32"/>
      <c r="KGR32" s="32"/>
      <c r="KGS32" s="32"/>
      <c r="KGT32" s="32"/>
      <c r="KGU32" s="32"/>
      <c r="KGV32" s="32"/>
      <c r="KGW32" s="32"/>
      <c r="KGX32" s="33"/>
      <c r="KGY32" s="34"/>
      <c r="KGZ32" s="33"/>
      <c r="KHA32" s="33"/>
      <c r="KHB32" s="39"/>
      <c r="KHC32" s="37"/>
      <c r="KHD32" s="32"/>
      <c r="KHE32" s="32"/>
      <c r="KHF32" s="32"/>
      <c r="KHG32" s="32"/>
      <c r="KHH32" s="32"/>
      <c r="KHI32" s="32"/>
      <c r="KHJ32" s="32"/>
      <c r="KHK32" s="32"/>
      <c r="KHL32" s="32"/>
      <c r="KHM32" s="32"/>
      <c r="KHN32" s="33"/>
      <c r="KHO32" s="34"/>
      <c r="KHP32" s="33"/>
      <c r="KHQ32" s="33"/>
      <c r="KHR32" s="39"/>
      <c r="KHS32" s="37"/>
      <c r="KHT32" s="32"/>
      <c r="KHU32" s="32"/>
      <c r="KHV32" s="32"/>
      <c r="KHW32" s="32"/>
      <c r="KHX32" s="32"/>
      <c r="KHY32" s="32"/>
      <c r="KHZ32" s="32"/>
      <c r="KIA32" s="32"/>
      <c r="KIB32" s="32"/>
      <c r="KIC32" s="32"/>
      <c r="KID32" s="33"/>
      <c r="KIE32" s="34"/>
      <c r="KIF32" s="33"/>
      <c r="KIG32" s="33"/>
      <c r="KIH32" s="39"/>
      <c r="KII32" s="37"/>
      <c r="KIJ32" s="32"/>
      <c r="KIK32" s="32"/>
      <c r="KIL32" s="32"/>
      <c r="KIM32" s="32"/>
      <c r="KIN32" s="32"/>
      <c r="KIO32" s="32"/>
      <c r="KIP32" s="32"/>
      <c r="KIQ32" s="32"/>
      <c r="KIR32" s="32"/>
      <c r="KIS32" s="32"/>
      <c r="KIT32" s="33"/>
      <c r="KIU32" s="34"/>
      <c r="KIV32" s="33"/>
      <c r="KIW32" s="33"/>
      <c r="KIX32" s="39"/>
      <c r="KIY32" s="37"/>
      <c r="KIZ32" s="32"/>
      <c r="KJA32" s="32"/>
      <c r="KJB32" s="32"/>
      <c r="KJC32" s="32"/>
      <c r="KJD32" s="32"/>
      <c r="KJE32" s="32"/>
      <c r="KJF32" s="32"/>
      <c r="KJG32" s="32"/>
      <c r="KJH32" s="32"/>
      <c r="KJI32" s="32"/>
      <c r="KJJ32" s="33"/>
      <c r="KJK32" s="34"/>
      <c r="KJL32" s="33"/>
      <c r="KJM32" s="33"/>
      <c r="KJN32" s="39"/>
      <c r="KJO32" s="37"/>
      <c r="KJP32" s="32"/>
      <c r="KJQ32" s="32"/>
      <c r="KJR32" s="32"/>
      <c r="KJS32" s="32"/>
      <c r="KJT32" s="32"/>
      <c r="KJU32" s="32"/>
      <c r="KJV32" s="32"/>
      <c r="KJW32" s="32"/>
      <c r="KJX32" s="32"/>
      <c r="KJY32" s="32"/>
      <c r="KJZ32" s="33"/>
      <c r="KKA32" s="34"/>
      <c r="KKB32" s="33"/>
      <c r="KKC32" s="33"/>
      <c r="KKD32" s="39"/>
      <c r="KKE32" s="37"/>
      <c r="KKF32" s="32"/>
      <c r="KKG32" s="32"/>
      <c r="KKH32" s="32"/>
      <c r="KKI32" s="32"/>
      <c r="KKJ32" s="32"/>
      <c r="KKK32" s="32"/>
      <c r="KKL32" s="32"/>
      <c r="KKM32" s="32"/>
      <c r="KKN32" s="32"/>
      <c r="KKO32" s="32"/>
      <c r="KKP32" s="33"/>
      <c r="KKQ32" s="34"/>
      <c r="KKR32" s="33"/>
      <c r="KKS32" s="33"/>
      <c r="KKT32" s="39"/>
      <c r="KKU32" s="37"/>
      <c r="KKV32" s="32"/>
      <c r="KKW32" s="32"/>
      <c r="KKX32" s="32"/>
      <c r="KKY32" s="32"/>
      <c r="KKZ32" s="32"/>
      <c r="KLA32" s="32"/>
      <c r="KLB32" s="32"/>
      <c r="KLC32" s="32"/>
      <c r="KLD32" s="32"/>
      <c r="KLE32" s="32"/>
      <c r="KLF32" s="33"/>
      <c r="KLG32" s="34"/>
      <c r="KLH32" s="33"/>
      <c r="KLI32" s="33"/>
      <c r="KLJ32" s="39"/>
      <c r="KLK32" s="37"/>
      <c r="KLL32" s="32"/>
      <c r="KLM32" s="32"/>
      <c r="KLN32" s="32"/>
      <c r="KLO32" s="32"/>
      <c r="KLP32" s="32"/>
      <c r="KLQ32" s="32"/>
      <c r="KLR32" s="32"/>
      <c r="KLS32" s="32"/>
      <c r="KLT32" s="32"/>
      <c r="KLU32" s="32"/>
      <c r="KLV32" s="33"/>
      <c r="KLW32" s="34"/>
      <c r="KLX32" s="33"/>
      <c r="KLY32" s="33"/>
      <c r="KLZ32" s="39"/>
      <c r="KMA32" s="37"/>
      <c r="KMB32" s="32"/>
      <c r="KMC32" s="32"/>
      <c r="KMD32" s="32"/>
      <c r="KME32" s="32"/>
      <c r="KMF32" s="32"/>
      <c r="KMG32" s="32"/>
      <c r="KMH32" s="32"/>
      <c r="KMI32" s="32"/>
      <c r="KMJ32" s="32"/>
      <c r="KMK32" s="32"/>
      <c r="KML32" s="33"/>
      <c r="KMM32" s="34"/>
      <c r="KMN32" s="33"/>
      <c r="KMO32" s="33"/>
      <c r="KMP32" s="39"/>
      <c r="KMQ32" s="37"/>
      <c r="KMR32" s="32"/>
      <c r="KMS32" s="32"/>
      <c r="KMT32" s="32"/>
      <c r="KMU32" s="32"/>
      <c r="KMV32" s="32"/>
      <c r="KMW32" s="32"/>
      <c r="KMX32" s="32"/>
      <c r="KMY32" s="32"/>
      <c r="KMZ32" s="32"/>
      <c r="KNA32" s="32"/>
      <c r="KNB32" s="33"/>
      <c r="KNC32" s="34"/>
      <c r="KND32" s="33"/>
      <c r="KNE32" s="33"/>
      <c r="KNF32" s="39"/>
      <c r="KNG32" s="37"/>
      <c r="KNH32" s="32"/>
      <c r="KNI32" s="32"/>
      <c r="KNJ32" s="32"/>
      <c r="KNK32" s="32"/>
      <c r="KNL32" s="32"/>
      <c r="KNM32" s="32"/>
      <c r="KNN32" s="32"/>
      <c r="KNO32" s="32"/>
      <c r="KNP32" s="32"/>
      <c r="KNQ32" s="32"/>
      <c r="KNR32" s="33"/>
      <c r="KNS32" s="34"/>
      <c r="KNT32" s="33"/>
      <c r="KNU32" s="33"/>
      <c r="KNV32" s="39"/>
      <c r="KNW32" s="37"/>
      <c r="KNX32" s="32"/>
      <c r="KNY32" s="32"/>
      <c r="KNZ32" s="32"/>
      <c r="KOA32" s="32"/>
      <c r="KOB32" s="32"/>
      <c r="KOC32" s="32"/>
      <c r="KOD32" s="32"/>
      <c r="KOE32" s="32"/>
      <c r="KOF32" s="32"/>
      <c r="KOG32" s="32"/>
      <c r="KOH32" s="33"/>
      <c r="KOI32" s="34"/>
      <c r="KOJ32" s="33"/>
      <c r="KOK32" s="33"/>
      <c r="KOL32" s="39"/>
      <c r="KOM32" s="37"/>
      <c r="KON32" s="32"/>
      <c r="KOO32" s="32"/>
      <c r="KOP32" s="32"/>
      <c r="KOQ32" s="32"/>
      <c r="KOR32" s="32"/>
      <c r="KOS32" s="32"/>
      <c r="KOT32" s="32"/>
      <c r="KOU32" s="32"/>
      <c r="KOV32" s="32"/>
      <c r="KOW32" s="32"/>
      <c r="KOX32" s="33"/>
      <c r="KOY32" s="34"/>
      <c r="KOZ32" s="33"/>
      <c r="KPA32" s="33"/>
      <c r="KPB32" s="39"/>
      <c r="KPC32" s="37"/>
      <c r="KPD32" s="32"/>
      <c r="KPE32" s="32"/>
      <c r="KPF32" s="32"/>
      <c r="KPG32" s="32"/>
      <c r="KPH32" s="32"/>
      <c r="KPI32" s="32"/>
      <c r="KPJ32" s="32"/>
      <c r="KPK32" s="32"/>
      <c r="KPL32" s="32"/>
      <c r="KPM32" s="32"/>
      <c r="KPN32" s="33"/>
      <c r="KPO32" s="34"/>
      <c r="KPP32" s="33"/>
      <c r="KPQ32" s="33"/>
      <c r="KPR32" s="39"/>
      <c r="KPS32" s="37"/>
      <c r="KPT32" s="32"/>
      <c r="KPU32" s="32"/>
      <c r="KPV32" s="32"/>
      <c r="KPW32" s="32"/>
      <c r="KPX32" s="32"/>
      <c r="KPY32" s="32"/>
      <c r="KPZ32" s="32"/>
      <c r="KQA32" s="32"/>
      <c r="KQB32" s="32"/>
      <c r="KQC32" s="32"/>
      <c r="KQD32" s="33"/>
      <c r="KQE32" s="34"/>
      <c r="KQF32" s="33"/>
      <c r="KQG32" s="33"/>
      <c r="KQH32" s="39"/>
      <c r="KQI32" s="37"/>
      <c r="KQJ32" s="32"/>
      <c r="KQK32" s="32"/>
      <c r="KQL32" s="32"/>
      <c r="KQM32" s="32"/>
      <c r="KQN32" s="32"/>
      <c r="KQO32" s="32"/>
      <c r="KQP32" s="32"/>
      <c r="KQQ32" s="32"/>
      <c r="KQR32" s="32"/>
      <c r="KQS32" s="32"/>
      <c r="KQT32" s="33"/>
      <c r="KQU32" s="34"/>
      <c r="KQV32" s="33"/>
      <c r="KQW32" s="33"/>
      <c r="KQX32" s="39"/>
      <c r="KQY32" s="37"/>
      <c r="KQZ32" s="32"/>
      <c r="KRA32" s="32"/>
      <c r="KRB32" s="32"/>
      <c r="KRC32" s="32"/>
      <c r="KRD32" s="32"/>
      <c r="KRE32" s="32"/>
      <c r="KRF32" s="32"/>
      <c r="KRG32" s="32"/>
      <c r="KRH32" s="32"/>
      <c r="KRI32" s="32"/>
      <c r="KRJ32" s="33"/>
      <c r="KRK32" s="34"/>
      <c r="KRL32" s="33"/>
      <c r="KRM32" s="33"/>
      <c r="KRN32" s="39"/>
      <c r="KRO32" s="37"/>
      <c r="KRP32" s="32"/>
      <c r="KRQ32" s="32"/>
      <c r="KRR32" s="32"/>
      <c r="KRS32" s="32"/>
      <c r="KRT32" s="32"/>
      <c r="KRU32" s="32"/>
      <c r="KRV32" s="32"/>
      <c r="KRW32" s="32"/>
      <c r="KRX32" s="32"/>
      <c r="KRY32" s="32"/>
      <c r="KRZ32" s="33"/>
      <c r="KSA32" s="34"/>
      <c r="KSB32" s="33"/>
      <c r="KSC32" s="33"/>
      <c r="KSD32" s="39"/>
      <c r="KSE32" s="37"/>
      <c r="KSF32" s="32"/>
      <c r="KSG32" s="32"/>
      <c r="KSH32" s="32"/>
      <c r="KSI32" s="32"/>
      <c r="KSJ32" s="32"/>
      <c r="KSK32" s="32"/>
      <c r="KSL32" s="32"/>
      <c r="KSM32" s="32"/>
      <c r="KSN32" s="32"/>
      <c r="KSO32" s="32"/>
      <c r="KSP32" s="33"/>
      <c r="KSQ32" s="34"/>
      <c r="KSR32" s="33"/>
      <c r="KSS32" s="33"/>
      <c r="KST32" s="39"/>
      <c r="KSU32" s="37"/>
      <c r="KSV32" s="32"/>
      <c r="KSW32" s="32"/>
      <c r="KSX32" s="32"/>
      <c r="KSY32" s="32"/>
      <c r="KSZ32" s="32"/>
      <c r="KTA32" s="32"/>
      <c r="KTB32" s="32"/>
      <c r="KTC32" s="32"/>
      <c r="KTD32" s="32"/>
      <c r="KTE32" s="32"/>
      <c r="KTF32" s="33"/>
      <c r="KTG32" s="34"/>
      <c r="KTH32" s="33"/>
      <c r="KTI32" s="33"/>
      <c r="KTJ32" s="39"/>
      <c r="KTK32" s="37"/>
      <c r="KTL32" s="32"/>
      <c r="KTM32" s="32"/>
      <c r="KTN32" s="32"/>
      <c r="KTO32" s="32"/>
      <c r="KTP32" s="32"/>
      <c r="KTQ32" s="32"/>
      <c r="KTR32" s="32"/>
      <c r="KTS32" s="32"/>
      <c r="KTT32" s="32"/>
      <c r="KTU32" s="32"/>
      <c r="KTV32" s="33"/>
      <c r="KTW32" s="34"/>
      <c r="KTX32" s="33"/>
      <c r="KTY32" s="33"/>
      <c r="KTZ32" s="39"/>
      <c r="KUA32" s="37"/>
      <c r="KUB32" s="32"/>
      <c r="KUC32" s="32"/>
      <c r="KUD32" s="32"/>
      <c r="KUE32" s="32"/>
      <c r="KUF32" s="32"/>
      <c r="KUG32" s="32"/>
      <c r="KUH32" s="32"/>
      <c r="KUI32" s="32"/>
      <c r="KUJ32" s="32"/>
      <c r="KUK32" s="32"/>
      <c r="KUL32" s="33"/>
      <c r="KUM32" s="34"/>
      <c r="KUN32" s="33"/>
      <c r="KUO32" s="33"/>
      <c r="KUP32" s="39"/>
      <c r="KUQ32" s="37"/>
      <c r="KUR32" s="32"/>
      <c r="KUS32" s="32"/>
      <c r="KUT32" s="32"/>
      <c r="KUU32" s="32"/>
      <c r="KUV32" s="32"/>
      <c r="KUW32" s="32"/>
      <c r="KUX32" s="32"/>
      <c r="KUY32" s="32"/>
      <c r="KUZ32" s="32"/>
      <c r="KVA32" s="32"/>
      <c r="KVB32" s="33"/>
      <c r="KVC32" s="34"/>
      <c r="KVD32" s="33"/>
      <c r="KVE32" s="33"/>
      <c r="KVF32" s="39"/>
      <c r="KVG32" s="37"/>
      <c r="KVH32" s="32"/>
      <c r="KVI32" s="32"/>
      <c r="KVJ32" s="32"/>
      <c r="KVK32" s="32"/>
      <c r="KVL32" s="32"/>
      <c r="KVM32" s="32"/>
      <c r="KVN32" s="32"/>
      <c r="KVO32" s="32"/>
      <c r="KVP32" s="32"/>
      <c r="KVQ32" s="32"/>
      <c r="KVR32" s="33"/>
      <c r="KVS32" s="34"/>
      <c r="KVT32" s="33"/>
      <c r="KVU32" s="33"/>
      <c r="KVV32" s="39"/>
      <c r="KVW32" s="37"/>
      <c r="KVX32" s="32"/>
      <c r="KVY32" s="32"/>
      <c r="KVZ32" s="32"/>
      <c r="KWA32" s="32"/>
      <c r="KWB32" s="32"/>
      <c r="KWC32" s="32"/>
      <c r="KWD32" s="32"/>
      <c r="KWE32" s="32"/>
      <c r="KWF32" s="32"/>
      <c r="KWG32" s="32"/>
      <c r="KWH32" s="33"/>
      <c r="KWI32" s="34"/>
      <c r="KWJ32" s="33"/>
      <c r="KWK32" s="33"/>
      <c r="KWL32" s="39"/>
      <c r="KWM32" s="37"/>
      <c r="KWN32" s="32"/>
      <c r="KWO32" s="32"/>
      <c r="KWP32" s="32"/>
      <c r="KWQ32" s="32"/>
      <c r="KWR32" s="32"/>
      <c r="KWS32" s="32"/>
      <c r="KWT32" s="32"/>
      <c r="KWU32" s="32"/>
      <c r="KWV32" s="32"/>
      <c r="KWW32" s="32"/>
      <c r="KWX32" s="33"/>
      <c r="KWY32" s="34"/>
      <c r="KWZ32" s="33"/>
      <c r="KXA32" s="33"/>
      <c r="KXB32" s="39"/>
      <c r="KXC32" s="37"/>
      <c r="KXD32" s="32"/>
      <c r="KXE32" s="32"/>
      <c r="KXF32" s="32"/>
      <c r="KXG32" s="32"/>
      <c r="KXH32" s="32"/>
      <c r="KXI32" s="32"/>
      <c r="KXJ32" s="32"/>
      <c r="KXK32" s="32"/>
      <c r="KXL32" s="32"/>
      <c r="KXM32" s="32"/>
      <c r="KXN32" s="33"/>
      <c r="KXO32" s="34"/>
      <c r="KXP32" s="33"/>
      <c r="KXQ32" s="33"/>
      <c r="KXR32" s="39"/>
      <c r="KXS32" s="37"/>
      <c r="KXT32" s="32"/>
      <c r="KXU32" s="32"/>
      <c r="KXV32" s="32"/>
      <c r="KXW32" s="32"/>
      <c r="KXX32" s="32"/>
      <c r="KXY32" s="32"/>
      <c r="KXZ32" s="32"/>
      <c r="KYA32" s="32"/>
      <c r="KYB32" s="32"/>
      <c r="KYC32" s="32"/>
      <c r="KYD32" s="33"/>
      <c r="KYE32" s="34"/>
      <c r="KYF32" s="33"/>
      <c r="KYG32" s="33"/>
      <c r="KYH32" s="39"/>
      <c r="KYI32" s="37"/>
      <c r="KYJ32" s="32"/>
      <c r="KYK32" s="32"/>
      <c r="KYL32" s="32"/>
      <c r="KYM32" s="32"/>
      <c r="KYN32" s="32"/>
      <c r="KYO32" s="32"/>
      <c r="KYP32" s="32"/>
      <c r="KYQ32" s="32"/>
      <c r="KYR32" s="32"/>
      <c r="KYS32" s="32"/>
      <c r="KYT32" s="33"/>
      <c r="KYU32" s="34"/>
      <c r="KYV32" s="33"/>
      <c r="KYW32" s="33"/>
      <c r="KYX32" s="39"/>
      <c r="KYY32" s="37"/>
      <c r="KYZ32" s="32"/>
      <c r="KZA32" s="32"/>
      <c r="KZB32" s="32"/>
      <c r="KZC32" s="32"/>
      <c r="KZD32" s="32"/>
      <c r="KZE32" s="32"/>
      <c r="KZF32" s="32"/>
      <c r="KZG32" s="32"/>
      <c r="KZH32" s="32"/>
      <c r="KZI32" s="32"/>
      <c r="KZJ32" s="33"/>
      <c r="KZK32" s="34"/>
      <c r="KZL32" s="33"/>
      <c r="KZM32" s="33"/>
      <c r="KZN32" s="39"/>
      <c r="KZO32" s="37"/>
      <c r="KZP32" s="32"/>
      <c r="KZQ32" s="32"/>
      <c r="KZR32" s="32"/>
      <c r="KZS32" s="32"/>
      <c r="KZT32" s="32"/>
      <c r="KZU32" s="32"/>
      <c r="KZV32" s="32"/>
      <c r="KZW32" s="32"/>
      <c r="KZX32" s="32"/>
      <c r="KZY32" s="32"/>
      <c r="KZZ32" s="33"/>
      <c r="LAA32" s="34"/>
      <c r="LAB32" s="33"/>
      <c r="LAC32" s="33"/>
      <c r="LAD32" s="39"/>
      <c r="LAE32" s="37"/>
      <c r="LAF32" s="32"/>
      <c r="LAG32" s="32"/>
      <c r="LAH32" s="32"/>
      <c r="LAI32" s="32"/>
      <c r="LAJ32" s="32"/>
      <c r="LAK32" s="32"/>
      <c r="LAL32" s="32"/>
      <c r="LAM32" s="32"/>
      <c r="LAN32" s="32"/>
      <c r="LAO32" s="32"/>
      <c r="LAP32" s="33"/>
      <c r="LAQ32" s="34"/>
      <c r="LAR32" s="33"/>
      <c r="LAS32" s="33"/>
      <c r="LAT32" s="39"/>
      <c r="LAU32" s="37"/>
      <c r="LAV32" s="32"/>
      <c r="LAW32" s="32"/>
      <c r="LAX32" s="32"/>
      <c r="LAY32" s="32"/>
      <c r="LAZ32" s="32"/>
      <c r="LBA32" s="32"/>
      <c r="LBB32" s="32"/>
      <c r="LBC32" s="32"/>
      <c r="LBD32" s="32"/>
      <c r="LBE32" s="32"/>
      <c r="LBF32" s="33"/>
      <c r="LBG32" s="34"/>
      <c r="LBH32" s="33"/>
      <c r="LBI32" s="33"/>
      <c r="LBJ32" s="39"/>
      <c r="LBK32" s="37"/>
      <c r="LBL32" s="32"/>
      <c r="LBM32" s="32"/>
      <c r="LBN32" s="32"/>
      <c r="LBO32" s="32"/>
      <c r="LBP32" s="32"/>
      <c r="LBQ32" s="32"/>
      <c r="LBR32" s="32"/>
      <c r="LBS32" s="32"/>
      <c r="LBT32" s="32"/>
      <c r="LBU32" s="32"/>
      <c r="LBV32" s="33"/>
      <c r="LBW32" s="34"/>
      <c r="LBX32" s="33"/>
      <c r="LBY32" s="33"/>
      <c r="LBZ32" s="39"/>
      <c r="LCA32" s="37"/>
      <c r="LCB32" s="32"/>
      <c r="LCC32" s="32"/>
      <c r="LCD32" s="32"/>
      <c r="LCE32" s="32"/>
      <c r="LCF32" s="32"/>
      <c r="LCG32" s="32"/>
      <c r="LCH32" s="32"/>
      <c r="LCI32" s="32"/>
      <c r="LCJ32" s="32"/>
      <c r="LCK32" s="32"/>
      <c r="LCL32" s="33"/>
      <c r="LCM32" s="34"/>
      <c r="LCN32" s="33"/>
      <c r="LCO32" s="33"/>
      <c r="LCP32" s="39"/>
      <c r="LCQ32" s="37"/>
      <c r="LCR32" s="32"/>
      <c r="LCS32" s="32"/>
      <c r="LCT32" s="32"/>
      <c r="LCU32" s="32"/>
      <c r="LCV32" s="32"/>
      <c r="LCW32" s="32"/>
      <c r="LCX32" s="32"/>
      <c r="LCY32" s="32"/>
      <c r="LCZ32" s="32"/>
      <c r="LDA32" s="32"/>
      <c r="LDB32" s="33"/>
      <c r="LDC32" s="34"/>
      <c r="LDD32" s="33"/>
      <c r="LDE32" s="33"/>
      <c r="LDF32" s="39"/>
      <c r="LDG32" s="37"/>
      <c r="LDH32" s="32"/>
      <c r="LDI32" s="32"/>
      <c r="LDJ32" s="32"/>
      <c r="LDK32" s="32"/>
      <c r="LDL32" s="32"/>
      <c r="LDM32" s="32"/>
      <c r="LDN32" s="32"/>
      <c r="LDO32" s="32"/>
      <c r="LDP32" s="32"/>
      <c r="LDQ32" s="32"/>
      <c r="LDR32" s="33"/>
      <c r="LDS32" s="34"/>
      <c r="LDT32" s="33"/>
      <c r="LDU32" s="33"/>
      <c r="LDV32" s="39"/>
      <c r="LDW32" s="37"/>
      <c r="LDX32" s="32"/>
      <c r="LDY32" s="32"/>
      <c r="LDZ32" s="32"/>
      <c r="LEA32" s="32"/>
      <c r="LEB32" s="32"/>
      <c r="LEC32" s="32"/>
      <c r="LED32" s="32"/>
      <c r="LEE32" s="32"/>
      <c r="LEF32" s="32"/>
      <c r="LEG32" s="32"/>
      <c r="LEH32" s="33"/>
      <c r="LEI32" s="34"/>
      <c r="LEJ32" s="33"/>
      <c r="LEK32" s="33"/>
      <c r="LEL32" s="39"/>
      <c r="LEM32" s="37"/>
      <c r="LEN32" s="32"/>
      <c r="LEO32" s="32"/>
      <c r="LEP32" s="32"/>
      <c r="LEQ32" s="32"/>
      <c r="LER32" s="32"/>
      <c r="LES32" s="32"/>
      <c r="LET32" s="32"/>
      <c r="LEU32" s="32"/>
      <c r="LEV32" s="32"/>
      <c r="LEW32" s="32"/>
      <c r="LEX32" s="33"/>
      <c r="LEY32" s="34"/>
      <c r="LEZ32" s="33"/>
      <c r="LFA32" s="33"/>
      <c r="LFB32" s="39"/>
      <c r="LFC32" s="37"/>
      <c r="LFD32" s="32"/>
      <c r="LFE32" s="32"/>
      <c r="LFF32" s="32"/>
      <c r="LFG32" s="32"/>
      <c r="LFH32" s="32"/>
      <c r="LFI32" s="32"/>
      <c r="LFJ32" s="32"/>
      <c r="LFK32" s="32"/>
      <c r="LFL32" s="32"/>
      <c r="LFM32" s="32"/>
      <c r="LFN32" s="33"/>
      <c r="LFO32" s="34"/>
      <c r="LFP32" s="33"/>
      <c r="LFQ32" s="33"/>
      <c r="LFR32" s="39"/>
      <c r="LFS32" s="37"/>
      <c r="LFT32" s="32"/>
      <c r="LFU32" s="32"/>
      <c r="LFV32" s="32"/>
      <c r="LFW32" s="32"/>
      <c r="LFX32" s="32"/>
      <c r="LFY32" s="32"/>
      <c r="LFZ32" s="32"/>
      <c r="LGA32" s="32"/>
      <c r="LGB32" s="32"/>
      <c r="LGC32" s="32"/>
      <c r="LGD32" s="33"/>
      <c r="LGE32" s="34"/>
      <c r="LGF32" s="33"/>
      <c r="LGG32" s="33"/>
      <c r="LGH32" s="39"/>
      <c r="LGI32" s="37"/>
      <c r="LGJ32" s="32"/>
      <c r="LGK32" s="32"/>
      <c r="LGL32" s="32"/>
      <c r="LGM32" s="32"/>
      <c r="LGN32" s="32"/>
      <c r="LGO32" s="32"/>
      <c r="LGP32" s="32"/>
      <c r="LGQ32" s="32"/>
      <c r="LGR32" s="32"/>
      <c r="LGS32" s="32"/>
      <c r="LGT32" s="33"/>
      <c r="LGU32" s="34"/>
      <c r="LGV32" s="33"/>
      <c r="LGW32" s="33"/>
      <c r="LGX32" s="39"/>
      <c r="LGY32" s="37"/>
      <c r="LGZ32" s="32"/>
      <c r="LHA32" s="32"/>
      <c r="LHB32" s="32"/>
      <c r="LHC32" s="32"/>
      <c r="LHD32" s="32"/>
      <c r="LHE32" s="32"/>
      <c r="LHF32" s="32"/>
      <c r="LHG32" s="32"/>
      <c r="LHH32" s="32"/>
      <c r="LHI32" s="32"/>
      <c r="LHJ32" s="33"/>
      <c r="LHK32" s="34"/>
      <c r="LHL32" s="33"/>
      <c r="LHM32" s="33"/>
      <c r="LHN32" s="39"/>
      <c r="LHO32" s="37"/>
      <c r="LHP32" s="32"/>
      <c r="LHQ32" s="32"/>
      <c r="LHR32" s="32"/>
      <c r="LHS32" s="32"/>
      <c r="LHT32" s="32"/>
      <c r="LHU32" s="32"/>
      <c r="LHV32" s="32"/>
      <c r="LHW32" s="32"/>
      <c r="LHX32" s="32"/>
      <c r="LHY32" s="32"/>
      <c r="LHZ32" s="33"/>
      <c r="LIA32" s="34"/>
      <c r="LIB32" s="33"/>
      <c r="LIC32" s="33"/>
      <c r="LID32" s="39"/>
      <c r="LIE32" s="37"/>
      <c r="LIF32" s="32"/>
      <c r="LIG32" s="32"/>
      <c r="LIH32" s="32"/>
      <c r="LII32" s="32"/>
      <c r="LIJ32" s="32"/>
      <c r="LIK32" s="32"/>
      <c r="LIL32" s="32"/>
      <c r="LIM32" s="32"/>
      <c r="LIN32" s="32"/>
      <c r="LIO32" s="32"/>
      <c r="LIP32" s="33"/>
      <c r="LIQ32" s="34"/>
      <c r="LIR32" s="33"/>
      <c r="LIS32" s="33"/>
      <c r="LIT32" s="39"/>
      <c r="LIU32" s="37"/>
      <c r="LIV32" s="32"/>
      <c r="LIW32" s="32"/>
      <c r="LIX32" s="32"/>
      <c r="LIY32" s="32"/>
      <c r="LIZ32" s="32"/>
      <c r="LJA32" s="32"/>
      <c r="LJB32" s="32"/>
      <c r="LJC32" s="32"/>
      <c r="LJD32" s="32"/>
      <c r="LJE32" s="32"/>
      <c r="LJF32" s="33"/>
      <c r="LJG32" s="34"/>
      <c r="LJH32" s="33"/>
      <c r="LJI32" s="33"/>
      <c r="LJJ32" s="39"/>
      <c r="LJK32" s="37"/>
      <c r="LJL32" s="32"/>
      <c r="LJM32" s="32"/>
      <c r="LJN32" s="32"/>
      <c r="LJO32" s="32"/>
      <c r="LJP32" s="32"/>
      <c r="LJQ32" s="32"/>
      <c r="LJR32" s="32"/>
      <c r="LJS32" s="32"/>
      <c r="LJT32" s="32"/>
      <c r="LJU32" s="32"/>
      <c r="LJV32" s="33"/>
      <c r="LJW32" s="34"/>
      <c r="LJX32" s="33"/>
      <c r="LJY32" s="33"/>
      <c r="LJZ32" s="39"/>
      <c r="LKA32" s="37"/>
      <c r="LKB32" s="32"/>
      <c r="LKC32" s="32"/>
      <c r="LKD32" s="32"/>
      <c r="LKE32" s="32"/>
      <c r="LKF32" s="32"/>
      <c r="LKG32" s="32"/>
      <c r="LKH32" s="32"/>
      <c r="LKI32" s="32"/>
      <c r="LKJ32" s="32"/>
      <c r="LKK32" s="32"/>
      <c r="LKL32" s="33"/>
      <c r="LKM32" s="34"/>
      <c r="LKN32" s="33"/>
      <c r="LKO32" s="33"/>
      <c r="LKP32" s="39"/>
      <c r="LKQ32" s="37"/>
      <c r="LKR32" s="32"/>
      <c r="LKS32" s="32"/>
      <c r="LKT32" s="32"/>
      <c r="LKU32" s="32"/>
      <c r="LKV32" s="32"/>
      <c r="LKW32" s="32"/>
      <c r="LKX32" s="32"/>
      <c r="LKY32" s="32"/>
      <c r="LKZ32" s="32"/>
      <c r="LLA32" s="32"/>
      <c r="LLB32" s="33"/>
      <c r="LLC32" s="34"/>
      <c r="LLD32" s="33"/>
      <c r="LLE32" s="33"/>
      <c r="LLF32" s="39"/>
      <c r="LLG32" s="37"/>
      <c r="LLH32" s="32"/>
      <c r="LLI32" s="32"/>
      <c r="LLJ32" s="32"/>
      <c r="LLK32" s="32"/>
      <c r="LLL32" s="32"/>
      <c r="LLM32" s="32"/>
      <c r="LLN32" s="32"/>
      <c r="LLO32" s="32"/>
      <c r="LLP32" s="32"/>
      <c r="LLQ32" s="32"/>
      <c r="LLR32" s="33"/>
      <c r="LLS32" s="34"/>
      <c r="LLT32" s="33"/>
      <c r="LLU32" s="33"/>
      <c r="LLV32" s="39"/>
      <c r="LLW32" s="37"/>
      <c r="LLX32" s="32"/>
      <c r="LLY32" s="32"/>
      <c r="LLZ32" s="32"/>
      <c r="LMA32" s="32"/>
      <c r="LMB32" s="32"/>
      <c r="LMC32" s="32"/>
      <c r="LMD32" s="32"/>
      <c r="LME32" s="32"/>
      <c r="LMF32" s="32"/>
      <c r="LMG32" s="32"/>
      <c r="LMH32" s="33"/>
      <c r="LMI32" s="34"/>
      <c r="LMJ32" s="33"/>
      <c r="LMK32" s="33"/>
      <c r="LML32" s="39"/>
      <c r="LMM32" s="37"/>
      <c r="LMN32" s="32"/>
      <c r="LMO32" s="32"/>
      <c r="LMP32" s="32"/>
      <c r="LMQ32" s="32"/>
      <c r="LMR32" s="32"/>
      <c r="LMS32" s="32"/>
      <c r="LMT32" s="32"/>
      <c r="LMU32" s="32"/>
      <c r="LMV32" s="32"/>
      <c r="LMW32" s="32"/>
      <c r="LMX32" s="33"/>
      <c r="LMY32" s="34"/>
      <c r="LMZ32" s="33"/>
      <c r="LNA32" s="33"/>
      <c r="LNB32" s="39"/>
      <c r="LNC32" s="37"/>
      <c r="LND32" s="32"/>
      <c r="LNE32" s="32"/>
      <c r="LNF32" s="32"/>
      <c r="LNG32" s="32"/>
      <c r="LNH32" s="32"/>
      <c r="LNI32" s="32"/>
      <c r="LNJ32" s="32"/>
      <c r="LNK32" s="32"/>
      <c r="LNL32" s="32"/>
      <c r="LNM32" s="32"/>
      <c r="LNN32" s="33"/>
      <c r="LNO32" s="34"/>
      <c r="LNP32" s="33"/>
      <c r="LNQ32" s="33"/>
      <c r="LNR32" s="39"/>
      <c r="LNS32" s="37"/>
      <c r="LNT32" s="32"/>
      <c r="LNU32" s="32"/>
      <c r="LNV32" s="32"/>
      <c r="LNW32" s="32"/>
      <c r="LNX32" s="32"/>
      <c r="LNY32" s="32"/>
      <c r="LNZ32" s="32"/>
      <c r="LOA32" s="32"/>
      <c r="LOB32" s="32"/>
      <c r="LOC32" s="32"/>
      <c r="LOD32" s="33"/>
      <c r="LOE32" s="34"/>
      <c r="LOF32" s="33"/>
      <c r="LOG32" s="33"/>
      <c r="LOH32" s="39"/>
      <c r="LOI32" s="37"/>
      <c r="LOJ32" s="32"/>
      <c r="LOK32" s="32"/>
      <c r="LOL32" s="32"/>
      <c r="LOM32" s="32"/>
      <c r="LON32" s="32"/>
      <c r="LOO32" s="32"/>
      <c r="LOP32" s="32"/>
      <c r="LOQ32" s="32"/>
      <c r="LOR32" s="32"/>
      <c r="LOS32" s="32"/>
      <c r="LOT32" s="33"/>
      <c r="LOU32" s="34"/>
      <c r="LOV32" s="33"/>
      <c r="LOW32" s="33"/>
      <c r="LOX32" s="39"/>
      <c r="LOY32" s="37"/>
      <c r="LOZ32" s="32"/>
      <c r="LPA32" s="32"/>
      <c r="LPB32" s="32"/>
      <c r="LPC32" s="32"/>
      <c r="LPD32" s="32"/>
      <c r="LPE32" s="32"/>
      <c r="LPF32" s="32"/>
      <c r="LPG32" s="32"/>
      <c r="LPH32" s="32"/>
      <c r="LPI32" s="32"/>
      <c r="LPJ32" s="33"/>
      <c r="LPK32" s="34"/>
      <c r="LPL32" s="33"/>
      <c r="LPM32" s="33"/>
      <c r="LPN32" s="39"/>
      <c r="LPO32" s="37"/>
      <c r="LPP32" s="32"/>
      <c r="LPQ32" s="32"/>
      <c r="LPR32" s="32"/>
      <c r="LPS32" s="32"/>
      <c r="LPT32" s="32"/>
      <c r="LPU32" s="32"/>
      <c r="LPV32" s="32"/>
      <c r="LPW32" s="32"/>
      <c r="LPX32" s="32"/>
      <c r="LPY32" s="32"/>
      <c r="LPZ32" s="33"/>
      <c r="LQA32" s="34"/>
      <c r="LQB32" s="33"/>
      <c r="LQC32" s="33"/>
      <c r="LQD32" s="39"/>
      <c r="LQE32" s="37"/>
      <c r="LQF32" s="32"/>
      <c r="LQG32" s="32"/>
      <c r="LQH32" s="32"/>
      <c r="LQI32" s="32"/>
      <c r="LQJ32" s="32"/>
      <c r="LQK32" s="32"/>
      <c r="LQL32" s="32"/>
      <c r="LQM32" s="32"/>
      <c r="LQN32" s="32"/>
      <c r="LQO32" s="32"/>
      <c r="LQP32" s="33"/>
      <c r="LQQ32" s="34"/>
      <c r="LQR32" s="33"/>
      <c r="LQS32" s="33"/>
      <c r="LQT32" s="39"/>
      <c r="LQU32" s="37"/>
      <c r="LQV32" s="32"/>
      <c r="LQW32" s="32"/>
      <c r="LQX32" s="32"/>
      <c r="LQY32" s="32"/>
      <c r="LQZ32" s="32"/>
      <c r="LRA32" s="32"/>
      <c r="LRB32" s="32"/>
      <c r="LRC32" s="32"/>
      <c r="LRD32" s="32"/>
      <c r="LRE32" s="32"/>
      <c r="LRF32" s="33"/>
      <c r="LRG32" s="34"/>
      <c r="LRH32" s="33"/>
      <c r="LRI32" s="33"/>
      <c r="LRJ32" s="39"/>
      <c r="LRK32" s="37"/>
      <c r="LRL32" s="32"/>
      <c r="LRM32" s="32"/>
      <c r="LRN32" s="32"/>
      <c r="LRO32" s="32"/>
      <c r="LRP32" s="32"/>
      <c r="LRQ32" s="32"/>
      <c r="LRR32" s="32"/>
      <c r="LRS32" s="32"/>
      <c r="LRT32" s="32"/>
      <c r="LRU32" s="32"/>
      <c r="LRV32" s="33"/>
      <c r="LRW32" s="34"/>
      <c r="LRX32" s="33"/>
      <c r="LRY32" s="33"/>
      <c r="LRZ32" s="39"/>
      <c r="LSA32" s="37"/>
      <c r="LSB32" s="32"/>
      <c r="LSC32" s="32"/>
      <c r="LSD32" s="32"/>
      <c r="LSE32" s="32"/>
      <c r="LSF32" s="32"/>
      <c r="LSG32" s="32"/>
      <c r="LSH32" s="32"/>
      <c r="LSI32" s="32"/>
      <c r="LSJ32" s="32"/>
      <c r="LSK32" s="32"/>
      <c r="LSL32" s="33"/>
      <c r="LSM32" s="34"/>
      <c r="LSN32" s="33"/>
      <c r="LSO32" s="33"/>
      <c r="LSP32" s="39"/>
      <c r="LSQ32" s="37"/>
      <c r="LSR32" s="32"/>
      <c r="LSS32" s="32"/>
      <c r="LST32" s="32"/>
      <c r="LSU32" s="32"/>
      <c r="LSV32" s="32"/>
      <c r="LSW32" s="32"/>
      <c r="LSX32" s="32"/>
      <c r="LSY32" s="32"/>
      <c r="LSZ32" s="32"/>
      <c r="LTA32" s="32"/>
      <c r="LTB32" s="33"/>
      <c r="LTC32" s="34"/>
      <c r="LTD32" s="33"/>
      <c r="LTE32" s="33"/>
      <c r="LTF32" s="39"/>
      <c r="LTG32" s="37"/>
      <c r="LTH32" s="32"/>
      <c r="LTI32" s="32"/>
      <c r="LTJ32" s="32"/>
      <c r="LTK32" s="32"/>
      <c r="LTL32" s="32"/>
      <c r="LTM32" s="32"/>
      <c r="LTN32" s="32"/>
      <c r="LTO32" s="32"/>
      <c r="LTP32" s="32"/>
      <c r="LTQ32" s="32"/>
      <c r="LTR32" s="33"/>
      <c r="LTS32" s="34"/>
      <c r="LTT32" s="33"/>
      <c r="LTU32" s="33"/>
      <c r="LTV32" s="39"/>
      <c r="LTW32" s="37"/>
      <c r="LTX32" s="32"/>
      <c r="LTY32" s="32"/>
      <c r="LTZ32" s="32"/>
      <c r="LUA32" s="32"/>
      <c r="LUB32" s="32"/>
      <c r="LUC32" s="32"/>
      <c r="LUD32" s="32"/>
      <c r="LUE32" s="32"/>
      <c r="LUF32" s="32"/>
      <c r="LUG32" s="32"/>
      <c r="LUH32" s="33"/>
      <c r="LUI32" s="34"/>
      <c r="LUJ32" s="33"/>
      <c r="LUK32" s="33"/>
      <c r="LUL32" s="39"/>
      <c r="LUM32" s="37"/>
      <c r="LUN32" s="32"/>
      <c r="LUO32" s="32"/>
      <c r="LUP32" s="32"/>
      <c r="LUQ32" s="32"/>
      <c r="LUR32" s="32"/>
      <c r="LUS32" s="32"/>
      <c r="LUT32" s="32"/>
      <c r="LUU32" s="32"/>
      <c r="LUV32" s="32"/>
      <c r="LUW32" s="32"/>
      <c r="LUX32" s="33"/>
      <c r="LUY32" s="34"/>
      <c r="LUZ32" s="33"/>
      <c r="LVA32" s="33"/>
      <c r="LVB32" s="39"/>
      <c r="LVC32" s="37"/>
      <c r="LVD32" s="32"/>
      <c r="LVE32" s="32"/>
      <c r="LVF32" s="32"/>
      <c r="LVG32" s="32"/>
      <c r="LVH32" s="32"/>
      <c r="LVI32" s="32"/>
      <c r="LVJ32" s="32"/>
      <c r="LVK32" s="32"/>
      <c r="LVL32" s="32"/>
      <c r="LVM32" s="32"/>
      <c r="LVN32" s="33"/>
      <c r="LVO32" s="34"/>
      <c r="LVP32" s="33"/>
      <c r="LVQ32" s="33"/>
      <c r="LVR32" s="39"/>
      <c r="LVS32" s="37"/>
      <c r="LVT32" s="32"/>
      <c r="LVU32" s="32"/>
      <c r="LVV32" s="32"/>
      <c r="LVW32" s="32"/>
      <c r="LVX32" s="32"/>
      <c r="LVY32" s="32"/>
      <c r="LVZ32" s="32"/>
      <c r="LWA32" s="32"/>
      <c r="LWB32" s="32"/>
      <c r="LWC32" s="32"/>
      <c r="LWD32" s="33"/>
      <c r="LWE32" s="34"/>
      <c r="LWF32" s="33"/>
      <c r="LWG32" s="33"/>
      <c r="LWH32" s="39"/>
      <c r="LWI32" s="37"/>
      <c r="LWJ32" s="32"/>
      <c r="LWK32" s="32"/>
      <c r="LWL32" s="32"/>
      <c r="LWM32" s="32"/>
      <c r="LWN32" s="32"/>
      <c r="LWO32" s="32"/>
      <c r="LWP32" s="32"/>
      <c r="LWQ32" s="32"/>
      <c r="LWR32" s="32"/>
      <c r="LWS32" s="32"/>
      <c r="LWT32" s="33"/>
      <c r="LWU32" s="34"/>
      <c r="LWV32" s="33"/>
      <c r="LWW32" s="33"/>
      <c r="LWX32" s="39"/>
      <c r="LWY32" s="37"/>
      <c r="LWZ32" s="32"/>
      <c r="LXA32" s="32"/>
      <c r="LXB32" s="32"/>
      <c r="LXC32" s="32"/>
      <c r="LXD32" s="32"/>
      <c r="LXE32" s="32"/>
      <c r="LXF32" s="32"/>
      <c r="LXG32" s="32"/>
      <c r="LXH32" s="32"/>
      <c r="LXI32" s="32"/>
      <c r="LXJ32" s="33"/>
      <c r="LXK32" s="34"/>
      <c r="LXL32" s="33"/>
      <c r="LXM32" s="33"/>
      <c r="LXN32" s="39"/>
      <c r="LXO32" s="37"/>
      <c r="LXP32" s="32"/>
      <c r="LXQ32" s="32"/>
      <c r="LXR32" s="32"/>
      <c r="LXS32" s="32"/>
      <c r="LXT32" s="32"/>
      <c r="LXU32" s="32"/>
      <c r="LXV32" s="32"/>
      <c r="LXW32" s="32"/>
      <c r="LXX32" s="32"/>
      <c r="LXY32" s="32"/>
      <c r="LXZ32" s="33"/>
      <c r="LYA32" s="34"/>
      <c r="LYB32" s="33"/>
      <c r="LYC32" s="33"/>
      <c r="LYD32" s="39"/>
      <c r="LYE32" s="37"/>
      <c r="LYF32" s="32"/>
      <c r="LYG32" s="32"/>
      <c r="LYH32" s="32"/>
      <c r="LYI32" s="32"/>
      <c r="LYJ32" s="32"/>
      <c r="LYK32" s="32"/>
      <c r="LYL32" s="32"/>
      <c r="LYM32" s="32"/>
      <c r="LYN32" s="32"/>
      <c r="LYO32" s="32"/>
      <c r="LYP32" s="33"/>
      <c r="LYQ32" s="34"/>
      <c r="LYR32" s="33"/>
      <c r="LYS32" s="33"/>
      <c r="LYT32" s="39"/>
      <c r="LYU32" s="37"/>
      <c r="LYV32" s="32"/>
      <c r="LYW32" s="32"/>
      <c r="LYX32" s="32"/>
      <c r="LYY32" s="32"/>
      <c r="LYZ32" s="32"/>
      <c r="LZA32" s="32"/>
      <c r="LZB32" s="32"/>
      <c r="LZC32" s="32"/>
      <c r="LZD32" s="32"/>
      <c r="LZE32" s="32"/>
      <c r="LZF32" s="33"/>
      <c r="LZG32" s="34"/>
      <c r="LZH32" s="33"/>
      <c r="LZI32" s="33"/>
      <c r="LZJ32" s="39"/>
      <c r="LZK32" s="37"/>
      <c r="LZL32" s="32"/>
      <c r="LZM32" s="32"/>
      <c r="LZN32" s="32"/>
      <c r="LZO32" s="32"/>
      <c r="LZP32" s="32"/>
      <c r="LZQ32" s="32"/>
      <c r="LZR32" s="32"/>
      <c r="LZS32" s="32"/>
      <c r="LZT32" s="32"/>
      <c r="LZU32" s="32"/>
      <c r="LZV32" s="33"/>
      <c r="LZW32" s="34"/>
      <c r="LZX32" s="33"/>
      <c r="LZY32" s="33"/>
      <c r="LZZ32" s="39"/>
      <c r="MAA32" s="37"/>
      <c r="MAB32" s="32"/>
      <c r="MAC32" s="32"/>
      <c r="MAD32" s="32"/>
      <c r="MAE32" s="32"/>
      <c r="MAF32" s="32"/>
      <c r="MAG32" s="32"/>
      <c r="MAH32" s="32"/>
      <c r="MAI32" s="32"/>
      <c r="MAJ32" s="32"/>
      <c r="MAK32" s="32"/>
      <c r="MAL32" s="33"/>
      <c r="MAM32" s="34"/>
      <c r="MAN32" s="33"/>
      <c r="MAO32" s="33"/>
      <c r="MAP32" s="39"/>
      <c r="MAQ32" s="37"/>
      <c r="MAR32" s="32"/>
      <c r="MAS32" s="32"/>
      <c r="MAT32" s="32"/>
      <c r="MAU32" s="32"/>
      <c r="MAV32" s="32"/>
      <c r="MAW32" s="32"/>
      <c r="MAX32" s="32"/>
      <c r="MAY32" s="32"/>
      <c r="MAZ32" s="32"/>
      <c r="MBA32" s="32"/>
      <c r="MBB32" s="33"/>
      <c r="MBC32" s="34"/>
      <c r="MBD32" s="33"/>
      <c r="MBE32" s="33"/>
      <c r="MBF32" s="39"/>
      <c r="MBG32" s="37"/>
      <c r="MBH32" s="32"/>
      <c r="MBI32" s="32"/>
      <c r="MBJ32" s="32"/>
      <c r="MBK32" s="32"/>
      <c r="MBL32" s="32"/>
      <c r="MBM32" s="32"/>
      <c r="MBN32" s="32"/>
      <c r="MBO32" s="32"/>
      <c r="MBP32" s="32"/>
      <c r="MBQ32" s="32"/>
      <c r="MBR32" s="33"/>
      <c r="MBS32" s="34"/>
      <c r="MBT32" s="33"/>
      <c r="MBU32" s="33"/>
      <c r="MBV32" s="39"/>
      <c r="MBW32" s="37"/>
      <c r="MBX32" s="32"/>
      <c r="MBY32" s="32"/>
      <c r="MBZ32" s="32"/>
      <c r="MCA32" s="32"/>
      <c r="MCB32" s="32"/>
      <c r="MCC32" s="32"/>
      <c r="MCD32" s="32"/>
      <c r="MCE32" s="32"/>
      <c r="MCF32" s="32"/>
      <c r="MCG32" s="32"/>
      <c r="MCH32" s="33"/>
      <c r="MCI32" s="34"/>
      <c r="MCJ32" s="33"/>
      <c r="MCK32" s="33"/>
      <c r="MCL32" s="39"/>
      <c r="MCM32" s="37"/>
      <c r="MCN32" s="32"/>
      <c r="MCO32" s="32"/>
      <c r="MCP32" s="32"/>
      <c r="MCQ32" s="32"/>
      <c r="MCR32" s="32"/>
      <c r="MCS32" s="32"/>
      <c r="MCT32" s="32"/>
      <c r="MCU32" s="32"/>
      <c r="MCV32" s="32"/>
      <c r="MCW32" s="32"/>
      <c r="MCX32" s="33"/>
      <c r="MCY32" s="34"/>
      <c r="MCZ32" s="33"/>
      <c r="MDA32" s="33"/>
      <c r="MDB32" s="39"/>
      <c r="MDC32" s="37"/>
      <c r="MDD32" s="32"/>
      <c r="MDE32" s="32"/>
      <c r="MDF32" s="32"/>
      <c r="MDG32" s="32"/>
      <c r="MDH32" s="32"/>
      <c r="MDI32" s="32"/>
      <c r="MDJ32" s="32"/>
      <c r="MDK32" s="32"/>
      <c r="MDL32" s="32"/>
      <c r="MDM32" s="32"/>
      <c r="MDN32" s="33"/>
      <c r="MDO32" s="34"/>
      <c r="MDP32" s="33"/>
      <c r="MDQ32" s="33"/>
      <c r="MDR32" s="39"/>
      <c r="MDS32" s="37"/>
      <c r="MDT32" s="32"/>
      <c r="MDU32" s="32"/>
      <c r="MDV32" s="32"/>
      <c r="MDW32" s="32"/>
      <c r="MDX32" s="32"/>
      <c r="MDY32" s="32"/>
      <c r="MDZ32" s="32"/>
      <c r="MEA32" s="32"/>
      <c r="MEB32" s="32"/>
      <c r="MEC32" s="32"/>
      <c r="MED32" s="33"/>
      <c r="MEE32" s="34"/>
      <c r="MEF32" s="33"/>
      <c r="MEG32" s="33"/>
      <c r="MEH32" s="39"/>
      <c r="MEI32" s="37"/>
      <c r="MEJ32" s="32"/>
      <c r="MEK32" s="32"/>
      <c r="MEL32" s="32"/>
      <c r="MEM32" s="32"/>
      <c r="MEN32" s="32"/>
      <c r="MEO32" s="32"/>
      <c r="MEP32" s="32"/>
      <c r="MEQ32" s="32"/>
      <c r="MER32" s="32"/>
      <c r="MES32" s="32"/>
      <c r="MET32" s="33"/>
      <c r="MEU32" s="34"/>
      <c r="MEV32" s="33"/>
      <c r="MEW32" s="33"/>
      <c r="MEX32" s="39"/>
      <c r="MEY32" s="37"/>
      <c r="MEZ32" s="32"/>
      <c r="MFA32" s="32"/>
      <c r="MFB32" s="32"/>
      <c r="MFC32" s="32"/>
      <c r="MFD32" s="32"/>
      <c r="MFE32" s="32"/>
      <c r="MFF32" s="32"/>
      <c r="MFG32" s="32"/>
      <c r="MFH32" s="32"/>
      <c r="MFI32" s="32"/>
      <c r="MFJ32" s="33"/>
      <c r="MFK32" s="34"/>
      <c r="MFL32" s="33"/>
      <c r="MFM32" s="33"/>
      <c r="MFN32" s="39"/>
      <c r="MFO32" s="37"/>
      <c r="MFP32" s="32"/>
      <c r="MFQ32" s="32"/>
      <c r="MFR32" s="32"/>
      <c r="MFS32" s="32"/>
      <c r="MFT32" s="32"/>
      <c r="MFU32" s="32"/>
      <c r="MFV32" s="32"/>
      <c r="MFW32" s="32"/>
      <c r="MFX32" s="32"/>
      <c r="MFY32" s="32"/>
      <c r="MFZ32" s="33"/>
      <c r="MGA32" s="34"/>
      <c r="MGB32" s="33"/>
      <c r="MGC32" s="33"/>
      <c r="MGD32" s="39"/>
      <c r="MGE32" s="37"/>
      <c r="MGF32" s="32"/>
      <c r="MGG32" s="32"/>
      <c r="MGH32" s="32"/>
      <c r="MGI32" s="32"/>
      <c r="MGJ32" s="32"/>
      <c r="MGK32" s="32"/>
      <c r="MGL32" s="32"/>
      <c r="MGM32" s="32"/>
      <c r="MGN32" s="32"/>
      <c r="MGO32" s="32"/>
      <c r="MGP32" s="33"/>
      <c r="MGQ32" s="34"/>
      <c r="MGR32" s="33"/>
      <c r="MGS32" s="33"/>
      <c r="MGT32" s="39"/>
      <c r="MGU32" s="37"/>
      <c r="MGV32" s="32"/>
      <c r="MGW32" s="32"/>
      <c r="MGX32" s="32"/>
      <c r="MGY32" s="32"/>
      <c r="MGZ32" s="32"/>
      <c r="MHA32" s="32"/>
      <c r="MHB32" s="32"/>
      <c r="MHC32" s="32"/>
      <c r="MHD32" s="32"/>
      <c r="MHE32" s="32"/>
      <c r="MHF32" s="33"/>
      <c r="MHG32" s="34"/>
      <c r="MHH32" s="33"/>
      <c r="MHI32" s="33"/>
      <c r="MHJ32" s="39"/>
      <c r="MHK32" s="37"/>
      <c r="MHL32" s="32"/>
      <c r="MHM32" s="32"/>
      <c r="MHN32" s="32"/>
      <c r="MHO32" s="32"/>
      <c r="MHP32" s="32"/>
      <c r="MHQ32" s="32"/>
      <c r="MHR32" s="32"/>
      <c r="MHS32" s="32"/>
      <c r="MHT32" s="32"/>
      <c r="MHU32" s="32"/>
      <c r="MHV32" s="33"/>
      <c r="MHW32" s="34"/>
      <c r="MHX32" s="33"/>
      <c r="MHY32" s="33"/>
      <c r="MHZ32" s="39"/>
      <c r="MIA32" s="37"/>
      <c r="MIB32" s="32"/>
      <c r="MIC32" s="32"/>
      <c r="MID32" s="32"/>
      <c r="MIE32" s="32"/>
      <c r="MIF32" s="32"/>
      <c r="MIG32" s="32"/>
      <c r="MIH32" s="32"/>
      <c r="MII32" s="32"/>
      <c r="MIJ32" s="32"/>
      <c r="MIK32" s="32"/>
      <c r="MIL32" s="33"/>
      <c r="MIM32" s="34"/>
      <c r="MIN32" s="33"/>
      <c r="MIO32" s="33"/>
      <c r="MIP32" s="39"/>
      <c r="MIQ32" s="37"/>
      <c r="MIR32" s="32"/>
      <c r="MIS32" s="32"/>
      <c r="MIT32" s="32"/>
      <c r="MIU32" s="32"/>
      <c r="MIV32" s="32"/>
      <c r="MIW32" s="32"/>
      <c r="MIX32" s="32"/>
      <c r="MIY32" s="32"/>
      <c r="MIZ32" s="32"/>
      <c r="MJA32" s="32"/>
      <c r="MJB32" s="33"/>
      <c r="MJC32" s="34"/>
      <c r="MJD32" s="33"/>
      <c r="MJE32" s="33"/>
      <c r="MJF32" s="39"/>
      <c r="MJG32" s="37"/>
      <c r="MJH32" s="32"/>
      <c r="MJI32" s="32"/>
      <c r="MJJ32" s="32"/>
      <c r="MJK32" s="32"/>
      <c r="MJL32" s="32"/>
      <c r="MJM32" s="32"/>
      <c r="MJN32" s="32"/>
      <c r="MJO32" s="32"/>
      <c r="MJP32" s="32"/>
      <c r="MJQ32" s="32"/>
      <c r="MJR32" s="33"/>
      <c r="MJS32" s="34"/>
      <c r="MJT32" s="33"/>
      <c r="MJU32" s="33"/>
      <c r="MJV32" s="39"/>
      <c r="MJW32" s="37"/>
      <c r="MJX32" s="32"/>
      <c r="MJY32" s="32"/>
      <c r="MJZ32" s="32"/>
      <c r="MKA32" s="32"/>
      <c r="MKB32" s="32"/>
      <c r="MKC32" s="32"/>
      <c r="MKD32" s="32"/>
      <c r="MKE32" s="32"/>
      <c r="MKF32" s="32"/>
      <c r="MKG32" s="32"/>
      <c r="MKH32" s="33"/>
      <c r="MKI32" s="34"/>
      <c r="MKJ32" s="33"/>
      <c r="MKK32" s="33"/>
      <c r="MKL32" s="39"/>
      <c r="MKM32" s="37"/>
      <c r="MKN32" s="32"/>
      <c r="MKO32" s="32"/>
      <c r="MKP32" s="32"/>
      <c r="MKQ32" s="32"/>
      <c r="MKR32" s="32"/>
      <c r="MKS32" s="32"/>
      <c r="MKT32" s="32"/>
      <c r="MKU32" s="32"/>
      <c r="MKV32" s="32"/>
      <c r="MKW32" s="32"/>
      <c r="MKX32" s="33"/>
      <c r="MKY32" s="34"/>
      <c r="MKZ32" s="33"/>
      <c r="MLA32" s="33"/>
      <c r="MLB32" s="39"/>
      <c r="MLC32" s="37"/>
      <c r="MLD32" s="32"/>
      <c r="MLE32" s="32"/>
      <c r="MLF32" s="32"/>
      <c r="MLG32" s="32"/>
      <c r="MLH32" s="32"/>
      <c r="MLI32" s="32"/>
      <c r="MLJ32" s="32"/>
      <c r="MLK32" s="32"/>
      <c r="MLL32" s="32"/>
      <c r="MLM32" s="32"/>
      <c r="MLN32" s="33"/>
      <c r="MLO32" s="34"/>
      <c r="MLP32" s="33"/>
      <c r="MLQ32" s="33"/>
      <c r="MLR32" s="39"/>
      <c r="MLS32" s="37"/>
      <c r="MLT32" s="32"/>
      <c r="MLU32" s="32"/>
      <c r="MLV32" s="32"/>
      <c r="MLW32" s="32"/>
      <c r="MLX32" s="32"/>
      <c r="MLY32" s="32"/>
      <c r="MLZ32" s="32"/>
      <c r="MMA32" s="32"/>
      <c r="MMB32" s="32"/>
      <c r="MMC32" s="32"/>
      <c r="MMD32" s="33"/>
      <c r="MME32" s="34"/>
      <c r="MMF32" s="33"/>
      <c r="MMG32" s="33"/>
      <c r="MMH32" s="39"/>
      <c r="MMI32" s="37"/>
      <c r="MMJ32" s="32"/>
      <c r="MMK32" s="32"/>
      <c r="MML32" s="32"/>
      <c r="MMM32" s="32"/>
      <c r="MMN32" s="32"/>
      <c r="MMO32" s="32"/>
      <c r="MMP32" s="32"/>
      <c r="MMQ32" s="32"/>
      <c r="MMR32" s="32"/>
      <c r="MMS32" s="32"/>
      <c r="MMT32" s="33"/>
      <c r="MMU32" s="34"/>
      <c r="MMV32" s="33"/>
      <c r="MMW32" s="33"/>
      <c r="MMX32" s="39"/>
      <c r="MMY32" s="37"/>
      <c r="MMZ32" s="32"/>
      <c r="MNA32" s="32"/>
      <c r="MNB32" s="32"/>
      <c r="MNC32" s="32"/>
      <c r="MND32" s="32"/>
      <c r="MNE32" s="32"/>
      <c r="MNF32" s="32"/>
      <c r="MNG32" s="32"/>
      <c r="MNH32" s="32"/>
      <c r="MNI32" s="32"/>
      <c r="MNJ32" s="33"/>
      <c r="MNK32" s="34"/>
      <c r="MNL32" s="33"/>
      <c r="MNM32" s="33"/>
      <c r="MNN32" s="39"/>
      <c r="MNO32" s="37"/>
      <c r="MNP32" s="32"/>
      <c r="MNQ32" s="32"/>
      <c r="MNR32" s="32"/>
      <c r="MNS32" s="32"/>
      <c r="MNT32" s="32"/>
      <c r="MNU32" s="32"/>
      <c r="MNV32" s="32"/>
      <c r="MNW32" s="32"/>
      <c r="MNX32" s="32"/>
      <c r="MNY32" s="32"/>
      <c r="MNZ32" s="33"/>
      <c r="MOA32" s="34"/>
      <c r="MOB32" s="33"/>
      <c r="MOC32" s="33"/>
      <c r="MOD32" s="39"/>
      <c r="MOE32" s="37"/>
      <c r="MOF32" s="32"/>
      <c r="MOG32" s="32"/>
      <c r="MOH32" s="32"/>
      <c r="MOI32" s="32"/>
      <c r="MOJ32" s="32"/>
      <c r="MOK32" s="32"/>
      <c r="MOL32" s="32"/>
      <c r="MOM32" s="32"/>
      <c r="MON32" s="32"/>
      <c r="MOO32" s="32"/>
      <c r="MOP32" s="33"/>
      <c r="MOQ32" s="34"/>
      <c r="MOR32" s="33"/>
      <c r="MOS32" s="33"/>
      <c r="MOT32" s="39"/>
      <c r="MOU32" s="37"/>
      <c r="MOV32" s="32"/>
      <c r="MOW32" s="32"/>
      <c r="MOX32" s="32"/>
      <c r="MOY32" s="32"/>
      <c r="MOZ32" s="32"/>
      <c r="MPA32" s="32"/>
      <c r="MPB32" s="32"/>
      <c r="MPC32" s="32"/>
      <c r="MPD32" s="32"/>
      <c r="MPE32" s="32"/>
      <c r="MPF32" s="33"/>
      <c r="MPG32" s="34"/>
      <c r="MPH32" s="33"/>
      <c r="MPI32" s="33"/>
      <c r="MPJ32" s="39"/>
      <c r="MPK32" s="37"/>
      <c r="MPL32" s="32"/>
      <c r="MPM32" s="32"/>
      <c r="MPN32" s="32"/>
      <c r="MPO32" s="32"/>
      <c r="MPP32" s="32"/>
      <c r="MPQ32" s="32"/>
      <c r="MPR32" s="32"/>
      <c r="MPS32" s="32"/>
      <c r="MPT32" s="32"/>
      <c r="MPU32" s="32"/>
      <c r="MPV32" s="33"/>
      <c r="MPW32" s="34"/>
      <c r="MPX32" s="33"/>
      <c r="MPY32" s="33"/>
      <c r="MPZ32" s="39"/>
      <c r="MQA32" s="37"/>
      <c r="MQB32" s="32"/>
      <c r="MQC32" s="32"/>
      <c r="MQD32" s="32"/>
      <c r="MQE32" s="32"/>
      <c r="MQF32" s="32"/>
      <c r="MQG32" s="32"/>
      <c r="MQH32" s="32"/>
      <c r="MQI32" s="32"/>
      <c r="MQJ32" s="32"/>
      <c r="MQK32" s="32"/>
      <c r="MQL32" s="33"/>
      <c r="MQM32" s="34"/>
      <c r="MQN32" s="33"/>
      <c r="MQO32" s="33"/>
      <c r="MQP32" s="39"/>
      <c r="MQQ32" s="37"/>
      <c r="MQR32" s="32"/>
      <c r="MQS32" s="32"/>
      <c r="MQT32" s="32"/>
      <c r="MQU32" s="32"/>
      <c r="MQV32" s="32"/>
      <c r="MQW32" s="32"/>
      <c r="MQX32" s="32"/>
      <c r="MQY32" s="32"/>
      <c r="MQZ32" s="32"/>
      <c r="MRA32" s="32"/>
      <c r="MRB32" s="33"/>
      <c r="MRC32" s="34"/>
      <c r="MRD32" s="33"/>
      <c r="MRE32" s="33"/>
      <c r="MRF32" s="39"/>
      <c r="MRG32" s="37"/>
      <c r="MRH32" s="32"/>
      <c r="MRI32" s="32"/>
      <c r="MRJ32" s="32"/>
      <c r="MRK32" s="32"/>
      <c r="MRL32" s="32"/>
      <c r="MRM32" s="32"/>
      <c r="MRN32" s="32"/>
      <c r="MRO32" s="32"/>
      <c r="MRP32" s="32"/>
      <c r="MRQ32" s="32"/>
      <c r="MRR32" s="33"/>
      <c r="MRS32" s="34"/>
      <c r="MRT32" s="33"/>
      <c r="MRU32" s="33"/>
      <c r="MRV32" s="39"/>
      <c r="MRW32" s="37"/>
      <c r="MRX32" s="32"/>
      <c r="MRY32" s="32"/>
      <c r="MRZ32" s="32"/>
      <c r="MSA32" s="32"/>
      <c r="MSB32" s="32"/>
      <c r="MSC32" s="32"/>
      <c r="MSD32" s="32"/>
      <c r="MSE32" s="32"/>
      <c r="MSF32" s="32"/>
      <c r="MSG32" s="32"/>
      <c r="MSH32" s="33"/>
      <c r="MSI32" s="34"/>
      <c r="MSJ32" s="33"/>
      <c r="MSK32" s="33"/>
      <c r="MSL32" s="39"/>
      <c r="MSM32" s="37"/>
      <c r="MSN32" s="32"/>
      <c r="MSO32" s="32"/>
      <c r="MSP32" s="32"/>
      <c r="MSQ32" s="32"/>
      <c r="MSR32" s="32"/>
      <c r="MSS32" s="32"/>
      <c r="MST32" s="32"/>
      <c r="MSU32" s="32"/>
      <c r="MSV32" s="32"/>
      <c r="MSW32" s="32"/>
      <c r="MSX32" s="33"/>
      <c r="MSY32" s="34"/>
      <c r="MSZ32" s="33"/>
      <c r="MTA32" s="33"/>
      <c r="MTB32" s="39"/>
      <c r="MTC32" s="37"/>
      <c r="MTD32" s="32"/>
      <c r="MTE32" s="32"/>
      <c r="MTF32" s="32"/>
      <c r="MTG32" s="32"/>
      <c r="MTH32" s="32"/>
      <c r="MTI32" s="32"/>
      <c r="MTJ32" s="32"/>
      <c r="MTK32" s="32"/>
      <c r="MTL32" s="32"/>
      <c r="MTM32" s="32"/>
      <c r="MTN32" s="33"/>
      <c r="MTO32" s="34"/>
      <c r="MTP32" s="33"/>
      <c r="MTQ32" s="33"/>
      <c r="MTR32" s="39"/>
      <c r="MTS32" s="37"/>
      <c r="MTT32" s="32"/>
      <c r="MTU32" s="32"/>
      <c r="MTV32" s="32"/>
      <c r="MTW32" s="32"/>
      <c r="MTX32" s="32"/>
      <c r="MTY32" s="32"/>
      <c r="MTZ32" s="32"/>
      <c r="MUA32" s="32"/>
      <c r="MUB32" s="32"/>
      <c r="MUC32" s="32"/>
      <c r="MUD32" s="33"/>
      <c r="MUE32" s="34"/>
      <c r="MUF32" s="33"/>
      <c r="MUG32" s="33"/>
      <c r="MUH32" s="39"/>
      <c r="MUI32" s="37"/>
      <c r="MUJ32" s="32"/>
      <c r="MUK32" s="32"/>
      <c r="MUL32" s="32"/>
      <c r="MUM32" s="32"/>
      <c r="MUN32" s="32"/>
      <c r="MUO32" s="32"/>
      <c r="MUP32" s="32"/>
      <c r="MUQ32" s="32"/>
      <c r="MUR32" s="32"/>
      <c r="MUS32" s="32"/>
      <c r="MUT32" s="33"/>
      <c r="MUU32" s="34"/>
      <c r="MUV32" s="33"/>
      <c r="MUW32" s="33"/>
      <c r="MUX32" s="39"/>
      <c r="MUY32" s="37"/>
      <c r="MUZ32" s="32"/>
      <c r="MVA32" s="32"/>
      <c r="MVB32" s="32"/>
      <c r="MVC32" s="32"/>
      <c r="MVD32" s="32"/>
      <c r="MVE32" s="32"/>
      <c r="MVF32" s="32"/>
      <c r="MVG32" s="32"/>
      <c r="MVH32" s="32"/>
      <c r="MVI32" s="32"/>
      <c r="MVJ32" s="33"/>
      <c r="MVK32" s="34"/>
      <c r="MVL32" s="33"/>
      <c r="MVM32" s="33"/>
      <c r="MVN32" s="39"/>
      <c r="MVO32" s="37"/>
      <c r="MVP32" s="32"/>
      <c r="MVQ32" s="32"/>
      <c r="MVR32" s="32"/>
      <c r="MVS32" s="32"/>
      <c r="MVT32" s="32"/>
      <c r="MVU32" s="32"/>
      <c r="MVV32" s="32"/>
      <c r="MVW32" s="32"/>
      <c r="MVX32" s="32"/>
      <c r="MVY32" s="32"/>
      <c r="MVZ32" s="33"/>
      <c r="MWA32" s="34"/>
      <c r="MWB32" s="33"/>
      <c r="MWC32" s="33"/>
      <c r="MWD32" s="39"/>
      <c r="MWE32" s="37"/>
      <c r="MWF32" s="32"/>
      <c r="MWG32" s="32"/>
      <c r="MWH32" s="32"/>
      <c r="MWI32" s="32"/>
      <c r="MWJ32" s="32"/>
      <c r="MWK32" s="32"/>
      <c r="MWL32" s="32"/>
      <c r="MWM32" s="32"/>
      <c r="MWN32" s="32"/>
      <c r="MWO32" s="32"/>
      <c r="MWP32" s="33"/>
      <c r="MWQ32" s="34"/>
      <c r="MWR32" s="33"/>
      <c r="MWS32" s="33"/>
      <c r="MWT32" s="39"/>
      <c r="MWU32" s="37"/>
      <c r="MWV32" s="32"/>
      <c r="MWW32" s="32"/>
      <c r="MWX32" s="32"/>
      <c r="MWY32" s="32"/>
      <c r="MWZ32" s="32"/>
      <c r="MXA32" s="32"/>
      <c r="MXB32" s="32"/>
      <c r="MXC32" s="32"/>
      <c r="MXD32" s="32"/>
      <c r="MXE32" s="32"/>
      <c r="MXF32" s="33"/>
      <c r="MXG32" s="34"/>
      <c r="MXH32" s="33"/>
      <c r="MXI32" s="33"/>
      <c r="MXJ32" s="39"/>
      <c r="MXK32" s="37"/>
      <c r="MXL32" s="32"/>
      <c r="MXM32" s="32"/>
      <c r="MXN32" s="32"/>
      <c r="MXO32" s="32"/>
      <c r="MXP32" s="32"/>
      <c r="MXQ32" s="32"/>
      <c r="MXR32" s="32"/>
      <c r="MXS32" s="32"/>
      <c r="MXT32" s="32"/>
      <c r="MXU32" s="32"/>
      <c r="MXV32" s="33"/>
      <c r="MXW32" s="34"/>
      <c r="MXX32" s="33"/>
      <c r="MXY32" s="33"/>
      <c r="MXZ32" s="39"/>
      <c r="MYA32" s="37"/>
      <c r="MYB32" s="32"/>
      <c r="MYC32" s="32"/>
      <c r="MYD32" s="32"/>
      <c r="MYE32" s="32"/>
      <c r="MYF32" s="32"/>
      <c r="MYG32" s="32"/>
      <c r="MYH32" s="32"/>
      <c r="MYI32" s="32"/>
      <c r="MYJ32" s="32"/>
      <c r="MYK32" s="32"/>
      <c r="MYL32" s="33"/>
      <c r="MYM32" s="34"/>
      <c r="MYN32" s="33"/>
      <c r="MYO32" s="33"/>
      <c r="MYP32" s="39"/>
      <c r="MYQ32" s="37"/>
      <c r="MYR32" s="32"/>
      <c r="MYS32" s="32"/>
      <c r="MYT32" s="32"/>
      <c r="MYU32" s="32"/>
      <c r="MYV32" s="32"/>
      <c r="MYW32" s="32"/>
      <c r="MYX32" s="32"/>
      <c r="MYY32" s="32"/>
      <c r="MYZ32" s="32"/>
      <c r="MZA32" s="32"/>
      <c r="MZB32" s="33"/>
      <c r="MZC32" s="34"/>
      <c r="MZD32" s="33"/>
      <c r="MZE32" s="33"/>
      <c r="MZF32" s="39"/>
      <c r="MZG32" s="37"/>
      <c r="MZH32" s="32"/>
      <c r="MZI32" s="32"/>
      <c r="MZJ32" s="32"/>
      <c r="MZK32" s="32"/>
      <c r="MZL32" s="32"/>
      <c r="MZM32" s="32"/>
      <c r="MZN32" s="32"/>
      <c r="MZO32" s="32"/>
      <c r="MZP32" s="32"/>
      <c r="MZQ32" s="32"/>
      <c r="MZR32" s="33"/>
      <c r="MZS32" s="34"/>
      <c r="MZT32" s="33"/>
      <c r="MZU32" s="33"/>
      <c r="MZV32" s="39"/>
      <c r="MZW32" s="37"/>
      <c r="MZX32" s="32"/>
      <c r="MZY32" s="32"/>
      <c r="MZZ32" s="32"/>
      <c r="NAA32" s="32"/>
      <c r="NAB32" s="32"/>
      <c r="NAC32" s="32"/>
      <c r="NAD32" s="32"/>
      <c r="NAE32" s="32"/>
      <c r="NAF32" s="32"/>
      <c r="NAG32" s="32"/>
      <c r="NAH32" s="33"/>
      <c r="NAI32" s="34"/>
      <c r="NAJ32" s="33"/>
      <c r="NAK32" s="33"/>
      <c r="NAL32" s="39"/>
      <c r="NAM32" s="37"/>
      <c r="NAN32" s="32"/>
      <c r="NAO32" s="32"/>
      <c r="NAP32" s="32"/>
      <c r="NAQ32" s="32"/>
      <c r="NAR32" s="32"/>
      <c r="NAS32" s="32"/>
      <c r="NAT32" s="32"/>
      <c r="NAU32" s="32"/>
      <c r="NAV32" s="32"/>
      <c r="NAW32" s="32"/>
      <c r="NAX32" s="33"/>
      <c r="NAY32" s="34"/>
      <c r="NAZ32" s="33"/>
      <c r="NBA32" s="33"/>
      <c r="NBB32" s="39"/>
      <c r="NBC32" s="37"/>
      <c r="NBD32" s="32"/>
      <c r="NBE32" s="32"/>
      <c r="NBF32" s="32"/>
      <c r="NBG32" s="32"/>
      <c r="NBH32" s="32"/>
      <c r="NBI32" s="32"/>
      <c r="NBJ32" s="32"/>
      <c r="NBK32" s="32"/>
      <c r="NBL32" s="32"/>
      <c r="NBM32" s="32"/>
      <c r="NBN32" s="33"/>
      <c r="NBO32" s="34"/>
      <c r="NBP32" s="33"/>
      <c r="NBQ32" s="33"/>
      <c r="NBR32" s="39"/>
      <c r="NBS32" s="37"/>
      <c r="NBT32" s="32"/>
      <c r="NBU32" s="32"/>
      <c r="NBV32" s="32"/>
      <c r="NBW32" s="32"/>
      <c r="NBX32" s="32"/>
      <c r="NBY32" s="32"/>
      <c r="NBZ32" s="32"/>
      <c r="NCA32" s="32"/>
      <c r="NCB32" s="32"/>
      <c r="NCC32" s="32"/>
      <c r="NCD32" s="33"/>
      <c r="NCE32" s="34"/>
      <c r="NCF32" s="33"/>
      <c r="NCG32" s="33"/>
      <c r="NCH32" s="39"/>
      <c r="NCI32" s="37"/>
      <c r="NCJ32" s="32"/>
      <c r="NCK32" s="32"/>
      <c r="NCL32" s="32"/>
      <c r="NCM32" s="32"/>
      <c r="NCN32" s="32"/>
      <c r="NCO32" s="32"/>
      <c r="NCP32" s="32"/>
      <c r="NCQ32" s="32"/>
      <c r="NCR32" s="32"/>
      <c r="NCS32" s="32"/>
      <c r="NCT32" s="33"/>
      <c r="NCU32" s="34"/>
      <c r="NCV32" s="33"/>
      <c r="NCW32" s="33"/>
      <c r="NCX32" s="39"/>
      <c r="NCY32" s="37"/>
      <c r="NCZ32" s="32"/>
      <c r="NDA32" s="32"/>
      <c r="NDB32" s="32"/>
      <c r="NDC32" s="32"/>
      <c r="NDD32" s="32"/>
      <c r="NDE32" s="32"/>
      <c r="NDF32" s="32"/>
      <c r="NDG32" s="32"/>
      <c r="NDH32" s="32"/>
      <c r="NDI32" s="32"/>
      <c r="NDJ32" s="33"/>
      <c r="NDK32" s="34"/>
      <c r="NDL32" s="33"/>
      <c r="NDM32" s="33"/>
      <c r="NDN32" s="39"/>
      <c r="NDO32" s="37"/>
      <c r="NDP32" s="32"/>
      <c r="NDQ32" s="32"/>
      <c r="NDR32" s="32"/>
      <c r="NDS32" s="32"/>
      <c r="NDT32" s="32"/>
      <c r="NDU32" s="32"/>
      <c r="NDV32" s="32"/>
      <c r="NDW32" s="32"/>
      <c r="NDX32" s="32"/>
      <c r="NDY32" s="32"/>
      <c r="NDZ32" s="33"/>
      <c r="NEA32" s="34"/>
      <c r="NEB32" s="33"/>
      <c r="NEC32" s="33"/>
      <c r="NED32" s="39"/>
      <c r="NEE32" s="37"/>
      <c r="NEF32" s="32"/>
      <c r="NEG32" s="32"/>
      <c r="NEH32" s="32"/>
      <c r="NEI32" s="32"/>
      <c r="NEJ32" s="32"/>
      <c r="NEK32" s="32"/>
      <c r="NEL32" s="32"/>
      <c r="NEM32" s="32"/>
      <c r="NEN32" s="32"/>
      <c r="NEO32" s="32"/>
      <c r="NEP32" s="33"/>
      <c r="NEQ32" s="34"/>
      <c r="NER32" s="33"/>
      <c r="NES32" s="33"/>
      <c r="NET32" s="39"/>
      <c r="NEU32" s="37"/>
      <c r="NEV32" s="32"/>
      <c r="NEW32" s="32"/>
      <c r="NEX32" s="32"/>
      <c r="NEY32" s="32"/>
      <c r="NEZ32" s="32"/>
      <c r="NFA32" s="32"/>
      <c r="NFB32" s="32"/>
      <c r="NFC32" s="32"/>
      <c r="NFD32" s="32"/>
      <c r="NFE32" s="32"/>
      <c r="NFF32" s="33"/>
      <c r="NFG32" s="34"/>
      <c r="NFH32" s="33"/>
      <c r="NFI32" s="33"/>
      <c r="NFJ32" s="39"/>
      <c r="NFK32" s="37"/>
      <c r="NFL32" s="32"/>
      <c r="NFM32" s="32"/>
      <c r="NFN32" s="32"/>
      <c r="NFO32" s="32"/>
      <c r="NFP32" s="32"/>
      <c r="NFQ32" s="32"/>
      <c r="NFR32" s="32"/>
      <c r="NFS32" s="32"/>
      <c r="NFT32" s="32"/>
      <c r="NFU32" s="32"/>
      <c r="NFV32" s="33"/>
      <c r="NFW32" s="34"/>
      <c r="NFX32" s="33"/>
      <c r="NFY32" s="33"/>
      <c r="NFZ32" s="39"/>
      <c r="NGA32" s="37"/>
      <c r="NGB32" s="32"/>
      <c r="NGC32" s="32"/>
      <c r="NGD32" s="32"/>
      <c r="NGE32" s="32"/>
      <c r="NGF32" s="32"/>
      <c r="NGG32" s="32"/>
      <c r="NGH32" s="32"/>
      <c r="NGI32" s="32"/>
      <c r="NGJ32" s="32"/>
      <c r="NGK32" s="32"/>
      <c r="NGL32" s="33"/>
      <c r="NGM32" s="34"/>
      <c r="NGN32" s="33"/>
      <c r="NGO32" s="33"/>
      <c r="NGP32" s="39"/>
      <c r="NGQ32" s="37"/>
      <c r="NGR32" s="32"/>
      <c r="NGS32" s="32"/>
      <c r="NGT32" s="32"/>
      <c r="NGU32" s="32"/>
      <c r="NGV32" s="32"/>
      <c r="NGW32" s="32"/>
      <c r="NGX32" s="32"/>
      <c r="NGY32" s="32"/>
      <c r="NGZ32" s="32"/>
      <c r="NHA32" s="32"/>
      <c r="NHB32" s="33"/>
      <c r="NHC32" s="34"/>
      <c r="NHD32" s="33"/>
      <c r="NHE32" s="33"/>
      <c r="NHF32" s="39"/>
      <c r="NHG32" s="37"/>
      <c r="NHH32" s="32"/>
      <c r="NHI32" s="32"/>
      <c r="NHJ32" s="32"/>
      <c r="NHK32" s="32"/>
      <c r="NHL32" s="32"/>
      <c r="NHM32" s="32"/>
      <c r="NHN32" s="32"/>
      <c r="NHO32" s="32"/>
      <c r="NHP32" s="32"/>
      <c r="NHQ32" s="32"/>
      <c r="NHR32" s="33"/>
      <c r="NHS32" s="34"/>
      <c r="NHT32" s="33"/>
      <c r="NHU32" s="33"/>
      <c r="NHV32" s="39"/>
      <c r="NHW32" s="37"/>
      <c r="NHX32" s="32"/>
      <c r="NHY32" s="32"/>
      <c r="NHZ32" s="32"/>
      <c r="NIA32" s="32"/>
      <c r="NIB32" s="32"/>
      <c r="NIC32" s="32"/>
      <c r="NID32" s="32"/>
      <c r="NIE32" s="32"/>
      <c r="NIF32" s="32"/>
      <c r="NIG32" s="32"/>
      <c r="NIH32" s="33"/>
      <c r="NII32" s="34"/>
      <c r="NIJ32" s="33"/>
      <c r="NIK32" s="33"/>
      <c r="NIL32" s="39"/>
      <c r="NIM32" s="37"/>
      <c r="NIN32" s="32"/>
      <c r="NIO32" s="32"/>
      <c r="NIP32" s="32"/>
      <c r="NIQ32" s="32"/>
      <c r="NIR32" s="32"/>
      <c r="NIS32" s="32"/>
      <c r="NIT32" s="32"/>
      <c r="NIU32" s="32"/>
      <c r="NIV32" s="32"/>
      <c r="NIW32" s="32"/>
      <c r="NIX32" s="33"/>
      <c r="NIY32" s="34"/>
      <c r="NIZ32" s="33"/>
      <c r="NJA32" s="33"/>
      <c r="NJB32" s="39"/>
      <c r="NJC32" s="37"/>
      <c r="NJD32" s="32"/>
      <c r="NJE32" s="32"/>
      <c r="NJF32" s="32"/>
      <c r="NJG32" s="32"/>
      <c r="NJH32" s="32"/>
      <c r="NJI32" s="32"/>
      <c r="NJJ32" s="32"/>
      <c r="NJK32" s="32"/>
      <c r="NJL32" s="32"/>
      <c r="NJM32" s="32"/>
      <c r="NJN32" s="33"/>
      <c r="NJO32" s="34"/>
      <c r="NJP32" s="33"/>
      <c r="NJQ32" s="33"/>
      <c r="NJR32" s="39"/>
      <c r="NJS32" s="37"/>
      <c r="NJT32" s="32"/>
      <c r="NJU32" s="32"/>
      <c r="NJV32" s="32"/>
      <c r="NJW32" s="32"/>
      <c r="NJX32" s="32"/>
      <c r="NJY32" s="32"/>
      <c r="NJZ32" s="32"/>
      <c r="NKA32" s="32"/>
      <c r="NKB32" s="32"/>
      <c r="NKC32" s="32"/>
      <c r="NKD32" s="33"/>
      <c r="NKE32" s="34"/>
      <c r="NKF32" s="33"/>
      <c r="NKG32" s="33"/>
      <c r="NKH32" s="39"/>
      <c r="NKI32" s="37"/>
      <c r="NKJ32" s="32"/>
      <c r="NKK32" s="32"/>
      <c r="NKL32" s="32"/>
      <c r="NKM32" s="32"/>
      <c r="NKN32" s="32"/>
      <c r="NKO32" s="32"/>
      <c r="NKP32" s="32"/>
      <c r="NKQ32" s="32"/>
      <c r="NKR32" s="32"/>
      <c r="NKS32" s="32"/>
      <c r="NKT32" s="33"/>
      <c r="NKU32" s="34"/>
      <c r="NKV32" s="33"/>
      <c r="NKW32" s="33"/>
      <c r="NKX32" s="39"/>
      <c r="NKY32" s="37"/>
      <c r="NKZ32" s="32"/>
      <c r="NLA32" s="32"/>
      <c r="NLB32" s="32"/>
      <c r="NLC32" s="32"/>
      <c r="NLD32" s="32"/>
      <c r="NLE32" s="32"/>
      <c r="NLF32" s="32"/>
      <c r="NLG32" s="32"/>
      <c r="NLH32" s="32"/>
      <c r="NLI32" s="32"/>
      <c r="NLJ32" s="33"/>
      <c r="NLK32" s="34"/>
      <c r="NLL32" s="33"/>
      <c r="NLM32" s="33"/>
      <c r="NLN32" s="39"/>
      <c r="NLO32" s="37"/>
      <c r="NLP32" s="32"/>
      <c r="NLQ32" s="32"/>
      <c r="NLR32" s="32"/>
      <c r="NLS32" s="32"/>
      <c r="NLT32" s="32"/>
      <c r="NLU32" s="32"/>
      <c r="NLV32" s="32"/>
      <c r="NLW32" s="32"/>
      <c r="NLX32" s="32"/>
      <c r="NLY32" s="32"/>
      <c r="NLZ32" s="33"/>
      <c r="NMA32" s="34"/>
      <c r="NMB32" s="33"/>
      <c r="NMC32" s="33"/>
      <c r="NMD32" s="39"/>
      <c r="NME32" s="37"/>
      <c r="NMF32" s="32"/>
      <c r="NMG32" s="32"/>
      <c r="NMH32" s="32"/>
      <c r="NMI32" s="32"/>
      <c r="NMJ32" s="32"/>
      <c r="NMK32" s="32"/>
      <c r="NML32" s="32"/>
      <c r="NMM32" s="32"/>
      <c r="NMN32" s="32"/>
      <c r="NMO32" s="32"/>
      <c r="NMP32" s="33"/>
      <c r="NMQ32" s="34"/>
      <c r="NMR32" s="33"/>
      <c r="NMS32" s="33"/>
      <c r="NMT32" s="39"/>
      <c r="NMU32" s="37"/>
      <c r="NMV32" s="32"/>
      <c r="NMW32" s="32"/>
      <c r="NMX32" s="32"/>
      <c r="NMY32" s="32"/>
      <c r="NMZ32" s="32"/>
      <c r="NNA32" s="32"/>
      <c r="NNB32" s="32"/>
      <c r="NNC32" s="32"/>
      <c r="NND32" s="32"/>
      <c r="NNE32" s="32"/>
      <c r="NNF32" s="33"/>
      <c r="NNG32" s="34"/>
      <c r="NNH32" s="33"/>
      <c r="NNI32" s="33"/>
      <c r="NNJ32" s="39"/>
      <c r="NNK32" s="37"/>
      <c r="NNL32" s="32"/>
      <c r="NNM32" s="32"/>
      <c r="NNN32" s="32"/>
      <c r="NNO32" s="32"/>
      <c r="NNP32" s="32"/>
      <c r="NNQ32" s="32"/>
      <c r="NNR32" s="32"/>
      <c r="NNS32" s="32"/>
      <c r="NNT32" s="32"/>
      <c r="NNU32" s="32"/>
      <c r="NNV32" s="33"/>
      <c r="NNW32" s="34"/>
      <c r="NNX32" s="33"/>
      <c r="NNY32" s="33"/>
      <c r="NNZ32" s="39"/>
      <c r="NOA32" s="37"/>
      <c r="NOB32" s="32"/>
      <c r="NOC32" s="32"/>
      <c r="NOD32" s="32"/>
      <c r="NOE32" s="32"/>
      <c r="NOF32" s="32"/>
      <c r="NOG32" s="32"/>
      <c r="NOH32" s="32"/>
      <c r="NOI32" s="32"/>
      <c r="NOJ32" s="32"/>
      <c r="NOK32" s="32"/>
      <c r="NOL32" s="33"/>
      <c r="NOM32" s="34"/>
      <c r="NON32" s="33"/>
      <c r="NOO32" s="33"/>
      <c r="NOP32" s="39"/>
      <c r="NOQ32" s="37"/>
      <c r="NOR32" s="32"/>
      <c r="NOS32" s="32"/>
      <c r="NOT32" s="32"/>
      <c r="NOU32" s="32"/>
      <c r="NOV32" s="32"/>
      <c r="NOW32" s="32"/>
      <c r="NOX32" s="32"/>
      <c r="NOY32" s="32"/>
      <c r="NOZ32" s="32"/>
      <c r="NPA32" s="32"/>
      <c r="NPB32" s="33"/>
      <c r="NPC32" s="34"/>
      <c r="NPD32" s="33"/>
      <c r="NPE32" s="33"/>
      <c r="NPF32" s="39"/>
      <c r="NPG32" s="37"/>
      <c r="NPH32" s="32"/>
      <c r="NPI32" s="32"/>
      <c r="NPJ32" s="32"/>
      <c r="NPK32" s="32"/>
      <c r="NPL32" s="32"/>
      <c r="NPM32" s="32"/>
      <c r="NPN32" s="32"/>
      <c r="NPO32" s="32"/>
      <c r="NPP32" s="32"/>
      <c r="NPQ32" s="32"/>
      <c r="NPR32" s="33"/>
      <c r="NPS32" s="34"/>
      <c r="NPT32" s="33"/>
      <c r="NPU32" s="33"/>
      <c r="NPV32" s="39"/>
      <c r="NPW32" s="37"/>
      <c r="NPX32" s="32"/>
      <c r="NPY32" s="32"/>
      <c r="NPZ32" s="32"/>
      <c r="NQA32" s="32"/>
      <c r="NQB32" s="32"/>
      <c r="NQC32" s="32"/>
      <c r="NQD32" s="32"/>
      <c r="NQE32" s="32"/>
      <c r="NQF32" s="32"/>
      <c r="NQG32" s="32"/>
      <c r="NQH32" s="33"/>
      <c r="NQI32" s="34"/>
      <c r="NQJ32" s="33"/>
      <c r="NQK32" s="33"/>
      <c r="NQL32" s="39"/>
      <c r="NQM32" s="37"/>
      <c r="NQN32" s="32"/>
      <c r="NQO32" s="32"/>
      <c r="NQP32" s="32"/>
      <c r="NQQ32" s="32"/>
      <c r="NQR32" s="32"/>
      <c r="NQS32" s="32"/>
      <c r="NQT32" s="32"/>
      <c r="NQU32" s="32"/>
      <c r="NQV32" s="32"/>
      <c r="NQW32" s="32"/>
      <c r="NQX32" s="33"/>
      <c r="NQY32" s="34"/>
      <c r="NQZ32" s="33"/>
      <c r="NRA32" s="33"/>
      <c r="NRB32" s="39"/>
      <c r="NRC32" s="37"/>
      <c r="NRD32" s="32"/>
      <c r="NRE32" s="32"/>
      <c r="NRF32" s="32"/>
      <c r="NRG32" s="32"/>
      <c r="NRH32" s="32"/>
      <c r="NRI32" s="32"/>
      <c r="NRJ32" s="32"/>
      <c r="NRK32" s="32"/>
      <c r="NRL32" s="32"/>
      <c r="NRM32" s="32"/>
      <c r="NRN32" s="33"/>
      <c r="NRO32" s="34"/>
      <c r="NRP32" s="33"/>
      <c r="NRQ32" s="33"/>
      <c r="NRR32" s="39"/>
      <c r="NRS32" s="37"/>
      <c r="NRT32" s="32"/>
      <c r="NRU32" s="32"/>
      <c r="NRV32" s="32"/>
      <c r="NRW32" s="32"/>
      <c r="NRX32" s="32"/>
      <c r="NRY32" s="32"/>
      <c r="NRZ32" s="32"/>
      <c r="NSA32" s="32"/>
      <c r="NSB32" s="32"/>
      <c r="NSC32" s="32"/>
      <c r="NSD32" s="33"/>
      <c r="NSE32" s="34"/>
      <c r="NSF32" s="33"/>
      <c r="NSG32" s="33"/>
      <c r="NSH32" s="39"/>
      <c r="NSI32" s="37"/>
      <c r="NSJ32" s="32"/>
      <c r="NSK32" s="32"/>
      <c r="NSL32" s="32"/>
      <c r="NSM32" s="32"/>
      <c r="NSN32" s="32"/>
      <c r="NSO32" s="32"/>
      <c r="NSP32" s="32"/>
      <c r="NSQ32" s="32"/>
      <c r="NSR32" s="32"/>
      <c r="NSS32" s="32"/>
      <c r="NST32" s="33"/>
      <c r="NSU32" s="34"/>
      <c r="NSV32" s="33"/>
      <c r="NSW32" s="33"/>
      <c r="NSX32" s="39"/>
      <c r="NSY32" s="37"/>
      <c r="NSZ32" s="32"/>
      <c r="NTA32" s="32"/>
      <c r="NTB32" s="32"/>
      <c r="NTC32" s="32"/>
      <c r="NTD32" s="32"/>
      <c r="NTE32" s="32"/>
      <c r="NTF32" s="32"/>
      <c r="NTG32" s="32"/>
      <c r="NTH32" s="32"/>
      <c r="NTI32" s="32"/>
      <c r="NTJ32" s="33"/>
      <c r="NTK32" s="34"/>
      <c r="NTL32" s="33"/>
      <c r="NTM32" s="33"/>
      <c r="NTN32" s="39"/>
      <c r="NTO32" s="37"/>
      <c r="NTP32" s="32"/>
      <c r="NTQ32" s="32"/>
      <c r="NTR32" s="32"/>
      <c r="NTS32" s="32"/>
      <c r="NTT32" s="32"/>
      <c r="NTU32" s="32"/>
      <c r="NTV32" s="32"/>
      <c r="NTW32" s="32"/>
      <c r="NTX32" s="32"/>
      <c r="NTY32" s="32"/>
      <c r="NTZ32" s="33"/>
      <c r="NUA32" s="34"/>
      <c r="NUB32" s="33"/>
      <c r="NUC32" s="33"/>
      <c r="NUD32" s="39"/>
      <c r="NUE32" s="37"/>
      <c r="NUF32" s="32"/>
      <c r="NUG32" s="32"/>
      <c r="NUH32" s="32"/>
      <c r="NUI32" s="32"/>
      <c r="NUJ32" s="32"/>
      <c r="NUK32" s="32"/>
      <c r="NUL32" s="32"/>
      <c r="NUM32" s="32"/>
      <c r="NUN32" s="32"/>
      <c r="NUO32" s="32"/>
      <c r="NUP32" s="33"/>
      <c r="NUQ32" s="34"/>
      <c r="NUR32" s="33"/>
      <c r="NUS32" s="33"/>
      <c r="NUT32" s="39"/>
      <c r="NUU32" s="37"/>
      <c r="NUV32" s="32"/>
      <c r="NUW32" s="32"/>
      <c r="NUX32" s="32"/>
      <c r="NUY32" s="32"/>
      <c r="NUZ32" s="32"/>
      <c r="NVA32" s="32"/>
      <c r="NVB32" s="32"/>
      <c r="NVC32" s="32"/>
      <c r="NVD32" s="32"/>
      <c r="NVE32" s="32"/>
      <c r="NVF32" s="33"/>
      <c r="NVG32" s="34"/>
      <c r="NVH32" s="33"/>
      <c r="NVI32" s="33"/>
      <c r="NVJ32" s="39"/>
      <c r="NVK32" s="37"/>
      <c r="NVL32" s="32"/>
      <c r="NVM32" s="32"/>
      <c r="NVN32" s="32"/>
      <c r="NVO32" s="32"/>
      <c r="NVP32" s="32"/>
      <c r="NVQ32" s="32"/>
      <c r="NVR32" s="32"/>
      <c r="NVS32" s="32"/>
      <c r="NVT32" s="32"/>
      <c r="NVU32" s="32"/>
      <c r="NVV32" s="33"/>
      <c r="NVW32" s="34"/>
      <c r="NVX32" s="33"/>
      <c r="NVY32" s="33"/>
      <c r="NVZ32" s="39"/>
      <c r="NWA32" s="37"/>
      <c r="NWB32" s="32"/>
      <c r="NWC32" s="32"/>
      <c r="NWD32" s="32"/>
      <c r="NWE32" s="32"/>
      <c r="NWF32" s="32"/>
      <c r="NWG32" s="32"/>
      <c r="NWH32" s="32"/>
      <c r="NWI32" s="32"/>
      <c r="NWJ32" s="32"/>
      <c r="NWK32" s="32"/>
      <c r="NWL32" s="33"/>
      <c r="NWM32" s="34"/>
      <c r="NWN32" s="33"/>
      <c r="NWO32" s="33"/>
      <c r="NWP32" s="39"/>
      <c r="NWQ32" s="37"/>
      <c r="NWR32" s="32"/>
      <c r="NWS32" s="32"/>
      <c r="NWT32" s="32"/>
      <c r="NWU32" s="32"/>
      <c r="NWV32" s="32"/>
      <c r="NWW32" s="32"/>
      <c r="NWX32" s="32"/>
      <c r="NWY32" s="32"/>
      <c r="NWZ32" s="32"/>
      <c r="NXA32" s="32"/>
      <c r="NXB32" s="33"/>
      <c r="NXC32" s="34"/>
      <c r="NXD32" s="33"/>
      <c r="NXE32" s="33"/>
      <c r="NXF32" s="39"/>
      <c r="NXG32" s="37"/>
      <c r="NXH32" s="32"/>
      <c r="NXI32" s="32"/>
      <c r="NXJ32" s="32"/>
      <c r="NXK32" s="32"/>
      <c r="NXL32" s="32"/>
      <c r="NXM32" s="32"/>
      <c r="NXN32" s="32"/>
      <c r="NXO32" s="32"/>
      <c r="NXP32" s="32"/>
      <c r="NXQ32" s="32"/>
      <c r="NXR32" s="33"/>
      <c r="NXS32" s="34"/>
      <c r="NXT32" s="33"/>
      <c r="NXU32" s="33"/>
      <c r="NXV32" s="39"/>
      <c r="NXW32" s="37"/>
      <c r="NXX32" s="32"/>
      <c r="NXY32" s="32"/>
      <c r="NXZ32" s="32"/>
      <c r="NYA32" s="32"/>
      <c r="NYB32" s="32"/>
      <c r="NYC32" s="32"/>
      <c r="NYD32" s="32"/>
      <c r="NYE32" s="32"/>
      <c r="NYF32" s="32"/>
      <c r="NYG32" s="32"/>
      <c r="NYH32" s="33"/>
      <c r="NYI32" s="34"/>
      <c r="NYJ32" s="33"/>
      <c r="NYK32" s="33"/>
      <c r="NYL32" s="39"/>
      <c r="NYM32" s="37"/>
      <c r="NYN32" s="32"/>
      <c r="NYO32" s="32"/>
      <c r="NYP32" s="32"/>
      <c r="NYQ32" s="32"/>
      <c r="NYR32" s="32"/>
      <c r="NYS32" s="32"/>
      <c r="NYT32" s="32"/>
      <c r="NYU32" s="32"/>
      <c r="NYV32" s="32"/>
      <c r="NYW32" s="32"/>
      <c r="NYX32" s="33"/>
      <c r="NYY32" s="34"/>
      <c r="NYZ32" s="33"/>
      <c r="NZA32" s="33"/>
      <c r="NZB32" s="39"/>
      <c r="NZC32" s="37"/>
      <c r="NZD32" s="32"/>
      <c r="NZE32" s="32"/>
      <c r="NZF32" s="32"/>
      <c r="NZG32" s="32"/>
      <c r="NZH32" s="32"/>
      <c r="NZI32" s="32"/>
      <c r="NZJ32" s="32"/>
      <c r="NZK32" s="32"/>
      <c r="NZL32" s="32"/>
      <c r="NZM32" s="32"/>
      <c r="NZN32" s="33"/>
      <c r="NZO32" s="34"/>
      <c r="NZP32" s="33"/>
      <c r="NZQ32" s="33"/>
      <c r="NZR32" s="39"/>
      <c r="NZS32" s="37"/>
      <c r="NZT32" s="32"/>
      <c r="NZU32" s="32"/>
      <c r="NZV32" s="32"/>
      <c r="NZW32" s="32"/>
      <c r="NZX32" s="32"/>
      <c r="NZY32" s="32"/>
      <c r="NZZ32" s="32"/>
      <c r="OAA32" s="32"/>
      <c r="OAB32" s="32"/>
      <c r="OAC32" s="32"/>
      <c r="OAD32" s="33"/>
      <c r="OAE32" s="34"/>
      <c r="OAF32" s="33"/>
      <c r="OAG32" s="33"/>
      <c r="OAH32" s="39"/>
      <c r="OAI32" s="37"/>
      <c r="OAJ32" s="32"/>
      <c r="OAK32" s="32"/>
      <c r="OAL32" s="32"/>
      <c r="OAM32" s="32"/>
      <c r="OAN32" s="32"/>
      <c r="OAO32" s="32"/>
      <c r="OAP32" s="32"/>
      <c r="OAQ32" s="32"/>
      <c r="OAR32" s="32"/>
      <c r="OAS32" s="32"/>
      <c r="OAT32" s="33"/>
      <c r="OAU32" s="34"/>
      <c r="OAV32" s="33"/>
      <c r="OAW32" s="33"/>
      <c r="OAX32" s="39"/>
      <c r="OAY32" s="37"/>
      <c r="OAZ32" s="32"/>
      <c r="OBA32" s="32"/>
      <c r="OBB32" s="32"/>
      <c r="OBC32" s="32"/>
      <c r="OBD32" s="32"/>
      <c r="OBE32" s="32"/>
      <c r="OBF32" s="32"/>
      <c r="OBG32" s="32"/>
      <c r="OBH32" s="32"/>
      <c r="OBI32" s="32"/>
      <c r="OBJ32" s="33"/>
      <c r="OBK32" s="34"/>
      <c r="OBL32" s="33"/>
      <c r="OBM32" s="33"/>
      <c r="OBN32" s="39"/>
      <c r="OBO32" s="37"/>
      <c r="OBP32" s="32"/>
      <c r="OBQ32" s="32"/>
      <c r="OBR32" s="32"/>
      <c r="OBS32" s="32"/>
      <c r="OBT32" s="32"/>
      <c r="OBU32" s="32"/>
      <c r="OBV32" s="32"/>
      <c r="OBW32" s="32"/>
      <c r="OBX32" s="32"/>
      <c r="OBY32" s="32"/>
      <c r="OBZ32" s="33"/>
      <c r="OCA32" s="34"/>
      <c r="OCB32" s="33"/>
      <c r="OCC32" s="33"/>
      <c r="OCD32" s="39"/>
      <c r="OCE32" s="37"/>
      <c r="OCF32" s="32"/>
      <c r="OCG32" s="32"/>
      <c r="OCH32" s="32"/>
      <c r="OCI32" s="32"/>
      <c r="OCJ32" s="32"/>
      <c r="OCK32" s="32"/>
      <c r="OCL32" s="32"/>
      <c r="OCM32" s="32"/>
      <c r="OCN32" s="32"/>
      <c r="OCO32" s="32"/>
      <c r="OCP32" s="33"/>
      <c r="OCQ32" s="34"/>
      <c r="OCR32" s="33"/>
      <c r="OCS32" s="33"/>
      <c r="OCT32" s="39"/>
      <c r="OCU32" s="37"/>
      <c r="OCV32" s="32"/>
      <c r="OCW32" s="32"/>
      <c r="OCX32" s="32"/>
      <c r="OCY32" s="32"/>
      <c r="OCZ32" s="32"/>
      <c r="ODA32" s="32"/>
      <c r="ODB32" s="32"/>
      <c r="ODC32" s="32"/>
      <c r="ODD32" s="32"/>
      <c r="ODE32" s="32"/>
      <c r="ODF32" s="33"/>
      <c r="ODG32" s="34"/>
      <c r="ODH32" s="33"/>
      <c r="ODI32" s="33"/>
      <c r="ODJ32" s="39"/>
      <c r="ODK32" s="37"/>
      <c r="ODL32" s="32"/>
      <c r="ODM32" s="32"/>
      <c r="ODN32" s="32"/>
      <c r="ODO32" s="32"/>
      <c r="ODP32" s="32"/>
      <c r="ODQ32" s="32"/>
      <c r="ODR32" s="32"/>
      <c r="ODS32" s="32"/>
      <c r="ODT32" s="32"/>
      <c r="ODU32" s="32"/>
      <c r="ODV32" s="33"/>
      <c r="ODW32" s="34"/>
      <c r="ODX32" s="33"/>
      <c r="ODY32" s="33"/>
      <c r="ODZ32" s="39"/>
      <c r="OEA32" s="37"/>
      <c r="OEB32" s="32"/>
      <c r="OEC32" s="32"/>
      <c r="OED32" s="32"/>
      <c r="OEE32" s="32"/>
      <c r="OEF32" s="32"/>
      <c r="OEG32" s="32"/>
      <c r="OEH32" s="32"/>
      <c r="OEI32" s="32"/>
      <c r="OEJ32" s="32"/>
      <c r="OEK32" s="32"/>
      <c r="OEL32" s="33"/>
      <c r="OEM32" s="34"/>
      <c r="OEN32" s="33"/>
      <c r="OEO32" s="33"/>
      <c r="OEP32" s="39"/>
      <c r="OEQ32" s="37"/>
      <c r="OER32" s="32"/>
      <c r="OES32" s="32"/>
      <c r="OET32" s="32"/>
      <c r="OEU32" s="32"/>
      <c r="OEV32" s="32"/>
      <c r="OEW32" s="32"/>
      <c r="OEX32" s="32"/>
      <c r="OEY32" s="32"/>
      <c r="OEZ32" s="32"/>
      <c r="OFA32" s="32"/>
      <c r="OFB32" s="33"/>
      <c r="OFC32" s="34"/>
      <c r="OFD32" s="33"/>
      <c r="OFE32" s="33"/>
      <c r="OFF32" s="39"/>
      <c r="OFG32" s="37"/>
      <c r="OFH32" s="32"/>
      <c r="OFI32" s="32"/>
      <c r="OFJ32" s="32"/>
      <c r="OFK32" s="32"/>
      <c r="OFL32" s="32"/>
      <c r="OFM32" s="32"/>
      <c r="OFN32" s="32"/>
      <c r="OFO32" s="32"/>
      <c r="OFP32" s="32"/>
      <c r="OFQ32" s="32"/>
      <c r="OFR32" s="33"/>
      <c r="OFS32" s="34"/>
      <c r="OFT32" s="33"/>
      <c r="OFU32" s="33"/>
      <c r="OFV32" s="39"/>
      <c r="OFW32" s="37"/>
      <c r="OFX32" s="32"/>
      <c r="OFY32" s="32"/>
      <c r="OFZ32" s="32"/>
      <c r="OGA32" s="32"/>
      <c r="OGB32" s="32"/>
      <c r="OGC32" s="32"/>
      <c r="OGD32" s="32"/>
      <c r="OGE32" s="32"/>
      <c r="OGF32" s="32"/>
      <c r="OGG32" s="32"/>
      <c r="OGH32" s="33"/>
      <c r="OGI32" s="34"/>
      <c r="OGJ32" s="33"/>
      <c r="OGK32" s="33"/>
      <c r="OGL32" s="39"/>
      <c r="OGM32" s="37"/>
      <c r="OGN32" s="32"/>
      <c r="OGO32" s="32"/>
      <c r="OGP32" s="32"/>
      <c r="OGQ32" s="32"/>
      <c r="OGR32" s="32"/>
      <c r="OGS32" s="32"/>
      <c r="OGT32" s="32"/>
      <c r="OGU32" s="32"/>
      <c r="OGV32" s="32"/>
      <c r="OGW32" s="32"/>
      <c r="OGX32" s="33"/>
      <c r="OGY32" s="34"/>
      <c r="OGZ32" s="33"/>
      <c r="OHA32" s="33"/>
      <c r="OHB32" s="39"/>
      <c r="OHC32" s="37"/>
      <c r="OHD32" s="32"/>
      <c r="OHE32" s="32"/>
      <c r="OHF32" s="32"/>
      <c r="OHG32" s="32"/>
      <c r="OHH32" s="32"/>
      <c r="OHI32" s="32"/>
      <c r="OHJ32" s="32"/>
      <c r="OHK32" s="32"/>
      <c r="OHL32" s="32"/>
      <c r="OHM32" s="32"/>
      <c r="OHN32" s="33"/>
      <c r="OHO32" s="34"/>
      <c r="OHP32" s="33"/>
      <c r="OHQ32" s="33"/>
      <c r="OHR32" s="39"/>
      <c r="OHS32" s="37"/>
      <c r="OHT32" s="32"/>
      <c r="OHU32" s="32"/>
      <c r="OHV32" s="32"/>
      <c r="OHW32" s="32"/>
      <c r="OHX32" s="32"/>
      <c r="OHY32" s="32"/>
      <c r="OHZ32" s="32"/>
      <c r="OIA32" s="32"/>
      <c r="OIB32" s="32"/>
      <c r="OIC32" s="32"/>
      <c r="OID32" s="33"/>
      <c r="OIE32" s="34"/>
      <c r="OIF32" s="33"/>
      <c r="OIG32" s="33"/>
      <c r="OIH32" s="39"/>
      <c r="OII32" s="37"/>
      <c r="OIJ32" s="32"/>
      <c r="OIK32" s="32"/>
      <c r="OIL32" s="32"/>
      <c r="OIM32" s="32"/>
      <c r="OIN32" s="32"/>
      <c r="OIO32" s="32"/>
      <c r="OIP32" s="32"/>
      <c r="OIQ32" s="32"/>
      <c r="OIR32" s="32"/>
      <c r="OIS32" s="32"/>
      <c r="OIT32" s="33"/>
      <c r="OIU32" s="34"/>
      <c r="OIV32" s="33"/>
      <c r="OIW32" s="33"/>
      <c r="OIX32" s="39"/>
      <c r="OIY32" s="37"/>
      <c r="OIZ32" s="32"/>
      <c r="OJA32" s="32"/>
      <c r="OJB32" s="32"/>
      <c r="OJC32" s="32"/>
      <c r="OJD32" s="32"/>
      <c r="OJE32" s="32"/>
      <c r="OJF32" s="32"/>
      <c r="OJG32" s="32"/>
      <c r="OJH32" s="32"/>
      <c r="OJI32" s="32"/>
      <c r="OJJ32" s="33"/>
      <c r="OJK32" s="34"/>
      <c r="OJL32" s="33"/>
      <c r="OJM32" s="33"/>
      <c r="OJN32" s="39"/>
      <c r="OJO32" s="37"/>
      <c r="OJP32" s="32"/>
      <c r="OJQ32" s="32"/>
      <c r="OJR32" s="32"/>
      <c r="OJS32" s="32"/>
      <c r="OJT32" s="32"/>
      <c r="OJU32" s="32"/>
      <c r="OJV32" s="32"/>
      <c r="OJW32" s="32"/>
      <c r="OJX32" s="32"/>
      <c r="OJY32" s="32"/>
      <c r="OJZ32" s="33"/>
      <c r="OKA32" s="34"/>
      <c r="OKB32" s="33"/>
      <c r="OKC32" s="33"/>
      <c r="OKD32" s="39"/>
      <c r="OKE32" s="37"/>
      <c r="OKF32" s="32"/>
      <c r="OKG32" s="32"/>
      <c r="OKH32" s="32"/>
      <c r="OKI32" s="32"/>
      <c r="OKJ32" s="32"/>
      <c r="OKK32" s="32"/>
      <c r="OKL32" s="32"/>
      <c r="OKM32" s="32"/>
      <c r="OKN32" s="32"/>
      <c r="OKO32" s="32"/>
      <c r="OKP32" s="33"/>
      <c r="OKQ32" s="34"/>
      <c r="OKR32" s="33"/>
      <c r="OKS32" s="33"/>
      <c r="OKT32" s="39"/>
      <c r="OKU32" s="37"/>
      <c r="OKV32" s="32"/>
      <c r="OKW32" s="32"/>
      <c r="OKX32" s="32"/>
      <c r="OKY32" s="32"/>
      <c r="OKZ32" s="32"/>
      <c r="OLA32" s="32"/>
      <c r="OLB32" s="32"/>
      <c r="OLC32" s="32"/>
      <c r="OLD32" s="32"/>
      <c r="OLE32" s="32"/>
      <c r="OLF32" s="33"/>
      <c r="OLG32" s="34"/>
      <c r="OLH32" s="33"/>
      <c r="OLI32" s="33"/>
      <c r="OLJ32" s="39"/>
      <c r="OLK32" s="37"/>
      <c r="OLL32" s="32"/>
      <c r="OLM32" s="32"/>
      <c r="OLN32" s="32"/>
      <c r="OLO32" s="32"/>
      <c r="OLP32" s="32"/>
      <c r="OLQ32" s="32"/>
      <c r="OLR32" s="32"/>
      <c r="OLS32" s="32"/>
      <c r="OLT32" s="32"/>
      <c r="OLU32" s="32"/>
      <c r="OLV32" s="33"/>
      <c r="OLW32" s="34"/>
      <c r="OLX32" s="33"/>
      <c r="OLY32" s="33"/>
      <c r="OLZ32" s="39"/>
      <c r="OMA32" s="37"/>
      <c r="OMB32" s="32"/>
      <c r="OMC32" s="32"/>
      <c r="OMD32" s="32"/>
      <c r="OME32" s="32"/>
      <c r="OMF32" s="32"/>
      <c r="OMG32" s="32"/>
      <c r="OMH32" s="32"/>
      <c r="OMI32" s="32"/>
      <c r="OMJ32" s="32"/>
      <c r="OMK32" s="32"/>
      <c r="OML32" s="33"/>
      <c r="OMM32" s="34"/>
      <c r="OMN32" s="33"/>
      <c r="OMO32" s="33"/>
      <c r="OMP32" s="39"/>
      <c r="OMQ32" s="37"/>
      <c r="OMR32" s="32"/>
      <c r="OMS32" s="32"/>
      <c r="OMT32" s="32"/>
      <c r="OMU32" s="32"/>
      <c r="OMV32" s="32"/>
      <c r="OMW32" s="32"/>
      <c r="OMX32" s="32"/>
      <c r="OMY32" s="32"/>
      <c r="OMZ32" s="32"/>
      <c r="ONA32" s="32"/>
      <c r="ONB32" s="33"/>
      <c r="ONC32" s="34"/>
      <c r="OND32" s="33"/>
      <c r="ONE32" s="33"/>
      <c r="ONF32" s="39"/>
      <c r="ONG32" s="37"/>
      <c r="ONH32" s="32"/>
      <c r="ONI32" s="32"/>
      <c r="ONJ32" s="32"/>
      <c r="ONK32" s="32"/>
      <c r="ONL32" s="32"/>
      <c r="ONM32" s="32"/>
      <c r="ONN32" s="32"/>
      <c r="ONO32" s="32"/>
      <c r="ONP32" s="32"/>
      <c r="ONQ32" s="32"/>
      <c r="ONR32" s="33"/>
      <c r="ONS32" s="34"/>
      <c r="ONT32" s="33"/>
      <c r="ONU32" s="33"/>
      <c r="ONV32" s="39"/>
      <c r="ONW32" s="37"/>
      <c r="ONX32" s="32"/>
      <c r="ONY32" s="32"/>
      <c r="ONZ32" s="32"/>
      <c r="OOA32" s="32"/>
      <c r="OOB32" s="32"/>
      <c r="OOC32" s="32"/>
      <c r="OOD32" s="32"/>
      <c r="OOE32" s="32"/>
      <c r="OOF32" s="32"/>
      <c r="OOG32" s="32"/>
      <c r="OOH32" s="33"/>
      <c r="OOI32" s="34"/>
      <c r="OOJ32" s="33"/>
      <c r="OOK32" s="33"/>
      <c r="OOL32" s="39"/>
      <c r="OOM32" s="37"/>
      <c r="OON32" s="32"/>
      <c r="OOO32" s="32"/>
      <c r="OOP32" s="32"/>
      <c r="OOQ32" s="32"/>
      <c r="OOR32" s="32"/>
      <c r="OOS32" s="32"/>
      <c r="OOT32" s="32"/>
      <c r="OOU32" s="32"/>
      <c r="OOV32" s="32"/>
      <c r="OOW32" s="32"/>
      <c r="OOX32" s="33"/>
      <c r="OOY32" s="34"/>
      <c r="OOZ32" s="33"/>
      <c r="OPA32" s="33"/>
      <c r="OPB32" s="39"/>
      <c r="OPC32" s="37"/>
      <c r="OPD32" s="32"/>
      <c r="OPE32" s="32"/>
      <c r="OPF32" s="32"/>
      <c r="OPG32" s="32"/>
      <c r="OPH32" s="32"/>
      <c r="OPI32" s="32"/>
      <c r="OPJ32" s="32"/>
      <c r="OPK32" s="32"/>
      <c r="OPL32" s="32"/>
      <c r="OPM32" s="32"/>
      <c r="OPN32" s="33"/>
      <c r="OPO32" s="34"/>
      <c r="OPP32" s="33"/>
      <c r="OPQ32" s="33"/>
      <c r="OPR32" s="39"/>
      <c r="OPS32" s="37"/>
      <c r="OPT32" s="32"/>
      <c r="OPU32" s="32"/>
      <c r="OPV32" s="32"/>
      <c r="OPW32" s="32"/>
      <c r="OPX32" s="32"/>
      <c r="OPY32" s="32"/>
      <c r="OPZ32" s="32"/>
      <c r="OQA32" s="32"/>
      <c r="OQB32" s="32"/>
      <c r="OQC32" s="32"/>
      <c r="OQD32" s="33"/>
      <c r="OQE32" s="34"/>
      <c r="OQF32" s="33"/>
      <c r="OQG32" s="33"/>
      <c r="OQH32" s="39"/>
      <c r="OQI32" s="37"/>
      <c r="OQJ32" s="32"/>
      <c r="OQK32" s="32"/>
      <c r="OQL32" s="32"/>
      <c r="OQM32" s="32"/>
      <c r="OQN32" s="32"/>
      <c r="OQO32" s="32"/>
      <c r="OQP32" s="32"/>
      <c r="OQQ32" s="32"/>
      <c r="OQR32" s="32"/>
      <c r="OQS32" s="32"/>
      <c r="OQT32" s="33"/>
      <c r="OQU32" s="34"/>
      <c r="OQV32" s="33"/>
      <c r="OQW32" s="33"/>
      <c r="OQX32" s="39"/>
      <c r="OQY32" s="37"/>
      <c r="OQZ32" s="32"/>
      <c r="ORA32" s="32"/>
      <c r="ORB32" s="32"/>
      <c r="ORC32" s="32"/>
      <c r="ORD32" s="32"/>
      <c r="ORE32" s="32"/>
      <c r="ORF32" s="32"/>
      <c r="ORG32" s="32"/>
      <c r="ORH32" s="32"/>
      <c r="ORI32" s="32"/>
      <c r="ORJ32" s="33"/>
      <c r="ORK32" s="34"/>
      <c r="ORL32" s="33"/>
      <c r="ORM32" s="33"/>
      <c r="ORN32" s="39"/>
      <c r="ORO32" s="37"/>
      <c r="ORP32" s="32"/>
      <c r="ORQ32" s="32"/>
      <c r="ORR32" s="32"/>
      <c r="ORS32" s="32"/>
      <c r="ORT32" s="32"/>
      <c r="ORU32" s="32"/>
      <c r="ORV32" s="32"/>
      <c r="ORW32" s="32"/>
      <c r="ORX32" s="32"/>
      <c r="ORY32" s="32"/>
      <c r="ORZ32" s="33"/>
      <c r="OSA32" s="34"/>
      <c r="OSB32" s="33"/>
      <c r="OSC32" s="33"/>
      <c r="OSD32" s="39"/>
      <c r="OSE32" s="37"/>
      <c r="OSF32" s="32"/>
      <c r="OSG32" s="32"/>
      <c r="OSH32" s="32"/>
      <c r="OSI32" s="32"/>
      <c r="OSJ32" s="32"/>
      <c r="OSK32" s="32"/>
      <c r="OSL32" s="32"/>
      <c r="OSM32" s="32"/>
      <c r="OSN32" s="32"/>
      <c r="OSO32" s="32"/>
      <c r="OSP32" s="33"/>
      <c r="OSQ32" s="34"/>
      <c r="OSR32" s="33"/>
      <c r="OSS32" s="33"/>
      <c r="OST32" s="39"/>
      <c r="OSU32" s="37"/>
      <c r="OSV32" s="32"/>
      <c r="OSW32" s="32"/>
      <c r="OSX32" s="32"/>
      <c r="OSY32" s="32"/>
      <c r="OSZ32" s="32"/>
      <c r="OTA32" s="32"/>
      <c r="OTB32" s="32"/>
      <c r="OTC32" s="32"/>
      <c r="OTD32" s="32"/>
      <c r="OTE32" s="32"/>
      <c r="OTF32" s="33"/>
      <c r="OTG32" s="34"/>
      <c r="OTH32" s="33"/>
      <c r="OTI32" s="33"/>
      <c r="OTJ32" s="39"/>
      <c r="OTK32" s="37"/>
      <c r="OTL32" s="32"/>
      <c r="OTM32" s="32"/>
      <c r="OTN32" s="32"/>
      <c r="OTO32" s="32"/>
      <c r="OTP32" s="32"/>
      <c r="OTQ32" s="32"/>
      <c r="OTR32" s="32"/>
      <c r="OTS32" s="32"/>
      <c r="OTT32" s="32"/>
      <c r="OTU32" s="32"/>
      <c r="OTV32" s="33"/>
      <c r="OTW32" s="34"/>
      <c r="OTX32" s="33"/>
      <c r="OTY32" s="33"/>
      <c r="OTZ32" s="39"/>
      <c r="OUA32" s="37"/>
      <c r="OUB32" s="32"/>
      <c r="OUC32" s="32"/>
      <c r="OUD32" s="32"/>
      <c r="OUE32" s="32"/>
      <c r="OUF32" s="32"/>
      <c r="OUG32" s="32"/>
      <c r="OUH32" s="32"/>
      <c r="OUI32" s="32"/>
      <c r="OUJ32" s="32"/>
      <c r="OUK32" s="32"/>
      <c r="OUL32" s="33"/>
      <c r="OUM32" s="34"/>
      <c r="OUN32" s="33"/>
      <c r="OUO32" s="33"/>
      <c r="OUP32" s="39"/>
      <c r="OUQ32" s="37"/>
      <c r="OUR32" s="32"/>
      <c r="OUS32" s="32"/>
      <c r="OUT32" s="32"/>
      <c r="OUU32" s="32"/>
      <c r="OUV32" s="32"/>
      <c r="OUW32" s="32"/>
      <c r="OUX32" s="32"/>
      <c r="OUY32" s="32"/>
      <c r="OUZ32" s="32"/>
      <c r="OVA32" s="32"/>
      <c r="OVB32" s="33"/>
      <c r="OVC32" s="34"/>
      <c r="OVD32" s="33"/>
      <c r="OVE32" s="33"/>
      <c r="OVF32" s="39"/>
      <c r="OVG32" s="37"/>
      <c r="OVH32" s="32"/>
      <c r="OVI32" s="32"/>
      <c r="OVJ32" s="32"/>
      <c r="OVK32" s="32"/>
      <c r="OVL32" s="32"/>
      <c r="OVM32" s="32"/>
      <c r="OVN32" s="32"/>
      <c r="OVO32" s="32"/>
      <c r="OVP32" s="32"/>
      <c r="OVQ32" s="32"/>
      <c r="OVR32" s="33"/>
      <c r="OVS32" s="34"/>
      <c r="OVT32" s="33"/>
      <c r="OVU32" s="33"/>
      <c r="OVV32" s="39"/>
      <c r="OVW32" s="37"/>
      <c r="OVX32" s="32"/>
      <c r="OVY32" s="32"/>
      <c r="OVZ32" s="32"/>
      <c r="OWA32" s="32"/>
      <c r="OWB32" s="32"/>
      <c r="OWC32" s="32"/>
      <c r="OWD32" s="32"/>
      <c r="OWE32" s="32"/>
      <c r="OWF32" s="32"/>
      <c r="OWG32" s="32"/>
      <c r="OWH32" s="33"/>
      <c r="OWI32" s="34"/>
      <c r="OWJ32" s="33"/>
      <c r="OWK32" s="33"/>
      <c r="OWL32" s="39"/>
      <c r="OWM32" s="37"/>
      <c r="OWN32" s="32"/>
      <c r="OWO32" s="32"/>
      <c r="OWP32" s="32"/>
      <c r="OWQ32" s="32"/>
      <c r="OWR32" s="32"/>
      <c r="OWS32" s="32"/>
      <c r="OWT32" s="32"/>
      <c r="OWU32" s="32"/>
      <c r="OWV32" s="32"/>
      <c r="OWW32" s="32"/>
      <c r="OWX32" s="33"/>
      <c r="OWY32" s="34"/>
      <c r="OWZ32" s="33"/>
      <c r="OXA32" s="33"/>
      <c r="OXB32" s="39"/>
      <c r="OXC32" s="37"/>
      <c r="OXD32" s="32"/>
      <c r="OXE32" s="32"/>
      <c r="OXF32" s="32"/>
      <c r="OXG32" s="32"/>
      <c r="OXH32" s="32"/>
      <c r="OXI32" s="32"/>
      <c r="OXJ32" s="32"/>
      <c r="OXK32" s="32"/>
      <c r="OXL32" s="32"/>
      <c r="OXM32" s="32"/>
      <c r="OXN32" s="33"/>
      <c r="OXO32" s="34"/>
      <c r="OXP32" s="33"/>
      <c r="OXQ32" s="33"/>
      <c r="OXR32" s="39"/>
      <c r="OXS32" s="37"/>
      <c r="OXT32" s="32"/>
      <c r="OXU32" s="32"/>
      <c r="OXV32" s="32"/>
      <c r="OXW32" s="32"/>
      <c r="OXX32" s="32"/>
      <c r="OXY32" s="32"/>
      <c r="OXZ32" s="32"/>
      <c r="OYA32" s="32"/>
      <c r="OYB32" s="32"/>
      <c r="OYC32" s="32"/>
      <c r="OYD32" s="33"/>
      <c r="OYE32" s="34"/>
      <c r="OYF32" s="33"/>
      <c r="OYG32" s="33"/>
      <c r="OYH32" s="39"/>
      <c r="OYI32" s="37"/>
      <c r="OYJ32" s="32"/>
      <c r="OYK32" s="32"/>
      <c r="OYL32" s="32"/>
      <c r="OYM32" s="32"/>
      <c r="OYN32" s="32"/>
      <c r="OYO32" s="32"/>
      <c r="OYP32" s="32"/>
      <c r="OYQ32" s="32"/>
      <c r="OYR32" s="32"/>
      <c r="OYS32" s="32"/>
      <c r="OYT32" s="33"/>
      <c r="OYU32" s="34"/>
      <c r="OYV32" s="33"/>
      <c r="OYW32" s="33"/>
      <c r="OYX32" s="39"/>
      <c r="OYY32" s="37"/>
      <c r="OYZ32" s="32"/>
      <c r="OZA32" s="32"/>
      <c r="OZB32" s="32"/>
      <c r="OZC32" s="32"/>
      <c r="OZD32" s="32"/>
      <c r="OZE32" s="32"/>
      <c r="OZF32" s="32"/>
      <c r="OZG32" s="32"/>
      <c r="OZH32" s="32"/>
      <c r="OZI32" s="32"/>
      <c r="OZJ32" s="33"/>
      <c r="OZK32" s="34"/>
      <c r="OZL32" s="33"/>
      <c r="OZM32" s="33"/>
      <c r="OZN32" s="39"/>
      <c r="OZO32" s="37"/>
      <c r="OZP32" s="32"/>
      <c r="OZQ32" s="32"/>
      <c r="OZR32" s="32"/>
      <c r="OZS32" s="32"/>
      <c r="OZT32" s="32"/>
      <c r="OZU32" s="32"/>
      <c r="OZV32" s="32"/>
      <c r="OZW32" s="32"/>
      <c r="OZX32" s="32"/>
      <c r="OZY32" s="32"/>
      <c r="OZZ32" s="33"/>
      <c r="PAA32" s="34"/>
      <c r="PAB32" s="33"/>
      <c r="PAC32" s="33"/>
      <c r="PAD32" s="39"/>
      <c r="PAE32" s="37"/>
      <c r="PAF32" s="32"/>
      <c r="PAG32" s="32"/>
      <c r="PAH32" s="32"/>
      <c r="PAI32" s="32"/>
      <c r="PAJ32" s="32"/>
      <c r="PAK32" s="32"/>
      <c r="PAL32" s="32"/>
      <c r="PAM32" s="32"/>
      <c r="PAN32" s="32"/>
      <c r="PAO32" s="32"/>
      <c r="PAP32" s="33"/>
      <c r="PAQ32" s="34"/>
      <c r="PAR32" s="33"/>
      <c r="PAS32" s="33"/>
      <c r="PAT32" s="39"/>
      <c r="PAU32" s="37"/>
      <c r="PAV32" s="32"/>
      <c r="PAW32" s="32"/>
      <c r="PAX32" s="32"/>
      <c r="PAY32" s="32"/>
      <c r="PAZ32" s="32"/>
      <c r="PBA32" s="32"/>
      <c r="PBB32" s="32"/>
      <c r="PBC32" s="32"/>
      <c r="PBD32" s="32"/>
      <c r="PBE32" s="32"/>
      <c r="PBF32" s="33"/>
      <c r="PBG32" s="34"/>
      <c r="PBH32" s="33"/>
      <c r="PBI32" s="33"/>
      <c r="PBJ32" s="39"/>
      <c r="PBK32" s="37"/>
      <c r="PBL32" s="32"/>
      <c r="PBM32" s="32"/>
      <c r="PBN32" s="32"/>
      <c r="PBO32" s="32"/>
      <c r="PBP32" s="32"/>
      <c r="PBQ32" s="32"/>
      <c r="PBR32" s="32"/>
      <c r="PBS32" s="32"/>
      <c r="PBT32" s="32"/>
      <c r="PBU32" s="32"/>
      <c r="PBV32" s="33"/>
      <c r="PBW32" s="34"/>
      <c r="PBX32" s="33"/>
      <c r="PBY32" s="33"/>
      <c r="PBZ32" s="39"/>
      <c r="PCA32" s="37"/>
      <c r="PCB32" s="32"/>
      <c r="PCC32" s="32"/>
      <c r="PCD32" s="32"/>
      <c r="PCE32" s="32"/>
      <c r="PCF32" s="32"/>
      <c r="PCG32" s="32"/>
      <c r="PCH32" s="32"/>
      <c r="PCI32" s="32"/>
      <c r="PCJ32" s="32"/>
      <c r="PCK32" s="32"/>
      <c r="PCL32" s="33"/>
      <c r="PCM32" s="34"/>
      <c r="PCN32" s="33"/>
      <c r="PCO32" s="33"/>
      <c r="PCP32" s="39"/>
      <c r="PCQ32" s="37"/>
      <c r="PCR32" s="32"/>
      <c r="PCS32" s="32"/>
      <c r="PCT32" s="32"/>
      <c r="PCU32" s="32"/>
      <c r="PCV32" s="32"/>
      <c r="PCW32" s="32"/>
      <c r="PCX32" s="32"/>
      <c r="PCY32" s="32"/>
      <c r="PCZ32" s="32"/>
      <c r="PDA32" s="32"/>
      <c r="PDB32" s="33"/>
      <c r="PDC32" s="34"/>
      <c r="PDD32" s="33"/>
      <c r="PDE32" s="33"/>
      <c r="PDF32" s="39"/>
      <c r="PDG32" s="37"/>
      <c r="PDH32" s="32"/>
      <c r="PDI32" s="32"/>
      <c r="PDJ32" s="32"/>
      <c r="PDK32" s="32"/>
      <c r="PDL32" s="32"/>
      <c r="PDM32" s="32"/>
      <c r="PDN32" s="32"/>
      <c r="PDO32" s="32"/>
      <c r="PDP32" s="32"/>
      <c r="PDQ32" s="32"/>
      <c r="PDR32" s="33"/>
      <c r="PDS32" s="34"/>
      <c r="PDT32" s="33"/>
      <c r="PDU32" s="33"/>
      <c r="PDV32" s="39"/>
      <c r="PDW32" s="37"/>
      <c r="PDX32" s="32"/>
      <c r="PDY32" s="32"/>
      <c r="PDZ32" s="32"/>
      <c r="PEA32" s="32"/>
      <c r="PEB32" s="32"/>
      <c r="PEC32" s="32"/>
      <c r="PED32" s="32"/>
      <c r="PEE32" s="32"/>
      <c r="PEF32" s="32"/>
      <c r="PEG32" s="32"/>
      <c r="PEH32" s="33"/>
      <c r="PEI32" s="34"/>
      <c r="PEJ32" s="33"/>
      <c r="PEK32" s="33"/>
      <c r="PEL32" s="39"/>
      <c r="PEM32" s="37"/>
      <c r="PEN32" s="32"/>
      <c r="PEO32" s="32"/>
      <c r="PEP32" s="32"/>
      <c r="PEQ32" s="32"/>
      <c r="PER32" s="32"/>
      <c r="PES32" s="32"/>
      <c r="PET32" s="32"/>
      <c r="PEU32" s="32"/>
      <c r="PEV32" s="32"/>
      <c r="PEW32" s="32"/>
      <c r="PEX32" s="33"/>
      <c r="PEY32" s="34"/>
      <c r="PEZ32" s="33"/>
      <c r="PFA32" s="33"/>
      <c r="PFB32" s="39"/>
      <c r="PFC32" s="37"/>
      <c r="PFD32" s="32"/>
      <c r="PFE32" s="32"/>
      <c r="PFF32" s="32"/>
      <c r="PFG32" s="32"/>
      <c r="PFH32" s="32"/>
      <c r="PFI32" s="32"/>
      <c r="PFJ32" s="32"/>
      <c r="PFK32" s="32"/>
      <c r="PFL32" s="32"/>
      <c r="PFM32" s="32"/>
      <c r="PFN32" s="33"/>
      <c r="PFO32" s="34"/>
      <c r="PFP32" s="33"/>
      <c r="PFQ32" s="33"/>
      <c r="PFR32" s="39"/>
      <c r="PFS32" s="37"/>
      <c r="PFT32" s="32"/>
      <c r="PFU32" s="32"/>
      <c r="PFV32" s="32"/>
      <c r="PFW32" s="32"/>
      <c r="PFX32" s="32"/>
      <c r="PFY32" s="32"/>
      <c r="PFZ32" s="32"/>
      <c r="PGA32" s="32"/>
      <c r="PGB32" s="32"/>
      <c r="PGC32" s="32"/>
      <c r="PGD32" s="33"/>
      <c r="PGE32" s="34"/>
      <c r="PGF32" s="33"/>
      <c r="PGG32" s="33"/>
      <c r="PGH32" s="39"/>
      <c r="PGI32" s="37"/>
      <c r="PGJ32" s="32"/>
      <c r="PGK32" s="32"/>
      <c r="PGL32" s="32"/>
      <c r="PGM32" s="32"/>
      <c r="PGN32" s="32"/>
      <c r="PGO32" s="32"/>
      <c r="PGP32" s="32"/>
      <c r="PGQ32" s="32"/>
      <c r="PGR32" s="32"/>
      <c r="PGS32" s="32"/>
      <c r="PGT32" s="33"/>
      <c r="PGU32" s="34"/>
      <c r="PGV32" s="33"/>
      <c r="PGW32" s="33"/>
      <c r="PGX32" s="39"/>
      <c r="PGY32" s="37"/>
      <c r="PGZ32" s="32"/>
      <c r="PHA32" s="32"/>
      <c r="PHB32" s="32"/>
      <c r="PHC32" s="32"/>
      <c r="PHD32" s="32"/>
      <c r="PHE32" s="32"/>
      <c r="PHF32" s="32"/>
      <c r="PHG32" s="32"/>
      <c r="PHH32" s="32"/>
      <c r="PHI32" s="32"/>
      <c r="PHJ32" s="33"/>
      <c r="PHK32" s="34"/>
      <c r="PHL32" s="33"/>
      <c r="PHM32" s="33"/>
      <c r="PHN32" s="39"/>
      <c r="PHO32" s="37"/>
      <c r="PHP32" s="32"/>
      <c r="PHQ32" s="32"/>
      <c r="PHR32" s="32"/>
      <c r="PHS32" s="32"/>
      <c r="PHT32" s="32"/>
      <c r="PHU32" s="32"/>
      <c r="PHV32" s="32"/>
      <c r="PHW32" s="32"/>
      <c r="PHX32" s="32"/>
      <c r="PHY32" s="32"/>
      <c r="PHZ32" s="33"/>
      <c r="PIA32" s="34"/>
      <c r="PIB32" s="33"/>
      <c r="PIC32" s="33"/>
      <c r="PID32" s="39"/>
      <c r="PIE32" s="37"/>
      <c r="PIF32" s="32"/>
      <c r="PIG32" s="32"/>
      <c r="PIH32" s="32"/>
      <c r="PII32" s="32"/>
      <c r="PIJ32" s="32"/>
      <c r="PIK32" s="32"/>
      <c r="PIL32" s="32"/>
      <c r="PIM32" s="32"/>
      <c r="PIN32" s="32"/>
      <c r="PIO32" s="32"/>
      <c r="PIP32" s="33"/>
      <c r="PIQ32" s="34"/>
      <c r="PIR32" s="33"/>
      <c r="PIS32" s="33"/>
      <c r="PIT32" s="39"/>
      <c r="PIU32" s="37"/>
      <c r="PIV32" s="32"/>
      <c r="PIW32" s="32"/>
      <c r="PIX32" s="32"/>
      <c r="PIY32" s="32"/>
      <c r="PIZ32" s="32"/>
      <c r="PJA32" s="32"/>
      <c r="PJB32" s="32"/>
      <c r="PJC32" s="32"/>
      <c r="PJD32" s="32"/>
      <c r="PJE32" s="32"/>
      <c r="PJF32" s="33"/>
      <c r="PJG32" s="34"/>
      <c r="PJH32" s="33"/>
      <c r="PJI32" s="33"/>
      <c r="PJJ32" s="39"/>
      <c r="PJK32" s="37"/>
      <c r="PJL32" s="32"/>
      <c r="PJM32" s="32"/>
      <c r="PJN32" s="32"/>
      <c r="PJO32" s="32"/>
      <c r="PJP32" s="32"/>
      <c r="PJQ32" s="32"/>
      <c r="PJR32" s="32"/>
      <c r="PJS32" s="32"/>
      <c r="PJT32" s="32"/>
      <c r="PJU32" s="32"/>
      <c r="PJV32" s="33"/>
      <c r="PJW32" s="34"/>
      <c r="PJX32" s="33"/>
      <c r="PJY32" s="33"/>
      <c r="PJZ32" s="39"/>
      <c r="PKA32" s="37"/>
      <c r="PKB32" s="32"/>
      <c r="PKC32" s="32"/>
      <c r="PKD32" s="32"/>
      <c r="PKE32" s="32"/>
      <c r="PKF32" s="32"/>
      <c r="PKG32" s="32"/>
      <c r="PKH32" s="32"/>
      <c r="PKI32" s="32"/>
      <c r="PKJ32" s="32"/>
      <c r="PKK32" s="32"/>
      <c r="PKL32" s="33"/>
      <c r="PKM32" s="34"/>
      <c r="PKN32" s="33"/>
      <c r="PKO32" s="33"/>
      <c r="PKP32" s="39"/>
      <c r="PKQ32" s="37"/>
      <c r="PKR32" s="32"/>
      <c r="PKS32" s="32"/>
      <c r="PKT32" s="32"/>
      <c r="PKU32" s="32"/>
      <c r="PKV32" s="32"/>
      <c r="PKW32" s="32"/>
      <c r="PKX32" s="32"/>
      <c r="PKY32" s="32"/>
      <c r="PKZ32" s="32"/>
      <c r="PLA32" s="32"/>
      <c r="PLB32" s="33"/>
      <c r="PLC32" s="34"/>
      <c r="PLD32" s="33"/>
      <c r="PLE32" s="33"/>
      <c r="PLF32" s="39"/>
      <c r="PLG32" s="37"/>
      <c r="PLH32" s="32"/>
      <c r="PLI32" s="32"/>
      <c r="PLJ32" s="32"/>
      <c r="PLK32" s="32"/>
      <c r="PLL32" s="32"/>
      <c r="PLM32" s="32"/>
      <c r="PLN32" s="32"/>
      <c r="PLO32" s="32"/>
      <c r="PLP32" s="32"/>
      <c r="PLQ32" s="32"/>
      <c r="PLR32" s="33"/>
      <c r="PLS32" s="34"/>
      <c r="PLT32" s="33"/>
      <c r="PLU32" s="33"/>
      <c r="PLV32" s="39"/>
      <c r="PLW32" s="37"/>
      <c r="PLX32" s="32"/>
      <c r="PLY32" s="32"/>
      <c r="PLZ32" s="32"/>
      <c r="PMA32" s="32"/>
      <c r="PMB32" s="32"/>
      <c r="PMC32" s="32"/>
      <c r="PMD32" s="32"/>
      <c r="PME32" s="32"/>
      <c r="PMF32" s="32"/>
      <c r="PMG32" s="32"/>
      <c r="PMH32" s="33"/>
      <c r="PMI32" s="34"/>
      <c r="PMJ32" s="33"/>
      <c r="PMK32" s="33"/>
      <c r="PML32" s="39"/>
      <c r="PMM32" s="37"/>
      <c r="PMN32" s="32"/>
      <c r="PMO32" s="32"/>
      <c r="PMP32" s="32"/>
      <c r="PMQ32" s="32"/>
      <c r="PMR32" s="32"/>
      <c r="PMS32" s="32"/>
      <c r="PMT32" s="32"/>
      <c r="PMU32" s="32"/>
      <c r="PMV32" s="32"/>
      <c r="PMW32" s="32"/>
      <c r="PMX32" s="33"/>
      <c r="PMY32" s="34"/>
      <c r="PMZ32" s="33"/>
      <c r="PNA32" s="33"/>
      <c r="PNB32" s="39"/>
      <c r="PNC32" s="37"/>
      <c r="PND32" s="32"/>
      <c r="PNE32" s="32"/>
      <c r="PNF32" s="32"/>
      <c r="PNG32" s="32"/>
      <c r="PNH32" s="32"/>
      <c r="PNI32" s="32"/>
      <c r="PNJ32" s="32"/>
      <c r="PNK32" s="32"/>
      <c r="PNL32" s="32"/>
      <c r="PNM32" s="32"/>
      <c r="PNN32" s="33"/>
      <c r="PNO32" s="34"/>
      <c r="PNP32" s="33"/>
      <c r="PNQ32" s="33"/>
      <c r="PNR32" s="39"/>
      <c r="PNS32" s="37"/>
      <c r="PNT32" s="32"/>
      <c r="PNU32" s="32"/>
      <c r="PNV32" s="32"/>
      <c r="PNW32" s="32"/>
      <c r="PNX32" s="32"/>
      <c r="PNY32" s="32"/>
      <c r="PNZ32" s="32"/>
      <c r="POA32" s="32"/>
      <c r="POB32" s="32"/>
      <c r="POC32" s="32"/>
      <c r="POD32" s="33"/>
      <c r="POE32" s="34"/>
      <c r="POF32" s="33"/>
      <c r="POG32" s="33"/>
      <c r="POH32" s="39"/>
      <c r="POI32" s="37"/>
      <c r="POJ32" s="32"/>
      <c r="POK32" s="32"/>
      <c r="POL32" s="32"/>
      <c r="POM32" s="32"/>
      <c r="PON32" s="32"/>
      <c r="POO32" s="32"/>
      <c r="POP32" s="32"/>
      <c r="POQ32" s="32"/>
      <c r="POR32" s="32"/>
      <c r="POS32" s="32"/>
      <c r="POT32" s="33"/>
      <c r="POU32" s="34"/>
      <c r="POV32" s="33"/>
      <c r="POW32" s="33"/>
      <c r="POX32" s="39"/>
      <c r="POY32" s="37"/>
      <c r="POZ32" s="32"/>
      <c r="PPA32" s="32"/>
      <c r="PPB32" s="32"/>
      <c r="PPC32" s="32"/>
      <c r="PPD32" s="32"/>
      <c r="PPE32" s="32"/>
      <c r="PPF32" s="32"/>
      <c r="PPG32" s="32"/>
      <c r="PPH32" s="32"/>
      <c r="PPI32" s="32"/>
      <c r="PPJ32" s="33"/>
      <c r="PPK32" s="34"/>
      <c r="PPL32" s="33"/>
      <c r="PPM32" s="33"/>
      <c r="PPN32" s="39"/>
      <c r="PPO32" s="37"/>
      <c r="PPP32" s="32"/>
      <c r="PPQ32" s="32"/>
      <c r="PPR32" s="32"/>
      <c r="PPS32" s="32"/>
      <c r="PPT32" s="32"/>
      <c r="PPU32" s="32"/>
      <c r="PPV32" s="32"/>
      <c r="PPW32" s="32"/>
      <c r="PPX32" s="32"/>
      <c r="PPY32" s="32"/>
      <c r="PPZ32" s="33"/>
      <c r="PQA32" s="34"/>
      <c r="PQB32" s="33"/>
      <c r="PQC32" s="33"/>
      <c r="PQD32" s="39"/>
      <c r="PQE32" s="37"/>
      <c r="PQF32" s="32"/>
      <c r="PQG32" s="32"/>
      <c r="PQH32" s="32"/>
      <c r="PQI32" s="32"/>
      <c r="PQJ32" s="32"/>
      <c r="PQK32" s="32"/>
      <c r="PQL32" s="32"/>
      <c r="PQM32" s="32"/>
      <c r="PQN32" s="32"/>
      <c r="PQO32" s="32"/>
      <c r="PQP32" s="33"/>
      <c r="PQQ32" s="34"/>
      <c r="PQR32" s="33"/>
      <c r="PQS32" s="33"/>
      <c r="PQT32" s="39"/>
      <c r="PQU32" s="37"/>
      <c r="PQV32" s="32"/>
      <c r="PQW32" s="32"/>
      <c r="PQX32" s="32"/>
      <c r="PQY32" s="32"/>
      <c r="PQZ32" s="32"/>
      <c r="PRA32" s="32"/>
      <c r="PRB32" s="32"/>
      <c r="PRC32" s="32"/>
      <c r="PRD32" s="32"/>
      <c r="PRE32" s="32"/>
      <c r="PRF32" s="33"/>
      <c r="PRG32" s="34"/>
      <c r="PRH32" s="33"/>
      <c r="PRI32" s="33"/>
      <c r="PRJ32" s="39"/>
      <c r="PRK32" s="37"/>
      <c r="PRL32" s="32"/>
      <c r="PRM32" s="32"/>
      <c r="PRN32" s="32"/>
      <c r="PRO32" s="32"/>
      <c r="PRP32" s="32"/>
      <c r="PRQ32" s="32"/>
      <c r="PRR32" s="32"/>
      <c r="PRS32" s="32"/>
      <c r="PRT32" s="32"/>
      <c r="PRU32" s="32"/>
      <c r="PRV32" s="33"/>
      <c r="PRW32" s="34"/>
      <c r="PRX32" s="33"/>
      <c r="PRY32" s="33"/>
      <c r="PRZ32" s="39"/>
      <c r="PSA32" s="37"/>
      <c r="PSB32" s="32"/>
      <c r="PSC32" s="32"/>
      <c r="PSD32" s="32"/>
      <c r="PSE32" s="32"/>
      <c r="PSF32" s="32"/>
      <c r="PSG32" s="32"/>
      <c r="PSH32" s="32"/>
      <c r="PSI32" s="32"/>
      <c r="PSJ32" s="32"/>
      <c r="PSK32" s="32"/>
      <c r="PSL32" s="33"/>
      <c r="PSM32" s="34"/>
      <c r="PSN32" s="33"/>
      <c r="PSO32" s="33"/>
      <c r="PSP32" s="39"/>
      <c r="PSQ32" s="37"/>
      <c r="PSR32" s="32"/>
      <c r="PSS32" s="32"/>
      <c r="PST32" s="32"/>
      <c r="PSU32" s="32"/>
      <c r="PSV32" s="32"/>
      <c r="PSW32" s="32"/>
      <c r="PSX32" s="32"/>
      <c r="PSY32" s="32"/>
      <c r="PSZ32" s="32"/>
      <c r="PTA32" s="32"/>
      <c r="PTB32" s="33"/>
      <c r="PTC32" s="34"/>
      <c r="PTD32" s="33"/>
      <c r="PTE32" s="33"/>
      <c r="PTF32" s="39"/>
      <c r="PTG32" s="37"/>
      <c r="PTH32" s="32"/>
      <c r="PTI32" s="32"/>
      <c r="PTJ32" s="32"/>
      <c r="PTK32" s="32"/>
      <c r="PTL32" s="32"/>
      <c r="PTM32" s="32"/>
      <c r="PTN32" s="32"/>
      <c r="PTO32" s="32"/>
      <c r="PTP32" s="32"/>
      <c r="PTQ32" s="32"/>
      <c r="PTR32" s="33"/>
      <c r="PTS32" s="34"/>
      <c r="PTT32" s="33"/>
      <c r="PTU32" s="33"/>
      <c r="PTV32" s="39"/>
      <c r="PTW32" s="37"/>
      <c r="PTX32" s="32"/>
      <c r="PTY32" s="32"/>
      <c r="PTZ32" s="32"/>
      <c r="PUA32" s="32"/>
      <c r="PUB32" s="32"/>
      <c r="PUC32" s="32"/>
      <c r="PUD32" s="32"/>
      <c r="PUE32" s="32"/>
      <c r="PUF32" s="32"/>
      <c r="PUG32" s="32"/>
      <c r="PUH32" s="33"/>
      <c r="PUI32" s="34"/>
      <c r="PUJ32" s="33"/>
      <c r="PUK32" s="33"/>
      <c r="PUL32" s="39"/>
      <c r="PUM32" s="37"/>
      <c r="PUN32" s="32"/>
      <c r="PUO32" s="32"/>
      <c r="PUP32" s="32"/>
      <c r="PUQ32" s="32"/>
      <c r="PUR32" s="32"/>
      <c r="PUS32" s="32"/>
      <c r="PUT32" s="32"/>
      <c r="PUU32" s="32"/>
      <c r="PUV32" s="32"/>
      <c r="PUW32" s="32"/>
      <c r="PUX32" s="33"/>
      <c r="PUY32" s="34"/>
      <c r="PUZ32" s="33"/>
      <c r="PVA32" s="33"/>
      <c r="PVB32" s="39"/>
      <c r="PVC32" s="37"/>
      <c r="PVD32" s="32"/>
      <c r="PVE32" s="32"/>
      <c r="PVF32" s="32"/>
      <c r="PVG32" s="32"/>
      <c r="PVH32" s="32"/>
      <c r="PVI32" s="32"/>
      <c r="PVJ32" s="32"/>
      <c r="PVK32" s="32"/>
      <c r="PVL32" s="32"/>
      <c r="PVM32" s="32"/>
      <c r="PVN32" s="33"/>
      <c r="PVO32" s="34"/>
      <c r="PVP32" s="33"/>
      <c r="PVQ32" s="33"/>
      <c r="PVR32" s="39"/>
      <c r="PVS32" s="37"/>
      <c r="PVT32" s="32"/>
      <c r="PVU32" s="32"/>
      <c r="PVV32" s="32"/>
      <c r="PVW32" s="32"/>
      <c r="PVX32" s="32"/>
      <c r="PVY32" s="32"/>
      <c r="PVZ32" s="32"/>
      <c r="PWA32" s="32"/>
      <c r="PWB32" s="32"/>
      <c r="PWC32" s="32"/>
      <c r="PWD32" s="33"/>
      <c r="PWE32" s="34"/>
      <c r="PWF32" s="33"/>
      <c r="PWG32" s="33"/>
      <c r="PWH32" s="39"/>
      <c r="PWI32" s="37"/>
      <c r="PWJ32" s="32"/>
      <c r="PWK32" s="32"/>
      <c r="PWL32" s="32"/>
      <c r="PWM32" s="32"/>
      <c r="PWN32" s="32"/>
      <c r="PWO32" s="32"/>
      <c r="PWP32" s="32"/>
      <c r="PWQ32" s="32"/>
      <c r="PWR32" s="32"/>
      <c r="PWS32" s="32"/>
      <c r="PWT32" s="33"/>
      <c r="PWU32" s="34"/>
      <c r="PWV32" s="33"/>
      <c r="PWW32" s="33"/>
      <c r="PWX32" s="39"/>
      <c r="PWY32" s="37"/>
      <c r="PWZ32" s="32"/>
      <c r="PXA32" s="32"/>
      <c r="PXB32" s="32"/>
      <c r="PXC32" s="32"/>
      <c r="PXD32" s="32"/>
      <c r="PXE32" s="32"/>
      <c r="PXF32" s="32"/>
      <c r="PXG32" s="32"/>
      <c r="PXH32" s="32"/>
      <c r="PXI32" s="32"/>
      <c r="PXJ32" s="33"/>
      <c r="PXK32" s="34"/>
      <c r="PXL32" s="33"/>
      <c r="PXM32" s="33"/>
      <c r="PXN32" s="39"/>
      <c r="PXO32" s="37"/>
      <c r="PXP32" s="32"/>
      <c r="PXQ32" s="32"/>
      <c r="PXR32" s="32"/>
      <c r="PXS32" s="32"/>
      <c r="PXT32" s="32"/>
      <c r="PXU32" s="32"/>
      <c r="PXV32" s="32"/>
      <c r="PXW32" s="32"/>
      <c r="PXX32" s="32"/>
      <c r="PXY32" s="32"/>
      <c r="PXZ32" s="33"/>
      <c r="PYA32" s="34"/>
      <c r="PYB32" s="33"/>
      <c r="PYC32" s="33"/>
      <c r="PYD32" s="39"/>
      <c r="PYE32" s="37"/>
      <c r="PYF32" s="32"/>
      <c r="PYG32" s="32"/>
      <c r="PYH32" s="32"/>
      <c r="PYI32" s="32"/>
      <c r="PYJ32" s="32"/>
      <c r="PYK32" s="32"/>
      <c r="PYL32" s="32"/>
      <c r="PYM32" s="32"/>
      <c r="PYN32" s="32"/>
      <c r="PYO32" s="32"/>
      <c r="PYP32" s="33"/>
      <c r="PYQ32" s="34"/>
      <c r="PYR32" s="33"/>
      <c r="PYS32" s="33"/>
      <c r="PYT32" s="39"/>
      <c r="PYU32" s="37"/>
      <c r="PYV32" s="32"/>
      <c r="PYW32" s="32"/>
      <c r="PYX32" s="32"/>
      <c r="PYY32" s="32"/>
      <c r="PYZ32" s="32"/>
      <c r="PZA32" s="32"/>
      <c r="PZB32" s="32"/>
      <c r="PZC32" s="32"/>
      <c r="PZD32" s="32"/>
      <c r="PZE32" s="32"/>
      <c r="PZF32" s="33"/>
      <c r="PZG32" s="34"/>
      <c r="PZH32" s="33"/>
      <c r="PZI32" s="33"/>
      <c r="PZJ32" s="39"/>
      <c r="PZK32" s="37"/>
      <c r="PZL32" s="32"/>
      <c r="PZM32" s="32"/>
      <c r="PZN32" s="32"/>
      <c r="PZO32" s="32"/>
      <c r="PZP32" s="32"/>
      <c r="PZQ32" s="32"/>
      <c r="PZR32" s="32"/>
      <c r="PZS32" s="32"/>
      <c r="PZT32" s="32"/>
      <c r="PZU32" s="32"/>
      <c r="PZV32" s="33"/>
      <c r="PZW32" s="34"/>
      <c r="PZX32" s="33"/>
      <c r="PZY32" s="33"/>
      <c r="PZZ32" s="39"/>
      <c r="QAA32" s="37"/>
      <c r="QAB32" s="32"/>
      <c r="QAC32" s="32"/>
      <c r="QAD32" s="32"/>
      <c r="QAE32" s="32"/>
      <c r="QAF32" s="32"/>
      <c r="QAG32" s="32"/>
      <c r="QAH32" s="32"/>
      <c r="QAI32" s="32"/>
      <c r="QAJ32" s="32"/>
      <c r="QAK32" s="32"/>
      <c r="QAL32" s="33"/>
      <c r="QAM32" s="34"/>
      <c r="QAN32" s="33"/>
      <c r="QAO32" s="33"/>
      <c r="QAP32" s="39"/>
      <c r="QAQ32" s="37"/>
      <c r="QAR32" s="32"/>
      <c r="QAS32" s="32"/>
      <c r="QAT32" s="32"/>
      <c r="QAU32" s="32"/>
      <c r="QAV32" s="32"/>
      <c r="QAW32" s="32"/>
      <c r="QAX32" s="32"/>
      <c r="QAY32" s="32"/>
      <c r="QAZ32" s="32"/>
      <c r="QBA32" s="32"/>
      <c r="QBB32" s="33"/>
      <c r="QBC32" s="34"/>
      <c r="QBD32" s="33"/>
      <c r="QBE32" s="33"/>
      <c r="QBF32" s="39"/>
      <c r="QBG32" s="37"/>
      <c r="QBH32" s="32"/>
      <c r="QBI32" s="32"/>
      <c r="QBJ32" s="32"/>
      <c r="QBK32" s="32"/>
      <c r="QBL32" s="32"/>
      <c r="QBM32" s="32"/>
      <c r="QBN32" s="32"/>
      <c r="QBO32" s="32"/>
      <c r="QBP32" s="32"/>
      <c r="QBQ32" s="32"/>
      <c r="QBR32" s="33"/>
      <c r="QBS32" s="34"/>
      <c r="QBT32" s="33"/>
      <c r="QBU32" s="33"/>
      <c r="QBV32" s="39"/>
      <c r="QBW32" s="37"/>
      <c r="QBX32" s="32"/>
      <c r="QBY32" s="32"/>
      <c r="QBZ32" s="32"/>
      <c r="QCA32" s="32"/>
      <c r="QCB32" s="32"/>
      <c r="QCC32" s="32"/>
      <c r="QCD32" s="32"/>
      <c r="QCE32" s="32"/>
      <c r="QCF32" s="32"/>
      <c r="QCG32" s="32"/>
      <c r="QCH32" s="33"/>
      <c r="QCI32" s="34"/>
      <c r="QCJ32" s="33"/>
      <c r="QCK32" s="33"/>
      <c r="QCL32" s="39"/>
      <c r="QCM32" s="37"/>
      <c r="QCN32" s="32"/>
      <c r="QCO32" s="32"/>
      <c r="QCP32" s="32"/>
      <c r="QCQ32" s="32"/>
      <c r="QCR32" s="32"/>
      <c r="QCS32" s="32"/>
      <c r="QCT32" s="32"/>
      <c r="QCU32" s="32"/>
      <c r="QCV32" s="32"/>
      <c r="QCW32" s="32"/>
      <c r="QCX32" s="33"/>
      <c r="QCY32" s="34"/>
      <c r="QCZ32" s="33"/>
      <c r="QDA32" s="33"/>
      <c r="QDB32" s="39"/>
      <c r="QDC32" s="37"/>
      <c r="QDD32" s="32"/>
      <c r="QDE32" s="32"/>
      <c r="QDF32" s="32"/>
      <c r="QDG32" s="32"/>
      <c r="QDH32" s="32"/>
      <c r="QDI32" s="32"/>
      <c r="QDJ32" s="32"/>
      <c r="QDK32" s="32"/>
      <c r="QDL32" s="32"/>
      <c r="QDM32" s="32"/>
      <c r="QDN32" s="33"/>
      <c r="QDO32" s="34"/>
      <c r="QDP32" s="33"/>
      <c r="QDQ32" s="33"/>
      <c r="QDR32" s="39"/>
      <c r="QDS32" s="37"/>
      <c r="QDT32" s="32"/>
      <c r="QDU32" s="32"/>
      <c r="QDV32" s="32"/>
      <c r="QDW32" s="32"/>
      <c r="QDX32" s="32"/>
      <c r="QDY32" s="32"/>
      <c r="QDZ32" s="32"/>
      <c r="QEA32" s="32"/>
      <c r="QEB32" s="32"/>
      <c r="QEC32" s="32"/>
      <c r="QED32" s="33"/>
      <c r="QEE32" s="34"/>
      <c r="QEF32" s="33"/>
      <c r="QEG32" s="33"/>
      <c r="QEH32" s="39"/>
      <c r="QEI32" s="37"/>
      <c r="QEJ32" s="32"/>
      <c r="QEK32" s="32"/>
      <c r="QEL32" s="32"/>
      <c r="QEM32" s="32"/>
      <c r="QEN32" s="32"/>
      <c r="QEO32" s="32"/>
      <c r="QEP32" s="32"/>
      <c r="QEQ32" s="32"/>
      <c r="QER32" s="32"/>
      <c r="QES32" s="32"/>
      <c r="QET32" s="33"/>
      <c r="QEU32" s="34"/>
      <c r="QEV32" s="33"/>
      <c r="QEW32" s="33"/>
      <c r="QEX32" s="39"/>
      <c r="QEY32" s="37"/>
      <c r="QEZ32" s="32"/>
      <c r="QFA32" s="32"/>
      <c r="QFB32" s="32"/>
      <c r="QFC32" s="32"/>
      <c r="QFD32" s="32"/>
      <c r="QFE32" s="32"/>
      <c r="QFF32" s="32"/>
      <c r="QFG32" s="32"/>
      <c r="QFH32" s="32"/>
      <c r="QFI32" s="32"/>
      <c r="QFJ32" s="33"/>
      <c r="QFK32" s="34"/>
      <c r="QFL32" s="33"/>
      <c r="QFM32" s="33"/>
      <c r="QFN32" s="39"/>
      <c r="QFO32" s="37"/>
      <c r="QFP32" s="32"/>
      <c r="QFQ32" s="32"/>
      <c r="QFR32" s="32"/>
      <c r="QFS32" s="32"/>
      <c r="QFT32" s="32"/>
      <c r="QFU32" s="32"/>
      <c r="QFV32" s="32"/>
      <c r="QFW32" s="32"/>
      <c r="QFX32" s="32"/>
      <c r="QFY32" s="32"/>
      <c r="QFZ32" s="33"/>
      <c r="QGA32" s="34"/>
      <c r="QGB32" s="33"/>
      <c r="QGC32" s="33"/>
      <c r="QGD32" s="39"/>
      <c r="QGE32" s="37"/>
      <c r="QGF32" s="32"/>
      <c r="QGG32" s="32"/>
      <c r="QGH32" s="32"/>
      <c r="QGI32" s="32"/>
      <c r="QGJ32" s="32"/>
      <c r="QGK32" s="32"/>
      <c r="QGL32" s="32"/>
      <c r="QGM32" s="32"/>
      <c r="QGN32" s="32"/>
      <c r="QGO32" s="32"/>
      <c r="QGP32" s="33"/>
      <c r="QGQ32" s="34"/>
      <c r="QGR32" s="33"/>
      <c r="QGS32" s="33"/>
      <c r="QGT32" s="39"/>
      <c r="QGU32" s="37"/>
      <c r="QGV32" s="32"/>
      <c r="QGW32" s="32"/>
      <c r="QGX32" s="32"/>
      <c r="QGY32" s="32"/>
      <c r="QGZ32" s="32"/>
      <c r="QHA32" s="32"/>
      <c r="QHB32" s="32"/>
      <c r="QHC32" s="32"/>
      <c r="QHD32" s="32"/>
      <c r="QHE32" s="32"/>
      <c r="QHF32" s="33"/>
      <c r="QHG32" s="34"/>
      <c r="QHH32" s="33"/>
      <c r="QHI32" s="33"/>
      <c r="QHJ32" s="39"/>
      <c r="QHK32" s="37"/>
      <c r="QHL32" s="32"/>
      <c r="QHM32" s="32"/>
      <c r="QHN32" s="32"/>
      <c r="QHO32" s="32"/>
      <c r="QHP32" s="32"/>
      <c r="QHQ32" s="32"/>
      <c r="QHR32" s="32"/>
      <c r="QHS32" s="32"/>
      <c r="QHT32" s="32"/>
      <c r="QHU32" s="32"/>
      <c r="QHV32" s="33"/>
      <c r="QHW32" s="34"/>
      <c r="QHX32" s="33"/>
      <c r="QHY32" s="33"/>
      <c r="QHZ32" s="39"/>
      <c r="QIA32" s="37"/>
      <c r="QIB32" s="32"/>
      <c r="QIC32" s="32"/>
      <c r="QID32" s="32"/>
      <c r="QIE32" s="32"/>
      <c r="QIF32" s="32"/>
      <c r="QIG32" s="32"/>
      <c r="QIH32" s="32"/>
      <c r="QII32" s="32"/>
      <c r="QIJ32" s="32"/>
      <c r="QIK32" s="32"/>
      <c r="QIL32" s="33"/>
      <c r="QIM32" s="34"/>
      <c r="QIN32" s="33"/>
      <c r="QIO32" s="33"/>
      <c r="QIP32" s="39"/>
      <c r="QIQ32" s="37"/>
      <c r="QIR32" s="32"/>
      <c r="QIS32" s="32"/>
      <c r="QIT32" s="32"/>
      <c r="QIU32" s="32"/>
      <c r="QIV32" s="32"/>
      <c r="QIW32" s="32"/>
      <c r="QIX32" s="32"/>
      <c r="QIY32" s="32"/>
      <c r="QIZ32" s="32"/>
      <c r="QJA32" s="32"/>
      <c r="QJB32" s="33"/>
      <c r="QJC32" s="34"/>
      <c r="QJD32" s="33"/>
      <c r="QJE32" s="33"/>
      <c r="QJF32" s="39"/>
      <c r="QJG32" s="37"/>
      <c r="QJH32" s="32"/>
      <c r="QJI32" s="32"/>
      <c r="QJJ32" s="32"/>
      <c r="QJK32" s="32"/>
      <c r="QJL32" s="32"/>
      <c r="QJM32" s="32"/>
      <c r="QJN32" s="32"/>
      <c r="QJO32" s="32"/>
      <c r="QJP32" s="32"/>
      <c r="QJQ32" s="32"/>
      <c r="QJR32" s="33"/>
      <c r="QJS32" s="34"/>
      <c r="QJT32" s="33"/>
      <c r="QJU32" s="33"/>
      <c r="QJV32" s="39"/>
      <c r="QJW32" s="37"/>
      <c r="QJX32" s="32"/>
      <c r="QJY32" s="32"/>
      <c r="QJZ32" s="32"/>
      <c r="QKA32" s="32"/>
      <c r="QKB32" s="32"/>
      <c r="QKC32" s="32"/>
      <c r="QKD32" s="32"/>
      <c r="QKE32" s="32"/>
      <c r="QKF32" s="32"/>
      <c r="QKG32" s="32"/>
      <c r="QKH32" s="33"/>
      <c r="QKI32" s="34"/>
      <c r="QKJ32" s="33"/>
      <c r="QKK32" s="33"/>
      <c r="QKL32" s="39"/>
      <c r="QKM32" s="37"/>
      <c r="QKN32" s="32"/>
      <c r="QKO32" s="32"/>
      <c r="QKP32" s="32"/>
      <c r="QKQ32" s="32"/>
      <c r="QKR32" s="32"/>
      <c r="QKS32" s="32"/>
      <c r="QKT32" s="32"/>
      <c r="QKU32" s="32"/>
      <c r="QKV32" s="32"/>
      <c r="QKW32" s="32"/>
      <c r="QKX32" s="33"/>
      <c r="QKY32" s="34"/>
      <c r="QKZ32" s="33"/>
      <c r="QLA32" s="33"/>
      <c r="QLB32" s="39"/>
      <c r="QLC32" s="37"/>
      <c r="QLD32" s="32"/>
      <c r="QLE32" s="32"/>
      <c r="QLF32" s="32"/>
      <c r="QLG32" s="32"/>
      <c r="QLH32" s="32"/>
      <c r="QLI32" s="32"/>
      <c r="QLJ32" s="32"/>
      <c r="QLK32" s="32"/>
      <c r="QLL32" s="32"/>
      <c r="QLM32" s="32"/>
      <c r="QLN32" s="33"/>
      <c r="QLO32" s="34"/>
      <c r="QLP32" s="33"/>
      <c r="QLQ32" s="33"/>
      <c r="QLR32" s="39"/>
      <c r="QLS32" s="37"/>
      <c r="QLT32" s="32"/>
      <c r="QLU32" s="32"/>
      <c r="QLV32" s="32"/>
      <c r="QLW32" s="32"/>
      <c r="QLX32" s="32"/>
      <c r="QLY32" s="32"/>
      <c r="QLZ32" s="32"/>
      <c r="QMA32" s="32"/>
      <c r="QMB32" s="32"/>
      <c r="QMC32" s="32"/>
      <c r="QMD32" s="33"/>
      <c r="QME32" s="34"/>
      <c r="QMF32" s="33"/>
      <c r="QMG32" s="33"/>
      <c r="QMH32" s="39"/>
      <c r="QMI32" s="37"/>
      <c r="QMJ32" s="32"/>
      <c r="QMK32" s="32"/>
      <c r="QML32" s="32"/>
      <c r="QMM32" s="32"/>
      <c r="QMN32" s="32"/>
      <c r="QMO32" s="32"/>
      <c r="QMP32" s="32"/>
      <c r="QMQ32" s="32"/>
      <c r="QMR32" s="32"/>
      <c r="QMS32" s="32"/>
      <c r="QMT32" s="33"/>
      <c r="QMU32" s="34"/>
      <c r="QMV32" s="33"/>
      <c r="QMW32" s="33"/>
      <c r="QMX32" s="39"/>
      <c r="QMY32" s="37"/>
      <c r="QMZ32" s="32"/>
      <c r="QNA32" s="32"/>
      <c r="QNB32" s="32"/>
      <c r="QNC32" s="32"/>
      <c r="QND32" s="32"/>
      <c r="QNE32" s="32"/>
      <c r="QNF32" s="32"/>
      <c r="QNG32" s="32"/>
      <c r="QNH32" s="32"/>
      <c r="QNI32" s="32"/>
      <c r="QNJ32" s="33"/>
      <c r="QNK32" s="34"/>
      <c r="QNL32" s="33"/>
      <c r="QNM32" s="33"/>
      <c r="QNN32" s="39"/>
      <c r="QNO32" s="37"/>
      <c r="QNP32" s="32"/>
      <c r="QNQ32" s="32"/>
      <c r="QNR32" s="32"/>
      <c r="QNS32" s="32"/>
      <c r="QNT32" s="32"/>
      <c r="QNU32" s="32"/>
      <c r="QNV32" s="32"/>
      <c r="QNW32" s="32"/>
      <c r="QNX32" s="32"/>
      <c r="QNY32" s="32"/>
      <c r="QNZ32" s="33"/>
      <c r="QOA32" s="34"/>
      <c r="QOB32" s="33"/>
      <c r="QOC32" s="33"/>
      <c r="QOD32" s="39"/>
      <c r="QOE32" s="37"/>
      <c r="QOF32" s="32"/>
      <c r="QOG32" s="32"/>
      <c r="QOH32" s="32"/>
      <c r="QOI32" s="32"/>
      <c r="QOJ32" s="32"/>
      <c r="QOK32" s="32"/>
      <c r="QOL32" s="32"/>
      <c r="QOM32" s="32"/>
      <c r="QON32" s="32"/>
      <c r="QOO32" s="32"/>
      <c r="QOP32" s="33"/>
      <c r="QOQ32" s="34"/>
      <c r="QOR32" s="33"/>
      <c r="QOS32" s="33"/>
      <c r="QOT32" s="39"/>
      <c r="QOU32" s="37"/>
      <c r="QOV32" s="32"/>
      <c r="QOW32" s="32"/>
      <c r="QOX32" s="32"/>
      <c r="QOY32" s="32"/>
      <c r="QOZ32" s="32"/>
      <c r="QPA32" s="32"/>
      <c r="QPB32" s="32"/>
      <c r="QPC32" s="32"/>
      <c r="QPD32" s="32"/>
      <c r="QPE32" s="32"/>
      <c r="QPF32" s="33"/>
      <c r="QPG32" s="34"/>
      <c r="QPH32" s="33"/>
      <c r="QPI32" s="33"/>
      <c r="QPJ32" s="39"/>
      <c r="QPK32" s="37"/>
      <c r="QPL32" s="32"/>
      <c r="QPM32" s="32"/>
      <c r="QPN32" s="32"/>
      <c r="QPO32" s="32"/>
      <c r="QPP32" s="32"/>
      <c r="QPQ32" s="32"/>
      <c r="QPR32" s="32"/>
      <c r="QPS32" s="32"/>
      <c r="QPT32" s="32"/>
      <c r="QPU32" s="32"/>
      <c r="QPV32" s="33"/>
      <c r="QPW32" s="34"/>
      <c r="QPX32" s="33"/>
      <c r="QPY32" s="33"/>
      <c r="QPZ32" s="39"/>
      <c r="QQA32" s="37"/>
      <c r="QQB32" s="32"/>
      <c r="QQC32" s="32"/>
      <c r="QQD32" s="32"/>
      <c r="QQE32" s="32"/>
      <c r="QQF32" s="32"/>
      <c r="QQG32" s="32"/>
      <c r="QQH32" s="32"/>
      <c r="QQI32" s="32"/>
      <c r="QQJ32" s="32"/>
      <c r="QQK32" s="32"/>
      <c r="QQL32" s="33"/>
      <c r="QQM32" s="34"/>
      <c r="QQN32" s="33"/>
      <c r="QQO32" s="33"/>
      <c r="QQP32" s="39"/>
      <c r="QQQ32" s="37"/>
      <c r="QQR32" s="32"/>
      <c r="QQS32" s="32"/>
      <c r="QQT32" s="32"/>
      <c r="QQU32" s="32"/>
      <c r="QQV32" s="32"/>
      <c r="QQW32" s="32"/>
      <c r="QQX32" s="32"/>
      <c r="QQY32" s="32"/>
      <c r="QQZ32" s="32"/>
      <c r="QRA32" s="32"/>
      <c r="QRB32" s="33"/>
      <c r="QRC32" s="34"/>
      <c r="QRD32" s="33"/>
      <c r="QRE32" s="33"/>
      <c r="QRF32" s="39"/>
      <c r="QRG32" s="37"/>
      <c r="QRH32" s="32"/>
      <c r="QRI32" s="32"/>
      <c r="QRJ32" s="32"/>
      <c r="QRK32" s="32"/>
      <c r="QRL32" s="32"/>
      <c r="QRM32" s="32"/>
      <c r="QRN32" s="32"/>
      <c r="QRO32" s="32"/>
      <c r="QRP32" s="32"/>
      <c r="QRQ32" s="32"/>
      <c r="QRR32" s="33"/>
      <c r="QRS32" s="34"/>
      <c r="QRT32" s="33"/>
      <c r="QRU32" s="33"/>
      <c r="QRV32" s="39"/>
      <c r="QRW32" s="37"/>
      <c r="QRX32" s="32"/>
      <c r="QRY32" s="32"/>
      <c r="QRZ32" s="32"/>
      <c r="QSA32" s="32"/>
      <c r="QSB32" s="32"/>
      <c r="QSC32" s="32"/>
      <c r="QSD32" s="32"/>
      <c r="QSE32" s="32"/>
      <c r="QSF32" s="32"/>
      <c r="QSG32" s="32"/>
      <c r="QSH32" s="33"/>
      <c r="QSI32" s="34"/>
      <c r="QSJ32" s="33"/>
      <c r="QSK32" s="33"/>
      <c r="QSL32" s="39"/>
      <c r="QSM32" s="37"/>
      <c r="QSN32" s="32"/>
      <c r="QSO32" s="32"/>
      <c r="QSP32" s="32"/>
      <c r="QSQ32" s="32"/>
      <c r="QSR32" s="32"/>
      <c r="QSS32" s="32"/>
      <c r="QST32" s="32"/>
      <c r="QSU32" s="32"/>
      <c r="QSV32" s="32"/>
      <c r="QSW32" s="32"/>
      <c r="QSX32" s="33"/>
      <c r="QSY32" s="34"/>
      <c r="QSZ32" s="33"/>
      <c r="QTA32" s="33"/>
      <c r="QTB32" s="39"/>
      <c r="QTC32" s="37"/>
      <c r="QTD32" s="32"/>
      <c r="QTE32" s="32"/>
      <c r="QTF32" s="32"/>
      <c r="QTG32" s="32"/>
      <c r="QTH32" s="32"/>
      <c r="QTI32" s="32"/>
      <c r="QTJ32" s="32"/>
      <c r="QTK32" s="32"/>
      <c r="QTL32" s="32"/>
      <c r="QTM32" s="32"/>
      <c r="QTN32" s="33"/>
      <c r="QTO32" s="34"/>
      <c r="QTP32" s="33"/>
      <c r="QTQ32" s="33"/>
      <c r="QTR32" s="39"/>
      <c r="QTS32" s="37"/>
      <c r="QTT32" s="32"/>
      <c r="QTU32" s="32"/>
      <c r="QTV32" s="32"/>
      <c r="QTW32" s="32"/>
      <c r="QTX32" s="32"/>
      <c r="QTY32" s="32"/>
      <c r="QTZ32" s="32"/>
      <c r="QUA32" s="32"/>
      <c r="QUB32" s="32"/>
      <c r="QUC32" s="32"/>
      <c r="QUD32" s="33"/>
      <c r="QUE32" s="34"/>
      <c r="QUF32" s="33"/>
      <c r="QUG32" s="33"/>
      <c r="QUH32" s="39"/>
      <c r="QUI32" s="37"/>
      <c r="QUJ32" s="32"/>
      <c r="QUK32" s="32"/>
      <c r="QUL32" s="32"/>
      <c r="QUM32" s="32"/>
      <c r="QUN32" s="32"/>
      <c r="QUO32" s="32"/>
      <c r="QUP32" s="32"/>
      <c r="QUQ32" s="32"/>
      <c r="QUR32" s="32"/>
      <c r="QUS32" s="32"/>
      <c r="QUT32" s="33"/>
      <c r="QUU32" s="34"/>
      <c r="QUV32" s="33"/>
      <c r="QUW32" s="33"/>
      <c r="QUX32" s="39"/>
      <c r="QUY32" s="37"/>
      <c r="QUZ32" s="32"/>
      <c r="QVA32" s="32"/>
      <c r="QVB32" s="32"/>
      <c r="QVC32" s="32"/>
      <c r="QVD32" s="32"/>
      <c r="QVE32" s="32"/>
      <c r="QVF32" s="32"/>
      <c r="QVG32" s="32"/>
      <c r="QVH32" s="32"/>
      <c r="QVI32" s="32"/>
      <c r="QVJ32" s="33"/>
      <c r="QVK32" s="34"/>
      <c r="QVL32" s="33"/>
      <c r="QVM32" s="33"/>
      <c r="QVN32" s="39"/>
      <c r="QVO32" s="37"/>
      <c r="QVP32" s="32"/>
      <c r="QVQ32" s="32"/>
      <c r="QVR32" s="32"/>
      <c r="QVS32" s="32"/>
      <c r="QVT32" s="32"/>
      <c r="QVU32" s="32"/>
      <c r="QVV32" s="32"/>
      <c r="QVW32" s="32"/>
      <c r="QVX32" s="32"/>
      <c r="QVY32" s="32"/>
      <c r="QVZ32" s="33"/>
      <c r="QWA32" s="34"/>
      <c r="QWB32" s="33"/>
      <c r="QWC32" s="33"/>
      <c r="QWD32" s="39"/>
      <c r="QWE32" s="37"/>
      <c r="QWF32" s="32"/>
      <c r="QWG32" s="32"/>
      <c r="QWH32" s="32"/>
      <c r="QWI32" s="32"/>
      <c r="QWJ32" s="32"/>
      <c r="QWK32" s="32"/>
      <c r="QWL32" s="32"/>
      <c r="QWM32" s="32"/>
      <c r="QWN32" s="32"/>
      <c r="QWO32" s="32"/>
      <c r="QWP32" s="33"/>
      <c r="QWQ32" s="34"/>
      <c r="QWR32" s="33"/>
      <c r="QWS32" s="33"/>
      <c r="QWT32" s="39"/>
      <c r="QWU32" s="37"/>
      <c r="QWV32" s="32"/>
      <c r="QWW32" s="32"/>
      <c r="QWX32" s="32"/>
      <c r="QWY32" s="32"/>
      <c r="QWZ32" s="32"/>
      <c r="QXA32" s="32"/>
      <c r="QXB32" s="32"/>
      <c r="QXC32" s="32"/>
      <c r="QXD32" s="32"/>
      <c r="QXE32" s="32"/>
      <c r="QXF32" s="33"/>
      <c r="QXG32" s="34"/>
      <c r="QXH32" s="33"/>
      <c r="QXI32" s="33"/>
      <c r="QXJ32" s="39"/>
      <c r="QXK32" s="37"/>
      <c r="QXL32" s="32"/>
      <c r="QXM32" s="32"/>
      <c r="QXN32" s="32"/>
      <c r="QXO32" s="32"/>
      <c r="QXP32" s="32"/>
      <c r="QXQ32" s="32"/>
      <c r="QXR32" s="32"/>
      <c r="QXS32" s="32"/>
      <c r="QXT32" s="32"/>
      <c r="QXU32" s="32"/>
      <c r="QXV32" s="33"/>
      <c r="QXW32" s="34"/>
      <c r="QXX32" s="33"/>
      <c r="QXY32" s="33"/>
      <c r="QXZ32" s="39"/>
      <c r="QYA32" s="37"/>
      <c r="QYB32" s="32"/>
      <c r="QYC32" s="32"/>
      <c r="QYD32" s="32"/>
      <c r="QYE32" s="32"/>
      <c r="QYF32" s="32"/>
      <c r="QYG32" s="32"/>
      <c r="QYH32" s="32"/>
      <c r="QYI32" s="32"/>
      <c r="QYJ32" s="32"/>
      <c r="QYK32" s="32"/>
      <c r="QYL32" s="33"/>
      <c r="QYM32" s="34"/>
      <c r="QYN32" s="33"/>
      <c r="QYO32" s="33"/>
      <c r="QYP32" s="39"/>
      <c r="QYQ32" s="37"/>
      <c r="QYR32" s="32"/>
      <c r="QYS32" s="32"/>
      <c r="QYT32" s="32"/>
      <c r="QYU32" s="32"/>
      <c r="QYV32" s="32"/>
      <c r="QYW32" s="32"/>
      <c r="QYX32" s="32"/>
      <c r="QYY32" s="32"/>
      <c r="QYZ32" s="32"/>
      <c r="QZA32" s="32"/>
      <c r="QZB32" s="33"/>
      <c r="QZC32" s="34"/>
      <c r="QZD32" s="33"/>
      <c r="QZE32" s="33"/>
      <c r="QZF32" s="39"/>
      <c r="QZG32" s="37"/>
      <c r="QZH32" s="32"/>
      <c r="QZI32" s="32"/>
      <c r="QZJ32" s="32"/>
      <c r="QZK32" s="32"/>
      <c r="QZL32" s="32"/>
      <c r="QZM32" s="32"/>
      <c r="QZN32" s="32"/>
      <c r="QZO32" s="32"/>
      <c r="QZP32" s="32"/>
      <c r="QZQ32" s="32"/>
      <c r="QZR32" s="33"/>
      <c r="QZS32" s="34"/>
      <c r="QZT32" s="33"/>
      <c r="QZU32" s="33"/>
      <c r="QZV32" s="39"/>
      <c r="QZW32" s="37"/>
      <c r="QZX32" s="32"/>
      <c r="QZY32" s="32"/>
      <c r="QZZ32" s="32"/>
      <c r="RAA32" s="32"/>
      <c r="RAB32" s="32"/>
      <c r="RAC32" s="32"/>
      <c r="RAD32" s="32"/>
      <c r="RAE32" s="32"/>
      <c r="RAF32" s="32"/>
      <c r="RAG32" s="32"/>
      <c r="RAH32" s="33"/>
      <c r="RAI32" s="34"/>
      <c r="RAJ32" s="33"/>
      <c r="RAK32" s="33"/>
      <c r="RAL32" s="39"/>
      <c r="RAM32" s="37"/>
      <c r="RAN32" s="32"/>
      <c r="RAO32" s="32"/>
      <c r="RAP32" s="32"/>
      <c r="RAQ32" s="32"/>
      <c r="RAR32" s="32"/>
      <c r="RAS32" s="32"/>
      <c r="RAT32" s="32"/>
      <c r="RAU32" s="32"/>
      <c r="RAV32" s="32"/>
      <c r="RAW32" s="32"/>
      <c r="RAX32" s="33"/>
      <c r="RAY32" s="34"/>
      <c r="RAZ32" s="33"/>
      <c r="RBA32" s="33"/>
      <c r="RBB32" s="39"/>
      <c r="RBC32" s="37"/>
      <c r="RBD32" s="32"/>
      <c r="RBE32" s="32"/>
      <c r="RBF32" s="32"/>
      <c r="RBG32" s="32"/>
      <c r="RBH32" s="32"/>
      <c r="RBI32" s="32"/>
      <c r="RBJ32" s="32"/>
      <c r="RBK32" s="32"/>
      <c r="RBL32" s="32"/>
      <c r="RBM32" s="32"/>
      <c r="RBN32" s="33"/>
      <c r="RBO32" s="34"/>
      <c r="RBP32" s="33"/>
      <c r="RBQ32" s="33"/>
      <c r="RBR32" s="39"/>
      <c r="RBS32" s="37"/>
      <c r="RBT32" s="32"/>
      <c r="RBU32" s="32"/>
      <c r="RBV32" s="32"/>
      <c r="RBW32" s="32"/>
      <c r="RBX32" s="32"/>
      <c r="RBY32" s="32"/>
      <c r="RBZ32" s="32"/>
      <c r="RCA32" s="32"/>
      <c r="RCB32" s="32"/>
      <c r="RCC32" s="32"/>
      <c r="RCD32" s="33"/>
      <c r="RCE32" s="34"/>
      <c r="RCF32" s="33"/>
      <c r="RCG32" s="33"/>
      <c r="RCH32" s="39"/>
      <c r="RCI32" s="37"/>
      <c r="RCJ32" s="32"/>
      <c r="RCK32" s="32"/>
      <c r="RCL32" s="32"/>
      <c r="RCM32" s="32"/>
      <c r="RCN32" s="32"/>
      <c r="RCO32" s="32"/>
      <c r="RCP32" s="32"/>
      <c r="RCQ32" s="32"/>
      <c r="RCR32" s="32"/>
      <c r="RCS32" s="32"/>
      <c r="RCT32" s="33"/>
      <c r="RCU32" s="34"/>
      <c r="RCV32" s="33"/>
      <c r="RCW32" s="33"/>
      <c r="RCX32" s="39"/>
      <c r="RCY32" s="37"/>
      <c r="RCZ32" s="32"/>
      <c r="RDA32" s="32"/>
      <c r="RDB32" s="32"/>
      <c r="RDC32" s="32"/>
      <c r="RDD32" s="32"/>
      <c r="RDE32" s="32"/>
      <c r="RDF32" s="32"/>
      <c r="RDG32" s="32"/>
      <c r="RDH32" s="32"/>
      <c r="RDI32" s="32"/>
      <c r="RDJ32" s="33"/>
      <c r="RDK32" s="34"/>
      <c r="RDL32" s="33"/>
      <c r="RDM32" s="33"/>
      <c r="RDN32" s="39"/>
      <c r="RDO32" s="37"/>
      <c r="RDP32" s="32"/>
      <c r="RDQ32" s="32"/>
      <c r="RDR32" s="32"/>
      <c r="RDS32" s="32"/>
      <c r="RDT32" s="32"/>
      <c r="RDU32" s="32"/>
      <c r="RDV32" s="32"/>
      <c r="RDW32" s="32"/>
      <c r="RDX32" s="32"/>
      <c r="RDY32" s="32"/>
      <c r="RDZ32" s="33"/>
      <c r="REA32" s="34"/>
      <c r="REB32" s="33"/>
      <c r="REC32" s="33"/>
      <c r="RED32" s="39"/>
      <c r="REE32" s="37"/>
      <c r="REF32" s="32"/>
      <c r="REG32" s="32"/>
      <c r="REH32" s="32"/>
      <c r="REI32" s="32"/>
      <c r="REJ32" s="32"/>
      <c r="REK32" s="32"/>
      <c r="REL32" s="32"/>
      <c r="REM32" s="32"/>
      <c r="REN32" s="32"/>
      <c r="REO32" s="32"/>
      <c r="REP32" s="33"/>
      <c r="REQ32" s="34"/>
      <c r="RER32" s="33"/>
      <c r="RES32" s="33"/>
      <c r="RET32" s="39"/>
      <c r="REU32" s="37"/>
      <c r="REV32" s="32"/>
      <c r="REW32" s="32"/>
      <c r="REX32" s="32"/>
      <c r="REY32" s="32"/>
      <c r="REZ32" s="32"/>
      <c r="RFA32" s="32"/>
      <c r="RFB32" s="32"/>
      <c r="RFC32" s="32"/>
      <c r="RFD32" s="32"/>
      <c r="RFE32" s="32"/>
      <c r="RFF32" s="33"/>
      <c r="RFG32" s="34"/>
      <c r="RFH32" s="33"/>
      <c r="RFI32" s="33"/>
      <c r="RFJ32" s="39"/>
      <c r="RFK32" s="37"/>
      <c r="RFL32" s="32"/>
      <c r="RFM32" s="32"/>
      <c r="RFN32" s="32"/>
      <c r="RFO32" s="32"/>
      <c r="RFP32" s="32"/>
      <c r="RFQ32" s="32"/>
      <c r="RFR32" s="32"/>
      <c r="RFS32" s="32"/>
      <c r="RFT32" s="32"/>
      <c r="RFU32" s="32"/>
      <c r="RFV32" s="33"/>
      <c r="RFW32" s="34"/>
      <c r="RFX32" s="33"/>
      <c r="RFY32" s="33"/>
      <c r="RFZ32" s="39"/>
      <c r="RGA32" s="37"/>
      <c r="RGB32" s="32"/>
      <c r="RGC32" s="32"/>
      <c r="RGD32" s="32"/>
      <c r="RGE32" s="32"/>
      <c r="RGF32" s="32"/>
      <c r="RGG32" s="32"/>
      <c r="RGH32" s="32"/>
      <c r="RGI32" s="32"/>
      <c r="RGJ32" s="32"/>
      <c r="RGK32" s="32"/>
      <c r="RGL32" s="33"/>
      <c r="RGM32" s="34"/>
      <c r="RGN32" s="33"/>
      <c r="RGO32" s="33"/>
      <c r="RGP32" s="39"/>
      <c r="RGQ32" s="37"/>
      <c r="RGR32" s="32"/>
      <c r="RGS32" s="32"/>
      <c r="RGT32" s="32"/>
      <c r="RGU32" s="32"/>
      <c r="RGV32" s="32"/>
      <c r="RGW32" s="32"/>
      <c r="RGX32" s="32"/>
      <c r="RGY32" s="32"/>
      <c r="RGZ32" s="32"/>
      <c r="RHA32" s="32"/>
      <c r="RHB32" s="33"/>
      <c r="RHC32" s="34"/>
      <c r="RHD32" s="33"/>
      <c r="RHE32" s="33"/>
      <c r="RHF32" s="39"/>
      <c r="RHG32" s="37"/>
      <c r="RHH32" s="32"/>
      <c r="RHI32" s="32"/>
      <c r="RHJ32" s="32"/>
      <c r="RHK32" s="32"/>
      <c r="RHL32" s="32"/>
      <c r="RHM32" s="32"/>
      <c r="RHN32" s="32"/>
      <c r="RHO32" s="32"/>
      <c r="RHP32" s="32"/>
      <c r="RHQ32" s="32"/>
      <c r="RHR32" s="33"/>
      <c r="RHS32" s="34"/>
      <c r="RHT32" s="33"/>
      <c r="RHU32" s="33"/>
      <c r="RHV32" s="39"/>
      <c r="RHW32" s="37"/>
      <c r="RHX32" s="32"/>
      <c r="RHY32" s="32"/>
      <c r="RHZ32" s="32"/>
      <c r="RIA32" s="32"/>
      <c r="RIB32" s="32"/>
      <c r="RIC32" s="32"/>
      <c r="RID32" s="32"/>
      <c r="RIE32" s="32"/>
      <c r="RIF32" s="32"/>
      <c r="RIG32" s="32"/>
      <c r="RIH32" s="33"/>
      <c r="RII32" s="34"/>
      <c r="RIJ32" s="33"/>
      <c r="RIK32" s="33"/>
      <c r="RIL32" s="39"/>
      <c r="RIM32" s="37"/>
      <c r="RIN32" s="32"/>
      <c r="RIO32" s="32"/>
      <c r="RIP32" s="32"/>
      <c r="RIQ32" s="32"/>
      <c r="RIR32" s="32"/>
      <c r="RIS32" s="32"/>
      <c r="RIT32" s="32"/>
      <c r="RIU32" s="32"/>
      <c r="RIV32" s="32"/>
      <c r="RIW32" s="32"/>
      <c r="RIX32" s="33"/>
      <c r="RIY32" s="34"/>
      <c r="RIZ32" s="33"/>
      <c r="RJA32" s="33"/>
      <c r="RJB32" s="39"/>
      <c r="RJC32" s="37"/>
      <c r="RJD32" s="32"/>
      <c r="RJE32" s="32"/>
      <c r="RJF32" s="32"/>
      <c r="RJG32" s="32"/>
      <c r="RJH32" s="32"/>
      <c r="RJI32" s="32"/>
      <c r="RJJ32" s="32"/>
      <c r="RJK32" s="32"/>
      <c r="RJL32" s="32"/>
      <c r="RJM32" s="32"/>
      <c r="RJN32" s="33"/>
      <c r="RJO32" s="34"/>
      <c r="RJP32" s="33"/>
      <c r="RJQ32" s="33"/>
      <c r="RJR32" s="39"/>
      <c r="RJS32" s="37"/>
      <c r="RJT32" s="32"/>
      <c r="RJU32" s="32"/>
      <c r="RJV32" s="32"/>
      <c r="RJW32" s="32"/>
      <c r="RJX32" s="32"/>
      <c r="RJY32" s="32"/>
      <c r="RJZ32" s="32"/>
      <c r="RKA32" s="32"/>
      <c r="RKB32" s="32"/>
      <c r="RKC32" s="32"/>
      <c r="RKD32" s="33"/>
      <c r="RKE32" s="34"/>
      <c r="RKF32" s="33"/>
      <c r="RKG32" s="33"/>
      <c r="RKH32" s="39"/>
      <c r="RKI32" s="37"/>
      <c r="RKJ32" s="32"/>
      <c r="RKK32" s="32"/>
      <c r="RKL32" s="32"/>
      <c r="RKM32" s="32"/>
      <c r="RKN32" s="32"/>
      <c r="RKO32" s="32"/>
      <c r="RKP32" s="32"/>
      <c r="RKQ32" s="32"/>
      <c r="RKR32" s="32"/>
      <c r="RKS32" s="32"/>
      <c r="RKT32" s="33"/>
      <c r="RKU32" s="34"/>
      <c r="RKV32" s="33"/>
      <c r="RKW32" s="33"/>
      <c r="RKX32" s="39"/>
      <c r="RKY32" s="37"/>
      <c r="RKZ32" s="32"/>
      <c r="RLA32" s="32"/>
      <c r="RLB32" s="32"/>
      <c r="RLC32" s="32"/>
      <c r="RLD32" s="32"/>
      <c r="RLE32" s="32"/>
      <c r="RLF32" s="32"/>
      <c r="RLG32" s="32"/>
      <c r="RLH32" s="32"/>
      <c r="RLI32" s="32"/>
      <c r="RLJ32" s="33"/>
      <c r="RLK32" s="34"/>
      <c r="RLL32" s="33"/>
      <c r="RLM32" s="33"/>
      <c r="RLN32" s="39"/>
      <c r="RLO32" s="37"/>
      <c r="RLP32" s="32"/>
      <c r="RLQ32" s="32"/>
      <c r="RLR32" s="32"/>
      <c r="RLS32" s="32"/>
      <c r="RLT32" s="32"/>
      <c r="RLU32" s="32"/>
      <c r="RLV32" s="32"/>
      <c r="RLW32" s="32"/>
      <c r="RLX32" s="32"/>
      <c r="RLY32" s="32"/>
      <c r="RLZ32" s="33"/>
      <c r="RMA32" s="34"/>
      <c r="RMB32" s="33"/>
      <c r="RMC32" s="33"/>
      <c r="RMD32" s="39"/>
      <c r="RME32" s="37"/>
      <c r="RMF32" s="32"/>
      <c r="RMG32" s="32"/>
      <c r="RMH32" s="32"/>
      <c r="RMI32" s="32"/>
      <c r="RMJ32" s="32"/>
      <c r="RMK32" s="32"/>
      <c r="RML32" s="32"/>
      <c r="RMM32" s="32"/>
      <c r="RMN32" s="32"/>
      <c r="RMO32" s="32"/>
      <c r="RMP32" s="33"/>
      <c r="RMQ32" s="34"/>
      <c r="RMR32" s="33"/>
      <c r="RMS32" s="33"/>
      <c r="RMT32" s="39"/>
      <c r="RMU32" s="37"/>
      <c r="RMV32" s="32"/>
      <c r="RMW32" s="32"/>
      <c r="RMX32" s="32"/>
      <c r="RMY32" s="32"/>
      <c r="RMZ32" s="32"/>
      <c r="RNA32" s="32"/>
      <c r="RNB32" s="32"/>
      <c r="RNC32" s="32"/>
      <c r="RND32" s="32"/>
      <c r="RNE32" s="32"/>
      <c r="RNF32" s="33"/>
      <c r="RNG32" s="34"/>
      <c r="RNH32" s="33"/>
      <c r="RNI32" s="33"/>
      <c r="RNJ32" s="39"/>
      <c r="RNK32" s="37"/>
      <c r="RNL32" s="32"/>
      <c r="RNM32" s="32"/>
      <c r="RNN32" s="32"/>
      <c r="RNO32" s="32"/>
      <c r="RNP32" s="32"/>
      <c r="RNQ32" s="32"/>
      <c r="RNR32" s="32"/>
      <c r="RNS32" s="32"/>
      <c r="RNT32" s="32"/>
      <c r="RNU32" s="32"/>
      <c r="RNV32" s="33"/>
      <c r="RNW32" s="34"/>
      <c r="RNX32" s="33"/>
      <c r="RNY32" s="33"/>
      <c r="RNZ32" s="39"/>
      <c r="ROA32" s="37"/>
      <c r="ROB32" s="32"/>
      <c r="ROC32" s="32"/>
      <c r="ROD32" s="32"/>
      <c r="ROE32" s="32"/>
      <c r="ROF32" s="32"/>
      <c r="ROG32" s="32"/>
      <c r="ROH32" s="32"/>
      <c r="ROI32" s="32"/>
      <c r="ROJ32" s="32"/>
      <c r="ROK32" s="32"/>
      <c r="ROL32" s="33"/>
      <c r="ROM32" s="34"/>
      <c r="RON32" s="33"/>
      <c r="ROO32" s="33"/>
      <c r="ROP32" s="39"/>
      <c r="ROQ32" s="37"/>
      <c r="ROR32" s="32"/>
      <c r="ROS32" s="32"/>
      <c r="ROT32" s="32"/>
      <c r="ROU32" s="32"/>
      <c r="ROV32" s="32"/>
      <c r="ROW32" s="32"/>
      <c r="ROX32" s="32"/>
      <c r="ROY32" s="32"/>
      <c r="ROZ32" s="32"/>
      <c r="RPA32" s="32"/>
      <c r="RPB32" s="33"/>
      <c r="RPC32" s="34"/>
      <c r="RPD32" s="33"/>
      <c r="RPE32" s="33"/>
      <c r="RPF32" s="39"/>
      <c r="RPG32" s="37"/>
      <c r="RPH32" s="32"/>
      <c r="RPI32" s="32"/>
      <c r="RPJ32" s="32"/>
      <c r="RPK32" s="32"/>
      <c r="RPL32" s="32"/>
      <c r="RPM32" s="32"/>
      <c r="RPN32" s="32"/>
      <c r="RPO32" s="32"/>
      <c r="RPP32" s="32"/>
      <c r="RPQ32" s="32"/>
      <c r="RPR32" s="33"/>
      <c r="RPS32" s="34"/>
      <c r="RPT32" s="33"/>
      <c r="RPU32" s="33"/>
      <c r="RPV32" s="39"/>
      <c r="RPW32" s="37"/>
      <c r="RPX32" s="32"/>
      <c r="RPY32" s="32"/>
      <c r="RPZ32" s="32"/>
      <c r="RQA32" s="32"/>
      <c r="RQB32" s="32"/>
      <c r="RQC32" s="32"/>
      <c r="RQD32" s="32"/>
      <c r="RQE32" s="32"/>
      <c r="RQF32" s="32"/>
      <c r="RQG32" s="32"/>
      <c r="RQH32" s="33"/>
      <c r="RQI32" s="34"/>
      <c r="RQJ32" s="33"/>
      <c r="RQK32" s="33"/>
      <c r="RQL32" s="39"/>
      <c r="RQM32" s="37"/>
      <c r="RQN32" s="32"/>
      <c r="RQO32" s="32"/>
      <c r="RQP32" s="32"/>
      <c r="RQQ32" s="32"/>
      <c r="RQR32" s="32"/>
      <c r="RQS32" s="32"/>
      <c r="RQT32" s="32"/>
      <c r="RQU32" s="32"/>
      <c r="RQV32" s="32"/>
      <c r="RQW32" s="32"/>
      <c r="RQX32" s="33"/>
      <c r="RQY32" s="34"/>
      <c r="RQZ32" s="33"/>
      <c r="RRA32" s="33"/>
      <c r="RRB32" s="39"/>
      <c r="RRC32" s="37"/>
      <c r="RRD32" s="32"/>
      <c r="RRE32" s="32"/>
      <c r="RRF32" s="32"/>
      <c r="RRG32" s="32"/>
      <c r="RRH32" s="32"/>
      <c r="RRI32" s="32"/>
      <c r="RRJ32" s="32"/>
      <c r="RRK32" s="32"/>
      <c r="RRL32" s="32"/>
      <c r="RRM32" s="32"/>
      <c r="RRN32" s="33"/>
      <c r="RRO32" s="34"/>
      <c r="RRP32" s="33"/>
      <c r="RRQ32" s="33"/>
      <c r="RRR32" s="39"/>
      <c r="RRS32" s="37"/>
      <c r="RRT32" s="32"/>
      <c r="RRU32" s="32"/>
      <c r="RRV32" s="32"/>
      <c r="RRW32" s="32"/>
      <c r="RRX32" s="32"/>
      <c r="RRY32" s="32"/>
      <c r="RRZ32" s="32"/>
      <c r="RSA32" s="32"/>
      <c r="RSB32" s="32"/>
      <c r="RSC32" s="32"/>
      <c r="RSD32" s="33"/>
      <c r="RSE32" s="34"/>
      <c r="RSF32" s="33"/>
      <c r="RSG32" s="33"/>
      <c r="RSH32" s="39"/>
      <c r="RSI32" s="37"/>
      <c r="RSJ32" s="32"/>
      <c r="RSK32" s="32"/>
      <c r="RSL32" s="32"/>
      <c r="RSM32" s="32"/>
      <c r="RSN32" s="32"/>
      <c r="RSO32" s="32"/>
      <c r="RSP32" s="32"/>
      <c r="RSQ32" s="32"/>
      <c r="RSR32" s="32"/>
      <c r="RSS32" s="32"/>
      <c r="RST32" s="33"/>
      <c r="RSU32" s="34"/>
      <c r="RSV32" s="33"/>
      <c r="RSW32" s="33"/>
      <c r="RSX32" s="39"/>
      <c r="RSY32" s="37"/>
      <c r="RSZ32" s="32"/>
      <c r="RTA32" s="32"/>
      <c r="RTB32" s="32"/>
      <c r="RTC32" s="32"/>
      <c r="RTD32" s="32"/>
      <c r="RTE32" s="32"/>
      <c r="RTF32" s="32"/>
      <c r="RTG32" s="32"/>
      <c r="RTH32" s="32"/>
      <c r="RTI32" s="32"/>
      <c r="RTJ32" s="33"/>
      <c r="RTK32" s="34"/>
      <c r="RTL32" s="33"/>
      <c r="RTM32" s="33"/>
      <c r="RTN32" s="39"/>
      <c r="RTO32" s="37"/>
      <c r="RTP32" s="32"/>
      <c r="RTQ32" s="32"/>
      <c r="RTR32" s="32"/>
      <c r="RTS32" s="32"/>
      <c r="RTT32" s="32"/>
      <c r="RTU32" s="32"/>
      <c r="RTV32" s="32"/>
      <c r="RTW32" s="32"/>
      <c r="RTX32" s="32"/>
      <c r="RTY32" s="32"/>
      <c r="RTZ32" s="33"/>
      <c r="RUA32" s="34"/>
      <c r="RUB32" s="33"/>
      <c r="RUC32" s="33"/>
      <c r="RUD32" s="39"/>
      <c r="RUE32" s="37"/>
      <c r="RUF32" s="32"/>
      <c r="RUG32" s="32"/>
      <c r="RUH32" s="32"/>
      <c r="RUI32" s="32"/>
      <c r="RUJ32" s="32"/>
      <c r="RUK32" s="32"/>
      <c r="RUL32" s="32"/>
      <c r="RUM32" s="32"/>
      <c r="RUN32" s="32"/>
      <c r="RUO32" s="32"/>
      <c r="RUP32" s="33"/>
      <c r="RUQ32" s="34"/>
      <c r="RUR32" s="33"/>
      <c r="RUS32" s="33"/>
      <c r="RUT32" s="39"/>
      <c r="RUU32" s="37"/>
      <c r="RUV32" s="32"/>
      <c r="RUW32" s="32"/>
      <c r="RUX32" s="32"/>
      <c r="RUY32" s="32"/>
      <c r="RUZ32" s="32"/>
      <c r="RVA32" s="32"/>
      <c r="RVB32" s="32"/>
      <c r="RVC32" s="32"/>
      <c r="RVD32" s="32"/>
      <c r="RVE32" s="32"/>
      <c r="RVF32" s="33"/>
      <c r="RVG32" s="34"/>
      <c r="RVH32" s="33"/>
      <c r="RVI32" s="33"/>
      <c r="RVJ32" s="39"/>
      <c r="RVK32" s="37"/>
      <c r="RVL32" s="32"/>
      <c r="RVM32" s="32"/>
      <c r="RVN32" s="32"/>
      <c r="RVO32" s="32"/>
      <c r="RVP32" s="32"/>
      <c r="RVQ32" s="32"/>
      <c r="RVR32" s="32"/>
      <c r="RVS32" s="32"/>
      <c r="RVT32" s="32"/>
      <c r="RVU32" s="32"/>
      <c r="RVV32" s="33"/>
      <c r="RVW32" s="34"/>
      <c r="RVX32" s="33"/>
      <c r="RVY32" s="33"/>
      <c r="RVZ32" s="39"/>
      <c r="RWA32" s="37"/>
      <c r="RWB32" s="32"/>
      <c r="RWC32" s="32"/>
      <c r="RWD32" s="32"/>
      <c r="RWE32" s="32"/>
      <c r="RWF32" s="32"/>
      <c r="RWG32" s="32"/>
      <c r="RWH32" s="32"/>
      <c r="RWI32" s="32"/>
      <c r="RWJ32" s="32"/>
      <c r="RWK32" s="32"/>
      <c r="RWL32" s="33"/>
      <c r="RWM32" s="34"/>
      <c r="RWN32" s="33"/>
      <c r="RWO32" s="33"/>
      <c r="RWP32" s="39"/>
      <c r="RWQ32" s="37"/>
      <c r="RWR32" s="32"/>
      <c r="RWS32" s="32"/>
      <c r="RWT32" s="32"/>
      <c r="RWU32" s="32"/>
      <c r="RWV32" s="32"/>
      <c r="RWW32" s="32"/>
      <c r="RWX32" s="32"/>
      <c r="RWY32" s="32"/>
      <c r="RWZ32" s="32"/>
      <c r="RXA32" s="32"/>
      <c r="RXB32" s="33"/>
      <c r="RXC32" s="34"/>
      <c r="RXD32" s="33"/>
      <c r="RXE32" s="33"/>
      <c r="RXF32" s="39"/>
      <c r="RXG32" s="37"/>
      <c r="RXH32" s="32"/>
      <c r="RXI32" s="32"/>
      <c r="RXJ32" s="32"/>
      <c r="RXK32" s="32"/>
      <c r="RXL32" s="32"/>
      <c r="RXM32" s="32"/>
      <c r="RXN32" s="32"/>
      <c r="RXO32" s="32"/>
      <c r="RXP32" s="32"/>
      <c r="RXQ32" s="32"/>
      <c r="RXR32" s="33"/>
      <c r="RXS32" s="34"/>
      <c r="RXT32" s="33"/>
      <c r="RXU32" s="33"/>
      <c r="RXV32" s="39"/>
      <c r="RXW32" s="37"/>
      <c r="RXX32" s="32"/>
      <c r="RXY32" s="32"/>
      <c r="RXZ32" s="32"/>
      <c r="RYA32" s="32"/>
      <c r="RYB32" s="32"/>
      <c r="RYC32" s="32"/>
      <c r="RYD32" s="32"/>
      <c r="RYE32" s="32"/>
      <c r="RYF32" s="32"/>
      <c r="RYG32" s="32"/>
      <c r="RYH32" s="33"/>
      <c r="RYI32" s="34"/>
      <c r="RYJ32" s="33"/>
      <c r="RYK32" s="33"/>
      <c r="RYL32" s="39"/>
      <c r="RYM32" s="37"/>
      <c r="RYN32" s="32"/>
      <c r="RYO32" s="32"/>
      <c r="RYP32" s="32"/>
      <c r="RYQ32" s="32"/>
      <c r="RYR32" s="32"/>
      <c r="RYS32" s="32"/>
      <c r="RYT32" s="32"/>
      <c r="RYU32" s="32"/>
      <c r="RYV32" s="32"/>
      <c r="RYW32" s="32"/>
      <c r="RYX32" s="33"/>
      <c r="RYY32" s="34"/>
      <c r="RYZ32" s="33"/>
      <c r="RZA32" s="33"/>
      <c r="RZB32" s="39"/>
      <c r="RZC32" s="37"/>
      <c r="RZD32" s="32"/>
      <c r="RZE32" s="32"/>
      <c r="RZF32" s="32"/>
      <c r="RZG32" s="32"/>
      <c r="RZH32" s="32"/>
      <c r="RZI32" s="32"/>
      <c r="RZJ32" s="32"/>
      <c r="RZK32" s="32"/>
      <c r="RZL32" s="32"/>
      <c r="RZM32" s="32"/>
      <c r="RZN32" s="33"/>
      <c r="RZO32" s="34"/>
      <c r="RZP32" s="33"/>
      <c r="RZQ32" s="33"/>
      <c r="RZR32" s="39"/>
      <c r="RZS32" s="37"/>
      <c r="RZT32" s="32"/>
      <c r="RZU32" s="32"/>
      <c r="RZV32" s="32"/>
      <c r="RZW32" s="32"/>
      <c r="RZX32" s="32"/>
      <c r="RZY32" s="32"/>
      <c r="RZZ32" s="32"/>
      <c r="SAA32" s="32"/>
      <c r="SAB32" s="32"/>
      <c r="SAC32" s="32"/>
      <c r="SAD32" s="33"/>
      <c r="SAE32" s="34"/>
      <c r="SAF32" s="33"/>
      <c r="SAG32" s="33"/>
      <c r="SAH32" s="39"/>
      <c r="SAI32" s="37"/>
      <c r="SAJ32" s="32"/>
      <c r="SAK32" s="32"/>
      <c r="SAL32" s="32"/>
      <c r="SAM32" s="32"/>
      <c r="SAN32" s="32"/>
      <c r="SAO32" s="32"/>
      <c r="SAP32" s="32"/>
      <c r="SAQ32" s="32"/>
      <c r="SAR32" s="32"/>
      <c r="SAS32" s="32"/>
      <c r="SAT32" s="33"/>
      <c r="SAU32" s="34"/>
      <c r="SAV32" s="33"/>
      <c r="SAW32" s="33"/>
      <c r="SAX32" s="39"/>
      <c r="SAY32" s="37"/>
      <c r="SAZ32" s="32"/>
      <c r="SBA32" s="32"/>
      <c r="SBB32" s="32"/>
      <c r="SBC32" s="32"/>
      <c r="SBD32" s="32"/>
      <c r="SBE32" s="32"/>
      <c r="SBF32" s="32"/>
      <c r="SBG32" s="32"/>
      <c r="SBH32" s="32"/>
      <c r="SBI32" s="32"/>
      <c r="SBJ32" s="33"/>
      <c r="SBK32" s="34"/>
      <c r="SBL32" s="33"/>
      <c r="SBM32" s="33"/>
      <c r="SBN32" s="39"/>
      <c r="SBO32" s="37"/>
      <c r="SBP32" s="32"/>
      <c r="SBQ32" s="32"/>
      <c r="SBR32" s="32"/>
      <c r="SBS32" s="32"/>
      <c r="SBT32" s="32"/>
      <c r="SBU32" s="32"/>
      <c r="SBV32" s="32"/>
      <c r="SBW32" s="32"/>
      <c r="SBX32" s="32"/>
      <c r="SBY32" s="32"/>
      <c r="SBZ32" s="33"/>
      <c r="SCA32" s="34"/>
      <c r="SCB32" s="33"/>
      <c r="SCC32" s="33"/>
      <c r="SCD32" s="39"/>
      <c r="SCE32" s="37"/>
      <c r="SCF32" s="32"/>
      <c r="SCG32" s="32"/>
      <c r="SCH32" s="32"/>
      <c r="SCI32" s="32"/>
      <c r="SCJ32" s="32"/>
      <c r="SCK32" s="32"/>
      <c r="SCL32" s="32"/>
      <c r="SCM32" s="32"/>
      <c r="SCN32" s="32"/>
      <c r="SCO32" s="32"/>
      <c r="SCP32" s="33"/>
      <c r="SCQ32" s="34"/>
      <c r="SCR32" s="33"/>
      <c r="SCS32" s="33"/>
      <c r="SCT32" s="39"/>
      <c r="SCU32" s="37"/>
      <c r="SCV32" s="32"/>
      <c r="SCW32" s="32"/>
      <c r="SCX32" s="32"/>
      <c r="SCY32" s="32"/>
      <c r="SCZ32" s="32"/>
      <c r="SDA32" s="32"/>
      <c r="SDB32" s="32"/>
      <c r="SDC32" s="32"/>
      <c r="SDD32" s="32"/>
      <c r="SDE32" s="32"/>
      <c r="SDF32" s="33"/>
      <c r="SDG32" s="34"/>
      <c r="SDH32" s="33"/>
      <c r="SDI32" s="33"/>
      <c r="SDJ32" s="39"/>
      <c r="SDK32" s="37"/>
      <c r="SDL32" s="32"/>
      <c r="SDM32" s="32"/>
      <c r="SDN32" s="32"/>
      <c r="SDO32" s="32"/>
      <c r="SDP32" s="32"/>
      <c r="SDQ32" s="32"/>
      <c r="SDR32" s="32"/>
      <c r="SDS32" s="32"/>
      <c r="SDT32" s="32"/>
      <c r="SDU32" s="32"/>
      <c r="SDV32" s="33"/>
      <c r="SDW32" s="34"/>
      <c r="SDX32" s="33"/>
      <c r="SDY32" s="33"/>
      <c r="SDZ32" s="39"/>
      <c r="SEA32" s="37"/>
      <c r="SEB32" s="32"/>
      <c r="SEC32" s="32"/>
      <c r="SED32" s="32"/>
      <c r="SEE32" s="32"/>
      <c r="SEF32" s="32"/>
      <c r="SEG32" s="32"/>
      <c r="SEH32" s="32"/>
      <c r="SEI32" s="32"/>
      <c r="SEJ32" s="32"/>
      <c r="SEK32" s="32"/>
      <c r="SEL32" s="33"/>
      <c r="SEM32" s="34"/>
      <c r="SEN32" s="33"/>
      <c r="SEO32" s="33"/>
      <c r="SEP32" s="39"/>
      <c r="SEQ32" s="37"/>
      <c r="SER32" s="32"/>
      <c r="SES32" s="32"/>
      <c r="SET32" s="32"/>
      <c r="SEU32" s="32"/>
      <c r="SEV32" s="32"/>
      <c r="SEW32" s="32"/>
      <c r="SEX32" s="32"/>
      <c r="SEY32" s="32"/>
      <c r="SEZ32" s="32"/>
      <c r="SFA32" s="32"/>
      <c r="SFB32" s="33"/>
      <c r="SFC32" s="34"/>
      <c r="SFD32" s="33"/>
      <c r="SFE32" s="33"/>
      <c r="SFF32" s="39"/>
      <c r="SFG32" s="37"/>
      <c r="SFH32" s="32"/>
      <c r="SFI32" s="32"/>
      <c r="SFJ32" s="32"/>
      <c r="SFK32" s="32"/>
      <c r="SFL32" s="32"/>
      <c r="SFM32" s="32"/>
      <c r="SFN32" s="32"/>
      <c r="SFO32" s="32"/>
      <c r="SFP32" s="32"/>
      <c r="SFQ32" s="32"/>
      <c r="SFR32" s="33"/>
      <c r="SFS32" s="34"/>
      <c r="SFT32" s="33"/>
      <c r="SFU32" s="33"/>
      <c r="SFV32" s="39"/>
      <c r="SFW32" s="37"/>
      <c r="SFX32" s="32"/>
      <c r="SFY32" s="32"/>
      <c r="SFZ32" s="32"/>
      <c r="SGA32" s="32"/>
      <c r="SGB32" s="32"/>
      <c r="SGC32" s="32"/>
      <c r="SGD32" s="32"/>
      <c r="SGE32" s="32"/>
      <c r="SGF32" s="32"/>
      <c r="SGG32" s="32"/>
      <c r="SGH32" s="33"/>
      <c r="SGI32" s="34"/>
      <c r="SGJ32" s="33"/>
      <c r="SGK32" s="33"/>
      <c r="SGL32" s="39"/>
      <c r="SGM32" s="37"/>
      <c r="SGN32" s="32"/>
      <c r="SGO32" s="32"/>
      <c r="SGP32" s="32"/>
      <c r="SGQ32" s="32"/>
      <c r="SGR32" s="32"/>
      <c r="SGS32" s="32"/>
      <c r="SGT32" s="32"/>
      <c r="SGU32" s="32"/>
      <c r="SGV32" s="32"/>
      <c r="SGW32" s="32"/>
      <c r="SGX32" s="33"/>
      <c r="SGY32" s="34"/>
      <c r="SGZ32" s="33"/>
      <c r="SHA32" s="33"/>
      <c r="SHB32" s="39"/>
      <c r="SHC32" s="37"/>
      <c r="SHD32" s="32"/>
      <c r="SHE32" s="32"/>
      <c r="SHF32" s="32"/>
      <c r="SHG32" s="32"/>
      <c r="SHH32" s="32"/>
      <c r="SHI32" s="32"/>
      <c r="SHJ32" s="32"/>
      <c r="SHK32" s="32"/>
      <c r="SHL32" s="32"/>
      <c r="SHM32" s="32"/>
      <c r="SHN32" s="33"/>
      <c r="SHO32" s="34"/>
      <c r="SHP32" s="33"/>
      <c r="SHQ32" s="33"/>
      <c r="SHR32" s="39"/>
      <c r="SHS32" s="37"/>
      <c r="SHT32" s="32"/>
      <c r="SHU32" s="32"/>
      <c r="SHV32" s="32"/>
      <c r="SHW32" s="32"/>
      <c r="SHX32" s="32"/>
      <c r="SHY32" s="32"/>
      <c r="SHZ32" s="32"/>
      <c r="SIA32" s="32"/>
      <c r="SIB32" s="32"/>
      <c r="SIC32" s="32"/>
      <c r="SID32" s="33"/>
      <c r="SIE32" s="34"/>
      <c r="SIF32" s="33"/>
      <c r="SIG32" s="33"/>
      <c r="SIH32" s="39"/>
      <c r="SII32" s="37"/>
      <c r="SIJ32" s="32"/>
      <c r="SIK32" s="32"/>
      <c r="SIL32" s="32"/>
      <c r="SIM32" s="32"/>
      <c r="SIN32" s="32"/>
      <c r="SIO32" s="32"/>
      <c r="SIP32" s="32"/>
      <c r="SIQ32" s="32"/>
      <c r="SIR32" s="32"/>
      <c r="SIS32" s="32"/>
      <c r="SIT32" s="33"/>
      <c r="SIU32" s="34"/>
      <c r="SIV32" s="33"/>
      <c r="SIW32" s="33"/>
      <c r="SIX32" s="39"/>
      <c r="SIY32" s="37"/>
      <c r="SIZ32" s="32"/>
      <c r="SJA32" s="32"/>
      <c r="SJB32" s="32"/>
      <c r="SJC32" s="32"/>
      <c r="SJD32" s="32"/>
      <c r="SJE32" s="32"/>
      <c r="SJF32" s="32"/>
      <c r="SJG32" s="32"/>
      <c r="SJH32" s="32"/>
      <c r="SJI32" s="32"/>
      <c r="SJJ32" s="33"/>
      <c r="SJK32" s="34"/>
      <c r="SJL32" s="33"/>
      <c r="SJM32" s="33"/>
      <c r="SJN32" s="39"/>
      <c r="SJO32" s="37"/>
      <c r="SJP32" s="32"/>
      <c r="SJQ32" s="32"/>
      <c r="SJR32" s="32"/>
      <c r="SJS32" s="32"/>
      <c r="SJT32" s="32"/>
      <c r="SJU32" s="32"/>
      <c r="SJV32" s="32"/>
      <c r="SJW32" s="32"/>
      <c r="SJX32" s="32"/>
      <c r="SJY32" s="32"/>
      <c r="SJZ32" s="33"/>
      <c r="SKA32" s="34"/>
      <c r="SKB32" s="33"/>
      <c r="SKC32" s="33"/>
      <c r="SKD32" s="39"/>
      <c r="SKE32" s="37"/>
      <c r="SKF32" s="32"/>
      <c r="SKG32" s="32"/>
      <c r="SKH32" s="32"/>
      <c r="SKI32" s="32"/>
      <c r="SKJ32" s="32"/>
      <c r="SKK32" s="32"/>
      <c r="SKL32" s="32"/>
      <c r="SKM32" s="32"/>
      <c r="SKN32" s="32"/>
      <c r="SKO32" s="32"/>
      <c r="SKP32" s="33"/>
      <c r="SKQ32" s="34"/>
      <c r="SKR32" s="33"/>
      <c r="SKS32" s="33"/>
      <c r="SKT32" s="39"/>
      <c r="SKU32" s="37"/>
      <c r="SKV32" s="32"/>
      <c r="SKW32" s="32"/>
      <c r="SKX32" s="32"/>
      <c r="SKY32" s="32"/>
      <c r="SKZ32" s="32"/>
      <c r="SLA32" s="32"/>
      <c r="SLB32" s="32"/>
      <c r="SLC32" s="32"/>
      <c r="SLD32" s="32"/>
      <c r="SLE32" s="32"/>
      <c r="SLF32" s="33"/>
      <c r="SLG32" s="34"/>
      <c r="SLH32" s="33"/>
      <c r="SLI32" s="33"/>
      <c r="SLJ32" s="39"/>
      <c r="SLK32" s="37"/>
      <c r="SLL32" s="32"/>
      <c r="SLM32" s="32"/>
      <c r="SLN32" s="32"/>
      <c r="SLO32" s="32"/>
      <c r="SLP32" s="32"/>
      <c r="SLQ32" s="32"/>
      <c r="SLR32" s="32"/>
      <c r="SLS32" s="32"/>
      <c r="SLT32" s="32"/>
      <c r="SLU32" s="32"/>
      <c r="SLV32" s="33"/>
      <c r="SLW32" s="34"/>
      <c r="SLX32" s="33"/>
      <c r="SLY32" s="33"/>
      <c r="SLZ32" s="39"/>
      <c r="SMA32" s="37"/>
      <c r="SMB32" s="32"/>
      <c r="SMC32" s="32"/>
      <c r="SMD32" s="32"/>
      <c r="SME32" s="32"/>
      <c r="SMF32" s="32"/>
      <c r="SMG32" s="32"/>
      <c r="SMH32" s="32"/>
      <c r="SMI32" s="32"/>
      <c r="SMJ32" s="32"/>
      <c r="SMK32" s="32"/>
      <c r="SML32" s="33"/>
      <c r="SMM32" s="34"/>
      <c r="SMN32" s="33"/>
      <c r="SMO32" s="33"/>
      <c r="SMP32" s="39"/>
      <c r="SMQ32" s="37"/>
      <c r="SMR32" s="32"/>
      <c r="SMS32" s="32"/>
      <c r="SMT32" s="32"/>
      <c r="SMU32" s="32"/>
      <c r="SMV32" s="32"/>
      <c r="SMW32" s="32"/>
      <c r="SMX32" s="32"/>
      <c r="SMY32" s="32"/>
      <c r="SMZ32" s="32"/>
      <c r="SNA32" s="32"/>
      <c r="SNB32" s="33"/>
      <c r="SNC32" s="34"/>
      <c r="SND32" s="33"/>
      <c r="SNE32" s="33"/>
      <c r="SNF32" s="39"/>
      <c r="SNG32" s="37"/>
      <c r="SNH32" s="32"/>
      <c r="SNI32" s="32"/>
      <c r="SNJ32" s="32"/>
      <c r="SNK32" s="32"/>
      <c r="SNL32" s="32"/>
      <c r="SNM32" s="32"/>
      <c r="SNN32" s="32"/>
      <c r="SNO32" s="32"/>
      <c r="SNP32" s="32"/>
      <c r="SNQ32" s="32"/>
      <c r="SNR32" s="33"/>
      <c r="SNS32" s="34"/>
      <c r="SNT32" s="33"/>
      <c r="SNU32" s="33"/>
      <c r="SNV32" s="39"/>
      <c r="SNW32" s="37"/>
      <c r="SNX32" s="32"/>
      <c r="SNY32" s="32"/>
      <c r="SNZ32" s="32"/>
      <c r="SOA32" s="32"/>
      <c r="SOB32" s="32"/>
      <c r="SOC32" s="32"/>
      <c r="SOD32" s="32"/>
      <c r="SOE32" s="32"/>
      <c r="SOF32" s="32"/>
      <c r="SOG32" s="32"/>
      <c r="SOH32" s="33"/>
      <c r="SOI32" s="34"/>
      <c r="SOJ32" s="33"/>
      <c r="SOK32" s="33"/>
      <c r="SOL32" s="39"/>
      <c r="SOM32" s="37"/>
      <c r="SON32" s="32"/>
      <c r="SOO32" s="32"/>
      <c r="SOP32" s="32"/>
      <c r="SOQ32" s="32"/>
      <c r="SOR32" s="32"/>
      <c r="SOS32" s="32"/>
      <c r="SOT32" s="32"/>
      <c r="SOU32" s="32"/>
      <c r="SOV32" s="32"/>
      <c r="SOW32" s="32"/>
      <c r="SOX32" s="33"/>
      <c r="SOY32" s="34"/>
      <c r="SOZ32" s="33"/>
      <c r="SPA32" s="33"/>
      <c r="SPB32" s="39"/>
      <c r="SPC32" s="37"/>
      <c r="SPD32" s="32"/>
      <c r="SPE32" s="32"/>
      <c r="SPF32" s="32"/>
      <c r="SPG32" s="32"/>
      <c r="SPH32" s="32"/>
      <c r="SPI32" s="32"/>
      <c r="SPJ32" s="32"/>
      <c r="SPK32" s="32"/>
      <c r="SPL32" s="32"/>
      <c r="SPM32" s="32"/>
      <c r="SPN32" s="33"/>
      <c r="SPO32" s="34"/>
      <c r="SPP32" s="33"/>
      <c r="SPQ32" s="33"/>
      <c r="SPR32" s="39"/>
      <c r="SPS32" s="37"/>
      <c r="SPT32" s="32"/>
      <c r="SPU32" s="32"/>
      <c r="SPV32" s="32"/>
      <c r="SPW32" s="32"/>
      <c r="SPX32" s="32"/>
      <c r="SPY32" s="32"/>
      <c r="SPZ32" s="32"/>
      <c r="SQA32" s="32"/>
      <c r="SQB32" s="32"/>
      <c r="SQC32" s="32"/>
      <c r="SQD32" s="33"/>
      <c r="SQE32" s="34"/>
      <c r="SQF32" s="33"/>
      <c r="SQG32" s="33"/>
      <c r="SQH32" s="39"/>
      <c r="SQI32" s="37"/>
      <c r="SQJ32" s="32"/>
      <c r="SQK32" s="32"/>
      <c r="SQL32" s="32"/>
      <c r="SQM32" s="32"/>
      <c r="SQN32" s="32"/>
      <c r="SQO32" s="32"/>
      <c r="SQP32" s="32"/>
      <c r="SQQ32" s="32"/>
      <c r="SQR32" s="32"/>
      <c r="SQS32" s="32"/>
      <c r="SQT32" s="33"/>
      <c r="SQU32" s="34"/>
      <c r="SQV32" s="33"/>
      <c r="SQW32" s="33"/>
      <c r="SQX32" s="39"/>
      <c r="SQY32" s="37"/>
      <c r="SQZ32" s="32"/>
      <c r="SRA32" s="32"/>
      <c r="SRB32" s="32"/>
      <c r="SRC32" s="32"/>
      <c r="SRD32" s="32"/>
      <c r="SRE32" s="32"/>
      <c r="SRF32" s="32"/>
      <c r="SRG32" s="32"/>
      <c r="SRH32" s="32"/>
      <c r="SRI32" s="32"/>
      <c r="SRJ32" s="33"/>
      <c r="SRK32" s="34"/>
      <c r="SRL32" s="33"/>
      <c r="SRM32" s="33"/>
      <c r="SRN32" s="39"/>
      <c r="SRO32" s="37"/>
      <c r="SRP32" s="32"/>
      <c r="SRQ32" s="32"/>
      <c r="SRR32" s="32"/>
      <c r="SRS32" s="32"/>
      <c r="SRT32" s="32"/>
      <c r="SRU32" s="32"/>
      <c r="SRV32" s="32"/>
      <c r="SRW32" s="32"/>
      <c r="SRX32" s="32"/>
      <c r="SRY32" s="32"/>
      <c r="SRZ32" s="33"/>
      <c r="SSA32" s="34"/>
      <c r="SSB32" s="33"/>
      <c r="SSC32" s="33"/>
      <c r="SSD32" s="39"/>
      <c r="SSE32" s="37"/>
      <c r="SSF32" s="32"/>
      <c r="SSG32" s="32"/>
      <c r="SSH32" s="32"/>
      <c r="SSI32" s="32"/>
      <c r="SSJ32" s="32"/>
      <c r="SSK32" s="32"/>
      <c r="SSL32" s="32"/>
      <c r="SSM32" s="32"/>
      <c r="SSN32" s="32"/>
      <c r="SSO32" s="32"/>
      <c r="SSP32" s="33"/>
      <c r="SSQ32" s="34"/>
      <c r="SSR32" s="33"/>
      <c r="SSS32" s="33"/>
      <c r="SST32" s="39"/>
      <c r="SSU32" s="37"/>
      <c r="SSV32" s="32"/>
      <c r="SSW32" s="32"/>
      <c r="SSX32" s="32"/>
      <c r="SSY32" s="32"/>
      <c r="SSZ32" s="32"/>
      <c r="STA32" s="32"/>
      <c r="STB32" s="32"/>
      <c r="STC32" s="32"/>
      <c r="STD32" s="32"/>
      <c r="STE32" s="32"/>
      <c r="STF32" s="33"/>
      <c r="STG32" s="34"/>
      <c r="STH32" s="33"/>
      <c r="STI32" s="33"/>
      <c r="STJ32" s="39"/>
      <c r="STK32" s="37"/>
      <c r="STL32" s="32"/>
      <c r="STM32" s="32"/>
      <c r="STN32" s="32"/>
      <c r="STO32" s="32"/>
      <c r="STP32" s="32"/>
      <c r="STQ32" s="32"/>
      <c r="STR32" s="32"/>
      <c r="STS32" s="32"/>
      <c r="STT32" s="32"/>
      <c r="STU32" s="32"/>
      <c r="STV32" s="33"/>
      <c r="STW32" s="34"/>
      <c r="STX32" s="33"/>
      <c r="STY32" s="33"/>
      <c r="STZ32" s="39"/>
      <c r="SUA32" s="37"/>
      <c r="SUB32" s="32"/>
      <c r="SUC32" s="32"/>
      <c r="SUD32" s="32"/>
      <c r="SUE32" s="32"/>
      <c r="SUF32" s="32"/>
      <c r="SUG32" s="32"/>
      <c r="SUH32" s="32"/>
      <c r="SUI32" s="32"/>
      <c r="SUJ32" s="32"/>
      <c r="SUK32" s="32"/>
      <c r="SUL32" s="33"/>
      <c r="SUM32" s="34"/>
      <c r="SUN32" s="33"/>
      <c r="SUO32" s="33"/>
      <c r="SUP32" s="39"/>
      <c r="SUQ32" s="37"/>
      <c r="SUR32" s="32"/>
      <c r="SUS32" s="32"/>
      <c r="SUT32" s="32"/>
      <c r="SUU32" s="32"/>
      <c r="SUV32" s="32"/>
      <c r="SUW32" s="32"/>
      <c r="SUX32" s="32"/>
      <c r="SUY32" s="32"/>
      <c r="SUZ32" s="32"/>
      <c r="SVA32" s="32"/>
      <c r="SVB32" s="33"/>
      <c r="SVC32" s="34"/>
      <c r="SVD32" s="33"/>
      <c r="SVE32" s="33"/>
      <c r="SVF32" s="39"/>
      <c r="SVG32" s="37"/>
      <c r="SVH32" s="32"/>
      <c r="SVI32" s="32"/>
      <c r="SVJ32" s="32"/>
      <c r="SVK32" s="32"/>
      <c r="SVL32" s="32"/>
      <c r="SVM32" s="32"/>
      <c r="SVN32" s="32"/>
      <c r="SVO32" s="32"/>
      <c r="SVP32" s="32"/>
      <c r="SVQ32" s="32"/>
      <c r="SVR32" s="33"/>
      <c r="SVS32" s="34"/>
      <c r="SVT32" s="33"/>
      <c r="SVU32" s="33"/>
      <c r="SVV32" s="39"/>
      <c r="SVW32" s="37"/>
      <c r="SVX32" s="32"/>
      <c r="SVY32" s="32"/>
      <c r="SVZ32" s="32"/>
      <c r="SWA32" s="32"/>
      <c r="SWB32" s="32"/>
      <c r="SWC32" s="32"/>
      <c r="SWD32" s="32"/>
      <c r="SWE32" s="32"/>
      <c r="SWF32" s="32"/>
      <c r="SWG32" s="32"/>
      <c r="SWH32" s="33"/>
      <c r="SWI32" s="34"/>
      <c r="SWJ32" s="33"/>
      <c r="SWK32" s="33"/>
      <c r="SWL32" s="39"/>
      <c r="SWM32" s="37"/>
      <c r="SWN32" s="32"/>
      <c r="SWO32" s="32"/>
      <c r="SWP32" s="32"/>
      <c r="SWQ32" s="32"/>
      <c r="SWR32" s="32"/>
      <c r="SWS32" s="32"/>
      <c r="SWT32" s="32"/>
      <c r="SWU32" s="32"/>
      <c r="SWV32" s="32"/>
      <c r="SWW32" s="32"/>
      <c r="SWX32" s="33"/>
      <c r="SWY32" s="34"/>
      <c r="SWZ32" s="33"/>
      <c r="SXA32" s="33"/>
      <c r="SXB32" s="39"/>
      <c r="SXC32" s="37"/>
      <c r="SXD32" s="32"/>
      <c r="SXE32" s="32"/>
      <c r="SXF32" s="32"/>
      <c r="SXG32" s="32"/>
      <c r="SXH32" s="32"/>
      <c r="SXI32" s="32"/>
      <c r="SXJ32" s="32"/>
      <c r="SXK32" s="32"/>
      <c r="SXL32" s="32"/>
      <c r="SXM32" s="32"/>
      <c r="SXN32" s="33"/>
      <c r="SXO32" s="34"/>
      <c r="SXP32" s="33"/>
      <c r="SXQ32" s="33"/>
      <c r="SXR32" s="39"/>
      <c r="SXS32" s="37"/>
      <c r="SXT32" s="32"/>
      <c r="SXU32" s="32"/>
      <c r="SXV32" s="32"/>
      <c r="SXW32" s="32"/>
      <c r="SXX32" s="32"/>
      <c r="SXY32" s="32"/>
      <c r="SXZ32" s="32"/>
      <c r="SYA32" s="32"/>
      <c r="SYB32" s="32"/>
      <c r="SYC32" s="32"/>
      <c r="SYD32" s="33"/>
      <c r="SYE32" s="34"/>
      <c r="SYF32" s="33"/>
      <c r="SYG32" s="33"/>
      <c r="SYH32" s="39"/>
      <c r="SYI32" s="37"/>
      <c r="SYJ32" s="32"/>
      <c r="SYK32" s="32"/>
      <c r="SYL32" s="32"/>
      <c r="SYM32" s="32"/>
      <c r="SYN32" s="32"/>
      <c r="SYO32" s="32"/>
      <c r="SYP32" s="32"/>
      <c r="SYQ32" s="32"/>
      <c r="SYR32" s="32"/>
      <c r="SYS32" s="32"/>
      <c r="SYT32" s="33"/>
      <c r="SYU32" s="34"/>
      <c r="SYV32" s="33"/>
      <c r="SYW32" s="33"/>
      <c r="SYX32" s="39"/>
      <c r="SYY32" s="37"/>
      <c r="SYZ32" s="32"/>
      <c r="SZA32" s="32"/>
      <c r="SZB32" s="32"/>
      <c r="SZC32" s="32"/>
      <c r="SZD32" s="32"/>
      <c r="SZE32" s="32"/>
      <c r="SZF32" s="32"/>
      <c r="SZG32" s="32"/>
      <c r="SZH32" s="32"/>
      <c r="SZI32" s="32"/>
      <c r="SZJ32" s="33"/>
      <c r="SZK32" s="34"/>
      <c r="SZL32" s="33"/>
      <c r="SZM32" s="33"/>
      <c r="SZN32" s="39"/>
      <c r="SZO32" s="37"/>
      <c r="SZP32" s="32"/>
      <c r="SZQ32" s="32"/>
      <c r="SZR32" s="32"/>
      <c r="SZS32" s="32"/>
      <c r="SZT32" s="32"/>
      <c r="SZU32" s="32"/>
      <c r="SZV32" s="32"/>
      <c r="SZW32" s="32"/>
      <c r="SZX32" s="32"/>
      <c r="SZY32" s="32"/>
      <c r="SZZ32" s="33"/>
      <c r="TAA32" s="34"/>
      <c r="TAB32" s="33"/>
      <c r="TAC32" s="33"/>
      <c r="TAD32" s="39"/>
      <c r="TAE32" s="37"/>
      <c r="TAF32" s="32"/>
      <c r="TAG32" s="32"/>
      <c r="TAH32" s="32"/>
      <c r="TAI32" s="32"/>
      <c r="TAJ32" s="32"/>
      <c r="TAK32" s="32"/>
      <c r="TAL32" s="32"/>
      <c r="TAM32" s="32"/>
      <c r="TAN32" s="32"/>
      <c r="TAO32" s="32"/>
      <c r="TAP32" s="33"/>
      <c r="TAQ32" s="34"/>
      <c r="TAR32" s="33"/>
      <c r="TAS32" s="33"/>
      <c r="TAT32" s="39"/>
      <c r="TAU32" s="37"/>
      <c r="TAV32" s="32"/>
      <c r="TAW32" s="32"/>
      <c r="TAX32" s="32"/>
      <c r="TAY32" s="32"/>
      <c r="TAZ32" s="32"/>
      <c r="TBA32" s="32"/>
      <c r="TBB32" s="32"/>
      <c r="TBC32" s="32"/>
      <c r="TBD32" s="32"/>
      <c r="TBE32" s="32"/>
      <c r="TBF32" s="33"/>
      <c r="TBG32" s="34"/>
      <c r="TBH32" s="33"/>
      <c r="TBI32" s="33"/>
      <c r="TBJ32" s="39"/>
      <c r="TBK32" s="37"/>
      <c r="TBL32" s="32"/>
      <c r="TBM32" s="32"/>
      <c r="TBN32" s="32"/>
      <c r="TBO32" s="32"/>
      <c r="TBP32" s="32"/>
      <c r="TBQ32" s="32"/>
      <c r="TBR32" s="32"/>
      <c r="TBS32" s="32"/>
      <c r="TBT32" s="32"/>
      <c r="TBU32" s="32"/>
      <c r="TBV32" s="33"/>
      <c r="TBW32" s="34"/>
      <c r="TBX32" s="33"/>
      <c r="TBY32" s="33"/>
      <c r="TBZ32" s="39"/>
      <c r="TCA32" s="37"/>
      <c r="TCB32" s="32"/>
      <c r="TCC32" s="32"/>
      <c r="TCD32" s="32"/>
      <c r="TCE32" s="32"/>
      <c r="TCF32" s="32"/>
      <c r="TCG32" s="32"/>
      <c r="TCH32" s="32"/>
      <c r="TCI32" s="32"/>
      <c r="TCJ32" s="32"/>
      <c r="TCK32" s="32"/>
      <c r="TCL32" s="33"/>
      <c r="TCM32" s="34"/>
      <c r="TCN32" s="33"/>
      <c r="TCO32" s="33"/>
      <c r="TCP32" s="39"/>
      <c r="TCQ32" s="37"/>
      <c r="TCR32" s="32"/>
      <c r="TCS32" s="32"/>
      <c r="TCT32" s="32"/>
      <c r="TCU32" s="32"/>
      <c r="TCV32" s="32"/>
      <c r="TCW32" s="32"/>
      <c r="TCX32" s="32"/>
      <c r="TCY32" s="32"/>
      <c r="TCZ32" s="32"/>
      <c r="TDA32" s="32"/>
      <c r="TDB32" s="33"/>
      <c r="TDC32" s="34"/>
      <c r="TDD32" s="33"/>
      <c r="TDE32" s="33"/>
      <c r="TDF32" s="39"/>
      <c r="TDG32" s="37"/>
      <c r="TDH32" s="32"/>
      <c r="TDI32" s="32"/>
      <c r="TDJ32" s="32"/>
      <c r="TDK32" s="32"/>
      <c r="TDL32" s="32"/>
      <c r="TDM32" s="32"/>
      <c r="TDN32" s="32"/>
      <c r="TDO32" s="32"/>
      <c r="TDP32" s="32"/>
      <c r="TDQ32" s="32"/>
      <c r="TDR32" s="33"/>
      <c r="TDS32" s="34"/>
      <c r="TDT32" s="33"/>
      <c r="TDU32" s="33"/>
      <c r="TDV32" s="39"/>
      <c r="TDW32" s="37"/>
      <c r="TDX32" s="32"/>
      <c r="TDY32" s="32"/>
      <c r="TDZ32" s="32"/>
      <c r="TEA32" s="32"/>
      <c r="TEB32" s="32"/>
      <c r="TEC32" s="32"/>
      <c r="TED32" s="32"/>
      <c r="TEE32" s="32"/>
      <c r="TEF32" s="32"/>
      <c r="TEG32" s="32"/>
      <c r="TEH32" s="33"/>
      <c r="TEI32" s="34"/>
      <c r="TEJ32" s="33"/>
      <c r="TEK32" s="33"/>
      <c r="TEL32" s="39"/>
      <c r="TEM32" s="37"/>
      <c r="TEN32" s="32"/>
      <c r="TEO32" s="32"/>
      <c r="TEP32" s="32"/>
      <c r="TEQ32" s="32"/>
      <c r="TER32" s="32"/>
      <c r="TES32" s="32"/>
      <c r="TET32" s="32"/>
      <c r="TEU32" s="32"/>
      <c r="TEV32" s="32"/>
      <c r="TEW32" s="32"/>
      <c r="TEX32" s="33"/>
      <c r="TEY32" s="34"/>
      <c r="TEZ32" s="33"/>
      <c r="TFA32" s="33"/>
      <c r="TFB32" s="39"/>
      <c r="TFC32" s="37"/>
      <c r="TFD32" s="32"/>
      <c r="TFE32" s="32"/>
      <c r="TFF32" s="32"/>
      <c r="TFG32" s="32"/>
      <c r="TFH32" s="32"/>
      <c r="TFI32" s="32"/>
      <c r="TFJ32" s="32"/>
      <c r="TFK32" s="32"/>
      <c r="TFL32" s="32"/>
      <c r="TFM32" s="32"/>
      <c r="TFN32" s="33"/>
      <c r="TFO32" s="34"/>
      <c r="TFP32" s="33"/>
      <c r="TFQ32" s="33"/>
      <c r="TFR32" s="39"/>
      <c r="TFS32" s="37"/>
      <c r="TFT32" s="32"/>
      <c r="TFU32" s="32"/>
      <c r="TFV32" s="32"/>
      <c r="TFW32" s="32"/>
      <c r="TFX32" s="32"/>
      <c r="TFY32" s="32"/>
      <c r="TFZ32" s="32"/>
      <c r="TGA32" s="32"/>
      <c r="TGB32" s="32"/>
      <c r="TGC32" s="32"/>
      <c r="TGD32" s="33"/>
      <c r="TGE32" s="34"/>
      <c r="TGF32" s="33"/>
      <c r="TGG32" s="33"/>
      <c r="TGH32" s="39"/>
      <c r="TGI32" s="37"/>
      <c r="TGJ32" s="32"/>
      <c r="TGK32" s="32"/>
      <c r="TGL32" s="32"/>
      <c r="TGM32" s="32"/>
      <c r="TGN32" s="32"/>
      <c r="TGO32" s="32"/>
      <c r="TGP32" s="32"/>
      <c r="TGQ32" s="32"/>
      <c r="TGR32" s="32"/>
      <c r="TGS32" s="32"/>
      <c r="TGT32" s="33"/>
      <c r="TGU32" s="34"/>
      <c r="TGV32" s="33"/>
      <c r="TGW32" s="33"/>
      <c r="TGX32" s="39"/>
      <c r="TGY32" s="37"/>
      <c r="TGZ32" s="32"/>
      <c r="THA32" s="32"/>
      <c r="THB32" s="32"/>
      <c r="THC32" s="32"/>
      <c r="THD32" s="32"/>
      <c r="THE32" s="32"/>
      <c r="THF32" s="32"/>
      <c r="THG32" s="32"/>
      <c r="THH32" s="32"/>
      <c r="THI32" s="32"/>
      <c r="THJ32" s="33"/>
      <c r="THK32" s="34"/>
      <c r="THL32" s="33"/>
      <c r="THM32" s="33"/>
      <c r="THN32" s="39"/>
      <c r="THO32" s="37"/>
      <c r="THP32" s="32"/>
      <c r="THQ32" s="32"/>
      <c r="THR32" s="32"/>
      <c r="THS32" s="32"/>
      <c r="THT32" s="32"/>
      <c r="THU32" s="32"/>
      <c r="THV32" s="32"/>
      <c r="THW32" s="32"/>
      <c r="THX32" s="32"/>
      <c r="THY32" s="32"/>
      <c r="THZ32" s="33"/>
      <c r="TIA32" s="34"/>
      <c r="TIB32" s="33"/>
      <c r="TIC32" s="33"/>
      <c r="TID32" s="39"/>
      <c r="TIE32" s="37"/>
      <c r="TIF32" s="32"/>
      <c r="TIG32" s="32"/>
      <c r="TIH32" s="32"/>
      <c r="TII32" s="32"/>
      <c r="TIJ32" s="32"/>
      <c r="TIK32" s="32"/>
      <c r="TIL32" s="32"/>
      <c r="TIM32" s="32"/>
      <c r="TIN32" s="32"/>
      <c r="TIO32" s="32"/>
      <c r="TIP32" s="33"/>
      <c r="TIQ32" s="34"/>
      <c r="TIR32" s="33"/>
      <c r="TIS32" s="33"/>
      <c r="TIT32" s="39"/>
      <c r="TIU32" s="37"/>
      <c r="TIV32" s="32"/>
      <c r="TIW32" s="32"/>
      <c r="TIX32" s="32"/>
      <c r="TIY32" s="32"/>
      <c r="TIZ32" s="32"/>
      <c r="TJA32" s="32"/>
      <c r="TJB32" s="32"/>
      <c r="TJC32" s="32"/>
      <c r="TJD32" s="32"/>
      <c r="TJE32" s="32"/>
      <c r="TJF32" s="33"/>
      <c r="TJG32" s="34"/>
      <c r="TJH32" s="33"/>
      <c r="TJI32" s="33"/>
      <c r="TJJ32" s="39"/>
      <c r="TJK32" s="37"/>
      <c r="TJL32" s="32"/>
      <c r="TJM32" s="32"/>
      <c r="TJN32" s="32"/>
      <c r="TJO32" s="32"/>
      <c r="TJP32" s="32"/>
      <c r="TJQ32" s="32"/>
      <c r="TJR32" s="32"/>
      <c r="TJS32" s="32"/>
      <c r="TJT32" s="32"/>
      <c r="TJU32" s="32"/>
      <c r="TJV32" s="33"/>
      <c r="TJW32" s="34"/>
      <c r="TJX32" s="33"/>
      <c r="TJY32" s="33"/>
      <c r="TJZ32" s="39"/>
      <c r="TKA32" s="37"/>
      <c r="TKB32" s="32"/>
      <c r="TKC32" s="32"/>
      <c r="TKD32" s="32"/>
      <c r="TKE32" s="32"/>
      <c r="TKF32" s="32"/>
      <c r="TKG32" s="32"/>
      <c r="TKH32" s="32"/>
      <c r="TKI32" s="32"/>
      <c r="TKJ32" s="32"/>
      <c r="TKK32" s="32"/>
      <c r="TKL32" s="33"/>
      <c r="TKM32" s="34"/>
      <c r="TKN32" s="33"/>
      <c r="TKO32" s="33"/>
      <c r="TKP32" s="39"/>
      <c r="TKQ32" s="37"/>
      <c r="TKR32" s="32"/>
      <c r="TKS32" s="32"/>
      <c r="TKT32" s="32"/>
      <c r="TKU32" s="32"/>
      <c r="TKV32" s="32"/>
      <c r="TKW32" s="32"/>
      <c r="TKX32" s="32"/>
      <c r="TKY32" s="32"/>
      <c r="TKZ32" s="32"/>
      <c r="TLA32" s="32"/>
      <c r="TLB32" s="33"/>
      <c r="TLC32" s="34"/>
      <c r="TLD32" s="33"/>
      <c r="TLE32" s="33"/>
      <c r="TLF32" s="39"/>
      <c r="TLG32" s="37"/>
      <c r="TLH32" s="32"/>
      <c r="TLI32" s="32"/>
      <c r="TLJ32" s="32"/>
      <c r="TLK32" s="32"/>
      <c r="TLL32" s="32"/>
      <c r="TLM32" s="32"/>
      <c r="TLN32" s="32"/>
      <c r="TLO32" s="32"/>
      <c r="TLP32" s="32"/>
      <c r="TLQ32" s="32"/>
      <c r="TLR32" s="33"/>
      <c r="TLS32" s="34"/>
      <c r="TLT32" s="33"/>
      <c r="TLU32" s="33"/>
      <c r="TLV32" s="39"/>
      <c r="TLW32" s="37"/>
      <c r="TLX32" s="32"/>
      <c r="TLY32" s="32"/>
      <c r="TLZ32" s="32"/>
      <c r="TMA32" s="32"/>
      <c r="TMB32" s="32"/>
      <c r="TMC32" s="32"/>
      <c r="TMD32" s="32"/>
      <c r="TME32" s="32"/>
      <c r="TMF32" s="32"/>
      <c r="TMG32" s="32"/>
      <c r="TMH32" s="33"/>
      <c r="TMI32" s="34"/>
      <c r="TMJ32" s="33"/>
      <c r="TMK32" s="33"/>
      <c r="TML32" s="39"/>
      <c r="TMM32" s="37"/>
      <c r="TMN32" s="32"/>
      <c r="TMO32" s="32"/>
      <c r="TMP32" s="32"/>
      <c r="TMQ32" s="32"/>
      <c r="TMR32" s="32"/>
      <c r="TMS32" s="32"/>
      <c r="TMT32" s="32"/>
      <c r="TMU32" s="32"/>
      <c r="TMV32" s="32"/>
      <c r="TMW32" s="32"/>
      <c r="TMX32" s="33"/>
      <c r="TMY32" s="34"/>
      <c r="TMZ32" s="33"/>
      <c r="TNA32" s="33"/>
      <c r="TNB32" s="39"/>
      <c r="TNC32" s="37"/>
      <c r="TND32" s="32"/>
      <c r="TNE32" s="32"/>
      <c r="TNF32" s="32"/>
      <c r="TNG32" s="32"/>
      <c r="TNH32" s="32"/>
      <c r="TNI32" s="32"/>
      <c r="TNJ32" s="32"/>
      <c r="TNK32" s="32"/>
      <c r="TNL32" s="32"/>
      <c r="TNM32" s="32"/>
      <c r="TNN32" s="33"/>
      <c r="TNO32" s="34"/>
      <c r="TNP32" s="33"/>
      <c r="TNQ32" s="33"/>
      <c r="TNR32" s="39"/>
      <c r="TNS32" s="37"/>
      <c r="TNT32" s="32"/>
      <c r="TNU32" s="32"/>
      <c r="TNV32" s="32"/>
      <c r="TNW32" s="32"/>
      <c r="TNX32" s="32"/>
      <c r="TNY32" s="32"/>
      <c r="TNZ32" s="32"/>
      <c r="TOA32" s="32"/>
      <c r="TOB32" s="32"/>
      <c r="TOC32" s="32"/>
      <c r="TOD32" s="33"/>
      <c r="TOE32" s="34"/>
      <c r="TOF32" s="33"/>
      <c r="TOG32" s="33"/>
      <c r="TOH32" s="39"/>
      <c r="TOI32" s="37"/>
      <c r="TOJ32" s="32"/>
      <c r="TOK32" s="32"/>
      <c r="TOL32" s="32"/>
      <c r="TOM32" s="32"/>
      <c r="TON32" s="32"/>
      <c r="TOO32" s="32"/>
      <c r="TOP32" s="32"/>
      <c r="TOQ32" s="32"/>
      <c r="TOR32" s="32"/>
      <c r="TOS32" s="32"/>
      <c r="TOT32" s="33"/>
      <c r="TOU32" s="34"/>
      <c r="TOV32" s="33"/>
      <c r="TOW32" s="33"/>
      <c r="TOX32" s="39"/>
      <c r="TOY32" s="37"/>
      <c r="TOZ32" s="32"/>
      <c r="TPA32" s="32"/>
      <c r="TPB32" s="32"/>
      <c r="TPC32" s="32"/>
      <c r="TPD32" s="32"/>
      <c r="TPE32" s="32"/>
      <c r="TPF32" s="32"/>
      <c r="TPG32" s="32"/>
      <c r="TPH32" s="32"/>
      <c r="TPI32" s="32"/>
      <c r="TPJ32" s="33"/>
      <c r="TPK32" s="34"/>
      <c r="TPL32" s="33"/>
      <c r="TPM32" s="33"/>
      <c r="TPN32" s="39"/>
      <c r="TPO32" s="37"/>
      <c r="TPP32" s="32"/>
      <c r="TPQ32" s="32"/>
      <c r="TPR32" s="32"/>
      <c r="TPS32" s="32"/>
      <c r="TPT32" s="32"/>
      <c r="TPU32" s="32"/>
      <c r="TPV32" s="32"/>
      <c r="TPW32" s="32"/>
      <c r="TPX32" s="32"/>
      <c r="TPY32" s="32"/>
      <c r="TPZ32" s="33"/>
      <c r="TQA32" s="34"/>
      <c r="TQB32" s="33"/>
      <c r="TQC32" s="33"/>
      <c r="TQD32" s="39"/>
      <c r="TQE32" s="37"/>
      <c r="TQF32" s="32"/>
      <c r="TQG32" s="32"/>
      <c r="TQH32" s="32"/>
      <c r="TQI32" s="32"/>
      <c r="TQJ32" s="32"/>
      <c r="TQK32" s="32"/>
      <c r="TQL32" s="32"/>
      <c r="TQM32" s="32"/>
      <c r="TQN32" s="32"/>
      <c r="TQO32" s="32"/>
      <c r="TQP32" s="33"/>
      <c r="TQQ32" s="34"/>
      <c r="TQR32" s="33"/>
      <c r="TQS32" s="33"/>
      <c r="TQT32" s="39"/>
      <c r="TQU32" s="37"/>
      <c r="TQV32" s="32"/>
      <c r="TQW32" s="32"/>
      <c r="TQX32" s="32"/>
      <c r="TQY32" s="32"/>
      <c r="TQZ32" s="32"/>
      <c r="TRA32" s="32"/>
      <c r="TRB32" s="32"/>
      <c r="TRC32" s="32"/>
      <c r="TRD32" s="32"/>
      <c r="TRE32" s="32"/>
      <c r="TRF32" s="33"/>
      <c r="TRG32" s="34"/>
      <c r="TRH32" s="33"/>
      <c r="TRI32" s="33"/>
      <c r="TRJ32" s="39"/>
      <c r="TRK32" s="37"/>
      <c r="TRL32" s="32"/>
      <c r="TRM32" s="32"/>
      <c r="TRN32" s="32"/>
      <c r="TRO32" s="32"/>
      <c r="TRP32" s="32"/>
      <c r="TRQ32" s="32"/>
      <c r="TRR32" s="32"/>
      <c r="TRS32" s="32"/>
      <c r="TRT32" s="32"/>
      <c r="TRU32" s="32"/>
      <c r="TRV32" s="33"/>
      <c r="TRW32" s="34"/>
      <c r="TRX32" s="33"/>
      <c r="TRY32" s="33"/>
      <c r="TRZ32" s="39"/>
      <c r="TSA32" s="37"/>
      <c r="TSB32" s="32"/>
      <c r="TSC32" s="32"/>
      <c r="TSD32" s="32"/>
      <c r="TSE32" s="32"/>
      <c r="TSF32" s="32"/>
      <c r="TSG32" s="32"/>
      <c r="TSH32" s="32"/>
      <c r="TSI32" s="32"/>
      <c r="TSJ32" s="32"/>
      <c r="TSK32" s="32"/>
      <c r="TSL32" s="33"/>
      <c r="TSM32" s="34"/>
      <c r="TSN32" s="33"/>
      <c r="TSO32" s="33"/>
      <c r="TSP32" s="39"/>
      <c r="TSQ32" s="37"/>
      <c r="TSR32" s="32"/>
      <c r="TSS32" s="32"/>
      <c r="TST32" s="32"/>
      <c r="TSU32" s="32"/>
      <c r="TSV32" s="32"/>
      <c r="TSW32" s="32"/>
      <c r="TSX32" s="32"/>
      <c r="TSY32" s="32"/>
      <c r="TSZ32" s="32"/>
      <c r="TTA32" s="32"/>
      <c r="TTB32" s="33"/>
      <c r="TTC32" s="34"/>
      <c r="TTD32" s="33"/>
      <c r="TTE32" s="33"/>
      <c r="TTF32" s="39"/>
      <c r="TTG32" s="37"/>
      <c r="TTH32" s="32"/>
      <c r="TTI32" s="32"/>
      <c r="TTJ32" s="32"/>
      <c r="TTK32" s="32"/>
      <c r="TTL32" s="32"/>
      <c r="TTM32" s="32"/>
      <c r="TTN32" s="32"/>
      <c r="TTO32" s="32"/>
      <c r="TTP32" s="32"/>
      <c r="TTQ32" s="32"/>
      <c r="TTR32" s="33"/>
      <c r="TTS32" s="34"/>
      <c r="TTT32" s="33"/>
      <c r="TTU32" s="33"/>
      <c r="TTV32" s="39"/>
      <c r="TTW32" s="37"/>
      <c r="TTX32" s="32"/>
      <c r="TTY32" s="32"/>
      <c r="TTZ32" s="32"/>
      <c r="TUA32" s="32"/>
      <c r="TUB32" s="32"/>
      <c r="TUC32" s="32"/>
      <c r="TUD32" s="32"/>
      <c r="TUE32" s="32"/>
      <c r="TUF32" s="32"/>
      <c r="TUG32" s="32"/>
      <c r="TUH32" s="33"/>
      <c r="TUI32" s="34"/>
      <c r="TUJ32" s="33"/>
      <c r="TUK32" s="33"/>
      <c r="TUL32" s="39"/>
      <c r="TUM32" s="37"/>
      <c r="TUN32" s="32"/>
      <c r="TUO32" s="32"/>
      <c r="TUP32" s="32"/>
      <c r="TUQ32" s="32"/>
      <c r="TUR32" s="32"/>
      <c r="TUS32" s="32"/>
      <c r="TUT32" s="32"/>
      <c r="TUU32" s="32"/>
      <c r="TUV32" s="32"/>
      <c r="TUW32" s="32"/>
      <c r="TUX32" s="33"/>
      <c r="TUY32" s="34"/>
      <c r="TUZ32" s="33"/>
      <c r="TVA32" s="33"/>
      <c r="TVB32" s="39"/>
      <c r="TVC32" s="37"/>
      <c r="TVD32" s="32"/>
      <c r="TVE32" s="32"/>
      <c r="TVF32" s="32"/>
      <c r="TVG32" s="32"/>
      <c r="TVH32" s="32"/>
      <c r="TVI32" s="32"/>
      <c r="TVJ32" s="32"/>
      <c r="TVK32" s="32"/>
      <c r="TVL32" s="32"/>
      <c r="TVM32" s="32"/>
      <c r="TVN32" s="33"/>
      <c r="TVO32" s="34"/>
      <c r="TVP32" s="33"/>
      <c r="TVQ32" s="33"/>
      <c r="TVR32" s="39"/>
      <c r="TVS32" s="37"/>
      <c r="TVT32" s="32"/>
      <c r="TVU32" s="32"/>
      <c r="TVV32" s="32"/>
      <c r="TVW32" s="32"/>
      <c r="TVX32" s="32"/>
      <c r="TVY32" s="32"/>
      <c r="TVZ32" s="32"/>
      <c r="TWA32" s="32"/>
      <c r="TWB32" s="32"/>
      <c r="TWC32" s="32"/>
      <c r="TWD32" s="33"/>
      <c r="TWE32" s="34"/>
      <c r="TWF32" s="33"/>
      <c r="TWG32" s="33"/>
      <c r="TWH32" s="39"/>
      <c r="TWI32" s="37"/>
      <c r="TWJ32" s="32"/>
      <c r="TWK32" s="32"/>
      <c r="TWL32" s="32"/>
      <c r="TWM32" s="32"/>
      <c r="TWN32" s="32"/>
      <c r="TWO32" s="32"/>
      <c r="TWP32" s="32"/>
      <c r="TWQ32" s="32"/>
      <c r="TWR32" s="32"/>
      <c r="TWS32" s="32"/>
      <c r="TWT32" s="33"/>
      <c r="TWU32" s="34"/>
      <c r="TWV32" s="33"/>
      <c r="TWW32" s="33"/>
      <c r="TWX32" s="39"/>
      <c r="TWY32" s="37"/>
      <c r="TWZ32" s="32"/>
      <c r="TXA32" s="32"/>
      <c r="TXB32" s="32"/>
      <c r="TXC32" s="32"/>
      <c r="TXD32" s="32"/>
      <c r="TXE32" s="32"/>
      <c r="TXF32" s="32"/>
      <c r="TXG32" s="32"/>
      <c r="TXH32" s="32"/>
      <c r="TXI32" s="32"/>
      <c r="TXJ32" s="33"/>
      <c r="TXK32" s="34"/>
      <c r="TXL32" s="33"/>
      <c r="TXM32" s="33"/>
      <c r="TXN32" s="39"/>
      <c r="TXO32" s="37"/>
      <c r="TXP32" s="32"/>
      <c r="TXQ32" s="32"/>
      <c r="TXR32" s="32"/>
      <c r="TXS32" s="32"/>
      <c r="TXT32" s="32"/>
      <c r="TXU32" s="32"/>
      <c r="TXV32" s="32"/>
      <c r="TXW32" s="32"/>
      <c r="TXX32" s="32"/>
      <c r="TXY32" s="32"/>
      <c r="TXZ32" s="33"/>
      <c r="TYA32" s="34"/>
      <c r="TYB32" s="33"/>
      <c r="TYC32" s="33"/>
      <c r="TYD32" s="39"/>
      <c r="TYE32" s="37"/>
      <c r="TYF32" s="32"/>
      <c r="TYG32" s="32"/>
      <c r="TYH32" s="32"/>
      <c r="TYI32" s="32"/>
      <c r="TYJ32" s="32"/>
      <c r="TYK32" s="32"/>
      <c r="TYL32" s="32"/>
      <c r="TYM32" s="32"/>
      <c r="TYN32" s="32"/>
      <c r="TYO32" s="32"/>
      <c r="TYP32" s="33"/>
      <c r="TYQ32" s="34"/>
      <c r="TYR32" s="33"/>
      <c r="TYS32" s="33"/>
      <c r="TYT32" s="39"/>
      <c r="TYU32" s="37"/>
      <c r="TYV32" s="32"/>
      <c r="TYW32" s="32"/>
      <c r="TYX32" s="32"/>
      <c r="TYY32" s="32"/>
      <c r="TYZ32" s="32"/>
      <c r="TZA32" s="32"/>
      <c r="TZB32" s="32"/>
      <c r="TZC32" s="32"/>
      <c r="TZD32" s="32"/>
      <c r="TZE32" s="32"/>
      <c r="TZF32" s="33"/>
      <c r="TZG32" s="34"/>
      <c r="TZH32" s="33"/>
      <c r="TZI32" s="33"/>
      <c r="TZJ32" s="39"/>
      <c r="TZK32" s="37"/>
      <c r="TZL32" s="32"/>
      <c r="TZM32" s="32"/>
      <c r="TZN32" s="32"/>
      <c r="TZO32" s="32"/>
      <c r="TZP32" s="32"/>
      <c r="TZQ32" s="32"/>
      <c r="TZR32" s="32"/>
      <c r="TZS32" s="32"/>
      <c r="TZT32" s="32"/>
      <c r="TZU32" s="32"/>
      <c r="TZV32" s="33"/>
      <c r="TZW32" s="34"/>
      <c r="TZX32" s="33"/>
      <c r="TZY32" s="33"/>
      <c r="TZZ32" s="39"/>
      <c r="UAA32" s="37"/>
      <c r="UAB32" s="32"/>
      <c r="UAC32" s="32"/>
      <c r="UAD32" s="32"/>
      <c r="UAE32" s="32"/>
      <c r="UAF32" s="32"/>
      <c r="UAG32" s="32"/>
      <c r="UAH32" s="32"/>
      <c r="UAI32" s="32"/>
      <c r="UAJ32" s="32"/>
      <c r="UAK32" s="32"/>
      <c r="UAL32" s="33"/>
      <c r="UAM32" s="34"/>
      <c r="UAN32" s="33"/>
      <c r="UAO32" s="33"/>
      <c r="UAP32" s="39"/>
      <c r="UAQ32" s="37"/>
      <c r="UAR32" s="32"/>
      <c r="UAS32" s="32"/>
      <c r="UAT32" s="32"/>
      <c r="UAU32" s="32"/>
      <c r="UAV32" s="32"/>
      <c r="UAW32" s="32"/>
      <c r="UAX32" s="32"/>
      <c r="UAY32" s="32"/>
      <c r="UAZ32" s="32"/>
      <c r="UBA32" s="32"/>
      <c r="UBB32" s="33"/>
      <c r="UBC32" s="34"/>
      <c r="UBD32" s="33"/>
      <c r="UBE32" s="33"/>
      <c r="UBF32" s="39"/>
      <c r="UBG32" s="37"/>
      <c r="UBH32" s="32"/>
      <c r="UBI32" s="32"/>
      <c r="UBJ32" s="32"/>
      <c r="UBK32" s="32"/>
      <c r="UBL32" s="32"/>
      <c r="UBM32" s="32"/>
      <c r="UBN32" s="32"/>
      <c r="UBO32" s="32"/>
      <c r="UBP32" s="32"/>
      <c r="UBQ32" s="32"/>
      <c r="UBR32" s="33"/>
      <c r="UBS32" s="34"/>
      <c r="UBT32" s="33"/>
      <c r="UBU32" s="33"/>
      <c r="UBV32" s="39"/>
      <c r="UBW32" s="37"/>
      <c r="UBX32" s="32"/>
      <c r="UBY32" s="32"/>
      <c r="UBZ32" s="32"/>
      <c r="UCA32" s="32"/>
      <c r="UCB32" s="32"/>
      <c r="UCC32" s="32"/>
      <c r="UCD32" s="32"/>
      <c r="UCE32" s="32"/>
      <c r="UCF32" s="32"/>
      <c r="UCG32" s="32"/>
      <c r="UCH32" s="33"/>
      <c r="UCI32" s="34"/>
      <c r="UCJ32" s="33"/>
      <c r="UCK32" s="33"/>
      <c r="UCL32" s="39"/>
      <c r="UCM32" s="37"/>
      <c r="UCN32" s="32"/>
      <c r="UCO32" s="32"/>
      <c r="UCP32" s="32"/>
      <c r="UCQ32" s="32"/>
      <c r="UCR32" s="32"/>
      <c r="UCS32" s="32"/>
      <c r="UCT32" s="32"/>
      <c r="UCU32" s="32"/>
      <c r="UCV32" s="32"/>
      <c r="UCW32" s="32"/>
      <c r="UCX32" s="33"/>
      <c r="UCY32" s="34"/>
      <c r="UCZ32" s="33"/>
      <c r="UDA32" s="33"/>
      <c r="UDB32" s="39"/>
      <c r="UDC32" s="37"/>
      <c r="UDD32" s="32"/>
      <c r="UDE32" s="32"/>
      <c r="UDF32" s="32"/>
      <c r="UDG32" s="32"/>
      <c r="UDH32" s="32"/>
      <c r="UDI32" s="32"/>
      <c r="UDJ32" s="32"/>
      <c r="UDK32" s="32"/>
      <c r="UDL32" s="32"/>
      <c r="UDM32" s="32"/>
      <c r="UDN32" s="33"/>
      <c r="UDO32" s="34"/>
      <c r="UDP32" s="33"/>
      <c r="UDQ32" s="33"/>
      <c r="UDR32" s="39"/>
      <c r="UDS32" s="37"/>
      <c r="UDT32" s="32"/>
      <c r="UDU32" s="32"/>
      <c r="UDV32" s="32"/>
      <c r="UDW32" s="32"/>
      <c r="UDX32" s="32"/>
      <c r="UDY32" s="32"/>
      <c r="UDZ32" s="32"/>
      <c r="UEA32" s="32"/>
      <c r="UEB32" s="32"/>
      <c r="UEC32" s="32"/>
      <c r="UED32" s="33"/>
      <c r="UEE32" s="34"/>
      <c r="UEF32" s="33"/>
      <c r="UEG32" s="33"/>
      <c r="UEH32" s="39"/>
      <c r="UEI32" s="37"/>
      <c r="UEJ32" s="32"/>
      <c r="UEK32" s="32"/>
      <c r="UEL32" s="32"/>
      <c r="UEM32" s="32"/>
      <c r="UEN32" s="32"/>
      <c r="UEO32" s="32"/>
      <c r="UEP32" s="32"/>
      <c r="UEQ32" s="32"/>
      <c r="UER32" s="32"/>
      <c r="UES32" s="32"/>
      <c r="UET32" s="33"/>
      <c r="UEU32" s="34"/>
      <c r="UEV32" s="33"/>
      <c r="UEW32" s="33"/>
      <c r="UEX32" s="39"/>
      <c r="UEY32" s="37"/>
      <c r="UEZ32" s="32"/>
      <c r="UFA32" s="32"/>
      <c r="UFB32" s="32"/>
      <c r="UFC32" s="32"/>
      <c r="UFD32" s="32"/>
      <c r="UFE32" s="32"/>
      <c r="UFF32" s="32"/>
      <c r="UFG32" s="32"/>
      <c r="UFH32" s="32"/>
      <c r="UFI32" s="32"/>
      <c r="UFJ32" s="33"/>
      <c r="UFK32" s="34"/>
      <c r="UFL32" s="33"/>
      <c r="UFM32" s="33"/>
      <c r="UFN32" s="39"/>
      <c r="UFO32" s="37"/>
      <c r="UFP32" s="32"/>
      <c r="UFQ32" s="32"/>
      <c r="UFR32" s="32"/>
      <c r="UFS32" s="32"/>
      <c r="UFT32" s="32"/>
      <c r="UFU32" s="32"/>
      <c r="UFV32" s="32"/>
      <c r="UFW32" s="32"/>
      <c r="UFX32" s="32"/>
      <c r="UFY32" s="32"/>
      <c r="UFZ32" s="33"/>
      <c r="UGA32" s="34"/>
      <c r="UGB32" s="33"/>
      <c r="UGC32" s="33"/>
      <c r="UGD32" s="39"/>
      <c r="UGE32" s="37"/>
      <c r="UGF32" s="32"/>
      <c r="UGG32" s="32"/>
      <c r="UGH32" s="32"/>
      <c r="UGI32" s="32"/>
      <c r="UGJ32" s="32"/>
      <c r="UGK32" s="32"/>
      <c r="UGL32" s="32"/>
      <c r="UGM32" s="32"/>
      <c r="UGN32" s="32"/>
      <c r="UGO32" s="32"/>
      <c r="UGP32" s="33"/>
      <c r="UGQ32" s="34"/>
      <c r="UGR32" s="33"/>
      <c r="UGS32" s="33"/>
      <c r="UGT32" s="39"/>
      <c r="UGU32" s="37"/>
      <c r="UGV32" s="32"/>
      <c r="UGW32" s="32"/>
      <c r="UGX32" s="32"/>
      <c r="UGY32" s="32"/>
      <c r="UGZ32" s="32"/>
      <c r="UHA32" s="32"/>
      <c r="UHB32" s="32"/>
      <c r="UHC32" s="32"/>
      <c r="UHD32" s="32"/>
      <c r="UHE32" s="32"/>
      <c r="UHF32" s="33"/>
      <c r="UHG32" s="34"/>
      <c r="UHH32" s="33"/>
      <c r="UHI32" s="33"/>
      <c r="UHJ32" s="39"/>
      <c r="UHK32" s="37"/>
      <c r="UHL32" s="32"/>
      <c r="UHM32" s="32"/>
      <c r="UHN32" s="32"/>
      <c r="UHO32" s="32"/>
      <c r="UHP32" s="32"/>
      <c r="UHQ32" s="32"/>
      <c r="UHR32" s="32"/>
      <c r="UHS32" s="32"/>
      <c r="UHT32" s="32"/>
      <c r="UHU32" s="32"/>
      <c r="UHV32" s="33"/>
      <c r="UHW32" s="34"/>
      <c r="UHX32" s="33"/>
      <c r="UHY32" s="33"/>
      <c r="UHZ32" s="39"/>
      <c r="UIA32" s="37"/>
      <c r="UIB32" s="32"/>
      <c r="UIC32" s="32"/>
      <c r="UID32" s="32"/>
      <c r="UIE32" s="32"/>
      <c r="UIF32" s="32"/>
      <c r="UIG32" s="32"/>
      <c r="UIH32" s="32"/>
      <c r="UII32" s="32"/>
      <c r="UIJ32" s="32"/>
      <c r="UIK32" s="32"/>
      <c r="UIL32" s="33"/>
      <c r="UIM32" s="34"/>
      <c r="UIN32" s="33"/>
      <c r="UIO32" s="33"/>
      <c r="UIP32" s="39"/>
      <c r="UIQ32" s="37"/>
      <c r="UIR32" s="32"/>
      <c r="UIS32" s="32"/>
      <c r="UIT32" s="32"/>
      <c r="UIU32" s="32"/>
      <c r="UIV32" s="32"/>
      <c r="UIW32" s="32"/>
      <c r="UIX32" s="32"/>
      <c r="UIY32" s="32"/>
      <c r="UIZ32" s="32"/>
      <c r="UJA32" s="32"/>
      <c r="UJB32" s="33"/>
      <c r="UJC32" s="34"/>
      <c r="UJD32" s="33"/>
      <c r="UJE32" s="33"/>
      <c r="UJF32" s="39"/>
      <c r="UJG32" s="37"/>
      <c r="UJH32" s="32"/>
      <c r="UJI32" s="32"/>
      <c r="UJJ32" s="32"/>
      <c r="UJK32" s="32"/>
      <c r="UJL32" s="32"/>
      <c r="UJM32" s="32"/>
      <c r="UJN32" s="32"/>
      <c r="UJO32" s="32"/>
      <c r="UJP32" s="32"/>
      <c r="UJQ32" s="32"/>
      <c r="UJR32" s="33"/>
      <c r="UJS32" s="34"/>
      <c r="UJT32" s="33"/>
      <c r="UJU32" s="33"/>
      <c r="UJV32" s="39"/>
      <c r="UJW32" s="37"/>
      <c r="UJX32" s="32"/>
      <c r="UJY32" s="32"/>
      <c r="UJZ32" s="32"/>
      <c r="UKA32" s="32"/>
      <c r="UKB32" s="32"/>
      <c r="UKC32" s="32"/>
      <c r="UKD32" s="32"/>
      <c r="UKE32" s="32"/>
      <c r="UKF32" s="32"/>
      <c r="UKG32" s="32"/>
      <c r="UKH32" s="33"/>
      <c r="UKI32" s="34"/>
      <c r="UKJ32" s="33"/>
      <c r="UKK32" s="33"/>
      <c r="UKL32" s="39"/>
      <c r="UKM32" s="37"/>
      <c r="UKN32" s="32"/>
      <c r="UKO32" s="32"/>
      <c r="UKP32" s="32"/>
      <c r="UKQ32" s="32"/>
      <c r="UKR32" s="32"/>
      <c r="UKS32" s="32"/>
      <c r="UKT32" s="32"/>
      <c r="UKU32" s="32"/>
      <c r="UKV32" s="32"/>
      <c r="UKW32" s="32"/>
      <c r="UKX32" s="33"/>
      <c r="UKY32" s="34"/>
      <c r="UKZ32" s="33"/>
      <c r="ULA32" s="33"/>
      <c r="ULB32" s="39"/>
      <c r="ULC32" s="37"/>
      <c r="ULD32" s="32"/>
      <c r="ULE32" s="32"/>
      <c r="ULF32" s="32"/>
      <c r="ULG32" s="32"/>
      <c r="ULH32" s="32"/>
      <c r="ULI32" s="32"/>
      <c r="ULJ32" s="32"/>
      <c r="ULK32" s="32"/>
      <c r="ULL32" s="32"/>
      <c r="ULM32" s="32"/>
      <c r="ULN32" s="33"/>
      <c r="ULO32" s="34"/>
      <c r="ULP32" s="33"/>
      <c r="ULQ32" s="33"/>
      <c r="ULR32" s="39"/>
      <c r="ULS32" s="37"/>
      <c r="ULT32" s="32"/>
      <c r="ULU32" s="32"/>
      <c r="ULV32" s="32"/>
      <c r="ULW32" s="32"/>
      <c r="ULX32" s="32"/>
      <c r="ULY32" s="32"/>
      <c r="ULZ32" s="32"/>
      <c r="UMA32" s="32"/>
      <c r="UMB32" s="32"/>
      <c r="UMC32" s="32"/>
      <c r="UMD32" s="33"/>
      <c r="UME32" s="34"/>
      <c r="UMF32" s="33"/>
      <c r="UMG32" s="33"/>
      <c r="UMH32" s="39"/>
      <c r="UMI32" s="37"/>
      <c r="UMJ32" s="32"/>
      <c r="UMK32" s="32"/>
      <c r="UML32" s="32"/>
      <c r="UMM32" s="32"/>
      <c r="UMN32" s="32"/>
      <c r="UMO32" s="32"/>
      <c r="UMP32" s="32"/>
      <c r="UMQ32" s="32"/>
      <c r="UMR32" s="32"/>
      <c r="UMS32" s="32"/>
      <c r="UMT32" s="33"/>
      <c r="UMU32" s="34"/>
      <c r="UMV32" s="33"/>
      <c r="UMW32" s="33"/>
      <c r="UMX32" s="39"/>
      <c r="UMY32" s="37"/>
      <c r="UMZ32" s="32"/>
      <c r="UNA32" s="32"/>
      <c r="UNB32" s="32"/>
      <c r="UNC32" s="32"/>
      <c r="UND32" s="32"/>
      <c r="UNE32" s="32"/>
      <c r="UNF32" s="32"/>
      <c r="UNG32" s="32"/>
      <c r="UNH32" s="32"/>
      <c r="UNI32" s="32"/>
      <c r="UNJ32" s="33"/>
      <c r="UNK32" s="34"/>
      <c r="UNL32" s="33"/>
      <c r="UNM32" s="33"/>
      <c r="UNN32" s="39"/>
      <c r="UNO32" s="37"/>
      <c r="UNP32" s="32"/>
      <c r="UNQ32" s="32"/>
      <c r="UNR32" s="32"/>
      <c r="UNS32" s="32"/>
      <c r="UNT32" s="32"/>
      <c r="UNU32" s="32"/>
      <c r="UNV32" s="32"/>
      <c r="UNW32" s="32"/>
      <c r="UNX32" s="32"/>
      <c r="UNY32" s="32"/>
      <c r="UNZ32" s="33"/>
      <c r="UOA32" s="34"/>
      <c r="UOB32" s="33"/>
      <c r="UOC32" s="33"/>
      <c r="UOD32" s="39"/>
      <c r="UOE32" s="37"/>
      <c r="UOF32" s="32"/>
      <c r="UOG32" s="32"/>
      <c r="UOH32" s="32"/>
      <c r="UOI32" s="32"/>
      <c r="UOJ32" s="32"/>
      <c r="UOK32" s="32"/>
      <c r="UOL32" s="32"/>
      <c r="UOM32" s="32"/>
      <c r="UON32" s="32"/>
      <c r="UOO32" s="32"/>
      <c r="UOP32" s="33"/>
      <c r="UOQ32" s="34"/>
      <c r="UOR32" s="33"/>
      <c r="UOS32" s="33"/>
      <c r="UOT32" s="39"/>
      <c r="UOU32" s="37"/>
      <c r="UOV32" s="32"/>
      <c r="UOW32" s="32"/>
      <c r="UOX32" s="32"/>
      <c r="UOY32" s="32"/>
      <c r="UOZ32" s="32"/>
      <c r="UPA32" s="32"/>
      <c r="UPB32" s="32"/>
      <c r="UPC32" s="32"/>
      <c r="UPD32" s="32"/>
      <c r="UPE32" s="32"/>
      <c r="UPF32" s="33"/>
      <c r="UPG32" s="34"/>
      <c r="UPH32" s="33"/>
      <c r="UPI32" s="33"/>
      <c r="UPJ32" s="39"/>
      <c r="UPK32" s="37"/>
      <c r="UPL32" s="32"/>
      <c r="UPM32" s="32"/>
      <c r="UPN32" s="32"/>
      <c r="UPO32" s="32"/>
      <c r="UPP32" s="32"/>
      <c r="UPQ32" s="32"/>
      <c r="UPR32" s="32"/>
      <c r="UPS32" s="32"/>
      <c r="UPT32" s="32"/>
      <c r="UPU32" s="32"/>
      <c r="UPV32" s="33"/>
      <c r="UPW32" s="34"/>
      <c r="UPX32" s="33"/>
      <c r="UPY32" s="33"/>
      <c r="UPZ32" s="39"/>
      <c r="UQA32" s="37"/>
      <c r="UQB32" s="32"/>
      <c r="UQC32" s="32"/>
      <c r="UQD32" s="32"/>
      <c r="UQE32" s="32"/>
      <c r="UQF32" s="32"/>
      <c r="UQG32" s="32"/>
      <c r="UQH32" s="32"/>
      <c r="UQI32" s="32"/>
      <c r="UQJ32" s="32"/>
      <c r="UQK32" s="32"/>
      <c r="UQL32" s="33"/>
      <c r="UQM32" s="34"/>
      <c r="UQN32" s="33"/>
      <c r="UQO32" s="33"/>
      <c r="UQP32" s="39"/>
      <c r="UQQ32" s="37"/>
      <c r="UQR32" s="32"/>
      <c r="UQS32" s="32"/>
      <c r="UQT32" s="32"/>
      <c r="UQU32" s="32"/>
      <c r="UQV32" s="32"/>
      <c r="UQW32" s="32"/>
      <c r="UQX32" s="32"/>
      <c r="UQY32" s="32"/>
      <c r="UQZ32" s="32"/>
      <c r="URA32" s="32"/>
      <c r="URB32" s="33"/>
      <c r="URC32" s="34"/>
      <c r="URD32" s="33"/>
      <c r="URE32" s="33"/>
      <c r="URF32" s="39"/>
      <c r="URG32" s="37"/>
      <c r="URH32" s="32"/>
      <c r="URI32" s="32"/>
      <c r="URJ32" s="32"/>
      <c r="URK32" s="32"/>
      <c r="URL32" s="32"/>
      <c r="URM32" s="32"/>
      <c r="URN32" s="32"/>
      <c r="URO32" s="32"/>
      <c r="URP32" s="32"/>
      <c r="URQ32" s="32"/>
      <c r="URR32" s="33"/>
      <c r="URS32" s="34"/>
      <c r="URT32" s="33"/>
      <c r="URU32" s="33"/>
      <c r="URV32" s="39"/>
      <c r="URW32" s="37"/>
      <c r="URX32" s="32"/>
      <c r="URY32" s="32"/>
      <c r="URZ32" s="32"/>
      <c r="USA32" s="32"/>
      <c r="USB32" s="32"/>
      <c r="USC32" s="32"/>
      <c r="USD32" s="32"/>
      <c r="USE32" s="32"/>
      <c r="USF32" s="32"/>
      <c r="USG32" s="32"/>
      <c r="USH32" s="33"/>
      <c r="USI32" s="34"/>
      <c r="USJ32" s="33"/>
      <c r="USK32" s="33"/>
      <c r="USL32" s="39"/>
      <c r="USM32" s="37"/>
      <c r="USN32" s="32"/>
      <c r="USO32" s="32"/>
      <c r="USP32" s="32"/>
      <c r="USQ32" s="32"/>
      <c r="USR32" s="32"/>
      <c r="USS32" s="32"/>
      <c r="UST32" s="32"/>
      <c r="USU32" s="32"/>
      <c r="USV32" s="32"/>
      <c r="USW32" s="32"/>
      <c r="USX32" s="33"/>
      <c r="USY32" s="34"/>
      <c r="USZ32" s="33"/>
      <c r="UTA32" s="33"/>
      <c r="UTB32" s="39"/>
      <c r="UTC32" s="37"/>
      <c r="UTD32" s="32"/>
      <c r="UTE32" s="32"/>
      <c r="UTF32" s="32"/>
      <c r="UTG32" s="32"/>
      <c r="UTH32" s="32"/>
      <c r="UTI32" s="32"/>
      <c r="UTJ32" s="32"/>
      <c r="UTK32" s="32"/>
      <c r="UTL32" s="32"/>
      <c r="UTM32" s="32"/>
      <c r="UTN32" s="33"/>
      <c r="UTO32" s="34"/>
      <c r="UTP32" s="33"/>
      <c r="UTQ32" s="33"/>
      <c r="UTR32" s="39"/>
      <c r="UTS32" s="37"/>
      <c r="UTT32" s="32"/>
      <c r="UTU32" s="32"/>
      <c r="UTV32" s="32"/>
      <c r="UTW32" s="32"/>
      <c r="UTX32" s="32"/>
      <c r="UTY32" s="32"/>
      <c r="UTZ32" s="32"/>
      <c r="UUA32" s="32"/>
      <c r="UUB32" s="32"/>
      <c r="UUC32" s="32"/>
      <c r="UUD32" s="33"/>
      <c r="UUE32" s="34"/>
      <c r="UUF32" s="33"/>
      <c r="UUG32" s="33"/>
      <c r="UUH32" s="39"/>
      <c r="UUI32" s="37"/>
      <c r="UUJ32" s="32"/>
      <c r="UUK32" s="32"/>
      <c r="UUL32" s="32"/>
      <c r="UUM32" s="32"/>
      <c r="UUN32" s="32"/>
      <c r="UUO32" s="32"/>
      <c r="UUP32" s="32"/>
      <c r="UUQ32" s="32"/>
      <c r="UUR32" s="32"/>
      <c r="UUS32" s="32"/>
      <c r="UUT32" s="33"/>
      <c r="UUU32" s="34"/>
      <c r="UUV32" s="33"/>
      <c r="UUW32" s="33"/>
      <c r="UUX32" s="39"/>
      <c r="UUY32" s="37"/>
      <c r="UUZ32" s="32"/>
      <c r="UVA32" s="32"/>
      <c r="UVB32" s="32"/>
      <c r="UVC32" s="32"/>
      <c r="UVD32" s="32"/>
      <c r="UVE32" s="32"/>
      <c r="UVF32" s="32"/>
      <c r="UVG32" s="32"/>
      <c r="UVH32" s="32"/>
      <c r="UVI32" s="32"/>
      <c r="UVJ32" s="33"/>
      <c r="UVK32" s="34"/>
      <c r="UVL32" s="33"/>
      <c r="UVM32" s="33"/>
      <c r="UVN32" s="39"/>
      <c r="UVO32" s="37"/>
      <c r="UVP32" s="32"/>
      <c r="UVQ32" s="32"/>
      <c r="UVR32" s="32"/>
      <c r="UVS32" s="32"/>
      <c r="UVT32" s="32"/>
      <c r="UVU32" s="32"/>
      <c r="UVV32" s="32"/>
      <c r="UVW32" s="32"/>
      <c r="UVX32" s="32"/>
      <c r="UVY32" s="32"/>
      <c r="UVZ32" s="33"/>
      <c r="UWA32" s="34"/>
      <c r="UWB32" s="33"/>
      <c r="UWC32" s="33"/>
      <c r="UWD32" s="39"/>
      <c r="UWE32" s="37"/>
      <c r="UWF32" s="32"/>
      <c r="UWG32" s="32"/>
      <c r="UWH32" s="32"/>
      <c r="UWI32" s="32"/>
      <c r="UWJ32" s="32"/>
      <c r="UWK32" s="32"/>
      <c r="UWL32" s="32"/>
      <c r="UWM32" s="32"/>
      <c r="UWN32" s="32"/>
      <c r="UWO32" s="32"/>
      <c r="UWP32" s="33"/>
      <c r="UWQ32" s="34"/>
      <c r="UWR32" s="33"/>
      <c r="UWS32" s="33"/>
      <c r="UWT32" s="39"/>
      <c r="UWU32" s="37"/>
      <c r="UWV32" s="32"/>
      <c r="UWW32" s="32"/>
      <c r="UWX32" s="32"/>
      <c r="UWY32" s="32"/>
      <c r="UWZ32" s="32"/>
      <c r="UXA32" s="32"/>
      <c r="UXB32" s="32"/>
      <c r="UXC32" s="32"/>
      <c r="UXD32" s="32"/>
      <c r="UXE32" s="32"/>
      <c r="UXF32" s="33"/>
      <c r="UXG32" s="34"/>
      <c r="UXH32" s="33"/>
      <c r="UXI32" s="33"/>
      <c r="UXJ32" s="39"/>
      <c r="UXK32" s="37"/>
      <c r="UXL32" s="32"/>
      <c r="UXM32" s="32"/>
      <c r="UXN32" s="32"/>
      <c r="UXO32" s="32"/>
      <c r="UXP32" s="32"/>
      <c r="UXQ32" s="32"/>
      <c r="UXR32" s="32"/>
      <c r="UXS32" s="32"/>
      <c r="UXT32" s="32"/>
      <c r="UXU32" s="32"/>
      <c r="UXV32" s="33"/>
      <c r="UXW32" s="34"/>
      <c r="UXX32" s="33"/>
      <c r="UXY32" s="33"/>
      <c r="UXZ32" s="39"/>
      <c r="UYA32" s="37"/>
      <c r="UYB32" s="32"/>
      <c r="UYC32" s="32"/>
      <c r="UYD32" s="32"/>
      <c r="UYE32" s="32"/>
      <c r="UYF32" s="32"/>
      <c r="UYG32" s="32"/>
      <c r="UYH32" s="32"/>
      <c r="UYI32" s="32"/>
      <c r="UYJ32" s="32"/>
      <c r="UYK32" s="32"/>
      <c r="UYL32" s="33"/>
      <c r="UYM32" s="34"/>
      <c r="UYN32" s="33"/>
      <c r="UYO32" s="33"/>
      <c r="UYP32" s="39"/>
      <c r="UYQ32" s="37"/>
      <c r="UYR32" s="32"/>
      <c r="UYS32" s="32"/>
      <c r="UYT32" s="32"/>
      <c r="UYU32" s="32"/>
      <c r="UYV32" s="32"/>
      <c r="UYW32" s="32"/>
      <c r="UYX32" s="32"/>
      <c r="UYY32" s="32"/>
      <c r="UYZ32" s="32"/>
      <c r="UZA32" s="32"/>
      <c r="UZB32" s="33"/>
      <c r="UZC32" s="34"/>
      <c r="UZD32" s="33"/>
      <c r="UZE32" s="33"/>
      <c r="UZF32" s="39"/>
      <c r="UZG32" s="37"/>
      <c r="UZH32" s="32"/>
      <c r="UZI32" s="32"/>
      <c r="UZJ32" s="32"/>
      <c r="UZK32" s="32"/>
      <c r="UZL32" s="32"/>
      <c r="UZM32" s="32"/>
      <c r="UZN32" s="32"/>
      <c r="UZO32" s="32"/>
      <c r="UZP32" s="32"/>
      <c r="UZQ32" s="32"/>
      <c r="UZR32" s="33"/>
      <c r="UZS32" s="34"/>
      <c r="UZT32" s="33"/>
      <c r="UZU32" s="33"/>
      <c r="UZV32" s="39"/>
      <c r="UZW32" s="37"/>
      <c r="UZX32" s="32"/>
      <c r="UZY32" s="32"/>
      <c r="UZZ32" s="32"/>
      <c r="VAA32" s="32"/>
      <c r="VAB32" s="32"/>
      <c r="VAC32" s="32"/>
      <c r="VAD32" s="32"/>
      <c r="VAE32" s="32"/>
      <c r="VAF32" s="32"/>
      <c r="VAG32" s="32"/>
      <c r="VAH32" s="33"/>
      <c r="VAI32" s="34"/>
      <c r="VAJ32" s="33"/>
      <c r="VAK32" s="33"/>
      <c r="VAL32" s="39"/>
      <c r="VAM32" s="37"/>
      <c r="VAN32" s="32"/>
      <c r="VAO32" s="32"/>
      <c r="VAP32" s="32"/>
      <c r="VAQ32" s="32"/>
      <c r="VAR32" s="32"/>
      <c r="VAS32" s="32"/>
      <c r="VAT32" s="32"/>
      <c r="VAU32" s="32"/>
      <c r="VAV32" s="32"/>
      <c r="VAW32" s="32"/>
      <c r="VAX32" s="33"/>
      <c r="VAY32" s="34"/>
      <c r="VAZ32" s="33"/>
      <c r="VBA32" s="33"/>
      <c r="VBB32" s="39"/>
      <c r="VBC32" s="37"/>
      <c r="VBD32" s="32"/>
      <c r="VBE32" s="32"/>
      <c r="VBF32" s="32"/>
      <c r="VBG32" s="32"/>
      <c r="VBH32" s="32"/>
      <c r="VBI32" s="32"/>
      <c r="VBJ32" s="32"/>
      <c r="VBK32" s="32"/>
      <c r="VBL32" s="32"/>
      <c r="VBM32" s="32"/>
      <c r="VBN32" s="33"/>
      <c r="VBO32" s="34"/>
      <c r="VBP32" s="33"/>
      <c r="VBQ32" s="33"/>
      <c r="VBR32" s="39"/>
      <c r="VBS32" s="37"/>
      <c r="VBT32" s="32"/>
      <c r="VBU32" s="32"/>
      <c r="VBV32" s="32"/>
      <c r="VBW32" s="32"/>
      <c r="VBX32" s="32"/>
      <c r="VBY32" s="32"/>
      <c r="VBZ32" s="32"/>
      <c r="VCA32" s="32"/>
      <c r="VCB32" s="32"/>
      <c r="VCC32" s="32"/>
      <c r="VCD32" s="33"/>
      <c r="VCE32" s="34"/>
      <c r="VCF32" s="33"/>
      <c r="VCG32" s="33"/>
      <c r="VCH32" s="39"/>
      <c r="VCI32" s="37"/>
      <c r="VCJ32" s="32"/>
      <c r="VCK32" s="32"/>
      <c r="VCL32" s="32"/>
      <c r="VCM32" s="32"/>
      <c r="VCN32" s="32"/>
      <c r="VCO32" s="32"/>
      <c r="VCP32" s="32"/>
      <c r="VCQ32" s="32"/>
      <c r="VCR32" s="32"/>
      <c r="VCS32" s="32"/>
      <c r="VCT32" s="33"/>
      <c r="VCU32" s="34"/>
      <c r="VCV32" s="33"/>
      <c r="VCW32" s="33"/>
      <c r="VCX32" s="39"/>
      <c r="VCY32" s="37"/>
      <c r="VCZ32" s="32"/>
      <c r="VDA32" s="32"/>
      <c r="VDB32" s="32"/>
      <c r="VDC32" s="32"/>
      <c r="VDD32" s="32"/>
      <c r="VDE32" s="32"/>
      <c r="VDF32" s="32"/>
      <c r="VDG32" s="32"/>
      <c r="VDH32" s="32"/>
      <c r="VDI32" s="32"/>
      <c r="VDJ32" s="33"/>
      <c r="VDK32" s="34"/>
      <c r="VDL32" s="33"/>
      <c r="VDM32" s="33"/>
      <c r="VDN32" s="39"/>
      <c r="VDO32" s="37"/>
      <c r="VDP32" s="32"/>
      <c r="VDQ32" s="32"/>
      <c r="VDR32" s="32"/>
      <c r="VDS32" s="32"/>
      <c r="VDT32" s="32"/>
      <c r="VDU32" s="32"/>
      <c r="VDV32" s="32"/>
      <c r="VDW32" s="32"/>
      <c r="VDX32" s="32"/>
      <c r="VDY32" s="32"/>
      <c r="VDZ32" s="33"/>
      <c r="VEA32" s="34"/>
      <c r="VEB32" s="33"/>
      <c r="VEC32" s="33"/>
      <c r="VED32" s="39"/>
      <c r="VEE32" s="37"/>
      <c r="VEF32" s="32"/>
      <c r="VEG32" s="32"/>
      <c r="VEH32" s="32"/>
      <c r="VEI32" s="32"/>
      <c r="VEJ32" s="32"/>
      <c r="VEK32" s="32"/>
      <c r="VEL32" s="32"/>
      <c r="VEM32" s="32"/>
      <c r="VEN32" s="32"/>
      <c r="VEO32" s="32"/>
      <c r="VEP32" s="33"/>
      <c r="VEQ32" s="34"/>
      <c r="VER32" s="33"/>
      <c r="VES32" s="33"/>
      <c r="VET32" s="39"/>
      <c r="VEU32" s="37"/>
      <c r="VEV32" s="32"/>
      <c r="VEW32" s="32"/>
      <c r="VEX32" s="32"/>
      <c r="VEY32" s="32"/>
      <c r="VEZ32" s="32"/>
      <c r="VFA32" s="32"/>
      <c r="VFB32" s="32"/>
      <c r="VFC32" s="32"/>
      <c r="VFD32" s="32"/>
      <c r="VFE32" s="32"/>
      <c r="VFF32" s="33"/>
      <c r="VFG32" s="34"/>
      <c r="VFH32" s="33"/>
      <c r="VFI32" s="33"/>
      <c r="VFJ32" s="39"/>
      <c r="VFK32" s="37"/>
      <c r="VFL32" s="32"/>
      <c r="VFM32" s="32"/>
      <c r="VFN32" s="32"/>
      <c r="VFO32" s="32"/>
      <c r="VFP32" s="32"/>
      <c r="VFQ32" s="32"/>
      <c r="VFR32" s="32"/>
      <c r="VFS32" s="32"/>
      <c r="VFT32" s="32"/>
      <c r="VFU32" s="32"/>
      <c r="VFV32" s="33"/>
      <c r="VFW32" s="34"/>
      <c r="VFX32" s="33"/>
      <c r="VFY32" s="33"/>
      <c r="VFZ32" s="39"/>
      <c r="VGA32" s="37"/>
      <c r="VGB32" s="32"/>
      <c r="VGC32" s="32"/>
      <c r="VGD32" s="32"/>
      <c r="VGE32" s="32"/>
      <c r="VGF32" s="32"/>
      <c r="VGG32" s="32"/>
      <c r="VGH32" s="32"/>
      <c r="VGI32" s="32"/>
      <c r="VGJ32" s="32"/>
      <c r="VGK32" s="32"/>
      <c r="VGL32" s="33"/>
      <c r="VGM32" s="34"/>
      <c r="VGN32" s="33"/>
      <c r="VGO32" s="33"/>
      <c r="VGP32" s="39"/>
      <c r="VGQ32" s="37"/>
      <c r="VGR32" s="32"/>
      <c r="VGS32" s="32"/>
      <c r="VGT32" s="32"/>
      <c r="VGU32" s="32"/>
      <c r="VGV32" s="32"/>
      <c r="VGW32" s="32"/>
      <c r="VGX32" s="32"/>
      <c r="VGY32" s="32"/>
      <c r="VGZ32" s="32"/>
      <c r="VHA32" s="32"/>
      <c r="VHB32" s="33"/>
      <c r="VHC32" s="34"/>
      <c r="VHD32" s="33"/>
      <c r="VHE32" s="33"/>
      <c r="VHF32" s="39"/>
      <c r="VHG32" s="37"/>
      <c r="VHH32" s="32"/>
      <c r="VHI32" s="32"/>
      <c r="VHJ32" s="32"/>
      <c r="VHK32" s="32"/>
      <c r="VHL32" s="32"/>
      <c r="VHM32" s="32"/>
      <c r="VHN32" s="32"/>
      <c r="VHO32" s="32"/>
      <c r="VHP32" s="32"/>
      <c r="VHQ32" s="32"/>
      <c r="VHR32" s="33"/>
      <c r="VHS32" s="34"/>
      <c r="VHT32" s="33"/>
      <c r="VHU32" s="33"/>
      <c r="VHV32" s="39"/>
      <c r="VHW32" s="37"/>
      <c r="VHX32" s="32"/>
      <c r="VHY32" s="32"/>
      <c r="VHZ32" s="32"/>
      <c r="VIA32" s="32"/>
      <c r="VIB32" s="32"/>
      <c r="VIC32" s="32"/>
      <c r="VID32" s="32"/>
      <c r="VIE32" s="32"/>
      <c r="VIF32" s="32"/>
      <c r="VIG32" s="32"/>
      <c r="VIH32" s="33"/>
      <c r="VII32" s="34"/>
      <c r="VIJ32" s="33"/>
      <c r="VIK32" s="33"/>
      <c r="VIL32" s="39"/>
      <c r="VIM32" s="37"/>
      <c r="VIN32" s="32"/>
      <c r="VIO32" s="32"/>
      <c r="VIP32" s="32"/>
      <c r="VIQ32" s="32"/>
      <c r="VIR32" s="32"/>
      <c r="VIS32" s="32"/>
      <c r="VIT32" s="32"/>
      <c r="VIU32" s="32"/>
      <c r="VIV32" s="32"/>
      <c r="VIW32" s="32"/>
      <c r="VIX32" s="33"/>
      <c r="VIY32" s="34"/>
      <c r="VIZ32" s="33"/>
      <c r="VJA32" s="33"/>
      <c r="VJB32" s="39"/>
      <c r="VJC32" s="37"/>
      <c r="VJD32" s="32"/>
      <c r="VJE32" s="32"/>
      <c r="VJF32" s="32"/>
      <c r="VJG32" s="32"/>
      <c r="VJH32" s="32"/>
      <c r="VJI32" s="32"/>
      <c r="VJJ32" s="32"/>
      <c r="VJK32" s="32"/>
      <c r="VJL32" s="32"/>
      <c r="VJM32" s="32"/>
      <c r="VJN32" s="33"/>
      <c r="VJO32" s="34"/>
      <c r="VJP32" s="33"/>
      <c r="VJQ32" s="33"/>
      <c r="VJR32" s="39"/>
      <c r="VJS32" s="37"/>
      <c r="VJT32" s="32"/>
      <c r="VJU32" s="32"/>
      <c r="VJV32" s="32"/>
      <c r="VJW32" s="32"/>
      <c r="VJX32" s="32"/>
      <c r="VJY32" s="32"/>
      <c r="VJZ32" s="32"/>
      <c r="VKA32" s="32"/>
      <c r="VKB32" s="32"/>
      <c r="VKC32" s="32"/>
      <c r="VKD32" s="33"/>
      <c r="VKE32" s="34"/>
      <c r="VKF32" s="33"/>
      <c r="VKG32" s="33"/>
      <c r="VKH32" s="39"/>
      <c r="VKI32" s="37"/>
      <c r="VKJ32" s="32"/>
      <c r="VKK32" s="32"/>
      <c r="VKL32" s="32"/>
      <c r="VKM32" s="32"/>
      <c r="VKN32" s="32"/>
      <c r="VKO32" s="32"/>
      <c r="VKP32" s="32"/>
      <c r="VKQ32" s="32"/>
      <c r="VKR32" s="32"/>
      <c r="VKS32" s="32"/>
      <c r="VKT32" s="33"/>
      <c r="VKU32" s="34"/>
      <c r="VKV32" s="33"/>
      <c r="VKW32" s="33"/>
      <c r="VKX32" s="39"/>
      <c r="VKY32" s="37"/>
      <c r="VKZ32" s="32"/>
      <c r="VLA32" s="32"/>
      <c r="VLB32" s="32"/>
      <c r="VLC32" s="32"/>
      <c r="VLD32" s="32"/>
      <c r="VLE32" s="32"/>
      <c r="VLF32" s="32"/>
      <c r="VLG32" s="32"/>
      <c r="VLH32" s="32"/>
      <c r="VLI32" s="32"/>
      <c r="VLJ32" s="33"/>
      <c r="VLK32" s="34"/>
      <c r="VLL32" s="33"/>
      <c r="VLM32" s="33"/>
      <c r="VLN32" s="39"/>
      <c r="VLO32" s="37"/>
      <c r="VLP32" s="32"/>
      <c r="VLQ32" s="32"/>
      <c r="VLR32" s="32"/>
      <c r="VLS32" s="32"/>
      <c r="VLT32" s="32"/>
      <c r="VLU32" s="32"/>
      <c r="VLV32" s="32"/>
      <c r="VLW32" s="32"/>
      <c r="VLX32" s="32"/>
      <c r="VLY32" s="32"/>
      <c r="VLZ32" s="33"/>
      <c r="VMA32" s="34"/>
      <c r="VMB32" s="33"/>
      <c r="VMC32" s="33"/>
      <c r="VMD32" s="39"/>
      <c r="VME32" s="37"/>
      <c r="VMF32" s="32"/>
      <c r="VMG32" s="32"/>
      <c r="VMH32" s="32"/>
      <c r="VMI32" s="32"/>
      <c r="VMJ32" s="32"/>
      <c r="VMK32" s="32"/>
      <c r="VML32" s="32"/>
      <c r="VMM32" s="32"/>
      <c r="VMN32" s="32"/>
      <c r="VMO32" s="32"/>
      <c r="VMP32" s="33"/>
      <c r="VMQ32" s="34"/>
      <c r="VMR32" s="33"/>
      <c r="VMS32" s="33"/>
      <c r="VMT32" s="39"/>
      <c r="VMU32" s="37"/>
      <c r="VMV32" s="32"/>
      <c r="VMW32" s="32"/>
      <c r="VMX32" s="32"/>
      <c r="VMY32" s="32"/>
      <c r="VMZ32" s="32"/>
      <c r="VNA32" s="32"/>
      <c r="VNB32" s="32"/>
      <c r="VNC32" s="32"/>
      <c r="VND32" s="32"/>
      <c r="VNE32" s="32"/>
      <c r="VNF32" s="33"/>
      <c r="VNG32" s="34"/>
      <c r="VNH32" s="33"/>
      <c r="VNI32" s="33"/>
      <c r="VNJ32" s="39"/>
      <c r="VNK32" s="37"/>
      <c r="VNL32" s="32"/>
      <c r="VNM32" s="32"/>
      <c r="VNN32" s="32"/>
      <c r="VNO32" s="32"/>
      <c r="VNP32" s="32"/>
      <c r="VNQ32" s="32"/>
      <c r="VNR32" s="32"/>
      <c r="VNS32" s="32"/>
      <c r="VNT32" s="32"/>
      <c r="VNU32" s="32"/>
      <c r="VNV32" s="33"/>
      <c r="VNW32" s="34"/>
      <c r="VNX32" s="33"/>
      <c r="VNY32" s="33"/>
      <c r="VNZ32" s="39"/>
      <c r="VOA32" s="37"/>
      <c r="VOB32" s="32"/>
      <c r="VOC32" s="32"/>
      <c r="VOD32" s="32"/>
      <c r="VOE32" s="32"/>
      <c r="VOF32" s="32"/>
      <c r="VOG32" s="32"/>
      <c r="VOH32" s="32"/>
      <c r="VOI32" s="32"/>
      <c r="VOJ32" s="32"/>
      <c r="VOK32" s="32"/>
      <c r="VOL32" s="33"/>
      <c r="VOM32" s="34"/>
      <c r="VON32" s="33"/>
      <c r="VOO32" s="33"/>
      <c r="VOP32" s="39"/>
      <c r="VOQ32" s="37"/>
      <c r="VOR32" s="32"/>
      <c r="VOS32" s="32"/>
      <c r="VOT32" s="32"/>
      <c r="VOU32" s="32"/>
      <c r="VOV32" s="32"/>
      <c r="VOW32" s="32"/>
      <c r="VOX32" s="32"/>
      <c r="VOY32" s="32"/>
      <c r="VOZ32" s="32"/>
      <c r="VPA32" s="32"/>
      <c r="VPB32" s="33"/>
      <c r="VPC32" s="34"/>
      <c r="VPD32" s="33"/>
      <c r="VPE32" s="33"/>
      <c r="VPF32" s="39"/>
      <c r="VPG32" s="37"/>
      <c r="VPH32" s="32"/>
      <c r="VPI32" s="32"/>
      <c r="VPJ32" s="32"/>
      <c r="VPK32" s="32"/>
      <c r="VPL32" s="32"/>
      <c r="VPM32" s="32"/>
      <c r="VPN32" s="32"/>
      <c r="VPO32" s="32"/>
      <c r="VPP32" s="32"/>
      <c r="VPQ32" s="32"/>
      <c r="VPR32" s="33"/>
      <c r="VPS32" s="34"/>
      <c r="VPT32" s="33"/>
      <c r="VPU32" s="33"/>
      <c r="VPV32" s="39"/>
      <c r="VPW32" s="37"/>
      <c r="VPX32" s="32"/>
      <c r="VPY32" s="32"/>
      <c r="VPZ32" s="32"/>
      <c r="VQA32" s="32"/>
      <c r="VQB32" s="32"/>
      <c r="VQC32" s="32"/>
      <c r="VQD32" s="32"/>
      <c r="VQE32" s="32"/>
      <c r="VQF32" s="32"/>
      <c r="VQG32" s="32"/>
      <c r="VQH32" s="33"/>
      <c r="VQI32" s="34"/>
      <c r="VQJ32" s="33"/>
      <c r="VQK32" s="33"/>
      <c r="VQL32" s="39"/>
      <c r="VQM32" s="37"/>
      <c r="VQN32" s="32"/>
      <c r="VQO32" s="32"/>
      <c r="VQP32" s="32"/>
      <c r="VQQ32" s="32"/>
      <c r="VQR32" s="32"/>
      <c r="VQS32" s="32"/>
      <c r="VQT32" s="32"/>
      <c r="VQU32" s="32"/>
      <c r="VQV32" s="32"/>
      <c r="VQW32" s="32"/>
      <c r="VQX32" s="33"/>
      <c r="VQY32" s="34"/>
      <c r="VQZ32" s="33"/>
      <c r="VRA32" s="33"/>
      <c r="VRB32" s="39"/>
      <c r="VRC32" s="37"/>
      <c r="VRD32" s="32"/>
      <c r="VRE32" s="32"/>
      <c r="VRF32" s="32"/>
      <c r="VRG32" s="32"/>
      <c r="VRH32" s="32"/>
      <c r="VRI32" s="32"/>
      <c r="VRJ32" s="32"/>
      <c r="VRK32" s="32"/>
      <c r="VRL32" s="32"/>
      <c r="VRM32" s="32"/>
      <c r="VRN32" s="33"/>
      <c r="VRO32" s="34"/>
      <c r="VRP32" s="33"/>
      <c r="VRQ32" s="33"/>
      <c r="VRR32" s="39"/>
      <c r="VRS32" s="37"/>
      <c r="VRT32" s="32"/>
      <c r="VRU32" s="32"/>
      <c r="VRV32" s="32"/>
      <c r="VRW32" s="32"/>
      <c r="VRX32" s="32"/>
      <c r="VRY32" s="32"/>
      <c r="VRZ32" s="32"/>
      <c r="VSA32" s="32"/>
      <c r="VSB32" s="32"/>
      <c r="VSC32" s="32"/>
      <c r="VSD32" s="33"/>
      <c r="VSE32" s="34"/>
      <c r="VSF32" s="33"/>
      <c r="VSG32" s="33"/>
      <c r="VSH32" s="39"/>
      <c r="VSI32" s="37"/>
      <c r="VSJ32" s="32"/>
      <c r="VSK32" s="32"/>
      <c r="VSL32" s="32"/>
      <c r="VSM32" s="32"/>
      <c r="VSN32" s="32"/>
      <c r="VSO32" s="32"/>
      <c r="VSP32" s="32"/>
      <c r="VSQ32" s="32"/>
      <c r="VSR32" s="32"/>
      <c r="VSS32" s="32"/>
      <c r="VST32" s="33"/>
      <c r="VSU32" s="34"/>
      <c r="VSV32" s="33"/>
      <c r="VSW32" s="33"/>
      <c r="VSX32" s="39"/>
      <c r="VSY32" s="37"/>
      <c r="VSZ32" s="32"/>
      <c r="VTA32" s="32"/>
      <c r="VTB32" s="32"/>
      <c r="VTC32" s="32"/>
      <c r="VTD32" s="32"/>
      <c r="VTE32" s="32"/>
      <c r="VTF32" s="32"/>
      <c r="VTG32" s="32"/>
      <c r="VTH32" s="32"/>
      <c r="VTI32" s="32"/>
      <c r="VTJ32" s="33"/>
      <c r="VTK32" s="34"/>
      <c r="VTL32" s="33"/>
      <c r="VTM32" s="33"/>
      <c r="VTN32" s="39"/>
      <c r="VTO32" s="37"/>
      <c r="VTP32" s="32"/>
      <c r="VTQ32" s="32"/>
      <c r="VTR32" s="32"/>
      <c r="VTS32" s="32"/>
      <c r="VTT32" s="32"/>
      <c r="VTU32" s="32"/>
      <c r="VTV32" s="32"/>
      <c r="VTW32" s="32"/>
      <c r="VTX32" s="32"/>
      <c r="VTY32" s="32"/>
      <c r="VTZ32" s="33"/>
      <c r="VUA32" s="34"/>
      <c r="VUB32" s="33"/>
      <c r="VUC32" s="33"/>
      <c r="VUD32" s="39"/>
      <c r="VUE32" s="37"/>
      <c r="VUF32" s="32"/>
      <c r="VUG32" s="32"/>
      <c r="VUH32" s="32"/>
      <c r="VUI32" s="32"/>
      <c r="VUJ32" s="32"/>
      <c r="VUK32" s="32"/>
      <c r="VUL32" s="32"/>
      <c r="VUM32" s="32"/>
      <c r="VUN32" s="32"/>
      <c r="VUO32" s="32"/>
      <c r="VUP32" s="33"/>
      <c r="VUQ32" s="34"/>
      <c r="VUR32" s="33"/>
      <c r="VUS32" s="33"/>
      <c r="VUT32" s="39"/>
      <c r="VUU32" s="37"/>
      <c r="VUV32" s="32"/>
      <c r="VUW32" s="32"/>
      <c r="VUX32" s="32"/>
      <c r="VUY32" s="32"/>
      <c r="VUZ32" s="32"/>
      <c r="VVA32" s="32"/>
      <c r="VVB32" s="32"/>
      <c r="VVC32" s="32"/>
      <c r="VVD32" s="32"/>
      <c r="VVE32" s="32"/>
      <c r="VVF32" s="33"/>
      <c r="VVG32" s="34"/>
      <c r="VVH32" s="33"/>
      <c r="VVI32" s="33"/>
      <c r="VVJ32" s="39"/>
      <c r="VVK32" s="37"/>
      <c r="VVL32" s="32"/>
      <c r="VVM32" s="32"/>
      <c r="VVN32" s="32"/>
      <c r="VVO32" s="32"/>
      <c r="VVP32" s="32"/>
      <c r="VVQ32" s="32"/>
      <c r="VVR32" s="32"/>
      <c r="VVS32" s="32"/>
      <c r="VVT32" s="32"/>
      <c r="VVU32" s="32"/>
      <c r="VVV32" s="33"/>
      <c r="VVW32" s="34"/>
      <c r="VVX32" s="33"/>
      <c r="VVY32" s="33"/>
      <c r="VVZ32" s="39"/>
      <c r="VWA32" s="37"/>
      <c r="VWB32" s="32"/>
      <c r="VWC32" s="32"/>
      <c r="VWD32" s="32"/>
      <c r="VWE32" s="32"/>
      <c r="VWF32" s="32"/>
      <c r="VWG32" s="32"/>
      <c r="VWH32" s="32"/>
      <c r="VWI32" s="32"/>
      <c r="VWJ32" s="32"/>
      <c r="VWK32" s="32"/>
      <c r="VWL32" s="33"/>
      <c r="VWM32" s="34"/>
      <c r="VWN32" s="33"/>
      <c r="VWO32" s="33"/>
      <c r="VWP32" s="39"/>
      <c r="VWQ32" s="37"/>
      <c r="VWR32" s="32"/>
      <c r="VWS32" s="32"/>
      <c r="VWT32" s="32"/>
      <c r="VWU32" s="32"/>
      <c r="VWV32" s="32"/>
      <c r="VWW32" s="32"/>
      <c r="VWX32" s="32"/>
      <c r="VWY32" s="32"/>
      <c r="VWZ32" s="32"/>
      <c r="VXA32" s="32"/>
      <c r="VXB32" s="33"/>
      <c r="VXC32" s="34"/>
      <c r="VXD32" s="33"/>
      <c r="VXE32" s="33"/>
      <c r="VXF32" s="39"/>
      <c r="VXG32" s="37"/>
      <c r="VXH32" s="32"/>
      <c r="VXI32" s="32"/>
      <c r="VXJ32" s="32"/>
      <c r="VXK32" s="32"/>
      <c r="VXL32" s="32"/>
      <c r="VXM32" s="32"/>
      <c r="VXN32" s="32"/>
      <c r="VXO32" s="32"/>
      <c r="VXP32" s="32"/>
      <c r="VXQ32" s="32"/>
      <c r="VXR32" s="33"/>
      <c r="VXS32" s="34"/>
      <c r="VXT32" s="33"/>
      <c r="VXU32" s="33"/>
      <c r="VXV32" s="39"/>
      <c r="VXW32" s="37"/>
      <c r="VXX32" s="32"/>
      <c r="VXY32" s="32"/>
      <c r="VXZ32" s="32"/>
      <c r="VYA32" s="32"/>
      <c r="VYB32" s="32"/>
      <c r="VYC32" s="32"/>
      <c r="VYD32" s="32"/>
      <c r="VYE32" s="32"/>
      <c r="VYF32" s="32"/>
      <c r="VYG32" s="32"/>
      <c r="VYH32" s="33"/>
      <c r="VYI32" s="34"/>
      <c r="VYJ32" s="33"/>
      <c r="VYK32" s="33"/>
      <c r="VYL32" s="39"/>
      <c r="VYM32" s="37"/>
      <c r="VYN32" s="32"/>
      <c r="VYO32" s="32"/>
      <c r="VYP32" s="32"/>
      <c r="VYQ32" s="32"/>
      <c r="VYR32" s="32"/>
      <c r="VYS32" s="32"/>
      <c r="VYT32" s="32"/>
      <c r="VYU32" s="32"/>
      <c r="VYV32" s="32"/>
      <c r="VYW32" s="32"/>
      <c r="VYX32" s="33"/>
      <c r="VYY32" s="34"/>
      <c r="VYZ32" s="33"/>
      <c r="VZA32" s="33"/>
      <c r="VZB32" s="39"/>
      <c r="VZC32" s="37"/>
      <c r="VZD32" s="32"/>
      <c r="VZE32" s="32"/>
      <c r="VZF32" s="32"/>
      <c r="VZG32" s="32"/>
      <c r="VZH32" s="32"/>
      <c r="VZI32" s="32"/>
      <c r="VZJ32" s="32"/>
      <c r="VZK32" s="32"/>
      <c r="VZL32" s="32"/>
      <c r="VZM32" s="32"/>
      <c r="VZN32" s="33"/>
      <c r="VZO32" s="34"/>
      <c r="VZP32" s="33"/>
      <c r="VZQ32" s="33"/>
      <c r="VZR32" s="39"/>
      <c r="VZS32" s="37"/>
      <c r="VZT32" s="32"/>
      <c r="VZU32" s="32"/>
      <c r="VZV32" s="32"/>
      <c r="VZW32" s="32"/>
      <c r="VZX32" s="32"/>
      <c r="VZY32" s="32"/>
      <c r="VZZ32" s="32"/>
      <c r="WAA32" s="32"/>
      <c r="WAB32" s="32"/>
      <c r="WAC32" s="32"/>
      <c r="WAD32" s="33"/>
      <c r="WAE32" s="34"/>
      <c r="WAF32" s="33"/>
      <c r="WAG32" s="33"/>
      <c r="WAH32" s="39"/>
      <c r="WAI32" s="37"/>
      <c r="WAJ32" s="32"/>
      <c r="WAK32" s="32"/>
      <c r="WAL32" s="32"/>
      <c r="WAM32" s="32"/>
      <c r="WAN32" s="32"/>
      <c r="WAO32" s="32"/>
      <c r="WAP32" s="32"/>
      <c r="WAQ32" s="32"/>
      <c r="WAR32" s="32"/>
      <c r="WAS32" s="32"/>
      <c r="WAT32" s="33"/>
      <c r="WAU32" s="34"/>
      <c r="WAV32" s="33"/>
      <c r="WAW32" s="33"/>
      <c r="WAX32" s="39"/>
      <c r="WAY32" s="37"/>
      <c r="WAZ32" s="32"/>
      <c r="WBA32" s="32"/>
      <c r="WBB32" s="32"/>
      <c r="WBC32" s="32"/>
      <c r="WBD32" s="32"/>
      <c r="WBE32" s="32"/>
      <c r="WBF32" s="32"/>
      <c r="WBG32" s="32"/>
      <c r="WBH32" s="32"/>
      <c r="WBI32" s="32"/>
      <c r="WBJ32" s="33"/>
      <c r="WBK32" s="34"/>
      <c r="WBL32" s="33"/>
      <c r="WBM32" s="33"/>
      <c r="WBN32" s="39"/>
      <c r="WBO32" s="37"/>
      <c r="WBP32" s="32"/>
      <c r="WBQ32" s="32"/>
      <c r="WBR32" s="32"/>
      <c r="WBS32" s="32"/>
      <c r="WBT32" s="32"/>
      <c r="WBU32" s="32"/>
      <c r="WBV32" s="32"/>
      <c r="WBW32" s="32"/>
      <c r="WBX32" s="32"/>
      <c r="WBY32" s="32"/>
      <c r="WBZ32" s="33"/>
      <c r="WCA32" s="34"/>
      <c r="WCB32" s="33"/>
      <c r="WCC32" s="33"/>
      <c r="WCD32" s="39"/>
      <c r="WCE32" s="37"/>
      <c r="WCF32" s="32"/>
      <c r="WCG32" s="32"/>
      <c r="WCH32" s="32"/>
      <c r="WCI32" s="32"/>
      <c r="WCJ32" s="32"/>
      <c r="WCK32" s="32"/>
      <c r="WCL32" s="32"/>
      <c r="WCM32" s="32"/>
      <c r="WCN32" s="32"/>
      <c r="WCO32" s="32"/>
      <c r="WCP32" s="33"/>
      <c r="WCQ32" s="34"/>
      <c r="WCR32" s="33"/>
      <c r="WCS32" s="33"/>
      <c r="WCT32" s="39"/>
      <c r="WCU32" s="37"/>
      <c r="WCV32" s="32"/>
      <c r="WCW32" s="32"/>
      <c r="WCX32" s="32"/>
      <c r="WCY32" s="32"/>
      <c r="WCZ32" s="32"/>
      <c r="WDA32" s="32"/>
      <c r="WDB32" s="32"/>
      <c r="WDC32" s="32"/>
      <c r="WDD32" s="32"/>
      <c r="WDE32" s="32"/>
      <c r="WDF32" s="33"/>
      <c r="WDG32" s="34"/>
      <c r="WDH32" s="33"/>
      <c r="WDI32" s="33"/>
      <c r="WDJ32" s="39"/>
      <c r="WDK32" s="37"/>
      <c r="WDL32" s="32"/>
      <c r="WDM32" s="32"/>
      <c r="WDN32" s="32"/>
      <c r="WDO32" s="32"/>
      <c r="WDP32" s="32"/>
      <c r="WDQ32" s="32"/>
      <c r="WDR32" s="32"/>
      <c r="WDS32" s="32"/>
      <c r="WDT32" s="32"/>
      <c r="WDU32" s="32"/>
      <c r="WDV32" s="33"/>
      <c r="WDW32" s="34"/>
      <c r="WDX32" s="33"/>
      <c r="WDY32" s="33"/>
      <c r="WDZ32" s="39"/>
      <c r="WEA32" s="37"/>
      <c r="WEB32" s="32"/>
      <c r="WEC32" s="32"/>
      <c r="WED32" s="32"/>
      <c r="WEE32" s="32"/>
      <c r="WEF32" s="32"/>
      <c r="WEG32" s="32"/>
      <c r="WEH32" s="32"/>
      <c r="WEI32" s="32"/>
      <c r="WEJ32" s="32"/>
      <c r="WEK32" s="32"/>
      <c r="WEL32" s="33"/>
      <c r="WEM32" s="34"/>
      <c r="WEN32" s="33"/>
      <c r="WEO32" s="33"/>
      <c r="WEP32" s="39"/>
      <c r="WEQ32" s="37"/>
      <c r="WER32" s="32"/>
      <c r="WES32" s="32"/>
      <c r="WET32" s="32"/>
      <c r="WEU32" s="32"/>
      <c r="WEV32" s="32"/>
      <c r="WEW32" s="32"/>
      <c r="WEX32" s="32"/>
      <c r="WEY32" s="32"/>
      <c r="WEZ32" s="32"/>
      <c r="WFA32" s="32"/>
      <c r="WFB32" s="33"/>
      <c r="WFC32" s="34"/>
      <c r="WFD32" s="33"/>
      <c r="WFE32" s="33"/>
      <c r="WFF32" s="39"/>
      <c r="WFG32" s="37"/>
      <c r="WFH32" s="32"/>
      <c r="WFI32" s="32"/>
      <c r="WFJ32" s="32"/>
      <c r="WFK32" s="32"/>
      <c r="WFL32" s="32"/>
      <c r="WFM32" s="32"/>
      <c r="WFN32" s="32"/>
      <c r="WFO32" s="32"/>
      <c r="WFP32" s="32"/>
      <c r="WFQ32" s="32"/>
      <c r="WFR32" s="33"/>
      <c r="WFS32" s="34"/>
      <c r="WFT32" s="33"/>
      <c r="WFU32" s="33"/>
      <c r="WFV32" s="39"/>
      <c r="WFW32" s="37"/>
      <c r="WFX32" s="32"/>
      <c r="WFY32" s="32"/>
      <c r="WFZ32" s="32"/>
      <c r="WGA32" s="32"/>
      <c r="WGB32" s="32"/>
      <c r="WGC32" s="32"/>
      <c r="WGD32" s="32"/>
      <c r="WGE32" s="32"/>
      <c r="WGF32" s="32"/>
      <c r="WGG32" s="32"/>
      <c r="WGH32" s="33"/>
      <c r="WGI32" s="34"/>
      <c r="WGJ32" s="33"/>
      <c r="WGK32" s="33"/>
      <c r="WGL32" s="39"/>
      <c r="WGM32" s="37"/>
      <c r="WGN32" s="32"/>
      <c r="WGO32" s="32"/>
      <c r="WGP32" s="32"/>
      <c r="WGQ32" s="32"/>
      <c r="WGR32" s="32"/>
      <c r="WGS32" s="32"/>
      <c r="WGT32" s="32"/>
      <c r="WGU32" s="32"/>
      <c r="WGV32" s="32"/>
      <c r="WGW32" s="32"/>
      <c r="WGX32" s="33"/>
      <c r="WGY32" s="34"/>
      <c r="WGZ32" s="33"/>
      <c r="WHA32" s="33"/>
      <c r="WHB32" s="39"/>
      <c r="WHC32" s="37"/>
      <c r="WHD32" s="32"/>
      <c r="WHE32" s="32"/>
      <c r="WHF32" s="32"/>
      <c r="WHG32" s="32"/>
      <c r="WHH32" s="32"/>
      <c r="WHI32" s="32"/>
      <c r="WHJ32" s="32"/>
      <c r="WHK32" s="32"/>
      <c r="WHL32" s="32"/>
      <c r="WHM32" s="32"/>
      <c r="WHN32" s="33"/>
      <c r="WHO32" s="34"/>
      <c r="WHP32" s="33"/>
      <c r="WHQ32" s="33"/>
      <c r="WHR32" s="39"/>
      <c r="WHS32" s="37"/>
      <c r="WHT32" s="32"/>
      <c r="WHU32" s="32"/>
      <c r="WHV32" s="32"/>
      <c r="WHW32" s="32"/>
      <c r="WHX32" s="32"/>
      <c r="WHY32" s="32"/>
      <c r="WHZ32" s="32"/>
      <c r="WIA32" s="32"/>
      <c r="WIB32" s="32"/>
      <c r="WIC32" s="32"/>
      <c r="WID32" s="33"/>
      <c r="WIE32" s="34"/>
      <c r="WIF32" s="33"/>
      <c r="WIG32" s="33"/>
      <c r="WIH32" s="39"/>
      <c r="WII32" s="37"/>
      <c r="WIJ32" s="32"/>
      <c r="WIK32" s="32"/>
      <c r="WIL32" s="32"/>
      <c r="WIM32" s="32"/>
      <c r="WIN32" s="32"/>
      <c r="WIO32" s="32"/>
      <c r="WIP32" s="32"/>
      <c r="WIQ32" s="32"/>
      <c r="WIR32" s="32"/>
      <c r="WIS32" s="32"/>
      <c r="WIT32" s="33"/>
      <c r="WIU32" s="34"/>
      <c r="WIV32" s="33"/>
      <c r="WIW32" s="33"/>
      <c r="WIX32" s="39"/>
      <c r="WIY32" s="37"/>
      <c r="WIZ32" s="32"/>
      <c r="WJA32" s="32"/>
      <c r="WJB32" s="32"/>
      <c r="WJC32" s="32"/>
      <c r="WJD32" s="32"/>
      <c r="WJE32" s="32"/>
      <c r="WJF32" s="32"/>
      <c r="WJG32" s="32"/>
      <c r="WJH32" s="32"/>
      <c r="WJI32" s="32"/>
      <c r="WJJ32" s="33"/>
      <c r="WJK32" s="34"/>
      <c r="WJL32" s="33"/>
      <c r="WJM32" s="33"/>
      <c r="WJN32" s="39"/>
      <c r="WJO32" s="37"/>
      <c r="WJP32" s="32"/>
      <c r="WJQ32" s="32"/>
      <c r="WJR32" s="32"/>
      <c r="WJS32" s="32"/>
      <c r="WJT32" s="32"/>
      <c r="WJU32" s="32"/>
      <c r="WJV32" s="32"/>
      <c r="WJW32" s="32"/>
      <c r="WJX32" s="32"/>
      <c r="WJY32" s="32"/>
      <c r="WJZ32" s="33"/>
      <c r="WKA32" s="34"/>
      <c r="WKB32" s="33"/>
      <c r="WKC32" s="33"/>
      <c r="WKD32" s="39"/>
      <c r="WKE32" s="37"/>
      <c r="WKF32" s="32"/>
      <c r="WKG32" s="32"/>
      <c r="WKH32" s="32"/>
      <c r="WKI32" s="32"/>
      <c r="WKJ32" s="32"/>
      <c r="WKK32" s="32"/>
      <c r="WKL32" s="32"/>
      <c r="WKM32" s="32"/>
      <c r="WKN32" s="32"/>
      <c r="WKO32" s="32"/>
      <c r="WKP32" s="33"/>
      <c r="WKQ32" s="34"/>
      <c r="WKR32" s="33"/>
      <c r="WKS32" s="33"/>
      <c r="WKT32" s="39"/>
      <c r="WKU32" s="37"/>
      <c r="WKV32" s="32"/>
      <c r="WKW32" s="32"/>
      <c r="WKX32" s="32"/>
      <c r="WKY32" s="32"/>
      <c r="WKZ32" s="32"/>
      <c r="WLA32" s="32"/>
      <c r="WLB32" s="32"/>
      <c r="WLC32" s="32"/>
      <c r="WLD32" s="32"/>
      <c r="WLE32" s="32"/>
      <c r="WLF32" s="33"/>
      <c r="WLG32" s="34"/>
      <c r="WLH32" s="33"/>
      <c r="WLI32" s="33"/>
      <c r="WLJ32" s="39"/>
      <c r="WLK32" s="37"/>
      <c r="WLL32" s="32"/>
      <c r="WLM32" s="32"/>
      <c r="WLN32" s="32"/>
      <c r="WLO32" s="32"/>
      <c r="WLP32" s="32"/>
      <c r="WLQ32" s="32"/>
      <c r="WLR32" s="32"/>
      <c r="WLS32" s="32"/>
      <c r="WLT32" s="32"/>
      <c r="WLU32" s="32"/>
      <c r="WLV32" s="33"/>
      <c r="WLW32" s="34"/>
      <c r="WLX32" s="33"/>
      <c r="WLY32" s="33"/>
      <c r="WLZ32" s="39"/>
      <c r="WMA32" s="37"/>
      <c r="WMB32" s="32"/>
      <c r="WMC32" s="32"/>
      <c r="WMD32" s="32"/>
      <c r="WME32" s="32"/>
      <c r="WMF32" s="32"/>
      <c r="WMG32" s="32"/>
      <c r="WMH32" s="32"/>
      <c r="WMI32" s="32"/>
      <c r="WMJ32" s="32"/>
      <c r="WMK32" s="32"/>
      <c r="WML32" s="33"/>
      <c r="WMM32" s="34"/>
      <c r="WMN32" s="33"/>
      <c r="WMO32" s="33"/>
      <c r="WMP32" s="39"/>
      <c r="WMQ32" s="37"/>
      <c r="WMR32" s="32"/>
      <c r="WMS32" s="32"/>
      <c r="WMT32" s="32"/>
      <c r="WMU32" s="32"/>
      <c r="WMV32" s="32"/>
      <c r="WMW32" s="32"/>
      <c r="WMX32" s="32"/>
      <c r="WMY32" s="32"/>
      <c r="WMZ32" s="32"/>
      <c r="WNA32" s="32"/>
      <c r="WNB32" s="33"/>
      <c r="WNC32" s="34"/>
      <c r="WND32" s="33"/>
      <c r="WNE32" s="33"/>
      <c r="WNF32" s="39"/>
      <c r="WNG32" s="37"/>
      <c r="WNH32" s="32"/>
      <c r="WNI32" s="32"/>
      <c r="WNJ32" s="32"/>
      <c r="WNK32" s="32"/>
      <c r="WNL32" s="32"/>
      <c r="WNM32" s="32"/>
      <c r="WNN32" s="32"/>
      <c r="WNO32" s="32"/>
      <c r="WNP32" s="32"/>
      <c r="WNQ32" s="32"/>
      <c r="WNR32" s="33"/>
      <c r="WNS32" s="34"/>
      <c r="WNT32" s="33"/>
      <c r="WNU32" s="33"/>
      <c r="WNV32" s="39"/>
      <c r="WNW32" s="37"/>
      <c r="WNX32" s="32"/>
      <c r="WNY32" s="32"/>
      <c r="WNZ32" s="32"/>
      <c r="WOA32" s="32"/>
      <c r="WOB32" s="32"/>
      <c r="WOC32" s="32"/>
      <c r="WOD32" s="32"/>
      <c r="WOE32" s="32"/>
      <c r="WOF32" s="32"/>
      <c r="WOG32" s="32"/>
      <c r="WOH32" s="33"/>
      <c r="WOI32" s="34"/>
      <c r="WOJ32" s="33"/>
      <c r="WOK32" s="33"/>
      <c r="WOL32" s="39"/>
      <c r="WOM32" s="37"/>
      <c r="WON32" s="32"/>
      <c r="WOO32" s="32"/>
      <c r="WOP32" s="32"/>
      <c r="WOQ32" s="32"/>
      <c r="WOR32" s="32"/>
      <c r="WOS32" s="32"/>
      <c r="WOT32" s="32"/>
      <c r="WOU32" s="32"/>
      <c r="WOV32" s="32"/>
      <c r="WOW32" s="32"/>
      <c r="WOX32" s="33"/>
      <c r="WOY32" s="34"/>
      <c r="WOZ32" s="33"/>
      <c r="WPA32" s="33"/>
      <c r="WPB32" s="39"/>
      <c r="WPC32" s="37"/>
      <c r="WPD32" s="32"/>
      <c r="WPE32" s="32"/>
      <c r="WPF32" s="32"/>
      <c r="WPG32" s="32"/>
      <c r="WPH32" s="32"/>
      <c r="WPI32" s="32"/>
      <c r="WPJ32" s="32"/>
      <c r="WPK32" s="32"/>
      <c r="WPL32" s="32"/>
      <c r="WPM32" s="32"/>
      <c r="WPN32" s="33"/>
      <c r="WPO32" s="34"/>
      <c r="WPP32" s="33"/>
      <c r="WPQ32" s="33"/>
      <c r="WPR32" s="39"/>
      <c r="WPS32" s="37"/>
      <c r="WPT32" s="32"/>
      <c r="WPU32" s="32"/>
      <c r="WPV32" s="32"/>
      <c r="WPW32" s="32"/>
      <c r="WPX32" s="32"/>
      <c r="WPY32" s="32"/>
      <c r="WPZ32" s="32"/>
      <c r="WQA32" s="32"/>
      <c r="WQB32" s="32"/>
      <c r="WQC32" s="32"/>
      <c r="WQD32" s="33"/>
      <c r="WQE32" s="34"/>
      <c r="WQF32" s="33"/>
      <c r="WQG32" s="33"/>
      <c r="WQH32" s="39"/>
      <c r="WQI32" s="37"/>
      <c r="WQJ32" s="32"/>
      <c r="WQK32" s="32"/>
      <c r="WQL32" s="32"/>
      <c r="WQM32" s="32"/>
      <c r="WQN32" s="32"/>
      <c r="WQO32" s="32"/>
      <c r="WQP32" s="32"/>
      <c r="WQQ32" s="32"/>
      <c r="WQR32" s="32"/>
      <c r="WQS32" s="32"/>
      <c r="WQT32" s="33"/>
      <c r="WQU32" s="34"/>
      <c r="WQV32" s="33"/>
      <c r="WQW32" s="33"/>
      <c r="WQX32" s="39"/>
      <c r="WQY32" s="37"/>
      <c r="WQZ32" s="32"/>
      <c r="WRA32" s="32"/>
      <c r="WRB32" s="32"/>
      <c r="WRC32" s="32"/>
      <c r="WRD32" s="32"/>
      <c r="WRE32" s="32"/>
      <c r="WRF32" s="32"/>
      <c r="WRG32" s="32"/>
      <c r="WRH32" s="32"/>
      <c r="WRI32" s="32"/>
      <c r="WRJ32" s="33"/>
      <c r="WRK32" s="34"/>
      <c r="WRL32" s="33"/>
      <c r="WRM32" s="33"/>
      <c r="WRN32" s="39"/>
      <c r="WRO32" s="37"/>
      <c r="WRP32" s="32"/>
      <c r="WRQ32" s="32"/>
      <c r="WRR32" s="32"/>
      <c r="WRS32" s="32"/>
      <c r="WRT32" s="32"/>
      <c r="WRU32" s="32"/>
      <c r="WRV32" s="32"/>
      <c r="WRW32" s="32"/>
      <c r="WRX32" s="32"/>
      <c r="WRY32" s="32"/>
      <c r="WRZ32" s="33"/>
      <c r="WSA32" s="34"/>
      <c r="WSB32" s="33"/>
      <c r="WSC32" s="33"/>
      <c r="WSD32" s="39"/>
      <c r="WSE32" s="37"/>
      <c r="WSF32" s="32"/>
      <c r="WSG32" s="32"/>
      <c r="WSH32" s="32"/>
      <c r="WSI32" s="32"/>
      <c r="WSJ32" s="32"/>
      <c r="WSK32" s="32"/>
      <c r="WSL32" s="32"/>
      <c r="WSM32" s="32"/>
      <c r="WSN32" s="32"/>
      <c r="WSO32" s="32"/>
      <c r="WSP32" s="33"/>
      <c r="WSQ32" s="34"/>
      <c r="WSR32" s="33"/>
      <c r="WSS32" s="33"/>
      <c r="WST32" s="39"/>
      <c r="WSU32" s="37"/>
      <c r="WSV32" s="32"/>
      <c r="WSW32" s="32"/>
      <c r="WSX32" s="32"/>
      <c r="WSY32" s="32"/>
      <c r="WSZ32" s="32"/>
      <c r="WTA32" s="32"/>
      <c r="WTB32" s="32"/>
      <c r="WTC32" s="32"/>
      <c r="WTD32" s="32"/>
      <c r="WTE32" s="32"/>
      <c r="WTF32" s="33"/>
      <c r="WTG32" s="34"/>
      <c r="WTH32" s="33"/>
      <c r="WTI32" s="33"/>
      <c r="WTJ32" s="39"/>
      <c r="WTK32" s="37"/>
      <c r="WTL32" s="32"/>
      <c r="WTM32" s="32"/>
      <c r="WTN32" s="32"/>
      <c r="WTO32" s="32"/>
      <c r="WTP32" s="32"/>
      <c r="WTQ32" s="32"/>
      <c r="WTR32" s="32"/>
      <c r="WTS32" s="32"/>
      <c r="WTT32" s="32"/>
      <c r="WTU32" s="32"/>
      <c r="WTV32" s="33"/>
      <c r="WTW32" s="34"/>
      <c r="WTX32" s="33"/>
      <c r="WTY32" s="33"/>
      <c r="WTZ32" s="39"/>
      <c r="WUA32" s="37"/>
      <c r="WUB32" s="32"/>
      <c r="WUC32" s="32"/>
      <c r="WUD32" s="32"/>
      <c r="WUE32" s="32"/>
      <c r="WUF32" s="32"/>
      <c r="WUG32" s="32"/>
      <c r="WUH32" s="32"/>
      <c r="WUI32" s="32"/>
      <c r="WUJ32" s="32"/>
      <c r="WUK32" s="32"/>
      <c r="WUL32" s="33"/>
      <c r="WUM32" s="34"/>
      <c r="WUN32" s="33"/>
      <c r="WUO32" s="33"/>
      <c r="WUP32" s="39"/>
      <c r="WUQ32" s="37"/>
      <c r="WUR32" s="32"/>
      <c r="WUS32" s="32"/>
      <c r="WUT32" s="32"/>
      <c r="WUU32" s="32"/>
      <c r="WUV32" s="32"/>
      <c r="WUW32" s="32"/>
      <c r="WUX32" s="32"/>
      <c r="WUY32" s="32"/>
      <c r="WUZ32" s="32"/>
      <c r="WVA32" s="32"/>
      <c r="WVB32" s="33"/>
      <c r="WVC32" s="34"/>
      <c r="WVD32" s="33"/>
      <c r="WVE32" s="33"/>
      <c r="WVF32" s="39"/>
      <c r="WVG32" s="37"/>
      <c r="WVH32" s="32"/>
      <c r="WVI32" s="32"/>
      <c r="WVJ32" s="32"/>
      <c r="WVK32" s="32"/>
      <c r="WVL32" s="32"/>
      <c r="WVM32" s="32"/>
      <c r="WVN32" s="32"/>
      <c r="WVO32" s="32"/>
      <c r="WVP32" s="32"/>
      <c r="WVQ32" s="32"/>
      <c r="WVR32" s="33"/>
      <c r="WVS32" s="34"/>
      <c r="WVT32" s="33"/>
      <c r="WVU32" s="33"/>
      <c r="WVV32" s="39"/>
      <c r="WVW32" s="37"/>
      <c r="WVX32" s="32"/>
      <c r="WVY32" s="32"/>
      <c r="WVZ32" s="32"/>
      <c r="WWA32" s="32"/>
      <c r="WWB32" s="32"/>
      <c r="WWC32" s="32"/>
      <c r="WWD32" s="32"/>
      <c r="WWE32" s="32"/>
      <c r="WWF32" s="32"/>
      <c r="WWG32" s="32"/>
      <c r="WWH32" s="33"/>
      <c r="WWI32" s="34"/>
      <c r="WWJ32" s="33"/>
      <c r="WWK32" s="33"/>
      <c r="WWL32" s="39"/>
      <c r="WWM32" s="37"/>
      <c r="WWN32" s="32"/>
      <c r="WWO32" s="32"/>
      <c r="WWP32" s="32"/>
      <c r="WWQ32" s="32"/>
      <c r="WWR32" s="32"/>
      <c r="WWS32" s="32"/>
      <c r="WWT32" s="32"/>
      <c r="WWU32" s="32"/>
      <c r="WWV32" s="32"/>
      <c r="WWW32" s="32"/>
      <c r="WWX32" s="33"/>
      <c r="WWY32" s="34"/>
      <c r="WWZ32" s="33"/>
      <c r="WXA32" s="33"/>
      <c r="WXB32" s="39"/>
      <c r="WXC32" s="37"/>
      <c r="WXD32" s="32"/>
      <c r="WXE32" s="32"/>
      <c r="WXF32" s="32"/>
      <c r="WXG32" s="32"/>
      <c r="WXH32" s="32"/>
      <c r="WXI32" s="32"/>
      <c r="WXJ32" s="32"/>
      <c r="WXK32" s="32"/>
      <c r="WXL32" s="32"/>
      <c r="WXM32" s="32"/>
      <c r="WXN32" s="33"/>
      <c r="WXO32" s="34"/>
      <c r="WXP32" s="33"/>
      <c r="WXQ32" s="33"/>
      <c r="WXR32" s="39"/>
      <c r="WXS32" s="37"/>
      <c r="WXT32" s="32"/>
      <c r="WXU32" s="32"/>
      <c r="WXV32" s="32"/>
      <c r="WXW32" s="32"/>
      <c r="WXX32" s="32"/>
      <c r="WXY32" s="32"/>
      <c r="WXZ32" s="32"/>
      <c r="WYA32" s="32"/>
      <c r="WYB32" s="32"/>
      <c r="WYC32" s="32"/>
      <c r="WYD32" s="33"/>
      <c r="WYE32" s="34"/>
      <c r="WYF32" s="33"/>
      <c r="WYG32" s="33"/>
      <c r="WYH32" s="39"/>
      <c r="WYI32" s="37"/>
      <c r="WYJ32" s="32"/>
      <c r="WYK32" s="32"/>
      <c r="WYL32" s="32"/>
      <c r="WYM32" s="32"/>
      <c r="WYN32" s="32"/>
      <c r="WYO32" s="32"/>
      <c r="WYP32" s="32"/>
      <c r="WYQ32" s="32"/>
      <c r="WYR32" s="32"/>
      <c r="WYS32" s="32"/>
      <c r="WYT32" s="33"/>
      <c r="WYU32" s="34"/>
      <c r="WYV32" s="33"/>
      <c r="WYW32" s="33"/>
      <c r="WYX32" s="39"/>
      <c r="WYY32" s="37"/>
      <c r="WYZ32" s="32"/>
      <c r="WZA32" s="32"/>
      <c r="WZB32" s="32"/>
      <c r="WZC32" s="32"/>
      <c r="WZD32" s="32"/>
      <c r="WZE32" s="32"/>
      <c r="WZF32" s="32"/>
      <c r="WZG32" s="32"/>
      <c r="WZH32" s="32"/>
      <c r="WZI32" s="32"/>
      <c r="WZJ32" s="33"/>
      <c r="WZK32" s="34"/>
      <c r="WZL32" s="33"/>
      <c r="WZM32" s="33"/>
      <c r="WZN32" s="39"/>
      <c r="WZO32" s="37"/>
      <c r="WZP32" s="32"/>
      <c r="WZQ32" s="32"/>
      <c r="WZR32" s="32"/>
      <c r="WZS32" s="32"/>
      <c r="WZT32" s="32"/>
      <c r="WZU32" s="32"/>
      <c r="WZV32" s="32"/>
      <c r="WZW32" s="32"/>
      <c r="WZX32" s="32"/>
      <c r="WZY32" s="32"/>
      <c r="WZZ32" s="33"/>
      <c r="XAA32" s="34"/>
      <c r="XAB32" s="33"/>
      <c r="XAC32" s="33"/>
      <c r="XAD32" s="39"/>
      <c r="XAE32" s="37"/>
      <c r="XAF32" s="32"/>
      <c r="XAG32" s="32"/>
      <c r="XAH32" s="32"/>
      <c r="XAI32" s="32"/>
      <c r="XAJ32" s="32"/>
      <c r="XAK32" s="32"/>
      <c r="XAL32" s="32"/>
      <c r="XAM32" s="32"/>
      <c r="XAN32" s="32"/>
      <c r="XAO32" s="32"/>
      <c r="XAP32" s="33"/>
      <c r="XAQ32" s="34"/>
      <c r="XAR32" s="33"/>
      <c r="XAS32" s="33"/>
      <c r="XAT32" s="39"/>
      <c r="XAU32" s="37"/>
      <c r="XAV32" s="32"/>
      <c r="XAW32" s="32"/>
      <c r="XAX32" s="32"/>
      <c r="XAY32" s="32"/>
      <c r="XAZ32" s="32"/>
      <c r="XBA32" s="32"/>
      <c r="XBB32" s="32"/>
      <c r="XBC32" s="32"/>
      <c r="XBD32" s="32"/>
      <c r="XBE32" s="32"/>
      <c r="XBF32" s="33"/>
      <c r="XBG32" s="34"/>
      <c r="XBH32" s="33"/>
      <c r="XBI32" s="33"/>
      <c r="XBJ32" s="39"/>
      <c r="XBK32" s="37"/>
      <c r="XBL32" s="32"/>
      <c r="XBM32" s="32"/>
      <c r="XBN32" s="32"/>
      <c r="XBO32" s="32"/>
      <c r="XBP32" s="32"/>
      <c r="XBQ32" s="32"/>
      <c r="XBR32" s="32"/>
      <c r="XBS32" s="32"/>
      <c r="XBT32" s="32"/>
      <c r="XBU32" s="32"/>
      <c r="XBV32" s="33"/>
      <c r="XBW32" s="34"/>
      <c r="XBX32" s="33"/>
      <c r="XBY32" s="33"/>
      <c r="XBZ32" s="39"/>
      <c r="XCA32" s="37"/>
      <c r="XCB32" s="32"/>
      <c r="XCC32" s="32"/>
      <c r="XCD32" s="32"/>
      <c r="XCE32" s="32"/>
      <c r="XCF32" s="32"/>
      <c r="XCG32" s="32"/>
      <c r="XCH32" s="32"/>
      <c r="XCI32" s="32"/>
      <c r="XCJ32" s="32"/>
      <c r="XCK32" s="32"/>
      <c r="XCL32" s="33"/>
      <c r="XCM32" s="34"/>
      <c r="XCN32" s="33"/>
      <c r="XCO32" s="33"/>
      <c r="XCP32" s="39"/>
      <c r="XCQ32" s="37"/>
      <c r="XCR32" s="32"/>
      <c r="XCS32" s="32"/>
      <c r="XCT32" s="32"/>
      <c r="XCU32" s="32"/>
      <c r="XCV32" s="32"/>
      <c r="XCW32" s="32"/>
      <c r="XCX32" s="32"/>
      <c r="XCY32" s="32"/>
      <c r="XCZ32" s="32"/>
      <c r="XDA32" s="32"/>
      <c r="XDB32" s="33"/>
      <c r="XDC32" s="34"/>
      <c r="XDD32" s="33"/>
      <c r="XDE32" s="33"/>
      <c r="XDF32" s="39"/>
      <c r="XDG32" s="37"/>
      <c r="XDH32" s="32"/>
      <c r="XDI32" s="32"/>
      <c r="XDJ32" s="32"/>
      <c r="XDK32" s="32"/>
      <c r="XDL32" s="32"/>
      <c r="XDM32" s="32"/>
      <c r="XDN32" s="32"/>
      <c r="XDO32" s="32"/>
      <c r="XDP32" s="32"/>
      <c r="XDQ32" s="32"/>
      <c r="XDR32" s="33"/>
      <c r="XDS32" s="34"/>
      <c r="XDT32" s="33"/>
      <c r="XDU32" s="33"/>
      <c r="XDV32" s="39"/>
      <c r="XDW32" s="37"/>
      <c r="XDX32" s="32"/>
      <c r="XDY32" s="32"/>
      <c r="XDZ32" s="32"/>
      <c r="XEA32" s="32"/>
      <c r="XEB32" s="32"/>
      <c r="XEC32" s="32"/>
      <c r="XED32" s="32"/>
      <c r="XEE32" s="32"/>
      <c r="XEF32" s="32"/>
      <c r="XEG32" s="32"/>
      <c r="XEH32" s="33"/>
      <c r="XEI32" s="34"/>
      <c r="XEJ32" s="33"/>
      <c r="XEK32" s="33"/>
      <c r="XEL32" s="39"/>
      <c r="XEM32" s="37"/>
      <c r="XEN32" s="32"/>
      <c r="XEO32" s="32"/>
      <c r="XEP32" s="32"/>
      <c r="XEQ32" s="32"/>
      <c r="XER32" s="32"/>
      <c r="XES32" s="32"/>
      <c r="XET32" s="32"/>
      <c r="XEU32" s="32"/>
      <c r="XEV32" s="32"/>
      <c r="XEW32" s="32"/>
      <c r="XEX32" s="33"/>
      <c r="XEY32" s="34"/>
      <c r="XEZ32" s="33"/>
      <c r="XFA32" s="33"/>
      <c r="XFB32" s="39"/>
      <c r="XFC32" s="37"/>
    </row>
    <row r="33" spans="1:16383" ht="75" customHeight="1" x14ac:dyDescent="0.25">
      <c r="A33" s="52"/>
      <c r="B33" s="14" t="s">
        <v>1357</v>
      </c>
      <c r="C33" s="14">
        <v>1</v>
      </c>
      <c r="D33" s="14" t="s">
        <v>1358</v>
      </c>
      <c r="E33" s="14" t="s">
        <v>1359</v>
      </c>
      <c r="F33" s="14" t="s">
        <v>1360</v>
      </c>
      <c r="G33" s="14" t="s">
        <v>1462</v>
      </c>
      <c r="H33" s="14" t="s">
        <v>703</v>
      </c>
      <c r="I33" s="14" t="s">
        <v>536</v>
      </c>
      <c r="J33" s="14" t="s">
        <v>1361</v>
      </c>
      <c r="K33" s="14" t="s">
        <v>1809</v>
      </c>
      <c r="L33" s="14" t="s">
        <v>1362</v>
      </c>
      <c r="M33" s="14" t="s">
        <v>1175</v>
      </c>
      <c r="N33" s="14" t="s">
        <v>1487</v>
      </c>
      <c r="O33" s="14"/>
    </row>
    <row r="34" spans="1:16383" ht="57" customHeight="1" x14ac:dyDescent="0.25">
      <c r="A34"/>
      <c r="B34" s="42" t="s">
        <v>1615</v>
      </c>
      <c r="C34" s="42">
        <v>1</v>
      </c>
      <c r="D34" s="42" t="s">
        <v>1616</v>
      </c>
      <c r="E34" s="42" t="s">
        <v>1607</v>
      </c>
      <c r="F34" s="42" t="s">
        <v>1617</v>
      </c>
      <c r="G34" s="42"/>
      <c r="H34" s="42" t="s">
        <v>1618</v>
      </c>
      <c r="I34" s="42" t="s">
        <v>435</v>
      </c>
      <c r="J34" s="43" t="s">
        <v>1619</v>
      </c>
      <c r="K34" s="43" t="s">
        <v>1620</v>
      </c>
      <c r="L34" s="43" t="s">
        <v>1801</v>
      </c>
      <c r="M34" s="43"/>
      <c r="N34" s="45" t="s">
        <v>1621</v>
      </c>
      <c r="O34" s="46"/>
      <c r="P34" s="32"/>
      <c r="Q34" s="32"/>
      <c r="R34" s="32"/>
      <c r="S34" s="32"/>
      <c r="T34" s="32"/>
      <c r="U34" s="32"/>
      <c r="V34" s="32"/>
      <c r="W34" s="32"/>
      <c r="X34" s="32"/>
      <c r="Y34" s="32"/>
      <c r="Z34" s="33"/>
      <c r="AA34" s="34"/>
      <c r="AB34" s="33"/>
      <c r="AC34" s="33"/>
      <c r="AD34" s="39"/>
      <c r="AE34" s="37"/>
      <c r="AF34" s="32"/>
      <c r="AG34" s="32"/>
      <c r="AH34" s="32"/>
      <c r="AI34" s="32"/>
      <c r="AJ34" s="32"/>
      <c r="AK34" s="32"/>
      <c r="AL34" s="32"/>
      <c r="AM34" s="32"/>
      <c r="AN34" s="32"/>
      <c r="AO34" s="32"/>
      <c r="AP34" s="33"/>
      <c r="AQ34" s="34"/>
      <c r="AR34" s="33"/>
      <c r="AS34" s="33"/>
      <c r="AT34" s="39"/>
      <c r="AU34" s="37"/>
      <c r="AV34" s="32"/>
      <c r="AW34" s="32"/>
      <c r="AX34" s="32"/>
      <c r="AY34" s="32"/>
      <c r="AZ34" s="32"/>
      <c r="BA34" s="32"/>
      <c r="BB34" s="32"/>
      <c r="BC34" s="32"/>
      <c r="BD34" s="32"/>
      <c r="BE34" s="32"/>
      <c r="BF34" s="33"/>
      <c r="BG34" s="34"/>
      <c r="BH34" s="33"/>
      <c r="BI34" s="33"/>
      <c r="BJ34" s="39"/>
      <c r="BK34" s="37"/>
      <c r="BL34" s="32"/>
      <c r="BM34" s="32"/>
      <c r="BN34" s="32"/>
      <c r="BO34" s="32"/>
      <c r="BP34" s="32"/>
      <c r="BQ34" s="32"/>
      <c r="BR34" s="32"/>
      <c r="BS34" s="32"/>
      <c r="BT34" s="32"/>
      <c r="BU34" s="32"/>
      <c r="BV34" s="33"/>
      <c r="BW34" s="34"/>
      <c r="BX34" s="33"/>
      <c r="BY34" s="33"/>
      <c r="BZ34" s="39"/>
      <c r="CA34" s="37"/>
      <c r="CB34" s="32"/>
      <c r="CC34" s="32"/>
      <c r="CD34" s="32"/>
      <c r="CE34" s="32"/>
      <c r="CF34" s="32"/>
      <c r="CG34" s="32"/>
      <c r="CH34" s="32"/>
      <c r="CI34" s="32"/>
      <c r="CJ34" s="32"/>
      <c r="CK34" s="32"/>
      <c r="CL34" s="33"/>
      <c r="CM34" s="34"/>
      <c r="CN34" s="33"/>
      <c r="CO34" s="33"/>
      <c r="CP34" s="39"/>
      <c r="CQ34" s="37"/>
      <c r="CR34" s="32"/>
      <c r="CS34" s="32"/>
      <c r="CT34" s="32"/>
      <c r="CU34" s="32"/>
      <c r="CV34" s="32"/>
      <c r="CW34" s="32"/>
      <c r="CX34" s="32"/>
      <c r="CY34" s="32"/>
      <c r="CZ34" s="32"/>
      <c r="DA34" s="32"/>
      <c r="DB34" s="33"/>
      <c r="DC34" s="34"/>
      <c r="DD34" s="33"/>
      <c r="DE34" s="33"/>
      <c r="DF34" s="39"/>
      <c r="DG34" s="37"/>
      <c r="DH34" s="32"/>
      <c r="DI34" s="32"/>
      <c r="DJ34" s="32"/>
      <c r="DK34" s="32"/>
      <c r="DL34" s="32"/>
      <c r="DM34" s="32"/>
      <c r="DN34" s="32"/>
      <c r="DO34" s="32"/>
      <c r="DP34" s="32"/>
      <c r="DQ34" s="32"/>
      <c r="DR34" s="33"/>
      <c r="DS34" s="34"/>
      <c r="DT34" s="33"/>
      <c r="DU34" s="33"/>
      <c r="DV34" s="39"/>
      <c r="DW34" s="37"/>
      <c r="DX34" s="32"/>
      <c r="DY34" s="32"/>
      <c r="DZ34" s="32"/>
      <c r="EA34" s="32"/>
      <c r="EB34" s="32"/>
      <c r="EC34" s="32"/>
      <c r="ED34" s="32"/>
      <c r="EE34" s="32"/>
      <c r="EF34" s="32"/>
      <c r="EG34" s="32"/>
      <c r="EH34" s="33"/>
      <c r="EI34" s="34"/>
      <c r="EJ34" s="33"/>
      <c r="EK34" s="33"/>
      <c r="EL34" s="39"/>
      <c r="EM34" s="37"/>
      <c r="EN34" s="32"/>
      <c r="EO34" s="32"/>
      <c r="EP34" s="32"/>
      <c r="EQ34" s="32"/>
      <c r="ER34" s="32"/>
      <c r="ES34" s="32"/>
      <c r="ET34" s="32"/>
      <c r="EU34" s="32"/>
      <c r="EV34" s="32"/>
      <c r="EW34" s="32"/>
      <c r="EX34" s="33"/>
      <c r="EY34" s="34"/>
      <c r="EZ34" s="33"/>
      <c r="FA34" s="33"/>
      <c r="FB34" s="39"/>
      <c r="FC34" s="37"/>
      <c r="FD34" s="32"/>
      <c r="FE34" s="32"/>
      <c r="FF34" s="32"/>
      <c r="FG34" s="32"/>
      <c r="FH34" s="32"/>
      <c r="FI34" s="32"/>
      <c r="FJ34" s="32"/>
      <c r="FK34" s="32"/>
      <c r="FL34" s="32"/>
      <c r="FM34" s="32"/>
      <c r="FN34" s="33"/>
      <c r="FO34" s="34"/>
      <c r="FP34" s="33"/>
      <c r="FQ34" s="33"/>
      <c r="FR34" s="39"/>
      <c r="FS34" s="37"/>
      <c r="FT34" s="32"/>
      <c r="FU34" s="32"/>
      <c r="FV34" s="32"/>
      <c r="FW34" s="32"/>
      <c r="FX34" s="32"/>
      <c r="FY34" s="32"/>
      <c r="FZ34" s="32"/>
      <c r="GA34" s="32"/>
      <c r="GB34" s="32"/>
      <c r="GC34" s="32"/>
      <c r="GD34" s="33"/>
      <c r="GE34" s="34"/>
      <c r="GF34" s="33"/>
      <c r="GG34" s="33"/>
      <c r="GH34" s="39"/>
      <c r="GI34" s="37"/>
      <c r="GJ34" s="32"/>
      <c r="GK34" s="32"/>
      <c r="GL34" s="32"/>
      <c r="GM34" s="32"/>
      <c r="GN34" s="32"/>
      <c r="GO34" s="32"/>
      <c r="GP34" s="32"/>
      <c r="GQ34" s="32"/>
      <c r="GR34" s="32"/>
      <c r="GS34" s="32"/>
      <c r="GT34" s="33"/>
      <c r="GU34" s="34"/>
      <c r="GV34" s="33"/>
      <c r="GW34" s="33"/>
      <c r="GX34" s="39"/>
      <c r="GY34" s="37"/>
      <c r="GZ34" s="32"/>
      <c r="HA34" s="32"/>
      <c r="HB34" s="32"/>
      <c r="HC34" s="32"/>
      <c r="HD34" s="32"/>
      <c r="HE34" s="32"/>
      <c r="HF34" s="32"/>
      <c r="HG34" s="32"/>
      <c r="HH34" s="32"/>
      <c r="HI34" s="32"/>
      <c r="HJ34" s="33"/>
      <c r="HK34" s="34"/>
      <c r="HL34" s="33"/>
      <c r="HM34" s="33"/>
      <c r="HN34" s="39"/>
      <c r="HO34" s="37"/>
      <c r="HP34" s="32"/>
      <c r="HQ34" s="32"/>
      <c r="HR34" s="32"/>
      <c r="HS34" s="32"/>
      <c r="HT34" s="32"/>
      <c r="HU34" s="32"/>
      <c r="HV34" s="32"/>
      <c r="HW34" s="32"/>
      <c r="HX34" s="32"/>
      <c r="HY34" s="32"/>
      <c r="HZ34" s="33"/>
      <c r="IA34" s="34"/>
      <c r="IB34" s="33"/>
      <c r="IC34" s="33"/>
      <c r="ID34" s="39"/>
      <c r="IE34" s="37"/>
      <c r="IF34" s="32"/>
      <c r="IG34" s="32"/>
      <c r="IH34" s="32"/>
      <c r="II34" s="32"/>
      <c r="IJ34" s="32"/>
      <c r="IK34" s="32"/>
      <c r="IL34" s="32"/>
      <c r="IM34" s="32"/>
      <c r="IN34" s="32"/>
      <c r="IO34" s="32"/>
      <c r="IP34" s="33"/>
      <c r="IQ34" s="34"/>
      <c r="IR34" s="33"/>
      <c r="IS34" s="33"/>
      <c r="IT34" s="39"/>
      <c r="IU34" s="37"/>
      <c r="IV34" s="32"/>
      <c r="IW34" s="32"/>
      <c r="IX34" s="32"/>
      <c r="IY34" s="32"/>
      <c r="IZ34" s="32"/>
      <c r="JA34" s="32"/>
      <c r="JB34" s="32"/>
      <c r="JC34" s="32"/>
      <c r="JD34" s="32"/>
      <c r="JE34" s="32"/>
      <c r="JF34" s="33"/>
      <c r="JG34" s="34"/>
      <c r="JH34" s="33"/>
      <c r="JI34" s="33"/>
      <c r="JJ34" s="39"/>
      <c r="JK34" s="37"/>
      <c r="JL34" s="32"/>
      <c r="JM34" s="32"/>
      <c r="JN34" s="32"/>
      <c r="JO34" s="32"/>
      <c r="JP34" s="32"/>
      <c r="JQ34" s="32"/>
      <c r="JR34" s="32"/>
      <c r="JS34" s="32"/>
      <c r="JT34" s="32"/>
      <c r="JU34" s="32"/>
      <c r="JV34" s="33"/>
      <c r="JW34" s="34"/>
      <c r="JX34" s="33"/>
      <c r="JY34" s="33"/>
      <c r="JZ34" s="39"/>
      <c r="KA34" s="37"/>
      <c r="KB34" s="32"/>
      <c r="KC34" s="32"/>
      <c r="KD34" s="32"/>
      <c r="KE34" s="32"/>
      <c r="KF34" s="32"/>
      <c r="KG34" s="32"/>
      <c r="KH34" s="32"/>
      <c r="KI34" s="32"/>
      <c r="KJ34" s="32"/>
      <c r="KK34" s="32"/>
      <c r="KL34" s="33"/>
      <c r="KM34" s="34"/>
      <c r="KN34" s="33"/>
      <c r="KO34" s="33"/>
      <c r="KP34" s="39"/>
      <c r="KQ34" s="37"/>
      <c r="KR34" s="32"/>
      <c r="KS34" s="32"/>
      <c r="KT34" s="32"/>
      <c r="KU34" s="32"/>
      <c r="KV34" s="32"/>
      <c r="KW34" s="32"/>
      <c r="KX34" s="32"/>
      <c r="KY34" s="32"/>
      <c r="KZ34" s="32"/>
      <c r="LA34" s="32"/>
      <c r="LB34" s="33"/>
      <c r="LC34" s="34"/>
      <c r="LD34" s="33"/>
      <c r="LE34" s="33"/>
      <c r="LF34" s="39"/>
      <c r="LG34" s="37"/>
      <c r="LH34" s="32"/>
      <c r="LI34" s="32"/>
      <c r="LJ34" s="32"/>
      <c r="LK34" s="32"/>
      <c r="LL34" s="32"/>
      <c r="LM34" s="32"/>
      <c r="LN34" s="32"/>
      <c r="LO34" s="32"/>
      <c r="LP34" s="32"/>
      <c r="LQ34" s="32"/>
      <c r="LR34" s="33"/>
      <c r="LS34" s="34"/>
      <c r="LT34" s="33"/>
      <c r="LU34" s="33"/>
      <c r="LV34" s="39"/>
      <c r="LW34" s="37"/>
      <c r="LX34" s="32"/>
      <c r="LY34" s="32"/>
      <c r="LZ34" s="32"/>
      <c r="MA34" s="32"/>
      <c r="MB34" s="32"/>
      <c r="MC34" s="32"/>
      <c r="MD34" s="32"/>
      <c r="ME34" s="32"/>
      <c r="MF34" s="32"/>
      <c r="MG34" s="32"/>
      <c r="MH34" s="33"/>
      <c r="MI34" s="34"/>
      <c r="MJ34" s="33"/>
      <c r="MK34" s="33"/>
      <c r="ML34" s="39"/>
      <c r="MM34" s="37"/>
      <c r="MN34" s="32"/>
      <c r="MO34" s="32"/>
      <c r="MP34" s="32"/>
      <c r="MQ34" s="32"/>
      <c r="MR34" s="32"/>
      <c r="MS34" s="32"/>
      <c r="MT34" s="32"/>
      <c r="MU34" s="32"/>
      <c r="MV34" s="32"/>
      <c r="MW34" s="32"/>
      <c r="MX34" s="33"/>
      <c r="MY34" s="34"/>
      <c r="MZ34" s="33"/>
      <c r="NA34" s="33"/>
      <c r="NB34" s="39"/>
      <c r="NC34" s="37"/>
      <c r="ND34" s="32"/>
      <c r="NE34" s="32"/>
      <c r="NF34" s="32"/>
      <c r="NG34" s="32"/>
      <c r="NH34" s="32"/>
      <c r="NI34" s="32"/>
      <c r="NJ34" s="32"/>
      <c r="NK34" s="32"/>
      <c r="NL34" s="32"/>
      <c r="NM34" s="32"/>
      <c r="NN34" s="33"/>
      <c r="NO34" s="34"/>
      <c r="NP34" s="33"/>
      <c r="NQ34" s="33"/>
      <c r="NR34" s="39"/>
      <c r="NS34" s="37"/>
      <c r="NT34" s="32"/>
      <c r="NU34" s="32"/>
      <c r="NV34" s="32"/>
      <c r="NW34" s="32"/>
      <c r="NX34" s="32"/>
      <c r="NY34" s="32"/>
      <c r="NZ34" s="32"/>
      <c r="OA34" s="32"/>
      <c r="OB34" s="32"/>
      <c r="OC34" s="32"/>
      <c r="OD34" s="33"/>
      <c r="OE34" s="34"/>
      <c r="OF34" s="33"/>
      <c r="OG34" s="33"/>
      <c r="OH34" s="39"/>
      <c r="OI34" s="37"/>
      <c r="OJ34" s="32"/>
      <c r="OK34" s="32"/>
      <c r="OL34" s="32"/>
      <c r="OM34" s="32"/>
      <c r="ON34" s="32"/>
      <c r="OO34" s="32"/>
      <c r="OP34" s="32"/>
      <c r="OQ34" s="32"/>
      <c r="OR34" s="32"/>
      <c r="OS34" s="32"/>
      <c r="OT34" s="33"/>
      <c r="OU34" s="34"/>
      <c r="OV34" s="33"/>
      <c r="OW34" s="33"/>
      <c r="OX34" s="39"/>
      <c r="OY34" s="37"/>
      <c r="OZ34" s="32"/>
      <c r="PA34" s="32"/>
      <c r="PB34" s="32"/>
      <c r="PC34" s="32"/>
      <c r="PD34" s="32"/>
      <c r="PE34" s="32"/>
      <c r="PF34" s="32"/>
      <c r="PG34" s="32"/>
      <c r="PH34" s="32"/>
      <c r="PI34" s="32"/>
      <c r="PJ34" s="33"/>
      <c r="PK34" s="34"/>
      <c r="PL34" s="33"/>
      <c r="PM34" s="33"/>
      <c r="PN34" s="39"/>
      <c r="PO34" s="37"/>
      <c r="PP34" s="32"/>
      <c r="PQ34" s="32"/>
      <c r="PR34" s="32"/>
      <c r="PS34" s="32"/>
      <c r="PT34" s="32"/>
      <c r="PU34" s="32"/>
      <c r="PV34" s="32"/>
      <c r="PW34" s="32"/>
      <c r="PX34" s="32"/>
      <c r="PY34" s="32"/>
      <c r="PZ34" s="33"/>
      <c r="QA34" s="34"/>
      <c r="QB34" s="33"/>
      <c r="QC34" s="33"/>
      <c r="QD34" s="39"/>
      <c r="QE34" s="37"/>
      <c r="QF34" s="32"/>
      <c r="QG34" s="32"/>
      <c r="QH34" s="32"/>
      <c r="QI34" s="32"/>
      <c r="QJ34" s="32"/>
      <c r="QK34" s="32"/>
      <c r="QL34" s="32"/>
      <c r="QM34" s="32"/>
      <c r="QN34" s="32"/>
      <c r="QO34" s="32"/>
      <c r="QP34" s="33"/>
      <c r="QQ34" s="34"/>
      <c r="QR34" s="33"/>
      <c r="QS34" s="33"/>
      <c r="QT34" s="39"/>
      <c r="QU34" s="37"/>
      <c r="QV34" s="32"/>
      <c r="QW34" s="32"/>
      <c r="QX34" s="32"/>
      <c r="QY34" s="32"/>
      <c r="QZ34" s="32"/>
      <c r="RA34" s="32"/>
      <c r="RB34" s="32"/>
      <c r="RC34" s="32"/>
      <c r="RD34" s="32"/>
      <c r="RE34" s="32"/>
      <c r="RF34" s="33"/>
      <c r="RG34" s="34"/>
      <c r="RH34" s="33"/>
      <c r="RI34" s="33"/>
      <c r="RJ34" s="39"/>
      <c r="RK34" s="37"/>
      <c r="RL34" s="32"/>
      <c r="RM34" s="32"/>
      <c r="RN34" s="32"/>
      <c r="RO34" s="32"/>
      <c r="RP34" s="32"/>
      <c r="RQ34" s="32"/>
      <c r="RR34" s="32"/>
      <c r="RS34" s="32"/>
      <c r="RT34" s="32"/>
      <c r="RU34" s="32"/>
      <c r="RV34" s="33"/>
      <c r="RW34" s="34"/>
      <c r="RX34" s="33"/>
      <c r="RY34" s="33"/>
      <c r="RZ34" s="39"/>
      <c r="SA34" s="37"/>
      <c r="SB34" s="32"/>
      <c r="SC34" s="32"/>
      <c r="SD34" s="32"/>
      <c r="SE34" s="32"/>
      <c r="SF34" s="32"/>
      <c r="SG34" s="32"/>
      <c r="SH34" s="32"/>
      <c r="SI34" s="32"/>
      <c r="SJ34" s="32"/>
      <c r="SK34" s="32"/>
      <c r="SL34" s="33"/>
      <c r="SM34" s="34"/>
      <c r="SN34" s="33"/>
      <c r="SO34" s="33"/>
      <c r="SP34" s="39"/>
      <c r="SQ34" s="37"/>
      <c r="SR34" s="32"/>
      <c r="SS34" s="32"/>
      <c r="ST34" s="32"/>
      <c r="SU34" s="32"/>
      <c r="SV34" s="32"/>
      <c r="SW34" s="32"/>
      <c r="SX34" s="32"/>
      <c r="SY34" s="32"/>
      <c r="SZ34" s="32"/>
      <c r="TA34" s="32"/>
      <c r="TB34" s="33"/>
      <c r="TC34" s="34"/>
      <c r="TD34" s="33"/>
      <c r="TE34" s="33"/>
      <c r="TF34" s="39"/>
      <c r="TG34" s="37"/>
      <c r="TH34" s="32"/>
      <c r="TI34" s="32"/>
      <c r="TJ34" s="32"/>
      <c r="TK34" s="32"/>
      <c r="TL34" s="32"/>
      <c r="TM34" s="32"/>
      <c r="TN34" s="32"/>
      <c r="TO34" s="32"/>
      <c r="TP34" s="32"/>
      <c r="TQ34" s="32"/>
      <c r="TR34" s="33"/>
      <c r="TS34" s="34"/>
      <c r="TT34" s="33"/>
      <c r="TU34" s="33"/>
      <c r="TV34" s="39"/>
      <c r="TW34" s="37"/>
      <c r="TX34" s="32"/>
      <c r="TY34" s="32"/>
      <c r="TZ34" s="32"/>
      <c r="UA34" s="32"/>
      <c r="UB34" s="32"/>
      <c r="UC34" s="32"/>
      <c r="UD34" s="32"/>
      <c r="UE34" s="32"/>
      <c r="UF34" s="32"/>
      <c r="UG34" s="32"/>
      <c r="UH34" s="33"/>
      <c r="UI34" s="34"/>
      <c r="UJ34" s="33"/>
      <c r="UK34" s="33"/>
      <c r="UL34" s="39"/>
      <c r="UM34" s="37"/>
      <c r="UN34" s="32"/>
      <c r="UO34" s="32"/>
      <c r="UP34" s="32"/>
      <c r="UQ34" s="32"/>
      <c r="UR34" s="32"/>
      <c r="US34" s="32"/>
      <c r="UT34" s="32"/>
      <c r="UU34" s="32"/>
      <c r="UV34" s="32"/>
      <c r="UW34" s="32"/>
      <c r="UX34" s="33"/>
      <c r="UY34" s="34"/>
      <c r="UZ34" s="33"/>
      <c r="VA34" s="33"/>
      <c r="VB34" s="39"/>
      <c r="VC34" s="37"/>
      <c r="VD34" s="32"/>
      <c r="VE34" s="32"/>
      <c r="VF34" s="32"/>
      <c r="VG34" s="32"/>
      <c r="VH34" s="32"/>
      <c r="VI34" s="32"/>
      <c r="VJ34" s="32"/>
      <c r="VK34" s="32"/>
      <c r="VL34" s="32"/>
      <c r="VM34" s="32"/>
      <c r="VN34" s="33"/>
      <c r="VO34" s="34"/>
      <c r="VP34" s="33"/>
      <c r="VQ34" s="33"/>
      <c r="VR34" s="39"/>
      <c r="VS34" s="37"/>
      <c r="VT34" s="32"/>
      <c r="VU34" s="32"/>
      <c r="VV34" s="32"/>
      <c r="VW34" s="32"/>
      <c r="VX34" s="32"/>
      <c r="VY34" s="32"/>
      <c r="VZ34" s="32"/>
      <c r="WA34" s="32"/>
      <c r="WB34" s="32"/>
      <c r="WC34" s="32"/>
      <c r="WD34" s="33"/>
      <c r="WE34" s="34"/>
      <c r="WF34" s="33"/>
      <c r="WG34" s="33"/>
      <c r="WH34" s="39"/>
      <c r="WI34" s="37"/>
      <c r="WJ34" s="32"/>
      <c r="WK34" s="32"/>
      <c r="WL34" s="32"/>
      <c r="WM34" s="32"/>
      <c r="WN34" s="32"/>
      <c r="WO34" s="32"/>
      <c r="WP34" s="32"/>
      <c r="WQ34" s="32"/>
      <c r="WR34" s="32"/>
      <c r="WS34" s="32"/>
      <c r="WT34" s="33"/>
      <c r="WU34" s="34"/>
      <c r="WV34" s="33"/>
      <c r="WW34" s="33"/>
      <c r="WX34" s="39"/>
      <c r="WY34" s="37"/>
      <c r="WZ34" s="32"/>
      <c r="XA34" s="32"/>
      <c r="XB34" s="32"/>
      <c r="XC34" s="32"/>
      <c r="XD34" s="32"/>
      <c r="XE34" s="32"/>
      <c r="XF34" s="32"/>
      <c r="XG34" s="32"/>
      <c r="XH34" s="32"/>
      <c r="XI34" s="32"/>
      <c r="XJ34" s="33"/>
      <c r="XK34" s="34"/>
      <c r="XL34" s="33"/>
      <c r="XM34" s="33"/>
      <c r="XN34" s="39"/>
      <c r="XO34" s="37"/>
      <c r="XP34" s="32"/>
      <c r="XQ34" s="32"/>
      <c r="XR34" s="32"/>
      <c r="XS34" s="32"/>
      <c r="XT34" s="32"/>
      <c r="XU34" s="32"/>
      <c r="XV34" s="32"/>
      <c r="XW34" s="32"/>
      <c r="XX34" s="32"/>
      <c r="XY34" s="32"/>
      <c r="XZ34" s="33"/>
      <c r="YA34" s="34"/>
      <c r="YB34" s="33"/>
      <c r="YC34" s="33"/>
      <c r="YD34" s="39"/>
      <c r="YE34" s="37"/>
      <c r="YF34" s="32"/>
      <c r="YG34" s="32"/>
      <c r="YH34" s="32"/>
      <c r="YI34" s="32"/>
      <c r="YJ34" s="32"/>
      <c r="YK34" s="32"/>
      <c r="YL34" s="32"/>
      <c r="YM34" s="32"/>
      <c r="YN34" s="32"/>
      <c r="YO34" s="32"/>
      <c r="YP34" s="33"/>
      <c r="YQ34" s="34"/>
      <c r="YR34" s="33"/>
      <c r="YS34" s="33"/>
      <c r="YT34" s="39"/>
      <c r="YU34" s="37"/>
      <c r="YV34" s="32"/>
      <c r="YW34" s="32"/>
      <c r="YX34" s="32"/>
      <c r="YY34" s="32"/>
      <c r="YZ34" s="32"/>
      <c r="ZA34" s="32"/>
      <c r="ZB34" s="32"/>
      <c r="ZC34" s="32"/>
      <c r="ZD34" s="32"/>
      <c r="ZE34" s="32"/>
      <c r="ZF34" s="33"/>
      <c r="ZG34" s="34"/>
      <c r="ZH34" s="33"/>
      <c r="ZI34" s="33"/>
      <c r="ZJ34" s="39"/>
      <c r="ZK34" s="37"/>
      <c r="ZL34" s="32"/>
      <c r="ZM34" s="32"/>
      <c r="ZN34" s="32"/>
      <c r="ZO34" s="32"/>
      <c r="ZP34" s="32"/>
      <c r="ZQ34" s="32"/>
      <c r="ZR34" s="32"/>
      <c r="ZS34" s="32"/>
      <c r="ZT34" s="32"/>
      <c r="ZU34" s="32"/>
      <c r="ZV34" s="33"/>
      <c r="ZW34" s="34"/>
      <c r="ZX34" s="33"/>
      <c r="ZY34" s="33"/>
      <c r="ZZ34" s="39"/>
      <c r="AAA34" s="37"/>
      <c r="AAB34" s="32"/>
      <c r="AAC34" s="32"/>
      <c r="AAD34" s="32"/>
      <c r="AAE34" s="32"/>
      <c r="AAF34" s="32"/>
      <c r="AAG34" s="32"/>
      <c r="AAH34" s="32"/>
      <c r="AAI34" s="32"/>
      <c r="AAJ34" s="32"/>
      <c r="AAK34" s="32"/>
      <c r="AAL34" s="33"/>
      <c r="AAM34" s="34"/>
      <c r="AAN34" s="33"/>
      <c r="AAO34" s="33"/>
      <c r="AAP34" s="39"/>
      <c r="AAQ34" s="37"/>
      <c r="AAR34" s="32"/>
      <c r="AAS34" s="32"/>
      <c r="AAT34" s="32"/>
      <c r="AAU34" s="32"/>
      <c r="AAV34" s="32"/>
      <c r="AAW34" s="32"/>
      <c r="AAX34" s="32"/>
      <c r="AAY34" s="32"/>
      <c r="AAZ34" s="32"/>
      <c r="ABA34" s="32"/>
      <c r="ABB34" s="33"/>
      <c r="ABC34" s="34"/>
      <c r="ABD34" s="33"/>
      <c r="ABE34" s="33"/>
      <c r="ABF34" s="39"/>
      <c r="ABG34" s="37"/>
      <c r="ABH34" s="32"/>
      <c r="ABI34" s="32"/>
      <c r="ABJ34" s="32"/>
      <c r="ABK34" s="32"/>
      <c r="ABL34" s="32"/>
      <c r="ABM34" s="32"/>
      <c r="ABN34" s="32"/>
      <c r="ABO34" s="32"/>
      <c r="ABP34" s="32"/>
      <c r="ABQ34" s="32"/>
      <c r="ABR34" s="33"/>
      <c r="ABS34" s="34"/>
      <c r="ABT34" s="33"/>
      <c r="ABU34" s="33"/>
      <c r="ABV34" s="39"/>
      <c r="ABW34" s="37"/>
      <c r="ABX34" s="32"/>
      <c r="ABY34" s="32"/>
      <c r="ABZ34" s="32"/>
      <c r="ACA34" s="32"/>
      <c r="ACB34" s="32"/>
      <c r="ACC34" s="32"/>
      <c r="ACD34" s="32"/>
      <c r="ACE34" s="32"/>
      <c r="ACF34" s="32"/>
      <c r="ACG34" s="32"/>
      <c r="ACH34" s="33"/>
      <c r="ACI34" s="34"/>
      <c r="ACJ34" s="33"/>
      <c r="ACK34" s="33"/>
      <c r="ACL34" s="39"/>
      <c r="ACM34" s="37"/>
      <c r="ACN34" s="32"/>
      <c r="ACO34" s="32"/>
      <c r="ACP34" s="32"/>
      <c r="ACQ34" s="32"/>
      <c r="ACR34" s="32"/>
      <c r="ACS34" s="32"/>
      <c r="ACT34" s="32"/>
      <c r="ACU34" s="32"/>
      <c r="ACV34" s="32"/>
      <c r="ACW34" s="32"/>
      <c r="ACX34" s="33"/>
      <c r="ACY34" s="34"/>
      <c r="ACZ34" s="33"/>
      <c r="ADA34" s="33"/>
      <c r="ADB34" s="39"/>
      <c r="ADC34" s="37"/>
      <c r="ADD34" s="32"/>
      <c r="ADE34" s="32"/>
      <c r="ADF34" s="32"/>
      <c r="ADG34" s="32"/>
      <c r="ADH34" s="32"/>
      <c r="ADI34" s="32"/>
      <c r="ADJ34" s="32"/>
      <c r="ADK34" s="32"/>
      <c r="ADL34" s="32"/>
      <c r="ADM34" s="32"/>
      <c r="ADN34" s="33"/>
      <c r="ADO34" s="34"/>
      <c r="ADP34" s="33"/>
      <c r="ADQ34" s="33"/>
      <c r="ADR34" s="39"/>
      <c r="ADS34" s="37"/>
      <c r="ADT34" s="32"/>
      <c r="ADU34" s="32"/>
      <c r="ADV34" s="32"/>
      <c r="ADW34" s="32"/>
      <c r="ADX34" s="32"/>
      <c r="ADY34" s="32"/>
      <c r="ADZ34" s="32"/>
      <c r="AEA34" s="32"/>
      <c r="AEB34" s="32"/>
      <c r="AEC34" s="32"/>
      <c r="AED34" s="33"/>
      <c r="AEE34" s="34"/>
      <c r="AEF34" s="33"/>
      <c r="AEG34" s="33"/>
      <c r="AEH34" s="39"/>
      <c r="AEI34" s="37"/>
      <c r="AEJ34" s="32"/>
      <c r="AEK34" s="32"/>
      <c r="AEL34" s="32"/>
      <c r="AEM34" s="32"/>
      <c r="AEN34" s="32"/>
      <c r="AEO34" s="32"/>
      <c r="AEP34" s="32"/>
      <c r="AEQ34" s="32"/>
      <c r="AER34" s="32"/>
      <c r="AES34" s="32"/>
      <c r="AET34" s="33"/>
      <c r="AEU34" s="34"/>
      <c r="AEV34" s="33"/>
      <c r="AEW34" s="33"/>
      <c r="AEX34" s="39"/>
      <c r="AEY34" s="37"/>
      <c r="AEZ34" s="32"/>
      <c r="AFA34" s="32"/>
      <c r="AFB34" s="32"/>
      <c r="AFC34" s="32"/>
      <c r="AFD34" s="32"/>
      <c r="AFE34" s="32"/>
      <c r="AFF34" s="32"/>
      <c r="AFG34" s="32"/>
      <c r="AFH34" s="32"/>
      <c r="AFI34" s="32"/>
      <c r="AFJ34" s="33"/>
      <c r="AFK34" s="34"/>
      <c r="AFL34" s="33"/>
      <c r="AFM34" s="33"/>
      <c r="AFN34" s="39"/>
      <c r="AFO34" s="37"/>
      <c r="AFP34" s="32"/>
      <c r="AFQ34" s="32"/>
      <c r="AFR34" s="32"/>
      <c r="AFS34" s="32"/>
      <c r="AFT34" s="32"/>
      <c r="AFU34" s="32"/>
      <c r="AFV34" s="32"/>
      <c r="AFW34" s="32"/>
      <c r="AFX34" s="32"/>
      <c r="AFY34" s="32"/>
      <c r="AFZ34" s="33"/>
      <c r="AGA34" s="34"/>
      <c r="AGB34" s="33"/>
      <c r="AGC34" s="33"/>
      <c r="AGD34" s="39"/>
      <c r="AGE34" s="37"/>
      <c r="AGF34" s="32"/>
      <c r="AGG34" s="32"/>
      <c r="AGH34" s="32"/>
      <c r="AGI34" s="32"/>
      <c r="AGJ34" s="32"/>
      <c r="AGK34" s="32"/>
      <c r="AGL34" s="32"/>
      <c r="AGM34" s="32"/>
      <c r="AGN34" s="32"/>
      <c r="AGO34" s="32"/>
      <c r="AGP34" s="33"/>
      <c r="AGQ34" s="34"/>
      <c r="AGR34" s="33"/>
      <c r="AGS34" s="33"/>
      <c r="AGT34" s="39"/>
      <c r="AGU34" s="37"/>
      <c r="AGV34" s="32"/>
      <c r="AGW34" s="32"/>
      <c r="AGX34" s="32"/>
      <c r="AGY34" s="32"/>
      <c r="AGZ34" s="32"/>
      <c r="AHA34" s="32"/>
      <c r="AHB34" s="32"/>
      <c r="AHC34" s="32"/>
      <c r="AHD34" s="32"/>
      <c r="AHE34" s="32"/>
      <c r="AHF34" s="33"/>
      <c r="AHG34" s="34"/>
      <c r="AHH34" s="33"/>
      <c r="AHI34" s="33"/>
      <c r="AHJ34" s="39"/>
      <c r="AHK34" s="37"/>
      <c r="AHL34" s="32"/>
      <c r="AHM34" s="32"/>
      <c r="AHN34" s="32"/>
      <c r="AHO34" s="32"/>
      <c r="AHP34" s="32"/>
      <c r="AHQ34" s="32"/>
      <c r="AHR34" s="32"/>
      <c r="AHS34" s="32"/>
      <c r="AHT34" s="32"/>
      <c r="AHU34" s="32"/>
      <c r="AHV34" s="33"/>
      <c r="AHW34" s="34"/>
      <c r="AHX34" s="33"/>
      <c r="AHY34" s="33"/>
      <c r="AHZ34" s="39"/>
      <c r="AIA34" s="37"/>
      <c r="AIB34" s="32"/>
      <c r="AIC34" s="32"/>
      <c r="AID34" s="32"/>
      <c r="AIE34" s="32"/>
      <c r="AIF34" s="32"/>
      <c r="AIG34" s="32"/>
      <c r="AIH34" s="32"/>
      <c r="AII34" s="32"/>
      <c r="AIJ34" s="32"/>
      <c r="AIK34" s="32"/>
      <c r="AIL34" s="33"/>
      <c r="AIM34" s="34"/>
      <c r="AIN34" s="33"/>
      <c r="AIO34" s="33"/>
      <c r="AIP34" s="39"/>
      <c r="AIQ34" s="37"/>
      <c r="AIR34" s="32"/>
      <c r="AIS34" s="32"/>
      <c r="AIT34" s="32"/>
      <c r="AIU34" s="32"/>
      <c r="AIV34" s="32"/>
      <c r="AIW34" s="32"/>
      <c r="AIX34" s="32"/>
      <c r="AIY34" s="32"/>
      <c r="AIZ34" s="32"/>
      <c r="AJA34" s="32"/>
      <c r="AJB34" s="33"/>
      <c r="AJC34" s="34"/>
      <c r="AJD34" s="33"/>
      <c r="AJE34" s="33"/>
      <c r="AJF34" s="39"/>
      <c r="AJG34" s="37"/>
      <c r="AJH34" s="32"/>
      <c r="AJI34" s="32"/>
      <c r="AJJ34" s="32"/>
      <c r="AJK34" s="32"/>
      <c r="AJL34" s="32"/>
      <c r="AJM34" s="32"/>
      <c r="AJN34" s="32"/>
      <c r="AJO34" s="32"/>
      <c r="AJP34" s="32"/>
      <c r="AJQ34" s="32"/>
      <c r="AJR34" s="33"/>
      <c r="AJS34" s="34"/>
      <c r="AJT34" s="33"/>
      <c r="AJU34" s="33"/>
      <c r="AJV34" s="39"/>
      <c r="AJW34" s="37"/>
      <c r="AJX34" s="32"/>
      <c r="AJY34" s="32"/>
      <c r="AJZ34" s="32"/>
      <c r="AKA34" s="32"/>
      <c r="AKB34" s="32"/>
      <c r="AKC34" s="32"/>
      <c r="AKD34" s="32"/>
      <c r="AKE34" s="32"/>
      <c r="AKF34" s="32"/>
      <c r="AKG34" s="32"/>
      <c r="AKH34" s="33"/>
      <c r="AKI34" s="34"/>
      <c r="AKJ34" s="33"/>
      <c r="AKK34" s="33"/>
      <c r="AKL34" s="39"/>
      <c r="AKM34" s="37"/>
      <c r="AKN34" s="32"/>
      <c r="AKO34" s="32"/>
      <c r="AKP34" s="32"/>
      <c r="AKQ34" s="32"/>
      <c r="AKR34" s="32"/>
      <c r="AKS34" s="32"/>
      <c r="AKT34" s="32"/>
      <c r="AKU34" s="32"/>
      <c r="AKV34" s="32"/>
      <c r="AKW34" s="32"/>
      <c r="AKX34" s="33"/>
      <c r="AKY34" s="34"/>
      <c r="AKZ34" s="33"/>
      <c r="ALA34" s="33"/>
      <c r="ALB34" s="39"/>
      <c r="ALC34" s="37"/>
      <c r="ALD34" s="32"/>
      <c r="ALE34" s="32"/>
      <c r="ALF34" s="32"/>
      <c r="ALG34" s="32"/>
      <c r="ALH34" s="32"/>
      <c r="ALI34" s="32"/>
      <c r="ALJ34" s="32"/>
      <c r="ALK34" s="32"/>
      <c r="ALL34" s="32"/>
      <c r="ALM34" s="32"/>
      <c r="ALN34" s="33"/>
      <c r="ALO34" s="34"/>
      <c r="ALP34" s="33"/>
      <c r="ALQ34" s="33"/>
      <c r="ALR34" s="39"/>
      <c r="ALS34" s="37"/>
      <c r="ALT34" s="32"/>
      <c r="ALU34" s="32"/>
      <c r="ALV34" s="32"/>
      <c r="ALW34" s="32"/>
      <c r="ALX34" s="32"/>
      <c r="ALY34" s="32"/>
      <c r="ALZ34" s="32"/>
      <c r="AMA34" s="32"/>
      <c r="AMB34" s="32"/>
      <c r="AMC34" s="32"/>
      <c r="AMD34" s="33"/>
      <c r="AME34" s="34"/>
      <c r="AMF34" s="33"/>
      <c r="AMG34" s="33"/>
      <c r="AMH34" s="39"/>
      <c r="AMI34" s="37"/>
      <c r="AMJ34" s="32"/>
      <c r="AMK34" s="32"/>
      <c r="AML34" s="32"/>
      <c r="AMM34" s="32"/>
      <c r="AMN34" s="32"/>
      <c r="AMO34" s="32"/>
      <c r="AMP34" s="32"/>
      <c r="AMQ34" s="32"/>
      <c r="AMR34" s="32"/>
      <c r="AMS34" s="32"/>
      <c r="AMT34" s="33"/>
      <c r="AMU34" s="34"/>
      <c r="AMV34" s="33"/>
      <c r="AMW34" s="33"/>
      <c r="AMX34" s="39"/>
      <c r="AMY34" s="37"/>
      <c r="AMZ34" s="32"/>
      <c r="ANA34" s="32"/>
      <c r="ANB34" s="32"/>
      <c r="ANC34" s="32"/>
      <c r="AND34" s="32"/>
      <c r="ANE34" s="32"/>
      <c r="ANF34" s="32"/>
      <c r="ANG34" s="32"/>
      <c r="ANH34" s="32"/>
      <c r="ANI34" s="32"/>
      <c r="ANJ34" s="33"/>
      <c r="ANK34" s="34"/>
      <c r="ANL34" s="33"/>
      <c r="ANM34" s="33"/>
      <c r="ANN34" s="39"/>
      <c r="ANO34" s="37"/>
      <c r="ANP34" s="32"/>
      <c r="ANQ34" s="32"/>
      <c r="ANR34" s="32"/>
      <c r="ANS34" s="32"/>
      <c r="ANT34" s="32"/>
      <c r="ANU34" s="32"/>
      <c r="ANV34" s="32"/>
      <c r="ANW34" s="32"/>
      <c r="ANX34" s="32"/>
      <c r="ANY34" s="32"/>
      <c r="ANZ34" s="33"/>
      <c r="AOA34" s="34"/>
      <c r="AOB34" s="33"/>
      <c r="AOC34" s="33"/>
      <c r="AOD34" s="39"/>
      <c r="AOE34" s="37"/>
      <c r="AOF34" s="32"/>
      <c r="AOG34" s="32"/>
      <c r="AOH34" s="32"/>
      <c r="AOI34" s="32"/>
      <c r="AOJ34" s="32"/>
      <c r="AOK34" s="32"/>
      <c r="AOL34" s="32"/>
      <c r="AOM34" s="32"/>
      <c r="AON34" s="32"/>
      <c r="AOO34" s="32"/>
      <c r="AOP34" s="33"/>
      <c r="AOQ34" s="34"/>
      <c r="AOR34" s="33"/>
      <c r="AOS34" s="33"/>
      <c r="AOT34" s="39"/>
      <c r="AOU34" s="37"/>
      <c r="AOV34" s="32"/>
      <c r="AOW34" s="32"/>
      <c r="AOX34" s="32"/>
      <c r="AOY34" s="32"/>
      <c r="AOZ34" s="32"/>
      <c r="APA34" s="32"/>
      <c r="APB34" s="32"/>
      <c r="APC34" s="32"/>
      <c r="APD34" s="32"/>
      <c r="APE34" s="32"/>
      <c r="APF34" s="33"/>
      <c r="APG34" s="34"/>
      <c r="APH34" s="33"/>
      <c r="API34" s="33"/>
      <c r="APJ34" s="39"/>
      <c r="APK34" s="37"/>
      <c r="APL34" s="32"/>
      <c r="APM34" s="32"/>
      <c r="APN34" s="32"/>
      <c r="APO34" s="32"/>
      <c r="APP34" s="32"/>
      <c r="APQ34" s="32"/>
      <c r="APR34" s="32"/>
      <c r="APS34" s="32"/>
      <c r="APT34" s="32"/>
      <c r="APU34" s="32"/>
      <c r="APV34" s="33"/>
      <c r="APW34" s="34"/>
      <c r="APX34" s="33"/>
      <c r="APY34" s="33"/>
      <c r="APZ34" s="39"/>
      <c r="AQA34" s="37"/>
      <c r="AQB34" s="32"/>
      <c r="AQC34" s="32"/>
      <c r="AQD34" s="32"/>
      <c r="AQE34" s="32"/>
      <c r="AQF34" s="32"/>
      <c r="AQG34" s="32"/>
      <c r="AQH34" s="32"/>
      <c r="AQI34" s="32"/>
      <c r="AQJ34" s="32"/>
      <c r="AQK34" s="32"/>
      <c r="AQL34" s="33"/>
      <c r="AQM34" s="34"/>
      <c r="AQN34" s="33"/>
      <c r="AQO34" s="33"/>
      <c r="AQP34" s="39"/>
      <c r="AQQ34" s="37"/>
      <c r="AQR34" s="32"/>
      <c r="AQS34" s="32"/>
      <c r="AQT34" s="32"/>
      <c r="AQU34" s="32"/>
      <c r="AQV34" s="32"/>
      <c r="AQW34" s="32"/>
      <c r="AQX34" s="32"/>
      <c r="AQY34" s="32"/>
      <c r="AQZ34" s="32"/>
      <c r="ARA34" s="32"/>
      <c r="ARB34" s="33"/>
      <c r="ARC34" s="34"/>
      <c r="ARD34" s="33"/>
      <c r="ARE34" s="33"/>
      <c r="ARF34" s="39"/>
      <c r="ARG34" s="37"/>
      <c r="ARH34" s="32"/>
      <c r="ARI34" s="32"/>
      <c r="ARJ34" s="32"/>
      <c r="ARK34" s="32"/>
      <c r="ARL34" s="32"/>
      <c r="ARM34" s="32"/>
      <c r="ARN34" s="32"/>
      <c r="ARO34" s="32"/>
      <c r="ARP34" s="32"/>
      <c r="ARQ34" s="32"/>
      <c r="ARR34" s="33"/>
      <c r="ARS34" s="34"/>
      <c r="ART34" s="33"/>
      <c r="ARU34" s="33"/>
      <c r="ARV34" s="39"/>
      <c r="ARW34" s="37"/>
      <c r="ARX34" s="32"/>
      <c r="ARY34" s="32"/>
      <c r="ARZ34" s="32"/>
      <c r="ASA34" s="32"/>
      <c r="ASB34" s="32"/>
      <c r="ASC34" s="32"/>
      <c r="ASD34" s="32"/>
      <c r="ASE34" s="32"/>
      <c r="ASF34" s="32"/>
      <c r="ASG34" s="32"/>
      <c r="ASH34" s="33"/>
      <c r="ASI34" s="34"/>
      <c r="ASJ34" s="33"/>
      <c r="ASK34" s="33"/>
      <c r="ASL34" s="39"/>
      <c r="ASM34" s="37"/>
      <c r="ASN34" s="32"/>
      <c r="ASO34" s="32"/>
      <c r="ASP34" s="32"/>
      <c r="ASQ34" s="32"/>
      <c r="ASR34" s="32"/>
      <c r="ASS34" s="32"/>
      <c r="AST34" s="32"/>
      <c r="ASU34" s="32"/>
      <c r="ASV34" s="32"/>
      <c r="ASW34" s="32"/>
      <c r="ASX34" s="33"/>
      <c r="ASY34" s="34"/>
      <c r="ASZ34" s="33"/>
      <c r="ATA34" s="33"/>
      <c r="ATB34" s="39"/>
      <c r="ATC34" s="37"/>
      <c r="ATD34" s="32"/>
      <c r="ATE34" s="32"/>
      <c r="ATF34" s="32"/>
      <c r="ATG34" s="32"/>
      <c r="ATH34" s="32"/>
      <c r="ATI34" s="32"/>
      <c r="ATJ34" s="32"/>
      <c r="ATK34" s="32"/>
      <c r="ATL34" s="32"/>
      <c r="ATM34" s="32"/>
      <c r="ATN34" s="33"/>
      <c r="ATO34" s="34"/>
      <c r="ATP34" s="33"/>
      <c r="ATQ34" s="33"/>
      <c r="ATR34" s="39"/>
      <c r="ATS34" s="37"/>
      <c r="ATT34" s="32"/>
      <c r="ATU34" s="32"/>
      <c r="ATV34" s="32"/>
      <c r="ATW34" s="32"/>
      <c r="ATX34" s="32"/>
      <c r="ATY34" s="32"/>
      <c r="ATZ34" s="32"/>
      <c r="AUA34" s="32"/>
      <c r="AUB34" s="32"/>
      <c r="AUC34" s="32"/>
      <c r="AUD34" s="33"/>
      <c r="AUE34" s="34"/>
      <c r="AUF34" s="33"/>
      <c r="AUG34" s="33"/>
      <c r="AUH34" s="39"/>
      <c r="AUI34" s="37"/>
      <c r="AUJ34" s="32"/>
      <c r="AUK34" s="32"/>
      <c r="AUL34" s="32"/>
      <c r="AUM34" s="32"/>
      <c r="AUN34" s="32"/>
      <c r="AUO34" s="32"/>
      <c r="AUP34" s="32"/>
      <c r="AUQ34" s="32"/>
      <c r="AUR34" s="32"/>
      <c r="AUS34" s="32"/>
      <c r="AUT34" s="33"/>
      <c r="AUU34" s="34"/>
      <c r="AUV34" s="33"/>
      <c r="AUW34" s="33"/>
      <c r="AUX34" s="39"/>
      <c r="AUY34" s="37"/>
      <c r="AUZ34" s="32"/>
      <c r="AVA34" s="32"/>
      <c r="AVB34" s="32"/>
      <c r="AVC34" s="32"/>
      <c r="AVD34" s="32"/>
      <c r="AVE34" s="32"/>
      <c r="AVF34" s="32"/>
      <c r="AVG34" s="32"/>
      <c r="AVH34" s="32"/>
      <c r="AVI34" s="32"/>
      <c r="AVJ34" s="33"/>
      <c r="AVK34" s="34"/>
      <c r="AVL34" s="33"/>
      <c r="AVM34" s="33"/>
      <c r="AVN34" s="39"/>
      <c r="AVO34" s="37"/>
      <c r="AVP34" s="32"/>
      <c r="AVQ34" s="32"/>
      <c r="AVR34" s="32"/>
      <c r="AVS34" s="32"/>
      <c r="AVT34" s="32"/>
      <c r="AVU34" s="32"/>
      <c r="AVV34" s="32"/>
      <c r="AVW34" s="32"/>
      <c r="AVX34" s="32"/>
      <c r="AVY34" s="32"/>
      <c r="AVZ34" s="33"/>
      <c r="AWA34" s="34"/>
      <c r="AWB34" s="33"/>
      <c r="AWC34" s="33"/>
      <c r="AWD34" s="39"/>
      <c r="AWE34" s="37"/>
      <c r="AWF34" s="32"/>
      <c r="AWG34" s="32"/>
      <c r="AWH34" s="32"/>
      <c r="AWI34" s="32"/>
      <c r="AWJ34" s="32"/>
      <c r="AWK34" s="32"/>
      <c r="AWL34" s="32"/>
      <c r="AWM34" s="32"/>
      <c r="AWN34" s="32"/>
      <c r="AWO34" s="32"/>
      <c r="AWP34" s="33"/>
      <c r="AWQ34" s="34"/>
      <c r="AWR34" s="33"/>
      <c r="AWS34" s="33"/>
      <c r="AWT34" s="39"/>
      <c r="AWU34" s="37"/>
      <c r="AWV34" s="32"/>
      <c r="AWW34" s="32"/>
      <c r="AWX34" s="32"/>
      <c r="AWY34" s="32"/>
      <c r="AWZ34" s="32"/>
      <c r="AXA34" s="32"/>
      <c r="AXB34" s="32"/>
      <c r="AXC34" s="32"/>
      <c r="AXD34" s="32"/>
      <c r="AXE34" s="32"/>
      <c r="AXF34" s="33"/>
      <c r="AXG34" s="34"/>
      <c r="AXH34" s="33"/>
      <c r="AXI34" s="33"/>
      <c r="AXJ34" s="39"/>
      <c r="AXK34" s="37"/>
      <c r="AXL34" s="32"/>
      <c r="AXM34" s="32"/>
      <c r="AXN34" s="32"/>
      <c r="AXO34" s="32"/>
      <c r="AXP34" s="32"/>
      <c r="AXQ34" s="32"/>
      <c r="AXR34" s="32"/>
      <c r="AXS34" s="32"/>
      <c r="AXT34" s="32"/>
      <c r="AXU34" s="32"/>
      <c r="AXV34" s="33"/>
      <c r="AXW34" s="34"/>
      <c r="AXX34" s="33"/>
      <c r="AXY34" s="33"/>
      <c r="AXZ34" s="39"/>
      <c r="AYA34" s="37"/>
      <c r="AYB34" s="32"/>
      <c r="AYC34" s="32"/>
      <c r="AYD34" s="32"/>
      <c r="AYE34" s="32"/>
      <c r="AYF34" s="32"/>
      <c r="AYG34" s="32"/>
      <c r="AYH34" s="32"/>
      <c r="AYI34" s="32"/>
      <c r="AYJ34" s="32"/>
      <c r="AYK34" s="32"/>
      <c r="AYL34" s="33"/>
      <c r="AYM34" s="34"/>
      <c r="AYN34" s="33"/>
      <c r="AYO34" s="33"/>
      <c r="AYP34" s="39"/>
      <c r="AYQ34" s="37"/>
      <c r="AYR34" s="32"/>
      <c r="AYS34" s="32"/>
      <c r="AYT34" s="32"/>
      <c r="AYU34" s="32"/>
      <c r="AYV34" s="32"/>
      <c r="AYW34" s="32"/>
      <c r="AYX34" s="32"/>
      <c r="AYY34" s="32"/>
      <c r="AYZ34" s="32"/>
      <c r="AZA34" s="32"/>
      <c r="AZB34" s="33"/>
      <c r="AZC34" s="34"/>
      <c r="AZD34" s="33"/>
      <c r="AZE34" s="33"/>
      <c r="AZF34" s="39"/>
      <c r="AZG34" s="37"/>
      <c r="AZH34" s="32"/>
      <c r="AZI34" s="32"/>
      <c r="AZJ34" s="32"/>
      <c r="AZK34" s="32"/>
      <c r="AZL34" s="32"/>
      <c r="AZM34" s="32"/>
      <c r="AZN34" s="32"/>
      <c r="AZO34" s="32"/>
      <c r="AZP34" s="32"/>
      <c r="AZQ34" s="32"/>
      <c r="AZR34" s="33"/>
      <c r="AZS34" s="34"/>
      <c r="AZT34" s="33"/>
      <c r="AZU34" s="33"/>
      <c r="AZV34" s="39"/>
      <c r="AZW34" s="37"/>
      <c r="AZX34" s="32"/>
      <c r="AZY34" s="32"/>
      <c r="AZZ34" s="32"/>
      <c r="BAA34" s="32"/>
      <c r="BAB34" s="32"/>
      <c r="BAC34" s="32"/>
      <c r="BAD34" s="32"/>
      <c r="BAE34" s="32"/>
      <c r="BAF34" s="32"/>
      <c r="BAG34" s="32"/>
      <c r="BAH34" s="33"/>
      <c r="BAI34" s="34"/>
      <c r="BAJ34" s="33"/>
      <c r="BAK34" s="33"/>
      <c r="BAL34" s="39"/>
      <c r="BAM34" s="37"/>
      <c r="BAN34" s="32"/>
      <c r="BAO34" s="32"/>
      <c r="BAP34" s="32"/>
      <c r="BAQ34" s="32"/>
      <c r="BAR34" s="32"/>
      <c r="BAS34" s="32"/>
      <c r="BAT34" s="32"/>
      <c r="BAU34" s="32"/>
      <c r="BAV34" s="32"/>
      <c r="BAW34" s="32"/>
      <c r="BAX34" s="33"/>
      <c r="BAY34" s="34"/>
      <c r="BAZ34" s="33"/>
      <c r="BBA34" s="33"/>
      <c r="BBB34" s="39"/>
      <c r="BBC34" s="37"/>
      <c r="BBD34" s="32"/>
      <c r="BBE34" s="32"/>
      <c r="BBF34" s="32"/>
      <c r="BBG34" s="32"/>
      <c r="BBH34" s="32"/>
      <c r="BBI34" s="32"/>
      <c r="BBJ34" s="32"/>
      <c r="BBK34" s="32"/>
      <c r="BBL34" s="32"/>
      <c r="BBM34" s="32"/>
      <c r="BBN34" s="33"/>
      <c r="BBO34" s="34"/>
      <c r="BBP34" s="33"/>
      <c r="BBQ34" s="33"/>
      <c r="BBR34" s="39"/>
      <c r="BBS34" s="37"/>
      <c r="BBT34" s="32"/>
      <c r="BBU34" s="32"/>
      <c r="BBV34" s="32"/>
      <c r="BBW34" s="32"/>
      <c r="BBX34" s="32"/>
      <c r="BBY34" s="32"/>
      <c r="BBZ34" s="32"/>
      <c r="BCA34" s="32"/>
      <c r="BCB34" s="32"/>
      <c r="BCC34" s="32"/>
      <c r="BCD34" s="33"/>
      <c r="BCE34" s="34"/>
      <c r="BCF34" s="33"/>
      <c r="BCG34" s="33"/>
      <c r="BCH34" s="39"/>
      <c r="BCI34" s="37"/>
      <c r="BCJ34" s="32"/>
      <c r="BCK34" s="32"/>
      <c r="BCL34" s="32"/>
      <c r="BCM34" s="32"/>
      <c r="BCN34" s="32"/>
      <c r="BCO34" s="32"/>
      <c r="BCP34" s="32"/>
      <c r="BCQ34" s="32"/>
      <c r="BCR34" s="32"/>
      <c r="BCS34" s="32"/>
      <c r="BCT34" s="33"/>
      <c r="BCU34" s="34"/>
      <c r="BCV34" s="33"/>
      <c r="BCW34" s="33"/>
      <c r="BCX34" s="39"/>
      <c r="BCY34" s="37"/>
      <c r="BCZ34" s="32"/>
      <c r="BDA34" s="32"/>
      <c r="BDB34" s="32"/>
      <c r="BDC34" s="32"/>
      <c r="BDD34" s="32"/>
      <c r="BDE34" s="32"/>
      <c r="BDF34" s="32"/>
      <c r="BDG34" s="32"/>
      <c r="BDH34" s="32"/>
      <c r="BDI34" s="32"/>
      <c r="BDJ34" s="33"/>
      <c r="BDK34" s="34"/>
      <c r="BDL34" s="33"/>
      <c r="BDM34" s="33"/>
      <c r="BDN34" s="39"/>
      <c r="BDO34" s="37"/>
      <c r="BDP34" s="32"/>
      <c r="BDQ34" s="32"/>
      <c r="BDR34" s="32"/>
      <c r="BDS34" s="32"/>
      <c r="BDT34" s="32"/>
      <c r="BDU34" s="32"/>
      <c r="BDV34" s="32"/>
      <c r="BDW34" s="32"/>
      <c r="BDX34" s="32"/>
      <c r="BDY34" s="32"/>
      <c r="BDZ34" s="33"/>
      <c r="BEA34" s="34"/>
      <c r="BEB34" s="33"/>
      <c r="BEC34" s="33"/>
      <c r="BED34" s="39"/>
      <c r="BEE34" s="37"/>
      <c r="BEF34" s="32"/>
      <c r="BEG34" s="32"/>
      <c r="BEH34" s="32"/>
      <c r="BEI34" s="32"/>
      <c r="BEJ34" s="32"/>
      <c r="BEK34" s="32"/>
      <c r="BEL34" s="32"/>
      <c r="BEM34" s="32"/>
      <c r="BEN34" s="32"/>
      <c r="BEO34" s="32"/>
      <c r="BEP34" s="33"/>
      <c r="BEQ34" s="34"/>
      <c r="BER34" s="33"/>
      <c r="BES34" s="33"/>
      <c r="BET34" s="39"/>
      <c r="BEU34" s="37"/>
      <c r="BEV34" s="32"/>
      <c r="BEW34" s="32"/>
      <c r="BEX34" s="32"/>
      <c r="BEY34" s="32"/>
      <c r="BEZ34" s="32"/>
      <c r="BFA34" s="32"/>
      <c r="BFB34" s="32"/>
      <c r="BFC34" s="32"/>
      <c r="BFD34" s="32"/>
      <c r="BFE34" s="32"/>
      <c r="BFF34" s="33"/>
      <c r="BFG34" s="34"/>
      <c r="BFH34" s="33"/>
      <c r="BFI34" s="33"/>
      <c r="BFJ34" s="39"/>
      <c r="BFK34" s="37"/>
      <c r="BFL34" s="32"/>
      <c r="BFM34" s="32"/>
      <c r="BFN34" s="32"/>
      <c r="BFO34" s="32"/>
      <c r="BFP34" s="32"/>
      <c r="BFQ34" s="32"/>
      <c r="BFR34" s="32"/>
      <c r="BFS34" s="32"/>
      <c r="BFT34" s="32"/>
      <c r="BFU34" s="32"/>
      <c r="BFV34" s="33"/>
      <c r="BFW34" s="34"/>
      <c r="BFX34" s="33"/>
      <c r="BFY34" s="33"/>
      <c r="BFZ34" s="39"/>
      <c r="BGA34" s="37"/>
      <c r="BGB34" s="32"/>
      <c r="BGC34" s="32"/>
      <c r="BGD34" s="32"/>
      <c r="BGE34" s="32"/>
      <c r="BGF34" s="32"/>
      <c r="BGG34" s="32"/>
      <c r="BGH34" s="32"/>
      <c r="BGI34" s="32"/>
      <c r="BGJ34" s="32"/>
      <c r="BGK34" s="32"/>
      <c r="BGL34" s="33"/>
      <c r="BGM34" s="34"/>
      <c r="BGN34" s="33"/>
      <c r="BGO34" s="33"/>
      <c r="BGP34" s="39"/>
      <c r="BGQ34" s="37"/>
      <c r="BGR34" s="32"/>
      <c r="BGS34" s="32"/>
      <c r="BGT34" s="32"/>
      <c r="BGU34" s="32"/>
      <c r="BGV34" s="32"/>
      <c r="BGW34" s="32"/>
      <c r="BGX34" s="32"/>
      <c r="BGY34" s="32"/>
      <c r="BGZ34" s="32"/>
      <c r="BHA34" s="32"/>
      <c r="BHB34" s="33"/>
      <c r="BHC34" s="34"/>
      <c r="BHD34" s="33"/>
      <c r="BHE34" s="33"/>
      <c r="BHF34" s="39"/>
      <c r="BHG34" s="37"/>
      <c r="BHH34" s="32"/>
      <c r="BHI34" s="32"/>
      <c r="BHJ34" s="32"/>
      <c r="BHK34" s="32"/>
      <c r="BHL34" s="32"/>
      <c r="BHM34" s="32"/>
      <c r="BHN34" s="32"/>
      <c r="BHO34" s="32"/>
      <c r="BHP34" s="32"/>
      <c r="BHQ34" s="32"/>
      <c r="BHR34" s="33"/>
      <c r="BHS34" s="34"/>
      <c r="BHT34" s="33"/>
      <c r="BHU34" s="33"/>
      <c r="BHV34" s="39"/>
      <c r="BHW34" s="37"/>
      <c r="BHX34" s="32"/>
      <c r="BHY34" s="32"/>
      <c r="BHZ34" s="32"/>
      <c r="BIA34" s="32"/>
      <c r="BIB34" s="32"/>
      <c r="BIC34" s="32"/>
      <c r="BID34" s="32"/>
      <c r="BIE34" s="32"/>
      <c r="BIF34" s="32"/>
      <c r="BIG34" s="32"/>
      <c r="BIH34" s="33"/>
      <c r="BII34" s="34"/>
      <c r="BIJ34" s="33"/>
      <c r="BIK34" s="33"/>
      <c r="BIL34" s="39"/>
      <c r="BIM34" s="37"/>
      <c r="BIN34" s="32"/>
      <c r="BIO34" s="32"/>
      <c r="BIP34" s="32"/>
      <c r="BIQ34" s="32"/>
      <c r="BIR34" s="32"/>
      <c r="BIS34" s="32"/>
      <c r="BIT34" s="32"/>
      <c r="BIU34" s="32"/>
      <c r="BIV34" s="32"/>
      <c r="BIW34" s="32"/>
      <c r="BIX34" s="33"/>
      <c r="BIY34" s="34"/>
      <c r="BIZ34" s="33"/>
      <c r="BJA34" s="33"/>
      <c r="BJB34" s="39"/>
      <c r="BJC34" s="37"/>
      <c r="BJD34" s="32"/>
      <c r="BJE34" s="32"/>
      <c r="BJF34" s="32"/>
      <c r="BJG34" s="32"/>
      <c r="BJH34" s="32"/>
      <c r="BJI34" s="32"/>
      <c r="BJJ34" s="32"/>
      <c r="BJK34" s="32"/>
      <c r="BJL34" s="32"/>
      <c r="BJM34" s="32"/>
      <c r="BJN34" s="33"/>
      <c r="BJO34" s="34"/>
      <c r="BJP34" s="33"/>
      <c r="BJQ34" s="33"/>
      <c r="BJR34" s="39"/>
      <c r="BJS34" s="37"/>
      <c r="BJT34" s="32"/>
      <c r="BJU34" s="32"/>
      <c r="BJV34" s="32"/>
      <c r="BJW34" s="32"/>
      <c r="BJX34" s="32"/>
      <c r="BJY34" s="32"/>
      <c r="BJZ34" s="32"/>
      <c r="BKA34" s="32"/>
      <c r="BKB34" s="32"/>
      <c r="BKC34" s="32"/>
      <c r="BKD34" s="33"/>
      <c r="BKE34" s="34"/>
      <c r="BKF34" s="33"/>
      <c r="BKG34" s="33"/>
      <c r="BKH34" s="39"/>
      <c r="BKI34" s="37"/>
      <c r="BKJ34" s="32"/>
      <c r="BKK34" s="32"/>
      <c r="BKL34" s="32"/>
      <c r="BKM34" s="32"/>
      <c r="BKN34" s="32"/>
      <c r="BKO34" s="32"/>
      <c r="BKP34" s="32"/>
      <c r="BKQ34" s="32"/>
      <c r="BKR34" s="32"/>
      <c r="BKS34" s="32"/>
      <c r="BKT34" s="33"/>
      <c r="BKU34" s="34"/>
      <c r="BKV34" s="33"/>
      <c r="BKW34" s="33"/>
      <c r="BKX34" s="39"/>
      <c r="BKY34" s="37"/>
      <c r="BKZ34" s="32"/>
      <c r="BLA34" s="32"/>
      <c r="BLB34" s="32"/>
      <c r="BLC34" s="32"/>
      <c r="BLD34" s="32"/>
      <c r="BLE34" s="32"/>
      <c r="BLF34" s="32"/>
      <c r="BLG34" s="32"/>
      <c r="BLH34" s="32"/>
      <c r="BLI34" s="32"/>
      <c r="BLJ34" s="33"/>
      <c r="BLK34" s="34"/>
      <c r="BLL34" s="33"/>
      <c r="BLM34" s="33"/>
      <c r="BLN34" s="39"/>
      <c r="BLO34" s="37"/>
      <c r="BLP34" s="32"/>
      <c r="BLQ34" s="32"/>
      <c r="BLR34" s="32"/>
      <c r="BLS34" s="32"/>
      <c r="BLT34" s="32"/>
      <c r="BLU34" s="32"/>
      <c r="BLV34" s="32"/>
      <c r="BLW34" s="32"/>
      <c r="BLX34" s="32"/>
      <c r="BLY34" s="32"/>
      <c r="BLZ34" s="33"/>
      <c r="BMA34" s="34"/>
      <c r="BMB34" s="33"/>
      <c r="BMC34" s="33"/>
      <c r="BMD34" s="39"/>
      <c r="BME34" s="37"/>
      <c r="BMF34" s="32"/>
      <c r="BMG34" s="32"/>
      <c r="BMH34" s="32"/>
      <c r="BMI34" s="32"/>
      <c r="BMJ34" s="32"/>
      <c r="BMK34" s="32"/>
      <c r="BML34" s="32"/>
      <c r="BMM34" s="32"/>
      <c r="BMN34" s="32"/>
      <c r="BMO34" s="32"/>
      <c r="BMP34" s="33"/>
      <c r="BMQ34" s="34"/>
      <c r="BMR34" s="33"/>
      <c r="BMS34" s="33"/>
      <c r="BMT34" s="39"/>
      <c r="BMU34" s="37"/>
      <c r="BMV34" s="32"/>
      <c r="BMW34" s="32"/>
      <c r="BMX34" s="32"/>
      <c r="BMY34" s="32"/>
      <c r="BMZ34" s="32"/>
      <c r="BNA34" s="32"/>
      <c r="BNB34" s="32"/>
      <c r="BNC34" s="32"/>
      <c r="BND34" s="32"/>
      <c r="BNE34" s="32"/>
      <c r="BNF34" s="33"/>
      <c r="BNG34" s="34"/>
      <c r="BNH34" s="33"/>
      <c r="BNI34" s="33"/>
      <c r="BNJ34" s="39"/>
      <c r="BNK34" s="37"/>
      <c r="BNL34" s="32"/>
      <c r="BNM34" s="32"/>
      <c r="BNN34" s="32"/>
      <c r="BNO34" s="32"/>
      <c r="BNP34" s="32"/>
      <c r="BNQ34" s="32"/>
      <c r="BNR34" s="32"/>
      <c r="BNS34" s="32"/>
      <c r="BNT34" s="32"/>
      <c r="BNU34" s="32"/>
      <c r="BNV34" s="33"/>
      <c r="BNW34" s="34"/>
      <c r="BNX34" s="33"/>
      <c r="BNY34" s="33"/>
      <c r="BNZ34" s="39"/>
      <c r="BOA34" s="37"/>
      <c r="BOB34" s="32"/>
      <c r="BOC34" s="32"/>
      <c r="BOD34" s="32"/>
      <c r="BOE34" s="32"/>
      <c r="BOF34" s="32"/>
      <c r="BOG34" s="32"/>
      <c r="BOH34" s="32"/>
      <c r="BOI34" s="32"/>
      <c r="BOJ34" s="32"/>
      <c r="BOK34" s="32"/>
      <c r="BOL34" s="33"/>
      <c r="BOM34" s="34"/>
      <c r="BON34" s="33"/>
      <c r="BOO34" s="33"/>
      <c r="BOP34" s="39"/>
      <c r="BOQ34" s="37"/>
      <c r="BOR34" s="32"/>
      <c r="BOS34" s="32"/>
      <c r="BOT34" s="32"/>
      <c r="BOU34" s="32"/>
      <c r="BOV34" s="32"/>
      <c r="BOW34" s="32"/>
      <c r="BOX34" s="32"/>
      <c r="BOY34" s="32"/>
      <c r="BOZ34" s="32"/>
      <c r="BPA34" s="32"/>
      <c r="BPB34" s="33"/>
      <c r="BPC34" s="34"/>
      <c r="BPD34" s="33"/>
      <c r="BPE34" s="33"/>
      <c r="BPF34" s="39"/>
      <c r="BPG34" s="37"/>
      <c r="BPH34" s="32"/>
      <c r="BPI34" s="32"/>
      <c r="BPJ34" s="32"/>
      <c r="BPK34" s="32"/>
      <c r="BPL34" s="32"/>
      <c r="BPM34" s="32"/>
      <c r="BPN34" s="32"/>
      <c r="BPO34" s="32"/>
      <c r="BPP34" s="32"/>
      <c r="BPQ34" s="32"/>
      <c r="BPR34" s="33"/>
      <c r="BPS34" s="34"/>
      <c r="BPT34" s="33"/>
      <c r="BPU34" s="33"/>
      <c r="BPV34" s="39"/>
      <c r="BPW34" s="37"/>
      <c r="BPX34" s="32"/>
      <c r="BPY34" s="32"/>
      <c r="BPZ34" s="32"/>
      <c r="BQA34" s="32"/>
      <c r="BQB34" s="32"/>
      <c r="BQC34" s="32"/>
      <c r="BQD34" s="32"/>
      <c r="BQE34" s="32"/>
      <c r="BQF34" s="32"/>
      <c r="BQG34" s="32"/>
      <c r="BQH34" s="33"/>
      <c r="BQI34" s="34"/>
      <c r="BQJ34" s="33"/>
      <c r="BQK34" s="33"/>
      <c r="BQL34" s="39"/>
      <c r="BQM34" s="37"/>
      <c r="BQN34" s="32"/>
      <c r="BQO34" s="32"/>
      <c r="BQP34" s="32"/>
      <c r="BQQ34" s="32"/>
      <c r="BQR34" s="32"/>
      <c r="BQS34" s="32"/>
      <c r="BQT34" s="32"/>
      <c r="BQU34" s="32"/>
      <c r="BQV34" s="32"/>
      <c r="BQW34" s="32"/>
      <c r="BQX34" s="33"/>
      <c r="BQY34" s="34"/>
      <c r="BQZ34" s="33"/>
      <c r="BRA34" s="33"/>
      <c r="BRB34" s="39"/>
      <c r="BRC34" s="37"/>
      <c r="BRD34" s="32"/>
      <c r="BRE34" s="32"/>
      <c r="BRF34" s="32"/>
      <c r="BRG34" s="32"/>
      <c r="BRH34" s="32"/>
      <c r="BRI34" s="32"/>
      <c r="BRJ34" s="32"/>
      <c r="BRK34" s="32"/>
      <c r="BRL34" s="32"/>
      <c r="BRM34" s="32"/>
      <c r="BRN34" s="33"/>
      <c r="BRO34" s="34"/>
      <c r="BRP34" s="33"/>
      <c r="BRQ34" s="33"/>
      <c r="BRR34" s="39"/>
      <c r="BRS34" s="37"/>
      <c r="BRT34" s="32"/>
      <c r="BRU34" s="32"/>
      <c r="BRV34" s="32"/>
      <c r="BRW34" s="32"/>
      <c r="BRX34" s="32"/>
      <c r="BRY34" s="32"/>
      <c r="BRZ34" s="32"/>
      <c r="BSA34" s="32"/>
      <c r="BSB34" s="32"/>
      <c r="BSC34" s="32"/>
      <c r="BSD34" s="33"/>
      <c r="BSE34" s="34"/>
      <c r="BSF34" s="33"/>
      <c r="BSG34" s="33"/>
      <c r="BSH34" s="39"/>
      <c r="BSI34" s="37"/>
      <c r="BSJ34" s="32"/>
      <c r="BSK34" s="32"/>
      <c r="BSL34" s="32"/>
      <c r="BSM34" s="32"/>
      <c r="BSN34" s="32"/>
      <c r="BSO34" s="32"/>
      <c r="BSP34" s="32"/>
      <c r="BSQ34" s="32"/>
      <c r="BSR34" s="32"/>
      <c r="BSS34" s="32"/>
      <c r="BST34" s="33"/>
      <c r="BSU34" s="34"/>
      <c r="BSV34" s="33"/>
      <c r="BSW34" s="33"/>
      <c r="BSX34" s="39"/>
      <c r="BSY34" s="37"/>
      <c r="BSZ34" s="32"/>
      <c r="BTA34" s="32"/>
      <c r="BTB34" s="32"/>
      <c r="BTC34" s="32"/>
      <c r="BTD34" s="32"/>
      <c r="BTE34" s="32"/>
      <c r="BTF34" s="32"/>
      <c r="BTG34" s="32"/>
      <c r="BTH34" s="32"/>
      <c r="BTI34" s="32"/>
      <c r="BTJ34" s="33"/>
      <c r="BTK34" s="34"/>
      <c r="BTL34" s="33"/>
      <c r="BTM34" s="33"/>
      <c r="BTN34" s="39"/>
      <c r="BTO34" s="37"/>
      <c r="BTP34" s="32"/>
      <c r="BTQ34" s="32"/>
      <c r="BTR34" s="32"/>
      <c r="BTS34" s="32"/>
      <c r="BTT34" s="32"/>
      <c r="BTU34" s="32"/>
      <c r="BTV34" s="32"/>
      <c r="BTW34" s="32"/>
      <c r="BTX34" s="32"/>
      <c r="BTY34" s="32"/>
      <c r="BTZ34" s="33"/>
      <c r="BUA34" s="34"/>
      <c r="BUB34" s="33"/>
      <c r="BUC34" s="33"/>
      <c r="BUD34" s="39"/>
      <c r="BUE34" s="37"/>
      <c r="BUF34" s="32"/>
      <c r="BUG34" s="32"/>
      <c r="BUH34" s="32"/>
      <c r="BUI34" s="32"/>
      <c r="BUJ34" s="32"/>
      <c r="BUK34" s="32"/>
      <c r="BUL34" s="32"/>
      <c r="BUM34" s="32"/>
      <c r="BUN34" s="32"/>
      <c r="BUO34" s="32"/>
      <c r="BUP34" s="33"/>
      <c r="BUQ34" s="34"/>
      <c r="BUR34" s="33"/>
      <c r="BUS34" s="33"/>
      <c r="BUT34" s="39"/>
      <c r="BUU34" s="37"/>
      <c r="BUV34" s="32"/>
      <c r="BUW34" s="32"/>
      <c r="BUX34" s="32"/>
      <c r="BUY34" s="32"/>
      <c r="BUZ34" s="32"/>
      <c r="BVA34" s="32"/>
      <c r="BVB34" s="32"/>
      <c r="BVC34" s="32"/>
      <c r="BVD34" s="32"/>
      <c r="BVE34" s="32"/>
      <c r="BVF34" s="33"/>
      <c r="BVG34" s="34"/>
      <c r="BVH34" s="33"/>
      <c r="BVI34" s="33"/>
      <c r="BVJ34" s="39"/>
      <c r="BVK34" s="37"/>
      <c r="BVL34" s="32"/>
      <c r="BVM34" s="32"/>
      <c r="BVN34" s="32"/>
      <c r="BVO34" s="32"/>
      <c r="BVP34" s="32"/>
      <c r="BVQ34" s="32"/>
      <c r="BVR34" s="32"/>
      <c r="BVS34" s="32"/>
      <c r="BVT34" s="32"/>
      <c r="BVU34" s="32"/>
      <c r="BVV34" s="33"/>
      <c r="BVW34" s="34"/>
      <c r="BVX34" s="33"/>
      <c r="BVY34" s="33"/>
      <c r="BVZ34" s="39"/>
      <c r="BWA34" s="37"/>
      <c r="BWB34" s="32"/>
      <c r="BWC34" s="32"/>
      <c r="BWD34" s="32"/>
      <c r="BWE34" s="32"/>
      <c r="BWF34" s="32"/>
      <c r="BWG34" s="32"/>
      <c r="BWH34" s="32"/>
      <c r="BWI34" s="32"/>
      <c r="BWJ34" s="32"/>
      <c r="BWK34" s="32"/>
      <c r="BWL34" s="33"/>
      <c r="BWM34" s="34"/>
      <c r="BWN34" s="33"/>
      <c r="BWO34" s="33"/>
      <c r="BWP34" s="39"/>
      <c r="BWQ34" s="37"/>
      <c r="BWR34" s="32"/>
      <c r="BWS34" s="32"/>
      <c r="BWT34" s="32"/>
      <c r="BWU34" s="32"/>
      <c r="BWV34" s="32"/>
      <c r="BWW34" s="32"/>
      <c r="BWX34" s="32"/>
      <c r="BWY34" s="32"/>
      <c r="BWZ34" s="32"/>
      <c r="BXA34" s="32"/>
      <c r="BXB34" s="33"/>
      <c r="BXC34" s="34"/>
      <c r="BXD34" s="33"/>
      <c r="BXE34" s="33"/>
      <c r="BXF34" s="39"/>
      <c r="BXG34" s="37"/>
      <c r="BXH34" s="32"/>
      <c r="BXI34" s="32"/>
      <c r="BXJ34" s="32"/>
      <c r="BXK34" s="32"/>
      <c r="BXL34" s="32"/>
      <c r="BXM34" s="32"/>
      <c r="BXN34" s="32"/>
      <c r="BXO34" s="32"/>
      <c r="BXP34" s="32"/>
      <c r="BXQ34" s="32"/>
      <c r="BXR34" s="33"/>
      <c r="BXS34" s="34"/>
      <c r="BXT34" s="33"/>
      <c r="BXU34" s="33"/>
      <c r="BXV34" s="39"/>
      <c r="BXW34" s="37"/>
      <c r="BXX34" s="32"/>
      <c r="BXY34" s="32"/>
      <c r="BXZ34" s="32"/>
      <c r="BYA34" s="32"/>
      <c r="BYB34" s="32"/>
      <c r="BYC34" s="32"/>
      <c r="BYD34" s="32"/>
      <c r="BYE34" s="32"/>
      <c r="BYF34" s="32"/>
      <c r="BYG34" s="32"/>
      <c r="BYH34" s="33"/>
      <c r="BYI34" s="34"/>
      <c r="BYJ34" s="33"/>
      <c r="BYK34" s="33"/>
      <c r="BYL34" s="39"/>
      <c r="BYM34" s="37"/>
      <c r="BYN34" s="32"/>
      <c r="BYO34" s="32"/>
      <c r="BYP34" s="32"/>
      <c r="BYQ34" s="32"/>
      <c r="BYR34" s="32"/>
      <c r="BYS34" s="32"/>
      <c r="BYT34" s="32"/>
      <c r="BYU34" s="32"/>
      <c r="BYV34" s="32"/>
      <c r="BYW34" s="32"/>
      <c r="BYX34" s="33"/>
      <c r="BYY34" s="34"/>
      <c r="BYZ34" s="33"/>
      <c r="BZA34" s="33"/>
      <c r="BZB34" s="39"/>
      <c r="BZC34" s="37"/>
      <c r="BZD34" s="32"/>
      <c r="BZE34" s="32"/>
      <c r="BZF34" s="32"/>
      <c r="BZG34" s="32"/>
      <c r="BZH34" s="32"/>
      <c r="BZI34" s="32"/>
      <c r="BZJ34" s="32"/>
      <c r="BZK34" s="32"/>
      <c r="BZL34" s="32"/>
      <c r="BZM34" s="32"/>
      <c r="BZN34" s="33"/>
      <c r="BZO34" s="34"/>
      <c r="BZP34" s="33"/>
      <c r="BZQ34" s="33"/>
      <c r="BZR34" s="39"/>
      <c r="BZS34" s="37"/>
      <c r="BZT34" s="32"/>
      <c r="BZU34" s="32"/>
      <c r="BZV34" s="32"/>
      <c r="BZW34" s="32"/>
      <c r="BZX34" s="32"/>
      <c r="BZY34" s="32"/>
      <c r="BZZ34" s="32"/>
      <c r="CAA34" s="32"/>
      <c r="CAB34" s="32"/>
      <c r="CAC34" s="32"/>
      <c r="CAD34" s="33"/>
      <c r="CAE34" s="34"/>
      <c r="CAF34" s="33"/>
      <c r="CAG34" s="33"/>
      <c r="CAH34" s="39"/>
      <c r="CAI34" s="37"/>
      <c r="CAJ34" s="32"/>
      <c r="CAK34" s="32"/>
      <c r="CAL34" s="32"/>
      <c r="CAM34" s="32"/>
      <c r="CAN34" s="32"/>
      <c r="CAO34" s="32"/>
      <c r="CAP34" s="32"/>
      <c r="CAQ34" s="32"/>
      <c r="CAR34" s="32"/>
      <c r="CAS34" s="32"/>
      <c r="CAT34" s="33"/>
      <c r="CAU34" s="34"/>
      <c r="CAV34" s="33"/>
      <c r="CAW34" s="33"/>
      <c r="CAX34" s="39"/>
      <c r="CAY34" s="37"/>
      <c r="CAZ34" s="32"/>
      <c r="CBA34" s="32"/>
      <c r="CBB34" s="32"/>
      <c r="CBC34" s="32"/>
      <c r="CBD34" s="32"/>
      <c r="CBE34" s="32"/>
      <c r="CBF34" s="32"/>
      <c r="CBG34" s="32"/>
      <c r="CBH34" s="32"/>
      <c r="CBI34" s="32"/>
      <c r="CBJ34" s="33"/>
      <c r="CBK34" s="34"/>
      <c r="CBL34" s="33"/>
      <c r="CBM34" s="33"/>
      <c r="CBN34" s="39"/>
      <c r="CBO34" s="37"/>
      <c r="CBP34" s="32"/>
      <c r="CBQ34" s="32"/>
      <c r="CBR34" s="32"/>
      <c r="CBS34" s="32"/>
      <c r="CBT34" s="32"/>
      <c r="CBU34" s="32"/>
      <c r="CBV34" s="32"/>
      <c r="CBW34" s="32"/>
      <c r="CBX34" s="32"/>
      <c r="CBY34" s="32"/>
      <c r="CBZ34" s="33"/>
      <c r="CCA34" s="34"/>
      <c r="CCB34" s="33"/>
      <c r="CCC34" s="33"/>
      <c r="CCD34" s="39"/>
      <c r="CCE34" s="37"/>
      <c r="CCF34" s="32"/>
      <c r="CCG34" s="32"/>
      <c r="CCH34" s="32"/>
      <c r="CCI34" s="32"/>
      <c r="CCJ34" s="32"/>
      <c r="CCK34" s="32"/>
      <c r="CCL34" s="32"/>
      <c r="CCM34" s="32"/>
      <c r="CCN34" s="32"/>
      <c r="CCO34" s="32"/>
      <c r="CCP34" s="33"/>
      <c r="CCQ34" s="34"/>
      <c r="CCR34" s="33"/>
      <c r="CCS34" s="33"/>
      <c r="CCT34" s="39"/>
      <c r="CCU34" s="37"/>
      <c r="CCV34" s="32"/>
      <c r="CCW34" s="32"/>
      <c r="CCX34" s="32"/>
      <c r="CCY34" s="32"/>
      <c r="CCZ34" s="32"/>
      <c r="CDA34" s="32"/>
      <c r="CDB34" s="32"/>
      <c r="CDC34" s="32"/>
      <c r="CDD34" s="32"/>
      <c r="CDE34" s="32"/>
      <c r="CDF34" s="33"/>
      <c r="CDG34" s="34"/>
      <c r="CDH34" s="33"/>
      <c r="CDI34" s="33"/>
      <c r="CDJ34" s="39"/>
      <c r="CDK34" s="37"/>
      <c r="CDL34" s="32"/>
      <c r="CDM34" s="32"/>
      <c r="CDN34" s="32"/>
      <c r="CDO34" s="32"/>
      <c r="CDP34" s="32"/>
      <c r="CDQ34" s="32"/>
      <c r="CDR34" s="32"/>
      <c r="CDS34" s="32"/>
      <c r="CDT34" s="32"/>
      <c r="CDU34" s="32"/>
      <c r="CDV34" s="33"/>
      <c r="CDW34" s="34"/>
      <c r="CDX34" s="33"/>
      <c r="CDY34" s="33"/>
      <c r="CDZ34" s="39"/>
      <c r="CEA34" s="37"/>
      <c r="CEB34" s="32"/>
      <c r="CEC34" s="32"/>
      <c r="CED34" s="32"/>
      <c r="CEE34" s="32"/>
      <c r="CEF34" s="32"/>
      <c r="CEG34" s="32"/>
      <c r="CEH34" s="32"/>
      <c r="CEI34" s="32"/>
      <c r="CEJ34" s="32"/>
      <c r="CEK34" s="32"/>
      <c r="CEL34" s="33"/>
      <c r="CEM34" s="34"/>
      <c r="CEN34" s="33"/>
      <c r="CEO34" s="33"/>
      <c r="CEP34" s="39"/>
      <c r="CEQ34" s="37"/>
      <c r="CER34" s="32"/>
      <c r="CES34" s="32"/>
      <c r="CET34" s="32"/>
      <c r="CEU34" s="32"/>
      <c r="CEV34" s="32"/>
      <c r="CEW34" s="32"/>
      <c r="CEX34" s="32"/>
      <c r="CEY34" s="32"/>
      <c r="CEZ34" s="32"/>
      <c r="CFA34" s="32"/>
      <c r="CFB34" s="33"/>
      <c r="CFC34" s="34"/>
      <c r="CFD34" s="33"/>
      <c r="CFE34" s="33"/>
      <c r="CFF34" s="39"/>
      <c r="CFG34" s="37"/>
      <c r="CFH34" s="32"/>
      <c r="CFI34" s="32"/>
      <c r="CFJ34" s="32"/>
      <c r="CFK34" s="32"/>
      <c r="CFL34" s="32"/>
      <c r="CFM34" s="32"/>
      <c r="CFN34" s="32"/>
      <c r="CFO34" s="32"/>
      <c r="CFP34" s="32"/>
      <c r="CFQ34" s="32"/>
      <c r="CFR34" s="33"/>
      <c r="CFS34" s="34"/>
      <c r="CFT34" s="33"/>
      <c r="CFU34" s="33"/>
      <c r="CFV34" s="39"/>
      <c r="CFW34" s="37"/>
      <c r="CFX34" s="32"/>
      <c r="CFY34" s="32"/>
      <c r="CFZ34" s="32"/>
      <c r="CGA34" s="32"/>
      <c r="CGB34" s="32"/>
      <c r="CGC34" s="32"/>
      <c r="CGD34" s="32"/>
      <c r="CGE34" s="32"/>
      <c r="CGF34" s="32"/>
      <c r="CGG34" s="32"/>
      <c r="CGH34" s="33"/>
      <c r="CGI34" s="34"/>
      <c r="CGJ34" s="33"/>
      <c r="CGK34" s="33"/>
      <c r="CGL34" s="39"/>
      <c r="CGM34" s="37"/>
      <c r="CGN34" s="32"/>
      <c r="CGO34" s="32"/>
      <c r="CGP34" s="32"/>
      <c r="CGQ34" s="32"/>
      <c r="CGR34" s="32"/>
      <c r="CGS34" s="32"/>
      <c r="CGT34" s="32"/>
      <c r="CGU34" s="32"/>
      <c r="CGV34" s="32"/>
      <c r="CGW34" s="32"/>
      <c r="CGX34" s="33"/>
      <c r="CGY34" s="34"/>
      <c r="CGZ34" s="33"/>
      <c r="CHA34" s="33"/>
      <c r="CHB34" s="39"/>
      <c r="CHC34" s="37"/>
      <c r="CHD34" s="32"/>
      <c r="CHE34" s="32"/>
      <c r="CHF34" s="32"/>
      <c r="CHG34" s="32"/>
      <c r="CHH34" s="32"/>
      <c r="CHI34" s="32"/>
      <c r="CHJ34" s="32"/>
      <c r="CHK34" s="32"/>
      <c r="CHL34" s="32"/>
      <c r="CHM34" s="32"/>
      <c r="CHN34" s="33"/>
      <c r="CHO34" s="34"/>
      <c r="CHP34" s="33"/>
      <c r="CHQ34" s="33"/>
      <c r="CHR34" s="39"/>
      <c r="CHS34" s="37"/>
      <c r="CHT34" s="32"/>
      <c r="CHU34" s="32"/>
      <c r="CHV34" s="32"/>
      <c r="CHW34" s="32"/>
      <c r="CHX34" s="32"/>
      <c r="CHY34" s="32"/>
      <c r="CHZ34" s="32"/>
      <c r="CIA34" s="32"/>
      <c r="CIB34" s="32"/>
      <c r="CIC34" s="32"/>
      <c r="CID34" s="33"/>
      <c r="CIE34" s="34"/>
      <c r="CIF34" s="33"/>
      <c r="CIG34" s="33"/>
      <c r="CIH34" s="39"/>
      <c r="CII34" s="37"/>
      <c r="CIJ34" s="32"/>
      <c r="CIK34" s="32"/>
      <c r="CIL34" s="32"/>
      <c r="CIM34" s="32"/>
      <c r="CIN34" s="32"/>
      <c r="CIO34" s="32"/>
      <c r="CIP34" s="32"/>
      <c r="CIQ34" s="32"/>
      <c r="CIR34" s="32"/>
      <c r="CIS34" s="32"/>
      <c r="CIT34" s="33"/>
      <c r="CIU34" s="34"/>
      <c r="CIV34" s="33"/>
      <c r="CIW34" s="33"/>
      <c r="CIX34" s="39"/>
      <c r="CIY34" s="37"/>
      <c r="CIZ34" s="32"/>
      <c r="CJA34" s="32"/>
      <c r="CJB34" s="32"/>
      <c r="CJC34" s="32"/>
      <c r="CJD34" s="32"/>
      <c r="CJE34" s="32"/>
      <c r="CJF34" s="32"/>
      <c r="CJG34" s="32"/>
      <c r="CJH34" s="32"/>
      <c r="CJI34" s="32"/>
      <c r="CJJ34" s="33"/>
      <c r="CJK34" s="34"/>
      <c r="CJL34" s="33"/>
      <c r="CJM34" s="33"/>
      <c r="CJN34" s="39"/>
      <c r="CJO34" s="37"/>
      <c r="CJP34" s="32"/>
      <c r="CJQ34" s="32"/>
      <c r="CJR34" s="32"/>
      <c r="CJS34" s="32"/>
      <c r="CJT34" s="32"/>
      <c r="CJU34" s="32"/>
      <c r="CJV34" s="32"/>
      <c r="CJW34" s="32"/>
      <c r="CJX34" s="32"/>
      <c r="CJY34" s="32"/>
      <c r="CJZ34" s="33"/>
      <c r="CKA34" s="34"/>
      <c r="CKB34" s="33"/>
      <c r="CKC34" s="33"/>
      <c r="CKD34" s="39"/>
      <c r="CKE34" s="37"/>
      <c r="CKF34" s="32"/>
      <c r="CKG34" s="32"/>
      <c r="CKH34" s="32"/>
      <c r="CKI34" s="32"/>
      <c r="CKJ34" s="32"/>
      <c r="CKK34" s="32"/>
      <c r="CKL34" s="32"/>
      <c r="CKM34" s="32"/>
      <c r="CKN34" s="32"/>
      <c r="CKO34" s="32"/>
      <c r="CKP34" s="33"/>
      <c r="CKQ34" s="34"/>
      <c r="CKR34" s="33"/>
      <c r="CKS34" s="33"/>
      <c r="CKT34" s="39"/>
      <c r="CKU34" s="37"/>
      <c r="CKV34" s="32"/>
      <c r="CKW34" s="32"/>
      <c r="CKX34" s="32"/>
      <c r="CKY34" s="32"/>
      <c r="CKZ34" s="32"/>
      <c r="CLA34" s="32"/>
      <c r="CLB34" s="32"/>
      <c r="CLC34" s="32"/>
      <c r="CLD34" s="32"/>
      <c r="CLE34" s="32"/>
      <c r="CLF34" s="33"/>
      <c r="CLG34" s="34"/>
      <c r="CLH34" s="33"/>
      <c r="CLI34" s="33"/>
      <c r="CLJ34" s="39"/>
      <c r="CLK34" s="37"/>
      <c r="CLL34" s="32"/>
      <c r="CLM34" s="32"/>
      <c r="CLN34" s="32"/>
      <c r="CLO34" s="32"/>
      <c r="CLP34" s="32"/>
      <c r="CLQ34" s="32"/>
      <c r="CLR34" s="32"/>
      <c r="CLS34" s="32"/>
      <c r="CLT34" s="32"/>
      <c r="CLU34" s="32"/>
      <c r="CLV34" s="33"/>
      <c r="CLW34" s="34"/>
      <c r="CLX34" s="33"/>
      <c r="CLY34" s="33"/>
      <c r="CLZ34" s="39"/>
      <c r="CMA34" s="37"/>
      <c r="CMB34" s="32"/>
      <c r="CMC34" s="32"/>
      <c r="CMD34" s="32"/>
      <c r="CME34" s="32"/>
      <c r="CMF34" s="32"/>
      <c r="CMG34" s="32"/>
      <c r="CMH34" s="32"/>
      <c r="CMI34" s="32"/>
      <c r="CMJ34" s="32"/>
      <c r="CMK34" s="32"/>
      <c r="CML34" s="33"/>
      <c r="CMM34" s="34"/>
      <c r="CMN34" s="33"/>
      <c r="CMO34" s="33"/>
      <c r="CMP34" s="39"/>
      <c r="CMQ34" s="37"/>
      <c r="CMR34" s="32"/>
      <c r="CMS34" s="32"/>
      <c r="CMT34" s="32"/>
      <c r="CMU34" s="32"/>
      <c r="CMV34" s="32"/>
      <c r="CMW34" s="32"/>
      <c r="CMX34" s="32"/>
      <c r="CMY34" s="32"/>
      <c r="CMZ34" s="32"/>
      <c r="CNA34" s="32"/>
      <c r="CNB34" s="33"/>
      <c r="CNC34" s="34"/>
      <c r="CND34" s="33"/>
      <c r="CNE34" s="33"/>
      <c r="CNF34" s="39"/>
      <c r="CNG34" s="37"/>
      <c r="CNH34" s="32"/>
      <c r="CNI34" s="32"/>
      <c r="CNJ34" s="32"/>
      <c r="CNK34" s="32"/>
      <c r="CNL34" s="32"/>
      <c r="CNM34" s="32"/>
      <c r="CNN34" s="32"/>
      <c r="CNO34" s="32"/>
      <c r="CNP34" s="32"/>
      <c r="CNQ34" s="32"/>
      <c r="CNR34" s="33"/>
      <c r="CNS34" s="34"/>
      <c r="CNT34" s="33"/>
      <c r="CNU34" s="33"/>
      <c r="CNV34" s="39"/>
      <c r="CNW34" s="37"/>
      <c r="CNX34" s="32"/>
      <c r="CNY34" s="32"/>
      <c r="CNZ34" s="32"/>
      <c r="COA34" s="32"/>
      <c r="COB34" s="32"/>
      <c r="COC34" s="32"/>
      <c r="COD34" s="32"/>
      <c r="COE34" s="32"/>
      <c r="COF34" s="32"/>
      <c r="COG34" s="32"/>
      <c r="COH34" s="33"/>
      <c r="COI34" s="34"/>
      <c r="COJ34" s="33"/>
      <c r="COK34" s="33"/>
      <c r="COL34" s="39"/>
      <c r="COM34" s="37"/>
      <c r="CON34" s="32"/>
      <c r="COO34" s="32"/>
      <c r="COP34" s="32"/>
      <c r="COQ34" s="32"/>
      <c r="COR34" s="32"/>
      <c r="COS34" s="32"/>
      <c r="COT34" s="32"/>
      <c r="COU34" s="32"/>
      <c r="COV34" s="32"/>
      <c r="COW34" s="32"/>
      <c r="COX34" s="33"/>
      <c r="COY34" s="34"/>
      <c r="COZ34" s="33"/>
      <c r="CPA34" s="33"/>
      <c r="CPB34" s="39"/>
      <c r="CPC34" s="37"/>
      <c r="CPD34" s="32"/>
      <c r="CPE34" s="32"/>
      <c r="CPF34" s="32"/>
      <c r="CPG34" s="32"/>
      <c r="CPH34" s="32"/>
      <c r="CPI34" s="32"/>
      <c r="CPJ34" s="32"/>
      <c r="CPK34" s="32"/>
      <c r="CPL34" s="32"/>
      <c r="CPM34" s="32"/>
      <c r="CPN34" s="33"/>
      <c r="CPO34" s="34"/>
      <c r="CPP34" s="33"/>
      <c r="CPQ34" s="33"/>
      <c r="CPR34" s="39"/>
      <c r="CPS34" s="37"/>
      <c r="CPT34" s="32"/>
      <c r="CPU34" s="32"/>
      <c r="CPV34" s="32"/>
      <c r="CPW34" s="32"/>
      <c r="CPX34" s="32"/>
      <c r="CPY34" s="32"/>
      <c r="CPZ34" s="32"/>
      <c r="CQA34" s="32"/>
      <c r="CQB34" s="32"/>
      <c r="CQC34" s="32"/>
      <c r="CQD34" s="33"/>
      <c r="CQE34" s="34"/>
      <c r="CQF34" s="33"/>
      <c r="CQG34" s="33"/>
      <c r="CQH34" s="39"/>
      <c r="CQI34" s="37"/>
      <c r="CQJ34" s="32"/>
      <c r="CQK34" s="32"/>
      <c r="CQL34" s="32"/>
      <c r="CQM34" s="32"/>
      <c r="CQN34" s="32"/>
      <c r="CQO34" s="32"/>
      <c r="CQP34" s="32"/>
      <c r="CQQ34" s="32"/>
      <c r="CQR34" s="32"/>
      <c r="CQS34" s="32"/>
      <c r="CQT34" s="33"/>
      <c r="CQU34" s="34"/>
      <c r="CQV34" s="33"/>
      <c r="CQW34" s="33"/>
      <c r="CQX34" s="39"/>
      <c r="CQY34" s="37"/>
      <c r="CQZ34" s="32"/>
      <c r="CRA34" s="32"/>
      <c r="CRB34" s="32"/>
      <c r="CRC34" s="32"/>
      <c r="CRD34" s="32"/>
      <c r="CRE34" s="32"/>
      <c r="CRF34" s="32"/>
      <c r="CRG34" s="32"/>
      <c r="CRH34" s="32"/>
      <c r="CRI34" s="32"/>
      <c r="CRJ34" s="33"/>
      <c r="CRK34" s="34"/>
      <c r="CRL34" s="33"/>
      <c r="CRM34" s="33"/>
      <c r="CRN34" s="39"/>
      <c r="CRO34" s="37"/>
      <c r="CRP34" s="32"/>
      <c r="CRQ34" s="32"/>
      <c r="CRR34" s="32"/>
      <c r="CRS34" s="32"/>
      <c r="CRT34" s="32"/>
      <c r="CRU34" s="32"/>
      <c r="CRV34" s="32"/>
      <c r="CRW34" s="32"/>
      <c r="CRX34" s="32"/>
      <c r="CRY34" s="32"/>
      <c r="CRZ34" s="33"/>
      <c r="CSA34" s="34"/>
      <c r="CSB34" s="33"/>
      <c r="CSC34" s="33"/>
      <c r="CSD34" s="39"/>
      <c r="CSE34" s="37"/>
      <c r="CSF34" s="32"/>
      <c r="CSG34" s="32"/>
      <c r="CSH34" s="32"/>
      <c r="CSI34" s="32"/>
      <c r="CSJ34" s="32"/>
      <c r="CSK34" s="32"/>
      <c r="CSL34" s="32"/>
      <c r="CSM34" s="32"/>
      <c r="CSN34" s="32"/>
      <c r="CSO34" s="32"/>
      <c r="CSP34" s="33"/>
      <c r="CSQ34" s="34"/>
      <c r="CSR34" s="33"/>
      <c r="CSS34" s="33"/>
      <c r="CST34" s="39"/>
      <c r="CSU34" s="37"/>
      <c r="CSV34" s="32"/>
      <c r="CSW34" s="32"/>
      <c r="CSX34" s="32"/>
      <c r="CSY34" s="32"/>
      <c r="CSZ34" s="32"/>
      <c r="CTA34" s="32"/>
      <c r="CTB34" s="32"/>
      <c r="CTC34" s="32"/>
      <c r="CTD34" s="32"/>
      <c r="CTE34" s="32"/>
      <c r="CTF34" s="33"/>
      <c r="CTG34" s="34"/>
      <c r="CTH34" s="33"/>
      <c r="CTI34" s="33"/>
      <c r="CTJ34" s="39"/>
      <c r="CTK34" s="37"/>
      <c r="CTL34" s="32"/>
      <c r="CTM34" s="32"/>
      <c r="CTN34" s="32"/>
      <c r="CTO34" s="32"/>
      <c r="CTP34" s="32"/>
      <c r="CTQ34" s="32"/>
      <c r="CTR34" s="32"/>
      <c r="CTS34" s="32"/>
      <c r="CTT34" s="32"/>
      <c r="CTU34" s="32"/>
      <c r="CTV34" s="33"/>
      <c r="CTW34" s="34"/>
      <c r="CTX34" s="33"/>
      <c r="CTY34" s="33"/>
      <c r="CTZ34" s="39"/>
      <c r="CUA34" s="37"/>
      <c r="CUB34" s="32"/>
      <c r="CUC34" s="32"/>
      <c r="CUD34" s="32"/>
      <c r="CUE34" s="32"/>
      <c r="CUF34" s="32"/>
      <c r="CUG34" s="32"/>
      <c r="CUH34" s="32"/>
      <c r="CUI34" s="32"/>
      <c r="CUJ34" s="32"/>
      <c r="CUK34" s="32"/>
      <c r="CUL34" s="33"/>
      <c r="CUM34" s="34"/>
      <c r="CUN34" s="33"/>
      <c r="CUO34" s="33"/>
      <c r="CUP34" s="39"/>
      <c r="CUQ34" s="37"/>
      <c r="CUR34" s="32"/>
      <c r="CUS34" s="32"/>
      <c r="CUT34" s="32"/>
      <c r="CUU34" s="32"/>
      <c r="CUV34" s="32"/>
      <c r="CUW34" s="32"/>
      <c r="CUX34" s="32"/>
      <c r="CUY34" s="32"/>
      <c r="CUZ34" s="32"/>
      <c r="CVA34" s="32"/>
      <c r="CVB34" s="33"/>
      <c r="CVC34" s="34"/>
      <c r="CVD34" s="33"/>
      <c r="CVE34" s="33"/>
      <c r="CVF34" s="39"/>
      <c r="CVG34" s="37"/>
      <c r="CVH34" s="32"/>
      <c r="CVI34" s="32"/>
      <c r="CVJ34" s="32"/>
      <c r="CVK34" s="32"/>
      <c r="CVL34" s="32"/>
      <c r="CVM34" s="32"/>
      <c r="CVN34" s="32"/>
      <c r="CVO34" s="32"/>
      <c r="CVP34" s="32"/>
      <c r="CVQ34" s="32"/>
      <c r="CVR34" s="33"/>
      <c r="CVS34" s="34"/>
      <c r="CVT34" s="33"/>
      <c r="CVU34" s="33"/>
      <c r="CVV34" s="39"/>
      <c r="CVW34" s="37"/>
      <c r="CVX34" s="32"/>
      <c r="CVY34" s="32"/>
      <c r="CVZ34" s="32"/>
      <c r="CWA34" s="32"/>
      <c r="CWB34" s="32"/>
      <c r="CWC34" s="32"/>
      <c r="CWD34" s="32"/>
      <c r="CWE34" s="32"/>
      <c r="CWF34" s="32"/>
      <c r="CWG34" s="32"/>
      <c r="CWH34" s="33"/>
      <c r="CWI34" s="34"/>
      <c r="CWJ34" s="33"/>
      <c r="CWK34" s="33"/>
      <c r="CWL34" s="39"/>
      <c r="CWM34" s="37"/>
      <c r="CWN34" s="32"/>
      <c r="CWO34" s="32"/>
      <c r="CWP34" s="32"/>
      <c r="CWQ34" s="32"/>
      <c r="CWR34" s="32"/>
      <c r="CWS34" s="32"/>
      <c r="CWT34" s="32"/>
      <c r="CWU34" s="32"/>
      <c r="CWV34" s="32"/>
      <c r="CWW34" s="32"/>
      <c r="CWX34" s="33"/>
      <c r="CWY34" s="34"/>
      <c r="CWZ34" s="33"/>
      <c r="CXA34" s="33"/>
      <c r="CXB34" s="39"/>
      <c r="CXC34" s="37"/>
      <c r="CXD34" s="32"/>
      <c r="CXE34" s="32"/>
      <c r="CXF34" s="32"/>
      <c r="CXG34" s="32"/>
      <c r="CXH34" s="32"/>
      <c r="CXI34" s="32"/>
      <c r="CXJ34" s="32"/>
      <c r="CXK34" s="32"/>
      <c r="CXL34" s="32"/>
      <c r="CXM34" s="32"/>
      <c r="CXN34" s="33"/>
      <c r="CXO34" s="34"/>
      <c r="CXP34" s="33"/>
      <c r="CXQ34" s="33"/>
      <c r="CXR34" s="39"/>
      <c r="CXS34" s="37"/>
      <c r="CXT34" s="32"/>
      <c r="CXU34" s="32"/>
      <c r="CXV34" s="32"/>
      <c r="CXW34" s="32"/>
      <c r="CXX34" s="32"/>
      <c r="CXY34" s="32"/>
      <c r="CXZ34" s="32"/>
      <c r="CYA34" s="32"/>
      <c r="CYB34" s="32"/>
      <c r="CYC34" s="32"/>
      <c r="CYD34" s="33"/>
      <c r="CYE34" s="34"/>
      <c r="CYF34" s="33"/>
      <c r="CYG34" s="33"/>
      <c r="CYH34" s="39"/>
      <c r="CYI34" s="37"/>
      <c r="CYJ34" s="32"/>
      <c r="CYK34" s="32"/>
      <c r="CYL34" s="32"/>
      <c r="CYM34" s="32"/>
      <c r="CYN34" s="32"/>
      <c r="CYO34" s="32"/>
      <c r="CYP34" s="32"/>
      <c r="CYQ34" s="32"/>
      <c r="CYR34" s="32"/>
      <c r="CYS34" s="32"/>
      <c r="CYT34" s="33"/>
      <c r="CYU34" s="34"/>
      <c r="CYV34" s="33"/>
      <c r="CYW34" s="33"/>
      <c r="CYX34" s="39"/>
      <c r="CYY34" s="37"/>
      <c r="CYZ34" s="32"/>
      <c r="CZA34" s="32"/>
      <c r="CZB34" s="32"/>
      <c r="CZC34" s="32"/>
      <c r="CZD34" s="32"/>
      <c r="CZE34" s="32"/>
      <c r="CZF34" s="32"/>
      <c r="CZG34" s="32"/>
      <c r="CZH34" s="32"/>
      <c r="CZI34" s="32"/>
      <c r="CZJ34" s="33"/>
      <c r="CZK34" s="34"/>
      <c r="CZL34" s="33"/>
      <c r="CZM34" s="33"/>
      <c r="CZN34" s="39"/>
      <c r="CZO34" s="37"/>
      <c r="CZP34" s="32"/>
      <c r="CZQ34" s="32"/>
      <c r="CZR34" s="32"/>
      <c r="CZS34" s="32"/>
      <c r="CZT34" s="32"/>
      <c r="CZU34" s="32"/>
      <c r="CZV34" s="32"/>
      <c r="CZW34" s="32"/>
      <c r="CZX34" s="32"/>
      <c r="CZY34" s="32"/>
      <c r="CZZ34" s="33"/>
      <c r="DAA34" s="34"/>
      <c r="DAB34" s="33"/>
      <c r="DAC34" s="33"/>
      <c r="DAD34" s="39"/>
      <c r="DAE34" s="37"/>
      <c r="DAF34" s="32"/>
      <c r="DAG34" s="32"/>
      <c r="DAH34" s="32"/>
      <c r="DAI34" s="32"/>
      <c r="DAJ34" s="32"/>
      <c r="DAK34" s="32"/>
      <c r="DAL34" s="32"/>
      <c r="DAM34" s="32"/>
      <c r="DAN34" s="32"/>
      <c r="DAO34" s="32"/>
      <c r="DAP34" s="33"/>
      <c r="DAQ34" s="34"/>
      <c r="DAR34" s="33"/>
      <c r="DAS34" s="33"/>
      <c r="DAT34" s="39"/>
      <c r="DAU34" s="37"/>
      <c r="DAV34" s="32"/>
      <c r="DAW34" s="32"/>
      <c r="DAX34" s="32"/>
      <c r="DAY34" s="32"/>
      <c r="DAZ34" s="32"/>
      <c r="DBA34" s="32"/>
      <c r="DBB34" s="32"/>
      <c r="DBC34" s="32"/>
      <c r="DBD34" s="32"/>
      <c r="DBE34" s="32"/>
      <c r="DBF34" s="33"/>
      <c r="DBG34" s="34"/>
      <c r="DBH34" s="33"/>
      <c r="DBI34" s="33"/>
      <c r="DBJ34" s="39"/>
      <c r="DBK34" s="37"/>
      <c r="DBL34" s="32"/>
      <c r="DBM34" s="32"/>
      <c r="DBN34" s="32"/>
      <c r="DBO34" s="32"/>
      <c r="DBP34" s="32"/>
      <c r="DBQ34" s="32"/>
      <c r="DBR34" s="32"/>
      <c r="DBS34" s="32"/>
      <c r="DBT34" s="32"/>
      <c r="DBU34" s="32"/>
      <c r="DBV34" s="33"/>
      <c r="DBW34" s="34"/>
      <c r="DBX34" s="33"/>
      <c r="DBY34" s="33"/>
      <c r="DBZ34" s="39"/>
      <c r="DCA34" s="37"/>
      <c r="DCB34" s="32"/>
      <c r="DCC34" s="32"/>
      <c r="DCD34" s="32"/>
      <c r="DCE34" s="32"/>
      <c r="DCF34" s="32"/>
      <c r="DCG34" s="32"/>
      <c r="DCH34" s="32"/>
      <c r="DCI34" s="32"/>
      <c r="DCJ34" s="32"/>
      <c r="DCK34" s="32"/>
      <c r="DCL34" s="33"/>
      <c r="DCM34" s="34"/>
      <c r="DCN34" s="33"/>
      <c r="DCO34" s="33"/>
      <c r="DCP34" s="39"/>
      <c r="DCQ34" s="37"/>
      <c r="DCR34" s="32"/>
      <c r="DCS34" s="32"/>
      <c r="DCT34" s="32"/>
      <c r="DCU34" s="32"/>
      <c r="DCV34" s="32"/>
      <c r="DCW34" s="32"/>
      <c r="DCX34" s="32"/>
      <c r="DCY34" s="32"/>
      <c r="DCZ34" s="32"/>
      <c r="DDA34" s="32"/>
      <c r="DDB34" s="33"/>
      <c r="DDC34" s="34"/>
      <c r="DDD34" s="33"/>
      <c r="DDE34" s="33"/>
      <c r="DDF34" s="39"/>
      <c r="DDG34" s="37"/>
      <c r="DDH34" s="32"/>
      <c r="DDI34" s="32"/>
      <c r="DDJ34" s="32"/>
      <c r="DDK34" s="32"/>
      <c r="DDL34" s="32"/>
      <c r="DDM34" s="32"/>
      <c r="DDN34" s="32"/>
      <c r="DDO34" s="32"/>
      <c r="DDP34" s="32"/>
      <c r="DDQ34" s="32"/>
      <c r="DDR34" s="33"/>
      <c r="DDS34" s="34"/>
      <c r="DDT34" s="33"/>
      <c r="DDU34" s="33"/>
      <c r="DDV34" s="39"/>
      <c r="DDW34" s="37"/>
      <c r="DDX34" s="32"/>
      <c r="DDY34" s="32"/>
      <c r="DDZ34" s="32"/>
      <c r="DEA34" s="32"/>
      <c r="DEB34" s="32"/>
      <c r="DEC34" s="32"/>
      <c r="DED34" s="32"/>
      <c r="DEE34" s="32"/>
      <c r="DEF34" s="32"/>
      <c r="DEG34" s="32"/>
      <c r="DEH34" s="33"/>
      <c r="DEI34" s="34"/>
      <c r="DEJ34" s="33"/>
      <c r="DEK34" s="33"/>
      <c r="DEL34" s="39"/>
      <c r="DEM34" s="37"/>
      <c r="DEN34" s="32"/>
      <c r="DEO34" s="32"/>
      <c r="DEP34" s="32"/>
      <c r="DEQ34" s="32"/>
      <c r="DER34" s="32"/>
      <c r="DES34" s="32"/>
      <c r="DET34" s="32"/>
      <c r="DEU34" s="32"/>
      <c r="DEV34" s="32"/>
      <c r="DEW34" s="32"/>
      <c r="DEX34" s="33"/>
      <c r="DEY34" s="34"/>
      <c r="DEZ34" s="33"/>
      <c r="DFA34" s="33"/>
      <c r="DFB34" s="39"/>
      <c r="DFC34" s="37"/>
      <c r="DFD34" s="32"/>
      <c r="DFE34" s="32"/>
      <c r="DFF34" s="32"/>
      <c r="DFG34" s="32"/>
      <c r="DFH34" s="32"/>
      <c r="DFI34" s="32"/>
      <c r="DFJ34" s="32"/>
      <c r="DFK34" s="32"/>
      <c r="DFL34" s="32"/>
      <c r="DFM34" s="32"/>
      <c r="DFN34" s="33"/>
      <c r="DFO34" s="34"/>
      <c r="DFP34" s="33"/>
      <c r="DFQ34" s="33"/>
      <c r="DFR34" s="39"/>
      <c r="DFS34" s="37"/>
      <c r="DFT34" s="32"/>
      <c r="DFU34" s="32"/>
      <c r="DFV34" s="32"/>
      <c r="DFW34" s="32"/>
      <c r="DFX34" s="32"/>
      <c r="DFY34" s="32"/>
      <c r="DFZ34" s="32"/>
      <c r="DGA34" s="32"/>
      <c r="DGB34" s="32"/>
      <c r="DGC34" s="32"/>
      <c r="DGD34" s="33"/>
      <c r="DGE34" s="34"/>
      <c r="DGF34" s="33"/>
      <c r="DGG34" s="33"/>
      <c r="DGH34" s="39"/>
      <c r="DGI34" s="37"/>
      <c r="DGJ34" s="32"/>
      <c r="DGK34" s="32"/>
      <c r="DGL34" s="32"/>
      <c r="DGM34" s="32"/>
      <c r="DGN34" s="32"/>
      <c r="DGO34" s="32"/>
      <c r="DGP34" s="32"/>
      <c r="DGQ34" s="32"/>
      <c r="DGR34" s="32"/>
      <c r="DGS34" s="32"/>
      <c r="DGT34" s="33"/>
      <c r="DGU34" s="34"/>
      <c r="DGV34" s="33"/>
      <c r="DGW34" s="33"/>
      <c r="DGX34" s="39"/>
      <c r="DGY34" s="37"/>
      <c r="DGZ34" s="32"/>
      <c r="DHA34" s="32"/>
      <c r="DHB34" s="32"/>
      <c r="DHC34" s="32"/>
      <c r="DHD34" s="32"/>
      <c r="DHE34" s="32"/>
      <c r="DHF34" s="32"/>
      <c r="DHG34" s="32"/>
      <c r="DHH34" s="32"/>
      <c r="DHI34" s="32"/>
      <c r="DHJ34" s="33"/>
      <c r="DHK34" s="34"/>
      <c r="DHL34" s="33"/>
      <c r="DHM34" s="33"/>
      <c r="DHN34" s="39"/>
      <c r="DHO34" s="37"/>
      <c r="DHP34" s="32"/>
      <c r="DHQ34" s="32"/>
      <c r="DHR34" s="32"/>
      <c r="DHS34" s="32"/>
      <c r="DHT34" s="32"/>
      <c r="DHU34" s="32"/>
      <c r="DHV34" s="32"/>
      <c r="DHW34" s="32"/>
      <c r="DHX34" s="32"/>
      <c r="DHY34" s="32"/>
      <c r="DHZ34" s="33"/>
      <c r="DIA34" s="34"/>
      <c r="DIB34" s="33"/>
      <c r="DIC34" s="33"/>
      <c r="DID34" s="39"/>
      <c r="DIE34" s="37"/>
      <c r="DIF34" s="32"/>
      <c r="DIG34" s="32"/>
      <c r="DIH34" s="32"/>
      <c r="DII34" s="32"/>
      <c r="DIJ34" s="32"/>
      <c r="DIK34" s="32"/>
      <c r="DIL34" s="32"/>
      <c r="DIM34" s="32"/>
      <c r="DIN34" s="32"/>
      <c r="DIO34" s="32"/>
      <c r="DIP34" s="33"/>
      <c r="DIQ34" s="34"/>
      <c r="DIR34" s="33"/>
      <c r="DIS34" s="33"/>
      <c r="DIT34" s="39"/>
      <c r="DIU34" s="37"/>
      <c r="DIV34" s="32"/>
      <c r="DIW34" s="32"/>
      <c r="DIX34" s="32"/>
      <c r="DIY34" s="32"/>
      <c r="DIZ34" s="32"/>
      <c r="DJA34" s="32"/>
      <c r="DJB34" s="32"/>
      <c r="DJC34" s="32"/>
      <c r="DJD34" s="32"/>
      <c r="DJE34" s="32"/>
      <c r="DJF34" s="33"/>
      <c r="DJG34" s="34"/>
      <c r="DJH34" s="33"/>
      <c r="DJI34" s="33"/>
      <c r="DJJ34" s="39"/>
      <c r="DJK34" s="37"/>
      <c r="DJL34" s="32"/>
      <c r="DJM34" s="32"/>
      <c r="DJN34" s="32"/>
      <c r="DJO34" s="32"/>
      <c r="DJP34" s="32"/>
      <c r="DJQ34" s="32"/>
      <c r="DJR34" s="32"/>
      <c r="DJS34" s="32"/>
      <c r="DJT34" s="32"/>
      <c r="DJU34" s="32"/>
      <c r="DJV34" s="33"/>
      <c r="DJW34" s="34"/>
      <c r="DJX34" s="33"/>
      <c r="DJY34" s="33"/>
      <c r="DJZ34" s="39"/>
      <c r="DKA34" s="37"/>
      <c r="DKB34" s="32"/>
      <c r="DKC34" s="32"/>
      <c r="DKD34" s="32"/>
      <c r="DKE34" s="32"/>
      <c r="DKF34" s="32"/>
      <c r="DKG34" s="32"/>
      <c r="DKH34" s="32"/>
      <c r="DKI34" s="32"/>
      <c r="DKJ34" s="32"/>
      <c r="DKK34" s="32"/>
      <c r="DKL34" s="33"/>
      <c r="DKM34" s="34"/>
      <c r="DKN34" s="33"/>
      <c r="DKO34" s="33"/>
      <c r="DKP34" s="39"/>
      <c r="DKQ34" s="37"/>
      <c r="DKR34" s="32"/>
      <c r="DKS34" s="32"/>
      <c r="DKT34" s="32"/>
      <c r="DKU34" s="32"/>
      <c r="DKV34" s="32"/>
      <c r="DKW34" s="32"/>
      <c r="DKX34" s="32"/>
      <c r="DKY34" s="32"/>
      <c r="DKZ34" s="32"/>
      <c r="DLA34" s="32"/>
      <c r="DLB34" s="33"/>
      <c r="DLC34" s="34"/>
      <c r="DLD34" s="33"/>
      <c r="DLE34" s="33"/>
      <c r="DLF34" s="39"/>
      <c r="DLG34" s="37"/>
      <c r="DLH34" s="32"/>
      <c r="DLI34" s="32"/>
      <c r="DLJ34" s="32"/>
      <c r="DLK34" s="32"/>
      <c r="DLL34" s="32"/>
      <c r="DLM34" s="32"/>
      <c r="DLN34" s="32"/>
      <c r="DLO34" s="32"/>
      <c r="DLP34" s="32"/>
      <c r="DLQ34" s="32"/>
      <c r="DLR34" s="33"/>
      <c r="DLS34" s="34"/>
      <c r="DLT34" s="33"/>
      <c r="DLU34" s="33"/>
      <c r="DLV34" s="39"/>
      <c r="DLW34" s="37"/>
      <c r="DLX34" s="32"/>
      <c r="DLY34" s="32"/>
      <c r="DLZ34" s="32"/>
      <c r="DMA34" s="32"/>
      <c r="DMB34" s="32"/>
      <c r="DMC34" s="32"/>
      <c r="DMD34" s="32"/>
      <c r="DME34" s="32"/>
      <c r="DMF34" s="32"/>
      <c r="DMG34" s="32"/>
      <c r="DMH34" s="33"/>
      <c r="DMI34" s="34"/>
      <c r="DMJ34" s="33"/>
      <c r="DMK34" s="33"/>
      <c r="DML34" s="39"/>
      <c r="DMM34" s="37"/>
      <c r="DMN34" s="32"/>
      <c r="DMO34" s="32"/>
      <c r="DMP34" s="32"/>
      <c r="DMQ34" s="32"/>
      <c r="DMR34" s="32"/>
      <c r="DMS34" s="32"/>
      <c r="DMT34" s="32"/>
      <c r="DMU34" s="32"/>
      <c r="DMV34" s="32"/>
      <c r="DMW34" s="32"/>
      <c r="DMX34" s="33"/>
      <c r="DMY34" s="34"/>
      <c r="DMZ34" s="33"/>
      <c r="DNA34" s="33"/>
      <c r="DNB34" s="39"/>
      <c r="DNC34" s="37"/>
      <c r="DND34" s="32"/>
      <c r="DNE34" s="32"/>
      <c r="DNF34" s="32"/>
      <c r="DNG34" s="32"/>
      <c r="DNH34" s="32"/>
      <c r="DNI34" s="32"/>
      <c r="DNJ34" s="32"/>
      <c r="DNK34" s="32"/>
      <c r="DNL34" s="32"/>
      <c r="DNM34" s="32"/>
      <c r="DNN34" s="33"/>
      <c r="DNO34" s="34"/>
      <c r="DNP34" s="33"/>
      <c r="DNQ34" s="33"/>
      <c r="DNR34" s="39"/>
      <c r="DNS34" s="37"/>
      <c r="DNT34" s="32"/>
      <c r="DNU34" s="32"/>
      <c r="DNV34" s="32"/>
      <c r="DNW34" s="32"/>
      <c r="DNX34" s="32"/>
      <c r="DNY34" s="32"/>
      <c r="DNZ34" s="32"/>
      <c r="DOA34" s="32"/>
      <c r="DOB34" s="32"/>
      <c r="DOC34" s="32"/>
      <c r="DOD34" s="33"/>
      <c r="DOE34" s="34"/>
      <c r="DOF34" s="33"/>
      <c r="DOG34" s="33"/>
      <c r="DOH34" s="39"/>
      <c r="DOI34" s="37"/>
      <c r="DOJ34" s="32"/>
      <c r="DOK34" s="32"/>
      <c r="DOL34" s="32"/>
      <c r="DOM34" s="32"/>
      <c r="DON34" s="32"/>
      <c r="DOO34" s="32"/>
      <c r="DOP34" s="32"/>
      <c r="DOQ34" s="32"/>
      <c r="DOR34" s="32"/>
      <c r="DOS34" s="32"/>
      <c r="DOT34" s="33"/>
      <c r="DOU34" s="34"/>
      <c r="DOV34" s="33"/>
      <c r="DOW34" s="33"/>
      <c r="DOX34" s="39"/>
      <c r="DOY34" s="37"/>
      <c r="DOZ34" s="32"/>
      <c r="DPA34" s="32"/>
      <c r="DPB34" s="32"/>
      <c r="DPC34" s="32"/>
      <c r="DPD34" s="32"/>
      <c r="DPE34" s="32"/>
      <c r="DPF34" s="32"/>
      <c r="DPG34" s="32"/>
      <c r="DPH34" s="32"/>
      <c r="DPI34" s="32"/>
      <c r="DPJ34" s="33"/>
      <c r="DPK34" s="34"/>
      <c r="DPL34" s="33"/>
      <c r="DPM34" s="33"/>
      <c r="DPN34" s="39"/>
      <c r="DPO34" s="37"/>
      <c r="DPP34" s="32"/>
      <c r="DPQ34" s="32"/>
      <c r="DPR34" s="32"/>
      <c r="DPS34" s="32"/>
      <c r="DPT34" s="32"/>
      <c r="DPU34" s="32"/>
      <c r="DPV34" s="32"/>
      <c r="DPW34" s="32"/>
      <c r="DPX34" s="32"/>
      <c r="DPY34" s="32"/>
      <c r="DPZ34" s="33"/>
      <c r="DQA34" s="34"/>
      <c r="DQB34" s="33"/>
      <c r="DQC34" s="33"/>
      <c r="DQD34" s="39"/>
      <c r="DQE34" s="37"/>
      <c r="DQF34" s="32"/>
      <c r="DQG34" s="32"/>
      <c r="DQH34" s="32"/>
      <c r="DQI34" s="32"/>
      <c r="DQJ34" s="32"/>
      <c r="DQK34" s="32"/>
      <c r="DQL34" s="32"/>
      <c r="DQM34" s="32"/>
      <c r="DQN34" s="32"/>
      <c r="DQO34" s="32"/>
      <c r="DQP34" s="33"/>
      <c r="DQQ34" s="34"/>
      <c r="DQR34" s="33"/>
      <c r="DQS34" s="33"/>
      <c r="DQT34" s="39"/>
      <c r="DQU34" s="37"/>
      <c r="DQV34" s="32"/>
      <c r="DQW34" s="32"/>
      <c r="DQX34" s="32"/>
      <c r="DQY34" s="32"/>
      <c r="DQZ34" s="32"/>
      <c r="DRA34" s="32"/>
      <c r="DRB34" s="32"/>
      <c r="DRC34" s="32"/>
      <c r="DRD34" s="32"/>
      <c r="DRE34" s="32"/>
      <c r="DRF34" s="33"/>
      <c r="DRG34" s="34"/>
      <c r="DRH34" s="33"/>
      <c r="DRI34" s="33"/>
      <c r="DRJ34" s="39"/>
      <c r="DRK34" s="37"/>
      <c r="DRL34" s="32"/>
      <c r="DRM34" s="32"/>
      <c r="DRN34" s="32"/>
      <c r="DRO34" s="32"/>
      <c r="DRP34" s="32"/>
      <c r="DRQ34" s="32"/>
      <c r="DRR34" s="32"/>
      <c r="DRS34" s="32"/>
      <c r="DRT34" s="32"/>
      <c r="DRU34" s="32"/>
      <c r="DRV34" s="33"/>
      <c r="DRW34" s="34"/>
      <c r="DRX34" s="33"/>
      <c r="DRY34" s="33"/>
      <c r="DRZ34" s="39"/>
      <c r="DSA34" s="37"/>
      <c r="DSB34" s="32"/>
      <c r="DSC34" s="32"/>
      <c r="DSD34" s="32"/>
      <c r="DSE34" s="32"/>
      <c r="DSF34" s="32"/>
      <c r="DSG34" s="32"/>
      <c r="DSH34" s="32"/>
      <c r="DSI34" s="32"/>
      <c r="DSJ34" s="32"/>
      <c r="DSK34" s="32"/>
      <c r="DSL34" s="33"/>
      <c r="DSM34" s="34"/>
      <c r="DSN34" s="33"/>
      <c r="DSO34" s="33"/>
      <c r="DSP34" s="39"/>
      <c r="DSQ34" s="37"/>
      <c r="DSR34" s="32"/>
      <c r="DSS34" s="32"/>
      <c r="DST34" s="32"/>
      <c r="DSU34" s="32"/>
      <c r="DSV34" s="32"/>
      <c r="DSW34" s="32"/>
      <c r="DSX34" s="32"/>
      <c r="DSY34" s="32"/>
      <c r="DSZ34" s="32"/>
      <c r="DTA34" s="32"/>
      <c r="DTB34" s="33"/>
      <c r="DTC34" s="34"/>
      <c r="DTD34" s="33"/>
      <c r="DTE34" s="33"/>
      <c r="DTF34" s="39"/>
      <c r="DTG34" s="37"/>
      <c r="DTH34" s="32"/>
      <c r="DTI34" s="32"/>
      <c r="DTJ34" s="32"/>
      <c r="DTK34" s="32"/>
      <c r="DTL34" s="32"/>
      <c r="DTM34" s="32"/>
      <c r="DTN34" s="32"/>
      <c r="DTO34" s="32"/>
      <c r="DTP34" s="32"/>
      <c r="DTQ34" s="32"/>
      <c r="DTR34" s="33"/>
      <c r="DTS34" s="34"/>
      <c r="DTT34" s="33"/>
      <c r="DTU34" s="33"/>
      <c r="DTV34" s="39"/>
      <c r="DTW34" s="37"/>
      <c r="DTX34" s="32"/>
      <c r="DTY34" s="32"/>
      <c r="DTZ34" s="32"/>
      <c r="DUA34" s="32"/>
      <c r="DUB34" s="32"/>
      <c r="DUC34" s="32"/>
      <c r="DUD34" s="32"/>
      <c r="DUE34" s="32"/>
      <c r="DUF34" s="32"/>
      <c r="DUG34" s="32"/>
      <c r="DUH34" s="33"/>
      <c r="DUI34" s="34"/>
      <c r="DUJ34" s="33"/>
      <c r="DUK34" s="33"/>
      <c r="DUL34" s="39"/>
      <c r="DUM34" s="37"/>
      <c r="DUN34" s="32"/>
      <c r="DUO34" s="32"/>
      <c r="DUP34" s="32"/>
      <c r="DUQ34" s="32"/>
      <c r="DUR34" s="32"/>
      <c r="DUS34" s="32"/>
      <c r="DUT34" s="32"/>
      <c r="DUU34" s="32"/>
      <c r="DUV34" s="32"/>
      <c r="DUW34" s="32"/>
      <c r="DUX34" s="33"/>
      <c r="DUY34" s="34"/>
      <c r="DUZ34" s="33"/>
      <c r="DVA34" s="33"/>
      <c r="DVB34" s="39"/>
      <c r="DVC34" s="37"/>
      <c r="DVD34" s="32"/>
      <c r="DVE34" s="32"/>
      <c r="DVF34" s="32"/>
      <c r="DVG34" s="32"/>
      <c r="DVH34" s="32"/>
      <c r="DVI34" s="32"/>
      <c r="DVJ34" s="32"/>
      <c r="DVK34" s="32"/>
      <c r="DVL34" s="32"/>
      <c r="DVM34" s="32"/>
      <c r="DVN34" s="33"/>
      <c r="DVO34" s="34"/>
      <c r="DVP34" s="33"/>
      <c r="DVQ34" s="33"/>
      <c r="DVR34" s="39"/>
      <c r="DVS34" s="37"/>
      <c r="DVT34" s="32"/>
      <c r="DVU34" s="32"/>
      <c r="DVV34" s="32"/>
      <c r="DVW34" s="32"/>
      <c r="DVX34" s="32"/>
      <c r="DVY34" s="32"/>
      <c r="DVZ34" s="32"/>
      <c r="DWA34" s="32"/>
      <c r="DWB34" s="32"/>
      <c r="DWC34" s="32"/>
      <c r="DWD34" s="33"/>
      <c r="DWE34" s="34"/>
      <c r="DWF34" s="33"/>
      <c r="DWG34" s="33"/>
      <c r="DWH34" s="39"/>
      <c r="DWI34" s="37"/>
      <c r="DWJ34" s="32"/>
      <c r="DWK34" s="32"/>
      <c r="DWL34" s="32"/>
      <c r="DWM34" s="32"/>
      <c r="DWN34" s="32"/>
      <c r="DWO34" s="32"/>
      <c r="DWP34" s="32"/>
      <c r="DWQ34" s="32"/>
      <c r="DWR34" s="32"/>
      <c r="DWS34" s="32"/>
      <c r="DWT34" s="33"/>
      <c r="DWU34" s="34"/>
      <c r="DWV34" s="33"/>
      <c r="DWW34" s="33"/>
      <c r="DWX34" s="39"/>
      <c r="DWY34" s="37"/>
      <c r="DWZ34" s="32"/>
      <c r="DXA34" s="32"/>
      <c r="DXB34" s="32"/>
      <c r="DXC34" s="32"/>
      <c r="DXD34" s="32"/>
      <c r="DXE34" s="32"/>
      <c r="DXF34" s="32"/>
      <c r="DXG34" s="32"/>
      <c r="DXH34" s="32"/>
      <c r="DXI34" s="32"/>
      <c r="DXJ34" s="33"/>
      <c r="DXK34" s="34"/>
      <c r="DXL34" s="33"/>
      <c r="DXM34" s="33"/>
      <c r="DXN34" s="39"/>
      <c r="DXO34" s="37"/>
      <c r="DXP34" s="32"/>
      <c r="DXQ34" s="32"/>
      <c r="DXR34" s="32"/>
      <c r="DXS34" s="32"/>
      <c r="DXT34" s="32"/>
      <c r="DXU34" s="32"/>
      <c r="DXV34" s="32"/>
      <c r="DXW34" s="32"/>
      <c r="DXX34" s="32"/>
      <c r="DXY34" s="32"/>
      <c r="DXZ34" s="33"/>
      <c r="DYA34" s="34"/>
      <c r="DYB34" s="33"/>
      <c r="DYC34" s="33"/>
      <c r="DYD34" s="39"/>
      <c r="DYE34" s="37"/>
      <c r="DYF34" s="32"/>
      <c r="DYG34" s="32"/>
      <c r="DYH34" s="32"/>
      <c r="DYI34" s="32"/>
      <c r="DYJ34" s="32"/>
      <c r="DYK34" s="32"/>
      <c r="DYL34" s="32"/>
      <c r="DYM34" s="32"/>
      <c r="DYN34" s="32"/>
      <c r="DYO34" s="32"/>
      <c r="DYP34" s="33"/>
      <c r="DYQ34" s="34"/>
      <c r="DYR34" s="33"/>
      <c r="DYS34" s="33"/>
      <c r="DYT34" s="39"/>
      <c r="DYU34" s="37"/>
      <c r="DYV34" s="32"/>
      <c r="DYW34" s="32"/>
      <c r="DYX34" s="32"/>
      <c r="DYY34" s="32"/>
      <c r="DYZ34" s="32"/>
      <c r="DZA34" s="32"/>
      <c r="DZB34" s="32"/>
      <c r="DZC34" s="32"/>
      <c r="DZD34" s="32"/>
      <c r="DZE34" s="32"/>
      <c r="DZF34" s="33"/>
      <c r="DZG34" s="34"/>
      <c r="DZH34" s="33"/>
      <c r="DZI34" s="33"/>
      <c r="DZJ34" s="39"/>
      <c r="DZK34" s="37"/>
      <c r="DZL34" s="32"/>
      <c r="DZM34" s="32"/>
      <c r="DZN34" s="32"/>
      <c r="DZO34" s="32"/>
      <c r="DZP34" s="32"/>
      <c r="DZQ34" s="32"/>
      <c r="DZR34" s="32"/>
      <c r="DZS34" s="32"/>
      <c r="DZT34" s="32"/>
      <c r="DZU34" s="32"/>
      <c r="DZV34" s="33"/>
      <c r="DZW34" s="34"/>
      <c r="DZX34" s="33"/>
      <c r="DZY34" s="33"/>
      <c r="DZZ34" s="39"/>
      <c r="EAA34" s="37"/>
      <c r="EAB34" s="32"/>
      <c r="EAC34" s="32"/>
      <c r="EAD34" s="32"/>
      <c r="EAE34" s="32"/>
      <c r="EAF34" s="32"/>
      <c r="EAG34" s="32"/>
      <c r="EAH34" s="32"/>
      <c r="EAI34" s="32"/>
      <c r="EAJ34" s="32"/>
      <c r="EAK34" s="32"/>
      <c r="EAL34" s="33"/>
      <c r="EAM34" s="34"/>
      <c r="EAN34" s="33"/>
      <c r="EAO34" s="33"/>
      <c r="EAP34" s="39"/>
      <c r="EAQ34" s="37"/>
      <c r="EAR34" s="32"/>
      <c r="EAS34" s="32"/>
      <c r="EAT34" s="32"/>
      <c r="EAU34" s="32"/>
      <c r="EAV34" s="32"/>
      <c r="EAW34" s="32"/>
      <c r="EAX34" s="32"/>
      <c r="EAY34" s="32"/>
      <c r="EAZ34" s="32"/>
      <c r="EBA34" s="32"/>
      <c r="EBB34" s="33"/>
      <c r="EBC34" s="34"/>
      <c r="EBD34" s="33"/>
      <c r="EBE34" s="33"/>
      <c r="EBF34" s="39"/>
      <c r="EBG34" s="37"/>
      <c r="EBH34" s="32"/>
      <c r="EBI34" s="32"/>
      <c r="EBJ34" s="32"/>
      <c r="EBK34" s="32"/>
      <c r="EBL34" s="32"/>
      <c r="EBM34" s="32"/>
      <c r="EBN34" s="32"/>
      <c r="EBO34" s="32"/>
      <c r="EBP34" s="32"/>
      <c r="EBQ34" s="32"/>
      <c r="EBR34" s="33"/>
      <c r="EBS34" s="34"/>
      <c r="EBT34" s="33"/>
      <c r="EBU34" s="33"/>
      <c r="EBV34" s="39"/>
      <c r="EBW34" s="37"/>
      <c r="EBX34" s="32"/>
      <c r="EBY34" s="32"/>
      <c r="EBZ34" s="32"/>
      <c r="ECA34" s="32"/>
      <c r="ECB34" s="32"/>
      <c r="ECC34" s="32"/>
      <c r="ECD34" s="32"/>
      <c r="ECE34" s="32"/>
      <c r="ECF34" s="32"/>
      <c r="ECG34" s="32"/>
      <c r="ECH34" s="33"/>
      <c r="ECI34" s="34"/>
      <c r="ECJ34" s="33"/>
      <c r="ECK34" s="33"/>
      <c r="ECL34" s="39"/>
      <c r="ECM34" s="37"/>
      <c r="ECN34" s="32"/>
      <c r="ECO34" s="32"/>
      <c r="ECP34" s="32"/>
      <c r="ECQ34" s="32"/>
      <c r="ECR34" s="32"/>
      <c r="ECS34" s="32"/>
      <c r="ECT34" s="32"/>
      <c r="ECU34" s="32"/>
      <c r="ECV34" s="32"/>
      <c r="ECW34" s="32"/>
      <c r="ECX34" s="33"/>
      <c r="ECY34" s="34"/>
      <c r="ECZ34" s="33"/>
      <c r="EDA34" s="33"/>
      <c r="EDB34" s="39"/>
      <c r="EDC34" s="37"/>
      <c r="EDD34" s="32"/>
      <c r="EDE34" s="32"/>
      <c r="EDF34" s="32"/>
      <c r="EDG34" s="32"/>
      <c r="EDH34" s="32"/>
      <c r="EDI34" s="32"/>
      <c r="EDJ34" s="32"/>
      <c r="EDK34" s="32"/>
      <c r="EDL34" s="32"/>
      <c r="EDM34" s="32"/>
      <c r="EDN34" s="33"/>
      <c r="EDO34" s="34"/>
      <c r="EDP34" s="33"/>
      <c r="EDQ34" s="33"/>
      <c r="EDR34" s="39"/>
      <c r="EDS34" s="37"/>
      <c r="EDT34" s="32"/>
      <c r="EDU34" s="32"/>
      <c r="EDV34" s="32"/>
      <c r="EDW34" s="32"/>
      <c r="EDX34" s="32"/>
      <c r="EDY34" s="32"/>
      <c r="EDZ34" s="32"/>
      <c r="EEA34" s="32"/>
      <c r="EEB34" s="32"/>
      <c r="EEC34" s="32"/>
      <c r="EED34" s="33"/>
      <c r="EEE34" s="34"/>
      <c r="EEF34" s="33"/>
      <c r="EEG34" s="33"/>
      <c r="EEH34" s="39"/>
      <c r="EEI34" s="37"/>
      <c r="EEJ34" s="32"/>
      <c r="EEK34" s="32"/>
      <c r="EEL34" s="32"/>
      <c r="EEM34" s="32"/>
      <c r="EEN34" s="32"/>
      <c r="EEO34" s="32"/>
      <c r="EEP34" s="32"/>
      <c r="EEQ34" s="32"/>
      <c r="EER34" s="32"/>
      <c r="EES34" s="32"/>
      <c r="EET34" s="33"/>
      <c r="EEU34" s="34"/>
      <c r="EEV34" s="33"/>
      <c r="EEW34" s="33"/>
      <c r="EEX34" s="39"/>
      <c r="EEY34" s="37"/>
      <c r="EEZ34" s="32"/>
      <c r="EFA34" s="32"/>
      <c r="EFB34" s="32"/>
      <c r="EFC34" s="32"/>
      <c r="EFD34" s="32"/>
      <c r="EFE34" s="32"/>
      <c r="EFF34" s="32"/>
      <c r="EFG34" s="32"/>
      <c r="EFH34" s="32"/>
      <c r="EFI34" s="32"/>
      <c r="EFJ34" s="33"/>
      <c r="EFK34" s="34"/>
      <c r="EFL34" s="33"/>
      <c r="EFM34" s="33"/>
      <c r="EFN34" s="39"/>
      <c r="EFO34" s="37"/>
      <c r="EFP34" s="32"/>
      <c r="EFQ34" s="32"/>
      <c r="EFR34" s="32"/>
      <c r="EFS34" s="32"/>
      <c r="EFT34" s="32"/>
      <c r="EFU34" s="32"/>
      <c r="EFV34" s="32"/>
      <c r="EFW34" s="32"/>
      <c r="EFX34" s="32"/>
      <c r="EFY34" s="32"/>
      <c r="EFZ34" s="33"/>
      <c r="EGA34" s="34"/>
      <c r="EGB34" s="33"/>
      <c r="EGC34" s="33"/>
      <c r="EGD34" s="39"/>
      <c r="EGE34" s="37"/>
      <c r="EGF34" s="32"/>
      <c r="EGG34" s="32"/>
      <c r="EGH34" s="32"/>
      <c r="EGI34" s="32"/>
      <c r="EGJ34" s="32"/>
      <c r="EGK34" s="32"/>
      <c r="EGL34" s="32"/>
      <c r="EGM34" s="32"/>
      <c r="EGN34" s="32"/>
      <c r="EGO34" s="32"/>
      <c r="EGP34" s="33"/>
      <c r="EGQ34" s="34"/>
      <c r="EGR34" s="33"/>
      <c r="EGS34" s="33"/>
      <c r="EGT34" s="39"/>
      <c r="EGU34" s="37"/>
      <c r="EGV34" s="32"/>
      <c r="EGW34" s="32"/>
      <c r="EGX34" s="32"/>
      <c r="EGY34" s="32"/>
      <c r="EGZ34" s="32"/>
      <c r="EHA34" s="32"/>
      <c r="EHB34" s="32"/>
      <c r="EHC34" s="32"/>
      <c r="EHD34" s="32"/>
      <c r="EHE34" s="32"/>
      <c r="EHF34" s="33"/>
      <c r="EHG34" s="34"/>
      <c r="EHH34" s="33"/>
      <c r="EHI34" s="33"/>
      <c r="EHJ34" s="39"/>
      <c r="EHK34" s="37"/>
      <c r="EHL34" s="32"/>
      <c r="EHM34" s="32"/>
      <c r="EHN34" s="32"/>
      <c r="EHO34" s="32"/>
      <c r="EHP34" s="32"/>
      <c r="EHQ34" s="32"/>
      <c r="EHR34" s="32"/>
      <c r="EHS34" s="32"/>
      <c r="EHT34" s="32"/>
      <c r="EHU34" s="32"/>
      <c r="EHV34" s="33"/>
      <c r="EHW34" s="34"/>
      <c r="EHX34" s="33"/>
      <c r="EHY34" s="33"/>
      <c r="EHZ34" s="39"/>
      <c r="EIA34" s="37"/>
      <c r="EIB34" s="32"/>
      <c r="EIC34" s="32"/>
      <c r="EID34" s="32"/>
      <c r="EIE34" s="32"/>
      <c r="EIF34" s="32"/>
      <c r="EIG34" s="32"/>
      <c r="EIH34" s="32"/>
      <c r="EII34" s="32"/>
      <c r="EIJ34" s="32"/>
      <c r="EIK34" s="32"/>
      <c r="EIL34" s="33"/>
      <c r="EIM34" s="34"/>
      <c r="EIN34" s="33"/>
      <c r="EIO34" s="33"/>
      <c r="EIP34" s="39"/>
      <c r="EIQ34" s="37"/>
      <c r="EIR34" s="32"/>
      <c r="EIS34" s="32"/>
      <c r="EIT34" s="32"/>
      <c r="EIU34" s="32"/>
      <c r="EIV34" s="32"/>
      <c r="EIW34" s="32"/>
      <c r="EIX34" s="32"/>
      <c r="EIY34" s="32"/>
      <c r="EIZ34" s="32"/>
      <c r="EJA34" s="32"/>
      <c r="EJB34" s="33"/>
      <c r="EJC34" s="34"/>
      <c r="EJD34" s="33"/>
      <c r="EJE34" s="33"/>
      <c r="EJF34" s="39"/>
      <c r="EJG34" s="37"/>
      <c r="EJH34" s="32"/>
      <c r="EJI34" s="32"/>
      <c r="EJJ34" s="32"/>
      <c r="EJK34" s="32"/>
      <c r="EJL34" s="32"/>
      <c r="EJM34" s="32"/>
      <c r="EJN34" s="32"/>
      <c r="EJO34" s="32"/>
      <c r="EJP34" s="32"/>
      <c r="EJQ34" s="32"/>
      <c r="EJR34" s="33"/>
      <c r="EJS34" s="34"/>
      <c r="EJT34" s="33"/>
      <c r="EJU34" s="33"/>
      <c r="EJV34" s="39"/>
      <c r="EJW34" s="37"/>
      <c r="EJX34" s="32"/>
      <c r="EJY34" s="32"/>
      <c r="EJZ34" s="32"/>
      <c r="EKA34" s="32"/>
      <c r="EKB34" s="32"/>
      <c r="EKC34" s="32"/>
      <c r="EKD34" s="32"/>
      <c r="EKE34" s="32"/>
      <c r="EKF34" s="32"/>
      <c r="EKG34" s="32"/>
      <c r="EKH34" s="33"/>
      <c r="EKI34" s="34"/>
      <c r="EKJ34" s="33"/>
      <c r="EKK34" s="33"/>
      <c r="EKL34" s="39"/>
      <c r="EKM34" s="37"/>
      <c r="EKN34" s="32"/>
      <c r="EKO34" s="32"/>
      <c r="EKP34" s="32"/>
      <c r="EKQ34" s="32"/>
      <c r="EKR34" s="32"/>
      <c r="EKS34" s="32"/>
      <c r="EKT34" s="32"/>
      <c r="EKU34" s="32"/>
      <c r="EKV34" s="32"/>
      <c r="EKW34" s="32"/>
      <c r="EKX34" s="33"/>
      <c r="EKY34" s="34"/>
      <c r="EKZ34" s="33"/>
      <c r="ELA34" s="33"/>
      <c r="ELB34" s="39"/>
      <c r="ELC34" s="37"/>
      <c r="ELD34" s="32"/>
      <c r="ELE34" s="32"/>
      <c r="ELF34" s="32"/>
      <c r="ELG34" s="32"/>
      <c r="ELH34" s="32"/>
      <c r="ELI34" s="32"/>
      <c r="ELJ34" s="32"/>
      <c r="ELK34" s="32"/>
      <c r="ELL34" s="32"/>
      <c r="ELM34" s="32"/>
      <c r="ELN34" s="33"/>
      <c r="ELO34" s="34"/>
      <c r="ELP34" s="33"/>
      <c r="ELQ34" s="33"/>
      <c r="ELR34" s="39"/>
      <c r="ELS34" s="37"/>
      <c r="ELT34" s="32"/>
      <c r="ELU34" s="32"/>
      <c r="ELV34" s="32"/>
      <c r="ELW34" s="32"/>
      <c r="ELX34" s="32"/>
      <c r="ELY34" s="32"/>
      <c r="ELZ34" s="32"/>
      <c r="EMA34" s="32"/>
      <c r="EMB34" s="32"/>
      <c r="EMC34" s="32"/>
      <c r="EMD34" s="33"/>
      <c r="EME34" s="34"/>
      <c r="EMF34" s="33"/>
      <c r="EMG34" s="33"/>
      <c r="EMH34" s="39"/>
      <c r="EMI34" s="37"/>
      <c r="EMJ34" s="32"/>
      <c r="EMK34" s="32"/>
      <c r="EML34" s="32"/>
      <c r="EMM34" s="32"/>
      <c r="EMN34" s="32"/>
      <c r="EMO34" s="32"/>
      <c r="EMP34" s="32"/>
      <c r="EMQ34" s="32"/>
      <c r="EMR34" s="32"/>
      <c r="EMS34" s="32"/>
      <c r="EMT34" s="33"/>
      <c r="EMU34" s="34"/>
      <c r="EMV34" s="33"/>
      <c r="EMW34" s="33"/>
      <c r="EMX34" s="39"/>
      <c r="EMY34" s="37"/>
      <c r="EMZ34" s="32"/>
      <c r="ENA34" s="32"/>
      <c r="ENB34" s="32"/>
      <c r="ENC34" s="32"/>
      <c r="END34" s="32"/>
      <c r="ENE34" s="32"/>
      <c r="ENF34" s="32"/>
      <c r="ENG34" s="32"/>
      <c r="ENH34" s="32"/>
      <c r="ENI34" s="32"/>
      <c r="ENJ34" s="33"/>
      <c r="ENK34" s="34"/>
      <c r="ENL34" s="33"/>
      <c r="ENM34" s="33"/>
      <c r="ENN34" s="39"/>
      <c r="ENO34" s="37"/>
      <c r="ENP34" s="32"/>
      <c r="ENQ34" s="32"/>
      <c r="ENR34" s="32"/>
      <c r="ENS34" s="32"/>
      <c r="ENT34" s="32"/>
      <c r="ENU34" s="32"/>
      <c r="ENV34" s="32"/>
      <c r="ENW34" s="32"/>
      <c r="ENX34" s="32"/>
      <c r="ENY34" s="32"/>
      <c r="ENZ34" s="33"/>
      <c r="EOA34" s="34"/>
      <c r="EOB34" s="33"/>
      <c r="EOC34" s="33"/>
      <c r="EOD34" s="39"/>
      <c r="EOE34" s="37"/>
      <c r="EOF34" s="32"/>
      <c r="EOG34" s="32"/>
      <c r="EOH34" s="32"/>
      <c r="EOI34" s="32"/>
      <c r="EOJ34" s="32"/>
      <c r="EOK34" s="32"/>
      <c r="EOL34" s="32"/>
      <c r="EOM34" s="32"/>
      <c r="EON34" s="32"/>
      <c r="EOO34" s="32"/>
      <c r="EOP34" s="33"/>
      <c r="EOQ34" s="34"/>
      <c r="EOR34" s="33"/>
      <c r="EOS34" s="33"/>
      <c r="EOT34" s="39"/>
      <c r="EOU34" s="37"/>
      <c r="EOV34" s="32"/>
      <c r="EOW34" s="32"/>
      <c r="EOX34" s="32"/>
      <c r="EOY34" s="32"/>
      <c r="EOZ34" s="32"/>
      <c r="EPA34" s="32"/>
      <c r="EPB34" s="32"/>
      <c r="EPC34" s="32"/>
      <c r="EPD34" s="32"/>
      <c r="EPE34" s="32"/>
      <c r="EPF34" s="33"/>
      <c r="EPG34" s="34"/>
      <c r="EPH34" s="33"/>
      <c r="EPI34" s="33"/>
      <c r="EPJ34" s="39"/>
      <c r="EPK34" s="37"/>
      <c r="EPL34" s="32"/>
      <c r="EPM34" s="32"/>
      <c r="EPN34" s="32"/>
      <c r="EPO34" s="32"/>
      <c r="EPP34" s="32"/>
      <c r="EPQ34" s="32"/>
      <c r="EPR34" s="32"/>
      <c r="EPS34" s="32"/>
      <c r="EPT34" s="32"/>
      <c r="EPU34" s="32"/>
      <c r="EPV34" s="33"/>
      <c r="EPW34" s="34"/>
      <c r="EPX34" s="33"/>
      <c r="EPY34" s="33"/>
      <c r="EPZ34" s="39"/>
      <c r="EQA34" s="37"/>
      <c r="EQB34" s="32"/>
      <c r="EQC34" s="32"/>
      <c r="EQD34" s="32"/>
      <c r="EQE34" s="32"/>
      <c r="EQF34" s="32"/>
      <c r="EQG34" s="32"/>
      <c r="EQH34" s="32"/>
      <c r="EQI34" s="32"/>
      <c r="EQJ34" s="32"/>
      <c r="EQK34" s="32"/>
      <c r="EQL34" s="33"/>
      <c r="EQM34" s="34"/>
      <c r="EQN34" s="33"/>
      <c r="EQO34" s="33"/>
      <c r="EQP34" s="39"/>
      <c r="EQQ34" s="37"/>
      <c r="EQR34" s="32"/>
      <c r="EQS34" s="32"/>
      <c r="EQT34" s="32"/>
      <c r="EQU34" s="32"/>
      <c r="EQV34" s="32"/>
      <c r="EQW34" s="32"/>
      <c r="EQX34" s="32"/>
      <c r="EQY34" s="32"/>
      <c r="EQZ34" s="32"/>
      <c r="ERA34" s="32"/>
      <c r="ERB34" s="33"/>
      <c r="ERC34" s="34"/>
      <c r="ERD34" s="33"/>
      <c r="ERE34" s="33"/>
      <c r="ERF34" s="39"/>
      <c r="ERG34" s="37"/>
      <c r="ERH34" s="32"/>
      <c r="ERI34" s="32"/>
      <c r="ERJ34" s="32"/>
      <c r="ERK34" s="32"/>
      <c r="ERL34" s="32"/>
      <c r="ERM34" s="32"/>
      <c r="ERN34" s="32"/>
      <c r="ERO34" s="32"/>
      <c r="ERP34" s="32"/>
      <c r="ERQ34" s="32"/>
      <c r="ERR34" s="33"/>
      <c r="ERS34" s="34"/>
      <c r="ERT34" s="33"/>
      <c r="ERU34" s="33"/>
      <c r="ERV34" s="39"/>
      <c r="ERW34" s="37"/>
      <c r="ERX34" s="32"/>
      <c r="ERY34" s="32"/>
      <c r="ERZ34" s="32"/>
      <c r="ESA34" s="32"/>
      <c r="ESB34" s="32"/>
      <c r="ESC34" s="32"/>
      <c r="ESD34" s="32"/>
      <c r="ESE34" s="32"/>
      <c r="ESF34" s="32"/>
      <c r="ESG34" s="32"/>
      <c r="ESH34" s="33"/>
      <c r="ESI34" s="34"/>
      <c r="ESJ34" s="33"/>
      <c r="ESK34" s="33"/>
      <c r="ESL34" s="39"/>
      <c r="ESM34" s="37"/>
      <c r="ESN34" s="32"/>
      <c r="ESO34" s="32"/>
      <c r="ESP34" s="32"/>
      <c r="ESQ34" s="32"/>
      <c r="ESR34" s="32"/>
      <c r="ESS34" s="32"/>
      <c r="EST34" s="32"/>
      <c r="ESU34" s="32"/>
      <c r="ESV34" s="32"/>
      <c r="ESW34" s="32"/>
      <c r="ESX34" s="33"/>
      <c r="ESY34" s="34"/>
      <c r="ESZ34" s="33"/>
      <c r="ETA34" s="33"/>
      <c r="ETB34" s="39"/>
      <c r="ETC34" s="37"/>
      <c r="ETD34" s="32"/>
      <c r="ETE34" s="32"/>
      <c r="ETF34" s="32"/>
      <c r="ETG34" s="32"/>
      <c r="ETH34" s="32"/>
      <c r="ETI34" s="32"/>
      <c r="ETJ34" s="32"/>
      <c r="ETK34" s="32"/>
      <c r="ETL34" s="32"/>
      <c r="ETM34" s="32"/>
      <c r="ETN34" s="33"/>
      <c r="ETO34" s="34"/>
      <c r="ETP34" s="33"/>
      <c r="ETQ34" s="33"/>
      <c r="ETR34" s="39"/>
      <c r="ETS34" s="37"/>
      <c r="ETT34" s="32"/>
      <c r="ETU34" s="32"/>
      <c r="ETV34" s="32"/>
      <c r="ETW34" s="32"/>
      <c r="ETX34" s="32"/>
      <c r="ETY34" s="32"/>
      <c r="ETZ34" s="32"/>
      <c r="EUA34" s="32"/>
      <c r="EUB34" s="32"/>
      <c r="EUC34" s="32"/>
      <c r="EUD34" s="33"/>
      <c r="EUE34" s="34"/>
      <c r="EUF34" s="33"/>
      <c r="EUG34" s="33"/>
      <c r="EUH34" s="39"/>
      <c r="EUI34" s="37"/>
      <c r="EUJ34" s="32"/>
      <c r="EUK34" s="32"/>
      <c r="EUL34" s="32"/>
      <c r="EUM34" s="32"/>
      <c r="EUN34" s="32"/>
      <c r="EUO34" s="32"/>
      <c r="EUP34" s="32"/>
      <c r="EUQ34" s="32"/>
      <c r="EUR34" s="32"/>
      <c r="EUS34" s="32"/>
      <c r="EUT34" s="33"/>
      <c r="EUU34" s="34"/>
      <c r="EUV34" s="33"/>
      <c r="EUW34" s="33"/>
      <c r="EUX34" s="39"/>
      <c r="EUY34" s="37"/>
      <c r="EUZ34" s="32"/>
      <c r="EVA34" s="32"/>
      <c r="EVB34" s="32"/>
      <c r="EVC34" s="32"/>
      <c r="EVD34" s="32"/>
      <c r="EVE34" s="32"/>
      <c r="EVF34" s="32"/>
      <c r="EVG34" s="32"/>
      <c r="EVH34" s="32"/>
      <c r="EVI34" s="32"/>
      <c r="EVJ34" s="33"/>
      <c r="EVK34" s="34"/>
      <c r="EVL34" s="33"/>
      <c r="EVM34" s="33"/>
      <c r="EVN34" s="39"/>
      <c r="EVO34" s="37"/>
      <c r="EVP34" s="32"/>
      <c r="EVQ34" s="32"/>
      <c r="EVR34" s="32"/>
      <c r="EVS34" s="32"/>
      <c r="EVT34" s="32"/>
      <c r="EVU34" s="32"/>
      <c r="EVV34" s="32"/>
      <c r="EVW34" s="32"/>
      <c r="EVX34" s="32"/>
      <c r="EVY34" s="32"/>
      <c r="EVZ34" s="33"/>
      <c r="EWA34" s="34"/>
      <c r="EWB34" s="33"/>
      <c r="EWC34" s="33"/>
      <c r="EWD34" s="39"/>
      <c r="EWE34" s="37"/>
      <c r="EWF34" s="32"/>
      <c r="EWG34" s="32"/>
      <c r="EWH34" s="32"/>
      <c r="EWI34" s="32"/>
      <c r="EWJ34" s="32"/>
      <c r="EWK34" s="32"/>
      <c r="EWL34" s="32"/>
      <c r="EWM34" s="32"/>
      <c r="EWN34" s="32"/>
      <c r="EWO34" s="32"/>
      <c r="EWP34" s="33"/>
      <c r="EWQ34" s="34"/>
      <c r="EWR34" s="33"/>
      <c r="EWS34" s="33"/>
      <c r="EWT34" s="39"/>
      <c r="EWU34" s="37"/>
      <c r="EWV34" s="32"/>
      <c r="EWW34" s="32"/>
      <c r="EWX34" s="32"/>
      <c r="EWY34" s="32"/>
      <c r="EWZ34" s="32"/>
      <c r="EXA34" s="32"/>
      <c r="EXB34" s="32"/>
      <c r="EXC34" s="32"/>
      <c r="EXD34" s="32"/>
      <c r="EXE34" s="32"/>
      <c r="EXF34" s="33"/>
      <c r="EXG34" s="34"/>
      <c r="EXH34" s="33"/>
      <c r="EXI34" s="33"/>
      <c r="EXJ34" s="39"/>
      <c r="EXK34" s="37"/>
      <c r="EXL34" s="32"/>
      <c r="EXM34" s="32"/>
      <c r="EXN34" s="32"/>
      <c r="EXO34" s="32"/>
      <c r="EXP34" s="32"/>
      <c r="EXQ34" s="32"/>
      <c r="EXR34" s="32"/>
      <c r="EXS34" s="32"/>
      <c r="EXT34" s="32"/>
      <c r="EXU34" s="32"/>
      <c r="EXV34" s="33"/>
      <c r="EXW34" s="34"/>
      <c r="EXX34" s="33"/>
      <c r="EXY34" s="33"/>
      <c r="EXZ34" s="39"/>
      <c r="EYA34" s="37"/>
      <c r="EYB34" s="32"/>
      <c r="EYC34" s="32"/>
      <c r="EYD34" s="32"/>
      <c r="EYE34" s="32"/>
      <c r="EYF34" s="32"/>
      <c r="EYG34" s="32"/>
      <c r="EYH34" s="32"/>
      <c r="EYI34" s="32"/>
      <c r="EYJ34" s="32"/>
      <c r="EYK34" s="32"/>
      <c r="EYL34" s="33"/>
      <c r="EYM34" s="34"/>
      <c r="EYN34" s="33"/>
      <c r="EYO34" s="33"/>
      <c r="EYP34" s="39"/>
      <c r="EYQ34" s="37"/>
      <c r="EYR34" s="32"/>
      <c r="EYS34" s="32"/>
      <c r="EYT34" s="32"/>
      <c r="EYU34" s="32"/>
      <c r="EYV34" s="32"/>
      <c r="EYW34" s="32"/>
      <c r="EYX34" s="32"/>
      <c r="EYY34" s="32"/>
      <c r="EYZ34" s="32"/>
      <c r="EZA34" s="32"/>
      <c r="EZB34" s="33"/>
      <c r="EZC34" s="34"/>
      <c r="EZD34" s="33"/>
      <c r="EZE34" s="33"/>
      <c r="EZF34" s="39"/>
      <c r="EZG34" s="37"/>
      <c r="EZH34" s="32"/>
      <c r="EZI34" s="32"/>
      <c r="EZJ34" s="32"/>
      <c r="EZK34" s="32"/>
      <c r="EZL34" s="32"/>
      <c r="EZM34" s="32"/>
      <c r="EZN34" s="32"/>
      <c r="EZO34" s="32"/>
      <c r="EZP34" s="32"/>
      <c r="EZQ34" s="32"/>
      <c r="EZR34" s="33"/>
      <c r="EZS34" s="34"/>
      <c r="EZT34" s="33"/>
      <c r="EZU34" s="33"/>
      <c r="EZV34" s="39"/>
      <c r="EZW34" s="37"/>
      <c r="EZX34" s="32"/>
      <c r="EZY34" s="32"/>
      <c r="EZZ34" s="32"/>
      <c r="FAA34" s="32"/>
      <c r="FAB34" s="32"/>
      <c r="FAC34" s="32"/>
      <c r="FAD34" s="32"/>
      <c r="FAE34" s="32"/>
      <c r="FAF34" s="32"/>
      <c r="FAG34" s="32"/>
      <c r="FAH34" s="33"/>
      <c r="FAI34" s="34"/>
      <c r="FAJ34" s="33"/>
      <c r="FAK34" s="33"/>
      <c r="FAL34" s="39"/>
      <c r="FAM34" s="37"/>
      <c r="FAN34" s="32"/>
      <c r="FAO34" s="32"/>
      <c r="FAP34" s="32"/>
      <c r="FAQ34" s="32"/>
      <c r="FAR34" s="32"/>
      <c r="FAS34" s="32"/>
      <c r="FAT34" s="32"/>
      <c r="FAU34" s="32"/>
      <c r="FAV34" s="32"/>
      <c r="FAW34" s="32"/>
      <c r="FAX34" s="33"/>
      <c r="FAY34" s="34"/>
      <c r="FAZ34" s="33"/>
      <c r="FBA34" s="33"/>
      <c r="FBB34" s="39"/>
      <c r="FBC34" s="37"/>
      <c r="FBD34" s="32"/>
      <c r="FBE34" s="32"/>
      <c r="FBF34" s="32"/>
      <c r="FBG34" s="32"/>
      <c r="FBH34" s="32"/>
      <c r="FBI34" s="32"/>
      <c r="FBJ34" s="32"/>
      <c r="FBK34" s="32"/>
      <c r="FBL34" s="32"/>
      <c r="FBM34" s="32"/>
      <c r="FBN34" s="33"/>
      <c r="FBO34" s="34"/>
      <c r="FBP34" s="33"/>
      <c r="FBQ34" s="33"/>
      <c r="FBR34" s="39"/>
      <c r="FBS34" s="37"/>
      <c r="FBT34" s="32"/>
      <c r="FBU34" s="32"/>
      <c r="FBV34" s="32"/>
      <c r="FBW34" s="32"/>
      <c r="FBX34" s="32"/>
      <c r="FBY34" s="32"/>
      <c r="FBZ34" s="32"/>
      <c r="FCA34" s="32"/>
      <c r="FCB34" s="32"/>
      <c r="FCC34" s="32"/>
      <c r="FCD34" s="33"/>
      <c r="FCE34" s="34"/>
      <c r="FCF34" s="33"/>
      <c r="FCG34" s="33"/>
      <c r="FCH34" s="39"/>
      <c r="FCI34" s="37"/>
      <c r="FCJ34" s="32"/>
      <c r="FCK34" s="32"/>
      <c r="FCL34" s="32"/>
      <c r="FCM34" s="32"/>
      <c r="FCN34" s="32"/>
      <c r="FCO34" s="32"/>
      <c r="FCP34" s="32"/>
      <c r="FCQ34" s="32"/>
      <c r="FCR34" s="32"/>
      <c r="FCS34" s="32"/>
      <c r="FCT34" s="33"/>
      <c r="FCU34" s="34"/>
      <c r="FCV34" s="33"/>
      <c r="FCW34" s="33"/>
      <c r="FCX34" s="39"/>
      <c r="FCY34" s="37"/>
      <c r="FCZ34" s="32"/>
      <c r="FDA34" s="32"/>
      <c r="FDB34" s="32"/>
      <c r="FDC34" s="32"/>
      <c r="FDD34" s="32"/>
      <c r="FDE34" s="32"/>
      <c r="FDF34" s="32"/>
      <c r="FDG34" s="32"/>
      <c r="FDH34" s="32"/>
      <c r="FDI34" s="32"/>
      <c r="FDJ34" s="33"/>
      <c r="FDK34" s="34"/>
      <c r="FDL34" s="33"/>
      <c r="FDM34" s="33"/>
      <c r="FDN34" s="39"/>
      <c r="FDO34" s="37"/>
      <c r="FDP34" s="32"/>
      <c r="FDQ34" s="32"/>
      <c r="FDR34" s="32"/>
      <c r="FDS34" s="32"/>
      <c r="FDT34" s="32"/>
      <c r="FDU34" s="32"/>
      <c r="FDV34" s="32"/>
      <c r="FDW34" s="32"/>
      <c r="FDX34" s="32"/>
      <c r="FDY34" s="32"/>
      <c r="FDZ34" s="33"/>
      <c r="FEA34" s="34"/>
      <c r="FEB34" s="33"/>
      <c r="FEC34" s="33"/>
      <c r="FED34" s="39"/>
      <c r="FEE34" s="37"/>
      <c r="FEF34" s="32"/>
      <c r="FEG34" s="32"/>
      <c r="FEH34" s="32"/>
      <c r="FEI34" s="32"/>
      <c r="FEJ34" s="32"/>
      <c r="FEK34" s="32"/>
      <c r="FEL34" s="32"/>
      <c r="FEM34" s="32"/>
      <c r="FEN34" s="32"/>
      <c r="FEO34" s="32"/>
      <c r="FEP34" s="33"/>
      <c r="FEQ34" s="34"/>
      <c r="FER34" s="33"/>
      <c r="FES34" s="33"/>
      <c r="FET34" s="39"/>
      <c r="FEU34" s="37"/>
      <c r="FEV34" s="32"/>
      <c r="FEW34" s="32"/>
      <c r="FEX34" s="32"/>
      <c r="FEY34" s="32"/>
      <c r="FEZ34" s="32"/>
      <c r="FFA34" s="32"/>
      <c r="FFB34" s="32"/>
      <c r="FFC34" s="32"/>
      <c r="FFD34" s="32"/>
      <c r="FFE34" s="32"/>
      <c r="FFF34" s="33"/>
      <c r="FFG34" s="34"/>
      <c r="FFH34" s="33"/>
      <c r="FFI34" s="33"/>
      <c r="FFJ34" s="39"/>
      <c r="FFK34" s="37"/>
      <c r="FFL34" s="32"/>
      <c r="FFM34" s="32"/>
      <c r="FFN34" s="32"/>
      <c r="FFO34" s="32"/>
      <c r="FFP34" s="32"/>
      <c r="FFQ34" s="32"/>
      <c r="FFR34" s="32"/>
      <c r="FFS34" s="32"/>
      <c r="FFT34" s="32"/>
      <c r="FFU34" s="32"/>
      <c r="FFV34" s="33"/>
      <c r="FFW34" s="34"/>
      <c r="FFX34" s="33"/>
      <c r="FFY34" s="33"/>
      <c r="FFZ34" s="39"/>
      <c r="FGA34" s="37"/>
      <c r="FGB34" s="32"/>
      <c r="FGC34" s="32"/>
      <c r="FGD34" s="32"/>
      <c r="FGE34" s="32"/>
      <c r="FGF34" s="32"/>
      <c r="FGG34" s="32"/>
      <c r="FGH34" s="32"/>
      <c r="FGI34" s="32"/>
      <c r="FGJ34" s="32"/>
      <c r="FGK34" s="32"/>
      <c r="FGL34" s="33"/>
      <c r="FGM34" s="34"/>
      <c r="FGN34" s="33"/>
      <c r="FGO34" s="33"/>
      <c r="FGP34" s="39"/>
      <c r="FGQ34" s="37"/>
      <c r="FGR34" s="32"/>
      <c r="FGS34" s="32"/>
      <c r="FGT34" s="32"/>
      <c r="FGU34" s="32"/>
      <c r="FGV34" s="32"/>
      <c r="FGW34" s="32"/>
      <c r="FGX34" s="32"/>
      <c r="FGY34" s="32"/>
      <c r="FGZ34" s="32"/>
      <c r="FHA34" s="32"/>
      <c r="FHB34" s="33"/>
      <c r="FHC34" s="34"/>
      <c r="FHD34" s="33"/>
      <c r="FHE34" s="33"/>
      <c r="FHF34" s="39"/>
      <c r="FHG34" s="37"/>
      <c r="FHH34" s="32"/>
      <c r="FHI34" s="32"/>
      <c r="FHJ34" s="32"/>
      <c r="FHK34" s="32"/>
      <c r="FHL34" s="32"/>
      <c r="FHM34" s="32"/>
      <c r="FHN34" s="32"/>
      <c r="FHO34" s="32"/>
      <c r="FHP34" s="32"/>
      <c r="FHQ34" s="32"/>
      <c r="FHR34" s="33"/>
      <c r="FHS34" s="34"/>
      <c r="FHT34" s="33"/>
      <c r="FHU34" s="33"/>
      <c r="FHV34" s="39"/>
      <c r="FHW34" s="37"/>
      <c r="FHX34" s="32"/>
      <c r="FHY34" s="32"/>
      <c r="FHZ34" s="32"/>
      <c r="FIA34" s="32"/>
      <c r="FIB34" s="32"/>
      <c r="FIC34" s="32"/>
      <c r="FID34" s="32"/>
      <c r="FIE34" s="32"/>
      <c r="FIF34" s="32"/>
      <c r="FIG34" s="32"/>
      <c r="FIH34" s="33"/>
      <c r="FII34" s="34"/>
      <c r="FIJ34" s="33"/>
      <c r="FIK34" s="33"/>
      <c r="FIL34" s="39"/>
      <c r="FIM34" s="37"/>
      <c r="FIN34" s="32"/>
      <c r="FIO34" s="32"/>
      <c r="FIP34" s="32"/>
      <c r="FIQ34" s="32"/>
      <c r="FIR34" s="32"/>
      <c r="FIS34" s="32"/>
      <c r="FIT34" s="32"/>
      <c r="FIU34" s="32"/>
      <c r="FIV34" s="32"/>
      <c r="FIW34" s="32"/>
      <c r="FIX34" s="33"/>
      <c r="FIY34" s="34"/>
      <c r="FIZ34" s="33"/>
      <c r="FJA34" s="33"/>
      <c r="FJB34" s="39"/>
      <c r="FJC34" s="37"/>
      <c r="FJD34" s="32"/>
      <c r="FJE34" s="32"/>
      <c r="FJF34" s="32"/>
      <c r="FJG34" s="32"/>
      <c r="FJH34" s="32"/>
      <c r="FJI34" s="32"/>
      <c r="FJJ34" s="32"/>
      <c r="FJK34" s="32"/>
      <c r="FJL34" s="32"/>
      <c r="FJM34" s="32"/>
      <c r="FJN34" s="33"/>
      <c r="FJO34" s="34"/>
      <c r="FJP34" s="33"/>
      <c r="FJQ34" s="33"/>
      <c r="FJR34" s="39"/>
      <c r="FJS34" s="37"/>
      <c r="FJT34" s="32"/>
      <c r="FJU34" s="32"/>
      <c r="FJV34" s="32"/>
      <c r="FJW34" s="32"/>
      <c r="FJX34" s="32"/>
      <c r="FJY34" s="32"/>
      <c r="FJZ34" s="32"/>
      <c r="FKA34" s="32"/>
      <c r="FKB34" s="32"/>
      <c r="FKC34" s="32"/>
      <c r="FKD34" s="33"/>
      <c r="FKE34" s="34"/>
      <c r="FKF34" s="33"/>
      <c r="FKG34" s="33"/>
      <c r="FKH34" s="39"/>
      <c r="FKI34" s="37"/>
      <c r="FKJ34" s="32"/>
      <c r="FKK34" s="32"/>
      <c r="FKL34" s="32"/>
      <c r="FKM34" s="32"/>
      <c r="FKN34" s="32"/>
      <c r="FKO34" s="32"/>
      <c r="FKP34" s="32"/>
      <c r="FKQ34" s="32"/>
      <c r="FKR34" s="32"/>
      <c r="FKS34" s="32"/>
      <c r="FKT34" s="33"/>
      <c r="FKU34" s="34"/>
      <c r="FKV34" s="33"/>
      <c r="FKW34" s="33"/>
      <c r="FKX34" s="39"/>
      <c r="FKY34" s="37"/>
      <c r="FKZ34" s="32"/>
      <c r="FLA34" s="32"/>
      <c r="FLB34" s="32"/>
      <c r="FLC34" s="32"/>
      <c r="FLD34" s="32"/>
      <c r="FLE34" s="32"/>
      <c r="FLF34" s="32"/>
      <c r="FLG34" s="32"/>
      <c r="FLH34" s="32"/>
      <c r="FLI34" s="32"/>
      <c r="FLJ34" s="33"/>
      <c r="FLK34" s="34"/>
      <c r="FLL34" s="33"/>
      <c r="FLM34" s="33"/>
      <c r="FLN34" s="39"/>
      <c r="FLO34" s="37"/>
      <c r="FLP34" s="32"/>
      <c r="FLQ34" s="32"/>
      <c r="FLR34" s="32"/>
      <c r="FLS34" s="32"/>
      <c r="FLT34" s="32"/>
      <c r="FLU34" s="32"/>
      <c r="FLV34" s="32"/>
      <c r="FLW34" s="32"/>
      <c r="FLX34" s="32"/>
      <c r="FLY34" s="32"/>
      <c r="FLZ34" s="33"/>
      <c r="FMA34" s="34"/>
      <c r="FMB34" s="33"/>
      <c r="FMC34" s="33"/>
      <c r="FMD34" s="39"/>
      <c r="FME34" s="37"/>
      <c r="FMF34" s="32"/>
      <c r="FMG34" s="32"/>
      <c r="FMH34" s="32"/>
      <c r="FMI34" s="32"/>
      <c r="FMJ34" s="32"/>
      <c r="FMK34" s="32"/>
      <c r="FML34" s="32"/>
      <c r="FMM34" s="32"/>
      <c r="FMN34" s="32"/>
      <c r="FMO34" s="32"/>
      <c r="FMP34" s="33"/>
      <c r="FMQ34" s="34"/>
      <c r="FMR34" s="33"/>
      <c r="FMS34" s="33"/>
      <c r="FMT34" s="39"/>
      <c r="FMU34" s="37"/>
      <c r="FMV34" s="32"/>
      <c r="FMW34" s="32"/>
      <c r="FMX34" s="32"/>
      <c r="FMY34" s="32"/>
      <c r="FMZ34" s="32"/>
      <c r="FNA34" s="32"/>
      <c r="FNB34" s="32"/>
      <c r="FNC34" s="32"/>
      <c r="FND34" s="32"/>
      <c r="FNE34" s="32"/>
      <c r="FNF34" s="33"/>
      <c r="FNG34" s="34"/>
      <c r="FNH34" s="33"/>
      <c r="FNI34" s="33"/>
      <c r="FNJ34" s="39"/>
      <c r="FNK34" s="37"/>
      <c r="FNL34" s="32"/>
      <c r="FNM34" s="32"/>
      <c r="FNN34" s="32"/>
      <c r="FNO34" s="32"/>
      <c r="FNP34" s="32"/>
      <c r="FNQ34" s="32"/>
      <c r="FNR34" s="32"/>
      <c r="FNS34" s="32"/>
      <c r="FNT34" s="32"/>
      <c r="FNU34" s="32"/>
      <c r="FNV34" s="33"/>
      <c r="FNW34" s="34"/>
      <c r="FNX34" s="33"/>
      <c r="FNY34" s="33"/>
      <c r="FNZ34" s="39"/>
      <c r="FOA34" s="37"/>
      <c r="FOB34" s="32"/>
      <c r="FOC34" s="32"/>
      <c r="FOD34" s="32"/>
      <c r="FOE34" s="32"/>
      <c r="FOF34" s="32"/>
      <c r="FOG34" s="32"/>
      <c r="FOH34" s="32"/>
      <c r="FOI34" s="32"/>
      <c r="FOJ34" s="32"/>
      <c r="FOK34" s="32"/>
      <c r="FOL34" s="33"/>
      <c r="FOM34" s="34"/>
      <c r="FON34" s="33"/>
      <c r="FOO34" s="33"/>
      <c r="FOP34" s="39"/>
      <c r="FOQ34" s="37"/>
      <c r="FOR34" s="32"/>
      <c r="FOS34" s="32"/>
      <c r="FOT34" s="32"/>
      <c r="FOU34" s="32"/>
      <c r="FOV34" s="32"/>
      <c r="FOW34" s="32"/>
      <c r="FOX34" s="32"/>
      <c r="FOY34" s="32"/>
      <c r="FOZ34" s="32"/>
      <c r="FPA34" s="32"/>
      <c r="FPB34" s="33"/>
      <c r="FPC34" s="34"/>
      <c r="FPD34" s="33"/>
      <c r="FPE34" s="33"/>
      <c r="FPF34" s="39"/>
      <c r="FPG34" s="37"/>
      <c r="FPH34" s="32"/>
      <c r="FPI34" s="32"/>
      <c r="FPJ34" s="32"/>
      <c r="FPK34" s="32"/>
      <c r="FPL34" s="32"/>
      <c r="FPM34" s="32"/>
      <c r="FPN34" s="32"/>
      <c r="FPO34" s="32"/>
      <c r="FPP34" s="32"/>
      <c r="FPQ34" s="32"/>
      <c r="FPR34" s="33"/>
      <c r="FPS34" s="34"/>
      <c r="FPT34" s="33"/>
      <c r="FPU34" s="33"/>
      <c r="FPV34" s="39"/>
      <c r="FPW34" s="37"/>
      <c r="FPX34" s="32"/>
      <c r="FPY34" s="32"/>
      <c r="FPZ34" s="32"/>
      <c r="FQA34" s="32"/>
      <c r="FQB34" s="32"/>
      <c r="FQC34" s="32"/>
      <c r="FQD34" s="32"/>
      <c r="FQE34" s="32"/>
      <c r="FQF34" s="32"/>
      <c r="FQG34" s="32"/>
      <c r="FQH34" s="33"/>
      <c r="FQI34" s="34"/>
      <c r="FQJ34" s="33"/>
      <c r="FQK34" s="33"/>
      <c r="FQL34" s="39"/>
      <c r="FQM34" s="37"/>
      <c r="FQN34" s="32"/>
      <c r="FQO34" s="32"/>
      <c r="FQP34" s="32"/>
      <c r="FQQ34" s="32"/>
      <c r="FQR34" s="32"/>
      <c r="FQS34" s="32"/>
      <c r="FQT34" s="32"/>
      <c r="FQU34" s="32"/>
      <c r="FQV34" s="32"/>
      <c r="FQW34" s="32"/>
      <c r="FQX34" s="33"/>
      <c r="FQY34" s="34"/>
      <c r="FQZ34" s="33"/>
      <c r="FRA34" s="33"/>
      <c r="FRB34" s="39"/>
      <c r="FRC34" s="37"/>
      <c r="FRD34" s="32"/>
      <c r="FRE34" s="32"/>
      <c r="FRF34" s="32"/>
      <c r="FRG34" s="32"/>
      <c r="FRH34" s="32"/>
      <c r="FRI34" s="32"/>
      <c r="FRJ34" s="32"/>
      <c r="FRK34" s="32"/>
      <c r="FRL34" s="32"/>
      <c r="FRM34" s="32"/>
      <c r="FRN34" s="33"/>
      <c r="FRO34" s="34"/>
      <c r="FRP34" s="33"/>
      <c r="FRQ34" s="33"/>
      <c r="FRR34" s="39"/>
      <c r="FRS34" s="37"/>
      <c r="FRT34" s="32"/>
      <c r="FRU34" s="32"/>
      <c r="FRV34" s="32"/>
      <c r="FRW34" s="32"/>
      <c r="FRX34" s="32"/>
      <c r="FRY34" s="32"/>
      <c r="FRZ34" s="32"/>
      <c r="FSA34" s="32"/>
      <c r="FSB34" s="32"/>
      <c r="FSC34" s="32"/>
      <c r="FSD34" s="33"/>
      <c r="FSE34" s="34"/>
      <c r="FSF34" s="33"/>
      <c r="FSG34" s="33"/>
      <c r="FSH34" s="39"/>
      <c r="FSI34" s="37"/>
      <c r="FSJ34" s="32"/>
      <c r="FSK34" s="32"/>
      <c r="FSL34" s="32"/>
      <c r="FSM34" s="32"/>
      <c r="FSN34" s="32"/>
      <c r="FSO34" s="32"/>
      <c r="FSP34" s="32"/>
      <c r="FSQ34" s="32"/>
      <c r="FSR34" s="32"/>
      <c r="FSS34" s="32"/>
      <c r="FST34" s="33"/>
      <c r="FSU34" s="34"/>
      <c r="FSV34" s="33"/>
      <c r="FSW34" s="33"/>
      <c r="FSX34" s="39"/>
      <c r="FSY34" s="37"/>
      <c r="FSZ34" s="32"/>
      <c r="FTA34" s="32"/>
      <c r="FTB34" s="32"/>
      <c r="FTC34" s="32"/>
      <c r="FTD34" s="32"/>
      <c r="FTE34" s="32"/>
      <c r="FTF34" s="32"/>
      <c r="FTG34" s="32"/>
      <c r="FTH34" s="32"/>
      <c r="FTI34" s="32"/>
      <c r="FTJ34" s="33"/>
      <c r="FTK34" s="34"/>
      <c r="FTL34" s="33"/>
      <c r="FTM34" s="33"/>
      <c r="FTN34" s="39"/>
      <c r="FTO34" s="37"/>
      <c r="FTP34" s="32"/>
      <c r="FTQ34" s="32"/>
      <c r="FTR34" s="32"/>
      <c r="FTS34" s="32"/>
      <c r="FTT34" s="32"/>
      <c r="FTU34" s="32"/>
      <c r="FTV34" s="32"/>
      <c r="FTW34" s="32"/>
      <c r="FTX34" s="32"/>
      <c r="FTY34" s="32"/>
      <c r="FTZ34" s="33"/>
      <c r="FUA34" s="34"/>
      <c r="FUB34" s="33"/>
      <c r="FUC34" s="33"/>
      <c r="FUD34" s="39"/>
      <c r="FUE34" s="37"/>
      <c r="FUF34" s="32"/>
      <c r="FUG34" s="32"/>
      <c r="FUH34" s="32"/>
      <c r="FUI34" s="32"/>
      <c r="FUJ34" s="32"/>
      <c r="FUK34" s="32"/>
      <c r="FUL34" s="32"/>
      <c r="FUM34" s="32"/>
      <c r="FUN34" s="32"/>
      <c r="FUO34" s="32"/>
      <c r="FUP34" s="33"/>
      <c r="FUQ34" s="34"/>
      <c r="FUR34" s="33"/>
      <c r="FUS34" s="33"/>
      <c r="FUT34" s="39"/>
      <c r="FUU34" s="37"/>
      <c r="FUV34" s="32"/>
      <c r="FUW34" s="32"/>
      <c r="FUX34" s="32"/>
      <c r="FUY34" s="32"/>
      <c r="FUZ34" s="32"/>
      <c r="FVA34" s="32"/>
      <c r="FVB34" s="32"/>
      <c r="FVC34" s="32"/>
      <c r="FVD34" s="32"/>
      <c r="FVE34" s="32"/>
      <c r="FVF34" s="33"/>
      <c r="FVG34" s="34"/>
      <c r="FVH34" s="33"/>
      <c r="FVI34" s="33"/>
      <c r="FVJ34" s="39"/>
      <c r="FVK34" s="37"/>
      <c r="FVL34" s="32"/>
      <c r="FVM34" s="32"/>
      <c r="FVN34" s="32"/>
      <c r="FVO34" s="32"/>
      <c r="FVP34" s="32"/>
      <c r="FVQ34" s="32"/>
      <c r="FVR34" s="32"/>
      <c r="FVS34" s="32"/>
      <c r="FVT34" s="32"/>
      <c r="FVU34" s="32"/>
      <c r="FVV34" s="33"/>
      <c r="FVW34" s="34"/>
      <c r="FVX34" s="33"/>
      <c r="FVY34" s="33"/>
      <c r="FVZ34" s="39"/>
      <c r="FWA34" s="37"/>
      <c r="FWB34" s="32"/>
      <c r="FWC34" s="32"/>
      <c r="FWD34" s="32"/>
      <c r="FWE34" s="32"/>
      <c r="FWF34" s="32"/>
      <c r="FWG34" s="32"/>
      <c r="FWH34" s="32"/>
      <c r="FWI34" s="32"/>
      <c r="FWJ34" s="32"/>
      <c r="FWK34" s="32"/>
      <c r="FWL34" s="33"/>
      <c r="FWM34" s="34"/>
      <c r="FWN34" s="33"/>
      <c r="FWO34" s="33"/>
      <c r="FWP34" s="39"/>
      <c r="FWQ34" s="37"/>
      <c r="FWR34" s="32"/>
      <c r="FWS34" s="32"/>
      <c r="FWT34" s="32"/>
      <c r="FWU34" s="32"/>
      <c r="FWV34" s="32"/>
      <c r="FWW34" s="32"/>
      <c r="FWX34" s="32"/>
      <c r="FWY34" s="32"/>
      <c r="FWZ34" s="32"/>
      <c r="FXA34" s="32"/>
      <c r="FXB34" s="33"/>
      <c r="FXC34" s="34"/>
      <c r="FXD34" s="33"/>
      <c r="FXE34" s="33"/>
      <c r="FXF34" s="39"/>
      <c r="FXG34" s="37"/>
      <c r="FXH34" s="32"/>
      <c r="FXI34" s="32"/>
      <c r="FXJ34" s="32"/>
      <c r="FXK34" s="32"/>
      <c r="FXL34" s="32"/>
      <c r="FXM34" s="32"/>
      <c r="FXN34" s="32"/>
      <c r="FXO34" s="32"/>
      <c r="FXP34" s="32"/>
      <c r="FXQ34" s="32"/>
      <c r="FXR34" s="33"/>
      <c r="FXS34" s="34"/>
      <c r="FXT34" s="33"/>
      <c r="FXU34" s="33"/>
      <c r="FXV34" s="39"/>
      <c r="FXW34" s="37"/>
      <c r="FXX34" s="32"/>
      <c r="FXY34" s="32"/>
      <c r="FXZ34" s="32"/>
      <c r="FYA34" s="32"/>
      <c r="FYB34" s="32"/>
      <c r="FYC34" s="32"/>
      <c r="FYD34" s="32"/>
      <c r="FYE34" s="32"/>
      <c r="FYF34" s="32"/>
      <c r="FYG34" s="32"/>
      <c r="FYH34" s="33"/>
      <c r="FYI34" s="34"/>
      <c r="FYJ34" s="33"/>
      <c r="FYK34" s="33"/>
      <c r="FYL34" s="39"/>
      <c r="FYM34" s="37"/>
      <c r="FYN34" s="32"/>
      <c r="FYO34" s="32"/>
      <c r="FYP34" s="32"/>
      <c r="FYQ34" s="32"/>
      <c r="FYR34" s="32"/>
      <c r="FYS34" s="32"/>
      <c r="FYT34" s="32"/>
      <c r="FYU34" s="32"/>
      <c r="FYV34" s="32"/>
      <c r="FYW34" s="32"/>
      <c r="FYX34" s="33"/>
      <c r="FYY34" s="34"/>
      <c r="FYZ34" s="33"/>
      <c r="FZA34" s="33"/>
      <c r="FZB34" s="39"/>
      <c r="FZC34" s="37"/>
      <c r="FZD34" s="32"/>
      <c r="FZE34" s="32"/>
      <c r="FZF34" s="32"/>
      <c r="FZG34" s="32"/>
      <c r="FZH34" s="32"/>
      <c r="FZI34" s="32"/>
      <c r="FZJ34" s="32"/>
      <c r="FZK34" s="32"/>
      <c r="FZL34" s="32"/>
      <c r="FZM34" s="32"/>
      <c r="FZN34" s="33"/>
      <c r="FZO34" s="34"/>
      <c r="FZP34" s="33"/>
      <c r="FZQ34" s="33"/>
      <c r="FZR34" s="39"/>
      <c r="FZS34" s="37"/>
      <c r="FZT34" s="32"/>
      <c r="FZU34" s="32"/>
      <c r="FZV34" s="32"/>
      <c r="FZW34" s="32"/>
      <c r="FZX34" s="32"/>
      <c r="FZY34" s="32"/>
      <c r="FZZ34" s="32"/>
      <c r="GAA34" s="32"/>
      <c r="GAB34" s="32"/>
      <c r="GAC34" s="32"/>
      <c r="GAD34" s="33"/>
      <c r="GAE34" s="34"/>
      <c r="GAF34" s="33"/>
      <c r="GAG34" s="33"/>
      <c r="GAH34" s="39"/>
      <c r="GAI34" s="37"/>
      <c r="GAJ34" s="32"/>
      <c r="GAK34" s="32"/>
      <c r="GAL34" s="32"/>
      <c r="GAM34" s="32"/>
      <c r="GAN34" s="32"/>
      <c r="GAO34" s="32"/>
      <c r="GAP34" s="32"/>
      <c r="GAQ34" s="32"/>
      <c r="GAR34" s="32"/>
      <c r="GAS34" s="32"/>
      <c r="GAT34" s="33"/>
      <c r="GAU34" s="34"/>
      <c r="GAV34" s="33"/>
      <c r="GAW34" s="33"/>
      <c r="GAX34" s="39"/>
      <c r="GAY34" s="37"/>
      <c r="GAZ34" s="32"/>
      <c r="GBA34" s="32"/>
      <c r="GBB34" s="32"/>
      <c r="GBC34" s="32"/>
      <c r="GBD34" s="32"/>
      <c r="GBE34" s="32"/>
      <c r="GBF34" s="32"/>
      <c r="GBG34" s="32"/>
      <c r="GBH34" s="32"/>
      <c r="GBI34" s="32"/>
      <c r="GBJ34" s="33"/>
      <c r="GBK34" s="34"/>
      <c r="GBL34" s="33"/>
      <c r="GBM34" s="33"/>
      <c r="GBN34" s="39"/>
      <c r="GBO34" s="37"/>
      <c r="GBP34" s="32"/>
      <c r="GBQ34" s="32"/>
      <c r="GBR34" s="32"/>
      <c r="GBS34" s="32"/>
      <c r="GBT34" s="32"/>
      <c r="GBU34" s="32"/>
      <c r="GBV34" s="32"/>
      <c r="GBW34" s="32"/>
      <c r="GBX34" s="32"/>
      <c r="GBY34" s="32"/>
      <c r="GBZ34" s="33"/>
      <c r="GCA34" s="34"/>
      <c r="GCB34" s="33"/>
      <c r="GCC34" s="33"/>
      <c r="GCD34" s="39"/>
      <c r="GCE34" s="37"/>
      <c r="GCF34" s="32"/>
      <c r="GCG34" s="32"/>
      <c r="GCH34" s="32"/>
      <c r="GCI34" s="32"/>
      <c r="GCJ34" s="32"/>
      <c r="GCK34" s="32"/>
      <c r="GCL34" s="32"/>
      <c r="GCM34" s="32"/>
      <c r="GCN34" s="32"/>
      <c r="GCO34" s="32"/>
      <c r="GCP34" s="33"/>
      <c r="GCQ34" s="34"/>
      <c r="GCR34" s="33"/>
      <c r="GCS34" s="33"/>
      <c r="GCT34" s="39"/>
      <c r="GCU34" s="37"/>
      <c r="GCV34" s="32"/>
      <c r="GCW34" s="32"/>
      <c r="GCX34" s="32"/>
      <c r="GCY34" s="32"/>
      <c r="GCZ34" s="32"/>
      <c r="GDA34" s="32"/>
      <c r="GDB34" s="32"/>
      <c r="GDC34" s="32"/>
      <c r="GDD34" s="32"/>
      <c r="GDE34" s="32"/>
      <c r="GDF34" s="33"/>
      <c r="GDG34" s="34"/>
      <c r="GDH34" s="33"/>
      <c r="GDI34" s="33"/>
      <c r="GDJ34" s="39"/>
      <c r="GDK34" s="37"/>
      <c r="GDL34" s="32"/>
      <c r="GDM34" s="32"/>
      <c r="GDN34" s="32"/>
      <c r="GDO34" s="32"/>
      <c r="GDP34" s="32"/>
      <c r="GDQ34" s="32"/>
      <c r="GDR34" s="32"/>
      <c r="GDS34" s="32"/>
      <c r="GDT34" s="32"/>
      <c r="GDU34" s="32"/>
      <c r="GDV34" s="33"/>
      <c r="GDW34" s="34"/>
      <c r="GDX34" s="33"/>
      <c r="GDY34" s="33"/>
      <c r="GDZ34" s="39"/>
      <c r="GEA34" s="37"/>
      <c r="GEB34" s="32"/>
      <c r="GEC34" s="32"/>
      <c r="GED34" s="32"/>
      <c r="GEE34" s="32"/>
      <c r="GEF34" s="32"/>
      <c r="GEG34" s="32"/>
      <c r="GEH34" s="32"/>
      <c r="GEI34" s="32"/>
      <c r="GEJ34" s="32"/>
      <c r="GEK34" s="32"/>
      <c r="GEL34" s="33"/>
      <c r="GEM34" s="34"/>
      <c r="GEN34" s="33"/>
      <c r="GEO34" s="33"/>
      <c r="GEP34" s="39"/>
      <c r="GEQ34" s="37"/>
      <c r="GER34" s="32"/>
      <c r="GES34" s="32"/>
      <c r="GET34" s="32"/>
      <c r="GEU34" s="32"/>
      <c r="GEV34" s="32"/>
      <c r="GEW34" s="32"/>
      <c r="GEX34" s="32"/>
      <c r="GEY34" s="32"/>
      <c r="GEZ34" s="32"/>
      <c r="GFA34" s="32"/>
      <c r="GFB34" s="33"/>
      <c r="GFC34" s="34"/>
      <c r="GFD34" s="33"/>
      <c r="GFE34" s="33"/>
      <c r="GFF34" s="39"/>
      <c r="GFG34" s="37"/>
      <c r="GFH34" s="32"/>
      <c r="GFI34" s="32"/>
      <c r="GFJ34" s="32"/>
      <c r="GFK34" s="32"/>
      <c r="GFL34" s="32"/>
      <c r="GFM34" s="32"/>
      <c r="GFN34" s="32"/>
      <c r="GFO34" s="32"/>
      <c r="GFP34" s="32"/>
      <c r="GFQ34" s="32"/>
      <c r="GFR34" s="33"/>
      <c r="GFS34" s="34"/>
      <c r="GFT34" s="33"/>
      <c r="GFU34" s="33"/>
      <c r="GFV34" s="39"/>
      <c r="GFW34" s="37"/>
      <c r="GFX34" s="32"/>
      <c r="GFY34" s="32"/>
      <c r="GFZ34" s="32"/>
      <c r="GGA34" s="32"/>
      <c r="GGB34" s="32"/>
      <c r="GGC34" s="32"/>
      <c r="GGD34" s="32"/>
      <c r="GGE34" s="32"/>
      <c r="GGF34" s="32"/>
      <c r="GGG34" s="32"/>
      <c r="GGH34" s="33"/>
      <c r="GGI34" s="34"/>
      <c r="GGJ34" s="33"/>
      <c r="GGK34" s="33"/>
      <c r="GGL34" s="39"/>
      <c r="GGM34" s="37"/>
      <c r="GGN34" s="32"/>
      <c r="GGO34" s="32"/>
      <c r="GGP34" s="32"/>
      <c r="GGQ34" s="32"/>
      <c r="GGR34" s="32"/>
      <c r="GGS34" s="32"/>
      <c r="GGT34" s="32"/>
      <c r="GGU34" s="32"/>
      <c r="GGV34" s="32"/>
      <c r="GGW34" s="32"/>
      <c r="GGX34" s="33"/>
      <c r="GGY34" s="34"/>
      <c r="GGZ34" s="33"/>
      <c r="GHA34" s="33"/>
      <c r="GHB34" s="39"/>
      <c r="GHC34" s="37"/>
      <c r="GHD34" s="32"/>
      <c r="GHE34" s="32"/>
      <c r="GHF34" s="32"/>
      <c r="GHG34" s="32"/>
      <c r="GHH34" s="32"/>
      <c r="GHI34" s="32"/>
      <c r="GHJ34" s="32"/>
      <c r="GHK34" s="32"/>
      <c r="GHL34" s="32"/>
      <c r="GHM34" s="32"/>
      <c r="GHN34" s="33"/>
      <c r="GHO34" s="34"/>
      <c r="GHP34" s="33"/>
      <c r="GHQ34" s="33"/>
      <c r="GHR34" s="39"/>
      <c r="GHS34" s="37"/>
      <c r="GHT34" s="32"/>
      <c r="GHU34" s="32"/>
      <c r="GHV34" s="32"/>
      <c r="GHW34" s="32"/>
      <c r="GHX34" s="32"/>
      <c r="GHY34" s="32"/>
      <c r="GHZ34" s="32"/>
      <c r="GIA34" s="32"/>
      <c r="GIB34" s="32"/>
      <c r="GIC34" s="32"/>
      <c r="GID34" s="33"/>
      <c r="GIE34" s="34"/>
      <c r="GIF34" s="33"/>
      <c r="GIG34" s="33"/>
      <c r="GIH34" s="39"/>
      <c r="GII34" s="37"/>
      <c r="GIJ34" s="32"/>
      <c r="GIK34" s="32"/>
      <c r="GIL34" s="32"/>
      <c r="GIM34" s="32"/>
      <c r="GIN34" s="32"/>
      <c r="GIO34" s="32"/>
      <c r="GIP34" s="32"/>
      <c r="GIQ34" s="32"/>
      <c r="GIR34" s="32"/>
      <c r="GIS34" s="32"/>
      <c r="GIT34" s="33"/>
      <c r="GIU34" s="34"/>
      <c r="GIV34" s="33"/>
      <c r="GIW34" s="33"/>
      <c r="GIX34" s="39"/>
      <c r="GIY34" s="37"/>
      <c r="GIZ34" s="32"/>
      <c r="GJA34" s="32"/>
      <c r="GJB34" s="32"/>
      <c r="GJC34" s="32"/>
      <c r="GJD34" s="32"/>
      <c r="GJE34" s="32"/>
      <c r="GJF34" s="32"/>
      <c r="GJG34" s="32"/>
      <c r="GJH34" s="32"/>
      <c r="GJI34" s="32"/>
      <c r="GJJ34" s="33"/>
      <c r="GJK34" s="34"/>
      <c r="GJL34" s="33"/>
      <c r="GJM34" s="33"/>
      <c r="GJN34" s="39"/>
      <c r="GJO34" s="37"/>
      <c r="GJP34" s="32"/>
      <c r="GJQ34" s="32"/>
      <c r="GJR34" s="32"/>
      <c r="GJS34" s="32"/>
      <c r="GJT34" s="32"/>
      <c r="GJU34" s="32"/>
      <c r="GJV34" s="32"/>
      <c r="GJW34" s="32"/>
      <c r="GJX34" s="32"/>
      <c r="GJY34" s="32"/>
      <c r="GJZ34" s="33"/>
      <c r="GKA34" s="34"/>
      <c r="GKB34" s="33"/>
      <c r="GKC34" s="33"/>
      <c r="GKD34" s="39"/>
      <c r="GKE34" s="37"/>
      <c r="GKF34" s="32"/>
      <c r="GKG34" s="32"/>
      <c r="GKH34" s="32"/>
      <c r="GKI34" s="32"/>
      <c r="GKJ34" s="32"/>
      <c r="GKK34" s="32"/>
      <c r="GKL34" s="32"/>
      <c r="GKM34" s="32"/>
      <c r="GKN34" s="32"/>
      <c r="GKO34" s="32"/>
      <c r="GKP34" s="33"/>
      <c r="GKQ34" s="34"/>
      <c r="GKR34" s="33"/>
      <c r="GKS34" s="33"/>
      <c r="GKT34" s="39"/>
      <c r="GKU34" s="37"/>
      <c r="GKV34" s="32"/>
      <c r="GKW34" s="32"/>
      <c r="GKX34" s="32"/>
      <c r="GKY34" s="32"/>
      <c r="GKZ34" s="32"/>
      <c r="GLA34" s="32"/>
      <c r="GLB34" s="32"/>
      <c r="GLC34" s="32"/>
      <c r="GLD34" s="32"/>
      <c r="GLE34" s="32"/>
      <c r="GLF34" s="33"/>
      <c r="GLG34" s="34"/>
      <c r="GLH34" s="33"/>
      <c r="GLI34" s="33"/>
      <c r="GLJ34" s="39"/>
      <c r="GLK34" s="37"/>
      <c r="GLL34" s="32"/>
      <c r="GLM34" s="32"/>
      <c r="GLN34" s="32"/>
      <c r="GLO34" s="32"/>
      <c r="GLP34" s="32"/>
      <c r="GLQ34" s="32"/>
      <c r="GLR34" s="32"/>
      <c r="GLS34" s="32"/>
      <c r="GLT34" s="32"/>
      <c r="GLU34" s="32"/>
      <c r="GLV34" s="33"/>
      <c r="GLW34" s="34"/>
      <c r="GLX34" s="33"/>
      <c r="GLY34" s="33"/>
      <c r="GLZ34" s="39"/>
      <c r="GMA34" s="37"/>
      <c r="GMB34" s="32"/>
      <c r="GMC34" s="32"/>
      <c r="GMD34" s="32"/>
      <c r="GME34" s="32"/>
      <c r="GMF34" s="32"/>
      <c r="GMG34" s="32"/>
      <c r="GMH34" s="32"/>
      <c r="GMI34" s="32"/>
      <c r="GMJ34" s="32"/>
      <c r="GMK34" s="32"/>
      <c r="GML34" s="33"/>
      <c r="GMM34" s="34"/>
      <c r="GMN34" s="33"/>
      <c r="GMO34" s="33"/>
      <c r="GMP34" s="39"/>
      <c r="GMQ34" s="37"/>
      <c r="GMR34" s="32"/>
      <c r="GMS34" s="32"/>
      <c r="GMT34" s="32"/>
      <c r="GMU34" s="32"/>
      <c r="GMV34" s="32"/>
      <c r="GMW34" s="32"/>
      <c r="GMX34" s="32"/>
      <c r="GMY34" s="32"/>
      <c r="GMZ34" s="32"/>
      <c r="GNA34" s="32"/>
      <c r="GNB34" s="33"/>
      <c r="GNC34" s="34"/>
      <c r="GND34" s="33"/>
      <c r="GNE34" s="33"/>
      <c r="GNF34" s="39"/>
      <c r="GNG34" s="37"/>
      <c r="GNH34" s="32"/>
      <c r="GNI34" s="32"/>
      <c r="GNJ34" s="32"/>
      <c r="GNK34" s="32"/>
      <c r="GNL34" s="32"/>
      <c r="GNM34" s="32"/>
      <c r="GNN34" s="32"/>
      <c r="GNO34" s="32"/>
      <c r="GNP34" s="32"/>
      <c r="GNQ34" s="32"/>
      <c r="GNR34" s="33"/>
      <c r="GNS34" s="34"/>
      <c r="GNT34" s="33"/>
      <c r="GNU34" s="33"/>
      <c r="GNV34" s="39"/>
      <c r="GNW34" s="37"/>
      <c r="GNX34" s="32"/>
      <c r="GNY34" s="32"/>
      <c r="GNZ34" s="32"/>
      <c r="GOA34" s="32"/>
      <c r="GOB34" s="32"/>
      <c r="GOC34" s="32"/>
      <c r="GOD34" s="32"/>
      <c r="GOE34" s="32"/>
      <c r="GOF34" s="32"/>
      <c r="GOG34" s="32"/>
      <c r="GOH34" s="33"/>
      <c r="GOI34" s="34"/>
      <c r="GOJ34" s="33"/>
      <c r="GOK34" s="33"/>
      <c r="GOL34" s="39"/>
      <c r="GOM34" s="37"/>
      <c r="GON34" s="32"/>
      <c r="GOO34" s="32"/>
      <c r="GOP34" s="32"/>
      <c r="GOQ34" s="32"/>
      <c r="GOR34" s="32"/>
      <c r="GOS34" s="32"/>
      <c r="GOT34" s="32"/>
      <c r="GOU34" s="32"/>
      <c r="GOV34" s="32"/>
      <c r="GOW34" s="32"/>
      <c r="GOX34" s="33"/>
      <c r="GOY34" s="34"/>
      <c r="GOZ34" s="33"/>
      <c r="GPA34" s="33"/>
      <c r="GPB34" s="39"/>
      <c r="GPC34" s="37"/>
      <c r="GPD34" s="32"/>
      <c r="GPE34" s="32"/>
      <c r="GPF34" s="32"/>
      <c r="GPG34" s="32"/>
      <c r="GPH34" s="32"/>
      <c r="GPI34" s="32"/>
      <c r="GPJ34" s="32"/>
      <c r="GPK34" s="32"/>
      <c r="GPL34" s="32"/>
      <c r="GPM34" s="32"/>
      <c r="GPN34" s="33"/>
      <c r="GPO34" s="34"/>
      <c r="GPP34" s="33"/>
      <c r="GPQ34" s="33"/>
      <c r="GPR34" s="39"/>
      <c r="GPS34" s="37"/>
      <c r="GPT34" s="32"/>
      <c r="GPU34" s="32"/>
      <c r="GPV34" s="32"/>
      <c r="GPW34" s="32"/>
      <c r="GPX34" s="32"/>
      <c r="GPY34" s="32"/>
      <c r="GPZ34" s="32"/>
      <c r="GQA34" s="32"/>
      <c r="GQB34" s="32"/>
      <c r="GQC34" s="32"/>
      <c r="GQD34" s="33"/>
      <c r="GQE34" s="34"/>
      <c r="GQF34" s="33"/>
      <c r="GQG34" s="33"/>
      <c r="GQH34" s="39"/>
      <c r="GQI34" s="37"/>
      <c r="GQJ34" s="32"/>
      <c r="GQK34" s="32"/>
      <c r="GQL34" s="32"/>
      <c r="GQM34" s="32"/>
      <c r="GQN34" s="32"/>
      <c r="GQO34" s="32"/>
      <c r="GQP34" s="32"/>
      <c r="GQQ34" s="32"/>
      <c r="GQR34" s="32"/>
      <c r="GQS34" s="32"/>
      <c r="GQT34" s="33"/>
      <c r="GQU34" s="34"/>
      <c r="GQV34" s="33"/>
      <c r="GQW34" s="33"/>
      <c r="GQX34" s="39"/>
      <c r="GQY34" s="37"/>
      <c r="GQZ34" s="32"/>
      <c r="GRA34" s="32"/>
      <c r="GRB34" s="32"/>
      <c r="GRC34" s="32"/>
      <c r="GRD34" s="32"/>
      <c r="GRE34" s="32"/>
      <c r="GRF34" s="32"/>
      <c r="GRG34" s="32"/>
      <c r="GRH34" s="32"/>
      <c r="GRI34" s="32"/>
      <c r="GRJ34" s="33"/>
      <c r="GRK34" s="34"/>
      <c r="GRL34" s="33"/>
      <c r="GRM34" s="33"/>
      <c r="GRN34" s="39"/>
      <c r="GRO34" s="37"/>
      <c r="GRP34" s="32"/>
      <c r="GRQ34" s="32"/>
      <c r="GRR34" s="32"/>
      <c r="GRS34" s="32"/>
      <c r="GRT34" s="32"/>
      <c r="GRU34" s="32"/>
      <c r="GRV34" s="32"/>
      <c r="GRW34" s="32"/>
      <c r="GRX34" s="32"/>
      <c r="GRY34" s="32"/>
      <c r="GRZ34" s="33"/>
      <c r="GSA34" s="34"/>
      <c r="GSB34" s="33"/>
      <c r="GSC34" s="33"/>
      <c r="GSD34" s="39"/>
      <c r="GSE34" s="37"/>
      <c r="GSF34" s="32"/>
      <c r="GSG34" s="32"/>
      <c r="GSH34" s="32"/>
      <c r="GSI34" s="32"/>
      <c r="GSJ34" s="32"/>
      <c r="GSK34" s="32"/>
      <c r="GSL34" s="32"/>
      <c r="GSM34" s="32"/>
      <c r="GSN34" s="32"/>
      <c r="GSO34" s="32"/>
      <c r="GSP34" s="33"/>
      <c r="GSQ34" s="34"/>
      <c r="GSR34" s="33"/>
      <c r="GSS34" s="33"/>
      <c r="GST34" s="39"/>
      <c r="GSU34" s="37"/>
      <c r="GSV34" s="32"/>
      <c r="GSW34" s="32"/>
      <c r="GSX34" s="32"/>
      <c r="GSY34" s="32"/>
      <c r="GSZ34" s="32"/>
      <c r="GTA34" s="32"/>
      <c r="GTB34" s="32"/>
      <c r="GTC34" s="32"/>
      <c r="GTD34" s="32"/>
      <c r="GTE34" s="32"/>
      <c r="GTF34" s="33"/>
      <c r="GTG34" s="34"/>
      <c r="GTH34" s="33"/>
      <c r="GTI34" s="33"/>
      <c r="GTJ34" s="39"/>
      <c r="GTK34" s="37"/>
      <c r="GTL34" s="32"/>
      <c r="GTM34" s="32"/>
      <c r="GTN34" s="32"/>
      <c r="GTO34" s="32"/>
      <c r="GTP34" s="32"/>
      <c r="GTQ34" s="32"/>
      <c r="GTR34" s="32"/>
      <c r="GTS34" s="32"/>
      <c r="GTT34" s="32"/>
      <c r="GTU34" s="32"/>
      <c r="GTV34" s="33"/>
      <c r="GTW34" s="34"/>
      <c r="GTX34" s="33"/>
      <c r="GTY34" s="33"/>
      <c r="GTZ34" s="39"/>
      <c r="GUA34" s="37"/>
      <c r="GUB34" s="32"/>
      <c r="GUC34" s="32"/>
      <c r="GUD34" s="32"/>
      <c r="GUE34" s="32"/>
      <c r="GUF34" s="32"/>
      <c r="GUG34" s="32"/>
      <c r="GUH34" s="32"/>
      <c r="GUI34" s="32"/>
      <c r="GUJ34" s="32"/>
      <c r="GUK34" s="32"/>
      <c r="GUL34" s="33"/>
      <c r="GUM34" s="34"/>
      <c r="GUN34" s="33"/>
      <c r="GUO34" s="33"/>
      <c r="GUP34" s="39"/>
      <c r="GUQ34" s="37"/>
      <c r="GUR34" s="32"/>
      <c r="GUS34" s="32"/>
      <c r="GUT34" s="32"/>
      <c r="GUU34" s="32"/>
      <c r="GUV34" s="32"/>
      <c r="GUW34" s="32"/>
      <c r="GUX34" s="32"/>
      <c r="GUY34" s="32"/>
      <c r="GUZ34" s="32"/>
      <c r="GVA34" s="32"/>
      <c r="GVB34" s="33"/>
      <c r="GVC34" s="34"/>
      <c r="GVD34" s="33"/>
      <c r="GVE34" s="33"/>
      <c r="GVF34" s="39"/>
      <c r="GVG34" s="37"/>
      <c r="GVH34" s="32"/>
      <c r="GVI34" s="32"/>
      <c r="GVJ34" s="32"/>
      <c r="GVK34" s="32"/>
      <c r="GVL34" s="32"/>
      <c r="GVM34" s="32"/>
      <c r="GVN34" s="32"/>
      <c r="GVO34" s="32"/>
      <c r="GVP34" s="32"/>
      <c r="GVQ34" s="32"/>
      <c r="GVR34" s="33"/>
      <c r="GVS34" s="34"/>
      <c r="GVT34" s="33"/>
      <c r="GVU34" s="33"/>
      <c r="GVV34" s="39"/>
      <c r="GVW34" s="37"/>
      <c r="GVX34" s="32"/>
      <c r="GVY34" s="32"/>
      <c r="GVZ34" s="32"/>
      <c r="GWA34" s="32"/>
      <c r="GWB34" s="32"/>
      <c r="GWC34" s="32"/>
      <c r="GWD34" s="32"/>
      <c r="GWE34" s="32"/>
      <c r="GWF34" s="32"/>
      <c r="GWG34" s="32"/>
      <c r="GWH34" s="33"/>
      <c r="GWI34" s="34"/>
      <c r="GWJ34" s="33"/>
      <c r="GWK34" s="33"/>
      <c r="GWL34" s="39"/>
      <c r="GWM34" s="37"/>
      <c r="GWN34" s="32"/>
      <c r="GWO34" s="32"/>
      <c r="GWP34" s="32"/>
      <c r="GWQ34" s="32"/>
      <c r="GWR34" s="32"/>
      <c r="GWS34" s="32"/>
      <c r="GWT34" s="32"/>
      <c r="GWU34" s="32"/>
      <c r="GWV34" s="32"/>
      <c r="GWW34" s="32"/>
      <c r="GWX34" s="33"/>
      <c r="GWY34" s="34"/>
      <c r="GWZ34" s="33"/>
      <c r="GXA34" s="33"/>
      <c r="GXB34" s="39"/>
      <c r="GXC34" s="37"/>
      <c r="GXD34" s="32"/>
      <c r="GXE34" s="32"/>
      <c r="GXF34" s="32"/>
      <c r="GXG34" s="32"/>
      <c r="GXH34" s="32"/>
      <c r="GXI34" s="32"/>
      <c r="GXJ34" s="32"/>
      <c r="GXK34" s="32"/>
      <c r="GXL34" s="32"/>
      <c r="GXM34" s="32"/>
      <c r="GXN34" s="33"/>
      <c r="GXO34" s="34"/>
      <c r="GXP34" s="33"/>
      <c r="GXQ34" s="33"/>
      <c r="GXR34" s="39"/>
      <c r="GXS34" s="37"/>
      <c r="GXT34" s="32"/>
      <c r="GXU34" s="32"/>
      <c r="GXV34" s="32"/>
      <c r="GXW34" s="32"/>
      <c r="GXX34" s="32"/>
      <c r="GXY34" s="32"/>
      <c r="GXZ34" s="32"/>
      <c r="GYA34" s="32"/>
      <c r="GYB34" s="32"/>
      <c r="GYC34" s="32"/>
      <c r="GYD34" s="33"/>
      <c r="GYE34" s="34"/>
      <c r="GYF34" s="33"/>
      <c r="GYG34" s="33"/>
      <c r="GYH34" s="39"/>
      <c r="GYI34" s="37"/>
      <c r="GYJ34" s="32"/>
      <c r="GYK34" s="32"/>
      <c r="GYL34" s="32"/>
      <c r="GYM34" s="32"/>
      <c r="GYN34" s="32"/>
      <c r="GYO34" s="32"/>
      <c r="GYP34" s="32"/>
      <c r="GYQ34" s="32"/>
      <c r="GYR34" s="32"/>
      <c r="GYS34" s="32"/>
      <c r="GYT34" s="33"/>
      <c r="GYU34" s="34"/>
      <c r="GYV34" s="33"/>
      <c r="GYW34" s="33"/>
      <c r="GYX34" s="39"/>
      <c r="GYY34" s="37"/>
      <c r="GYZ34" s="32"/>
      <c r="GZA34" s="32"/>
      <c r="GZB34" s="32"/>
      <c r="GZC34" s="32"/>
      <c r="GZD34" s="32"/>
      <c r="GZE34" s="32"/>
      <c r="GZF34" s="32"/>
      <c r="GZG34" s="32"/>
      <c r="GZH34" s="32"/>
      <c r="GZI34" s="32"/>
      <c r="GZJ34" s="33"/>
      <c r="GZK34" s="34"/>
      <c r="GZL34" s="33"/>
      <c r="GZM34" s="33"/>
      <c r="GZN34" s="39"/>
      <c r="GZO34" s="37"/>
      <c r="GZP34" s="32"/>
      <c r="GZQ34" s="32"/>
      <c r="GZR34" s="32"/>
      <c r="GZS34" s="32"/>
      <c r="GZT34" s="32"/>
      <c r="GZU34" s="32"/>
      <c r="GZV34" s="32"/>
      <c r="GZW34" s="32"/>
      <c r="GZX34" s="32"/>
      <c r="GZY34" s="32"/>
      <c r="GZZ34" s="33"/>
      <c r="HAA34" s="34"/>
      <c r="HAB34" s="33"/>
      <c r="HAC34" s="33"/>
      <c r="HAD34" s="39"/>
      <c r="HAE34" s="37"/>
      <c r="HAF34" s="32"/>
      <c r="HAG34" s="32"/>
      <c r="HAH34" s="32"/>
      <c r="HAI34" s="32"/>
      <c r="HAJ34" s="32"/>
      <c r="HAK34" s="32"/>
      <c r="HAL34" s="32"/>
      <c r="HAM34" s="32"/>
      <c r="HAN34" s="32"/>
      <c r="HAO34" s="32"/>
      <c r="HAP34" s="33"/>
      <c r="HAQ34" s="34"/>
      <c r="HAR34" s="33"/>
      <c r="HAS34" s="33"/>
      <c r="HAT34" s="39"/>
      <c r="HAU34" s="37"/>
      <c r="HAV34" s="32"/>
      <c r="HAW34" s="32"/>
      <c r="HAX34" s="32"/>
      <c r="HAY34" s="32"/>
      <c r="HAZ34" s="32"/>
      <c r="HBA34" s="32"/>
      <c r="HBB34" s="32"/>
      <c r="HBC34" s="32"/>
      <c r="HBD34" s="32"/>
      <c r="HBE34" s="32"/>
      <c r="HBF34" s="33"/>
      <c r="HBG34" s="34"/>
      <c r="HBH34" s="33"/>
      <c r="HBI34" s="33"/>
      <c r="HBJ34" s="39"/>
      <c r="HBK34" s="37"/>
      <c r="HBL34" s="32"/>
      <c r="HBM34" s="32"/>
      <c r="HBN34" s="32"/>
      <c r="HBO34" s="32"/>
      <c r="HBP34" s="32"/>
      <c r="HBQ34" s="32"/>
      <c r="HBR34" s="32"/>
      <c r="HBS34" s="32"/>
      <c r="HBT34" s="32"/>
      <c r="HBU34" s="32"/>
      <c r="HBV34" s="33"/>
      <c r="HBW34" s="34"/>
      <c r="HBX34" s="33"/>
      <c r="HBY34" s="33"/>
      <c r="HBZ34" s="39"/>
      <c r="HCA34" s="37"/>
      <c r="HCB34" s="32"/>
      <c r="HCC34" s="32"/>
      <c r="HCD34" s="32"/>
      <c r="HCE34" s="32"/>
      <c r="HCF34" s="32"/>
      <c r="HCG34" s="32"/>
      <c r="HCH34" s="32"/>
      <c r="HCI34" s="32"/>
      <c r="HCJ34" s="32"/>
      <c r="HCK34" s="32"/>
      <c r="HCL34" s="33"/>
      <c r="HCM34" s="34"/>
      <c r="HCN34" s="33"/>
      <c r="HCO34" s="33"/>
      <c r="HCP34" s="39"/>
      <c r="HCQ34" s="37"/>
      <c r="HCR34" s="32"/>
      <c r="HCS34" s="32"/>
      <c r="HCT34" s="32"/>
      <c r="HCU34" s="32"/>
      <c r="HCV34" s="32"/>
      <c r="HCW34" s="32"/>
      <c r="HCX34" s="32"/>
      <c r="HCY34" s="32"/>
      <c r="HCZ34" s="32"/>
      <c r="HDA34" s="32"/>
      <c r="HDB34" s="33"/>
      <c r="HDC34" s="34"/>
      <c r="HDD34" s="33"/>
      <c r="HDE34" s="33"/>
      <c r="HDF34" s="39"/>
      <c r="HDG34" s="37"/>
      <c r="HDH34" s="32"/>
      <c r="HDI34" s="32"/>
      <c r="HDJ34" s="32"/>
      <c r="HDK34" s="32"/>
      <c r="HDL34" s="32"/>
      <c r="HDM34" s="32"/>
      <c r="HDN34" s="32"/>
      <c r="HDO34" s="32"/>
      <c r="HDP34" s="32"/>
      <c r="HDQ34" s="32"/>
      <c r="HDR34" s="33"/>
      <c r="HDS34" s="34"/>
      <c r="HDT34" s="33"/>
      <c r="HDU34" s="33"/>
      <c r="HDV34" s="39"/>
      <c r="HDW34" s="37"/>
      <c r="HDX34" s="32"/>
      <c r="HDY34" s="32"/>
      <c r="HDZ34" s="32"/>
      <c r="HEA34" s="32"/>
      <c r="HEB34" s="32"/>
      <c r="HEC34" s="32"/>
      <c r="HED34" s="32"/>
      <c r="HEE34" s="32"/>
      <c r="HEF34" s="32"/>
      <c r="HEG34" s="32"/>
      <c r="HEH34" s="33"/>
      <c r="HEI34" s="34"/>
      <c r="HEJ34" s="33"/>
      <c r="HEK34" s="33"/>
      <c r="HEL34" s="39"/>
      <c r="HEM34" s="37"/>
      <c r="HEN34" s="32"/>
      <c r="HEO34" s="32"/>
      <c r="HEP34" s="32"/>
      <c r="HEQ34" s="32"/>
      <c r="HER34" s="32"/>
      <c r="HES34" s="32"/>
      <c r="HET34" s="32"/>
      <c r="HEU34" s="32"/>
      <c r="HEV34" s="32"/>
      <c r="HEW34" s="32"/>
      <c r="HEX34" s="33"/>
      <c r="HEY34" s="34"/>
      <c r="HEZ34" s="33"/>
      <c r="HFA34" s="33"/>
      <c r="HFB34" s="39"/>
      <c r="HFC34" s="37"/>
      <c r="HFD34" s="32"/>
      <c r="HFE34" s="32"/>
      <c r="HFF34" s="32"/>
      <c r="HFG34" s="32"/>
      <c r="HFH34" s="32"/>
      <c r="HFI34" s="32"/>
      <c r="HFJ34" s="32"/>
      <c r="HFK34" s="32"/>
      <c r="HFL34" s="32"/>
      <c r="HFM34" s="32"/>
      <c r="HFN34" s="33"/>
      <c r="HFO34" s="34"/>
      <c r="HFP34" s="33"/>
      <c r="HFQ34" s="33"/>
      <c r="HFR34" s="39"/>
      <c r="HFS34" s="37"/>
      <c r="HFT34" s="32"/>
      <c r="HFU34" s="32"/>
      <c r="HFV34" s="32"/>
      <c r="HFW34" s="32"/>
      <c r="HFX34" s="32"/>
      <c r="HFY34" s="32"/>
      <c r="HFZ34" s="32"/>
      <c r="HGA34" s="32"/>
      <c r="HGB34" s="32"/>
      <c r="HGC34" s="32"/>
      <c r="HGD34" s="33"/>
      <c r="HGE34" s="34"/>
      <c r="HGF34" s="33"/>
      <c r="HGG34" s="33"/>
      <c r="HGH34" s="39"/>
      <c r="HGI34" s="37"/>
      <c r="HGJ34" s="32"/>
      <c r="HGK34" s="32"/>
      <c r="HGL34" s="32"/>
      <c r="HGM34" s="32"/>
      <c r="HGN34" s="32"/>
      <c r="HGO34" s="32"/>
      <c r="HGP34" s="32"/>
      <c r="HGQ34" s="32"/>
      <c r="HGR34" s="32"/>
      <c r="HGS34" s="32"/>
      <c r="HGT34" s="33"/>
      <c r="HGU34" s="34"/>
      <c r="HGV34" s="33"/>
      <c r="HGW34" s="33"/>
      <c r="HGX34" s="39"/>
      <c r="HGY34" s="37"/>
      <c r="HGZ34" s="32"/>
      <c r="HHA34" s="32"/>
      <c r="HHB34" s="32"/>
      <c r="HHC34" s="32"/>
      <c r="HHD34" s="32"/>
      <c r="HHE34" s="32"/>
      <c r="HHF34" s="32"/>
      <c r="HHG34" s="32"/>
      <c r="HHH34" s="32"/>
      <c r="HHI34" s="32"/>
      <c r="HHJ34" s="33"/>
      <c r="HHK34" s="34"/>
      <c r="HHL34" s="33"/>
      <c r="HHM34" s="33"/>
      <c r="HHN34" s="39"/>
      <c r="HHO34" s="37"/>
      <c r="HHP34" s="32"/>
      <c r="HHQ34" s="32"/>
      <c r="HHR34" s="32"/>
      <c r="HHS34" s="32"/>
      <c r="HHT34" s="32"/>
      <c r="HHU34" s="32"/>
      <c r="HHV34" s="32"/>
      <c r="HHW34" s="32"/>
      <c r="HHX34" s="32"/>
      <c r="HHY34" s="32"/>
      <c r="HHZ34" s="33"/>
      <c r="HIA34" s="34"/>
      <c r="HIB34" s="33"/>
      <c r="HIC34" s="33"/>
      <c r="HID34" s="39"/>
      <c r="HIE34" s="37"/>
      <c r="HIF34" s="32"/>
      <c r="HIG34" s="32"/>
      <c r="HIH34" s="32"/>
      <c r="HII34" s="32"/>
      <c r="HIJ34" s="32"/>
      <c r="HIK34" s="32"/>
      <c r="HIL34" s="32"/>
      <c r="HIM34" s="32"/>
      <c r="HIN34" s="32"/>
      <c r="HIO34" s="32"/>
      <c r="HIP34" s="33"/>
      <c r="HIQ34" s="34"/>
      <c r="HIR34" s="33"/>
      <c r="HIS34" s="33"/>
      <c r="HIT34" s="39"/>
      <c r="HIU34" s="37"/>
      <c r="HIV34" s="32"/>
      <c r="HIW34" s="32"/>
      <c r="HIX34" s="32"/>
      <c r="HIY34" s="32"/>
      <c r="HIZ34" s="32"/>
      <c r="HJA34" s="32"/>
      <c r="HJB34" s="32"/>
      <c r="HJC34" s="32"/>
      <c r="HJD34" s="32"/>
      <c r="HJE34" s="32"/>
      <c r="HJF34" s="33"/>
      <c r="HJG34" s="34"/>
      <c r="HJH34" s="33"/>
      <c r="HJI34" s="33"/>
      <c r="HJJ34" s="39"/>
      <c r="HJK34" s="37"/>
      <c r="HJL34" s="32"/>
      <c r="HJM34" s="32"/>
      <c r="HJN34" s="32"/>
      <c r="HJO34" s="32"/>
      <c r="HJP34" s="32"/>
      <c r="HJQ34" s="32"/>
      <c r="HJR34" s="32"/>
      <c r="HJS34" s="32"/>
      <c r="HJT34" s="32"/>
      <c r="HJU34" s="32"/>
      <c r="HJV34" s="33"/>
      <c r="HJW34" s="34"/>
      <c r="HJX34" s="33"/>
      <c r="HJY34" s="33"/>
      <c r="HJZ34" s="39"/>
      <c r="HKA34" s="37"/>
      <c r="HKB34" s="32"/>
      <c r="HKC34" s="32"/>
      <c r="HKD34" s="32"/>
      <c r="HKE34" s="32"/>
      <c r="HKF34" s="32"/>
      <c r="HKG34" s="32"/>
      <c r="HKH34" s="32"/>
      <c r="HKI34" s="32"/>
      <c r="HKJ34" s="32"/>
      <c r="HKK34" s="32"/>
      <c r="HKL34" s="33"/>
      <c r="HKM34" s="34"/>
      <c r="HKN34" s="33"/>
      <c r="HKO34" s="33"/>
      <c r="HKP34" s="39"/>
      <c r="HKQ34" s="37"/>
      <c r="HKR34" s="32"/>
      <c r="HKS34" s="32"/>
      <c r="HKT34" s="32"/>
      <c r="HKU34" s="32"/>
      <c r="HKV34" s="32"/>
      <c r="HKW34" s="32"/>
      <c r="HKX34" s="32"/>
      <c r="HKY34" s="32"/>
      <c r="HKZ34" s="32"/>
      <c r="HLA34" s="32"/>
      <c r="HLB34" s="33"/>
      <c r="HLC34" s="34"/>
      <c r="HLD34" s="33"/>
      <c r="HLE34" s="33"/>
      <c r="HLF34" s="39"/>
      <c r="HLG34" s="37"/>
      <c r="HLH34" s="32"/>
      <c r="HLI34" s="32"/>
      <c r="HLJ34" s="32"/>
      <c r="HLK34" s="32"/>
      <c r="HLL34" s="32"/>
      <c r="HLM34" s="32"/>
      <c r="HLN34" s="32"/>
      <c r="HLO34" s="32"/>
      <c r="HLP34" s="32"/>
      <c r="HLQ34" s="32"/>
      <c r="HLR34" s="33"/>
      <c r="HLS34" s="34"/>
      <c r="HLT34" s="33"/>
      <c r="HLU34" s="33"/>
      <c r="HLV34" s="39"/>
      <c r="HLW34" s="37"/>
      <c r="HLX34" s="32"/>
      <c r="HLY34" s="32"/>
      <c r="HLZ34" s="32"/>
      <c r="HMA34" s="32"/>
      <c r="HMB34" s="32"/>
      <c r="HMC34" s="32"/>
      <c r="HMD34" s="32"/>
      <c r="HME34" s="32"/>
      <c r="HMF34" s="32"/>
      <c r="HMG34" s="32"/>
      <c r="HMH34" s="33"/>
      <c r="HMI34" s="34"/>
      <c r="HMJ34" s="33"/>
      <c r="HMK34" s="33"/>
      <c r="HML34" s="39"/>
      <c r="HMM34" s="37"/>
      <c r="HMN34" s="32"/>
      <c r="HMO34" s="32"/>
      <c r="HMP34" s="32"/>
      <c r="HMQ34" s="32"/>
      <c r="HMR34" s="32"/>
      <c r="HMS34" s="32"/>
      <c r="HMT34" s="32"/>
      <c r="HMU34" s="32"/>
      <c r="HMV34" s="32"/>
      <c r="HMW34" s="32"/>
      <c r="HMX34" s="33"/>
      <c r="HMY34" s="34"/>
      <c r="HMZ34" s="33"/>
      <c r="HNA34" s="33"/>
      <c r="HNB34" s="39"/>
      <c r="HNC34" s="37"/>
      <c r="HND34" s="32"/>
      <c r="HNE34" s="32"/>
      <c r="HNF34" s="32"/>
      <c r="HNG34" s="32"/>
      <c r="HNH34" s="32"/>
      <c r="HNI34" s="32"/>
      <c r="HNJ34" s="32"/>
      <c r="HNK34" s="32"/>
      <c r="HNL34" s="32"/>
      <c r="HNM34" s="32"/>
      <c r="HNN34" s="33"/>
      <c r="HNO34" s="34"/>
      <c r="HNP34" s="33"/>
      <c r="HNQ34" s="33"/>
      <c r="HNR34" s="39"/>
      <c r="HNS34" s="37"/>
      <c r="HNT34" s="32"/>
      <c r="HNU34" s="32"/>
      <c r="HNV34" s="32"/>
      <c r="HNW34" s="32"/>
      <c r="HNX34" s="32"/>
      <c r="HNY34" s="32"/>
      <c r="HNZ34" s="32"/>
      <c r="HOA34" s="32"/>
      <c r="HOB34" s="32"/>
      <c r="HOC34" s="32"/>
      <c r="HOD34" s="33"/>
      <c r="HOE34" s="34"/>
      <c r="HOF34" s="33"/>
      <c r="HOG34" s="33"/>
      <c r="HOH34" s="39"/>
      <c r="HOI34" s="37"/>
      <c r="HOJ34" s="32"/>
      <c r="HOK34" s="32"/>
      <c r="HOL34" s="32"/>
      <c r="HOM34" s="32"/>
      <c r="HON34" s="32"/>
      <c r="HOO34" s="32"/>
      <c r="HOP34" s="32"/>
      <c r="HOQ34" s="32"/>
      <c r="HOR34" s="32"/>
      <c r="HOS34" s="32"/>
      <c r="HOT34" s="33"/>
      <c r="HOU34" s="34"/>
      <c r="HOV34" s="33"/>
      <c r="HOW34" s="33"/>
      <c r="HOX34" s="39"/>
      <c r="HOY34" s="37"/>
      <c r="HOZ34" s="32"/>
      <c r="HPA34" s="32"/>
      <c r="HPB34" s="32"/>
      <c r="HPC34" s="32"/>
      <c r="HPD34" s="32"/>
      <c r="HPE34" s="32"/>
      <c r="HPF34" s="32"/>
      <c r="HPG34" s="32"/>
      <c r="HPH34" s="32"/>
      <c r="HPI34" s="32"/>
      <c r="HPJ34" s="33"/>
      <c r="HPK34" s="34"/>
      <c r="HPL34" s="33"/>
      <c r="HPM34" s="33"/>
      <c r="HPN34" s="39"/>
      <c r="HPO34" s="37"/>
      <c r="HPP34" s="32"/>
      <c r="HPQ34" s="32"/>
      <c r="HPR34" s="32"/>
      <c r="HPS34" s="32"/>
      <c r="HPT34" s="32"/>
      <c r="HPU34" s="32"/>
      <c r="HPV34" s="32"/>
      <c r="HPW34" s="32"/>
      <c r="HPX34" s="32"/>
      <c r="HPY34" s="32"/>
      <c r="HPZ34" s="33"/>
      <c r="HQA34" s="34"/>
      <c r="HQB34" s="33"/>
      <c r="HQC34" s="33"/>
      <c r="HQD34" s="39"/>
      <c r="HQE34" s="37"/>
      <c r="HQF34" s="32"/>
      <c r="HQG34" s="32"/>
      <c r="HQH34" s="32"/>
      <c r="HQI34" s="32"/>
      <c r="HQJ34" s="32"/>
      <c r="HQK34" s="32"/>
      <c r="HQL34" s="32"/>
      <c r="HQM34" s="32"/>
      <c r="HQN34" s="32"/>
      <c r="HQO34" s="32"/>
      <c r="HQP34" s="33"/>
      <c r="HQQ34" s="34"/>
      <c r="HQR34" s="33"/>
      <c r="HQS34" s="33"/>
      <c r="HQT34" s="39"/>
      <c r="HQU34" s="37"/>
      <c r="HQV34" s="32"/>
      <c r="HQW34" s="32"/>
      <c r="HQX34" s="32"/>
      <c r="HQY34" s="32"/>
      <c r="HQZ34" s="32"/>
      <c r="HRA34" s="32"/>
      <c r="HRB34" s="32"/>
      <c r="HRC34" s="32"/>
      <c r="HRD34" s="32"/>
      <c r="HRE34" s="32"/>
      <c r="HRF34" s="33"/>
      <c r="HRG34" s="34"/>
      <c r="HRH34" s="33"/>
      <c r="HRI34" s="33"/>
      <c r="HRJ34" s="39"/>
      <c r="HRK34" s="37"/>
      <c r="HRL34" s="32"/>
      <c r="HRM34" s="32"/>
      <c r="HRN34" s="32"/>
      <c r="HRO34" s="32"/>
      <c r="HRP34" s="32"/>
      <c r="HRQ34" s="32"/>
      <c r="HRR34" s="32"/>
      <c r="HRS34" s="32"/>
      <c r="HRT34" s="32"/>
      <c r="HRU34" s="32"/>
      <c r="HRV34" s="33"/>
      <c r="HRW34" s="34"/>
      <c r="HRX34" s="33"/>
      <c r="HRY34" s="33"/>
      <c r="HRZ34" s="39"/>
      <c r="HSA34" s="37"/>
      <c r="HSB34" s="32"/>
      <c r="HSC34" s="32"/>
      <c r="HSD34" s="32"/>
      <c r="HSE34" s="32"/>
      <c r="HSF34" s="32"/>
      <c r="HSG34" s="32"/>
      <c r="HSH34" s="32"/>
      <c r="HSI34" s="32"/>
      <c r="HSJ34" s="32"/>
      <c r="HSK34" s="32"/>
      <c r="HSL34" s="33"/>
      <c r="HSM34" s="34"/>
      <c r="HSN34" s="33"/>
      <c r="HSO34" s="33"/>
      <c r="HSP34" s="39"/>
      <c r="HSQ34" s="37"/>
      <c r="HSR34" s="32"/>
      <c r="HSS34" s="32"/>
      <c r="HST34" s="32"/>
      <c r="HSU34" s="32"/>
      <c r="HSV34" s="32"/>
      <c r="HSW34" s="32"/>
      <c r="HSX34" s="32"/>
      <c r="HSY34" s="32"/>
      <c r="HSZ34" s="32"/>
      <c r="HTA34" s="32"/>
      <c r="HTB34" s="33"/>
      <c r="HTC34" s="34"/>
      <c r="HTD34" s="33"/>
      <c r="HTE34" s="33"/>
      <c r="HTF34" s="39"/>
      <c r="HTG34" s="37"/>
      <c r="HTH34" s="32"/>
      <c r="HTI34" s="32"/>
      <c r="HTJ34" s="32"/>
      <c r="HTK34" s="32"/>
      <c r="HTL34" s="32"/>
      <c r="HTM34" s="32"/>
      <c r="HTN34" s="32"/>
      <c r="HTO34" s="32"/>
      <c r="HTP34" s="32"/>
      <c r="HTQ34" s="32"/>
      <c r="HTR34" s="33"/>
      <c r="HTS34" s="34"/>
      <c r="HTT34" s="33"/>
      <c r="HTU34" s="33"/>
      <c r="HTV34" s="39"/>
      <c r="HTW34" s="37"/>
      <c r="HTX34" s="32"/>
      <c r="HTY34" s="32"/>
      <c r="HTZ34" s="32"/>
      <c r="HUA34" s="32"/>
      <c r="HUB34" s="32"/>
      <c r="HUC34" s="32"/>
      <c r="HUD34" s="32"/>
      <c r="HUE34" s="32"/>
      <c r="HUF34" s="32"/>
      <c r="HUG34" s="32"/>
      <c r="HUH34" s="33"/>
      <c r="HUI34" s="34"/>
      <c r="HUJ34" s="33"/>
      <c r="HUK34" s="33"/>
      <c r="HUL34" s="39"/>
      <c r="HUM34" s="37"/>
      <c r="HUN34" s="32"/>
      <c r="HUO34" s="32"/>
      <c r="HUP34" s="32"/>
      <c r="HUQ34" s="32"/>
      <c r="HUR34" s="32"/>
      <c r="HUS34" s="32"/>
      <c r="HUT34" s="32"/>
      <c r="HUU34" s="32"/>
      <c r="HUV34" s="32"/>
      <c r="HUW34" s="32"/>
      <c r="HUX34" s="33"/>
      <c r="HUY34" s="34"/>
      <c r="HUZ34" s="33"/>
      <c r="HVA34" s="33"/>
      <c r="HVB34" s="39"/>
      <c r="HVC34" s="37"/>
      <c r="HVD34" s="32"/>
      <c r="HVE34" s="32"/>
      <c r="HVF34" s="32"/>
      <c r="HVG34" s="32"/>
      <c r="HVH34" s="32"/>
      <c r="HVI34" s="32"/>
      <c r="HVJ34" s="32"/>
      <c r="HVK34" s="32"/>
      <c r="HVL34" s="32"/>
      <c r="HVM34" s="32"/>
      <c r="HVN34" s="33"/>
      <c r="HVO34" s="34"/>
      <c r="HVP34" s="33"/>
      <c r="HVQ34" s="33"/>
      <c r="HVR34" s="39"/>
      <c r="HVS34" s="37"/>
      <c r="HVT34" s="32"/>
      <c r="HVU34" s="32"/>
      <c r="HVV34" s="32"/>
      <c r="HVW34" s="32"/>
      <c r="HVX34" s="32"/>
      <c r="HVY34" s="32"/>
      <c r="HVZ34" s="32"/>
      <c r="HWA34" s="32"/>
      <c r="HWB34" s="32"/>
      <c r="HWC34" s="32"/>
      <c r="HWD34" s="33"/>
      <c r="HWE34" s="34"/>
      <c r="HWF34" s="33"/>
      <c r="HWG34" s="33"/>
      <c r="HWH34" s="39"/>
      <c r="HWI34" s="37"/>
      <c r="HWJ34" s="32"/>
      <c r="HWK34" s="32"/>
      <c r="HWL34" s="32"/>
      <c r="HWM34" s="32"/>
      <c r="HWN34" s="32"/>
      <c r="HWO34" s="32"/>
      <c r="HWP34" s="32"/>
      <c r="HWQ34" s="32"/>
      <c r="HWR34" s="32"/>
      <c r="HWS34" s="32"/>
      <c r="HWT34" s="33"/>
      <c r="HWU34" s="34"/>
      <c r="HWV34" s="33"/>
      <c r="HWW34" s="33"/>
      <c r="HWX34" s="39"/>
      <c r="HWY34" s="37"/>
      <c r="HWZ34" s="32"/>
      <c r="HXA34" s="32"/>
      <c r="HXB34" s="32"/>
      <c r="HXC34" s="32"/>
      <c r="HXD34" s="32"/>
      <c r="HXE34" s="32"/>
      <c r="HXF34" s="32"/>
      <c r="HXG34" s="32"/>
      <c r="HXH34" s="32"/>
      <c r="HXI34" s="32"/>
      <c r="HXJ34" s="33"/>
      <c r="HXK34" s="34"/>
      <c r="HXL34" s="33"/>
      <c r="HXM34" s="33"/>
      <c r="HXN34" s="39"/>
      <c r="HXO34" s="37"/>
      <c r="HXP34" s="32"/>
      <c r="HXQ34" s="32"/>
      <c r="HXR34" s="32"/>
      <c r="HXS34" s="32"/>
      <c r="HXT34" s="32"/>
      <c r="HXU34" s="32"/>
      <c r="HXV34" s="32"/>
      <c r="HXW34" s="32"/>
      <c r="HXX34" s="32"/>
      <c r="HXY34" s="32"/>
      <c r="HXZ34" s="33"/>
      <c r="HYA34" s="34"/>
      <c r="HYB34" s="33"/>
      <c r="HYC34" s="33"/>
      <c r="HYD34" s="39"/>
      <c r="HYE34" s="37"/>
      <c r="HYF34" s="32"/>
      <c r="HYG34" s="32"/>
      <c r="HYH34" s="32"/>
      <c r="HYI34" s="32"/>
      <c r="HYJ34" s="32"/>
      <c r="HYK34" s="32"/>
      <c r="HYL34" s="32"/>
      <c r="HYM34" s="32"/>
      <c r="HYN34" s="32"/>
      <c r="HYO34" s="32"/>
      <c r="HYP34" s="33"/>
      <c r="HYQ34" s="34"/>
      <c r="HYR34" s="33"/>
      <c r="HYS34" s="33"/>
      <c r="HYT34" s="39"/>
      <c r="HYU34" s="37"/>
      <c r="HYV34" s="32"/>
      <c r="HYW34" s="32"/>
      <c r="HYX34" s="32"/>
      <c r="HYY34" s="32"/>
      <c r="HYZ34" s="32"/>
      <c r="HZA34" s="32"/>
      <c r="HZB34" s="32"/>
      <c r="HZC34" s="32"/>
      <c r="HZD34" s="32"/>
      <c r="HZE34" s="32"/>
      <c r="HZF34" s="33"/>
      <c r="HZG34" s="34"/>
      <c r="HZH34" s="33"/>
      <c r="HZI34" s="33"/>
      <c r="HZJ34" s="39"/>
      <c r="HZK34" s="37"/>
      <c r="HZL34" s="32"/>
      <c r="HZM34" s="32"/>
      <c r="HZN34" s="32"/>
      <c r="HZO34" s="32"/>
      <c r="HZP34" s="32"/>
      <c r="HZQ34" s="32"/>
      <c r="HZR34" s="32"/>
      <c r="HZS34" s="32"/>
      <c r="HZT34" s="32"/>
      <c r="HZU34" s="32"/>
      <c r="HZV34" s="33"/>
      <c r="HZW34" s="34"/>
      <c r="HZX34" s="33"/>
      <c r="HZY34" s="33"/>
      <c r="HZZ34" s="39"/>
      <c r="IAA34" s="37"/>
      <c r="IAB34" s="32"/>
      <c r="IAC34" s="32"/>
      <c r="IAD34" s="32"/>
      <c r="IAE34" s="32"/>
      <c r="IAF34" s="32"/>
      <c r="IAG34" s="32"/>
      <c r="IAH34" s="32"/>
      <c r="IAI34" s="32"/>
      <c r="IAJ34" s="32"/>
      <c r="IAK34" s="32"/>
      <c r="IAL34" s="33"/>
      <c r="IAM34" s="34"/>
      <c r="IAN34" s="33"/>
      <c r="IAO34" s="33"/>
      <c r="IAP34" s="39"/>
      <c r="IAQ34" s="37"/>
      <c r="IAR34" s="32"/>
      <c r="IAS34" s="32"/>
      <c r="IAT34" s="32"/>
      <c r="IAU34" s="32"/>
      <c r="IAV34" s="32"/>
      <c r="IAW34" s="32"/>
      <c r="IAX34" s="32"/>
      <c r="IAY34" s="32"/>
      <c r="IAZ34" s="32"/>
      <c r="IBA34" s="32"/>
      <c r="IBB34" s="33"/>
      <c r="IBC34" s="34"/>
      <c r="IBD34" s="33"/>
      <c r="IBE34" s="33"/>
      <c r="IBF34" s="39"/>
      <c r="IBG34" s="37"/>
      <c r="IBH34" s="32"/>
      <c r="IBI34" s="32"/>
      <c r="IBJ34" s="32"/>
      <c r="IBK34" s="32"/>
      <c r="IBL34" s="32"/>
      <c r="IBM34" s="32"/>
      <c r="IBN34" s="32"/>
      <c r="IBO34" s="32"/>
      <c r="IBP34" s="32"/>
      <c r="IBQ34" s="32"/>
      <c r="IBR34" s="33"/>
      <c r="IBS34" s="34"/>
      <c r="IBT34" s="33"/>
      <c r="IBU34" s="33"/>
      <c r="IBV34" s="39"/>
      <c r="IBW34" s="37"/>
      <c r="IBX34" s="32"/>
      <c r="IBY34" s="32"/>
      <c r="IBZ34" s="32"/>
      <c r="ICA34" s="32"/>
      <c r="ICB34" s="32"/>
      <c r="ICC34" s="32"/>
      <c r="ICD34" s="32"/>
      <c r="ICE34" s="32"/>
      <c r="ICF34" s="32"/>
      <c r="ICG34" s="32"/>
      <c r="ICH34" s="33"/>
      <c r="ICI34" s="34"/>
      <c r="ICJ34" s="33"/>
      <c r="ICK34" s="33"/>
      <c r="ICL34" s="39"/>
      <c r="ICM34" s="37"/>
      <c r="ICN34" s="32"/>
      <c r="ICO34" s="32"/>
      <c r="ICP34" s="32"/>
      <c r="ICQ34" s="32"/>
      <c r="ICR34" s="32"/>
      <c r="ICS34" s="32"/>
      <c r="ICT34" s="32"/>
      <c r="ICU34" s="32"/>
      <c r="ICV34" s="32"/>
      <c r="ICW34" s="32"/>
      <c r="ICX34" s="33"/>
      <c r="ICY34" s="34"/>
      <c r="ICZ34" s="33"/>
      <c r="IDA34" s="33"/>
      <c r="IDB34" s="39"/>
      <c r="IDC34" s="37"/>
      <c r="IDD34" s="32"/>
      <c r="IDE34" s="32"/>
      <c r="IDF34" s="32"/>
      <c r="IDG34" s="32"/>
      <c r="IDH34" s="32"/>
      <c r="IDI34" s="32"/>
      <c r="IDJ34" s="32"/>
      <c r="IDK34" s="32"/>
      <c r="IDL34" s="32"/>
      <c r="IDM34" s="32"/>
      <c r="IDN34" s="33"/>
      <c r="IDO34" s="34"/>
      <c r="IDP34" s="33"/>
      <c r="IDQ34" s="33"/>
      <c r="IDR34" s="39"/>
      <c r="IDS34" s="37"/>
      <c r="IDT34" s="32"/>
      <c r="IDU34" s="32"/>
      <c r="IDV34" s="32"/>
      <c r="IDW34" s="32"/>
      <c r="IDX34" s="32"/>
      <c r="IDY34" s="32"/>
      <c r="IDZ34" s="32"/>
      <c r="IEA34" s="32"/>
      <c r="IEB34" s="32"/>
      <c r="IEC34" s="32"/>
      <c r="IED34" s="33"/>
      <c r="IEE34" s="34"/>
      <c r="IEF34" s="33"/>
      <c r="IEG34" s="33"/>
      <c r="IEH34" s="39"/>
      <c r="IEI34" s="37"/>
      <c r="IEJ34" s="32"/>
      <c r="IEK34" s="32"/>
      <c r="IEL34" s="32"/>
      <c r="IEM34" s="32"/>
      <c r="IEN34" s="32"/>
      <c r="IEO34" s="32"/>
      <c r="IEP34" s="32"/>
      <c r="IEQ34" s="32"/>
      <c r="IER34" s="32"/>
      <c r="IES34" s="32"/>
      <c r="IET34" s="33"/>
      <c r="IEU34" s="34"/>
      <c r="IEV34" s="33"/>
      <c r="IEW34" s="33"/>
      <c r="IEX34" s="39"/>
      <c r="IEY34" s="37"/>
      <c r="IEZ34" s="32"/>
      <c r="IFA34" s="32"/>
      <c r="IFB34" s="32"/>
      <c r="IFC34" s="32"/>
      <c r="IFD34" s="32"/>
      <c r="IFE34" s="32"/>
      <c r="IFF34" s="32"/>
      <c r="IFG34" s="32"/>
      <c r="IFH34" s="32"/>
      <c r="IFI34" s="32"/>
      <c r="IFJ34" s="33"/>
      <c r="IFK34" s="34"/>
      <c r="IFL34" s="33"/>
      <c r="IFM34" s="33"/>
      <c r="IFN34" s="39"/>
      <c r="IFO34" s="37"/>
      <c r="IFP34" s="32"/>
      <c r="IFQ34" s="32"/>
      <c r="IFR34" s="32"/>
      <c r="IFS34" s="32"/>
      <c r="IFT34" s="32"/>
      <c r="IFU34" s="32"/>
      <c r="IFV34" s="32"/>
      <c r="IFW34" s="32"/>
      <c r="IFX34" s="32"/>
      <c r="IFY34" s="32"/>
      <c r="IFZ34" s="33"/>
      <c r="IGA34" s="34"/>
      <c r="IGB34" s="33"/>
      <c r="IGC34" s="33"/>
      <c r="IGD34" s="39"/>
      <c r="IGE34" s="37"/>
      <c r="IGF34" s="32"/>
      <c r="IGG34" s="32"/>
      <c r="IGH34" s="32"/>
      <c r="IGI34" s="32"/>
      <c r="IGJ34" s="32"/>
      <c r="IGK34" s="32"/>
      <c r="IGL34" s="32"/>
      <c r="IGM34" s="32"/>
      <c r="IGN34" s="32"/>
      <c r="IGO34" s="32"/>
      <c r="IGP34" s="33"/>
      <c r="IGQ34" s="34"/>
      <c r="IGR34" s="33"/>
      <c r="IGS34" s="33"/>
      <c r="IGT34" s="39"/>
      <c r="IGU34" s="37"/>
      <c r="IGV34" s="32"/>
      <c r="IGW34" s="32"/>
      <c r="IGX34" s="32"/>
      <c r="IGY34" s="32"/>
      <c r="IGZ34" s="32"/>
      <c r="IHA34" s="32"/>
      <c r="IHB34" s="32"/>
      <c r="IHC34" s="32"/>
      <c r="IHD34" s="32"/>
      <c r="IHE34" s="32"/>
      <c r="IHF34" s="33"/>
      <c r="IHG34" s="34"/>
      <c r="IHH34" s="33"/>
      <c r="IHI34" s="33"/>
      <c r="IHJ34" s="39"/>
      <c r="IHK34" s="37"/>
      <c r="IHL34" s="32"/>
      <c r="IHM34" s="32"/>
      <c r="IHN34" s="32"/>
      <c r="IHO34" s="32"/>
      <c r="IHP34" s="32"/>
      <c r="IHQ34" s="32"/>
      <c r="IHR34" s="32"/>
      <c r="IHS34" s="32"/>
      <c r="IHT34" s="32"/>
      <c r="IHU34" s="32"/>
      <c r="IHV34" s="33"/>
      <c r="IHW34" s="34"/>
      <c r="IHX34" s="33"/>
      <c r="IHY34" s="33"/>
      <c r="IHZ34" s="39"/>
      <c r="IIA34" s="37"/>
      <c r="IIB34" s="32"/>
      <c r="IIC34" s="32"/>
      <c r="IID34" s="32"/>
      <c r="IIE34" s="32"/>
      <c r="IIF34" s="32"/>
      <c r="IIG34" s="32"/>
      <c r="IIH34" s="32"/>
      <c r="III34" s="32"/>
      <c r="IIJ34" s="32"/>
      <c r="IIK34" s="32"/>
      <c r="IIL34" s="33"/>
      <c r="IIM34" s="34"/>
      <c r="IIN34" s="33"/>
      <c r="IIO34" s="33"/>
      <c r="IIP34" s="39"/>
      <c r="IIQ34" s="37"/>
      <c r="IIR34" s="32"/>
      <c r="IIS34" s="32"/>
      <c r="IIT34" s="32"/>
      <c r="IIU34" s="32"/>
      <c r="IIV34" s="32"/>
      <c r="IIW34" s="32"/>
      <c r="IIX34" s="32"/>
      <c r="IIY34" s="32"/>
      <c r="IIZ34" s="32"/>
      <c r="IJA34" s="32"/>
      <c r="IJB34" s="33"/>
      <c r="IJC34" s="34"/>
      <c r="IJD34" s="33"/>
      <c r="IJE34" s="33"/>
      <c r="IJF34" s="39"/>
      <c r="IJG34" s="37"/>
      <c r="IJH34" s="32"/>
      <c r="IJI34" s="32"/>
      <c r="IJJ34" s="32"/>
      <c r="IJK34" s="32"/>
      <c r="IJL34" s="32"/>
      <c r="IJM34" s="32"/>
      <c r="IJN34" s="32"/>
      <c r="IJO34" s="32"/>
      <c r="IJP34" s="32"/>
      <c r="IJQ34" s="32"/>
      <c r="IJR34" s="33"/>
      <c r="IJS34" s="34"/>
      <c r="IJT34" s="33"/>
      <c r="IJU34" s="33"/>
      <c r="IJV34" s="39"/>
      <c r="IJW34" s="37"/>
      <c r="IJX34" s="32"/>
      <c r="IJY34" s="32"/>
      <c r="IJZ34" s="32"/>
      <c r="IKA34" s="32"/>
      <c r="IKB34" s="32"/>
      <c r="IKC34" s="32"/>
      <c r="IKD34" s="32"/>
      <c r="IKE34" s="32"/>
      <c r="IKF34" s="32"/>
      <c r="IKG34" s="32"/>
      <c r="IKH34" s="33"/>
      <c r="IKI34" s="34"/>
      <c r="IKJ34" s="33"/>
      <c r="IKK34" s="33"/>
      <c r="IKL34" s="39"/>
      <c r="IKM34" s="37"/>
      <c r="IKN34" s="32"/>
      <c r="IKO34" s="32"/>
      <c r="IKP34" s="32"/>
      <c r="IKQ34" s="32"/>
      <c r="IKR34" s="32"/>
      <c r="IKS34" s="32"/>
      <c r="IKT34" s="32"/>
      <c r="IKU34" s="32"/>
      <c r="IKV34" s="32"/>
      <c r="IKW34" s="32"/>
      <c r="IKX34" s="33"/>
      <c r="IKY34" s="34"/>
      <c r="IKZ34" s="33"/>
      <c r="ILA34" s="33"/>
      <c r="ILB34" s="39"/>
      <c r="ILC34" s="37"/>
      <c r="ILD34" s="32"/>
      <c r="ILE34" s="32"/>
      <c r="ILF34" s="32"/>
      <c r="ILG34" s="32"/>
      <c r="ILH34" s="32"/>
      <c r="ILI34" s="32"/>
      <c r="ILJ34" s="32"/>
      <c r="ILK34" s="32"/>
      <c r="ILL34" s="32"/>
      <c r="ILM34" s="32"/>
      <c r="ILN34" s="33"/>
      <c r="ILO34" s="34"/>
      <c r="ILP34" s="33"/>
      <c r="ILQ34" s="33"/>
      <c r="ILR34" s="39"/>
      <c r="ILS34" s="37"/>
      <c r="ILT34" s="32"/>
      <c r="ILU34" s="32"/>
      <c r="ILV34" s="32"/>
      <c r="ILW34" s="32"/>
      <c r="ILX34" s="32"/>
      <c r="ILY34" s="32"/>
      <c r="ILZ34" s="32"/>
      <c r="IMA34" s="32"/>
      <c r="IMB34" s="32"/>
      <c r="IMC34" s="32"/>
      <c r="IMD34" s="33"/>
      <c r="IME34" s="34"/>
      <c r="IMF34" s="33"/>
      <c r="IMG34" s="33"/>
      <c r="IMH34" s="39"/>
      <c r="IMI34" s="37"/>
      <c r="IMJ34" s="32"/>
      <c r="IMK34" s="32"/>
      <c r="IML34" s="32"/>
      <c r="IMM34" s="32"/>
      <c r="IMN34" s="32"/>
      <c r="IMO34" s="32"/>
      <c r="IMP34" s="32"/>
      <c r="IMQ34" s="32"/>
      <c r="IMR34" s="32"/>
      <c r="IMS34" s="32"/>
      <c r="IMT34" s="33"/>
      <c r="IMU34" s="34"/>
      <c r="IMV34" s="33"/>
      <c r="IMW34" s="33"/>
      <c r="IMX34" s="39"/>
      <c r="IMY34" s="37"/>
      <c r="IMZ34" s="32"/>
      <c r="INA34" s="32"/>
      <c r="INB34" s="32"/>
      <c r="INC34" s="32"/>
      <c r="IND34" s="32"/>
      <c r="INE34" s="32"/>
      <c r="INF34" s="32"/>
      <c r="ING34" s="32"/>
      <c r="INH34" s="32"/>
      <c r="INI34" s="32"/>
      <c r="INJ34" s="33"/>
      <c r="INK34" s="34"/>
      <c r="INL34" s="33"/>
      <c r="INM34" s="33"/>
      <c r="INN34" s="39"/>
      <c r="INO34" s="37"/>
      <c r="INP34" s="32"/>
      <c r="INQ34" s="32"/>
      <c r="INR34" s="32"/>
      <c r="INS34" s="32"/>
      <c r="INT34" s="32"/>
      <c r="INU34" s="32"/>
      <c r="INV34" s="32"/>
      <c r="INW34" s="32"/>
      <c r="INX34" s="32"/>
      <c r="INY34" s="32"/>
      <c r="INZ34" s="33"/>
      <c r="IOA34" s="34"/>
      <c r="IOB34" s="33"/>
      <c r="IOC34" s="33"/>
      <c r="IOD34" s="39"/>
      <c r="IOE34" s="37"/>
      <c r="IOF34" s="32"/>
      <c r="IOG34" s="32"/>
      <c r="IOH34" s="32"/>
      <c r="IOI34" s="32"/>
      <c r="IOJ34" s="32"/>
      <c r="IOK34" s="32"/>
      <c r="IOL34" s="32"/>
      <c r="IOM34" s="32"/>
      <c r="ION34" s="32"/>
      <c r="IOO34" s="32"/>
      <c r="IOP34" s="33"/>
      <c r="IOQ34" s="34"/>
      <c r="IOR34" s="33"/>
      <c r="IOS34" s="33"/>
      <c r="IOT34" s="39"/>
      <c r="IOU34" s="37"/>
      <c r="IOV34" s="32"/>
      <c r="IOW34" s="32"/>
      <c r="IOX34" s="32"/>
      <c r="IOY34" s="32"/>
      <c r="IOZ34" s="32"/>
      <c r="IPA34" s="32"/>
      <c r="IPB34" s="32"/>
      <c r="IPC34" s="32"/>
      <c r="IPD34" s="32"/>
      <c r="IPE34" s="32"/>
      <c r="IPF34" s="33"/>
      <c r="IPG34" s="34"/>
      <c r="IPH34" s="33"/>
      <c r="IPI34" s="33"/>
      <c r="IPJ34" s="39"/>
      <c r="IPK34" s="37"/>
      <c r="IPL34" s="32"/>
      <c r="IPM34" s="32"/>
      <c r="IPN34" s="32"/>
      <c r="IPO34" s="32"/>
      <c r="IPP34" s="32"/>
      <c r="IPQ34" s="32"/>
      <c r="IPR34" s="32"/>
      <c r="IPS34" s="32"/>
      <c r="IPT34" s="32"/>
      <c r="IPU34" s="32"/>
      <c r="IPV34" s="33"/>
      <c r="IPW34" s="34"/>
      <c r="IPX34" s="33"/>
      <c r="IPY34" s="33"/>
      <c r="IPZ34" s="39"/>
      <c r="IQA34" s="37"/>
      <c r="IQB34" s="32"/>
      <c r="IQC34" s="32"/>
      <c r="IQD34" s="32"/>
      <c r="IQE34" s="32"/>
      <c r="IQF34" s="32"/>
      <c r="IQG34" s="32"/>
      <c r="IQH34" s="32"/>
      <c r="IQI34" s="32"/>
      <c r="IQJ34" s="32"/>
      <c r="IQK34" s="32"/>
      <c r="IQL34" s="33"/>
      <c r="IQM34" s="34"/>
      <c r="IQN34" s="33"/>
      <c r="IQO34" s="33"/>
      <c r="IQP34" s="39"/>
      <c r="IQQ34" s="37"/>
      <c r="IQR34" s="32"/>
      <c r="IQS34" s="32"/>
      <c r="IQT34" s="32"/>
      <c r="IQU34" s="32"/>
      <c r="IQV34" s="32"/>
      <c r="IQW34" s="32"/>
      <c r="IQX34" s="32"/>
      <c r="IQY34" s="32"/>
      <c r="IQZ34" s="32"/>
      <c r="IRA34" s="32"/>
      <c r="IRB34" s="33"/>
      <c r="IRC34" s="34"/>
      <c r="IRD34" s="33"/>
      <c r="IRE34" s="33"/>
      <c r="IRF34" s="39"/>
      <c r="IRG34" s="37"/>
      <c r="IRH34" s="32"/>
      <c r="IRI34" s="32"/>
      <c r="IRJ34" s="32"/>
      <c r="IRK34" s="32"/>
      <c r="IRL34" s="32"/>
      <c r="IRM34" s="32"/>
      <c r="IRN34" s="32"/>
      <c r="IRO34" s="32"/>
      <c r="IRP34" s="32"/>
      <c r="IRQ34" s="32"/>
      <c r="IRR34" s="33"/>
      <c r="IRS34" s="34"/>
      <c r="IRT34" s="33"/>
      <c r="IRU34" s="33"/>
      <c r="IRV34" s="39"/>
      <c r="IRW34" s="37"/>
      <c r="IRX34" s="32"/>
      <c r="IRY34" s="32"/>
      <c r="IRZ34" s="32"/>
      <c r="ISA34" s="32"/>
      <c r="ISB34" s="32"/>
      <c r="ISC34" s="32"/>
      <c r="ISD34" s="32"/>
      <c r="ISE34" s="32"/>
      <c r="ISF34" s="32"/>
      <c r="ISG34" s="32"/>
      <c r="ISH34" s="33"/>
      <c r="ISI34" s="34"/>
      <c r="ISJ34" s="33"/>
      <c r="ISK34" s="33"/>
      <c r="ISL34" s="39"/>
      <c r="ISM34" s="37"/>
      <c r="ISN34" s="32"/>
      <c r="ISO34" s="32"/>
      <c r="ISP34" s="32"/>
      <c r="ISQ34" s="32"/>
      <c r="ISR34" s="32"/>
      <c r="ISS34" s="32"/>
      <c r="IST34" s="32"/>
      <c r="ISU34" s="32"/>
      <c r="ISV34" s="32"/>
      <c r="ISW34" s="32"/>
      <c r="ISX34" s="33"/>
      <c r="ISY34" s="34"/>
      <c r="ISZ34" s="33"/>
      <c r="ITA34" s="33"/>
      <c r="ITB34" s="39"/>
      <c r="ITC34" s="37"/>
      <c r="ITD34" s="32"/>
      <c r="ITE34" s="32"/>
      <c r="ITF34" s="32"/>
      <c r="ITG34" s="32"/>
      <c r="ITH34" s="32"/>
      <c r="ITI34" s="32"/>
      <c r="ITJ34" s="32"/>
      <c r="ITK34" s="32"/>
      <c r="ITL34" s="32"/>
      <c r="ITM34" s="32"/>
      <c r="ITN34" s="33"/>
      <c r="ITO34" s="34"/>
      <c r="ITP34" s="33"/>
      <c r="ITQ34" s="33"/>
      <c r="ITR34" s="39"/>
      <c r="ITS34" s="37"/>
      <c r="ITT34" s="32"/>
      <c r="ITU34" s="32"/>
      <c r="ITV34" s="32"/>
      <c r="ITW34" s="32"/>
      <c r="ITX34" s="32"/>
      <c r="ITY34" s="32"/>
      <c r="ITZ34" s="32"/>
      <c r="IUA34" s="32"/>
      <c r="IUB34" s="32"/>
      <c r="IUC34" s="32"/>
      <c r="IUD34" s="33"/>
      <c r="IUE34" s="34"/>
      <c r="IUF34" s="33"/>
      <c r="IUG34" s="33"/>
      <c r="IUH34" s="39"/>
      <c r="IUI34" s="37"/>
      <c r="IUJ34" s="32"/>
      <c r="IUK34" s="32"/>
      <c r="IUL34" s="32"/>
      <c r="IUM34" s="32"/>
      <c r="IUN34" s="32"/>
      <c r="IUO34" s="32"/>
      <c r="IUP34" s="32"/>
      <c r="IUQ34" s="32"/>
      <c r="IUR34" s="32"/>
      <c r="IUS34" s="32"/>
      <c r="IUT34" s="33"/>
      <c r="IUU34" s="34"/>
      <c r="IUV34" s="33"/>
      <c r="IUW34" s="33"/>
      <c r="IUX34" s="39"/>
      <c r="IUY34" s="37"/>
      <c r="IUZ34" s="32"/>
      <c r="IVA34" s="32"/>
      <c r="IVB34" s="32"/>
      <c r="IVC34" s="32"/>
      <c r="IVD34" s="32"/>
      <c r="IVE34" s="32"/>
      <c r="IVF34" s="32"/>
      <c r="IVG34" s="32"/>
      <c r="IVH34" s="32"/>
      <c r="IVI34" s="32"/>
      <c r="IVJ34" s="33"/>
      <c r="IVK34" s="34"/>
      <c r="IVL34" s="33"/>
      <c r="IVM34" s="33"/>
      <c r="IVN34" s="39"/>
      <c r="IVO34" s="37"/>
      <c r="IVP34" s="32"/>
      <c r="IVQ34" s="32"/>
      <c r="IVR34" s="32"/>
      <c r="IVS34" s="32"/>
      <c r="IVT34" s="32"/>
      <c r="IVU34" s="32"/>
      <c r="IVV34" s="32"/>
      <c r="IVW34" s="32"/>
      <c r="IVX34" s="32"/>
      <c r="IVY34" s="32"/>
      <c r="IVZ34" s="33"/>
      <c r="IWA34" s="34"/>
      <c r="IWB34" s="33"/>
      <c r="IWC34" s="33"/>
      <c r="IWD34" s="39"/>
      <c r="IWE34" s="37"/>
      <c r="IWF34" s="32"/>
      <c r="IWG34" s="32"/>
      <c r="IWH34" s="32"/>
      <c r="IWI34" s="32"/>
      <c r="IWJ34" s="32"/>
      <c r="IWK34" s="32"/>
      <c r="IWL34" s="32"/>
      <c r="IWM34" s="32"/>
      <c r="IWN34" s="32"/>
      <c r="IWO34" s="32"/>
      <c r="IWP34" s="33"/>
      <c r="IWQ34" s="34"/>
      <c r="IWR34" s="33"/>
      <c r="IWS34" s="33"/>
      <c r="IWT34" s="39"/>
      <c r="IWU34" s="37"/>
      <c r="IWV34" s="32"/>
      <c r="IWW34" s="32"/>
      <c r="IWX34" s="32"/>
      <c r="IWY34" s="32"/>
      <c r="IWZ34" s="32"/>
      <c r="IXA34" s="32"/>
      <c r="IXB34" s="32"/>
      <c r="IXC34" s="32"/>
      <c r="IXD34" s="32"/>
      <c r="IXE34" s="32"/>
      <c r="IXF34" s="33"/>
      <c r="IXG34" s="34"/>
      <c r="IXH34" s="33"/>
      <c r="IXI34" s="33"/>
      <c r="IXJ34" s="39"/>
      <c r="IXK34" s="37"/>
      <c r="IXL34" s="32"/>
      <c r="IXM34" s="32"/>
      <c r="IXN34" s="32"/>
      <c r="IXO34" s="32"/>
      <c r="IXP34" s="32"/>
      <c r="IXQ34" s="32"/>
      <c r="IXR34" s="32"/>
      <c r="IXS34" s="32"/>
      <c r="IXT34" s="32"/>
      <c r="IXU34" s="32"/>
      <c r="IXV34" s="33"/>
      <c r="IXW34" s="34"/>
      <c r="IXX34" s="33"/>
      <c r="IXY34" s="33"/>
      <c r="IXZ34" s="39"/>
      <c r="IYA34" s="37"/>
      <c r="IYB34" s="32"/>
      <c r="IYC34" s="32"/>
      <c r="IYD34" s="32"/>
      <c r="IYE34" s="32"/>
      <c r="IYF34" s="32"/>
      <c r="IYG34" s="32"/>
      <c r="IYH34" s="32"/>
      <c r="IYI34" s="32"/>
      <c r="IYJ34" s="32"/>
      <c r="IYK34" s="32"/>
      <c r="IYL34" s="33"/>
      <c r="IYM34" s="34"/>
      <c r="IYN34" s="33"/>
      <c r="IYO34" s="33"/>
      <c r="IYP34" s="39"/>
      <c r="IYQ34" s="37"/>
      <c r="IYR34" s="32"/>
      <c r="IYS34" s="32"/>
      <c r="IYT34" s="32"/>
      <c r="IYU34" s="32"/>
      <c r="IYV34" s="32"/>
      <c r="IYW34" s="32"/>
      <c r="IYX34" s="32"/>
      <c r="IYY34" s="32"/>
      <c r="IYZ34" s="32"/>
      <c r="IZA34" s="32"/>
      <c r="IZB34" s="33"/>
      <c r="IZC34" s="34"/>
      <c r="IZD34" s="33"/>
      <c r="IZE34" s="33"/>
      <c r="IZF34" s="39"/>
      <c r="IZG34" s="37"/>
      <c r="IZH34" s="32"/>
      <c r="IZI34" s="32"/>
      <c r="IZJ34" s="32"/>
      <c r="IZK34" s="32"/>
      <c r="IZL34" s="32"/>
      <c r="IZM34" s="32"/>
      <c r="IZN34" s="32"/>
      <c r="IZO34" s="32"/>
      <c r="IZP34" s="32"/>
      <c r="IZQ34" s="32"/>
      <c r="IZR34" s="33"/>
      <c r="IZS34" s="34"/>
      <c r="IZT34" s="33"/>
      <c r="IZU34" s="33"/>
      <c r="IZV34" s="39"/>
      <c r="IZW34" s="37"/>
      <c r="IZX34" s="32"/>
      <c r="IZY34" s="32"/>
      <c r="IZZ34" s="32"/>
      <c r="JAA34" s="32"/>
      <c r="JAB34" s="32"/>
      <c r="JAC34" s="32"/>
      <c r="JAD34" s="32"/>
      <c r="JAE34" s="32"/>
      <c r="JAF34" s="32"/>
      <c r="JAG34" s="32"/>
      <c r="JAH34" s="33"/>
      <c r="JAI34" s="34"/>
      <c r="JAJ34" s="33"/>
      <c r="JAK34" s="33"/>
      <c r="JAL34" s="39"/>
      <c r="JAM34" s="37"/>
      <c r="JAN34" s="32"/>
      <c r="JAO34" s="32"/>
      <c r="JAP34" s="32"/>
      <c r="JAQ34" s="32"/>
      <c r="JAR34" s="32"/>
      <c r="JAS34" s="32"/>
      <c r="JAT34" s="32"/>
      <c r="JAU34" s="32"/>
      <c r="JAV34" s="32"/>
      <c r="JAW34" s="32"/>
      <c r="JAX34" s="33"/>
      <c r="JAY34" s="34"/>
      <c r="JAZ34" s="33"/>
      <c r="JBA34" s="33"/>
      <c r="JBB34" s="39"/>
      <c r="JBC34" s="37"/>
      <c r="JBD34" s="32"/>
      <c r="JBE34" s="32"/>
      <c r="JBF34" s="32"/>
      <c r="JBG34" s="32"/>
      <c r="JBH34" s="32"/>
      <c r="JBI34" s="32"/>
      <c r="JBJ34" s="32"/>
      <c r="JBK34" s="32"/>
      <c r="JBL34" s="32"/>
      <c r="JBM34" s="32"/>
      <c r="JBN34" s="33"/>
      <c r="JBO34" s="34"/>
      <c r="JBP34" s="33"/>
      <c r="JBQ34" s="33"/>
      <c r="JBR34" s="39"/>
      <c r="JBS34" s="37"/>
      <c r="JBT34" s="32"/>
      <c r="JBU34" s="32"/>
      <c r="JBV34" s="32"/>
      <c r="JBW34" s="32"/>
      <c r="JBX34" s="32"/>
      <c r="JBY34" s="32"/>
      <c r="JBZ34" s="32"/>
      <c r="JCA34" s="32"/>
      <c r="JCB34" s="32"/>
      <c r="JCC34" s="32"/>
      <c r="JCD34" s="33"/>
      <c r="JCE34" s="34"/>
      <c r="JCF34" s="33"/>
      <c r="JCG34" s="33"/>
      <c r="JCH34" s="39"/>
      <c r="JCI34" s="37"/>
      <c r="JCJ34" s="32"/>
      <c r="JCK34" s="32"/>
      <c r="JCL34" s="32"/>
      <c r="JCM34" s="32"/>
      <c r="JCN34" s="32"/>
      <c r="JCO34" s="32"/>
      <c r="JCP34" s="32"/>
      <c r="JCQ34" s="32"/>
      <c r="JCR34" s="32"/>
      <c r="JCS34" s="32"/>
      <c r="JCT34" s="33"/>
      <c r="JCU34" s="34"/>
      <c r="JCV34" s="33"/>
      <c r="JCW34" s="33"/>
      <c r="JCX34" s="39"/>
      <c r="JCY34" s="37"/>
      <c r="JCZ34" s="32"/>
      <c r="JDA34" s="32"/>
      <c r="JDB34" s="32"/>
      <c r="JDC34" s="32"/>
      <c r="JDD34" s="32"/>
      <c r="JDE34" s="32"/>
      <c r="JDF34" s="32"/>
      <c r="JDG34" s="32"/>
      <c r="JDH34" s="32"/>
      <c r="JDI34" s="32"/>
      <c r="JDJ34" s="33"/>
      <c r="JDK34" s="34"/>
      <c r="JDL34" s="33"/>
      <c r="JDM34" s="33"/>
      <c r="JDN34" s="39"/>
      <c r="JDO34" s="37"/>
      <c r="JDP34" s="32"/>
      <c r="JDQ34" s="32"/>
      <c r="JDR34" s="32"/>
      <c r="JDS34" s="32"/>
      <c r="JDT34" s="32"/>
      <c r="JDU34" s="32"/>
      <c r="JDV34" s="32"/>
      <c r="JDW34" s="32"/>
      <c r="JDX34" s="32"/>
      <c r="JDY34" s="32"/>
      <c r="JDZ34" s="33"/>
      <c r="JEA34" s="34"/>
      <c r="JEB34" s="33"/>
      <c r="JEC34" s="33"/>
      <c r="JED34" s="39"/>
      <c r="JEE34" s="37"/>
      <c r="JEF34" s="32"/>
      <c r="JEG34" s="32"/>
      <c r="JEH34" s="32"/>
      <c r="JEI34" s="32"/>
      <c r="JEJ34" s="32"/>
      <c r="JEK34" s="32"/>
      <c r="JEL34" s="32"/>
      <c r="JEM34" s="32"/>
      <c r="JEN34" s="32"/>
      <c r="JEO34" s="32"/>
      <c r="JEP34" s="33"/>
      <c r="JEQ34" s="34"/>
      <c r="JER34" s="33"/>
      <c r="JES34" s="33"/>
      <c r="JET34" s="39"/>
      <c r="JEU34" s="37"/>
      <c r="JEV34" s="32"/>
      <c r="JEW34" s="32"/>
      <c r="JEX34" s="32"/>
      <c r="JEY34" s="32"/>
      <c r="JEZ34" s="32"/>
      <c r="JFA34" s="32"/>
      <c r="JFB34" s="32"/>
      <c r="JFC34" s="32"/>
      <c r="JFD34" s="32"/>
      <c r="JFE34" s="32"/>
      <c r="JFF34" s="33"/>
      <c r="JFG34" s="34"/>
      <c r="JFH34" s="33"/>
      <c r="JFI34" s="33"/>
      <c r="JFJ34" s="39"/>
      <c r="JFK34" s="37"/>
      <c r="JFL34" s="32"/>
      <c r="JFM34" s="32"/>
      <c r="JFN34" s="32"/>
      <c r="JFO34" s="32"/>
      <c r="JFP34" s="32"/>
      <c r="JFQ34" s="32"/>
      <c r="JFR34" s="32"/>
      <c r="JFS34" s="32"/>
      <c r="JFT34" s="32"/>
      <c r="JFU34" s="32"/>
      <c r="JFV34" s="33"/>
      <c r="JFW34" s="34"/>
      <c r="JFX34" s="33"/>
      <c r="JFY34" s="33"/>
      <c r="JFZ34" s="39"/>
      <c r="JGA34" s="37"/>
      <c r="JGB34" s="32"/>
      <c r="JGC34" s="32"/>
      <c r="JGD34" s="32"/>
      <c r="JGE34" s="32"/>
      <c r="JGF34" s="32"/>
      <c r="JGG34" s="32"/>
      <c r="JGH34" s="32"/>
      <c r="JGI34" s="32"/>
      <c r="JGJ34" s="32"/>
      <c r="JGK34" s="32"/>
      <c r="JGL34" s="33"/>
      <c r="JGM34" s="34"/>
      <c r="JGN34" s="33"/>
      <c r="JGO34" s="33"/>
      <c r="JGP34" s="39"/>
      <c r="JGQ34" s="37"/>
      <c r="JGR34" s="32"/>
      <c r="JGS34" s="32"/>
      <c r="JGT34" s="32"/>
      <c r="JGU34" s="32"/>
      <c r="JGV34" s="32"/>
      <c r="JGW34" s="32"/>
      <c r="JGX34" s="32"/>
      <c r="JGY34" s="32"/>
      <c r="JGZ34" s="32"/>
      <c r="JHA34" s="32"/>
      <c r="JHB34" s="33"/>
      <c r="JHC34" s="34"/>
      <c r="JHD34" s="33"/>
      <c r="JHE34" s="33"/>
      <c r="JHF34" s="39"/>
      <c r="JHG34" s="37"/>
      <c r="JHH34" s="32"/>
      <c r="JHI34" s="32"/>
      <c r="JHJ34" s="32"/>
      <c r="JHK34" s="32"/>
      <c r="JHL34" s="32"/>
      <c r="JHM34" s="32"/>
      <c r="JHN34" s="32"/>
      <c r="JHO34" s="32"/>
      <c r="JHP34" s="32"/>
      <c r="JHQ34" s="32"/>
      <c r="JHR34" s="33"/>
      <c r="JHS34" s="34"/>
      <c r="JHT34" s="33"/>
      <c r="JHU34" s="33"/>
      <c r="JHV34" s="39"/>
      <c r="JHW34" s="37"/>
      <c r="JHX34" s="32"/>
      <c r="JHY34" s="32"/>
      <c r="JHZ34" s="32"/>
      <c r="JIA34" s="32"/>
      <c r="JIB34" s="32"/>
      <c r="JIC34" s="32"/>
      <c r="JID34" s="32"/>
      <c r="JIE34" s="32"/>
      <c r="JIF34" s="32"/>
      <c r="JIG34" s="32"/>
      <c r="JIH34" s="33"/>
      <c r="JII34" s="34"/>
      <c r="JIJ34" s="33"/>
      <c r="JIK34" s="33"/>
      <c r="JIL34" s="39"/>
      <c r="JIM34" s="37"/>
      <c r="JIN34" s="32"/>
      <c r="JIO34" s="32"/>
      <c r="JIP34" s="32"/>
      <c r="JIQ34" s="32"/>
      <c r="JIR34" s="32"/>
      <c r="JIS34" s="32"/>
      <c r="JIT34" s="32"/>
      <c r="JIU34" s="32"/>
      <c r="JIV34" s="32"/>
      <c r="JIW34" s="32"/>
      <c r="JIX34" s="33"/>
      <c r="JIY34" s="34"/>
      <c r="JIZ34" s="33"/>
      <c r="JJA34" s="33"/>
      <c r="JJB34" s="39"/>
      <c r="JJC34" s="37"/>
      <c r="JJD34" s="32"/>
      <c r="JJE34" s="32"/>
      <c r="JJF34" s="32"/>
      <c r="JJG34" s="32"/>
      <c r="JJH34" s="32"/>
      <c r="JJI34" s="32"/>
      <c r="JJJ34" s="32"/>
      <c r="JJK34" s="32"/>
      <c r="JJL34" s="32"/>
      <c r="JJM34" s="32"/>
      <c r="JJN34" s="33"/>
      <c r="JJO34" s="34"/>
      <c r="JJP34" s="33"/>
      <c r="JJQ34" s="33"/>
      <c r="JJR34" s="39"/>
      <c r="JJS34" s="37"/>
      <c r="JJT34" s="32"/>
      <c r="JJU34" s="32"/>
      <c r="JJV34" s="32"/>
      <c r="JJW34" s="32"/>
      <c r="JJX34" s="32"/>
      <c r="JJY34" s="32"/>
      <c r="JJZ34" s="32"/>
      <c r="JKA34" s="32"/>
      <c r="JKB34" s="32"/>
      <c r="JKC34" s="32"/>
      <c r="JKD34" s="33"/>
      <c r="JKE34" s="34"/>
      <c r="JKF34" s="33"/>
      <c r="JKG34" s="33"/>
      <c r="JKH34" s="39"/>
      <c r="JKI34" s="37"/>
      <c r="JKJ34" s="32"/>
      <c r="JKK34" s="32"/>
      <c r="JKL34" s="32"/>
      <c r="JKM34" s="32"/>
      <c r="JKN34" s="32"/>
      <c r="JKO34" s="32"/>
      <c r="JKP34" s="32"/>
      <c r="JKQ34" s="32"/>
      <c r="JKR34" s="32"/>
      <c r="JKS34" s="32"/>
      <c r="JKT34" s="33"/>
      <c r="JKU34" s="34"/>
      <c r="JKV34" s="33"/>
      <c r="JKW34" s="33"/>
      <c r="JKX34" s="39"/>
      <c r="JKY34" s="37"/>
      <c r="JKZ34" s="32"/>
      <c r="JLA34" s="32"/>
      <c r="JLB34" s="32"/>
      <c r="JLC34" s="32"/>
      <c r="JLD34" s="32"/>
      <c r="JLE34" s="32"/>
      <c r="JLF34" s="32"/>
      <c r="JLG34" s="32"/>
      <c r="JLH34" s="32"/>
      <c r="JLI34" s="32"/>
      <c r="JLJ34" s="33"/>
      <c r="JLK34" s="34"/>
      <c r="JLL34" s="33"/>
      <c r="JLM34" s="33"/>
      <c r="JLN34" s="39"/>
      <c r="JLO34" s="37"/>
      <c r="JLP34" s="32"/>
      <c r="JLQ34" s="32"/>
      <c r="JLR34" s="32"/>
      <c r="JLS34" s="32"/>
      <c r="JLT34" s="32"/>
      <c r="JLU34" s="32"/>
      <c r="JLV34" s="32"/>
      <c r="JLW34" s="32"/>
      <c r="JLX34" s="32"/>
      <c r="JLY34" s="32"/>
      <c r="JLZ34" s="33"/>
      <c r="JMA34" s="34"/>
      <c r="JMB34" s="33"/>
      <c r="JMC34" s="33"/>
      <c r="JMD34" s="39"/>
      <c r="JME34" s="37"/>
      <c r="JMF34" s="32"/>
      <c r="JMG34" s="32"/>
      <c r="JMH34" s="32"/>
      <c r="JMI34" s="32"/>
      <c r="JMJ34" s="32"/>
      <c r="JMK34" s="32"/>
      <c r="JML34" s="32"/>
      <c r="JMM34" s="32"/>
      <c r="JMN34" s="32"/>
      <c r="JMO34" s="32"/>
      <c r="JMP34" s="33"/>
      <c r="JMQ34" s="34"/>
      <c r="JMR34" s="33"/>
      <c r="JMS34" s="33"/>
      <c r="JMT34" s="39"/>
      <c r="JMU34" s="37"/>
      <c r="JMV34" s="32"/>
      <c r="JMW34" s="32"/>
      <c r="JMX34" s="32"/>
      <c r="JMY34" s="32"/>
      <c r="JMZ34" s="32"/>
      <c r="JNA34" s="32"/>
      <c r="JNB34" s="32"/>
      <c r="JNC34" s="32"/>
      <c r="JND34" s="32"/>
      <c r="JNE34" s="32"/>
      <c r="JNF34" s="33"/>
      <c r="JNG34" s="34"/>
      <c r="JNH34" s="33"/>
      <c r="JNI34" s="33"/>
      <c r="JNJ34" s="39"/>
      <c r="JNK34" s="37"/>
      <c r="JNL34" s="32"/>
      <c r="JNM34" s="32"/>
      <c r="JNN34" s="32"/>
      <c r="JNO34" s="32"/>
      <c r="JNP34" s="32"/>
      <c r="JNQ34" s="32"/>
      <c r="JNR34" s="32"/>
      <c r="JNS34" s="32"/>
      <c r="JNT34" s="32"/>
      <c r="JNU34" s="32"/>
      <c r="JNV34" s="33"/>
      <c r="JNW34" s="34"/>
      <c r="JNX34" s="33"/>
      <c r="JNY34" s="33"/>
      <c r="JNZ34" s="39"/>
      <c r="JOA34" s="37"/>
      <c r="JOB34" s="32"/>
      <c r="JOC34" s="32"/>
      <c r="JOD34" s="32"/>
      <c r="JOE34" s="32"/>
      <c r="JOF34" s="32"/>
      <c r="JOG34" s="32"/>
      <c r="JOH34" s="32"/>
      <c r="JOI34" s="32"/>
      <c r="JOJ34" s="32"/>
      <c r="JOK34" s="32"/>
      <c r="JOL34" s="33"/>
      <c r="JOM34" s="34"/>
      <c r="JON34" s="33"/>
      <c r="JOO34" s="33"/>
      <c r="JOP34" s="39"/>
      <c r="JOQ34" s="37"/>
      <c r="JOR34" s="32"/>
      <c r="JOS34" s="32"/>
      <c r="JOT34" s="32"/>
      <c r="JOU34" s="32"/>
      <c r="JOV34" s="32"/>
      <c r="JOW34" s="32"/>
      <c r="JOX34" s="32"/>
      <c r="JOY34" s="32"/>
      <c r="JOZ34" s="32"/>
      <c r="JPA34" s="32"/>
      <c r="JPB34" s="33"/>
      <c r="JPC34" s="34"/>
      <c r="JPD34" s="33"/>
      <c r="JPE34" s="33"/>
      <c r="JPF34" s="39"/>
      <c r="JPG34" s="37"/>
      <c r="JPH34" s="32"/>
      <c r="JPI34" s="32"/>
      <c r="JPJ34" s="32"/>
      <c r="JPK34" s="32"/>
      <c r="JPL34" s="32"/>
      <c r="JPM34" s="32"/>
      <c r="JPN34" s="32"/>
      <c r="JPO34" s="32"/>
      <c r="JPP34" s="32"/>
      <c r="JPQ34" s="32"/>
      <c r="JPR34" s="33"/>
      <c r="JPS34" s="34"/>
      <c r="JPT34" s="33"/>
      <c r="JPU34" s="33"/>
      <c r="JPV34" s="39"/>
      <c r="JPW34" s="37"/>
      <c r="JPX34" s="32"/>
      <c r="JPY34" s="32"/>
      <c r="JPZ34" s="32"/>
      <c r="JQA34" s="32"/>
      <c r="JQB34" s="32"/>
      <c r="JQC34" s="32"/>
      <c r="JQD34" s="32"/>
      <c r="JQE34" s="32"/>
      <c r="JQF34" s="32"/>
      <c r="JQG34" s="32"/>
      <c r="JQH34" s="33"/>
      <c r="JQI34" s="34"/>
      <c r="JQJ34" s="33"/>
      <c r="JQK34" s="33"/>
      <c r="JQL34" s="39"/>
      <c r="JQM34" s="37"/>
      <c r="JQN34" s="32"/>
      <c r="JQO34" s="32"/>
      <c r="JQP34" s="32"/>
      <c r="JQQ34" s="32"/>
      <c r="JQR34" s="32"/>
      <c r="JQS34" s="32"/>
      <c r="JQT34" s="32"/>
      <c r="JQU34" s="32"/>
      <c r="JQV34" s="32"/>
      <c r="JQW34" s="32"/>
      <c r="JQX34" s="33"/>
      <c r="JQY34" s="34"/>
      <c r="JQZ34" s="33"/>
      <c r="JRA34" s="33"/>
      <c r="JRB34" s="39"/>
      <c r="JRC34" s="37"/>
      <c r="JRD34" s="32"/>
      <c r="JRE34" s="32"/>
      <c r="JRF34" s="32"/>
      <c r="JRG34" s="32"/>
      <c r="JRH34" s="32"/>
      <c r="JRI34" s="32"/>
      <c r="JRJ34" s="32"/>
      <c r="JRK34" s="32"/>
      <c r="JRL34" s="32"/>
      <c r="JRM34" s="32"/>
      <c r="JRN34" s="33"/>
      <c r="JRO34" s="34"/>
      <c r="JRP34" s="33"/>
      <c r="JRQ34" s="33"/>
      <c r="JRR34" s="39"/>
      <c r="JRS34" s="37"/>
      <c r="JRT34" s="32"/>
      <c r="JRU34" s="32"/>
      <c r="JRV34" s="32"/>
      <c r="JRW34" s="32"/>
      <c r="JRX34" s="32"/>
      <c r="JRY34" s="32"/>
      <c r="JRZ34" s="32"/>
      <c r="JSA34" s="32"/>
      <c r="JSB34" s="32"/>
      <c r="JSC34" s="32"/>
      <c r="JSD34" s="33"/>
      <c r="JSE34" s="34"/>
      <c r="JSF34" s="33"/>
      <c r="JSG34" s="33"/>
      <c r="JSH34" s="39"/>
      <c r="JSI34" s="37"/>
      <c r="JSJ34" s="32"/>
      <c r="JSK34" s="32"/>
      <c r="JSL34" s="32"/>
      <c r="JSM34" s="32"/>
      <c r="JSN34" s="32"/>
      <c r="JSO34" s="32"/>
      <c r="JSP34" s="32"/>
      <c r="JSQ34" s="32"/>
      <c r="JSR34" s="32"/>
      <c r="JSS34" s="32"/>
      <c r="JST34" s="33"/>
      <c r="JSU34" s="34"/>
      <c r="JSV34" s="33"/>
      <c r="JSW34" s="33"/>
      <c r="JSX34" s="39"/>
      <c r="JSY34" s="37"/>
      <c r="JSZ34" s="32"/>
      <c r="JTA34" s="32"/>
      <c r="JTB34" s="32"/>
      <c r="JTC34" s="32"/>
      <c r="JTD34" s="32"/>
      <c r="JTE34" s="32"/>
      <c r="JTF34" s="32"/>
      <c r="JTG34" s="32"/>
      <c r="JTH34" s="32"/>
      <c r="JTI34" s="32"/>
      <c r="JTJ34" s="33"/>
      <c r="JTK34" s="34"/>
      <c r="JTL34" s="33"/>
      <c r="JTM34" s="33"/>
      <c r="JTN34" s="39"/>
      <c r="JTO34" s="37"/>
      <c r="JTP34" s="32"/>
      <c r="JTQ34" s="32"/>
      <c r="JTR34" s="32"/>
      <c r="JTS34" s="32"/>
      <c r="JTT34" s="32"/>
      <c r="JTU34" s="32"/>
      <c r="JTV34" s="32"/>
      <c r="JTW34" s="32"/>
      <c r="JTX34" s="32"/>
      <c r="JTY34" s="32"/>
      <c r="JTZ34" s="33"/>
      <c r="JUA34" s="34"/>
      <c r="JUB34" s="33"/>
      <c r="JUC34" s="33"/>
      <c r="JUD34" s="39"/>
      <c r="JUE34" s="37"/>
      <c r="JUF34" s="32"/>
      <c r="JUG34" s="32"/>
      <c r="JUH34" s="32"/>
      <c r="JUI34" s="32"/>
      <c r="JUJ34" s="32"/>
      <c r="JUK34" s="32"/>
      <c r="JUL34" s="32"/>
      <c r="JUM34" s="32"/>
      <c r="JUN34" s="32"/>
      <c r="JUO34" s="32"/>
      <c r="JUP34" s="33"/>
      <c r="JUQ34" s="34"/>
      <c r="JUR34" s="33"/>
      <c r="JUS34" s="33"/>
      <c r="JUT34" s="39"/>
      <c r="JUU34" s="37"/>
      <c r="JUV34" s="32"/>
      <c r="JUW34" s="32"/>
      <c r="JUX34" s="32"/>
      <c r="JUY34" s="32"/>
      <c r="JUZ34" s="32"/>
      <c r="JVA34" s="32"/>
      <c r="JVB34" s="32"/>
      <c r="JVC34" s="32"/>
      <c r="JVD34" s="32"/>
      <c r="JVE34" s="32"/>
      <c r="JVF34" s="33"/>
      <c r="JVG34" s="34"/>
      <c r="JVH34" s="33"/>
      <c r="JVI34" s="33"/>
      <c r="JVJ34" s="39"/>
      <c r="JVK34" s="37"/>
      <c r="JVL34" s="32"/>
      <c r="JVM34" s="32"/>
      <c r="JVN34" s="32"/>
      <c r="JVO34" s="32"/>
      <c r="JVP34" s="32"/>
      <c r="JVQ34" s="32"/>
      <c r="JVR34" s="32"/>
      <c r="JVS34" s="32"/>
      <c r="JVT34" s="32"/>
      <c r="JVU34" s="32"/>
      <c r="JVV34" s="33"/>
      <c r="JVW34" s="34"/>
      <c r="JVX34" s="33"/>
      <c r="JVY34" s="33"/>
      <c r="JVZ34" s="39"/>
      <c r="JWA34" s="37"/>
      <c r="JWB34" s="32"/>
      <c r="JWC34" s="32"/>
      <c r="JWD34" s="32"/>
      <c r="JWE34" s="32"/>
      <c r="JWF34" s="32"/>
      <c r="JWG34" s="32"/>
      <c r="JWH34" s="32"/>
      <c r="JWI34" s="32"/>
      <c r="JWJ34" s="32"/>
      <c r="JWK34" s="32"/>
      <c r="JWL34" s="33"/>
      <c r="JWM34" s="34"/>
      <c r="JWN34" s="33"/>
      <c r="JWO34" s="33"/>
      <c r="JWP34" s="39"/>
      <c r="JWQ34" s="37"/>
      <c r="JWR34" s="32"/>
      <c r="JWS34" s="32"/>
      <c r="JWT34" s="32"/>
      <c r="JWU34" s="32"/>
      <c r="JWV34" s="32"/>
      <c r="JWW34" s="32"/>
      <c r="JWX34" s="32"/>
      <c r="JWY34" s="32"/>
      <c r="JWZ34" s="32"/>
      <c r="JXA34" s="32"/>
      <c r="JXB34" s="33"/>
      <c r="JXC34" s="34"/>
      <c r="JXD34" s="33"/>
      <c r="JXE34" s="33"/>
      <c r="JXF34" s="39"/>
      <c r="JXG34" s="37"/>
      <c r="JXH34" s="32"/>
      <c r="JXI34" s="32"/>
      <c r="JXJ34" s="32"/>
      <c r="JXK34" s="32"/>
      <c r="JXL34" s="32"/>
      <c r="JXM34" s="32"/>
      <c r="JXN34" s="32"/>
      <c r="JXO34" s="32"/>
      <c r="JXP34" s="32"/>
      <c r="JXQ34" s="32"/>
      <c r="JXR34" s="33"/>
      <c r="JXS34" s="34"/>
      <c r="JXT34" s="33"/>
      <c r="JXU34" s="33"/>
      <c r="JXV34" s="39"/>
      <c r="JXW34" s="37"/>
      <c r="JXX34" s="32"/>
      <c r="JXY34" s="32"/>
      <c r="JXZ34" s="32"/>
      <c r="JYA34" s="32"/>
      <c r="JYB34" s="32"/>
      <c r="JYC34" s="32"/>
      <c r="JYD34" s="32"/>
      <c r="JYE34" s="32"/>
      <c r="JYF34" s="32"/>
      <c r="JYG34" s="32"/>
      <c r="JYH34" s="33"/>
      <c r="JYI34" s="34"/>
      <c r="JYJ34" s="33"/>
      <c r="JYK34" s="33"/>
      <c r="JYL34" s="39"/>
      <c r="JYM34" s="37"/>
      <c r="JYN34" s="32"/>
      <c r="JYO34" s="32"/>
      <c r="JYP34" s="32"/>
      <c r="JYQ34" s="32"/>
      <c r="JYR34" s="32"/>
      <c r="JYS34" s="32"/>
      <c r="JYT34" s="32"/>
      <c r="JYU34" s="32"/>
      <c r="JYV34" s="32"/>
      <c r="JYW34" s="32"/>
      <c r="JYX34" s="33"/>
      <c r="JYY34" s="34"/>
      <c r="JYZ34" s="33"/>
      <c r="JZA34" s="33"/>
      <c r="JZB34" s="39"/>
      <c r="JZC34" s="37"/>
      <c r="JZD34" s="32"/>
      <c r="JZE34" s="32"/>
      <c r="JZF34" s="32"/>
      <c r="JZG34" s="32"/>
      <c r="JZH34" s="32"/>
      <c r="JZI34" s="32"/>
      <c r="JZJ34" s="32"/>
      <c r="JZK34" s="32"/>
      <c r="JZL34" s="32"/>
      <c r="JZM34" s="32"/>
      <c r="JZN34" s="33"/>
      <c r="JZO34" s="34"/>
      <c r="JZP34" s="33"/>
      <c r="JZQ34" s="33"/>
      <c r="JZR34" s="39"/>
      <c r="JZS34" s="37"/>
      <c r="JZT34" s="32"/>
      <c r="JZU34" s="32"/>
      <c r="JZV34" s="32"/>
      <c r="JZW34" s="32"/>
      <c r="JZX34" s="32"/>
      <c r="JZY34" s="32"/>
      <c r="JZZ34" s="32"/>
      <c r="KAA34" s="32"/>
      <c r="KAB34" s="32"/>
      <c r="KAC34" s="32"/>
      <c r="KAD34" s="33"/>
      <c r="KAE34" s="34"/>
      <c r="KAF34" s="33"/>
      <c r="KAG34" s="33"/>
      <c r="KAH34" s="39"/>
      <c r="KAI34" s="37"/>
      <c r="KAJ34" s="32"/>
      <c r="KAK34" s="32"/>
      <c r="KAL34" s="32"/>
      <c r="KAM34" s="32"/>
      <c r="KAN34" s="32"/>
      <c r="KAO34" s="32"/>
      <c r="KAP34" s="32"/>
      <c r="KAQ34" s="32"/>
      <c r="KAR34" s="32"/>
      <c r="KAS34" s="32"/>
      <c r="KAT34" s="33"/>
      <c r="KAU34" s="34"/>
      <c r="KAV34" s="33"/>
      <c r="KAW34" s="33"/>
      <c r="KAX34" s="39"/>
      <c r="KAY34" s="37"/>
      <c r="KAZ34" s="32"/>
      <c r="KBA34" s="32"/>
      <c r="KBB34" s="32"/>
      <c r="KBC34" s="32"/>
      <c r="KBD34" s="32"/>
      <c r="KBE34" s="32"/>
      <c r="KBF34" s="32"/>
      <c r="KBG34" s="32"/>
      <c r="KBH34" s="32"/>
      <c r="KBI34" s="32"/>
      <c r="KBJ34" s="33"/>
      <c r="KBK34" s="34"/>
      <c r="KBL34" s="33"/>
      <c r="KBM34" s="33"/>
      <c r="KBN34" s="39"/>
      <c r="KBO34" s="37"/>
      <c r="KBP34" s="32"/>
      <c r="KBQ34" s="32"/>
      <c r="KBR34" s="32"/>
      <c r="KBS34" s="32"/>
      <c r="KBT34" s="32"/>
      <c r="KBU34" s="32"/>
      <c r="KBV34" s="32"/>
      <c r="KBW34" s="32"/>
      <c r="KBX34" s="32"/>
      <c r="KBY34" s="32"/>
      <c r="KBZ34" s="33"/>
      <c r="KCA34" s="34"/>
      <c r="KCB34" s="33"/>
      <c r="KCC34" s="33"/>
      <c r="KCD34" s="39"/>
      <c r="KCE34" s="37"/>
      <c r="KCF34" s="32"/>
      <c r="KCG34" s="32"/>
      <c r="KCH34" s="32"/>
      <c r="KCI34" s="32"/>
      <c r="KCJ34" s="32"/>
      <c r="KCK34" s="32"/>
      <c r="KCL34" s="32"/>
      <c r="KCM34" s="32"/>
      <c r="KCN34" s="32"/>
      <c r="KCO34" s="32"/>
      <c r="KCP34" s="33"/>
      <c r="KCQ34" s="34"/>
      <c r="KCR34" s="33"/>
      <c r="KCS34" s="33"/>
      <c r="KCT34" s="39"/>
      <c r="KCU34" s="37"/>
      <c r="KCV34" s="32"/>
      <c r="KCW34" s="32"/>
      <c r="KCX34" s="32"/>
      <c r="KCY34" s="32"/>
      <c r="KCZ34" s="32"/>
      <c r="KDA34" s="32"/>
      <c r="KDB34" s="32"/>
      <c r="KDC34" s="32"/>
      <c r="KDD34" s="32"/>
      <c r="KDE34" s="32"/>
      <c r="KDF34" s="33"/>
      <c r="KDG34" s="34"/>
      <c r="KDH34" s="33"/>
      <c r="KDI34" s="33"/>
      <c r="KDJ34" s="39"/>
      <c r="KDK34" s="37"/>
      <c r="KDL34" s="32"/>
      <c r="KDM34" s="32"/>
      <c r="KDN34" s="32"/>
      <c r="KDO34" s="32"/>
      <c r="KDP34" s="32"/>
      <c r="KDQ34" s="32"/>
      <c r="KDR34" s="32"/>
      <c r="KDS34" s="32"/>
      <c r="KDT34" s="32"/>
      <c r="KDU34" s="32"/>
      <c r="KDV34" s="33"/>
      <c r="KDW34" s="34"/>
      <c r="KDX34" s="33"/>
      <c r="KDY34" s="33"/>
      <c r="KDZ34" s="39"/>
      <c r="KEA34" s="37"/>
      <c r="KEB34" s="32"/>
      <c r="KEC34" s="32"/>
      <c r="KED34" s="32"/>
      <c r="KEE34" s="32"/>
      <c r="KEF34" s="32"/>
      <c r="KEG34" s="32"/>
      <c r="KEH34" s="32"/>
      <c r="KEI34" s="32"/>
      <c r="KEJ34" s="32"/>
      <c r="KEK34" s="32"/>
      <c r="KEL34" s="33"/>
      <c r="KEM34" s="34"/>
      <c r="KEN34" s="33"/>
      <c r="KEO34" s="33"/>
      <c r="KEP34" s="39"/>
      <c r="KEQ34" s="37"/>
      <c r="KER34" s="32"/>
      <c r="KES34" s="32"/>
      <c r="KET34" s="32"/>
      <c r="KEU34" s="32"/>
      <c r="KEV34" s="32"/>
      <c r="KEW34" s="32"/>
      <c r="KEX34" s="32"/>
      <c r="KEY34" s="32"/>
      <c r="KEZ34" s="32"/>
      <c r="KFA34" s="32"/>
      <c r="KFB34" s="33"/>
      <c r="KFC34" s="34"/>
      <c r="KFD34" s="33"/>
      <c r="KFE34" s="33"/>
      <c r="KFF34" s="39"/>
      <c r="KFG34" s="37"/>
      <c r="KFH34" s="32"/>
      <c r="KFI34" s="32"/>
      <c r="KFJ34" s="32"/>
      <c r="KFK34" s="32"/>
      <c r="KFL34" s="32"/>
      <c r="KFM34" s="32"/>
      <c r="KFN34" s="32"/>
      <c r="KFO34" s="32"/>
      <c r="KFP34" s="32"/>
      <c r="KFQ34" s="32"/>
      <c r="KFR34" s="33"/>
      <c r="KFS34" s="34"/>
      <c r="KFT34" s="33"/>
      <c r="KFU34" s="33"/>
      <c r="KFV34" s="39"/>
      <c r="KFW34" s="37"/>
      <c r="KFX34" s="32"/>
      <c r="KFY34" s="32"/>
      <c r="KFZ34" s="32"/>
      <c r="KGA34" s="32"/>
      <c r="KGB34" s="32"/>
      <c r="KGC34" s="32"/>
      <c r="KGD34" s="32"/>
      <c r="KGE34" s="32"/>
      <c r="KGF34" s="32"/>
      <c r="KGG34" s="32"/>
      <c r="KGH34" s="33"/>
      <c r="KGI34" s="34"/>
      <c r="KGJ34" s="33"/>
      <c r="KGK34" s="33"/>
      <c r="KGL34" s="39"/>
      <c r="KGM34" s="37"/>
      <c r="KGN34" s="32"/>
      <c r="KGO34" s="32"/>
      <c r="KGP34" s="32"/>
      <c r="KGQ34" s="32"/>
      <c r="KGR34" s="32"/>
      <c r="KGS34" s="32"/>
      <c r="KGT34" s="32"/>
      <c r="KGU34" s="32"/>
      <c r="KGV34" s="32"/>
      <c r="KGW34" s="32"/>
      <c r="KGX34" s="33"/>
      <c r="KGY34" s="34"/>
      <c r="KGZ34" s="33"/>
      <c r="KHA34" s="33"/>
      <c r="KHB34" s="39"/>
      <c r="KHC34" s="37"/>
      <c r="KHD34" s="32"/>
      <c r="KHE34" s="32"/>
      <c r="KHF34" s="32"/>
      <c r="KHG34" s="32"/>
      <c r="KHH34" s="32"/>
      <c r="KHI34" s="32"/>
      <c r="KHJ34" s="32"/>
      <c r="KHK34" s="32"/>
      <c r="KHL34" s="32"/>
      <c r="KHM34" s="32"/>
      <c r="KHN34" s="33"/>
      <c r="KHO34" s="34"/>
      <c r="KHP34" s="33"/>
      <c r="KHQ34" s="33"/>
      <c r="KHR34" s="39"/>
      <c r="KHS34" s="37"/>
      <c r="KHT34" s="32"/>
      <c r="KHU34" s="32"/>
      <c r="KHV34" s="32"/>
      <c r="KHW34" s="32"/>
      <c r="KHX34" s="32"/>
      <c r="KHY34" s="32"/>
      <c r="KHZ34" s="32"/>
      <c r="KIA34" s="32"/>
      <c r="KIB34" s="32"/>
      <c r="KIC34" s="32"/>
      <c r="KID34" s="33"/>
      <c r="KIE34" s="34"/>
      <c r="KIF34" s="33"/>
      <c r="KIG34" s="33"/>
      <c r="KIH34" s="39"/>
      <c r="KII34" s="37"/>
      <c r="KIJ34" s="32"/>
      <c r="KIK34" s="32"/>
      <c r="KIL34" s="32"/>
      <c r="KIM34" s="32"/>
      <c r="KIN34" s="32"/>
      <c r="KIO34" s="32"/>
      <c r="KIP34" s="32"/>
      <c r="KIQ34" s="32"/>
      <c r="KIR34" s="32"/>
      <c r="KIS34" s="32"/>
      <c r="KIT34" s="33"/>
      <c r="KIU34" s="34"/>
      <c r="KIV34" s="33"/>
      <c r="KIW34" s="33"/>
      <c r="KIX34" s="39"/>
      <c r="KIY34" s="37"/>
      <c r="KIZ34" s="32"/>
      <c r="KJA34" s="32"/>
      <c r="KJB34" s="32"/>
      <c r="KJC34" s="32"/>
      <c r="KJD34" s="32"/>
      <c r="KJE34" s="32"/>
      <c r="KJF34" s="32"/>
      <c r="KJG34" s="32"/>
      <c r="KJH34" s="32"/>
      <c r="KJI34" s="32"/>
      <c r="KJJ34" s="33"/>
      <c r="KJK34" s="34"/>
      <c r="KJL34" s="33"/>
      <c r="KJM34" s="33"/>
      <c r="KJN34" s="39"/>
      <c r="KJO34" s="37"/>
      <c r="KJP34" s="32"/>
      <c r="KJQ34" s="32"/>
      <c r="KJR34" s="32"/>
      <c r="KJS34" s="32"/>
      <c r="KJT34" s="32"/>
      <c r="KJU34" s="32"/>
      <c r="KJV34" s="32"/>
      <c r="KJW34" s="32"/>
      <c r="KJX34" s="32"/>
      <c r="KJY34" s="32"/>
      <c r="KJZ34" s="33"/>
      <c r="KKA34" s="34"/>
      <c r="KKB34" s="33"/>
      <c r="KKC34" s="33"/>
      <c r="KKD34" s="39"/>
      <c r="KKE34" s="37"/>
      <c r="KKF34" s="32"/>
      <c r="KKG34" s="32"/>
      <c r="KKH34" s="32"/>
      <c r="KKI34" s="32"/>
      <c r="KKJ34" s="32"/>
      <c r="KKK34" s="32"/>
      <c r="KKL34" s="32"/>
      <c r="KKM34" s="32"/>
      <c r="KKN34" s="32"/>
      <c r="KKO34" s="32"/>
      <c r="KKP34" s="33"/>
      <c r="KKQ34" s="34"/>
      <c r="KKR34" s="33"/>
      <c r="KKS34" s="33"/>
      <c r="KKT34" s="39"/>
      <c r="KKU34" s="37"/>
      <c r="KKV34" s="32"/>
      <c r="KKW34" s="32"/>
      <c r="KKX34" s="32"/>
      <c r="KKY34" s="32"/>
      <c r="KKZ34" s="32"/>
      <c r="KLA34" s="32"/>
      <c r="KLB34" s="32"/>
      <c r="KLC34" s="32"/>
      <c r="KLD34" s="32"/>
      <c r="KLE34" s="32"/>
      <c r="KLF34" s="33"/>
      <c r="KLG34" s="34"/>
      <c r="KLH34" s="33"/>
      <c r="KLI34" s="33"/>
      <c r="KLJ34" s="39"/>
      <c r="KLK34" s="37"/>
      <c r="KLL34" s="32"/>
      <c r="KLM34" s="32"/>
      <c r="KLN34" s="32"/>
      <c r="KLO34" s="32"/>
      <c r="KLP34" s="32"/>
      <c r="KLQ34" s="32"/>
      <c r="KLR34" s="32"/>
      <c r="KLS34" s="32"/>
      <c r="KLT34" s="32"/>
      <c r="KLU34" s="32"/>
      <c r="KLV34" s="33"/>
      <c r="KLW34" s="34"/>
      <c r="KLX34" s="33"/>
      <c r="KLY34" s="33"/>
      <c r="KLZ34" s="39"/>
      <c r="KMA34" s="37"/>
      <c r="KMB34" s="32"/>
      <c r="KMC34" s="32"/>
      <c r="KMD34" s="32"/>
      <c r="KME34" s="32"/>
      <c r="KMF34" s="32"/>
      <c r="KMG34" s="32"/>
      <c r="KMH34" s="32"/>
      <c r="KMI34" s="32"/>
      <c r="KMJ34" s="32"/>
      <c r="KMK34" s="32"/>
      <c r="KML34" s="33"/>
      <c r="KMM34" s="34"/>
      <c r="KMN34" s="33"/>
      <c r="KMO34" s="33"/>
      <c r="KMP34" s="39"/>
      <c r="KMQ34" s="37"/>
      <c r="KMR34" s="32"/>
      <c r="KMS34" s="32"/>
      <c r="KMT34" s="32"/>
      <c r="KMU34" s="32"/>
      <c r="KMV34" s="32"/>
      <c r="KMW34" s="32"/>
      <c r="KMX34" s="32"/>
      <c r="KMY34" s="32"/>
      <c r="KMZ34" s="32"/>
      <c r="KNA34" s="32"/>
      <c r="KNB34" s="33"/>
      <c r="KNC34" s="34"/>
      <c r="KND34" s="33"/>
      <c r="KNE34" s="33"/>
      <c r="KNF34" s="39"/>
      <c r="KNG34" s="37"/>
      <c r="KNH34" s="32"/>
      <c r="KNI34" s="32"/>
      <c r="KNJ34" s="32"/>
      <c r="KNK34" s="32"/>
      <c r="KNL34" s="32"/>
      <c r="KNM34" s="32"/>
      <c r="KNN34" s="32"/>
      <c r="KNO34" s="32"/>
      <c r="KNP34" s="32"/>
      <c r="KNQ34" s="32"/>
      <c r="KNR34" s="33"/>
      <c r="KNS34" s="34"/>
      <c r="KNT34" s="33"/>
      <c r="KNU34" s="33"/>
      <c r="KNV34" s="39"/>
      <c r="KNW34" s="37"/>
      <c r="KNX34" s="32"/>
      <c r="KNY34" s="32"/>
      <c r="KNZ34" s="32"/>
      <c r="KOA34" s="32"/>
      <c r="KOB34" s="32"/>
      <c r="KOC34" s="32"/>
      <c r="KOD34" s="32"/>
      <c r="KOE34" s="32"/>
      <c r="KOF34" s="32"/>
      <c r="KOG34" s="32"/>
      <c r="KOH34" s="33"/>
      <c r="KOI34" s="34"/>
      <c r="KOJ34" s="33"/>
      <c r="KOK34" s="33"/>
      <c r="KOL34" s="39"/>
      <c r="KOM34" s="37"/>
      <c r="KON34" s="32"/>
      <c r="KOO34" s="32"/>
      <c r="KOP34" s="32"/>
      <c r="KOQ34" s="32"/>
      <c r="KOR34" s="32"/>
      <c r="KOS34" s="32"/>
      <c r="KOT34" s="32"/>
      <c r="KOU34" s="32"/>
      <c r="KOV34" s="32"/>
      <c r="KOW34" s="32"/>
      <c r="KOX34" s="33"/>
      <c r="KOY34" s="34"/>
      <c r="KOZ34" s="33"/>
      <c r="KPA34" s="33"/>
      <c r="KPB34" s="39"/>
      <c r="KPC34" s="37"/>
      <c r="KPD34" s="32"/>
      <c r="KPE34" s="32"/>
      <c r="KPF34" s="32"/>
      <c r="KPG34" s="32"/>
      <c r="KPH34" s="32"/>
      <c r="KPI34" s="32"/>
      <c r="KPJ34" s="32"/>
      <c r="KPK34" s="32"/>
      <c r="KPL34" s="32"/>
      <c r="KPM34" s="32"/>
      <c r="KPN34" s="33"/>
      <c r="KPO34" s="34"/>
      <c r="KPP34" s="33"/>
      <c r="KPQ34" s="33"/>
      <c r="KPR34" s="39"/>
      <c r="KPS34" s="37"/>
      <c r="KPT34" s="32"/>
      <c r="KPU34" s="32"/>
      <c r="KPV34" s="32"/>
      <c r="KPW34" s="32"/>
      <c r="KPX34" s="32"/>
      <c r="KPY34" s="32"/>
      <c r="KPZ34" s="32"/>
      <c r="KQA34" s="32"/>
      <c r="KQB34" s="32"/>
      <c r="KQC34" s="32"/>
      <c r="KQD34" s="33"/>
      <c r="KQE34" s="34"/>
      <c r="KQF34" s="33"/>
      <c r="KQG34" s="33"/>
      <c r="KQH34" s="39"/>
      <c r="KQI34" s="37"/>
      <c r="KQJ34" s="32"/>
      <c r="KQK34" s="32"/>
      <c r="KQL34" s="32"/>
      <c r="KQM34" s="32"/>
      <c r="KQN34" s="32"/>
      <c r="KQO34" s="32"/>
      <c r="KQP34" s="32"/>
      <c r="KQQ34" s="32"/>
      <c r="KQR34" s="32"/>
      <c r="KQS34" s="32"/>
      <c r="KQT34" s="33"/>
      <c r="KQU34" s="34"/>
      <c r="KQV34" s="33"/>
      <c r="KQW34" s="33"/>
      <c r="KQX34" s="39"/>
      <c r="KQY34" s="37"/>
      <c r="KQZ34" s="32"/>
      <c r="KRA34" s="32"/>
      <c r="KRB34" s="32"/>
      <c r="KRC34" s="32"/>
      <c r="KRD34" s="32"/>
      <c r="KRE34" s="32"/>
      <c r="KRF34" s="32"/>
      <c r="KRG34" s="32"/>
      <c r="KRH34" s="32"/>
      <c r="KRI34" s="32"/>
      <c r="KRJ34" s="33"/>
      <c r="KRK34" s="34"/>
      <c r="KRL34" s="33"/>
      <c r="KRM34" s="33"/>
      <c r="KRN34" s="39"/>
      <c r="KRO34" s="37"/>
      <c r="KRP34" s="32"/>
      <c r="KRQ34" s="32"/>
      <c r="KRR34" s="32"/>
      <c r="KRS34" s="32"/>
      <c r="KRT34" s="32"/>
      <c r="KRU34" s="32"/>
      <c r="KRV34" s="32"/>
      <c r="KRW34" s="32"/>
      <c r="KRX34" s="32"/>
      <c r="KRY34" s="32"/>
      <c r="KRZ34" s="33"/>
      <c r="KSA34" s="34"/>
      <c r="KSB34" s="33"/>
      <c r="KSC34" s="33"/>
      <c r="KSD34" s="39"/>
      <c r="KSE34" s="37"/>
      <c r="KSF34" s="32"/>
      <c r="KSG34" s="32"/>
      <c r="KSH34" s="32"/>
      <c r="KSI34" s="32"/>
      <c r="KSJ34" s="32"/>
      <c r="KSK34" s="32"/>
      <c r="KSL34" s="32"/>
      <c r="KSM34" s="32"/>
      <c r="KSN34" s="32"/>
      <c r="KSO34" s="32"/>
      <c r="KSP34" s="33"/>
      <c r="KSQ34" s="34"/>
      <c r="KSR34" s="33"/>
      <c r="KSS34" s="33"/>
      <c r="KST34" s="39"/>
      <c r="KSU34" s="37"/>
      <c r="KSV34" s="32"/>
      <c r="KSW34" s="32"/>
      <c r="KSX34" s="32"/>
      <c r="KSY34" s="32"/>
      <c r="KSZ34" s="32"/>
      <c r="KTA34" s="32"/>
      <c r="KTB34" s="32"/>
      <c r="KTC34" s="32"/>
      <c r="KTD34" s="32"/>
      <c r="KTE34" s="32"/>
      <c r="KTF34" s="33"/>
      <c r="KTG34" s="34"/>
      <c r="KTH34" s="33"/>
      <c r="KTI34" s="33"/>
      <c r="KTJ34" s="39"/>
      <c r="KTK34" s="37"/>
      <c r="KTL34" s="32"/>
      <c r="KTM34" s="32"/>
      <c r="KTN34" s="32"/>
      <c r="KTO34" s="32"/>
      <c r="KTP34" s="32"/>
      <c r="KTQ34" s="32"/>
      <c r="KTR34" s="32"/>
      <c r="KTS34" s="32"/>
      <c r="KTT34" s="32"/>
      <c r="KTU34" s="32"/>
      <c r="KTV34" s="33"/>
      <c r="KTW34" s="34"/>
      <c r="KTX34" s="33"/>
      <c r="KTY34" s="33"/>
      <c r="KTZ34" s="39"/>
      <c r="KUA34" s="37"/>
      <c r="KUB34" s="32"/>
      <c r="KUC34" s="32"/>
      <c r="KUD34" s="32"/>
      <c r="KUE34" s="32"/>
      <c r="KUF34" s="32"/>
      <c r="KUG34" s="32"/>
      <c r="KUH34" s="32"/>
      <c r="KUI34" s="32"/>
      <c r="KUJ34" s="32"/>
      <c r="KUK34" s="32"/>
      <c r="KUL34" s="33"/>
      <c r="KUM34" s="34"/>
      <c r="KUN34" s="33"/>
      <c r="KUO34" s="33"/>
      <c r="KUP34" s="39"/>
      <c r="KUQ34" s="37"/>
      <c r="KUR34" s="32"/>
      <c r="KUS34" s="32"/>
      <c r="KUT34" s="32"/>
      <c r="KUU34" s="32"/>
      <c r="KUV34" s="32"/>
      <c r="KUW34" s="32"/>
      <c r="KUX34" s="32"/>
      <c r="KUY34" s="32"/>
      <c r="KUZ34" s="32"/>
      <c r="KVA34" s="32"/>
      <c r="KVB34" s="33"/>
      <c r="KVC34" s="34"/>
      <c r="KVD34" s="33"/>
      <c r="KVE34" s="33"/>
      <c r="KVF34" s="39"/>
      <c r="KVG34" s="37"/>
      <c r="KVH34" s="32"/>
      <c r="KVI34" s="32"/>
      <c r="KVJ34" s="32"/>
      <c r="KVK34" s="32"/>
      <c r="KVL34" s="32"/>
      <c r="KVM34" s="32"/>
      <c r="KVN34" s="32"/>
      <c r="KVO34" s="32"/>
      <c r="KVP34" s="32"/>
      <c r="KVQ34" s="32"/>
      <c r="KVR34" s="33"/>
      <c r="KVS34" s="34"/>
      <c r="KVT34" s="33"/>
      <c r="KVU34" s="33"/>
      <c r="KVV34" s="39"/>
      <c r="KVW34" s="37"/>
      <c r="KVX34" s="32"/>
      <c r="KVY34" s="32"/>
      <c r="KVZ34" s="32"/>
      <c r="KWA34" s="32"/>
      <c r="KWB34" s="32"/>
      <c r="KWC34" s="32"/>
      <c r="KWD34" s="32"/>
      <c r="KWE34" s="32"/>
      <c r="KWF34" s="32"/>
      <c r="KWG34" s="32"/>
      <c r="KWH34" s="33"/>
      <c r="KWI34" s="34"/>
      <c r="KWJ34" s="33"/>
      <c r="KWK34" s="33"/>
      <c r="KWL34" s="39"/>
      <c r="KWM34" s="37"/>
      <c r="KWN34" s="32"/>
      <c r="KWO34" s="32"/>
      <c r="KWP34" s="32"/>
      <c r="KWQ34" s="32"/>
      <c r="KWR34" s="32"/>
      <c r="KWS34" s="32"/>
      <c r="KWT34" s="32"/>
      <c r="KWU34" s="32"/>
      <c r="KWV34" s="32"/>
      <c r="KWW34" s="32"/>
      <c r="KWX34" s="33"/>
      <c r="KWY34" s="34"/>
      <c r="KWZ34" s="33"/>
      <c r="KXA34" s="33"/>
      <c r="KXB34" s="39"/>
      <c r="KXC34" s="37"/>
      <c r="KXD34" s="32"/>
      <c r="KXE34" s="32"/>
      <c r="KXF34" s="32"/>
      <c r="KXG34" s="32"/>
      <c r="KXH34" s="32"/>
      <c r="KXI34" s="32"/>
      <c r="KXJ34" s="32"/>
      <c r="KXK34" s="32"/>
      <c r="KXL34" s="32"/>
      <c r="KXM34" s="32"/>
      <c r="KXN34" s="33"/>
      <c r="KXO34" s="34"/>
      <c r="KXP34" s="33"/>
      <c r="KXQ34" s="33"/>
      <c r="KXR34" s="39"/>
      <c r="KXS34" s="37"/>
      <c r="KXT34" s="32"/>
      <c r="KXU34" s="32"/>
      <c r="KXV34" s="32"/>
      <c r="KXW34" s="32"/>
      <c r="KXX34" s="32"/>
      <c r="KXY34" s="32"/>
      <c r="KXZ34" s="32"/>
      <c r="KYA34" s="32"/>
      <c r="KYB34" s="32"/>
      <c r="KYC34" s="32"/>
      <c r="KYD34" s="33"/>
      <c r="KYE34" s="34"/>
      <c r="KYF34" s="33"/>
      <c r="KYG34" s="33"/>
      <c r="KYH34" s="39"/>
      <c r="KYI34" s="37"/>
      <c r="KYJ34" s="32"/>
      <c r="KYK34" s="32"/>
      <c r="KYL34" s="32"/>
      <c r="KYM34" s="32"/>
      <c r="KYN34" s="32"/>
      <c r="KYO34" s="32"/>
      <c r="KYP34" s="32"/>
      <c r="KYQ34" s="32"/>
      <c r="KYR34" s="32"/>
      <c r="KYS34" s="32"/>
      <c r="KYT34" s="33"/>
      <c r="KYU34" s="34"/>
      <c r="KYV34" s="33"/>
      <c r="KYW34" s="33"/>
      <c r="KYX34" s="39"/>
      <c r="KYY34" s="37"/>
      <c r="KYZ34" s="32"/>
      <c r="KZA34" s="32"/>
      <c r="KZB34" s="32"/>
      <c r="KZC34" s="32"/>
      <c r="KZD34" s="32"/>
      <c r="KZE34" s="32"/>
      <c r="KZF34" s="32"/>
      <c r="KZG34" s="32"/>
      <c r="KZH34" s="32"/>
      <c r="KZI34" s="32"/>
      <c r="KZJ34" s="33"/>
      <c r="KZK34" s="34"/>
      <c r="KZL34" s="33"/>
      <c r="KZM34" s="33"/>
      <c r="KZN34" s="39"/>
      <c r="KZO34" s="37"/>
      <c r="KZP34" s="32"/>
      <c r="KZQ34" s="32"/>
      <c r="KZR34" s="32"/>
      <c r="KZS34" s="32"/>
      <c r="KZT34" s="32"/>
      <c r="KZU34" s="32"/>
      <c r="KZV34" s="32"/>
      <c r="KZW34" s="32"/>
      <c r="KZX34" s="32"/>
      <c r="KZY34" s="32"/>
      <c r="KZZ34" s="33"/>
      <c r="LAA34" s="34"/>
      <c r="LAB34" s="33"/>
      <c r="LAC34" s="33"/>
      <c r="LAD34" s="39"/>
      <c r="LAE34" s="37"/>
      <c r="LAF34" s="32"/>
      <c r="LAG34" s="32"/>
      <c r="LAH34" s="32"/>
      <c r="LAI34" s="32"/>
      <c r="LAJ34" s="32"/>
      <c r="LAK34" s="32"/>
      <c r="LAL34" s="32"/>
      <c r="LAM34" s="32"/>
      <c r="LAN34" s="32"/>
      <c r="LAO34" s="32"/>
      <c r="LAP34" s="33"/>
      <c r="LAQ34" s="34"/>
      <c r="LAR34" s="33"/>
      <c r="LAS34" s="33"/>
      <c r="LAT34" s="39"/>
      <c r="LAU34" s="37"/>
      <c r="LAV34" s="32"/>
      <c r="LAW34" s="32"/>
      <c r="LAX34" s="32"/>
      <c r="LAY34" s="32"/>
      <c r="LAZ34" s="32"/>
      <c r="LBA34" s="32"/>
      <c r="LBB34" s="32"/>
      <c r="LBC34" s="32"/>
      <c r="LBD34" s="32"/>
      <c r="LBE34" s="32"/>
      <c r="LBF34" s="33"/>
      <c r="LBG34" s="34"/>
      <c r="LBH34" s="33"/>
      <c r="LBI34" s="33"/>
      <c r="LBJ34" s="39"/>
      <c r="LBK34" s="37"/>
      <c r="LBL34" s="32"/>
      <c r="LBM34" s="32"/>
      <c r="LBN34" s="32"/>
      <c r="LBO34" s="32"/>
      <c r="LBP34" s="32"/>
      <c r="LBQ34" s="32"/>
      <c r="LBR34" s="32"/>
      <c r="LBS34" s="32"/>
      <c r="LBT34" s="32"/>
      <c r="LBU34" s="32"/>
      <c r="LBV34" s="33"/>
      <c r="LBW34" s="34"/>
      <c r="LBX34" s="33"/>
      <c r="LBY34" s="33"/>
      <c r="LBZ34" s="39"/>
      <c r="LCA34" s="37"/>
      <c r="LCB34" s="32"/>
      <c r="LCC34" s="32"/>
      <c r="LCD34" s="32"/>
      <c r="LCE34" s="32"/>
      <c r="LCF34" s="32"/>
      <c r="LCG34" s="32"/>
      <c r="LCH34" s="32"/>
      <c r="LCI34" s="32"/>
      <c r="LCJ34" s="32"/>
      <c r="LCK34" s="32"/>
      <c r="LCL34" s="33"/>
      <c r="LCM34" s="34"/>
      <c r="LCN34" s="33"/>
      <c r="LCO34" s="33"/>
      <c r="LCP34" s="39"/>
      <c r="LCQ34" s="37"/>
      <c r="LCR34" s="32"/>
      <c r="LCS34" s="32"/>
      <c r="LCT34" s="32"/>
      <c r="LCU34" s="32"/>
      <c r="LCV34" s="32"/>
      <c r="LCW34" s="32"/>
      <c r="LCX34" s="32"/>
      <c r="LCY34" s="32"/>
      <c r="LCZ34" s="32"/>
      <c r="LDA34" s="32"/>
      <c r="LDB34" s="33"/>
      <c r="LDC34" s="34"/>
      <c r="LDD34" s="33"/>
      <c r="LDE34" s="33"/>
      <c r="LDF34" s="39"/>
      <c r="LDG34" s="37"/>
      <c r="LDH34" s="32"/>
      <c r="LDI34" s="32"/>
      <c r="LDJ34" s="32"/>
      <c r="LDK34" s="32"/>
      <c r="LDL34" s="32"/>
      <c r="LDM34" s="32"/>
      <c r="LDN34" s="32"/>
      <c r="LDO34" s="32"/>
      <c r="LDP34" s="32"/>
      <c r="LDQ34" s="32"/>
      <c r="LDR34" s="33"/>
      <c r="LDS34" s="34"/>
      <c r="LDT34" s="33"/>
      <c r="LDU34" s="33"/>
      <c r="LDV34" s="39"/>
      <c r="LDW34" s="37"/>
      <c r="LDX34" s="32"/>
      <c r="LDY34" s="32"/>
      <c r="LDZ34" s="32"/>
      <c r="LEA34" s="32"/>
      <c r="LEB34" s="32"/>
      <c r="LEC34" s="32"/>
      <c r="LED34" s="32"/>
      <c r="LEE34" s="32"/>
      <c r="LEF34" s="32"/>
      <c r="LEG34" s="32"/>
      <c r="LEH34" s="33"/>
      <c r="LEI34" s="34"/>
      <c r="LEJ34" s="33"/>
      <c r="LEK34" s="33"/>
      <c r="LEL34" s="39"/>
      <c r="LEM34" s="37"/>
      <c r="LEN34" s="32"/>
      <c r="LEO34" s="32"/>
      <c r="LEP34" s="32"/>
      <c r="LEQ34" s="32"/>
      <c r="LER34" s="32"/>
      <c r="LES34" s="32"/>
      <c r="LET34" s="32"/>
      <c r="LEU34" s="32"/>
      <c r="LEV34" s="32"/>
      <c r="LEW34" s="32"/>
      <c r="LEX34" s="33"/>
      <c r="LEY34" s="34"/>
      <c r="LEZ34" s="33"/>
      <c r="LFA34" s="33"/>
      <c r="LFB34" s="39"/>
      <c r="LFC34" s="37"/>
      <c r="LFD34" s="32"/>
      <c r="LFE34" s="32"/>
      <c r="LFF34" s="32"/>
      <c r="LFG34" s="32"/>
      <c r="LFH34" s="32"/>
      <c r="LFI34" s="32"/>
      <c r="LFJ34" s="32"/>
      <c r="LFK34" s="32"/>
      <c r="LFL34" s="32"/>
      <c r="LFM34" s="32"/>
      <c r="LFN34" s="33"/>
      <c r="LFO34" s="34"/>
      <c r="LFP34" s="33"/>
      <c r="LFQ34" s="33"/>
      <c r="LFR34" s="39"/>
      <c r="LFS34" s="37"/>
      <c r="LFT34" s="32"/>
      <c r="LFU34" s="32"/>
      <c r="LFV34" s="32"/>
      <c r="LFW34" s="32"/>
      <c r="LFX34" s="32"/>
      <c r="LFY34" s="32"/>
      <c r="LFZ34" s="32"/>
      <c r="LGA34" s="32"/>
      <c r="LGB34" s="32"/>
      <c r="LGC34" s="32"/>
      <c r="LGD34" s="33"/>
      <c r="LGE34" s="34"/>
      <c r="LGF34" s="33"/>
      <c r="LGG34" s="33"/>
      <c r="LGH34" s="39"/>
      <c r="LGI34" s="37"/>
      <c r="LGJ34" s="32"/>
      <c r="LGK34" s="32"/>
      <c r="LGL34" s="32"/>
      <c r="LGM34" s="32"/>
      <c r="LGN34" s="32"/>
      <c r="LGO34" s="32"/>
      <c r="LGP34" s="32"/>
      <c r="LGQ34" s="32"/>
      <c r="LGR34" s="32"/>
      <c r="LGS34" s="32"/>
      <c r="LGT34" s="33"/>
      <c r="LGU34" s="34"/>
      <c r="LGV34" s="33"/>
      <c r="LGW34" s="33"/>
      <c r="LGX34" s="39"/>
      <c r="LGY34" s="37"/>
      <c r="LGZ34" s="32"/>
      <c r="LHA34" s="32"/>
      <c r="LHB34" s="32"/>
      <c r="LHC34" s="32"/>
      <c r="LHD34" s="32"/>
      <c r="LHE34" s="32"/>
      <c r="LHF34" s="32"/>
      <c r="LHG34" s="32"/>
      <c r="LHH34" s="32"/>
      <c r="LHI34" s="32"/>
      <c r="LHJ34" s="33"/>
      <c r="LHK34" s="34"/>
      <c r="LHL34" s="33"/>
      <c r="LHM34" s="33"/>
      <c r="LHN34" s="39"/>
      <c r="LHO34" s="37"/>
      <c r="LHP34" s="32"/>
      <c r="LHQ34" s="32"/>
      <c r="LHR34" s="32"/>
      <c r="LHS34" s="32"/>
      <c r="LHT34" s="32"/>
      <c r="LHU34" s="32"/>
      <c r="LHV34" s="32"/>
      <c r="LHW34" s="32"/>
      <c r="LHX34" s="32"/>
      <c r="LHY34" s="32"/>
      <c r="LHZ34" s="33"/>
      <c r="LIA34" s="34"/>
      <c r="LIB34" s="33"/>
      <c r="LIC34" s="33"/>
      <c r="LID34" s="39"/>
      <c r="LIE34" s="37"/>
      <c r="LIF34" s="32"/>
      <c r="LIG34" s="32"/>
      <c r="LIH34" s="32"/>
      <c r="LII34" s="32"/>
      <c r="LIJ34" s="32"/>
      <c r="LIK34" s="32"/>
      <c r="LIL34" s="32"/>
      <c r="LIM34" s="32"/>
      <c r="LIN34" s="32"/>
      <c r="LIO34" s="32"/>
      <c r="LIP34" s="33"/>
      <c r="LIQ34" s="34"/>
      <c r="LIR34" s="33"/>
      <c r="LIS34" s="33"/>
      <c r="LIT34" s="39"/>
      <c r="LIU34" s="37"/>
      <c r="LIV34" s="32"/>
      <c r="LIW34" s="32"/>
      <c r="LIX34" s="32"/>
      <c r="LIY34" s="32"/>
      <c r="LIZ34" s="32"/>
      <c r="LJA34" s="32"/>
      <c r="LJB34" s="32"/>
      <c r="LJC34" s="32"/>
      <c r="LJD34" s="32"/>
      <c r="LJE34" s="32"/>
      <c r="LJF34" s="33"/>
      <c r="LJG34" s="34"/>
      <c r="LJH34" s="33"/>
      <c r="LJI34" s="33"/>
      <c r="LJJ34" s="39"/>
      <c r="LJK34" s="37"/>
      <c r="LJL34" s="32"/>
      <c r="LJM34" s="32"/>
      <c r="LJN34" s="32"/>
      <c r="LJO34" s="32"/>
      <c r="LJP34" s="32"/>
      <c r="LJQ34" s="32"/>
      <c r="LJR34" s="32"/>
      <c r="LJS34" s="32"/>
      <c r="LJT34" s="32"/>
      <c r="LJU34" s="32"/>
      <c r="LJV34" s="33"/>
      <c r="LJW34" s="34"/>
      <c r="LJX34" s="33"/>
      <c r="LJY34" s="33"/>
      <c r="LJZ34" s="39"/>
      <c r="LKA34" s="37"/>
      <c r="LKB34" s="32"/>
      <c r="LKC34" s="32"/>
      <c r="LKD34" s="32"/>
      <c r="LKE34" s="32"/>
      <c r="LKF34" s="32"/>
      <c r="LKG34" s="32"/>
      <c r="LKH34" s="32"/>
      <c r="LKI34" s="32"/>
      <c r="LKJ34" s="32"/>
      <c r="LKK34" s="32"/>
      <c r="LKL34" s="33"/>
      <c r="LKM34" s="34"/>
      <c r="LKN34" s="33"/>
      <c r="LKO34" s="33"/>
      <c r="LKP34" s="39"/>
      <c r="LKQ34" s="37"/>
      <c r="LKR34" s="32"/>
      <c r="LKS34" s="32"/>
      <c r="LKT34" s="32"/>
      <c r="LKU34" s="32"/>
      <c r="LKV34" s="32"/>
      <c r="LKW34" s="32"/>
      <c r="LKX34" s="32"/>
      <c r="LKY34" s="32"/>
      <c r="LKZ34" s="32"/>
      <c r="LLA34" s="32"/>
      <c r="LLB34" s="33"/>
      <c r="LLC34" s="34"/>
      <c r="LLD34" s="33"/>
      <c r="LLE34" s="33"/>
      <c r="LLF34" s="39"/>
      <c r="LLG34" s="37"/>
      <c r="LLH34" s="32"/>
      <c r="LLI34" s="32"/>
      <c r="LLJ34" s="32"/>
      <c r="LLK34" s="32"/>
      <c r="LLL34" s="32"/>
      <c r="LLM34" s="32"/>
      <c r="LLN34" s="32"/>
      <c r="LLO34" s="32"/>
      <c r="LLP34" s="32"/>
      <c r="LLQ34" s="32"/>
      <c r="LLR34" s="33"/>
      <c r="LLS34" s="34"/>
      <c r="LLT34" s="33"/>
      <c r="LLU34" s="33"/>
      <c r="LLV34" s="39"/>
      <c r="LLW34" s="37"/>
      <c r="LLX34" s="32"/>
      <c r="LLY34" s="32"/>
      <c r="LLZ34" s="32"/>
      <c r="LMA34" s="32"/>
      <c r="LMB34" s="32"/>
      <c r="LMC34" s="32"/>
      <c r="LMD34" s="32"/>
      <c r="LME34" s="32"/>
      <c r="LMF34" s="32"/>
      <c r="LMG34" s="32"/>
      <c r="LMH34" s="33"/>
      <c r="LMI34" s="34"/>
      <c r="LMJ34" s="33"/>
      <c r="LMK34" s="33"/>
      <c r="LML34" s="39"/>
      <c r="LMM34" s="37"/>
      <c r="LMN34" s="32"/>
      <c r="LMO34" s="32"/>
      <c r="LMP34" s="32"/>
      <c r="LMQ34" s="32"/>
      <c r="LMR34" s="32"/>
      <c r="LMS34" s="32"/>
      <c r="LMT34" s="32"/>
      <c r="LMU34" s="32"/>
      <c r="LMV34" s="32"/>
      <c r="LMW34" s="32"/>
      <c r="LMX34" s="33"/>
      <c r="LMY34" s="34"/>
      <c r="LMZ34" s="33"/>
      <c r="LNA34" s="33"/>
      <c r="LNB34" s="39"/>
      <c r="LNC34" s="37"/>
      <c r="LND34" s="32"/>
      <c r="LNE34" s="32"/>
      <c r="LNF34" s="32"/>
      <c r="LNG34" s="32"/>
      <c r="LNH34" s="32"/>
      <c r="LNI34" s="32"/>
      <c r="LNJ34" s="32"/>
      <c r="LNK34" s="32"/>
      <c r="LNL34" s="32"/>
      <c r="LNM34" s="32"/>
      <c r="LNN34" s="33"/>
      <c r="LNO34" s="34"/>
      <c r="LNP34" s="33"/>
      <c r="LNQ34" s="33"/>
      <c r="LNR34" s="39"/>
      <c r="LNS34" s="37"/>
      <c r="LNT34" s="32"/>
      <c r="LNU34" s="32"/>
      <c r="LNV34" s="32"/>
      <c r="LNW34" s="32"/>
      <c r="LNX34" s="32"/>
      <c r="LNY34" s="32"/>
      <c r="LNZ34" s="32"/>
      <c r="LOA34" s="32"/>
      <c r="LOB34" s="32"/>
      <c r="LOC34" s="32"/>
      <c r="LOD34" s="33"/>
      <c r="LOE34" s="34"/>
      <c r="LOF34" s="33"/>
      <c r="LOG34" s="33"/>
      <c r="LOH34" s="39"/>
      <c r="LOI34" s="37"/>
      <c r="LOJ34" s="32"/>
      <c r="LOK34" s="32"/>
      <c r="LOL34" s="32"/>
      <c r="LOM34" s="32"/>
      <c r="LON34" s="32"/>
      <c r="LOO34" s="32"/>
      <c r="LOP34" s="32"/>
      <c r="LOQ34" s="32"/>
      <c r="LOR34" s="32"/>
      <c r="LOS34" s="32"/>
      <c r="LOT34" s="33"/>
      <c r="LOU34" s="34"/>
      <c r="LOV34" s="33"/>
      <c r="LOW34" s="33"/>
      <c r="LOX34" s="39"/>
      <c r="LOY34" s="37"/>
      <c r="LOZ34" s="32"/>
      <c r="LPA34" s="32"/>
      <c r="LPB34" s="32"/>
      <c r="LPC34" s="32"/>
      <c r="LPD34" s="32"/>
      <c r="LPE34" s="32"/>
      <c r="LPF34" s="32"/>
      <c r="LPG34" s="32"/>
      <c r="LPH34" s="32"/>
      <c r="LPI34" s="32"/>
      <c r="LPJ34" s="33"/>
      <c r="LPK34" s="34"/>
      <c r="LPL34" s="33"/>
      <c r="LPM34" s="33"/>
      <c r="LPN34" s="39"/>
      <c r="LPO34" s="37"/>
      <c r="LPP34" s="32"/>
      <c r="LPQ34" s="32"/>
      <c r="LPR34" s="32"/>
      <c r="LPS34" s="32"/>
      <c r="LPT34" s="32"/>
      <c r="LPU34" s="32"/>
      <c r="LPV34" s="32"/>
      <c r="LPW34" s="32"/>
      <c r="LPX34" s="32"/>
      <c r="LPY34" s="32"/>
      <c r="LPZ34" s="33"/>
      <c r="LQA34" s="34"/>
      <c r="LQB34" s="33"/>
      <c r="LQC34" s="33"/>
      <c r="LQD34" s="39"/>
      <c r="LQE34" s="37"/>
      <c r="LQF34" s="32"/>
      <c r="LQG34" s="32"/>
      <c r="LQH34" s="32"/>
      <c r="LQI34" s="32"/>
      <c r="LQJ34" s="32"/>
      <c r="LQK34" s="32"/>
      <c r="LQL34" s="32"/>
      <c r="LQM34" s="32"/>
      <c r="LQN34" s="32"/>
      <c r="LQO34" s="32"/>
      <c r="LQP34" s="33"/>
      <c r="LQQ34" s="34"/>
      <c r="LQR34" s="33"/>
      <c r="LQS34" s="33"/>
      <c r="LQT34" s="39"/>
      <c r="LQU34" s="37"/>
      <c r="LQV34" s="32"/>
      <c r="LQW34" s="32"/>
      <c r="LQX34" s="32"/>
      <c r="LQY34" s="32"/>
      <c r="LQZ34" s="32"/>
      <c r="LRA34" s="32"/>
      <c r="LRB34" s="32"/>
      <c r="LRC34" s="32"/>
      <c r="LRD34" s="32"/>
      <c r="LRE34" s="32"/>
      <c r="LRF34" s="33"/>
      <c r="LRG34" s="34"/>
      <c r="LRH34" s="33"/>
      <c r="LRI34" s="33"/>
      <c r="LRJ34" s="39"/>
      <c r="LRK34" s="37"/>
      <c r="LRL34" s="32"/>
      <c r="LRM34" s="32"/>
      <c r="LRN34" s="32"/>
      <c r="LRO34" s="32"/>
      <c r="LRP34" s="32"/>
      <c r="LRQ34" s="32"/>
      <c r="LRR34" s="32"/>
      <c r="LRS34" s="32"/>
      <c r="LRT34" s="32"/>
      <c r="LRU34" s="32"/>
      <c r="LRV34" s="33"/>
      <c r="LRW34" s="34"/>
      <c r="LRX34" s="33"/>
      <c r="LRY34" s="33"/>
      <c r="LRZ34" s="39"/>
      <c r="LSA34" s="37"/>
      <c r="LSB34" s="32"/>
      <c r="LSC34" s="32"/>
      <c r="LSD34" s="32"/>
      <c r="LSE34" s="32"/>
      <c r="LSF34" s="32"/>
      <c r="LSG34" s="32"/>
      <c r="LSH34" s="32"/>
      <c r="LSI34" s="32"/>
      <c r="LSJ34" s="32"/>
      <c r="LSK34" s="32"/>
      <c r="LSL34" s="33"/>
      <c r="LSM34" s="34"/>
      <c r="LSN34" s="33"/>
      <c r="LSO34" s="33"/>
      <c r="LSP34" s="39"/>
      <c r="LSQ34" s="37"/>
      <c r="LSR34" s="32"/>
      <c r="LSS34" s="32"/>
      <c r="LST34" s="32"/>
      <c r="LSU34" s="32"/>
      <c r="LSV34" s="32"/>
      <c r="LSW34" s="32"/>
      <c r="LSX34" s="32"/>
      <c r="LSY34" s="32"/>
      <c r="LSZ34" s="32"/>
      <c r="LTA34" s="32"/>
      <c r="LTB34" s="33"/>
      <c r="LTC34" s="34"/>
      <c r="LTD34" s="33"/>
      <c r="LTE34" s="33"/>
      <c r="LTF34" s="39"/>
      <c r="LTG34" s="37"/>
      <c r="LTH34" s="32"/>
      <c r="LTI34" s="32"/>
      <c r="LTJ34" s="32"/>
      <c r="LTK34" s="32"/>
      <c r="LTL34" s="32"/>
      <c r="LTM34" s="32"/>
      <c r="LTN34" s="32"/>
      <c r="LTO34" s="32"/>
      <c r="LTP34" s="32"/>
      <c r="LTQ34" s="32"/>
      <c r="LTR34" s="33"/>
      <c r="LTS34" s="34"/>
      <c r="LTT34" s="33"/>
      <c r="LTU34" s="33"/>
      <c r="LTV34" s="39"/>
      <c r="LTW34" s="37"/>
      <c r="LTX34" s="32"/>
      <c r="LTY34" s="32"/>
      <c r="LTZ34" s="32"/>
      <c r="LUA34" s="32"/>
      <c r="LUB34" s="32"/>
      <c r="LUC34" s="32"/>
      <c r="LUD34" s="32"/>
      <c r="LUE34" s="32"/>
      <c r="LUF34" s="32"/>
      <c r="LUG34" s="32"/>
      <c r="LUH34" s="33"/>
      <c r="LUI34" s="34"/>
      <c r="LUJ34" s="33"/>
      <c r="LUK34" s="33"/>
      <c r="LUL34" s="39"/>
      <c r="LUM34" s="37"/>
      <c r="LUN34" s="32"/>
      <c r="LUO34" s="32"/>
      <c r="LUP34" s="32"/>
      <c r="LUQ34" s="32"/>
      <c r="LUR34" s="32"/>
      <c r="LUS34" s="32"/>
      <c r="LUT34" s="32"/>
      <c r="LUU34" s="32"/>
      <c r="LUV34" s="32"/>
      <c r="LUW34" s="32"/>
      <c r="LUX34" s="33"/>
      <c r="LUY34" s="34"/>
      <c r="LUZ34" s="33"/>
      <c r="LVA34" s="33"/>
      <c r="LVB34" s="39"/>
      <c r="LVC34" s="37"/>
      <c r="LVD34" s="32"/>
      <c r="LVE34" s="32"/>
      <c r="LVF34" s="32"/>
      <c r="LVG34" s="32"/>
      <c r="LVH34" s="32"/>
      <c r="LVI34" s="32"/>
      <c r="LVJ34" s="32"/>
      <c r="LVK34" s="32"/>
      <c r="LVL34" s="32"/>
      <c r="LVM34" s="32"/>
      <c r="LVN34" s="33"/>
      <c r="LVO34" s="34"/>
      <c r="LVP34" s="33"/>
      <c r="LVQ34" s="33"/>
      <c r="LVR34" s="39"/>
      <c r="LVS34" s="37"/>
      <c r="LVT34" s="32"/>
      <c r="LVU34" s="32"/>
      <c r="LVV34" s="32"/>
      <c r="LVW34" s="32"/>
      <c r="LVX34" s="32"/>
      <c r="LVY34" s="32"/>
      <c r="LVZ34" s="32"/>
      <c r="LWA34" s="32"/>
      <c r="LWB34" s="32"/>
      <c r="LWC34" s="32"/>
      <c r="LWD34" s="33"/>
      <c r="LWE34" s="34"/>
      <c r="LWF34" s="33"/>
      <c r="LWG34" s="33"/>
      <c r="LWH34" s="39"/>
      <c r="LWI34" s="37"/>
      <c r="LWJ34" s="32"/>
      <c r="LWK34" s="32"/>
      <c r="LWL34" s="32"/>
      <c r="LWM34" s="32"/>
      <c r="LWN34" s="32"/>
      <c r="LWO34" s="32"/>
      <c r="LWP34" s="32"/>
      <c r="LWQ34" s="32"/>
      <c r="LWR34" s="32"/>
      <c r="LWS34" s="32"/>
      <c r="LWT34" s="33"/>
      <c r="LWU34" s="34"/>
      <c r="LWV34" s="33"/>
      <c r="LWW34" s="33"/>
      <c r="LWX34" s="39"/>
      <c r="LWY34" s="37"/>
      <c r="LWZ34" s="32"/>
      <c r="LXA34" s="32"/>
      <c r="LXB34" s="32"/>
      <c r="LXC34" s="32"/>
      <c r="LXD34" s="32"/>
      <c r="LXE34" s="32"/>
      <c r="LXF34" s="32"/>
      <c r="LXG34" s="32"/>
      <c r="LXH34" s="32"/>
      <c r="LXI34" s="32"/>
      <c r="LXJ34" s="33"/>
      <c r="LXK34" s="34"/>
      <c r="LXL34" s="33"/>
      <c r="LXM34" s="33"/>
      <c r="LXN34" s="39"/>
      <c r="LXO34" s="37"/>
      <c r="LXP34" s="32"/>
      <c r="LXQ34" s="32"/>
      <c r="LXR34" s="32"/>
      <c r="LXS34" s="32"/>
      <c r="LXT34" s="32"/>
      <c r="LXU34" s="32"/>
      <c r="LXV34" s="32"/>
      <c r="LXW34" s="32"/>
      <c r="LXX34" s="32"/>
      <c r="LXY34" s="32"/>
      <c r="LXZ34" s="33"/>
      <c r="LYA34" s="34"/>
      <c r="LYB34" s="33"/>
      <c r="LYC34" s="33"/>
      <c r="LYD34" s="39"/>
      <c r="LYE34" s="37"/>
      <c r="LYF34" s="32"/>
      <c r="LYG34" s="32"/>
      <c r="LYH34" s="32"/>
      <c r="LYI34" s="32"/>
      <c r="LYJ34" s="32"/>
      <c r="LYK34" s="32"/>
      <c r="LYL34" s="32"/>
      <c r="LYM34" s="32"/>
      <c r="LYN34" s="32"/>
      <c r="LYO34" s="32"/>
      <c r="LYP34" s="33"/>
      <c r="LYQ34" s="34"/>
      <c r="LYR34" s="33"/>
      <c r="LYS34" s="33"/>
      <c r="LYT34" s="39"/>
      <c r="LYU34" s="37"/>
      <c r="LYV34" s="32"/>
      <c r="LYW34" s="32"/>
      <c r="LYX34" s="32"/>
      <c r="LYY34" s="32"/>
      <c r="LYZ34" s="32"/>
      <c r="LZA34" s="32"/>
      <c r="LZB34" s="32"/>
      <c r="LZC34" s="32"/>
      <c r="LZD34" s="32"/>
      <c r="LZE34" s="32"/>
      <c r="LZF34" s="33"/>
      <c r="LZG34" s="34"/>
      <c r="LZH34" s="33"/>
      <c r="LZI34" s="33"/>
      <c r="LZJ34" s="39"/>
      <c r="LZK34" s="37"/>
      <c r="LZL34" s="32"/>
      <c r="LZM34" s="32"/>
      <c r="LZN34" s="32"/>
      <c r="LZO34" s="32"/>
      <c r="LZP34" s="32"/>
      <c r="LZQ34" s="32"/>
      <c r="LZR34" s="32"/>
      <c r="LZS34" s="32"/>
      <c r="LZT34" s="32"/>
      <c r="LZU34" s="32"/>
      <c r="LZV34" s="33"/>
      <c r="LZW34" s="34"/>
      <c r="LZX34" s="33"/>
      <c r="LZY34" s="33"/>
      <c r="LZZ34" s="39"/>
      <c r="MAA34" s="37"/>
      <c r="MAB34" s="32"/>
      <c r="MAC34" s="32"/>
      <c r="MAD34" s="32"/>
      <c r="MAE34" s="32"/>
      <c r="MAF34" s="32"/>
      <c r="MAG34" s="32"/>
      <c r="MAH34" s="32"/>
      <c r="MAI34" s="32"/>
      <c r="MAJ34" s="32"/>
      <c r="MAK34" s="32"/>
      <c r="MAL34" s="33"/>
      <c r="MAM34" s="34"/>
      <c r="MAN34" s="33"/>
      <c r="MAO34" s="33"/>
      <c r="MAP34" s="39"/>
      <c r="MAQ34" s="37"/>
      <c r="MAR34" s="32"/>
      <c r="MAS34" s="32"/>
      <c r="MAT34" s="32"/>
      <c r="MAU34" s="32"/>
      <c r="MAV34" s="32"/>
      <c r="MAW34" s="32"/>
      <c r="MAX34" s="32"/>
      <c r="MAY34" s="32"/>
      <c r="MAZ34" s="32"/>
      <c r="MBA34" s="32"/>
      <c r="MBB34" s="33"/>
      <c r="MBC34" s="34"/>
      <c r="MBD34" s="33"/>
      <c r="MBE34" s="33"/>
      <c r="MBF34" s="39"/>
      <c r="MBG34" s="37"/>
      <c r="MBH34" s="32"/>
      <c r="MBI34" s="32"/>
      <c r="MBJ34" s="32"/>
      <c r="MBK34" s="32"/>
      <c r="MBL34" s="32"/>
      <c r="MBM34" s="32"/>
      <c r="MBN34" s="32"/>
      <c r="MBO34" s="32"/>
      <c r="MBP34" s="32"/>
      <c r="MBQ34" s="32"/>
      <c r="MBR34" s="33"/>
      <c r="MBS34" s="34"/>
      <c r="MBT34" s="33"/>
      <c r="MBU34" s="33"/>
      <c r="MBV34" s="39"/>
      <c r="MBW34" s="37"/>
      <c r="MBX34" s="32"/>
      <c r="MBY34" s="32"/>
      <c r="MBZ34" s="32"/>
      <c r="MCA34" s="32"/>
      <c r="MCB34" s="32"/>
      <c r="MCC34" s="32"/>
      <c r="MCD34" s="32"/>
      <c r="MCE34" s="32"/>
      <c r="MCF34" s="32"/>
      <c r="MCG34" s="32"/>
      <c r="MCH34" s="33"/>
      <c r="MCI34" s="34"/>
      <c r="MCJ34" s="33"/>
      <c r="MCK34" s="33"/>
      <c r="MCL34" s="39"/>
      <c r="MCM34" s="37"/>
      <c r="MCN34" s="32"/>
      <c r="MCO34" s="32"/>
      <c r="MCP34" s="32"/>
      <c r="MCQ34" s="32"/>
      <c r="MCR34" s="32"/>
      <c r="MCS34" s="32"/>
      <c r="MCT34" s="32"/>
      <c r="MCU34" s="32"/>
      <c r="MCV34" s="32"/>
      <c r="MCW34" s="32"/>
      <c r="MCX34" s="33"/>
      <c r="MCY34" s="34"/>
      <c r="MCZ34" s="33"/>
      <c r="MDA34" s="33"/>
      <c r="MDB34" s="39"/>
      <c r="MDC34" s="37"/>
      <c r="MDD34" s="32"/>
      <c r="MDE34" s="32"/>
      <c r="MDF34" s="32"/>
      <c r="MDG34" s="32"/>
      <c r="MDH34" s="32"/>
      <c r="MDI34" s="32"/>
      <c r="MDJ34" s="32"/>
      <c r="MDK34" s="32"/>
      <c r="MDL34" s="32"/>
      <c r="MDM34" s="32"/>
      <c r="MDN34" s="33"/>
      <c r="MDO34" s="34"/>
      <c r="MDP34" s="33"/>
      <c r="MDQ34" s="33"/>
      <c r="MDR34" s="39"/>
      <c r="MDS34" s="37"/>
      <c r="MDT34" s="32"/>
      <c r="MDU34" s="32"/>
      <c r="MDV34" s="32"/>
      <c r="MDW34" s="32"/>
      <c r="MDX34" s="32"/>
      <c r="MDY34" s="32"/>
      <c r="MDZ34" s="32"/>
      <c r="MEA34" s="32"/>
      <c r="MEB34" s="32"/>
      <c r="MEC34" s="32"/>
      <c r="MED34" s="33"/>
      <c r="MEE34" s="34"/>
      <c r="MEF34" s="33"/>
      <c r="MEG34" s="33"/>
      <c r="MEH34" s="39"/>
      <c r="MEI34" s="37"/>
      <c r="MEJ34" s="32"/>
      <c r="MEK34" s="32"/>
      <c r="MEL34" s="32"/>
      <c r="MEM34" s="32"/>
      <c r="MEN34" s="32"/>
      <c r="MEO34" s="32"/>
      <c r="MEP34" s="32"/>
      <c r="MEQ34" s="32"/>
      <c r="MER34" s="32"/>
      <c r="MES34" s="32"/>
      <c r="MET34" s="33"/>
      <c r="MEU34" s="34"/>
      <c r="MEV34" s="33"/>
      <c r="MEW34" s="33"/>
      <c r="MEX34" s="39"/>
      <c r="MEY34" s="37"/>
      <c r="MEZ34" s="32"/>
      <c r="MFA34" s="32"/>
      <c r="MFB34" s="32"/>
      <c r="MFC34" s="32"/>
      <c r="MFD34" s="32"/>
      <c r="MFE34" s="32"/>
      <c r="MFF34" s="32"/>
      <c r="MFG34" s="32"/>
      <c r="MFH34" s="32"/>
      <c r="MFI34" s="32"/>
      <c r="MFJ34" s="33"/>
      <c r="MFK34" s="34"/>
      <c r="MFL34" s="33"/>
      <c r="MFM34" s="33"/>
      <c r="MFN34" s="39"/>
      <c r="MFO34" s="37"/>
      <c r="MFP34" s="32"/>
      <c r="MFQ34" s="32"/>
      <c r="MFR34" s="32"/>
      <c r="MFS34" s="32"/>
      <c r="MFT34" s="32"/>
      <c r="MFU34" s="32"/>
      <c r="MFV34" s="32"/>
      <c r="MFW34" s="32"/>
      <c r="MFX34" s="32"/>
      <c r="MFY34" s="32"/>
      <c r="MFZ34" s="33"/>
      <c r="MGA34" s="34"/>
      <c r="MGB34" s="33"/>
      <c r="MGC34" s="33"/>
      <c r="MGD34" s="39"/>
      <c r="MGE34" s="37"/>
      <c r="MGF34" s="32"/>
      <c r="MGG34" s="32"/>
      <c r="MGH34" s="32"/>
      <c r="MGI34" s="32"/>
      <c r="MGJ34" s="32"/>
      <c r="MGK34" s="32"/>
      <c r="MGL34" s="32"/>
      <c r="MGM34" s="32"/>
      <c r="MGN34" s="32"/>
      <c r="MGO34" s="32"/>
      <c r="MGP34" s="33"/>
      <c r="MGQ34" s="34"/>
      <c r="MGR34" s="33"/>
      <c r="MGS34" s="33"/>
      <c r="MGT34" s="39"/>
      <c r="MGU34" s="37"/>
      <c r="MGV34" s="32"/>
      <c r="MGW34" s="32"/>
      <c r="MGX34" s="32"/>
      <c r="MGY34" s="32"/>
      <c r="MGZ34" s="32"/>
      <c r="MHA34" s="32"/>
      <c r="MHB34" s="32"/>
      <c r="MHC34" s="32"/>
      <c r="MHD34" s="32"/>
      <c r="MHE34" s="32"/>
      <c r="MHF34" s="33"/>
      <c r="MHG34" s="34"/>
      <c r="MHH34" s="33"/>
      <c r="MHI34" s="33"/>
      <c r="MHJ34" s="39"/>
      <c r="MHK34" s="37"/>
      <c r="MHL34" s="32"/>
      <c r="MHM34" s="32"/>
      <c r="MHN34" s="32"/>
      <c r="MHO34" s="32"/>
      <c r="MHP34" s="32"/>
      <c r="MHQ34" s="32"/>
      <c r="MHR34" s="32"/>
      <c r="MHS34" s="32"/>
      <c r="MHT34" s="32"/>
      <c r="MHU34" s="32"/>
      <c r="MHV34" s="33"/>
      <c r="MHW34" s="34"/>
      <c r="MHX34" s="33"/>
      <c r="MHY34" s="33"/>
      <c r="MHZ34" s="39"/>
      <c r="MIA34" s="37"/>
      <c r="MIB34" s="32"/>
      <c r="MIC34" s="32"/>
      <c r="MID34" s="32"/>
      <c r="MIE34" s="32"/>
      <c r="MIF34" s="32"/>
      <c r="MIG34" s="32"/>
      <c r="MIH34" s="32"/>
      <c r="MII34" s="32"/>
      <c r="MIJ34" s="32"/>
      <c r="MIK34" s="32"/>
      <c r="MIL34" s="33"/>
      <c r="MIM34" s="34"/>
      <c r="MIN34" s="33"/>
      <c r="MIO34" s="33"/>
      <c r="MIP34" s="39"/>
      <c r="MIQ34" s="37"/>
      <c r="MIR34" s="32"/>
      <c r="MIS34" s="32"/>
      <c r="MIT34" s="32"/>
      <c r="MIU34" s="32"/>
      <c r="MIV34" s="32"/>
      <c r="MIW34" s="32"/>
      <c r="MIX34" s="32"/>
      <c r="MIY34" s="32"/>
      <c r="MIZ34" s="32"/>
      <c r="MJA34" s="32"/>
      <c r="MJB34" s="33"/>
      <c r="MJC34" s="34"/>
      <c r="MJD34" s="33"/>
      <c r="MJE34" s="33"/>
      <c r="MJF34" s="39"/>
      <c r="MJG34" s="37"/>
      <c r="MJH34" s="32"/>
      <c r="MJI34" s="32"/>
      <c r="MJJ34" s="32"/>
      <c r="MJK34" s="32"/>
      <c r="MJL34" s="32"/>
      <c r="MJM34" s="32"/>
      <c r="MJN34" s="32"/>
      <c r="MJO34" s="32"/>
      <c r="MJP34" s="32"/>
      <c r="MJQ34" s="32"/>
      <c r="MJR34" s="33"/>
      <c r="MJS34" s="34"/>
      <c r="MJT34" s="33"/>
      <c r="MJU34" s="33"/>
      <c r="MJV34" s="39"/>
      <c r="MJW34" s="37"/>
      <c r="MJX34" s="32"/>
      <c r="MJY34" s="32"/>
      <c r="MJZ34" s="32"/>
      <c r="MKA34" s="32"/>
      <c r="MKB34" s="32"/>
      <c r="MKC34" s="32"/>
      <c r="MKD34" s="32"/>
      <c r="MKE34" s="32"/>
      <c r="MKF34" s="32"/>
      <c r="MKG34" s="32"/>
      <c r="MKH34" s="33"/>
      <c r="MKI34" s="34"/>
      <c r="MKJ34" s="33"/>
      <c r="MKK34" s="33"/>
      <c r="MKL34" s="39"/>
      <c r="MKM34" s="37"/>
      <c r="MKN34" s="32"/>
      <c r="MKO34" s="32"/>
      <c r="MKP34" s="32"/>
      <c r="MKQ34" s="32"/>
      <c r="MKR34" s="32"/>
      <c r="MKS34" s="32"/>
      <c r="MKT34" s="32"/>
      <c r="MKU34" s="32"/>
      <c r="MKV34" s="32"/>
      <c r="MKW34" s="32"/>
      <c r="MKX34" s="33"/>
      <c r="MKY34" s="34"/>
      <c r="MKZ34" s="33"/>
      <c r="MLA34" s="33"/>
      <c r="MLB34" s="39"/>
      <c r="MLC34" s="37"/>
      <c r="MLD34" s="32"/>
      <c r="MLE34" s="32"/>
      <c r="MLF34" s="32"/>
      <c r="MLG34" s="32"/>
      <c r="MLH34" s="32"/>
      <c r="MLI34" s="32"/>
      <c r="MLJ34" s="32"/>
      <c r="MLK34" s="32"/>
      <c r="MLL34" s="32"/>
      <c r="MLM34" s="32"/>
      <c r="MLN34" s="33"/>
      <c r="MLO34" s="34"/>
      <c r="MLP34" s="33"/>
      <c r="MLQ34" s="33"/>
      <c r="MLR34" s="39"/>
      <c r="MLS34" s="37"/>
      <c r="MLT34" s="32"/>
      <c r="MLU34" s="32"/>
      <c r="MLV34" s="32"/>
      <c r="MLW34" s="32"/>
      <c r="MLX34" s="32"/>
      <c r="MLY34" s="32"/>
      <c r="MLZ34" s="32"/>
      <c r="MMA34" s="32"/>
      <c r="MMB34" s="32"/>
      <c r="MMC34" s="32"/>
      <c r="MMD34" s="33"/>
      <c r="MME34" s="34"/>
      <c r="MMF34" s="33"/>
      <c r="MMG34" s="33"/>
      <c r="MMH34" s="39"/>
      <c r="MMI34" s="37"/>
      <c r="MMJ34" s="32"/>
      <c r="MMK34" s="32"/>
      <c r="MML34" s="32"/>
      <c r="MMM34" s="32"/>
      <c r="MMN34" s="32"/>
      <c r="MMO34" s="32"/>
      <c r="MMP34" s="32"/>
      <c r="MMQ34" s="32"/>
      <c r="MMR34" s="32"/>
      <c r="MMS34" s="32"/>
      <c r="MMT34" s="33"/>
      <c r="MMU34" s="34"/>
      <c r="MMV34" s="33"/>
      <c r="MMW34" s="33"/>
      <c r="MMX34" s="39"/>
      <c r="MMY34" s="37"/>
      <c r="MMZ34" s="32"/>
      <c r="MNA34" s="32"/>
      <c r="MNB34" s="32"/>
      <c r="MNC34" s="32"/>
      <c r="MND34" s="32"/>
      <c r="MNE34" s="32"/>
      <c r="MNF34" s="32"/>
      <c r="MNG34" s="32"/>
      <c r="MNH34" s="32"/>
      <c r="MNI34" s="32"/>
      <c r="MNJ34" s="33"/>
      <c r="MNK34" s="34"/>
      <c r="MNL34" s="33"/>
      <c r="MNM34" s="33"/>
      <c r="MNN34" s="39"/>
      <c r="MNO34" s="37"/>
      <c r="MNP34" s="32"/>
      <c r="MNQ34" s="32"/>
      <c r="MNR34" s="32"/>
      <c r="MNS34" s="32"/>
      <c r="MNT34" s="32"/>
      <c r="MNU34" s="32"/>
      <c r="MNV34" s="32"/>
      <c r="MNW34" s="32"/>
      <c r="MNX34" s="32"/>
      <c r="MNY34" s="32"/>
      <c r="MNZ34" s="33"/>
      <c r="MOA34" s="34"/>
      <c r="MOB34" s="33"/>
      <c r="MOC34" s="33"/>
      <c r="MOD34" s="39"/>
      <c r="MOE34" s="37"/>
      <c r="MOF34" s="32"/>
      <c r="MOG34" s="32"/>
      <c r="MOH34" s="32"/>
      <c r="MOI34" s="32"/>
      <c r="MOJ34" s="32"/>
      <c r="MOK34" s="32"/>
      <c r="MOL34" s="32"/>
      <c r="MOM34" s="32"/>
      <c r="MON34" s="32"/>
      <c r="MOO34" s="32"/>
      <c r="MOP34" s="33"/>
      <c r="MOQ34" s="34"/>
      <c r="MOR34" s="33"/>
      <c r="MOS34" s="33"/>
      <c r="MOT34" s="39"/>
      <c r="MOU34" s="37"/>
      <c r="MOV34" s="32"/>
      <c r="MOW34" s="32"/>
      <c r="MOX34" s="32"/>
      <c r="MOY34" s="32"/>
      <c r="MOZ34" s="32"/>
      <c r="MPA34" s="32"/>
      <c r="MPB34" s="32"/>
      <c r="MPC34" s="32"/>
      <c r="MPD34" s="32"/>
      <c r="MPE34" s="32"/>
      <c r="MPF34" s="33"/>
      <c r="MPG34" s="34"/>
      <c r="MPH34" s="33"/>
      <c r="MPI34" s="33"/>
      <c r="MPJ34" s="39"/>
      <c r="MPK34" s="37"/>
      <c r="MPL34" s="32"/>
      <c r="MPM34" s="32"/>
      <c r="MPN34" s="32"/>
      <c r="MPO34" s="32"/>
      <c r="MPP34" s="32"/>
      <c r="MPQ34" s="32"/>
      <c r="MPR34" s="32"/>
      <c r="MPS34" s="32"/>
      <c r="MPT34" s="32"/>
      <c r="MPU34" s="32"/>
      <c r="MPV34" s="33"/>
      <c r="MPW34" s="34"/>
      <c r="MPX34" s="33"/>
      <c r="MPY34" s="33"/>
      <c r="MPZ34" s="39"/>
      <c r="MQA34" s="37"/>
      <c r="MQB34" s="32"/>
      <c r="MQC34" s="32"/>
      <c r="MQD34" s="32"/>
      <c r="MQE34" s="32"/>
      <c r="MQF34" s="32"/>
      <c r="MQG34" s="32"/>
      <c r="MQH34" s="32"/>
      <c r="MQI34" s="32"/>
      <c r="MQJ34" s="32"/>
      <c r="MQK34" s="32"/>
      <c r="MQL34" s="33"/>
      <c r="MQM34" s="34"/>
      <c r="MQN34" s="33"/>
      <c r="MQO34" s="33"/>
      <c r="MQP34" s="39"/>
      <c r="MQQ34" s="37"/>
      <c r="MQR34" s="32"/>
      <c r="MQS34" s="32"/>
      <c r="MQT34" s="32"/>
      <c r="MQU34" s="32"/>
      <c r="MQV34" s="32"/>
      <c r="MQW34" s="32"/>
      <c r="MQX34" s="32"/>
      <c r="MQY34" s="32"/>
      <c r="MQZ34" s="32"/>
      <c r="MRA34" s="32"/>
      <c r="MRB34" s="33"/>
      <c r="MRC34" s="34"/>
      <c r="MRD34" s="33"/>
      <c r="MRE34" s="33"/>
      <c r="MRF34" s="39"/>
      <c r="MRG34" s="37"/>
      <c r="MRH34" s="32"/>
      <c r="MRI34" s="32"/>
      <c r="MRJ34" s="32"/>
      <c r="MRK34" s="32"/>
      <c r="MRL34" s="32"/>
      <c r="MRM34" s="32"/>
      <c r="MRN34" s="32"/>
      <c r="MRO34" s="32"/>
      <c r="MRP34" s="32"/>
      <c r="MRQ34" s="32"/>
      <c r="MRR34" s="33"/>
      <c r="MRS34" s="34"/>
      <c r="MRT34" s="33"/>
      <c r="MRU34" s="33"/>
      <c r="MRV34" s="39"/>
      <c r="MRW34" s="37"/>
      <c r="MRX34" s="32"/>
      <c r="MRY34" s="32"/>
      <c r="MRZ34" s="32"/>
      <c r="MSA34" s="32"/>
      <c r="MSB34" s="32"/>
      <c r="MSC34" s="32"/>
      <c r="MSD34" s="32"/>
      <c r="MSE34" s="32"/>
      <c r="MSF34" s="32"/>
      <c r="MSG34" s="32"/>
      <c r="MSH34" s="33"/>
      <c r="MSI34" s="34"/>
      <c r="MSJ34" s="33"/>
      <c r="MSK34" s="33"/>
      <c r="MSL34" s="39"/>
      <c r="MSM34" s="37"/>
      <c r="MSN34" s="32"/>
      <c r="MSO34" s="32"/>
      <c r="MSP34" s="32"/>
      <c r="MSQ34" s="32"/>
      <c r="MSR34" s="32"/>
      <c r="MSS34" s="32"/>
      <c r="MST34" s="32"/>
      <c r="MSU34" s="32"/>
      <c r="MSV34" s="32"/>
      <c r="MSW34" s="32"/>
      <c r="MSX34" s="33"/>
      <c r="MSY34" s="34"/>
      <c r="MSZ34" s="33"/>
      <c r="MTA34" s="33"/>
      <c r="MTB34" s="39"/>
      <c r="MTC34" s="37"/>
      <c r="MTD34" s="32"/>
      <c r="MTE34" s="32"/>
      <c r="MTF34" s="32"/>
      <c r="MTG34" s="32"/>
      <c r="MTH34" s="32"/>
      <c r="MTI34" s="32"/>
      <c r="MTJ34" s="32"/>
      <c r="MTK34" s="32"/>
      <c r="MTL34" s="32"/>
      <c r="MTM34" s="32"/>
      <c r="MTN34" s="33"/>
      <c r="MTO34" s="34"/>
      <c r="MTP34" s="33"/>
      <c r="MTQ34" s="33"/>
      <c r="MTR34" s="39"/>
      <c r="MTS34" s="37"/>
      <c r="MTT34" s="32"/>
      <c r="MTU34" s="32"/>
      <c r="MTV34" s="32"/>
      <c r="MTW34" s="32"/>
      <c r="MTX34" s="32"/>
      <c r="MTY34" s="32"/>
      <c r="MTZ34" s="32"/>
      <c r="MUA34" s="32"/>
      <c r="MUB34" s="32"/>
      <c r="MUC34" s="32"/>
      <c r="MUD34" s="33"/>
      <c r="MUE34" s="34"/>
      <c r="MUF34" s="33"/>
      <c r="MUG34" s="33"/>
      <c r="MUH34" s="39"/>
      <c r="MUI34" s="37"/>
      <c r="MUJ34" s="32"/>
      <c r="MUK34" s="32"/>
      <c r="MUL34" s="32"/>
      <c r="MUM34" s="32"/>
      <c r="MUN34" s="32"/>
      <c r="MUO34" s="32"/>
      <c r="MUP34" s="32"/>
      <c r="MUQ34" s="32"/>
      <c r="MUR34" s="32"/>
      <c r="MUS34" s="32"/>
      <c r="MUT34" s="33"/>
      <c r="MUU34" s="34"/>
      <c r="MUV34" s="33"/>
      <c r="MUW34" s="33"/>
      <c r="MUX34" s="39"/>
      <c r="MUY34" s="37"/>
      <c r="MUZ34" s="32"/>
      <c r="MVA34" s="32"/>
      <c r="MVB34" s="32"/>
      <c r="MVC34" s="32"/>
      <c r="MVD34" s="32"/>
      <c r="MVE34" s="32"/>
      <c r="MVF34" s="32"/>
      <c r="MVG34" s="32"/>
      <c r="MVH34" s="32"/>
      <c r="MVI34" s="32"/>
      <c r="MVJ34" s="33"/>
      <c r="MVK34" s="34"/>
      <c r="MVL34" s="33"/>
      <c r="MVM34" s="33"/>
      <c r="MVN34" s="39"/>
      <c r="MVO34" s="37"/>
      <c r="MVP34" s="32"/>
      <c r="MVQ34" s="32"/>
      <c r="MVR34" s="32"/>
      <c r="MVS34" s="32"/>
      <c r="MVT34" s="32"/>
      <c r="MVU34" s="32"/>
      <c r="MVV34" s="32"/>
      <c r="MVW34" s="32"/>
      <c r="MVX34" s="32"/>
      <c r="MVY34" s="32"/>
      <c r="MVZ34" s="33"/>
      <c r="MWA34" s="34"/>
      <c r="MWB34" s="33"/>
      <c r="MWC34" s="33"/>
      <c r="MWD34" s="39"/>
      <c r="MWE34" s="37"/>
      <c r="MWF34" s="32"/>
      <c r="MWG34" s="32"/>
      <c r="MWH34" s="32"/>
      <c r="MWI34" s="32"/>
      <c r="MWJ34" s="32"/>
      <c r="MWK34" s="32"/>
      <c r="MWL34" s="32"/>
      <c r="MWM34" s="32"/>
      <c r="MWN34" s="32"/>
      <c r="MWO34" s="32"/>
      <c r="MWP34" s="33"/>
      <c r="MWQ34" s="34"/>
      <c r="MWR34" s="33"/>
      <c r="MWS34" s="33"/>
      <c r="MWT34" s="39"/>
      <c r="MWU34" s="37"/>
      <c r="MWV34" s="32"/>
      <c r="MWW34" s="32"/>
      <c r="MWX34" s="32"/>
      <c r="MWY34" s="32"/>
      <c r="MWZ34" s="32"/>
      <c r="MXA34" s="32"/>
      <c r="MXB34" s="32"/>
      <c r="MXC34" s="32"/>
      <c r="MXD34" s="32"/>
      <c r="MXE34" s="32"/>
      <c r="MXF34" s="33"/>
      <c r="MXG34" s="34"/>
      <c r="MXH34" s="33"/>
      <c r="MXI34" s="33"/>
      <c r="MXJ34" s="39"/>
      <c r="MXK34" s="37"/>
      <c r="MXL34" s="32"/>
      <c r="MXM34" s="32"/>
      <c r="MXN34" s="32"/>
      <c r="MXO34" s="32"/>
      <c r="MXP34" s="32"/>
      <c r="MXQ34" s="32"/>
      <c r="MXR34" s="32"/>
      <c r="MXS34" s="32"/>
      <c r="MXT34" s="32"/>
      <c r="MXU34" s="32"/>
      <c r="MXV34" s="33"/>
      <c r="MXW34" s="34"/>
      <c r="MXX34" s="33"/>
      <c r="MXY34" s="33"/>
      <c r="MXZ34" s="39"/>
      <c r="MYA34" s="37"/>
      <c r="MYB34" s="32"/>
      <c r="MYC34" s="32"/>
      <c r="MYD34" s="32"/>
      <c r="MYE34" s="32"/>
      <c r="MYF34" s="32"/>
      <c r="MYG34" s="32"/>
      <c r="MYH34" s="32"/>
      <c r="MYI34" s="32"/>
      <c r="MYJ34" s="32"/>
      <c r="MYK34" s="32"/>
      <c r="MYL34" s="33"/>
      <c r="MYM34" s="34"/>
      <c r="MYN34" s="33"/>
      <c r="MYO34" s="33"/>
      <c r="MYP34" s="39"/>
      <c r="MYQ34" s="37"/>
      <c r="MYR34" s="32"/>
      <c r="MYS34" s="32"/>
      <c r="MYT34" s="32"/>
      <c r="MYU34" s="32"/>
      <c r="MYV34" s="32"/>
      <c r="MYW34" s="32"/>
      <c r="MYX34" s="32"/>
      <c r="MYY34" s="32"/>
      <c r="MYZ34" s="32"/>
      <c r="MZA34" s="32"/>
      <c r="MZB34" s="33"/>
      <c r="MZC34" s="34"/>
      <c r="MZD34" s="33"/>
      <c r="MZE34" s="33"/>
      <c r="MZF34" s="39"/>
      <c r="MZG34" s="37"/>
      <c r="MZH34" s="32"/>
      <c r="MZI34" s="32"/>
      <c r="MZJ34" s="32"/>
      <c r="MZK34" s="32"/>
      <c r="MZL34" s="32"/>
      <c r="MZM34" s="32"/>
      <c r="MZN34" s="32"/>
      <c r="MZO34" s="32"/>
      <c r="MZP34" s="32"/>
      <c r="MZQ34" s="32"/>
      <c r="MZR34" s="33"/>
      <c r="MZS34" s="34"/>
      <c r="MZT34" s="33"/>
      <c r="MZU34" s="33"/>
      <c r="MZV34" s="39"/>
      <c r="MZW34" s="37"/>
      <c r="MZX34" s="32"/>
      <c r="MZY34" s="32"/>
      <c r="MZZ34" s="32"/>
      <c r="NAA34" s="32"/>
      <c r="NAB34" s="32"/>
      <c r="NAC34" s="32"/>
      <c r="NAD34" s="32"/>
      <c r="NAE34" s="32"/>
      <c r="NAF34" s="32"/>
      <c r="NAG34" s="32"/>
      <c r="NAH34" s="33"/>
      <c r="NAI34" s="34"/>
      <c r="NAJ34" s="33"/>
      <c r="NAK34" s="33"/>
      <c r="NAL34" s="39"/>
      <c r="NAM34" s="37"/>
      <c r="NAN34" s="32"/>
      <c r="NAO34" s="32"/>
      <c r="NAP34" s="32"/>
      <c r="NAQ34" s="32"/>
      <c r="NAR34" s="32"/>
      <c r="NAS34" s="32"/>
      <c r="NAT34" s="32"/>
      <c r="NAU34" s="32"/>
      <c r="NAV34" s="32"/>
      <c r="NAW34" s="32"/>
      <c r="NAX34" s="33"/>
      <c r="NAY34" s="34"/>
      <c r="NAZ34" s="33"/>
      <c r="NBA34" s="33"/>
      <c r="NBB34" s="39"/>
      <c r="NBC34" s="37"/>
      <c r="NBD34" s="32"/>
      <c r="NBE34" s="32"/>
      <c r="NBF34" s="32"/>
      <c r="NBG34" s="32"/>
      <c r="NBH34" s="32"/>
      <c r="NBI34" s="32"/>
      <c r="NBJ34" s="32"/>
      <c r="NBK34" s="32"/>
      <c r="NBL34" s="32"/>
      <c r="NBM34" s="32"/>
      <c r="NBN34" s="33"/>
      <c r="NBO34" s="34"/>
      <c r="NBP34" s="33"/>
      <c r="NBQ34" s="33"/>
      <c r="NBR34" s="39"/>
      <c r="NBS34" s="37"/>
      <c r="NBT34" s="32"/>
      <c r="NBU34" s="32"/>
      <c r="NBV34" s="32"/>
      <c r="NBW34" s="32"/>
      <c r="NBX34" s="32"/>
      <c r="NBY34" s="32"/>
      <c r="NBZ34" s="32"/>
      <c r="NCA34" s="32"/>
      <c r="NCB34" s="32"/>
      <c r="NCC34" s="32"/>
      <c r="NCD34" s="33"/>
      <c r="NCE34" s="34"/>
      <c r="NCF34" s="33"/>
      <c r="NCG34" s="33"/>
      <c r="NCH34" s="39"/>
      <c r="NCI34" s="37"/>
      <c r="NCJ34" s="32"/>
      <c r="NCK34" s="32"/>
      <c r="NCL34" s="32"/>
      <c r="NCM34" s="32"/>
      <c r="NCN34" s="32"/>
      <c r="NCO34" s="32"/>
      <c r="NCP34" s="32"/>
      <c r="NCQ34" s="32"/>
      <c r="NCR34" s="32"/>
      <c r="NCS34" s="32"/>
      <c r="NCT34" s="33"/>
      <c r="NCU34" s="34"/>
      <c r="NCV34" s="33"/>
      <c r="NCW34" s="33"/>
      <c r="NCX34" s="39"/>
      <c r="NCY34" s="37"/>
      <c r="NCZ34" s="32"/>
      <c r="NDA34" s="32"/>
      <c r="NDB34" s="32"/>
      <c r="NDC34" s="32"/>
      <c r="NDD34" s="32"/>
      <c r="NDE34" s="32"/>
      <c r="NDF34" s="32"/>
      <c r="NDG34" s="32"/>
      <c r="NDH34" s="32"/>
      <c r="NDI34" s="32"/>
      <c r="NDJ34" s="33"/>
      <c r="NDK34" s="34"/>
      <c r="NDL34" s="33"/>
      <c r="NDM34" s="33"/>
      <c r="NDN34" s="39"/>
      <c r="NDO34" s="37"/>
      <c r="NDP34" s="32"/>
      <c r="NDQ34" s="32"/>
      <c r="NDR34" s="32"/>
      <c r="NDS34" s="32"/>
      <c r="NDT34" s="32"/>
      <c r="NDU34" s="32"/>
      <c r="NDV34" s="32"/>
      <c r="NDW34" s="32"/>
      <c r="NDX34" s="32"/>
      <c r="NDY34" s="32"/>
      <c r="NDZ34" s="33"/>
      <c r="NEA34" s="34"/>
      <c r="NEB34" s="33"/>
      <c r="NEC34" s="33"/>
      <c r="NED34" s="39"/>
      <c r="NEE34" s="37"/>
      <c r="NEF34" s="32"/>
      <c r="NEG34" s="32"/>
      <c r="NEH34" s="32"/>
      <c r="NEI34" s="32"/>
      <c r="NEJ34" s="32"/>
      <c r="NEK34" s="32"/>
      <c r="NEL34" s="32"/>
      <c r="NEM34" s="32"/>
      <c r="NEN34" s="32"/>
      <c r="NEO34" s="32"/>
      <c r="NEP34" s="33"/>
      <c r="NEQ34" s="34"/>
      <c r="NER34" s="33"/>
      <c r="NES34" s="33"/>
      <c r="NET34" s="39"/>
      <c r="NEU34" s="37"/>
      <c r="NEV34" s="32"/>
      <c r="NEW34" s="32"/>
      <c r="NEX34" s="32"/>
      <c r="NEY34" s="32"/>
      <c r="NEZ34" s="32"/>
      <c r="NFA34" s="32"/>
      <c r="NFB34" s="32"/>
      <c r="NFC34" s="32"/>
      <c r="NFD34" s="32"/>
      <c r="NFE34" s="32"/>
      <c r="NFF34" s="33"/>
      <c r="NFG34" s="34"/>
      <c r="NFH34" s="33"/>
      <c r="NFI34" s="33"/>
      <c r="NFJ34" s="39"/>
      <c r="NFK34" s="37"/>
      <c r="NFL34" s="32"/>
      <c r="NFM34" s="32"/>
      <c r="NFN34" s="32"/>
      <c r="NFO34" s="32"/>
      <c r="NFP34" s="32"/>
      <c r="NFQ34" s="32"/>
      <c r="NFR34" s="32"/>
      <c r="NFS34" s="32"/>
      <c r="NFT34" s="32"/>
      <c r="NFU34" s="32"/>
      <c r="NFV34" s="33"/>
      <c r="NFW34" s="34"/>
      <c r="NFX34" s="33"/>
      <c r="NFY34" s="33"/>
      <c r="NFZ34" s="39"/>
      <c r="NGA34" s="37"/>
      <c r="NGB34" s="32"/>
      <c r="NGC34" s="32"/>
      <c r="NGD34" s="32"/>
      <c r="NGE34" s="32"/>
      <c r="NGF34" s="32"/>
      <c r="NGG34" s="32"/>
      <c r="NGH34" s="32"/>
      <c r="NGI34" s="32"/>
      <c r="NGJ34" s="32"/>
      <c r="NGK34" s="32"/>
      <c r="NGL34" s="33"/>
      <c r="NGM34" s="34"/>
      <c r="NGN34" s="33"/>
      <c r="NGO34" s="33"/>
      <c r="NGP34" s="39"/>
      <c r="NGQ34" s="37"/>
      <c r="NGR34" s="32"/>
      <c r="NGS34" s="32"/>
      <c r="NGT34" s="32"/>
      <c r="NGU34" s="32"/>
      <c r="NGV34" s="32"/>
      <c r="NGW34" s="32"/>
      <c r="NGX34" s="32"/>
      <c r="NGY34" s="32"/>
      <c r="NGZ34" s="32"/>
      <c r="NHA34" s="32"/>
      <c r="NHB34" s="33"/>
      <c r="NHC34" s="34"/>
      <c r="NHD34" s="33"/>
      <c r="NHE34" s="33"/>
      <c r="NHF34" s="39"/>
      <c r="NHG34" s="37"/>
      <c r="NHH34" s="32"/>
      <c r="NHI34" s="32"/>
      <c r="NHJ34" s="32"/>
      <c r="NHK34" s="32"/>
      <c r="NHL34" s="32"/>
      <c r="NHM34" s="32"/>
      <c r="NHN34" s="32"/>
      <c r="NHO34" s="32"/>
      <c r="NHP34" s="32"/>
      <c r="NHQ34" s="32"/>
      <c r="NHR34" s="33"/>
      <c r="NHS34" s="34"/>
      <c r="NHT34" s="33"/>
      <c r="NHU34" s="33"/>
      <c r="NHV34" s="39"/>
      <c r="NHW34" s="37"/>
      <c r="NHX34" s="32"/>
      <c r="NHY34" s="32"/>
      <c r="NHZ34" s="32"/>
      <c r="NIA34" s="32"/>
      <c r="NIB34" s="32"/>
      <c r="NIC34" s="32"/>
      <c r="NID34" s="32"/>
      <c r="NIE34" s="32"/>
      <c r="NIF34" s="32"/>
      <c r="NIG34" s="32"/>
      <c r="NIH34" s="33"/>
      <c r="NII34" s="34"/>
      <c r="NIJ34" s="33"/>
      <c r="NIK34" s="33"/>
      <c r="NIL34" s="39"/>
      <c r="NIM34" s="37"/>
      <c r="NIN34" s="32"/>
      <c r="NIO34" s="32"/>
      <c r="NIP34" s="32"/>
      <c r="NIQ34" s="32"/>
      <c r="NIR34" s="32"/>
      <c r="NIS34" s="32"/>
      <c r="NIT34" s="32"/>
      <c r="NIU34" s="32"/>
      <c r="NIV34" s="32"/>
      <c r="NIW34" s="32"/>
      <c r="NIX34" s="33"/>
      <c r="NIY34" s="34"/>
      <c r="NIZ34" s="33"/>
      <c r="NJA34" s="33"/>
      <c r="NJB34" s="39"/>
      <c r="NJC34" s="37"/>
      <c r="NJD34" s="32"/>
      <c r="NJE34" s="32"/>
      <c r="NJF34" s="32"/>
      <c r="NJG34" s="32"/>
      <c r="NJH34" s="32"/>
      <c r="NJI34" s="32"/>
      <c r="NJJ34" s="32"/>
      <c r="NJK34" s="32"/>
      <c r="NJL34" s="32"/>
      <c r="NJM34" s="32"/>
      <c r="NJN34" s="33"/>
      <c r="NJO34" s="34"/>
      <c r="NJP34" s="33"/>
      <c r="NJQ34" s="33"/>
      <c r="NJR34" s="39"/>
      <c r="NJS34" s="37"/>
      <c r="NJT34" s="32"/>
      <c r="NJU34" s="32"/>
      <c r="NJV34" s="32"/>
      <c r="NJW34" s="32"/>
      <c r="NJX34" s="32"/>
      <c r="NJY34" s="32"/>
      <c r="NJZ34" s="32"/>
      <c r="NKA34" s="32"/>
      <c r="NKB34" s="32"/>
      <c r="NKC34" s="32"/>
      <c r="NKD34" s="33"/>
      <c r="NKE34" s="34"/>
      <c r="NKF34" s="33"/>
      <c r="NKG34" s="33"/>
      <c r="NKH34" s="39"/>
      <c r="NKI34" s="37"/>
      <c r="NKJ34" s="32"/>
      <c r="NKK34" s="32"/>
      <c r="NKL34" s="32"/>
      <c r="NKM34" s="32"/>
      <c r="NKN34" s="32"/>
      <c r="NKO34" s="32"/>
      <c r="NKP34" s="32"/>
      <c r="NKQ34" s="32"/>
      <c r="NKR34" s="32"/>
      <c r="NKS34" s="32"/>
      <c r="NKT34" s="33"/>
      <c r="NKU34" s="34"/>
      <c r="NKV34" s="33"/>
      <c r="NKW34" s="33"/>
      <c r="NKX34" s="39"/>
      <c r="NKY34" s="37"/>
      <c r="NKZ34" s="32"/>
      <c r="NLA34" s="32"/>
      <c r="NLB34" s="32"/>
      <c r="NLC34" s="32"/>
      <c r="NLD34" s="32"/>
      <c r="NLE34" s="32"/>
      <c r="NLF34" s="32"/>
      <c r="NLG34" s="32"/>
      <c r="NLH34" s="32"/>
      <c r="NLI34" s="32"/>
      <c r="NLJ34" s="33"/>
      <c r="NLK34" s="34"/>
      <c r="NLL34" s="33"/>
      <c r="NLM34" s="33"/>
      <c r="NLN34" s="39"/>
      <c r="NLO34" s="37"/>
      <c r="NLP34" s="32"/>
      <c r="NLQ34" s="32"/>
      <c r="NLR34" s="32"/>
      <c r="NLS34" s="32"/>
      <c r="NLT34" s="32"/>
      <c r="NLU34" s="32"/>
      <c r="NLV34" s="32"/>
      <c r="NLW34" s="32"/>
      <c r="NLX34" s="32"/>
      <c r="NLY34" s="32"/>
      <c r="NLZ34" s="33"/>
      <c r="NMA34" s="34"/>
      <c r="NMB34" s="33"/>
      <c r="NMC34" s="33"/>
      <c r="NMD34" s="39"/>
      <c r="NME34" s="37"/>
      <c r="NMF34" s="32"/>
      <c r="NMG34" s="32"/>
      <c r="NMH34" s="32"/>
      <c r="NMI34" s="32"/>
      <c r="NMJ34" s="32"/>
      <c r="NMK34" s="32"/>
      <c r="NML34" s="32"/>
      <c r="NMM34" s="32"/>
      <c r="NMN34" s="32"/>
      <c r="NMO34" s="32"/>
      <c r="NMP34" s="33"/>
      <c r="NMQ34" s="34"/>
      <c r="NMR34" s="33"/>
      <c r="NMS34" s="33"/>
      <c r="NMT34" s="39"/>
      <c r="NMU34" s="37"/>
      <c r="NMV34" s="32"/>
      <c r="NMW34" s="32"/>
      <c r="NMX34" s="32"/>
      <c r="NMY34" s="32"/>
      <c r="NMZ34" s="32"/>
      <c r="NNA34" s="32"/>
      <c r="NNB34" s="32"/>
      <c r="NNC34" s="32"/>
      <c r="NND34" s="32"/>
      <c r="NNE34" s="32"/>
      <c r="NNF34" s="33"/>
      <c r="NNG34" s="34"/>
      <c r="NNH34" s="33"/>
      <c r="NNI34" s="33"/>
      <c r="NNJ34" s="39"/>
      <c r="NNK34" s="37"/>
      <c r="NNL34" s="32"/>
      <c r="NNM34" s="32"/>
      <c r="NNN34" s="32"/>
      <c r="NNO34" s="32"/>
      <c r="NNP34" s="32"/>
      <c r="NNQ34" s="32"/>
      <c r="NNR34" s="32"/>
      <c r="NNS34" s="32"/>
      <c r="NNT34" s="32"/>
      <c r="NNU34" s="32"/>
      <c r="NNV34" s="33"/>
      <c r="NNW34" s="34"/>
      <c r="NNX34" s="33"/>
      <c r="NNY34" s="33"/>
      <c r="NNZ34" s="39"/>
      <c r="NOA34" s="37"/>
      <c r="NOB34" s="32"/>
      <c r="NOC34" s="32"/>
      <c r="NOD34" s="32"/>
      <c r="NOE34" s="32"/>
      <c r="NOF34" s="32"/>
      <c r="NOG34" s="32"/>
      <c r="NOH34" s="32"/>
      <c r="NOI34" s="32"/>
      <c r="NOJ34" s="32"/>
      <c r="NOK34" s="32"/>
      <c r="NOL34" s="33"/>
      <c r="NOM34" s="34"/>
      <c r="NON34" s="33"/>
      <c r="NOO34" s="33"/>
      <c r="NOP34" s="39"/>
      <c r="NOQ34" s="37"/>
      <c r="NOR34" s="32"/>
      <c r="NOS34" s="32"/>
      <c r="NOT34" s="32"/>
      <c r="NOU34" s="32"/>
      <c r="NOV34" s="32"/>
      <c r="NOW34" s="32"/>
      <c r="NOX34" s="32"/>
      <c r="NOY34" s="32"/>
      <c r="NOZ34" s="32"/>
      <c r="NPA34" s="32"/>
      <c r="NPB34" s="33"/>
      <c r="NPC34" s="34"/>
      <c r="NPD34" s="33"/>
      <c r="NPE34" s="33"/>
      <c r="NPF34" s="39"/>
      <c r="NPG34" s="37"/>
      <c r="NPH34" s="32"/>
      <c r="NPI34" s="32"/>
      <c r="NPJ34" s="32"/>
      <c r="NPK34" s="32"/>
      <c r="NPL34" s="32"/>
      <c r="NPM34" s="32"/>
      <c r="NPN34" s="32"/>
      <c r="NPO34" s="32"/>
      <c r="NPP34" s="32"/>
      <c r="NPQ34" s="32"/>
      <c r="NPR34" s="33"/>
      <c r="NPS34" s="34"/>
      <c r="NPT34" s="33"/>
      <c r="NPU34" s="33"/>
      <c r="NPV34" s="39"/>
      <c r="NPW34" s="37"/>
      <c r="NPX34" s="32"/>
      <c r="NPY34" s="32"/>
      <c r="NPZ34" s="32"/>
      <c r="NQA34" s="32"/>
      <c r="NQB34" s="32"/>
      <c r="NQC34" s="32"/>
      <c r="NQD34" s="32"/>
      <c r="NQE34" s="32"/>
      <c r="NQF34" s="32"/>
      <c r="NQG34" s="32"/>
      <c r="NQH34" s="33"/>
      <c r="NQI34" s="34"/>
      <c r="NQJ34" s="33"/>
      <c r="NQK34" s="33"/>
      <c r="NQL34" s="39"/>
      <c r="NQM34" s="37"/>
      <c r="NQN34" s="32"/>
      <c r="NQO34" s="32"/>
      <c r="NQP34" s="32"/>
      <c r="NQQ34" s="32"/>
      <c r="NQR34" s="32"/>
      <c r="NQS34" s="32"/>
      <c r="NQT34" s="32"/>
      <c r="NQU34" s="32"/>
      <c r="NQV34" s="32"/>
      <c r="NQW34" s="32"/>
      <c r="NQX34" s="33"/>
      <c r="NQY34" s="34"/>
      <c r="NQZ34" s="33"/>
      <c r="NRA34" s="33"/>
      <c r="NRB34" s="39"/>
      <c r="NRC34" s="37"/>
      <c r="NRD34" s="32"/>
      <c r="NRE34" s="32"/>
      <c r="NRF34" s="32"/>
      <c r="NRG34" s="32"/>
      <c r="NRH34" s="32"/>
      <c r="NRI34" s="32"/>
      <c r="NRJ34" s="32"/>
      <c r="NRK34" s="32"/>
      <c r="NRL34" s="32"/>
      <c r="NRM34" s="32"/>
      <c r="NRN34" s="33"/>
      <c r="NRO34" s="34"/>
      <c r="NRP34" s="33"/>
      <c r="NRQ34" s="33"/>
      <c r="NRR34" s="39"/>
      <c r="NRS34" s="37"/>
      <c r="NRT34" s="32"/>
      <c r="NRU34" s="32"/>
      <c r="NRV34" s="32"/>
      <c r="NRW34" s="32"/>
      <c r="NRX34" s="32"/>
      <c r="NRY34" s="32"/>
      <c r="NRZ34" s="32"/>
      <c r="NSA34" s="32"/>
      <c r="NSB34" s="32"/>
      <c r="NSC34" s="32"/>
      <c r="NSD34" s="33"/>
      <c r="NSE34" s="34"/>
      <c r="NSF34" s="33"/>
      <c r="NSG34" s="33"/>
      <c r="NSH34" s="39"/>
      <c r="NSI34" s="37"/>
      <c r="NSJ34" s="32"/>
      <c r="NSK34" s="32"/>
      <c r="NSL34" s="32"/>
      <c r="NSM34" s="32"/>
      <c r="NSN34" s="32"/>
      <c r="NSO34" s="32"/>
      <c r="NSP34" s="32"/>
      <c r="NSQ34" s="32"/>
      <c r="NSR34" s="32"/>
      <c r="NSS34" s="32"/>
      <c r="NST34" s="33"/>
      <c r="NSU34" s="34"/>
      <c r="NSV34" s="33"/>
      <c r="NSW34" s="33"/>
      <c r="NSX34" s="39"/>
      <c r="NSY34" s="37"/>
      <c r="NSZ34" s="32"/>
      <c r="NTA34" s="32"/>
      <c r="NTB34" s="32"/>
      <c r="NTC34" s="32"/>
      <c r="NTD34" s="32"/>
      <c r="NTE34" s="32"/>
      <c r="NTF34" s="32"/>
      <c r="NTG34" s="32"/>
      <c r="NTH34" s="32"/>
      <c r="NTI34" s="32"/>
      <c r="NTJ34" s="33"/>
      <c r="NTK34" s="34"/>
      <c r="NTL34" s="33"/>
      <c r="NTM34" s="33"/>
      <c r="NTN34" s="39"/>
      <c r="NTO34" s="37"/>
      <c r="NTP34" s="32"/>
      <c r="NTQ34" s="32"/>
      <c r="NTR34" s="32"/>
      <c r="NTS34" s="32"/>
      <c r="NTT34" s="32"/>
      <c r="NTU34" s="32"/>
      <c r="NTV34" s="32"/>
      <c r="NTW34" s="32"/>
      <c r="NTX34" s="32"/>
      <c r="NTY34" s="32"/>
      <c r="NTZ34" s="33"/>
      <c r="NUA34" s="34"/>
      <c r="NUB34" s="33"/>
      <c r="NUC34" s="33"/>
      <c r="NUD34" s="39"/>
      <c r="NUE34" s="37"/>
      <c r="NUF34" s="32"/>
      <c r="NUG34" s="32"/>
      <c r="NUH34" s="32"/>
      <c r="NUI34" s="32"/>
      <c r="NUJ34" s="32"/>
      <c r="NUK34" s="32"/>
      <c r="NUL34" s="32"/>
      <c r="NUM34" s="32"/>
      <c r="NUN34" s="32"/>
      <c r="NUO34" s="32"/>
      <c r="NUP34" s="33"/>
      <c r="NUQ34" s="34"/>
      <c r="NUR34" s="33"/>
      <c r="NUS34" s="33"/>
      <c r="NUT34" s="39"/>
      <c r="NUU34" s="37"/>
      <c r="NUV34" s="32"/>
      <c r="NUW34" s="32"/>
      <c r="NUX34" s="32"/>
      <c r="NUY34" s="32"/>
      <c r="NUZ34" s="32"/>
      <c r="NVA34" s="32"/>
      <c r="NVB34" s="32"/>
      <c r="NVC34" s="32"/>
      <c r="NVD34" s="32"/>
      <c r="NVE34" s="32"/>
      <c r="NVF34" s="33"/>
      <c r="NVG34" s="34"/>
      <c r="NVH34" s="33"/>
      <c r="NVI34" s="33"/>
      <c r="NVJ34" s="39"/>
      <c r="NVK34" s="37"/>
      <c r="NVL34" s="32"/>
      <c r="NVM34" s="32"/>
      <c r="NVN34" s="32"/>
      <c r="NVO34" s="32"/>
      <c r="NVP34" s="32"/>
      <c r="NVQ34" s="32"/>
      <c r="NVR34" s="32"/>
      <c r="NVS34" s="32"/>
      <c r="NVT34" s="32"/>
      <c r="NVU34" s="32"/>
      <c r="NVV34" s="33"/>
      <c r="NVW34" s="34"/>
      <c r="NVX34" s="33"/>
      <c r="NVY34" s="33"/>
      <c r="NVZ34" s="39"/>
      <c r="NWA34" s="37"/>
      <c r="NWB34" s="32"/>
      <c r="NWC34" s="32"/>
      <c r="NWD34" s="32"/>
      <c r="NWE34" s="32"/>
      <c r="NWF34" s="32"/>
      <c r="NWG34" s="32"/>
      <c r="NWH34" s="32"/>
      <c r="NWI34" s="32"/>
      <c r="NWJ34" s="32"/>
      <c r="NWK34" s="32"/>
      <c r="NWL34" s="33"/>
      <c r="NWM34" s="34"/>
      <c r="NWN34" s="33"/>
      <c r="NWO34" s="33"/>
      <c r="NWP34" s="39"/>
      <c r="NWQ34" s="37"/>
      <c r="NWR34" s="32"/>
      <c r="NWS34" s="32"/>
      <c r="NWT34" s="32"/>
      <c r="NWU34" s="32"/>
      <c r="NWV34" s="32"/>
      <c r="NWW34" s="32"/>
      <c r="NWX34" s="32"/>
      <c r="NWY34" s="32"/>
      <c r="NWZ34" s="32"/>
      <c r="NXA34" s="32"/>
      <c r="NXB34" s="33"/>
      <c r="NXC34" s="34"/>
      <c r="NXD34" s="33"/>
      <c r="NXE34" s="33"/>
      <c r="NXF34" s="39"/>
      <c r="NXG34" s="37"/>
      <c r="NXH34" s="32"/>
      <c r="NXI34" s="32"/>
      <c r="NXJ34" s="32"/>
      <c r="NXK34" s="32"/>
      <c r="NXL34" s="32"/>
      <c r="NXM34" s="32"/>
      <c r="NXN34" s="32"/>
      <c r="NXO34" s="32"/>
      <c r="NXP34" s="32"/>
      <c r="NXQ34" s="32"/>
      <c r="NXR34" s="33"/>
      <c r="NXS34" s="34"/>
      <c r="NXT34" s="33"/>
      <c r="NXU34" s="33"/>
      <c r="NXV34" s="39"/>
      <c r="NXW34" s="37"/>
      <c r="NXX34" s="32"/>
      <c r="NXY34" s="32"/>
      <c r="NXZ34" s="32"/>
      <c r="NYA34" s="32"/>
      <c r="NYB34" s="32"/>
      <c r="NYC34" s="32"/>
      <c r="NYD34" s="32"/>
      <c r="NYE34" s="32"/>
      <c r="NYF34" s="32"/>
      <c r="NYG34" s="32"/>
      <c r="NYH34" s="33"/>
      <c r="NYI34" s="34"/>
      <c r="NYJ34" s="33"/>
      <c r="NYK34" s="33"/>
      <c r="NYL34" s="39"/>
      <c r="NYM34" s="37"/>
      <c r="NYN34" s="32"/>
      <c r="NYO34" s="32"/>
      <c r="NYP34" s="32"/>
      <c r="NYQ34" s="32"/>
      <c r="NYR34" s="32"/>
      <c r="NYS34" s="32"/>
      <c r="NYT34" s="32"/>
      <c r="NYU34" s="32"/>
      <c r="NYV34" s="32"/>
      <c r="NYW34" s="32"/>
      <c r="NYX34" s="33"/>
      <c r="NYY34" s="34"/>
      <c r="NYZ34" s="33"/>
      <c r="NZA34" s="33"/>
      <c r="NZB34" s="39"/>
      <c r="NZC34" s="37"/>
      <c r="NZD34" s="32"/>
      <c r="NZE34" s="32"/>
      <c r="NZF34" s="32"/>
      <c r="NZG34" s="32"/>
      <c r="NZH34" s="32"/>
      <c r="NZI34" s="32"/>
      <c r="NZJ34" s="32"/>
      <c r="NZK34" s="32"/>
      <c r="NZL34" s="32"/>
      <c r="NZM34" s="32"/>
      <c r="NZN34" s="33"/>
      <c r="NZO34" s="34"/>
      <c r="NZP34" s="33"/>
      <c r="NZQ34" s="33"/>
      <c r="NZR34" s="39"/>
      <c r="NZS34" s="37"/>
      <c r="NZT34" s="32"/>
      <c r="NZU34" s="32"/>
      <c r="NZV34" s="32"/>
      <c r="NZW34" s="32"/>
      <c r="NZX34" s="32"/>
      <c r="NZY34" s="32"/>
      <c r="NZZ34" s="32"/>
      <c r="OAA34" s="32"/>
      <c r="OAB34" s="32"/>
      <c r="OAC34" s="32"/>
      <c r="OAD34" s="33"/>
      <c r="OAE34" s="34"/>
      <c r="OAF34" s="33"/>
      <c r="OAG34" s="33"/>
      <c r="OAH34" s="39"/>
      <c r="OAI34" s="37"/>
      <c r="OAJ34" s="32"/>
      <c r="OAK34" s="32"/>
      <c r="OAL34" s="32"/>
      <c r="OAM34" s="32"/>
      <c r="OAN34" s="32"/>
      <c r="OAO34" s="32"/>
      <c r="OAP34" s="32"/>
      <c r="OAQ34" s="32"/>
      <c r="OAR34" s="32"/>
      <c r="OAS34" s="32"/>
      <c r="OAT34" s="33"/>
      <c r="OAU34" s="34"/>
      <c r="OAV34" s="33"/>
      <c r="OAW34" s="33"/>
      <c r="OAX34" s="39"/>
      <c r="OAY34" s="37"/>
      <c r="OAZ34" s="32"/>
      <c r="OBA34" s="32"/>
      <c r="OBB34" s="32"/>
      <c r="OBC34" s="32"/>
      <c r="OBD34" s="32"/>
      <c r="OBE34" s="32"/>
      <c r="OBF34" s="32"/>
      <c r="OBG34" s="32"/>
      <c r="OBH34" s="32"/>
      <c r="OBI34" s="32"/>
      <c r="OBJ34" s="33"/>
      <c r="OBK34" s="34"/>
      <c r="OBL34" s="33"/>
      <c r="OBM34" s="33"/>
      <c r="OBN34" s="39"/>
      <c r="OBO34" s="37"/>
      <c r="OBP34" s="32"/>
      <c r="OBQ34" s="32"/>
      <c r="OBR34" s="32"/>
      <c r="OBS34" s="32"/>
      <c r="OBT34" s="32"/>
      <c r="OBU34" s="32"/>
      <c r="OBV34" s="32"/>
      <c r="OBW34" s="32"/>
      <c r="OBX34" s="32"/>
      <c r="OBY34" s="32"/>
      <c r="OBZ34" s="33"/>
      <c r="OCA34" s="34"/>
      <c r="OCB34" s="33"/>
      <c r="OCC34" s="33"/>
      <c r="OCD34" s="39"/>
      <c r="OCE34" s="37"/>
      <c r="OCF34" s="32"/>
      <c r="OCG34" s="32"/>
      <c r="OCH34" s="32"/>
      <c r="OCI34" s="32"/>
      <c r="OCJ34" s="32"/>
      <c r="OCK34" s="32"/>
      <c r="OCL34" s="32"/>
      <c r="OCM34" s="32"/>
      <c r="OCN34" s="32"/>
      <c r="OCO34" s="32"/>
      <c r="OCP34" s="33"/>
      <c r="OCQ34" s="34"/>
      <c r="OCR34" s="33"/>
      <c r="OCS34" s="33"/>
      <c r="OCT34" s="39"/>
      <c r="OCU34" s="37"/>
      <c r="OCV34" s="32"/>
      <c r="OCW34" s="32"/>
      <c r="OCX34" s="32"/>
      <c r="OCY34" s="32"/>
      <c r="OCZ34" s="32"/>
      <c r="ODA34" s="32"/>
      <c r="ODB34" s="32"/>
      <c r="ODC34" s="32"/>
      <c r="ODD34" s="32"/>
      <c r="ODE34" s="32"/>
      <c r="ODF34" s="33"/>
      <c r="ODG34" s="34"/>
      <c r="ODH34" s="33"/>
      <c r="ODI34" s="33"/>
      <c r="ODJ34" s="39"/>
      <c r="ODK34" s="37"/>
      <c r="ODL34" s="32"/>
      <c r="ODM34" s="32"/>
      <c r="ODN34" s="32"/>
      <c r="ODO34" s="32"/>
      <c r="ODP34" s="32"/>
      <c r="ODQ34" s="32"/>
      <c r="ODR34" s="32"/>
      <c r="ODS34" s="32"/>
      <c r="ODT34" s="32"/>
      <c r="ODU34" s="32"/>
      <c r="ODV34" s="33"/>
      <c r="ODW34" s="34"/>
      <c r="ODX34" s="33"/>
      <c r="ODY34" s="33"/>
      <c r="ODZ34" s="39"/>
      <c r="OEA34" s="37"/>
      <c r="OEB34" s="32"/>
      <c r="OEC34" s="32"/>
      <c r="OED34" s="32"/>
      <c r="OEE34" s="32"/>
      <c r="OEF34" s="32"/>
      <c r="OEG34" s="32"/>
      <c r="OEH34" s="32"/>
      <c r="OEI34" s="32"/>
      <c r="OEJ34" s="32"/>
      <c r="OEK34" s="32"/>
      <c r="OEL34" s="33"/>
      <c r="OEM34" s="34"/>
      <c r="OEN34" s="33"/>
      <c r="OEO34" s="33"/>
      <c r="OEP34" s="39"/>
      <c r="OEQ34" s="37"/>
      <c r="OER34" s="32"/>
      <c r="OES34" s="32"/>
      <c r="OET34" s="32"/>
      <c r="OEU34" s="32"/>
      <c r="OEV34" s="32"/>
      <c r="OEW34" s="32"/>
      <c r="OEX34" s="32"/>
      <c r="OEY34" s="32"/>
      <c r="OEZ34" s="32"/>
      <c r="OFA34" s="32"/>
      <c r="OFB34" s="33"/>
      <c r="OFC34" s="34"/>
      <c r="OFD34" s="33"/>
      <c r="OFE34" s="33"/>
      <c r="OFF34" s="39"/>
      <c r="OFG34" s="37"/>
      <c r="OFH34" s="32"/>
      <c r="OFI34" s="32"/>
      <c r="OFJ34" s="32"/>
      <c r="OFK34" s="32"/>
      <c r="OFL34" s="32"/>
      <c r="OFM34" s="32"/>
      <c r="OFN34" s="32"/>
      <c r="OFO34" s="32"/>
      <c r="OFP34" s="32"/>
      <c r="OFQ34" s="32"/>
      <c r="OFR34" s="33"/>
      <c r="OFS34" s="34"/>
      <c r="OFT34" s="33"/>
      <c r="OFU34" s="33"/>
      <c r="OFV34" s="39"/>
      <c r="OFW34" s="37"/>
      <c r="OFX34" s="32"/>
      <c r="OFY34" s="32"/>
      <c r="OFZ34" s="32"/>
      <c r="OGA34" s="32"/>
      <c r="OGB34" s="32"/>
      <c r="OGC34" s="32"/>
      <c r="OGD34" s="32"/>
      <c r="OGE34" s="32"/>
      <c r="OGF34" s="32"/>
      <c r="OGG34" s="32"/>
      <c r="OGH34" s="33"/>
      <c r="OGI34" s="34"/>
      <c r="OGJ34" s="33"/>
      <c r="OGK34" s="33"/>
      <c r="OGL34" s="39"/>
      <c r="OGM34" s="37"/>
      <c r="OGN34" s="32"/>
      <c r="OGO34" s="32"/>
      <c r="OGP34" s="32"/>
      <c r="OGQ34" s="32"/>
      <c r="OGR34" s="32"/>
      <c r="OGS34" s="32"/>
      <c r="OGT34" s="32"/>
      <c r="OGU34" s="32"/>
      <c r="OGV34" s="32"/>
      <c r="OGW34" s="32"/>
      <c r="OGX34" s="33"/>
      <c r="OGY34" s="34"/>
      <c r="OGZ34" s="33"/>
      <c r="OHA34" s="33"/>
      <c r="OHB34" s="39"/>
      <c r="OHC34" s="37"/>
      <c r="OHD34" s="32"/>
      <c r="OHE34" s="32"/>
      <c r="OHF34" s="32"/>
      <c r="OHG34" s="32"/>
      <c r="OHH34" s="32"/>
      <c r="OHI34" s="32"/>
      <c r="OHJ34" s="32"/>
      <c r="OHK34" s="32"/>
      <c r="OHL34" s="32"/>
      <c r="OHM34" s="32"/>
      <c r="OHN34" s="33"/>
      <c r="OHO34" s="34"/>
      <c r="OHP34" s="33"/>
      <c r="OHQ34" s="33"/>
      <c r="OHR34" s="39"/>
      <c r="OHS34" s="37"/>
      <c r="OHT34" s="32"/>
      <c r="OHU34" s="32"/>
      <c r="OHV34" s="32"/>
      <c r="OHW34" s="32"/>
      <c r="OHX34" s="32"/>
      <c r="OHY34" s="32"/>
      <c r="OHZ34" s="32"/>
      <c r="OIA34" s="32"/>
      <c r="OIB34" s="32"/>
      <c r="OIC34" s="32"/>
      <c r="OID34" s="33"/>
      <c r="OIE34" s="34"/>
      <c r="OIF34" s="33"/>
      <c r="OIG34" s="33"/>
      <c r="OIH34" s="39"/>
      <c r="OII34" s="37"/>
      <c r="OIJ34" s="32"/>
      <c r="OIK34" s="32"/>
      <c r="OIL34" s="32"/>
      <c r="OIM34" s="32"/>
      <c r="OIN34" s="32"/>
      <c r="OIO34" s="32"/>
      <c r="OIP34" s="32"/>
      <c r="OIQ34" s="32"/>
      <c r="OIR34" s="32"/>
      <c r="OIS34" s="32"/>
      <c r="OIT34" s="33"/>
      <c r="OIU34" s="34"/>
      <c r="OIV34" s="33"/>
      <c r="OIW34" s="33"/>
      <c r="OIX34" s="39"/>
      <c r="OIY34" s="37"/>
      <c r="OIZ34" s="32"/>
      <c r="OJA34" s="32"/>
      <c r="OJB34" s="32"/>
      <c r="OJC34" s="32"/>
      <c r="OJD34" s="32"/>
      <c r="OJE34" s="32"/>
      <c r="OJF34" s="32"/>
      <c r="OJG34" s="32"/>
      <c r="OJH34" s="32"/>
      <c r="OJI34" s="32"/>
      <c r="OJJ34" s="33"/>
      <c r="OJK34" s="34"/>
      <c r="OJL34" s="33"/>
      <c r="OJM34" s="33"/>
      <c r="OJN34" s="39"/>
      <c r="OJO34" s="37"/>
      <c r="OJP34" s="32"/>
      <c r="OJQ34" s="32"/>
      <c r="OJR34" s="32"/>
      <c r="OJS34" s="32"/>
      <c r="OJT34" s="32"/>
      <c r="OJU34" s="32"/>
      <c r="OJV34" s="32"/>
      <c r="OJW34" s="32"/>
      <c r="OJX34" s="32"/>
      <c r="OJY34" s="32"/>
      <c r="OJZ34" s="33"/>
      <c r="OKA34" s="34"/>
      <c r="OKB34" s="33"/>
      <c r="OKC34" s="33"/>
      <c r="OKD34" s="39"/>
      <c r="OKE34" s="37"/>
      <c r="OKF34" s="32"/>
      <c r="OKG34" s="32"/>
      <c r="OKH34" s="32"/>
      <c r="OKI34" s="32"/>
      <c r="OKJ34" s="32"/>
      <c r="OKK34" s="32"/>
      <c r="OKL34" s="32"/>
      <c r="OKM34" s="32"/>
      <c r="OKN34" s="32"/>
      <c r="OKO34" s="32"/>
      <c r="OKP34" s="33"/>
      <c r="OKQ34" s="34"/>
      <c r="OKR34" s="33"/>
      <c r="OKS34" s="33"/>
      <c r="OKT34" s="39"/>
      <c r="OKU34" s="37"/>
      <c r="OKV34" s="32"/>
      <c r="OKW34" s="32"/>
      <c r="OKX34" s="32"/>
      <c r="OKY34" s="32"/>
      <c r="OKZ34" s="32"/>
      <c r="OLA34" s="32"/>
      <c r="OLB34" s="32"/>
      <c r="OLC34" s="32"/>
      <c r="OLD34" s="32"/>
      <c r="OLE34" s="32"/>
      <c r="OLF34" s="33"/>
      <c r="OLG34" s="34"/>
      <c r="OLH34" s="33"/>
      <c r="OLI34" s="33"/>
      <c r="OLJ34" s="39"/>
      <c r="OLK34" s="37"/>
      <c r="OLL34" s="32"/>
      <c r="OLM34" s="32"/>
      <c r="OLN34" s="32"/>
      <c r="OLO34" s="32"/>
      <c r="OLP34" s="32"/>
      <c r="OLQ34" s="32"/>
      <c r="OLR34" s="32"/>
      <c r="OLS34" s="32"/>
      <c r="OLT34" s="32"/>
      <c r="OLU34" s="32"/>
      <c r="OLV34" s="33"/>
      <c r="OLW34" s="34"/>
      <c r="OLX34" s="33"/>
      <c r="OLY34" s="33"/>
      <c r="OLZ34" s="39"/>
      <c r="OMA34" s="37"/>
      <c r="OMB34" s="32"/>
      <c r="OMC34" s="32"/>
      <c r="OMD34" s="32"/>
      <c r="OME34" s="32"/>
      <c r="OMF34" s="32"/>
      <c r="OMG34" s="32"/>
      <c r="OMH34" s="32"/>
      <c r="OMI34" s="32"/>
      <c r="OMJ34" s="32"/>
      <c r="OMK34" s="32"/>
      <c r="OML34" s="33"/>
      <c r="OMM34" s="34"/>
      <c r="OMN34" s="33"/>
      <c r="OMO34" s="33"/>
      <c r="OMP34" s="39"/>
      <c r="OMQ34" s="37"/>
      <c r="OMR34" s="32"/>
      <c r="OMS34" s="32"/>
      <c r="OMT34" s="32"/>
      <c r="OMU34" s="32"/>
      <c r="OMV34" s="32"/>
      <c r="OMW34" s="32"/>
      <c r="OMX34" s="32"/>
      <c r="OMY34" s="32"/>
      <c r="OMZ34" s="32"/>
      <c r="ONA34" s="32"/>
      <c r="ONB34" s="33"/>
      <c r="ONC34" s="34"/>
      <c r="OND34" s="33"/>
      <c r="ONE34" s="33"/>
      <c r="ONF34" s="39"/>
      <c r="ONG34" s="37"/>
      <c r="ONH34" s="32"/>
      <c r="ONI34" s="32"/>
      <c r="ONJ34" s="32"/>
      <c r="ONK34" s="32"/>
      <c r="ONL34" s="32"/>
      <c r="ONM34" s="32"/>
      <c r="ONN34" s="32"/>
      <c r="ONO34" s="32"/>
      <c r="ONP34" s="32"/>
      <c r="ONQ34" s="32"/>
      <c r="ONR34" s="33"/>
      <c r="ONS34" s="34"/>
      <c r="ONT34" s="33"/>
      <c r="ONU34" s="33"/>
      <c r="ONV34" s="39"/>
      <c r="ONW34" s="37"/>
      <c r="ONX34" s="32"/>
      <c r="ONY34" s="32"/>
      <c r="ONZ34" s="32"/>
      <c r="OOA34" s="32"/>
      <c r="OOB34" s="32"/>
      <c r="OOC34" s="32"/>
      <c r="OOD34" s="32"/>
      <c r="OOE34" s="32"/>
      <c r="OOF34" s="32"/>
      <c r="OOG34" s="32"/>
      <c r="OOH34" s="33"/>
      <c r="OOI34" s="34"/>
      <c r="OOJ34" s="33"/>
      <c r="OOK34" s="33"/>
      <c r="OOL34" s="39"/>
      <c r="OOM34" s="37"/>
      <c r="OON34" s="32"/>
      <c r="OOO34" s="32"/>
      <c r="OOP34" s="32"/>
      <c r="OOQ34" s="32"/>
      <c r="OOR34" s="32"/>
      <c r="OOS34" s="32"/>
      <c r="OOT34" s="32"/>
      <c r="OOU34" s="32"/>
      <c r="OOV34" s="32"/>
      <c r="OOW34" s="32"/>
      <c r="OOX34" s="33"/>
      <c r="OOY34" s="34"/>
      <c r="OOZ34" s="33"/>
      <c r="OPA34" s="33"/>
      <c r="OPB34" s="39"/>
      <c r="OPC34" s="37"/>
      <c r="OPD34" s="32"/>
      <c r="OPE34" s="32"/>
      <c r="OPF34" s="32"/>
      <c r="OPG34" s="32"/>
      <c r="OPH34" s="32"/>
      <c r="OPI34" s="32"/>
      <c r="OPJ34" s="32"/>
      <c r="OPK34" s="32"/>
      <c r="OPL34" s="32"/>
      <c r="OPM34" s="32"/>
      <c r="OPN34" s="33"/>
      <c r="OPO34" s="34"/>
      <c r="OPP34" s="33"/>
      <c r="OPQ34" s="33"/>
      <c r="OPR34" s="39"/>
      <c r="OPS34" s="37"/>
      <c r="OPT34" s="32"/>
      <c r="OPU34" s="32"/>
      <c r="OPV34" s="32"/>
      <c r="OPW34" s="32"/>
      <c r="OPX34" s="32"/>
      <c r="OPY34" s="32"/>
      <c r="OPZ34" s="32"/>
      <c r="OQA34" s="32"/>
      <c r="OQB34" s="32"/>
      <c r="OQC34" s="32"/>
      <c r="OQD34" s="33"/>
      <c r="OQE34" s="34"/>
      <c r="OQF34" s="33"/>
      <c r="OQG34" s="33"/>
      <c r="OQH34" s="39"/>
      <c r="OQI34" s="37"/>
      <c r="OQJ34" s="32"/>
      <c r="OQK34" s="32"/>
      <c r="OQL34" s="32"/>
      <c r="OQM34" s="32"/>
      <c r="OQN34" s="32"/>
      <c r="OQO34" s="32"/>
      <c r="OQP34" s="32"/>
      <c r="OQQ34" s="32"/>
      <c r="OQR34" s="32"/>
      <c r="OQS34" s="32"/>
      <c r="OQT34" s="33"/>
      <c r="OQU34" s="34"/>
      <c r="OQV34" s="33"/>
      <c r="OQW34" s="33"/>
      <c r="OQX34" s="39"/>
      <c r="OQY34" s="37"/>
      <c r="OQZ34" s="32"/>
      <c r="ORA34" s="32"/>
      <c r="ORB34" s="32"/>
      <c r="ORC34" s="32"/>
      <c r="ORD34" s="32"/>
      <c r="ORE34" s="32"/>
      <c r="ORF34" s="32"/>
      <c r="ORG34" s="32"/>
      <c r="ORH34" s="32"/>
      <c r="ORI34" s="32"/>
      <c r="ORJ34" s="33"/>
      <c r="ORK34" s="34"/>
      <c r="ORL34" s="33"/>
      <c r="ORM34" s="33"/>
      <c r="ORN34" s="39"/>
      <c r="ORO34" s="37"/>
      <c r="ORP34" s="32"/>
      <c r="ORQ34" s="32"/>
      <c r="ORR34" s="32"/>
      <c r="ORS34" s="32"/>
      <c r="ORT34" s="32"/>
      <c r="ORU34" s="32"/>
      <c r="ORV34" s="32"/>
      <c r="ORW34" s="32"/>
      <c r="ORX34" s="32"/>
      <c r="ORY34" s="32"/>
      <c r="ORZ34" s="33"/>
      <c r="OSA34" s="34"/>
      <c r="OSB34" s="33"/>
      <c r="OSC34" s="33"/>
      <c r="OSD34" s="39"/>
      <c r="OSE34" s="37"/>
      <c r="OSF34" s="32"/>
      <c r="OSG34" s="32"/>
      <c r="OSH34" s="32"/>
      <c r="OSI34" s="32"/>
      <c r="OSJ34" s="32"/>
      <c r="OSK34" s="32"/>
      <c r="OSL34" s="32"/>
      <c r="OSM34" s="32"/>
      <c r="OSN34" s="32"/>
      <c r="OSO34" s="32"/>
      <c r="OSP34" s="33"/>
      <c r="OSQ34" s="34"/>
      <c r="OSR34" s="33"/>
      <c r="OSS34" s="33"/>
      <c r="OST34" s="39"/>
      <c r="OSU34" s="37"/>
      <c r="OSV34" s="32"/>
      <c r="OSW34" s="32"/>
      <c r="OSX34" s="32"/>
      <c r="OSY34" s="32"/>
      <c r="OSZ34" s="32"/>
      <c r="OTA34" s="32"/>
      <c r="OTB34" s="32"/>
      <c r="OTC34" s="32"/>
      <c r="OTD34" s="32"/>
      <c r="OTE34" s="32"/>
      <c r="OTF34" s="33"/>
      <c r="OTG34" s="34"/>
      <c r="OTH34" s="33"/>
      <c r="OTI34" s="33"/>
      <c r="OTJ34" s="39"/>
      <c r="OTK34" s="37"/>
      <c r="OTL34" s="32"/>
      <c r="OTM34" s="32"/>
      <c r="OTN34" s="32"/>
      <c r="OTO34" s="32"/>
      <c r="OTP34" s="32"/>
      <c r="OTQ34" s="32"/>
      <c r="OTR34" s="32"/>
      <c r="OTS34" s="32"/>
      <c r="OTT34" s="32"/>
      <c r="OTU34" s="32"/>
      <c r="OTV34" s="33"/>
      <c r="OTW34" s="34"/>
      <c r="OTX34" s="33"/>
      <c r="OTY34" s="33"/>
      <c r="OTZ34" s="39"/>
      <c r="OUA34" s="37"/>
      <c r="OUB34" s="32"/>
      <c r="OUC34" s="32"/>
      <c r="OUD34" s="32"/>
      <c r="OUE34" s="32"/>
      <c r="OUF34" s="32"/>
      <c r="OUG34" s="32"/>
      <c r="OUH34" s="32"/>
      <c r="OUI34" s="32"/>
      <c r="OUJ34" s="32"/>
      <c r="OUK34" s="32"/>
      <c r="OUL34" s="33"/>
      <c r="OUM34" s="34"/>
      <c r="OUN34" s="33"/>
      <c r="OUO34" s="33"/>
      <c r="OUP34" s="39"/>
      <c r="OUQ34" s="37"/>
      <c r="OUR34" s="32"/>
      <c r="OUS34" s="32"/>
      <c r="OUT34" s="32"/>
      <c r="OUU34" s="32"/>
      <c r="OUV34" s="32"/>
      <c r="OUW34" s="32"/>
      <c r="OUX34" s="32"/>
      <c r="OUY34" s="32"/>
      <c r="OUZ34" s="32"/>
      <c r="OVA34" s="32"/>
      <c r="OVB34" s="33"/>
      <c r="OVC34" s="34"/>
      <c r="OVD34" s="33"/>
      <c r="OVE34" s="33"/>
      <c r="OVF34" s="39"/>
      <c r="OVG34" s="37"/>
      <c r="OVH34" s="32"/>
      <c r="OVI34" s="32"/>
      <c r="OVJ34" s="32"/>
      <c r="OVK34" s="32"/>
      <c r="OVL34" s="32"/>
      <c r="OVM34" s="32"/>
      <c r="OVN34" s="32"/>
      <c r="OVO34" s="32"/>
      <c r="OVP34" s="32"/>
      <c r="OVQ34" s="32"/>
      <c r="OVR34" s="33"/>
      <c r="OVS34" s="34"/>
      <c r="OVT34" s="33"/>
      <c r="OVU34" s="33"/>
      <c r="OVV34" s="39"/>
      <c r="OVW34" s="37"/>
      <c r="OVX34" s="32"/>
      <c r="OVY34" s="32"/>
      <c r="OVZ34" s="32"/>
      <c r="OWA34" s="32"/>
      <c r="OWB34" s="32"/>
      <c r="OWC34" s="32"/>
      <c r="OWD34" s="32"/>
      <c r="OWE34" s="32"/>
      <c r="OWF34" s="32"/>
      <c r="OWG34" s="32"/>
      <c r="OWH34" s="33"/>
      <c r="OWI34" s="34"/>
      <c r="OWJ34" s="33"/>
      <c r="OWK34" s="33"/>
      <c r="OWL34" s="39"/>
      <c r="OWM34" s="37"/>
      <c r="OWN34" s="32"/>
      <c r="OWO34" s="32"/>
      <c r="OWP34" s="32"/>
      <c r="OWQ34" s="32"/>
      <c r="OWR34" s="32"/>
      <c r="OWS34" s="32"/>
      <c r="OWT34" s="32"/>
      <c r="OWU34" s="32"/>
      <c r="OWV34" s="32"/>
      <c r="OWW34" s="32"/>
      <c r="OWX34" s="33"/>
      <c r="OWY34" s="34"/>
      <c r="OWZ34" s="33"/>
      <c r="OXA34" s="33"/>
      <c r="OXB34" s="39"/>
      <c r="OXC34" s="37"/>
      <c r="OXD34" s="32"/>
      <c r="OXE34" s="32"/>
      <c r="OXF34" s="32"/>
      <c r="OXG34" s="32"/>
      <c r="OXH34" s="32"/>
      <c r="OXI34" s="32"/>
      <c r="OXJ34" s="32"/>
      <c r="OXK34" s="32"/>
      <c r="OXL34" s="32"/>
      <c r="OXM34" s="32"/>
      <c r="OXN34" s="33"/>
      <c r="OXO34" s="34"/>
      <c r="OXP34" s="33"/>
      <c r="OXQ34" s="33"/>
      <c r="OXR34" s="39"/>
      <c r="OXS34" s="37"/>
      <c r="OXT34" s="32"/>
      <c r="OXU34" s="32"/>
      <c r="OXV34" s="32"/>
      <c r="OXW34" s="32"/>
      <c r="OXX34" s="32"/>
      <c r="OXY34" s="32"/>
      <c r="OXZ34" s="32"/>
      <c r="OYA34" s="32"/>
      <c r="OYB34" s="32"/>
      <c r="OYC34" s="32"/>
      <c r="OYD34" s="33"/>
      <c r="OYE34" s="34"/>
      <c r="OYF34" s="33"/>
      <c r="OYG34" s="33"/>
      <c r="OYH34" s="39"/>
      <c r="OYI34" s="37"/>
      <c r="OYJ34" s="32"/>
      <c r="OYK34" s="32"/>
      <c r="OYL34" s="32"/>
      <c r="OYM34" s="32"/>
      <c r="OYN34" s="32"/>
      <c r="OYO34" s="32"/>
      <c r="OYP34" s="32"/>
      <c r="OYQ34" s="32"/>
      <c r="OYR34" s="32"/>
      <c r="OYS34" s="32"/>
      <c r="OYT34" s="33"/>
      <c r="OYU34" s="34"/>
      <c r="OYV34" s="33"/>
      <c r="OYW34" s="33"/>
      <c r="OYX34" s="39"/>
      <c r="OYY34" s="37"/>
      <c r="OYZ34" s="32"/>
      <c r="OZA34" s="32"/>
      <c r="OZB34" s="32"/>
      <c r="OZC34" s="32"/>
      <c r="OZD34" s="32"/>
      <c r="OZE34" s="32"/>
      <c r="OZF34" s="32"/>
      <c r="OZG34" s="32"/>
      <c r="OZH34" s="32"/>
      <c r="OZI34" s="32"/>
      <c r="OZJ34" s="33"/>
      <c r="OZK34" s="34"/>
      <c r="OZL34" s="33"/>
      <c r="OZM34" s="33"/>
      <c r="OZN34" s="39"/>
      <c r="OZO34" s="37"/>
      <c r="OZP34" s="32"/>
      <c r="OZQ34" s="32"/>
      <c r="OZR34" s="32"/>
      <c r="OZS34" s="32"/>
      <c r="OZT34" s="32"/>
      <c r="OZU34" s="32"/>
      <c r="OZV34" s="32"/>
      <c r="OZW34" s="32"/>
      <c r="OZX34" s="32"/>
      <c r="OZY34" s="32"/>
      <c r="OZZ34" s="33"/>
      <c r="PAA34" s="34"/>
      <c r="PAB34" s="33"/>
      <c r="PAC34" s="33"/>
      <c r="PAD34" s="39"/>
      <c r="PAE34" s="37"/>
      <c r="PAF34" s="32"/>
      <c r="PAG34" s="32"/>
      <c r="PAH34" s="32"/>
      <c r="PAI34" s="32"/>
      <c r="PAJ34" s="32"/>
      <c r="PAK34" s="32"/>
      <c r="PAL34" s="32"/>
      <c r="PAM34" s="32"/>
      <c r="PAN34" s="32"/>
      <c r="PAO34" s="32"/>
      <c r="PAP34" s="33"/>
      <c r="PAQ34" s="34"/>
      <c r="PAR34" s="33"/>
      <c r="PAS34" s="33"/>
      <c r="PAT34" s="39"/>
      <c r="PAU34" s="37"/>
      <c r="PAV34" s="32"/>
      <c r="PAW34" s="32"/>
      <c r="PAX34" s="32"/>
      <c r="PAY34" s="32"/>
      <c r="PAZ34" s="32"/>
      <c r="PBA34" s="32"/>
      <c r="PBB34" s="32"/>
      <c r="PBC34" s="32"/>
      <c r="PBD34" s="32"/>
      <c r="PBE34" s="32"/>
      <c r="PBF34" s="33"/>
      <c r="PBG34" s="34"/>
      <c r="PBH34" s="33"/>
      <c r="PBI34" s="33"/>
      <c r="PBJ34" s="39"/>
      <c r="PBK34" s="37"/>
      <c r="PBL34" s="32"/>
      <c r="PBM34" s="32"/>
      <c r="PBN34" s="32"/>
      <c r="PBO34" s="32"/>
      <c r="PBP34" s="32"/>
      <c r="PBQ34" s="32"/>
      <c r="PBR34" s="32"/>
      <c r="PBS34" s="32"/>
      <c r="PBT34" s="32"/>
      <c r="PBU34" s="32"/>
      <c r="PBV34" s="33"/>
      <c r="PBW34" s="34"/>
      <c r="PBX34" s="33"/>
      <c r="PBY34" s="33"/>
      <c r="PBZ34" s="39"/>
      <c r="PCA34" s="37"/>
      <c r="PCB34" s="32"/>
      <c r="PCC34" s="32"/>
      <c r="PCD34" s="32"/>
      <c r="PCE34" s="32"/>
      <c r="PCF34" s="32"/>
      <c r="PCG34" s="32"/>
      <c r="PCH34" s="32"/>
      <c r="PCI34" s="32"/>
      <c r="PCJ34" s="32"/>
      <c r="PCK34" s="32"/>
      <c r="PCL34" s="33"/>
      <c r="PCM34" s="34"/>
      <c r="PCN34" s="33"/>
      <c r="PCO34" s="33"/>
      <c r="PCP34" s="39"/>
      <c r="PCQ34" s="37"/>
      <c r="PCR34" s="32"/>
      <c r="PCS34" s="32"/>
      <c r="PCT34" s="32"/>
      <c r="PCU34" s="32"/>
      <c r="PCV34" s="32"/>
      <c r="PCW34" s="32"/>
      <c r="PCX34" s="32"/>
      <c r="PCY34" s="32"/>
      <c r="PCZ34" s="32"/>
      <c r="PDA34" s="32"/>
      <c r="PDB34" s="33"/>
      <c r="PDC34" s="34"/>
      <c r="PDD34" s="33"/>
      <c r="PDE34" s="33"/>
      <c r="PDF34" s="39"/>
      <c r="PDG34" s="37"/>
      <c r="PDH34" s="32"/>
      <c r="PDI34" s="32"/>
      <c r="PDJ34" s="32"/>
      <c r="PDK34" s="32"/>
      <c r="PDL34" s="32"/>
      <c r="PDM34" s="32"/>
      <c r="PDN34" s="32"/>
      <c r="PDO34" s="32"/>
      <c r="PDP34" s="32"/>
      <c r="PDQ34" s="32"/>
      <c r="PDR34" s="33"/>
      <c r="PDS34" s="34"/>
      <c r="PDT34" s="33"/>
      <c r="PDU34" s="33"/>
      <c r="PDV34" s="39"/>
      <c r="PDW34" s="37"/>
      <c r="PDX34" s="32"/>
      <c r="PDY34" s="32"/>
      <c r="PDZ34" s="32"/>
      <c r="PEA34" s="32"/>
      <c r="PEB34" s="32"/>
      <c r="PEC34" s="32"/>
      <c r="PED34" s="32"/>
      <c r="PEE34" s="32"/>
      <c r="PEF34" s="32"/>
      <c r="PEG34" s="32"/>
      <c r="PEH34" s="33"/>
      <c r="PEI34" s="34"/>
      <c r="PEJ34" s="33"/>
      <c r="PEK34" s="33"/>
      <c r="PEL34" s="39"/>
      <c r="PEM34" s="37"/>
      <c r="PEN34" s="32"/>
      <c r="PEO34" s="32"/>
      <c r="PEP34" s="32"/>
      <c r="PEQ34" s="32"/>
      <c r="PER34" s="32"/>
      <c r="PES34" s="32"/>
      <c r="PET34" s="32"/>
      <c r="PEU34" s="32"/>
      <c r="PEV34" s="32"/>
      <c r="PEW34" s="32"/>
      <c r="PEX34" s="33"/>
      <c r="PEY34" s="34"/>
      <c r="PEZ34" s="33"/>
      <c r="PFA34" s="33"/>
      <c r="PFB34" s="39"/>
      <c r="PFC34" s="37"/>
      <c r="PFD34" s="32"/>
      <c r="PFE34" s="32"/>
      <c r="PFF34" s="32"/>
      <c r="PFG34" s="32"/>
      <c r="PFH34" s="32"/>
      <c r="PFI34" s="32"/>
      <c r="PFJ34" s="32"/>
      <c r="PFK34" s="32"/>
      <c r="PFL34" s="32"/>
      <c r="PFM34" s="32"/>
      <c r="PFN34" s="33"/>
      <c r="PFO34" s="34"/>
      <c r="PFP34" s="33"/>
      <c r="PFQ34" s="33"/>
      <c r="PFR34" s="39"/>
      <c r="PFS34" s="37"/>
      <c r="PFT34" s="32"/>
      <c r="PFU34" s="32"/>
      <c r="PFV34" s="32"/>
      <c r="PFW34" s="32"/>
      <c r="PFX34" s="32"/>
      <c r="PFY34" s="32"/>
      <c r="PFZ34" s="32"/>
      <c r="PGA34" s="32"/>
      <c r="PGB34" s="32"/>
      <c r="PGC34" s="32"/>
      <c r="PGD34" s="33"/>
      <c r="PGE34" s="34"/>
      <c r="PGF34" s="33"/>
      <c r="PGG34" s="33"/>
      <c r="PGH34" s="39"/>
      <c r="PGI34" s="37"/>
      <c r="PGJ34" s="32"/>
      <c r="PGK34" s="32"/>
      <c r="PGL34" s="32"/>
      <c r="PGM34" s="32"/>
      <c r="PGN34" s="32"/>
      <c r="PGO34" s="32"/>
      <c r="PGP34" s="32"/>
      <c r="PGQ34" s="32"/>
      <c r="PGR34" s="32"/>
      <c r="PGS34" s="32"/>
      <c r="PGT34" s="33"/>
      <c r="PGU34" s="34"/>
      <c r="PGV34" s="33"/>
      <c r="PGW34" s="33"/>
      <c r="PGX34" s="39"/>
      <c r="PGY34" s="37"/>
      <c r="PGZ34" s="32"/>
      <c r="PHA34" s="32"/>
      <c r="PHB34" s="32"/>
      <c r="PHC34" s="32"/>
      <c r="PHD34" s="32"/>
      <c r="PHE34" s="32"/>
      <c r="PHF34" s="32"/>
      <c r="PHG34" s="32"/>
      <c r="PHH34" s="32"/>
      <c r="PHI34" s="32"/>
      <c r="PHJ34" s="33"/>
      <c r="PHK34" s="34"/>
      <c r="PHL34" s="33"/>
      <c r="PHM34" s="33"/>
      <c r="PHN34" s="39"/>
      <c r="PHO34" s="37"/>
      <c r="PHP34" s="32"/>
      <c r="PHQ34" s="32"/>
      <c r="PHR34" s="32"/>
      <c r="PHS34" s="32"/>
      <c r="PHT34" s="32"/>
      <c r="PHU34" s="32"/>
      <c r="PHV34" s="32"/>
      <c r="PHW34" s="32"/>
      <c r="PHX34" s="32"/>
      <c r="PHY34" s="32"/>
      <c r="PHZ34" s="33"/>
      <c r="PIA34" s="34"/>
      <c r="PIB34" s="33"/>
      <c r="PIC34" s="33"/>
      <c r="PID34" s="39"/>
      <c r="PIE34" s="37"/>
      <c r="PIF34" s="32"/>
      <c r="PIG34" s="32"/>
      <c r="PIH34" s="32"/>
      <c r="PII34" s="32"/>
      <c r="PIJ34" s="32"/>
      <c r="PIK34" s="32"/>
      <c r="PIL34" s="32"/>
      <c r="PIM34" s="32"/>
      <c r="PIN34" s="32"/>
      <c r="PIO34" s="32"/>
      <c r="PIP34" s="33"/>
      <c r="PIQ34" s="34"/>
      <c r="PIR34" s="33"/>
      <c r="PIS34" s="33"/>
      <c r="PIT34" s="39"/>
      <c r="PIU34" s="37"/>
      <c r="PIV34" s="32"/>
      <c r="PIW34" s="32"/>
      <c r="PIX34" s="32"/>
      <c r="PIY34" s="32"/>
      <c r="PIZ34" s="32"/>
      <c r="PJA34" s="32"/>
      <c r="PJB34" s="32"/>
      <c r="PJC34" s="32"/>
      <c r="PJD34" s="32"/>
      <c r="PJE34" s="32"/>
      <c r="PJF34" s="33"/>
      <c r="PJG34" s="34"/>
      <c r="PJH34" s="33"/>
      <c r="PJI34" s="33"/>
      <c r="PJJ34" s="39"/>
      <c r="PJK34" s="37"/>
      <c r="PJL34" s="32"/>
      <c r="PJM34" s="32"/>
      <c r="PJN34" s="32"/>
      <c r="PJO34" s="32"/>
      <c r="PJP34" s="32"/>
      <c r="PJQ34" s="32"/>
      <c r="PJR34" s="32"/>
      <c r="PJS34" s="32"/>
      <c r="PJT34" s="32"/>
      <c r="PJU34" s="32"/>
      <c r="PJV34" s="33"/>
      <c r="PJW34" s="34"/>
      <c r="PJX34" s="33"/>
      <c r="PJY34" s="33"/>
      <c r="PJZ34" s="39"/>
      <c r="PKA34" s="37"/>
      <c r="PKB34" s="32"/>
      <c r="PKC34" s="32"/>
      <c r="PKD34" s="32"/>
      <c r="PKE34" s="32"/>
      <c r="PKF34" s="32"/>
      <c r="PKG34" s="32"/>
      <c r="PKH34" s="32"/>
      <c r="PKI34" s="32"/>
      <c r="PKJ34" s="32"/>
      <c r="PKK34" s="32"/>
      <c r="PKL34" s="33"/>
      <c r="PKM34" s="34"/>
      <c r="PKN34" s="33"/>
      <c r="PKO34" s="33"/>
      <c r="PKP34" s="39"/>
      <c r="PKQ34" s="37"/>
      <c r="PKR34" s="32"/>
      <c r="PKS34" s="32"/>
      <c r="PKT34" s="32"/>
      <c r="PKU34" s="32"/>
      <c r="PKV34" s="32"/>
      <c r="PKW34" s="32"/>
      <c r="PKX34" s="32"/>
      <c r="PKY34" s="32"/>
      <c r="PKZ34" s="32"/>
      <c r="PLA34" s="32"/>
      <c r="PLB34" s="33"/>
      <c r="PLC34" s="34"/>
      <c r="PLD34" s="33"/>
      <c r="PLE34" s="33"/>
      <c r="PLF34" s="39"/>
      <c r="PLG34" s="37"/>
      <c r="PLH34" s="32"/>
      <c r="PLI34" s="32"/>
      <c r="PLJ34" s="32"/>
      <c r="PLK34" s="32"/>
      <c r="PLL34" s="32"/>
      <c r="PLM34" s="32"/>
      <c r="PLN34" s="32"/>
      <c r="PLO34" s="32"/>
      <c r="PLP34" s="32"/>
      <c r="PLQ34" s="32"/>
      <c r="PLR34" s="33"/>
      <c r="PLS34" s="34"/>
      <c r="PLT34" s="33"/>
      <c r="PLU34" s="33"/>
      <c r="PLV34" s="39"/>
      <c r="PLW34" s="37"/>
      <c r="PLX34" s="32"/>
      <c r="PLY34" s="32"/>
      <c r="PLZ34" s="32"/>
      <c r="PMA34" s="32"/>
      <c r="PMB34" s="32"/>
      <c r="PMC34" s="32"/>
      <c r="PMD34" s="32"/>
      <c r="PME34" s="32"/>
      <c r="PMF34" s="32"/>
      <c r="PMG34" s="32"/>
      <c r="PMH34" s="33"/>
      <c r="PMI34" s="34"/>
      <c r="PMJ34" s="33"/>
      <c r="PMK34" s="33"/>
      <c r="PML34" s="39"/>
      <c r="PMM34" s="37"/>
      <c r="PMN34" s="32"/>
      <c r="PMO34" s="32"/>
      <c r="PMP34" s="32"/>
      <c r="PMQ34" s="32"/>
      <c r="PMR34" s="32"/>
      <c r="PMS34" s="32"/>
      <c r="PMT34" s="32"/>
      <c r="PMU34" s="32"/>
      <c r="PMV34" s="32"/>
      <c r="PMW34" s="32"/>
      <c r="PMX34" s="33"/>
      <c r="PMY34" s="34"/>
      <c r="PMZ34" s="33"/>
      <c r="PNA34" s="33"/>
      <c r="PNB34" s="39"/>
      <c r="PNC34" s="37"/>
      <c r="PND34" s="32"/>
      <c r="PNE34" s="32"/>
      <c r="PNF34" s="32"/>
      <c r="PNG34" s="32"/>
      <c r="PNH34" s="32"/>
      <c r="PNI34" s="32"/>
      <c r="PNJ34" s="32"/>
      <c r="PNK34" s="32"/>
      <c r="PNL34" s="32"/>
      <c r="PNM34" s="32"/>
      <c r="PNN34" s="33"/>
      <c r="PNO34" s="34"/>
      <c r="PNP34" s="33"/>
      <c r="PNQ34" s="33"/>
      <c r="PNR34" s="39"/>
      <c r="PNS34" s="37"/>
      <c r="PNT34" s="32"/>
      <c r="PNU34" s="32"/>
      <c r="PNV34" s="32"/>
      <c r="PNW34" s="32"/>
      <c r="PNX34" s="32"/>
      <c r="PNY34" s="32"/>
      <c r="PNZ34" s="32"/>
      <c r="POA34" s="32"/>
      <c r="POB34" s="32"/>
      <c r="POC34" s="32"/>
      <c r="POD34" s="33"/>
      <c r="POE34" s="34"/>
      <c r="POF34" s="33"/>
      <c r="POG34" s="33"/>
      <c r="POH34" s="39"/>
      <c r="POI34" s="37"/>
      <c r="POJ34" s="32"/>
      <c r="POK34" s="32"/>
      <c r="POL34" s="32"/>
      <c r="POM34" s="32"/>
      <c r="PON34" s="32"/>
      <c r="POO34" s="32"/>
      <c r="POP34" s="32"/>
      <c r="POQ34" s="32"/>
      <c r="POR34" s="32"/>
      <c r="POS34" s="32"/>
      <c r="POT34" s="33"/>
      <c r="POU34" s="34"/>
      <c r="POV34" s="33"/>
      <c r="POW34" s="33"/>
      <c r="POX34" s="39"/>
      <c r="POY34" s="37"/>
      <c r="POZ34" s="32"/>
      <c r="PPA34" s="32"/>
      <c r="PPB34" s="32"/>
      <c r="PPC34" s="32"/>
      <c r="PPD34" s="32"/>
      <c r="PPE34" s="32"/>
      <c r="PPF34" s="32"/>
      <c r="PPG34" s="32"/>
      <c r="PPH34" s="32"/>
      <c r="PPI34" s="32"/>
      <c r="PPJ34" s="33"/>
      <c r="PPK34" s="34"/>
      <c r="PPL34" s="33"/>
      <c r="PPM34" s="33"/>
      <c r="PPN34" s="39"/>
      <c r="PPO34" s="37"/>
      <c r="PPP34" s="32"/>
      <c r="PPQ34" s="32"/>
      <c r="PPR34" s="32"/>
      <c r="PPS34" s="32"/>
      <c r="PPT34" s="32"/>
      <c r="PPU34" s="32"/>
      <c r="PPV34" s="32"/>
      <c r="PPW34" s="32"/>
      <c r="PPX34" s="32"/>
      <c r="PPY34" s="32"/>
      <c r="PPZ34" s="33"/>
      <c r="PQA34" s="34"/>
      <c r="PQB34" s="33"/>
      <c r="PQC34" s="33"/>
      <c r="PQD34" s="39"/>
      <c r="PQE34" s="37"/>
      <c r="PQF34" s="32"/>
      <c r="PQG34" s="32"/>
      <c r="PQH34" s="32"/>
      <c r="PQI34" s="32"/>
      <c r="PQJ34" s="32"/>
      <c r="PQK34" s="32"/>
      <c r="PQL34" s="32"/>
      <c r="PQM34" s="32"/>
      <c r="PQN34" s="32"/>
      <c r="PQO34" s="32"/>
      <c r="PQP34" s="33"/>
      <c r="PQQ34" s="34"/>
      <c r="PQR34" s="33"/>
      <c r="PQS34" s="33"/>
      <c r="PQT34" s="39"/>
      <c r="PQU34" s="37"/>
      <c r="PQV34" s="32"/>
      <c r="PQW34" s="32"/>
      <c r="PQX34" s="32"/>
      <c r="PQY34" s="32"/>
      <c r="PQZ34" s="32"/>
      <c r="PRA34" s="32"/>
      <c r="PRB34" s="32"/>
      <c r="PRC34" s="32"/>
      <c r="PRD34" s="32"/>
      <c r="PRE34" s="32"/>
      <c r="PRF34" s="33"/>
      <c r="PRG34" s="34"/>
      <c r="PRH34" s="33"/>
      <c r="PRI34" s="33"/>
      <c r="PRJ34" s="39"/>
      <c r="PRK34" s="37"/>
      <c r="PRL34" s="32"/>
      <c r="PRM34" s="32"/>
      <c r="PRN34" s="32"/>
      <c r="PRO34" s="32"/>
      <c r="PRP34" s="32"/>
      <c r="PRQ34" s="32"/>
      <c r="PRR34" s="32"/>
      <c r="PRS34" s="32"/>
      <c r="PRT34" s="32"/>
      <c r="PRU34" s="32"/>
      <c r="PRV34" s="33"/>
      <c r="PRW34" s="34"/>
      <c r="PRX34" s="33"/>
      <c r="PRY34" s="33"/>
      <c r="PRZ34" s="39"/>
      <c r="PSA34" s="37"/>
      <c r="PSB34" s="32"/>
      <c r="PSC34" s="32"/>
      <c r="PSD34" s="32"/>
      <c r="PSE34" s="32"/>
      <c r="PSF34" s="32"/>
      <c r="PSG34" s="32"/>
      <c r="PSH34" s="32"/>
      <c r="PSI34" s="32"/>
      <c r="PSJ34" s="32"/>
      <c r="PSK34" s="32"/>
      <c r="PSL34" s="33"/>
      <c r="PSM34" s="34"/>
      <c r="PSN34" s="33"/>
      <c r="PSO34" s="33"/>
      <c r="PSP34" s="39"/>
      <c r="PSQ34" s="37"/>
      <c r="PSR34" s="32"/>
      <c r="PSS34" s="32"/>
      <c r="PST34" s="32"/>
      <c r="PSU34" s="32"/>
      <c r="PSV34" s="32"/>
      <c r="PSW34" s="32"/>
      <c r="PSX34" s="32"/>
      <c r="PSY34" s="32"/>
      <c r="PSZ34" s="32"/>
      <c r="PTA34" s="32"/>
      <c r="PTB34" s="33"/>
      <c r="PTC34" s="34"/>
      <c r="PTD34" s="33"/>
      <c r="PTE34" s="33"/>
      <c r="PTF34" s="39"/>
      <c r="PTG34" s="37"/>
      <c r="PTH34" s="32"/>
      <c r="PTI34" s="32"/>
      <c r="PTJ34" s="32"/>
      <c r="PTK34" s="32"/>
      <c r="PTL34" s="32"/>
      <c r="PTM34" s="32"/>
      <c r="PTN34" s="32"/>
      <c r="PTO34" s="32"/>
      <c r="PTP34" s="32"/>
      <c r="PTQ34" s="32"/>
      <c r="PTR34" s="33"/>
      <c r="PTS34" s="34"/>
      <c r="PTT34" s="33"/>
      <c r="PTU34" s="33"/>
      <c r="PTV34" s="39"/>
      <c r="PTW34" s="37"/>
      <c r="PTX34" s="32"/>
      <c r="PTY34" s="32"/>
      <c r="PTZ34" s="32"/>
      <c r="PUA34" s="32"/>
      <c r="PUB34" s="32"/>
      <c r="PUC34" s="32"/>
      <c r="PUD34" s="32"/>
      <c r="PUE34" s="32"/>
      <c r="PUF34" s="32"/>
      <c r="PUG34" s="32"/>
      <c r="PUH34" s="33"/>
      <c r="PUI34" s="34"/>
      <c r="PUJ34" s="33"/>
      <c r="PUK34" s="33"/>
      <c r="PUL34" s="39"/>
      <c r="PUM34" s="37"/>
      <c r="PUN34" s="32"/>
      <c r="PUO34" s="32"/>
      <c r="PUP34" s="32"/>
      <c r="PUQ34" s="32"/>
      <c r="PUR34" s="32"/>
      <c r="PUS34" s="32"/>
      <c r="PUT34" s="32"/>
      <c r="PUU34" s="32"/>
      <c r="PUV34" s="32"/>
      <c r="PUW34" s="32"/>
      <c r="PUX34" s="33"/>
      <c r="PUY34" s="34"/>
      <c r="PUZ34" s="33"/>
      <c r="PVA34" s="33"/>
      <c r="PVB34" s="39"/>
      <c r="PVC34" s="37"/>
      <c r="PVD34" s="32"/>
      <c r="PVE34" s="32"/>
      <c r="PVF34" s="32"/>
      <c r="PVG34" s="32"/>
      <c r="PVH34" s="32"/>
      <c r="PVI34" s="32"/>
      <c r="PVJ34" s="32"/>
      <c r="PVK34" s="32"/>
      <c r="PVL34" s="32"/>
      <c r="PVM34" s="32"/>
      <c r="PVN34" s="33"/>
      <c r="PVO34" s="34"/>
      <c r="PVP34" s="33"/>
      <c r="PVQ34" s="33"/>
      <c r="PVR34" s="39"/>
      <c r="PVS34" s="37"/>
      <c r="PVT34" s="32"/>
      <c r="PVU34" s="32"/>
      <c r="PVV34" s="32"/>
      <c r="PVW34" s="32"/>
      <c r="PVX34" s="32"/>
      <c r="PVY34" s="32"/>
      <c r="PVZ34" s="32"/>
      <c r="PWA34" s="32"/>
      <c r="PWB34" s="32"/>
      <c r="PWC34" s="32"/>
      <c r="PWD34" s="33"/>
      <c r="PWE34" s="34"/>
      <c r="PWF34" s="33"/>
      <c r="PWG34" s="33"/>
      <c r="PWH34" s="39"/>
      <c r="PWI34" s="37"/>
      <c r="PWJ34" s="32"/>
      <c r="PWK34" s="32"/>
      <c r="PWL34" s="32"/>
      <c r="PWM34" s="32"/>
      <c r="PWN34" s="32"/>
      <c r="PWO34" s="32"/>
      <c r="PWP34" s="32"/>
      <c r="PWQ34" s="32"/>
      <c r="PWR34" s="32"/>
      <c r="PWS34" s="32"/>
      <c r="PWT34" s="33"/>
      <c r="PWU34" s="34"/>
      <c r="PWV34" s="33"/>
      <c r="PWW34" s="33"/>
      <c r="PWX34" s="39"/>
      <c r="PWY34" s="37"/>
      <c r="PWZ34" s="32"/>
      <c r="PXA34" s="32"/>
      <c r="PXB34" s="32"/>
      <c r="PXC34" s="32"/>
      <c r="PXD34" s="32"/>
      <c r="PXE34" s="32"/>
      <c r="PXF34" s="32"/>
      <c r="PXG34" s="32"/>
      <c r="PXH34" s="32"/>
      <c r="PXI34" s="32"/>
      <c r="PXJ34" s="33"/>
      <c r="PXK34" s="34"/>
      <c r="PXL34" s="33"/>
      <c r="PXM34" s="33"/>
      <c r="PXN34" s="39"/>
      <c r="PXO34" s="37"/>
      <c r="PXP34" s="32"/>
      <c r="PXQ34" s="32"/>
      <c r="PXR34" s="32"/>
      <c r="PXS34" s="32"/>
      <c r="PXT34" s="32"/>
      <c r="PXU34" s="32"/>
      <c r="PXV34" s="32"/>
      <c r="PXW34" s="32"/>
      <c r="PXX34" s="32"/>
      <c r="PXY34" s="32"/>
      <c r="PXZ34" s="33"/>
      <c r="PYA34" s="34"/>
      <c r="PYB34" s="33"/>
      <c r="PYC34" s="33"/>
      <c r="PYD34" s="39"/>
      <c r="PYE34" s="37"/>
      <c r="PYF34" s="32"/>
      <c r="PYG34" s="32"/>
      <c r="PYH34" s="32"/>
      <c r="PYI34" s="32"/>
      <c r="PYJ34" s="32"/>
      <c r="PYK34" s="32"/>
      <c r="PYL34" s="32"/>
      <c r="PYM34" s="32"/>
      <c r="PYN34" s="32"/>
      <c r="PYO34" s="32"/>
      <c r="PYP34" s="33"/>
      <c r="PYQ34" s="34"/>
      <c r="PYR34" s="33"/>
      <c r="PYS34" s="33"/>
      <c r="PYT34" s="39"/>
      <c r="PYU34" s="37"/>
      <c r="PYV34" s="32"/>
      <c r="PYW34" s="32"/>
      <c r="PYX34" s="32"/>
      <c r="PYY34" s="32"/>
      <c r="PYZ34" s="32"/>
      <c r="PZA34" s="32"/>
      <c r="PZB34" s="32"/>
      <c r="PZC34" s="32"/>
      <c r="PZD34" s="32"/>
      <c r="PZE34" s="32"/>
      <c r="PZF34" s="33"/>
      <c r="PZG34" s="34"/>
      <c r="PZH34" s="33"/>
      <c r="PZI34" s="33"/>
      <c r="PZJ34" s="39"/>
      <c r="PZK34" s="37"/>
      <c r="PZL34" s="32"/>
      <c r="PZM34" s="32"/>
      <c r="PZN34" s="32"/>
      <c r="PZO34" s="32"/>
      <c r="PZP34" s="32"/>
      <c r="PZQ34" s="32"/>
      <c r="PZR34" s="32"/>
      <c r="PZS34" s="32"/>
      <c r="PZT34" s="32"/>
      <c r="PZU34" s="32"/>
      <c r="PZV34" s="33"/>
      <c r="PZW34" s="34"/>
      <c r="PZX34" s="33"/>
      <c r="PZY34" s="33"/>
      <c r="PZZ34" s="39"/>
      <c r="QAA34" s="37"/>
      <c r="QAB34" s="32"/>
      <c r="QAC34" s="32"/>
      <c r="QAD34" s="32"/>
      <c r="QAE34" s="32"/>
      <c r="QAF34" s="32"/>
      <c r="QAG34" s="32"/>
      <c r="QAH34" s="32"/>
      <c r="QAI34" s="32"/>
      <c r="QAJ34" s="32"/>
      <c r="QAK34" s="32"/>
      <c r="QAL34" s="33"/>
      <c r="QAM34" s="34"/>
      <c r="QAN34" s="33"/>
      <c r="QAO34" s="33"/>
      <c r="QAP34" s="39"/>
      <c r="QAQ34" s="37"/>
      <c r="QAR34" s="32"/>
      <c r="QAS34" s="32"/>
      <c r="QAT34" s="32"/>
      <c r="QAU34" s="32"/>
      <c r="QAV34" s="32"/>
      <c r="QAW34" s="32"/>
      <c r="QAX34" s="32"/>
      <c r="QAY34" s="32"/>
      <c r="QAZ34" s="32"/>
      <c r="QBA34" s="32"/>
      <c r="QBB34" s="33"/>
      <c r="QBC34" s="34"/>
      <c r="QBD34" s="33"/>
      <c r="QBE34" s="33"/>
      <c r="QBF34" s="39"/>
      <c r="QBG34" s="37"/>
      <c r="QBH34" s="32"/>
      <c r="QBI34" s="32"/>
      <c r="QBJ34" s="32"/>
      <c r="QBK34" s="32"/>
      <c r="QBL34" s="32"/>
      <c r="QBM34" s="32"/>
      <c r="QBN34" s="32"/>
      <c r="QBO34" s="32"/>
      <c r="QBP34" s="32"/>
      <c r="QBQ34" s="32"/>
      <c r="QBR34" s="33"/>
      <c r="QBS34" s="34"/>
      <c r="QBT34" s="33"/>
      <c r="QBU34" s="33"/>
      <c r="QBV34" s="39"/>
      <c r="QBW34" s="37"/>
      <c r="QBX34" s="32"/>
      <c r="QBY34" s="32"/>
      <c r="QBZ34" s="32"/>
      <c r="QCA34" s="32"/>
      <c r="QCB34" s="32"/>
      <c r="QCC34" s="32"/>
      <c r="QCD34" s="32"/>
      <c r="QCE34" s="32"/>
      <c r="QCF34" s="32"/>
      <c r="QCG34" s="32"/>
      <c r="QCH34" s="33"/>
      <c r="QCI34" s="34"/>
      <c r="QCJ34" s="33"/>
      <c r="QCK34" s="33"/>
      <c r="QCL34" s="39"/>
      <c r="QCM34" s="37"/>
      <c r="QCN34" s="32"/>
      <c r="QCO34" s="32"/>
      <c r="QCP34" s="32"/>
      <c r="QCQ34" s="32"/>
      <c r="QCR34" s="32"/>
      <c r="QCS34" s="32"/>
      <c r="QCT34" s="32"/>
      <c r="QCU34" s="32"/>
      <c r="QCV34" s="32"/>
      <c r="QCW34" s="32"/>
      <c r="QCX34" s="33"/>
      <c r="QCY34" s="34"/>
      <c r="QCZ34" s="33"/>
      <c r="QDA34" s="33"/>
      <c r="QDB34" s="39"/>
      <c r="QDC34" s="37"/>
      <c r="QDD34" s="32"/>
      <c r="QDE34" s="32"/>
      <c r="QDF34" s="32"/>
      <c r="QDG34" s="32"/>
      <c r="QDH34" s="32"/>
      <c r="QDI34" s="32"/>
      <c r="QDJ34" s="32"/>
      <c r="QDK34" s="32"/>
      <c r="QDL34" s="32"/>
      <c r="QDM34" s="32"/>
      <c r="QDN34" s="33"/>
      <c r="QDO34" s="34"/>
      <c r="QDP34" s="33"/>
      <c r="QDQ34" s="33"/>
      <c r="QDR34" s="39"/>
      <c r="QDS34" s="37"/>
      <c r="QDT34" s="32"/>
      <c r="QDU34" s="32"/>
      <c r="QDV34" s="32"/>
      <c r="QDW34" s="32"/>
      <c r="QDX34" s="32"/>
      <c r="QDY34" s="32"/>
      <c r="QDZ34" s="32"/>
      <c r="QEA34" s="32"/>
      <c r="QEB34" s="32"/>
      <c r="QEC34" s="32"/>
      <c r="QED34" s="33"/>
      <c r="QEE34" s="34"/>
      <c r="QEF34" s="33"/>
      <c r="QEG34" s="33"/>
      <c r="QEH34" s="39"/>
      <c r="QEI34" s="37"/>
      <c r="QEJ34" s="32"/>
      <c r="QEK34" s="32"/>
      <c r="QEL34" s="32"/>
      <c r="QEM34" s="32"/>
      <c r="QEN34" s="32"/>
      <c r="QEO34" s="32"/>
      <c r="QEP34" s="32"/>
      <c r="QEQ34" s="32"/>
      <c r="QER34" s="32"/>
      <c r="QES34" s="32"/>
      <c r="QET34" s="33"/>
      <c r="QEU34" s="34"/>
      <c r="QEV34" s="33"/>
      <c r="QEW34" s="33"/>
      <c r="QEX34" s="39"/>
      <c r="QEY34" s="37"/>
      <c r="QEZ34" s="32"/>
      <c r="QFA34" s="32"/>
      <c r="QFB34" s="32"/>
      <c r="QFC34" s="32"/>
      <c r="QFD34" s="32"/>
      <c r="QFE34" s="32"/>
      <c r="QFF34" s="32"/>
      <c r="QFG34" s="32"/>
      <c r="QFH34" s="32"/>
      <c r="QFI34" s="32"/>
      <c r="QFJ34" s="33"/>
      <c r="QFK34" s="34"/>
      <c r="QFL34" s="33"/>
      <c r="QFM34" s="33"/>
      <c r="QFN34" s="39"/>
      <c r="QFO34" s="37"/>
      <c r="QFP34" s="32"/>
      <c r="QFQ34" s="32"/>
      <c r="QFR34" s="32"/>
      <c r="QFS34" s="32"/>
      <c r="QFT34" s="32"/>
      <c r="QFU34" s="32"/>
      <c r="QFV34" s="32"/>
      <c r="QFW34" s="32"/>
      <c r="QFX34" s="32"/>
      <c r="QFY34" s="32"/>
      <c r="QFZ34" s="33"/>
      <c r="QGA34" s="34"/>
      <c r="QGB34" s="33"/>
      <c r="QGC34" s="33"/>
      <c r="QGD34" s="39"/>
      <c r="QGE34" s="37"/>
      <c r="QGF34" s="32"/>
      <c r="QGG34" s="32"/>
      <c r="QGH34" s="32"/>
      <c r="QGI34" s="32"/>
      <c r="QGJ34" s="32"/>
      <c r="QGK34" s="32"/>
      <c r="QGL34" s="32"/>
      <c r="QGM34" s="32"/>
      <c r="QGN34" s="32"/>
      <c r="QGO34" s="32"/>
      <c r="QGP34" s="33"/>
      <c r="QGQ34" s="34"/>
      <c r="QGR34" s="33"/>
      <c r="QGS34" s="33"/>
      <c r="QGT34" s="39"/>
      <c r="QGU34" s="37"/>
      <c r="QGV34" s="32"/>
      <c r="QGW34" s="32"/>
      <c r="QGX34" s="32"/>
      <c r="QGY34" s="32"/>
      <c r="QGZ34" s="32"/>
      <c r="QHA34" s="32"/>
      <c r="QHB34" s="32"/>
      <c r="QHC34" s="32"/>
      <c r="QHD34" s="32"/>
      <c r="QHE34" s="32"/>
      <c r="QHF34" s="33"/>
      <c r="QHG34" s="34"/>
      <c r="QHH34" s="33"/>
      <c r="QHI34" s="33"/>
      <c r="QHJ34" s="39"/>
      <c r="QHK34" s="37"/>
      <c r="QHL34" s="32"/>
      <c r="QHM34" s="32"/>
      <c r="QHN34" s="32"/>
      <c r="QHO34" s="32"/>
      <c r="QHP34" s="32"/>
      <c r="QHQ34" s="32"/>
      <c r="QHR34" s="32"/>
      <c r="QHS34" s="32"/>
      <c r="QHT34" s="32"/>
      <c r="QHU34" s="32"/>
      <c r="QHV34" s="33"/>
      <c r="QHW34" s="34"/>
      <c r="QHX34" s="33"/>
      <c r="QHY34" s="33"/>
      <c r="QHZ34" s="39"/>
      <c r="QIA34" s="37"/>
      <c r="QIB34" s="32"/>
      <c r="QIC34" s="32"/>
      <c r="QID34" s="32"/>
      <c r="QIE34" s="32"/>
      <c r="QIF34" s="32"/>
      <c r="QIG34" s="32"/>
      <c r="QIH34" s="32"/>
      <c r="QII34" s="32"/>
      <c r="QIJ34" s="32"/>
      <c r="QIK34" s="32"/>
      <c r="QIL34" s="33"/>
      <c r="QIM34" s="34"/>
      <c r="QIN34" s="33"/>
      <c r="QIO34" s="33"/>
      <c r="QIP34" s="39"/>
      <c r="QIQ34" s="37"/>
      <c r="QIR34" s="32"/>
      <c r="QIS34" s="32"/>
      <c r="QIT34" s="32"/>
      <c r="QIU34" s="32"/>
      <c r="QIV34" s="32"/>
      <c r="QIW34" s="32"/>
      <c r="QIX34" s="32"/>
      <c r="QIY34" s="32"/>
      <c r="QIZ34" s="32"/>
      <c r="QJA34" s="32"/>
      <c r="QJB34" s="33"/>
      <c r="QJC34" s="34"/>
      <c r="QJD34" s="33"/>
      <c r="QJE34" s="33"/>
      <c r="QJF34" s="39"/>
      <c r="QJG34" s="37"/>
      <c r="QJH34" s="32"/>
      <c r="QJI34" s="32"/>
      <c r="QJJ34" s="32"/>
      <c r="QJK34" s="32"/>
      <c r="QJL34" s="32"/>
      <c r="QJM34" s="32"/>
      <c r="QJN34" s="32"/>
      <c r="QJO34" s="32"/>
      <c r="QJP34" s="32"/>
      <c r="QJQ34" s="32"/>
      <c r="QJR34" s="33"/>
      <c r="QJS34" s="34"/>
      <c r="QJT34" s="33"/>
      <c r="QJU34" s="33"/>
      <c r="QJV34" s="39"/>
      <c r="QJW34" s="37"/>
      <c r="QJX34" s="32"/>
      <c r="QJY34" s="32"/>
      <c r="QJZ34" s="32"/>
      <c r="QKA34" s="32"/>
      <c r="QKB34" s="32"/>
      <c r="QKC34" s="32"/>
      <c r="QKD34" s="32"/>
      <c r="QKE34" s="32"/>
      <c r="QKF34" s="32"/>
      <c r="QKG34" s="32"/>
      <c r="QKH34" s="33"/>
      <c r="QKI34" s="34"/>
      <c r="QKJ34" s="33"/>
      <c r="QKK34" s="33"/>
      <c r="QKL34" s="39"/>
      <c r="QKM34" s="37"/>
      <c r="QKN34" s="32"/>
      <c r="QKO34" s="32"/>
      <c r="QKP34" s="32"/>
      <c r="QKQ34" s="32"/>
      <c r="QKR34" s="32"/>
      <c r="QKS34" s="32"/>
      <c r="QKT34" s="32"/>
      <c r="QKU34" s="32"/>
      <c r="QKV34" s="32"/>
      <c r="QKW34" s="32"/>
      <c r="QKX34" s="33"/>
      <c r="QKY34" s="34"/>
      <c r="QKZ34" s="33"/>
      <c r="QLA34" s="33"/>
      <c r="QLB34" s="39"/>
      <c r="QLC34" s="37"/>
      <c r="QLD34" s="32"/>
      <c r="QLE34" s="32"/>
      <c r="QLF34" s="32"/>
      <c r="QLG34" s="32"/>
      <c r="QLH34" s="32"/>
      <c r="QLI34" s="32"/>
      <c r="QLJ34" s="32"/>
      <c r="QLK34" s="32"/>
      <c r="QLL34" s="32"/>
      <c r="QLM34" s="32"/>
      <c r="QLN34" s="33"/>
      <c r="QLO34" s="34"/>
      <c r="QLP34" s="33"/>
      <c r="QLQ34" s="33"/>
      <c r="QLR34" s="39"/>
      <c r="QLS34" s="37"/>
      <c r="QLT34" s="32"/>
      <c r="QLU34" s="32"/>
      <c r="QLV34" s="32"/>
      <c r="QLW34" s="32"/>
      <c r="QLX34" s="32"/>
      <c r="QLY34" s="32"/>
      <c r="QLZ34" s="32"/>
      <c r="QMA34" s="32"/>
      <c r="QMB34" s="32"/>
      <c r="QMC34" s="32"/>
      <c r="QMD34" s="33"/>
      <c r="QME34" s="34"/>
      <c r="QMF34" s="33"/>
      <c r="QMG34" s="33"/>
      <c r="QMH34" s="39"/>
      <c r="QMI34" s="37"/>
      <c r="QMJ34" s="32"/>
      <c r="QMK34" s="32"/>
      <c r="QML34" s="32"/>
      <c r="QMM34" s="32"/>
      <c r="QMN34" s="32"/>
      <c r="QMO34" s="32"/>
      <c r="QMP34" s="32"/>
      <c r="QMQ34" s="32"/>
      <c r="QMR34" s="32"/>
      <c r="QMS34" s="32"/>
      <c r="QMT34" s="33"/>
      <c r="QMU34" s="34"/>
      <c r="QMV34" s="33"/>
      <c r="QMW34" s="33"/>
      <c r="QMX34" s="39"/>
      <c r="QMY34" s="37"/>
      <c r="QMZ34" s="32"/>
      <c r="QNA34" s="32"/>
      <c r="QNB34" s="32"/>
      <c r="QNC34" s="32"/>
      <c r="QND34" s="32"/>
      <c r="QNE34" s="32"/>
      <c r="QNF34" s="32"/>
      <c r="QNG34" s="32"/>
      <c r="QNH34" s="32"/>
      <c r="QNI34" s="32"/>
      <c r="QNJ34" s="33"/>
      <c r="QNK34" s="34"/>
      <c r="QNL34" s="33"/>
      <c r="QNM34" s="33"/>
      <c r="QNN34" s="39"/>
      <c r="QNO34" s="37"/>
      <c r="QNP34" s="32"/>
      <c r="QNQ34" s="32"/>
      <c r="QNR34" s="32"/>
      <c r="QNS34" s="32"/>
      <c r="QNT34" s="32"/>
      <c r="QNU34" s="32"/>
      <c r="QNV34" s="32"/>
      <c r="QNW34" s="32"/>
      <c r="QNX34" s="32"/>
      <c r="QNY34" s="32"/>
      <c r="QNZ34" s="33"/>
      <c r="QOA34" s="34"/>
      <c r="QOB34" s="33"/>
      <c r="QOC34" s="33"/>
      <c r="QOD34" s="39"/>
      <c r="QOE34" s="37"/>
      <c r="QOF34" s="32"/>
      <c r="QOG34" s="32"/>
      <c r="QOH34" s="32"/>
      <c r="QOI34" s="32"/>
      <c r="QOJ34" s="32"/>
      <c r="QOK34" s="32"/>
      <c r="QOL34" s="32"/>
      <c r="QOM34" s="32"/>
      <c r="QON34" s="32"/>
      <c r="QOO34" s="32"/>
      <c r="QOP34" s="33"/>
      <c r="QOQ34" s="34"/>
      <c r="QOR34" s="33"/>
      <c r="QOS34" s="33"/>
      <c r="QOT34" s="39"/>
      <c r="QOU34" s="37"/>
      <c r="QOV34" s="32"/>
      <c r="QOW34" s="32"/>
      <c r="QOX34" s="32"/>
      <c r="QOY34" s="32"/>
      <c r="QOZ34" s="32"/>
      <c r="QPA34" s="32"/>
      <c r="QPB34" s="32"/>
      <c r="QPC34" s="32"/>
      <c r="QPD34" s="32"/>
      <c r="QPE34" s="32"/>
      <c r="QPF34" s="33"/>
      <c r="QPG34" s="34"/>
      <c r="QPH34" s="33"/>
      <c r="QPI34" s="33"/>
      <c r="QPJ34" s="39"/>
      <c r="QPK34" s="37"/>
      <c r="QPL34" s="32"/>
      <c r="QPM34" s="32"/>
      <c r="QPN34" s="32"/>
      <c r="QPO34" s="32"/>
      <c r="QPP34" s="32"/>
      <c r="QPQ34" s="32"/>
      <c r="QPR34" s="32"/>
      <c r="QPS34" s="32"/>
      <c r="QPT34" s="32"/>
      <c r="QPU34" s="32"/>
      <c r="QPV34" s="33"/>
      <c r="QPW34" s="34"/>
      <c r="QPX34" s="33"/>
      <c r="QPY34" s="33"/>
      <c r="QPZ34" s="39"/>
      <c r="QQA34" s="37"/>
      <c r="QQB34" s="32"/>
      <c r="QQC34" s="32"/>
      <c r="QQD34" s="32"/>
      <c r="QQE34" s="32"/>
      <c r="QQF34" s="32"/>
      <c r="QQG34" s="32"/>
      <c r="QQH34" s="32"/>
      <c r="QQI34" s="32"/>
      <c r="QQJ34" s="32"/>
      <c r="QQK34" s="32"/>
      <c r="QQL34" s="33"/>
      <c r="QQM34" s="34"/>
      <c r="QQN34" s="33"/>
      <c r="QQO34" s="33"/>
      <c r="QQP34" s="39"/>
      <c r="QQQ34" s="37"/>
      <c r="QQR34" s="32"/>
      <c r="QQS34" s="32"/>
      <c r="QQT34" s="32"/>
      <c r="QQU34" s="32"/>
      <c r="QQV34" s="32"/>
      <c r="QQW34" s="32"/>
      <c r="QQX34" s="32"/>
      <c r="QQY34" s="32"/>
      <c r="QQZ34" s="32"/>
      <c r="QRA34" s="32"/>
      <c r="QRB34" s="33"/>
      <c r="QRC34" s="34"/>
      <c r="QRD34" s="33"/>
      <c r="QRE34" s="33"/>
      <c r="QRF34" s="39"/>
      <c r="QRG34" s="37"/>
      <c r="QRH34" s="32"/>
      <c r="QRI34" s="32"/>
      <c r="QRJ34" s="32"/>
      <c r="QRK34" s="32"/>
      <c r="QRL34" s="32"/>
      <c r="QRM34" s="32"/>
      <c r="QRN34" s="32"/>
      <c r="QRO34" s="32"/>
      <c r="QRP34" s="32"/>
      <c r="QRQ34" s="32"/>
      <c r="QRR34" s="33"/>
      <c r="QRS34" s="34"/>
      <c r="QRT34" s="33"/>
      <c r="QRU34" s="33"/>
      <c r="QRV34" s="39"/>
      <c r="QRW34" s="37"/>
      <c r="QRX34" s="32"/>
      <c r="QRY34" s="32"/>
      <c r="QRZ34" s="32"/>
      <c r="QSA34" s="32"/>
      <c r="QSB34" s="32"/>
      <c r="QSC34" s="32"/>
      <c r="QSD34" s="32"/>
      <c r="QSE34" s="32"/>
      <c r="QSF34" s="32"/>
      <c r="QSG34" s="32"/>
      <c r="QSH34" s="33"/>
      <c r="QSI34" s="34"/>
      <c r="QSJ34" s="33"/>
      <c r="QSK34" s="33"/>
      <c r="QSL34" s="39"/>
      <c r="QSM34" s="37"/>
      <c r="QSN34" s="32"/>
      <c r="QSO34" s="32"/>
      <c r="QSP34" s="32"/>
      <c r="QSQ34" s="32"/>
      <c r="QSR34" s="32"/>
      <c r="QSS34" s="32"/>
      <c r="QST34" s="32"/>
      <c r="QSU34" s="32"/>
      <c r="QSV34" s="32"/>
      <c r="QSW34" s="32"/>
      <c r="QSX34" s="33"/>
      <c r="QSY34" s="34"/>
      <c r="QSZ34" s="33"/>
      <c r="QTA34" s="33"/>
      <c r="QTB34" s="39"/>
      <c r="QTC34" s="37"/>
      <c r="QTD34" s="32"/>
      <c r="QTE34" s="32"/>
      <c r="QTF34" s="32"/>
      <c r="QTG34" s="32"/>
      <c r="QTH34" s="32"/>
      <c r="QTI34" s="32"/>
      <c r="QTJ34" s="32"/>
      <c r="QTK34" s="32"/>
      <c r="QTL34" s="32"/>
      <c r="QTM34" s="32"/>
      <c r="QTN34" s="33"/>
      <c r="QTO34" s="34"/>
      <c r="QTP34" s="33"/>
      <c r="QTQ34" s="33"/>
      <c r="QTR34" s="39"/>
      <c r="QTS34" s="37"/>
      <c r="QTT34" s="32"/>
      <c r="QTU34" s="32"/>
      <c r="QTV34" s="32"/>
      <c r="QTW34" s="32"/>
      <c r="QTX34" s="32"/>
      <c r="QTY34" s="32"/>
      <c r="QTZ34" s="32"/>
      <c r="QUA34" s="32"/>
      <c r="QUB34" s="32"/>
      <c r="QUC34" s="32"/>
      <c r="QUD34" s="33"/>
      <c r="QUE34" s="34"/>
      <c r="QUF34" s="33"/>
      <c r="QUG34" s="33"/>
      <c r="QUH34" s="39"/>
      <c r="QUI34" s="37"/>
      <c r="QUJ34" s="32"/>
      <c r="QUK34" s="32"/>
      <c r="QUL34" s="32"/>
      <c r="QUM34" s="32"/>
      <c r="QUN34" s="32"/>
      <c r="QUO34" s="32"/>
      <c r="QUP34" s="32"/>
      <c r="QUQ34" s="32"/>
      <c r="QUR34" s="32"/>
      <c r="QUS34" s="32"/>
      <c r="QUT34" s="33"/>
      <c r="QUU34" s="34"/>
      <c r="QUV34" s="33"/>
      <c r="QUW34" s="33"/>
      <c r="QUX34" s="39"/>
      <c r="QUY34" s="37"/>
      <c r="QUZ34" s="32"/>
      <c r="QVA34" s="32"/>
      <c r="QVB34" s="32"/>
      <c r="QVC34" s="32"/>
      <c r="QVD34" s="32"/>
      <c r="QVE34" s="32"/>
      <c r="QVF34" s="32"/>
      <c r="QVG34" s="32"/>
      <c r="QVH34" s="32"/>
      <c r="QVI34" s="32"/>
      <c r="QVJ34" s="33"/>
      <c r="QVK34" s="34"/>
      <c r="QVL34" s="33"/>
      <c r="QVM34" s="33"/>
      <c r="QVN34" s="39"/>
      <c r="QVO34" s="37"/>
      <c r="QVP34" s="32"/>
      <c r="QVQ34" s="32"/>
      <c r="QVR34" s="32"/>
      <c r="QVS34" s="32"/>
      <c r="QVT34" s="32"/>
      <c r="QVU34" s="32"/>
      <c r="QVV34" s="32"/>
      <c r="QVW34" s="32"/>
      <c r="QVX34" s="32"/>
      <c r="QVY34" s="32"/>
      <c r="QVZ34" s="33"/>
      <c r="QWA34" s="34"/>
      <c r="QWB34" s="33"/>
      <c r="QWC34" s="33"/>
      <c r="QWD34" s="39"/>
      <c r="QWE34" s="37"/>
      <c r="QWF34" s="32"/>
      <c r="QWG34" s="32"/>
      <c r="QWH34" s="32"/>
      <c r="QWI34" s="32"/>
      <c r="QWJ34" s="32"/>
      <c r="QWK34" s="32"/>
      <c r="QWL34" s="32"/>
      <c r="QWM34" s="32"/>
      <c r="QWN34" s="32"/>
      <c r="QWO34" s="32"/>
      <c r="QWP34" s="33"/>
      <c r="QWQ34" s="34"/>
      <c r="QWR34" s="33"/>
      <c r="QWS34" s="33"/>
      <c r="QWT34" s="39"/>
      <c r="QWU34" s="37"/>
      <c r="QWV34" s="32"/>
      <c r="QWW34" s="32"/>
      <c r="QWX34" s="32"/>
      <c r="QWY34" s="32"/>
      <c r="QWZ34" s="32"/>
      <c r="QXA34" s="32"/>
      <c r="QXB34" s="32"/>
      <c r="QXC34" s="32"/>
      <c r="QXD34" s="32"/>
      <c r="QXE34" s="32"/>
      <c r="QXF34" s="33"/>
      <c r="QXG34" s="34"/>
      <c r="QXH34" s="33"/>
      <c r="QXI34" s="33"/>
      <c r="QXJ34" s="39"/>
      <c r="QXK34" s="37"/>
      <c r="QXL34" s="32"/>
      <c r="QXM34" s="32"/>
      <c r="QXN34" s="32"/>
      <c r="QXO34" s="32"/>
      <c r="QXP34" s="32"/>
      <c r="QXQ34" s="32"/>
      <c r="QXR34" s="32"/>
      <c r="QXS34" s="32"/>
      <c r="QXT34" s="32"/>
      <c r="QXU34" s="32"/>
      <c r="QXV34" s="33"/>
      <c r="QXW34" s="34"/>
      <c r="QXX34" s="33"/>
      <c r="QXY34" s="33"/>
      <c r="QXZ34" s="39"/>
      <c r="QYA34" s="37"/>
      <c r="QYB34" s="32"/>
      <c r="QYC34" s="32"/>
      <c r="QYD34" s="32"/>
      <c r="QYE34" s="32"/>
      <c r="QYF34" s="32"/>
      <c r="QYG34" s="32"/>
      <c r="QYH34" s="32"/>
      <c r="QYI34" s="32"/>
      <c r="QYJ34" s="32"/>
      <c r="QYK34" s="32"/>
      <c r="QYL34" s="33"/>
      <c r="QYM34" s="34"/>
      <c r="QYN34" s="33"/>
      <c r="QYO34" s="33"/>
      <c r="QYP34" s="39"/>
      <c r="QYQ34" s="37"/>
      <c r="QYR34" s="32"/>
      <c r="QYS34" s="32"/>
      <c r="QYT34" s="32"/>
      <c r="QYU34" s="32"/>
      <c r="QYV34" s="32"/>
      <c r="QYW34" s="32"/>
      <c r="QYX34" s="32"/>
      <c r="QYY34" s="32"/>
      <c r="QYZ34" s="32"/>
      <c r="QZA34" s="32"/>
      <c r="QZB34" s="33"/>
      <c r="QZC34" s="34"/>
      <c r="QZD34" s="33"/>
      <c r="QZE34" s="33"/>
      <c r="QZF34" s="39"/>
      <c r="QZG34" s="37"/>
      <c r="QZH34" s="32"/>
      <c r="QZI34" s="32"/>
      <c r="QZJ34" s="32"/>
      <c r="QZK34" s="32"/>
      <c r="QZL34" s="32"/>
      <c r="QZM34" s="32"/>
      <c r="QZN34" s="32"/>
      <c r="QZO34" s="32"/>
      <c r="QZP34" s="32"/>
      <c r="QZQ34" s="32"/>
      <c r="QZR34" s="33"/>
      <c r="QZS34" s="34"/>
      <c r="QZT34" s="33"/>
      <c r="QZU34" s="33"/>
      <c r="QZV34" s="39"/>
      <c r="QZW34" s="37"/>
      <c r="QZX34" s="32"/>
      <c r="QZY34" s="32"/>
      <c r="QZZ34" s="32"/>
      <c r="RAA34" s="32"/>
      <c r="RAB34" s="32"/>
      <c r="RAC34" s="32"/>
      <c r="RAD34" s="32"/>
      <c r="RAE34" s="32"/>
      <c r="RAF34" s="32"/>
      <c r="RAG34" s="32"/>
      <c r="RAH34" s="33"/>
      <c r="RAI34" s="34"/>
      <c r="RAJ34" s="33"/>
      <c r="RAK34" s="33"/>
      <c r="RAL34" s="39"/>
      <c r="RAM34" s="37"/>
      <c r="RAN34" s="32"/>
      <c r="RAO34" s="32"/>
      <c r="RAP34" s="32"/>
      <c r="RAQ34" s="32"/>
      <c r="RAR34" s="32"/>
      <c r="RAS34" s="32"/>
      <c r="RAT34" s="32"/>
      <c r="RAU34" s="32"/>
      <c r="RAV34" s="32"/>
      <c r="RAW34" s="32"/>
      <c r="RAX34" s="33"/>
      <c r="RAY34" s="34"/>
      <c r="RAZ34" s="33"/>
      <c r="RBA34" s="33"/>
      <c r="RBB34" s="39"/>
      <c r="RBC34" s="37"/>
      <c r="RBD34" s="32"/>
      <c r="RBE34" s="32"/>
      <c r="RBF34" s="32"/>
      <c r="RBG34" s="32"/>
      <c r="RBH34" s="32"/>
      <c r="RBI34" s="32"/>
      <c r="RBJ34" s="32"/>
      <c r="RBK34" s="32"/>
      <c r="RBL34" s="32"/>
      <c r="RBM34" s="32"/>
      <c r="RBN34" s="33"/>
      <c r="RBO34" s="34"/>
      <c r="RBP34" s="33"/>
      <c r="RBQ34" s="33"/>
      <c r="RBR34" s="39"/>
      <c r="RBS34" s="37"/>
      <c r="RBT34" s="32"/>
      <c r="RBU34" s="32"/>
      <c r="RBV34" s="32"/>
      <c r="RBW34" s="32"/>
      <c r="RBX34" s="32"/>
      <c r="RBY34" s="32"/>
      <c r="RBZ34" s="32"/>
      <c r="RCA34" s="32"/>
      <c r="RCB34" s="32"/>
      <c r="RCC34" s="32"/>
      <c r="RCD34" s="33"/>
      <c r="RCE34" s="34"/>
      <c r="RCF34" s="33"/>
      <c r="RCG34" s="33"/>
      <c r="RCH34" s="39"/>
      <c r="RCI34" s="37"/>
      <c r="RCJ34" s="32"/>
      <c r="RCK34" s="32"/>
      <c r="RCL34" s="32"/>
      <c r="RCM34" s="32"/>
      <c r="RCN34" s="32"/>
      <c r="RCO34" s="32"/>
      <c r="RCP34" s="32"/>
      <c r="RCQ34" s="32"/>
      <c r="RCR34" s="32"/>
      <c r="RCS34" s="32"/>
      <c r="RCT34" s="33"/>
      <c r="RCU34" s="34"/>
      <c r="RCV34" s="33"/>
      <c r="RCW34" s="33"/>
      <c r="RCX34" s="39"/>
      <c r="RCY34" s="37"/>
      <c r="RCZ34" s="32"/>
      <c r="RDA34" s="32"/>
      <c r="RDB34" s="32"/>
      <c r="RDC34" s="32"/>
      <c r="RDD34" s="32"/>
      <c r="RDE34" s="32"/>
      <c r="RDF34" s="32"/>
      <c r="RDG34" s="32"/>
      <c r="RDH34" s="32"/>
      <c r="RDI34" s="32"/>
      <c r="RDJ34" s="33"/>
      <c r="RDK34" s="34"/>
      <c r="RDL34" s="33"/>
      <c r="RDM34" s="33"/>
      <c r="RDN34" s="39"/>
      <c r="RDO34" s="37"/>
      <c r="RDP34" s="32"/>
      <c r="RDQ34" s="32"/>
      <c r="RDR34" s="32"/>
      <c r="RDS34" s="32"/>
      <c r="RDT34" s="32"/>
      <c r="RDU34" s="32"/>
      <c r="RDV34" s="32"/>
      <c r="RDW34" s="32"/>
      <c r="RDX34" s="32"/>
      <c r="RDY34" s="32"/>
      <c r="RDZ34" s="33"/>
      <c r="REA34" s="34"/>
      <c r="REB34" s="33"/>
      <c r="REC34" s="33"/>
      <c r="RED34" s="39"/>
      <c r="REE34" s="37"/>
      <c r="REF34" s="32"/>
      <c r="REG34" s="32"/>
      <c r="REH34" s="32"/>
      <c r="REI34" s="32"/>
      <c r="REJ34" s="32"/>
      <c r="REK34" s="32"/>
      <c r="REL34" s="32"/>
      <c r="REM34" s="32"/>
      <c r="REN34" s="32"/>
      <c r="REO34" s="32"/>
      <c r="REP34" s="33"/>
      <c r="REQ34" s="34"/>
      <c r="RER34" s="33"/>
      <c r="RES34" s="33"/>
      <c r="RET34" s="39"/>
      <c r="REU34" s="37"/>
      <c r="REV34" s="32"/>
      <c r="REW34" s="32"/>
      <c r="REX34" s="32"/>
      <c r="REY34" s="32"/>
      <c r="REZ34" s="32"/>
      <c r="RFA34" s="32"/>
      <c r="RFB34" s="32"/>
      <c r="RFC34" s="32"/>
      <c r="RFD34" s="32"/>
      <c r="RFE34" s="32"/>
      <c r="RFF34" s="33"/>
      <c r="RFG34" s="34"/>
      <c r="RFH34" s="33"/>
      <c r="RFI34" s="33"/>
      <c r="RFJ34" s="39"/>
      <c r="RFK34" s="37"/>
      <c r="RFL34" s="32"/>
      <c r="RFM34" s="32"/>
      <c r="RFN34" s="32"/>
      <c r="RFO34" s="32"/>
      <c r="RFP34" s="32"/>
      <c r="RFQ34" s="32"/>
      <c r="RFR34" s="32"/>
      <c r="RFS34" s="32"/>
      <c r="RFT34" s="32"/>
      <c r="RFU34" s="32"/>
      <c r="RFV34" s="33"/>
      <c r="RFW34" s="34"/>
      <c r="RFX34" s="33"/>
      <c r="RFY34" s="33"/>
      <c r="RFZ34" s="39"/>
      <c r="RGA34" s="37"/>
      <c r="RGB34" s="32"/>
      <c r="RGC34" s="32"/>
      <c r="RGD34" s="32"/>
      <c r="RGE34" s="32"/>
      <c r="RGF34" s="32"/>
      <c r="RGG34" s="32"/>
      <c r="RGH34" s="32"/>
      <c r="RGI34" s="32"/>
      <c r="RGJ34" s="32"/>
      <c r="RGK34" s="32"/>
      <c r="RGL34" s="33"/>
      <c r="RGM34" s="34"/>
      <c r="RGN34" s="33"/>
      <c r="RGO34" s="33"/>
      <c r="RGP34" s="39"/>
      <c r="RGQ34" s="37"/>
      <c r="RGR34" s="32"/>
      <c r="RGS34" s="32"/>
      <c r="RGT34" s="32"/>
      <c r="RGU34" s="32"/>
      <c r="RGV34" s="32"/>
      <c r="RGW34" s="32"/>
      <c r="RGX34" s="32"/>
      <c r="RGY34" s="32"/>
      <c r="RGZ34" s="32"/>
      <c r="RHA34" s="32"/>
      <c r="RHB34" s="33"/>
      <c r="RHC34" s="34"/>
      <c r="RHD34" s="33"/>
      <c r="RHE34" s="33"/>
      <c r="RHF34" s="39"/>
      <c r="RHG34" s="37"/>
      <c r="RHH34" s="32"/>
      <c r="RHI34" s="32"/>
      <c r="RHJ34" s="32"/>
      <c r="RHK34" s="32"/>
      <c r="RHL34" s="32"/>
      <c r="RHM34" s="32"/>
      <c r="RHN34" s="32"/>
      <c r="RHO34" s="32"/>
      <c r="RHP34" s="32"/>
      <c r="RHQ34" s="32"/>
      <c r="RHR34" s="33"/>
      <c r="RHS34" s="34"/>
      <c r="RHT34" s="33"/>
      <c r="RHU34" s="33"/>
      <c r="RHV34" s="39"/>
      <c r="RHW34" s="37"/>
      <c r="RHX34" s="32"/>
      <c r="RHY34" s="32"/>
      <c r="RHZ34" s="32"/>
      <c r="RIA34" s="32"/>
      <c r="RIB34" s="32"/>
      <c r="RIC34" s="32"/>
      <c r="RID34" s="32"/>
      <c r="RIE34" s="32"/>
      <c r="RIF34" s="32"/>
      <c r="RIG34" s="32"/>
      <c r="RIH34" s="33"/>
      <c r="RII34" s="34"/>
      <c r="RIJ34" s="33"/>
      <c r="RIK34" s="33"/>
      <c r="RIL34" s="39"/>
      <c r="RIM34" s="37"/>
      <c r="RIN34" s="32"/>
      <c r="RIO34" s="32"/>
      <c r="RIP34" s="32"/>
      <c r="RIQ34" s="32"/>
      <c r="RIR34" s="32"/>
      <c r="RIS34" s="32"/>
      <c r="RIT34" s="32"/>
      <c r="RIU34" s="32"/>
      <c r="RIV34" s="32"/>
      <c r="RIW34" s="32"/>
      <c r="RIX34" s="33"/>
      <c r="RIY34" s="34"/>
      <c r="RIZ34" s="33"/>
      <c r="RJA34" s="33"/>
      <c r="RJB34" s="39"/>
      <c r="RJC34" s="37"/>
      <c r="RJD34" s="32"/>
      <c r="RJE34" s="32"/>
      <c r="RJF34" s="32"/>
      <c r="RJG34" s="32"/>
      <c r="RJH34" s="32"/>
      <c r="RJI34" s="32"/>
      <c r="RJJ34" s="32"/>
      <c r="RJK34" s="32"/>
      <c r="RJL34" s="32"/>
      <c r="RJM34" s="32"/>
      <c r="RJN34" s="33"/>
      <c r="RJO34" s="34"/>
      <c r="RJP34" s="33"/>
      <c r="RJQ34" s="33"/>
      <c r="RJR34" s="39"/>
      <c r="RJS34" s="37"/>
      <c r="RJT34" s="32"/>
      <c r="RJU34" s="32"/>
      <c r="RJV34" s="32"/>
      <c r="RJW34" s="32"/>
      <c r="RJX34" s="32"/>
      <c r="RJY34" s="32"/>
      <c r="RJZ34" s="32"/>
      <c r="RKA34" s="32"/>
      <c r="RKB34" s="32"/>
      <c r="RKC34" s="32"/>
      <c r="RKD34" s="33"/>
      <c r="RKE34" s="34"/>
      <c r="RKF34" s="33"/>
      <c r="RKG34" s="33"/>
      <c r="RKH34" s="39"/>
      <c r="RKI34" s="37"/>
      <c r="RKJ34" s="32"/>
      <c r="RKK34" s="32"/>
      <c r="RKL34" s="32"/>
      <c r="RKM34" s="32"/>
      <c r="RKN34" s="32"/>
      <c r="RKO34" s="32"/>
      <c r="RKP34" s="32"/>
      <c r="RKQ34" s="32"/>
      <c r="RKR34" s="32"/>
      <c r="RKS34" s="32"/>
      <c r="RKT34" s="33"/>
      <c r="RKU34" s="34"/>
      <c r="RKV34" s="33"/>
      <c r="RKW34" s="33"/>
      <c r="RKX34" s="39"/>
      <c r="RKY34" s="37"/>
      <c r="RKZ34" s="32"/>
      <c r="RLA34" s="32"/>
      <c r="RLB34" s="32"/>
      <c r="RLC34" s="32"/>
      <c r="RLD34" s="32"/>
      <c r="RLE34" s="32"/>
      <c r="RLF34" s="32"/>
      <c r="RLG34" s="32"/>
      <c r="RLH34" s="32"/>
      <c r="RLI34" s="32"/>
      <c r="RLJ34" s="33"/>
      <c r="RLK34" s="34"/>
      <c r="RLL34" s="33"/>
      <c r="RLM34" s="33"/>
      <c r="RLN34" s="39"/>
      <c r="RLO34" s="37"/>
      <c r="RLP34" s="32"/>
      <c r="RLQ34" s="32"/>
      <c r="RLR34" s="32"/>
      <c r="RLS34" s="32"/>
      <c r="RLT34" s="32"/>
      <c r="RLU34" s="32"/>
      <c r="RLV34" s="32"/>
      <c r="RLW34" s="32"/>
      <c r="RLX34" s="32"/>
      <c r="RLY34" s="32"/>
      <c r="RLZ34" s="33"/>
      <c r="RMA34" s="34"/>
      <c r="RMB34" s="33"/>
      <c r="RMC34" s="33"/>
      <c r="RMD34" s="39"/>
      <c r="RME34" s="37"/>
      <c r="RMF34" s="32"/>
      <c r="RMG34" s="32"/>
      <c r="RMH34" s="32"/>
      <c r="RMI34" s="32"/>
      <c r="RMJ34" s="32"/>
      <c r="RMK34" s="32"/>
      <c r="RML34" s="32"/>
      <c r="RMM34" s="32"/>
      <c r="RMN34" s="32"/>
      <c r="RMO34" s="32"/>
      <c r="RMP34" s="33"/>
      <c r="RMQ34" s="34"/>
      <c r="RMR34" s="33"/>
      <c r="RMS34" s="33"/>
      <c r="RMT34" s="39"/>
      <c r="RMU34" s="37"/>
      <c r="RMV34" s="32"/>
      <c r="RMW34" s="32"/>
      <c r="RMX34" s="32"/>
      <c r="RMY34" s="32"/>
      <c r="RMZ34" s="32"/>
      <c r="RNA34" s="32"/>
      <c r="RNB34" s="32"/>
      <c r="RNC34" s="32"/>
      <c r="RND34" s="32"/>
      <c r="RNE34" s="32"/>
      <c r="RNF34" s="33"/>
      <c r="RNG34" s="34"/>
      <c r="RNH34" s="33"/>
      <c r="RNI34" s="33"/>
      <c r="RNJ34" s="39"/>
      <c r="RNK34" s="37"/>
      <c r="RNL34" s="32"/>
      <c r="RNM34" s="32"/>
      <c r="RNN34" s="32"/>
      <c r="RNO34" s="32"/>
      <c r="RNP34" s="32"/>
      <c r="RNQ34" s="32"/>
      <c r="RNR34" s="32"/>
      <c r="RNS34" s="32"/>
      <c r="RNT34" s="32"/>
      <c r="RNU34" s="32"/>
      <c r="RNV34" s="33"/>
      <c r="RNW34" s="34"/>
      <c r="RNX34" s="33"/>
      <c r="RNY34" s="33"/>
      <c r="RNZ34" s="39"/>
      <c r="ROA34" s="37"/>
      <c r="ROB34" s="32"/>
      <c r="ROC34" s="32"/>
      <c r="ROD34" s="32"/>
      <c r="ROE34" s="32"/>
      <c r="ROF34" s="32"/>
      <c r="ROG34" s="32"/>
      <c r="ROH34" s="32"/>
      <c r="ROI34" s="32"/>
      <c r="ROJ34" s="32"/>
      <c r="ROK34" s="32"/>
      <c r="ROL34" s="33"/>
      <c r="ROM34" s="34"/>
      <c r="RON34" s="33"/>
      <c r="ROO34" s="33"/>
      <c r="ROP34" s="39"/>
      <c r="ROQ34" s="37"/>
      <c r="ROR34" s="32"/>
      <c r="ROS34" s="32"/>
      <c r="ROT34" s="32"/>
      <c r="ROU34" s="32"/>
      <c r="ROV34" s="32"/>
      <c r="ROW34" s="32"/>
      <c r="ROX34" s="32"/>
      <c r="ROY34" s="32"/>
      <c r="ROZ34" s="32"/>
      <c r="RPA34" s="32"/>
      <c r="RPB34" s="33"/>
      <c r="RPC34" s="34"/>
      <c r="RPD34" s="33"/>
      <c r="RPE34" s="33"/>
      <c r="RPF34" s="39"/>
      <c r="RPG34" s="37"/>
      <c r="RPH34" s="32"/>
      <c r="RPI34" s="32"/>
      <c r="RPJ34" s="32"/>
      <c r="RPK34" s="32"/>
      <c r="RPL34" s="32"/>
      <c r="RPM34" s="32"/>
      <c r="RPN34" s="32"/>
      <c r="RPO34" s="32"/>
      <c r="RPP34" s="32"/>
      <c r="RPQ34" s="32"/>
      <c r="RPR34" s="33"/>
      <c r="RPS34" s="34"/>
      <c r="RPT34" s="33"/>
      <c r="RPU34" s="33"/>
      <c r="RPV34" s="39"/>
      <c r="RPW34" s="37"/>
      <c r="RPX34" s="32"/>
      <c r="RPY34" s="32"/>
      <c r="RPZ34" s="32"/>
      <c r="RQA34" s="32"/>
      <c r="RQB34" s="32"/>
      <c r="RQC34" s="32"/>
      <c r="RQD34" s="32"/>
      <c r="RQE34" s="32"/>
      <c r="RQF34" s="32"/>
      <c r="RQG34" s="32"/>
      <c r="RQH34" s="33"/>
      <c r="RQI34" s="34"/>
      <c r="RQJ34" s="33"/>
      <c r="RQK34" s="33"/>
      <c r="RQL34" s="39"/>
      <c r="RQM34" s="37"/>
      <c r="RQN34" s="32"/>
      <c r="RQO34" s="32"/>
      <c r="RQP34" s="32"/>
      <c r="RQQ34" s="32"/>
      <c r="RQR34" s="32"/>
      <c r="RQS34" s="32"/>
      <c r="RQT34" s="32"/>
      <c r="RQU34" s="32"/>
      <c r="RQV34" s="32"/>
      <c r="RQW34" s="32"/>
      <c r="RQX34" s="33"/>
      <c r="RQY34" s="34"/>
      <c r="RQZ34" s="33"/>
      <c r="RRA34" s="33"/>
      <c r="RRB34" s="39"/>
      <c r="RRC34" s="37"/>
      <c r="RRD34" s="32"/>
      <c r="RRE34" s="32"/>
      <c r="RRF34" s="32"/>
      <c r="RRG34" s="32"/>
      <c r="RRH34" s="32"/>
      <c r="RRI34" s="32"/>
      <c r="RRJ34" s="32"/>
      <c r="RRK34" s="32"/>
      <c r="RRL34" s="32"/>
      <c r="RRM34" s="32"/>
      <c r="RRN34" s="33"/>
      <c r="RRO34" s="34"/>
      <c r="RRP34" s="33"/>
      <c r="RRQ34" s="33"/>
      <c r="RRR34" s="39"/>
      <c r="RRS34" s="37"/>
      <c r="RRT34" s="32"/>
      <c r="RRU34" s="32"/>
      <c r="RRV34" s="32"/>
      <c r="RRW34" s="32"/>
      <c r="RRX34" s="32"/>
      <c r="RRY34" s="32"/>
      <c r="RRZ34" s="32"/>
      <c r="RSA34" s="32"/>
      <c r="RSB34" s="32"/>
      <c r="RSC34" s="32"/>
      <c r="RSD34" s="33"/>
      <c r="RSE34" s="34"/>
      <c r="RSF34" s="33"/>
      <c r="RSG34" s="33"/>
      <c r="RSH34" s="39"/>
      <c r="RSI34" s="37"/>
      <c r="RSJ34" s="32"/>
      <c r="RSK34" s="32"/>
      <c r="RSL34" s="32"/>
      <c r="RSM34" s="32"/>
      <c r="RSN34" s="32"/>
      <c r="RSO34" s="32"/>
      <c r="RSP34" s="32"/>
      <c r="RSQ34" s="32"/>
      <c r="RSR34" s="32"/>
      <c r="RSS34" s="32"/>
      <c r="RST34" s="33"/>
      <c r="RSU34" s="34"/>
      <c r="RSV34" s="33"/>
      <c r="RSW34" s="33"/>
      <c r="RSX34" s="39"/>
      <c r="RSY34" s="37"/>
      <c r="RSZ34" s="32"/>
      <c r="RTA34" s="32"/>
      <c r="RTB34" s="32"/>
      <c r="RTC34" s="32"/>
      <c r="RTD34" s="32"/>
      <c r="RTE34" s="32"/>
      <c r="RTF34" s="32"/>
      <c r="RTG34" s="32"/>
      <c r="RTH34" s="32"/>
      <c r="RTI34" s="32"/>
      <c r="RTJ34" s="33"/>
      <c r="RTK34" s="34"/>
      <c r="RTL34" s="33"/>
      <c r="RTM34" s="33"/>
      <c r="RTN34" s="39"/>
      <c r="RTO34" s="37"/>
      <c r="RTP34" s="32"/>
      <c r="RTQ34" s="32"/>
      <c r="RTR34" s="32"/>
      <c r="RTS34" s="32"/>
      <c r="RTT34" s="32"/>
      <c r="RTU34" s="32"/>
      <c r="RTV34" s="32"/>
      <c r="RTW34" s="32"/>
      <c r="RTX34" s="32"/>
      <c r="RTY34" s="32"/>
      <c r="RTZ34" s="33"/>
      <c r="RUA34" s="34"/>
      <c r="RUB34" s="33"/>
      <c r="RUC34" s="33"/>
      <c r="RUD34" s="39"/>
      <c r="RUE34" s="37"/>
      <c r="RUF34" s="32"/>
      <c r="RUG34" s="32"/>
      <c r="RUH34" s="32"/>
      <c r="RUI34" s="32"/>
      <c r="RUJ34" s="32"/>
      <c r="RUK34" s="32"/>
      <c r="RUL34" s="32"/>
      <c r="RUM34" s="32"/>
      <c r="RUN34" s="32"/>
      <c r="RUO34" s="32"/>
      <c r="RUP34" s="33"/>
      <c r="RUQ34" s="34"/>
      <c r="RUR34" s="33"/>
      <c r="RUS34" s="33"/>
      <c r="RUT34" s="39"/>
      <c r="RUU34" s="37"/>
      <c r="RUV34" s="32"/>
      <c r="RUW34" s="32"/>
      <c r="RUX34" s="32"/>
      <c r="RUY34" s="32"/>
      <c r="RUZ34" s="32"/>
      <c r="RVA34" s="32"/>
      <c r="RVB34" s="32"/>
      <c r="RVC34" s="32"/>
      <c r="RVD34" s="32"/>
      <c r="RVE34" s="32"/>
      <c r="RVF34" s="33"/>
      <c r="RVG34" s="34"/>
      <c r="RVH34" s="33"/>
      <c r="RVI34" s="33"/>
      <c r="RVJ34" s="39"/>
      <c r="RVK34" s="37"/>
      <c r="RVL34" s="32"/>
      <c r="RVM34" s="32"/>
      <c r="RVN34" s="32"/>
      <c r="RVO34" s="32"/>
      <c r="RVP34" s="32"/>
      <c r="RVQ34" s="32"/>
      <c r="RVR34" s="32"/>
      <c r="RVS34" s="32"/>
      <c r="RVT34" s="32"/>
      <c r="RVU34" s="32"/>
      <c r="RVV34" s="33"/>
      <c r="RVW34" s="34"/>
      <c r="RVX34" s="33"/>
      <c r="RVY34" s="33"/>
      <c r="RVZ34" s="39"/>
      <c r="RWA34" s="37"/>
      <c r="RWB34" s="32"/>
      <c r="RWC34" s="32"/>
      <c r="RWD34" s="32"/>
      <c r="RWE34" s="32"/>
      <c r="RWF34" s="32"/>
      <c r="RWG34" s="32"/>
      <c r="RWH34" s="32"/>
      <c r="RWI34" s="32"/>
      <c r="RWJ34" s="32"/>
      <c r="RWK34" s="32"/>
      <c r="RWL34" s="33"/>
      <c r="RWM34" s="34"/>
      <c r="RWN34" s="33"/>
      <c r="RWO34" s="33"/>
      <c r="RWP34" s="39"/>
      <c r="RWQ34" s="37"/>
      <c r="RWR34" s="32"/>
      <c r="RWS34" s="32"/>
      <c r="RWT34" s="32"/>
      <c r="RWU34" s="32"/>
      <c r="RWV34" s="32"/>
      <c r="RWW34" s="32"/>
      <c r="RWX34" s="32"/>
      <c r="RWY34" s="32"/>
      <c r="RWZ34" s="32"/>
      <c r="RXA34" s="32"/>
      <c r="RXB34" s="33"/>
      <c r="RXC34" s="34"/>
      <c r="RXD34" s="33"/>
      <c r="RXE34" s="33"/>
      <c r="RXF34" s="39"/>
      <c r="RXG34" s="37"/>
      <c r="RXH34" s="32"/>
      <c r="RXI34" s="32"/>
      <c r="RXJ34" s="32"/>
      <c r="RXK34" s="32"/>
      <c r="RXL34" s="32"/>
      <c r="RXM34" s="32"/>
      <c r="RXN34" s="32"/>
      <c r="RXO34" s="32"/>
      <c r="RXP34" s="32"/>
      <c r="RXQ34" s="32"/>
      <c r="RXR34" s="33"/>
      <c r="RXS34" s="34"/>
      <c r="RXT34" s="33"/>
      <c r="RXU34" s="33"/>
      <c r="RXV34" s="39"/>
      <c r="RXW34" s="37"/>
      <c r="RXX34" s="32"/>
      <c r="RXY34" s="32"/>
      <c r="RXZ34" s="32"/>
      <c r="RYA34" s="32"/>
      <c r="RYB34" s="32"/>
      <c r="RYC34" s="32"/>
      <c r="RYD34" s="32"/>
      <c r="RYE34" s="32"/>
      <c r="RYF34" s="32"/>
      <c r="RYG34" s="32"/>
      <c r="RYH34" s="33"/>
      <c r="RYI34" s="34"/>
      <c r="RYJ34" s="33"/>
      <c r="RYK34" s="33"/>
      <c r="RYL34" s="39"/>
      <c r="RYM34" s="37"/>
      <c r="RYN34" s="32"/>
      <c r="RYO34" s="32"/>
      <c r="RYP34" s="32"/>
      <c r="RYQ34" s="32"/>
      <c r="RYR34" s="32"/>
      <c r="RYS34" s="32"/>
      <c r="RYT34" s="32"/>
      <c r="RYU34" s="32"/>
      <c r="RYV34" s="32"/>
      <c r="RYW34" s="32"/>
      <c r="RYX34" s="33"/>
      <c r="RYY34" s="34"/>
      <c r="RYZ34" s="33"/>
      <c r="RZA34" s="33"/>
      <c r="RZB34" s="39"/>
      <c r="RZC34" s="37"/>
      <c r="RZD34" s="32"/>
      <c r="RZE34" s="32"/>
      <c r="RZF34" s="32"/>
      <c r="RZG34" s="32"/>
      <c r="RZH34" s="32"/>
      <c r="RZI34" s="32"/>
      <c r="RZJ34" s="32"/>
      <c r="RZK34" s="32"/>
      <c r="RZL34" s="32"/>
      <c r="RZM34" s="32"/>
      <c r="RZN34" s="33"/>
      <c r="RZO34" s="34"/>
      <c r="RZP34" s="33"/>
      <c r="RZQ34" s="33"/>
      <c r="RZR34" s="39"/>
      <c r="RZS34" s="37"/>
      <c r="RZT34" s="32"/>
      <c r="RZU34" s="32"/>
      <c r="RZV34" s="32"/>
      <c r="RZW34" s="32"/>
      <c r="RZX34" s="32"/>
      <c r="RZY34" s="32"/>
      <c r="RZZ34" s="32"/>
      <c r="SAA34" s="32"/>
      <c r="SAB34" s="32"/>
      <c r="SAC34" s="32"/>
      <c r="SAD34" s="33"/>
      <c r="SAE34" s="34"/>
      <c r="SAF34" s="33"/>
      <c r="SAG34" s="33"/>
      <c r="SAH34" s="39"/>
      <c r="SAI34" s="37"/>
      <c r="SAJ34" s="32"/>
      <c r="SAK34" s="32"/>
      <c r="SAL34" s="32"/>
      <c r="SAM34" s="32"/>
      <c r="SAN34" s="32"/>
      <c r="SAO34" s="32"/>
      <c r="SAP34" s="32"/>
      <c r="SAQ34" s="32"/>
      <c r="SAR34" s="32"/>
      <c r="SAS34" s="32"/>
      <c r="SAT34" s="33"/>
      <c r="SAU34" s="34"/>
      <c r="SAV34" s="33"/>
      <c r="SAW34" s="33"/>
      <c r="SAX34" s="39"/>
      <c r="SAY34" s="37"/>
      <c r="SAZ34" s="32"/>
      <c r="SBA34" s="32"/>
      <c r="SBB34" s="32"/>
      <c r="SBC34" s="32"/>
      <c r="SBD34" s="32"/>
      <c r="SBE34" s="32"/>
      <c r="SBF34" s="32"/>
      <c r="SBG34" s="32"/>
      <c r="SBH34" s="32"/>
      <c r="SBI34" s="32"/>
      <c r="SBJ34" s="33"/>
      <c r="SBK34" s="34"/>
      <c r="SBL34" s="33"/>
      <c r="SBM34" s="33"/>
      <c r="SBN34" s="39"/>
      <c r="SBO34" s="37"/>
      <c r="SBP34" s="32"/>
      <c r="SBQ34" s="32"/>
      <c r="SBR34" s="32"/>
      <c r="SBS34" s="32"/>
      <c r="SBT34" s="32"/>
      <c r="SBU34" s="32"/>
      <c r="SBV34" s="32"/>
      <c r="SBW34" s="32"/>
      <c r="SBX34" s="32"/>
      <c r="SBY34" s="32"/>
      <c r="SBZ34" s="33"/>
      <c r="SCA34" s="34"/>
      <c r="SCB34" s="33"/>
      <c r="SCC34" s="33"/>
      <c r="SCD34" s="39"/>
      <c r="SCE34" s="37"/>
      <c r="SCF34" s="32"/>
      <c r="SCG34" s="32"/>
      <c r="SCH34" s="32"/>
      <c r="SCI34" s="32"/>
      <c r="SCJ34" s="32"/>
      <c r="SCK34" s="32"/>
      <c r="SCL34" s="32"/>
      <c r="SCM34" s="32"/>
      <c r="SCN34" s="32"/>
      <c r="SCO34" s="32"/>
      <c r="SCP34" s="33"/>
      <c r="SCQ34" s="34"/>
      <c r="SCR34" s="33"/>
      <c r="SCS34" s="33"/>
      <c r="SCT34" s="39"/>
      <c r="SCU34" s="37"/>
      <c r="SCV34" s="32"/>
      <c r="SCW34" s="32"/>
      <c r="SCX34" s="32"/>
      <c r="SCY34" s="32"/>
      <c r="SCZ34" s="32"/>
      <c r="SDA34" s="32"/>
      <c r="SDB34" s="32"/>
      <c r="SDC34" s="32"/>
      <c r="SDD34" s="32"/>
      <c r="SDE34" s="32"/>
      <c r="SDF34" s="33"/>
      <c r="SDG34" s="34"/>
      <c r="SDH34" s="33"/>
      <c r="SDI34" s="33"/>
      <c r="SDJ34" s="39"/>
      <c r="SDK34" s="37"/>
      <c r="SDL34" s="32"/>
      <c r="SDM34" s="32"/>
      <c r="SDN34" s="32"/>
      <c r="SDO34" s="32"/>
      <c r="SDP34" s="32"/>
      <c r="SDQ34" s="32"/>
      <c r="SDR34" s="32"/>
      <c r="SDS34" s="32"/>
      <c r="SDT34" s="32"/>
      <c r="SDU34" s="32"/>
      <c r="SDV34" s="33"/>
      <c r="SDW34" s="34"/>
      <c r="SDX34" s="33"/>
      <c r="SDY34" s="33"/>
      <c r="SDZ34" s="39"/>
      <c r="SEA34" s="37"/>
      <c r="SEB34" s="32"/>
      <c r="SEC34" s="32"/>
      <c r="SED34" s="32"/>
      <c r="SEE34" s="32"/>
      <c r="SEF34" s="32"/>
      <c r="SEG34" s="32"/>
      <c r="SEH34" s="32"/>
      <c r="SEI34" s="32"/>
      <c r="SEJ34" s="32"/>
      <c r="SEK34" s="32"/>
      <c r="SEL34" s="33"/>
      <c r="SEM34" s="34"/>
      <c r="SEN34" s="33"/>
      <c r="SEO34" s="33"/>
      <c r="SEP34" s="39"/>
      <c r="SEQ34" s="37"/>
      <c r="SER34" s="32"/>
      <c r="SES34" s="32"/>
      <c r="SET34" s="32"/>
      <c r="SEU34" s="32"/>
      <c r="SEV34" s="32"/>
      <c r="SEW34" s="32"/>
      <c r="SEX34" s="32"/>
      <c r="SEY34" s="32"/>
      <c r="SEZ34" s="32"/>
      <c r="SFA34" s="32"/>
      <c r="SFB34" s="33"/>
      <c r="SFC34" s="34"/>
      <c r="SFD34" s="33"/>
      <c r="SFE34" s="33"/>
      <c r="SFF34" s="39"/>
      <c r="SFG34" s="37"/>
      <c r="SFH34" s="32"/>
      <c r="SFI34" s="32"/>
      <c r="SFJ34" s="32"/>
      <c r="SFK34" s="32"/>
      <c r="SFL34" s="32"/>
      <c r="SFM34" s="32"/>
      <c r="SFN34" s="32"/>
      <c r="SFO34" s="32"/>
      <c r="SFP34" s="32"/>
      <c r="SFQ34" s="32"/>
      <c r="SFR34" s="33"/>
      <c r="SFS34" s="34"/>
      <c r="SFT34" s="33"/>
      <c r="SFU34" s="33"/>
      <c r="SFV34" s="39"/>
      <c r="SFW34" s="37"/>
      <c r="SFX34" s="32"/>
      <c r="SFY34" s="32"/>
      <c r="SFZ34" s="32"/>
      <c r="SGA34" s="32"/>
      <c r="SGB34" s="32"/>
      <c r="SGC34" s="32"/>
      <c r="SGD34" s="32"/>
      <c r="SGE34" s="32"/>
      <c r="SGF34" s="32"/>
      <c r="SGG34" s="32"/>
      <c r="SGH34" s="33"/>
      <c r="SGI34" s="34"/>
      <c r="SGJ34" s="33"/>
      <c r="SGK34" s="33"/>
      <c r="SGL34" s="39"/>
      <c r="SGM34" s="37"/>
      <c r="SGN34" s="32"/>
      <c r="SGO34" s="32"/>
      <c r="SGP34" s="32"/>
      <c r="SGQ34" s="32"/>
      <c r="SGR34" s="32"/>
      <c r="SGS34" s="32"/>
      <c r="SGT34" s="32"/>
      <c r="SGU34" s="32"/>
      <c r="SGV34" s="32"/>
      <c r="SGW34" s="32"/>
      <c r="SGX34" s="33"/>
      <c r="SGY34" s="34"/>
      <c r="SGZ34" s="33"/>
      <c r="SHA34" s="33"/>
      <c r="SHB34" s="39"/>
      <c r="SHC34" s="37"/>
      <c r="SHD34" s="32"/>
      <c r="SHE34" s="32"/>
      <c r="SHF34" s="32"/>
      <c r="SHG34" s="32"/>
      <c r="SHH34" s="32"/>
      <c r="SHI34" s="32"/>
      <c r="SHJ34" s="32"/>
      <c r="SHK34" s="32"/>
      <c r="SHL34" s="32"/>
      <c r="SHM34" s="32"/>
      <c r="SHN34" s="33"/>
      <c r="SHO34" s="34"/>
      <c r="SHP34" s="33"/>
      <c r="SHQ34" s="33"/>
      <c r="SHR34" s="39"/>
      <c r="SHS34" s="37"/>
      <c r="SHT34" s="32"/>
      <c r="SHU34" s="32"/>
      <c r="SHV34" s="32"/>
      <c r="SHW34" s="32"/>
      <c r="SHX34" s="32"/>
      <c r="SHY34" s="32"/>
      <c r="SHZ34" s="32"/>
      <c r="SIA34" s="32"/>
      <c r="SIB34" s="32"/>
      <c r="SIC34" s="32"/>
      <c r="SID34" s="33"/>
      <c r="SIE34" s="34"/>
      <c r="SIF34" s="33"/>
      <c r="SIG34" s="33"/>
      <c r="SIH34" s="39"/>
      <c r="SII34" s="37"/>
      <c r="SIJ34" s="32"/>
      <c r="SIK34" s="32"/>
      <c r="SIL34" s="32"/>
      <c r="SIM34" s="32"/>
      <c r="SIN34" s="32"/>
      <c r="SIO34" s="32"/>
      <c r="SIP34" s="32"/>
      <c r="SIQ34" s="32"/>
      <c r="SIR34" s="32"/>
      <c r="SIS34" s="32"/>
      <c r="SIT34" s="33"/>
      <c r="SIU34" s="34"/>
      <c r="SIV34" s="33"/>
      <c r="SIW34" s="33"/>
      <c r="SIX34" s="39"/>
      <c r="SIY34" s="37"/>
      <c r="SIZ34" s="32"/>
      <c r="SJA34" s="32"/>
      <c r="SJB34" s="32"/>
      <c r="SJC34" s="32"/>
      <c r="SJD34" s="32"/>
      <c r="SJE34" s="32"/>
      <c r="SJF34" s="32"/>
      <c r="SJG34" s="32"/>
      <c r="SJH34" s="32"/>
      <c r="SJI34" s="32"/>
      <c r="SJJ34" s="33"/>
      <c r="SJK34" s="34"/>
      <c r="SJL34" s="33"/>
      <c r="SJM34" s="33"/>
      <c r="SJN34" s="39"/>
      <c r="SJO34" s="37"/>
      <c r="SJP34" s="32"/>
      <c r="SJQ34" s="32"/>
      <c r="SJR34" s="32"/>
      <c r="SJS34" s="32"/>
      <c r="SJT34" s="32"/>
      <c r="SJU34" s="32"/>
      <c r="SJV34" s="32"/>
      <c r="SJW34" s="32"/>
      <c r="SJX34" s="32"/>
      <c r="SJY34" s="32"/>
      <c r="SJZ34" s="33"/>
      <c r="SKA34" s="34"/>
      <c r="SKB34" s="33"/>
      <c r="SKC34" s="33"/>
      <c r="SKD34" s="39"/>
      <c r="SKE34" s="37"/>
      <c r="SKF34" s="32"/>
      <c r="SKG34" s="32"/>
      <c r="SKH34" s="32"/>
      <c r="SKI34" s="32"/>
      <c r="SKJ34" s="32"/>
      <c r="SKK34" s="32"/>
      <c r="SKL34" s="32"/>
      <c r="SKM34" s="32"/>
      <c r="SKN34" s="32"/>
      <c r="SKO34" s="32"/>
      <c r="SKP34" s="33"/>
      <c r="SKQ34" s="34"/>
      <c r="SKR34" s="33"/>
      <c r="SKS34" s="33"/>
      <c r="SKT34" s="39"/>
      <c r="SKU34" s="37"/>
      <c r="SKV34" s="32"/>
      <c r="SKW34" s="32"/>
      <c r="SKX34" s="32"/>
      <c r="SKY34" s="32"/>
      <c r="SKZ34" s="32"/>
      <c r="SLA34" s="32"/>
      <c r="SLB34" s="32"/>
      <c r="SLC34" s="32"/>
      <c r="SLD34" s="32"/>
      <c r="SLE34" s="32"/>
      <c r="SLF34" s="33"/>
      <c r="SLG34" s="34"/>
      <c r="SLH34" s="33"/>
      <c r="SLI34" s="33"/>
      <c r="SLJ34" s="39"/>
      <c r="SLK34" s="37"/>
      <c r="SLL34" s="32"/>
      <c r="SLM34" s="32"/>
      <c r="SLN34" s="32"/>
      <c r="SLO34" s="32"/>
      <c r="SLP34" s="32"/>
      <c r="SLQ34" s="32"/>
      <c r="SLR34" s="32"/>
      <c r="SLS34" s="32"/>
      <c r="SLT34" s="32"/>
      <c r="SLU34" s="32"/>
      <c r="SLV34" s="33"/>
      <c r="SLW34" s="34"/>
      <c r="SLX34" s="33"/>
      <c r="SLY34" s="33"/>
      <c r="SLZ34" s="39"/>
      <c r="SMA34" s="37"/>
      <c r="SMB34" s="32"/>
      <c r="SMC34" s="32"/>
      <c r="SMD34" s="32"/>
      <c r="SME34" s="32"/>
      <c r="SMF34" s="32"/>
      <c r="SMG34" s="32"/>
      <c r="SMH34" s="32"/>
      <c r="SMI34" s="32"/>
      <c r="SMJ34" s="32"/>
      <c r="SMK34" s="32"/>
      <c r="SML34" s="33"/>
      <c r="SMM34" s="34"/>
      <c r="SMN34" s="33"/>
      <c r="SMO34" s="33"/>
      <c r="SMP34" s="39"/>
      <c r="SMQ34" s="37"/>
      <c r="SMR34" s="32"/>
      <c r="SMS34" s="32"/>
      <c r="SMT34" s="32"/>
      <c r="SMU34" s="32"/>
      <c r="SMV34" s="32"/>
      <c r="SMW34" s="32"/>
      <c r="SMX34" s="32"/>
      <c r="SMY34" s="32"/>
      <c r="SMZ34" s="32"/>
      <c r="SNA34" s="32"/>
      <c r="SNB34" s="33"/>
      <c r="SNC34" s="34"/>
      <c r="SND34" s="33"/>
      <c r="SNE34" s="33"/>
      <c r="SNF34" s="39"/>
      <c r="SNG34" s="37"/>
      <c r="SNH34" s="32"/>
      <c r="SNI34" s="32"/>
      <c r="SNJ34" s="32"/>
      <c r="SNK34" s="32"/>
      <c r="SNL34" s="32"/>
      <c r="SNM34" s="32"/>
      <c r="SNN34" s="32"/>
      <c r="SNO34" s="32"/>
      <c r="SNP34" s="32"/>
      <c r="SNQ34" s="32"/>
      <c r="SNR34" s="33"/>
      <c r="SNS34" s="34"/>
      <c r="SNT34" s="33"/>
      <c r="SNU34" s="33"/>
      <c r="SNV34" s="39"/>
      <c r="SNW34" s="37"/>
      <c r="SNX34" s="32"/>
      <c r="SNY34" s="32"/>
      <c r="SNZ34" s="32"/>
      <c r="SOA34" s="32"/>
      <c r="SOB34" s="32"/>
      <c r="SOC34" s="32"/>
      <c r="SOD34" s="32"/>
      <c r="SOE34" s="32"/>
      <c r="SOF34" s="32"/>
      <c r="SOG34" s="32"/>
      <c r="SOH34" s="33"/>
      <c r="SOI34" s="34"/>
      <c r="SOJ34" s="33"/>
      <c r="SOK34" s="33"/>
      <c r="SOL34" s="39"/>
      <c r="SOM34" s="37"/>
      <c r="SON34" s="32"/>
      <c r="SOO34" s="32"/>
      <c r="SOP34" s="32"/>
      <c r="SOQ34" s="32"/>
      <c r="SOR34" s="32"/>
      <c r="SOS34" s="32"/>
      <c r="SOT34" s="32"/>
      <c r="SOU34" s="32"/>
      <c r="SOV34" s="32"/>
      <c r="SOW34" s="32"/>
      <c r="SOX34" s="33"/>
      <c r="SOY34" s="34"/>
      <c r="SOZ34" s="33"/>
      <c r="SPA34" s="33"/>
      <c r="SPB34" s="39"/>
      <c r="SPC34" s="37"/>
      <c r="SPD34" s="32"/>
      <c r="SPE34" s="32"/>
      <c r="SPF34" s="32"/>
      <c r="SPG34" s="32"/>
      <c r="SPH34" s="32"/>
      <c r="SPI34" s="32"/>
      <c r="SPJ34" s="32"/>
      <c r="SPK34" s="32"/>
      <c r="SPL34" s="32"/>
      <c r="SPM34" s="32"/>
      <c r="SPN34" s="33"/>
      <c r="SPO34" s="34"/>
      <c r="SPP34" s="33"/>
      <c r="SPQ34" s="33"/>
      <c r="SPR34" s="39"/>
      <c r="SPS34" s="37"/>
      <c r="SPT34" s="32"/>
      <c r="SPU34" s="32"/>
      <c r="SPV34" s="32"/>
      <c r="SPW34" s="32"/>
      <c r="SPX34" s="32"/>
      <c r="SPY34" s="32"/>
      <c r="SPZ34" s="32"/>
      <c r="SQA34" s="32"/>
      <c r="SQB34" s="32"/>
      <c r="SQC34" s="32"/>
      <c r="SQD34" s="33"/>
      <c r="SQE34" s="34"/>
      <c r="SQF34" s="33"/>
      <c r="SQG34" s="33"/>
      <c r="SQH34" s="39"/>
      <c r="SQI34" s="37"/>
      <c r="SQJ34" s="32"/>
      <c r="SQK34" s="32"/>
      <c r="SQL34" s="32"/>
      <c r="SQM34" s="32"/>
      <c r="SQN34" s="32"/>
      <c r="SQO34" s="32"/>
      <c r="SQP34" s="32"/>
      <c r="SQQ34" s="32"/>
      <c r="SQR34" s="32"/>
      <c r="SQS34" s="32"/>
      <c r="SQT34" s="33"/>
      <c r="SQU34" s="34"/>
      <c r="SQV34" s="33"/>
      <c r="SQW34" s="33"/>
      <c r="SQX34" s="39"/>
      <c r="SQY34" s="37"/>
      <c r="SQZ34" s="32"/>
      <c r="SRA34" s="32"/>
      <c r="SRB34" s="32"/>
      <c r="SRC34" s="32"/>
      <c r="SRD34" s="32"/>
      <c r="SRE34" s="32"/>
      <c r="SRF34" s="32"/>
      <c r="SRG34" s="32"/>
      <c r="SRH34" s="32"/>
      <c r="SRI34" s="32"/>
      <c r="SRJ34" s="33"/>
      <c r="SRK34" s="34"/>
      <c r="SRL34" s="33"/>
      <c r="SRM34" s="33"/>
      <c r="SRN34" s="39"/>
      <c r="SRO34" s="37"/>
      <c r="SRP34" s="32"/>
      <c r="SRQ34" s="32"/>
      <c r="SRR34" s="32"/>
      <c r="SRS34" s="32"/>
      <c r="SRT34" s="32"/>
      <c r="SRU34" s="32"/>
      <c r="SRV34" s="32"/>
      <c r="SRW34" s="32"/>
      <c r="SRX34" s="32"/>
      <c r="SRY34" s="32"/>
      <c r="SRZ34" s="33"/>
      <c r="SSA34" s="34"/>
      <c r="SSB34" s="33"/>
      <c r="SSC34" s="33"/>
      <c r="SSD34" s="39"/>
      <c r="SSE34" s="37"/>
      <c r="SSF34" s="32"/>
      <c r="SSG34" s="32"/>
      <c r="SSH34" s="32"/>
      <c r="SSI34" s="32"/>
      <c r="SSJ34" s="32"/>
      <c r="SSK34" s="32"/>
      <c r="SSL34" s="32"/>
      <c r="SSM34" s="32"/>
      <c r="SSN34" s="32"/>
      <c r="SSO34" s="32"/>
      <c r="SSP34" s="33"/>
      <c r="SSQ34" s="34"/>
      <c r="SSR34" s="33"/>
      <c r="SSS34" s="33"/>
      <c r="SST34" s="39"/>
      <c r="SSU34" s="37"/>
      <c r="SSV34" s="32"/>
      <c r="SSW34" s="32"/>
      <c r="SSX34" s="32"/>
      <c r="SSY34" s="32"/>
      <c r="SSZ34" s="32"/>
      <c r="STA34" s="32"/>
      <c r="STB34" s="32"/>
      <c r="STC34" s="32"/>
      <c r="STD34" s="32"/>
      <c r="STE34" s="32"/>
      <c r="STF34" s="33"/>
      <c r="STG34" s="34"/>
      <c r="STH34" s="33"/>
      <c r="STI34" s="33"/>
      <c r="STJ34" s="39"/>
      <c r="STK34" s="37"/>
      <c r="STL34" s="32"/>
      <c r="STM34" s="32"/>
      <c r="STN34" s="32"/>
      <c r="STO34" s="32"/>
      <c r="STP34" s="32"/>
      <c r="STQ34" s="32"/>
      <c r="STR34" s="32"/>
      <c r="STS34" s="32"/>
      <c r="STT34" s="32"/>
      <c r="STU34" s="32"/>
      <c r="STV34" s="33"/>
      <c r="STW34" s="34"/>
      <c r="STX34" s="33"/>
      <c r="STY34" s="33"/>
      <c r="STZ34" s="39"/>
      <c r="SUA34" s="37"/>
      <c r="SUB34" s="32"/>
      <c r="SUC34" s="32"/>
      <c r="SUD34" s="32"/>
      <c r="SUE34" s="32"/>
      <c r="SUF34" s="32"/>
      <c r="SUG34" s="32"/>
      <c r="SUH34" s="32"/>
      <c r="SUI34" s="32"/>
      <c r="SUJ34" s="32"/>
      <c r="SUK34" s="32"/>
      <c r="SUL34" s="33"/>
      <c r="SUM34" s="34"/>
      <c r="SUN34" s="33"/>
      <c r="SUO34" s="33"/>
      <c r="SUP34" s="39"/>
      <c r="SUQ34" s="37"/>
      <c r="SUR34" s="32"/>
      <c r="SUS34" s="32"/>
      <c r="SUT34" s="32"/>
      <c r="SUU34" s="32"/>
      <c r="SUV34" s="32"/>
      <c r="SUW34" s="32"/>
      <c r="SUX34" s="32"/>
      <c r="SUY34" s="32"/>
      <c r="SUZ34" s="32"/>
      <c r="SVA34" s="32"/>
      <c r="SVB34" s="33"/>
      <c r="SVC34" s="34"/>
      <c r="SVD34" s="33"/>
      <c r="SVE34" s="33"/>
      <c r="SVF34" s="39"/>
      <c r="SVG34" s="37"/>
      <c r="SVH34" s="32"/>
      <c r="SVI34" s="32"/>
      <c r="SVJ34" s="32"/>
      <c r="SVK34" s="32"/>
      <c r="SVL34" s="32"/>
      <c r="SVM34" s="32"/>
      <c r="SVN34" s="32"/>
      <c r="SVO34" s="32"/>
      <c r="SVP34" s="32"/>
      <c r="SVQ34" s="32"/>
      <c r="SVR34" s="33"/>
      <c r="SVS34" s="34"/>
      <c r="SVT34" s="33"/>
      <c r="SVU34" s="33"/>
      <c r="SVV34" s="39"/>
      <c r="SVW34" s="37"/>
      <c r="SVX34" s="32"/>
      <c r="SVY34" s="32"/>
      <c r="SVZ34" s="32"/>
      <c r="SWA34" s="32"/>
      <c r="SWB34" s="32"/>
      <c r="SWC34" s="32"/>
      <c r="SWD34" s="32"/>
      <c r="SWE34" s="32"/>
      <c r="SWF34" s="32"/>
      <c r="SWG34" s="32"/>
      <c r="SWH34" s="33"/>
      <c r="SWI34" s="34"/>
      <c r="SWJ34" s="33"/>
      <c r="SWK34" s="33"/>
      <c r="SWL34" s="39"/>
      <c r="SWM34" s="37"/>
      <c r="SWN34" s="32"/>
      <c r="SWO34" s="32"/>
      <c r="SWP34" s="32"/>
      <c r="SWQ34" s="32"/>
      <c r="SWR34" s="32"/>
      <c r="SWS34" s="32"/>
      <c r="SWT34" s="32"/>
      <c r="SWU34" s="32"/>
      <c r="SWV34" s="32"/>
      <c r="SWW34" s="32"/>
      <c r="SWX34" s="33"/>
      <c r="SWY34" s="34"/>
      <c r="SWZ34" s="33"/>
      <c r="SXA34" s="33"/>
      <c r="SXB34" s="39"/>
      <c r="SXC34" s="37"/>
      <c r="SXD34" s="32"/>
      <c r="SXE34" s="32"/>
      <c r="SXF34" s="32"/>
      <c r="SXG34" s="32"/>
      <c r="SXH34" s="32"/>
      <c r="SXI34" s="32"/>
      <c r="SXJ34" s="32"/>
      <c r="SXK34" s="32"/>
      <c r="SXL34" s="32"/>
      <c r="SXM34" s="32"/>
      <c r="SXN34" s="33"/>
      <c r="SXO34" s="34"/>
      <c r="SXP34" s="33"/>
      <c r="SXQ34" s="33"/>
      <c r="SXR34" s="39"/>
      <c r="SXS34" s="37"/>
      <c r="SXT34" s="32"/>
      <c r="SXU34" s="32"/>
      <c r="SXV34" s="32"/>
      <c r="SXW34" s="32"/>
      <c r="SXX34" s="32"/>
      <c r="SXY34" s="32"/>
      <c r="SXZ34" s="32"/>
      <c r="SYA34" s="32"/>
      <c r="SYB34" s="32"/>
      <c r="SYC34" s="32"/>
      <c r="SYD34" s="33"/>
      <c r="SYE34" s="34"/>
      <c r="SYF34" s="33"/>
      <c r="SYG34" s="33"/>
      <c r="SYH34" s="39"/>
      <c r="SYI34" s="37"/>
      <c r="SYJ34" s="32"/>
      <c r="SYK34" s="32"/>
      <c r="SYL34" s="32"/>
      <c r="SYM34" s="32"/>
      <c r="SYN34" s="32"/>
      <c r="SYO34" s="32"/>
      <c r="SYP34" s="32"/>
      <c r="SYQ34" s="32"/>
      <c r="SYR34" s="32"/>
      <c r="SYS34" s="32"/>
      <c r="SYT34" s="33"/>
      <c r="SYU34" s="34"/>
      <c r="SYV34" s="33"/>
      <c r="SYW34" s="33"/>
      <c r="SYX34" s="39"/>
      <c r="SYY34" s="37"/>
      <c r="SYZ34" s="32"/>
      <c r="SZA34" s="32"/>
      <c r="SZB34" s="32"/>
      <c r="SZC34" s="32"/>
      <c r="SZD34" s="32"/>
      <c r="SZE34" s="32"/>
      <c r="SZF34" s="32"/>
      <c r="SZG34" s="32"/>
      <c r="SZH34" s="32"/>
      <c r="SZI34" s="32"/>
      <c r="SZJ34" s="33"/>
      <c r="SZK34" s="34"/>
      <c r="SZL34" s="33"/>
      <c r="SZM34" s="33"/>
      <c r="SZN34" s="39"/>
      <c r="SZO34" s="37"/>
      <c r="SZP34" s="32"/>
      <c r="SZQ34" s="32"/>
      <c r="SZR34" s="32"/>
      <c r="SZS34" s="32"/>
      <c r="SZT34" s="32"/>
      <c r="SZU34" s="32"/>
      <c r="SZV34" s="32"/>
      <c r="SZW34" s="32"/>
      <c r="SZX34" s="32"/>
      <c r="SZY34" s="32"/>
      <c r="SZZ34" s="33"/>
      <c r="TAA34" s="34"/>
      <c r="TAB34" s="33"/>
      <c r="TAC34" s="33"/>
      <c r="TAD34" s="39"/>
      <c r="TAE34" s="37"/>
      <c r="TAF34" s="32"/>
      <c r="TAG34" s="32"/>
      <c r="TAH34" s="32"/>
      <c r="TAI34" s="32"/>
      <c r="TAJ34" s="32"/>
      <c r="TAK34" s="32"/>
      <c r="TAL34" s="32"/>
      <c r="TAM34" s="32"/>
      <c r="TAN34" s="32"/>
      <c r="TAO34" s="32"/>
      <c r="TAP34" s="33"/>
      <c r="TAQ34" s="34"/>
      <c r="TAR34" s="33"/>
      <c r="TAS34" s="33"/>
      <c r="TAT34" s="39"/>
      <c r="TAU34" s="37"/>
      <c r="TAV34" s="32"/>
      <c r="TAW34" s="32"/>
      <c r="TAX34" s="32"/>
      <c r="TAY34" s="32"/>
      <c r="TAZ34" s="32"/>
      <c r="TBA34" s="32"/>
      <c r="TBB34" s="32"/>
      <c r="TBC34" s="32"/>
      <c r="TBD34" s="32"/>
      <c r="TBE34" s="32"/>
      <c r="TBF34" s="33"/>
      <c r="TBG34" s="34"/>
      <c r="TBH34" s="33"/>
      <c r="TBI34" s="33"/>
      <c r="TBJ34" s="39"/>
      <c r="TBK34" s="37"/>
      <c r="TBL34" s="32"/>
      <c r="TBM34" s="32"/>
      <c r="TBN34" s="32"/>
      <c r="TBO34" s="32"/>
      <c r="TBP34" s="32"/>
      <c r="TBQ34" s="32"/>
      <c r="TBR34" s="32"/>
      <c r="TBS34" s="32"/>
      <c r="TBT34" s="32"/>
      <c r="TBU34" s="32"/>
      <c r="TBV34" s="33"/>
      <c r="TBW34" s="34"/>
      <c r="TBX34" s="33"/>
      <c r="TBY34" s="33"/>
      <c r="TBZ34" s="39"/>
      <c r="TCA34" s="37"/>
      <c r="TCB34" s="32"/>
      <c r="TCC34" s="32"/>
      <c r="TCD34" s="32"/>
      <c r="TCE34" s="32"/>
      <c r="TCF34" s="32"/>
      <c r="TCG34" s="32"/>
      <c r="TCH34" s="32"/>
      <c r="TCI34" s="32"/>
      <c r="TCJ34" s="32"/>
      <c r="TCK34" s="32"/>
      <c r="TCL34" s="33"/>
      <c r="TCM34" s="34"/>
      <c r="TCN34" s="33"/>
      <c r="TCO34" s="33"/>
      <c r="TCP34" s="39"/>
      <c r="TCQ34" s="37"/>
      <c r="TCR34" s="32"/>
      <c r="TCS34" s="32"/>
      <c r="TCT34" s="32"/>
      <c r="TCU34" s="32"/>
      <c r="TCV34" s="32"/>
      <c r="TCW34" s="32"/>
      <c r="TCX34" s="32"/>
      <c r="TCY34" s="32"/>
      <c r="TCZ34" s="32"/>
      <c r="TDA34" s="32"/>
      <c r="TDB34" s="33"/>
      <c r="TDC34" s="34"/>
      <c r="TDD34" s="33"/>
      <c r="TDE34" s="33"/>
      <c r="TDF34" s="39"/>
      <c r="TDG34" s="37"/>
      <c r="TDH34" s="32"/>
      <c r="TDI34" s="32"/>
      <c r="TDJ34" s="32"/>
      <c r="TDK34" s="32"/>
      <c r="TDL34" s="32"/>
      <c r="TDM34" s="32"/>
      <c r="TDN34" s="32"/>
      <c r="TDO34" s="32"/>
      <c r="TDP34" s="32"/>
      <c r="TDQ34" s="32"/>
      <c r="TDR34" s="33"/>
      <c r="TDS34" s="34"/>
      <c r="TDT34" s="33"/>
      <c r="TDU34" s="33"/>
      <c r="TDV34" s="39"/>
      <c r="TDW34" s="37"/>
      <c r="TDX34" s="32"/>
      <c r="TDY34" s="32"/>
      <c r="TDZ34" s="32"/>
      <c r="TEA34" s="32"/>
      <c r="TEB34" s="32"/>
      <c r="TEC34" s="32"/>
      <c r="TED34" s="32"/>
      <c r="TEE34" s="32"/>
      <c r="TEF34" s="32"/>
      <c r="TEG34" s="32"/>
      <c r="TEH34" s="33"/>
      <c r="TEI34" s="34"/>
      <c r="TEJ34" s="33"/>
      <c r="TEK34" s="33"/>
      <c r="TEL34" s="39"/>
      <c r="TEM34" s="37"/>
      <c r="TEN34" s="32"/>
      <c r="TEO34" s="32"/>
      <c r="TEP34" s="32"/>
      <c r="TEQ34" s="32"/>
      <c r="TER34" s="32"/>
      <c r="TES34" s="32"/>
      <c r="TET34" s="32"/>
      <c r="TEU34" s="32"/>
      <c r="TEV34" s="32"/>
      <c r="TEW34" s="32"/>
      <c r="TEX34" s="33"/>
      <c r="TEY34" s="34"/>
      <c r="TEZ34" s="33"/>
      <c r="TFA34" s="33"/>
      <c r="TFB34" s="39"/>
      <c r="TFC34" s="37"/>
      <c r="TFD34" s="32"/>
      <c r="TFE34" s="32"/>
      <c r="TFF34" s="32"/>
      <c r="TFG34" s="32"/>
      <c r="TFH34" s="32"/>
      <c r="TFI34" s="32"/>
      <c r="TFJ34" s="32"/>
      <c r="TFK34" s="32"/>
      <c r="TFL34" s="32"/>
      <c r="TFM34" s="32"/>
      <c r="TFN34" s="33"/>
      <c r="TFO34" s="34"/>
      <c r="TFP34" s="33"/>
      <c r="TFQ34" s="33"/>
      <c r="TFR34" s="39"/>
      <c r="TFS34" s="37"/>
      <c r="TFT34" s="32"/>
      <c r="TFU34" s="32"/>
      <c r="TFV34" s="32"/>
      <c r="TFW34" s="32"/>
      <c r="TFX34" s="32"/>
      <c r="TFY34" s="32"/>
      <c r="TFZ34" s="32"/>
      <c r="TGA34" s="32"/>
      <c r="TGB34" s="32"/>
      <c r="TGC34" s="32"/>
      <c r="TGD34" s="33"/>
      <c r="TGE34" s="34"/>
      <c r="TGF34" s="33"/>
      <c r="TGG34" s="33"/>
      <c r="TGH34" s="39"/>
      <c r="TGI34" s="37"/>
      <c r="TGJ34" s="32"/>
      <c r="TGK34" s="32"/>
      <c r="TGL34" s="32"/>
      <c r="TGM34" s="32"/>
      <c r="TGN34" s="32"/>
      <c r="TGO34" s="32"/>
      <c r="TGP34" s="32"/>
      <c r="TGQ34" s="32"/>
      <c r="TGR34" s="32"/>
      <c r="TGS34" s="32"/>
      <c r="TGT34" s="33"/>
      <c r="TGU34" s="34"/>
      <c r="TGV34" s="33"/>
      <c r="TGW34" s="33"/>
      <c r="TGX34" s="39"/>
      <c r="TGY34" s="37"/>
      <c r="TGZ34" s="32"/>
      <c r="THA34" s="32"/>
      <c r="THB34" s="32"/>
      <c r="THC34" s="32"/>
      <c r="THD34" s="32"/>
      <c r="THE34" s="32"/>
      <c r="THF34" s="32"/>
      <c r="THG34" s="32"/>
      <c r="THH34" s="32"/>
      <c r="THI34" s="32"/>
      <c r="THJ34" s="33"/>
      <c r="THK34" s="34"/>
      <c r="THL34" s="33"/>
      <c r="THM34" s="33"/>
      <c r="THN34" s="39"/>
      <c r="THO34" s="37"/>
      <c r="THP34" s="32"/>
      <c r="THQ34" s="32"/>
      <c r="THR34" s="32"/>
      <c r="THS34" s="32"/>
      <c r="THT34" s="32"/>
      <c r="THU34" s="32"/>
      <c r="THV34" s="32"/>
      <c r="THW34" s="32"/>
      <c r="THX34" s="32"/>
      <c r="THY34" s="32"/>
      <c r="THZ34" s="33"/>
      <c r="TIA34" s="34"/>
      <c r="TIB34" s="33"/>
      <c r="TIC34" s="33"/>
      <c r="TID34" s="39"/>
      <c r="TIE34" s="37"/>
      <c r="TIF34" s="32"/>
      <c r="TIG34" s="32"/>
      <c r="TIH34" s="32"/>
      <c r="TII34" s="32"/>
      <c r="TIJ34" s="32"/>
      <c r="TIK34" s="32"/>
      <c r="TIL34" s="32"/>
      <c r="TIM34" s="32"/>
      <c r="TIN34" s="32"/>
      <c r="TIO34" s="32"/>
      <c r="TIP34" s="33"/>
      <c r="TIQ34" s="34"/>
      <c r="TIR34" s="33"/>
      <c r="TIS34" s="33"/>
      <c r="TIT34" s="39"/>
      <c r="TIU34" s="37"/>
      <c r="TIV34" s="32"/>
      <c r="TIW34" s="32"/>
      <c r="TIX34" s="32"/>
      <c r="TIY34" s="32"/>
      <c r="TIZ34" s="32"/>
      <c r="TJA34" s="32"/>
      <c r="TJB34" s="32"/>
      <c r="TJC34" s="32"/>
      <c r="TJD34" s="32"/>
      <c r="TJE34" s="32"/>
      <c r="TJF34" s="33"/>
      <c r="TJG34" s="34"/>
      <c r="TJH34" s="33"/>
      <c r="TJI34" s="33"/>
      <c r="TJJ34" s="39"/>
      <c r="TJK34" s="37"/>
      <c r="TJL34" s="32"/>
      <c r="TJM34" s="32"/>
      <c r="TJN34" s="32"/>
      <c r="TJO34" s="32"/>
      <c r="TJP34" s="32"/>
      <c r="TJQ34" s="32"/>
      <c r="TJR34" s="32"/>
      <c r="TJS34" s="32"/>
      <c r="TJT34" s="32"/>
      <c r="TJU34" s="32"/>
      <c r="TJV34" s="33"/>
      <c r="TJW34" s="34"/>
      <c r="TJX34" s="33"/>
      <c r="TJY34" s="33"/>
      <c r="TJZ34" s="39"/>
      <c r="TKA34" s="37"/>
      <c r="TKB34" s="32"/>
      <c r="TKC34" s="32"/>
      <c r="TKD34" s="32"/>
      <c r="TKE34" s="32"/>
      <c r="TKF34" s="32"/>
      <c r="TKG34" s="32"/>
      <c r="TKH34" s="32"/>
      <c r="TKI34" s="32"/>
      <c r="TKJ34" s="32"/>
      <c r="TKK34" s="32"/>
      <c r="TKL34" s="33"/>
      <c r="TKM34" s="34"/>
      <c r="TKN34" s="33"/>
      <c r="TKO34" s="33"/>
      <c r="TKP34" s="39"/>
      <c r="TKQ34" s="37"/>
      <c r="TKR34" s="32"/>
      <c r="TKS34" s="32"/>
      <c r="TKT34" s="32"/>
      <c r="TKU34" s="32"/>
      <c r="TKV34" s="32"/>
      <c r="TKW34" s="32"/>
      <c r="TKX34" s="32"/>
      <c r="TKY34" s="32"/>
      <c r="TKZ34" s="32"/>
      <c r="TLA34" s="32"/>
      <c r="TLB34" s="33"/>
      <c r="TLC34" s="34"/>
      <c r="TLD34" s="33"/>
      <c r="TLE34" s="33"/>
      <c r="TLF34" s="39"/>
      <c r="TLG34" s="37"/>
      <c r="TLH34" s="32"/>
      <c r="TLI34" s="32"/>
      <c r="TLJ34" s="32"/>
      <c r="TLK34" s="32"/>
      <c r="TLL34" s="32"/>
      <c r="TLM34" s="32"/>
      <c r="TLN34" s="32"/>
      <c r="TLO34" s="32"/>
      <c r="TLP34" s="32"/>
      <c r="TLQ34" s="32"/>
      <c r="TLR34" s="33"/>
      <c r="TLS34" s="34"/>
      <c r="TLT34" s="33"/>
      <c r="TLU34" s="33"/>
      <c r="TLV34" s="39"/>
      <c r="TLW34" s="37"/>
      <c r="TLX34" s="32"/>
      <c r="TLY34" s="32"/>
      <c r="TLZ34" s="32"/>
      <c r="TMA34" s="32"/>
      <c r="TMB34" s="32"/>
      <c r="TMC34" s="32"/>
      <c r="TMD34" s="32"/>
      <c r="TME34" s="32"/>
      <c r="TMF34" s="32"/>
      <c r="TMG34" s="32"/>
      <c r="TMH34" s="33"/>
      <c r="TMI34" s="34"/>
      <c r="TMJ34" s="33"/>
      <c r="TMK34" s="33"/>
      <c r="TML34" s="39"/>
      <c r="TMM34" s="37"/>
      <c r="TMN34" s="32"/>
      <c r="TMO34" s="32"/>
      <c r="TMP34" s="32"/>
      <c r="TMQ34" s="32"/>
      <c r="TMR34" s="32"/>
      <c r="TMS34" s="32"/>
      <c r="TMT34" s="32"/>
      <c r="TMU34" s="32"/>
      <c r="TMV34" s="32"/>
      <c r="TMW34" s="32"/>
      <c r="TMX34" s="33"/>
      <c r="TMY34" s="34"/>
      <c r="TMZ34" s="33"/>
      <c r="TNA34" s="33"/>
      <c r="TNB34" s="39"/>
      <c r="TNC34" s="37"/>
      <c r="TND34" s="32"/>
      <c r="TNE34" s="32"/>
      <c r="TNF34" s="32"/>
      <c r="TNG34" s="32"/>
      <c r="TNH34" s="32"/>
      <c r="TNI34" s="32"/>
      <c r="TNJ34" s="32"/>
      <c r="TNK34" s="32"/>
      <c r="TNL34" s="32"/>
      <c r="TNM34" s="32"/>
      <c r="TNN34" s="33"/>
      <c r="TNO34" s="34"/>
      <c r="TNP34" s="33"/>
      <c r="TNQ34" s="33"/>
      <c r="TNR34" s="39"/>
      <c r="TNS34" s="37"/>
      <c r="TNT34" s="32"/>
      <c r="TNU34" s="32"/>
      <c r="TNV34" s="32"/>
      <c r="TNW34" s="32"/>
      <c r="TNX34" s="32"/>
      <c r="TNY34" s="32"/>
      <c r="TNZ34" s="32"/>
      <c r="TOA34" s="32"/>
      <c r="TOB34" s="32"/>
      <c r="TOC34" s="32"/>
      <c r="TOD34" s="33"/>
      <c r="TOE34" s="34"/>
      <c r="TOF34" s="33"/>
      <c r="TOG34" s="33"/>
      <c r="TOH34" s="39"/>
      <c r="TOI34" s="37"/>
      <c r="TOJ34" s="32"/>
      <c r="TOK34" s="32"/>
      <c r="TOL34" s="32"/>
      <c r="TOM34" s="32"/>
      <c r="TON34" s="32"/>
      <c r="TOO34" s="32"/>
      <c r="TOP34" s="32"/>
      <c r="TOQ34" s="32"/>
      <c r="TOR34" s="32"/>
      <c r="TOS34" s="32"/>
      <c r="TOT34" s="33"/>
      <c r="TOU34" s="34"/>
      <c r="TOV34" s="33"/>
      <c r="TOW34" s="33"/>
      <c r="TOX34" s="39"/>
      <c r="TOY34" s="37"/>
      <c r="TOZ34" s="32"/>
      <c r="TPA34" s="32"/>
      <c r="TPB34" s="32"/>
      <c r="TPC34" s="32"/>
      <c r="TPD34" s="32"/>
      <c r="TPE34" s="32"/>
      <c r="TPF34" s="32"/>
      <c r="TPG34" s="32"/>
      <c r="TPH34" s="32"/>
      <c r="TPI34" s="32"/>
      <c r="TPJ34" s="33"/>
      <c r="TPK34" s="34"/>
      <c r="TPL34" s="33"/>
      <c r="TPM34" s="33"/>
      <c r="TPN34" s="39"/>
      <c r="TPO34" s="37"/>
      <c r="TPP34" s="32"/>
      <c r="TPQ34" s="32"/>
      <c r="TPR34" s="32"/>
      <c r="TPS34" s="32"/>
      <c r="TPT34" s="32"/>
      <c r="TPU34" s="32"/>
      <c r="TPV34" s="32"/>
      <c r="TPW34" s="32"/>
      <c r="TPX34" s="32"/>
      <c r="TPY34" s="32"/>
      <c r="TPZ34" s="33"/>
      <c r="TQA34" s="34"/>
      <c r="TQB34" s="33"/>
      <c r="TQC34" s="33"/>
      <c r="TQD34" s="39"/>
      <c r="TQE34" s="37"/>
      <c r="TQF34" s="32"/>
      <c r="TQG34" s="32"/>
      <c r="TQH34" s="32"/>
      <c r="TQI34" s="32"/>
      <c r="TQJ34" s="32"/>
      <c r="TQK34" s="32"/>
      <c r="TQL34" s="32"/>
      <c r="TQM34" s="32"/>
      <c r="TQN34" s="32"/>
      <c r="TQO34" s="32"/>
      <c r="TQP34" s="33"/>
      <c r="TQQ34" s="34"/>
      <c r="TQR34" s="33"/>
      <c r="TQS34" s="33"/>
      <c r="TQT34" s="39"/>
      <c r="TQU34" s="37"/>
      <c r="TQV34" s="32"/>
      <c r="TQW34" s="32"/>
      <c r="TQX34" s="32"/>
      <c r="TQY34" s="32"/>
      <c r="TQZ34" s="32"/>
      <c r="TRA34" s="32"/>
      <c r="TRB34" s="32"/>
      <c r="TRC34" s="32"/>
      <c r="TRD34" s="32"/>
      <c r="TRE34" s="32"/>
      <c r="TRF34" s="33"/>
      <c r="TRG34" s="34"/>
      <c r="TRH34" s="33"/>
      <c r="TRI34" s="33"/>
      <c r="TRJ34" s="39"/>
      <c r="TRK34" s="37"/>
      <c r="TRL34" s="32"/>
      <c r="TRM34" s="32"/>
      <c r="TRN34" s="32"/>
      <c r="TRO34" s="32"/>
      <c r="TRP34" s="32"/>
      <c r="TRQ34" s="32"/>
      <c r="TRR34" s="32"/>
      <c r="TRS34" s="32"/>
      <c r="TRT34" s="32"/>
      <c r="TRU34" s="32"/>
      <c r="TRV34" s="33"/>
      <c r="TRW34" s="34"/>
      <c r="TRX34" s="33"/>
      <c r="TRY34" s="33"/>
      <c r="TRZ34" s="39"/>
      <c r="TSA34" s="37"/>
      <c r="TSB34" s="32"/>
      <c r="TSC34" s="32"/>
      <c r="TSD34" s="32"/>
      <c r="TSE34" s="32"/>
      <c r="TSF34" s="32"/>
      <c r="TSG34" s="32"/>
      <c r="TSH34" s="32"/>
      <c r="TSI34" s="32"/>
      <c r="TSJ34" s="32"/>
      <c r="TSK34" s="32"/>
      <c r="TSL34" s="33"/>
      <c r="TSM34" s="34"/>
      <c r="TSN34" s="33"/>
      <c r="TSO34" s="33"/>
      <c r="TSP34" s="39"/>
      <c r="TSQ34" s="37"/>
      <c r="TSR34" s="32"/>
      <c r="TSS34" s="32"/>
      <c r="TST34" s="32"/>
      <c r="TSU34" s="32"/>
      <c r="TSV34" s="32"/>
      <c r="TSW34" s="32"/>
      <c r="TSX34" s="32"/>
      <c r="TSY34" s="32"/>
      <c r="TSZ34" s="32"/>
      <c r="TTA34" s="32"/>
      <c r="TTB34" s="33"/>
      <c r="TTC34" s="34"/>
      <c r="TTD34" s="33"/>
      <c r="TTE34" s="33"/>
      <c r="TTF34" s="39"/>
      <c r="TTG34" s="37"/>
      <c r="TTH34" s="32"/>
      <c r="TTI34" s="32"/>
      <c r="TTJ34" s="32"/>
      <c r="TTK34" s="32"/>
      <c r="TTL34" s="32"/>
      <c r="TTM34" s="32"/>
      <c r="TTN34" s="32"/>
      <c r="TTO34" s="32"/>
      <c r="TTP34" s="32"/>
      <c r="TTQ34" s="32"/>
      <c r="TTR34" s="33"/>
      <c r="TTS34" s="34"/>
      <c r="TTT34" s="33"/>
      <c r="TTU34" s="33"/>
      <c r="TTV34" s="39"/>
      <c r="TTW34" s="37"/>
      <c r="TTX34" s="32"/>
      <c r="TTY34" s="32"/>
      <c r="TTZ34" s="32"/>
      <c r="TUA34" s="32"/>
      <c r="TUB34" s="32"/>
      <c r="TUC34" s="32"/>
      <c r="TUD34" s="32"/>
      <c r="TUE34" s="32"/>
      <c r="TUF34" s="32"/>
      <c r="TUG34" s="32"/>
      <c r="TUH34" s="33"/>
      <c r="TUI34" s="34"/>
      <c r="TUJ34" s="33"/>
      <c r="TUK34" s="33"/>
      <c r="TUL34" s="39"/>
      <c r="TUM34" s="37"/>
      <c r="TUN34" s="32"/>
      <c r="TUO34" s="32"/>
      <c r="TUP34" s="32"/>
      <c r="TUQ34" s="32"/>
      <c r="TUR34" s="32"/>
      <c r="TUS34" s="32"/>
      <c r="TUT34" s="32"/>
      <c r="TUU34" s="32"/>
      <c r="TUV34" s="32"/>
      <c r="TUW34" s="32"/>
      <c r="TUX34" s="33"/>
      <c r="TUY34" s="34"/>
      <c r="TUZ34" s="33"/>
      <c r="TVA34" s="33"/>
      <c r="TVB34" s="39"/>
      <c r="TVC34" s="37"/>
      <c r="TVD34" s="32"/>
      <c r="TVE34" s="32"/>
      <c r="TVF34" s="32"/>
      <c r="TVG34" s="32"/>
      <c r="TVH34" s="32"/>
      <c r="TVI34" s="32"/>
      <c r="TVJ34" s="32"/>
      <c r="TVK34" s="32"/>
      <c r="TVL34" s="32"/>
      <c r="TVM34" s="32"/>
      <c r="TVN34" s="33"/>
      <c r="TVO34" s="34"/>
      <c r="TVP34" s="33"/>
      <c r="TVQ34" s="33"/>
      <c r="TVR34" s="39"/>
      <c r="TVS34" s="37"/>
      <c r="TVT34" s="32"/>
      <c r="TVU34" s="32"/>
      <c r="TVV34" s="32"/>
      <c r="TVW34" s="32"/>
      <c r="TVX34" s="32"/>
      <c r="TVY34" s="32"/>
      <c r="TVZ34" s="32"/>
      <c r="TWA34" s="32"/>
      <c r="TWB34" s="32"/>
      <c r="TWC34" s="32"/>
      <c r="TWD34" s="33"/>
      <c r="TWE34" s="34"/>
      <c r="TWF34" s="33"/>
      <c r="TWG34" s="33"/>
      <c r="TWH34" s="39"/>
      <c r="TWI34" s="37"/>
      <c r="TWJ34" s="32"/>
      <c r="TWK34" s="32"/>
      <c r="TWL34" s="32"/>
      <c r="TWM34" s="32"/>
      <c r="TWN34" s="32"/>
      <c r="TWO34" s="32"/>
      <c r="TWP34" s="32"/>
      <c r="TWQ34" s="32"/>
      <c r="TWR34" s="32"/>
      <c r="TWS34" s="32"/>
      <c r="TWT34" s="33"/>
      <c r="TWU34" s="34"/>
      <c r="TWV34" s="33"/>
      <c r="TWW34" s="33"/>
      <c r="TWX34" s="39"/>
      <c r="TWY34" s="37"/>
      <c r="TWZ34" s="32"/>
      <c r="TXA34" s="32"/>
      <c r="TXB34" s="32"/>
      <c r="TXC34" s="32"/>
      <c r="TXD34" s="32"/>
      <c r="TXE34" s="32"/>
      <c r="TXF34" s="32"/>
      <c r="TXG34" s="32"/>
      <c r="TXH34" s="32"/>
      <c r="TXI34" s="32"/>
      <c r="TXJ34" s="33"/>
      <c r="TXK34" s="34"/>
      <c r="TXL34" s="33"/>
      <c r="TXM34" s="33"/>
      <c r="TXN34" s="39"/>
      <c r="TXO34" s="37"/>
      <c r="TXP34" s="32"/>
      <c r="TXQ34" s="32"/>
      <c r="TXR34" s="32"/>
      <c r="TXS34" s="32"/>
      <c r="TXT34" s="32"/>
      <c r="TXU34" s="32"/>
      <c r="TXV34" s="32"/>
      <c r="TXW34" s="32"/>
      <c r="TXX34" s="32"/>
      <c r="TXY34" s="32"/>
      <c r="TXZ34" s="33"/>
      <c r="TYA34" s="34"/>
      <c r="TYB34" s="33"/>
      <c r="TYC34" s="33"/>
      <c r="TYD34" s="39"/>
      <c r="TYE34" s="37"/>
      <c r="TYF34" s="32"/>
      <c r="TYG34" s="32"/>
      <c r="TYH34" s="32"/>
      <c r="TYI34" s="32"/>
      <c r="TYJ34" s="32"/>
      <c r="TYK34" s="32"/>
      <c r="TYL34" s="32"/>
      <c r="TYM34" s="32"/>
      <c r="TYN34" s="32"/>
      <c r="TYO34" s="32"/>
      <c r="TYP34" s="33"/>
      <c r="TYQ34" s="34"/>
      <c r="TYR34" s="33"/>
      <c r="TYS34" s="33"/>
      <c r="TYT34" s="39"/>
      <c r="TYU34" s="37"/>
      <c r="TYV34" s="32"/>
      <c r="TYW34" s="32"/>
      <c r="TYX34" s="32"/>
      <c r="TYY34" s="32"/>
      <c r="TYZ34" s="32"/>
      <c r="TZA34" s="32"/>
      <c r="TZB34" s="32"/>
      <c r="TZC34" s="32"/>
      <c r="TZD34" s="32"/>
      <c r="TZE34" s="32"/>
      <c r="TZF34" s="33"/>
      <c r="TZG34" s="34"/>
      <c r="TZH34" s="33"/>
      <c r="TZI34" s="33"/>
      <c r="TZJ34" s="39"/>
      <c r="TZK34" s="37"/>
      <c r="TZL34" s="32"/>
      <c r="TZM34" s="32"/>
      <c r="TZN34" s="32"/>
      <c r="TZO34" s="32"/>
      <c r="TZP34" s="32"/>
      <c r="TZQ34" s="32"/>
      <c r="TZR34" s="32"/>
      <c r="TZS34" s="32"/>
      <c r="TZT34" s="32"/>
      <c r="TZU34" s="32"/>
      <c r="TZV34" s="33"/>
      <c r="TZW34" s="34"/>
      <c r="TZX34" s="33"/>
      <c r="TZY34" s="33"/>
      <c r="TZZ34" s="39"/>
      <c r="UAA34" s="37"/>
      <c r="UAB34" s="32"/>
      <c r="UAC34" s="32"/>
      <c r="UAD34" s="32"/>
      <c r="UAE34" s="32"/>
      <c r="UAF34" s="32"/>
      <c r="UAG34" s="32"/>
      <c r="UAH34" s="32"/>
      <c r="UAI34" s="32"/>
      <c r="UAJ34" s="32"/>
      <c r="UAK34" s="32"/>
      <c r="UAL34" s="33"/>
      <c r="UAM34" s="34"/>
      <c r="UAN34" s="33"/>
      <c r="UAO34" s="33"/>
      <c r="UAP34" s="39"/>
      <c r="UAQ34" s="37"/>
      <c r="UAR34" s="32"/>
      <c r="UAS34" s="32"/>
      <c r="UAT34" s="32"/>
      <c r="UAU34" s="32"/>
      <c r="UAV34" s="32"/>
      <c r="UAW34" s="32"/>
      <c r="UAX34" s="32"/>
      <c r="UAY34" s="32"/>
      <c r="UAZ34" s="32"/>
      <c r="UBA34" s="32"/>
      <c r="UBB34" s="33"/>
      <c r="UBC34" s="34"/>
      <c r="UBD34" s="33"/>
      <c r="UBE34" s="33"/>
      <c r="UBF34" s="39"/>
      <c r="UBG34" s="37"/>
      <c r="UBH34" s="32"/>
      <c r="UBI34" s="32"/>
      <c r="UBJ34" s="32"/>
      <c r="UBK34" s="32"/>
      <c r="UBL34" s="32"/>
      <c r="UBM34" s="32"/>
      <c r="UBN34" s="32"/>
      <c r="UBO34" s="32"/>
      <c r="UBP34" s="32"/>
      <c r="UBQ34" s="32"/>
      <c r="UBR34" s="33"/>
      <c r="UBS34" s="34"/>
      <c r="UBT34" s="33"/>
      <c r="UBU34" s="33"/>
      <c r="UBV34" s="39"/>
      <c r="UBW34" s="37"/>
      <c r="UBX34" s="32"/>
      <c r="UBY34" s="32"/>
      <c r="UBZ34" s="32"/>
      <c r="UCA34" s="32"/>
      <c r="UCB34" s="32"/>
      <c r="UCC34" s="32"/>
      <c r="UCD34" s="32"/>
      <c r="UCE34" s="32"/>
      <c r="UCF34" s="32"/>
      <c r="UCG34" s="32"/>
      <c r="UCH34" s="33"/>
      <c r="UCI34" s="34"/>
      <c r="UCJ34" s="33"/>
      <c r="UCK34" s="33"/>
      <c r="UCL34" s="39"/>
      <c r="UCM34" s="37"/>
      <c r="UCN34" s="32"/>
      <c r="UCO34" s="32"/>
      <c r="UCP34" s="32"/>
      <c r="UCQ34" s="32"/>
      <c r="UCR34" s="32"/>
      <c r="UCS34" s="32"/>
      <c r="UCT34" s="32"/>
      <c r="UCU34" s="32"/>
      <c r="UCV34" s="32"/>
      <c r="UCW34" s="32"/>
      <c r="UCX34" s="33"/>
      <c r="UCY34" s="34"/>
      <c r="UCZ34" s="33"/>
      <c r="UDA34" s="33"/>
      <c r="UDB34" s="39"/>
      <c r="UDC34" s="37"/>
      <c r="UDD34" s="32"/>
      <c r="UDE34" s="32"/>
      <c r="UDF34" s="32"/>
      <c r="UDG34" s="32"/>
      <c r="UDH34" s="32"/>
      <c r="UDI34" s="32"/>
      <c r="UDJ34" s="32"/>
      <c r="UDK34" s="32"/>
      <c r="UDL34" s="32"/>
      <c r="UDM34" s="32"/>
      <c r="UDN34" s="33"/>
      <c r="UDO34" s="34"/>
      <c r="UDP34" s="33"/>
      <c r="UDQ34" s="33"/>
      <c r="UDR34" s="39"/>
      <c r="UDS34" s="37"/>
      <c r="UDT34" s="32"/>
      <c r="UDU34" s="32"/>
      <c r="UDV34" s="32"/>
      <c r="UDW34" s="32"/>
      <c r="UDX34" s="32"/>
      <c r="UDY34" s="32"/>
      <c r="UDZ34" s="32"/>
      <c r="UEA34" s="32"/>
      <c r="UEB34" s="32"/>
      <c r="UEC34" s="32"/>
      <c r="UED34" s="33"/>
      <c r="UEE34" s="34"/>
      <c r="UEF34" s="33"/>
      <c r="UEG34" s="33"/>
      <c r="UEH34" s="39"/>
      <c r="UEI34" s="37"/>
      <c r="UEJ34" s="32"/>
      <c r="UEK34" s="32"/>
      <c r="UEL34" s="32"/>
      <c r="UEM34" s="32"/>
      <c r="UEN34" s="32"/>
      <c r="UEO34" s="32"/>
      <c r="UEP34" s="32"/>
      <c r="UEQ34" s="32"/>
      <c r="UER34" s="32"/>
      <c r="UES34" s="32"/>
      <c r="UET34" s="33"/>
      <c r="UEU34" s="34"/>
      <c r="UEV34" s="33"/>
      <c r="UEW34" s="33"/>
      <c r="UEX34" s="39"/>
      <c r="UEY34" s="37"/>
      <c r="UEZ34" s="32"/>
      <c r="UFA34" s="32"/>
      <c r="UFB34" s="32"/>
      <c r="UFC34" s="32"/>
      <c r="UFD34" s="32"/>
      <c r="UFE34" s="32"/>
      <c r="UFF34" s="32"/>
      <c r="UFG34" s="32"/>
      <c r="UFH34" s="32"/>
      <c r="UFI34" s="32"/>
      <c r="UFJ34" s="33"/>
      <c r="UFK34" s="34"/>
      <c r="UFL34" s="33"/>
      <c r="UFM34" s="33"/>
      <c r="UFN34" s="39"/>
      <c r="UFO34" s="37"/>
      <c r="UFP34" s="32"/>
      <c r="UFQ34" s="32"/>
      <c r="UFR34" s="32"/>
      <c r="UFS34" s="32"/>
      <c r="UFT34" s="32"/>
      <c r="UFU34" s="32"/>
      <c r="UFV34" s="32"/>
      <c r="UFW34" s="32"/>
      <c r="UFX34" s="32"/>
      <c r="UFY34" s="32"/>
      <c r="UFZ34" s="33"/>
      <c r="UGA34" s="34"/>
      <c r="UGB34" s="33"/>
      <c r="UGC34" s="33"/>
      <c r="UGD34" s="39"/>
      <c r="UGE34" s="37"/>
      <c r="UGF34" s="32"/>
      <c r="UGG34" s="32"/>
      <c r="UGH34" s="32"/>
      <c r="UGI34" s="32"/>
      <c r="UGJ34" s="32"/>
      <c r="UGK34" s="32"/>
      <c r="UGL34" s="32"/>
      <c r="UGM34" s="32"/>
      <c r="UGN34" s="32"/>
      <c r="UGO34" s="32"/>
      <c r="UGP34" s="33"/>
      <c r="UGQ34" s="34"/>
      <c r="UGR34" s="33"/>
      <c r="UGS34" s="33"/>
      <c r="UGT34" s="39"/>
      <c r="UGU34" s="37"/>
      <c r="UGV34" s="32"/>
      <c r="UGW34" s="32"/>
      <c r="UGX34" s="32"/>
      <c r="UGY34" s="32"/>
      <c r="UGZ34" s="32"/>
      <c r="UHA34" s="32"/>
      <c r="UHB34" s="32"/>
      <c r="UHC34" s="32"/>
      <c r="UHD34" s="32"/>
      <c r="UHE34" s="32"/>
      <c r="UHF34" s="33"/>
      <c r="UHG34" s="34"/>
      <c r="UHH34" s="33"/>
      <c r="UHI34" s="33"/>
      <c r="UHJ34" s="39"/>
      <c r="UHK34" s="37"/>
      <c r="UHL34" s="32"/>
      <c r="UHM34" s="32"/>
      <c r="UHN34" s="32"/>
      <c r="UHO34" s="32"/>
      <c r="UHP34" s="32"/>
      <c r="UHQ34" s="32"/>
      <c r="UHR34" s="32"/>
      <c r="UHS34" s="32"/>
      <c r="UHT34" s="32"/>
      <c r="UHU34" s="32"/>
      <c r="UHV34" s="33"/>
      <c r="UHW34" s="34"/>
      <c r="UHX34" s="33"/>
      <c r="UHY34" s="33"/>
      <c r="UHZ34" s="39"/>
      <c r="UIA34" s="37"/>
      <c r="UIB34" s="32"/>
      <c r="UIC34" s="32"/>
      <c r="UID34" s="32"/>
      <c r="UIE34" s="32"/>
      <c r="UIF34" s="32"/>
      <c r="UIG34" s="32"/>
      <c r="UIH34" s="32"/>
      <c r="UII34" s="32"/>
      <c r="UIJ34" s="32"/>
      <c r="UIK34" s="32"/>
      <c r="UIL34" s="33"/>
      <c r="UIM34" s="34"/>
      <c r="UIN34" s="33"/>
      <c r="UIO34" s="33"/>
      <c r="UIP34" s="39"/>
      <c r="UIQ34" s="37"/>
      <c r="UIR34" s="32"/>
      <c r="UIS34" s="32"/>
      <c r="UIT34" s="32"/>
      <c r="UIU34" s="32"/>
      <c r="UIV34" s="32"/>
      <c r="UIW34" s="32"/>
      <c r="UIX34" s="32"/>
      <c r="UIY34" s="32"/>
      <c r="UIZ34" s="32"/>
      <c r="UJA34" s="32"/>
      <c r="UJB34" s="33"/>
      <c r="UJC34" s="34"/>
      <c r="UJD34" s="33"/>
      <c r="UJE34" s="33"/>
      <c r="UJF34" s="39"/>
      <c r="UJG34" s="37"/>
      <c r="UJH34" s="32"/>
      <c r="UJI34" s="32"/>
      <c r="UJJ34" s="32"/>
      <c r="UJK34" s="32"/>
      <c r="UJL34" s="32"/>
      <c r="UJM34" s="32"/>
      <c r="UJN34" s="32"/>
      <c r="UJO34" s="32"/>
      <c r="UJP34" s="32"/>
      <c r="UJQ34" s="32"/>
      <c r="UJR34" s="33"/>
      <c r="UJS34" s="34"/>
      <c r="UJT34" s="33"/>
      <c r="UJU34" s="33"/>
      <c r="UJV34" s="39"/>
      <c r="UJW34" s="37"/>
      <c r="UJX34" s="32"/>
      <c r="UJY34" s="32"/>
      <c r="UJZ34" s="32"/>
      <c r="UKA34" s="32"/>
      <c r="UKB34" s="32"/>
      <c r="UKC34" s="32"/>
      <c r="UKD34" s="32"/>
      <c r="UKE34" s="32"/>
      <c r="UKF34" s="32"/>
      <c r="UKG34" s="32"/>
      <c r="UKH34" s="33"/>
      <c r="UKI34" s="34"/>
      <c r="UKJ34" s="33"/>
      <c r="UKK34" s="33"/>
      <c r="UKL34" s="39"/>
      <c r="UKM34" s="37"/>
      <c r="UKN34" s="32"/>
      <c r="UKO34" s="32"/>
      <c r="UKP34" s="32"/>
      <c r="UKQ34" s="32"/>
      <c r="UKR34" s="32"/>
      <c r="UKS34" s="32"/>
      <c r="UKT34" s="32"/>
      <c r="UKU34" s="32"/>
      <c r="UKV34" s="32"/>
      <c r="UKW34" s="32"/>
      <c r="UKX34" s="33"/>
      <c r="UKY34" s="34"/>
      <c r="UKZ34" s="33"/>
      <c r="ULA34" s="33"/>
      <c r="ULB34" s="39"/>
      <c r="ULC34" s="37"/>
      <c r="ULD34" s="32"/>
      <c r="ULE34" s="32"/>
      <c r="ULF34" s="32"/>
      <c r="ULG34" s="32"/>
      <c r="ULH34" s="32"/>
      <c r="ULI34" s="32"/>
      <c r="ULJ34" s="32"/>
      <c r="ULK34" s="32"/>
      <c r="ULL34" s="32"/>
      <c r="ULM34" s="32"/>
      <c r="ULN34" s="33"/>
      <c r="ULO34" s="34"/>
      <c r="ULP34" s="33"/>
      <c r="ULQ34" s="33"/>
      <c r="ULR34" s="39"/>
      <c r="ULS34" s="37"/>
      <c r="ULT34" s="32"/>
      <c r="ULU34" s="32"/>
      <c r="ULV34" s="32"/>
      <c r="ULW34" s="32"/>
      <c r="ULX34" s="32"/>
      <c r="ULY34" s="32"/>
      <c r="ULZ34" s="32"/>
      <c r="UMA34" s="32"/>
      <c r="UMB34" s="32"/>
      <c r="UMC34" s="32"/>
      <c r="UMD34" s="33"/>
      <c r="UME34" s="34"/>
      <c r="UMF34" s="33"/>
      <c r="UMG34" s="33"/>
      <c r="UMH34" s="39"/>
      <c r="UMI34" s="37"/>
      <c r="UMJ34" s="32"/>
      <c r="UMK34" s="32"/>
      <c r="UML34" s="32"/>
      <c r="UMM34" s="32"/>
      <c r="UMN34" s="32"/>
      <c r="UMO34" s="32"/>
      <c r="UMP34" s="32"/>
      <c r="UMQ34" s="32"/>
      <c r="UMR34" s="32"/>
      <c r="UMS34" s="32"/>
      <c r="UMT34" s="33"/>
      <c r="UMU34" s="34"/>
      <c r="UMV34" s="33"/>
      <c r="UMW34" s="33"/>
      <c r="UMX34" s="39"/>
      <c r="UMY34" s="37"/>
      <c r="UMZ34" s="32"/>
      <c r="UNA34" s="32"/>
      <c r="UNB34" s="32"/>
      <c r="UNC34" s="32"/>
      <c r="UND34" s="32"/>
      <c r="UNE34" s="32"/>
      <c r="UNF34" s="32"/>
      <c r="UNG34" s="32"/>
      <c r="UNH34" s="32"/>
      <c r="UNI34" s="32"/>
      <c r="UNJ34" s="33"/>
      <c r="UNK34" s="34"/>
      <c r="UNL34" s="33"/>
      <c r="UNM34" s="33"/>
      <c r="UNN34" s="39"/>
      <c r="UNO34" s="37"/>
      <c r="UNP34" s="32"/>
      <c r="UNQ34" s="32"/>
      <c r="UNR34" s="32"/>
      <c r="UNS34" s="32"/>
      <c r="UNT34" s="32"/>
      <c r="UNU34" s="32"/>
      <c r="UNV34" s="32"/>
      <c r="UNW34" s="32"/>
      <c r="UNX34" s="32"/>
      <c r="UNY34" s="32"/>
      <c r="UNZ34" s="33"/>
      <c r="UOA34" s="34"/>
      <c r="UOB34" s="33"/>
      <c r="UOC34" s="33"/>
      <c r="UOD34" s="39"/>
      <c r="UOE34" s="37"/>
      <c r="UOF34" s="32"/>
      <c r="UOG34" s="32"/>
      <c r="UOH34" s="32"/>
      <c r="UOI34" s="32"/>
      <c r="UOJ34" s="32"/>
      <c r="UOK34" s="32"/>
      <c r="UOL34" s="32"/>
      <c r="UOM34" s="32"/>
      <c r="UON34" s="32"/>
      <c r="UOO34" s="32"/>
      <c r="UOP34" s="33"/>
      <c r="UOQ34" s="34"/>
      <c r="UOR34" s="33"/>
      <c r="UOS34" s="33"/>
      <c r="UOT34" s="39"/>
      <c r="UOU34" s="37"/>
      <c r="UOV34" s="32"/>
      <c r="UOW34" s="32"/>
      <c r="UOX34" s="32"/>
      <c r="UOY34" s="32"/>
      <c r="UOZ34" s="32"/>
      <c r="UPA34" s="32"/>
      <c r="UPB34" s="32"/>
      <c r="UPC34" s="32"/>
      <c r="UPD34" s="32"/>
      <c r="UPE34" s="32"/>
      <c r="UPF34" s="33"/>
      <c r="UPG34" s="34"/>
      <c r="UPH34" s="33"/>
      <c r="UPI34" s="33"/>
      <c r="UPJ34" s="39"/>
      <c r="UPK34" s="37"/>
      <c r="UPL34" s="32"/>
      <c r="UPM34" s="32"/>
      <c r="UPN34" s="32"/>
      <c r="UPO34" s="32"/>
      <c r="UPP34" s="32"/>
      <c r="UPQ34" s="32"/>
      <c r="UPR34" s="32"/>
      <c r="UPS34" s="32"/>
      <c r="UPT34" s="32"/>
      <c r="UPU34" s="32"/>
      <c r="UPV34" s="33"/>
      <c r="UPW34" s="34"/>
      <c r="UPX34" s="33"/>
      <c r="UPY34" s="33"/>
      <c r="UPZ34" s="39"/>
      <c r="UQA34" s="37"/>
      <c r="UQB34" s="32"/>
      <c r="UQC34" s="32"/>
      <c r="UQD34" s="32"/>
      <c r="UQE34" s="32"/>
      <c r="UQF34" s="32"/>
      <c r="UQG34" s="32"/>
      <c r="UQH34" s="32"/>
      <c r="UQI34" s="32"/>
      <c r="UQJ34" s="32"/>
      <c r="UQK34" s="32"/>
      <c r="UQL34" s="33"/>
      <c r="UQM34" s="34"/>
      <c r="UQN34" s="33"/>
      <c r="UQO34" s="33"/>
      <c r="UQP34" s="39"/>
      <c r="UQQ34" s="37"/>
      <c r="UQR34" s="32"/>
      <c r="UQS34" s="32"/>
      <c r="UQT34" s="32"/>
      <c r="UQU34" s="32"/>
      <c r="UQV34" s="32"/>
      <c r="UQW34" s="32"/>
      <c r="UQX34" s="32"/>
      <c r="UQY34" s="32"/>
      <c r="UQZ34" s="32"/>
      <c r="URA34" s="32"/>
      <c r="URB34" s="33"/>
      <c r="URC34" s="34"/>
      <c r="URD34" s="33"/>
      <c r="URE34" s="33"/>
      <c r="URF34" s="39"/>
      <c r="URG34" s="37"/>
      <c r="URH34" s="32"/>
      <c r="URI34" s="32"/>
      <c r="URJ34" s="32"/>
      <c r="URK34" s="32"/>
      <c r="URL34" s="32"/>
      <c r="URM34" s="32"/>
      <c r="URN34" s="32"/>
      <c r="URO34" s="32"/>
      <c r="URP34" s="32"/>
      <c r="URQ34" s="32"/>
      <c r="URR34" s="33"/>
      <c r="URS34" s="34"/>
      <c r="URT34" s="33"/>
      <c r="URU34" s="33"/>
      <c r="URV34" s="39"/>
      <c r="URW34" s="37"/>
      <c r="URX34" s="32"/>
      <c r="URY34" s="32"/>
      <c r="URZ34" s="32"/>
      <c r="USA34" s="32"/>
      <c r="USB34" s="32"/>
      <c r="USC34" s="32"/>
      <c r="USD34" s="32"/>
      <c r="USE34" s="32"/>
      <c r="USF34" s="32"/>
      <c r="USG34" s="32"/>
      <c r="USH34" s="33"/>
      <c r="USI34" s="34"/>
      <c r="USJ34" s="33"/>
      <c r="USK34" s="33"/>
      <c r="USL34" s="39"/>
      <c r="USM34" s="37"/>
      <c r="USN34" s="32"/>
      <c r="USO34" s="32"/>
      <c r="USP34" s="32"/>
      <c r="USQ34" s="32"/>
      <c r="USR34" s="32"/>
      <c r="USS34" s="32"/>
      <c r="UST34" s="32"/>
      <c r="USU34" s="32"/>
      <c r="USV34" s="32"/>
      <c r="USW34" s="32"/>
      <c r="USX34" s="33"/>
      <c r="USY34" s="34"/>
      <c r="USZ34" s="33"/>
      <c r="UTA34" s="33"/>
      <c r="UTB34" s="39"/>
      <c r="UTC34" s="37"/>
      <c r="UTD34" s="32"/>
      <c r="UTE34" s="32"/>
      <c r="UTF34" s="32"/>
      <c r="UTG34" s="32"/>
      <c r="UTH34" s="32"/>
      <c r="UTI34" s="32"/>
      <c r="UTJ34" s="32"/>
      <c r="UTK34" s="32"/>
      <c r="UTL34" s="32"/>
      <c r="UTM34" s="32"/>
      <c r="UTN34" s="33"/>
      <c r="UTO34" s="34"/>
      <c r="UTP34" s="33"/>
      <c r="UTQ34" s="33"/>
      <c r="UTR34" s="39"/>
      <c r="UTS34" s="37"/>
      <c r="UTT34" s="32"/>
      <c r="UTU34" s="32"/>
      <c r="UTV34" s="32"/>
      <c r="UTW34" s="32"/>
      <c r="UTX34" s="32"/>
      <c r="UTY34" s="32"/>
      <c r="UTZ34" s="32"/>
      <c r="UUA34" s="32"/>
      <c r="UUB34" s="32"/>
      <c r="UUC34" s="32"/>
      <c r="UUD34" s="33"/>
      <c r="UUE34" s="34"/>
      <c r="UUF34" s="33"/>
      <c r="UUG34" s="33"/>
      <c r="UUH34" s="39"/>
      <c r="UUI34" s="37"/>
      <c r="UUJ34" s="32"/>
      <c r="UUK34" s="32"/>
      <c r="UUL34" s="32"/>
      <c r="UUM34" s="32"/>
      <c r="UUN34" s="32"/>
      <c r="UUO34" s="32"/>
      <c r="UUP34" s="32"/>
      <c r="UUQ34" s="32"/>
      <c r="UUR34" s="32"/>
      <c r="UUS34" s="32"/>
      <c r="UUT34" s="33"/>
      <c r="UUU34" s="34"/>
      <c r="UUV34" s="33"/>
      <c r="UUW34" s="33"/>
      <c r="UUX34" s="39"/>
      <c r="UUY34" s="37"/>
      <c r="UUZ34" s="32"/>
      <c r="UVA34" s="32"/>
      <c r="UVB34" s="32"/>
      <c r="UVC34" s="32"/>
      <c r="UVD34" s="32"/>
      <c r="UVE34" s="32"/>
      <c r="UVF34" s="32"/>
      <c r="UVG34" s="32"/>
      <c r="UVH34" s="32"/>
      <c r="UVI34" s="32"/>
      <c r="UVJ34" s="33"/>
      <c r="UVK34" s="34"/>
      <c r="UVL34" s="33"/>
      <c r="UVM34" s="33"/>
      <c r="UVN34" s="39"/>
      <c r="UVO34" s="37"/>
      <c r="UVP34" s="32"/>
      <c r="UVQ34" s="32"/>
      <c r="UVR34" s="32"/>
      <c r="UVS34" s="32"/>
      <c r="UVT34" s="32"/>
      <c r="UVU34" s="32"/>
      <c r="UVV34" s="32"/>
      <c r="UVW34" s="32"/>
      <c r="UVX34" s="32"/>
      <c r="UVY34" s="32"/>
      <c r="UVZ34" s="33"/>
      <c r="UWA34" s="34"/>
      <c r="UWB34" s="33"/>
      <c r="UWC34" s="33"/>
      <c r="UWD34" s="39"/>
      <c r="UWE34" s="37"/>
      <c r="UWF34" s="32"/>
      <c r="UWG34" s="32"/>
      <c r="UWH34" s="32"/>
      <c r="UWI34" s="32"/>
      <c r="UWJ34" s="32"/>
      <c r="UWK34" s="32"/>
      <c r="UWL34" s="32"/>
      <c r="UWM34" s="32"/>
      <c r="UWN34" s="32"/>
      <c r="UWO34" s="32"/>
      <c r="UWP34" s="33"/>
      <c r="UWQ34" s="34"/>
      <c r="UWR34" s="33"/>
      <c r="UWS34" s="33"/>
      <c r="UWT34" s="39"/>
      <c r="UWU34" s="37"/>
      <c r="UWV34" s="32"/>
      <c r="UWW34" s="32"/>
      <c r="UWX34" s="32"/>
      <c r="UWY34" s="32"/>
      <c r="UWZ34" s="32"/>
      <c r="UXA34" s="32"/>
      <c r="UXB34" s="32"/>
      <c r="UXC34" s="32"/>
      <c r="UXD34" s="32"/>
      <c r="UXE34" s="32"/>
      <c r="UXF34" s="33"/>
      <c r="UXG34" s="34"/>
      <c r="UXH34" s="33"/>
      <c r="UXI34" s="33"/>
      <c r="UXJ34" s="39"/>
      <c r="UXK34" s="37"/>
      <c r="UXL34" s="32"/>
      <c r="UXM34" s="32"/>
      <c r="UXN34" s="32"/>
      <c r="UXO34" s="32"/>
      <c r="UXP34" s="32"/>
      <c r="UXQ34" s="32"/>
      <c r="UXR34" s="32"/>
      <c r="UXS34" s="32"/>
      <c r="UXT34" s="32"/>
      <c r="UXU34" s="32"/>
      <c r="UXV34" s="33"/>
      <c r="UXW34" s="34"/>
      <c r="UXX34" s="33"/>
      <c r="UXY34" s="33"/>
      <c r="UXZ34" s="39"/>
      <c r="UYA34" s="37"/>
      <c r="UYB34" s="32"/>
      <c r="UYC34" s="32"/>
      <c r="UYD34" s="32"/>
      <c r="UYE34" s="32"/>
      <c r="UYF34" s="32"/>
      <c r="UYG34" s="32"/>
      <c r="UYH34" s="32"/>
      <c r="UYI34" s="32"/>
      <c r="UYJ34" s="32"/>
      <c r="UYK34" s="32"/>
      <c r="UYL34" s="33"/>
      <c r="UYM34" s="34"/>
      <c r="UYN34" s="33"/>
      <c r="UYO34" s="33"/>
      <c r="UYP34" s="39"/>
      <c r="UYQ34" s="37"/>
      <c r="UYR34" s="32"/>
      <c r="UYS34" s="32"/>
      <c r="UYT34" s="32"/>
      <c r="UYU34" s="32"/>
      <c r="UYV34" s="32"/>
      <c r="UYW34" s="32"/>
      <c r="UYX34" s="32"/>
      <c r="UYY34" s="32"/>
      <c r="UYZ34" s="32"/>
      <c r="UZA34" s="32"/>
      <c r="UZB34" s="33"/>
      <c r="UZC34" s="34"/>
      <c r="UZD34" s="33"/>
      <c r="UZE34" s="33"/>
      <c r="UZF34" s="39"/>
      <c r="UZG34" s="37"/>
      <c r="UZH34" s="32"/>
      <c r="UZI34" s="32"/>
      <c r="UZJ34" s="32"/>
      <c r="UZK34" s="32"/>
      <c r="UZL34" s="32"/>
      <c r="UZM34" s="32"/>
      <c r="UZN34" s="32"/>
      <c r="UZO34" s="32"/>
      <c r="UZP34" s="32"/>
      <c r="UZQ34" s="32"/>
      <c r="UZR34" s="33"/>
      <c r="UZS34" s="34"/>
      <c r="UZT34" s="33"/>
      <c r="UZU34" s="33"/>
      <c r="UZV34" s="39"/>
      <c r="UZW34" s="37"/>
      <c r="UZX34" s="32"/>
      <c r="UZY34" s="32"/>
      <c r="UZZ34" s="32"/>
      <c r="VAA34" s="32"/>
      <c r="VAB34" s="32"/>
      <c r="VAC34" s="32"/>
      <c r="VAD34" s="32"/>
      <c r="VAE34" s="32"/>
      <c r="VAF34" s="32"/>
      <c r="VAG34" s="32"/>
      <c r="VAH34" s="33"/>
      <c r="VAI34" s="34"/>
      <c r="VAJ34" s="33"/>
      <c r="VAK34" s="33"/>
      <c r="VAL34" s="39"/>
      <c r="VAM34" s="37"/>
      <c r="VAN34" s="32"/>
      <c r="VAO34" s="32"/>
      <c r="VAP34" s="32"/>
      <c r="VAQ34" s="32"/>
      <c r="VAR34" s="32"/>
      <c r="VAS34" s="32"/>
      <c r="VAT34" s="32"/>
      <c r="VAU34" s="32"/>
      <c r="VAV34" s="32"/>
      <c r="VAW34" s="32"/>
      <c r="VAX34" s="33"/>
      <c r="VAY34" s="34"/>
      <c r="VAZ34" s="33"/>
      <c r="VBA34" s="33"/>
      <c r="VBB34" s="39"/>
      <c r="VBC34" s="37"/>
      <c r="VBD34" s="32"/>
      <c r="VBE34" s="32"/>
      <c r="VBF34" s="32"/>
      <c r="VBG34" s="32"/>
      <c r="VBH34" s="32"/>
      <c r="VBI34" s="32"/>
      <c r="VBJ34" s="32"/>
      <c r="VBK34" s="32"/>
      <c r="VBL34" s="32"/>
      <c r="VBM34" s="32"/>
      <c r="VBN34" s="33"/>
      <c r="VBO34" s="34"/>
      <c r="VBP34" s="33"/>
      <c r="VBQ34" s="33"/>
      <c r="VBR34" s="39"/>
      <c r="VBS34" s="37"/>
      <c r="VBT34" s="32"/>
      <c r="VBU34" s="32"/>
      <c r="VBV34" s="32"/>
      <c r="VBW34" s="32"/>
      <c r="VBX34" s="32"/>
      <c r="VBY34" s="32"/>
      <c r="VBZ34" s="32"/>
      <c r="VCA34" s="32"/>
      <c r="VCB34" s="32"/>
      <c r="VCC34" s="32"/>
      <c r="VCD34" s="33"/>
      <c r="VCE34" s="34"/>
      <c r="VCF34" s="33"/>
      <c r="VCG34" s="33"/>
      <c r="VCH34" s="39"/>
      <c r="VCI34" s="37"/>
      <c r="VCJ34" s="32"/>
      <c r="VCK34" s="32"/>
      <c r="VCL34" s="32"/>
      <c r="VCM34" s="32"/>
      <c r="VCN34" s="32"/>
      <c r="VCO34" s="32"/>
      <c r="VCP34" s="32"/>
      <c r="VCQ34" s="32"/>
      <c r="VCR34" s="32"/>
      <c r="VCS34" s="32"/>
      <c r="VCT34" s="33"/>
      <c r="VCU34" s="34"/>
      <c r="VCV34" s="33"/>
      <c r="VCW34" s="33"/>
      <c r="VCX34" s="39"/>
      <c r="VCY34" s="37"/>
      <c r="VCZ34" s="32"/>
      <c r="VDA34" s="32"/>
      <c r="VDB34" s="32"/>
      <c r="VDC34" s="32"/>
      <c r="VDD34" s="32"/>
      <c r="VDE34" s="32"/>
      <c r="VDF34" s="32"/>
      <c r="VDG34" s="32"/>
      <c r="VDH34" s="32"/>
      <c r="VDI34" s="32"/>
      <c r="VDJ34" s="33"/>
      <c r="VDK34" s="34"/>
      <c r="VDL34" s="33"/>
      <c r="VDM34" s="33"/>
      <c r="VDN34" s="39"/>
      <c r="VDO34" s="37"/>
      <c r="VDP34" s="32"/>
      <c r="VDQ34" s="32"/>
      <c r="VDR34" s="32"/>
      <c r="VDS34" s="32"/>
      <c r="VDT34" s="32"/>
      <c r="VDU34" s="32"/>
      <c r="VDV34" s="32"/>
      <c r="VDW34" s="32"/>
      <c r="VDX34" s="32"/>
      <c r="VDY34" s="32"/>
      <c r="VDZ34" s="33"/>
      <c r="VEA34" s="34"/>
      <c r="VEB34" s="33"/>
      <c r="VEC34" s="33"/>
      <c r="VED34" s="39"/>
      <c r="VEE34" s="37"/>
      <c r="VEF34" s="32"/>
      <c r="VEG34" s="32"/>
      <c r="VEH34" s="32"/>
      <c r="VEI34" s="32"/>
      <c r="VEJ34" s="32"/>
      <c r="VEK34" s="32"/>
      <c r="VEL34" s="32"/>
      <c r="VEM34" s="32"/>
      <c r="VEN34" s="32"/>
      <c r="VEO34" s="32"/>
      <c r="VEP34" s="33"/>
      <c r="VEQ34" s="34"/>
      <c r="VER34" s="33"/>
      <c r="VES34" s="33"/>
      <c r="VET34" s="39"/>
      <c r="VEU34" s="37"/>
      <c r="VEV34" s="32"/>
      <c r="VEW34" s="32"/>
      <c r="VEX34" s="32"/>
      <c r="VEY34" s="32"/>
      <c r="VEZ34" s="32"/>
      <c r="VFA34" s="32"/>
      <c r="VFB34" s="32"/>
      <c r="VFC34" s="32"/>
      <c r="VFD34" s="32"/>
      <c r="VFE34" s="32"/>
      <c r="VFF34" s="33"/>
      <c r="VFG34" s="34"/>
      <c r="VFH34" s="33"/>
      <c r="VFI34" s="33"/>
      <c r="VFJ34" s="39"/>
      <c r="VFK34" s="37"/>
      <c r="VFL34" s="32"/>
      <c r="VFM34" s="32"/>
      <c r="VFN34" s="32"/>
      <c r="VFO34" s="32"/>
      <c r="VFP34" s="32"/>
      <c r="VFQ34" s="32"/>
      <c r="VFR34" s="32"/>
      <c r="VFS34" s="32"/>
      <c r="VFT34" s="32"/>
      <c r="VFU34" s="32"/>
      <c r="VFV34" s="33"/>
      <c r="VFW34" s="34"/>
      <c r="VFX34" s="33"/>
      <c r="VFY34" s="33"/>
      <c r="VFZ34" s="39"/>
      <c r="VGA34" s="37"/>
      <c r="VGB34" s="32"/>
      <c r="VGC34" s="32"/>
      <c r="VGD34" s="32"/>
      <c r="VGE34" s="32"/>
      <c r="VGF34" s="32"/>
      <c r="VGG34" s="32"/>
      <c r="VGH34" s="32"/>
      <c r="VGI34" s="32"/>
      <c r="VGJ34" s="32"/>
      <c r="VGK34" s="32"/>
      <c r="VGL34" s="33"/>
      <c r="VGM34" s="34"/>
      <c r="VGN34" s="33"/>
      <c r="VGO34" s="33"/>
      <c r="VGP34" s="39"/>
      <c r="VGQ34" s="37"/>
      <c r="VGR34" s="32"/>
      <c r="VGS34" s="32"/>
      <c r="VGT34" s="32"/>
      <c r="VGU34" s="32"/>
      <c r="VGV34" s="32"/>
      <c r="VGW34" s="32"/>
      <c r="VGX34" s="32"/>
      <c r="VGY34" s="32"/>
      <c r="VGZ34" s="32"/>
      <c r="VHA34" s="32"/>
      <c r="VHB34" s="33"/>
      <c r="VHC34" s="34"/>
      <c r="VHD34" s="33"/>
      <c r="VHE34" s="33"/>
      <c r="VHF34" s="39"/>
      <c r="VHG34" s="37"/>
      <c r="VHH34" s="32"/>
      <c r="VHI34" s="32"/>
      <c r="VHJ34" s="32"/>
      <c r="VHK34" s="32"/>
      <c r="VHL34" s="32"/>
      <c r="VHM34" s="32"/>
      <c r="VHN34" s="32"/>
      <c r="VHO34" s="32"/>
      <c r="VHP34" s="32"/>
      <c r="VHQ34" s="32"/>
      <c r="VHR34" s="33"/>
      <c r="VHS34" s="34"/>
      <c r="VHT34" s="33"/>
      <c r="VHU34" s="33"/>
      <c r="VHV34" s="39"/>
      <c r="VHW34" s="37"/>
      <c r="VHX34" s="32"/>
      <c r="VHY34" s="32"/>
      <c r="VHZ34" s="32"/>
      <c r="VIA34" s="32"/>
      <c r="VIB34" s="32"/>
      <c r="VIC34" s="32"/>
      <c r="VID34" s="32"/>
      <c r="VIE34" s="32"/>
      <c r="VIF34" s="32"/>
      <c r="VIG34" s="32"/>
      <c r="VIH34" s="33"/>
      <c r="VII34" s="34"/>
      <c r="VIJ34" s="33"/>
      <c r="VIK34" s="33"/>
      <c r="VIL34" s="39"/>
      <c r="VIM34" s="37"/>
      <c r="VIN34" s="32"/>
      <c r="VIO34" s="32"/>
      <c r="VIP34" s="32"/>
      <c r="VIQ34" s="32"/>
      <c r="VIR34" s="32"/>
      <c r="VIS34" s="32"/>
      <c r="VIT34" s="32"/>
      <c r="VIU34" s="32"/>
      <c r="VIV34" s="32"/>
      <c r="VIW34" s="32"/>
      <c r="VIX34" s="33"/>
      <c r="VIY34" s="34"/>
      <c r="VIZ34" s="33"/>
      <c r="VJA34" s="33"/>
      <c r="VJB34" s="39"/>
      <c r="VJC34" s="37"/>
      <c r="VJD34" s="32"/>
      <c r="VJE34" s="32"/>
      <c r="VJF34" s="32"/>
      <c r="VJG34" s="32"/>
      <c r="VJH34" s="32"/>
      <c r="VJI34" s="32"/>
      <c r="VJJ34" s="32"/>
      <c r="VJK34" s="32"/>
      <c r="VJL34" s="32"/>
      <c r="VJM34" s="32"/>
      <c r="VJN34" s="33"/>
      <c r="VJO34" s="34"/>
      <c r="VJP34" s="33"/>
      <c r="VJQ34" s="33"/>
      <c r="VJR34" s="39"/>
      <c r="VJS34" s="37"/>
      <c r="VJT34" s="32"/>
      <c r="VJU34" s="32"/>
      <c r="VJV34" s="32"/>
      <c r="VJW34" s="32"/>
      <c r="VJX34" s="32"/>
      <c r="VJY34" s="32"/>
      <c r="VJZ34" s="32"/>
      <c r="VKA34" s="32"/>
      <c r="VKB34" s="32"/>
      <c r="VKC34" s="32"/>
      <c r="VKD34" s="33"/>
      <c r="VKE34" s="34"/>
      <c r="VKF34" s="33"/>
      <c r="VKG34" s="33"/>
      <c r="VKH34" s="39"/>
      <c r="VKI34" s="37"/>
      <c r="VKJ34" s="32"/>
      <c r="VKK34" s="32"/>
      <c r="VKL34" s="32"/>
      <c r="VKM34" s="32"/>
      <c r="VKN34" s="32"/>
      <c r="VKO34" s="32"/>
      <c r="VKP34" s="32"/>
      <c r="VKQ34" s="32"/>
      <c r="VKR34" s="32"/>
      <c r="VKS34" s="32"/>
      <c r="VKT34" s="33"/>
      <c r="VKU34" s="34"/>
      <c r="VKV34" s="33"/>
      <c r="VKW34" s="33"/>
      <c r="VKX34" s="39"/>
      <c r="VKY34" s="37"/>
      <c r="VKZ34" s="32"/>
      <c r="VLA34" s="32"/>
      <c r="VLB34" s="32"/>
      <c r="VLC34" s="32"/>
      <c r="VLD34" s="32"/>
      <c r="VLE34" s="32"/>
      <c r="VLF34" s="32"/>
      <c r="VLG34" s="32"/>
      <c r="VLH34" s="32"/>
      <c r="VLI34" s="32"/>
      <c r="VLJ34" s="33"/>
      <c r="VLK34" s="34"/>
      <c r="VLL34" s="33"/>
      <c r="VLM34" s="33"/>
      <c r="VLN34" s="39"/>
      <c r="VLO34" s="37"/>
      <c r="VLP34" s="32"/>
      <c r="VLQ34" s="32"/>
      <c r="VLR34" s="32"/>
      <c r="VLS34" s="32"/>
      <c r="VLT34" s="32"/>
      <c r="VLU34" s="32"/>
      <c r="VLV34" s="32"/>
      <c r="VLW34" s="32"/>
      <c r="VLX34" s="32"/>
      <c r="VLY34" s="32"/>
      <c r="VLZ34" s="33"/>
      <c r="VMA34" s="34"/>
      <c r="VMB34" s="33"/>
      <c r="VMC34" s="33"/>
      <c r="VMD34" s="39"/>
      <c r="VME34" s="37"/>
      <c r="VMF34" s="32"/>
      <c r="VMG34" s="32"/>
      <c r="VMH34" s="32"/>
      <c r="VMI34" s="32"/>
      <c r="VMJ34" s="32"/>
      <c r="VMK34" s="32"/>
      <c r="VML34" s="32"/>
      <c r="VMM34" s="32"/>
      <c r="VMN34" s="32"/>
      <c r="VMO34" s="32"/>
      <c r="VMP34" s="33"/>
      <c r="VMQ34" s="34"/>
      <c r="VMR34" s="33"/>
      <c r="VMS34" s="33"/>
      <c r="VMT34" s="39"/>
      <c r="VMU34" s="37"/>
      <c r="VMV34" s="32"/>
      <c r="VMW34" s="32"/>
      <c r="VMX34" s="32"/>
      <c r="VMY34" s="32"/>
      <c r="VMZ34" s="32"/>
      <c r="VNA34" s="32"/>
      <c r="VNB34" s="32"/>
      <c r="VNC34" s="32"/>
      <c r="VND34" s="32"/>
      <c r="VNE34" s="32"/>
      <c r="VNF34" s="33"/>
      <c r="VNG34" s="34"/>
      <c r="VNH34" s="33"/>
      <c r="VNI34" s="33"/>
      <c r="VNJ34" s="39"/>
      <c r="VNK34" s="37"/>
      <c r="VNL34" s="32"/>
      <c r="VNM34" s="32"/>
      <c r="VNN34" s="32"/>
      <c r="VNO34" s="32"/>
      <c r="VNP34" s="32"/>
      <c r="VNQ34" s="32"/>
      <c r="VNR34" s="32"/>
      <c r="VNS34" s="32"/>
      <c r="VNT34" s="32"/>
      <c r="VNU34" s="32"/>
      <c r="VNV34" s="33"/>
      <c r="VNW34" s="34"/>
      <c r="VNX34" s="33"/>
      <c r="VNY34" s="33"/>
      <c r="VNZ34" s="39"/>
      <c r="VOA34" s="37"/>
      <c r="VOB34" s="32"/>
      <c r="VOC34" s="32"/>
      <c r="VOD34" s="32"/>
      <c r="VOE34" s="32"/>
      <c r="VOF34" s="32"/>
      <c r="VOG34" s="32"/>
      <c r="VOH34" s="32"/>
      <c r="VOI34" s="32"/>
      <c r="VOJ34" s="32"/>
      <c r="VOK34" s="32"/>
      <c r="VOL34" s="33"/>
      <c r="VOM34" s="34"/>
      <c r="VON34" s="33"/>
      <c r="VOO34" s="33"/>
      <c r="VOP34" s="39"/>
      <c r="VOQ34" s="37"/>
      <c r="VOR34" s="32"/>
      <c r="VOS34" s="32"/>
      <c r="VOT34" s="32"/>
      <c r="VOU34" s="32"/>
      <c r="VOV34" s="32"/>
      <c r="VOW34" s="32"/>
      <c r="VOX34" s="32"/>
      <c r="VOY34" s="32"/>
      <c r="VOZ34" s="32"/>
      <c r="VPA34" s="32"/>
      <c r="VPB34" s="33"/>
      <c r="VPC34" s="34"/>
      <c r="VPD34" s="33"/>
      <c r="VPE34" s="33"/>
      <c r="VPF34" s="39"/>
      <c r="VPG34" s="37"/>
      <c r="VPH34" s="32"/>
      <c r="VPI34" s="32"/>
      <c r="VPJ34" s="32"/>
      <c r="VPK34" s="32"/>
      <c r="VPL34" s="32"/>
      <c r="VPM34" s="32"/>
      <c r="VPN34" s="32"/>
      <c r="VPO34" s="32"/>
      <c r="VPP34" s="32"/>
      <c r="VPQ34" s="32"/>
      <c r="VPR34" s="33"/>
      <c r="VPS34" s="34"/>
      <c r="VPT34" s="33"/>
      <c r="VPU34" s="33"/>
      <c r="VPV34" s="39"/>
      <c r="VPW34" s="37"/>
      <c r="VPX34" s="32"/>
      <c r="VPY34" s="32"/>
      <c r="VPZ34" s="32"/>
      <c r="VQA34" s="32"/>
      <c r="VQB34" s="32"/>
      <c r="VQC34" s="32"/>
      <c r="VQD34" s="32"/>
      <c r="VQE34" s="32"/>
      <c r="VQF34" s="32"/>
      <c r="VQG34" s="32"/>
      <c r="VQH34" s="33"/>
      <c r="VQI34" s="34"/>
      <c r="VQJ34" s="33"/>
      <c r="VQK34" s="33"/>
      <c r="VQL34" s="39"/>
      <c r="VQM34" s="37"/>
      <c r="VQN34" s="32"/>
      <c r="VQO34" s="32"/>
      <c r="VQP34" s="32"/>
      <c r="VQQ34" s="32"/>
      <c r="VQR34" s="32"/>
      <c r="VQS34" s="32"/>
      <c r="VQT34" s="32"/>
      <c r="VQU34" s="32"/>
      <c r="VQV34" s="32"/>
      <c r="VQW34" s="32"/>
      <c r="VQX34" s="33"/>
      <c r="VQY34" s="34"/>
      <c r="VQZ34" s="33"/>
      <c r="VRA34" s="33"/>
      <c r="VRB34" s="39"/>
      <c r="VRC34" s="37"/>
      <c r="VRD34" s="32"/>
      <c r="VRE34" s="32"/>
      <c r="VRF34" s="32"/>
      <c r="VRG34" s="32"/>
      <c r="VRH34" s="32"/>
      <c r="VRI34" s="32"/>
      <c r="VRJ34" s="32"/>
      <c r="VRK34" s="32"/>
      <c r="VRL34" s="32"/>
      <c r="VRM34" s="32"/>
      <c r="VRN34" s="33"/>
      <c r="VRO34" s="34"/>
      <c r="VRP34" s="33"/>
      <c r="VRQ34" s="33"/>
      <c r="VRR34" s="39"/>
      <c r="VRS34" s="37"/>
      <c r="VRT34" s="32"/>
      <c r="VRU34" s="32"/>
      <c r="VRV34" s="32"/>
      <c r="VRW34" s="32"/>
      <c r="VRX34" s="32"/>
      <c r="VRY34" s="32"/>
      <c r="VRZ34" s="32"/>
      <c r="VSA34" s="32"/>
      <c r="VSB34" s="32"/>
      <c r="VSC34" s="32"/>
      <c r="VSD34" s="33"/>
      <c r="VSE34" s="34"/>
      <c r="VSF34" s="33"/>
      <c r="VSG34" s="33"/>
      <c r="VSH34" s="39"/>
      <c r="VSI34" s="37"/>
      <c r="VSJ34" s="32"/>
      <c r="VSK34" s="32"/>
      <c r="VSL34" s="32"/>
      <c r="VSM34" s="32"/>
      <c r="VSN34" s="32"/>
      <c r="VSO34" s="32"/>
      <c r="VSP34" s="32"/>
      <c r="VSQ34" s="32"/>
      <c r="VSR34" s="32"/>
      <c r="VSS34" s="32"/>
      <c r="VST34" s="33"/>
      <c r="VSU34" s="34"/>
      <c r="VSV34" s="33"/>
      <c r="VSW34" s="33"/>
      <c r="VSX34" s="39"/>
      <c r="VSY34" s="37"/>
      <c r="VSZ34" s="32"/>
      <c r="VTA34" s="32"/>
      <c r="VTB34" s="32"/>
      <c r="VTC34" s="32"/>
      <c r="VTD34" s="32"/>
      <c r="VTE34" s="32"/>
      <c r="VTF34" s="32"/>
      <c r="VTG34" s="32"/>
      <c r="VTH34" s="32"/>
      <c r="VTI34" s="32"/>
      <c r="VTJ34" s="33"/>
      <c r="VTK34" s="34"/>
      <c r="VTL34" s="33"/>
      <c r="VTM34" s="33"/>
      <c r="VTN34" s="39"/>
      <c r="VTO34" s="37"/>
      <c r="VTP34" s="32"/>
      <c r="VTQ34" s="32"/>
      <c r="VTR34" s="32"/>
      <c r="VTS34" s="32"/>
      <c r="VTT34" s="32"/>
      <c r="VTU34" s="32"/>
      <c r="VTV34" s="32"/>
      <c r="VTW34" s="32"/>
      <c r="VTX34" s="32"/>
      <c r="VTY34" s="32"/>
      <c r="VTZ34" s="33"/>
      <c r="VUA34" s="34"/>
      <c r="VUB34" s="33"/>
      <c r="VUC34" s="33"/>
      <c r="VUD34" s="39"/>
      <c r="VUE34" s="37"/>
      <c r="VUF34" s="32"/>
      <c r="VUG34" s="32"/>
      <c r="VUH34" s="32"/>
      <c r="VUI34" s="32"/>
      <c r="VUJ34" s="32"/>
      <c r="VUK34" s="32"/>
      <c r="VUL34" s="32"/>
      <c r="VUM34" s="32"/>
      <c r="VUN34" s="32"/>
      <c r="VUO34" s="32"/>
      <c r="VUP34" s="33"/>
      <c r="VUQ34" s="34"/>
      <c r="VUR34" s="33"/>
      <c r="VUS34" s="33"/>
      <c r="VUT34" s="39"/>
      <c r="VUU34" s="37"/>
      <c r="VUV34" s="32"/>
      <c r="VUW34" s="32"/>
      <c r="VUX34" s="32"/>
      <c r="VUY34" s="32"/>
      <c r="VUZ34" s="32"/>
      <c r="VVA34" s="32"/>
      <c r="VVB34" s="32"/>
      <c r="VVC34" s="32"/>
      <c r="VVD34" s="32"/>
      <c r="VVE34" s="32"/>
      <c r="VVF34" s="33"/>
      <c r="VVG34" s="34"/>
      <c r="VVH34" s="33"/>
      <c r="VVI34" s="33"/>
      <c r="VVJ34" s="39"/>
      <c r="VVK34" s="37"/>
      <c r="VVL34" s="32"/>
      <c r="VVM34" s="32"/>
      <c r="VVN34" s="32"/>
      <c r="VVO34" s="32"/>
      <c r="VVP34" s="32"/>
      <c r="VVQ34" s="32"/>
      <c r="VVR34" s="32"/>
      <c r="VVS34" s="32"/>
      <c r="VVT34" s="32"/>
      <c r="VVU34" s="32"/>
      <c r="VVV34" s="33"/>
      <c r="VVW34" s="34"/>
      <c r="VVX34" s="33"/>
      <c r="VVY34" s="33"/>
      <c r="VVZ34" s="39"/>
      <c r="VWA34" s="37"/>
      <c r="VWB34" s="32"/>
      <c r="VWC34" s="32"/>
      <c r="VWD34" s="32"/>
      <c r="VWE34" s="32"/>
      <c r="VWF34" s="32"/>
      <c r="VWG34" s="32"/>
      <c r="VWH34" s="32"/>
      <c r="VWI34" s="32"/>
      <c r="VWJ34" s="32"/>
      <c r="VWK34" s="32"/>
      <c r="VWL34" s="33"/>
      <c r="VWM34" s="34"/>
      <c r="VWN34" s="33"/>
      <c r="VWO34" s="33"/>
      <c r="VWP34" s="39"/>
      <c r="VWQ34" s="37"/>
      <c r="VWR34" s="32"/>
      <c r="VWS34" s="32"/>
      <c r="VWT34" s="32"/>
      <c r="VWU34" s="32"/>
      <c r="VWV34" s="32"/>
      <c r="VWW34" s="32"/>
      <c r="VWX34" s="32"/>
      <c r="VWY34" s="32"/>
      <c r="VWZ34" s="32"/>
      <c r="VXA34" s="32"/>
      <c r="VXB34" s="33"/>
      <c r="VXC34" s="34"/>
      <c r="VXD34" s="33"/>
      <c r="VXE34" s="33"/>
      <c r="VXF34" s="39"/>
      <c r="VXG34" s="37"/>
      <c r="VXH34" s="32"/>
      <c r="VXI34" s="32"/>
      <c r="VXJ34" s="32"/>
      <c r="VXK34" s="32"/>
      <c r="VXL34" s="32"/>
      <c r="VXM34" s="32"/>
      <c r="VXN34" s="32"/>
      <c r="VXO34" s="32"/>
      <c r="VXP34" s="32"/>
      <c r="VXQ34" s="32"/>
      <c r="VXR34" s="33"/>
      <c r="VXS34" s="34"/>
      <c r="VXT34" s="33"/>
      <c r="VXU34" s="33"/>
      <c r="VXV34" s="39"/>
      <c r="VXW34" s="37"/>
      <c r="VXX34" s="32"/>
      <c r="VXY34" s="32"/>
      <c r="VXZ34" s="32"/>
      <c r="VYA34" s="32"/>
      <c r="VYB34" s="32"/>
      <c r="VYC34" s="32"/>
      <c r="VYD34" s="32"/>
      <c r="VYE34" s="32"/>
      <c r="VYF34" s="32"/>
      <c r="VYG34" s="32"/>
      <c r="VYH34" s="33"/>
      <c r="VYI34" s="34"/>
      <c r="VYJ34" s="33"/>
      <c r="VYK34" s="33"/>
      <c r="VYL34" s="39"/>
      <c r="VYM34" s="37"/>
      <c r="VYN34" s="32"/>
      <c r="VYO34" s="32"/>
      <c r="VYP34" s="32"/>
      <c r="VYQ34" s="32"/>
      <c r="VYR34" s="32"/>
      <c r="VYS34" s="32"/>
      <c r="VYT34" s="32"/>
      <c r="VYU34" s="32"/>
      <c r="VYV34" s="32"/>
      <c r="VYW34" s="32"/>
      <c r="VYX34" s="33"/>
      <c r="VYY34" s="34"/>
      <c r="VYZ34" s="33"/>
      <c r="VZA34" s="33"/>
      <c r="VZB34" s="39"/>
      <c r="VZC34" s="37"/>
      <c r="VZD34" s="32"/>
      <c r="VZE34" s="32"/>
      <c r="VZF34" s="32"/>
      <c r="VZG34" s="32"/>
      <c r="VZH34" s="32"/>
      <c r="VZI34" s="32"/>
      <c r="VZJ34" s="32"/>
      <c r="VZK34" s="32"/>
      <c r="VZL34" s="32"/>
      <c r="VZM34" s="32"/>
      <c r="VZN34" s="33"/>
      <c r="VZO34" s="34"/>
      <c r="VZP34" s="33"/>
      <c r="VZQ34" s="33"/>
      <c r="VZR34" s="39"/>
      <c r="VZS34" s="37"/>
      <c r="VZT34" s="32"/>
      <c r="VZU34" s="32"/>
      <c r="VZV34" s="32"/>
      <c r="VZW34" s="32"/>
      <c r="VZX34" s="32"/>
      <c r="VZY34" s="32"/>
      <c r="VZZ34" s="32"/>
      <c r="WAA34" s="32"/>
      <c r="WAB34" s="32"/>
      <c r="WAC34" s="32"/>
      <c r="WAD34" s="33"/>
      <c r="WAE34" s="34"/>
      <c r="WAF34" s="33"/>
      <c r="WAG34" s="33"/>
      <c r="WAH34" s="39"/>
      <c r="WAI34" s="37"/>
      <c r="WAJ34" s="32"/>
      <c r="WAK34" s="32"/>
      <c r="WAL34" s="32"/>
      <c r="WAM34" s="32"/>
      <c r="WAN34" s="32"/>
      <c r="WAO34" s="32"/>
      <c r="WAP34" s="32"/>
      <c r="WAQ34" s="32"/>
      <c r="WAR34" s="32"/>
      <c r="WAS34" s="32"/>
      <c r="WAT34" s="33"/>
      <c r="WAU34" s="34"/>
      <c r="WAV34" s="33"/>
      <c r="WAW34" s="33"/>
      <c r="WAX34" s="39"/>
      <c r="WAY34" s="37"/>
      <c r="WAZ34" s="32"/>
      <c r="WBA34" s="32"/>
      <c r="WBB34" s="32"/>
      <c r="WBC34" s="32"/>
      <c r="WBD34" s="32"/>
      <c r="WBE34" s="32"/>
      <c r="WBF34" s="32"/>
      <c r="WBG34" s="32"/>
      <c r="WBH34" s="32"/>
      <c r="WBI34" s="32"/>
      <c r="WBJ34" s="33"/>
      <c r="WBK34" s="34"/>
      <c r="WBL34" s="33"/>
      <c r="WBM34" s="33"/>
      <c r="WBN34" s="39"/>
      <c r="WBO34" s="37"/>
      <c r="WBP34" s="32"/>
      <c r="WBQ34" s="32"/>
      <c r="WBR34" s="32"/>
      <c r="WBS34" s="32"/>
      <c r="WBT34" s="32"/>
      <c r="WBU34" s="32"/>
      <c r="WBV34" s="32"/>
      <c r="WBW34" s="32"/>
      <c r="WBX34" s="32"/>
      <c r="WBY34" s="32"/>
      <c r="WBZ34" s="33"/>
      <c r="WCA34" s="34"/>
      <c r="WCB34" s="33"/>
      <c r="WCC34" s="33"/>
      <c r="WCD34" s="39"/>
      <c r="WCE34" s="37"/>
      <c r="WCF34" s="32"/>
      <c r="WCG34" s="32"/>
      <c r="WCH34" s="32"/>
      <c r="WCI34" s="32"/>
      <c r="WCJ34" s="32"/>
      <c r="WCK34" s="32"/>
      <c r="WCL34" s="32"/>
      <c r="WCM34" s="32"/>
      <c r="WCN34" s="32"/>
      <c r="WCO34" s="32"/>
      <c r="WCP34" s="33"/>
      <c r="WCQ34" s="34"/>
      <c r="WCR34" s="33"/>
      <c r="WCS34" s="33"/>
      <c r="WCT34" s="39"/>
      <c r="WCU34" s="37"/>
      <c r="WCV34" s="32"/>
      <c r="WCW34" s="32"/>
      <c r="WCX34" s="32"/>
      <c r="WCY34" s="32"/>
      <c r="WCZ34" s="32"/>
      <c r="WDA34" s="32"/>
      <c r="WDB34" s="32"/>
      <c r="WDC34" s="32"/>
      <c r="WDD34" s="32"/>
      <c r="WDE34" s="32"/>
      <c r="WDF34" s="33"/>
      <c r="WDG34" s="34"/>
      <c r="WDH34" s="33"/>
      <c r="WDI34" s="33"/>
      <c r="WDJ34" s="39"/>
      <c r="WDK34" s="37"/>
      <c r="WDL34" s="32"/>
      <c r="WDM34" s="32"/>
      <c r="WDN34" s="32"/>
      <c r="WDO34" s="32"/>
      <c r="WDP34" s="32"/>
      <c r="WDQ34" s="32"/>
      <c r="WDR34" s="32"/>
      <c r="WDS34" s="32"/>
      <c r="WDT34" s="32"/>
      <c r="WDU34" s="32"/>
      <c r="WDV34" s="33"/>
      <c r="WDW34" s="34"/>
      <c r="WDX34" s="33"/>
      <c r="WDY34" s="33"/>
      <c r="WDZ34" s="39"/>
      <c r="WEA34" s="37"/>
      <c r="WEB34" s="32"/>
      <c r="WEC34" s="32"/>
      <c r="WED34" s="32"/>
      <c r="WEE34" s="32"/>
      <c r="WEF34" s="32"/>
      <c r="WEG34" s="32"/>
      <c r="WEH34" s="32"/>
      <c r="WEI34" s="32"/>
      <c r="WEJ34" s="32"/>
      <c r="WEK34" s="32"/>
      <c r="WEL34" s="33"/>
      <c r="WEM34" s="34"/>
      <c r="WEN34" s="33"/>
      <c r="WEO34" s="33"/>
      <c r="WEP34" s="39"/>
      <c r="WEQ34" s="37"/>
      <c r="WER34" s="32"/>
      <c r="WES34" s="32"/>
      <c r="WET34" s="32"/>
      <c r="WEU34" s="32"/>
      <c r="WEV34" s="32"/>
      <c r="WEW34" s="32"/>
      <c r="WEX34" s="32"/>
      <c r="WEY34" s="32"/>
      <c r="WEZ34" s="32"/>
      <c r="WFA34" s="32"/>
      <c r="WFB34" s="33"/>
      <c r="WFC34" s="34"/>
      <c r="WFD34" s="33"/>
      <c r="WFE34" s="33"/>
      <c r="WFF34" s="39"/>
      <c r="WFG34" s="37"/>
      <c r="WFH34" s="32"/>
      <c r="WFI34" s="32"/>
      <c r="WFJ34" s="32"/>
      <c r="WFK34" s="32"/>
      <c r="WFL34" s="32"/>
      <c r="WFM34" s="32"/>
      <c r="WFN34" s="32"/>
      <c r="WFO34" s="32"/>
      <c r="WFP34" s="32"/>
      <c r="WFQ34" s="32"/>
      <c r="WFR34" s="33"/>
      <c r="WFS34" s="34"/>
      <c r="WFT34" s="33"/>
      <c r="WFU34" s="33"/>
      <c r="WFV34" s="39"/>
      <c r="WFW34" s="37"/>
      <c r="WFX34" s="32"/>
      <c r="WFY34" s="32"/>
      <c r="WFZ34" s="32"/>
      <c r="WGA34" s="32"/>
      <c r="WGB34" s="32"/>
      <c r="WGC34" s="32"/>
      <c r="WGD34" s="32"/>
      <c r="WGE34" s="32"/>
      <c r="WGF34" s="32"/>
      <c r="WGG34" s="32"/>
      <c r="WGH34" s="33"/>
      <c r="WGI34" s="34"/>
      <c r="WGJ34" s="33"/>
      <c r="WGK34" s="33"/>
      <c r="WGL34" s="39"/>
      <c r="WGM34" s="37"/>
      <c r="WGN34" s="32"/>
      <c r="WGO34" s="32"/>
      <c r="WGP34" s="32"/>
      <c r="WGQ34" s="32"/>
      <c r="WGR34" s="32"/>
      <c r="WGS34" s="32"/>
      <c r="WGT34" s="32"/>
      <c r="WGU34" s="32"/>
      <c r="WGV34" s="32"/>
      <c r="WGW34" s="32"/>
      <c r="WGX34" s="33"/>
      <c r="WGY34" s="34"/>
      <c r="WGZ34" s="33"/>
      <c r="WHA34" s="33"/>
      <c r="WHB34" s="39"/>
      <c r="WHC34" s="37"/>
      <c r="WHD34" s="32"/>
      <c r="WHE34" s="32"/>
      <c r="WHF34" s="32"/>
      <c r="WHG34" s="32"/>
      <c r="WHH34" s="32"/>
      <c r="WHI34" s="32"/>
      <c r="WHJ34" s="32"/>
      <c r="WHK34" s="32"/>
      <c r="WHL34" s="32"/>
      <c r="WHM34" s="32"/>
      <c r="WHN34" s="33"/>
      <c r="WHO34" s="34"/>
      <c r="WHP34" s="33"/>
      <c r="WHQ34" s="33"/>
      <c r="WHR34" s="39"/>
      <c r="WHS34" s="37"/>
      <c r="WHT34" s="32"/>
      <c r="WHU34" s="32"/>
      <c r="WHV34" s="32"/>
      <c r="WHW34" s="32"/>
      <c r="WHX34" s="32"/>
      <c r="WHY34" s="32"/>
      <c r="WHZ34" s="32"/>
      <c r="WIA34" s="32"/>
      <c r="WIB34" s="32"/>
      <c r="WIC34" s="32"/>
      <c r="WID34" s="33"/>
      <c r="WIE34" s="34"/>
      <c r="WIF34" s="33"/>
      <c r="WIG34" s="33"/>
      <c r="WIH34" s="39"/>
      <c r="WII34" s="37"/>
      <c r="WIJ34" s="32"/>
      <c r="WIK34" s="32"/>
      <c r="WIL34" s="32"/>
      <c r="WIM34" s="32"/>
      <c r="WIN34" s="32"/>
      <c r="WIO34" s="32"/>
      <c r="WIP34" s="32"/>
      <c r="WIQ34" s="32"/>
      <c r="WIR34" s="32"/>
      <c r="WIS34" s="32"/>
      <c r="WIT34" s="33"/>
      <c r="WIU34" s="34"/>
      <c r="WIV34" s="33"/>
      <c r="WIW34" s="33"/>
      <c r="WIX34" s="39"/>
      <c r="WIY34" s="37"/>
      <c r="WIZ34" s="32"/>
      <c r="WJA34" s="32"/>
      <c r="WJB34" s="32"/>
      <c r="WJC34" s="32"/>
      <c r="WJD34" s="32"/>
      <c r="WJE34" s="32"/>
      <c r="WJF34" s="32"/>
      <c r="WJG34" s="32"/>
      <c r="WJH34" s="32"/>
      <c r="WJI34" s="32"/>
      <c r="WJJ34" s="33"/>
      <c r="WJK34" s="34"/>
      <c r="WJL34" s="33"/>
      <c r="WJM34" s="33"/>
      <c r="WJN34" s="39"/>
      <c r="WJO34" s="37"/>
      <c r="WJP34" s="32"/>
      <c r="WJQ34" s="32"/>
      <c r="WJR34" s="32"/>
      <c r="WJS34" s="32"/>
      <c r="WJT34" s="32"/>
      <c r="WJU34" s="32"/>
      <c r="WJV34" s="32"/>
      <c r="WJW34" s="32"/>
      <c r="WJX34" s="32"/>
      <c r="WJY34" s="32"/>
      <c r="WJZ34" s="33"/>
      <c r="WKA34" s="34"/>
      <c r="WKB34" s="33"/>
      <c r="WKC34" s="33"/>
      <c r="WKD34" s="39"/>
      <c r="WKE34" s="37"/>
      <c r="WKF34" s="32"/>
      <c r="WKG34" s="32"/>
      <c r="WKH34" s="32"/>
      <c r="WKI34" s="32"/>
      <c r="WKJ34" s="32"/>
      <c r="WKK34" s="32"/>
      <c r="WKL34" s="32"/>
      <c r="WKM34" s="32"/>
      <c r="WKN34" s="32"/>
      <c r="WKO34" s="32"/>
      <c r="WKP34" s="33"/>
      <c r="WKQ34" s="34"/>
      <c r="WKR34" s="33"/>
      <c r="WKS34" s="33"/>
      <c r="WKT34" s="39"/>
      <c r="WKU34" s="37"/>
      <c r="WKV34" s="32"/>
      <c r="WKW34" s="32"/>
      <c r="WKX34" s="32"/>
      <c r="WKY34" s="32"/>
      <c r="WKZ34" s="32"/>
      <c r="WLA34" s="32"/>
      <c r="WLB34" s="32"/>
      <c r="WLC34" s="32"/>
      <c r="WLD34" s="32"/>
      <c r="WLE34" s="32"/>
      <c r="WLF34" s="33"/>
      <c r="WLG34" s="34"/>
      <c r="WLH34" s="33"/>
      <c r="WLI34" s="33"/>
      <c r="WLJ34" s="39"/>
      <c r="WLK34" s="37"/>
      <c r="WLL34" s="32"/>
      <c r="WLM34" s="32"/>
      <c r="WLN34" s="32"/>
      <c r="WLO34" s="32"/>
      <c r="WLP34" s="32"/>
      <c r="WLQ34" s="32"/>
      <c r="WLR34" s="32"/>
      <c r="WLS34" s="32"/>
      <c r="WLT34" s="32"/>
      <c r="WLU34" s="32"/>
      <c r="WLV34" s="33"/>
      <c r="WLW34" s="34"/>
      <c r="WLX34" s="33"/>
      <c r="WLY34" s="33"/>
      <c r="WLZ34" s="39"/>
      <c r="WMA34" s="37"/>
      <c r="WMB34" s="32"/>
      <c r="WMC34" s="32"/>
      <c r="WMD34" s="32"/>
      <c r="WME34" s="32"/>
      <c r="WMF34" s="32"/>
      <c r="WMG34" s="32"/>
      <c r="WMH34" s="32"/>
      <c r="WMI34" s="32"/>
      <c r="WMJ34" s="32"/>
      <c r="WMK34" s="32"/>
      <c r="WML34" s="33"/>
      <c r="WMM34" s="34"/>
      <c r="WMN34" s="33"/>
      <c r="WMO34" s="33"/>
      <c r="WMP34" s="39"/>
      <c r="WMQ34" s="37"/>
      <c r="WMR34" s="32"/>
      <c r="WMS34" s="32"/>
      <c r="WMT34" s="32"/>
      <c r="WMU34" s="32"/>
      <c r="WMV34" s="32"/>
      <c r="WMW34" s="32"/>
      <c r="WMX34" s="32"/>
      <c r="WMY34" s="32"/>
      <c r="WMZ34" s="32"/>
      <c r="WNA34" s="32"/>
      <c r="WNB34" s="33"/>
      <c r="WNC34" s="34"/>
      <c r="WND34" s="33"/>
      <c r="WNE34" s="33"/>
      <c r="WNF34" s="39"/>
      <c r="WNG34" s="37"/>
      <c r="WNH34" s="32"/>
      <c r="WNI34" s="32"/>
      <c r="WNJ34" s="32"/>
      <c r="WNK34" s="32"/>
      <c r="WNL34" s="32"/>
      <c r="WNM34" s="32"/>
      <c r="WNN34" s="32"/>
      <c r="WNO34" s="32"/>
      <c r="WNP34" s="32"/>
      <c r="WNQ34" s="32"/>
      <c r="WNR34" s="33"/>
      <c r="WNS34" s="34"/>
      <c r="WNT34" s="33"/>
      <c r="WNU34" s="33"/>
      <c r="WNV34" s="39"/>
      <c r="WNW34" s="37"/>
      <c r="WNX34" s="32"/>
      <c r="WNY34" s="32"/>
      <c r="WNZ34" s="32"/>
      <c r="WOA34" s="32"/>
      <c r="WOB34" s="32"/>
      <c r="WOC34" s="32"/>
      <c r="WOD34" s="32"/>
      <c r="WOE34" s="32"/>
      <c r="WOF34" s="32"/>
      <c r="WOG34" s="32"/>
      <c r="WOH34" s="33"/>
      <c r="WOI34" s="34"/>
      <c r="WOJ34" s="33"/>
      <c r="WOK34" s="33"/>
      <c r="WOL34" s="39"/>
      <c r="WOM34" s="37"/>
      <c r="WON34" s="32"/>
      <c r="WOO34" s="32"/>
      <c r="WOP34" s="32"/>
      <c r="WOQ34" s="32"/>
      <c r="WOR34" s="32"/>
      <c r="WOS34" s="32"/>
      <c r="WOT34" s="32"/>
      <c r="WOU34" s="32"/>
      <c r="WOV34" s="32"/>
      <c r="WOW34" s="32"/>
      <c r="WOX34" s="33"/>
      <c r="WOY34" s="34"/>
      <c r="WOZ34" s="33"/>
      <c r="WPA34" s="33"/>
      <c r="WPB34" s="39"/>
      <c r="WPC34" s="37"/>
      <c r="WPD34" s="32"/>
      <c r="WPE34" s="32"/>
      <c r="WPF34" s="32"/>
      <c r="WPG34" s="32"/>
      <c r="WPH34" s="32"/>
      <c r="WPI34" s="32"/>
      <c r="WPJ34" s="32"/>
      <c r="WPK34" s="32"/>
      <c r="WPL34" s="32"/>
      <c r="WPM34" s="32"/>
      <c r="WPN34" s="33"/>
      <c r="WPO34" s="34"/>
      <c r="WPP34" s="33"/>
      <c r="WPQ34" s="33"/>
      <c r="WPR34" s="39"/>
      <c r="WPS34" s="37"/>
      <c r="WPT34" s="32"/>
      <c r="WPU34" s="32"/>
      <c r="WPV34" s="32"/>
      <c r="WPW34" s="32"/>
      <c r="WPX34" s="32"/>
      <c r="WPY34" s="32"/>
      <c r="WPZ34" s="32"/>
      <c r="WQA34" s="32"/>
      <c r="WQB34" s="32"/>
      <c r="WQC34" s="32"/>
      <c r="WQD34" s="33"/>
      <c r="WQE34" s="34"/>
      <c r="WQF34" s="33"/>
      <c r="WQG34" s="33"/>
      <c r="WQH34" s="39"/>
      <c r="WQI34" s="37"/>
      <c r="WQJ34" s="32"/>
      <c r="WQK34" s="32"/>
      <c r="WQL34" s="32"/>
      <c r="WQM34" s="32"/>
      <c r="WQN34" s="32"/>
      <c r="WQO34" s="32"/>
      <c r="WQP34" s="32"/>
      <c r="WQQ34" s="32"/>
      <c r="WQR34" s="32"/>
      <c r="WQS34" s="32"/>
      <c r="WQT34" s="33"/>
      <c r="WQU34" s="34"/>
      <c r="WQV34" s="33"/>
      <c r="WQW34" s="33"/>
      <c r="WQX34" s="39"/>
      <c r="WQY34" s="37"/>
      <c r="WQZ34" s="32"/>
      <c r="WRA34" s="32"/>
      <c r="WRB34" s="32"/>
      <c r="WRC34" s="32"/>
      <c r="WRD34" s="32"/>
      <c r="WRE34" s="32"/>
      <c r="WRF34" s="32"/>
      <c r="WRG34" s="32"/>
      <c r="WRH34" s="32"/>
      <c r="WRI34" s="32"/>
      <c r="WRJ34" s="33"/>
      <c r="WRK34" s="34"/>
      <c r="WRL34" s="33"/>
      <c r="WRM34" s="33"/>
      <c r="WRN34" s="39"/>
      <c r="WRO34" s="37"/>
      <c r="WRP34" s="32"/>
      <c r="WRQ34" s="32"/>
      <c r="WRR34" s="32"/>
      <c r="WRS34" s="32"/>
      <c r="WRT34" s="32"/>
      <c r="WRU34" s="32"/>
      <c r="WRV34" s="32"/>
      <c r="WRW34" s="32"/>
      <c r="WRX34" s="32"/>
      <c r="WRY34" s="32"/>
      <c r="WRZ34" s="33"/>
      <c r="WSA34" s="34"/>
      <c r="WSB34" s="33"/>
      <c r="WSC34" s="33"/>
      <c r="WSD34" s="39"/>
      <c r="WSE34" s="37"/>
      <c r="WSF34" s="32"/>
      <c r="WSG34" s="32"/>
      <c r="WSH34" s="32"/>
      <c r="WSI34" s="32"/>
      <c r="WSJ34" s="32"/>
      <c r="WSK34" s="32"/>
      <c r="WSL34" s="32"/>
      <c r="WSM34" s="32"/>
      <c r="WSN34" s="32"/>
      <c r="WSO34" s="32"/>
      <c r="WSP34" s="33"/>
      <c r="WSQ34" s="34"/>
      <c r="WSR34" s="33"/>
      <c r="WSS34" s="33"/>
      <c r="WST34" s="39"/>
      <c r="WSU34" s="37"/>
      <c r="WSV34" s="32"/>
      <c r="WSW34" s="32"/>
      <c r="WSX34" s="32"/>
      <c r="WSY34" s="32"/>
      <c r="WSZ34" s="32"/>
      <c r="WTA34" s="32"/>
      <c r="WTB34" s="32"/>
      <c r="WTC34" s="32"/>
      <c r="WTD34" s="32"/>
      <c r="WTE34" s="32"/>
      <c r="WTF34" s="33"/>
      <c r="WTG34" s="34"/>
      <c r="WTH34" s="33"/>
      <c r="WTI34" s="33"/>
      <c r="WTJ34" s="39"/>
      <c r="WTK34" s="37"/>
      <c r="WTL34" s="32"/>
      <c r="WTM34" s="32"/>
      <c r="WTN34" s="32"/>
      <c r="WTO34" s="32"/>
      <c r="WTP34" s="32"/>
      <c r="WTQ34" s="32"/>
      <c r="WTR34" s="32"/>
      <c r="WTS34" s="32"/>
      <c r="WTT34" s="32"/>
      <c r="WTU34" s="32"/>
      <c r="WTV34" s="33"/>
      <c r="WTW34" s="34"/>
      <c r="WTX34" s="33"/>
      <c r="WTY34" s="33"/>
      <c r="WTZ34" s="39"/>
      <c r="WUA34" s="37"/>
      <c r="WUB34" s="32"/>
      <c r="WUC34" s="32"/>
      <c r="WUD34" s="32"/>
      <c r="WUE34" s="32"/>
      <c r="WUF34" s="32"/>
      <c r="WUG34" s="32"/>
      <c r="WUH34" s="32"/>
      <c r="WUI34" s="32"/>
      <c r="WUJ34" s="32"/>
      <c r="WUK34" s="32"/>
      <c r="WUL34" s="33"/>
      <c r="WUM34" s="34"/>
      <c r="WUN34" s="33"/>
      <c r="WUO34" s="33"/>
      <c r="WUP34" s="39"/>
      <c r="WUQ34" s="37"/>
      <c r="WUR34" s="32"/>
      <c r="WUS34" s="32"/>
      <c r="WUT34" s="32"/>
      <c r="WUU34" s="32"/>
      <c r="WUV34" s="32"/>
      <c r="WUW34" s="32"/>
      <c r="WUX34" s="32"/>
      <c r="WUY34" s="32"/>
      <c r="WUZ34" s="32"/>
      <c r="WVA34" s="32"/>
      <c r="WVB34" s="33"/>
      <c r="WVC34" s="34"/>
      <c r="WVD34" s="33"/>
      <c r="WVE34" s="33"/>
      <c r="WVF34" s="39"/>
      <c r="WVG34" s="37"/>
      <c r="WVH34" s="32"/>
      <c r="WVI34" s="32"/>
      <c r="WVJ34" s="32"/>
      <c r="WVK34" s="32"/>
      <c r="WVL34" s="32"/>
      <c r="WVM34" s="32"/>
      <c r="WVN34" s="32"/>
      <c r="WVO34" s="32"/>
      <c r="WVP34" s="32"/>
      <c r="WVQ34" s="32"/>
      <c r="WVR34" s="33"/>
      <c r="WVS34" s="34"/>
      <c r="WVT34" s="33"/>
      <c r="WVU34" s="33"/>
      <c r="WVV34" s="39"/>
      <c r="WVW34" s="37"/>
      <c r="WVX34" s="32"/>
      <c r="WVY34" s="32"/>
      <c r="WVZ34" s="32"/>
      <c r="WWA34" s="32"/>
      <c r="WWB34" s="32"/>
      <c r="WWC34" s="32"/>
      <c r="WWD34" s="32"/>
      <c r="WWE34" s="32"/>
      <c r="WWF34" s="32"/>
      <c r="WWG34" s="32"/>
      <c r="WWH34" s="33"/>
      <c r="WWI34" s="34"/>
      <c r="WWJ34" s="33"/>
      <c r="WWK34" s="33"/>
      <c r="WWL34" s="39"/>
      <c r="WWM34" s="37"/>
      <c r="WWN34" s="32"/>
      <c r="WWO34" s="32"/>
      <c r="WWP34" s="32"/>
      <c r="WWQ34" s="32"/>
      <c r="WWR34" s="32"/>
      <c r="WWS34" s="32"/>
      <c r="WWT34" s="32"/>
      <c r="WWU34" s="32"/>
      <c r="WWV34" s="32"/>
      <c r="WWW34" s="32"/>
      <c r="WWX34" s="33"/>
      <c r="WWY34" s="34"/>
      <c r="WWZ34" s="33"/>
      <c r="WXA34" s="33"/>
      <c r="WXB34" s="39"/>
      <c r="WXC34" s="37"/>
      <c r="WXD34" s="32"/>
      <c r="WXE34" s="32"/>
      <c r="WXF34" s="32"/>
      <c r="WXG34" s="32"/>
      <c r="WXH34" s="32"/>
      <c r="WXI34" s="32"/>
      <c r="WXJ34" s="32"/>
      <c r="WXK34" s="32"/>
      <c r="WXL34" s="32"/>
      <c r="WXM34" s="32"/>
      <c r="WXN34" s="33"/>
      <c r="WXO34" s="34"/>
      <c r="WXP34" s="33"/>
      <c r="WXQ34" s="33"/>
      <c r="WXR34" s="39"/>
      <c r="WXS34" s="37"/>
      <c r="WXT34" s="32"/>
      <c r="WXU34" s="32"/>
      <c r="WXV34" s="32"/>
      <c r="WXW34" s="32"/>
      <c r="WXX34" s="32"/>
      <c r="WXY34" s="32"/>
      <c r="WXZ34" s="32"/>
      <c r="WYA34" s="32"/>
      <c r="WYB34" s="32"/>
      <c r="WYC34" s="32"/>
      <c r="WYD34" s="33"/>
      <c r="WYE34" s="34"/>
      <c r="WYF34" s="33"/>
      <c r="WYG34" s="33"/>
      <c r="WYH34" s="39"/>
      <c r="WYI34" s="37"/>
      <c r="WYJ34" s="32"/>
      <c r="WYK34" s="32"/>
      <c r="WYL34" s="32"/>
      <c r="WYM34" s="32"/>
      <c r="WYN34" s="32"/>
      <c r="WYO34" s="32"/>
      <c r="WYP34" s="32"/>
      <c r="WYQ34" s="32"/>
      <c r="WYR34" s="32"/>
      <c r="WYS34" s="32"/>
      <c r="WYT34" s="33"/>
      <c r="WYU34" s="34"/>
      <c r="WYV34" s="33"/>
      <c r="WYW34" s="33"/>
      <c r="WYX34" s="39"/>
      <c r="WYY34" s="37"/>
      <c r="WYZ34" s="32"/>
      <c r="WZA34" s="32"/>
      <c r="WZB34" s="32"/>
      <c r="WZC34" s="32"/>
      <c r="WZD34" s="32"/>
      <c r="WZE34" s="32"/>
      <c r="WZF34" s="32"/>
      <c r="WZG34" s="32"/>
      <c r="WZH34" s="32"/>
      <c r="WZI34" s="32"/>
      <c r="WZJ34" s="33"/>
      <c r="WZK34" s="34"/>
      <c r="WZL34" s="33"/>
      <c r="WZM34" s="33"/>
      <c r="WZN34" s="39"/>
      <c r="WZO34" s="37"/>
      <c r="WZP34" s="32"/>
      <c r="WZQ34" s="32"/>
      <c r="WZR34" s="32"/>
      <c r="WZS34" s="32"/>
      <c r="WZT34" s="32"/>
      <c r="WZU34" s="32"/>
      <c r="WZV34" s="32"/>
      <c r="WZW34" s="32"/>
      <c r="WZX34" s="32"/>
      <c r="WZY34" s="32"/>
      <c r="WZZ34" s="33"/>
      <c r="XAA34" s="34"/>
      <c r="XAB34" s="33"/>
      <c r="XAC34" s="33"/>
      <c r="XAD34" s="39"/>
      <c r="XAE34" s="37"/>
      <c r="XAF34" s="32"/>
      <c r="XAG34" s="32"/>
      <c r="XAH34" s="32"/>
      <c r="XAI34" s="32"/>
      <c r="XAJ34" s="32"/>
      <c r="XAK34" s="32"/>
      <c r="XAL34" s="32"/>
      <c r="XAM34" s="32"/>
      <c r="XAN34" s="32"/>
      <c r="XAO34" s="32"/>
      <c r="XAP34" s="33"/>
      <c r="XAQ34" s="34"/>
      <c r="XAR34" s="33"/>
      <c r="XAS34" s="33"/>
      <c r="XAT34" s="39"/>
      <c r="XAU34" s="37"/>
      <c r="XAV34" s="32"/>
      <c r="XAW34" s="32"/>
      <c r="XAX34" s="32"/>
      <c r="XAY34" s="32"/>
      <c r="XAZ34" s="32"/>
      <c r="XBA34" s="32"/>
      <c r="XBB34" s="32"/>
      <c r="XBC34" s="32"/>
      <c r="XBD34" s="32"/>
      <c r="XBE34" s="32"/>
      <c r="XBF34" s="33"/>
      <c r="XBG34" s="34"/>
      <c r="XBH34" s="33"/>
      <c r="XBI34" s="33"/>
      <c r="XBJ34" s="39"/>
      <c r="XBK34" s="37"/>
      <c r="XBL34" s="32"/>
      <c r="XBM34" s="32"/>
      <c r="XBN34" s="32"/>
      <c r="XBO34" s="32"/>
      <c r="XBP34" s="32"/>
      <c r="XBQ34" s="32"/>
      <c r="XBR34" s="32"/>
      <c r="XBS34" s="32"/>
      <c r="XBT34" s="32"/>
      <c r="XBU34" s="32"/>
      <c r="XBV34" s="33"/>
      <c r="XBW34" s="34"/>
      <c r="XBX34" s="33"/>
      <c r="XBY34" s="33"/>
      <c r="XBZ34" s="39"/>
      <c r="XCA34" s="37"/>
      <c r="XCB34" s="32"/>
      <c r="XCC34" s="32"/>
      <c r="XCD34" s="32"/>
      <c r="XCE34" s="32"/>
      <c r="XCF34" s="32"/>
      <c r="XCG34" s="32"/>
      <c r="XCH34" s="32"/>
      <c r="XCI34" s="32"/>
      <c r="XCJ34" s="32"/>
      <c r="XCK34" s="32"/>
      <c r="XCL34" s="33"/>
      <c r="XCM34" s="34"/>
      <c r="XCN34" s="33"/>
      <c r="XCO34" s="33"/>
      <c r="XCP34" s="39"/>
      <c r="XCQ34" s="37"/>
      <c r="XCR34" s="32"/>
      <c r="XCS34" s="32"/>
      <c r="XCT34" s="32"/>
      <c r="XCU34" s="32"/>
      <c r="XCV34" s="32"/>
      <c r="XCW34" s="32"/>
      <c r="XCX34" s="32"/>
      <c r="XCY34" s="32"/>
      <c r="XCZ34" s="32"/>
      <c r="XDA34" s="32"/>
      <c r="XDB34" s="33"/>
      <c r="XDC34" s="34"/>
      <c r="XDD34" s="33"/>
      <c r="XDE34" s="33"/>
      <c r="XDF34" s="39"/>
      <c r="XDG34" s="37"/>
      <c r="XDH34" s="32"/>
      <c r="XDI34" s="32"/>
      <c r="XDJ34" s="32"/>
      <c r="XDK34" s="32"/>
      <c r="XDL34" s="32"/>
      <c r="XDM34" s="32"/>
      <c r="XDN34" s="32"/>
      <c r="XDO34" s="32"/>
      <c r="XDP34" s="32"/>
      <c r="XDQ34" s="32"/>
      <c r="XDR34" s="33"/>
      <c r="XDS34" s="34"/>
      <c r="XDT34" s="33"/>
      <c r="XDU34" s="33"/>
      <c r="XDV34" s="39"/>
      <c r="XDW34" s="37"/>
      <c r="XDX34" s="32"/>
      <c r="XDY34" s="32"/>
      <c r="XDZ34" s="32"/>
      <c r="XEA34" s="32"/>
      <c r="XEB34" s="32"/>
      <c r="XEC34" s="32"/>
      <c r="XED34" s="32"/>
      <c r="XEE34" s="32"/>
      <c r="XEF34" s="32"/>
      <c r="XEG34" s="32"/>
      <c r="XEH34" s="33"/>
      <c r="XEI34" s="34"/>
      <c r="XEJ34" s="33"/>
      <c r="XEK34" s="33"/>
      <c r="XEL34" s="39"/>
      <c r="XEM34" s="37"/>
      <c r="XEN34" s="32"/>
      <c r="XEO34" s="32"/>
      <c r="XEP34" s="32"/>
      <c r="XEQ34" s="32"/>
      <c r="XER34" s="32"/>
      <c r="XES34" s="32"/>
      <c r="XET34" s="32"/>
      <c r="XEU34" s="32"/>
      <c r="XEV34" s="32"/>
      <c r="XEW34" s="32"/>
      <c r="XEX34" s="33"/>
      <c r="XEY34" s="34"/>
      <c r="XEZ34" s="33"/>
      <c r="XFA34" s="33"/>
      <c r="XFB34" s="39"/>
      <c r="XFC34" s="37"/>
    </row>
    <row r="35" spans="1:16383" ht="57" customHeight="1" x14ac:dyDescent="0.25">
      <c r="A35"/>
      <c r="B35" s="14" t="s">
        <v>1622</v>
      </c>
      <c r="C35" s="14">
        <v>1</v>
      </c>
      <c r="D35" s="14" t="s">
        <v>1623</v>
      </c>
      <c r="E35" s="14" t="s">
        <v>1624</v>
      </c>
      <c r="F35" s="14" t="s">
        <v>1298</v>
      </c>
      <c r="G35" s="14"/>
      <c r="H35" s="14" t="s">
        <v>703</v>
      </c>
      <c r="I35" s="14" t="s">
        <v>536</v>
      </c>
      <c r="J35" s="14" t="s">
        <v>804</v>
      </c>
      <c r="K35" s="14" t="s">
        <v>1418</v>
      </c>
      <c r="L35" s="14">
        <v>158497004</v>
      </c>
      <c r="M35" s="14"/>
      <c r="N35" s="14" t="s">
        <v>1625</v>
      </c>
      <c r="O35" s="14"/>
    </row>
    <row r="36" spans="1:16383" ht="57" customHeight="1" x14ac:dyDescent="0.25">
      <c r="A36" s="52"/>
      <c r="B36" s="42" t="s">
        <v>1003</v>
      </c>
      <c r="C36" s="42">
        <v>1</v>
      </c>
      <c r="D36" s="42" t="s">
        <v>97</v>
      </c>
      <c r="E36" s="42" t="s">
        <v>6</v>
      </c>
      <c r="F36" s="42" t="s">
        <v>1004</v>
      </c>
      <c r="G36" s="42" t="s">
        <v>1005</v>
      </c>
      <c r="H36" s="42" t="s">
        <v>1006</v>
      </c>
      <c r="I36" s="42" t="s">
        <v>547</v>
      </c>
      <c r="J36" s="43" t="s">
        <v>1007</v>
      </c>
      <c r="K36" s="43" t="s">
        <v>1008</v>
      </c>
      <c r="L36" s="44" t="s">
        <v>1009</v>
      </c>
      <c r="M36" s="43" t="s">
        <v>1010</v>
      </c>
      <c r="N36" s="45" t="s">
        <v>1076</v>
      </c>
      <c r="O36" s="46"/>
      <c r="P36" s="32"/>
      <c r="Q36" s="32"/>
      <c r="R36" s="32"/>
      <c r="S36" s="32"/>
      <c r="T36" s="32"/>
      <c r="U36" s="32"/>
      <c r="V36" s="32"/>
      <c r="W36" s="32"/>
      <c r="X36" s="32"/>
      <c r="Y36" s="32"/>
      <c r="Z36" s="33"/>
      <c r="AA36" s="34"/>
      <c r="AB36" s="33"/>
      <c r="AC36" s="33"/>
      <c r="AD36" s="39"/>
      <c r="AE36" s="37"/>
      <c r="AF36" s="32"/>
      <c r="AG36" s="32"/>
      <c r="AH36" s="32"/>
      <c r="AI36" s="32"/>
      <c r="AJ36" s="32"/>
      <c r="AK36" s="32"/>
      <c r="AL36" s="32"/>
      <c r="AM36" s="32"/>
      <c r="AN36" s="32"/>
      <c r="AO36" s="32"/>
      <c r="AP36" s="33"/>
      <c r="AQ36" s="34"/>
      <c r="AR36" s="33"/>
      <c r="AS36" s="33"/>
      <c r="AT36" s="39"/>
      <c r="AU36" s="37"/>
      <c r="AV36" s="32"/>
      <c r="AW36" s="32"/>
      <c r="AX36" s="32"/>
      <c r="AY36" s="32"/>
      <c r="AZ36" s="32"/>
      <c r="BA36" s="32"/>
      <c r="BB36" s="32"/>
      <c r="BC36" s="32"/>
      <c r="BD36" s="32"/>
      <c r="BE36" s="32"/>
      <c r="BF36" s="33"/>
      <c r="BG36" s="34"/>
      <c r="BH36" s="33"/>
      <c r="BI36" s="33"/>
      <c r="BJ36" s="39"/>
      <c r="BK36" s="37"/>
      <c r="BL36" s="32"/>
      <c r="BM36" s="32"/>
      <c r="BN36" s="32"/>
      <c r="BO36" s="32"/>
      <c r="BP36" s="32"/>
      <c r="BQ36" s="32"/>
      <c r="BR36" s="32"/>
      <c r="BS36" s="32"/>
      <c r="BT36" s="32"/>
      <c r="BU36" s="32"/>
      <c r="BV36" s="33"/>
      <c r="BW36" s="34"/>
      <c r="BX36" s="33"/>
      <c r="BY36" s="33"/>
      <c r="BZ36" s="39"/>
      <c r="CA36" s="37"/>
      <c r="CB36" s="32"/>
      <c r="CC36" s="32"/>
      <c r="CD36" s="32"/>
      <c r="CE36" s="32"/>
      <c r="CF36" s="32"/>
      <c r="CG36" s="32"/>
      <c r="CH36" s="32"/>
      <c r="CI36" s="32"/>
      <c r="CJ36" s="32"/>
      <c r="CK36" s="32"/>
      <c r="CL36" s="33"/>
      <c r="CM36" s="34"/>
      <c r="CN36" s="33"/>
      <c r="CO36" s="33"/>
      <c r="CP36" s="39"/>
      <c r="CQ36" s="37"/>
      <c r="CR36" s="32"/>
      <c r="CS36" s="32"/>
      <c r="CT36" s="32"/>
      <c r="CU36" s="32"/>
      <c r="CV36" s="32"/>
      <c r="CW36" s="32"/>
      <c r="CX36" s="32"/>
      <c r="CY36" s="32"/>
      <c r="CZ36" s="32"/>
      <c r="DA36" s="32"/>
      <c r="DB36" s="33"/>
      <c r="DC36" s="34"/>
      <c r="DD36" s="33"/>
      <c r="DE36" s="33"/>
      <c r="DF36" s="39"/>
      <c r="DG36" s="37"/>
      <c r="DH36" s="32"/>
      <c r="DI36" s="32"/>
      <c r="DJ36" s="32"/>
      <c r="DK36" s="32"/>
      <c r="DL36" s="32"/>
      <c r="DM36" s="32"/>
      <c r="DN36" s="32"/>
      <c r="DO36" s="32"/>
      <c r="DP36" s="32"/>
      <c r="DQ36" s="32"/>
      <c r="DR36" s="33"/>
      <c r="DS36" s="34"/>
      <c r="DT36" s="33"/>
      <c r="DU36" s="33"/>
      <c r="DV36" s="39"/>
      <c r="DW36" s="37"/>
      <c r="DX36" s="32"/>
      <c r="DY36" s="32"/>
      <c r="DZ36" s="32"/>
      <c r="EA36" s="32"/>
      <c r="EB36" s="32"/>
      <c r="EC36" s="32"/>
      <c r="ED36" s="32"/>
      <c r="EE36" s="32"/>
      <c r="EF36" s="32"/>
      <c r="EG36" s="32"/>
      <c r="EH36" s="33"/>
      <c r="EI36" s="34"/>
      <c r="EJ36" s="33"/>
      <c r="EK36" s="33"/>
      <c r="EL36" s="39"/>
      <c r="EM36" s="37"/>
      <c r="EN36" s="32"/>
      <c r="EO36" s="32"/>
      <c r="EP36" s="32"/>
      <c r="EQ36" s="32"/>
      <c r="ER36" s="32"/>
      <c r="ES36" s="32"/>
      <c r="ET36" s="32"/>
      <c r="EU36" s="32"/>
      <c r="EV36" s="32"/>
      <c r="EW36" s="32"/>
      <c r="EX36" s="33"/>
      <c r="EY36" s="34"/>
      <c r="EZ36" s="33"/>
      <c r="FA36" s="33"/>
      <c r="FB36" s="39"/>
      <c r="FC36" s="37"/>
      <c r="FD36" s="32"/>
      <c r="FE36" s="32"/>
      <c r="FF36" s="32"/>
      <c r="FG36" s="32"/>
      <c r="FH36" s="32"/>
      <c r="FI36" s="32"/>
      <c r="FJ36" s="32"/>
      <c r="FK36" s="32"/>
      <c r="FL36" s="32"/>
      <c r="FM36" s="32"/>
      <c r="FN36" s="33"/>
      <c r="FO36" s="34"/>
      <c r="FP36" s="33"/>
      <c r="FQ36" s="33"/>
      <c r="FR36" s="39"/>
      <c r="FS36" s="37"/>
      <c r="FT36" s="32"/>
      <c r="FU36" s="32"/>
      <c r="FV36" s="32"/>
      <c r="FW36" s="32"/>
      <c r="FX36" s="32"/>
      <c r="FY36" s="32"/>
      <c r="FZ36" s="32"/>
      <c r="GA36" s="32"/>
      <c r="GB36" s="32"/>
      <c r="GC36" s="32"/>
      <c r="GD36" s="33"/>
      <c r="GE36" s="34"/>
      <c r="GF36" s="33"/>
      <c r="GG36" s="33"/>
      <c r="GH36" s="39"/>
      <c r="GI36" s="37"/>
      <c r="GJ36" s="32"/>
      <c r="GK36" s="32"/>
      <c r="GL36" s="32"/>
      <c r="GM36" s="32"/>
      <c r="GN36" s="32"/>
      <c r="GO36" s="32"/>
      <c r="GP36" s="32"/>
      <c r="GQ36" s="32"/>
      <c r="GR36" s="32"/>
      <c r="GS36" s="32"/>
      <c r="GT36" s="33"/>
      <c r="GU36" s="34"/>
      <c r="GV36" s="33"/>
      <c r="GW36" s="33"/>
      <c r="GX36" s="39"/>
      <c r="GY36" s="37"/>
      <c r="GZ36" s="32"/>
      <c r="HA36" s="32"/>
      <c r="HB36" s="32"/>
      <c r="HC36" s="32"/>
      <c r="HD36" s="32"/>
      <c r="HE36" s="32"/>
      <c r="HF36" s="32"/>
      <c r="HG36" s="32"/>
      <c r="HH36" s="32"/>
      <c r="HI36" s="32"/>
      <c r="HJ36" s="33"/>
      <c r="HK36" s="34"/>
      <c r="HL36" s="33"/>
      <c r="HM36" s="33"/>
      <c r="HN36" s="39"/>
      <c r="HO36" s="37"/>
      <c r="HP36" s="32"/>
      <c r="HQ36" s="32"/>
      <c r="HR36" s="32"/>
      <c r="HS36" s="32"/>
      <c r="HT36" s="32"/>
      <c r="HU36" s="32"/>
      <c r="HV36" s="32"/>
      <c r="HW36" s="32"/>
      <c r="HX36" s="32"/>
      <c r="HY36" s="32"/>
      <c r="HZ36" s="33"/>
      <c r="IA36" s="34"/>
      <c r="IB36" s="33"/>
      <c r="IC36" s="33"/>
      <c r="ID36" s="39"/>
      <c r="IE36" s="37"/>
      <c r="IF36" s="32"/>
      <c r="IG36" s="32"/>
      <c r="IH36" s="32"/>
      <c r="II36" s="32"/>
      <c r="IJ36" s="32"/>
      <c r="IK36" s="32"/>
      <c r="IL36" s="32"/>
      <c r="IM36" s="32"/>
      <c r="IN36" s="32"/>
      <c r="IO36" s="32"/>
      <c r="IP36" s="33"/>
      <c r="IQ36" s="34"/>
      <c r="IR36" s="33"/>
      <c r="IS36" s="33"/>
      <c r="IT36" s="39"/>
      <c r="IU36" s="37"/>
      <c r="IV36" s="32"/>
      <c r="IW36" s="32"/>
      <c r="IX36" s="32"/>
      <c r="IY36" s="32"/>
      <c r="IZ36" s="32"/>
      <c r="JA36" s="32"/>
      <c r="JB36" s="32"/>
      <c r="JC36" s="32"/>
      <c r="JD36" s="32"/>
      <c r="JE36" s="32"/>
      <c r="JF36" s="33"/>
      <c r="JG36" s="34"/>
      <c r="JH36" s="33"/>
      <c r="JI36" s="33"/>
      <c r="JJ36" s="39"/>
      <c r="JK36" s="37"/>
      <c r="JL36" s="32"/>
      <c r="JM36" s="32"/>
      <c r="JN36" s="32"/>
      <c r="JO36" s="32"/>
      <c r="JP36" s="32"/>
      <c r="JQ36" s="32"/>
      <c r="JR36" s="32"/>
      <c r="JS36" s="32"/>
      <c r="JT36" s="32"/>
      <c r="JU36" s="32"/>
      <c r="JV36" s="33"/>
      <c r="JW36" s="34"/>
      <c r="JX36" s="33"/>
      <c r="JY36" s="33"/>
      <c r="JZ36" s="39"/>
      <c r="KA36" s="37"/>
      <c r="KB36" s="32"/>
      <c r="KC36" s="32"/>
      <c r="KD36" s="32"/>
      <c r="KE36" s="32"/>
      <c r="KF36" s="32"/>
      <c r="KG36" s="32"/>
      <c r="KH36" s="32"/>
      <c r="KI36" s="32"/>
      <c r="KJ36" s="32"/>
      <c r="KK36" s="32"/>
      <c r="KL36" s="33"/>
      <c r="KM36" s="34"/>
      <c r="KN36" s="33"/>
      <c r="KO36" s="33"/>
      <c r="KP36" s="39"/>
      <c r="KQ36" s="37"/>
      <c r="KR36" s="32"/>
      <c r="KS36" s="32"/>
      <c r="KT36" s="32"/>
      <c r="KU36" s="32"/>
      <c r="KV36" s="32"/>
      <c r="KW36" s="32"/>
      <c r="KX36" s="32"/>
      <c r="KY36" s="32"/>
      <c r="KZ36" s="32"/>
      <c r="LA36" s="32"/>
      <c r="LB36" s="33"/>
      <c r="LC36" s="34"/>
      <c r="LD36" s="33"/>
      <c r="LE36" s="33"/>
      <c r="LF36" s="39"/>
      <c r="LG36" s="37"/>
      <c r="LH36" s="32"/>
      <c r="LI36" s="32"/>
      <c r="LJ36" s="32"/>
      <c r="LK36" s="32"/>
      <c r="LL36" s="32"/>
      <c r="LM36" s="32"/>
      <c r="LN36" s="32"/>
      <c r="LO36" s="32"/>
      <c r="LP36" s="32"/>
      <c r="LQ36" s="32"/>
      <c r="LR36" s="33"/>
      <c r="LS36" s="34"/>
      <c r="LT36" s="33"/>
      <c r="LU36" s="33"/>
      <c r="LV36" s="39"/>
      <c r="LW36" s="37"/>
      <c r="LX36" s="32"/>
      <c r="LY36" s="32"/>
      <c r="LZ36" s="32"/>
      <c r="MA36" s="32"/>
      <c r="MB36" s="32"/>
      <c r="MC36" s="32"/>
      <c r="MD36" s="32"/>
      <c r="ME36" s="32"/>
      <c r="MF36" s="32"/>
      <c r="MG36" s="32"/>
      <c r="MH36" s="33"/>
      <c r="MI36" s="34"/>
      <c r="MJ36" s="33"/>
      <c r="MK36" s="33"/>
      <c r="ML36" s="39"/>
      <c r="MM36" s="37"/>
      <c r="MN36" s="32"/>
      <c r="MO36" s="32"/>
      <c r="MP36" s="32"/>
      <c r="MQ36" s="32"/>
      <c r="MR36" s="32"/>
      <c r="MS36" s="32"/>
      <c r="MT36" s="32"/>
      <c r="MU36" s="32"/>
      <c r="MV36" s="32"/>
      <c r="MW36" s="32"/>
      <c r="MX36" s="33"/>
      <c r="MY36" s="34"/>
      <c r="MZ36" s="33"/>
      <c r="NA36" s="33"/>
      <c r="NB36" s="39"/>
      <c r="NC36" s="37"/>
      <c r="ND36" s="32"/>
      <c r="NE36" s="32"/>
      <c r="NF36" s="32"/>
      <c r="NG36" s="32"/>
      <c r="NH36" s="32"/>
      <c r="NI36" s="32"/>
      <c r="NJ36" s="32"/>
      <c r="NK36" s="32"/>
      <c r="NL36" s="32"/>
      <c r="NM36" s="32"/>
      <c r="NN36" s="33"/>
      <c r="NO36" s="34"/>
      <c r="NP36" s="33"/>
      <c r="NQ36" s="33"/>
      <c r="NR36" s="39"/>
      <c r="NS36" s="37"/>
      <c r="NT36" s="32"/>
      <c r="NU36" s="32"/>
      <c r="NV36" s="32"/>
      <c r="NW36" s="32"/>
      <c r="NX36" s="32"/>
      <c r="NY36" s="32"/>
      <c r="NZ36" s="32"/>
      <c r="OA36" s="32"/>
      <c r="OB36" s="32"/>
      <c r="OC36" s="32"/>
      <c r="OD36" s="33"/>
      <c r="OE36" s="34"/>
      <c r="OF36" s="33"/>
      <c r="OG36" s="33"/>
      <c r="OH36" s="39"/>
      <c r="OI36" s="37"/>
      <c r="OJ36" s="32"/>
      <c r="OK36" s="32"/>
      <c r="OL36" s="32"/>
      <c r="OM36" s="32"/>
      <c r="ON36" s="32"/>
      <c r="OO36" s="32"/>
      <c r="OP36" s="32"/>
      <c r="OQ36" s="32"/>
      <c r="OR36" s="32"/>
      <c r="OS36" s="32"/>
      <c r="OT36" s="33"/>
      <c r="OU36" s="34"/>
      <c r="OV36" s="33"/>
      <c r="OW36" s="33"/>
      <c r="OX36" s="39"/>
      <c r="OY36" s="37"/>
      <c r="OZ36" s="32"/>
      <c r="PA36" s="32"/>
      <c r="PB36" s="32"/>
      <c r="PC36" s="32"/>
      <c r="PD36" s="32"/>
      <c r="PE36" s="32"/>
      <c r="PF36" s="32"/>
      <c r="PG36" s="32"/>
      <c r="PH36" s="32"/>
      <c r="PI36" s="32"/>
      <c r="PJ36" s="33"/>
      <c r="PK36" s="34"/>
      <c r="PL36" s="33"/>
      <c r="PM36" s="33"/>
      <c r="PN36" s="39"/>
      <c r="PO36" s="37"/>
      <c r="PP36" s="32"/>
      <c r="PQ36" s="32"/>
      <c r="PR36" s="32"/>
      <c r="PS36" s="32"/>
      <c r="PT36" s="32"/>
      <c r="PU36" s="32"/>
      <c r="PV36" s="32"/>
      <c r="PW36" s="32"/>
      <c r="PX36" s="32"/>
      <c r="PY36" s="32"/>
      <c r="PZ36" s="33"/>
      <c r="QA36" s="34"/>
      <c r="QB36" s="33"/>
      <c r="QC36" s="33"/>
      <c r="QD36" s="39"/>
      <c r="QE36" s="37"/>
      <c r="QF36" s="32"/>
      <c r="QG36" s="32"/>
      <c r="QH36" s="32"/>
      <c r="QI36" s="32"/>
      <c r="QJ36" s="32"/>
      <c r="QK36" s="32"/>
      <c r="QL36" s="32"/>
      <c r="QM36" s="32"/>
      <c r="QN36" s="32"/>
      <c r="QO36" s="32"/>
      <c r="QP36" s="33"/>
      <c r="QQ36" s="34"/>
      <c r="QR36" s="33"/>
      <c r="QS36" s="33"/>
      <c r="QT36" s="39"/>
      <c r="QU36" s="37"/>
      <c r="QV36" s="32"/>
      <c r="QW36" s="32"/>
      <c r="QX36" s="32"/>
      <c r="QY36" s="32"/>
      <c r="QZ36" s="32"/>
      <c r="RA36" s="32"/>
      <c r="RB36" s="32"/>
      <c r="RC36" s="32"/>
      <c r="RD36" s="32"/>
      <c r="RE36" s="32"/>
      <c r="RF36" s="33"/>
      <c r="RG36" s="34"/>
      <c r="RH36" s="33"/>
      <c r="RI36" s="33"/>
      <c r="RJ36" s="39"/>
      <c r="RK36" s="37"/>
      <c r="RL36" s="32"/>
      <c r="RM36" s="32"/>
      <c r="RN36" s="32"/>
      <c r="RO36" s="32"/>
      <c r="RP36" s="32"/>
      <c r="RQ36" s="32"/>
      <c r="RR36" s="32"/>
      <c r="RS36" s="32"/>
      <c r="RT36" s="32"/>
      <c r="RU36" s="32"/>
      <c r="RV36" s="33"/>
      <c r="RW36" s="34"/>
      <c r="RX36" s="33"/>
      <c r="RY36" s="33"/>
      <c r="RZ36" s="39"/>
      <c r="SA36" s="37"/>
      <c r="SB36" s="32"/>
      <c r="SC36" s="32"/>
      <c r="SD36" s="32"/>
      <c r="SE36" s="32"/>
      <c r="SF36" s="32"/>
      <c r="SG36" s="32"/>
      <c r="SH36" s="32"/>
      <c r="SI36" s="32"/>
      <c r="SJ36" s="32"/>
      <c r="SK36" s="32"/>
      <c r="SL36" s="33"/>
      <c r="SM36" s="34"/>
      <c r="SN36" s="33"/>
      <c r="SO36" s="33"/>
      <c r="SP36" s="39"/>
      <c r="SQ36" s="37"/>
      <c r="SR36" s="32"/>
      <c r="SS36" s="32"/>
      <c r="ST36" s="32"/>
      <c r="SU36" s="32"/>
      <c r="SV36" s="32"/>
      <c r="SW36" s="32"/>
      <c r="SX36" s="32"/>
      <c r="SY36" s="32"/>
      <c r="SZ36" s="32"/>
      <c r="TA36" s="32"/>
      <c r="TB36" s="33"/>
      <c r="TC36" s="34"/>
      <c r="TD36" s="33"/>
      <c r="TE36" s="33"/>
      <c r="TF36" s="39"/>
      <c r="TG36" s="37"/>
      <c r="TH36" s="32"/>
      <c r="TI36" s="32"/>
      <c r="TJ36" s="32"/>
      <c r="TK36" s="32"/>
      <c r="TL36" s="32"/>
      <c r="TM36" s="32"/>
      <c r="TN36" s="32"/>
      <c r="TO36" s="32"/>
      <c r="TP36" s="32"/>
      <c r="TQ36" s="32"/>
      <c r="TR36" s="33"/>
      <c r="TS36" s="34"/>
      <c r="TT36" s="33"/>
      <c r="TU36" s="33"/>
      <c r="TV36" s="39"/>
      <c r="TW36" s="37"/>
      <c r="TX36" s="32"/>
      <c r="TY36" s="32"/>
      <c r="TZ36" s="32"/>
      <c r="UA36" s="32"/>
      <c r="UB36" s="32"/>
      <c r="UC36" s="32"/>
      <c r="UD36" s="32"/>
      <c r="UE36" s="32"/>
      <c r="UF36" s="32"/>
      <c r="UG36" s="32"/>
      <c r="UH36" s="33"/>
      <c r="UI36" s="34"/>
      <c r="UJ36" s="33"/>
      <c r="UK36" s="33"/>
      <c r="UL36" s="39"/>
      <c r="UM36" s="37"/>
      <c r="UN36" s="32"/>
      <c r="UO36" s="32"/>
      <c r="UP36" s="32"/>
      <c r="UQ36" s="32"/>
      <c r="UR36" s="32"/>
      <c r="US36" s="32"/>
      <c r="UT36" s="32"/>
      <c r="UU36" s="32"/>
      <c r="UV36" s="32"/>
      <c r="UW36" s="32"/>
      <c r="UX36" s="33"/>
      <c r="UY36" s="34"/>
      <c r="UZ36" s="33"/>
      <c r="VA36" s="33"/>
      <c r="VB36" s="39"/>
      <c r="VC36" s="37"/>
      <c r="VD36" s="32"/>
      <c r="VE36" s="32"/>
      <c r="VF36" s="32"/>
      <c r="VG36" s="32"/>
      <c r="VH36" s="32"/>
      <c r="VI36" s="32"/>
      <c r="VJ36" s="32"/>
      <c r="VK36" s="32"/>
      <c r="VL36" s="32"/>
      <c r="VM36" s="32"/>
      <c r="VN36" s="33"/>
      <c r="VO36" s="34"/>
      <c r="VP36" s="33"/>
      <c r="VQ36" s="33"/>
      <c r="VR36" s="39"/>
      <c r="VS36" s="37"/>
      <c r="VT36" s="32"/>
      <c r="VU36" s="32"/>
      <c r="VV36" s="32"/>
      <c r="VW36" s="32"/>
      <c r="VX36" s="32"/>
      <c r="VY36" s="32"/>
      <c r="VZ36" s="32"/>
      <c r="WA36" s="32"/>
      <c r="WB36" s="32"/>
      <c r="WC36" s="32"/>
      <c r="WD36" s="33"/>
      <c r="WE36" s="34"/>
      <c r="WF36" s="33"/>
      <c r="WG36" s="33"/>
      <c r="WH36" s="39"/>
      <c r="WI36" s="37"/>
      <c r="WJ36" s="32"/>
      <c r="WK36" s="32"/>
      <c r="WL36" s="32"/>
      <c r="WM36" s="32"/>
      <c r="WN36" s="32"/>
      <c r="WO36" s="32"/>
      <c r="WP36" s="32"/>
      <c r="WQ36" s="32"/>
      <c r="WR36" s="32"/>
      <c r="WS36" s="32"/>
      <c r="WT36" s="33"/>
      <c r="WU36" s="34"/>
      <c r="WV36" s="33"/>
      <c r="WW36" s="33"/>
      <c r="WX36" s="39"/>
      <c r="WY36" s="37"/>
      <c r="WZ36" s="32"/>
      <c r="XA36" s="32"/>
      <c r="XB36" s="32"/>
      <c r="XC36" s="32"/>
      <c r="XD36" s="32"/>
      <c r="XE36" s="32"/>
      <c r="XF36" s="32"/>
      <c r="XG36" s="32"/>
      <c r="XH36" s="32"/>
      <c r="XI36" s="32"/>
      <c r="XJ36" s="33"/>
      <c r="XK36" s="34"/>
      <c r="XL36" s="33"/>
      <c r="XM36" s="33"/>
      <c r="XN36" s="39"/>
      <c r="XO36" s="37"/>
      <c r="XP36" s="32"/>
      <c r="XQ36" s="32"/>
      <c r="XR36" s="32"/>
      <c r="XS36" s="32"/>
      <c r="XT36" s="32"/>
      <c r="XU36" s="32"/>
      <c r="XV36" s="32"/>
      <c r="XW36" s="32"/>
      <c r="XX36" s="32"/>
      <c r="XY36" s="32"/>
      <c r="XZ36" s="33"/>
      <c r="YA36" s="34"/>
      <c r="YB36" s="33"/>
      <c r="YC36" s="33"/>
      <c r="YD36" s="39"/>
      <c r="YE36" s="37"/>
      <c r="YF36" s="32"/>
      <c r="YG36" s="32"/>
      <c r="YH36" s="32"/>
      <c r="YI36" s="32"/>
      <c r="YJ36" s="32"/>
      <c r="YK36" s="32"/>
      <c r="YL36" s="32"/>
      <c r="YM36" s="32"/>
      <c r="YN36" s="32"/>
      <c r="YO36" s="32"/>
      <c r="YP36" s="33"/>
      <c r="YQ36" s="34"/>
      <c r="YR36" s="33"/>
      <c r="YS36" s="33"/>
      <c r="YT36" s="39"/>
      <c r="YU36" s="37"/>
      <c r="YV36" s="32"/>
      <c r="YW36" s="32"/>
      <c r="YX36" s="32"/>
      <c r="YY36" s="32"/>
      <c r="YZ36" s="32"/>
      <c r="ZA36" s="32"/>
      <c r="ZB36" s="32"/>
      <c r="ZC36" s="32"/>
      <c r="ZD36" s="32"/>
      <c r="ZE36" s="32"/>
      <c r="ZF36" s="33"/>
      <c r="ZG36" s="34"/>
      <c r="ZH36" s="33"/>
      <c r="ZI36" s="33"/>
      <c r="ZJ36" s="39"/>
      <c r="ZK36" s="37"/>
      <c r="ZL36" s="32"/>
      <c r="ZM36" s="32"/>
      <c r="ZN36" s="32"/>
      <c r="ZO36" s="32"/>
      <c r="ZP36" s="32"/>
      <c r="ZQ36" s="32"/>
      <c r="ZR36" s="32"/>
      <c r="ZS36" s="32"/>
      <c r="ZT36" s="32"/>
      <c r="ZU36" s="32"/>
      <c r="ZV36" s="33"/>
      <c r="ZW36" s="34"/>
      <c r="ZX36" s="33"/>
      <c r="ZY36" s="33"/>
      <c r="ZZ36" s="39"/>
      <c r="AAA36" s="37"/>
      <c r="AAB36" s="32"/>
      <c r="AAC36" s="32"/>
      <c r="AAD36" s="32"/>
      <c r="AAE36" s="32"/>
      <c r="AAF36" s="32"/>
      <c r="AAG36" s="32"/>
      <c r="AAH36" s="32"/>
      <c r="AAI36" s="32"/>
      <c r="AAJ36" s="32"/>
      <c r="AAK36" s="32"/>
      <c r="AAL36" s="33"/>
      <c r="AAM36" s="34"/>
      <c r="AAN36" s="33"/>
      <c r="AAO36" s="33"/>
      <c r="AAP36" s="39"/>
      <c r="AAQ36" s="37"/>
      <c r="AAR36" s="32"/>
      <c r="AAS36" s="32"/>
      <c r="AAT36" s="32"/>
      <c r="AAU36" s="32"/>
      <c r="AAV36" s="32"/>
      <c r="AAW36" s="32"/>
      <c r="AAX36" s="32"/>
      <c r="AAY36" s="32"/>
      <c r="AAZ36" s="32"/>
      <c r="ABA36" s="32"/>
      <c r="ABB36" s="33"/>
      <c r="ABC36" s="34"/>
      <c r="ABD36" s="33"/>
      <c r="ABE36" s="33"/>
      <c r="ABF36" s="39"/>
      <c r="ABG36" s="37"/>
      <c r="ABH36" s="32"/>
      <c r="ABI36" s="32"/>
      <c r="ABJ36" s="32"/>
      <c r="ABK36" s="32"/>
      <c r="ABL36" s="32"/>
      <c r="ABM36" s="32"/>
      <c r="ABN36" s="32"/>
      <c r="ABO36" s="32"/>
      <c r="ABP36" s="32"/>
      <c r="ABQ36" s="32"/>
      <c r="ABR36" s="33"/>
      <c r="ABS36" s="34"/>
      <c r="ABT36" s="33"/>
      <c r="ABU36" s="33"/>
      <c r="ABV36" s="39"/>
      <c r="ABW36" s="37"/>
      <c r="ABX36" s="32"/>
      <c r="ABY36" s="32"/>
      <c r="ABZ36" s="32"/>
      <c r="ACA36" s="32"/>
      <c r="ACB36" s="32"/>
      <c r="ACC36" s="32"/>
      <c r="ACD36" s="32"/>
      <c r="ACE36" s="32"/>
      <c r="ACF36" s="32"/>
      <c r="ACG36" s="32"/>
      <c r="ACH36" s="33"/>
      <c r="ACI36" s="34"/>
      <c r="ACJ36" s="33"/>
      <c r="ACK36" s="33"/>
      <c r="ACL36" s="39"/>
      <c r="ACM36" s="37"/>
      <c r="ACN36" s="32"/>
      <c r="ACO36" s="32"/>
      <c r="ACP36" s="32"/>
      <c r="ACQ36" s="32"/>
      <c r="ACR36" s="32"/>
      <c r="ACS36" s="32"/>
      <c r="ACT36" s="32"/>
      <c r="ACU36" s="32"/>
      <c r="ACV36" s="32"/>
      <c r="ACW36" s="32"/>
      <c r="ACX36" s="33"/>
      <c r="ACY36" s="34"/>
      <c r="ACZ36" s="33"/>
      <c r="ADA36" s="33"/>
      <c r="ADB36" s="39"/>
      <c r="ADC36" s="37"/>
      <c r="ADD36" s="32"/>
      <c r="ADE36" s="32"/>
      <c r="ADF36" s="32"/>
      <c r="ADG36" s="32"/>
      <c r="ADH36" s="32"/>
      <c r="ADI36" s="32"/>
      <c r="ADJ36" s="32"/>
      <c r="ADK36" s="32"/>
      <c r="ADL36" s="32"/>
      <c r="ADM36" s="32"/>
      <c r="ADN36" s="33"/>
      <c r="ADO36" s="34"/>
      <c r="ADP36" s="33"/>
      <c r="ADQ36" s="33"/>
      <c r="ADR36" s="39"/>
      <c r="ADS36" s="37"/>
      <c r="ADT36" s="32"/>
      <c r="ADU36" s="32"/>
      <c r="ADV36" s="32"/>
      <c r="ADW36" s="32"/>
      <c r="ADX36" s="32"/>
      <c r="ADY36" s="32"/>
      <c r="ADZ36" s="32"/>
      <c r="AEA36" s="32"/>
      <c r="AEB36" s="32"/>
      <c r="AEC36" s="32"/>
      <c r="AED36" s="33"/>
      <c r="AEE36" s="34"/>
      <c r="AEF36" s="33"/>
      <c r="AEG36" s="33"/>
      <c r="AEH36" s="39"/>
      <c r="AEI36" s="37"/>
      <c r="AEJ36" s="32"/>
      <c r="AEK36" s="32"/>
      <c r="AEL36" s="32"/>
      <c r="AEM36" s="32"/>
      <c r="AEN36" s="32"/>
      <c r="AEO36" s="32"/>
      <c r="AEP36" s="32"/>
      <c r="AEQ36" s="32"/>
      <c r="AER36" s="32"/>
      <c r="AES36" s="32"/>
      <c r="AET36" s="33"/>
      <c r="AEU36" s="34"/>
      <c r="AEV36" s="33"/>
      <c r="AEW36" s="33"/>
      <c r="AEX36" s="39"/>
      <c r="AEY36" s="37"/>
      <c r="AEZ36" s="32"/>
      <c r="AFA36" s="32"/>
      <c r="AFB36" s="32"/>
      <c r="AFC36" s="32"/>
      <c r="AFD36" s="32"/>
      <c r="AFE36" s="32"/>
      <c r="AFF36" s="32"/>
      <c r="AFG36" s="32"/>
      <c r="AFH36" s="32"/>
      <c r="AFI36" s="32"/>
      <c r="AFJ36" s="33"/>
      <c r="AFK36" s="34"/>
      <c r="AFL36" s="33"/>
      <c r="AFM36" s="33"/>
      <c r="AFN36" s="39"/>
      <c r="AFO36" s="37"/>
      <c r="AFP36" s="32"/>
      <c r="AFQ36" s="32"/>
      <c r="AFR36" s="32"/>
      <c r="AFS36" s="32"/>
      <c r="AFT36" s="32"/>
      <c r="AFU36" s="32"/>
      <c r="AFV36" s="32"/>
      <c r="AFW36" s="32"/>
      <c r="AFX36" s="32"/>
      <c r="AFY36" s="32"/>
      <c r="AFZ36" s="33"/>
      <c r="AGA36" s="34"/>
      <c r="AGB36" s="33"/>
      <c r="AGC36" s="33"/>
      <c r="AGD36" s="39"/>
      <c r="AGE36" s="37"/>
      <c r="AGF36" s="32"/>
      <c r="AGG36" s="32"/>
      <c r="AGH36" s="32"/>
      <c r="AGI36" s="32"/>
      <c r="AGJ36" s="32"/>
      <c r="AGK36" s="32"/>
      <c r="AGL36" s="32"/>
      <c r="AGM36" s="32"/>
      <c r="AGN36" s="32"/>
      <c r="AGO36" s="32"/>
      <c r="AGP36" s="33"/>
      <c r="AGQ36" s="34"/>
      <c r="AGR36" s="33"/>
      <c r="AGS36" s="33"/>
      <c r="AGT36" s="39"/>
      <c r="AGU36" s="37"/>
      <c r="AGV36" s="32"/>
      <c r="AGW36" s="32"/>
      <c r="AGX36" s="32"/>
      <c r="AGY36" s="32"/>
      <c r="AGZ36" s="32"/>
      <c r="AHA36" s="32"/>
      <c r="AHB36" s="32"/>
      <c r="AHC36" s="32"/>
      <c r="AHD36" s="32"/>
      <c r="AHE36" s="32"/>
      <c r="AHF36" s="33"/>
      <c r="AHG36" s="34"/>
      <c r="AHH36" s="33"/>
      <c r="AHI36" s="33"/>
      <c r="AHJ36" s="39"/>
      <c r="AHK36" s="37"/>
      <c r="AHL36" s="32"/>
      <c r="AHM36" s="32"/>
      <c r="AHN36" s="32"/>
      <c r="AHO36" s="32"/>
      <c r="AHP36" s="32"/>
      <c r="AHQ36" s="32"/>
      <c r="AHR36" s="32"/>
      <c r="AHS36" s="32"/>
      <c r="AHT36" s="32"/>
      <c r="AHU36" s="32"/>
      <c r="AHV36" s="33"/>
      <c r="AHW36" s="34"/>
      <c r="AHX36" s="33"/>
      <c r="AHY36" s="33"/>
      <c r="AHZ36" s="39"/>
      <c r="AIA36" s="37"/>
      <c r="AIB36" s="32"/>
      <c r="AIC36" s="32"/>
      <c r="AID36" s="32"/>
      <c r="AIE36" s="32"/>
      <c r="AIF36" s="32"/>
      <c r="AIG36" s="32"/>
      <c r="AIH36" s="32"/>
      <c r="AII36" s="32"/>
      <c r="AIJ36" s="32"/>
      <c r="AIK36" s="32"/>
      <c r="AIL36" s="33"/>
      <c r="AIM36" s="34"/>
      <c r="AIN36" s="33"/>
      <c r="AIO36" s="33"/>
      <c r="AIP36" s="39"/>
      <c r="AIQ36" s="37"/>
      <c r="AIR36" s="32"/>
      <c r="AIS36" s="32"/>
      <c r="AIT36" s="32"/>
      <c r="AIU36" s="32"/>
      <c r="AIV36" s="32"/>
      <c r="AIW36" s="32"/>
      <c r="AIX36" s="32"/>
      <c r="AIY36" s="32"/>
      <c r="AIZ36" s="32"/>
      <c r="AJA36" s="32"/>
      <c r="AJB36" s="33"/>
      <c r="AJC36" s="34"/>
      <c r="AJD36" s="33"/>
      <c r="AJE36" s="33"/>
      <c r="AJF36" s="39"/>
      <c r="AJG36" s="37"/>
      <c r="AJH36" s="32"/>
      <c r="AJI36" s="32"/>
      <c r="AJJ36" s="32"/>
      <c r="AJK36" s="32"/>
      <c r="AJL36" s="32"/>
      <c r="AJM36" s="32"/>
      <c r="AJN36" s="32"/>
      <c r="AJO36" s="32"/>
      <c r="AJP36" s="32"/>
      <c r="AJQ36" s="32"/>
      <c r="AJR36" s="33"/>
      <c r="AJS36" s="34"/>
      <c r="AJT36" s="33"/>
      <c r="AJU36" s="33"/>
      <c r="AJV36" s="39"/>
      <c r="AJW36" s="37"/>
      <c r="AJX36" s="32"/>
      <c r="AJY36" s="32"/>
      <c r="AJZ36" s="32"/>
      <c r="AKA36" s="32"/>
      <c r="AKB36" s="32"/>
      <c r="AKC36" s="32"/>
      <c r="AKD36" s="32"/>
      <c r="AKE36" s="32"/>
      <c r="AKF36" s="32"/>
      <c r="AKG36" s="32"/>
      <c r="AKH36" s="33"/>
      <c r="AKI36" s="34"/>
      <c r="AKJ36" s="33"/>
      <c r="AKK36" s="33"/>
      <c r="AKL36" s="39"/>
      <c r="AKM36" s="37"/>
      <c r="AKN36" s="32"/>
      <c r="AKO36" s="32"/>
      <c r="AKP36" s="32"/>
      <c r="AKQ36" s="32"/>
      <c r="AKR36" s="32"/>
      <c r="AKS36" s="32"/>
      <c r="AKT36" s="32"/>
      <c r="AKU36" s="32"/>
      <c r="AKV36" s="32"/>
      <c r="AKW36" s="32"/>
      <c r="AKX36" s="33"/>
      <c r="AKY36" s="34"/>
      <c r="AKZ36" s="33"/>
      <c r="ALA36" s="33"/>
      <c r="ALB36" s="39"/>
      <c r="ALC36" s="37"/>
      <c r="ALD36" s="32"/>
      <c r="ALE36" s="32"/>
      <c r="ALF36" s="32"/>
      <c r="ALG36" s="32"/>
      <c r="ALH36" s="32"/>
      <c r="ALI36" s="32"/>
      <c r="ALJ36" s="32"/>
      <c r="ALK36" s="32"/>
      <c r="ALL36" s="32"/>
      <c r="ALM36" s="32"/>
      <c r="ALN36" s="33"/>
      <c r="ALO36" s="34"/>
      <c r="ALP36" s="33"/>
      <c r="ALQ36" s="33"/>
      <c r="ALR36" s="39"/>
      <c r="ALS36" s="37"/>
      <c r="ALT36" s="32"/>
      <c r="ALU36" s="32"/>
      <c r="ALV36" s="32"/>
      <c r="ALW36" s="32"/>
      <c r="ALX36" s="32"/>
      <c r="ALY36" s="32"/>
      <c r="ALZ36" s="32"/>
      <c r="AMA36" s="32"/>
      <c r="AMB36" s="32"/>
      <c r="AMC36" s="32"/>
      <c r="AMD36" s="33"/>
      <c r="AME36" s="34"/>
      <c r="AMF36" s="33"/>
      <c r="AMG36" s="33"/>
      <c r="AMH36" s="39"/>
      <c r="AMI36" s="37"/>
      <c r="AMJ36" s="32"/>
      <c r="AMK36" s="32"/>
      <c r="AML36" s="32"/>
      <c r="AMM36" s="32"/>
      <c r="AMN36" s="32"/>
      <c r="AMO36" s="32"/>
      <c r="AMP36" s="32"/>
      <c r="AMQ36" s="32"/>
      <c r="AMR36" s="32"/>
      <c r="AMS36" s="32"/>
      <c r="AMT36" s="33"/>
      <c r="AMU36" s="34"/>
      <c r="AMV36" s="33"/>
      <c r="AMW36" s="33"/>
      <c r="AMX36" s="39"/>
      <c r="AMY36" s="37"/>
      <c r="AMZ36" s="32"/>
      <c r="ANA36" s="32"/>
      <c r="ANB36" s="32"/>
      <c r="ANC36" s="32"/>
      <c r="AND36" s="32"/>
      <c r="ANE36" s="32"/>
      <c r="ANF36" s="32"/>
      <c r="ANG36" s="32"/>
      <c r="ANH36" s="32"/>
      <c r="ANI36" s="32"/>
      <c r="ANJ36" s="33"/>
      <c r="ANK36" s="34"/>
      <c r="ANL36" s="33"/>
      <c r="ANM36" s="33"/>
      <c r="ANN36" s="39"/>
      <c r="ANO36" s="37"/>
      <c r="ANP36" s="32"/>
      <c r="ANQ36" s="32"/>
      <c r="ANR36" s="32"/>
      <c r="ANS36" s="32"/>
      <c r="ANT36" s="32"/>
      <c r="ANU36" s="32"/>
      <c r="ANV36" s="32"/>
      <c r="ANW36" s="32"/>
      <c r="ANX36" s="32"/>
      <c r="ANY36" s="32"/>
      <c r="ANZ36" s="33"/>
      <c r="AOA36" s="34"/>
      <c r="AOB36" s="33"/>
      <c r="AOC36" s="33"/>
      <c r="AOD36" s="39"/>
      <c r="AOE36" s="37"/>
      <c r="AOF36" s="32"/>
      <c r="AOG36" s="32"/>
      <c r="AOH36" s="32"/>
      <c r="AOI36" s="32"/>
      <c r="AOJ36" s="32"/>
      <c r="AOK36" s="32"/>
      <c r="AOL36" s="32"/>
      <c r="AOM36" s="32"/>
      <c r="AON36" s="32"/>
      <c r="AOO36" s="32"/>
      <c r="AOP36" s="33"/>
      <c r="AOQ36" s="34"/>
      <c r="AOR36" s="33"/>
      <c r="AOS36" s="33"/>
      <c r="AOT36" s="39"/>
      <c r="AOU36" s="37"/>
      <c r="AOV36" s="32"/>
      <c r="AOW36" s="32"/>
      <c r="AOX36" s="32"/>
      <c r="AOY36" s="32"/>
      <c r="AOZ36" s="32"/>
      <c r="APA36" s="32"/>
      <c r="APB36" s="32"/>
      <c r="APC36" s="32"/>
      <c r="APD36" s="32"/>
      <c r="APE36" s="32"/>
      <c r="APF36" s="33"/>
      <c r="APG36" s="34"/>
      <c r="APH36" s="33"/>
      <c r="API36" s="33"/>
      <c r="APJ36" s="39"/>
      <c r="APK36" s="37"/>
      <c r="APL36" s="32"/>
      <c r="APM36" s="32"/>
      <c r="APN36" s="32"/>
      <c r="APO36" s="32"/>
      <c r="APP36" s="32"/>
      <c r="APQ36" s="32"/>
      <c r="APR36" s="32"/>
      <c r="APS36" s="32"/>
      <c r="APT36" s="32"/>
      <c r="APU36" s="32"/>
      <c r="APV36" s="33"/>
      <c r="APW36" s="34"/>
      <c r="APX36" s="33"/>
      <c r="APY36" s="33"/>
      <c r="APZ36" s="39"/>
      <c r="AQA36" s="37"/>
      <c r="AQB36" s="32"/>
      <c r="AQC36" s="32"/>
      <c r="AQD36" s="32"/>
      <c r="AQE36" s="32"/>
      <c r="AQF36" s="32"/>
      <c r="AQG36" s="32"/>
      <c r="AQH36" s="32"/>
      <c r="AQI36" s="32"/>
      <c r="AQJ36" s="32"/>
      <c r="AQK36" s="32"/>
      <c r="AQL36" s="33"/>
      <c r="AQM36" s="34"/>
      <c r="AQN36" s="33"/>
      <c r="AQO36" s="33"/>
      <c r="AQP36" s="39"/>
      <c r="AQQ36" s="37"/>
      <c r="AQR36" s="32"/>
      <c r="AQS36" s="32"/>
      <c r="AQT36" s="32"/>
      <c r="AQU36" s="32"/>
      <c r="AQV36" s="32"/>
      <c r="AQW36" s="32"/>
      <c r="AQX36" s="32"/>
      <c r="AQY36" s="32"/>
      <c r="AQZ36" s="32"/>
      <c r="ARA36" s="32"/>
      <c r="ARB36" s="33"/>
      <c r="ARC36" s="34"/>
      <c r="ARD36" s="33"/>
      <c r="ARE36" s="33"/>
      <c r="ARF36" s="39"/>
      <c r="ARG36" s="37"/>
      <c r="ARH36" s="32"/>
      <c r="ARI36" s="32"/>
      <c r="ARJ36" s="32"/>
      <c r="ARK36" s="32"/>
      <c r="ARL36" s="32"/>
      <c r="ARM36" s="32"/>
      <c r="ARN36" s="32"/>
      <c r="ARO36" s="32"/>
      <c r="ARP36" s="32"/>
      <c r="ARQ36" s="32"/>
      <c r="ARR36" s="33"/>
      <c r="ARS36" s="34"/>
      <c r="ART36" s="33"/>
      <c r="ARU36" s="33"/>
      <c r="ARV36" s="39"/>
      <c r="ARW36" s="37"/>
      <c r="ARX36" s="32"/>
      <c r="ARY36" s="32"/>
      <c r="ARZ36" s="32"/>
      <c r="ASA36" s="32"/>
      <c r="ASB36" s="32"/>
      <c r="ASC36" s="32"/>
      <c r="ASD36" s="32"/>
      <c r="ASE36" s="32"/>
      <c r="ASF36" s="32"/>
      <c r="ASG36" s="32"/>
      <c r="ASH36" s="33"/>
      <c r="ASI36" s="34"/>
      <c r="ASJ36" s="33"/>
      <c r="ASK36" s="33"/>
      <c r="ASL36" s="39"/>
      <c r="ASM36" s="37"/>
      <c r="ASN36" s="32"/>
      <c r="ASO36" s="32"/>
      <c r="ASP36" s="32"/>
      <c r="ASQ36" s="32"/>
      <c r="ASR36" s="32"/>
      <c r="ASS36" s="32"/>
      <c r="AST36" s="32"/>
      <c r="ASU36" s="32"/>
      <c r="ASV36" s="32"/>
      <c r="ASW36" s="32"/>
      <c r="ASX36" s="33"/>
      <c r="ASY36" s="34"/>
      <c r="ASZ36" s="33"/>
      <c r="ATA36" s="33"/>
      <c r="ATB36" s="39"/>
      <c r="ATC36" s="37"/>
      <c r="ATD36" s="32"/>
      <c r="ATE36" s="32"/>
      <c r="ATF36" s="32"/>
      <c r="ATG36" s="32"/>
      <c r="ATH36" s="32"/>
      <c r="ATI36" s="32"/>
      <c r="ATJ36" s="32"/>
      <c r="ATK36" s="32"/>
      <c r="ATL36" s="32"/>
      <c r="ATM36" s="32"/>
      <c r="ATN36" s="33"/>
      <c r="ATO36" s="34"/>
      <c r="ATP36" s="33"/>
      <c r="ATQ36" s="33"/>
      <c r="ATR36" s="39"/>
      <c r="ATS36" s="37"/>
      <c r="ATT36" s="32"/>
      <c r="ATU36" s="32"/>
      <c r="ATV36" s="32"/>
      <c r="ATW36" s="32"/>
      <c r="ATX36" s="32"/>
      <c r="ATY36" s="32"/>
      <c r="ATZ36" s="32"/>
      <c r="AUA36" s="32"/>
      <c r="AUB36" s="32"/>
      <c r="AUC36" s="32"/>
      <c r="AUD36" s="33"/>
      <c r="AUE36" s="34"/>
      <c r="AUF36" s="33"/>
      <c r="AUG36" s="33"/>
      <c r="AUH36" s="39"/>
      <c r="AUI36" s="37"/>
      <c r="AUJ36" s="32"/>
      <c r="AUK36" s="32"/>
      <c r="AUL36" s="32"/>
      <c r="AUM36" s="32"/>
      <c r="AUN36" s="32"/>
      <c r="AUO36" s="32"/>
      <c r="AUP36" s="32"/>
      <c r="AUQ36" s="32"/>
      <c r="AUR36" s="32"/>
      <c r="AUS36" s="32"/>
      <c r="AUT36" s="33"/>
      <c r="AUU36" s="34"/>
      <c r="AUV36" s="33"/>
      <c r="AUW36" s="33"/>
      <c r="AUX36" s="39"/>
      <c r="AUY36" s="37"/>
      <c r="AUZ36" s="32"/>
      <c r="AVA36" s="32"/>
      <c r="AVB36" s="32"/>
      <c r="AVC36" s="32"/>
      <c r="AVD36" s="32"/>
      <c r="AVE36" s="32"/>
      <c r="AVF36" s="32"/>
      <c r="AVG36" s="32"/>
      <c r="AVH36" s="32"/>
      <c r="AVI36" s="32"/>
      <c r="AVJ36" s="33"/>
      <c r="AVK36" s="34"/>
      <c r="AVL36" s="33"/>
      <c r="AVM36" s="33"/>
      <c r="AVN36" s="39"/>
      <c r="AVO36" s="37"/>
      <c r="AVP36" s="32"/>
      <c r="AVQ36" s="32"/>
      <c r="AVR36" s="32"/>
      <c r="AVS36" s="32"/>
      <c r="AVT36" s="32"/>
      <c r="AVU36" s="32"/>
      <c r="AVV36" s="32"/>
      <c r="AVW36" s="32"/>
      <c r="AVX36" s="32"/>
      <c r="AVY36" s="32"/>
      <c r="AVZ36" s="33"/>
      <c r="AWA36" s="34"/>
      <c r="AWB36" s="33"/>
      <c r="AWC36" s="33"/>
      <c r="AWD36" s="39"/>
      <c r="AWE36" s="37"/>
      <c r="AWF36" s="32"/>
      <c r="AWG36" s="32"/>
      <c r="AWH36" s="32"/>
      <c r="AWI36" s="32"/>
      <c r="AWJ36" s="32"/>
      <c r="AWK36" s="32"/>
      <c r="AWL36" s="32"/>
      <c r="AWM36" s="32"/>
      <c r="AWN36" s="32"/>
      <c r="AWO36" s="32"/>
      <c r="AWP36" s="33"/>
      <c r="AWQ36" s="34"/>
      <c r="AWR36" s="33"/>
      <c r="AWS36" s="33"/>
      <c r="AWT36" s="39"/>
      <c r="AWU36" s="37"/>
      <c r="AWV36" s="32"/>
      <c r="AWW36" s="32"/>
      <c r="AWX36" s="32"/>
      <c r="AWY36" s="32"/>
      <c r="AWZ36" s="32"/>
      <c r="AXA36" s="32"/>
      <c r="AXB36" s="32"/>
      <c r="AXC36" s="32"/>
      <c r="AXD36" s="32"/>
      <c r="AXE36" s="32"/>
      <c r="AXF36" s="33"/>
      <c r="AXG36" s="34"/>
      <c r="AXH36" s="33"/>
      <c r="AXI36" s="33"/>
      <c r="AXJ36" s="39"/>
      <c r="AXK36" s="37"/>
      <c r="AXL36" s="32"/>
      <c r="AXM36" s="32"/>
      <c r="AXN36" s="32"/>
      <c r="AXO36" s="32"/>
      <c r="AXP36" s="32"/>
      <c r="AXQ36" s="32"/>
      <c r="AXR36" s="32"/>
      <c r="AXS36" s="32"/>
      <c r="AXT36" s="32"/>
      <c r="AXU36" s="32"/>
      <c r="AXV36" s="33"/>
      <c r="AXW36" s="34"/>
      <c r="AXX36" s="33"/>
      <c r="AXY36" s="33"/>
      <c r="AXZ36" s="39"/>
      <c r="AYA36" s="37"/>
      <c r="AYB36" s="32"/>
      <c r="AYC36" s="32"/>
      <c r="AYD36" s="32"/>
      <c r="AYE36" s="32"/>
      <c r="AYF36" s="32"/>
      <c r="AYG36" s="32"/>
      <c r="AYH36" s="32"/>
      <c r="AYI36" s="32"/>
      <c r="AYJ36" s="32"/>
      <c r="AYK36" s="32"/>
      <c r="AYL36" s="33"/>
      <c r="AYM36" s="34"/>
      <c r="AYN36" s="33"/>
      <c r="AYO36" s="33"/>
      <c r="AYP36" s="39"/>
      <c r="AYQ36" s="37"/>
      <c r="AYR36" s="32"/>
      <c r="AYS36" s="32"/>
      <c r="AYT36" s="32"/>
      <c r="AYU36" s="32"/>
      <c r="AYV36" s="32"/>
      <c r="AYW36" s="32"/>
      <c r="AYX36" s="32"/>
      <c r="AYY36" s="32"/>
      <c r="AYZ36" s="32"/>
      <c r="AZA36" s="32"/>
      <c r="AZB36" s="33"/>
      <c r="AZC36" s="34"/>
      <c r="AZD36" s="33"/>
      <c r="AZE36" s="33"/>
      <c r="AZF36" s="39"/>
      <c r="AZG36" s="37"/>
      <c r="AZH36" s="32"/>
      <c r="AZI36" s="32"/>
      <c r="AZJ36" s="32"/>
      <c r="AZK36" s="32"/>
      <c r="AZL36" s="32"/>
      <c r="AZM36" s="32"/>
      <c r="AZN36" s="32"/>
      <c r="AZO36" s="32"/>
      <c r="AZP36" s="32"/>
      <c r="AZQ36" s="32"/>
      <c r="AZR36" s="33"/>
      <c r="AZS36" s="34"/>
      <c r="AZT36" s="33"/>
      <c r="AZU36" s="33"/>
      <c r="AZV36" s="39"/>
      <c r="AZW36" s="37"/>
      <c r="AZX36" s="32"/>
      <c r="AZY36" s="32"/>
      <c r="AZZ36" s="32"/>
      <c r="BAA36" s="32"/>
      <c r="BAB36" s="32"/>
      <c r="BAC36" s="32"/>
      <c r="BAD36" s="32"/>
      <c r="BAE36" s="32"/>
      <c r="BAF36" s="32"/>
      <c r="BAG36" s="32"/>
      <c r="BAH36" s="33"/>
      <c r="BAI36" s="34"/>
      <c r="BAJ36" s="33"/>
      <c r="BAK36" s="33"/>
      <c r="BAL36" s="39"/>
      <c r="BAM36" s="37"/>
      <c r="BAN36" s="32"/>
      <c r="BAO36" s="32"/>
      <c r="BAP36" s="32"/>
      <c r="BAQ36" s="32"/>
      <c r="BAR36" s="32"/>
      <c r="BAS36" s="32"/>
      <c r="BAT36" s="32"/>
      <c r="BAU36" s="32"/>
      <c r="BAV36" s="32"/>
      <c r="BAW36" s="32"/>
      <c r="BAX36" s="33"/>
      <c r="BAY36" s="34"/>
      <c r="BAZ36" s="33"/>
      <c r="BBA36" s="33"/>
      <c r="BBB36" s="39"/>
      <c r="BBC36" s="37"/>
      <c r="BBD36" s="32"/>
      <c r="BBE36" s="32"/>
      <c r="BBF36" s="32"/>
      <c r="BBG36" s="32"/>
      <c r="BBH36" s="32"/>
      <c r="BBI36" s="32"/>
      <c r="BBJ36" s="32"/>
      <c r="BBK36" s="32"/>
      <c r="BBL36" s="32"/>
      <c r="BBM36" s="32"/>
      <c r="BBN36" s="33"/>
      <c r="BBO36" s="34"/>
      <c r="BBP36" s="33"/>
      <c r="BBQ36" s="33"/>
      <c r="BBR36" s="39"/>
      <c r="BBS36" s="37"/>
      <c r="BBT36" s="32"/>
      <c r="BBU36" s="32"/>
      <c r="BBV36" s="32"/>
      <c r="BBW36" s="32"/>
      <c r="BBX36" s="32"/>
      <c r="BBY36" s="32"/>
      <c r="BBZ36" s="32"/>
      <c r="BCA36" s="32"/>
      <c r="BCB36" s="32"/>
      <c r="BCC36" s="32"/>
      <c r="BCD36" s="33"/>
      <c r="BCE36" s="34"/>
      <c r="BCF36" s="33"/>
      <c r="BCG36" s="33"/>
      <c r="BCH36" s="39"/>
      <c r="BCI36" s="37"/>
      <c r="BCJ36" s="32"/>
      <c r="BCK36" s="32"/>
      <c r="BCL36" s="32"/>
      <c r="BCM36" s="32"/>
      <c r="BCN36" s="32"/>
      <c r="BCO36" s="32"/>
      <c r="BCP36" s="32"/>
      <c r="BCQ36" s="32"/>
      <c r="BCR36" s="32"/>
      <c r="BCS36" s="32"/>
      <c r="BCT36" s="33"/>
      <c r="BCU36" s="34"/>
      <c r="BCV36" s="33"/>
      <c r="BCW36" s="33"/>
      <c r="BCX36" s="39"/>
      <c r="BCY36" s="37"/>
      <c r="BCZ36" s="32"/>
      <c r="BDA36" s="32"/>
      <c r="BDB36" s="32"/>
      <c r="BDC36" s="32"/>
      <c r="BDD36" s="32"/>
      <c r="BDE36" s="32"/>
      <c r="BDF36" s="32"/>
      <c r="BDG36" s="32"/>
      <c r="BDH36" s="32"/>
      <c r="BDI36" s="32"/>
      <c r="BDJ36" s="33"/>
      <c r="BDK36" s="34"/>
      <c r="BDL36" s="33"/>
      <c r="BDM36" s="33"/>
      <c r="BDN36" s="39"/>
      <c r="BDO36" s="37"/>
      <c r="BDP36" s="32"/>
      <c r="BDQ36" s="32"/>
      <c r="BDR36" s="32"/>
      <c r="BDS36" s="32"/>
      <c r="BDT36" s="32"/>
      <c r="BDU36" s="32"/>
      <c r="BDV36" s="32"/>
      <c r="BDW36" s="32"/>
      <c r="BDX36" s="32"/>
      <c r="BDY36" s="32"/>
      <c r="BDZ36" s="33"/>
      <c r="BEA36" s="34"/>
      <c r="BEB36" s="33"/>
      <c r="BEC36" s="33"/>
      <c r="BED36" s="39"/>
      <c r="BEE36" s="37"/>
      <c r="BEF36" s="32"/>
      <c r="BEG36" s="32"/>
      <c r="BEH36" s="32"/>
      <c r="BEI36" s="32"/>
      <c r="BEJ36" s="32"/>
      <c r="BEK36" s="32"/>
      <c r="BEL36" s="32"/>
      <c r="BEM36" s="32"/>
      <c r="BEN36" s="32"/>
      <c r="BEO36" s="32"/>
      <c r="BEP36" s="33"/>
      <c r="BEQ36" s="34"/>
      <c r="BER36" s="33"/>
      <c r="BES36" s="33"/>
      <c r="BET36" s="39"/>
      <c r="BEU36" s="37"/>
      <c r="BEV36" s="32"/>
      <c r="BEW36" s="32"/>
      <c r="BEX36" s="32"/>
      <c r="BEY36" s="32"/>
      <c r="BEZ36" s="32"/>
      <c r="BFA36" s="32"/>
      <c r="BFB36" s="32"/>
      <c r="BFC36" s="32"/>
      <c r="BFD36" s="32"/>
      <c r="BFE36" s="32"/>
      <c r="BFF36" s="33"/>
      <c r="BFG36" s="34"/>
      <c r="BFH36" s="33"/>
      <c r="BFI36" s="33"/>
      <c r="BFJ36" s="39"/>
      <c r="BFK36" s="37"/>
      <c r="BFL36" s="32"/>
      <c r="BFM36" s="32"/>
      <c r="BFN36" s="32"/>
      <c r="BFO36" s="32"/>
      <c r="BFP36" s="32"/>
      <c r="BFQ36" s="32"/>
      <c r="BFR36" s="32"/>
      <c r="BFS36" s="32"/>
      <c r="BFT36" s="32"/>
      <c r="BFU36" s="32"/>
      <c r="BFV36" s="33"/>
      <c r="BFW36" s="34"/>
      <c r="BFX36" s="33"/>
      <c r="BFY36" s="33"/>
      <c r="BFZ36" s="39"/>
      <c r="BGA36" s="37"/>
      <c r="BGB36" s="32"/>
      <c r="BGC36" s="32"/>
      <c r="BGD36" s="32"/>
      <c r="BGE36" s="32"/>
      <c r="BGF36" s="32"/>
      <c r="BGG36" s="32"/>
      <c r="BGH36" s="32"/>
      <c r="BGI36" s="32"/>
      <c r="BGJ36" s="32"/>
      <c r="BGK36" s="32"/>
      <c r="BGL36" s="33"/>
      <c r="BGM36" s="34"/>
      <c r="BGN36" s="33"/>
      <c r="BGO36" s="33"/>
      <c r="BGP36" s="39"/>
      <c r="BGQ36" s="37"/>
      <c r="BGR36" s="32"/>
      <c r="BGS36" s="32"/>
      <c r="BGT36" s="32"/>
      <c r="BGU36" s="32"/>
      <c r="BGV36" s="32"/>
      <c r="BGW36" s="32"/>
      <c r="BGX36" s="32"/>
      <c r="BGY36" s="32"/>
      <c r="BGZ36" s="32"/>
      <c r="BHA36" s="32"/>
      <c r="BHB36" s="33"/>
      <c r="BHC36" s="34"/>
      <c r="BHD36" s="33"/>
      <c r="BHE36" s="33"/>
      <c r="BHF36" s="39"/>
      <c r="BHG36" s="37"/>
      <c r="BHH36" s="32"/>
      <c r="BHI36" s="32"/>
      <c r="BHJ36" s="32"/>
      <c r="BHK36" s="32"/>
      <c r="BHL36" s="32"/>
      <c r="BHM36" s="32"/>
      <c r="BHN36" s="32"/>
      <c r="BHO36" s="32"/>
      <c r="BHP36" s="32"/>
      <c r="BHQ36" s="32"/>
      <c r="BHR36" s="33"/>
      <c r="BHS36" s="34"/>
      <c r="BHT36" s="33"/>
      <c r="BHU36" s="33"/>
      <c r="BHV36" s="39"/>
      <c r="BHW36" s="37"/>
      <c r="BHX36" s="32"/>
      <c r="BHY36" s="32"/>
      <c r="BHZ36" s="32"/>
      <c r="BIA36" s="32"/>
      <c r="BIB36" s="32"/>
      <c r="BIC36" s="32"/>
      <c r="BID36" s="32"/>
      <c r="BIE36" s="32"/>
      <c r="BIF36" s="32"/>
      <c r="BIG36" s="32"/>
      <c r="BIH36" s="33"/>
      <c r="BII36" s="34"/>
      <c r="BIJ36" s="33"/>
      <c r="BIK36" s="33"/>
      <c r="BIL36" s="39"/>
      <c r="BIM36" s="37"/>
      <c r="BIN36" s="32"/>
      <c r="BIO36" s="32"/>
      <c r="BIP36" s="32"/>
      <c r="BIQ36" s="32"/>
      <c r="BIR36" s="32"/>
      <c r="BIS36" s="32"/>
      <c r="BIT36" s="32"/>
      <c r="BIU36" s="32"/>
      <c r="BIV36" s="32"/>
      <c r="BIW36" s="32"/>
      <c r="BIX36" s="33"/>
      <c r="BIY36" s="34"/>
      <c r="BIZ36" s="33"/>
      <c r="BJA36" s="33"/>
      <c r="BJB36" s="39"/>
      <c r="BJC36" s="37"/>
      <c r="BJD36" s="32"/>
      <c r="BJE36" s="32"/>
      <c r="BJF36" s="32"/>
      <c r="BJG36" s="32"/>
      <c r="BJH36" s="32"/>
      <c r="BJI36" s="32"/>
      <c r="BJJ36" s="32"/>
      <c r="BJK36" s="32"/>
      <c r="BJL36" s="32"/>
      <c r="BJM36" s="32"/>
      <c r="BJN36" s="33"/>
      <c r="BJO36" s="34"/>
      <c r="BJP36" s="33"/>
      <c r="BJQ36" s="33"/>
      <c r="BJR36" s="39"/>
      <c r="BJS36" s="37"/>
      <c r="BJT36" s="32"/>
      <c r="BJU36" s="32"/>
      <c r="BJV36" s="32"/>
      <c r="BJW36" s="32"/>
      <c r="BJX36" s="32"/>
      <c r="BJY36" s="32"/>
      <c r="BJZ36" s="32"/>
      <c r="BKA36" s="32"/>
      <c r="BKB36" s="32"/>
      <c r="BKC36" s="32"/>
      <c r="BKD36" s="33"/>
      <c r="BKE36" s="34"/>
      <c r="BKF36" s="33"/>
      <c r="BKG36" s="33"/>
      <c r="BKH36" s="39"/>
      <c r="BKI36" s="37"/>
      <c r="BKJ36" s="32"/>
      <c r="BKK36" s="32"/>
      <c r="BKL36" s="32"/>
      <c r="BKM36" s="32"/>
      <c r="BKN36" s="32"/>
      <c r="BKO36" s="32"/>
      <c r="BKP36" s="32"/>
      <c r="BKQ36" s="32"/>
      <c r="BKR36" s="32"/>
      <c r="BKS36" s="32"/>
      <c r="BKT36" s="33"/>
      <c r="BKU36" s="34"/>
      <c r="BKV36" s="33"/>
      <c r="BKW36" s="33"/>
      <c r="BKX36" s="39"/>
      <c r="BKY36" s="37"/>
      <c r="BKZ36" s="32"/>
      <c r="BLA36" s="32"/>
      <c r="BLB36" s="32"/>
      <c r="BLC36" s="32"/>
      <c r="BLD36" s="32"/>
      <c r="BLE36" s="32"/>
      <c r="BLF36" s="32"/>
      <c r="BLG36" s="32"/>
      <c r="BLH36" s="32"/>
      <c r="BLI36" s="32"/>
      <c r="BLJ36" s="33"/>
      <c r="BLK36" s="34"/>
      <c r="BLL36" s="33"/>
      <c r="BLM36" s="33"/>
      <c r="BLN36" s="39"/>
      <c r="BLO36" s="37"/>
      <c r="BLP36" s="32"/>
      <c r="BLQ36" s="32"/>
      <c r="BLR36" s="32"/>
      <c r="BLS36" s="32"/>
      <c r="BLT36" s="32"/>
      <c r="BLU36" s="32"/>
      <c r="BLV36" s="32"/>
      <c r="BLW36" s="32"/>
      <c r="BLX36" s="32"/>
      <c r="BLY36" s="32"/>
      <c r="BLZ36" s="33"/>
      <c r="BMA36" s="34"/>
      <c r="BMB36" s="33"/>
      <c r="BMC36" s="33"/>
      <c r="BMD36" s="39"/>
      <c r="BME36" s="37"/>
      <c r="BMF36" s="32"/>
      <c r="BMG36" s="32"/>
      <c r="BMH36" s="32"/>
      <c r="BMI36" s="32"/>
      <c r="BMJ36" s="32"/>
      <c r="BMK36" s="32"/>
      <c r="BML36" s="32"/>
      <c r="BMM36" s="32"/>
      <c r="BMN36" s="32"/>
      <c r="BMO36" s="32"/>
      <c r="BMP36" s="33"/>
      <c r="BMQ36" s="34"/>
      <c r="BMR36" s="33"/>
      <c r="BMS36" s="33"/>
      <c r="BMT36" s="39"/>
      <c r="BMU36" s="37"/>
      <c r="BMV36" s="32"/>
      <c r="BMW36" s="32"/>
      <c r="BMX36" s="32"/>
      <c r="BMY36" s="32"/>
      <c r="BMZ36" s="32"/>
      <c r="BNA36" s="32"/>
      <c r="BNB36" s="32"/>
      <c r="BNC36" s="32"/>
      <c r="BND36" s="32"/>
      <c r="BNE36" s="32"/>
      <c r="BNF36" s="33"/>
      <c r="BNG36" s="34"/>
      <c r="BNH36" s="33"/>
      <c r="BNI36" s="33"/>
      <c r="BNJ36" s="39"/>
      <c r="BNK36" s="37"/>
      <c r="BNL36" s="32"/>
      <c r="BNM36" s="32"/>
      <c r="BNN36" s="32"/>
      <c r="BNO36" s="32"/>
      <c r="BNP36" s="32"/>
      <c r="BNQ36" s="32"/>
      <c r="BNR36" s="32"/>
      <c r="BNS36" s="32"/>
      <c r="BNT36" s="32"/>
      <c r="BNU36" s="32"/>
      <c r="BNV36" s="33"/>
      <c r="BNW36" s="34"/>
      <c r="BNX36" s="33"/>
      <c r="BNY36" s="33"/>
      <c r="BNZ36" s="39"/>
      <c r="BOA36" s="37"/>
      <c r="BOB36" s="32"/>
      <c r="BOC36" s="32"/>
      <c r="BOD36" s="32"/>
      <c r="BOE36" s="32"/>
      <c r="BOF36" s="32"/>
      <c r="BOG36" s="32"/>
      <c r="BOH36" s="32"/>
      <c r="BOI36" s="32"/>
      <c r="BOJ36" s="32"/>
      <c r="BOK36" s="32"/>
      <c r="BOL36" s="33"/>
      <c r="BOM36" s="34"/>
      <c r="BON36" s="33"/>
      <c r="BOO36" s="33"/>
      <c r="BOP36" s="39"/>
      <c r="BOQ36" s="37"/>
      <c r="BOR36" s="32"/>
      <c r="BOS36" s="32"/>
      <c r="BOT36" s="32"/>
      <c r="BOU36" s="32"/>
      <c r="BOV36" s="32"/>
      <c r="BOW36" s="32"/>
      <c r="BOX36" s="32"/>
      <c r="BOY36" s="32"/>
      <c r="BOZ36" s="32"/>
      <c r="BPA36" s="32"/>
      <c r="BPB36" s="33"/>
      <c r="BPC36" s="34"/>
      <c r="BPD36" s="33"/>
      <c r="BPE36" s="33"/>
      <c r="BPF36" s="39"/>
      <c r="BPG36" s="37"/>
      <c r="BPH36" s="32"/>
      <c r="BPI36" s="32"/>
      <c r="BPJ36" s="32"/>
      <c r="BPK36" s="32"/>
      <c r="BPL36" s="32"/>
      <c r="BPM36" s="32"/>
      <c r="BPN36" s="32"/>
      <c r="BPO36" s="32"/>
      <c r="BPP36" s="32"/>
      <c r="BPQ36" s="32"/>
      <c r="BPR36" s="33"/>
      <c r="BPS36" s="34"/>
      <c r="BPT36" s="33"/>
      <c r="BPU36" s="33"/>
      <c r="BPV36" s="39"/>
      <c r="BPW36" s="37"/>
      <c r="BPX36" s="32"/>
      <c r="BPY36" s="32"/>
      <c r="BPZ36" s="32"/>
      <c r="BQA36" s="32"/>
      <c r="BQB36" s="32"/>
      <c r="BQC36" s="32"/>
      <c r="BQD36" s="32"/>
      <c r="BQE36" s="32"/>
      <c r="BQF36" s="32"/>
      <c r="BQG36" s="32"/>
      <c r="BQH36" s="33"/>
      <c r="BQI36" s="34"/>
      <c r="BQJ36" s="33"/>
      <c r="BQK36" s="33"/>
      <c r="BQL36" s="39"/>
      <c r="BQM36" s="37"/>
      <c r="BQN36" s="32"/>
      <c r="BQO36" s="32"/>
      <c r="BQP36" s="32"/>
      <c r="BQQ36" s="32"/>
      <c r="BQR36" s="32"/>
      <c r="BQS36" s="32"/>
      <c r="BQT36" s="32"/>
      <c r="BQU36" s="32"/>
      <c r="BQV36" s="32"/>
      <c r="BQW36" s="32"/>
      <c r="BQX36" s="33"/>
      <c r="BQY36" s="34"/>
      <c r="BQZ36" s="33"/>
      <c r="BRA36" s="33"/>
      <c r="BRB36" s="39"/>
      <c r="BRC36" s="37"/>
      <c r="BRD36" s="32"/>
      <c r="BRE36" s="32"/>
      <c r="BRF36" s="32"/>
      <c r="BRG36" s="32"/>
      <c r="BRH36" s="32"/>
      <c r="BRI36" s="32"/>
      <c r="BRJ36" s="32"/>
      <c r="BRK36" s="32"/>
      <c r="BRL36" s="32"/>
      <c r="BRM36" s="32"/>
      <c r="BRN36" s="33"/>
      <c r="BRO36" s="34"/>
      <c r="BRP36" s="33"/>
      <c r="BRQ36" s="33"/>
      <c r="BRR36" s="39"/>
      <c r="BRS36" s="37"/>
      <c r="BRT36" s="32"/>
      <c r="BRU36" s="32"/>
      <c r="BRV36" s="32"/>
      <c r="BRW36" s="32"/>
      <c r="BRX36" s="32"/>
      <c r="BRY36" s="32"/>
      <c r="BRZ36" s="32"/>
      <c r="BSA36" s="32"/>
      <c r="BSB36" s="32"/>
      <c r="BSC36" s="32"/>
      <c r="BSD36" s="33"/>
      <c r="BSE36" s="34"/>
      <c r="BSF36" s="33"/>
      <c r="BSG36" s="33"/>
      <c r="BSH36" s="39"/>
      <c r="BSI36" s="37"/>
      <c r="BSJ36" s="32"/>
      <c r="BSK36" s="32"/>
      <c r="BSL36" s="32"/>
      <c r="BSM36" s="32"/>
      <c r="BSN36" s="32"/>
      <c r="BSO36" s="32"/>
      <c r="BSP36" s="32"/>
      <c r="BSQ36" s="32"/>
      <c r="BSR36" s="32"/>
      <c r="BSS36" s="32"/>
      <c r="BST36" s="33"/>
      <c r="BSU36" s="34"/>
      <c r="BSV36" s="33"/>
      <c r="BSW36" s="33"/>
      <c r="BSX36" s="39"/>
      <c r="BSY36" s="37"/>
      <c r="BSZ36" s="32"/>
      <c r="BTA36" s="32"/>
      <c r="BTB36" s="32"/>
      <c r="BTC36" s="32"/>
      <c r="BTD36" s="32"/>
      <c r="BTE36" s="32"/>
      <c r="BTF36" s="32"/>
      <c r="BTG36" s="32"/>
      <c r="BTH36" s="32"/>
      <c r="BTI36" s="32"/>
      <c r="BTJ36" s="33"/>
      <c r="BTK36" s="34"/>
      <c r="BTL36" s="33"/>
      <c r="BTM36" s="33"/>
      <c r="BTN36" s="39"/>
      <c r="BTO36" s="37"/>
      <c r="BTP36" s="32"/>
      <c r="BTQ36" s="32"/>
      <c r="BTR36" s="32"/>
      <c r="BTS36" s="32"/>
      <c r="BTT36" s="32"/>
      <c r="BTU36" s="32"/>
      <c r="BTV36" s="32"/>
      <c r="BTW36" s="32"/>
      <c r="BTX36" s="32"/>
      <c r="BTY36" s="32"/>
      <c r="BTZ36" s="33"/>
      <c r="BUA36" s="34"/>
      <c r="BUB36" s="33"/>
      <c r="BUC36" s="33"/>
      <c r="BUD36" s="39"/>
      <c r="BUE36" s="37"/>
      <c r="BUF36" s="32"/>
      <c r="BUG36" s="32"/>
      <c r="BUH36" s="32"/>
      <c r="BUI36" s="32"/>
      <c r="BUJ36" s="32"/>
      <c r="BUK36" s="32"/>
      <c r="BUL36" s="32"/>
      <c r="BUM36" s="32"/>
      <c r="BUN36" s="32"/>
      <c r="BUO36" s="32"/>
      <c r="BUP36" s="33"/>
      <c r="BUQ36" s="34"/>
      <c r="BUR36" s="33"/>
      <c r="BUS36" s="33"/>
      <c r="BUT36" s="39"/>
      <c r="BUU36" s="37"/>
      <c r="BUV36" s="32"/>
      <c r="BUW36" s="32"/>
      <c r="BUX36" s="32"/>
      <c r="BUY36" s="32"/>
      <c r="BUZ36" s="32"/>
      <c r="BVA36" s="32"/>
      <c r="BVB36" s="32"/>
      <c r="BVC36" s="32"/>
      <c r="BVD36" s="32"/>
      <c r="BVE36" s="32"/>
      <c r="BVF36" s="33"/>
      <c r="BVG36" s="34"/>
      <c r="BVH36" s="33"/>
      <c r="BVI36" s="33"/>
      <c r="BVJ36" s="39"/>
      <c r="BVK36" s="37"/>
      <c r="BVL36" s="32"/>
      <c r="BVM36" s="32"/>
      <c r="BVN36" s="32"/>
      <c r="BVO36" s="32"/>
      <c r="BVP36" s="32"/>
      <c r="BVQ36" s="32"/>
      <c r="BVR36" s="32"/>
      <c r="BVS36" s="32"/>
      <c r="BVT36" s="32"/>
      <c r="BVU36" s="32"/>
      <c r="BVV36" s="33"/>
      <c r="BVW36" s="34"/>
      <c r="BVX36" s="33"/>
      <c r="BVY36" s="33"/>
      <c r="BVZ36" s="39"/>
      <c r="BWA36" s="37"/>
      <c r="BWB36" s="32"/>
      <c r="BWC36" s="32"/>
      <c r="BWD36" s="32"/>
      <c r="BWE36" s="32"/>
      <c r="BWF36" s="32"/>
      <c r="BWG36" s="32"/>
      <c r="BWH36" s="32"/>
      <c r="BWI36" s="32"/>
      <c r="BWJ36" s="32"/>
      <c r="BWK36" s="32"/>
      <c r="BWL36" s="33"/>
      <c r="BWM36" s="34"/>
      <c r="BWN36" s="33"/>
      <c r="BWO36" s="33"/>
      <c r="BWP36" s="39"/>
      <c r="BWQ36" s="37"/>
      <c r="BWR36" s="32"/>
      <c r="BWS36" s="32"/>
      <c r="BWT36" s="32"/>
      <c r="BWU36" s="32"/>
      <c r="BWV36" s="32"/>
      <c r="BWW36" s="32"/>
      <c r="BWX36" s="32"/>
      <c r="BWY36" s="32"/>
      <c r="BWZ36" s="32"/>
      <c r="BXA36" s="32"/>
      <c r="BXB36" s="33"/>
      <c r="BXC36" s="34"/>
      <c r="BXD36" s="33"/>
      <c r="BXE36" s="33"/>
      <c r="BXF36" s="39"/>
      <c r="BXG36" s="37"/>
      <c r="BXH36" s="32"/>
      <c r="BXI36" s="32"/>
      <c r="BXJ36" s="32"/>
      <c r="BXK36" s="32"/>
      <c r="BXL36" s="32"/>
      <c r="BXM36" s="32"/>
      <c r="BXN36" s="32"/>
      <c r="BXO36" s="32"/>
      <c r="BXP36" s="32"/>
      <c r="BXQ36" s="32"/>
      <c r="BXR36" s="33"/>
      <c r="BXS36" s="34"/>
      <c r="BXT36" s="33"/>
      <c r="BXU36" s="33"/>
      <c r="BXV36" s="39"/>
      <c r="BXW36" s="37"/>
      <c r="BXX36" s="32"/>
      <c r="BXY36" s="32"/>
      <c r="BXZ36" s="32"/>
      <c r="BYA36" s="32"/>
      <c r="BYB36" s="32"/>
      <c r="BYC36" s="32"/>
      <c r="BYD36" s="32"/>
      <c r="BYE36" s="32"/>
      <c r="BYF36" s="32"/>
      <c r="BYG36" s="32"/>
      <c r="BYH36" s="33"/>
      <c r="BYI36" s="34"/>
      <c r="BYJ36" s="33"/>
      <c r="BYK36" s="33"/>
      <c r="BYL36" s="39"/>
      <c r="BYM36" s="37"/>
      <c r="BYN36" s="32"/>
      <c r="BYO36" s="32"/>
      <c r="BYP36" s="32"/>
      <c r="BYQ36" s="32"/>
      <c r="BYR36" s="32"/>
      <c r="BYS36" s="32"/>
      <c r="BYT36" s="32"/>
      <c r="BYU36" s="32"/>
      <c r="BYV36" s="32"/>
      <c r="BYW36" s="32"/>
      <c r="BYX36" s="33"/>
      <c r="BYY36" s="34"/>
      <c r="BYZ36" s="33"/>
      <c r="BZA36" s="33"/>
      <c r="BZB36" s="39"/>
      <c r="BZC36" s="37"/>
      <c r="BZD36" s="32"/>
      <c r="BZE36" s="32"/>
      <c r="BZF36" s="32"/>
      <c r="BZG36" s="32"/>
      <c r="BZH36" s="32"/>
      <c r="BZI36" s="32"/>
      <c r="BZJ36" s="32"/>
      <c r="BZK36" s="32"/>
      <c r="BZL36" s="32"/>
      <c r="BZM36" s="32"/>
      <c r="BZN36" s="33"/>
      <c r="BZO36" s="34"/>
      <c r="BZP36" s="33"/>
      <c r="BZQ36" s="33"/>
      <c r="BZR36" s="39"/>
      <c r="BZS36" s="37"/>
      <c r="BZT36" s="32"/>
      <c r="BZU36" s="32"/>
      <c r="BZV36" s="32"/>
      <c r="BZW36" s="32"/>
      <c r="BZX36" s="32"/>
      <c r="BZY36" s="32"/>
      <c r="BZZ36" s="32"/>
      <c r="CAA36" s="32"/>
      <c r="CAB36" s="32"/>
      <c r="CAC36" s="32"/>
      <c r="CAD36" s="33"/>
      <c r="CAE36" s="34"/>
      <c r="CAF36" s="33"/>
      <c r="CAG36" s="33"/>
      <c r="CAH36" s="39"/>
      <c r="CAI36" s="37"/>
      <c r="CAJ36" s="32"/>
      <c r="CAK36" s="32"/>
      <c r="CAL36" s="32"/>
      <c r="CAM36" s="32"/>
      <c r="CAN36" s="32"/>
      <c r="CAO36" s="32"/>
      <c r="CAP36" s="32"/>
      <c r="CAQ36" s="32"/>
      <c r="CAR36" s="32"/>
      <c r="CAS36" s="32"/>
      <c r="CAT36" s="33"/>
      <c r="CAU36" s="34"/>
      <c r="CAV36" s="33"/>
      <c r="CAW36" s="33"/>
      <c r="CAX36" s="39"/>
      <c r="CAY36" s="37"/>
      <c r="CAZ36" s="32"/>
      <c r="CBA36" s="32"/>
      <c r="CBB36" s="32"/>
      <c r="CBC36" s="32"/>
      <c r="CBD36" s="32"/>
      <c r="CBE36" s="32"/>
      <c r="CBF36" s="32"/>
      <c r="CBG36" s="32"/>
      <c r="CBH36" s="32"/>
      <c r="CBI36" s="32"/>
      <c r="CBJ36" s="33"/>
      <c r="CBK36" s="34"/>
      <c r="CBL36" s="33"/>
      <c r="CBM36" s="33"/>
      <c r="CBN36" s="39"/>
      <c r="CBO36" s="37"/>
      <c r="CBP36" s="32"/>
      <c r="CBQ36" s="32"/>
      <c r="CBR36" s="32"/>
      <c r="CBS36" s="32"/>
      <c r="CBT36" s="32"/>
      <c r="CBU36" s="32"/>
      <c r="CBV36" s="32"/>
      <c r="CBW36" s="32"/>
      <c r="CBX36" s="32"/>
      <c r="CBY36" s="32"/>
      <c r="CBZ36" s="33"/>
      <c r="CCA36" s="34"/>
      <c r="CCB36" s="33"/>
      <c r="CCC36" s="33"/>
      <c r="CCD36" s="39"/>
      <c r="CCE36" s="37"/>
      <c r="CCF36" s="32"/>
      <c r="CCG36" s="32"/>
      <c r="CCH36" s="32"/>
      <c r="CCI36" s="32"/>
      <c r="CCJ36" s="32"/>
      <c r="CCK36" s="32"/>
      <c r="CCL36" s="32"/>
      <c r="CCM36" s="32"/>
      <c r="CCN36" s="32"/>
      <c r="CCO36" s="32"/>
      <c r="CCP36" s="33"/>
      <c r="CCQ36" s="34"/>
      <c r="CCR36" s="33"/>
      <c r="CCS36" s="33"/>
      <c r="CCT36" s="39"/>
      <c r="CCU36" s="37"/>
      <c r="CCV36" s="32"/>
      <c r="CCW36" s="32"/>
      <c r="CCX36" s="32"/>
      <c r="CCY36" s="32"/>
      <c r="CCZ36" s="32"/>
      <c r="CDA36" s="32"/>
      <c r="CDB36" s="32"/>
      <c r="CDC36" s="32"/>
      <c r="CDD36" s="32"/>
      <c r="CDE36" s="32"/>
      <c r="CDF36" s="33"/>
      <c r="CDG36" s="34"/>
      <c r="CDH36" s="33"/>
      <c r="CDI36" s="33"/>
      <c r="CDJ36" s="39"/>
      <c r="CDK36" s="37"/>
      <c r="CDL36" s="32"/>
      <c r="CDM36" s="32"/>
      <c r="CDN36" s="32"/>
      <c r="CDO36" s="32"/>
      <c r="CDP36" s="32"/>
      <c r="CDQ36" s="32"/>
      <c r="CDR36" s="32"/>
      <c r="CDS36" s="32"/>
      <c r="CDT36" s="32"/>
      <c r="CDU36" s="32"/>
      <c r="CDV36" s="33"/>
      <c r="CDW36" s="34"/>
      <c r="CDX36" s="33"/>
      <c r="CDY36" s="33"/>
      <c r="CDZ36" s="39"/>
      <c r="CEA36" s="37"/>
      <c r="CEB36" s="32"/>
      <c r="CEC36" s="32"/>
      <c r="CED36" s="32"/>
      <c r="CEE36" s="32"/>
      <c r="CEF36" s="32"/>
      <c r="CEG36" s="32"/>
      <c r="CEH36" s="32"/>
      <c r="CEI36" s="32"/>
      <c r="CEJ36" s="32"/>
      <c r="CEK36" s="32"/>
      <c r="CEL36" s="33"/>
      <c r="CEM36" s="34"/>
      <c r="CEN36" s="33"/>
      <c r="CEO36" s="33"/>
      <c r="CEP36" s="39"/>
      <c r="CEQ36" s="37"/>
      <c r="CER36" s="32"/>
      <c r="CES36" s="32"/>
      <c r="CET36" s="32"/>
      <c r="CEU36" s="32"/>
      <c r="CEV36" s="32"/>
      <c r="CEW36" s="32"/>
      <c r="CEX36" s="32"/>
      <c r="CEY36" s="32"/>
      <c r="CEZ36" s="32"/>
      <c r="CFA36" s="32"/>
      <c r="CFB36" s="33"/>
      <c r="CFC36" s="34"/>
      <c r="CFD36" s="33"/>
      <c r="CFE36" s="33"/>
      <c r="CFF36" s="39"/>
      <c r="CFG36" s="37"/>
      <c r="CFH36" s="32"/>
      <c r="CFI36" s="32"/>
      <c r="CFJ36" s="32"/>
      <c r="CFK36" s="32"/>
      <c r="CFL36" s="32"/>
      <c r="CFM36" s="32"/>
      <c r="CFN36" s="32"/>
      <c r="CFO36" s="32"/>
      <c r="CFP36" s="32"/>
      <c r="CFQ36" s="32"/>
      <c r="CFR36" s="33"/>
      <c r="CFS36" s="34"/>
      <c r="CFT36" s="33"/>
      <c r="CFU36" s="33"/>
      <c r="CFV36" s="39"/>
      <c r="CFW36" s="37"/>
      <c r="CFX36" s="32"/>
      <c r="CFY36" s="32"/>
      <c r="CFZ36" s="32"/>
      <c r="CGA36" s="32"/>
      <c r="CGB36" s="32"/>
      <c r="CGC36" s="32"/>
      <c r="CGD36" s="32"/>
      <c r="CGE36" s="32"/>
      <c r="CGF36" s="32"/>
      <c r="CGG36" s="32"/>
      <c r="CGH36" s="33"/>
      <c r="CGI36" s="34"/>
      <c r="CGJ36" s="33"/>
      <c r="CGK36" s="33"/>
      <c r="CGL36" s="39"/>
      <c r="CGM36" s="37"/>
      <c r="CGN36" s="32"/>
      <c r="CGO36" s="32"/>
      <c r="CGP36" s="32"/>
      <c r="CGQ36" s="32"/>
      <c r="CGR36" s="32"/>
      <c r="CGS36" s="32"/>
      <c r="CGT36" s="32"/>
      <c r="CGU36" s="32"/>
      <c r="CGV36" s="32"/>
      <c r="CGW36" s="32"/>
      <c r="CGX36" s="33"/>
      <c r="CGY36" s="34"/>
      <c r="CGZ36" s="33"/>
      <c r="CHA36" s="33"/>
      <c r="CHB36" s="39"/>
      <c r="CHC36" s="37"/>
      <c r="CHD36" s="32"/>
      <c r="CHE36" s="32"/>
      <c r="CHF36" s="32"/>
      <c r="CHG36" s="32"/>
      <c r="CHH36" s="32"/>
      <c r="CHI36" s="32"/>
      <c r="CHJ36" s="32"/>
      <c r="CHK36" s="32"/>
      <c r="CHL36" s="32"/>
      <c r="CHM36" s="32"/>
      <c r="CHN36" s="33"/>
      <c r="CHO36" s="34"/>
      <c r="CHP36" s="33"/>
      <c r="CHQ36" s="33"/>
      <c r="CHR36" s="39"/>
      <c r="CHS36" s="37"/>
      <c r="CHT36" s="32"/>
      <c r="CHU36" s="32"/>
      <c r="CHV36" s="32"/>
      <c r="CHW36" s="32"/>
      <c r="CHX36" s="32"/>
      <c r="CHY36" s="32"/>
      <c r="CHZ36" s="32"/>
      <c r="CIA36" s="32"/>
      <c r="CIB36" s="32"/>
      <c r="CIC36" s="32"/>
      <c r="CID36" s="33"/>
      <c r="CIE36" s="34"/>
      <c r="CIF36" s="33"/>
      <c r="CIG36" s="33"/>
      <c r="CIH36" s="39"/>
      <c r="CII36" s="37"/>
      <c r="CIJ36" s="32"/>
      <c r="CIK36" s="32"/>
      <c r="CIL36" s="32"/>
      <c r="CIM36" s="32"/>
      <c r="CIN36" s="32"/>
      <c r="CIO36" s="32"/>
      <c r="CIP36" s="32"/>
      <c r="CIQ36" s="32"/>
      <c r="CIR36" s="32"/>
      <c r="CIS36" s="32"/>
      <c r="CIT36" s="33"/>
      <c r="CIU36" s="34"/>
      <c r="CIV36" s="33"/>
      <c r="CIW36" s="33"/>
      <c r="CIX36" s="39"/>
      <c r="CIY36" s="37"/>
      <c r="CIZ36" s="32"/>
      <c r="CJA36" s="32"/>
      <c r="CJB36" s="32"/>
      <c r="CJC36" s="32"/>
      <c r="CJD36" s="32"/>
      <c r="CJE36" s="32"/>
      <c r="CJF36" s="32"/>
      <c r="CJG36" s="32"/>
      <c r="CJH36" s="32"/>
      <c r="CJI36" s="32"/>
      <c r="CJJ36" s="33"/>
      <c r="CJK36" s="34"/>
      <c r="CJL36" s="33"/>
      <c r="CJM36" s="33"/>
      <c r="CJN36" s="39"/>
      <c r="CJO36" s="37"/>
      <c r="CJP36" s="32"/>
      <c r="CJQ36" s="32"/>
      <c r="CJR36" s="32"/>
      <c r="CJS36" s="32"/>
      <c r="CJT36" s="32"/>
      <c r="CJU36" s="32"/>
      <c r="CJV36" s="32"/>
      <c r="CJW36" s="32"/>
      <c r="CJX36" s="32"/>
      <c r="CJY36" s="32"/>
      <c r="CJZ36" s="33"/>
      <c r="CKA36" s="34"/>
      <c r="CKB36" s="33"/>
      <c r="CKC36" s="33"/>
      <c r="CKD36" s="39"/>
      <c r="CKE36" s="37"/>
      <c r="CKF36" s="32"/>
      <c r="CKG36" s="32"/>
      <c r="CKH36" s="32"/>
      <c r="CKI36" s="32"/>
      <c r="CKJ36" s="32"/>
      <c r="CKK36" s="32"/>
      <c r="CKL36" s="32"/>
      <c r="CKM36" s="32"/>
      <c r="CKN36" s="32"/>
      <c r="CKO36" s="32"/>
      <c r="CKP36" s="33"/>
      <c r="CKQ36" s="34"/>
      <c r="CKR36" s="33"/>
      <c r="CKS36" s="33"/>
      <c r="CKT36" s="39"/>
      <c r="CKU36" s="37"/>
      <c r="CKV36" s="32"/>
      <c r="CKW36" s="32"/>
      <c r="CKX36" s="32"/>
      <c r="CKY36" s="32"/>
      <c r="CKZ36" s="32"/>
      <c r="CLA36" s="32"/>
      <c r="CLB36" s="32"/>
      <c r="CLC36" s="32"/>
      <c r="CLD36" s="32"/>
      <c r="CLE36" s="32"/>
      <c r="CLF36" s="33"/>
      <c r="CLG36" s="34"/>
      <c r="CLH36" s="33"/>
      <c r="CLI36" s="33"/>
      <c r="CLJ36" s="39"/>
      <c r="CLK36" s="37"/>
      <c r="CLL36" s="32"/>
      <c r="CLM36" s="32"/>
      <c r="CLN36" s="32"/>
      <c r="CLO36" s="32"/>
      <c r="CLP36" s="32"/>
      <c r="CLQ36" s="32"/>
      <c r="CLR36" s="32"/>
      <c r="CLS36" s="32"/>
      <c r="CLT36" s="32"/>
      <c r="CLU36" s="32"/>
      <c r="CLV36" s="33"/>
      <c r="CLW36" s="34"/>
      <c r="CLX36" s="33"/>
      <c r="CLY36" s="33"/>
      <c r="CLZ36" s="39"/>
      <c r="CMA36" s="37"/>
      <c r="CMB36" s="32"/>
      <c r="CMC36" s="32"/>
      <c r="CMD36" s="32"/>
      <c r="CME36" s="32"/>
      <c r="CMF36" s="32"/>
      <c r="CMG36" s="32"/>
      <c r="CMH36" s="32"/>
      <c r="CMI36" s="32"/>
      <c r="CMJ36" s="32"/>
      <c r="CMK36" s="32"/>
      <c r="CML36" s="33"/>
      <c r="CMM36" s="34"/>
      <c r="CMN36" s="33"/>
      <c r="CMO36" s="33"/>
      <c r="CMP36" s="39"/>
      <c r="CMQ36" s="37"/>
      <c r="CMR36" s="32"/>
      <c r="CMS36" s="32"/>
      <c r="CMT36" s="32"/>
      <c r="CMU36" s="32"/>
      <c r="CMV36" s="32"/>
      <c r="CMW36" s="32"/>
      <c r="CMX36" s="32"/>
      <c r="CMY36" s="32"/>
      <c r="CMZ36" s="32"/>
      <c r="CNA36" s="32"/>
      <c r="CNB36" s="33"/>
      <c r="CNC36" s="34"/>
      <c r="CND36" s="33"/>
      <c r="CNE36" s="33"/>
      <c r="CNF36" s="39"/>
      <c r="CNG36" s="37"/>
      <c r="CNH36" s="32"/>
      <c r="CNI36" s="32"/>
      <c r="CNJ36" s="32"/>
      <c r="CNK36" s="32"/>
      <c r="CNL36" s="32"/>
      <c r="CNM36" s="32"/>
      <c r="CNN36" s="32"/>
      <c r="CNO36" s="32"/>
      <c r="CNP36" s="32"/>
      <c r="CNQ36" s="32"/>
      <c r="CNR36" s="33"/>
      <c r="CNS36" s="34"/>
      <c r="CNT36" s="33"/>
      <c r="CNU36" s="33"/>
      <c r="CNV36" s="39"/>
      <c r="CNW36" s="37"/>
      <c r="CNX36" s="32"/>
      <c r="CNY36" s="32"/>
      <c r="CNZ36" s="32"/>
      <c r="COA36" s="32"/>
      <c r="COB36" s="32"/>
      <c r="COC36" s="32"/>
      <c r="COD36" s="32"/>
      <c r="COE36" s="32"/>
      <c r="COF36" s="32"/>
      <c r="COG36" s="32"/>
      <c r="COH36" s="33"/>
      <c r="COI36" s="34"/>
      <c r="COJ36" s="33"/>
      <c r="COK36" s="33"/>
      <c r="COL36" s="39"/>
      <c r="COM36" s="37"/>
      <c r="CON36" s="32"/>
      <c r="COO36" s="32"/>
      <c r="COP36" s="32"/>
      <c r="COQ36" s="32"/>
      <c r="COR36" s="32"/>
      <c r="COS36" s="32"/>
      <c r="COT36" s="32"/>
      <c r="COU36" s="32"/>
      <c r="COV36" s="32"/>
      <c r="COW36" s="32"/>
      <c r="COX36" s="33"/>
      <c r="COY36" s="34"/>
      <c r="COZ36" s="33"/>
      <c r="CPA36" s="33"/>
      <c r="CPB36" s="39"/>
      <c r="CPC36" s="37"/>
      <c r="CPD36" s="32"/>
      <c r="CPE36" s="32"/>
      <c r="CPF36" s="32"/>
      <c r="CPG36" s="32"/>
      <c r="CPH36" s="32"/>
      <c r="CPI36" s="32"/>
      <c r="CPJ36" s="32"/>
      <c r="CPK36" s="32"/>
      <c r="CPL36" s="32"/>
      <c r="CPM36" s="32"/>
      <c r="CPN36" s="33"/>
      <c r="CPO36" s="34"/>
      <c r="CPP36" s="33"/>
      <c r="CPQ36" s="33"/>
      <c r="CPR36" s="39"/>
      <c r="CPS36" s="37"/>
      <c r="CPT36" s="32"/>
      <c r="CPU36" s="32"/>
      <c r="CPV36" s="32"/>
      <c r="CPW36" s="32"/>
      <c r="CPX36" s="32"/>
      <c r="CPY36" s="32"/>
      <c r="CPZ36" s="32"/>
      <c r="CQA36" s="32"/>
      <c r="CQB36" s="32"/>
      <c r="CQC36" s="32"/>
      <c r="CQD36" s="33"/>
      <c r="CQE36" s="34"/>
      <c r="CQF36" s="33"/>
      <c r="CQG36" s="33"/>
      <c r="CQH36" s="39"/>
      <c r="CQI36" s="37"/>
      <c r="CQJ36" s="32"/>
      <c r="CQK36" s="32"/>
      <c r="CQL36" s="32"/>
      <c r="CQM36" s="32"/>
      <c r="CQN36" s="32"/>
      <c r="CQO36" s="32"/>
      <c r="CQP36" s="32"/>
      <c r="CQQ36" s="32"/>
      <c r="CQR36" s="32"/>
      <c r="CQS36" s="32"/>
      <c r="CQT36" s="33"/>
      <c r="CQU36" s="34"/>
      <c r="CQV36" s="33"/>
      <c r="CQW36" s="33"/>
      <c r="CQX36" s="39"/>
      <c r="CQY36" s="37"/>
      <c r="CQZ36" s="32"/>
      <c r="CRA36" s="32"/>
      <c r="CRB36" s="32"/>
      <c r="CRC36" s="32"/>
      <c r="CRD36" s="32"/>
      <c r="CRE36" s="32"/>
      <c r="CRF36" s="32"/>
      <c r="CRG36" s="32"/>
      <c r="CRH36" s="32"/>
      <c r="CRI36" s="32"/>
      <c r="CRJ36" s="33"/>
      <c r="CRK36" s="34"/>
      <c r="CRL36" s="33"/>
      <c r="CRM36" s="33"/>
      <c r="CRN36" s="39"/>
      <c r="CRO36" s="37"/>
      <c r="CRP36" s="32"/>
      <c r="CRQ36" s="32"/>
      <c r="CRR36" s="32"/>
      <c r="CRS36" s="32"/>
      <c r="CRT36" s="32"/>
      <c r="CRU36" s="32"/>
      <c r="CRV36" s="32"/>
      <c r="CRW36" s="32"/>
      <c r="CRX36" s="32"/>
      <c r="CRY36" s="32"/>
      <c r="CRZ36" s="33"/>
      <c r="CSA36" s="34"/>
      <c r="CSB36" s="33"/>
      <c r="CSC36" s="33"/>
      <c r="CSD36" s="39"/>
      <c r="CSE36" s="37"/>
      <c r="CSF36" s="32"/>
      <c r="CSG36" s="32"/>
      <c r="CSH36" s="32"/>
      <c r="CSI36" s="32"/>
      <c r="CSJ36" s="32"/>
      <c r="CSK36" s="32"/>
      <c r="CSL36" s="32"/>
      <c r="CSM36" s="32"/>
      <c r="CSN36" s="32"/>
      <c r="CSO36" s="32"/>
      <c r="CSP36" s="33"/>
      <c r="CSQ36" s="34"/>
      <c r="CSR36" s="33"/>
      <c r="CSS36" s="33"/>
      <c r="CST36" s="39"/>
      <c r="CSU36" s="37"/>
      <c r="CSV36" s="32"/>
      <c r="CSW36" s="32"/>
      <c r="CSX36" s="32"/>
      <c r="CSY36" s="32"/>
      <c r="CSZ36" s="32"/>
      <c r="CTA36" s="32"/>
      <c r="CTB36" s="32"/>
      <c r="CTC36" s="32"/>
      <c r="CTD36" s="32"/>
      <c r="CTE36" s="32"/>
      <c r="CTF36" s="33"/>
      <c r="CTG36" s="34"/>
      <c r="CTH36" s="33"/>
      <c r="CTI36" s="33"/>
      <c r="CTJ36" s="39"/>
      <c r="CTK36" s="37"/>
      <c r="CTL36" s="32"/>
      <c r="CTM36" s="32"/>
      <c r="CTN36" s="32"/>
      <c r="CTO36" s="32"/>
      <c r="CTP36" s="32"/>
      <c r="CTQ36" s="32"/>
      <c r="CTR36" s="32"/>
      <c r="CTS36" s="32"/>
      <c r="CTT36" s="32"/>
      <c r="CTU36" s="32"/>
      <c r="CTV36" s="33"/>
      <c r="CTW36" s="34"/>
      <c r="CTX36" s="33"/>
      <c r="CTY36" s="33"/>
      <c r="CTZ36" s="39"/>
      <c r="CUA36" s="37"/>
      <c r="CUB36" s="32"/>
      <c r="CUC36" s="32"/>
      <c r="CUD36" s="32"/>
      <c r="CUE36" s="32"/>
      <c r="CUF36" s="32"/>
      <c r="CUG36" s="32"/>
      <c r="CUH36" s="32"/>
      <c r="CUI36" s="32"/>
      <c r="CUJ36" s="32"/>
      <c r="CUK36" s="32"/>
      <c r="CUL36" s="33"/>
      <c r="CUM36" s="34"/>
      <c r="CUN36" s="33"/>
      <c r="CUO36" s="33"/>
      <c r="CUP36" s="39"/>
      <c r="CUQ36" s="37"/>
      <c r="CUR36" s="32"/>
      <c r="CUS36" s="32"/>
      <c r="CUT36" s="32"/>
      <c r="CUU36" s="32"/>
      <c r="CUV36" s="32"/>
      <c r="CUW36" s="32"/>
      <c r="CUX36" s="32"/>
      <c r="CUY36" s="32"/>
      <c r="CUZ36" s="32"/>
      <c r="CVA36" s="32"/>
      <c r="CVB36" s="33"/>
      <c r="CVC36" s="34"/>
      <c r="CVD36" s="33"/>
      <c r="CVE36" s="33"/>
      <c r="CVF36" s="39"/>
      <c r="CVG36" s="37"/>
      <c r="CVH36" s="32"/>
      <c r="CVI36" s="32"/>
      <c r="CVJ36" s="32"/>
      <c r="CVK36" s="32"/>
      <c r="CVL36" s="32"/>
      <c r="CVM36" s="32"/>
      <c r="CVN36" s="32"/>
      <c r="CVO36" s="32"/>
      <c r="CVP36" s="32"/>
      <c r="CVQ36" s="32"/>
      <c r="CVR36" s="33"/>
      <c r="CVS36" s="34"/>
      <c r="CVT36" s="33"/>
      <c r="CVU36" s="33"/>
      <c r="CVV36" s="39"/>
      <c r="CVW36" s="37"/>
      <c r="CVX36" s="32"/>
      <c r="CVY36" s="32"/>
      <c r="CVZ36" s="32"/>
      <c r="CWA36" s="32"/>
      <c r="CWB36" s="32"/>
      <c r="CWC36" s="32"/>
      <c r="CWD36" s="32"/>
      <c r="CWE36" s="32"/>
      <c r="CWF36" s="32"/>
      <c r="CWG36" s="32"/>
      <c r="CWH36" s="33"/>
      <c r="CWI36" s="34"/>
      <c r="CWJ36" s="33"/>
      <c r="CWK36" s="33"/>
      <c r="CWL36" s="39"/>
      <c r="CWM36" s="37"/>
      <c r="CWN36" s="32"/>
      <c r="CWO36" s="32"/>
      <c r="CWP36" s="32"/>
      <c r="CWQ36" s="32"/>
      <c r="CWR36" s="32"/>
      <c r="CWS36" s="32"/>
      <c r="CWT36" s="32"/>
      <c r="CWU36" s="32"/>
      <c r="CWV36" s="32"/>
      <c r="CWW36" s="32"/>
      <c r="CWX36" s="33"/>
      <c r="CWY36" s="34"/>
      <c r="CWZ36" s="33"/>
      <c r="CXA36" s="33"/>
      <c r="CXB36" s="39"/>
      <c r="CXC36" s="37"/>
      <c r="CXD36" s="32"/>
      <c r="CXE36" s="32"/>
      <c r="CXF36" s="32"/>
      <c r="CXG36" s="32"/>
      <c r="CXH36" s="32"/>
      <c r="CXI36" s="32"/>
      <c r="CXJ36" s="32"/>
      <c r="CXK36" s="32"/>
      <c r="CXL36" s="32"/>
      <c r="CXM36" s="32"/>
      <c r="CXN36" s="33"/>
      <c r="CXO36" s="34"/>
      <c r="CXP36" s="33"/>
      <c r="CXQ36" s="33"/>
      <c r="CXR36" s="39"/>
      <c r="CXS36" s="37"/>
      <c r="CXT36" s="32"/>
      <c r="CXU36" s="32"/>
      <c r="CXV36" s="32"/>
      <c r="CXW36" s="32"/>
      <c r="CXX36" s="32"/>
      <c r="CXY36" s="32"/>
      <c r="CXZ36" s="32"/>
      <c r="CYA36" s="32"/>
      <c r="CYB36" s="32"/>
      <c r="CYC36" s="32"/>
      <c r="CYD36" s="33"/>
      <c r="CYE36" s="34"/>
      <c r="CYF36" s="33"/>
      <c r="CYG36" s="33"/>
      <c r="CYH36" s="39"/>
      <c r="CYI36" s="37"/>
      <c r="CYJ36" s="32"/>
      <c r="CYK36" s="32"/>
      <c r="CYL36" s="32"/>
      <c r="CYM36" s="32"/>
      <c r="CYN36" s="32"/>
      <c r="CYO36" s="32"/>
      <c r="CYP36" s="32"/>
      <c r="CYQ36" s="32"/>
      <c r="CYR36" s="32"/>
      <c r="CYS36" s="32"/>
      <c r="CYT36" s="33"/>
      <c r="CYU36" s="34"/>
      <c r="CYV36" s="33"/>
      <c r="CYW36" s="33"/>
      <c r="CYX36" s="39"/>
      <c r="CYY36" s="37"/>
      <c r="CYZ36" s="32"/>
      <c r="CZA36" s="32"/>
      <c r="CZB36" s="32"/>
      <c r="CZC36" s="32"/>
      <c r="CZD36" s="32"/>
      <c r="CZE36" s="32"/>
      <c r="CZF36" s="32"/>
      <c r="CZG36" s="32"/>
      <c r="CZH36" s="32"/>
      <c r="CZI36" s="32"/>
      <c r="CZJ36" s="33"/>
      <c r="CZK36" s="34"/>
      <c r="CZL36" s="33"/>
      <c r="CZM36" s="33"/>
      <c r="CZN36" s="39"/>
      <c r="CZO36" s="37"/>
      <c r="CZP36" s="32"/>
      <c r="CZQ36" s="32"/>
      <c r="CZR36" s="32"/>
      <c r="CZS36" s="32"/>
      <c r="CZT36" s="32"/>
      <c r="CZU36" s="32"/>
      <c r="CZV36" s="32"/>
      <c r="CZW36" s="32"/>
      <c r="CZX36" s="32"/>
      <c r="CZY36" s="32"/>
      <c r="CZZ36" s="33"/>
      <c r="DAA36" s="34"/>
      <c r="DAB36" s="33"/>
      <c r="DAC36" s="33"/>
      <c r="DAD36" s="39"/>
      <c r="DAE36" s="37"/>
      <c r="DAF36" s="32"/>
      <c r="DAG36" s="32"/>
      <c r="DAH36" s="32"/>
      <c r="DAI36" s="32"/>
      <c r="DAJ36" s="32"/>
      <c r="DAK36" s="32"/>
      <c r="DAL36" s="32"/>
      <c r="DAM36" s="32"/>
      <c r="DAN36" s="32"/>
      <c r="DAO36" s="32"/>
      <c r="DAP36" s="33"/>
      <c r="DAQ36" s="34"/>
      <c r="DAR36" s="33"/>
      <c r="DAS36" s="33"/>
      <c r="DAT36" s="39"/>
      <c r="DAU36" s="37"/>
      <c r="DAV36" s="32"/>
      <c r="DAW36" s="32"/>
      <c r="DAX36" s="32"/>
      <c r="DAY36" s="32"/>
      <c r="DAZ36" s="32"/>
      <c r="DBA36" s="32"/>
      <c r="DBB36" s="32"/>
      <c r="DBC36" s="32"/>
      <c r="DBD36" s="32"/>
      <c r="DBE36" s="32"/>
      <c r="DBF36" s="33"/>
      <c r="DBG36" s="34"/>
      <c r="DBH36" s="33"/>
      <c r="DBI36" s="33"/>
      <c r="DBJ36" s="39"/>
      <c r="DBK36" s="37"/>
      <c r="DBL36" s="32"/>
      <c r="DBM36" s="32"/>
      <c r="DBN36" s="32"/>
      <c r="DBO36" s="32"/>
      <c r="DBP36" s="32"/>
      <c r="DBQ36" s="32"/>
      <c r="DBR36" s="32"/>
      <c r="DBS36" s="32"/>
      <c r="DBT36" s="32"/>
      <c r="DBU36" s="32"/>
      <c r="DBV36" s="33"/>
      <c r="DBW36" s="34"/>
      <c r="DBX36" s="33"/>
      <c r="DBY36" s="33"/>
      <c r="DBZ36" s="39"/>
      <c r="DCA36" s="37"/>
      <c r="DCB36" s="32"/>
      <c r="DCC36" s="32"/>
      <c r="DCD36" s="32"/>
      <c r="DCE36" s="32"/>
      <c r="DCF36" s="32"/>
      <c r="DCG36" s="32"/>
      <c r="DCH36" s="32"/>
      <c r="DCI36" s="32"/>
      <c r="DCJ36" s="32"/>
      <c r="DCK36" s="32"/>
      <c r="DCL36" s="33"/>
      <c r="DCM36" s="34"/>
      <c r="DCN36" s="33"/>
      <c r="DCO36" s="33"/>
      <c r="DCP36" s="39"/>
      <c r="DCQ36" s="37"/>
      <c r="DCR36" s="32"/>
      <c r="DCS36" s="32"/>
      <c r="DCT36" s="32"/>
      <c r="DCU36" s="32"/>
      <c r="DCV36" s="32"/>
      <c r="DCW36" s="32"/>
      <c r="DCX36" s="32"/>
      <c r="DCY36" s="32"/>
      <c r="DCZ36" s="32"/>
      <c r="DDA36" s="32"/>
      <c r="DDB36" s="33"/>
      <c r="DDC36" s="34"/>
      <c r="DDD36" s="33"/>
      <c r="DDE36" s="33"/>
      <c r="DDF36" s="39"/>
      <c r="DDG36" s="37"/>
      <c r="DDH36" s="32"/>
      <c r="DDI36" s="32"/>
      <c r="DDJ36" s="32"/>
      <c r="DDK36" s="32"/>
      <c r="DDL36" s="32"/>
      <c r="DDM36" s="32"/>
      <c r="DDN36" s="32"/>
      <c r="DDO36" s="32"/>
      <c r="DDP36" s="32"/>
      <c r="DDQ36" s="32"/>
      <c r="DDR36" s="33"/>
      <c r="DDS36" s="34"/>
      <c r="DDT36" s="33"/>
      <c r="DDU36" s="33"/>
      <c r="DDV36" s="39"/>
      <c r="DDW36" s="37"/>
      <c r="DDX36" s="32"/>
      <c r="DDY36" s="32"/>
      <c r="DDZ36" s="32"/>
      <c r="DEA36" s="32"/>
      <c r="DEB36" s="32"/>
      <c r="DEC36" s="32"/>
      <c r="DED36" s="32"/>
      <c r="DEE36" s="32"/>
      <c r="DEF36" s="32"/>
      <c r="DEG36" s="32"/>
      <c r="DEH36" s="33"/>
      <c r="DEI36" s="34"/>
      <c r="DEJ36" s="33"/>
      <c r="DEK36" s="33"/>
      <c r="DEL36" s="39"/>
      <c r="DEM36" s="37"/>
      <c r="DEN36" s="32"/>
      <c r="DEO36" s="32"/>
      <c r="DEP36" s="32"/>
      <c r="DEQ36" s="32"/>
      <c r="DER36" s="32"/>
      <c r="DES36" s="32"/>
      <c r="DET36" s="32"/>
      <c r="DEU36" s="32"/>
      <c r="DEV36" s="32"/>
      <c r="DEW36" s="32"/>
      <c r="DEX36" s="33"/>
      <c r="DEY36" s="34"/>
      <c r="DEZ36" s="33"/>
      <c r="DFA36" s="33"/>
      <c r="DFB36" s="39"/>
      <c r="DFC36" s="37"/>
      <c r="DFD36" s="32"/>
      <c r="DFE36" s="32"/>
      <c r="DFF36" s="32"/>
      <c r="DFG36" s="32"/>
      <c r="DFH36" s="32"/>
      <c r="DFI36" s="32"/>
      <c r="DFJ36" s="32"/>
      <c r="DFK36" s="32"/>
      <c r="DFL36" s="32"/>
      <c r="DFM36" s="32"/>
      <c r="DFN36" s="33"/>
      <c r="DFO36" s="34"/>
      <c r="DFP36" s="33"/>
      <c r="DFQ36" s="33"/>
      <c r="DFR36" s="39"/>
      <c r="DFS36" s="37"/>
      <c r="DFT36" s="32"/>
      <c r="DFU36" s="32"/>
      <c r="DFV36" s="32"/>
      <c r="DFW36" s="32"/>
      <c r="DFX36" s="32"/>
      <c r="DFY36" s="32"/>
      <c r="DFZ36" s="32"/>
      <c r="DGA36" s="32"/>
      <c r="DGB36" s="32"/>
      <c r="DGC36" s="32"/>
      <c r="DGD36" s="33"/>
      <c r="DGE36" s="34"/>
      <c r="DGF36" s="33"/>
      <c r="DGG36" s="33"/>
      <c r="DGH36" s="39"/>
      <c r="DGI36" s="37"/>
      <c r="DGJ36" s="32"/>
      <c r="DGK36" s="32"/>
      <c r="DGL36" s="32"/>
      <c r="DGM36" s="32"/>
      <c r="DGN36" s="32"/>
      <c r="DGO36" s="32"/>
      <c r="DGP36" s="32"/>
      <c r="DGQ36" s="32"/>
      <c r="DGR36" s="32"/>
      <c r="DGS36" s="32"/>
      <c r="DGT36" s="33"/>
      <c r="DGU36" s="34"/>
      <c r="DGV36" s="33"/>
      <c r="DGW36" s="33"/>
      <c r="DGX36" s="39"/>
      <c r="DGY36" s="37"/>
      <c r="DGZ36" s="32"/>
      <c r="DHA36" s="32"/>
      <c r="DHB36" s="32"/>
      <c r="DHC36" s="32"/>
      <c r="DHD36" s="32"/>
      <c r="DHE36" s="32"/>
      <c r="DHF36" s="32"/>
      <c r="DHG36" s="32"/>
      <c r="DHH36" s="32"/>
      <c r="DHI36" s="32"/>
      <c r="DHJ36" s="33"/>
      <c r="DHK36" s="34"/>
      <c r="DHL36" s="33"/>
      <c r="DHM36" s="33"/>
      <c r="DHN36" s="39"/>
      <c r="DHO36" s="37"/>
      <c r="DHP36" s="32"/>
      <c r="DHQ36" s="32"/>
      <c r="DHR36" s="32"/>
      <c r="DHS36" s="32"/>
      <c r="DHT36" s="32"/>
      <c r="DHU36" s="32"/>
      <c r="DHV36" s="32"/>
      <c r="DHW36" s="32"/>
      <c r="DHX36" s="32"/>
      <c r="DHY36" s="32"/>
      <c r="DHZ36" s="33"/>
      <c r="DIA36" s="34"/>
      <c r="DIB36" s="33"/>
      <c r="DIC36" s="33"/>
      <c r="DID36" s="39"/>
      <c r="DIE36" s="37"/>
      <c r="DIF36" s="32"/>
      <c r="DIG36" s="32"/>
      <c r="DIH36" s="32"/>
      <c r="DII36" s="32"/>
      <c r="DIJ36" s="32"/>
      <c r="DIK36" s="32"/>
      <c r="DIL36" s="32"/>
      <c r="DIM36" s="32"/>
      <c r="DIN36" s="32"/>
      <c r="DIO36" s="32"/>
      <c r="DIP36" s="33"/>
      <c r="DIQ36" s="34"/>
      <c r="DIR36" s="33"/>
      <c r="DIS36" s="33"/>
      <c r="DIT36" s="39"/>
      <c r="DIU36" s="37"/>
      <c r="DIV36" s="32"/>
      <c r="DIW36" s="32"/>
      <c r="DIX36" s="32"/>
      <c r="DIY36" s="32"/>
      <c r="DIZ36" s="32"/>
      <c r="DJA36" s="32"/>
      <c r="DJB36" s="32"/>
      <c r="DJC36" s="32"/>
      <c r="DJD36" s="32"/>
      <c r="DJE36" s="32"/>
      <c r="DJF36" s="33"/>
      <c r="DJG36" s="34"/>
      <c r="DJH36" s="33"/>
      <c r="DJI36" s="33"/>
      <c r="DJJ36" s="39"/>
      <c r="DJK36" s="37"/>
      <c r="DJL36" s="32"/>
      <c r="DJM36" s="32"/>
      <c r="DJN36" s="32"/>
      <c r="DJO36" s="32"/>
      <c r="DJP36" s="32"/>
      <c r="DJQ36" s="32"/>
      <c r="DJR36" s="32"/>
      <c r="DJS36" s="32"/>
      <c r="DJT36" s="32"/>
      <c r="DJU36" s="32"/>
      <c r="DJV36" s="33"/>
      <c r="DJW36" s="34"/>
      <c r="DJX36" s="33"/>
      <c r="DJY36" s="33"/>
      <c r="DJZ36" s="39"/>
      <c r="DKA36" s="37"/>
      <c r="DKB36" s="32"/>
      <c r="DKC36" s="32"/>
      <c r="DKD36" s="32"/>
      <c r="DKE36" s="32"/>
      <c r="DKF36" s="32"/>
      <c r="DKG36" s="32"/>
      <c r="DKH36" s="32"/>
      <c r="DKI36" s="32"/>
      <c r="DKJ36" s="32"/>
      <c r="DKK36" s="32"/>
      <c r="DKL36" s="33"/>
      <c r="DKM36" s="34"/>
      <c r="DKN36" s="33"/>
      <c r="DKO36" s="33"/>
      <c r="DKP36" s="39"/>
      <c r="DKQ36" s="37"/>
      <c r="DKR36" s="32"/>
      <c r="DKS36" s="32"/>
      <c r="DKT36" s="32"/>
      <c r="DKU36" s="32"/>
      <c r="DKV36" s="32"/>
      <c r="DKW36" s="32"/>
      <c r="DKX36" s="32"/>
      <c r="DKY36" s="32"/>
      <c r="DKZ36" s="32"/>
      <c r="DLA36" s="32"/>
      <c r="DLB36" s="33"/>
      <c r="DLC36" s="34"/>
      <c r="DLD36" s="33"/>
      <c r="DLE36" s="33"/>
      <c r="DLF36" s="39"/>
      <c r="DLG36" s="37"/>
      <c r="DLH36" s="32"/>
      <c r="DLI36" s="32"/>
      <c r="DLJ36" s="32"/>
      <c r="DLK36" s="32"/>
      <c r="DLL36" s="32"/>
      <c r="DLM36" s="32"/>
      <c r="DLN36" s="32"/>
      <c r="DLO36" s="32"/>
      <c r="DLP36" s="32"/>
      <c r="DLQ36" s="32"/>
      <c r="DLR36" s="33"/>
      <c r="DLS36" s="34"/>
      <c r="DLT36" s="33"/>
      <c r="DLU36" s="33"/>
      <c r="DLV36" s="39"/>
      <c r="DLW36" s="37"/>
      <c r="DLX36" s="32"/>
      <c r="DLY36" s="32"/>
      <c r="DLZ36" s="32"/>
      <c r="DMA36" s="32"/>
      <c r="DMB36" s="32"/>
      <c r="DMC36" s="32"/>
      <c r="DMD36" s="32"/>
      <c r="DME36" s="32"/>
      <c r="DMF36" s="32"/>
      <c r="DMG36" s="32"/>
      <c r="DMH36" s="33"/>
      <c r="DMI36" s="34"/>
      <c r="DMJ36" s="33"/>
      <c r="DMK36" s="33"/>
      <c r="DML36" s="39"/>
      <c r="DMM36" s="37"/>
      <c r="DMN36" s="32"/>
      <c r="DMO36" s="32"/>
      <c r="DMP36" s="32"/>
      <c r="DMQ36" s="32"/>
      <c r="DMR36" s="32"/>
      <c r="DMS36" s="32"/>
      <c r="DMT36" s="32"/>
      <c r="DMU36" s="32"/>
      <c r="DMV36" s="32"/>
      <c r="DMW36" s="32"/>
      <c r="DMX36" s="33"/>
      <c r="DMY36" s="34"/>
      <c r="DMZ36" s="33"/>
      <c r="DNA36" s="33"/>
      <c r="DNB36" s="39"/>
      <c r="DNC36" s="37"/>
      <c r="DND36" s="32"/>
      <c r="DNE36" s="32"/>
      <c r="DNF36" s="32"/>
      <c r="DNG36" s="32"/>
      <c r="DNH36" s="32"/>
      <c r="DNI36" s="32"/>
      <c r="DNJ36" s="32"/>
      <c r="DNK36" s="32"/>
      <c r="DNL36" s="32"/>
      <c r="DNM36" s="32"/>
      <c r="DNN36" s="33"/>
      <c r="DNO36" s="34"/>
      <c r="DNP36" s="33"/>
      <c r="DNQ36" s="33"/>
      <c r="DNR36" s="39"/>
      <c r="DNS36" s="37"/>
      <c r="DNT36" s="32"/>
      <c r="DNU36" s="32"/>
      <c r="DNV36" s="32"/>
      <c r="DNW36" s="32"/>
      <c r="DNX36" s="32"/>
      <c r="DNY36" s="32"/>
      <c r="DNZ36" s="32"/>
      <c r="DOA36" s="32"/>
      <c r="DOB36" s="32"/>
      <c r="DOC36" s="32"/>
      <c r="DOD36" s="33"/>
      <c r="DOE36" s="34"/>
      <c r="DOF36" s="33"/>
      <c r="DOG36" s="33"/>
      <c r="DOH36" s="39"/>
      <c r="DOI36" s="37"/>
      <c r="DOJ36" s="32"/>
      <c r="DOK36" s="32"/>
      <c r="DOL36" s="32"/>
      <c r="DOM36" s="32"/>
      <c r="DON36" s="32"/>
      <c r="DOO36" s="32"/>
      <c r="DOP36" s="32"/>
      <c r="DOQ36" s="32"/>
      <c r="DOR36" s="32"/>
      <c r="DOS36" s="32"/>
      <c r="DOT36" s="33"/>
      <c r="DOU36" s="34"/>
      <c r="DOV36" s="33"/>
      <c r="DOW36" s="33"/>
      <c r="DOX36" s="39"/>
      <c r="DOY36" s="37"/>
      <c r="DOZ36" s="32"/>
      <c r="DPA36" s="32"/>
      <c r="DPB36" s="32"/>
      <c r="DPC36" s="32"/>
      <c r="DPD36" s="32"/>
      <c r="DPE36" s="32"/>
      <c r="DPF36" s="32"/>
      <c r="DPG36" s="32"/>
      <c r="DPH36" s="32"/>
      <c r="DPI36" s="32"/>
      <c r="DPJ36" s="33"/>
      <c r="DPK36" s="34"/>
      <c r="DPL36" s="33"/>
      <c r="DPM36" s="33"/>
      <c r="DPN36" s="39"/>
      <c r="DPO36" s="37"/>
      <c r="DPP36" s="32"/>
      <c r="DPQ36" s="32"/>
      <c r="DPR36" s="32"/>
      <c r="DPS36" s="32"/>
      <c r="DPT36" s="32"/>
      <c r="DPU36" s="32"/>
      <c r="DPV36" s="32"/>
      <c r="DPW36" s="32"/>
      <c r="DPX36" s="32"/>
      <c r="DPY36" s="32"/>
      <c r="DPZ36" s="33"/>
      <c r="DQA36" s="34"/>
      <c r="DQB36" s="33"/>
      <c r="DQC36" s="33"/>
      <c r="DQD36" s="39"/>
      <c r="DQE36" s="37"/>
      <c r="DQF36" s="32"/>
      <c r="DQG36" s="32"/>
      <c r="DQH36" s="32"/>
      <c r="DQI36" s="32"/>
      <c r="DQJ36" s="32"/>
      <c r="DQK36" s="32"/>
      <c r="DQL36" s="32"/>
      <c r="DQM36" s="32"/>
      <c r="DQN36" s="32"/>
      <c r="DQO36" s="32"/>
      <c r="DQP36" s="33"/>
      <c r="DQQ36" s="34"/>
      <c r="DQR36" s="33"/>
      <c r="DQS36" s="33"/>
      <c r="DQT36" s="39"/>
      <c r="DQU36" s="37"/>
      <c r="DQV36" s="32"/>
      <c r="DQW36" s="32"/>
      <c r="DQX36" s="32"/>
      <c r="DQY36" s="32"/>
      <c r="DQZ36" s="32"/>
      <c r="DRA36" s="32"/>
      <c r="DRB36" s="32"/>
      <c r="DRC36" s="32"/>
      <c r="DRD36" s="32"/>
      <c r="DRE36" s="32"/>
      <c r="DRF36" s="33"/>
      <c r="DRG36" s="34"/>
      <c r="DRH36" s="33"/>
      <c r="DRI36" s="33"/>
      <c r="DRJ36" s="39"/>
      <c r="DRK36" s="37"/>
      <c r="DRL36" s="32"/>
      <c r="DRM36" s="32"/>
      <c r="DRN36" s="32"/>
      <c r="DRO36" s="32"/>
      <c r="DRP36" s="32"/>
      <c r="DRQ36" s="32"/>
      <c r="DRR36" s="32"/>
      <c r="DRS36" s="32"/>
      <c r="DRT36" s="32"/>
      <c r="DRU36" s="32"/>
      <c r="DRV36" s="33"/>
      <c r="DRW36" s="34"/>
      <c r="DRX36" s="33"/>
      <c r="DRY36" s="33"/>
      <c r="DRZ36" s="39"/>
      <c r="DSA36" s="37"/>
      <c r="DSB36" s="32"/>
      <c r="DSC36" s="32"/>
      <c r="DSD36" s="32"/>
      <c r="DSE36" s="32"/>
      <c r="DSF36" s="32"/>
      <c r="DSG36" s="32"/>
      <c r="DSH36" s="32"/>
      <c r="DSI36" s="32"/>
      <c r="DSJ36" s="32"/>
      <c r="DSK36" s="32"/>
      <c r="DSL36" s="33"/>
      <c r="DSM36" s="34"/>
      <c r="DSN36" s="33"/>
      <c r="DSO36" s="33"/>
      <c r="DSP36" s="39"/>
      <c r="DSQ36" s="37"/>
      <c r="DSR36" s="32"/>
      <c r="DSS36" s="32"/>
      <c r="DST36" s="32"/>
      <c r="DSU36" s="32"/>
      <c r="DSV36" s="32"/>
      <c r="DSW36" s="32"/>
      <c r="DSX36" s="32"/>
      <c r="DSY36" s="32"/>
      <c r="DSZ36" s="32"/>
      <c r="DTA36" s="32"/>
      <c r="DTB36" s="33"/>
      <c r="DTC36" s="34"/>
      <c r="DTD36" s="33"/>
      <c r="DTE36" s="33"/>
      <c r="DTF36" s="39"/>
      <c r="DTG36" s="37"/>
      <c r="DTH36" s="32"/>
      <c r="DTI36" s="32"/>
      <c r="DTJ36" s="32"/>
      <c r="DTK36" s="32"/>
      <c r="DTL36" s="32"/>
      <c r="DTM36" s="32"/>
      <c r="DTN36" s="32"/>
      <c r="DTO36" s="32"/>
      <c r="DTP36" s="32"/>
      <c r="DTQ36" s="32"/>
      <c r="DTR36" s="33"/>
      <c r="DTS36" s="34"/>
      <c r="DTT36" s="33"/>
      <c r="DTU36" s="33"/>
      <c r="DTV36" s="39"/>
      <c r="DTW36" s="37"/>
      <c r="DTX36" s="32"/>
      <c r="DTY36" s="32"/>
      <c r="DTZ36" s="32"/>
      <c r="DUA36" s="32"/>
      <c r="DUB36" s="32"/>
      <c r="DUC36" s="32"/>
      <c r="DUD36" s="32"/>
      <c r="DUE36" s="32"/>
      <c r="DUF36" s="32"/>
      <c r="DUG36" s="32"/>
      <c r="DUH36" s="33"/>
      <c r="DUI36" s="34"/>
      <c r="DUJ36" s="33"/>
      <c r="DUK36" s="33"/>
      <c r="DUL36" s="39"/>
      <c r="DUM36" s="37"/>
      <c r="DUN36" s="32"/>
      <c r="DUO36" s="32"/>
      <c r="DUP36" s="32"/>
      <c r="DUQ36" s="32"/>
      <c r="DUR36" s="32"/>
      <c r="DUS36" s="32"/>
      <c r="DUT36" s="32"/>
      <c r="DUU36" s="32"/>
      <c r="DUV36" s="32"/>
      <c r="DUW36" s="32"/>
      <c r="DUX36" s="33"/>
      <c r="DUY36" s="34"/>
      <c r="DUZ36" s="33"/>
      <c r="DVA36" s="33"/>
      <c r="DVB36" s="39"/>
      <c r="DVC36" s="37"/>
      <c r="DVD36" s="32"/>
      <c r="DVE36" s="32"/>
      <c r="DVF36" s="32"/>
      <c r="DVG36" s="32"/>
      <c r="DVH36" s="32"/>
      <c r="DVI36" s="32"/>
      <c r="DVJ36" s="32"/>
      <c r="DVK36" s="32"/>
      <c r="DVL36" s="32"/>
      <c r="DVM36" s="32"/>
      <c r="DVN36" s="33"/>
      <c r="DVO36" s="34"/>
      <c r="DVP36" s="33"/>
      <c r="DVQ36" s="33"/>
      <c r="DVR36" s="39"/>
      <c r="DVS36" s="37"/>
      <c r="DVT36" s="32"/>
      <c r="DVU36" s="32"/>
      <c r="DVV36" s="32"/>
      <c r="DVW36" s="32"/>
      <c r="DVX36" s="32"/>
      <c r="DVY36" s="32"/>
      <c r="DVZ36" s="32"/>
      <c r="DWA36" s="32"/>
      <c r="DWB36" s="32"/>
      <c r="DWC36" s="32"/>
      <c r="DWD36" s="33"/>
      <c r="DWE36" s="34"/>
      <c r="DWF36" s="33"/>
      <c r="DWG36" s="33"/>
      <c r="DWH36" s="39"/>
      <c r="DWI36" s="37"/>
      <c r="DWJ36" s="32"/>
      <c r="DWK36" s="32"/>
      <c r="DWL36" s="32"/>
      <c r="DWM36" s="32"/>
      <c r="DWN36" s="32"/>
      <c r="DWO36" s="32"/>
      <c r="DWP36" s="32"/>
      <c r="DWQ36" s="32"/>
      <c r="DWR36" s="32"/>
      <c r="DWS36" s="32"/>
      <c r="DWT36" s="33"/>
      <c r="DWU36" s="34"/>
      <c r="DWV36" s="33"/>
      <c r="DWW36" s="33"/>
      <c r="DWX36" s="39"/>
      <c r="DWY36" s="37"/>
      <c r="DWZ36" s="32"/>
      <c r="DXA36" s="32"/>
      <c r="DXB36" s="32"/>
      <c r="DXC36" s="32"/>
      <c r="DXD36" s="32"/>
      <c r="DXE36" s="32"/>
      <c r="DXF36" s="32"/>
      <c r="DXG36" s="32"/>
      <c r="DXH36" s="32"/>
      <c r="DXI36" s="32"/>
      <c r="DXJ36" s="33"/>
      <c r="DXK36" s="34"/>
      <c r="DXL36" s="33"/>
      <c r="DXM36" s="33"/>
      <c r="DXN36" s="39"/>
      <c r="DXO36" s="37"/>
      <c r="DXP36" s="32"/>
      <c r="DXQ36" s="32"/>
      <c r="DXR36" s="32"/>
      <c r="DXS36" s="32"/>
      <c r="DXT36" s="32"/>
      <c r="DXU36" s="32"/>
      <c r="DXV36" s="32"/>
      <c r="DXW36" s="32"/>
      <c r="DXX36" s="32"/>
      <c r="DXY36" s="32"/>
      <c r="DXZ36" s="33"/>
      <c r="DYA36" s="34"/>
      <c r="DYB36" s="33"/>
      <c r="DYC36" s="33"/>
      <c r="DYD36" s="39"/>
      <c r="DYE36" s="37"/>
      <c r="DYF36" s="32"/>
      <c r="DYG36" s="32"/>
      <c r="DYH36" s="32"/>
      <c r="DYI36" s="32"/>
      <c r="DYJ36" s="32"/>
      <c r="DYK36" s="32"/>
      <c r="DYL36" s="32"/>
      <c r="DYM36" s="32"/>
      <c r="DYN36" s="32"/>
      <c r="DYO36" s="32"/>
      <c r="DYP36" s="33"/>
      <c r="DYQ36" s="34"/>
      <c r="DYR36" s="33"/>
      <c r="DYS36" s="33"/>
      <c r="DYT36" s="39"/>
      <c r="DYU36" s="37"/>
      <c r="DYV36" s="32"/>
      <c r="DYW36" s="32"/>
      <c r="DYX36" s="32"/>
      <c r="DYY36" s="32"/>
      <c r="DYZ36" s="32"/>
      <c r="DZA36" s="32"/>
      <c r="DZB36" s="32"/>
      <c r="DZC36" s="32"/>
      <c r="DZD36" s="32"/>
      <c r="DZE36" s="32"/>
      <c r="DZF36" s="33"/>
      <c r="DZG36" s="34"/>
      <c r="DZH36" s="33"/>
      <c r="DZI36" s="33"/>
      <c r="DZJ36" s="39"/>
      <c r="DZK36" s="37"/>
      <c r="DZL36" s="32"/>
      <c r="DZM36" s="32"/>
      <c r="DZN36" s="32"/>
      <c r="DZO36" s="32"/>
      <c r="DZP36" s="32"/>
      <c r="DZQ36" s="32"/>
      <c r="DZR36" s="32"/>
      <c r="DZS36" s="32"/>
      <c r="DZT36" s="32"/>
      <c r="DZU36" s="32"/>
      <c r="DZV36" s="33"/>
      <c r="DZW36" s="34"/>
      <c r="DZX36" s="33"/>
      <c r="DZY36" s="33"/>
      <c r="DZZ36" s="39"/>
      <c r="EAA36" s="37"/>
      <c r="EAB36" s="32"/>
      <c r="EAC36" s="32"/>
      <c r="EAD36" s="32"/>
      <c r="EAE36" s="32"/>
      <c r="EAF36" s="32"/>
      <c r="EAG36" s="32"/>
      <c r="EAH36" s="32"/>
      <c r="EAI36" s="32"/>
      <c r="EAJ36" s="32"/>
      <c r="EAK36" s="32"/>
      <c r="EAL36" s="33"/>
      <c r="EAM36" s="34"/>
      <c r="EAN36" s="33"/>
      <c r="EAO36" s="33"/>
      <c r="EAP36" s="39"/>
      <c r="EAQ36" s="37"/>
      <c r="EAR36" s="32"/>
      <c r="EAS36" s="32"/>
      <c r="EAT36" s="32"/>
      <c r="EAU36" s="32"/>
      <c r="EAV36" s="32"/>
      <c r="EAW36" s="32"/>
      <c r="EAX36" s="32"/>
      <c r="EAY36" s="32"/>
      <c r="EAZ36" s="32"/>
      <c r="EBA36" s="32"/>
      <c r="EBB36" s="33"/>
      <c r="EBC36" s="34"/>
      <c r="EBD36" s="33"/>
      <c r="EBE36" s="33"/>
      <c r="EBF36" s="39"/>
      <c r="EBG36" s="37"/>
      <c r="EBH36" s="32"/>
      <c r="EBI36" s="32"/>
      <c r="EBJ36" s="32"/>
      <c r="EBK36" s="32"/>
      <c r="EBL36" s="32"/>
      <c r="EBM36" s="32"/>
      <c r="EBN36" s="32"/>
      <c r="EBO36" s="32"/>
      <c r="EBP36" s="32"/>
      <c r="EBQ36" s="32"/>
      <c r="EBR36" s="33"/>
      <c r="EBS36" s="34"/>
      <c r="EBT36" s="33"/>
      <c r="EBU36" s="33"/>
      <c r="EBV36" s="39"/>
      <c r="EBW36" s="37"/>
      <c r="EBX36" s="32"/>
      <c r="EBY36" s="32"/>
      <c r="EBZ36" s="32"/>
      <c r="ECA36" s="32"/>
      <c r="ECB36" s="32"/>
      <c r="ECC36" s="32"/>
      <c r="ECD36" s="32"/>
      <c r="ECE36" s="32"/>
      <c r="ECF36" s="32"/>
      <c r="ECG36" s="32"/>
      <c r="ECH36" s="33"/>
      <c r="ECI36" s="34"/>
      <c r="ECJ36" s="33"/>
      <c r="ECK36" s="33"/>
      <c r="ECL36" s="39"/>
      <c r="ECM36" s="37"/>
      <c r="ECN36" s="32"/>
      <c r="ECO36" s="32"/>
      <c r="ECP36" s="32"/>
      <c r="ECQ36" s="32"/>
      <c r="ECR36" s="32"/>
      <c r="ECS36" s="32"/>
      <c r="ECT36" s="32"/>
      <c r="ECU36" s="32"/>
      <c r="ECV36" s="32"/>
      <c r="ECW36" s="32"/>
      <c r="ECX36" s="33"/>
      <c r="ECY36" s="34"/>
      <c r="ECZ36" s="33"/>
      <c r="EDA36" s="33"/>
      <c r="EDB36" s="39"/>
      <c r="EDC36" s="37"/>
      <c r="EDD36" s="32"/>
      <c r="EDE36" s="32"/>
      <c r="EDF36" s="32"/>
      <c r="EDG36" s="32"/>
      <c r="EDH36" s="32"/>
      <c r="EDI36" s="32"/>
      <c r="EDJ36" s="32"/>
      <c r="EDK36" s="32"/>
      <c r="EDL36" s="32"/>
      <c r="EDM36" s="32"/>
      <c r="EDN36" s="33"/>
      <c r="EDO36" s="34"/>
      <c r="EDP36" s="33"/>
      <c r="EDQ36" s="33"/>
      <c r="EDR36" s="39"/>
      <c r="EDS36" s="37"/>
      <c r="EDT36" s="32"/>
      <c r="EDU36" s="32"/>
      <c r="EDV36" s="32"/>
      <c r="EDW36" s="32"/>
      <c r="EDX36" s="32"/>
      <c r="EDY36" s="32"/>
      <c r="EDZ36" s="32"/>
      <c r="EEA36" s="32"/>
      <c r="EEB36" s="32"/>
      <c r="EEC36" s="32"/>
      <c r="EED36" s="33"/>
      <c r="EEE36" s="34"/>
      <c r="EEF36" s="33"/>
      <c r="EEG36" s="33"/>
      <c r="EEH36" s="39"/>
      <c r="EEI36" s="37"/>
      <c r="EEJ36" s="32"/>
      <c r="EEK36" s="32"/>
      <c r="EEL36" s="32"/>
      <c r="EEM36" s="32"/>
      <c r="EEN36" s="32"/>
      <c r="EEO36" s="32"/>
      <c r="EEP36" s="32"/>
      <c r="EEQ36" s="32"/>
      <c r="EER36" s="32"/>
      <c r="EES36" s="32"/>
      <c r="EET36" s="33"/>
      <c r="EEU36" s="34"/>
      <c r="EEV36" s="33"/>
      <c r="EEW36" s="33"/>
      <c r="EEX36" s="39"/>
      <c r="EEY36" s="37"/>
      <c r="EEZ36" s="32"/>
      <c r="EFA36" s="32"/>
      <c r="EFB36" s="32"/>
      <c r="EFC36" s="32"/>
      <c r="EFD36" s="32"/>
      <c r="EFE36" s="32"/>
      <c r="EFF36" s="32"/>
      <c r="EFG36" s="32"/>
      <c r="EFH36" s="32"/>
      <c r="EFI36" s="32"/>
      <c r="EFJ36" s="33"/>
      <c r="EFK36" s="34"/>
      <c r="EFL36" s="33"/>
      <c r="EFM36" s="33"/>
      <c r="EFN36" s="39"/>
      <c r="EFO36" s="37"/>
      <c r="EFP36" s="32"/>
      <c r="EFQ36" s="32"/>
      <c r="EFR36" s="32"/>
      <c r="EFS36" s="32"/>
      <c r="EFT36" s="32"/>
      <c r="EFU36" s="32"/>
      <c r="EFV36" s="32"/>
      <c r="EFW36" s="32"/>
      <c r="EFX36" s="32"/>
      <c r="EFY36" s="32"/>
      <c r="EFZ36" s="33"/>
      <c r="EGA36" s="34"/>
      <c r="EGB36" s="33"/>
      <c r="EGC36" s="33"/>
      <c r="EGD36" s="39"/>
      <c r="EGE36" s="37"/>
      <c r="EGF36" s="32"/>
      <c r="EGG36" s="32"/>
      <c r="EGH36" s="32"/>
      <c r="EGI36" s="32"/>
      <c r="EGJ36" s="32"/>
      <c r="EGK36" s="32"/>
      <c r="EGL36" s="32"/>
      <c r="EGM36" s="32"/>
      <c r="EGN36" s="32"/>
      <c r="EGO36" s="32"/>
      <c r="EGP36" s="33"/>
      <c r="EGQ36" s="34"/>
      <c r="EGR36" s="33"/>
      <c r="EGS36" s="33"/>
      <c r="EGT36" s="39"/>
      <c r="EGU36" s="37"/>
      <c r="EGV36" s="32"/>
      <c r="EGW36" s="32"/>
      <c r="EGX36" s="32"/>
      <c r="EGY36" s="32"/>
      <c r="EGZ36" s="32"/>
      <c r="EHA36" s="32"/>
      <c r="EHB36" s="32"/>
      <c r="EHC36" s="32"/>
      <c r="EHD36" s="32"/>
      <c r="EHE36" s="32"/>
      <c r="EHF36" s="33"/>
      <c r="EHG36" s="34"/>
      <c r="EHH36" s="33"/>
      <c r="EHI36" s="33"/>
      <c r="EHJ36" s="39"/>
      <c r="EHK36" s="37"/>
      <c r="EHL36" s="32"/>
      <c r="EHM36" s="32"/>
      <c r="EHN36" s="32"/>
      <c r="EHO36" s="32"/>
      <c r="EHP36" s="32"/>
      <c r="EHQ36" s="32"/>
      <c r="EHR36" s="32"/>
      <c r="EHS36" s="32"/>
      <c r="EHT36" s="32"/>
      <c r="EHU36" s="32"/>
      <c r="EHV36" s="33"/>
      <c r="EHW36" s="34"/>
      <c r="EHX36" s="33"/>
      <c r="EHY36" s="33"/>
      <c r="EHZ36" s="39"/>
      <c r="EIA36" s="37"/>
      <c r="EIB36" s="32"/>
      <c r="EIC36" s="32"/>
      <c r="EID36" s="32"/>
      <c r="EIE36" s="32"/>
      <c r="EIF36" s="32"/>
      <c r="EIG36" s="32"/>
      <c r="EIH36" s="32"/>
      <c r="EII36" s="32"/>
      <c r="EIJ36" s="32"/>
      <c r="EIK36" s="32"/>
      <c r="EIL36" s="33"/>
      <c r="EIM36" s="34"/>
      <c r="EIN36" s="33"/>
      <c r="EIO36" s="33"/>
      <c r="EIP36" s="39"/>
      <c r="EIQ36" s="37"/>
      <c r="EIR36" s="32"/>
      <c r="EIS36" s="32"/>
      <c r="EIT36" s="32"/>
      <c r="EIU36" s="32"/>
      <c r="EIV36" s="32"/>
      <c r="EIW36" s="32"/>
      <c r="EIX36" s="32"/>
      <c r="EIY36" s="32"/>
      <c r="EIZ36" s="32"/>
      <c r="EJA36" s="32"/>
      <c r="EJB36" s="33"/>
      <c r="EJC36" s="34"/>
      <c r="EJD36" s="33"/>
      <c r="EJE36" s="33"/>
      <c r="EJF36" s="39"/>
      <c r="EJG36" s="37"/>
      <c r="EJH36" s="32"/>
      <c r="EJI36" s="32"/>
      <c r="EJJ36" s="32"/>
      <c r="EJK36" s="32"/>
      <c r="EJL36" s="32"/>
      <c r="EJM36" s="32"/>
      <c r="EJN36" s="32"/>
      <c r="EJO36" s="32"/>
      <c r="EJP36" s="32"/>
      <c r="EJQ36" s="32"/>
      <c r="EJR36" s="33"/>
      <c r="EJS36" s="34"/>
      <c r="EJT36" s="33"/>
      <c r="EJU36" s="33"/>
      <c r="EJV36" s="39"/>
      <c r="EJW36" s="37"/>
      <c r="EJX36" s="32"/>
      <c r="EJY36" s="32"/>
      <c r="EJZ36" s="32"/>
      <c r="EKA36" s="32"/>
      <c r="EKB36" s="32"/>
      <c r="EKC36" s="32"/>
      <c r="EKD36" s="32"/>
      <c r="EKE36" s="32"/>
      <c r="EKF36" s="32"/>
      <c r="EKG36" s="32"/>
      <c r="EKH36" s="33"/>
      <c r="EKI36" s="34"/>
      <c r="EKJ36" s="33"/>
      <c r="EKK36" s="33"/>
      <c r="EKL36" s="39"/>
      <c r="EKM36" s="37"/>
      <c r="EKN36" s="32"/>
      <c r="EKO36" s="32"/>
      <c r="EKP36" s="32"/>
      <c r="EKQ36" s="32"/>
      <c r="EKR36" s="32"/>
      <c r="EKS36" s="32"/>
      <c r="EKT36" s="32"/>
      <c r="EKU36" s="32"/>
      <c r="EKV36" s="32"/>
      <c r="EKW36" s="32"/>
      <c r="EKX36" s="33"/>
      <c r="EKY36" s="34"/>
      <c r="EKZ36" s="33"/>
      <c r="ELA36" s="33"/>
      <c r="ELB36" s="39"/>
      <c r="ELC36" s="37"/>
      <c r="ELD36" s="32"/>
      <c r="ELE36" s="32"/>
      <c r="ELF36" s="32"/>
      <c r="ELG36" s="32"/>
      <c r="ELH36" s="32"/>
      <c r="ELI36" s="32"/>
      <c r="ELJ36" s="32"/>
      <c r="ELK36" s="32"/>
      <c r="ELL36" s="32"/>
      <c r="ELM36" s="32"/>
      <c r="ELN36" s="33"/>
      <c r="ELO36" s="34"/>
      <c r="ELP36" s="33"/>
      <c r="ELQ36" s="33"/>
      <c r="ELR36" s="39"/>
      <c r="ELS36" s="37"/>
      <c r="ELT36" s="32"/>
      <c r="ELU36" s="32"/>
      <c r="ELV36" s="32"/>
      <c r="ELW36" s="32"/>
      <c r="ELX36" s="32"/>
      <c r="ELY36" s="32"/>
      <c r="ELZ36" s="32"/>
      <c r="EMA36" s="32"/>
      <c r="EMB36" s="32"/>
      <c r="EMC36" s="32"/>
      <c r="EMD36" s="33"/>
      <c r="EME36" s="34"/>
      <c r="EMF36" s="33"/>
      <c r="EMG36" s="33"/>
      <c r="EMH36" s="39"/>
      <c r="EMI36" s="37"/>
      <c r="EMJ36" s="32"/>
      <c r="EMK36" s="32"/>
      <c r="EML36" s="32"/>
      <c r="EMM36" s="32"/>
      <c r="EMN36" s="32"/>
      <c r="EMO36" s="32"/>
      <c r="EMP36" s="32"/>
      <c r="EMQ36" s="32"/>
      <c r="EMR36" s="32"/>
      <c r="EMS36" s="32"/>
      <c r="EMT36" s="33"/>
      <c r="EMU36" s="34"/>
      <c r="EMV36" s="33"/>
      <c r="EMW36" s="33"/>
      <c r="EMX36" s="39"/>
      <c r="EMY36" s="37"/>
      <c r="EMZ36" s="32"/>
      <c r="ENA36" s="32"/>
      <c r="ENB36" s="32"/>
      <c r="ENC36" s="32"/>
      <c r="END36" s="32"/>
      <c r="ENE36" s="32"/>
      <c r="ENF36" s="32"/>
      <c r="ENG36" s="32"/>
      <c r="ENH36" s="32"/>
      <c r="ENI36" s="32"/>
      <c r="ENJ36" s="33"/>
      <c r="ENK36" s="34"/>
      <c r="ENL36" s="33"/>
      <c r="ENM36" s="33"/>
      <c r="ENN36" s="39"/>
      <c r="ENO36" s="37"/>
      <c r="ENP36" s="32"/>
      <c r="ENQ36" s="32"/>
      <c r="ENR36" s="32"/>
      <c r="ENS36" s="32"/>
      <c r="ENT36" s="32"/>
      <c r="ENU36" s="32"/>
      <c r="ENV36" s="32"/>
      <c r="ENW36" s="32"/>
      <c r="ENX36" s="32"/>
      <c r="ENY36" s="32"/>
      <c r="ENZ36" s="33"/>
      <c r="EOA36" s="34"/>
      <c r="EOB36" s="33"/>
      <c r="EOC36" s="33"/>
      <c r="EOD36" s="39"/>
      <c r="EOE36" s="37"/>
      <c r="EOF36" s="32"/>
      <c r="EOG36" s="32"/>
      <c r="EOH36" s="32"/>
      <c r="EOI36" s="32"/>
      <c r="EOJ36" s="32"/>
      <c r="EOK36" s="32"/>
      <c r="EOL36" s="32"/>
      <c r="EOM36" s="32"/>
      <c r="EON36" s="32"/>
      <c r="EOO36" s="32"/>
      <c r="EOP36" s="33"/>
      <c r="EOQ36" s="34"/>
      <c r="EOR36" s="33"/>
      <c r="EOS36" s="33"/>
      <c r="EOT36" s="39"/>
      <c r="EOU36" s="37"/>
      <c r="EOV36" s="32"/>
      <c r="EOW36" s="32"/>
      <c r="EOX36" s="32"/>
      <c r="EOY36" s="32"/>
      <c r="EOZ36" s="32"/>
      <c r="EPA36" s="32"/>
      <c r="EPB36" s="32"/>
      <c r="EPC36" s="32"/>
      <c r="EPD36" s="32"/>
      <c r="EPE36" s="32"/>
      <c r="EPF36" s="33"/>
      <c r="EPG36" s="34"/>
      <c r="EPH36" s="33"/>
      <c r="EPI36" s="33"/>
      <c r="EPJ36" s="39"/>
      <c r="EPK36" s="37"/>
      <c r="EPL36" s="32"/>
      <c r="EPM36" s="32"/>
      <c r="EPN36" s="32"/>
      <c r="EPO36" s="32"/>
      <c r="EPP36" s="32"/>
      <c r="EPQ36" s="32"/>
      <c r="EPR36" s="32"/>
      <c r="EPS36" s="32"/>
      <c r="EPT36" s="32"/>
      <c r="EPU36" s="32"/>
      <c r="EPV36" s="33"/>
      <c r="EPW36" s="34"/>
      <c r="EPX36" s="33"/>
      <c r="EPY36" s="33"/>
      <c r="EPZ36" s="39"/>
      <c r="EQA36" s="37"/>
      <c r="EQB36" s="32"/>
      <c r="EQC36" s="32"/>
      <c r="EQD36" s="32"/>
      <c r="EQE36" s="32"/>
      <c r="EQF36" s="32"/>
      <c r="EQG36" s="32"/>
      <c r="EQH36" s="32"/>
      <c r="EQI36" s="32"/>
      <c r="EQJ36" s="32"/>
      <c r="EQK36" s="32"/>
      <c r="EQL36" s="33"/>
      <c r="EQM36" s="34"/>
      <c r="EQN36" s="33"/>
      <c r="EQO36" s="33"/>
      <c r="EQP36" s="39"/>
      <c r="EQQ36" s="37"/>
      <c r="EQR36" s="32"/>
      <c r="EQS36" s="32"/>
      <c r="EQT36" s="32"/>
      <c r="EQU36" s="32"/>
      <c r="EQV36" s="32"/>
      <c r="EQW36" s="32"/>
      <c r="EQX36" s="32"/>
      <c r="EQY36" s="32"/>
      <c r="EQZ36" s="32"/>
      <c r="ERA36" s="32"/>
      <c r="ERB36" s="33"/>
      <c r="ERC36" s="34"/>
      <c r="ERD36" s="33"/>
      <c r="ERE36" s="33"/>
      <c r="ERF36" s="39"/>
      <c r="ERG36" s="37"/>
      <c r="ERH36" s="32"/>
      <c r="ERI36" s="32"/>
      <c r="ERJ36" s="32"/>
      <c r="ERK36" s="32"/>
      <c r="ERL36" s="32"/>
      <c r="ERM36" s="32"/>
      <c r="ERN36" s="32"/>
      <c r="ERO36" s="32"/>
      <c r="ERP36" s="32"/>
      <c r="ERQ36" s="32"/>
      <c r="ERR36" s="33"/>
      <c r="ERS36" s="34"/>
      <c r="ERT36" s="33"/>
      <c r="ERU36" s="33"/>
      <c r="ERV36" s="39"/>
      <c r="ERW36" s="37"/>
      <c r="ERX36" s="32"/>
      <c r="ERY36" s="32"/>
      <c r="ERZ36" s="32"/>
      <c r="ESA36" s="32"/>
      <c r="ESB36" s="32"/>
      <c r="ESC36" s="32"/>
      <c r="ESD36" s="32"/>
      <c r="ESE36" s="32"/>
      <c r="ESF36" s="32"/>
      <c r="ESG36" s="32"/>
      <c r="ESH36" s="33"/>
      <c r="ESI36" s="34"/>
      <c r="ESJ36" s="33"/>
      <c r="ESK36" s="33"/>
      <c r="ESL36" s="39"/>
      <c r="ESM36" s="37"/>
      <c r="ESN36" s="32"/>
      <c r="ESO36" s="32"/>
      <c r="ESP36" s="32"/>
      <c r="ESQ36" s="32"/>
      <c r="ESR36" s="32"/>
      <c r="ESS36" s="32"/>
      <c r="EST36" s="32"/>
      <c r="ESU36" s="32"/>
      <c r="ESV36" s="32"/>
      <c r="ESW36" s="32"/>
      <c r="ESX36" s="33"/>
      <c r="ESY36" s="34"/>
      <c r="ESZ36" s="33"/>
      <c r="ETA36" s="33"/>
      <c r="ETB36" s="39"/>
      <c r="ETC36" s="37"/>
      <c r="ETD36" s="32"/>
      <c r="ETE36" s="32"/>
      <c r="ETF36" s="32"/>
      <c r="ETG36" s="32"/>
      <c r="ETH36" s="32"/>
      <c r="ETI36" s="32"/>
      <c r="ETJ36" s="32"/>
      <c r="ETK36" s="32"/>
      <c r="ETL36" s="32"/>
      <c r="ETM36" s="32"/>
      <c r="ETN36" s="33"/>
      <c r="ETO36" s="34"/>
      <c r="ETP36" s="33"/>
      <c r="ETQ36" s="33"/>
      <c r="ETR36" s="39"/>
      <c r="ETS36" s="37"/>
      <c r="ETT36" s="32"/>
      <c r="ETU36" s="32"/>
      <c r="ETV36" s="32"/>
      <c r="ETW36" s="32"/>
      <c r="ETX36" s="32"/>
      <c r="ETY36" s="32"/>
      <c r="ETZ36" s="32"/>
      <c r="EUA36" s="32"/>
      <c r="EUB36" s="32"/>
      <c r="EUC36" s="32"/>
      <c r="EUD36" s="33"/>
      <c r="EUE36" s="34"/>
      <c r="EUF36" s="33"/>
      <c r="EUG36" s="33"/>
      <c r="EUH36" s="39"/>
      <c r="EUI36" s="37"/>
      <c r="EUJ36" s="32"/>
      <c r="EUK36" s="32"/>
      <c r="EUL36" s="32"/>
      <c r="EUM36" s="32"/>
      <c r="EUN36" s="32"/>
      <c r="EUO36" s="32"/>
      <c r="EUP36" s="32"/>
      <c r="EUQ36" s="32"/>
      <c r="EUR36" s="32"/>
      <c r="EUS36" s="32"/>
      <c r="EUT36" s="33"/>
      <c r="EUU36" s="34"/>
      <c r="EUV36" s="33"/>
      <c r="EUW36" s="33"/>
      <c r="EUX36" s="39"/>
      <c r="EUY36" s="37"/>
      <c r="EUZ36" s="32"/>
      <c r="EVA36" s="32"/>
      <c r="EVB36" s="32"/>
      <c r="EVC36" s="32"/>
      <c r="EVD36" s="32"/>
      <c r="EVE36" s="32"/>
      <c r="EVF36" s="32"/>
      <c r="EVG36" s="32"/>
      <c r="EVH36" s="32"/>
      <c r="EVI36" s="32"/>
      <c r="EVJ36" s="33"/>
      <c r="EVK36" s="34"/>
      <c r="EVL36" s="33"/>
      <c r="EVM36" s="33"/>
      <c r="EVN36" s="39"/>
      <c r="EVO36" s="37"/>
      <c r="EVP36" s="32"/>
      <c r="EVQ36" s="32"/>
      <c r="EVR36" s="32"/>
      <c r="EVS36" s="32"/>
      <c r="EVT36" s="32"/>
      <c r="EVU36" s="32"/>
      <c r="EVV36" s="32"/>
      <c r="EVW36" s="32"/>
      <c r="EVX36" s="32"/>
      <c r="EVY36" s="32"/>
      <c r="EVZ36" s="33"/>
      <c r="EWA36" s="34"/>
      <c r="EWB36" s="33"/>
      <c r="EWC36" s="33"/>
      <c r="EWD36" s="39"/>
      <c r="EWE36" s="37"/>
      <c r="EWF36" s="32"/>
      <c r="EWG36" s="32"/>
      <c r="EWH36" s="32"/>
      <c r="EWI36" s="32"/>
      <c r="EWJ36" s="32"/>
      <c r="EWK36" s="32"/>
      <c r="EWL36" s="32"/>
      <c r="EWM36" s="32"/>
      <c r="EWN36" s="32"/>
      <c r="EWO36" s="32"/>
      <c r="EWP36" s="33"/>
      <c r="EWQ36" s="34"/>
      <c r="EWR36" s="33"/>
      <c r="EWS36" s="33"/>
      <c r="EWT36" s="39"/>
      <c r="EWU36" s="37"/>
      <c r="EWV36" s="32"/>
      <c r="EWW36" s="32"/>
      <c r="EWX36" s="32"/>
      <c r="EWY36" s="32"/>
      <c r="EWZ36" s="32"/>
      <c r="EXA36" s="32"/>
      <c r="EXB36" s="32"/>
      <c r="EXC36" s="32"/>
      <c r="EXD36" s="32"/>
      <c r="EXE36" s="32"/>
      <c r="EXF36" s="33"/>
      <c r="EXG36" s="34"/>
      <c r="EXH36" s="33"/>
      <c r="EXI36" s="33"/>
      <c r="EXJ36" s="39"/>
      <c r="EXK36" s="37"/>
      <c r="EXL36" s="32"/>
      <c r="EXM36" s="32"/>
      <c r="EXN36" s="32"/>
      <c r="EXO36" s="32"/>
      <c r="EXP36" s="32"/>
      <c r="EXQ36" s="32"/>
      <c r="EXR36" s="32"/>
      <c r="EXS36" s="32"/>
      <c r="EXT36" s="32"/>
      <c r="EXU36" s="32"/>
      <c r="EXV36" s="33"/>
      <c r="EXW36" s="34"/>
      <c r="EXX36" s="33"/>
      <c r="EXY36" s="33"/>
      <c r="EXZ36" s="39"/>
      <c r="EYA36" s="37"/>
      <c r="EYB36" s="32"/>
      <c r="EYC36" s="32"/>
      <c r="EYD36" s="32"/>
      <c r="EYE36" s="32"/>
      <c r="EYF36" s="32"/>
      <c r="EYG36" s="32"/>
      <c r="EYH36" s="32"/>
      <c r="EYI36" s="32"/>
      <c r="EYJ36" s="32"/>
      <c r="EYK36" s="32"/>
      <c r="EYL36" s="33"/>
      <c r="EYM36" s="34"/>
      <c r="EYN36" s="33"/>
      <c r="EYO36" s="33"/>
      <c r="EYP36" s="39"/>
      <c r="EYQ36" s="37"/>
      <c r="EYR36" s="32"/>
      <c r="EYS36" s="32"/>
      <c r="EYT36" s="32"/>
      <c r="EYU36" s="32"/>
      <c r="EYV36" s="32"/>
      <c r="EYW36" s="32"/>
      <c r="EYX36" s="32"/>
      <c r="EYY36" s="32"/>
      <c r="EYZ36" s="32"/>
      <c r="EZA36" s="32"/>
      <c r="EZB36" s="33"/>
      <c r="EZC36" s="34"/>
      <c r="EZD36" s="33"/>
      <c r="EZE36" s="33"/>
      <c r="EZF36" s="39"/>
      <c r="EZG36" s="37"/>
      <c r="EZH36" s="32"/>
      <c r="EZI36" s="32"/>
      <c r="EZJ36" s="32"/>
      <c r="EZK36" s="32"/>
      <c r="EZL36" s="32"/>
      <c r="EZM36" s="32"/>
      <c r="EZN36" s="32"/>
      <c r="EZO36" s="32"/>
      <c r="EZP36" s="32"/>
      <c r="EZQ36" s="32"/>
      <c r="EZR36" s="33"/>
      <c r="EZS36" s="34"/>
      <c r="EZT36" s="33"/>
      <c r="EZU36" s="33"/>
      <c r="EZV36" s="39"/>
      <c r="EZW36" s="37"/>
      <c r="EZX36" s="32"/>
      <c r="EZY36" s="32"/>
      <c r="EZZ36" s="32"/>
      <c r="FAA36" s="32"/>
      <c r="FAB36" s="32"/>
      <c r="FAC36" s="32"/>
      <c r="FAD36" s="32"/>
      <c r="FAE36" s="32"/>
      <c r="FAF36" s="32"/>
      <c r="FAG36" s="32"/>
      <c r="FAH36" s="33"/>
      <c r="FAI36" s="34"/>
      <c r="FAJ36" s="33"/>
      <c r="FAK36" s="33"/>
      <c r="FAL36" s="39"/>
      <c r="FAM36" s="37"/>
      <c r="FAN36" s="32"/>
      <c r="FAO36" s="32"/>
      <c r="FAP36" s="32"/>
      <c r="FAQ36" s="32"/>
      <c r="FAR36" s="32"/>
      <c r="FAS36" s="32"/>
      <c r="FAT36" s="32"/>
      <c r="FAU36" s="32"/>
      <c r="FAV36" s="32"/>
      <c r="FAW36" s="32"/>
      <c r="FAX36" s="33"/>
      <c r="FAY36" s="34"/>
      <c r="FAZ36" s="33"/>
      <c r="FBA36" s="33"/>
      <c r="FBB36" s="39"/>
      <c r="FBC36" s="37"/>
      <c r="FBD36" s="32"/>
      <c r="FBE36" s="32"/>
      <c r="FBF36" s="32"/>
      <c r="FBG36" s="32"/>
      <c r="FBH36" s="32"/>
      <c r="FBI36" s="32"/>
      <c r="FBJ36" s="32"/>
      <c r="FBK36" s="32"/>
      <c r="FBL36" s="32"/>
      <c r="FBM36" s="32"/>
      <c r="FBN36" s="33"/>
      <c r="FBO36" s="34"/>
      <c r="FBP36" s="33"/>
      <c r="FBQ36" s="33"/>
      <c r="FBR36" s="39"/>
      <c r="FBS36" s="37"/>
      <c r="FBT36" s="32"/>
      <c r="FBU36" s="32"/>
      <c r="FBV36" s="32"/>
      <c r="FBW36" s="32"/>
      <c r="FBX36" s="32"/>
      <c r="FBY36" s="32"/>
      <c r="FBZ36" s="32"/>
      <c r="FCA36" s="32"/>
      <c r="FCB36" s="32"/>
      <c r="FCC36" s="32"/>
      <c r="FCD36" s="33"/>
      <c r="FCE36" s="34"/>
      <c r="FCF36" s="33"/>
      <c r="FCG36" s="33"/>
      <c r="FCH36" s="39"/>
      <c r="FCI36" s="37"/>
      <c r="FCJ36" s="32"/>
      <c r="FCK36" s="32"/>
      <c r="FCL36" s="32"/>
      <c r="FCM36" s="32"/>
      <c r="FCN36" s="32"/>
      <c r="FCO36" s="32"/>
      <c r="FCP36" s="32"/>
      <c r="FCQ36" s="32"/>
      <c r="FCR36" s="32"/>
      <c r="FCS36" s="32"/>
      <c r="FCT36" s="33"/>
      <c r="FCU36" s="34"/>
      <c r="FCV36" s="33"/>
      <c r="FCW36" s="33"/>
      <c r="FCX36" s="39"/>
      <c r="FCY36" s="37"/>
      <c r="FCZ36" s="32"/>
      <c r="FDA36" s="32"/>
      <c r="FDB36" s="32"/>
      <c r="FDC36" s="32"/>
      <c r="FDD36" s="32"/>
      <c r="FDE36" s="32"/>
      <c r="FDF36" s="32"/>
      <c r="FDG36" s="32"/>
      <c r="FDH36" s="32"/>
      <c r="FDI36" s="32"/>
      <c r="FDJ36" s="33"/>
      <c r="FDK36" s="34"/>
      <c r="FDL36" s="33"/>
      <c r="FDM36" s="33"/>
      <c r="FDN36" s="39"/>
      <c r="FDO36" s="37"/>
      <c r="FDP36" s="32"/>
      <c r="FDQ36" s="32"/>
      <c r="FDR36" s="32"/>
      <c r="FDS36" s="32"/>
      <c r="FDT36" s="32"/>
      <c r="FDU36" s="32"/>
      <c r="FDV36" s="32"/>
      <c r="FDW36" s="32"/>
      <c r="FDX36" s="32"/>
      <c r="FDY36" s="32"/>
      <c r="FDZ36" s="33"/>
      <c r="FEA36" s="34"/>
      <c r="FEB36" s="33"/>
      <c r="FEC36" s="33"/>
      <c r="FED36" s="39"/>
      <c r="FEE36" s="37"/>
      <c r="FEF36" s="32"/>
      <c r="FEG36" s="32"/>
      <c r="FEH36" s="32"/>
      <c r="FEI36" s="32"/>
      <c r="FEJ36" s="32"/>
      <c r="FEK36" s="32"/>
      <c r="FEL36" s="32"/>
      <c r="FEM36" s="32"/>
      <c r="FEN36" s="32"/>
      <c r="FEO36" s="32"/>
      <c r="FEP36" s="33"/>
      <c r="FEQ36" s="34"/>
      <c r="FER36" s="33"/>
      <c r="FES36" s="33"/>
      <c r="FET36" s="39"/>
      <c r="FEU36" s="37"/>
      <c r="FEV36" s="32"/>
      <c r="FEW36" s="32"/>
      <c r="FEX36" s="32"/>
      <c r="FEY36" s="32"/>
      <c r="FEZ36" s="32"/>
      <c r="FFA36" s="32"/>
      <c r="FFB36" s="32"/>
      <c r="FFC36" s="32"/>
      <c r="FFD36" s="32"/>
      <c r="FFE36" s="32"/>
      <c r="FFF36" s="33"/>
      <c r="FFG36" s="34"/>
      <c r="FFH36" s="33"/>
      <c r="FFI36" s="33"/>
      <c r="FFJ36" s="39"/>
      <c r="FFK36" s="37"/>
      <c r="FFL36" s="32"/>
      <c r="FFM36" s="32"/>
      <c r="FFN36" s="32"/>
      <c r="FFO36" s="32"/>
      <c r="FFP36" s="32"/>
      <c r="FFQ36" s="32"/>
      <c r="FFR36" s="32"/>
      <c r="FFS36" s="32"/>
      <c r="FFT36" s="32"/>
      <c r="FFU36" s="32"/>
      <c r="FFV36" s="33"/>
      <c r="FFW36" s="34"/>
      <c r="FFX36" s="33"/>
      <c r="FFY36" s="33"/>
      <c r="FFZ36" s="39"/>
      <c r="FGA36" s="37"/>
      <c r="FGB36" s="32"/>
      <c r="FGC36" s="32"/>
      <c r="FGD36" s="32"/>
      <c r="FGE36" s="32"/>
      <c r="FGF36" s="32"/>
      <c r="FGG36" s="32"/>
      <c r="FGH36" s="32"/>
      <c r="FGI36" s="32"/>
      <c r="FGJ36" s="32"/>
      <c r="FGK36" s="32"/>
      <c r="FGL36" s="33"/>
      <c r="FGM36" s="34"/>
      <c r="FGN36" s="33"/>
      <c r="FGO36" s="33"/>
      <c r="FGP36" s="39"/>
      <c r="FGQ36" s="37"/>
      <c r="FGR36" s="32"/>
      <c r="FGS36" s="32"/>
      <c r="FGT36" s="32"/>
      <c r="FGU36" s="32"/>
      <c r="FGV36" s="32"/>
      <c r="FGW36" s="32"/>
      <c r="FGX36" s="32"/>
      <c r="FGY36" s="32"/>
      <c r="FGZ36" s="32"/>
      <c r="FHA36" s="32"/>
      <c r="FHB36" s="33"/>
      <c r="FHC36" s="34"/>
      <c r="FHD36" s="33"/>
      <c r="FHE36" s="33"/>
      <c r="FHF36" s="39"/>
      <c r="FHG36" s="37"/>
      <c r="FHH36" s="32"/>
      <c r="FHI36" s="32"/>
      <c r="FHJ36" s="32"/>
      <c r="FHK36" s="32"/>
      <c r="FHL36" s="32"/>
      <c r="FHM36" s="32"/>
      <c r="FHN36" s="32"/>
      <c r="FHO36" s="32"/>
      <c r="FHP36" s="32"/>
      <c r="FHQ36" s="32"/>
      <c r="FHR36" s="33"/>
      <c r="FHS36" s="34"/>
      <c r="FHT36" s="33"/>
      <c r="FHU36" s="33"/>
      <c r="FHV36" s="39"/>
      <c r="FHW36" s="37"/>
      <c r="FHX36" s="32"/>
      <c r="FHY36" s="32"/>
      <c r="FHZ36" s="32"/>
      <c r="FIA36" s="32"/>
      <c r="FIB36" s="32"/>
      <c r="FIC36" s="32"/>
      <c r="FID36" s="32"/>
      <c r="FIE36" s="32"/>
      <c r="FIF36" s="32"/>
      <c r="FIG36" s="32"/>
      <c r="FIH36" s="33"/>
      <c r="FII36" s="34"/>
      <c r="FIJ36" s="33"/>
      <c r="FIK36" s="33"/>
      <c r="FIL36" s="39"/>
      <c r="FIM36" s="37"/>
      <c r="FIN36" s="32"/>
      <c r="FIO36" s="32"/>
      <c r="FIP36" s="32"/>
      <c r="FIQ36" s="32"/>
      <c r="FIR36" s="32"/>
      <c r="FIS36" s="32"/>
      <c r="FIT36" s="32"/>
      <c r="FIU36" s="32"/>
      <c r="FIV36" s="32"/>
      <c r="FIW36" s="32"/>
      <c r="FIX36" s="33"/>
      <c r="FIY36" s="34"/>
      <c r="FIZ36" s="33"/>
      <c r="FJA36" s="33"/>
      <c r="FJB36" s="39"/>
      <c r="FJC36" s="37"/>
      <c r="FJD36" s="32"/>
      <c r="FJE36" s="32"/>
      <c r="FJF36" s="32"/>
      <c r="FJG36" s="32"/>
      <c r="FJH36" s="32"/>
      <c r="FJI36" s="32"/>
      <c r="FJJ36" s="32"/>
      <c r="FJK36" s="32"/>
      <c r="FJL36" s="32"/>
      <c r="FJM36" s="32"/>
      <c r="FJN36" s="33"/>
      <c r="FJO36" s="34"/>
      <c r="FJP36" s="33"/>
      <c r="FJQ36" s="33"/>
      <c r="FJR36" s="39"/>
      <c r="FJS36" s="37"/>
      <c r="FJT36" s="32"/>
      <c r="FJU36" s="32"/>
      <c r="FJV36" s="32"/>
      <c r="FJW36" s="32"/>
      <c r="FJX36" s="32"/>
      <c r="FJY36" s="32"/>
      <c r="FJZ36" s="32"/>
      <c r="FKA36" s="32"/>
      <c r="FKB36" s="32"/>
      <c r="FKC36" s="32"/>
      <c r="FKD36" s="33"/>
      <c r="FKE36" s="34"/>
      <c r="FKF36" s="33"/>
      <c r="FKG36" s="33"/>
      <c r="FKH36" s="39"/>
      <c r="FKI36" s="37"/>
      <c r="FKJ36" s="32"/>
      <c r="FKK36" s="32"/>
      <c r="FKL36" s="32"/>
      <c r="FKM36" s="32"/>
      <c r="FKN36" s="32"/>
      <c r="FKO36" s="32"/>
      <c r="FKP36" s="32"/>
      <c r="FKQ36" s="32"/>
      <c r="FKR36" s="32"/>
      <c r="FKS36" s="32"/>
      <c r="FKT36" s="33"/>
      <c r="FKU36" s="34"/>
      <c r="FKV36" s="33"/>
      <c r="FKW36" s="33"/>
      <c r="FKX36" s="39"/>
      <c r="FKY36" s="37"/>
      <c r="FKZ36" s="32"/>
      <c r="FLA36" s="32"/>
      <c r="FLB36" s="32"/>
      <c r="FLC36" s="32"/>
      <c r="FLD36" s="32"/>
      <c r="FLE36" s="32"/>
      <c r="FLF36" s="32"/>
      <c r="FLG36" s="32"/>
      <c r="FLH36" s="32"/>
      <c r="FLI36" s="32"/>
      <c r="FLJ36" s="33"/>
      <c r="FLK36" s="34"/>
      <c r="FLL36" s="33"/>
      <c r="FLM36" s="33"/>
      <c r="FLN36" s="39"/>
      <c r="FLO36" s="37"/>
      <c r="FLP36" s="32"/>
      <c r="FLQ36" s="32"/>
      <c r="FLR36" s="32"/>
      <c r="FLS36" s="32"/>
      <c r="FLT36" s="32"/>
      <c r="FLU36" s="32"/>
      <c r="FLV36" s="32"/>
      <c r="FLW36" s="32"/>
      <c r="FLX36" s="32"/>
      <c r="FLY36" s="32"/>
      <c r="FLZ36" s="33"/>
      <c r="FMA36" s="34"/>
      <c r="FMB36" s="33"/>
      <c r="FMC36" s="33"/>
      <c r="FMD36" s="39"/>
      <c r="FME36" s="37"/>
      <c r="FMF36" s="32"/>
      <c r="FMG36" s="32"/>
      <c r="FMH36" s="32"/>
      <c r="FMI36" s="32"/>
      <c r="FMJ36" s="32"/>
      <c r="FMK36" s="32"/>
      <c r="FML36" s="32"/>
      <c r="FMM36" s="32"/>
      <c r="FMN36" s="32"/>
      <c r="FMO36" s="32"/>
      <c r="FMP36" s="33"/>
      <c r="FMQ36" s="34"/>
      <c r="FMR36" s="33"/>
      <c r="FMS36" s="33"/>
      <c r="FMT36" s="39"/>
      <c r="FMU36" s="37"/>
      <c r="FMV36" s="32"/>
      <c r="FMW36" s="32"/>
      <c r="FMX36" s="32"/>
      <c r="FMY36" s="32"/>
      <c r="FMZ36" s="32"/>
      <c r="FNA36" s="32"/>
      <c r="FNB36" s="32"/>
      <c r="FNC36" s="32"/>
      <c r="FND36" s="32"/>
      <c r="FNE36" s="32"/>
      <c r="FNF36" s="33"/>
      <c r="FNG36" s="34"/>
      <c r="FNH36" s="33"/>
      <c r="FNI36" s="33"/>
      <c r="FNJ36" s="39"/>
      <c r="FNK36" s="37"/>
      <c r="FNL36" s="32"/>
      <c r="FNM36" s="32"/>
      <c r="FNN36" s="32"/>
      <c r="FNO36" s="32"/>
      <c r="FNP36" s="32"/>
      <c r="FNQ36" s="32"/>
      <c r="FNR36" s="32"/>
      <c r="FNS36" s="32"/>
      <c r="FNT36" s="32"/>
      <c r="FNU36" s="32"/>
      <c r="FNV36" s="33"/>
      <c r="FNW36" s="34"/>
      <c r="FNX36" s="33"/>
      <c r="FNY36" s="33"/>
      <c r="FNZ36" s="39"/>
      <c r="FOA36" s="37"/>
      <c r="FOB36" s="32"/>
      <c r="FOC36" s="32"/>
      <c r="FOD36" s="32"/>
      <c r="FOE36" s="32"/>
      <c r="FOF36" s="32"/>
      <c r="FOG36" s="32"/>
      <c r="FOH36" s="32"/>
      <c r="FOI36" s="32"/>
      <c r="FOJ36" s="32"/>
      <c r="FOK36" s="32"/>
      <c r="FOL36" s="33"/>
      <c r="FOM36" s="34"/>
      <c r="FON36" s="33"/>
      <c r="FOO36" s="33"/>
      <c r="FOP36" s="39"/>
      <c r="FOQ36" s="37"/>
      <c r="FOR36" s="32"/>
      <c r="FOS36" s="32"/>
      <c r="FOT36" s="32"/>
      <c r="FOU36" s="32"/>
      <c r="FOV36" s="32"/>
      <c r="FOW36" s="32"/>
      <c r="FOX36" s="32"/>
      <c r="FOY36" s="32"/>
      <c r="FOZ36" s="32"/>
      <c r="FPA36" s="32"/>
      <c r="FPB36" s="33"/>
      <c r="FPC36" s="34"/>
      <c r="FPD36" s="33"/>
      <c r="FPE36" s="33"/>
      <c r="FPF36" s="39"/>
      <c r="FPG36" s="37"/>
      <c r="FPH36" s="32"/>
      <c r="FPI36" s="32"/>
      <c r="FPJ36" s="32"/>
      <c r="FPK36" s="32"/>
      <c r="FPL36" s="32"/>
      <c r="FPM36" s="32"/>
      <c r="FPN36" s="32"/>
      <c r="FPO36" s="32"/>
      <c r="FPP36" s="32"/>
      <c r="FPQ36" s="32"/>
      <c r="FPR36" s="33"/>
      <c r="FPS36" s="34"/>
      <c r="FPT36" s="33"/>
      <c r="FPU36" s="33"/>
      <c r="FPV36" s="39"/>
      <c r="FPW36" s="37"/>
      <c r="FPX36" s="32"/>
      <c r="FPY36" s="32"/>
      <c r="FPZ36" s="32"/>
      <c r="FQA36" s="32"/>
      <c r="FQB36" s="32"/>
      <c r="FQC36" s="32"/>
      <c r="FQD36" s="32"/>
      <c r="FQE36" s="32"/>
      <c r="FQF36" s="32"/>
      <c r="FQG36" s="32"/>
      <c r="FQH36" s="33"/>
      <c r="FQI36" s="34"/>
      <c r="FQJ36" s="33"/>
      <c r="FQK36" s="33"/>
      <c r="FQL36" s="39"/>
      <c r="FQM36" s="37"/>
      <c r="FQN36" s="32"/>
      <c r="FQO36" s="32"/>
      <c r="FQP36" s="32"/>
      <c r="FQQ36" s="32"/>
      <c r="FQR36" s="32"/>
      <c r="FQS36" s="32"/>
      <c r="FQT36" s="32"/>
      <c r="FQU36" s="32"/>
      <c r="FQV36" s="32"/>
      <c r="FQW36" s="32"/>
      <c r="FQX36" s="33"/>
      <c r="FQY36" s="34"/>
      <c r="FQZ36" s="33"/>
      <c r="FRA36" s="33"/>
      <c r="FRB36" s="39"/>
      <c r="FRC36" s="37"/>
      <c r="FRD36" s="32"/>
      <c r="FRE36" s="32"/>
      <c r="FRF36" s="32"/>
      <c r="FRG36" s="32"/>
      <c r="FRH36" s="32"/>
      <c r="FRI36" s="32"/>
      <c r="FRJ36" s="32"/>
      <c r="FRK36" s="32"/>
      <c r="FRL36" s="32"/>
      <c r="FRM36" s="32"/>
      <c r="FRN36" s="33"/>
      <c r="FRO36" s="34"/>
      <c r="FRP36" s="33"/>
      <c r="FRQ36" s="33"/>
      <c r="FRR36" s="39"/>
      <c r="FRS36" s="37"/>
      <c r="FRT36" s="32"/>
      <c r="FRU36" s="32"/>
      <c r="FRV36" s="32"/>
      <c r="FRW36" s="32"/>
      <c r="FRX36" s="32"/>
      <c r="FRY36" s="32"/>
      <c r="FRZ36" s="32"/>
      <c r="FSA36" s="32"/>
      <c r="FSB36" s="32"/>
      <c r="FSC36" s="32"/>
      <c r="FSD36" s="33"/>
      <c r="FSE36" s="34"/>
      <c r="FSF36" s="33"/>
      <c r="FSG36" s="33"/>
      <c r="FSH36" s="39"/>
      <c r="FSI36" s="37"/>
      <c r="FSJ36" s="32"/>
      <c r="FSK36" s="32"/>
      <c r="FSL36" s="32"/>
      <c r="FSM36" s="32"/>
      <c r="FSN36" s="32"/>
      <c r="FSO36" s="32"/>
      <c r="FSP36" s="32"/>
      <c r="FSQ36" s="32"/>
      <c r="FSR36" s="32"/>
      <c r="FSS36" s="32"/>
      <c r="FST36" s="33"/>
      <c r="FSU36" s="34"/>
      <c r="FSV36" s="33"/>
      <c r="FSW36" s="33"/>
      <c r="FSX36" s="39"/>
      <c r="FSY36" s="37"/>
      <c r="FSZ36" s="32"/>
      <c r="FTA36" s="32"/>
      <c r="FTB36" s="32"/>
      <c r="FTC36" s="32"/>
      <c r="FTD36" s="32"/>
      <c r="FTE36" s="32"/>
      <c r="FTF36" s="32"/>
      <c r="FTG36" s="32"/>
      <c r="FTH36" s="32"/>
      <c r="FTI36" s="32"/>
      <c r="FTJ36" s="33"/>
      <c r="FTK36" s="34"/>
      <c r="FTL36" s="33"/>
      <c r="FTM36" s="33"/>
      <c r="FTN36" s="39"/>
      <c r="FTO36" s="37"/>
      <c r="FTP36" s="32"/>
      <c r="FTQ36" s="32"/>
      <c r="FTR36" s="32"/>
      <c r="FTS36" s="32"/>
      <c r="FTT36" s="32"/>
      <c r="FTU36" s="32"/>
      <c r="FTV36" s="32"/>
      <c r="FTW36" s="32"/>
      <c r="FTX36" s="32"/>
      <c r="FTY36" s="32"/>
      <c r="FTZ36" s="33"/>
      <c r="FUA36" s="34"/>
      <c r="FUB36" s="33"/>
      <c r="FUC36" s="33"/>
      <c r="FUD36" s="39"/>
      <c r="FUE36" s="37"/>
      <c r="FUF36" s="32"/>
      <c r="FUG36" s="32"/>
      <c r="FUH36" s="32"/>
      <c r="FUI36" s="32"/>
      <c r="FUJ36" s="32"/>
      <c r="FUK36" s="32"/>
      <c r="FUL36" s="32"/>
      <c r="FUM36" s="32"/>
      <c r="FUN36" s="32"/>
      <c r="FUO36" s="32"/>
      <c r="FUP36" s="33"/>
      <c r="FUQ36" s="34"/>
      <c r="FUR36" s="33"/>
      <c r="FUS36" s="33"/>
      <c r="FUT36" s="39"/>
      <c r="FUU36" s="37"/>
      <c r="FUV36" s="32"/>
      <c r="FUW36" s="32"/>
      <c r="FUX36" s="32"/>
      <c r="FUY36" s="32"/>
      <c r="FUZ36" s="32"/>
      <c r="FVA36" s="32"/>
      <c r="FVB36" s="32"/>
      <c r="FVC36" s="32"/>
      <c r="FVD36" s="32"/>
      <c r="FVE36" s="32"/>
      <c r="FVF36" s="33"/>
      <c r="FVG36" s="34"/>
      <c r="FVH36" s="33"/>
      <c r="FVI36" s="33"/>
      <c r="FVJ36" s="39"/>
      <c r="FVK36" s="37"/>
      <c r="FVL36" s="32"/>
      <c r="FVM36" s="32"/>
      <c r="FVN36" s="32"/>
      <c r="FVO36" s="32"/>
      <c r="FVP36" s="32"/>
      <c r="FVQ36" s="32"/>
      <c r="FVR36" s="32"/>
      <c r="FVS36" s="32"/>
      <c r="FVT36" s="32"/>
      <c r="FVU36" s="32"/>
      <c r="FVV36" s="33"/>
      <c r="FVW36" s="34"/>
      <c r="FVX36" s="33"/>
      <c r="FVY36" s="33"/>
      <c r="FVZ36" s="39"/>
      <c r="FWA36" s="37"/>
      <c r="FWB36" s="32"/>
      <c r="FWC36" s="32"/>
      <c r="FWD36" s="32"/>
      <c r="FWE36" s="32"/>
      <c r="FWF36" s="32"/>
      <c r="FWG36" s="32"/>
      <c r="FWH36" s="32"/>
      <c r="FWI36" s="32"/>
      <c r="FWJ36" s="32"/>
      <c r="FWK36" s="32"/>
      <c r="FWL36" s="33"/>
      <c r="FWM36" s="34"/>
      <c r="FWN36" s="33"/>
      <c r="FWO36" s="33"/>
      <c r="FWP36" s="39"/>
      <c r="FWQ36" s="37"/>
      <c r="FWR36" s="32"/>
      <c r="FWS36" s="32"/>
      <c r="FWT36" s="32"/>
      <c r="FWU36" s="32"/>
      <c r="FWV36" s="32"/>
      <c r="FWW36" s="32"/>
      <c r="FWX36" s="32"/>
      <c r="FWY36" s="32"/>
      <c r="FWZ36" s="32"/>
      <c r="FXA36" s="32"/>
      <c r="FXB36" s="33"/>
      <c r="FXC36" s="34"/>
      <c r="FXD36" s="33"/>
      <c r="FXE36" s="33"/>
      <c r="FXF36" s="39"/>
      <c r="FXG36" s="37"/>
      <c r="FXH36" s="32"/>
      <c r="FXI36" s="32"/>
      <c r="FXJ36" s="32"/>
      <c r="FXK36" s="32"/>
      <c r="FXL36" s="32"/>
      <c r="FXM36" s="32"/>
      <c r="FXN36" s="32"/>
      <c r="FXO36" s="32"/>
      <c r="FXP36" s="32"/>
      <c r="FXQ36" s="32"/>
      <c r="FXR36" s="33"/>
      <c r="FXS36" s="34"/>
      <c r="FXT36" s="33"/>
      <c r="FXU36" s="33"/>
      <c r="FXV36" s="39"/>
      <c r="FXW36" s="37"/>
      <c r="FXX36" s="32"/>
      <c r="FXY36" s="32"/>
      <c r="FXZ36" s="32"/>
      <c r="FYA36" s="32"/>
      <c r="FYB36" s="32"/>
      <c r="FYC36" s="32"/>
      <c r="FYD36" s="32"/>
      <c r="FYE36" s="32"/>
      <c r="FYF36" s="32"/>
      <c r="FYG36" s="32"/>
      <c r="FYH36" s="33"/>
      <c r="FYI36" s="34"/>
      <c r="FYJ36" s="33"/>
      <c r="FYK36" s="33"/>
      <c r="FYL36" s="39"/>
      <c r="FYM36" s="37"/>
      <c r="FYN36" s="32"/>
      <c r="FYO36" s="32"/>
      <c r="FYP36" s="32"/>
      <c r="FYQ36" s="32"/>
      <c r="FYR36" s="32"/>
      <c r="FYS36" s="32"/>
      <c r="FYT36" s="32"/>
      <c r="FYU36" s="32"/>
      <c r="FYV36" s="32"/>
      <c r="FYW36" s="32"/>
      <c r="FYX36" s="33"/>
      <c r="FYY36" s="34"/>
      <c r="FYZ36" s="33"/>
      <c r="FZA36" s="33"/>
      <c r="FZB36" s="39"/>
      <c r="FZC36" s="37"/>
      <c r="FZD36" s="32"/>
      <c r="FZE36" s="32"/>
      <c r="FZF36" s="32"/>
      <c r="FZG36" s="32"/>
      <c r="FZH36" s="32"/>
      <c r="FZI36" s="32"/>
      <c r="FZJ36" s="32"/>
      <c r="FZK36" s="32"/>
      <c r="FZL36" s="32"/>
      <c r="FZM36" s="32"/>
      <c r="FZN36" s="33"/>
      <c r="FZO36" s="34"/>
      <c r="FZP36" s="33"/>
      <c r="FZQ36" s="33"/>
      <c r="FZR36" s="39"/>
      <c r="FZS36" s="37"/>
      <c r="FZT36" s="32"/>
      <c r="FZU36" s="32"/>
      <c r="FZV36" s="32"/>
      <c r="FZW36" s="32"/>
      <c r="FZX36" s="32"/>
      <c r="FZY36" s="32"/>
      <c r="FZZ36" s="32"/>
      <c r="GAA36" s="32"/>
      <c r="GAB36" s="32"/>
      <c r="GAC36" s="32"/>
      <c r="GAD36" s="33"/>
      <c r="GAE36" s="34"/>
      <c r="GAF36" s="33"/>
      <c r="GAG36" s="33"/>
      <c r="GAH36" s="39"/>
      <c r="GAI36" s="37"/>
      <c r="GAJ36" s="32"/>
      <c r="GAK36" s="32"/>
      <c r="GAL36" s="32"/>
      <c r="GAM36" s="32"/>
      <c r="GAN36" s="32"/>
      <c r="GAO36" s="32"/>
      <c r="GAP36" s="32"/>
      <c r="GAQ36" s="32"/>
      <c r="GAR36" s="32"/>
      <c r="GAS36" s="32"/>
      <c r="GAT36" s="33"/>
      <c r="GAU36" s="34"/>
      <c r="GAV36" s="33"/>
      <c r="GAW36" s="33"/>
      <c r="GAX36" s="39"/>
      <c r="GAY36" s="37"/>
      <c r="GAZ36" s="32"/>
      <c r="GBA36" s="32"/>
      <c r="GBB36" s="32"/>
      <c r="GBC36" s="32"/>
      <c r="GBD36" s="32"/>
      <c r="GBE36" s="32"/>
      <c r="GBF36" s="32"/>
      <c r="GBG36" s="32"/>
      <c r="GBH36" s="32"/>
      <c r="GBI36" s="32"/>
      <c r="GBJ36" s="33"/>
      <c r="GBK36" s="34"/>
      <c r="GBL36" s="33"/>
      <c r="GBM36" s="33"/>
      <c r="GBN36" s="39"/>
      <c r="GBO36" s="37"/>
      <c r="GBP36" s="32"/>
      <c r="GBQ36" s="32"/>
      <c r="GBR36" s="32"/>
      <c r="GBS36" s="32"/>
      <c r="GBT36" s="32"/>
      <c r="GBU36" s="32"/>
      <c r="GBV36" s="32"/>
      <c r="GBW36" s="32"/>
      <c r="GBX36" s="32"/>
      <c r="GBY36" s="32"/>
      <c r="GBZ36" s="33"/>
      <c r="GCA36" s="34"/>
      <c r="GCB36" s="33"/>
      <c r="GCC36" s="33"/>
      <c r="GCD36" s="39"/>
      <c r="GCE36" s="37"/>
      <c r="GCF36" s="32"/>
      <c r="GCG36" s="32"/>
      <c r="GCH36" s="32"/>
      <c r="GCI36" s="32"/>
      <c r="GCJ36" s="32"/>
      <c r="GCK36" s="32"/>
      <c r="GCL36" s="32"/>
      <c r="GCM36" s="32"/>
      <c r="GCN36" s="32"/>
      <c r="GCO36" s="32"/>
      <c r="GCP36" s="33"/>
      <c r="GCQ36" s="34"/>
      <c r="GCR36" s="33"/>
      <c r="GCS36" s="33"/>
      <c r="GCT36" s="39"/>
      <c r="GCU36" s="37"/>
      <c r="GCV36" s="32"/>
      <c r="GCW36" s="32"/>
      <c r="GCX36" s="32"/>
      <c r="GCY36" s="32"/>
      <c r="GCZ36" s="32"/>
      <c r="GDA36" s="32"/>
      <c r="GDB36" s="32"/>
      <c r="GDC36" s="32"/>
      <c r="GDD36" s="32"/>
      <c r="GDE36" s="32"/>
      <c r="GDF36" s="33"/>
      <c r="GDG36" s="34"/>
      <c r="GDH36" s="33"/>
      <c r="GDI36" s="33"/>
      <c r="GDJ36" s="39"/>
      <c r="GDK36" s="37"/>
      <c r="GDL36" s="32"/>
      <c r="GDM36" s="32"/>
      <c r="GDN36" s="32"/>
      <c r="GDO36" s="32"/>
      <c r="GDP36" s="32"/>
      <c r="GDQ36" s="32"/>
      <c r="GDR36" s="32"/>
      <c r="GDS36" s="32"/>
      <c r="GDT36" s="32"/>
      <c r="GDU36" s="32"/>
      <c r="GDV36" s="33"/>
      <c r="GDW36" s="34"/>
      <c r="GDX36" s="33"/>
      <c r="GDY36" s="33"/>
      <c r="GDZ36" s="39"/>
      <c r="GEA36" s="37"/>
      <c r="GEB36" s="32"/>
      <c r="GEC36" s="32"/>
      <c r="GED36" s="32"/>
      <c r="GEE36" s="32"/>
      <c r="GEF36" s="32"/>
      <c r="GEG36" s="32"/>
      <c r="GEH36" s="32"/>
      <c r="GEI36" s="32"/>
      <c r="GEJ36" s="32"/>
      <c r="GEK36" s="32"/>
      <c r="GEL36" s="33"/>
      <c r="GEM36" s="34"/>
      <c r="GEN36" s="33"/>
      <c r="GEO36" s="33"/>
      <c r="GEP36" s="39"/>
      <c r="GEQ36" s="37"/>
      <c r="GER36" s="32"/>
      <c r="GES36" s="32"/>
      <c r="GET36" s="32"/>
      <c r="GEU36" s="32"/>
      <c r="GEV36" s="32"/>
      <c r="GEW36" s="32"/>
      <c r="GEX36" s="32"/>
      <c r="GEY36" s="32"/>
      <c r="GEZ36" s="32"/>
      <c r="GFA36" s="32"/>
      <c r="GFB36" s="33"/>
      <c r="GFC36" s="34"/>
      <c r="GFD36" s="33"/>
      <c r="GFE36" s="33"/>
      <c r="GFF36" s="39"/>
      <c r="GFG36" s="37"/>
      <c r="GFH36" s="32"/>
      <c r="GFI36" s="32"/>
      <c r="GFJ36" s="32"/>
      <c r="GFK36" s="32"/>
      <c r="GFL36" s="32"/>
      <c r="GFM36" s="32"/>
      <c r="GFN36" s="32"/>
      <c r="GFO36" s="32"/>
      <c r="GFP36" s="32"/>
      <c r="GFQ36" s="32"/>
      <c r="GFR36" s="33"/>
      <c r="GFS36" s="34"/>
      <c r="GFT36" s="33"/>
      <c r="GFU36" s="33"/>
      <c r="GFV36" s="39"/>
      <c r="GFW36" s="37"/>
      <c r="GFX36" s="32"/>
      <c r="GFY36" s="32"/>
      <c r="GFZ36" s="32"/>
      <c r="GGA36" s="32"/>
      <c r="GGB36" s="32"/>
      <c r="GGC36" s="32"/>
      <c r="GGD36" s="32"/>
      <c r="GGE36" s="32"/>
      <c r="GGF36" s="32"/>
      <c r="GGG36" s="32"/>
      <c r="GGH36" s="33"/>
      <c r="GGI36" s="34"/>
      <c r="GGJ36" s="33"/>
      <c r="GGK36" s="33"/>
      <c r="GGL36" s="39"/>
      <c r="GGM36" s="37"/>
      <c r="GGN36" s="32"/>
      <c r="GGO36" s="32"/>
      <c r="GGP36" s="32"/>
      <c r="GGQ36" s="32"/>
      <c r="GGR36" s="32"/>
      <c r="GGS36" s="32"/>
      <c r="GGT36" s="32"/>
      <c r="GGU36" s="32"/>
      <c r="GGV36" s="32"/>
      <c r="GGW36" s="32"/>
      <c r="GGX36" s="33"/>
      <c r="GGY36" s="34"/>
      <c r="GGZ36" s="33"/>
      <c r="GHA36" s="33"/>
      <c r="GHB36" s="39"/>
      <c r="GHC36" s="37"/>
      <c r="GHD36" s="32"/>
      <c r="GHE36" s="32"/>
      <c r="GHF36" s="32"/>
      <c r="GHG36" s="32"/>
      <c r="GHH36" s="32"/>
      <c r="GHI36" s="32"/>
      <c r="GHJ36" s="32"/>
      <c r="GHK36" s="32"/>
      <c r="GHL36" s="32"/>
      <c r="GHM36" s="32"/>
      <c r="GHN36" s="33"/>
      <c r="GHO36" s="34"/>
      <c r="GHP36" s="33"/>
      <c r="GHQ36" s="33"/>
      <c r="GHR36" s="39"/>
      <c r="GHS36" s="37"/>
      <c r="GHT36" s="32"/>
      <c r="GHU36" s="32"/>
      <c r="GHV36" s="32"/>
      <c r="GHW36" s="32"/>
      <c r="GHX36" s="32"/>
      <c r="GHY36" s="32"/>
      <c r="GHZ36" s="32"/>
      <c r="GIA36" s="32"/>
      <c r="GIB36" s="32"/>
      <c r="GIC36" s="32"/>
      <c r="GID36" s="33"/>
      <c r="GIE36" s="34"/>
      <c r="GIF36" s="33"/>
      <c r="GIG36" s="33"/>
      <c r="GIH36" s="39"/>
      <c r="GII36" s="37"/>
      <c r="GIJ36" s="32"/>
      <c r="GIK36" s="32"/>
      <c r="GIL36" s="32"/>
      <c r="GIM36" s="32"/>
      <c r="GIN36" s="32"/>
      <c r="GIO36" s="32"/>
      <c r="GIP36" s="32"/>
      <c r="GIQ36" s="32"/>
      <c r="GIR36" s="32"/>
      <c r="GIS36" s="32"/>
      <c r="GIT36" s="33"/>
      <c r="GIU36" s="34"/>
      <c r="GIV36" s="33"/>
      <c r="GIW36" s="33"/>
      <c r="GIX36" s="39"/>
      <c r="GIY36" s="37"/>
      <c r="GIZ36" s="32"/>
      <c r="GJA36" s="32"/>
      <c r="GJB36" s="32"/>
      <c r="GJC36" s="32"/>
      <c r="GJD36" s="32"/>
      <c r="GJE36" s="32"/>
      <c r="GJF36" s="32"/>
      <c r="GJG36" s="32"/>
      <c r="GJH36" s="32"/>
      <c r="GJI36" s="32"/>
      <c r="GJJ36" s="33"/>
      <c r="GJK36" s="34"/>
      <c r="GJL36" s="33"/>
      <c r="GJM36" s="33"/>
      <c r="GJN36" s="39"/>
      <c r="GJO36" s="37"/>
      <c r="GJP36" s="32"/>
      <c r="GJQ36" s="32"/>
      <c r="GJR36" s="32"/>
      <c r="GJS36" s="32"/>
      <c r="GJT36" s="32"/>
      <c r="GJU36" s="32"/>
      <c r="GJV36" s="32"/>
      <c r="GJW36" s="32"/>
      <c r="GJX36" s="32"/>
      <c r="GJY36" s="32"/>
      <c r="GJZ36" s="33"/>
      <c r="GKA36" s="34"/>
      <c r="GKB36" s="33"/>
      <c r="GKC36" s="33"/>
      <c r="GKD36" s="39"/>
      <c r="GKE36" s="37"/>
      <c r="GKF36" s="32"/>
      <c r="GKG36" s="32"/>
      <c r="GKH36" s="32"/>
      <c r="GKI36" s="32"/>
      <c r="GKJ36" s="32"/>
      <c r="GKK36" s="32"/>
      <c r="GKL36" s="32"/>
      <c r="GKM36" s="32"/>
      <c r="GKN36" s="32"/>
      <c r="GKO36" s="32"/>
      <c r="GKP36" s="33"/>
      <c r="GKQ36" s="34"/>
      <c r="GKR36" s="33"/>
      <c r="GKS36" s="33"/>
      <c r="GKT36" s="39"/>
      <c r="GKU36" s="37"/>
      <c r="GKV36" s="32"/>
      <c r="GKW36" s="32"/>
      <c r="GKX36" s="32"/>
      <c r="GKY36" s="32"/>
      <c r="GKZ36" s="32"/>
      <c r="GLA36" s="32"/>
      <c r="GLB36" s="32"/>
      <c r="GLC36" s="32"/>
      <c r="GLD36" s="32"/>
      <c r="GLE36" s="32"/>
      <c r="GLF36" s="33"/>
      <c r="GLG36" s="34"/>
      <c r="GLH36" s="33"/>
      <c r="GLI36" s="33"/>
      <c r="GLJ36" s="39"/>
      <c r="GLK36" s="37"/>
      <c r="GLL36" s="32"/>
      <c r="GLM36" s="32"/>
      <c r="GLN36" s="32"/>
      <c r="GLO36" s="32"/>
      <c r="GLP36" s="32"/>
      <c r="GLQ36" s="32"/>
      <c r="GLR36" s="32"/>
      <c r="GLS36" s="32"/>
      <c r="GLT36" s="32"/>
      <c r="GLU36" s="32"/>
      <c r="GLV36" s="33"/>
      <c r="GLW36" s="34"/>
      <c r="GLX36" s="33"/>
      <c r="GLY36" s="33"/>
      <c r="GLZ36" s="39"/>
      <c r="GMA36" s="37"/>
      <c r="GMB36" s="32"/>
      <c r="GMC36" s="32"/>
      <c r="GMD36" s="32"/>
      <c r="GME36" s="32"/>
      <c r="GMF36" s="32"/>
      <c r="GMG36" s="32"/>
      <c r="GMH36" s="32"/>
      <c r="GMI36" s="32"/>
      <c r="GMJ36" s="32"/>
      <c r="GMK36" s="32"/>
      <c r="GML36" s="33"/>
      <c r="GMM36" s="34"/>
      <c r="GMN36" s="33"/>
      <c r="GMO36" s="33"/>
      <c r="GMP36" s="39"/>
      <c r="GMQ36" s="37"/>
      <c r="GMR36" s="32"/>
      <c r="GMS36" s="32"/>
      <c r="GMT36" s="32"/>
      <c r="GMU36" s="32"/>
      <c r="GMV36" s="32"/>
      <c r="GMW36" s="32"/>
      <c r="GMX36" s="32"/>
      <c r="GMY36" s="32"/>
      <c r="GMZ36" s="32"/>
      <c r="GNA36" s="32"/>
      <c r="GNB36" s="33"/>
      <c r="GNC36" s="34"/>
      <c r="GND36" s="33"/>
      <c r="GNE36" s="33"/>
      <c r="GNF36" s="39"/>
      <c r="GNG36" s="37"/>
      <c r="GNH36" s="32"/>
      <c r="GNI36" s="32"/>
      <c r="GNJ36" s="32"/>
      <c r="GNK36" s="32"/>
      <c r="GNL36" s="32"/>
      <c r="GNM36" s="32"/>
      <c r="GNN36" s="32"/>
      <c r="GNO36" s="32"/>
      <c r="GNP36" s="32"/>
      <c r="GNQ36" s="32"/>
      <c r="GNR36" s="33"/>
      <c r="GNS36" s="34"/>
      <c r="GNT36" s="33"/>
      <c r="GNU36" s="33"/>
      <c r="GNV36" s="39"/>
      <c r="GNW36" s="37"/>
      <c r="GNX36" s="32"/>
      <c r="GNY36" s="32"/>
      <c r="GNZ36" s="32"/>
      <c r="GOA36" s="32"/>
      <c r="GOB36" s="32"/>
      <c r="GOC36" s="32"/>
      <c r="GOD36" s="32"/>
      <c r="GOE36" s="32"/>
      <c r="GOF36" s="32"/>
      <c r="GOG36" s="32"/>
      <c r="GOH36" s="33"/>
      <c r="GOI36" s="34"/>
      <c r="GOJ36" s="33"/>
      <c r="GOK36" s="33"/>
      <c r="GOL36" s="39"/>
      <c r="GOM36" s="37"/>
      <c r="GON36" s="32"/>
      <c r="GOO36" s="32"/>
      <c r="GOP36" s="32"/>
      <c r="GOQ36" s="32"/>
      <c r="GOR36" s="32"/>
      <c r="GOS36" s="32"/>
      <c r="GOT36" s="32"/>
      <c r="GOU36" s="32"/>
      <c r="GOV36" s="32"/>
      <c r="GOW36" s="32"/>
      <c r="GOX36" s="33"/>
      <c r="GOY36" s="34"/>
      <c r="GOZ36" s="33"/>
      <c r="GPA36" s="33"/>
      <c r="GPB36" s="39"/>
      <c r="GPC36" s="37"/>
      <c r="GPD36" s="32"/>
      <c r="GPE36" s="32"/>
      <c r="GPF36" s="32"/>
      <c r="GPG36" s="32"/>
      <c r="GPH36" s="32"/>
      <c r="GPI36" s="32"/>
      <c r="GPJ36" s="32"/>
      <c r="GPK36" s="32"/>
      <c r="GPL36" s="32"/>
      <c r="GPM36" s="32"/>
      <c r="GPN36" s="33"/>
      <c r="GPO36" s="34"/>
      <c r="GPP36" s="33"/>
      <c r="GPQ36" s="33"/>
      <c r="GPR36" s="39"/>
      <c r="GPS36" s="37"/>
      <c r="GPT36" s="32"/>
      <c r="GPU36" s="32"/>
      <c r="GPV36" s="32"/>
      <c r="GPW36" s="32"/>
      <c r="GPX36" s="32"/>
      <c r="GPY36" s="32"/>
      <c r="GPZ36" s="32"/>
      <c r="GQA36" s="32"/>
      <c r="GQB36" s="32"/>
      <c r="GQC36" s="32"/>
      <c r="GQD36" s="33"/>
      <c r="GQE36" s="34"/>
      <c r="GQF36" s="33"/>
      <c r="GQG36" s="33"/>
      <c r="GQH36" s="39"/>
      <c r="GQI36" s="37"/>
      <c r="GQJ36" s="32"/>
      <c r="GQK36" s="32"/>
      <c r="GQL36" s="32"/>
      <c r="GQM36" s="32"/>
      <c r="GQN36" s="32"/>
      <c r="GQO36" s="32"/>
      <c r="GQP36" s="32"/>
      <c r="GQQ36" s="32"/>
      <c r="GQR36" s="32"/>
      <c r="GQS36" s="32"/>
      <c r="GQT36" s="33"/>
      <c r="GQU36" s="34"/>
      <c r="GQV36" s="33"/>
      <c r="GQW36" s="33"/>
      <c r="GQX36" s="39"/>
      <c r="GQY36" s="37"/>
      <c r="GQZ36" s="32"/>
      <c r="GRA36" s="32"/>
      <c r="GRB36" s="32"/>
      <c r="GRC36" s="32"/>
      <c r="GRD36" s="32"/>
      <c r="GRE36" s="32"/>
      <c r="GRF36" s="32"/>
      <c r="GRG36" s="32"/>
      <c r="GRH36" s="32"/>
      <c r="GRI36" s="32"/>
      <c r="GRJ36" s="33"/>
      <c r="GRK36" s="34"/>
      <c r="GRL36" s="33"/>
      <c r="GRM36" s="33"/>
      <c r="GRN36" s="39"/>
      <c r="GRO36" s="37"/>
      <c r="GRP36" s="32"/>
      <c r="GRQ36" s="32"/>
      <c r="GRR36" s="32"/>
      <c r="GRS36" s="32"/>
      <c r="GRT36" s="32"/>
      <c r="GRU36" s="32"/>
      <c r="GRV36" s="32"/>
      <c r="GRW36" s="32"/>
      <c r="GRX36" s="32"/>
      <c r="GRY36" s="32"/>
      <c r="GRZ36" s="33"/>
      <c r="GSA36" s="34"/>
      <c r="GSB36" s="33"/>
      <c r="GSC36" s="33"/>
      <c r="GSD36" s="39"/>
      <c r="GSE36" s="37"/>
      <c r="GSF36" s="32"/>
      <c r="GSG36" s="32"/>
      <c r="GSH36" s="32"/>
      <c r="GSI36" s="32"/>
      <c r="GSJ36" s="32"/>
      <c r="GSK36" s="32"/>
      <c r="GSL36" s="32"/>
      <c r="GSM36" s="32"/>
      <c r="GSN36" s="32"/>
      <c r="GSO36" s="32"/>
      <c r="GSP36" s="33"/>
      <c r="GSQ36" s="34"/>
      <c r="GSR36" s="33"/>
      <c r="GSS36" s="33"/>
      <c r="GST36" s="39"/>
      <c r="GSU36" s="37"/>
      <c r="GSV36" s="32"/>
      <c r="GSW36" s="32"/>
      <c r="GSX36" s="32"/>
      <c r="GSY36" s="32"/>
      <c r="GSZ36" s="32"/>
      <c r="GTA36" s="32"/>
      <c r="GTB36" s="32"/>
      <c r="GTC36" s="32"/>
      <c r="GTD36" s="32"/>
      <c r="GTE36" s="32"/>
      <c r="GTF36" s="33"/>
      <c r="GTG36" s="34"/>
      <c r="GTH36" s="33"/>
      <c r="GTI36" s="33"/>
      <c r="GTJ36" s="39"/>
      <c r="GTK36" s="37"/>
      <c r="GTL36" s="32"/>
      <c r="GTM36" s="32"/>
      <c r="GTN36" s="32"/>
      <c r="GTO36" s="32"/>
      <c r="GTP36" s="32"/>
      <c r="GTQ36" s="32"/>
      <c r="GTR36" s="32"/>
      <c r="GTS36" s="32"/>
      <c r="GTT36" s="32"/>
      <c r="GTU36" s="32"/>
      <c r="GTV36" s="33"/>
      <c r="GTW36" s="34"/>
      <c r="GTX36" s="33"/>
      <c r="GTY36" s="33"/>
      <c r="GTZ36" s="39"/>
      <c r="GUA36" s="37"/>
      <c r="GUB36" s="32"/>
      <c r="GUC36" s="32"/>
      <c r="GUD36" s="32"/>
      <c r="GUE36" s="32"/>
      <c r="GUF36" s="32"/>
      <c r="GUG36" s="32"/>
      <c r="GUH36" s="32"/>
      <c r="GUI36" s="32"/>
      <c r="GUJ36" s="32"/>
      <c r="GUK36" s="32"/>
      <c r="GUL36" s="33"/>
      <c r="GUM36" s="34"/>
      <c r="GUN36" s="33"/>
      <c r="GUO36" s="33"/>
      <c r="GUP36" s="39"/>
      <c r="GUQ36" s="37"/>
      <c r="GUR36" s="32"/>
      <c r="GUS36" s="32"/>
      <c r="GUT36" s="32"/>
      <c r="GUU36" s="32"/>
      <c r="GUV36" s="32"/>
      <c r="GUW36" s="32"/>
      <c r="GUX36" s="32"/>
      <c r="GUY36" s="32"/>
      <c r="GUZ36" s="32"/>
      <c r="GVA36" s="32"/>
      <c r="GVB36" s="33"/>
      <c r="GVC36" s="34"/>
      <c r="GVD36" s="33"/>
      <c r="GVE36" s="33"/>
      <c r="GVF36" s="39"/>
      <c r="GVG36" s="37"/>
      <c r="GVH36" s="32"/>
      <c r="GVI36" s="32"/>
      <c r="GVJ36" s="32"/>
      <c r="GVK36" s="32"/>
      <c r="GVL36" s="32"/>
      <c r="GVM36" s="32"/>
      <c r="GVN36" s="32"/>
      <c r="GVO36" s="32"/>
      <c r="GVP36" s="32"/>
      <c r="GVQ36" s="32"/>
      <c r="GVR36" s="33"/>
      <c r="GVS36" s="34"/>
      <c r="GVT36" s="33"/>
      <c r="GVU36" s="33"/>
      <c r="GVV36" s="39"/>
      <c r="GVW36" s="37"/>
      <c r="GVX36" s="32"/>
      <c r="GVY36" s="32"/>
      <c r="GVZ36" s="32"/>
      <c r="GWA36" s="32"/>
      <c r="GWB36" s="32"/>
      <c r="GWC36" s="32"/>
      <c r="GWD36" s="32"/>
      <c r="GWE36" s="32"/>
      <c r="GWF36" s="32"/>
      <c r="GWG36" s="32"/>
      <c r="GWH36" s="33"/>
      <c r="GWI36" s="34"/>
      <c r="GWJ36" s="33"/>
      <c r="GWK36" s="33"/>
      <c r="GWL36" s="39"/>
      <c r="GWM36" s="37"/>
      <c r="GWN36" s="32"/>
      <c r="GWO36" s="32"/>
      <c r="GWP36" s="32"/>
      <c r="GWQ36" s="32"/>
      <c r="GWR36" s="32"/>
      <c r="GWS36" s="32"/>
      <c r="GWT36" s="32"/>
      <c r="GWU36" s="32"/>
      <c r="GWV36" s="32"/>
      <c r="GWW36" s="32"/>
      <c r="GWX36" s="33"/>
      <c r="GWY36" s="34"/>
      <c r="GWZ36" s="33"/>
      <c r="GXA36" s="33"/>
      <c r="GXB36" s="39"/>
      <c r="GXC36" s="37"/>
      <c r="GXD36" s="32"/>
      <c r="GXE36" s="32"/>
      <c r="GXF36" s="32"/>
      <c r="GXG36" s="32"/>
      <c r="GXH36" s="32"/>
      <c r="GXI36" s="32"/>
      <c r="GXJ36" s="32"/>
      <c r="GXK36" s="32"/>
      <c r="GXL36" s="32"/>
      <c r="GXM36" s="32"/>
      <c r="GXN36" s="33"/>
      <c r="GXO36" s="34"/>
      <c r="GXP36" s="33"/>
      <c r="GXQ36" s="33"/>
      <c r="GXR36" s="39"/>
      <c r="GXS36" s="37"/>
      <c r="GXT36" s="32"/>
      <c r="GXU36" s="32"/>
      <c r="GXV36" s="32"/>
      <c r="GXW36" s="32"/>
      <c r="GXX36" s="32"/>
      <c r="GXY36" s="32"/>
      <c r="GXZ36" s="32"/>
      <c r="GYA36" s="32"/>
      <c r="GYB36" s="32"/>
      <c r="GYC36" s="32"/>
      <c r="GYD36" s="33"/>
      <c r="GYE36" s="34"/>
      <c r="GYF36" s="33"/>
      <c r="GYG36" s="33"/>
      <c r="GYH36" s="39"/>
      <c r="GYI36" s="37"/>
      <c r="GYJ36" s="32"/>
      <c r="GYK36" s="32"/>
      <c r="GYL36" s="32"/>
      <c r="GYM36" s="32"/>
      <c r="GYN36" s="32"/>
      <c r="GYO36" s="32"/>
      <c r="GYP36" s="32"/>
      <c r="GYQ36" s="32"/>
      <c r="GYR36" s="32"/>
      <c r="GYS36" s="32"/>
      <c r="GYT36" s="33"/>
      <c r="GYU36" s="34"/>
      <c r="GYV36" s="33"/>
      <c r="GYW36" s="33"/>
      <c r="GYX36" s="39"/>
      <c r="GYY36" s="37"/>
      <c r="GYZ36" s="32"/>
      <c r="GZA36" s="32"/>
      <c r="GZB36" s="32"/>
      <c r="GZC36" s="32"/>
      <c r="GZD36" s="32"/>
      <c r="GZE36" s="32"/>
      <c r="GZF36" s="32"/>
      <c r="GZG36" s="32"/>
      <c r="GZH36" s="32"/>
      <c r="GZI36" s="32"/>
      <c r="GZJ36" s="33"/>
      <c r="GZK36" s="34"/>
      <c r="GZL36" s="33"/>
      <c r="GZM36" s="33"/>
      <c r="GZN36" s="39"/>
      <c r="GZO36" s="37"/>
      <c r="GZP36" s="32"/>
      <c r="GZQ36" s="32"/>
      <c r="GZR36" s="32"/>
      <c r="GZS36" s="32"/>
      <c r="GZT36" s="32"/>
      <c r="GZU36" s="32"/>
      <c r="GZV36" s="32"/>
      <c r="GZW36" s="32"/>
      <c r="GZX36" s="32"/>
      <c r="GZY36" s="32"/>
      <c r="GZZ36" s="33"/>
      <c r="HAA36" s="34"/>
      <c r="HAB36" s="33"/>
      <c r="HAC36" s="33"/>
      <c r="HAD36" s="39"/>
      <c r="HAE36" s="37"/>
      <c r="HAF36" s="32"/>
      <c r="HAG36" s="32"/>
      <c r="HAH36" s="32"/>
      <c r="HAI36" s="32"/>
      <c r="HAJ36" s="32"/>
      <c r="HAK36" s="32"/>
      <c r="HAL36" s="32"/>
      <c r="HAM36" s="32"/>
      <c r="HAN36" s="32"/>
      <c r="HAO36" s="32"/>
      <c r="HAP36" s="33"/>
      <c r="HAQ36" s="34"/>
      <c r="HAR36" s="33"/>
      <c r="HAS36" s="33"/>
      <c r="HAT36" s="39"/>
      <c r="HAU36" s="37"/>
      <c r="HAV36" s="32"/>
      <c r="HAW36" s="32"/>
      <c r="HAX36" s="32"/>
      <c r="HAY36" s="32"/>
      <c r="HAZ36" s="32"/>
      <c r="HBA36" s="32"/>
      <c r="HBB36" s="32"/>
      <c r="HBC36" s="32"/>
      <c r="HBD36" s="32"/>
      <c r="HBE36" s="32"/>
      <c r="HBF36" s="33"/>
      <c r="HBG36" s="34"/>
      <c r="HBH36" s="33"/>
      <c r="HBI36" s="33"/>
      <c r="HBJ36" s="39"/>
      <c r="HBK36" s="37"/>
      <c r="HBL36" s="32"/>
      <c r="HBM36" s="32"/>
      <c r="HBN36" s="32"/>
      <c r="HBO36" s="32"/>
      <c r="HBP36" s="32"/>
      <c r="HBQ36" s="32"/>
      <c r="HBR36" s="32"/>
      <c r="HBS36" s="32"/>
      <c r="HBT36" s="32"/>
      <c r="HBU36" s="32"/>
      <c r="HBV36" s="33"/>
      <c r="HBW36" s="34"/>
      <c r="HBX36" s="33"/>
      <c r="HBY36" s="33"/>
      <c r="HBZ36" s="39"/>
      <c r="HCA36" s="37"/>
      <c r="HCB36" s="32"/>
      <c r="HCC36" s="32"/>
      <c r="HCD36" s="32"/>
      <c r="HCE36" s="32"/>
      <c r="HCF36" s="32"/>
      <c r="HCG36" s="32"/>
      <c r="HCH36" s="32"/>
      <c r="HCI36" s="32"/>
      <c r="HCJ36" s="32"/>
      <c r="HCK36" s="32"/>
      <c r="HCL36" s="33"/>
      <c r="HCM36" s="34"/>
      <c r="HCN36" s="33"/>
      <c r="HCO36" s="33"/>
      <c r="HCP36" s="39"/>
      <c r="HCQ36" s="37"/>
      <c r="HCR36" s="32"/>
      <c r="HCS36" s="32"/>
      <c r="HCT36" s="32"/>
      <c r="HCU36" s="32"/>
      <c r="HCV36" s="32"/>
      <c r="HCW36" s="32"/>
      <c r="HCX36" s="32"/>
      <c r="HCY36" s="32"/>
      <c r="HCZ36" s="32"/>
      <c r="HDA36" s="32"/>
      <c r="HDB36" s="33"/>
      <c r="HDC36" s="34"/>
      <c r="HDD36" s="33"/>
      <c r="HDE36" s="33"/>
      <c r="HDF36" s="39"/>
      <c r="HDG36" s="37"/>
      <c r="HDH36" s="32"/>
      <c r="HDI36" s="32"/>
      <c r="HDJ36" s="32"/>
      <c r="HDK36" s="32"/>
      <c r="HDL36" s="32"/>
      <c r="HDM36" s="32"/>
      <c r="HDN36" s="32"/>
      <c r="HDO36" s="32"/>
      <c r="HDP36" s="32"/>
      <c r="HDQ36" s="32"/>
      <c r="HDR36" s="33"/>
      <c r="HDS36" s="34"/>
      <c r="HDT36" s="33"/>
      <c r="HDU36" s="33"/>
      <c r="HDV36" s="39"/>
      <c r="HDW36" s="37"/>
      <c r="HDX36" s="32"/>
      <c r="HDY36" s="32"/>
      <c r="HDZ36" s="32"/>
      <c r="HEA36" s="32"/>
      <c r="HEB36" s="32"/>
      <c r="HEC36" s="32"/>
      <c r="HED36" s="32"/>
      <c r="HEE36" s="32"/>
      <c r="HEF36" s="32"/>
      <c r="HEG36" s="32"/>
      <c r="HEH36" s="33"/>
      <c r="HEI36" s="34"/>
      <c r="HEJ36" s="33"/>
      <c r="HEK36" s="33"/>
      <c r="HEL36" s="39"/>
      <c r="HEM36" s="37"/>
      <c r="HEN36" s="32"/>
      <c r="HEO36" s="32"/>
      <c r="HEP36" s="32"/>
      <c r="HEQ36" s="32"/>
      <c r="HER36" s="32"/>
      <c r="HES36" s="32"/>
      <c r="HET36" s="32"/>
      <c r="HEU36" s="32"/>
      <c r="HEV36" s="32"/>
      <c r="HEW36" s="32"/>
      <c r="HEX36" s="33"/>
      <c r="HEY36" s="34"/>
      <c r="HEZ36" s="33"/>
      <c r="HFA36" s="33"/>
      <c r="HFB36" s="39"/>
      <c r="HFC36" s="37"/>
      <c r="HFD36" s="32"/>
      <c r="HFE36" s="32"/>
      <c r="HFF36" s="32"/>
      <c r="HFG36" s="32"/>
      <c r="HFH36" s="32"/>
      <c r="HFI36" s="32"/>
      <c r="HFJ36" s="32"/>
      <c r="HFK36" s="32"/>
      <c r="HFL36" s="32"/>
      <c r="HFM36" s="32"/>
      <c r="HFN36" s="33"/>
      <c r="HFO36" s="34"/>
      <c r="HFP36" s="33"/>
      <c r="HFQ36" s="33"/>
      <c r="HFR36" s="39"/>
      <c r="HFS36" s="37"/>
      <c r="HFT36" s="32"/>
      <c r="HFU36" s="32"/>
      <c r="HFV36" s="32"/>
      <c r="HFW36" s="32"/>
      <c r="HFX36" s="32"/>
      <c r="HFY36" s="32"/>
      <c r="HFZ36" s="32"/>
      <c r="HGA36" s="32"/>
      <c r="HGB36" s="32"/>
      <c r="HGC36" s="32"/>
      <c r="HGD36" s="33"/>
      <c r="HGE36" s="34"/>
      <c r="HGF36" s="33"/>
      <c r="HGG36" s="33"/>
      <c r="HGH36" s="39"/>
      <c r="HGI36" s="37"/>
      <c r="HGJ36" s="32"/>
      <c r="HGK36" s="32"/>
      <c r="HGL36" s="32"/>
      <c r="HGM36" s="32"/>
      <c r="HGN36" s="32"/>
      <c r="HGO36" s="32"/>
      <c r="HGP36" s="32"/>
      <c r="HGQ36" s="32"/>
      <c r="HGR36" s="32"/>
      <c r="HGS36" s="32"/>
      <c r="HGT36" s="33"/>
      <c r="HGU36" s="34"/>
      <c r="HGV36" s="33"/>
      <c r="HGW36" s="33"/>
      <c r="HGX36" s="39"/>
      <c r="HGY36" s="37"/>
      <c r="HGZ36" s="32"/>
      <c r="HHA36" s="32"/>
      <c r="HHB36" s="32"/>
      <c r="HHC36" s="32"/>
      <c r="HHD36" s="32"/>
      <c r="HHE36" s="32"/>
      <c r="HHF36" s="32"/>
      <c r="HHG36" s="32"/>
      <c r="HHH36" s="32"/>
      <c r="HHI36" s="32"/>
      <c r="HHJ36" s="33"/>
      <c r="HHK36" s="34"/>
      <c r="HHL36" s="33"/>
      <c r="HHM36" s="33"/>
      <c r="HHN36" s="39"/>
      <c r="HHO36" s="37"/>
      <c r="HHP36" s="32"/>
      <c r="HHQ36" s="32"/>
      <c r="HHR36" s="32"/>
      <c r="HHS36" s="32"/>
      <c r="HHT36" s="32"/>
      <c r="HHU36" s="32"/>
      <c r="HHV36" s="32"/>
      <c r="HHW36" s="32"/>
      <c r="HHX36" s="32"/>
      <c r="HHY36" s="32"/>
      <c r="HHZ36" s="33"/>
      <c r="HIA36" s="34"/>
      <c r="HIB36" s="33"/>
      <c r="HIC36" s="33"/>
      <c r="HID36" s="39"/>
      <c r="HIE36" s="37"/>
      <c r="HIF36" s="32"/>
      <c r="HIG36" s="32"/>
      <c r="HIH36" s="32"/>
      <c r="HII36" s="32"/>
      <c r="HIJ36" s="32"/>
      <c r="HIK36" s="32"/>
      <c r="HIL36" s="32"/>
      <c r="HIM36" s="32"/>
      <c r="HIN36" s="32"/>
      <c r="HIO36" s="32"/>
      <c r="HIP36" s="33"/>
      <c r="HIQ36" s="34"/>
      <c r="HIR36" s="33"/>
      <c r="HIS36" s="33"/>
      <c r="HIT36" s="39"/>
      <c r="HIU36" s="37"/>
      <c r="HIV36" s="32"/>
      <c r="HIW36" s="32"/>
      <c r="HIX36" s="32"/>
      <c r="HIY36" s="32"/>
      <c r="HIZ36" s="32"/>
      <c r="HJA36" s="32"/>
      <c r="HJB36" s="32"/>
      <c r="HJC36" s="32"/>
      <c r="HJD36" s="32"/>
      <c r="HJE36" s="32"/>
      <c r="HJF36" s="33"/>
      <c r="HJG36" s="34"/>
      <c r="HJH36" s="33"/>
      <c r="HJI36" s="33"/>
      <c r="HJJ36" s="39"/>
      <c r="HJK36" s="37"/>
      <c r="HJL36" s="32"/>
      <c r="HJM36" s="32"/>
      <c r="HJN36" s="32"/>
      <c r="HJO36" s="32"/>
      <c r="HJP36" s="32"/>
      <c r="HJQ36" s="32"/>
      <c r="HJR36" s="32"/>
      <c r="HJS36" s="32"/>
      <c r="HJT36" s="32"/>
      <c r="HJU36" s="32"/>
      <c r="HJV36" s="33"/>
      <c r="HJW36" s="34"/>
      <c r="HJX36" s="33"/>
      <c r="HJY36" s="33"/>
      <c r="HJZ36" s="39"/>
      <c r="HKA36" s="37"/>
      <c r="HKB36" s="32"/>
      <c r="HKC36" s="32"/>
      <c r="HKD36" s="32"/>
      <c r="HKE36" s="32"/>
      <c r="HKF36" s="32"/>
      <c r="HKG36" s="32"/>
      <c r="HKH36" s="32"/>
      <c r="HKI36" s="32"/>
      <c r="HKJ36" s="32"/>
      <c r="HKK36" s="32"/>
      <c r="HKL36" s="33"/>
      <c r="HKM36" s="34"/>
      <c r="HKN36" s="33"/>
      <c r="HKO36" s="33"/>
      <c r="HKP36" s="39"/>
      <c r="HKQ36" s="37"/>
      <c r="HKR36" s="32"/>
      <c r="HKS36" s="32"/>
      <c r="HKT36" s="32"/>
      <c r="HKU36" s="32"/>
      <c r="HKV36" s="32"/>
      <c r="HKW36" s="32"/>
      <c r="HKX36" s="32"/>
      <c r="HKY36" s="32"/>
      <c r="HKZ36" s="32"/>
      <c r="HLA36" s="32"/>
      <c r="HLB36" s="33"/>
      <c r="HLC36" s="34"/>
      <c r="HLD36" s="33"/>
      <c r="HLE36" s="33"/>
      <c r="HLF36" s="39"/>
      <c r="HLG36" s="37"/>
      <c r="HLH36" s="32"/>
      <c r="HLI36" s="32"/>
      <c r="HLJ36" s="32"/>
      <c r="HLK36" s="32"/>
      <c r="HLL36" s="32"/>
      <c r="HLM36" s="32"/>
      <c r="HLN36" s="32"/>
      <c r="HLO36" s="32"/>
      <c r="HLP36" s="32"/>
      <c r="HLQ36" s="32"/>
      <c r="HLR36" s="33"/>
      <c r="HLS36" s="34"/>
      <c r="HLT36" s="33"/>
      <c r="HLU36" s="33"/>
      <c r="HLV36" s="39"/>
      <c r="HLW36" s="37"/>
      <c r="HLX36" s="32"/>
      <c r="HLY36" s="32"/>
      <c r="HLZ36" s="32"/>
      <c r="HMA36" s="32"/>
      <c r="HMB36" s="32"/>
      <c r="HMC36" s="32"/>
      <c r="HMD36" s="32"/>
      <c r="HME36" s="32"/>
      <c r="HMF36" s="32"/>
      <c r="HMG36" s="32"/>
      <c r="HMH36" s="33"/>
      <c r="HMI36" s="34"/>
      <c r="HMJ36" s="33"/>
      <c r="HMK36" s="33"/>
      <c r="HML36" s="39"/>
      <c r="HMM36" s="37"/>
      <c r="HMN36" s="32"/>
      <c r="HMO36" s="32"/>
      <c r="HMP36" s="32"/>
      <c r="HMQ36" s="32"/>
      <c r="HMR36" s="32"/>
      <c r="HMS36" s="32"/>
      <c r="HMT36" s="32"/>
      <c r="HMU36" s="32"/>
      <c r="HMV36" s="32"/>
      <c r="HMW36" s="32"/>
      <c r="HMX36" s="33"/>
      <c r="HMY36" s="34"/>
      <c r="HMZ36" s="33"/>
      <c r="HNA36" s="33"/>
      <c r="HNB36" s="39"/>
      <c r="HNC36" s="37"/>
      <c r="HND36" s="32"/>
      <c r="HNE36" s="32"/>
      <c r="HNF36" s="32"/>
      <c r="HNG36" s="32"/>
      <c r="HNH36" s="32"/>
      <c r="HNI36" s="32"/>
      <c r="HNJ36" s="32"/>
      <c r="HNK36" s="32"/>
      <c r="HNL36" s="32"/>
      <c r="HNM36" s="32"/>
      <c r="HNN36" s="33"/>
      <c r="HNO36" s="34"/>
      <c r="HNP36" s="33"/>
      <c r="HNQ36" s="33"/>
      <c r="HNR36" s="39"/>
      <c r="HNS36" s="37"/>
      <c r="HNT36" s="32"/>
      <c r="HNU36" s="32"/>
      <c r="HNV36" s="32"/>
      <c r="HNW36" s="32"/>
      <c r="HNX36" s="32"/>
      <c r="HNY36" s="32"/>
      <c r="HNZ36" s="32"/>
      <c r="HOA36" s="32"/>
      <c r="HOB36" s="32"/>
      <c r="HOC36" s="32"/>
      <c r="HOD36" s="33"/>
      <c r="HOE36" s="34"/>
      <c r="HOF36" s="33"/>
      <c r="HOG36" s="33"/>
      <c r="HOH36" s="39"/>
      <c r="HOI36" s="37"/>
      <c r="HOJ36" s="32"/>
      <c r="HOK36" s="32"/>
      <c r="HOL36" s="32"/>
      <c r="HOM36" s="32"/>
      <c r="HON36" s="32"/>
      <c r="HOO36" s="32"/>
      <c r="HOP36" s="32"/>
      <c r="HOQ36" s="32"/>
      <c r="HOR36" s="32"/>
      <c r="HOS36" s="32"/>
      <c r="HOT36" s="33"/>
      <c r="HOU36" s="34"/>
      <c r="HOV36" s="33"/>
      <c r="HOW36" s="33"/>
      <c r="HOX36" s="39"/>
      <c r="HOY36" s="37"/>
      <c r="HOZ36" s="32"/>
      <c r="HPA36" s="32"/>
      <c r="HPB36" s="32"/>
      <c r="HPC36" s="32"/>
      <c r="HPD36" s="32"/>
      <c r="HPE36" s="32"/>
      <c r="HPF36" s="32"/>
      <c r="HPG36" s="32"/>
      <c r="HPH36" s="32"/>
      <c r="HPI36" s="32"/>
      <c r="HPJ36" s="33"/>
      <c r="HPK36" s="34"/>
      <c r="HPL36" s="33"/>
      <c r="HPM36" s="33"/>
      <c r="HPN36" s="39"/>
      <c r="HPO36" s="37"/>
      <c r="HPP36" s="32"/>
      <c r="HPQ36" s="32"/>
      <c r="HPR36" s="32"/>
      <c r="HPS36" s="32"/>
      <c r="HPT36" s="32"/>
      <c r="HPU36" s="32"/>
      <c r="HPV36" s="32"/>
      <c r="HPW36" s="32"/>
      <c r="HPX36" s="32"/>
      <c r="HPY36" s="32"/>
      <c r="HPZ36" s="33"/>
      <c r="HQA36" s="34"/>
      <c r="HQB36" s="33"/>
      <c r="HQC36" s="33"/>
      <c r="HQD36" s="39"/>
      <c r="HQE36" s="37"/>
      <c r="HQF36" s="32"/>
      <c r="HQG36" s="32"/>
      <c r="HQH36" s="32"/>
      <c r="HQI36" s="32"/>
      <c r="HQJ36" s="32"/>
      <c r="HQK36" s="32"/>
      <c r="HQL36" s="32"/>
      <c r="HQM36" s="32"/>
      <c r="HQN36" s="32"/>
      <c r="HQO36" s="32"/>
      <c r="HQP36" s="33"/>
      <c r="HQQ36" s="34"/>
      <c r="HQR36" s="33"/>
      <c r="HQS36" s="33"/>
      <c r="HQT36" s="39"/>
      <c r="HQU36" s="37"/>
      <c r="HQV36" s="32"/>
      <c r="HQW36" s="32"/>
      <c r="HQX36" s="32"/>
      <c r="HQY36" s="32"/>
      <c r="HQZ36" s="32"/>
      <c r="HRA36" s="32"/>
      <c r="HRB36" s="32"/>
      <c r="HRC36" s="32"/>
      <c r="HRD36" s="32"/>
      <c r="HRE36" s="32"/>
      <c r="HRF36" s="33"/>
      <c r="HRG36" s="34"/>
      <c r="HRH36" s="33"/>
      <c r="HRI36" s="33"/>
      <c r="HRJ36" s="39"/>
      <c r="HRK36" s="37"/>
      <c r="HRL36" s="32"/>
      <c r="HRM36" s="32"/>
      <c r="HRN36" s="32"/>
      <c r="HRO36" s="32"/>
      <c r="HRP36" s="32"/>
      <c r="HRQ36" s="32"/>
      <c r="HRR36" s="32"/>
      <c r="HRS36" s="32"/>
      <c r="HRT36" s="32"/>
      <c r="HRU36" s="32"/>
      <c r="HRV36" s="33"/>
      <c r="HRW36" s="34"/>
      <c r="HRX36" s="33"/>
      <c r="HRY36" s="33"/>
      <c r="HRZ36" s="39"/>
      <c r="HSA36" s="37"/>
      <c r="HSB36" s="32"/>
      <c r="HSC36" s="32"/>
      <c r="HSD36" s="32"/>
      <c r="HSE36" s="32"/>
      <c r="HSF36" s="32"/>
      <c r="HSG36" s="32"/>
      <c r="HSH36" s="32"/>
      <c r="HSI36" s="32"/>
      <c r="HSJ36" s="32"/>
      <c r="HSK36" s="32"/>
      <c r="HSL36" s="33"/>
      <c r="HSM36" s="34"/>
      <c r="HSN36" s="33"/>
      <c r="HSO36" s="33"/>
      <c r="HSP36" s="39"/>
      <c r="HSQ36" s="37"/>
      <c r="HSR36" s="32"/>
      <c r="HSS36" s="32"/>
      <c r="HST36" s="32"/>
      <c r="HSU36" s="32"/>
      <c r="HSV36" s="32"/>
      <c r="HSW36" s="32"/>
      <c r="HSX36" s="32"/>
      <c r="HSY36" s="32"/>
      <c r="HSZ36" s="32"/>
      <c r="HTA36" s="32"/>
      <c r="HTB36" s="33"/>
      <c r="HTC36" s="34"/>
      <c r="HTD36" s="33"/>
      <c r="HTE36" s="33"/>
      <c r="HTF36" s="39"/>
      <c r="HTG36" s="37"/>
      <c r="HTH36" s="32"/>
      <c r="HTI36" s="32"/>
      <c r="HTJ36" s="32"/>
      <c r="HTK36" s="32"/>
      <c r="HTL36" s="32"/>
      <c r="HTM36" s="32"/>
      <c r="HTN36" s="32"/>
      <c r="HTO36" s="32"/>
      <c r="HTP36" s="32"/>
      <c r="HTQ36" s="32"/>
      <c r="HTR36" s="33"/>
      <c r="HTS36" s="34"/>
      <c r="HTT36" s="33"/>
      <c r="HTU36" s="33"/>
      <c r="HTV36" s="39"/>
      <c r="HTW36" s="37"/>
      <c r="HTX36" s="32"/>
      <c r="HTY36" s="32"/>
      <c r="HTZ36" s="32"/>
      <c r="HUA36" s="32"/>
      <c r="HUB36" s="32"/>
      <c r="HUC36" s="32"/>
      <c r="HUD36" s="32"/>
      <c r="HUE36" s="32"/>
      <c r="HUF36" s="32"/>
      <c r="HUG36" s="32"/>
      <c r="HUH36" s="33"/>
      <c r="HUI36" s="34"/>
      <c r="HUJ36" s="33"/>
      <c r="HUK36" s="33"/>
      <c r="HUL36" s="39"/>
      <c r="HUM36" s="37"/>
      <c r="HUN36" s="32"/>
      <c r="HUO36" s="32"/>
      <c r="HUP36" s="32"/>
      <c r="HUQ36" s="32"/>
      <c r="HUR36" s="32"/>
      <c r="HUS36" s="32"/>
      <c r="HUT36" s="32"/>
      <c r="HUU36" s="32"/>
      <c r="HUV36" s="32"/>
      <c r="HUW36" s="32"/>
      <c r="HUX36" s="33"/>
      <c r="HUY36" s="34"/>
      <c r="HUZ36" s="33"/>
      <c r="HVA36" s="33"/>
      <c r="HVB36" s="39"/>
      <c r="HVC36" s="37"/>
      <c r="HVD36" s="32"/>
      <c r="HVE36" s="32"/>
      <c r="HVF36" s="32"/>
      <c r="HVG36" s="32"/>
      <c r="HVH36" s="32"/>
      <c r="HVI36" s="32"/>
      <c r="HVJ36" s="32"/>
      <c r="HVK36" s="32"/>
      <c r="HVL36" s="32"/>
      <c r="HVM36" s="32"/>
      <c r="HVN36" s="33"/>
      <c r="HVO36" s="34"/>
      <c r="HVP36" s="33"/>
      <c r="HVQ36" s="33"/>
      <c r="HVR36" s="39"/>
      <c r="HVS36" s="37"/>
      <c r="HVT36" s="32"/>
      <c r="HVU36" s="32"/>
      <c r="HVV36" s="32"/>
      <c r="HVW36" s="32"/>
      <c r="HVX36" s="32"/>
      <c r="HVY36" s="32"/>
      <c r="HVZ36" s="32"/>
      <c r="HWA36" s="32"/>
      <c r="HWB36" s="32"/>
      <c r="HWC36" s="32"/>
      <c r="HWD36" s="33"/>
      <c r="HWE36" s="34"/>
      <c r="HWF36" s="33"/>
      <c r="HWG36" s="33"/>
      <c r="HWH36" s="39"/>
      <c r="HWI36" s="37"/>
      <c r="HWJ36" s="32"/>
      <c r="HWK36" s="32"/>
      <c r="HWL36" s="32"/>
      <c r="HWM36" s="32"/>
      <c r="HWN36" s="32"/>
      <c r="HWO36" s="32"/>
      <c r="HWP36" s="32"/>
      <c r="HWQ36" s="32"/>
      <c r="HWR36" s="32"/>
      <c r="HWS36" s="32"/>
      <c r="HWT36" s="33"/>
      <c r="HWU36" s="34"/>
      <c r="HWV36" s="33"/>
      <c r="HWW36" s="33"/>
      <c r="HWX36" s="39"/>
      <c r="HWY36" s="37"/>
      <c r="HWZ36" s="32"/>
      <c r="HXA36" s="32"/>
      <c r="HXB36" s="32"/>
      <c r="HXC36" s="32"/>
      <c r="HXD36" s="32"/>
      <c r="HXE36" s="32"/>
      <c r="HXF36" s="32"/>
      <c r="HXG36" s="32"/>
      <c r="HXH36" s="32"/>
      <c r="HXI36" s="32"/>
      <c r="HXJ36" s="33"/>
      <c r="HXK36" s="34"/>
      <c r="HXL36" s="33"/>
      <c r="HXM36" s="33"/>
      <c r="HXN36" s="39"/>
      <c r="HXO36" s="37"/>
      <c r="HXP36" s="32"/>
      <c r="HXQ36" s="32"/>
      <c r="HXR36" s="32"/>
      <c r="HXS36" s="32"/>
      <c r="HXT36" s="32"/>
      <c r="HXU36" s="32"/>
      <c r="HXV36" s="32"/>
      <c r="HXW36" s="32"/>
      <c r="HXX36" s="32"/>
      <c r="HXY36" s="32"/>
      <c r="HXZ36" s="33"/>
      <c r="HYA36" s="34"/>
      <c r="HYB36" s="33"/>
      <c r="HYC36" s="33"/>
      <c r="HYD36" s="39"/>
      <c r="HYE36" s="37"/>
      <c r="HYF36" s="32"/>
      <c r="HYG36" s="32"/>
      <c r="HYH36" s="32"/>
      <c r="HYI36" s="32"/>
      <c r="HYJ36" s="32"/>
      <c r="HYK36" s="32"/>
      <c r="HYL36" s="32"/>
      <c r="HYM36" s="32"/>
      <c r="HYN36" s="32"/>
      <c r="HYO36" s="32"/>
      <c r="HYP36" s="33"/>
      <c r="HYQ36" s="34"/>
      <c r="HYR36" s="33"/>
      <c r="HYS36" s="33"/>
      <c r="HYT36" s="39"/>
      <c r="HYU36" s="37"/>
      <c r="HYV36" s="32"/>
      <c r="HYW36" s="32"/>
      <c r="HYX36" s="32"/>
      <c r="HYY36" s="32"/>
      <c r="HYZ36" s="32"/>
      <c r="HZA36" s="32"/>
      <c r="HZB36" s="32"/>
      <c r="HZC36" s="32"/>
      <c r="HZD36" s="32"/>
      <c r="HZE36" s="32"/>
      <c r="HZF36" s="33"/>
      <c r="HZG36" s="34"/>
      <c r="HZH36" s="33"/>
      <c r="HZI36" s="33"/>
      <c r="HZJ36" s="39"/>
      <c r="HZK36" s="37"/>
      <c r="HZL36" s="32"/>
      <c r="HZM36" s="32"/>
      <c r="HZN36" s="32"/>
      <c r="HZO36" s="32"/>
      <c r="HZP36" s="32"/>
      <c r="HZQ36" s="32"/>
      <c r="HZR36" s="32"/>
      <c r="HZS36" s="32"/>
      <c r="HZT36" s="32"/>
      <c r="HZU36" s="32"/>
      <c r="HZV36" s="33"/>
      <c r="HZW36" s="34"/>
      <c r="HZX36" s="33"/>
      <c r="HZY36" s="33"/>
      <c r="HZZ36" s="39"/>
      <c r="IAA36" s="37"/>
      <c r="IAB36" s="32"/>
      <c r="IAC36" s="32"/>
      <c r="IAD36" s="32"/>
      <c r="IAE36" s="32"/>
      <c r="IAF36" s="32"/>
      <c r="IAG36" s="32"/>
      <c r="IAH36" s="32"/>
      <c r="IAI36" s="32"/>
      <c r="IAJ36" s="32"/>
      <c r="IAK36" s="32"/>
      <c r="IAL36" s="33"/>
      <c r="IAM36" s="34"/>
      <c r="IAN36" s="33"/>
      <c r="IAO36" s="33"/>
      <c r="IAP36" s="39"/>
      <c r="IAQ36" s="37"/>
      <c r="IAR36" s="32"/>
      <c r="IAS36" s="32"/>
      <c r="IAT36" s="32"/>
      <c r="IAU36" s="32"/>
      <c r="IAV36" s="32"/>
      <c r="IAW36" s="32"/>
      <c r="IAX36" s="32"/>
      <c r="IAY36" s="32"/>
      <c r="IAZ36" s="32"/>
      <c r="IBA36" s="32"/>
      <c r="IBB36" s="33"/>
      <c r="IBC36" s="34"/>
      <c r="IBD36" s="33"/>
      <c r="IBE36" s="33"/>
      <c r="IBF36" s="39"/>
      <c r="IBG36" s="37"/>
      <c r="IBH36" s="32"/>
      <c r="IBI36" s="32"/>
      <c r="IBJ36" s="32"/>
      <c r="IBK36" s="32"/>
      <c r="IBL36" s="32"/>
      <c r="IBM36" s="32"/>
      <c r="IBN36" s="32"/>
      <c r="IBO36" s="32"/>
      <c r="IBP36" s="32"/>
      <c r="IBQ36" s="32"/>
      <c r="IBR36" s="33"/>
      <c r="IBS36" s="34"/>
      <c r="IBT36" s="33"/>
      <c r="IBU36" s="33"/>
      <c r="IBV36" s="39"/>
      <c r="IBW36" s="37"/>
      <c r="IBX36" s="32"/>
      <c r="IBY36" s="32"/>
      <c r="IBZ36" s="32"/>
      <c r="ICA36" s="32"/>
      <c r="ICB36" s="32"/>
      <c r="ICC36" s="32"/>
      <c r="ICD36" s="32"/>
      <c r="ICE36" s="32"/>
      <c r="ICF36" s="32"/>
      <c r="ICG36" s="32"/>
      <c r="ICH36" s="33"/>
      <c r="ICI36" s="34"/>
      <c r="ICJ36" s="33"/>
      <c r="ICK36" s="33"/>
      <c r="ICL36" s="39"/>
      <c r="ICM36" s="37"/>
      <c r="ICN36" s="32"/>
      <c r="ICO36" s="32"/>
      <c r="ICP36" s="32"/>
      <c r="ICQ36" s="32"/>
      <c r="ICR36" s="32"/>
      <c r="ICS36" s="32"/>
      <c r="ICT36" s="32"/>
      <c r="ICU36" s="32"/>
      <c r="ICV36" s="32"/>
      <c r="ICW36" s="32"/>
      <c r="ICX36" s="33"/>
      <c r="ICY36" s="34"/>
      <c r="ICZ36" s="33"/>
      <c r="IDA36" s="33"/>
      <c r="IDB36" s="39"/>
      <c r="IDC36" s="37"/>
      <c r="IDD36" s="32"/>
      <c r="IDE36" s="32"/>
      <c r="IDF36" s="32"/>
      <c r="IDG36" s="32"/>
      <c r="IDH36" s="32"/>
      <c r="IDI36" s="32"/>
      <c r="IDJ36" s="32"/>
      <c r="IDK36" s="32"/>
      <c r="IDL36" s="32"/>
      <c r="IDM36" s="32"/>
      <c r="IDN36" s="33"/>
      <c r="IDO36" s="34"/>
      <c r="IDP36" s="33"/>
      <c r="IDQ36" s="33"/>
      <c r="IDR36" s="39"/>
      <c r="IDS36" s="37"/>
      <c r="IDT36" s="32"/>
      <c r="IDU36" s="32"/>
      <c r="IDV36" s="32"/>
      <c r="IDW36" s="32"/>
      <c r="IDX36" s="32"/>
      <c r="IDY36" s="32"/>
      <c r="IDZ36" s="32"/>
      <c r="IEA36" s="32"/>
      <c r="IEB36" s="32"/>
      <c r="IEC36" s="32"/>
      <c r="IED36" s="33"/>
      <c r="IEE36" s="34"/>
      <c r="IEF36" s="33"/>
      <c r="IEG36" s="33"/>
      <c r="IEH36" s="39"/>
      <c r="IEI36" s="37"/>
      <c r="IEJ36" s="32"/>
      <c r="IEK36" s="32"/>
      <c r="IEL36" s="32"/>
      <c r="IEM36" s="32"/>
      <c r="IEN36" s="32"/>
      <c r="IEO36" s="32"/>
      <c r="IEP36" s="32"/>
      <c r="IEQ36" s="32"/>
      <c r="IER36" s="32"/>
      <c r="IES36" s="32"/>
      <c r="IET36" s="33"/>
      <c r="IEU36" s="34"/>
      <c r="IEV36" s="33"/>
      <c r="IEW36" s="33"/>
      <c r="IEX36" s="39"/>
      <c r="IEY36" s="37"/>
      <c r="IEZ36" s="32"/>
      <c r="IFA36" s="32"/>
      <c r="IFB36" s="32"/>
      <c r="IFC36" s="32"/>
      <c r="IFD36" s="32"/>
      <c r="IFE36" s="32"/>
      <c r="IFF36" s="32"/>
      <c r="IFG36" s="32"/>
      <c r="IFH36" s="32"/>
      <c r="IFI36" s="32"/>
      <c r="IFJ36" s="33"/>
      <c r="IFK36" s="34"/>
      <c r="IFL36" s="33"/>
      <c r="IFM36" s="33"/>
      <c r="IFN36" s="39"/>
      <c r="IFO36" s="37"/>
      <c r="IFP36" s="32"/>
      <c r="IFQ36" s="32"/>
      <c r="IFR36" s="32"/>
      <c r="IFS36" s="32"/>
      <c r="IFT36" s="32"/>
      <c r="IFU36" s="32"/>
      <c r="IFV36" s="32"/>
      <c r="IFW36" s="32"/>
      <c r="IFX36" s="32"/>
      <c r="IFY36" s="32"/>
      <c r="IFZ36" s="33"/>
      <c r="IGA36" s="34"/>
      <c r="IGB36" s="33"/>
      <c r="IGC36" s="33"/>
      <c r="IGD36" s="39"/>
      <c r="IGE36" s="37"/>
      <c r="IGF36" s="32"/>
      <c r="IGG36" s="32"/>
      <c r="IGH36" s="32"/>
      <c r="IGI36" s="32"/>
      <c r="IGJ36" s="32"/>
      <c r="IGK36" s="32"/>
      <c r="IGL36" s="32"/>
      <c r="IGM36" s="32"/>
      <c r="IGN36" s="32"/>
      <c r="IGO36" s="32"/>
      <c r="IGP36" s="33"/>
      <c r="IGQ36" s="34"/>
      <c r="IGR36" s="33"/>
      <c r="IGS36" s="33"/>
      <c r="IGT36" s="39"/>
      <c r="IGU36" s="37"/>
      <c r="IGV36" s="32"/>
      <c r="IGW36" s="32"/>
      <c r="IGX36" s="32"/>
      <c r="IGY36" s="32"/>
      <c r="IGZ36" s="32"/>
      <c r="IHA36" s="32"/>
      <c r="IHB36" s="32"/>
      <c r="IHC36" s="32"/>
      <c r="IHD36" s="32"/>
      <c r="IHE36" s="32"/>
      <c r="IHF36" s="33"/>
      <c r="IHG36" s="34"/>
      <c r="IHH36" s="33"/>
      <c r="IHI36" s="33"/>
      <c r="IHJ36" s="39"/>
      <c r="IHK36" s="37"/>
      <c r="IHL36" s="32"/>
      <c r="IHM36" s="32"/>
      <c r="IHN36" s="32"/>
      <c r="IHO36" s="32"/>
      <c r="IHP36" s="32"/>
      <c r="IHQ36" s="32"/>
      <c r="IHR36" s="32"/>
      <c r="IHS36" s="32"/>
      <c r="IHT36" s="32"/>
      <c r="IHU36" s="32"/>
      <c r="IHV36" s="33"/>
      <c r="IHW36" s="34"/>
      <c r="IHX36" s="33"/>
      <c r="IHY36" s="33"/>
      <c r="IHZ36" s="39"/>
      <c r="IIA36" s="37"/>
      <c r="IIB36" s="32"/>
      <c r="IIC36" s="32"/>
      <c r="IID36" s="32"/>
      <c r="IIE36" s="32"/>
      <c r="IIF36" s="32"/>
      <c r="IIG36" s="32"/>
      <c r="IIH36" s="32"/>
      <c r="III36" s="32"/>
      <c r="IIJ36" s="32"/>
      <c r="IIK36" s="32"/>
      <c r="IIL36" s="33"/>
      <c r="IIM36" s="34"/>
      <c r="IIN36" s="33"/>
      <c r="IIO36" s="33"/>
      <c r="IIP36" s="39"/>
      <c r="IIQ36" s="37"/>
      <c r="IIR36" s="32"/>
      <c r="IIS36" s="32"/>
      <c r="IIT36" s="32"/>
      <c r="IIU36" s="32"/>
      <c r="IIV36" s="32"/>
      <c r="IIW36" s="32"/>
      <c r="IIX36" s="32"/>
      <c r="IIY36" s="32"/>
      <c r="IIZ36" s="32"/>
      <c r="IJA36" s="32"/>
      <c r="IJB36" s="33"/>
      <c r="IJC36" s="34"/>
      <c r="IJD36" s="33"/>
      <c r="IJE36" s="33"/>
      <c r="IJF36" s="39"/>
      <c r="IJG36" s="37"/>
      <c r="IJH36" s="32"/>
      <c r="IJI36" s="32"/>
      <c r="IJJ36" s="32"/>
      <c r="IJK36" s="32"/>
      <c r="IJL36" s="32"/>
      <c r="IJM36" s="32"/>
      <c r="IJN36" s="32"/>
      <c r="IJO36" s="32"/>
      <c r="IJP36" s="32"/>
      <c r="IJQ36" s="32"/>
      <c r="IJR36" s="33"/>
      <c r="IJS36" s="34"/>
      <c r="IJT36" s="33"/>
      <c r="IJU36" s="33"/>
      <c r="IJV36" s="39"/>
      <c r="IJW36" s="37"/>
      <c r="IJX36" s="32"/>
      <c r="IJY36" s="32"/>
      <c r="IJZ36" s="32"/>
      <c r="IKA36" s="32"/>
      <c r="IKB36" s="32"/>
      <c r="IKC36" s="32"/>
      <c r="IKD36" s="32"/>
      <c r="IKE36" s="32"/>
      <c r="IKF36" s="32"/>
      <c r="IKG36" s="32"/>
      <c r="IKH36" s="33"/>
      <c r="IKI36" s="34"/>
      <c r="IKJ36" s="33"/>
      <c r="IKK36" s="33"/>
      <c r="IKL36" s="39"/>
      <c r="IKM36" s="37"/>
      <c r="IKN36" s="32"/>
      <c r="IKO36" s="32"/>
      <c r="IKP36" s="32"/>
      <c r="IKQ36" s="32"/>
      <c r="IKR36" s="32"/>
      <c r="IKS36" s="32"/>
      <c r="IKT36" s="32"/>
      <c r="IKU36" s="32"/>
      <c r="IKV36" s="32"/>
      <c r="IKW36" s="32"/>
      <c r="IKX36" s="33"/>
      <c r="IKY36" s="34"/>
      <c r="IKZ36" s="33"/>
      <c r="ILA36" s="33"/>
      <c r="ILB36" s="39"/>
      <c r="ILC36" s="37"/>
      <c r="ILD36" s="32"/>
      <c r="ILE36" s="32"/>
      <c r="ILF36" s="32"/>
      <c r="ILG36" s="32"/>
      <c r="ILH36" s="32"/>
      <c r="ILI36" s="32"/>
      <c r="ILJ36" s="32"/>
      <c r="ILK36" s="32"/>
      <c r="ILL36" s="32"/>
      <c r="ILM36" s="32"/>
      <c r="ILN36" s="33"/>
      <c r="ILO36" s="34"/>
      <c r="ILP36" s="33"/>
      <c r="ILQ36" s="33"/>
      <c r="ILR36" s="39"/>
      <c r="ILS36" s="37"/>
      <c r="ILT36" s="32"/>
      <c r="ILU36" s="32"/>
      <c r="ILV36" s="32"/>
      <c r="ILW36" s="32"/>
      <c r="ILX36" s="32"/>
      <c r="ILY36" s="32"/>
      <c r="ILZ36" s="32"/>
      <c r="IMA36" s="32"/>
      <c r="IMB36" s="32"/>
      <c r="IMC36" s="32"/>
      <c r="IMD36" s="33"/>
      <c r="IME36" s="34"/>
      <c r="IMF36" s="33"/>
      <c r="IMG36" s="33"/>
      <c r="IMH36" s="39"/>
      <c r="IMI36" s="37"/>
      <c r="IMJ36" s="32"/>
      <c r="IMK36" s="32"/>
      <c r="IML36" s="32"/>
      <c r="IMM36" s="32"/>
      <c r="IMN36" s="32"/>
      <c r="IMO36" s="32"/>
      <c r="IMP36" s="32"/>
      <c r="IMQ36" s="32"/>
      <c r="IMR36" s="32"/>
      <c r="IMS36" s="32"/>
      <c r="IMT36" s="33"/>
      <c r="IMU36" s="34"/>
      <c r="IMV36" s="33"/>
      <c r="IMW36" s="33"/>
      <c r="IMX36" s="39"/>
      <c r="IMY36" s="37"/>
      <c r="IMZ36" s="32"/>
      <c r="INA36" s="32"/>
      <c r="INB36" s="32"/>
      <c r="INC36" s="32"/>
      <c r="IND36" s="32"/>
      <c r="INE36" s="32"/>
      <c r="INF36" s="32"/>
      <c r="ING36" s="32"/>
      <c r="INH36" s="32"/>
      <c r="INI36" s="32"/>
      <c r="INJ36" s="33"/>
      <c r="INK36" s="34"/>
      <c r="INL36" s="33"/>
      <c r="INM36" s="33"/>
      <c r="INN36" s="39"/>
      <c r="INO36" s="37"/>
      <c r="INP36" s="32"/>
      <c r="INQ36" s="32"/>
      <c r="INR36" s="32"/>
      <c r="INS36" s="32"/>
      <c r="INT36" s="32"/>
      <c r="INU36" s="32"/>
      <c r="INV36" s="32"/>
      <c r="INW36" s="32"/>
      <c r="INX36" s="32"/>
      <c r="INY36" s="32"/>
      <c r="INZ36" s="33"/>
      <c r="IOA36" s="34"/>
      <c r="IOB36" s="33"/>
      <c r="IOC36" s="33"/>
      <c r="IOD36" s="39"/>
      <c r="IOE36" s="37"/>
      <c r="IOF36" s="32"/>
      <c r="IOG36" s="32"/>
      <c r="IOH36" s="32"/>
      <c r="IOI36" s="32"/>
      <c r="IOJ36" s="32"/>
      <c r="IOK36" s="32"/>
      <c r="IOL36" s="32"/>
      <c r="IOM36" s="32"/>
      <c r="ION36" s="32"/>
      <c r="IOO36" s="32"/>
      <c r="IOP36" s="33"/>
      <c r="IOQ36" s="34"/>
      <c r="IOR36" s="33"/>
      <c r="IOS36" s="33"/>
      <c r="IOT36" s="39"/>
      <c r="IOU36" s="37"/>
      <c r="IOV36" s="32"/>
      <c r="IOW36" s="32"/>
      <c r="IOX36" s="32"/>
      <c r="IOY36" s="32"/>
      <c r="IOZ36" s="32"/>
      <c r="IPA36" s="32"/>
      <c r="IPB36" s="32"/>
      <c r="IPC36" s="32"/>
      <c r="IPD36" s="32"/>
      <c r="IPE36" s="32"/>
      <c r="IPF36" s="33"/>
      <c r="IPG36" s="34"/>
      <c r="IPH36" s="33"/>
      <c r="IPI36" s="33"/>
      <c r="IPJ36" s="39"/>
      <c r="IPK36" s="37"/>
      <c r="IPL36" s="32"/>
      <c r="IPM36" s="32"/>
      <c r="IPN36" s="32"/>
      <c r="IPO36" s="32"/>
      <c r="IPP36" s="32"/>
      <c r="IPQ36" s="32"/>
      <c r="IPR36" s="32"/>
      <c r="IPS36" s="32"/>
      <c r="IPT36" s="32"/>
      <c r="IPU36" s="32"/>
      <c r="IPV36" s="33"/>
      <c r="IPW36" s="34"/>
      <c r="IPX36" s="33"/>
      <c r="IPY36" s="33"/>
      <c r="IPZ36" s="39"/>
      <c r="IQA36" s="37"/>
      <c r="IQB36" s="32"/>
      <c r="IQC36" s="32"/>
      <c r="IQD36" s="32"/>
      <c r="IQE36" s="32"/>
      <c r="IQF36" s="32"/>
      <c r="IQG36" s="32"/>
      <c r="IQH36" s="32"/>
      <c r="IQI36" s="32"/>
      <c r="IQJ36" s="32"/>
      <c r="IQK36" s="32"/>
      <c r="IQL36" s="33"/>
      <c r="IQM36" s="34"/>
      <c r="IQN36" s="33"/>
      <c r="IQO36" s="33"/>
      <c r="IQP36" s="39"/>
      <c r="IQQ36" s="37"/>
      <c r="IQR36" s="32"/>
      <c r="IQS36" s="32"/>
      <c r="IQT36" s="32"/>
      <c r="IQU36" s="32"/>
      <c r="IQV36" s="32"/>
      <c r="IQW36" s="32"/>
      <c r="IQX36" s="32"/>
      <c r="IQY36" s="32"/>
      <c r="IQZ36" s="32"/>
      <c r="IRA36" s="32"/>
      <c r="IRB36" s="33"/>
      <c r="IRC36" s="34"/>
      <c r="IRD36" s="33"/>
      <c r="IRE36" s="33"/>
      <c r="IRF36" s="39"/>
      <c r="IRG36" s="37"/>
      <c r="IRH36" s="32"/>
      <c r="IRI36" s="32"/>
      <c r="IRJ36" s="32"/>
      <c r="IRK36" s="32"/>
      <c r="IRL36" s="32"/>
      <c r="IRM36" s="32"/>
      <c r="IRN36" s="32"/>
      <c r="IRO36" s="32"/>
      <c r="IRP36" s="32"/>
      <c r="IRQ36" s="32"/>
      <c r="IRR36" s="33"/>
      <c r="IRS36" s="34"/>
      <c r="IRT36" s="33"/>
      <c r="IRU36" s="33"/>
      <c r="IRV36" s="39"/>
      <c r="IRW36" s="37"/>
      <c r="IRX36" s="32"/>
      <c r="IRY36" s="32"/>
      <c r="IRZ36" s="32"/>
      <c r="ISA36" s="32"/>
      <c r="ISB36" s="32"/>
      <c r="ISC36" s="32"/>
      <c r="ISD36" s="32"/>
      <c r="ISE36" s="32"/>
      <c r="ISF36" s="32"/>
      <c r="ISG36" s="32"/>
      <c r="ISH36" s="33"/>
      <c r="ISI36" s="34"/>
      <c r="ISJ36" s="33"/>
      <c r="ISK36" s="33"/>
      <c r="ISL36" s="39"/>
      <c r="ISM36" s="37"/>
      <c r="ISN36" s="32"/>
      <c r="ISO36" s="32"/>
      <c r="ISP36" s="32"/>
      <c r="ISQ36" s="32"/>
      <c r="ISR36" s="32"/>
      <c r="ISS36" s="32"/>
      <c r="IST36" s="32"/>
      <c r="ISU36" s="32"/>
      <c r="ISV36" s="32"/>
      <c r="ISW36" s="32"/>
      <c r="ISX36" s="33"/>
      <c r="ISY36" s="34"/>
      <c r="ISZ36" s="33"/>
      <c r="ITA36" s="33"/>
      <c r="ITB36" s="39"/>
      <c r="ITC36" s="37"/>
      <c r="ITD36" s="32"/>
      <c r="ITE36" s="32"/>
      <c r="ITF36" s="32"/>
      <c r="ITG36" s="32"/>
      <c r="ITH36" s="32"/>
      <c r="ITI36" s="32"/>
      <c r="ITJ36" s="32"/>
      <c r="ITK36" s="32"/>
      <c r="ITL36" s="32"/>
      <c r="ITM36" s="32"/>
      <c r="ITN36" s="33"/>
      <c r="ITO36" s="34"/>
      <c r="ITP36" s="33"/>
      <c r="ITQ36" s="33"/>
      <c r="ITR36" s="39"/>
      <c r="ITS36" s="37"/>
      <c r="ITT36" s="32"/>
      <c r="ITU36" s="32"/>
      <c r="ITV36" s="32"/>
      <c r="ITW36" s="32"/>
      <c r="ITX36" s="32"/>
      <c r="ITY36" s="32"/>
      <c r="ITZ36" s="32"/>
      <c r="IUA36" s="32"/>
      <c r="IUB36" s="32"/>
      <c r="IUC36" s="32"/>
      <c r="IUD36" s="33"/>
      <c r="IUE36" s="34"/>
      <c r="IUF36" s="33"/>
      <c r="IUG36" s="33"/>
      <c r="IUH36" s="39"/>
      <c r="IUI36" s="37"/>
      <c r="IUJ36" s="32"/>
      <c r="IUK36" s="32"/>
      <c r="IUL36" s="32"/>
      <c r="IUM36" s="32"/>
      <c r="IUN36" s="32"/>
      <c r="IUO36" s="32"/>
      <c r="IUP36" s="32"/>
      <c r="IUQ36" s="32"/>
      <c r="IUR36" s="32"/>
      <c r="IUS36" s="32"/>
      <c r="IUT36" s="33"/>
      <c r="IUU36" s="34"/>
      <c r="IUV36" s="33"/>
      <c r="IUW36" s="33"/>
      <c r="IUX36" s="39"/>
      <c r="IUY36" s="37"/>
      <c r="IUZ36" s="32"/>
      <c r="IVA36" s="32"/>
      <c r="IVB36" s="32"/>
      <c r="IVC36" s="32"/>
      <c r="IVD36" s="32"/>
      <c r="IVE36" s="32"/>
      <c r="IVF36" s="32"/>
      <c r="IVG36" s="32"/>
      <c r="IVH36" s="32"/>
      <c r="IVI36" s="32"/>
      <c r="IVJ36" s="33"/>
      <c r="IVK36" s="34"/>
      <c r="IVL36" s="33"/>
      <c r="IVM36" s="33"/>
      <c r="IVN36" s="39"/>
      <c r="IVO36" s="37"/>
      <c r="IVP36" s="32"/>
      <c r="IVQ36" s="32"/>
      <c r="IVR36" s="32"/>
      <c r="IVS36" s="32"/>
      <c r="IVT36" s="32"/>
      <c r="IVU36" s="32"/>
      <c r="IVV36" s="32"/>
      <c r="IVW36" s="32"/>
      <c r="IVX36" s="32"/>
      <c r="IVY36" s="32"/>
      <c r="IVZ36" s="33"/>
      <c r="IWA36" s="34"/>
      <c r="IWB36" s="33"/>
      <c r="IWC36" s="33"/>
      <c r="IWD36" s="39"/>
      <c r="IWE36" s="37"/>
      <c r="IWF36" s="32"/>
      <c r="IWG36" s="32"/>
      <c r="IWH36" s="32"/>
      <c r="IWI36" s="32"/>
      <c r="IWJ36" s="32"/>
      <c r="IWK36" s="32"/>
      <c r="IWL36" s="32"/>
      <c r="IWM36" s="32"/>
      <c r="IWN36" s="32"/>
      <c r="IWO36" s="32"/>
      <c r="IWP36" s="33"/>
      <c r="IWQ36" s="34"/>
      <c r="IWR36" s="33"/>
      <c r="IWS36" s="33"/>
      <c r="IWT36" s="39"/>
      <c r="IWU36" s="37"/>
      <c r="IWV36" s="32"/>
      <c r="IWW36" s="32"/>
      <c r="IWX36" s="32"/>
      <c r="IWY36" s="32"/>
      <c r="IWZ36" s="32"/>
      <c r="IXA36" s="32"/>
      <c r="IXB36" s="32"/>
      <c r="IXC36" s="32"/>
      <c r="IXD36" s="32"/>
      <c r="IXE36" s="32"/>
      <c r="IXF36" s="33"/>
      <c r="IXG36" s="34"/>
      <c r="IXH36" s="33"/>
      <c r="IXI36" s="33"/>
      <c r="IXJ36" s="39"/>
      <c r="IXK36" s="37"/>
      <c r="IXL36" s="32"/>
      <c r="IXM36" s="32"/>
      <c r="IXN36" s="32"/>
      <c r="IXO36" s="32"/>
      <c r="IXP36" s="32"/>
      <c r="IXQ36" s="32"/>
      <c r="IXR36" s="32"/>
      <c r="IXS36" s="32"/>
      <c r="IXT36" s="32"/>
      <c r="IXU36" s="32"/>
      <c r="IXV36" s="33"/>
      <c r="IXW36" s="34"/>
      <c r="IXX36" s="33"/>
      <c r="IXY36" s="33"/>
      <c r="IXZ36" s="39"/>
      <c r="IYA36" s="37"/>
      <c r="IYB36" s="32"/>
      <c r="IYC36" s="32"/>
      <c r="IYD36" s="32"/>
      <c r="IYE36" s="32"/>
      <c r="IYF36" s="32"/>
      <c r="IYG36" s="32"/>
      <c r="IYH36" s="32"/>
      <c r="IYI36" s="32"/>
      <c r="IYJ36" s="32"/>
      <c r="IYK36" s="32"/>
      <c r="IYL36" s="33"/>
      <c r="IYM36" s="34"/>
      <c r="IYN36" s="33"/>
      <c r="IYO36" s="33"/>
      <c r="IYP36" s="39"/>
      <c r="IYQ36" s="37"/>
      <c r="IYR36" s="32"/>
      <c r="IYS36" s="32"/>
      <c r="IYT36" s="32"/>
      <c r="IYU36" s="32"/>
      <c r="IYV36" s="32"/>
      <c r="IYW36" s="32"/>
      <c r="IYX36" s="32"/>
      <c r="IYY36" s="32"/>
      <c r="IYZ36" s="32"/>
      <c r="IZA36" s="32"/>
      <c r="IZB36" s="33"/>
      <c r="IZC36" s="34"/>
      <c r="IZD36" s="33"/>
      <c r="IZE36" s="33"/>
      <c r="IZF36" s="39"/>
      <c r="IZG36" s="37"/>
      <c r="IZH36" s="32"/>
      <c r="IZI36" s="32"/>
      <c r="IZJ36" s="32"/>
      <c r="IZK36" s="32"/>
      <c r="IZL36" s="32"/>
      <c r="IZM36" s="32"/>
      <c r="IZN36" s="32"/>
      <c r="IZO36" s="32"/>
      <c r="IZP36" s="32"/>
      <c r="IZQ36" s="32"/>
      <c r="IZR36" s="33"/>
      <c r="IZS36" s="34"/>
      <c r="IZT36" s="33"/>
      <c r="IZU36" s="33"/>
      <c r="IZV36" s="39"/>
      <c r="IZW36" s="37"/>
      <c r="IZX36" s="32"/>
      <c r="IZY36" s="32"/>
      <c r="IZZ36" s="32"/>
      <c r="JAA36" s="32"/>
      <c r="JAB36" s="32"/>
      <c r="JAC36" s="32"/>
      <c r="JAD36" s="32"/>
      <c r="JAE36" s="32"/>
      <c r="JAF36" s="32"/>
      <c r="JAG36" s="32"/>
      <c r="JAH36" s="33"/>
      <c r="JAI36" s="34"/>
      <c r="JAJ36" s="33"/>
      <c r="JAK36" s="33"/>
      <c r="JAL36" s="39"/>
      <c r="JAM36" s="37"/>
      <c r="JAN36" s="32"/>
      <c r="JAO36" s="32"/>
      <c r="JAP36" s="32"/>
      <c r="JAQ36" s="32"/>
      <c r="JAR36" s="32"/>
      <c r="JAS36" s="32"/>
      <c r="JAT36" s="32"/>
      <c r="JAU36" s="32"/>
      <c r="JAV36" s="32"/>
      <c r="JAW36" s="32"/>
      <c r="JAX36" s="33"/>
      <c r="JAY36" s="34"/>
      <c r="JAZ36" s="33"/>
      <c r="JBA36" s="33"/>
      <c r="JBB36" s="39"/>
      <c r="JBC36" s="37"/>
      <c r="JBD36" s="32"/>
      <c r="JBE36" s="32"/>
      <c r="JBF36" s="32"/>
      <c r="JBG36" s="32"/>
      <c r="JBH36" s="32"/>
      <c r="JBI36" s="32"/>
      <c r="JBJ36" s="32"/>
      <c r="JBK36" s="32"/>
      <c r="JBL36" s="32"/>
      <c r="JBM36" s="32"/>
      <c r="JBN36" s="33"/>
      <c r="JBO36" s="34"/>
      <c r="JBP36" s="33"/>
      <c r="JBQ36" s="33"/>
      <c r="JBR36" s="39"/>
      <c r="JBS36" s="37"/>
      <c r="JBT36" s="32"/>
      <c r="JBU36" s="32"/>
      <c r="JBV36" s="32"/>
      <c r="JBW36" s="32"/>
      <c r="JBX36" s="32"/>
      <c r="JBY36" s="32"/>
      <c r="JBZ36" s="32"/>
      <c r="JCA36" s="32"/>
      <c r="JCB36" s="32"/>
      <c r="JCC36" s="32"/>
      <c r="JCD36" s="33"/>
      <c r="JCE36" s="34"/>
      <c r="JCF36" s="33"/>
      <c r="JCG36" s="33"/>
      <c r="JCH36" s="39"/>
      <c r="JCI36" s="37"/>
      <c r="JCJ36" s="32"/>
      <c r="JCK36" s="32"/>
      <c r="JCL36" s="32"/>
      <c r="JCM36" s="32"/>
      <c r="JCN36" s="32"/>
      <c r="JCO36" s="32"/>
      <c r="JCP36" s="32"/>
      <c r="JCQ36" s="32"/>
      <c r="JCR36" s="32"/>
      <c r="JCS36" s="32"/>
      <c r="JCT36" s="33"/>
      <c r="JCU36" s="34"/>
      <c r="JCV36" s="33"/>
      <c r="JCW36" s="33"/>
      <c r="JCX36" s="39"/>
      <c r="JCY36" s="37"/>
      <c r="JCZ36" s="32"/>
      <c r="JDA36" s="32"/>
      <c r="JDB36" s="32"/>
      <c r="JDC36" s="32"/>
      <c r="JDD36" s="32"/>
      <c r="JDE36" s="32"/>
      <c r="JDF36" s="32"/>
      <c r="JDG36" s="32"/>
      <c r="JDH36" s="32"/>
      <c r="JDI36" s="32"/>
      <c r="JDJ36" s="33"/>
      <c r="JDK36" s="34"/>
      <c r="JDL36" s="33"/>
      <c r="JDM36" s="33"/>
      <c r="JDN36" s="39"/>
      <c r="JDO36" s="37"/>
      <c r="JDP36" s="32"/>
      <c r="JDQ36" s="32"/>
      <c r="JDR36" s="32"/>
      <c r="JDS36" s="32"/>
      <c r="JDT36" s="32"/>
      <c r="JDU36" s="32"/>
      <c r="JDV36" s="32"/>
      <c r="JDW36" s="32"/>
      <c r="JDX36" s="32"/>
      <c r="JDY36" s="32"/>
      <c r="JDZ36" s="33"/>
      <c r="JEA36" s="34"/>
      <c r="JEB36" s="33"/>
      <c r="JEC36" s="33"/>
      <c r="JED36" s="39"/>
      <c r="JEE36" s="37"/>
      <c r="JEF36" s="32"/>
      <c r="JEG36" s="32"/>
      <c r="JEH36" s="32"/>
      <c r="JEI36" s="32"/>
      <c r="JEJ36" s="32"/>
      <c r="JEK36" s="32"/>
      <c r="JEL36" s="32"/>
      <c r="JEM36" s="32"/>
      <c r="JEN36" s="32"/>
      <c r="JEO36" s="32"/>
      <c r="JEP36" s="33"/>
      <c r="JEQ36" s="34"/>
      <c r="JER36" s="33"/>
      <c r="JES36" s="33"/>
      <c r="JET36" s="39"/>
      <c r="JEU36" s="37"/>
      <c r="JEV36" s="32"/>
      <c r="JEW36" s="32"/>
      <c r="JEX36" s="32"/>
      <c r="JEY36" s="32"/>
      <c r="JEZ36" s="32"/>
      <c r="JFA36" s="32"/>
      <c r="JFB36" s="32"/>
      <c r="JFC36" s="32"/>
      <c r="JFD36" s="32"/>
      <c r="JFE36" s="32"/>
      <c r="JFF36" s="33"/>
      <c r="JFG36" s="34"/>
      <c r="JFH36" s="33"/>
      <c r="JFI36" s="33"/>
      <c r="JFJ36" s="39"/>
      <c r="JFK36" s="37"/>
      <c r="JFL36" s="32"/>
      <c r="JFM36" s="32"/>
      <c r="JFN36" s="32"/>
      <c r="JFO36" s="32"/>
      <c r="JFP36" s="32"/>
      <c r="JFQ36" s="32"/>
      <c r="JFR36" s="32"/>
      <c r="JFS36" s="32"/>
      <c r="JFT36" s="32"/>
      <c r="JFU36" s="32"/>
      <c r="JFV36" s="33"/>
      <c r="JFW36" s="34"/>
      <c r="JFX36" s="33"/>
      <c r="JFY36" s="33"/>
      <c r="JFZ36" s="39"/>
      <c r="JGA36" s="37"/>
      <c r="JGB36" s="32"/>
      <c r="JGC36" s="32"/>
      <c r="JGD36" s="32"/>
      <c r="JGE36" s="32"/>
      <c r="JGF36" s="32"/>
      <c r="JGG36" s="32"/>
      <c r="JGH36" s="32"/>
      <c r="JGI36" s="32"/>
      <c r="JGJ36" s="32"/>
      <c r="JGK36" s="32"/>
      <c r="JGL36" s="33"/>
      <c r="JGM36" s="34"/>
      <c r="JGN36" s="33"/>
      <c r="JGO36" s="33"/>
      <c r="JGP36" s="39"/>
      <c r="JGQ36" s="37"/>
      <c r="JGR36" s="32"/>
      <c r="JGS36" s="32"/>
      <c r="JGT36" s="32"/>
      <c r="JGU36" s="32"/>
      <c r="JGV36" s="32"/>
      <c r="JGW36" s="32"/>
      <c r="JGX36" s="32"/>
      <c r="JGY36" s="32"/>
      <c r="JGZ36" s="32"/>
      <c r="JHA36" s="32"/>
      <c r="JHB36" s="33"/>
      <c r="JHC36" s="34"/>
      <c r="JHD36" s="33"/>
      <c r="JHE36" s="33"/>
      <c r="JHF36" s="39"/>
      <c r="JHG36" s="37"/>
      <c r="JHH36" s="32"/>
      <c r="JHI36" s="32"/>
      <c r="JHJ36" s="32"/>
      <c r="JHK36" s="32"/>
      <c r="JHL36" s="32"/>
      <c r="JHM36" s="32"/>
      <c r="JHN36" s="32"/>
      <c r="JHO36" s="32"/>
      <c r="JHP36" s="32"/>
      <c r="JHQ36" s="32"/>
      <c r="JHR36" s="33"/>
      <c r="JHS36" s="34"/>
      <c r="JHT36" s="33"/>
      <c r="JHU36" s="33"/>
      <c r="JHV36" s="39"/>
      <c r="JHW36" s="37"/>
      <c r="JHX36" s="32"/>
      <c r="JHY36" s="32"/>
      <c r="JHZ36" s="32"/>
      <c r="JIA36" s="32"/>
      <c r="JIB36" s="32"/>
      <c r="JIC36" s="32"/>
      <c r="JID36" s="32"/>
      <c r="JIE36" s="32"/>
      <c r="JIF36" s="32"/>
      <c r="JIG36" s="32"/>
      <c r="JIH36" s="33"/>
      <c r="JII36" s="34"/>
      <c r="JIJ36" s="33"/>
      <c r="JIK36" s="33"/>
      <c r="JIL36" s="39"/>
      <c r="JIM36" s="37"/>
      <c r="JIN36" s="32"/>
      <c r="JIO36" s="32"/>
      <c r="JIP36" s="32"/>
      <c r="JIQ36" s="32"/>
      <c r="JIR36" s="32"/>
      <c r="JIS36" s="32"/>
      <c r="JIT36" s="32"/>
      <c r="JIU36" s="32"/>
      <c r="JIV36" s="32"/>
      <c r="JIW36" s="32"/>
      <c r="JIX36" s="33"/>
      <c r="JIY36" s="34"/>
      <c r="JIZ36" s="33"/>
      <c r="JJA36" s="33"/>
      <c r="JJB36" s="39"/>
      <c r="JJC36" s="37"/>
      <c r="JJD36" s="32"/>
      <c r="JJE36" s="32"/>
      <c r="JJF36" s="32"/>
      <c r="JJG36" s="32"/>
      <c r="JJH36" s="32"/>
      <c r="JJI36" s="32"/>
      <c r="JJJ36" s="32"/>
      <c r="JJK36" s="32"/>
      <c r="JJL36" s="32"/>
      <c r="JJM36" s="32"/>
      <c r="JJN36" s="33"/>
      <c r="JJO36" s="34"/>
      <c r="JJP36" s="33"/>
      <c r="JJQ36" s="33"/>
      <c r="JJR36" s="39"/>
      <c r="JJS36" s="37"/>
      <c r="JJT36" s="32"/>
      <c r="JJU36" s="32"/>
      <c r="JJV36" s="32"/>
      <c r="JJW36" s="32"/>
      <c r="JJX36" s="32"/>
      <c r="JJY36" s="32"/>
      <c r="JJZ36" s="32"/>
      <c r="JKA36" s="32"/>
      <c r="JKB36" s="32"/>
      <c r="JKC36" s="32"/>
      <c r="JKD36" s="33"/>
      <c r="JKE36" s="34"/>
      <c r="JKF36" s="33"/>
      <c r="JKG36" s="33"/>
      <c r="JKH36" s="39"/>
      <c r="JKI36" s="37"/>
      <c r="JKJ36" s="32"/>
      <c r="JKK36" s="32"/>
      <c r="JKL36" s="32"/>
      <c r="JKM36" s="32"/>
      <c r="JKN36" s="32"/>
      <c r="JKO36" s="32"/>
      <c r="JKP36" s="32"/>
      <c r="JKQ36" s="32"/>
      <c r="JKR36" s="32"/>
      <c r="JKS36" s="32"/>
      <c r="JKT36" s="33"/>
      <c r="JKU36" s="34"/>
      <c r="JKV36" s="33"/>
      <c r="JKW36" s="33"/>
      <c r="JKX36" s="39"/>
      <c r="JKY36" s="37"/>
      <c r="JKZ36" s="32"/>
      <c r="JLA36" s="32"/>
      <c r="JLB36" s="32"/>
      <c r="JLC36" s="32"/>
      <c r="JLD36" s="32"/>
      <c r="JLE36" s="32"/>
      <c r="JLF36" s="32"/>
      <c r="JLG36" s="32"/>
      <c r="JLH36" s="32"/>
      <c r="JLI36" s="32"/>
      <c r="JLJ36" s="33"/>
      <c r="JLK36" s="34"/>
      <c r="JLL36" s="33"/>
      <c r="JLM36" s="33"/>
      <c r="JLN36" s="39"/>
      <c r="JLO36" s="37"/>
      <c r="JLP36" s="32"/>
      <c r="JLQ36" s="32"/>
      <c r="JLR36" s="32"/>
      <c r="JLS36" s="32"/>
      <c r="JLT36" s="32"/>
      <c r="JLU36" s="32"/>
      <c r="JLV36" s="32"/>
      <c r="JLW36" s="32"/>
      <c r="JLX36" s="32"/>
      <c r="JLY36" s="32"/>
      <c r="JLZ36" s="33"/>
      <c r="JMA36" s="34"/>
      <c r="JMB36" s="33"/>
      <c r="JMC36" s="33"/>
      <c r="JMD36" s="39"/>
      <c r="JME36" s="37"/>
      <c r="JMF36" s="32"/>
      <c r="JMG36" s="32"/>
      <c r="JMH36" s="32"/>
      <c r="JMI36" s="32"/>
      <c r="JMJ36" s="32"/>
      <c r="JMK36" s="32"/>
      <c r="JML36" s="32"/>
      <c r="JMM36" s="32"/>
      <c r="JMN36" s="32"/>
      <c r="JMO36" s="32"/>
      <c r="JMP36" s="33"/>
      <c r="JMQ36" s="34"/>
      <c r="JMR36" s="33"/>
      <c r="JMS36" s="33"/>
      <c r="JMT36" s="39"/>
      <c r="JMU36" s="37"/>
      <c r="JMV36" s="32"/>
      <c r="JMW36" s="32"/>
      <c r="JMX36" s="32"/>
      <c r="JMY36" s="32"/>
      <c r="JMZ36" s="32"/>
      <c r="JNA36" s="32"/>
      <c r="JNB36" s="32"/>
      <c r="JNC36" s="32"/>
      <c r="JND36" s="32"/>
      <c r="JNE36" s="32"/>
      <c r="JNF36" s="33"/>
      <c r="JNG36" s="34"/>
      <c r="JNH36" s="33"/>
      <c r="JNI36" s="33"/>
      <c r="JNJ36" s="39"/>
      <c r="JNK36" s="37"/>
      <c r="JNL36" s="32"/>
      <c r="JNM36" s="32"/>
      <c r="JNN36" s="32"/>
      <c r="JNO36" s="32"/>
      <c r="JNP36" s="32"/>
      <c r="JNQ36" s="32"/>
      <c r="JNR36" s="32"/>
      <c r="JNS36" s="32"/>
      <c r="JNT36" s="32"/>
      <c r="JNU36" s="32"/>
      <c r="JNV36" s="33"/>
      <c r="JNW36" s="34"/>
      <c r="JNX36" s="33"/>
      <c r="JNY36" s="33"/>
      <c r="JNZ36" s="39"/>
      <c r="JOA36" s="37"/>
      <c r="JOB36" s="32"/>
      <c r="JOC36" s="32"/>
      <c r="JOD36" s="32"/>
      <c r="JOE36" s="32"/>
      <c r="JOF36" s="32"/>
      <c r="JOG36" s="32"/>
      <c r="JOH36" s="32"/>
      <c r="JOI36" s="32"/>
      <c r="JOJ36" s="32"/>
      <c r="JOK36" s="32"/>
      <c r="JOL36" s="33"/>
      <c r="JOM36" s="34"/>
      <c r="JON36" s="33"/>
      <c r="JOO36" s="33"/>
      <c r="JOP36" s="39"/>
      <c r="JOQ36" s="37"/>
      <c r="JOR36" s="32"/>
      <c r="JOS36" s="32"/>
      <c r="JOT36" s="32"/>
      <c r="JOU36" s="32"/>
      <c r="JOV36" s="32"/>
      <c r="JOW36" s="32"/>
      <c r="JOX36" s="32"/>
      <c r="JOY36" s="32"/>
      <c r="JOZ36" s="32"/>
      <c r="JPA36" s="32"/>
      <c r="JPB36" s="33"/>
      <c r="JPC36" s="34"/>
      <c r="JPD36" s="33"/>
      <c r="JPE36" s="33"/>
      <c r="JPF36" s="39"/>
      <c r="JPG36" s="37"/>
      <c r="JPH36" s="32"/>
      <c r="JPI36" s="32"/>
      <c r="JPJ36" s="32"/>
      <c r="JPK36" s="32"/>
      <c r="JPL36" s="32"/>
      <c r="JPM36" s="32"/>
      <c r="JPN36" s="32"/>
      <c r="JPO36" s="32"/>
      <c r="JPP36" s="32"/>
      <c r="JPQ36" s="32"/>
      <c r="JPR36" s="33"/>
      <c r="JPS36" s="34"/>
      <c r="JPT36" s="33"/>
      <c r="JPU36" s="33"/>
      <c r="JPV36" s="39"/>
      <c r="JPW36" s="37"/>
      <c r="JPX36" s="32"/>
      <c r="JPY36" s="32"/>
      <c r="JPZ36" s="32"/>
      <c r="JQA36" s="32"/>
      <c r="JQB36" s="32"/>
      <c r="JQC36" s="32"/>
      <c r="JQD36" s="32"/>
      <c r="JQE36" s="32"/>
      <c r="JQF36" s="32"/>
      <c r="JQG36" s="32"/>
      <c r="JQH36" s="33"/>
      <c r="JQI36" s="34"/>
      <c r="JQJ36" s="33"/>
      <c r="JQK36" s="33"/>
      <c r="JQL36" s="39"/>
      <c r="JQM36" s="37"/>
      <c r="JQN36" s="32"/>
      <c r="JQO36" s="32"/>
      <c r="JQP36" s="32"/>
      <c r="JQQ36" s="32"/>
      <c r="JQR36" s="32"/>
      <c r="JQS36" s="32"/>
      <c r="JQT36" s="32"/>
      <c r="JQU36" s="32"/>
      <c r="JQV36" s="32"/>
      <c r="JQW36" s="32"/>
      <c r="JQX36" s="33"/>
      <c r="JQY36" s="34"/>
      <c r="JQZ36" s="33"/>
      <c r="JRA36" s="33"/>
      <c r="JRB36" s="39"/>
      <c r="JRC36" s="37"/>
      <c r="JRD36" s="32"/>
      <c r="JRE36" s="32"/>
      <c r="JRF36" s="32"/>
      <c r="JRG36" s="32"/>
      <c r="JRH36" s="32"/>
      <c r="JRI36" s="32"/>
      <c r="JRJ36" s="32"/>
      <c r="JRK36" s="32"/>
      <c r="JRL36" s="32"/>
      <c r="JRM36" s="32"/>
      <c r="JRN36" s="33"/>
      <c r="JRO36" s="34"/>
      <c r="JRP36" s="33"/>
      <c r="JRQ36" s="33"/>
      <c r="JRR36" s="39"/>
      <c r="JRS36" s="37"/>
      <c r="JRT36" s="32"/>
      <c r="JRU36" s="32"/>
      <c r="JRV36" s="32"/>
      <c r="JRW36" s="32"/>
      <c r="JRX36" s="32"/>
      <c r="JRY36" s="32"/>
      <c r="JRZ36" s="32"/>
      <c r="JSA36" s="32"/>
      <c r="JSB36" s="32"/>
      <c r="JSC36" s="32"/>
      <c r="JSD36" s="33"/>
      <c r="JSE36" s="34"/>
      <c r="JSF36" s="33"/>
      <c r="JSG36" s="33"/>
      <c r="JSH36" s="39"/>
      <c r="JSI36" s="37"/>
      <c r="JSJ36" s="32"/>
      <c r="JSK36" s="32"/>
      <c r="JSL36" s="32"/>
      <c r="JSM36" s="32"/>
      <c r="JSN36" s="32"/>
      <c r="JSO36" s="32"/>
      <c r="JSP36" s="32"/>
      <c r="JSQ36" s="32"/>
      <c r="JSR36" s="32"/>
      <c r="JSS36" s="32"/>
      <c r="JST36" s="33"/>
      <c r="JSU36" s="34"/>
      <c r="JSV36" s="33"/>
      <c r="JSW36" s="33"/>
      <c r="JSX36" s="39"/>
      <c r="JSY36" s="37"/>
      <c r="JSZ36" s="32"/>
      <c r="JTA36" s="32"/>
      <c r="JTB36" s="32"/>
      <c r="JTC36" s="32"/>
      <c r="JTD36" s="32"/>
      <c r="JTE36" s="32"/>
      <c r="JTF36" s="32"/>
      <c r="JTG36" s="32"/>
      <c r="JTH36" s="32"/>
      <c r="JTI36" s="32"/>
      <c r="JTJ36" s="33"/>
      <c r="JTK36" s="34"/>
      <c r="JTL36" s="33"/>
      <c r="JTM36" s="33"/>
      <c r="JTN36" s="39"/>
      <c r="JTO36" s="37"/>
      <c r="JTP36" s="32"/>
      <c r="JTQ36" s="32"/>
      <c r="JTR36" s="32"/>
      <c r="JTS36" s="32"/>
      <c r="JTT36" s="32"/>
      <c r="JTU36" s="32"/>
      <c r="JTV36" s="32"/>
      <c r="JTW36" s="32"/>
      <c r="JTX36" s="32"/>
      <c r="JTY36" s="32"/>
      <c r="JTZ36" s="33"/>
      <c r="JUA36" s="34"/>
      <c r="JUB36" s="33"/>
      <c r="JUC36" s="33"/>
      <c r="JUD36" s="39"/>
      <c r="JUE36" s="37"/>
      <c r="JUF36" s="32"/>
      <c r="JUG36" s="32"/>
      <c r="JUH36" s="32"/>
      <c r="JUI36" s="32"/>
      <c r="JUJ36" s="32"/>
      <c r="JUK36" s="32"/>
      <c r="JUL36" s="32"/>
      <c r="JUM36" s="32"/>
      <c r="JUN36" s="32"/>
      <c r="JUO36" s="32"/>
      <c r="JUP36" s="33"/>
      <c r="JUQ36" s="34"/>
      <c r="JUR36" s="33"/>
      <c r="JUS36" s="33"/>
      <c r="JUT36" s="39"/>
      <c r="JUU36" s="37"/>
      <c r="JUV36" s="32"/>
      <c r="JUW36" s="32"/>
      <c r="JUX36" s="32"/>
      <c r="JUY36" s="32"/>
      <c r="JUZ36" s="32"/>
      <c r="JVA36" s="32"/>
      <c r="JVB36" s="32"/>
      <c r="JVC36" s="32"/>
      <c r="JVD36" s="32"/>
      <c r="JVE36" s="32"/>
      <c r="JVF36" s="33"/>
      <c r="JVG36" s="34"/>
      <c r="JVH36" s="33"/>
      <c r="JVI36" s="33"/>
      <c r="JVJ36" s="39"/>
      <c r="JVK36" s="37"/>
      <c r="JVL36" s="32"/>
      <c r="JVM36" s="32"/>
      <c r="JVN36" s="32"/>
      <c r="JVO36" s="32"/>
      <c r="JVP36" s="32"/>
      <c r="JVQ36" s="32"/>
      <c r="JVR36" s="32"/>
      <c r="JVS36" s="32"/>
      <c r="JVT36" s="32"/>
      <c r="JVU36" s="32"/>
      <c r="JVV36" s="33"/>
      <c r="JVW36" s="34"/>
      <c r="JVX36" s="33"/>
      <c r="JVY36" s="33"/>
      <c r="JVZ36" s="39"/>
      <c r="JWA36" s="37"/>
      <c r="JWB36" s="32"/>
      <c r="JWC36" s="32"/>
      <c r="JWD36" s="32"/>
      <c r="JWE36" s="32"/>
      <c r="JWF36" s="32"/>
      <c r="JWG36" s="32"/>
      <c r="JWH36" s="32"/>
      <c r="JWI36" s="32"/>
      <c r="JWJ36" s="32"/>
      <c r="JWK36" s="32"/>
      <c r="JWL36" s="33"/>
      <c r="JWM36" s="34"/>
      <c r="JWN36" s="33"/>
      <c r="JWO36" s="33"/>
      <c r="JWP36" s="39"/>
      <c r="JWQ36" s="37"/>
      <c r="JWR36" s="32"/>
      <c r="JWS36" s="32"/>
      <c r="JWT36" s="32"/>
      <c r="JWU36" s="32"/>
      <c r="JWV36" s="32"/>
      <c r="JWW36" s="32"/>
      <c r="JWX36" s="32"/>
      <c r="JWY36" s="32"/>
      <c r="JWZ36" s="32"/>
      <c r="JXA36" s="32"/>
      <c r="JXB36" s="33"/>
      <c r="JXC36" s="34"/>
      <c r="JXD36" s="33"/>
      <c r="JXE36" s="33"/>
      <c r="JXF36" s="39"/>
      <c r="JXG36" s="37"/>
      <c r="JXH36" s="32"/>
      <c r="JXI36" s="32"/>
      <c r="JXJ36" s="32"/>
      <c r="JXK36" s="32"/>
      <c r="JXL36" s="32"/>
      <c r="JXM36" s="32"/>
      <c r="JXN36" s="32"/>
      <c r="JXO36" s="32"/>
      <c r="JXP36" s="32"/>
      <c r="JXQ36" s="32"/>
      <c r="JXR36" s="33"/>
      <c r="JXS36" s="34"/>
      <c r="JXT36" s="33"/>
      <c r="JXU36" s="33"/>
      <c r="JXV36" s="39"/>
      <c r="JXW36" s="37"/>
      <c r="JXX36" s="32"/>
      <c r="JXY36" s="32"/>
      <c r="JXZ36" s="32"/>
      <c r="JYA36" s="32"/>
      <c r="JYB36" s="32"/>
      <c r="JYC36" s="32"/>
      <c r="JYD36" s="32"/>
      <c r="JYE36" s="32"/>
      <c r="JYF36" s="32"/>
      <c r="JYG36" s="32"/>
      <c r="JYH36" s="33"/>
      <c r="JYI36" s="34"/>
      <c r="JYJ36" s="33"/>
      <c r="JYK36" s="33"/>
      <c r="JYL36" s="39"/>
      <c r="JYM36" s="37"/>
      <c r="JYN36" s="32"/>
      <c r="JYO36" s="32"/>
      <c r="JYP36" s="32"/>
      <c r="JYQ36" s="32"/>
      <c r="JYR36" s="32"/>
      <c r="JYS36" s="32"/>
      <c r="JYT36" s="32"/>
      <c r="JYU36" s="32"/>
      <c r="JYV36" s="32"/>
      <c r="JYW36" s="32"/>
      <c r="JYX36" s="33"/>
      <c r="JYY36" s="34"/>
      <c r="JYZ36" s="33"/>
      <c r="JZA36" s="33"/>
      <c r="JZB36" s="39"/>
      <c r="JZC36" s="37"/>
      <c r="JZD36" s="32"/>
      <c r="JZE36" s="32"/>
      <c r="JZF36" s="32"/>
      <c r="JZG36" s="32"/>
      <c r="JZH36" s="32"/>
      <c r="JZI36" s="32"/>
      <c r="JZJ36" s="32"/>
      <c r="JZK36" s="32"/>
      <c r="JZL36" s="32"/>
      <c r="JZM36" s="32"/>
      <c r="JZN36" s="33"/>
      <c r="JZO36" s="34"/>
      <c r="JZP36" s="33"/>
      <c r="JZQ36" s="33"/>
      <c r="JZR36" s="39"/>
      <c r="JZS36" s="37"/>
      <c r="JZT36" s="32"/>
      <c r="JZU36" s="32"/>
      <c r="JZV36" s="32"/>
      <c r="JZW36" s="32"/>
      <c r="JZX36" s="32"/>
      <c r="JZY36" s="32"/>
      <c r="JZZ36" s="32"/>
      <c r="KAA36" s="32"/>
      <c r="KAB36" s="32"/>
      <c r="KAC36" s="32"/>
      <c r="KAD36" s="33"/>
      <c r="KAE36" s="34"/>
      <c r="KAF36" s="33"/>
      <c r="KAG36" s="33"/>
      <c r="KAH36" s="39"/>
      <c r="KAI36" s="37"/>
      <c r="KAJ36" s="32"/>
      <c r="KAK36" s="32"/>
      <c r="KAL36" s="32"/>
      <c r="KAM36" s="32"/>
      <c r="KAN36" s="32"/>
      <c r="KAO36" s="32"/>
      <c r="KAP36" s="32"/>
      <c r="KAQ36" s="32"/>
      <c r="KAR36" s="32"/>
      <c r="KAS36" s="32"/>
      <c r="KAT36" s="33"/>
      <c r="KAU36" s="34"/>
      <c r="KAV36" s="33"/>
      <c r="KAW36" s="33"/>
      <c r="KAX36" s="39"/>
      <c r="KAY36" s="37"/>
      <c r="KAZ36" s="32"/>
      <c r="KBA36" s="32"/>
      <c r="KBB36" s="32"/>
      <c r="KBC36" s="32"/>
      <c r="KBD36" s="32"/>
      <c r="KBE36" s="32"/>
      <c r="KBF36" s="32"/>
      <c r="KBG36" s="32"/>
      <c r="KBH36" s="32"/>
      <c r="KBI36" s="32"/>
      <c r="KBJ36" s="33"/>
      <c r="KBK36" s="34"/>
      <c r="KBL36" s="33"/>
      <c r="KBM36" s="33"/>
      <c r="KBN36" s="39"/>
      <c r="KBO36" s="37"/>
      <c r="KBP36" s="32"/>
      <c r="KBQ36" s="32"/>
      <c r="KBR36" s="32"/>
      <c r="KBS36" s="32"/>
      <c r="KBT36" s="32"/>
      <c r="KBU36" s="32"/>
      <c r="KBV36" s="32"/>
      <c r="KBW36" s="32"/>
      <c r="KBX36" s="32"/>
      <c r="KBY36" s="32"/>
      <c r="KBZ36" s="33"/>
      <c r="KCA36" s="34"/>
      <c r="KCB36" s="33"/>
      <c r="KCC36" s="33"/>
      <c r="KCD36" s="39"/>
      <c r="KCE36" s="37"/>
      <c r="KCF36" s="32"/>
      <c r="KCG36" s="32"/>
      <c r="KCH36" s="32"/>
      <c r="KCI36" s="32"/>
      <c r="KCJ36" s="32"/>
      <c r="KCK36" s="32"/>
      <c r="KCL36" s="32"/>
      <c r="KCM36" s="32"/>
      <c r="KCN36" s="32"/>
      <c r="KCO36" s="32"/>
      <c r="KCP36" s="33"/>
      <c r="KCQ36" s="34"/>
      <c r="KCR36" s="33"/>
      <c r="KCS36" s="33"/>
      <c r="KCT36" s="39"/>
      <c r="KCU36" s="37"/>
      <c r="KCV36" s="32"/>
      <c r="KCW36" s="32"/>
      <c r="KCX36" s="32"/>
      <c r="KCY36" s="32"/>
      <c r="KCZ36" s="32"/>
      <c r="KDA36" s="32"/>
      <c r="KDB36" s="32"/>
      <c r="KDC36" s="32"/>
      <c r="KDD36" s="32"/>
      <c r="KDE36" s="32"/>
      <c r="KDF36" s="33"/>
      <c r="KDG36" s="34"/>
      <c r="KDH36" s="33"/>
      <c r="KDI36" s="33"/>
      <c r="KDJ36" s="39"/>
      <c r="KDK36" s="37"/>
      <c r="KDL36" s="32"/>
      <c r="KDM36" s="32"/>
      <c r="KDN36" s="32"/>
      <c r="KDO36" s="32"/>
      <c r="KDP36" s="32"/>
      <c r="KDQ36" s="32"/>
      <c r="KDR36" s="32"/>
      <c r="KDS36" s="32"/>
      <c r="KDT36" s="32"/>
      <c r="KDU36" s="32"/>
      <c r="KDV36" s="33"/>
      <c r="KDW36" s="34"/>
      <c r="KDX36" s="33"/>
      <c r="KDY36" s="33"/>
      <c r="KDZ36" s="39"/>
      <c r="KEA36" s="37"/>
      <c r="KEB36" s="32"/>
      <c r="KEC36" s="32"/>
      <c r="KED36" s="32"/>
      <c r="KEE36" s="32"/>
      <c r="KEF36" s="32"/>
      <c r="KEG36" s="32"/>
      <c r="KEH36" s="32"/>
      <c r="KEI36" s="32"/>
      <c r="KEJ36" s="32"/>
      <c r="KEK36" s="32"/>
      <c r="KEL36" s="33"/>
      <c r="KEM36" s="34"/>
      <c r="KEN36" s="33"/>
      <c r="KEO36" s="33"/>
      <c r="KEP36" s="39"/>
      <c r="KEQ36" s="37"/>
      <c r="KER36" s="32"/>
      <c r="KES36" s="32"/>
      <c r="KET36" s="32"/>
      <c r="KEU36" s="32"/>
      <c r="KEV36" s="32"/>
      <c r="KEW36" s="32"/>
      <c r="KEX36" s="32"/>
      <c r="KEY36" s="32"/>
      <c r="KEZ36" s="32"/>
      <c r="KFA36" s="32"/>
      <c r="KFB36" s="33"/>
      <c r="KFC36" s="34"/>
      <c r="KFD36" s="33"/>
      <c r="KFE36" s="33"/>
      <c r="KFF36" s="39"/>
      <c r="KFG36" s="37"/>
      <c r="KFH36" s="32"/>
      <c r="KFI36" s="32"/>
      <c r="KFJ36" s="32"/>
      <c r="KFK36" s="32"/>
      <c r="KFL36" s="32"/>
      <c r="KFM36" s="32"/>
      <c r="KFN36" s="32"/>
      <c r="KFO36" s="32"/>
      <c r="KFP36" s="32"/>
      <c r="KFQ36" s="32"/>
      <c r="KFR36" s="33"/>
      <c r="KFS36" s="34"/>
      <c r="KFT36" s="33"/>
      <c r="KFU36" s="33"/>
      <c r="KFV36" s="39"/>
      <c r="KFW36" s="37"/>
      <c r="KFX36" s="32"/>
      <c r="KFY36" s="32"/>
      <c r="KFZ36" s="32"/>
      <c r="KGA36" s="32"/>
      <c r="KGB36" s="32"/>
      <c r="KGC36" s="32"/>
      <c r="KGD36" s="32"/>
      <c r="KGE36" s="32"/>
      <c r="KGF36" s="32"/>
      <c r="KGG36" s="32"/>
      <c r="KGH36" s="33"/>
      <c r="KGI36" s="34"/>
      <c r="KGJ36" s="33"/>
      <c r="KGK36" s="33"/>
      <c r="KGL36" s="39"/>
      <c r="KGM36" s="37"/>
      <c r="KGN36" s="32"/>
      <c r="KGO36" s="32"/>
      <c r="KGP36" s="32"/>
      <c r="KGQ36" s="32"/>
      <c r="KGR36" s="32"/>
      <c r="KGS36" s="32"/>
      <c r="KGT36" s="32"/>
      <c r="KGU36" s="32"/>
      <c r="KGV36" s="32"/>
      <c r="KGW36" s="32"/>
      <c r="KGX36" s="33"/>
      <c r="KGY36" s="34"/>
      <c r="KGZ36" s="33"/>
      <c r="KHA36" s="33"/>
      <c r="KHB36" s="39"/>
      <c r="KHC36" s="37"/>
      <c r="KHD36" s="32"/>
      <c r="KHE36" s="32"/>
      <c r="KHF36" s="32"/>
      <c r="KHG36" s="32"/>
      <c r="KHH36" s="32"/>
      <c r="KHI36" s="32"/>
      <c r="KHJ36" s="32"/>
      <c r="KHK36" s="32"/>
      <c r="KHL36" s="32"/>
      <c r="KHM36" s="32"/>
      <c r="KHN36" s="33"/>
      <c r="KHO36" s="34"/>
      <c r="KHP36" s="33"/>
      <c r="KHQ36" s="33"/>
      <c r="KHR36" s="39"/>
      <c r="KHS36" s="37"/>
      <c r="KHT36" s="32"/>
      <c r="KHU36" s="32"/>
      <c r="KHV36" s="32"/>
      <c r="KHW36" s="32"/>
      <c r="KHX36" s="32"/>
      <c r="KHY36" s="32"/>
      <c r="KHZ36" s="32"/>
      <c r="KIA36" s="32"/>
      <c r="KIB36" s="32"/>
      <c r="KIC36" s="32"/>
      <c r="KID36" s="33"/>
      <c r="KIE36" s="34"/>
      <c r="KIF36" s="33"/>
      <c r="KIG36" s="33"/>
      <c r="KIH36" s="39"/>
      <c r="KII36" s="37"/>
      <c r="KIJ36" s="32"/>
      <c r="KIK36" s="32"/>
      <c r="KIL36" s="32"/>
      <c r="KIM36" s="32"/>
      <c r="KIN36" s="32"/>
      <c r="KIO36" s="32"/>
      <c r="KIP36" s="32"/>
      <c r="KIQ36" s="32"/>
      <c r="KIR36" s="32"/>
      <c r="KIS36" s="32"/>
      <c r="KIT36" s="33"/>
      <c r="KIU36" s="34"/>
      <c r="KIV36" s="33"/>
      <c r="KIW36" s="33"/>
      <c r="KIX36" s="39"/>
      <c r="KIY36" s="37"/>
      <c r="KIZ36" s="32"/>
      <c r="KJA36" s="32"/>
      <c r="KJB36" s="32"/>
      <c r="KJC36" s="32"/>
      <c r="KJD36" s="32"/>
      <c r="KJE36" s="32"/>
      <c r="KJF36" s="32"/>
      <c r="KJG36" s="32"/>
      <c r="KJH36" s="32"/>
      <c r="KJI36" s="32"/>
      <c r="KJJ36" s="33"/>
      <c r="KJK36" s="34"/>
      <c r="KJL36" s="33"/>
      <c r="KJM36" s="33"/>
      <c r="KJN36" s="39"/>
      <c r="KJO36" s="37"/>
      <c r="KJP36" s="32"/>
      <c r="KJQ36" s="32"/>
      <c r="KJR36" s="32"/>
      <c r="KJS36" s="32"/>
      <c r="KJT36" s="32"/>
      <c r="KJU36" s="32"/>
      <c r="KJV36" s="32"/>
      <c r="KJW36" s="32"/>
      <c r="KJX36" s="32"/>
      <c r="KJY36" s="32"/>
      <c r="KJZ36" s="33"/>
      <c r="KKA36" s="34"/>
      <c r="KKB36" s="33"/>
      <c r="KKC36" s="33"/>
      <c r="KKD36" s="39"/>
      <c r="KKE36" s="37"/>
      <c r="KKF36" s="32"/>
      <c r="KKG36" s="32"/>
      <c r="KKH36" s="32"/>
      <c r="KKI36" s="32"/>
      <c r="KKJ36" s="32"/>
      <c r="KKK36" s="32"/>
      <c r="KKL36" s="32"/>
      <c r="KKM36" s="32"/>
      <c r="KKN36" s="32"/>
      <c r="KKO36" s="32"/>
      <c r="KKP36" s="33"/>
      <c r="KKQ36" s="34"/>
      <c r="KKR36" s="33"/>
      <c r="KKS36" s="33"/>
      <c r="KKT36" s="39"/>
      <c r="KKU36" s="37"/>
      <c r="KKV36" s="32"/>
      <c r="KKW36" s="32"/>
      <c r="KKX36" s="32"/>
      <c r="KKY36" s="32"/>
      <c r="KKZ36" s="32"/>
      <c r="KLA36" s="32"/>
      <c r="KLB36" s="32"/>
      <c r="KLC36" s="32"/>
      <c r="KLD36" s="32"/>
      <c r="KLE36" s="32"/>
      <c r="KLF36" s="33"/>
      <c r="KLG36" s="34"/>
      <c r="KLH36" s="33"/>
      <c r="KLI36" s="33"/>
      <c r="KLJ36" s="39"/>
      <c r="KLK36" s="37"/>
      <c r="KLL36" s="32"/>
      <c r="KLM36" s="32"/>
      <c r="KLN36" s="32"/>
      <c r="KLO36" s="32"/>
      <c r="KLP36" s="32"/>
      <c r="KLQ36" s="32"/>
      <c r="KLR36" s="32"/>
      <c r="KLS36" s="32"/>
      <c r="KLT36" s="32"/>
      <c r="KLU36" s="32"/>
      <c r="KLV36" s="33"/>
      <c r="KLW36" s="34"/>
      <c r="KLX36" s="33"/>
      <c r="KLY36" s="33"/>
      <c r="KLZ36" s="39"/>
      <c r="KMA36" s="37"/>
      <c r="KMB36" s="32"/>
      <c r="KMC36" s="32"/>
      <c r="KMD36" s="32"/>
      <c r="KME36" s="32"/>
      <c r="KMF36" s="32"/>
      <c r="KMG36" s="32"/>
      <c r="KMH36" s="32"/>
      <c r="KMI36" s="32"/>
      <c r="KMJ36" s="32"/>
      <c r="KMK36" s="32"/>
      <c r="KML36" s="33"/>
      <c r="KMM36" s="34"/>
      <c r="KMN36" s="33"/>
      <c r="KMO36" s="33"/>
      <c r="KMP36" s="39"/>
      <c r="KMQ36" s="37"/>
      <c r="KMR36" s="32"/>
      <c r="KMS36" s="32"/>
      <c r="KMT36" s="32"/>
      <c r="KMU36" s="32"/>
      <c r="KMV36" s="32"/>
      <c r="KMW36" s="32"/>
      <c r="KMX36" s="32"/>
      <c r="KMY36" s="32"/>
      <c r="KMZ36" s="32"/>
      <c r="KNA36" s="32"/>
      <c r="KNB36" s="33"/>
      <c r="KNC36" s="34"/>
      <c r="KND36" s="33"/>
      <c r="KNE36" s="33"/>
      <c r="KNF36" s="39"/>
      <c r="KNG36" s="37"/>
      <c r="KNH36" s="32"/>
      <c r="KNI36" s="32"/>
      <c r="KNJ36" s="32"/>
      <c r="KNK36" s="32"/>
      <c r="KNL36" s="32"/>
      <c r="KNM36" s="32"/>
      <c r="KNN36" s="32"/>
      <c r="KNO36" s="32"/>
      <c r="KNP36" s="32"/>
      <c r="KNQ36" s="32"/>
      <c r="KNR36" s="33"/>
      <c r="KNS36" s="34"/>
      <c r="KNT36" s="33"/>
      <c r="KNU36" s="33"/>
      <c r="KNV36" s="39"/>
      <c r="KNW36" s="37"/>
      <c r="KNX36" s="32"/>
      <c r="KNY36" s="32"/>
      <c r="KNZ36" s="32"/>
      <c r="KOA36" s="32"/>
      <c r="KOB36" s="32"/>
      <c r="KOC36" s="32"/>
      <c r="KOD36" s="32"/>
      <c r="KOE36" s="32"/>
      <c r="KOF36" s="32"/>
      <c r="KOG36" s="32"/>
      <c r="KOH36" s="33"/>
      <c r="KOI36" s="34"/>
      <c r="KOJ36" s="33"/>
      <c r="KOK36" s="33"/>
      <c r="KOL36" s="39"/>
      <c r="KOM36" s="37"/>
      <c r="KON36" s="32"/>
      <c r="KOO36" s="32"/>
      <c r="KOP36" s="32"/>
      <c r="KOQ36" s="32"/>
      <c r="KOR36" s="32"/>
      <c r="KOS36" s="32"/>
      <c r="KOT36" s="32"/>
      <c r="KOU36" s="32"/>
      <c r="KOV36" s="32"/>
      <c r="KOW36" s="32"/>
      <c r="KOX36" s="33"/>
      <c r="KOY36" s="34"/>
      <c r="KOZ36" s="33"/>
      <c r="KPA36" s="33"/>
      <c r="KPB36" s="39"/>
      <c r="KPC36" s="37"/>
      <c r="KPD36" s="32"/>
      <c r="KPE36" s="32"/>
      <c r="KPF36" s="32"/>
      <c r="KPG36" s="32"/>
      <c r="KPH36" s="32"/>
      <c r="KPI36" s="32"/>
      <c r="KPJ36" s="32"/>
      <c r="KPK36" s="32"/>
      <c r="KPL36" s="32"/>
      <c r="KPM36" s="32"/>
      <c r="KPN36" s="33"/>
      <c r="KPO36" s="34"/>
      <c r="KPP36" s="33"/>
      <c r="KPQ36" s="33"/>
      <c r="KPR36" s="39"/>
      <c r="KPS36" s="37"/>
      <c r="KPT36" s="32"/>
      <c r="KPU36" s="32"/>
      <c r="KPV36" s="32"/>
      <c r="KPW36" s="32"/>
      <c r="KPX36" s="32"/>
      <c r="KPY36" s="32"/>
      <c r="KPZ36" s="32"/>
      <c r="KQA36" s="32"/>
      <c r="KQB36" s="32"/>
      <c r="KQC36" s="32"/>
      <c r="KQD36" s="33"/>
      <c r="KQE36" s="34"/>
      <c r="KQF36" s="33"/>
      <c r="KQG36" s="33"/>
      <c r="KQH36" s="39"/>
      <c r="KQI36" s="37"/>
      <c r="KQJ36" s="32"/>
      <c r="KQK36" s="32"/>
      <c r="KQL36" s="32"/>
      <c r="KQM36" s="32"/>
      <c r="KQN36" s="32"/>
      <c r="KQO36" s="32"/>
      <c r="KQP36" s="32"/>
      <c r="KQQ36" s="32"/>
      <c r="KQR36" s="32"/>
      <c r="KQS36" s="32"/>
      <c r="KQT36" s="33"/>
      <c r="KQU36" s="34"/>
      <c r="KQV36" s="33"/>
      <c r="KQW36" s="33"/>
      <c r="KQX36" s="39"/>
      <c r="KQY36" s="37"/>
      <c r="KQZ36" s="32"/>
      <c r="KRA36" s="32"/>
      <c r="KRB36" s="32"/>
      <c r="KRC36" s="32"/>
      <c r="KRD36" s="32"/>
      <c r="KRE36" s="32"/>
      <c r="KRF36" s="32"/>
      <c r="KRG36" s="32"/>
      <c r="KRH36" s="32"/>
      <c r="KRI36" s="32"/>
      <c r="KRJ36" s="33"/>
      <c r="KRK36" s="34"/>
      <c r="KRL36" s="33"/>
      <c r="KRM36" s="33"/>
      <c r="KRN36" s="39"/>
      <c r="KRO36" s="37"/>
      <c r="KRP36" s="32"/>
      <c r="KRQ36" s="32"/>
      <c r="KRR36" s="32"/>
      <c r="KRS36" s="32"/>
      <c r="KRT36" s="32"/>
      <c r="KRU36" s="32"/>
      <c r="KRV36" s="32"/>
      <c r="KRW36" s="32"/>
      <c r="KRX36" s="32"/>
      <c r="KRY36" s="32"/>
      <c r="KRZ36" s="33"/>
      <c r="KSA36" s="34"/>
      <c r="KSB36" s="33"/>
      <c r="KSC36" s="33"/>
      <c r="KSD36" s="39"/>
      <c r="KSE36" s="37"/>
      <c r="KSF36" s="32"/>
      <c r="KSG36" s="32"/>
      <c r="KSH36" s="32"/>
      <c r="KSI36" s="32"/>
      <c r="KSJ36" s="32"/>
      <c r="KSK36" s="32"/>
      <c r="KSL36" s="32"/>
      <c r="KSM36" s="32"/>
      <c r="KSN36" s="32"/>
      <c r="KSO36" s="32"/>
      <c r="KSP36" s="33"/>
      <c r="KSQ36" s="34"/>
      <c r="KSR36" s="33"/>
      <c r="KSS36" s="33"/>
      <c r="KST36" s="39"/>
      <c r="KSU36" s="37"/>
      <c r="KSV36" s="32"/>
      <c r="KSW36" s="32"/>
      <c r="KSX36" s="32"/>
      <c r="KSY36" s="32"/>
      <c r="KSZ36" s="32"/>
      <c r="KTA36" s="32"/>
      <c r="KTB36" s="32"/>
      <c r="KTC36" s="32"/>
      <c r="KTD36" s="32"/>
      <c r="KTE36" s="32"/>
      <c r="KTF36" s="33"/>
      <c r="KTG36" s="34"/>
      <c r="KTH36" s="33"/>
      <c r="KTI36" s="33"/>
      <c r="KTJ36" s="39"/>
      <c r="KTK36" s="37"/>
      <c r="KTL36" s="32"/>
      <c r="KTM36" s="32"/>
      <c r="KTN36" s="32"/>
      <c r="KTO36" s="32"/>
      <c r="KTP36" s="32"/>
      <c r="KTQ36" s="32"/>
      <c r="KTR36" s="32"/>
      <c r="KTS36" s="32"/>
      <c r="KTT36" s="32"/>
      <c r="KTU36" s="32"/>
      <c r="KTV36" s="33"/>
      <c r="KTW36" s="34"/>
      <c r="KTX36" s="33"/>
      <c r="KTY36" s="33"/>
      <c r="KTZ36" s="39"/>
      <c r="KUA36" s="37"/>
      <c r="KUB36" s="32"/>
      <c r="KUC36" s="32"/>
      <c r="KUD36" s="32"/>
      <c r="KUE36" s="32"/>
      <c r="KUF36" s="32"/>
      <c r="KUG36" s="32"/>
      <c r="KUH36" s="32"/>
      <c r="KUI36" s="32"/>
      <c r="KUJ36" s="32"/>
      <c r="KUK36" s="32"/>
      <c r="KUL36" s="33"/>
      <c r="KUM36" s="34"/>
      <c r="KUN36" s="33"/>
      <c r="KUO36" s="33"/>
      <c r="KUP36" s="39"/>
      <c r="KUQ36" s="37"/>
      <c r="KUR36" s="32"/>
      <c r="KUS36" s="32"/>
      <c r="KUT36" s="32"/>
      <c r="KUU36" s="32"/>
      <c r="KUV36" s="32"/>
      <c r="KUW36" s="32"/>
      <c r="KUX36" s="32"/>
      <c r="KUY36" s="32"/>
      <c r="KUZ36" s="32"/>
      <c r="KVA36" s="32"/>
      <c r="KVB36" s="33"/>
      <c r="KVC36" s="34"/>
      <c r="KVD36" s="33"/>
      <c r="KVE36" s="33"/>
      <c r="KVF36" s="39"/>
      <c r="KVG36" s="37"/>
      <c r="KVH36" s="32"/>
      <c r="KVI36" s="32"/>
      <c r="KVJ36" s="32"/>
      <c r="KVK36" s="32"/>
      <c r="KVL36" s="32"/>
      <c r="KVM36" s="32"/>
      <c r="KVN36" s="32"/>
      <c r="KVO36" s="32"/>
      <c r="KVP36" s="32"/>
      <c r="KVQ36" s="32"/>
      <c r="KVR36" s="33"/>
      <c r="KVS36" s="34"/>
      <c r="KVT36" s="33"/>
      <c r="KVU36" s="33"/>
      <c r="KVV36" s="39"/>
      <c r="KVW36" s="37"/>
      <c r="KVX36" s="32"/>
      <c r="KVY36" s="32"/>
      <c r="KVZ36" s="32"/>
      <c r="KWA36" s="32"/>
      <c r="KWB36" s="32"/>
      <c r="KWC36" s="32"/>
      <c r="KWD36" s="32"/>
      <c r="KWE36" s="32"/>
      <c r="KWF36" s="32"/>
      <c r="KWG36" s="32"/>
      <c r="KWH36" s="33"/>
      <c r="KWI36" s="34"/>
      <c r="KWJ36" s="33"/>
      <c r="KWK36" s="33"/>
      <c r="KWL36" s="39"/>
      <c r="KWM36" s="37"/>
      <c r="KWN36" s="32"/>
      <c r="KWO36" s="32"/>
      <c r="KWP36" s="32"/>
      <c r="KWQ36" s="32"/>
      <c r="KWR36" s="32"/>
      <c r="KWS36" s="32"/>
      <c r="KWT36" s="32"/>
      <c r="KWU36" s="32"/>
      <c r="KWV36" s="32"/>
      <c r="KWW36" s="32"/>
      <c r="KWX36" s="33"/>
      <c r="KWY36" s="34"/>
      <c r="KWZ36" s="33"/>
      <c r="KXA36" s="33"/>
      <c r="KXB36" s="39"/>
      <c r="KXC36" s="37"/>
      <c r="KXD36" s="32"/>
      <c r="KXE36" s="32"/>
      <c r="KXF36" s="32"/>
      <c r="KXG36" s="32"/>
      <c r="KXH36" s="32"/>
      <c r="KXI36" s="32"/>
      <c r="KXJ36" s="32"/>
      <c r="KXK36" s="32"/>
      <c r="KXL36" s="32"/>
      <c r="KXM36" s="32"/>
      <c r="KXN36" s="33"/>
      <c r="KXO36" s="34"/>
      <c r="KXP36" s="33"/>
      <c r="KXQ36" s="33"/>
      <c r="KXR36" s="39"/>
      <c r="KXS36" s="37"/>
      <c r="KXT36" s="32"/>
      <c r="KXU36" s="32"/>
      <c r="KXV36" s="32"/>
      <c r="KXW36" s="32"/>
      <c r="KXX36" s="32"/>
      <c r="KXY36" s="32"/>
      <c r="KXZ36" s="32"/>
      <c r="KYA36" s="32"/>
      <c r="KYB36" s="32"/>
      <c r="KYC36" s="32"/>
      <c r="KYD36" s="33"/>
      <c r="KYE36" s="34"/>
      <c r="KYF36" s="33"/>
      <c r="KYG36" s="33"/>
      <c r="KYH36" s="39"/>
      <c r="KYI36" s="37"/>
      <c r="KYJ36" s="32"/>
      <c r="KYK36" s="32"/>
      <c r="KYL36" s="32"/>
      <c r="KYM36" s="32"/>
      <c r="KYN36" s="32"/>
      <c r="KYO36" s="32"/>
      <c r="KYP36" s="32"/>
      <c r="KYQ36" s="32"/>
      <c r="KYR36" s="32"/>
      <c r="KYS36" s="32"/>
      <c r="KYT36" s="33"/>
      <c r="KYU36" s="34"/>
      <c r="KYV36" s="33"/>
      <c r="KYW36" s="33"/>
      <c r="KYX36" s="39"/>
      <c r="KYY36" s="37"/>
      <c r="KYZ36" s="32"/>
      <c r="KZA36" s="32"/>
      <c r="KZB36" s="32"/>
      <c r="KZC36" s="32"/>
      <c r="KZD36" s="32"/>
      <c r="KZE36" s="32"/>
      <c r="KZF36" s="32"/>
      <c r="KZG36" s="32"/>
      <c r="KZH36" s="32"/>
      <c r="KZI36" s="32"/>
      <c r="KZJ36" s="33"/>
      <c r="KZK36" s="34"/>
      <c r="KZL36" s="33"/>
      <c r="KZM36" s="33"/>
      <c r="KZN36" s="39"/>
      <c r="KZO36" s="37"/>
      <c r="KZP36" s="32"/>
      <c r="KZQ36" s="32"/>
      <c r="KZR36" s="32"/>
      <c r="KZS36" s="32"/>
      <c r="KZT36" s="32"/>
      <c r="KZU36" s="32"/>
      <c r="KZV36" s="32"/>
      <c r="KZW36" s="32"/>
      <c r="KZX36" s="32"/>
      <c r="KZY36" s="32"/>
      <c r="KZZ36" s="33"/>
      <c r="LAA36" s="34"/>
      <c r="LAB36" s="33"/>
      <c r="LAC36" s="33"/>
      <c r="LAD36" s="39"/>
      <c r="LAE36" s="37"/>
      <c r="LAF36" s="32"/>
      <c r="LAG36" s="32"/>
      <c r="LAH36" s="32"/>
      <c r="LAI36" s="32"/>
      <c r="LAJ36" s="32"/>
      <c r="LAK36" s="32"/>
      <c r="LAL36" s="32"/>
      <c r="LAM36" s="32"/>
      <c r="LAN36" s="32"/>
      <c r="LAO36" s="32"/>
      <c r="LAP36" s="33"/>
      <c r="LAQ36" s="34"/>
      <c r="LAR36" s="33"/>
      <c r="LAS36" s="33"/>
      <c r="LAT36" s="39"/>
      <c r="LAU36" s="37"/>
      <c r="LAV36" s="32"/>
      <c r="LAW36" s="32"/>
      <c r="LAX36" s="32"/>
      <c r="LAY36" s="32"/>
      <c r="LAZ36" s="32"/>
      <c r="LBA36" s="32"/>
      <c r="LBB36" s="32"/>
      <c r="LBC36" s="32"/>
      <c r="LBD36" s="32"/>
      <c r="LBE36" s="32"/>
      <c r="LBF36" s="33"/>
      <c r="LBG36" s="34"/>
      <c r="LBH36" s="33"/>
      <c r="LBI36" s="33"/>
      <c r="LBJ36" s="39"/>
      <c r="LBK36" s="37"/>
      <c r="LBL36" s="32"/>
      <c r="LBM36" s="32"/>
      <c r="LBN36" s="32"/>
      <c r="LBO36" s="32"/>
      <c r="LBP36" s="32"/>
      <c r="LBQ36" s="32"/>
      <c r="LBR36" s="32"/>
      <c r="LBS36" s="32"/>
      <c r="LBT36" s="32"/>
      <c r="LBU36" s="32"/>
      <c r="LBV36" s="33"/>
      <c r="LBW36" s="34"/>
      <c r="LBX36" s="33"/>
      <c r="LBY36" s="33"/>
      <c r="LBZ36" s="39"/>
      <c r="LCA36" s="37"/>
      <c r="LCB36" s="32"/>
      <c r="LCC36" s="32"/>
      <c r="LCD36" s="32"/>
      <c r="LCE36" s="32"/>
      <c r="LCF36" s="32"/>
      <c r="LCG36" s="32"/>
      <c r="LCH36" s="32"/>
      <c r="LCI36" s="32"/>
      <c r="LCJ36" s="32"/>
      <c r="LCK36" s="32"/>
      <c r="LCL36" s="33"/>
      <c r="LCM36" s="34"/>
      <c r="LCN36" s="33"/>
      <c r="LCO36" s="33"/>
      <c r="LCP36" s="39"/>
      <c r="LCQ36" s="37"/>
      <c r="LCR36" s="32"/>
      <c r="LCS36" s="32"/>
      <c r="LCT36" s="32"/>
      <c r="LCU36" s="32"/>
      <c r="LCV36" s="32"/>
      <c r="LCW36" s="32"/>
      <c r="LCX36" s="32"/>
      <c r="LCY36" s="32"/>
      <c r="LCZ36" s="32"/>
      <c r="LDA36" s="32"/>
      <c r="LDB36" s="33"/>
      <c r="LDC36" s="34"/>
      <c r="LDD36" s="33"/>
      <c r="LDE36" s="33"/>
      <c r="LDF36" s="39"/>
      <c r="LDG36" s="37"/>
      <c r="LDH36" s="32"/>
      <c r="LDI36" s="32"/>
      <c r="LDJ36" s="32"/>
      <c r="LDK36" s="32"/>
      <c r="LDL36" s="32"/>
      <c r="LDM36" s="32"/>
      <c r="LDN36" s="32"/>
      <c r="LDO36" s="32"/>
      <c r="LDP36" s="32"/>
      <c r="LDQ36" s="32"/>
      <c r="LDR36" s="33"/>
      <c r="LDS36" s="34"/>
      <c r="LDT36" s="33"/>
      <c r="LDU36" s="33"/>
      <c r="LDV36" s="39"/>
      <c r="LDW36" s="37"/>
      <c r="LDX36" s="32"/>
      <c r="LDY36" s="32"/>
      <c r="LDZ36" s="32"/>
      <c r="LEA36" s="32"/>
      <c r="LEB36" s="32"/>
      <c r="LEC36" s="32"/>
      <c r="LED36" s="32"/>
      <c r="LEE36" s="32"/>
      <c r="LEF36" s="32"/>
      <c r="LEG36" s="32"/>
      <c r="LEH36" s="33"/>
      <c r="LEI36" s="34"/>
      <c r="LEJ36" s="33"/>
      <c r="LEK36" s="33"/>
      <c r="LEL36" s="39"/>
      <c r="LEM36" s="37"/>
      <c r="LEN36" s="32"/>
      <c r="LEO36" s="32"/>
      <c r="LEP36" s="32"/>
      <c r="LEQ36" s="32"/>
      <c r="LER36" s="32"/>
      <c r="LES36" s="32"/>
      <c r="LET36" s="32"/>
      <c r="LEU36" s="32"/>
      <c r="LEV36" s="32"/>
      <c r="LEW36" s="32"/>
      <c r="LEX36" s="33"/>
      <c r="LEY36" s="34"/>
      <c r="LEZ36" s="33"/>
      <c r="LFA36" s="33"/>
      <c r="LFB36" s="39"/>
      <c r="LFC36" s="37"/>
      <c r="LFD36" s="32"/>
      <c r="LFE36" s="32"/>
      <c r="LFF36" s="32"/>
      <c r="LFG36" s="32"/>
      <c r="LFH36" s="32"/>
      <c r="LFI36" s="32"/>
      <c r="LFJ36" s="32"/>
      <c r="LFK36" s="32"/>
      <c r="LFL36" s="32"/>
      <c r="LFM36" s="32"/>
      <c r="LFN36" s="33"/>
      <c r="LFO36" s="34"/>
      <c r="LFP36" s="33"/>
      <c r="LFQ36" s="33"/>
      <c r="LFR36" s="39"/>
      <c r="LFS36" s="37"/>
      <c r="LFT36" s="32"/>
      <c r="LFU36" s="32"/>
      <c r="LFV36" s="32"/>
      <c r="LFW36" s="32"/>
      <c r="LFX36" s="32"/>
      <c r="LFY36" s="32"/>
      <c r="LFZ36" s="32"/>
      <c r="LGA36" s="32"/>
      <c r="LGB36" s="32"/>
      <c r="LGC36" s="32"/>
      <c r="LGD36" s="33"/>
      <c r="LGE36" s="34"/>
      <c r="LGF36" s="33"/>
      <c r="LGG36" s="33"/>
      <c r="LGH36" s="39"/>
      <c r="LGI36" s="37"/>
      <c r="LGJ36" s="32"/>
      <c r="LGK36" s="32"/>
      <c r="LGL36" s="32"/>
      <c r="LGM36" s="32"/>
      <c r="LGN36" s="32"/>
      <c r="LGO36" s="32"/>
      <c r="LGP36" s="32"/>
      <c r="LGQ36" s="32"/>
      <c r="LGR36" s="32"/>
      <c r="LGS36" s="32"/>
      <c r="LGT36" s="33"/>
      <c r="LGU36" s="34"/>
      <c r="LGV36" s="33"/>
      <c r="LGW36" s="33"/>
      <c r="LGX36" s="39"/>
      <c r="LGY36" s="37"/>
      <c r="LGZ36" s="32"/>
      <c r="LHA36" s="32"/>
      <c r="LHB36" s="32"/>
      <c r="LHC36" s="32"/>
      <c r="LHD36" s="32"/>
      <c r="LHE36" s="32"/>
      <c r="LHF36" s="32"/>
      <c r="LHG36" s="32"/>
      <c r="LHH36" s="32"/>
      <c r="LHI36" s="32"/>
      <c r="LHJ36" s="33"/>
      <c r="LHK36" s="34"/>
      <c r="LHL36" s="33"/>
      <c r="LHM36" s="33"/>
      <c r="LHN36" s="39"/>
      <c r="LHO36" s="37"/>
      <c r="LHP36" s="32"/>
      <c r="LHQ36" s="32"/>
      <c r="LHR36" s="32"/>
      <c r="LHS36" s="32"/>
      <c r="LHT36" s="32"/>
      <c r="LHU36" s="32"/>
      <c r="LHV36" s="32"/>
      <c r="LHW36" s="32"/>
      <c r="LHX36" s="32"/>
      <c r="LHY36" s="32"/>
      <c r="LHZ36" s="33"/>
      <c r="LIA36" s="34"/>
      <c r="LIB36" s="33"/>
      <c r="LIC36" s="33"/>
      <c r="LID36" s="39"/>
      <c r="LIE36" s="37"/>
      <c r="LIF36" s="32"/>
      <c r="LIG36" s="32"/>
      <c r="LIH36" s="32"/>
      <c r="LII36" s="32"/>
      <c r="LIJ36" s="32"/>
      <c r="LIK36" s="32"/>
      <c r="LIL36" s="32"/>
      <c r="LIM36" s="32"/>
      <c r="LIN36" s="32"/>
      <c r="LIO36" s="32"/>
      <c r="LIP36" s="33"/>
      <c r="LIQ36" s="34"/>
      <c r="LIR36" s="33"/>
      <c r="LIS36" s="33"/>
      <c r="LIT36" s="39"/>
      <c r="LIU36" s="37"/>
      <c r="LIV36" s="32"/>
      <c r="LIW36" s="32"/>
      <c r="LIX36" s="32"/>
      <c r="LIY36" s="32"/>
      <c r="LIZ36" s="32"/>
      <c r="LJA36" s="32"/>
      <c r="LJB36" s="32"/>
      <c r="LJC36" s="32"/>
      <c r="LJD36" s="32"/>
      <c r="LJE36" s="32"/>
      <c r="LJF36" s="33"/>
      <c r="LJG36" s="34"/>
      <c r="LJH36" s="33"/>
      <c r="LJI36" s="33"/>
      <c r="LJJ36" s="39"/>
      <c r="LJK36" s="37"/>
      <c r="LJL36" s="32"/>
      <c r="LJM36" s="32"/>
      <c r="LJN36" s="32"/>
      <c r="LJO36" s="32"/>
      <c r="LJP36" s="32"/>
      <c r="LJQ36" s="32"/>
      <c r="LJR36" s="32"/>
      <c r="LJS36" s="32"/>
      <c r="LJT36" s="32"/>
      <c r="LJU36" s="32"/>
      <c r="LJV36" s="33"/>
      <c r="LJW36" s="34"/>
      <c r="LJX36" s="33"/>
      <c r="LJY36" s="33"/>
      <c r="LJZ36" s="39"/>
      <c r="LKA36" s="37"/>
      <c r="LKB36" s="32"/>
      <c r="LKC36" s="32"/>
      <c r="LKD36" s="32"/>
      <c r="LKE36" s="32"/>
      <c r="LKF36" s="32"/>
      <c r="LKG36" s="32"/>
      <c r="LKH36" s="32"/>
      <c r="LKI36" s="32"/>
      <c r="LKJ36" s="32"/>
      <c r="LKK36" s="32"/>
      <c r="LKL36" s="33"/>
      <c r="LKM36" s="34"/>
      <c r="LKN36" s="33"/>
      <c r="LKO36" s="33"/>
      <c r="LKP36" s="39"/>
      <c r="LKQ36" s="37"/>
      <c r="LKR36" s="32"/>
      <c r="LKS36" s="32"/>
      <c r="LKT36" s="32"/>
      <c r="LKU36" s="32"/>
      <c r="LKV36" s="32"/>
      <c r="LKW36" s="32"/>
      <c r="LKX36" s="32"/>
      <c r="LKY36" s="32"/>
      <c r="LKZ36" s="32"/>
      <c r="LLA36" s="32"/>
      <c r="LLB36" s="33"/>
      <c r="LLC36" s="34"/>
      <c r="LLD36" s="33"/>
      <c r="LLE36" s="33"/>
      <c r="LLF36" s="39"/>
      <c r="LLG36" s="37"/>
      <c r="LLH36" s="32"/>
      <c r="LLI36" s="32"/>
      <c r="LLJ36" s="32"/>
      <c r="LLK36" s="32"/>
      <c r="LLL36" s="32"/>
      <c r="LLM36" s="32"/>
      <c r="LLN36" s="32"/>
      <c r="LLO36" s="32"/>
      <c r="LLP36" s="32"/>
      <c r="LLQ36" s="32"/>
      <c r="LLR36" s="33"/>
      <c r="LLS36" s="34"/>
      <c r="LLT36" s="33"/>
      <c r="LLU36" s="33"/>
      <c r="LLV36" s="39"/>
      <c r="LLW36" s="37"/>
      <c r="LLX36" s="32"/>
      <c r="LLY36" s="32"/>
      <c r="LLZ36" s="32"/>
      <c r="LMA36" s="32"/>
      <c r="LMB36" s="32"/>
      <c r="LMC36" s="32"/>
      <c r="LMD36" s="32"/>
      <c r="LME36" s="32"/>
      <c r="LMF36" s="32"/>
      <c r="LMG36" s="32"/>
      <c r="LMH36" s="33"/>
      <c r="LMI36" s="34"/>
      <c r="LMJ36" s="33"/>
      <c r="LMK36" s="33"/>
      <c r="LML36" s="39"/>
      <c r="LMM36" s="37"/>
      <c r="LMN36" s="32"/>
      <c r="LMO36" s="32"/>
      <c r="LMP36" s="32"/>
      <c r="LMQ36" s="32"/>
      <c r="LMR36" s="32"/>
      <c r="LMS36" s="32"/>
      <c r="LMT36" s="32"/>
      <c r="LMU36" s="32"/>
      <c r="LMV36" s="32"/>
      <c r="LMW36" s="32"/>
      <c r="LMX36" s="33"/>
      <c r="LMY36" s="34"/>
      <c r="LMZ36" s="33"/>
      <c r="LNA36" s="33"/>
      <c r="LNB36" s="39"/>
      <c r="LNC36" s="37"/>
      <c r="LND36" s="32"/>
      <c r="LNE36" s="32"/>
      <c r="LNF36" s="32"/>
      <c r="LNG36" s="32"/>
      <c r="LNH36" s="32"/>
      <c r="LNI36" s="32"/>
      <c r="LNJ36" s="32"/>
      <c r="LNK36" s="32"/>
      <c r="LNL36" s="32"/>
      <c r="LNM36" s="32"/>
      <c r="LNN36" s="33"/>
      <c r="LNO36" s="34"/>
      <c r="LNP36" s="33"/>
      <c r="LNQ36" s="33"/>
      <c r="LNR36" s="39"/>
      <c r="LNS36" s="37"/>
      <c r="LNT36" s="32"/>
      <c r="LNU36" s="32"/>
      <c r="LNV36" s="32"/>
      <c r="LNW36" s="32"/>
      <c r="LNX36" s="32"/>
      <c r="LNY36" s="32"/>
      <c r="LNZ36" s="32"/>
      <c r="LOA36" s="32"/>
      <c r="LOB36" s="32"/>
      <c r="LOC36" s="32"/>
      <c r="LOD36" s="33"/>
      <c r="LOE36" s="34"/>
      <c r="LOF36" s="33"/>
      <c r="LOG36" s="33"/>
      <c r="LOH36" s="39"/>
      <c r="LOI36" s="37"/>
      <c r="LOJ36" s="32"/>
      <c r="LOK36" s="32"/>
      <c r="LOL36" s="32"/>
      <c r="LOM36" s="32"/>
      <c r="LON36" s="32"/>
      <c r="LOO36" s="32"/>
      <c r="LOP36" s="32"/>
      <c r="LOQ36" s="32"/>
      <c r="LOR36" s="32"/>
      <c r="LOS36" s="32"/>
      <c r="LOT36" s="33"/>
      <c r="LOU36" s="34"/>
      <c r="LOV36" s="33"/>
      <c r="LOW36" s="33"/>
      <c r="LOX36" s="39"/>
      <c r="LOY36" s="37"/>
      <c r="LOZ36" s="32"/>
      <c r="LPA36" s="32"/>
      <c r="LPB36" s="32"/>
      <c r="LPC36" s="32"/>
      <c r="LPD36" s="32"/>
      <c r="LPE36" s="32"/>
      <c r="LPF36" s="32"/>
      <c r="LPG36" s="32"/>
      <c r="LPH36" s="32"/>
      <c r="LPI36" s="32"/>
      <c r="LPJ36" s="33"/>
      <c r="LPK36" s="34"/>
      <c r="LPL36" s="33"/>
      <c r="LPM36" s="33"/>
      <c r="LPN36" s="39"/>
      <c r="LPO36" s="37"/>
      <c r="LPP36" s="32"/>
      <c r="LPQ36" s="32"/>
      <c r="LPR36" s="32"/>
      <c r="LPS36" s="32"/>
      <c r="LPT36" s="32"/>
      <c r="LPU36" s="32"/>
      <c r="LPV36" s="32"/>
      <c r="LPW36" s="32"/>
      <c r="LPX36" s="32"/>
      <c r="LPY36" s="32"/>
      <c r="LPZ36" s="33"/>
      <c r="LQA36" s="34"/>
      <c r="LQB36" s="33"/>
      <c r="LQC36" s="33"/>
      <c r="LQD36" s="39"/>
      <c r="LQE36" s="37"/>
      <c r="LQF36" s="32"/>
      <c r="LQG36" s="32"/>
      <c r="LQH36" s="32"/>
      <c r="LQI36" s="32"/>
      <c r="LQJ36" s="32"/>
      <c r="LQK36" s="32"/>
      <c r="LQL36" s="32"/>
      <c r="LQM36" s="32"/>
      <c r="LQN36" s="32"/>
      <c r="LQO36" s="32"/>
      <c r="LQP36" s="33"/>
      <c r="LQQ36" s="34"/>
      <c r="LQR36" s="33"/>
      <c r="LQS36" s="33"/>
      <c r="LQT36" s="39"/>
      <c r="LQU36" s="37"/>
      <c r="LQV36" s="32"/>
      <c r="LQW36" s="32"/>
      <c r="LQX36" s="32"/>
      <c r="LQY36" s="32"/>
      <c r="LQZ36" s="32"/>
      <c r="LRA36" s="32"/>
      <c r="LRB36" s="32"/>
      <c r="LRC36" s="32"/>
      <c r="LRD36" s="32"/>
      <c r="LRE36" s="32"/>
      <c r="LRF36" s="33"/>
      <c r="LRG36" s="34"/>
      <c r="LRH36" s="33"/>
      <c r="LRI36" s="33"/>
      <c r="LRJ36" s="39"/>
      <c r="LRK36" s="37"/>
      <c r="LRL36" s="32"/>
      <c r="LRM36" s="32"/>
      <c r="LRN36" s="32"/>
      <c r="LRO36" s="32"/>
      <c r="LRP36" s="32"/>
      <c r="LRQ36" s="32"/>
      <c r="LRR36" s="32"/>
      <c r="LRS36" s="32"/>
      <c r="LRT36" s="32"/>
      <c r="LRU36" s="32"/>
      <c r="LRV36" s="33"/>
      <c r="LRW36" s="34"/>
      <c r="LRX36" s="33"/>
      <c r="LRY36" s="33"/>
      <c r="LRZ36" s="39"/>
      <c r="LSA36" s="37"/>
      <c r="LSB36" s="32"/>
      <c r="LSC36" s="32"/>
      <c r="LSD36" s="32"/>
      <c r="LSE36" s="32"/>
      <c r="LSF36" s="32"/>
      <c r="LSG36" s="32"/>
      <c r="LSH36" s="32"/>
      <c r="LSI36" s="32"/>
      <c r="LSJ36" s="32"/>
      <c r="LSK36" s="32"/>
      <c r="LSL36" s="33"/>
      <c r="LSM36" s="34"/>
      <c r="LSN36" s="33"/>
      <c r="LSO36" s="33"/>
      <c r="LSP36" s="39"/>
      <c r="LSQ36" s="37"/>
      <c r="LSR36" s="32"/>
      <c r="LSS36" s="32"/>
      <c r="LST36" s="32"/>
      <c r="LSU36" s="32"/>
      <c r="LSV36" s="32"/>
      <c r="LSW36" s="32"/>
      <c r="LSX36" s="32"/>
      <c r="LSY36" s="32"/>
      <c r="LSZ36" s="32"/>
      <c r="LTA36" s="32"/>
      <c r="LTB36" s="33"/>
      <c r="LTC36" s="34"/>
      <c r="LTD36" s="33"/>
      <c r="LTE36" s="33"/>
      <c r="LTF36" s="39"/>
      <c r="LTG36" s="37"/>
      <c r="LTH36" s="32"/>
      <c r="LTI36" s="32"/>
      <c r="LTJ36" s="32"/>
      <c r="LTK36" s="32"/>
      <c r="LTL36" s="32"/>
      <c r="LTM36" s="32"/>
      <c r="LTN36" s="32"/>
      <c r="LTO36" s="32"/>
      <c r="LTP36" s="32"/>
      <c r="LTQ36" s="32"/>
      <c r="LTR36" s="33"/>
      <c r="LTS36" s="34"/>
      <c r="LTT36" s="33"/>
      <c r="LTU36" s="33"/>
      <c r="LTV36" s="39"/>
      <c r="LTW36" s="37"/>
      <c r="LTX36" s="32"/>
      <c r="LTY36" s="32"/>
      <c r="LTZ36" s="32"/>
      <c r="LUA36" s="32"/>
      <c r="LUB36" s="32"/>
      <c r="LUC36" s="32"/>
      <c r="LUD36" s="32"/>
      <c r="LUE36" s="32"/>
      <c r="LUF36" s="32"/>
      <c r="LUG36" s="32"/>
      <c r="LUH36" s="33"/>
      <c r="LUI36" s="34"/>
      <c r="LUJ36" s="33"/>
      <c r="LUK36" s="33"/>
      <c r="LUL36" s="39"/>
      <c r="LUM36" s="37"/>
      <c r="LUN36" s="32"/>
      <c r="LUO36" s="32"/>
      <c r="LUP36" s="32"/>
      <c r="LUQ36" s="32"/>
      <c r="LUR36" s="32"/>
      <c r="LUS36" s="32"/>
      <c r="LUT36" s="32"/>
      <c r="LUU36" s="32"/>
      <c r="LUV36" s="32"/>
      <c r="LUW36" s="32"/>
      <c r="LUX36" s="33"/>
      <c r="LUY36" s="34"/>
      <c r="LUZ36" s="33"/>
      <c r="LVA36" s="33"/>
      <c r="LVB36" s="39"/>
      <c r="LVC36" s="37"/>
      <c r="LVD36" s="32"/>
      <c r="LVE36" s="32"/>
      <c r="LVF36" s="32"/>
      <c r="LVG36" s="32"/>
      <c r="LVH36" s="32"/>
      <c r="LVI36" s="32"/>
      <c r="LVJ36" s="32"/>
      <c r="LVK36" s="32"/>
      <c r="LVL36" s="32"/>
      <c r="LVM36" s="32"/>
      <c r="LVN36" s="33"/>
      <c r="LVO36" s="34"/>
      <c r="LVP36" s="33"/>
      <c r="LVQ36" s="33"/>
      <c r="LVR36" s="39"/>
      <c r="LVS36" s="37"/>
      <c r="LVT36" s="32"/>
      <c r="LVU36" s="32"/>
      <c r="LVV36" s="32"/>
      <c r="LVW36" s="32"/>
      <c r="LVX36" s="32"/>
      <c r="LVY36" s="32"/>
      <c r="LVZ36" s="32"/>
      <c r="LWA36" s="32"/>
      <c r="LWB36" s="32"/>
      <c r="LWC36" s="32"/>
      <c r="LWD36" s="33"/>
      <c r="LWE36" s="34"/>
      <c r="LWF36" s="33"/>
      <c r="LWG36" s="33"/>
      <c r="LWH36" s="39"/>
      <c r="LWI36" s="37"/>
      <c r="LWJ36" s="32"/>
      <c r="LWK36" s="32"/>
      <c r="LWL36" s="32"/>
      <c r="LWM36" s="32"/>
      <c r="LWN36" s="32"/>
      <c r="LWO36" s="32"/>
      <c r="LWP36" s="32"/>
      <c r="LWQ36" s="32"/>
      <c r="LWR36" s="32"/>
      <c r="LWS36" s="32"/>
      <c r="LWT36" s="33"/>
      <c r="LWU36" s="34"/>
      <c r="LWV36" s="33"/>
      <c r="LWW36" s="33"/>
      <c r="LWX36" s="39"/>
      <c r="LWY36" s="37"/>
      <c r="LWZ36" s="32"/>
      <c r="LXA36" s="32"/>
      <c r="LXB36" s="32"/>
      <c r="LXC36" s="32"/>
      <c r="LXD36" s="32"/>
      <c r="LXE36" s="32"/>
      <c r="LXF36" s="32"/>
      <c r="LXG36" s="32"/>
      <c r="LXH36" s="32"/>
      <c r="LXI36" s="32"/>
      <c r="LXJ36" s="33"/>
      <c r="LXK36" s="34"/>
      <c r="LXL36" s="33"/>
      <c r="LXM36" s="33"/>
      <c r="LXN36" s="39"/>
      <c r="LXO36" s="37"/>
      <c r="LXP36" s="32"/>
      <c r="LXQ36" s="32"/>
      <c r="LXR36" s="32"/>
      <c r="LXS36" s="32"/>
      <c r="LXT36" s="32"/>
      <c r="LXU36" s="32"/>
      <c r="LXV36" s="32"/>
      <c r="LXW36" s="32"/>
      <c r="LXX36" s="32"/>
      <c r="LXY36" s="32"/>
      <c r="LXZ36" s="33"/>
      <c r="LYA36" s="34"/>
      <c r="LYB36" s="33"/>
      <c r="LYC36" s="33"/>
      <c r="LYD36" s="39"/>
      <c r="LYE36" s="37"/>
      <c r="LYF36" s="32"/>
      <c r="LYG36" s="32"/>
      <c r="LYH36" s="32"/>
      <c r="LYI36" s="32"/>
      <c r="LYJ36" s="32"/>
      <c r="LYK36" s="32"/>
      <c r="LYL36" s="32"/>
      <c r="LYM36" s="32"/>
      <c r="LYN36" s="32"/>
      <c r="LYO36" s="32"/>
      <c r="LYP36" s="33"/>
      <c r="LYQ36" s="34"/>
      <c r="LYR36" s="33"/>
      <c r="LYS36" s="33"/>
      <c r="LYT36" s="39"/>
      <c r="LYU36" s="37"/>
      <c r="LYV36" s="32"/>
      <c r="LYW36" s="32"/>
      <c r="LYX36" s="32"/>
      <c r="LYY36" s="32"/>
      <c r="LYZ36" s="32"/>
      <c r="LZA36" s="32"/>
      <c r="LZB36" s="32"/>
      <c r="LZC36" s="32"/>
      <c r="LZD36" s="32"/>
      <c r="LZE36" s="32"/>
      <c r="LZF36" s="33"/>
      <c r="LZG36" s="34"/>
      <c r="LZH36" s="33"/>
      <c r="LZI36" s="33"/>
      <c r="LZJ36" s="39"/>
      <c r="LZK36" s="37"/>
      <c r="LZL36" s="32"/>
      <c r="LZM36" s="32"/>
      <c r="LZN36" s="32"/>
      <c r="LZO36" s="32"/>
      <c r="LZP36" s="32"/>
      <c r="LZQ36" s="32"/>
      <c r="LZR36" s="32"/>
      <c r="LZS36" s="32"/>
      <c r="LZT36" s="32"/>
      <c r="LZU36" s="32"/>
      <c r="LZV36" s="33"/>
      <c r="LZW36" s="34"/>
      <c r="LZX36" s="33"/>
      <c r="LZY36" s="33"/>
      <c r="LZZ36" s="39"/>
      <c r="MAA36" s="37"/>
      <c r="MAB36" s="32"/>
      <c r="MAC36" s="32"/>
      <c r="MAD36" s="32"/>
      <c r="MAE36" s="32"/>
      <c r="MAF36" s="32"/>
      <c r="MAG36" s="32"/>
      <c r="MAH36" s="32"/>
      <c r="MAI36" s="32"/>
      <c r="MAJ36" s="32"/>
      <c r="MAK36" s="32"/>
      <c r="MAL36" s="33"/>
      <c r="MAM36" s="34"/>
      <c r="MAN36" s="33"/>
      <c r="MAO36" s="33"/>
      <c r="MAP36" s="39"/>
      <c r="MAQ36" s="37"/>
      <c r="MAR36" s="32"/>
      <c r="MAS36" s="32"/>
      <c r="MAT36" s="32"/>
      <c r="MAU36" s="32"/>
      <c r="MAV36" s="32"/>
      <c r="MAW36" s="32"/>
      <c r="MAX36" s="32"/>
      <c r="MAY36" s="32"/>
      <c r="MAZ36" s="32"/>
      <c r="MBA36" s="32"/>
      <c r="MBB36" s="33"/>
      <c r="MBC36" s="34"/>
      <c r="MBD36" s="33"/>
      <c r="MBE36" s="33"/>
      <c r="MBF36" s="39"/>
      <c r="MBG36" s="37"/>
      <c r="MBH36" s="32"/>
      <c r="MBI36" s="32"/>
      <c r="MBJ36" s="32"/>
      <c r="MBK36" s="32"/>
      <c r="MBL36" s="32"/>
      <c r="MBM36" s="32"/>
      <c r="MBN36" s="32"/>
      <c r="MBO36" s="32"/>
      <c r="MBP36" s="32"/>
      <c r="MBQ36" s="32"/>
      <c r="MBR36" s="33"/>
      <c r="MBS36" s="34"/>
      <c r="MBT36" s="33"/>
      <c r="MBU36" s="33"/>
      <c r="MBV36" s="39"/>
      <c r="MBW36" s="37"/>
      <c r="MBX36" s="32"/>
      <c r="MBY36" s="32"/>
      <c r="MBZ36" s="32"/>
      <c r="MCA36" s="32"/>
      <c r="MCB36" s="32"/>
      <c r="MCC36" s="32"/>
      <c r="MCD36" s="32"/>
      <c r="MCE36" s="32"/>
      <c r="MCF36" s="32"/>
      <c r="MCG36" s="32"/>
      <c r="MCH36" s="33"/>
      <c r="MCI36" s="34"/>
      <c r="MCJ36" s="33"/>
      <c r="MCK36" s="33"/>
      <c r="MCL36" s="39"/>
      <c r="MCM36" s="37"/>
      <c r="MCN36" s="32"/>
      <c r="MCO36" s="32"/>
      <c r="MCP36" s="32"/>
      <c r="MCQ36" s="32"/>
      <c r="MCR36" s="32"/>
      <c r="MCS36" s="32"/>
      <c r="MCT36" s="32"/>
      <c r="MCU36" s="32"/>
      <c r="MCV36" s="32"/>
      <c r="MCW36" s="32"/>
      <c r="MCX36" s="33"/>
      <c r="MCY36" s="34"/>
      <c r="MCZ36" s="33"/>
      <c r="MDA36" s="33"/>
      <c r="MDB36" s="39"/>
      <c r="MDC36" s="37"/>
      <c r="MDD36" s="32"/>
      <c r="MDE36" s="32"/>
      <c r="MDF36" s="32"/>
      <c r="MDG36" s="32"/>
      <c r="MDH36" s="32"/>
      <c r="MDI36" s="32"/>
      <c r="MDJ36" s="32"/>
      <c r="MDK36" s="32"/>
      <c r="MDL36" s="32"/>
      <c r="MDM36" s="32"/>
      <c r="MDN36" s="33"/>
      <c r="MDO36" s="34"/>
      <c r="MDP36" s="33"/>
      <c r="MDQ36" s="33"/>
      <c r="MDR36" s="39"/>
      <c r="MDS36" s="37"/>
      <c r="MDT36" s="32"/>
      <c r="MDU36" s="32"/>
      <c r="MDV36" s="32"/>
      <c r="MDW36" s="32"/>
      <c r="MDX36" s="32"/>
      <c r="MDY36" s="32"/>
      <c r="MDZ36" s="32"/>
      <c r="MEA36" s="32"/>
      <c r="MEB36" s="32"/>
      <c r="MEC36" s="32"/>
      <c r="MED36" s="33"/>
      <c r="MEE36" s="34"/>
      <c r="MEF36" s="33"/>
      <c r="MEG36" s="33"/>
      <c r="MEH36" s="39"/>
      <c r="MEI36" s="37"/>
      <c r="MEJ36" s="32"/>
      <c r="MEK36" s="32"/>
      <c r="MEL36" s="32"/>
      <c r="MEM36" s="32"/>
      <c r="MEN36" s="32"/>
      <c r="MEO36" s="32"/>
      <c r="MEP36" s="32"/>
      <c r="MEQ36" s="32"/>
      <c r="MER36" s="32"/>
      <c r="MES36" s="32"/>
      <c r="MET36" s="33"/>
      <c r="MEU36" s="34"/>
      <c r="MEV36" s="33"/>
      <c r="MEW36" s="33"/>
      <c r="MEX36" s="39"/>
      <c r="MEY36" s="37"/>
      <c r="MEZ36" s="32"/>
      <c r="MFA36" s="32"/>
      <c r="MFB36" s="32"/>
      <c r="MFC36" s="32"/>
      <c r="MFD36" s="32"/>
      <c r="MFE36" s="32"/>
      <c r="MFF36" s="32"/>
      <c r="MFG36" s="32"/>
      <c r="MFH36" s="32"/>
      <c r="MFI36" s="32"/>
      <c r="MFJ36" s="33"/>
      <c r="MFK36" s="34"/>
      <c r="MFL36" s="33"/>
      <c r="MFM36" s="33"/>
      <c r="MFN36" s="39"/>
      <c r="MFO36" s="37"/>
      <c r="MFP36" s="32"/>
      <c r="MFQ36" s="32"/>
      <c r="MFR36" s="32"/>
      <c r="MFS36" s="32"/>
      <c r="MFT36" s="32"/>
      <c r="MFU36" s="32"/>
      <c r="MFV36" s="32"/>
      <c r="MFW36" s="32"/>
      <c r="MFX36" s="32"/>
      <c r="MFY36" s="32"/>
      <c r="MFZ36" s="33"/>
      <c r="MGA36" s="34"/>
      <c r="MGB36" s="33"/>
      <c r="MGC36" s="33"/>
      <c r="MGD36" s="39"/>
      <c r="MGE36" s="37"/>
      <c r="MGF36" s="32"/>
      <c r="MGG36" s="32"/>
      <c r="MGH36" s="32"/>
      <c r="MGI36" s="32"/>
      <c r="MGJ36" s="32"/>
      <c r="MGK36" s="32"/>
      <c r="MGL36" s="32"/>
      <c r="MGM36" s="32"/>
      <c r="MGN36" s="32"/>
      <c r="MGO36" s="32"/>
      <c r="MGP36" s="33"/>
      <c r="MGQ36" s="34"/>
      <c r="MGR36" s="33"/>
      <c r="MGS36" s="33"/>
      <c r="MGT36" s="39"/>
      <c r="MGU36" s="37"/>
      <c r="MGV36" s="32"/>
      <c r="MGW36" s="32"/>
      <c r="MGX36" s="32"/>
      <c r="MGY36" s="32"/>
      <c r="MGZ36" s="32"/>
      <c r="MHA36" s="32"/>
      <c r="MHB36" s="32"/>
      <c r="MHC36" s="32"/>
      <c r="MHD36" s="32"/>
      <c r="MHE36" s="32"/>
      <c r="MHF36" s="33"/>
      <c r="MHG36" s="34"/>
      <c r="MHH36" s="33"/>
      <c r="MHI36" s="33"/>
      <c r="MHJ36" s="39"/>
      <c r="MHK36" s="37"/>
      <c r="MHL36" s="32"/>
      <c r="MHM36" s="32"/>
      <c r="MHN36" s="32"/>
      <c r="MHO36" s="32"/>
      <c r="MHP36" s="32"/>
      <c r="MHQ36" s="32"/>
      <c r="MHR36" s="32"/>
      <c r="MHS36" s="32"/>
      <c r="MHT36" s="32"/>
      <c r="MHU36" s="32"/>
      <c r="MHV36" s="33"/>
      <c r="MHW36" s="34"/>
      <c r="MHX36" s="33"/>
      <c r="MHY36" s="33"/>
      <c r="MHZ36" s="39"/>
      <c r="MIA36" s="37"/>
      <c r="MIB36" s="32"/>
      <c r="MIC36" s="32"/>
      <c r="MID36" s="32"/>
      <c r="MIE36" s="32"/>
      <c r="MIF36" s="32"/>
      <c r="MIG36" s="32"/>
      <c r="MIH36" s="32"/>
      <c r="MII36" s="32"/>
      <c r="MIJ36" s="32"/>
      <c r="MIK36" s="32"/>
      <c r="MIL36" s="33"/>
      <c r="MIM36" s="34"/>
      <c r="MIN36" s="33"/>
      <c r="MIO36" s="33"/>
      <c r="MIP36" s="39"/>
      <c r="MIQ36" s="37"/>
      <c r="MIR36" s="32"/>
      <c r="MIS36" s="32"/>
      <c r="MIT36" s="32"/>
      <c r="MIU36" s="32"/>
      <c r="MIV36" s="32"/>
      <c r="MIW36" s="32"/>
      <c r="MIX36" s="32"/>
      <c r="MIY36" s="32"/>
      <c r="MIZ36" s="32"/>
      <c r="MJA36" s="32"/>
      <c r="MJB36" s="33"/>
      <c r="MJC36" s="34"/>
      <c r="MJD36" s="33"/>
      <c r="MJE36" s="33"/>
      <c r="MJF36" s="39"/>
      <c r="MJG36" s="37"/>
      <c r="MJH36" s="32"/>
      <c r="MJI36" s="32"/>
      <c r="MJJ36" s="32"/>
      <c r="MJK36" s="32"/>
      <c r="MJL36" s="32"/>
      <c r="MJM36" s="32"/>
      <c r="MJN36" s="32"/>
      <c r="MJO36" s="32"/>
      <c r="MJP36" s="32"/>
      <c r="MJQ36" s="32"/>
      <c r="MJR36" s="33"/>
      <c r="MJS36" s="34"/>
      <c r="MJT36" s="33"/>
      <c r="MJU36" s="33"/>
      <c r="MJV36" s="39"/>
      <c r="MJW36" s="37"/>
      <c r="MJX36" s="32"/>
      <c r="MJY36" s="32"/>
      <c r="MJZ36" s="32"/>
      <c r="MKA36" s="32"/>
      <c r="MKB36" s="32"/>
      <c r="MKC36" s="32"/>
      <c r="MKD36" s="32"/>
      <c r="MKE36" s="32"/>
      <c r="MKF36" s="32"/>
      <c r="MKG36" s="32"/>
      <c r="MKH36" s="33"/>
      <c r="MKI36" s="34"/>
      <c r="MKJ36" s="33"/>
      <c r="MKK36" s="33"/>
      <c r="MKL36" s="39"/>
      <c r="MKM36" s="37"/>
      <c r="MKN36" s="32"/>
      <c r="MKO36" s="32"/>
      <c r="MKP36" s="32"/>
      <c r="MKQ36" s="32"/>
      <c r="MKR36" s="32"/>
      <c r="MKS36" s="32"/>
      <c r="MKT36" s="32"/>
      <c r="MKU36" s="32"/>
      <c r="MKV36" s="32"/>
      <c r="MKW36" s="32"/>
      <c r="MKX36" s="33"/>
      <c r="MKY36" s="34"/>
      <c r="MKZ36" s="33"/>
      <c r="MLA36" s="33"/>
      <c r="MLB36" s="39"/>
      <c r="MLC36" s="37"/>
      <c r="MLD36" s="32"/>
      <c r="MLE36" s="32"/>
      <c r="MLF36" s="32"/>
      <c r="MLG36" s="32"/>
      <c r="MLH36" s="32"/>
      <c r="MLI36" s="32"/>
      <c r="MLJ36" s="32"/>
      <c r="MLK36" s="32"/>
      <c r="MLL36" s="32"/>
      <c r="MLM36" s="32"/>
      <c r="MLN36" s="33"/>
      <c r="MLO36" s="34"/>
      <c r="MLP36" s="33"/>
      <c r="MLQ36" s="33"/>
      <c r="MLR36" s="39"/>
      <c r="MLS36" s="37"/>
      <c r="MLT36" s="32"/>
      <c r="MLU36" s="32"/>
      <c r="MLV36" s="32"/>
      <c r="MLW36" s="32"/>
      <c r="MLX36" s="32"/>
      <c r="MLY36" s="32"/>
      <c r="MLZ36" s="32"/>
      <c r="MMA36" s="32"/>
      <c r="MMB36" s="32"/>
      <c r="MMC36" s="32"/>
      <c r="MMD36" s="33"/>
      <c r="MME36" s="34"/>
      <c r="MMF36" s="33"/>
      <c r="MMG36" s="33"/>
      <c r="MMH36" s="39"/>
      <c r="MMI36" s="37"/>
      <c r="MMJ36" s="32"/>
      <c r="MMK36" s="32"/>
      <c r="MML36" s="32"/>
      <c r="MMM36" s="32"/>
      <c r="MMN36" s="32"/>
      <c r="MMO36" s="32"/>
      <c r="MMP36" s="32"/>
      <c r="MMQ36" s="32"/>
      <c r="MMR36" s="32"/>
      <c r="MMS36" s="32"/>
      <c r="MMT36" s="33"/>
      <c r="MMU36" s="34"/>
      <c r="MMV36" s="33"/>
      <c r="MMW36" s="33"/>
      <c r="MMX36" s="39"/>
      <c r="MMY36" s="37"/>
      <c r="MMZ36" s="32"/>
      <c r="MNA36" s="32"/>
      <c r="MNB36" s="32"/>
      <c r="MNC36" s="32"/>
      <c r="MND36" s="32"/>
      <c r="MNE36" s="32"/>
      <c r="MNF36" s="32"/>
      <c r="MNG36" s="32"/>
      <c r="MNH36" s="32"/>
      <c r="MNI36" s="32"/>
      <c r="MNJ36" s="33"/>
      <c r="MNK36" s="34"/>
      <c r="MNL36" s="33"/>
      <c r="MNM36" s="33"/>
      <c r="MNN36" s="39"/>
      <c r="MNO36" s="37"/>
      <c r="MNP36" s="32"/>
      <c r="MNQ36" s="32"/>
      <c r="MNR36" s="32"/>
      <c r="MNS36" s="32"/>
      <c r="MNT36" s="32"/>
      <c r="MNU36" s="32"/>
      <c r="MNV36" s="32"/>
      <c r="MNW36" s="32"/>
      <c r="MNX36" s="32"/>
      <c r="MNY36" s="32"/>
      <c r="MNZ36" s="33"/>
      <c r="MOA36" s="34"/>
      <c r="MOB36" s="33"/>
      <c r="MOC36" s="33"/>
      <c r="MOD36" s="39"/>
      <c r="MOE36" s="37"/>
      <c r="MOF36" s="32"/>
      <c r="MOG36" s="32"/>
      <c r="MOH36" s="32"/>
      <c r="MOI36" s="32"/>
      <c r="MOJ36" s="32"/>
      <c r="MOK36" s="32"/>
      <c r="MOL36" s="32"/>
      <c r="MOM36" s="32"/>
      <c r="MON36" s="32"/>
      <c r="MOO36" s="32"/>
      <c r="MOP36" s="33"/>
      <c r="MOQ36" s="34"/>
      <c r="MOR36" s="33"/>
      <c r="MOS36" s="33"/>
      <c r="MOT36" s="39"/>
      <c r="MOU36" s="37"/>
      <c r="MOV36" s="32"/>
      <c r="MOW36" s="32"/>
      <c r="MOX36" s="32"/>
      <c r="MOY36" s="32"/>
      <c r="MOZ36" s="32"/>
      <c r="MPA36" s="32"/>
      <c r="MPB36" s="32"/>
      <c r="MPC36" s="32"/>
      <c r="MPD36" s="32"/>
      <c r="MPE36" s="32"/>
      <c r="MPF36" s="33"/>
      <c r="MPG36" s="34"/>
      <c r="MPH36" s="33"/>
      <c r="MPI36" s="33"/>
      <c r="MPJ36" s="39"/>
      <c r="MPK36" s="37"/>
      <c r="MPL36" s="32"/>
      <c r="MPM36" s="32"/>
      <c r="MPN36" s="32"/>
      <c r="MPO36" s="32"/>
      <c r="MPP36" s="32"/>
      <c r="MPQ36" s="32"/>
      <c r="MPR36" s="32"/>
      <c r="MPS36" s="32"/>
      <c r="MPT36" s="32"/>
      <c r="MPU36" s="32"/>
      <c r="MPV36" s="33"/>
      <c r="MPW36" s="34"/>
      <c r="MPX36" s="33"/>
      <c r="MPY36" s="33"/>
      <c r="MPZ36" s="39"/>
      <c r="MQA36" s="37"/>
      <c r="MQB36" s="32"/>
      <c r="MQC36" s="32"/>
      <c r="MQD36" s="32"/>
      <c r="MQE36" s="32"/>
      <c r="MQF36" s="32"/>
      <c r="MQG36" s="32"/>
      <c r="MQH36" s="32"/>
      <c r="MQI36" s="32"/>
      <c r="MQJ36" s="32"/>
      <c r="MQK36" s="32"/>
      <c r="MQL36" s="33"/>
      <c r="MQM36" s="34"/>
      <c r="MQN36" s="33"/>
      <c r="MQO36" s="33"/>
      <c r="MQP36" s="39"/>
      <c r="MQQ36" s="37"/>
      <c r="MQR36" s="32"/>
      <c r="MQS36" s="32"/>
      <c r="MQT36" s="32"/>
      <c r="MQU36" s="32"/>
      <c r="MQV36" s="32"/>
      <c r="MQW36" s="32"/>
      <c r="MQX36" s="32"/>
      <c r="MQY36" s="32"/>
      <c r="MQZ36" s="32"/>
      <c r="MRA36" s="32"/>
      <c r="MRB36" s="33"/>
      <c r="MRC36" s="34"/>
      <c r="MRD36" s="33"/>
      <c r="MRE36" s="33"/>
      <c r="MRF36" s="39"/>
      <c r="MRG36" s="37"/>
      <c r="MRH36" s="32"/>
      <c r="MRI36" s="32"/>
      <c r="MRJ36" s="32"/>
      <c r="MRK36" s="32"/>
      <c r="MRL36" s="32"/>
      <c r="MRM36" s="32"/>
      <c r="MRN36" s="32"/>
      <c r="MRO36" s="32"/>
      <c r="MRP36" s="32"/>
      <c r="MRQ36" s="32"/>
      <c r="MRR36" s="33"/>
      <c r="MRS36" s="34"/>
      <c r="MRT36" s="33"/>
      <c r="MRU36" s="33"/>
      <c r="MRV36" s="39"/>
      <c r="MRW36" s="37"/>
      <c r="MRX36" s="32"/>
      <c r="MRY36" s="32"/>
      <c r="MRZ36" s="32"/>
      <c r="MSA36" s="32"/>
      <c r="MSB36" s="32"/>
      <c r="MSC36" s="32"/>
      <c r="MSD36" s="32"/>
      <c r="MSE36" s="32"/>
      <c r="MSF36" s="32"/>
      <c r="MSG36" s="32"/>
      <c r="MSH36" s="33"/>
      <c r="MSI36" s="34"/>
      <c r="MSJ36" s="33"/>
      <c r="MSK36" s="33"/>
      <c r="MSL36" s="39"/>
      <c r="MSM36" s="37"/>
      <c r="MSN36" s="32"/>
      <c r="MSO36" s="32"/>
      <c r="MSP36" s="32"/>
      <c r="MSQ36" s="32"/>
      <c r="MSR36" s="32"/>
      <c r="MSS36" s="32"/>
      <c r="MST36" s="32"/>
      <c r="MSU36" s="32"/>
      <c r="MSV36" s="32"/>
      <c r="MSW36" s="32"/>
      <c r="MSX36" s="33"/>
      <c r="MSY36" s="34"/>
      <c r="MSZ36" s="33"/>
      <c r="MTA36" s="33"/>
      <c r="MTB36" s="39"/>
      <c r="MTC36" s="37"/>
      <c r="MTD36" s="32"/>
      <c r="MTE36" s="32"/>
      <c r="MTF36" s="32"/>
      <c r="MTG36" s="32"/>
      <c r="MTH36" s="32"/>
      <c r="MTI36" s="32"/>
      <c r="MTJ36" s="32"/>
      <c r="MTK36" s="32"/>
      <c r="MTL36" s="32"/>
      <c r="MTM36" s="32"/>
      <c r="MTN36" s="33"/>
      <c r="MTO36" s="34"/>
      <c r="MTP36" s="33"/>
      <c r="MTQ36" s="33"/>
      <c r="MTR36" s="39"/>
      <c r="MTS36" s="37"/>
      <c r="MTT36" s="32"/>
      <c r="MTU36" s="32"/>
      <c r="MTV36" s="32"/>
      <c r="MTW36" s="32"/>
      <c r="MTX36" s="32"/>
      <c r="MTY36" s="32"/>
      <c r="MTZ36" s="32"/>
      <c r="MUA36" s="32"/>
      <c r="MUB36" s="32"/>
      <c r="MUC36" s="32"/>
      <c r="MUD36" s="33"/>
      <c r="MUE36" s="34"/>
      <c r="MUF36" s="33"/>
      <c r="MUG36" s="33"/>
      <c r="MUH36" s="39"/>
      <c r="MUI36" s="37"/>
      <c r="MUJ36" s="32"/>
      <c r="MUK36" s="32"/>
      <c r="MUL36" s="32"/>
      <c r="MUM36" s="32"/>
      <c r="MUN36" s="32"/>
      <c r="MUO36" s="32"/>
      <c r="MUP36" s="32"/>
      <c r="MUQ36" s="32"/>
      <c r="MUR36" s="32"/>
      <c r="MUS36" s="32"/>
      <c r="MUT36" s="33"/>
      <c r="MUU36" s="34"/>
      <c r="MUV36" s="33"/>
      <c r="MUW36" s="33"/>
      <c r="MUX36" s="39"/>
      <c r="MUY36" s="37"/>
      <c r="MUZ36" s="32"/>
      <c r="MVA36" s="32"/>
      <c r="MVB36" s="32"/>
      <c r="MVC36" s="32"/>
      <c r="MVD36" s="32"/>
      <c r="MVE36" s="32"/>
      <c r="MVF36" s="32"/>
      <c r="MVG36" s="32"/>
      <c r="MVH36" s="32"/>
      <c r="MVI36" s="32"/>
      <c r="MVJ36" s="33"/>
      <c r="MVK36" s="34"/>
      <c r="MVL36" s="33"/>
      <c r="MVM36" s="33"/>
      <c r="MVN36" s="39"/>
      <c r="MVO36" s="37"/>
      <c r="MVP36" s="32"/>
      <c r="MVQ36" s="32"/>
      <c r="MVR36" s="32"/>
      <c r="MVS36" s="32"/>
      <c r="MVT36" s="32"/>
      <c r="MVU36" s="32"/>
      <c r="MVV36" s="32"/>
      <c r="MVW36" s="32"/>
      <c r="MVX36" s="32"/>
      <c r="MVY36" s="32"/>
      <c r="MVZ36" s="33"/>
      <c r="MWA36" s="34"/>
      <c r="MWB36" s="33"/>
      <c r="MWC36" s="33"/>
      <c r="MWD36" s="39"/>
      <c r="MWE36" s="37"/>
      <c r="MWF36" s="32"/>
      <c r="MWG36" s="32"/>
      <c r="MWH36" s="32"/>
      <c r="MWI36" s="32"/>
      <c r="MWJ36" s="32"/>
      <c r="MWK36" s="32"/>
      <c r="MWL36" s="32"/>
      <c r="MWM36" s="32"/>
      <c r="MWN36" s="32"/>
      <c r="MWO36" s="32"/>
      <c r="MWP36" s="33"/>
      <c r="MWQ36" s="34"/>
      <c r="MWR36" s="33"/>
      <c r="MWS36" s="33"/>
      <c r="MWT36" s="39"/>
      <c r="MWU36" s="37"/>
      <c r="MWV36" s="32"/>
      <c r="MWW36" s="32"/>
      <c r="MWX36" s="32"/>
      <c r="MWY36" s="32"/>
      <c r="MWZ36" s="32"/>
      <c r="MXA36" s="32"/>
      <c r="MXB36" s="32"/>
      <c r="MXC36" s="32"/>
      <c r="MXD36" s="32"/>
      <c r="MXE36" s="32"/>
      <c r="MXF36" s="33"/>
      <c r="MXG36" s="34"/>
      <c r="MXH36" s="33"/>
      <c r="MXI36" s="33"/>
      <c r="MXJ36" s="39"/>
      <c r="MXK36" s="37"/>
      <c r="MXL36" s="32"/>
      <c r="MXM36" s="32"/>
      <c r="MXN36" s="32"/>
      <c r="MXO36" s="32"/>
      <c r="MXP36" s="32"/>
      <c r="MXQ36" s="32"/>
      <c r="MXR36" s="32"/>
      <c r="MXS36" s="32"/>
      <c r="MXT36" s="32"/>
      <c r="MXU36" s="32"/>
      <c r="MXV36" s="33"/>
      <c r="MXW36" s="34"/>
      <c r="MXX36" s="33"/>
      <c r="MXY36" s="33"/>
      <c r="MXZ36" s="39"/>
      <c r="MYA36" s="37"/>
      <c r="MYB36" s="32"/>
      <c r="MYC36" s="32"/>
      <c r="MYD36" s="32"/>
      <c r="MYE36" s="32"/>
      <c r="MYF36" s="32"/>
      <c r="MYG36" s="32"/>
      <c r="MYH36" s="32"/>
      <c r="MYI36" s="32"/>
      <c r="MYJ36" s="32"/>
      <c r="MYK36" s="32"/>
      <c r="MYL36" s="33"/>
      <c r="MYM36" s="34"/>
      <c r="MYN36" s="33"/>
      <c r="MYO36" s="33"/>
      <c r="MYP36" s="39"/>
      <c r="MYQ36" s="37"/>
      <c r="MYR36" s="32"/>
      <c r="MYS36" s="32"/>
      <c r="MYT36" s="32"/>
      <c r="MYU36" s="32"/>
      <c r="MYV36" s="32"/>
      <c r="MYW36" s="32"/>
      <c r="MYX36" s="32"/>
      <c r="MYY36" s="32"/>
      <c r="MYZ36" s="32"/>
      <c r="MZA36" s="32"/>
      <c r="MZB36" s="33"/>
      <c r="MZC36" s="34"/>
      <c r="MZD36" s="33"/>
      <c r="MZE36" s="33"/>
      <c r="MZF36" s="39"/>
      <c r="MZG36" s="37"/>
      <c r="MZH36" s="32"/>
      <c r="MZI36" s="32"/>
      <c r="MZJ36" s="32"/>
      <c r="MZK36" s="32"/>
      <c r="MZL36" s="32"/>
      <c r="MZM36" s="32"/>
      <c r="MZN36" s="32"/>
      <c r="MZO36" s="32"/>
      <c r="MZP36" s="32"/>
      <c r="MZQ36" s="32"/>
      <c r="MZR36" s="33"/>
      <c r="MZS36" s="34"/>
      <c r="MZT36" s="33"/>
      <c r="MZU36" s="33"/>
      <c r="MZV36" s="39"/>
      <c r="MZW36" s="37"/>
      <c r="MZX36" s="32"/>
      <c r="MZY36" s="32"/>
      <c r="MZZ36" s="32"/>
      <c r="NAA36" s="32"/>
      <c r="NAB36" s="32"/>
      <c r="NAC36" s="32"/>
      <c r="NAD36" s="32"/>
      <c r="NAE36" s="32"/>
      <c r="NAF36" s="32"/>
      <c r="NAG36" s="32"/>
      <c r="NAH36" s="33"/>
      <c r="NAI36" s="34"/>
      <c r="NAJ36" s="33"/>
      <c r="NAK36" s="33"/>
      <c r="NAL36" s="39"/>
      <c r="NAM36" s="37"/>
      <c r="NAN36" s="32"/>
      <c r="NAO36" s="32"/>
      <c r="NAP36" s="32"/>
      <c r="NAQ36" s="32"/>
      <c r="NAR36" s="32"/>
      <c r="NAS36" s="32"/>
      <c r="NAT36" s="32"/>
      <c r="NAU36" s="32"/>
      <c r="NAV36" s="32"/>
      <c r="NAW36" s="32"/>
      <c r="NAX36" s="33"/>
      <c r="NAY36" s="34"/>
      <c r="NAZ36" s="33"/>
      <c r="NBA36" s="33"/>
      <c r="NBB36" s="39"/>
      <c r="NBC36" s="37"/>
      <c r="NBD36" s="32"/>
      <c r="NBE36" s="32"/>
      <c r="NBF36" s="32"/>
      <c r="NBG36" s="32"/>
      <c r="NBH36" s="32"/>
      <c r="NBI36" s="32"/>
      <c r="NBJ36" s="32"/>
      <c r="NBK36" s="32"/>
      <c r="NBL36" s="32"/>
      <c r="NBM36" s="32"/>
      <c r="NBN36" s="33"/>
      <c r="NBO36" s="34"/>
      <c r="NBP36" s="33"/>
      <c r="NBQ36" s="33"/>
      <c r="NBR36" s="39"/>
      <c r="NBS36" s="37"/>
      <c r="NBT36" s="32"/>
      <c r="NBU36" s="32"/>
      <c r="NBV36" s="32"/>
      <c r="NBW36" s="32"/>
      <c r="NBX36" s="32"/>
      <c r="NBY36" s="32"/>
      <c r="NBZ36" s="32"/>
      <c r="NCA36" s="32"/>
      <c r="NCB36" s="32"/>
      <c r="NCC36" s="32"/>
      <c r="NCD36" s="33"/>
      <c r="NCE36" s="34"/>
      <c r="NCF36" s="33"/>
      <c r="NCG36" s="33"/>
      <c r="NCH36" s="39"/>
      <c r="NCI36" s="37"/>
      <c r="NCJ36" s="32"/>
      <c r="NCK36" s="32"/>
      <c r="NCL36" s="32"/>
      <c r="NCM36" s="32"/>
      <c r="NCN36" s="32"/>
      <c r="NCO36" s="32"/>
      <c r="NCP36" s="32"/>
      <c r="NCQ36" s="32"/>
      <c r="NCR36" s="32"/>
      <c r="NCS36" s="32"/>
      <c r="NCT36" s="33"/>
      <c r="NCU36" s="34"/>
      <c r="NCV36" s="33"/>
      <c r="NCW36" s="33"/>
      <c r="NCX36" s="39"/>
      <c r="NCY36" s="37"/>
      <c r="NCZ36" s="32"/>
      <c r="NDA36" s="32"/>
      <c r="NDB36" s="32"/>
      <c r="NDC36" s="32"/>
      <c r="NDD36" s="32"/>
      <c r="NDE36" s="32"/>
      <c r="NDF36" s="32"/>
      <c r="NDG36" s="32"/>
      <c r="NDH36" s="32"/>
      <c r="NDI36" s="32"/>
      <c r="NDJ36" s="33"/>
      <c r="NDK36" s="34"/>
      <c r="NDL36" s="33"/>
      <c r="NDM36" s="33"/>
      <c r="NDN36" s="39"/>
      <c r="NDO36" s="37"/>
      <c r="NDP36" s="32"/>
      <c r="NDQ36" s="32"/>
      <c r="NDR36" s="32"/>
      <c r="NDS36" s="32"/>
      <c r="NDT36" s="32"/>
      <c r="NDU36" s="32"/>
      <c r="NDV36" s="32"/>
      <c r="NDW36" s="32"/>
      <c r="NDX36" s="32"/>
      <c r="NDY36" s="32"/>
      <c r="NDZ36" s="33"/>
      <c r="NEA36" s="34"/>
      <c r="NEB36" s="33"/>
      <c r="NEC36" s="33"/>
      <c r="NED36" s="39"/>
      <c r="NEE36" s="37"/>
      <c r="NEF36" s="32"/>
      <c r="NEG36" s="32"/>
      <c r="NEH36" s="32"/>
      <c r="NEI36" s="32"/>
      <c r="NEJ36" s="32"/>
      <c r="NEK36" s="32"/>
      <c r="NEL36" s="32"/>
      <c r="NEM36" s="32"/>
      <c r="NEN36" s="32"/>
      <c r="NEO36" s="32"/>
      <c r="NEP36" s="33"/>
      <c r="NEQ36" s="34"/>
      <c r="NER36" s="33"/>
      <c r="NES36" s="33"/>
      <c r="NET36" s="39"/>
      <c r="NEU36" s="37"/>
      <c r="NEV36" s="32"/>
      <c r="NEW36" s="32"/>
      <c r="NEX36" s="32"/>
      <c r="NEY36" s="32"/>
      <c r="NEZ36" s="32"/>
      <c r="NFA36" s="32"/>
      <c r="NFB36" s="32"/>
      <c r="NFC36" s="32"/>
      <c r="NFD36" s="32"/>
      <c r="NFE36" s="32"/>
      <c r="NFF36" s="33"/>
      <c r="NFG36" s="34"/>
      <c r="NFH36" s="33"/>
      <c r="NFI36" s="33"/>
      <c r="NFJ36" s="39"/>
      <c r="NFK36" s="37"/>
      <c r="NFL36" s="32"/>
      <c r="NFM36" s="32"/>
      <c r="NFN36" s="32"/>
      <c r="NFO36" s="32"/>
      <c r="NFP36" s="32"/>
      <c r="NFQ36" s="32"/>
      <c r="NFR36" s="32"/>
      <c r="NFS36" s="32"/>
      <c r="NFT36" s="32"/>
      <c r="NFU36" s="32"/>
      <c r="NFV36" s="33"/>
      <c r="NFW36" s="34"/>
      <c r="NFX36" s="33"/>
      <c r="NFY36" s="33"/>
      <c r="NFZ36" s="39"/>
      <c r="NGA36" s="37"/>
      <c r="NGB36" s="32"/>
      <c r="NGC36" s="32"/>
      <c r="NGD36" s="32"/>
      <c r="NGE36" s="32"/>
      <c r="NGF36" s="32"/>
      <c r="NGG36" s="32"/>
      <c r="NGH36" s="32"/>
      <c r="NGI36" s="32"/>
      <c r="NGJ36" s="32"/>
      <c r="NGK36" s="32"/>
      <c r="NGL36" s="33"/>
      <c r="NGM36" s="34"/>
      <c r="NGN36" s="33"/>
      <c r="NGO36" s="33"/>
      <c r="NGP36" s="39"/>
      <c r="NGQ36" s="37"/>
      <c r="NGR36" s="32"/>
      <c r="NGS36" s="32"/>
      <c r="NGT36" s="32"/>
      <c r="NGU36" s="32"/>
      <c r="NGV36" s="32"/>
      <c r="NGW36" s="32"/>
      <c r="NGX36" s="32"/>
      <c r="NGY36" s="32"/>
      <c r="NGZ36" s="32"/>
      <c r="NHA36" s="32"/>
      <c r="NHB36" s="33"/>
      <c r="NHC36" s="34"/>
      <c r="NHD36" s="33"/>
      <c r="NHE36" s="33"/>
      <c r="NHF36" s="39"/>
      <c r="NHG36" s="37"/>
      <c r="NHH36" s="32"/>
      <c r="NHI36" s="32"/>
      <c r="NHJ36" s="32"/>
      <c r="NHK36" s="32"/>
      <c r="NHL36" s="32"/>
      <c r="NHM36" s="32"/>
      <c r="NHN36" s="32"/>
      <c r="NHO36" s="32"/>
      <c r="NHP36" s="32"/>
      <c r="NHQ36" s="32"/>
      <c r="NHR36" s="33"/>
      <c r="NHS36" s="34"/>
      <c r="NHT36" s="33"/>
      <c r="NHU36" s="33"/>
      <c r="NHV36" s="39"/>
      <c r="NHW36" s="37"/>
      <c r="NHX36" s="32"/>
      <c r="NHY36" s="32"/>
      <c r="NHZ36" s="32"/>
      <c r="NIA36" s="32"/>
      <c r="NIB36" s="32"/>
      <c r="NIC36" s="32"/>
      <c r="NID36" s="32"/>
      <c r="NIE36" s="32"/>
      <c r="NIF36" s="32"/>
      <c r="NIG36" s="32"/>
      <c r="NIH36" s="33"/>
      <c r="NII36" s="34"/>
      <c r="NIJ36" s="33"/>
      <c r="NIK36" s="33"/>
      <c r="NIL36" s="39"/>
      <c r="NIM36" s="37"/>
      <c r="NIN36" s="32"/>
      <c r="NIO36" s="32"/>
      <c r="NIP36" s="32"/>
      <c r="NIQ36" s="32"/>
      <c r="NIR36" s="32"/>
      <c r="NIS36" s="32"/>
      <c r="NIT36" s="32"/>
      <c r="NIU36" s="32"/>
      <c r="NIV36" s="32"/>
      <c r="NIW36" s="32"/>
      <c r="NIX36" s="33"/>
      <c r="NIY36" s="34"/>
      <c r="NIZ36" s="33"/>
      <c r="NJA36" s="33"/>
      <c r="NJB36" s="39"/>
      <c r="NJC36" s="37"/>
      <c r="NJD36" s="32"/>
      <c r="NJE36" s="32"/>
      <c r="NJF36" s="32"/>
      <c r="NJG36" s="32"/>
      <c r="NJH36" s="32"/>
      <c r="NJI36" s="32"/>
      <c r="NJJ36" s="32"/>
      <c r="NJK36" s="32"/>
      <c r="NJL36" s="32"/>
      <c r="NJM36" s="32"/>
      <c r="NJN36" s="33"/>
      <c r="NJO36" s="34"/>
      <c r="NJP36" s="33"/>
      <c r="NJQ36" s="33"/>
      <c r="NJR36" s="39"/>
      <c r="NJS36" s="37"/>
      <c r="NJT36" s="32"/>
      <c r="NJU36" s="32"/>
      <c r="NJV36" s="32"/>
      <c r="NJW36" s="32"/>
      <c r="NJX36" s="32"/>
      <c r="NJY36" s="32"/>
      <c r="NJZ36" s="32"/>
      <c r="NKA36" s="32"/>
      <c r="NKB36" s="32"/>
      <c r="NKC36" s="32"/>
      <c r="NKD36" s="33"/>
      <c r="NKE36" s="34"/>
      <c r="NKF36" s="33"/>
      <c r="NKG36" s="33"/>
      <c r="NKH36" s="39"/>
      <c r="NKI36" s="37"/>
      <c r="NKJ36" s="32"/>
      <c r="NKK36" s="32"/>
      <c r="NKL36" s="32"/>
      <c r="NKM36" s="32"/>
      <c r="NKN36" s="32"/>
      <c r="NKO36" s="32"/>
      <c r="NKP36" s="32"/>
      <c r="NKQ36" s="32"/>
      <c r="NKR36" s="32"/>
      <c r="NKS36" s="32"/>
      <c r="NKT36" s="33"/>
      <c r="NKU36" s="34"/>
      <c r="NKV36" s="33"/>
      <c r="NKW36" s="33"/>
      <c r="NKX36" s="39"/>
      <c r="NKY36" s="37"/>
      <c r="NKZ36" s="32"/>
      <c r="NLA36" s="32"/>
      <c r="NLB36" s="32"/>
      <c r="NLC36" s="32"/>
      <c r="NLD36" s="32"/>
      <c r="NLE36" s="32"/>
      <c r="NLF36" s="32"/>
      <c r="NLG36" s="32"/>
      <c r="NLH36" s="32"/>
      <c r="NLI36" s="32"/>
      <c r="NLJ36" s="33"/>
      <c r="NLK36" s="34"/>
      <c r="NLL36" s="33"/>
      <c r="NLM36" s="33"/>
      <c r="NLN36" s="39"/>
      <c r="NLO36" s="37"/>
      <c r="NLP36" s="32"/>
      <c r="NLQ36" s="32"/>
      <c r="NLR36" s="32"/>
      <c r="NLS36" s="32"/>
      <c r="NLT36" s="32"/>
      <c r="NLU36" s="32"/>
      <c r="NLV36" s="32"/>
      <c r="NLW36" s="32"/>
      <c r="NLX36" s="32"/>
      <c r="NLY36" s="32"/>
      <c r="NLZ36" s="33"/>
      <c r="NMA36" s="34"/>
      <c r="NMB36" s="33"/>
      <c r="NMC36" s="33"/>
      <c r="NMD36" s="39"/>
      <c r="NME36" s="37"/>
      <c r="NMF36" s="32"/>
      <c r="NMG36" s="32"/>
      <c r="NMH36" s="32"/>
      <c r="NMI36" s="32"/>
      <c r="NMJ36" s="32"/>
      <c r="NMK36" s="32"/>
      <c r="NML36" s="32"/>
      <c r="NMM36" s="32"/>
      <c r="NMN36" s="32"/>
      <c r="NMO36" s="32"/>
      <c r="NMP36" s="33"/>
      <c r="NMQ36" s="34"/>
      <c r="NMR36" s="33"/>
      <c r="NMS36" s="33"/>
      <c r="NMT36" s="39"/>
      <c r="NMU36" s="37"/>
      <c r="NMV36" s="32"/>
      <c r="NMW36" s="32"/>
      <c r="NMX36" s="32"/>
      <c r="NMY36" s="32"/>
      <c r="NMZ36" s="32"/>
      <c r="NNA36" s="32"/>
      <c r="NNB36" s="32"/>
      <c r="NNC36" s="32"/>
      <c r="NND36" s="32"/>
      <c r="NNE36" s="32"/>
      <c r="NNF36" s="33"/>
      <c r="NNG36" s="34"/>
      <c r="NNH36" s="33"/>
      <c r="NNI36" s="33"/>
      <c r="NNJ36" s="39"/>
      <c r="NNK36" s="37"/>
      <c r="NNL36" s="32"/>
      <c r="NNM36" s="32"/>
      <c r="NNN36" s="32"/>
      <c r="NNO36" s="32"/>
      <c r="NNP36" s="32"/>
      <c r="NNQ36" s="32"/>
      <c r="NNR36" s="32"/>
      <c r="NNS36" s="32"/>
      <c r="NNT36" s="32"/>
      <c r="NNU36" s="32"/>
      <c r="NNV36" s="33"/>
      <c r="NNW36" s="34"/>
      <c r="NNX36" s="33"/>
      <c r="NNY36" s="33"/>
      <c r="NNZ36" s="39"/>
      <c r="NOA36" s="37"/>
      <c r="NOB36" s="32"/>
      <c r="NOC36" s="32"/>
      <c r="NOD36" s="32"/>
      <c r="NOE36" s="32"/>
      <c r="NOF36" s="32"/>
      <c r="NOG36" s="32"/>
      <c r="NOH36" s="32"/>
      <c r="NOI36" s="32"/>
      <c r="NOJ36" s="32"/>
      <c r="NOK36" s="32"/>
      <c r="NOL36" s="33"/>
      <c r="NOM36" s="34"/>
      <c r="NON36" s="33"/>
      <c r="NOO36" s="33"/>
      <c r="NOP36" s="39"/>
      <c r="NOQ36" s="37"/>
      <c r="NOR36" s="32"/>
      <c r="NOS36" s="32"/>
      <c r="NOT36" s="32"/>
      <c r="NOU36" s="32"/>
      <c r="NOV36" s="32"/>
      <c r="NOW36" s="32"/>
      <c r="NOX36" s="32"/>
      <c r="NOY36" s="32"/>
      <c r="NOZ36" s="32"/>
      <c r="NPA36" s="32"/>
      <c r="NPB36" s="33"/>
      <c r="NPC36" s="34"/>
      <c r="NPD36" s="33"/>
      <c r="NPE36" s="33"/>
      <c r="NPF36" s="39"/>
      <c r="NPG36" s="37"/>
      <c r="NPH36" s="32"/>
      <c r="NPI36" s="32"/>
      <c r="NPJ36" s="32"/>
      <c r="NPK36" s="32"/>
      <c r="NPL36" s="32"/>
      <c r="NPM36" s="32"/>
      <c r="NPN36" s="32"/>
      <c r="NPO36" s="32"/>
      <c r="NPP36" s="32"/>
      <c r="NPQ36" s="32"/>
      <c r="NPR36" s="33"/>
      <c r="NPS36" s="34"/>
      <c r="NPT36" s="33"/>
      <c r="NPU36" s="33"/>
      <c r="NPV36" s="39"/>
      <c r="NPW36" s="37"/>
      <c r="NPX36" s="32"/>
      <c r="NPY36" s="32"/>
      <c r="NPZ36" s="32"/>
      <c r="NQA36" s="32"/>
      <c r="NQB36" s="32"/>
      <c r="NQC36" s="32"/>
      <c r="NQD36" s="32"/>
      <c r="NQE36" s="32"/>
      <c r="NQF36" s="32"/>
      <c r="NQG36" s="32"/>
      <c r="NQH36" s="33"/>
      <c r="NQI36" s="34"/>
      <c r="NQJ36" s="33"/>
      <c r="NQK36" s="33"/>
      <c r="NQL36" s="39"/>
      <c r="NQM36" s="37"/>
      <c r="NQN36" s="32"/>
      <c r="NQO36" s="32"/>
      <c r="NQP36" s="32"/>
      <c r="NQQ36" s="32"/>
      <c r="NQR36" s="32"/>
      <c r="NQS36" s="32"/>
      <c r="NQT36" s="32"/>
      <c r="NQU36" s="32"/>
      <c r="NQV36" s="32"/>
      <c r="NQW36" s="32"/>
      <c r="NQX36" s="33"/>
      <c r="NQY36" s="34"/>
      <c r="NQZ36" s="33"/>
      <c r="NRA36" s="33"/>
      <c r="NRB36" s="39"/>
      <c r="NRC36" s="37"/>
      <c r="NRD36" s="32"/>
      <c r="NRE36" s="32"/>
      <c r="NRF36" s="32"/>
      <c r="NRG36" s="32"/>
      <c r="NRH36" s="32"/>
      <c r="NRI36" s="32"/>
      <c r="NRJ36" s="32"/>
      <c r="NRK36" s="32"/>
      <c r="NRL36" s="32"/>
      <c r="NRM36" s="32"/>
      <c r="NRN36" s="33"/>
      <c r="NRO36" s="34"/>
      <c r="NRP36" s="33"/>
      <c r="NRQ36" s="33"/>
      <c r="NRR36" s="39"/>
      <c r="NRS36" s="37"/>
      <c r="NRT36" s="32"/>
      <c r="NRU36" s="32"/>
      <c r="NRV36" s="32"/>
      <c r="NRW36" s="32"/>
      <c r="NRX36" s="32"/>
      <c r="NRY36" s="32"/>
      <c r="NRZ36" s="32"/>
      <c r="NSA36" s="32"/>
      <c r="NSB36" s="32"/>
      <c r="NSC36" s="32"/>
      <c r="NSD36" s="33"/>
      <c r="NSE36" s="34"/>
      <c r="NSF36" s="33"/>
      <c r="NSG36" s="33"/>
      <c r="NSH36" s="39"/>
      <c r="NSI36" s="37"/>
      <c r="NSJ36" s="32"/>
      <c r="NSK36" s="32"/>
      <c r="NSL36" s="32"/>
      <c r="NSM36" s="32"/>
      <c r="NSN36" s="32"/>
      <c r="NSO36" s="32"/>
      <c r="NSP36" s="32"/>
      <c r="NSQ36" s="32"/>
      <c r="NSR36" s="32"/>
      <c r="NSS36" s="32"/>
      <c r="NST36" s="33"/>
      <c r="NSU36" s="34"/>
      <c r="NSV36" s="33"/>
      <c r="NSW36" s="33"/>
      <c r="NSX36" s="39"/>
      <c r="NSY36" s="37"/>
      <c r="NSZ36" s="32"/>
      <c r="NTA36" s="32"/>
      <c r="NTB36" s="32"/>
      <c r="NTC36" s="32"/>
      <c r="NTD36" s="32"/>
      <c r="NTE36" s="32"/>
      <c r="NTF36" s="32"/>
      <c r="NTG36" s="32"/>
      <c r="NTH36" s="32"/>
      <c r="NTI36" s="32"/>
      <c r="NTJ36" s="33"/>
      <c r="NTK36" s="34"/>
      <c r="NTL36" s="33"/>
      <c r="NTM36" s="33"/>
      <c r="NTN36" s="39"/>
      <c r="NTO36" s="37"/>
      <c r="NTP36" s="32"/>
      <c r="NTQ36" s="32"/>
      <c r="NTR36" s="32"/>
      <c r="NTS36" s="32"/>
      <c r="NTT36" s="32"/>
      <c r="NTU36" s="32"/>
      <c r="NTV36" s="32"/>
      <c r="NTW36" s="32"/>
      <c r="NTX36" s="32"/>
      <c r="NTY36" s="32"/>
      <c r="NTZ36" s="33"/>
      <c r="NUA36" s="34"/>
      <c r="NUB36" s="33"/>
      <c r="NUC36" s="33"/>
      <c r="NUD36" s="39"/>
      <c r="NUE36" s="37"/>
      <c r="NUF36" s="32"/>
      <c r="NUG36" s="32"/>
      <c r="NUH36" s="32"/>
      <c r="NUI36" s="32"/>
      <c r="NUJ36" s="32"/>
      <c r="NUK36" s="32"/>
      <c r="NUL36" s="32"/>
      <c r="NUM36" s="32"/>
      <c r="NUN36" s="32"/>
      <c r="NUO36" s="32"/>
      <c r="NUP36" s="33"/>
      <c r="NUQ36" s="34"/>
      <c r="NUR36" s="33"/>
      <c r="NUS36" s="33"/>
      <c r="NUT36" s="39"/>
      <c r="NUU36" s="37"/>
      <c r="NUV36" s="32"/>
      <c r="NUW36" s="32"/>
      <c r="NUX36" s="32"/>
      <c r="NUY36" s="32"/>
      <c r="NUZ36" s="32"/>
      <c r="NVA36" s="32"/>
      <c r="NVB36" s="32"/>
      <c r="NVC36" s="32"/>
      <c r="NVD36" s="32"/>
      <c r="NVE36" s="32"/>
      <c r="NVF36" s="33"/>
      <c r="NVG36" s="34"/>
      <c r="NVH36" s="33"/>
      <c r="NVI36" s="33"/>
      <c r="NVJ36" s="39"/>
      <c r="NVK36" s="37"/>
      <c r="NVL36" s="32"/>
      <c r="NVM36" s="32"/>
      <c r="NVN36" s="32"/>
      <c r="NVO36" s="32"/>
      <c r="NVP36" s="32"/>
      <c r="NVQ36" s="32"/>
      <c r="NVR36" s="32"/>
      <c r="NVS36" s="32"/>
      <c r="NVT36" s="32"/>
      <c r="NVU36" s="32"/>
      <c r="NVV36" s="33"/>
      <c r="NVW36" s="34"/>
      <c r="NVX36" s="33"/>
      <c r="NVY36" s="33"/>
      <c r="NVZ36" s="39"/>
      <c r="NWA36" s="37"/>
      <c r="NWB36" s="32"/>
      <c r="NWC36" s="32"/>
      <c r="NWD36" s="32"/>
      <c r="NWE36" s="32"/>
      <c r="NWF36" s="32"/>
      <c r="NWG36" s="32"/>
      <c r="NWH36" s="32"/>
      <c r="NWI36" s="32"/>
      <c r="NWJ36" s="32"/>
      <c r="NWK36" s="32"/>
      <c r="NWL36" s="33"/>
      <c r="NWM36" s="34"/>
      <c r="NWN36" s="33"/>
      <c r="NWO36" s="33"/>
      <c r="NWP36" s="39"/>
      <c r="NWQ36" s="37"/>
      <c r="NWR36" s="32"/>
      <c r="NWS36" s="32"/>
      <c r="NWT36" s="32"/>
      <c r="NWU36" s="32"/>
      <c r="NWV36" s="32"/>
      <c r="NWW36" s="32"/>
      <c r="NWX36" s="32"/>
      <c r="NWY36" s="32"/>
      <c r="NWZ36" s="32"/>
      <c r="NXA36" s="32"/>
      <c r="NXB36" s="33"/>
      <c r="NXC36" s="34"/>
      <c r="NXD36" s="33"/>
      <c r="NXE36" s="33"/>
      <c r="NXF36" s="39"/>
      <c r="NXG36" s="37"/>
      <c r="NXH36" s="32"/>
      <c r="NXI36" s="32"/>
      <c r="NXJ36" s="32"/>
      <c r="NXK36" s="32"/>
      <c r="NXL36" s="32"/>
      <c r="NXM36" s="32"/>
      <c r="NXN36" s="32"/>
      <c r="NXO36" s="32"/>
      <c r="NXP36" s="32"/>
      <c r="NXQ36" s="32"/>
      <c r="NXR36" s="33"/>
      <c r="NXS36" s="34"/>
      <c r="NXT36" s="33"/>
      <c r="NXU36" s="33"/>
      <c r="NXV36" s="39"/>
      <c r="NXW36" s="37"/>
      <c r="NXX36" s="32"/>
      <c r="NXY36" s="32"/>
      <c r="NXZ36" s="32"/>
      <c r="NYA36" s="32"/>
      <c r="NYB36" s="32"/>
      <c r="NYC36" s="32"/>
      <c r="NYD36" s="32"/>
      <c r="NYE36" s="32"/>
      <c r="NYF36" s="32"/>
      <c r="NYG36" s="32"/>
      <c r="NYH36" s="33"/>
      <c r="NYI36" s="34"/>
      <c r="NYJ36" s="33"/>
      <c r="NYK36" s="33"/>
      <c r="NYL36" s="39"/>
      <c r="NYM36" s="37"/>
      <c r="NYN36" s="32"/>
      <c r="NYO36" s="32"/>
      <c r="NYP36" s="32"/>
      <c r="NYQ36" s="32"/>
      <c r="NYR36" s="32"/>
      <c r="NYS36" s="32"/>
      <c r="NYT36" s="32"/>
      <c r="NYU36" s="32"/>
      <c r="NYV36" s="32"/>
      <c r="NYW36" s="32"/>
      <c r="NYX36" s="33"/>
      <c r="NYY36" s="34"/>
      <c r="NYZ36" s="33"/>
      <c r="NZA36" s="33"/>
      <c r="NZB36" s="39"/>
      <c r="NZC36" s="37"/>
      <c r="NZD36" s="32"/>
      <c r="NZE36" s="32"/>
      <c r="NZF36" s="32"/>
      <c r="NZG36" s="32"/>
      <c r="NZH36" s="32"/>
      <c r="NZI36" s="32"/>
      <c r="NZJ36" s="32"/>
      <c r="NZK36" s="32"/>
      <c r="NZL36" s="32"/>
      <c r="NZM36" s="32"/>
      <c r="NZN36" s="33"/>
      <c r="NZO36" s="34"/>
      <c r="NZP36" s="33"/>
      <c r="NZQ36" s="33"/>
      <c r="NZR36" s="39"/>
      <c r="NZS36" s="37"/>
      <c r="NZT36" s="32"/>
      <c r="NZU36" s="32"/>
      <c r="NZV36" s="32"/>
      <c r="NZW36" s="32"/>
      <c r="NZX36" s="32"/>
      <c r="NZY36" s="32"/>
      <c r="NZZ36" s="32"/>
      <c r="OAA36" s="32"/>
      <c r="OAB36" s="32"/>
      <c r="OAC36" s="32"/>
      <c r="OAD36" s="33"/>
      <c r="OAE36" s="34"/>
      <c r="OAF36" s="33"/>
      <c r="OAG36" s="33"/>
      <c r="OAH36" s="39"/>
      <c r="OAI36" s="37"/>
      <c r="OAJ36" s="32"/>
      <c r="OAK36" s="32"/>
      <c r="OAL36" s="32"/>
      <c r="OAM36" s="32"/>
      <c r="OAN36" s="32"/>
      <c r="OAO36" s="32"/>
      <c r="OAP36" s="32"/>
      <c r="OAQ36" s="32"/>
      <c r="OAR36" s="32"/>
      <c r="OAS36" s="32"/>
      <c r="OAT36" s="33"/>
      <c r="OAU36" s="34"/>
      <c r="OAV36" s="33"/>
      <c r="OAW36" s="33"/>
      <c r="OAX36" s="39"/>
      <c r="OAY36" s="37"/>
      <c r="OAZ36" s="32"/>
      <c r="OBA36" s="32"/>
      <c r="OBB36" s="32"/>
      <c r="OBC36" s="32"/>
      <c r="OBD36" s="32"/>
      <c r="OBE36" s="32"/>
      <c r="OBF36" s="32"/>
      <c r="OBG36" s="32"/>
      <c r="OBH36" s="32"/>
      <c r="OBI36" s="32"/>
      <c r="OBJ36" s="33"/>
      <c r="OBK36" s="34"/>
      <c r="OBL36" s="33"/>
      <c r="OBM36" s="33"/>
      <c r="OBN36" s="39"/>
      <c r="OBO36" s="37"/>
      <c r="OBP36" s="32"/>
      <c r="OBQ36" s="32"/>
      <c r="OBR36" s="32"/>
      <c r="OBS36" s="32"/>
      <c r="OBT36" s="32"/>
      <c r="OBU36" s="32"/>
      <c r="OBV36" s="32"/>
      <c r="OBW36" s="32"/>
      <c r="OBX36" s="32"/>
      <c r="OBY36" s="32"/>
      <c r="OBZ36" s="33"/>
      <c r="OCA36" s="34"/>
      <c r="OCB36" s="33"/>
      <c r="OCC36" s="33"/>
      <c r="OCD36" s="39"/>
      <c r="OCE36" s="37"/>
      <c r="OCF36" s="32"/>
      <c r="OCG36" s="32"/>
      <c r="OCH36" s="32"/>
      <c r="OCI36" s="32"/>
      <c r="OCJ36" s="32"/>
      <c r="OCK36" s="32"/>
      <c r="OCL36" s="32"/>
      <c r="OCM36" s="32"/>
      <c r="OCN36" s="32"/>
      <c r="OCO36" s="32"/>
      <c r="OCP36" s="33"/>
      <c r="OCQ36" s="34"/>
      <c r="OCR36" s="33"/>
      <c r="OCS36" s="33"/>
      <c r="OCT36" s="39"/>
      <c r="OCU36" s="37"/>
      <c r="OCV36" s="32"/>
      <c r="OCW36" s="32"/>
      <c r="OCX36" s="32"/>
      <c r="OCY36" s="32"/>
      <c r="OCZ36" s="32"/>
      <c r="ODA36" s="32"/>
      <c r="ODB36" s="32"/>
      <c r="ODC36" s="32"/>
      <c r="ODD36" s="32"/>
      <c r="ODE36" s="32"/>
      <c r="ODF36" s="33"/>
      <c r="ODG36" s="34"/>
      <c r="ODH36" s="33"/>
      <c r="ODI36" s="33"/>
      <c r="ODJ36" s="39"/>
      <c r="ODK36" s="37"/>
      <c r="ODL36" s="32"/>
      <c r="ODM36" s="32"/>
      <c r="ODN36" s="32"/>
      <c r="ODO36" s="32"/>
      <c r="ODP36" s="32"/>
      <c r="ODQ36" s="32"/>
      <c r="ODR36" s="32"/>
      <c r="ODS36" s="32"/>
      <c r="ODT36" s="32"/>
      <c r="ODU36" s="32"/>
      <c r="ODV36" s="33"/>
      <c r="ODW36" s="34"/>
      <c r="ODX36" s="33"/>
      <c r="ODY36" s="33"/>
      <c r="ODZ36" s="39"/>
      <c r="OEA36" s="37"/>
      <c r="OEB36" s="32"/>
      <c r="OEC36" s="32"/>
      <c r="OED36" s="32"/>
      <c r="OEE36" s="32"/>
      <c r="OEF36" s="32"/>
      <c r="OEG36" s="32"/>
      <c r="OEH36" s="32"/>
      <c r="OEI36" s="32"/>
      <c r="OEJ36" s="32"/>
      <c r="OEK36" s="32"/>
      <c r="OEL36" s="33"/>
      <c r="OEM36" s="34"/>
      <c r="OEN36" s="33"/>
      <c r="OEO36" s="33"/>
      <c r="OEP36" s="39"/>
      <c r="OEQ36" s="37"/>
      <c r="OER36" s="32"/>
      <c r="OES36" s="32"/>
      <c r="OET36" s="32"/>
      <c r="OEU36" s="32"/>
      <c r="OEV36" s="32"/>
      <c r="OEW36" s="32"/>
      <c r="OEX36" s="32"/>
      <c r="OEY36" s="32"/>
      <c r="OEZ36" s="32"/>
      <c r="OFA36" s="32"/>
      <c r="OFB36" s="33"/>
      <c r="OFC36" s="34"/>
      <c r="OFD36" s="33"/>
      <c r="OFE36" s="33"/>
      <c r="OFF36" s="39"/>
      <c r="OFG36" s="37"/>
      <c r="OFH36" s="32"/>
      <c r="OFI36" s="32"/>
      <c r="OFJ36" s="32"/>
      <c r="OFK36" s="32"/>
      <c r="OFL36" s="32"/>
      <c r="OFM36" s="32"/>
      <c r="OFN36" s="32"/>
      <c r="OFO36" s="32"/>
      <c r="OFP36" s="32"/>
      <c r="OFQ36" s="32"/>
      <c r="OFR36" s="33"/>
      <c r="OFS36" s="34"/>
      <c r="OFT36" s="33"/>
      <c r="OFU36" s="33"/>
      <c r="OFV36" s="39"/>
      <c r="OFW36" s="37"/>
      <c r="OFX36" s="32"/>
      <c r="OFY36" s="32"/>
      <c r="OFZ36" s="32"/>
      <c r="OGA36" s="32"/>
      <c r="OGB36" s="32"/>
      <c r="OGC36" s="32"/>
      <c r="OGD36" s="32"/>
      <c r="OGE36" s="32"/>
      <c r="OGF36" s="32"/>
      <c r="OGG36" s="32"/>
      <c r="OGH36" s="33"/>
      <c r="OGI36" s="34"/>
      <c r="OGJ36" s="33"/>
      <c r="OGK36" s="33"/>
      <c r="OGL36" s="39"/>
      <c r="OGM36" s="37"/>
      <c r="OGN36" s="32"/>
      <c r="OGO36" s="32"/>
      <c r="OGP36" s="32"/>
      <c r="OGQ36" s="32"/>
      <c r="OGR36" s="32"/>
      <c r="OGS36" s="32"/>
      <c r="OGT36" s="32"/>
      <c r="OGU36" s="32"/>
      <c r="OGV36" s="32"/>
      <c r="OGW36" s="32"/>
      <c r="OGX36" s="33"/>
      <c r="OGY36" s="34"/>
      <c r="OGZ36" s="33"/>
      <c r="OHA36" s="33"/>
      <c r="OHB36" s="39"/>
      <c r="OHC36" s="37"/>
      <c r="OHD36" s="32"/>
      <c r="OHE36" s="32"/>
      <c r="OHF36" s="32"/>
      <c r="OHG36" s="32"/>
      <c r="OHH36" s="32"/>
      <c r="OHI36" s="32"/>
      <c r="OHJ36" s="32"/>
      <c r="OHK36" s="32"/>
      <c r="OHL36" s="32"/>
      <c r="OHM36" s="32"/>
      <c r="OHN36" s="33"/>
      <c r="OHO36" s="34"/>
      <c r="OHP36" s="33"/>
      <c r="OHQ36" s="33"/>
      <c r="OHR36" s="39"/>
      <c r="OHS36" s="37"/>
      <c r="OHT36" s="32"/>
      <c r="OHU36" s="32"/>
      <c r="OHV36" s="32"/>
      <c r="OHW36" s="32"/>
      <c r="OHX36" s="32"/>
      <c r="OHY36" s="32"/>
      <c r="OHZ36" s="32"/>
      <c r="OIA36" s="32"/>
      <c r="OIB36" s="32"/>
      <c r="OIC36" s="32"/>
      <c r="OID36" s="33"/>
      <c r="OIE36" s="34"/>
      <c r="OIF36" s="33"/>
      <c r="OIG36" s="33"/>
      <c r="OIH36" s="39"/>
      <c r="OII36" s="37"/>
      <c r="OIJ36" s="32"/>
      <c r="OIK36" s="32"/>
      <c r="OIL36" s="32"/>
      <c r="OIM36" s="32"/>
      <c r="OIN36" s="32"/>
      <c r="OIO36" s="32"/>
      <c r="OIP36" s="32"/>
      <c r="OIQ36" s="32"/>
      <c r="OIR36" s="32"/>
      <c r="OIS36" s="32"/>
      <c r="OIT36" s="33"/>
      <c r="OIU36" s="34"/>
      <c r="OIV36" s="33"/>
      <c r="OIW36" s="33"/>
      <c r="OIX36" s="39"/>
      <c r="OIY36" s="37"/>
      <c r="OIZ36" s="32"/>
      <c r="OJA36" s="32"/>
      <c r="OJB36" s="32"/>
      <c r="OJC36" s="32"/>
      <c r="OJD36" s="32"/>
      <c r="OJE36" s="32"/>
      <c r="OJF36" s="32"/>
      <c r="OJG36" s="32"/>
      <c r="OJH36" s="32"/>
      <c r="OJI36" s="32"/>
      <c r="OJJ36" s="33"/>
      <c r="OJK36" s="34"/>
      <c r="OJL36" s="33"/>
      <c r="OJM36" s="33"/>
      <c r="OJN36" s="39"/>
      <c r="OJO36" s="37"/>
      <c r="OJP36" s="32"/>
      <c r="OJQ36" s="32"/>
      <c r="OJR36" s="32"/>
      <c r="OJS36" s="32"/>
      <c r="OJT36" s="32"/>
      <c r="OJU36" s="32"/>
      <c r="OJV36" s="32"/>
      <c r="OJW36" s="32"/>
      <c r="OJX36" s="32"/>
      <c r="OJY36" s="32"/>
      <c r="OJZ36" s="33"/>
      <c r="OKA36" s="34"/>
      <c r="OKB36" s="33"/>
      <c r="OKC36" s="33"/>
      <c r="OKD36" s="39"/>
      <c r="OKE36" s="37"/>
      <c r="OKF36" s="32"/>
      <c r="OKG36" s="32"/>
      <c r="OKH36" s="32"/>
      <c r="OKI36" s="32"/>
      <c r="OKJ36" s="32"/>
      <c r="OKK36" s="32"/>
      <c r="OKL36" s="32"/>
      <c r="OKM36" s="32"/>
      <c r="OKN36" s="32"/>
      <c r="OKO36" s="32"/>
      <c r="OKP36" s="33"/>
      <c r="OKQ36" s="34"/>
      <c r="OKR36" s="33"/>
      <c r="OKS36" s="33"/>
      <c r="OKT36" s="39"/>
      <c r="OKU36" s="37"/>
      <c r="OKV36" s="32"/>
      <c r="OKW36" s="32"/>
      <c r="OKX36" s="32"/>
      <c r="OKY36" s="32"/>
      <c r="OKZ36" s="32"/>
      <c r="OLA36" s="32"/>
      <c r="OLB36" s="32"/>
      <c r="OLC36" s="32"/>
      <c r="OLD36" s="32"/>
      <c r="OLE36" s="32"/>
      <c r="OLF36" s="33"/>
      <c r="OLG36" s="34"/>
      <c r="OLH36" s="33"/>
      <c r="OLI36" s="33"/>
      <c r="OLJ36" s="39"/>
      <c r="OLK36" s="37"/>
      <c r="OLL36" s="32"/>
      <c r="OLM36" s="32"/>
      <c r="OLN36" s="32"/>
      <c r="OLO36" s="32"/>
      <c r="OLP36" s="32"/>
      <c r="OLQ36" s="32"/>
      <c r="OLR36" s="32"/>
      <c r="OLS36" s="32"/>
      <c r="OLT36" s="32"/>
      <c r="OLU36" s="32"/>
      <c r="OLV36" s="33"/>
      <c r="OLW36" s="34"/>
      <c r="OLX36" s="33"/>
      <c r="OLY36" s="33"/>
      <c r="OLZ36" s="39"/>
      <c r="OMA36" s="37"/>
      <c r="OMB36" s="32"/>
      <c r="OMC36" s="32"/>
      <c r="OMD36" s="32"/>
      <c r="OME36" s="32"/>
      <c r="OMF36" s="32"/>
      <c r="OMG36" s="32"/>
      <c r="OMH36" s="32"/>
      <c r="OMI36" s="32"/>
      <c r="OMJ36" s="32"/>
      <c r="OMK36" s="32"/>
      <c r="OML36" s="33"/>
      <c r="OMM36" s="34"/>
      <c r="OMN36" s="33"/>
      <c r="OMO36" s="33"/>
      <c r="OMP36" s="39"/>
      <c r="OMQ36" s="37"/>
      <c r="OMR36" s="32"/>
      <c r="OMS36" s="32"/>
      <c r="OMT36" s="32"/>
      <c r="OMU36" s="32"/>
      <c r="OMV36" s="32"/>
      <c r="OMW36" s="32"/>
      <c r="OMX36" s="32"/>
      <c r="OMY36" s="32"/>
      <c r="OMZ36" s="32"/>
      <c r="ONA36" s="32"/>
      <c r="ONB36" s="33"/>
      <c r="ONC36" s="34"/>
      <c r="OND36" s="33"/>
      <c r="ONE36" s="33"/>
      <c r="ONF36" s="39"/>
      <c r="ONG36" s="37"/>
      <c r="ONH36" s="32"/>
      <c r="ONI36" s="32"/>
      <c r="ONJ36" s="32"/>
      <c r="ONK36" s="32"/>
      <c r="ONL36" s="32"/>
      <c r="ONM36" s="32"/>
      <c r="ONN36" s="32"/>
      <c r="ONO36" s="32"/>
      <c r="ONP36" s="32"/>
      <c r="ONQ36" s="32"/>
      <c r="ONR36" s="33"/>
      <c r="ONS36" s="34"/>
      <c r="ONT36" s="33"/>
      <c r="ONU36" s="33"/>
      <c r="ONV36" s="39"/>
      <c r="ONW36" s="37"/>
      <c r="ONX36" s="32"/>
      <c r="ONY36" s="32"/>
      <c r="ONZ36" s="32"/>
      <c r="OOA36" s="32"/>
      <c r="OOB36" s="32"/>
      <c r="OOC36" s="32"/>
      <c r="OOD36" s="32"/>
      <c r="OOE36" s="32"/>
      <c r="OOF36" s="32"/>
      <c r="OOG36" s="32"/>
      <c r="OOH36" s="33"/>
      <c r="OOI36" s="34"/>
      <c r="OOJ36" s="33"/>
      <c r="OOK36" s="33"/>
      <c r="OOL36" s="39"/>
      <c r="OOM36" s="37"/>
      <c r="OON36" s="32"/>
      <c r="OOO36" s="32"/>
      <c r="OOP36" s="32"/>
      <c r="OOQ36" s="32"/>
      <c r="OOR36" s="32"/>
      <c r="OOS36" s="32"/>
      <c r="OOT36" s="32"/>
      <c r="OOU36" s="32"/>
      <c r="OOV36" s="32"/>
      <c r="OOW36" s="32"/>
      <c r="OOX36" s="33"/>
      <c r="OOY36" s="34"/>
      <c r="OOZ36" s="33"/>
      <c r="OPA36" s="33"/>
      <c r="OPB36" s="39"/>
      <c r="OPC36" s="37"/>
      <c r="OPD36" s="32"/>
      <c r="OPE36" s="32"/>
      <c r="OPF36" s="32"/>
      <c r="OPG36" s="32"/>
      <c r="OPH36" s="32"/>
      <c r="OPI36" s="32"/>
      <c r="OPJ36" s="32"/>
      <c r="OPK36" s="32"/>
      <c r="OPL36" s="32"/>
      <c r="OPM36" s="32"/>
      <c r="OPN36" s="33"/>
      <c r="OPO36" s="34"/>
      <c r="OPP36" s="33"/>
      <c r="OPQ36" s="33"/>
      <c r="OPR36" s="39"/>
      <c r="OPS36" s="37"/>
      <c r="OPT36" s="32"/>
      <c r="OPU36" s="32"/>
      <c r="OPV36" s="32"/>
      <c r="OPW36" s="32"/>
      <c r="OPX36" s="32"/>
      <c r="OPY36" s="32"/>
      <c r="OPZ36" s="32"/>
      <c r="OQA36" s="32"/>
      <c r="OQB36" s="32"/>
      <c r="OQC36" s="32"/>
      <c r="OQD36" s="33"/>
      <c r="OQE36" s="34"/>
      <c r="OQF36" s="33"/>
      <c r="OQG36" s="33"/>
      <c r="OQH36" s="39"/>
      <c r="OQI36" s="37"/>
      <c r="OQJ36" s="32"/>
      <c r="OQK36" s="32"/>
      <c r="OQL36" s="32"/>
      <c r="OQM36" s="32"/>
      <c r="OQN36" s="32"/>
      <c r="OQO36" s="32"/>
      <c r="OQP36" s="32"/>
      <c r="OQQ36" s="32"/>
      <c r="OQR36" s="32"/>
      <c r="OQS36" s="32"/>
      <c r="OQT36" s="33"/>
      <c r="OQU36" s="34"/>
      <c r="OQV36" s="33"/>
      <c r="OQW36" s="33"/>
      <c r="OQX36" s="39"/>
      <c r="OQY36" s="37"/>
      <c r="OQZ36" s="32"/>
      <c r="ORA36" s="32"/>
      <c r="ORB36" s="32"/>
      <c r="ORC36" s="32"/>
      <c r="ORD36" s="32"/>
      <c r="ORE36" s="32"/>
      <c r="ORF36" s="32"/>
      <c r="ORG36" s="32"/>
      <c r="ORH36" s="32"/>
      <c r="ORI36" s="32"/>
      <c r="ORJ36" s="33"/>
      <c r="ORK36" s="34"/>
      <c r="ORL36" s="33"/>
      <c r="ORM36" s="33"/>
      <c r="ORN36" s="39"/>
      <c r="ORO36" s="37"/>
      <c r="ORP36" s="32"/>
      <c r="ORQ36" s="32"/>
      <c r="ORR36" s="32"/>
      <c r="ORS36" s="32"/>
      <c r="ORT36" s="32"/>
      <c r="ORU36" s="32"/>
      <c r="ORV36" s="32"/>
      <c r="ORW36" s="32"/>
      <c r="ORX36" s="32"/>
      <c r="ORY36" s="32"/>
      <c r="ORZ36" s="33"/>
      <c r="OSA36" s="34"/>
      <c r="OSB36" s="33"/>
      <c r="OSC36" s="33"/>
      <c r="OSD36" s="39"/>
      <c r="OSE36" s="37"/>
      <c r="OSF36" s="32"/>
      <c r="OSG36" s="32"/>
      <c r="OSH36" s="32"/>
      <c r="OSI36" s="32"/>
      <c r="OSJ36" s="32"/>
      <c r="OSK36" s="32"/>
      <c r="OSL36" s="32"/>
      <c r="OSM36" s="32"/>
      <c r="OSN36" s="32"/>
      <c r="OSO36" s="32"/>
      <c r="OSP36" s="33"/>
      <c r="OSQ36" s="34"/>
      <c r="OSR36" s="33"/>
      <c r="OSS36" s="33"/>
      <c r="OST36" s="39"/>
      <c r="OSU36" s="37"/>
      <c r="OSV36" s="32"/>
      <c r="OSW36" s="32"/>
      <c r="OSX36" s="32"/>
      <c r="OSY36" s="32"/>
      <c r="OSZ36" s="32"/>
      <c r="OTA36" s="32"/>
      <c r="OTB36" s="32"/>
      <c r="OTC36" s="32"/>
      <c r="OTD36" s="32"/>
      <c r="OTE36" s="32"/>
      <c r="OTF36" s="33"/>
      <c r="OTG36" s="34"/>
      <c r="OTH36" s="33"/>
      <c r="OTI36" s="33"/>
      <c r="OTJ36" s="39"/>
      <c r="OTK36" s="37"/>
      <c r="OTL36" s="32"/>
      <c r="OTM36" s="32"/>
      <c r="OTN36" s="32"/>
      <c r="OTO36" s="32"/>
      <c r="OTP36" s="32"/>
      <c r="OTQ36" s="32"/>
      <c r="OTR36" s="32"/>
      <c r="OTS36" s="32"/>
      <c r="OTT36" s="32"/>
      <c r="OTU36" s="32"/>
      <c r="OTV36" s="33"/>
      <c r="OTW36" s="34"/>
      <c r="OTX36" s="33"/>
      <c r="OTY36" s="33"/>
      <c r="OTZ36" s="39"/>
      <c r="OUA36" s="37"/>
      <c r="OUB36" s="32"/>
      <c r="OUC36" s="32"/>
      <c r="OUD36" s="32"/>
      <c r="OUE36" s="32"/>
      <c r="OUF36" s="32"/>
      <c r="OUG36" s="32"/>
      <c r="OUH36" s="32"/>
      <c r="OUI36" s="32"/>
      <c r="OUJ36" s="32"/>
      <c r="OUK36" s="32"/>
      <c r="OUL36" s="33"/>
      <c r="OUM36" s="34"/>
      <c r="OUN36" s="33"/>
      <c r="OUO36" s="33"/>
      <c r="OUP36" s="39"/>
      <c r="OUQ36" s="37"/>
      <c r="OUR36" s="32"/>
      <c r="OUS36" s="32"/>
      <c r="OUT36" s="32"/>
      <c r="OUU36" s="32"/>
      <c r="OUV36" s="32"/>
      <c r="OUW36" s="32"/>
      <c r="OUX36" s="32"/>
      <c r="OUY36" s="32"/>
      <c r="OUZ36" s="32"/>
      <c r="OVA36" s="32"/>
      <c r="OVB36" s="33"/>
      <c r="OVC36" s="34"/>
      <c r="OVD36" s="33"/>
      <c r="OVE36" s="33"/>
      <c r="OVF36" s="39"/>
      <c r="OVG36" s="37"/>
      <c r="OVH36" s="32"/>
      <c r="OVI36" s="32"/>
      <c r="OVJ36" s="32"/>
      <c r="OVK36" s="32"/>
      <c r="OVL36" s="32"/>
      <c r="OVM36" s="32"/>
      <c r="OVN36" s="32"/>
      <c r="OVO36" s="32"/>
      <c r="OVP36" s="32"/>
      <c r="OVQ36" s="32"/>
      <c r="OVR36" s="33"/>
      <c r="OVS36" s="34"/>
      <c r="OVT36" s="33"/>
      <c r="OVU36" s="33"/>
      <c r="OVV36" s="39"/>
      <c r="OVW36" s="37"/>
      <c r="OVX36" s="32"/>
      <c r="OVY36" s="32"/>
      <c r="OVZ36" s="32"/>
      <c r="OWA36" s="32"/>
      <c r="OWB36" s="32"/>
      <c r="OWC36" s="32"/>
      <c r="OWD36" s="32"/>
      <c r="OWE36" s="32"/>
      <c r="OWF36" s="32"/>
      <c r="OWG36" s="32"/>
      <c r="OWH36" s="33"/>
      <c r="OWI36" s="34"/>
      <c r="OWJ36" s="33"/>
      <c r="OWK36" s="33"/>
      <c r="OWL36" s="39"/>
      <c r="OWM36" s="37"/>
      <c r="OWN36" s="32"/>
      <c r="OWO36" s="32"/>
      <c r="OWP36" s="32"/>
      <c r="OWQ36" s="32"/>
      <c r="OWR36" s="32"/>
      <c r="OWS36" s="32"/>
      <c r="OWT36" s="32"/>
      <c r="OWU36" s="32"/>
      <c r="OWV36" s="32"/>
      <c r="OWW36" s="32"/>
      <c r="OWX36" s="33"/>
      <c r="OWY36" s="34"/>
      <c r="OWZ36" s="33"/>
      <c r="OXA36" s="33"/>
      <c r="OXB36" s="39"/>
      <c r="OXC36" s="37"/>
      <c r="OXD36" s="32"/>
      <c r="OXE36" s="32"/>
      <c r="OXF36" s="32"/>
      <c r="OXG36" s="32"/>
      <c r="OXH36" s="32"/>
      <c r="OXI36" s="32"/>
      <c r="OXJ36" s="32"/>
      <c r="OXK36" s="32"/>
      <c r="OXL36" s="32"/>
      <c r="OXM36" s="32"/>
      <c r="OXN36" s="33"/>
      <c r="OXO36" s="34"/>
      <c r="OXP36" s="33"/>
      <c r="OXQ36" s="33"/>
      <c r="OXR36" s="39"/>
      <c r="OXS36" s="37"/>
      <c r="OXT36" s="32"/>
      <c r="OXU36" s="32"/>
      <c r="OXV36" s="32"/>
      <c r="OXW36" s="32"/>
      <c r="OXX36" s="32"/>
      <c r="OXY36" s="32"/>
      <c r="OXZ36" s="32"/>
      <c r="OYA36" s="32"/>
      <c r="OYB36" s="32"/>
      <c r="OYC36" s="32"/>
      <c r="OYD36" s="33"/>
      <c r="OYE36" s="34"/>
      <c r="OYF36" s="33"/>
      <c r="OYG36" s="33"/>
      <c r="OYH36" s="39"/>
      <c r="OYI36" s="37"/>
      <c r="OYJ36" s="32"/>
      <c r="OYK36" s="32"/>
      <c r="OYL36" s="32"/>
      <c r="OYM36" s="32"/>
      <c r="OYN36" s="32"/>
      <c r="OYO36" s="32"/>
      <c r="OYP36" s="32"/>
      <c r="OYQ36" s="32"/>
      <c r="OYR36" s="32"/>
      <c r="OYS36" s="32"/>
      <c r="OYT36" s="33"/>
      <c r="OYU36" s="34"/>
      <c r="OYV36" s="33"/>
      <c r="OYW36" s="33"/>
      <c r="OYX36" s="39"/>
      <c r="OYY36" s="37"/>
      <c r="OYZ36" s="32"/>
      <c r="OZA36" s="32"/>
      <c r="OZB36" s="32"/>
      <c r="OZC36" s="32"/>
      <c r="OZD36" s="32"/>
      <c r="OZE36" s="32"/>
      <c r="OZF36" s="32"/>
      <c r="OZG36" s="32"/>
      <c r="OZH36" s="32"/>
      <c r="OZI36" s="32"/>
      <c r="OZJ36" s="33"/>
      <c r="OZK36" s="34"/>
      <c r="OZL36" s="33"/>
      <c r="OZM36" s="33"/>
      <c r="OZN36" s="39"/>
      <c r="OZO36" s="37"/>
      <c r="OZP36" s="32"/>
      <c r="OZQ36" s="32"/>
      <c r="OZR36" s="32"/>
      <c r="OZS36" s="32"/>
      <c r="OZT36" s="32"/>
      <c r="OZU36" s="32"/>
      <c r="OZV36" s="32"/>
      <c r="OZW36" s="32"/>
      <c r="OZX36" s="32"/>
      <c r="OZY36" s="32"/>
      <c r="OZZ36" s="33"/>
      <c r="PAA36" s="34"/>
      <c r="PAB36" s="33"/>
      <c r="PAC36" s="33"/>
      <c r="PAD36" s="39"/>
      <c r="PAE36" s="37"/>
      <c r="PAF36" s="32"/>
      <c r="PAG36" s="32"/>
      <c r="PAH36" s="32"/>
      <c r="PAI36" s="32"/>
      <c r="PAJ36" s="32"/>
      <c r="PAK36" s="32"/>
      <c r="PAL36" s="32"/>
      <c r="PAM36" s="32"/>
      <c r="PAN36" s="32"/>
      <c r="PAO36" s="32"/>
      <c r="PAP36" s="33"/>
      <c r="PAQ36" s="34"/>
      <c r="PAR36" s="33"/>
      <c r="PAS36" s="33"/>
      <c r="PAT36" s="39"/>
      <c r="PAU36" s="37"/>
      <c r="PAV36" s="32"/>
      <c r="PAW36" s="32"/>
      <c r="PAX36" s="32"/>
      <c r="PAY36" s="32"/>
      <c r="PAZ36" s="32"/>
      <c r="PBA36" s="32"/>
      <c r="PBB36" s="32"/>
      <c r="PBC36" s="32"/>
      <c r="PBD36" s="32"/>
      <c r="PBE36" s="32"/>
      <c r="PBF36" s="33"/>
      <c r="PBG36" s="34"/>
      <c r="PBH36" s="33"/>
      <c r="PBI36" s="33"/>
      <c r="PBJ36" s="39"/>
      <c r="PBK36" s="37"/>
      <c r="PBL36" s="32"/>
      <c r="PBM36" s="32"/>
      <c r="PBN36" s="32"/>
      <c r="PBO36" s="32"/>
      <c r="PBP36" s="32"/>
      <c r="PBQ36" s="32"/>
      <c r="PBR36" s="32"/>
      <c r="PBS36" s="32"/>
      <c r="PBT36" s="32"/>
      <c r="PBU36" s="32"/>
      <c r="PBV36" s="33"/>
      <c r="PBW36" s="34"/>
      <c r="PBX36" s="33"/>
      <c r="PBY36" s="33"/>
      <c r="PBZ36" s="39"/>
      <c r="PCA36" s="37"/>
      <c r="PCB36" s="32"/>
      <c r="PCC36" s="32"/>
      <c r="PCD36" s="32"/>
      <c r="PCE36" s="32"/>
      <c r="PCF36" s="32"/>
      <c r="PCG36" s="32"/>
      <c r="PCH36" s="32"/>
      <c r="PCI36" s="32"/>
      <c r="PCJ36" s="32"/>
      <c r="PCK36" s="32"/>
      <c r="PCL36" s="33"/>
      <c r="PCM36" s="34"/>
      <c r="PCN36" s="33"/>
      <c r="PCO36" s="33"/>
      <c r="PCP36" s="39"/>
      <c r="PCQ36" s="37"/>
      <c r="PCR36" s="32"/>
      <c r="PCS36" s="32"/>
      <c r="PCT36" s="32"/>
      <c r="PCU36" s="32"/>
      <c r="PCV36" s="32"/>
      <c r="PCW36" s="32"/>
      <c r="PCX36" s="32"/>
      <c r="PCY36" s="32"/>
      <c r="PCZ36" s="32"/>
      <c r="PDA36" s="32"/>
      <c r="PDB36" s="33"/>
      <c r="PDC36" s="34"/>
      <c r="PDD36" s="33"/>
      <c r="PDE36" s="33"/>
      <c r="PDF36" s="39"/>
      <c r="PDG36" s="37"/>
      <c r="PDH36" s="32"/>
      <c r="PDI36" s="32"/>
      <c r="PDJ36" s="32"/>
      <c r="PDK36" s="32"/>
      <c r="PDL36" s="32"/>
      <c r="PDM36" s="32"/>
      <c r="PDN36" s="32"/>
      <c r="PDO36" s="32"/>
      <c r="PDP36" s="32"/>
      <c r="PDQ36" s="32"/>
      <c r="PDR36" s="33"/>
      <c r="PDS36" s="34"/>
      <c r="PDT36" s="33"/>
      <c r="PDU36" s="33"/>
      <c r="PDV36" s="39"/>
      <c r="PDW36" s="37"/>
      <c r="PDX36" s="32"/>
      <c r="PDY36" s="32"/>
      <c r="PDZ36" s="32"/>
      <c r="PEA36" s="32"/>
      <c r="PEB36" s="32"/>
      <c r="PEC36" s="32"/>
      <c r="PED36" s="32"/>
      <c r="PEE36" s="32"/>
      <c r="PEF36" s="32"/>
      <c r="PEG36" s="32"/>
      <c r="PEH36" s="33"/>
      <c r="PEI36" s="34"/>
      <c r="PEJ36" s="33"/>
      <c r="PEK36" s="33"/>
      <c r="PEL36" s="39"/>
      <c r="PEM36" s="37"/>
      <c r="PEN36" s="32"/>
      <c r="PEO36" s="32"/>
      <c r="PEP36" s="32"/>
      <c r="PEQ36" s="32"/>
      <c r="PER36" s="32"/>
      <c r="PES36" s="32"/>
      <c r="PET36" s="32"/>
      <c r="PEU36" s="32"/>
      <c r="PEV36" s="32"/>
      <c r="PEW36" s="32"/>
      <c r="PEX36" s="33"/>
      <c r="PEY36" s="34"/>
      <c r="PEZ36" s="33"/>
      <c r="PFA36" s="33"/>
      <c r="PFB36" s="39"/>
      <c r="PFC36" s="37"/>
      <c r="PFD36" s="32"/>
      <c r="PFE36" s="32"/>
      <c r="PFF36" s="32"/>
      <c r="PFG36" s="32"/>
      <c r="PFH36" s="32"/>
      <c r="PFI36" s="32"/>
      <c r="PFJ36" s="32"/>
      <c r="PFK36" s="32"/>
      <c r="PFL36" s="32"/>
      <c r="PFM36" s="32"/>
      <c r="PFN36" s="33"/>
      <c r="PFO36" s="34"/>
      <c r="PFP36" s="33"/>
      <c r="PFQ36" s="33"/>
      <c r="PFR36" s="39"/>
      <c r="PFS36" s="37"/>
      <c r="PFT36" s="32"/>
      <c r="PFU36" s="32"/>
      <c r="PFV36" s="32"/>
      <c r="PFW36" s="32"/>
      <c r="PFX36" s="32"/>
      <c r="PFY36" s="32"/>
      <c r="PFZ36" s="32"/>
      <c r="PGA36" s="32"/>
      <c r="PGB36" s="32"/>
      <c r="PGC36" s="32"/>
      <c r="PGD36" s="33"/>
      <c r="PGE36" s="34"/>
      <c r="PGF36" s="33"/>
      <c r="PGG36" s="33"/>
      <c r="PGH36" s="39"/>
      <c r="PGI36" s="37"/>
      <c r="PGJ36" s="32"/>
      <c r="PGK36" s="32"/>
      <c r="PGL36" s="32"/>
      <c r="PGM36" s="32"/>
      <c r="PGN36" s="32"/>
      <c r="PGO36" s="32"/>
      <c r="PGP36" s="32"/>
      <c r="PGQ36" s="32"/>
      <c r="PGR36" s="32"/>
      <c r="PGS36" s="32"/>
      <c r="PGT36" s="33"/>
      <c r="PGU36" s="34"/>
      <c r="PGV36" s="33"/>
      <c r="PGW36" s="33"/>
      <c r="PGX36" s="39"/>
      <c r="PGY36" s="37"/>
      <c r="PGZ36" s="32"/>
      <c r="PHA36" s="32"/>
      <c r="PHB36" s="32"/>
      <c r="PHC36" s="32"/>
      <c r="PHD36" s="32"/>
      <c r="PHE36" s="32"/>
      <c r="PHF36" s="32"/>
      <c r="PHG36" s="32"/>
      <c r="PHH36" s="32"/>
      <c r="PHI36" s="32"/>
      <c r="PHJ36" s="33"/>
      <c r="PHK36" s="34"/>
      <c r="PHL36" s="33"/>
      <c r="PHM36" s="33"/>
      <c r="PHN36" s="39"/>
      <c r="PHO36" s="37"/>
      <c r="PHP36" s="32"/>
      <c r="PHQ36" s="32"/>
      <c r="PHR36" s="32"/>
      <c r="PHS36" s="32"/>
      <c r="PHT36" s="32"/>
      <c r="PHU36" s="32"/>
      <c r="PHV36" s="32"/>
      <c r="PHW36" s="32"/>
      <c r="PHX36" s="32"/>
      <c r="PHY36" s="32"/>
      <c r="PHZ36" s="33"/>
      <c r="PIA36" s="34"/>
      <c r="PIB36" s="33"/>
      <c r="PIC36" s="33"/>
      <c r="PID36" s="39"/>
      <c r="PIE36" s="37"/>
      <c r="PIF36" s="32"/>
      <c r="PIG36" s="32"/>
      <c r="PIH36" s="32"/>
      <c r="PII36" s="32"/>
      <c r="PIJ36" s="32"/>
      <c r="PIK36" s="32"/>
      <c r="PIL36" s="32"/>
      <c r="PIM36" s="32"/>
      <c r="PIN36" s="32"/>
      <c r="PIO36" s="32"/>
      <c r="PIP36" s="33"/>
      <c r="PIQ36" s="34"/>
      <c r="PIR36" s="33"/>
      <c r="PIS36" s="33"/>
      <c r="PIT36" s="39"/>
      <c r="PIU36" s="37"/>
      <c r="PIV36" s="32"/>
      <c r="PIW36" s="32"/>
      <c r="PIX36" s="32"/>
      <c r="PIY36" s="32"/>
      <c r="PIZ36" s="32"/>
      <c r="PJA36" s="32"/>
      <c r="PJB36" s="32"/>
      <c r="PJC36" s="32"/>
      <c r="PJD36" s="32"/>
      <c r="PJE36" s="32"/>
      <c r="PJF36" s="33"/>
      <c r="PJG36" s="34"/>
      <c r="PJH36" s="33"/>
      <c r="PJI36" s="33"/>
      <c r="PJJ36" s="39"/>
      <c r="PJK36" s="37"/>
      <c r="PJL36" s="32"/>
      <c r="PJM36" s="32"/>
      <c r="PJN36" s="32"/>
      <c r="PJO36" s="32"/>
      <c r="PJP36" s="32"/>
      <c r="PJQ36" s="32"/>
      <c r="PJR36" s="32"/>
      <c r="PJS36" s="32"/>
      <c r="PJT36" s="32"/>
      <c r="PJU36" s="32"/>
      <c r="PJV36" s="33"/>
      <c r="PJW36" s="34"/>
      <c r="PJX36" s="33"/>
      <c r="PJY36" s="33"/>
      <c r="PJZ36" s="39"/>
      <c r="PKA36" s="37"/>
      <c r="PKB36" s="32"/>
      <c r="PKC36" s="32"/>
      <c r="PKD36" s="32"/>
      <c r="PKE36" s="32"/>
      <c r="PKF36" s="32"/>
      <c r="PKG36" s="32"/>
      <c r="PKH36" s="32"/>
      <c r="PKI36" s="32"/>
      <c r="PKJ36" s="32"/>
      <c r="PKK36" s="32"/>
      <c r="PKL36" s="33"/>
      <c r="PKM36" s="34"/>
      <c r="PKN36" s="33"/>
      <c r="PKO36" s="33"/>
      <c r="PKP36" s="39"/>
      <c r="PKQ36" s="37"/>
      <c r="PKR36" s="32"/>
      <c r="PKS36" s="32"/>
      <c r="PKT36" s="32"/>
      <c r="PKU36" s="32"/>
      <c r="PKV36" s="32"/>
      <c r="PKW36" s="32"/>
      <c r="PKX36" s="32"/>
      <c r="PKY36" s="32"/>
      <c r="PKZ36" s="32"/>
      <c r="PLA36" s="32"/>
      <c r="PLB36" s="33"/>
      <c r="PLC36" s="34"/>
      <c r="PLD36" s="33"/>
      <c r="PLE36" s="33"/>
      <c r="PLF36" s="39"/>
      <c r="PLG36" s="37"/>
      <c r="PLH36" s="32"/>
      <c r="PLI36" s="32"/>
      <c r="PLJ36" s="32"/>
      <c r="PLK36" s="32"/>
      <c r="PLL36" s="32"/>
      <c r="PLM36" s="32"/>
      <c r="PLN36" s="32"/>
      <c r="PLO36" s="32"/>
      <c r="PLP36" s="32"/>
      <c r="PLQ36" s="32"/>
      <c r="PLR36" s="33"/>
      <c r="PLS36" s="34"/>
      <c r="PLT36" s="33"/>
      <c r="PLU36" s="33"/>
      <c r="PLV36" s="39"/>
      <c r="PLW36" s="37"/>
      <c r="PLX36" s="32"/>
      <c r="PLY36" s="32"/>
      <c r="PLZ36" s="32"/>
      <c r="PMA36" s="32"/>
      <c r="PMB36" s="32"/>
      <c r="PMC36" s="32"/>
      <c r="PMD36" s="32"/>
      <c r="PME36" s="32"/>
      <c r="PMF36" s="32"/>
      <c r="PMG36" s="32"/>
      <c r="PMH36" s="33"/>
      <c r="PMI36" s="34"/>
      <c r="PMJ36" s="33"/>
      <c r="PMK36" s="33"/>
      <c r="PML36" s="39"/>
      <c r="PMM36" s="37"/>
      <c r="PMN36" s="32"/>
      <c r="PMO36" s="32"/>
      <c r="PMP36" s="32"/>
      <c r="PMQ36" s="32"/>
      <c r="PMR36" s="32"/>
      <c r="PMS36" s="32"/>
      <c r="PMT36" s="32"/>
      <c r="PMU36" s="32"/>
      <c r="PMV36" s="32"/>
      <c r="PMW36" s="32"/>
      <c r="PMX36" s="33"/>
      <c r="PMY36" s="34"/>
      <c r="PMZ36" s="33"/>
      <c r="PNA36" s="33"/>
      <c r="PNB36" s="39"/>
      <c r="PNC36" s="37"/>
      <c r="PND36" s="32"/>
      <c r="PNE36" s="32"/>
      <c r="PNF36" s="32"/>
      <c r="PNG36" s="32"/>
      <c r="PNH36" s="32"/>
      <c r="PNI36" s="32"/>
      <c r="PNJ36" s="32"/>
      <c r="PNK36" s="32"/>
      <c r="PNL36" s="32"/>
      <c r="PNM36" s="32"/>
      <c r="PNN36" s="33"/>
      <c r="PNO36" s="34"/>
      <c r="PNP36" s="33"/>
      <c r="PNQ36" s="33"/>
      <c r="PNR36" s="39"/>
      <c r="PNS36" s="37"/>
      <c r="PNT36" s="32"/>
      <c r="PNU36" s="32"/>
      <c r="PNV36" s="32"/>
      <c r="PNW36" s="32"/>
      <c r="PNX36" s="32"/>
      <c r="PNY36" s="32"/>
      <c r="PNZ36" s="32"/>
      <c r="POA36" s="32"/>
      <c r="POB36" s="32"/>
      <c r="POC36" s="32"/>
      <c r="POD36" s="33"/>
      <c r="POE36" s="34"/>
      <c r="POF36" s="33"/>
      <c r="POG36" s="33"/>
      <c r="POH36" s="39"/>
      <c r="POI36" s="37"/>
      <c r="POJ36" s="32"/>
      <c r="POK36" s="32"/>
      <c r="POL36" s="32"/>
      <c r="POM36" s="32"/>
      <c r="PON36" s="32"/>
      <c r="POO36" s="32"/>
      <c r="POP36" s="32"/>
      <c r="POQ36" s="32"/>
      <c r="POR36" s="32"/>
      <c r="POS36" s="32"/>
      <c r="POT36" s="33"/>
      <c r="POU36" s="34"/>
      <c r="POV36" s="33"/>
      <c r="POW36" s="33"/>
      <c r="POX36" s="39"/>
      <c r="POY36" s="37"/>
      <c r="POZ36" s="32"/>
      <c r="PPA36" s="32"/>
      <c r="PPB36" s="32"/>
      <c r="PPC36" s="32"/>
      <c r="PPD36" s="32"/>
      <c r="PPE36" s="32"/>
      <c r="PPF36" s="32"/>
      <c r="PPG36" s="32"/>
      <c r="PPH36" s="32"/>
      <c r="PPI36" s="32"/>
      <c r="PPJ36" s="33"/>
      <c r="PPK36" s="34"/>
      <c r="PPL36" s="33"/>
      <c r="PPM36" s="33"/>
      <c r="PPN36" s="39"/>
      <c r="PPO36" s="37"/>
      <c r="PPP36" s="32"/>
      <c r="PPQ36" s="32"/>
      <c r="PPR36" s="32"/>
      <c r="PPS36" s="32"/>
      <c r="PPT36" s="32"/>
      <c r="PPU36" s="32"/>
      <c r="PPV36" s="32"/>
      <c r="PPW36" s="32"/>
      <c r="PPX36" s="32"/>
      <c r="PPY36" s="32"/>
      <c r="PPZ36" s="33"/>
      <c r="PQA36" s="34"/>
      <c r="PQB36" s="33"/>
      <c r="PQC36" s="33"/>
      <c r="PQD36" s="39"/>
      <c r="PQE36" s="37"/>
      <c r="PQF36" s="32"/>
      <c r="PQG36" s="32"/>
      <c r="PQH36" s="32"/>
      <c r="PQI36" s="32"/>
      <c r="PQJ36" s="32"/>
      <c r="PQK36" s="32"/>
      <c r="PQL36" s="32"/>
      <c r="PQM36" s="32"/>
      <c r="PQN36" s="32"/>
      <c r="PQO36" s="32"/>
      <c r="PQP36" s="33"/>
      <c r="PQQ36" s="34"/>
      <c r="PQR36" s="33"/>
      <c r="PQS36" s="33"/>
      <c r="PQT36" s="39"/>
      <c r="PQU36" s="37"/>
      <c r="PQV36" s="32"/>
      <c r="PQW36" s="32"/>
      <c r="PQX36" s="32"/>
      <c r="PQY36" s="32"/>
      <c r="PQZ36" s="32"/>
      <c r="PRA36" s="32"/>
      <c r="PRB36" s="32"/>
      <c r="PRC36" s="32"/>
      <c r="PRD36" s="32"/>
      <c r="PRE36" s="32"/>
      <c r="PRF36" s="33"/>
      <c r="PRG36" s="34"/>
      <c r="PRH36" s="33"/>
      <c r="PRI36" s="33"/>
      <c r="PRJ36" s="39"/>
      <c r="PRK36" s="37"/>
      <c r="PRL36" s="32"/>
      <c r="PRM36" s="32"/>
      <c r="PRN36" s="32"/>
      <c r="PRO36" s="32"/>
      <c r="PRP36" s="32"/>
      <c r="PRQ36" s="32"/>
      <c r="PRR36" s="32"/>
      <c r="PRS36" s="32"/>
      <c r="PRT36" s="32"/>
      <c r="PRU36" s="32"/>
      <c r="PRV36" s="33"/>
      <c r="PRW36" s="34"/>
      <c r="PRX36" s="33"/>
      <c r="PRY36" s="33"/>
      <c r="PRZ36" s="39"/>
      <c r="PSA36" s="37"/>
      <c r="PSB36" s="32"/>
      <c r="PSC36" s="32"/>
      <c r="PSD36" s="32"/>
      <c r="PSE36" s="32"/>
      <c r="PSF36" s="32"/>
      <c r="PSG36" s="32"/>
      <c r="PSH36" s="32"/>
      <c r="PSI36" s="32"/>
      <c r="PSJ36" s="32"/>
      <c r="PSK36" s="32"/>
      <c r="PSL36" s="33"/>
      <c r="PSM36" s="34"/>
      <c r="PSN36" s="33"/>
      <c r="PSO36" s="33"/>
      <c r="PSP36" s="39"/>
      <c r="PSQ36" s="37"/>
      <c r="PSR36" s="32"/>
      <c r="PSS36" s="32"/>
      <c r="PST36" s="32"/>
      <c r="PSU36" s="32"/>
      <c r="PSV36" s="32"/>
      <c r="PSW36" s="32"/>
      <c r="PSX36" s="32"/>
      <c r="PSY36" s="32"/>
      <c r="PSZ36" s="32"/>
      <c r="PTA36" s="32"/>
      <c r="PTB36" s="33"/>
      <c r="PTC36" s="34"/>
      <c r="PTD36" s="33"/>
      <c r="PTE36" s="33"/>
      <c r="PTF36" s="39"/>
      <c r="PTG36" s="37"/>
      <c r="PTH36" s="32"/>
      <c r="PTI36" s="32"/>
      <c r="PTJ36" s="32"/>
      <c r="PTK36" s="32"/>
      <c r="PTL36" s="32"/>
      <c r="PTM36" s="32"/>
      <c r="PTN36" s="32"/>
      <c r="PTO36" s="32"/>
      <c r="PTP36" s="32"/>
      <c r="PTQ36" s="32"/>
      <c r="PTR36" s="33"/>
      <c r="PTS36" s="34"/>
      <c r="PTT36" s="33"/>
      <c r="PTU36" s="33"/>
      <c r="PTV36" s="39"/>
      <c r="PTW36" s="37"/>
      <c r="PTX36" s="32"/>
      <c r="PTY36" s="32"/>
      <c r="PTZ36" s="32"/>
      <c r="PUA36" s="32"/>
      <c r="PUB36" s="32"/>
      <c r="PUC36" s="32"/>
      <c r="PUD36" s="32"/>
      <c r="PUE36" s="32"/>
      <c r="PUF36" s="32"/>
      <c r="PUG36" s="32"/>
      <c r="PUH36" s="33"/>
      <c r="PUI36" s="34"/>
      <c r="PUJ36" s="33"/>
      <c r="PUK36" s="33"/>
      <c r="PUL36" s="39"/>
      <c r="PUM36" s="37"/>
      <c r="PUN36" s="32"/>
      <c r="PUO36" s="32"/>
      <c r="PUP36" s="32"/>
      <c r="PUQ36" s="32"/>
      <c r="PUR36" s="32"/>
      <c r="PUS36" s="32"/>
      <c r="PUT36" s="32"/>
      <c r="PUU36" s="32"/>
      <c r="PUV36" s="32"/>
      <c r="PUW36" s="32"/>
      <c r="PUX36" s="33"/>
      <c r="PUY36" s="34"/>
      <c r="PUZ36" s="33"/>
      <c r="PVA36" s="33"/>
      <c r="PVB36" s="39"/>
      <c r="PVC36" s="37"/>
      <c r="PVD36" s="32"/>
      <c r="PVE36" s="32"/>
      <c r="PVF36" s="32"/>
      <c r="PVG36" s="32"/>
      <c r="PVH36" s="32"/>
      <c r="PVI36" s="32"/>
      <c r="PVJ36" s="32"/>
      <c r="PVK36" s="32"/>
      <c r="PVL36" s="32"/>
      <c r="PVM36" s="32"/>
      <c r="PVN36" s="33"/>
      <c r="PVO36" s="34"/>
      <c r="PVP36" s="33"/>
      <c r="PVQ36" s="33"/>
      <c r="PVR36" s="39"/>
      <c r="PVS36" s="37"/>
      <c r="PVT36" s="32"/>
      <c r="PVU36" s="32"/>
      <c r="PVV36" s="32"/>
      <c r="PVW36" s="32"/>
      <c r="PVX36" s="32"/>
      <c r="PVY36" s="32"/>
      <c r="PVZ36" s="32"/>
      <c r="PWA36" s="32"/>
      <c r="PWB36" s="32"/>
      <c r="PWC36" s="32"/>
      <c r="PWD36" s="33"/>
      <c r="PWE36" s="34"/>
      <c r="PWF36" s="33"/>
      <c r="PWG36" s="33"/>
      <c r="PWH36" s="39"/>
      <c r="PWI36" s="37"/>
      <c r="PWJ36" s="32"/>
      <c r="PWK36" s="32"/>
      <c r="PWL36" s="32"/>
      <c r="PWM36" s="32"/>
      <c r="PWN36" s="32"/>
      <c r="PWO36" s="32"/>
      <c r="PWP36" s="32"/>
      <c r="PWQ36" s="32"/>
      <c r="PWR36" s="32"/>
      <c r="PWS36" s="32"/>
      <c r="PWT36" s="33"/>
      <c r="PWU36" s="34"/>
      <c r="PWV36" s="33"/>
      <c r="PWW36" s="33"/>
      <c r="PWX36" s="39"/>
      <c r="PWY36" s="37"/>
      <c r="PWZ36" s="32"/>
      <c r="PXA36" s="32"/>
      <c r="PXB36" s="32"/>
      <c r="PXC36" s="32"/>
      <c r="PXD36" s="32"/>
      <c r="PXE36" s="32"/>
      <c r="PXF36" s="32"/>
      <c r="PXG36" s="32"/>
      <c r="PXH36" s="32"/>
      <c r="PXI36" s="32"/>
      <c r="PXJ36" s="33"/>
      <c r="PXK36" s="34"/>
      <c r="PXL36" s="33"/>
      <c r="PXM36" s="33"/>
      <c r="PXN36" s="39"/>
      <c r="PXO36" s="37"/>
      <c r="PXP36" s="32"/>
      <c r="PXQ36" s="32"/>
      <c r="PXR36" s="32"/>
      <c r="PXS36" s="32"/>
      <c r="PXT36" s="32"/>
      <c r="PXU36" s="32"/>
      <c r="PXV36" s="32"/>
      <c r="PXW36" s="32"/>
      <c r="PXX36" s="32"/>
      <c r="PXY36" s="32"/>
      <c r="PXZ36" s="33"/>
      <c r="PYA36" s="34"/>
      <c r="PYB36" s="33"/>
      <c r="PYC36" s="33"/>
      <c r="PYD36" s="39"/>
      <c r="PYE36" s="37"/>
      <c r="PYF36" s="32"/>
      <c r="PYG36" s="32"/>
      <c r="PYH36" s="32"/>
      <c r="PYI36" s="32"/>
      <c r="PYJ36" s="32"/>
      <c r="PYK36" s="32"/>
      <c r="PYL36" s="32"/>
      <c r="PYM36" s="32"/>
      <c r="PYN36" s="32"/>
      <c r="PYO36" s="32"/>
      <c r="PYP36" s="33"/>
      <c r="PYQ36" s="34"/>
      <c r="PYR36" s="33"/>
      <c r="PYS36" s="33"/>
      <c r="PYT36" s="39"/>
      <c r="PYU36" s="37"/>
      <c r="PYV36" s="32"/>
      <c r="PYW36" s="32"/>
      <c r="PYX36" s="32"/>
      <c r="PYY36" s="32"/>
      <c r="PYZ36" s="32"/>
      <c r="PZA36" s="32"/>
      <c r="PZB36" s="32"/>
      <c r="PZC36" s="32"/>
      <c r="PZD36" s="32"/>
      <c r="PZE36" s="32"/>
      <c r="PZF36" s="33"/>
      <c r="PZG36" s="34"/>
      <c r="PZH36" s="33"/>
      <c r="PZI36" s="33"/>
      <c r="PZJ36" s="39"/>
      <c r="PZK36" s="37"/>
      <c r="PZL36" s="32"/>
      <c r="PZM36" s="32"/>
      <c r="PZN36" s="32"/>
      <c r="PZO36" s="32"/>
      <c r="PZP36" s="32"/>
      <c r="PZQ36" s="32"/>
      <c r="PZR36" s="32"/>
      <c r="PZS36" s="32"/>
      <c r="PZT36" s="32"/>
      <c r="PZU36" s="32"/>
      <c r="PZV36" s="33"/>
      <c r="PZW36" s="34"/>
      <c r="PZX36" s="33"/>
      <c r="PZY36" s="33"/>
      <c r="PZZ36" s="39"/>
      <c r="QAA36" s="37"/>
      <c r="QAB36" s="32"/>
      <c r="QAC36" s="32"/>
      <c r="QAD36" s="32"/>
      <c r="QAE36" s="32"/>
      <c r="QAF36" s="32"/>
      <c r="QAG36" s="32"/>
      <c r="QAH36" s="32"/>
      <c r="QAI36" s="32"/>
      <c r="QAJ36" s="32"/>
      <c r="QAK36" s="32"/>
      <c r="QAL36" s="33"/>
      <c r="QAM36" s="34"/>
      <c r="QAN36" s="33"/>
      <c r="QAO36" s="33"/>
      <c r="QAP36" s="39"/>
      <c r="QAQ36" s="37"/>
      <c r="QAR36" s="32"/>
      <c r="QAS36" s="32"/>
      <c r="QAT36" s="32"/>
      <c r="QAU36" s="32"/>
      <c r="QAV36" s="32"/>
      <c r="QAW36" s="32"/>
      <c r="QAX36" s="32"/>
      <c r="QAY36" s="32"/>
      <c r="QAZ36" s="32"/>
      <c r="QBA36" s="32"/>
      <c r="QBB36" s="33"/>
      <c r="QBC36" s="34"/>
      <c r="QBD36" s="33"/>
      <c r="QBE36" s="33"/>
      <c r="QBF36" s="39"/>
      <c r="QBG36" s="37"/>
      <c r="QBH36" s="32"/>
      <c r="QBI36" s="32"/>
      <c r="QBJ36" s="32"/>
      <c r="QBK36" s="32"/>
      <c r="QBL36" s="32"/>
      <c r="QBM36" s="32"/>
      <c r="QBN36" s="32"/>
      <c r="QBO36" s="32"/>
      <c r="QBP36" s="32"/>
      <c r="QBQ36" s="32"/>
      <c r="QBR36" s="33"/>
      <c r="QBS36" s="34"/>
      <c r="QBT36" s="33"/>
      <c r="QBU36" s="33"/>
      <c r="QBV36" s="39"/>
      <c r="QBW36" s="37"/>
      <c r="QBX36" s="32"/>
      <c r="QBY36" s="32"/>
      <c r="QBZ36" s="32"/>
      <c r="QCA36" s="32"/>
      <c r="QCB36" s="32"/>
      <c r="QCC36" s="32"/>
      <c r="QCD36" s="32"/>
      <c r="QCE36" s="32"/>
      <c r="QCF36" s="32"/>
      <c r="QCG36" s="32"/>
      <c r="QCH36" s="33"/>
      <c r="QCI36" s="34"/>
      <c r="QCJ36" s="33"/>
      <c r="QCK36" s="33"/>
      <c r="QCL36" s="39"/>
      <c r="QCM36" s="37"/>
      <c r="QCN36" s="32"/>
      <c r="QCO36" s="32"/>
      <c r="QCP36" s="32"/>
      <c r="QCQ36" s="32"/>
      <c r="QCR36" s="32"/>
      <c r="QCS36" s="32"/>
      <c r="QCT36" s="32"/>
      <c r="QCU36" s="32"/>
      <c r="QCV36" s="32"/>
      <c r="QCW36" s="32"/>
      <c r="QCX36" s="33"/>
      <c r="QCY36" s="34"/>
      <c r="QCZ36" s="33"/>
      <c r="QDA36" s="33"/>
      <c r="QDB36" s="39"/>
      <c r="QDC36" s="37"/>
      <c r="QDD36" s="32"/>
      <c r="QDE36" s="32"/>
      <c r="QDF36" s="32"/>
      <c r="QDG36" s="32"/>
      <c r="QDH36" s="32"/>
      <c r="QDI36" s="32"/>
      <c r="QDJ36" s="32"/>
      <c r="QDK36" s="32"/>
      <c r="QDL36" s="32"/>
      <c r="QDM36" s="32"/>
      <c r="QDN36" s="33"/>
      <c r="QDO36" s="34"/>
      <c r="QDP36" s="33"/>
      <c r="QDQ36" s="33"/>
      <c r="QDR36" s="39"/>
      <c r="QDS36" s="37"/>
      <c r="QDT36" s="32"/>
      <c r="QDU36" s="32"/>
      <c r="QDV36" s="32"/>
      <c r="QDW36" s="32"/>
      <c r="QDX36" s="32"/>
      <c r="QDY36" s="32"/>
      <c r="QDZ36" s="32"/>
      <c r="QEA36" s="32"/>
      <c r="QEB36" s="32"/>
      <c r="QEC36" s="32"/>
      <c r="QED36" s="33"/>
      <c r="QEE36" s="34"/>
      <c r="QEF36" s="33"/>
      <c r="QEG36" s="33"/>
      <c r="QEH36" s="39"/>
      <c r="QEI36" s="37"/>
      <c r="QEJ36" s="32"/>
      <c r="QEK36" s="32"/>
      <c r="QEL36" s="32"/>
      <c r="QEM36" s="32"/>
      <c r="QEN36" s="32"/>
      <c r="QEO36" s="32"/>
      <c r="QEP36" s="32"/>
      <c r="QEQ36" s="32"/>
      <c r="QER36" s="32"/>
      <c r="QES36" s="32"/>
      <c r="QET36" s="33"/>
      <c r="QEU36" s="34"/>
      <c r="QEV36" s="33"/>
      <c r="QEW36" s="33"/>
      <c r="QEX36" s="39"/>
      <c r="QEY36" s="37"/>
      <c r="QEZ36" s="32"/>
      <c r="QFA36" s="32"/>
      <c r="QFB36" s="32"/>
      <c r="QFC36" s="32"/>
      <c r="QFD36" s="32"/>
      <c r="QFE36" s="32"/>
      <c r="QFF36" s="32"/>
      <c r="QFG36" s="32"/>
      <c r="QFH36" s="32"/>
      <c r="QFI36" s="32"/>
      <c r="QFJ36" s="33"/>
      <c r="QFK36" s="34"/>
      <c r="QFL36" s="33"/>
      <c r="QFM36" s="33"/>
      <c r="QFN36" s="39"/>
      <c r="QFO36" s="37"/>
      <c r="QFP36" s="32"/>
      <c r="QFQ36" s="32"/>
      <c r="QFR36" s="32"/>
      <c r="QFS36" s="32"/>
      <c r="QFT36" s="32"/>
      <c r="QFU36" s="32"/>
      <c r="QFV36" s="32"/>
      <c r="QFW36" s="32"/>
      <c r="QFX36" s="32"/>
      <c r="QFY36" s="32"/>
      <c r="QFZ36" s="33"/>
      <c r="QGA36" s="34"/>
      <c r="QGB36" s="33"/>
      <c r="QGC36" s="33"/>
      <c r="QGD36" s="39"/>
      <c r="QGE36" s="37"/>
      <c r="QGF36" s="32"/>
      <c r="QGG36" s="32"/>
      <c r="QGH36" s="32"/>
      <c r="QGI36" s="32"/>
      <c r="QGJ36" s="32"/>
      <c r="QGK36" s="32"/>
      <c r="QGL36" s="32"/>
      <c r="QGM36" s="32"/>
      <c r="QGN36" s="32"/>
      <c r="QGO36" s="32"/>
      <c r="QGP36" s="33"/>
      <c r="QGQ36" s="34"/>
      <c r="QGR36" s="33"/>
      <c r="QGS36" s="33"/>
      <c r="QGT36" s="39"/>
      <c r="QGU36" s="37"/>
      <c r="QGV36" s="32"/>
      <c r="QGW36" s="32"/>
      <c r="QGX36" s="32"/>
      <c r="QGY36" s="32"/>
      <c r="QGZ36" s="32"/>
      <c r="QHA36" s="32"/>
      <c r="QHB36" s="32"/>
      <c r="QHC36" s="32"/>
      <c r="QHD36" s="32"/>
      <c r="QHE36" s="32"/>
      <c r="QHF36" s="33"/>
      <c r="QHG36" s="34"/>
      <c r="QHH36" s="33"/>
      <c r="QHI36" s="33"/>
      <c r="QHJ36" s="39"/>
      <c r="QHK36" s="37"/>
      <c r="QHL36" s="32"/>
      <c r="QHM36" s="32"/>
      <c r="QHN36" s="32"/>
      <c r="QHO36" s="32"/>
      <c r="QHP36" s="32"/>
      <c r="QHQ36" s="32"/>
      <c r="QHR36" s="32"/>
      <c r="QHS36" s="32"/>
      <c r="QHT36" s="32"/>
      <c r="QHU36" s="32"/>
      <c r="QHV36" s="33"/>
      <c r="QHW36" s="34"/>
      <c r="QHX36" s="33"/>
      <c r="QHY36" s="33"/>
      <c r="QHZ36" s="39"/>
      <c r="QIA36" s="37"/>
      <c r="QIB36" s="32"/>
      <c r="QIC36" s="32"/>
      <c r="QID36" s="32"/>
      <c r="QIE36" s="32"/>
      <c r="QIF36" s="32"/>
      <c r="QIG36" s="32"/>
      <c r="QIH36" s="32"/>
      <c r="QII36" s="32"/>
      <c r="QIJ36" s="32"/>
      <c r="QIK36" s="32"/>
      <c r="QIL36" s="33"/>
      <c r="QIM36" s="34"/>
      <c r="QIN36" s="33"/>
      <c r="QIO36" s="33"/>
      <c r="QIP36" s="39"/>
      <c r="QIQ36" s="37"/>
      <c r="QIR36" s="32"/>
      <c r="QIS36" s="32"/>
      <c r="QIT36" s="32"/>
      <c r="QIU36" s="32"/>
      <c r="QIV36" s="32"/>
      <c r="QIW36" s="32"/>
      <c r="QIX36" s="32"/>
      <c r="QIY36" s="32"/>
      <c r="QIZ36" s="32"/>
      <c r="QJA36" s="32"/>
      <c r="QJB36" s="33"/>
      <c r="QJC36" s="34"/>
      <c r="QJD36" s="33"/>
      <c r="QJE36" s="33"/>
      <c r="QJF36" s="39"/>
      <c r="QJG36" s="37"/>
      <c r="QJH36" s="32"/>
      <c r="QJI36" s="32"/>
      <c r="QJJ36" s="32"/>
      <c r="QJK36" s="32"/>
      <c r="QJL36" s="32"/>
      <c r="QJM36" s="32"/>
      <c r="QJN36" s="32"/>
      <c r="QJO36" s="32"/>
      <c r="QJP36" s="32"/>
      <c r="QJQ36" s="32"/>
      <c r="QJR36" s="33"/>
      <c r="QJS36" s="34"/>
      <c r="QJT36" s="33"/>
      <c r="QJU36" s="33"/>
      <c r="QJV36" s="39"/>
      <c r="QJW36" s="37"/>
      <c r="QJX36" s="32"/>
      <c r="QJY36" s="32"/>
      <c r="QJZ36" s="32"/>
      <c r="QKA36" s="32"/>
      <c r="QKB36" s="32"/>
      <c r="QKC36" s="32"/>
      <c r="QKD36" s="32"/>
      <c r="QKE36" s="32"/>
      <c r="QKF36" s="32"/>
      <c r="QKG36" s="32"/>
      <c r="QKH36" s="33"/>
      <c r="QKI36" s="34"/>
      <c r="QKJ36" s="33"/>
      <c r="QKK36" s="33"/>
      <c r="QKL36" s="39"/>
      <c r="QKM36" s="37"/>
      <c r="QKN36" s="32"/>
      <c r="QKO36" s="32"/>
      <c r="QKP36" s="32"/>
      <c r="QKQ36" s="32"/>
      <c r="QKR36" s="32"/>
      <c r="QKS36" s="32"/>
      <c r="QKT36" s="32"/>
      <c r="QKU36" s="32"/>
      <c r="QKV36" s="32"/>
      <c r="QKW36" s="32"/>
      <c r="QKX36" s="33"/>
      <c r="QKY36" s="34"/>
      <c r="QKZ36" s="33"/>
      <c r="QLA36" s="33"/>
      <c r="QLB36" s="39"/>
      <c r="QLC36" s="37"/>
      <c r="QLD36" s="32"/>
      <c r="QLE36" s="32"/>
      <c r="QLF36" s="32"/>
      <c r="QLG36" s="32"/>
      <c r="QLH36" s="32"/>
      <c r="QLI36" s="32"/>
      <c r="QLJ36" s="32"/>
      <c r="QLK36" s="32"/>
      <c r="QLL36" s="32"/>
      <c r="QLM36" s="32"/>
      <c r="QLN36" s="33"/>
      <c r="QLO36" s="34"/>
      <c r="QLP36" s="33"/>
      <c r="QLQ36" s="33"/>
      <c r="QLR36" s="39"/>
      <c r="QLS36" s="37"/>
      <c r="QLT36" s="32"/>
      <c r="QLU36" s="32"/>
      <c r="QLV36" s="32"/>
      <c r="QLW36" s="32"/>
      <c r="QLX36" s="32"/>
      <c r="QLY36" s="32"/>
      <c r="QLZ36" s="32"/>
      <c r="QMA36" s="32"/>
      <c r="QMB36" s="32"/>
      <c r="QMC36" s="32"/>
      <c r="QMD36" s="33"/>
      <c r="QME36" s="34"/>
      <c r="QMF36" s="33"/>
      <c r="QMG36" s="33"/>
      <c r="QMH36" s="39"/>
      <c r="QMI36" s="37"/>
      <c r="QMJ36" s="32"/>
      <c r="QMK36" s="32"/>
      <c r="QML36" s="32"/>
      <c r="QMM36" s="32"/>
      <c r="QMN36" s="32"/>
      <c r="QMO36" s="32"/>
      <c r="QMP36" s="32"/>
      <c r="QMQ36" s="32"/>
      <c r="QMR36" s="32"/>
      <c r="QMS36" s="32"/>
      <c r="QMT36" s="33"/>
      <c r="QMU36" s="34"/>
      <c r="QMV36" s="33"/>
      <c r="QMW36" s="33"/>
      <c r="QMX36" s="39"/>
      <c r="QMY36" s="37"/>
      <c r="QMZ36" s="32"/>
      <c r="QNA36" s="32"/>
      <c r="QNB36" s="32"/>
      <c r="QNC36" s="32"/>
      <c r="QND36" s="32"/>
      <c r="QNE36" s="32"/>
      <c r="QNF36" s="32"/>
      <c r="QNG36" s="32"/>
      <c r="QNH36" s="32"/>
      <c r="QNI36" s="32"/>
      <c r="QNJ36" s="33"/>
      <c r="QNK36" s="34"/>
      <c r="QNL36" s="33"/>
      <c r="QNM36" s="33"/>
      <c r="QNN36" s="39"/>
      <c r="QNO36" s="37"/>
      <c r="QNP36" s="32"/>
      <c r="QNQ36" s="32"/>
      <c r="QNR36" s="32"/>
      <c r="QNS36" s="32"/>
      <c r="QNT36" s="32"/>
      <c r="QNU36" s="32"/>
      <c r="QNV36" s="32"/>
      <c r="QNW36" s="32"/>
      <c r="QNX36" s="32"/>
      <c r="QNY36" s="32"/>
      <c r="QNZ36" s="33"/>
      <c r="QOA36" s="34"/>
      <c r="QOB36" s="33"/>
      <c r="QOC36" s="33"/>
      <c r="QOD36" s="39"/>
      <c r="QOE36" s="37"/>
      <c r="QOF36" s="32"/>
      <c r="QOG36" s="32"/>
      <c r="QOH36" s="32"/>
      <c r="QOI36" s="32"/>
      <c r="QOJ36" s="32"/>
      <c r="QOK36" s="32"/>
      <c r="QOL36" s="32"/>
      <c r="QOM36" s="32"/>
      <c r="QON36" s="32"/>
      <c r="QOO36" s="32"/>
      <c r="QOP36" s="33"/>
      <c r="QOQ36" s="34"/>
      <c r="QOR36" s="33"/>
      <c r="QOS36" s="33"/>
      <c r="QOT36" s="39"/>
      <c r="QOU36" s="37"/>
      <c r="QOV36" s="32"/>
      <c r="QOW36" s="32"/>
      <c r="QOX36" s="32"/>
      <c r="QOY36" s="32"/>
      <c r="QOZ36" s="32"/>
      <c r="QPA36" s="32"/>
      <c r="QPB36" s="32"/>
      <c r="QPC36" s="32"/>
      <c r="QPD36" s="32"/>
      <c r="QPE36" s="32"/>
      <c r="QPF36" s="33"/>
      <c r="QPG36" s="34"/>
      <c r="QPH36" s="33"/>
      <c r="QPI36" s="33"/>
      <c r="QPJ36" s="39"/>
      <c r="QPK36" s="37"/>
      <c r="QPL36" s="32"/>
      <c r="QPM36" s="32"/>
      <c r="QPN36" s="32"/>
      <c r="QPO36" s="32"/>
      <c r="QPP36" s="32"/>
      <c r="QPQ36" s="32"/>
      <c r="QPR36" s="32"/>
      <c r="QPS36" s="32"/>
      <c r="QPT36" s="32"/>
      <c r="QPU36" s="32"/>
      <c r="QPV36" s="33"/>
      <c r="QPW36" s="34"/>
      <c r="QPX36" s="33"/>
      <c r="QPY36" s="33"/>
      <c r="QPZ36" s="39"/>
      <c r="QQA36" s="37"/>
      <c r="QQB36" s="32"/>
      <c r="QQC36" s="32"/>
      <c r="QQD36" s="32"/>
      <c r="QQE36" s="32"/>
      <c r="QQF36" s="32"/>
      <c r="QQG36" s="32"/>
      <c r="QQH36" s="32"/>
      <c r="QQI36" s="32"/>
      <c r="QQJ36" s="32"/>
      <c r="QQK36" s="32"/>
      <c r="QQL36" s="33"/>
      <c r="QQM36" s="34"/>
      <c r="QQN36" s="33"/>
      <c r="QQO36" s="33"/>
      <c r="QQP36" s="39"/>
      <c r="QQQ36" s="37"/>
      <c r="QQR36" s="32"/>
      <c r="QQS36" s="32"/>
      <c r="QQT36" s="32"/>
      <c r="QQU36" s="32"/>
      <c r="QQV36" s="32"/>
      <c r="QQW36" s="32"/>
      <c r="QQX36" s="32"/>
      <c r="QQY36" s="32"/>
      <c r="QQZ36" s="32"/>
      <c r="QRA36" s="32"/>
      <c r="QRB36" s="33"/>
      <c r="QRC36" s="34"/>
      <c r="QRD36" s="33"/>
      <c r="QRE36" s="33"/>
      <c r="QRF36" s="39"/>
      <c r="QRG36" s="37"/>
      <c r="QRH36" s="32"/>
      <c r="QRI36" s="32"/>
      <c r="QRJ36" s="32"/>
      <c r="QRK36" s="32"/>
      <c r="QRL36" s="32"/>
      <c r="QRM36" s="32"/>
      <c r="QRN36" s="32"/>
      <c r="QRO36" s="32"/>
      <c r="QRP36" s="32"/>
      <c r="QRQ36" s="32"/>
      <c r="QRR36" s="33"/>
      <c r="QRS36" s="34"/>
      <c r="QRT36" s="33"/>
      <c r="QRU36" s="33"/>
      <c r="QRV36" s="39"/>
      <c r="QRW36" s="37"/>
      <c r="QRX36" s="32"/>
      <c r="QRY36" s="32"/>
      <c r="QRZ36" s="32"/>
      <c r="QSA36" s="32"/>
      <c r="QSB36" s="32"/>
      <c r="QSC36" s="32"/>
      <c r="QSD36" s="32"/>
      <c r="QSE36" s="32"/>
      <c r="QSF36" s="32"/>
      <c r="QSG36" s="32"/>
      <c r="QSH36" s="33"/>
      <c r="QSI36" s="34"/>
      <c r="QSJ36" s="33"/>
      <c r="QSK36" s="33"/>
      <c r="QSL36" s="39"/>
      <c r="QSM36" s="37"/>
      <c r="QSN36" s="32"/>
      <c r="QSO36" s="32"/>
      <c r="QSP36" s="32"/>
      <c r="QSQ36" s="32"/>
      <c r="QSR36" s="32"/>
      <c r="QSS36" s="32"/>
      <c r="QST36" s="32"/>
      <c r="QSU36" s="32"/>
      <c r="QSV36" s="32"/>
      <c r="QSW36" s="32"/>
      <c r="QSX36" s="33"/>
      <c r="QSY36" s="34"/>
      <c r="QSZ36" s="33"/>
      <c r="QTA36" s="33"/>
      <c r="QTB36" s="39"/>
      <c r="QTC36" s="37"/>
      <c r="QTD36" s="32"/>
      <c r="QTE36" s="32"/>
      <c r="QTF36" s="32"/>
      <c r="QTG36" s="32"/>
      <c r="QTH36" s="32"/>
      <c r="QTI36" s="32"/>
      <c r="QTJ36" s="32"/>
      <c r="QTK36" s="32"/>
      <c r="QTL36" s="32"/>
      <c r="QTM36" s="32"/>
      <c r="QTN36" s="33"/>
      <c r="QTO36" s="34"/>
      <c r="QTP36" s="33"/>
      <c r="QTQ36" s="33"/>
      <c r="QTR36" s="39"/>
      <c r="QTS36" s="37"/>
      <c r="QTT36" s="32"/>
      <c r="QTU36" s="32"/>
      <c r="QTV36" s="32"/>
      <c r="QTW36" s="32"/>
      <c r="QTX36" s="32"/>
      <c r="QTY36" s="32"/>
      <c r="QTZ36" s="32"/>
      <c r="QUA36" s="32"/>
      <c r="QUB36" s="32"/>
      <c r="QUC36" s="32"/>
      <c r="QUD36" s="33"/>
      <c r="QUE36" s="34"/>
      <c r="QUF36" s="33"/>
      <c r="QUG36" s="33"/>
      <c r="QUH36" s="39"/>
      <c r="QUI36" s="37"/>
      <c r="QUJ36" s="32"/>
      <c r="QUK36" s="32"/>
      <c r="QUL36" s="32"/>
      <c r="QUM36" s="32"/>
      <c r="QUN36" s="32"/>
      <c r="QUO36" s="32"/>
      <c r="QUP36" s="32"/>
      <c r="QUQ36" s="32"/>
      <c r="QUR36" s="32"/>
      <c r="QUS36" s="32"/>
      <c r="QUT36" s="33"/>
      <c r="QUU36" s="34"/>
      <c r="QUV36" s="33"/>
      <c r="QUW36" s="33"/>
      <c r="QUX36" s="39"/>
      <c r="QUY36" s="37"/>
      <c r="QUZ36" s="32"/>
      <c r="QVA36" s="32"/>
      <c r="QVB36" s="32"/>
      <c r="QVC36" s="32"/>
      <c r="QVD36" s="32"/>
      <c r="QVE36" s="32"/>
      <c r="QVF36" s="32"/>
      <c r="QVG36" s="32"/>
      <c r="QVH36" s="32"/>
      <c r="QVI36" s="32"/>
      <c r="QVJ36" s="33"/>
      <c r="QVK36" s="34"/>
      <c r="QVL36" s="33"/>
      <c r="QVM36" s="33"/>
      <c r="QVN36" s="39"/>
      <c r="QVO36" s="37"/>
      <c r="QVP36" s="32"/>
      <c r="QVQ36" s="32"/>
      <c r="QVR36" s="32"/>
      <c r="QVS36" s="32"/>
      <c r="QVT36" s="32"/>
      <c r="QVU36" s="32"/>
      <c r="QVV36" s="32"/>
      <c r="QVW36" s="32"/>
      <c r="QVX36" s="32"/>
      <c r="QVY36" s="32"/>
      <c r="QVZ36" s="33"/>
      <c r="QWA36" s="34"/>
      <c r="QWB36" s="33"/>
      <c r="QWC36" s="33"/>
      <c r="QWD36" s="39"/>
      <c r="QWE36" s="37"/>
      <c r="QWF36" s="32"/>
      <c r="QWG36" s="32"/>
      <c r="QWH36" s="32"/>
      <c r="QWI36" s="32"/>
      <c r="QWJ36" s="32"/>
      <c r="QWK36" s="32"/>
      <c r="QWL36" s="32"/>
      <c r="QWM36" s="32"/>
      <c r="QWN36" s="32"/>
      <c r="QWO36" s="32"/>
      <c r="QWP36" s="33"/>
      <c r="QWQ36" s="34"/>
      <c r="QWR36" s="33"/>
      <c r="QWS36" s="33"/>
      <c r="QWT36" s="39"/>
      <c r="QWU36" s="37"/>
      <c r="QWV36" s="32"/>
      <c r="QWW36" s="32"/>
      <c r="QWX36" s="32"/>
      <c r="QWY36" s="32"/>
      <c r="QWZ36" s="32"/>
      <c r="QXA36" s="32"/>
      <c r="QXB36" s="32"/>
      <c r="QXC36" s="32"/>
      <c r="QXD36" s="32"/>
      <c r="QXE36" s="32"/>
      <c r="QXF36" s="33"/>
      <c r="QXG36" s="34"/>
      <c r="QXH36" s="33"/>
      <c r="QXI36" s="33"/>
      <c r="QXJ36" s="39"/>
      <c r="QXK36" s="37"/>
      <c r="QXL36" s="32"/>
      <c r="QXM36" s="32"/>
      <c r="QXN36" s="32"/>
      <c r="QXO36" s="32"/>
      <c r="QXP36" s="32"/>
      <c r="QXQ36" s="32"/>
      <c r="QXR36" s="32"/>
      <c r="QXS36" s="32"/>
      <c r="QXT36" s="32"/>
      <c r="QXU36" s="32"/>
      <c r="QXV36" s="33"/>
      <c r="QXW36" s="34"/>
      <c r="QXX36" s="33"/>
      <c r="QXY36" s="33"/>
      <c r="QXZ36" s="39"/>
      <c r="QYA36" s="37"/>
      <c r="QYB36" s="32"/>
      <c r="QYC36" s="32"/>
      <c r="QYD36" s="32"/>
      <c r="QYE36" s="32"/>
      <c r="QYF36" s="32"/>
      <c r="QYG36" s="32"/>
      <c r="QYH36" s="32"/>
      <c r="QYI36" s="32"/>
      <c r="QYJ36" s="32"/>
      <c r="QYK36" s="32"/>
      <c r="QYL36" s="33"/>
      <c r="QYM36" s="34"/>
      <c r="QYN36" s="33"/>
      <c r="QYO36" s="33"/>
      <c r="QYP36" s="39"/>
      <c r="QYQ36" s="37"/>
      <c r="QYR36" s="32"/>
      <c r="QYS36" s="32"/>
      <c r="QYT36" s="32"/>
      <c r="QYU36" s="32"/>
      <c r="QYV36" s="32"/>
      <c r="QYW36" s="32"/>
      <c r="QYX36" s="32"/>
      <c r="QYY36" s="32"/>
      <c r="QYZ36" s="32"/>
      <c r="QZA36" s="32"/>
      <c r="QZB36" s="33"/>
      <c r="QZC36" s="34"/>
      <c r="QZD36" s="33"/>
      <c r="QZE36" s="33"/>
      <c r="QZF36" s="39"/>
      <c r="QZG36" s="37"/>
      <c r="QZH36" s="32"/>
      <c r="QZI36" s="32"/>
      <c r="QZJ36" s="32"/>
      <c r="QZK36" s="32"/>
      <c r="QZL36" s="32"/>
      <c r="QZM36" s="32"/>
      <c r="QZN36" s="32"/>
      <c r="QZO36" s="32"/>
      <c r="QZP36" s="32"/>
      <c r="QZQ36" s="32"/>
      <c r="QZR36" s="33"/>
      <c r="QZS36" s="34"/>
      <c r="QZT36" s="33"/>
      <c r="QZU36" s="33"/>
      <c r="QZV36" s="39"/>
      <c r="QZW36" s="37"/>
      <c r="QZX36" s="32"/>
      <c r="QZY36" s="32"/>
      <c r="QZZ36" s="32"/>
      <c r="RAA36" s="32"/>
      <c r="RAB36" s="32"/>
      <c r="RAC36" s="32"/>
      <c r="RAD36" s="32"/>
      <c r="RAE36" s="32"/>
      <c r="RAF36" s="32"/>
      <c r="RAG36" s="32"/>
      <c r="RAH36" s="33"/>
      <c r="RAI36" s="34"/>
      <c r="RAJ36" s="33"/>
      <c r="RAK36" s="33"/>
      <c r="RAL36" s="39"/>
      <c r="RAM36" s="37"/>
      <c r="RAN36" s="32"/>
      <c r="RAO36" s="32"/>
      <c r="RAP36" s="32"/>
      <c r="RAQ36" s="32"/>
      <c r="RAR36" s="32"/>
      <c r="RAS36" s="32"/>
      <c r="RAT36" s="32"/>
      <c r="RAU36" s="32"/>
      <c r="RAV36" s="32"/>
      <c r="RAW36" s="32"/>
      <c r="RAX36" s="33"/>
      <c r="RAY36" s="34"/>
      <c r="RAZ36" s="33"/>
      <c r="RBA36" s="33"/>
      <c r="RBB36" s="39"/>
      <c r="RBC36" s="37"/>
      <c r="RBD36" s="32"/>
      <c r="RBE36" s="32"/>
      <c r="RBF36" s="32"/>
      <c r="RBG36" s="32"/>
      <c r="RBH36" s="32"/>
      <c r="RBI36" s="32"/>
      <c r="RBJ36" s="32"/>
      <c r="RBK36" s="32"/>
      <c r="RBL36" s="32"/>
      <c r="RBM36" s="32"/>
      <c r="RBN36" s="33"/>
      <c r="RBO36" s="34"/>
      <c r="RBP36" s="33"/>
      <c r="RBQ36" s="33"/>
      <c r="RBR36" s="39"/>
      <c r="RBS36" s="37"/>
      <c r="RBT36" s="32"/>
      <c r="RBU36" s="32"/>
      <c r="RBV36" s="32"/>
      <c r="RBW36" s="32"/>
      <c r="RBX36" s="32"/>
      <c r="RBY36" s="32"/>
      <c r="RBZ36" s="32"/>
      <c r="RCA36" s="32"/>
      <c r="RCB36" s="32"/>
      <c r="RCC36" s="32"/>
      <c r="RCD36" s="33"/>
      <c r="RCE36" s="34"/>
      <c r="RCF36" s="33"/>
      <c r="RCG36" s="33"/>
      <c r="RCH36" s="39"/>
      <c r="RCI36" s="37"/>
      <c r="RCJ36" s="32"/>
      <c r="RCK36" s="32"/>
      <c r="RCL36" s="32"/>
      <c r="RCM36" s="32"/>
      <c r="RCN36" s="32"/>
      <c r="RCO36" s="32"/>
      <c r="RCP36" s="32"/>
      <c r="RCQ36" s="32"/>
      <c r="RCR36" s="32"/>
      <c r="RCS36" s="32"/>
      <c r="RCT36" s="33"/>
      <c r="RCU36" s="34"/>
      <c r="RCV36" s="33"/>
      <c r="RCW36" s="33"/>
      <c r="RCX36" s="39"/>
      <c r="RCY36" s="37"/>
      <c r="RCZ36" s="32"/>
      <c r="RDA36" s="32"/>
      <c r="RDB36" s="32"/>
      <c r="RDC36" s="32"/>
      <c r="RDD36" s="32"/>
      <c r="RDE36" s="32"/>
      <c r="RDF36" s="32"/>
      <c r="RDG36" s="32"/>
      <c r="RDH36" s="32"/>
      <c r="RDI36" s="32"/>
      <c r="RDJ36" s="33"/>
      <c r="RDK36" s="34"/>
      <c r="RDL36" s="33"/>
      <c r="RDM36" s="33"/>
      <c r="RDN36" s="39"/>
      <c r="RDO36" s="37"/>
      <c r="RDP36" s="32"/>
      <c r="RDQ36" s="32"/>
      <c r="RDR36" s="32"/>
      <c r="RDS36" s="32"/>
      <c r="RDT36" s="32"/>
      <c r="RDU36" s="32"/>
      <c r="RDV36" s="32"/>
      <c r="RDW36" s="32"/>
      <c r="RDX36" s="32"/>
      <c r="RDY36" s="32"/>
      <c r="RDZ36" s="33"/>
      <c r="REA36" s="34"/>
      <c r="REB36" s="33"/>
      <c r="REC36" s="33"/>
      <c r="RED36" s="39"/>
      <c r="REE36" s="37"/>
      <c r="REF36" s="32"/>
      <c r="REG36" s="32"/>
      <c r="REH36" s="32"/>
      <c r="REI36" s="32"/>
      <c r="REJ36" s="32"/>
      <c r="REK36" s="32"/>
      <c r="REL36" s="32"/>
      <c r="REM36" s="32"/>
      <c r="REN36" s="32"/>
      <c r="REO36" s="32"/>
      <c r="REP36" s="33"/>
      <c r="REQ36" s="34"/>
      <c r="RER36" s="33"/>
      <c r="RES36" s="33"/>
      <c r="RET36" s="39"/>
      <c r="REU36" s="37"/>
      <c r="REV36" s="32"/>
      <c r="REW36" s="32"/>
      <c r="REX36" s="32"/>
      <c r="REY36" s="32"/>
      <c r="REZ36" s="32"/>
      <c r="RFA36" s="32"/>
      <c r="RFB36" s="32"/>
      <c r="RFC36" s="32"/>
      <c r="RFD36" s="32"/>
      <c r="RFE36" s="32"/>
      <c r="RFF36" s="33"/>
      <c r="RFG36" s="34"/>
      <c r="RFH36" s="33"/>
      <c r="RFI36" s="33"/>
      <c r="RFJ36" s="39"/>
      <c r="RFK36" s="37"/>
      <c r="RFL36" s="32"/>
      <c r="RFM36" s="32"/>
      <c r="RFN36" s="32"/>
      <c r="RFO36" s="32"/>
      <c r="RFP36" s="32"/>
      <c r="RFQ36" s="32"/>
      <c r="RFR36" s="32"/>
      <c r="RFS36" s="32"/>
      <c r="RFT36" s="32"/>
      <c r="RFU36" s="32"/>
      <c r="RFV36" s="33"/>
      <c r="RFW36" s="34"/>
      <c r="RFX36" s="33"/>
      <c r="RFY36" s="33"/>
      <c r="RFZ36" s="39"/>
      <c r="RGA36" s="37"/>
      <c r="RGB36" s="32"/>
      <c r="RGC36" s="32"/>
      <c r="RGD36" s="32"/>
      <c r="RGE36" s="32"/>
      <c r="RGF36" s="32"/>
      <c r="RGG36" s="32"/>
      <c r="RGH36" s="32"/>
      <c r="RGI36" s="32"/>
      <c r="RGJ36" s="32"/>
      <c r="RGK36" s="32"/>
      <c r="RGL36" s="33"/>
      <c r="RGM36" s="34"/>
      <c r="RGN36" s="33"/>
      <c r="RGO36" s="33"/>
      <c r="RGP36" s="39"/>
      <c r="RGQ36" s="37"/>
      <c r="RGR36" s="32"/>
      <c r="RGS36" s="32"/>
      <c r="RGT36" s="32"/>
      <c r="RGU36" s="32"/>
      <c r="RGV36" s="32"/>
      <c r="RGW36" s="32"/>
      <c r="RGX36" s="32"/>
      <c r="RGY36" s="32"/>
      <c r="RGZ36" s="32"/>
      <c r="RHA36" s="32"/>
      <c r="RHB36" s="33"/>
      <c r="RHC36" s="34"/>
      <c r="RHD36" s="33"/>
      <c r="RHE36" s="33"/>
      <c r="RHF36" s="39"/>
      <c r="RHG36" s="37"/>
      <c r="RHH36" s="32"/>
      <c r="RHI36" s="32"/>
      <c r="RHJ36" s="32"/>
      <c r="RHK36" s="32"/>
      <c r="RHL36" s="32"/>
      <c r="RHM36" s="32"/>
      <c r="RHN36" s="32"/>
      <c r="RHO36" s="32"/>
      <c r="RHP36" s="32"/>
      <c r="RHQ36" s="32"/>
      <c r="RHR36" s="33"/>
      <c r="RHS36" s="34"/>
      <c r="RHT36" s="33"/>
      <c r="RHU36" s="33"/>
      <c r="RHV36" s="39"/>
      <c r="RHW36" s="37"/>
      <c r="RHX36" s="32"/>
      <c r="RHY36" s="32"/>
      <c r="RHZ36" s="32"/>
      <c r="RIA36" s="32"/>
      <c r="RIB36" s="32"/>
      <c r="RIC36" s="32"/>
      <c r="RID36" s="32"/>
      <c r="RIE36" s="32"/>
      <c r="RIF36" s="32"/>
      <c r="RIG36" s="32"/>
      <c r="RIH36" s="33"/>
      <c r="RII36" s="34"/>
      <c r="RIJ36" s="33"/>
      <c r="RIK36" s="33"/>
      <c r="RIL36" s="39"/>
      <c r="RIM36" s="37"/>
      <c r="RIN36" s="32"/>
      <c r="RIO36" s="32"/>
      <c r="RIP36" s="32"/>
      <c r="RIQ36" s="32"/>
      <c r="RIR36" s="32"/>
      <c r="RIS36" s="32"/>
      <c r="RIT36" s="32"/>
      <c r="RIU36" s="32"/>
      <c r="RIV36" s="32"/>
      <c r="RIW36" s="32"/>
      <c r="RIX36" s="33"/>
      <c r="RIY36" s="34"/>
      <c r="RIZ36" s="33"/>
      <c r="RJA36" s="33"/>
      <c r="RJB36" s="39"/>
      <c r="RJC36" s="37"/>
      <c r="RJD36" s="32"/>
      <c r="RJE36" s="32"/>
      <c r="RJF36" s="32"/>
      <c r="RJG36" s="32"/>
      <c r="RJH36" s="32"/>
      <c r="RJI36" s="32"/>
      <c r="RJJ36" s="32"/>
      <c r="RJK36" s="32"/>
      <c r="RJL36" s="32"/>
      <c r="RJM36" s="32"/>
      <c r="RJN36" s="33"/>
      <c r="RJO36" s="34"/>
      <c r="RJP36" s="33"/>
      <c r="RJQ36" s="33"/>
      <c r="RJR36" s="39"/>
      <c r="RJS36" s="37"/>
      <c r="RJT36" s="32"/>
      <c r="RJU36" s="32"/>
      <c r="RJV36" s="32"/>
      <c r="RJW36" s="32"/>
      <c r="RJX36" s="32"/>
      <c r="RJY36" s="32"/>
      <c r="RJZ36" s="32"/>
      <c r="RKA36" s="32"/>
      <c r="RKB36" s="32"/>
      <c r="RKC36" s="32"/>
      <c r="RKD36" s="33"/>
      <c r="RKE36" s="34"/>
      <c r="RKF36" s="33"/>
      <c r="RKG36" s="33"/>
      <c r="RKH36" s="39"/>
      <c r="RKI36" s="37"/>
      <c r="RKJ36" s="32"/>
      <c r="RKK36" s="32"/>
      <c r="RKL36" s="32"/>
      <c r="RKM36" s="32"/>
      <c r="RKN36" s="32"/>
      <c r="RKO36" s="32"/>
      <c r="RKP36" s="32"/>
      <c r="RKQ36" s="32"/>
      <c r="RKR36" s="32"/>
      <c r="RKS36" s="32"/>
      <c r="RKT36" s="33"/>
      <c r="RKU36" s="34"/>
      <c r="RKV36" s="33"/>
      <c r="RKW36" s="33"/>
      <c r="RKX36" s="39"/>
      <c r="RKY36" s="37"/>
      <c r="RKZ36" s="32"/>
      <c r="RLA36" s="32"/>
      <c r="RLB36" s="32"/>
      <c r="RLC36" s="32"/>
      <c r="RLD36" s="32"/>
      <c r="RLE36" s="32"/>
      <c r="RLF36" s="32"/>
      <c r="RLG36" s="32"/>
      <c r="RLH36" s="32"/>
      <c r="RLI36" s="32"/>
      <c r="RLJ36" s="33"/>
      <c r="RLK36" s="34"/>
      <c r="RLL36" s="33"/>
      <c r="RLM36" s="33"/>
      <c r="RLN36" s="39"/>
      <c r="RLO36" s="37"/>
      <c r="RLP36" s="32"/>
      <c r="RLQ36" s="32"/>
      <c r="RLR36" s="32"/>
      <c r="RLS36" s="32"/>
      <c r="RLT36" s="32"/>
      <c r="RLU36" s="32"/>
      <c r="RLV36" s="32"/>
      <c r="RLW36" s="32"/>
      <c r="RLX36" s="32"/>
      <c r="RLY36" s="32"/>
      <c r="RLZ36" s="33"/>
      <c r="RMA36" s="34"/>
      <c r="RMB36" s="33"/>
      <c r="RMC36" s="33"/>
      <c r="RMD36" s="39"/>
      <c r="RME36" s="37"/>
      <c r="RMF36" s="32"/>
      <c r="RMG36" s="32"/>
      <c r="RMH36" s="32"/>
      <c r="RMI36" s="32"/>
      <c r="RMJ36" s="32"/>
      <c r="RMK36" s="32"/>
      <c r="RML36" s="32"/>
      <c r="RMM36" s="32"/>
      <c r="RMN36" s="32"/>
      <c r="RMO36" s="32"/>
      <c r="RMP36" s="33"/>
      <c r="RMQ36" s="34"/>
      <c r="RMR36" s="33"/>
      <c r="RMS36" s="33"/>
      <c r="RMT36" s="39"/>
      <c r="RMU36" s="37"/>
      <c r="RMV36" s="32"/>
      <c r="RMW36" s="32"/>
      <c r="RMX36" s="32"/>
      <c r="RMY36" s="32"/>
      <c r="RMZ36" s="32"/>
      <c r="RNA36" s="32"/>
      <c r="RNB36" s="32"/>
      <c r="RNC36" s="32"/>
      <c r="RND36" s="32"/>
      <c r="RNE36" s="32"/>
      <c r="RNF36" s="33"/>
      <c r="RNG36" s="34"/>
      <c r="RNH36" s="33"/>
      <c r="RNI36" s="33"/>
      <c r="RNJ36" s="39"/>
      <c r="RNK36" s="37"/>
      <c r="RNL36" s="32"/>
      <c r="RNM36" s="32"/>
      <c r="RNN36" s="32"/>
      <c r="RNO36" s="32"/>
      <c r="RNP36" s="32"/>
      <c r="RNQ36" s="32"/>
      <c r="RNR36" s="32"/>
      <c r="RNS36" s="32"/>
      <c r="RNT36" s="32"/>
      <c r="RNU36" s="32"/>
      <c r="RNV36" s="33"/>
      <c r="RNW36" s="34"/>
      <c r="RNX36" s="33"/>
      <c r="RNY36" s="33"/>
      <c r="RNZ36" s="39"/>
      <c r="ROA36" s="37"/>
      <c r="ROB36" s="32"/>
      <c r="ROC36" s="32"/>
      <c r="ROD36" s="32"/>
      <c r="ROE36" s="32"/>
      <c r="ROF36" s="32"/>
      <c r="ROG36" s="32"/>
      <c r="ROH36" s="32"/>
      <c r="ROI36" s="32"/>
      <c r="ROJ36" s="32"/>
      <c r="ROK36" s="32"/>
      <c r="ROL36" s="33"/>
      <c r="ROM36" s="34"/>
      <c r="RON36" s="33"/>
      <c r="ROO36" s="33"/>
      <c r="ROP36" s="39"/>
      <c r="ROQ36" s="37"/>
      <c r="ROR36" s="32"/>
      <c r="ROS36" s="32"/>
      <c r="ROT36" s="32"/>
      <c r="ROU36" s="32"/>
      <c r="ROV36" s="32"/>
      <c r="ROW36" s="32"/>
      <c r="ROX36" s="32"/>
      <c r="ROY36" s="32"/>
      <c r="ROZ36" s="32"/>
      <c r="RPA36" s="32"/>
      <c r="RPB36" s="33"/>
      <c r="RPC36" s="34"/>
      <c r="RPD36" s="33"/>
      <c r="RPE36" s="33"/>
      <c r="RPF36" s="39"/>
      <c r="RPG36" s="37"/>
      <c r="RPH36" s="32"/>
      <c r="RPI36" s="32"/>
      <c r="RPJ36" s="32"/>
      <c r="RPK36" s="32"/>
      <c r="RPL36" s="32"/>
      <c r="RPM36" s="32"/>
      <c r="RPN36" s="32"/>
      <c r="RPO36" s="32"/>
      <c r="RPP36" s="32"/>
      <c r="RPQ36" s="32"/>
      <c r="RPR36" s="33"/>
      <c r="RPS36" s="34"/>
      <c r="RPT36" s="33"/>
      <c r="RPU36" s="33"/>
      <c r="RPV36" s="39"/>
      <c r="RPW36" s="37"/>
      <c r="RPX36" s="32"/>
      <c r="RPY36" s="32"/>
      <c r="RPZ36" s="32"/>
      <c r="RQA36" s="32"/>
      <c r="RQB36" s="32"/>
      <c r="RQC36" s="32"/>
      <c r="RQD36" s="32"/>
      <c r="RQE36" s="32"/>
      <c r="RQF36" s="32"/>
      <c r="RQG36" s="32"/>
      <c r="RQH36" s="33"/>
      <c r="RQI36" s="34"/>
      <c r="RQJ36" s="33"/>
      <c r="RQK36" s="33"/>
      <c r="RQL36" s="39"/>
      <c r="RQM36" s="37"/>
      <c r="RQN36" s="32"/>
      <c r="RQO36" s="32"/>
      <c r="RQP36" s="32"/>
      <c r="RQQ36" s="32"/>
      <c r="RQR36" s="32"/>
      <c r="RQS36" s="32"/>
      <c r="RQT36" s="32"/>
      <c r="RQU36" s="32"/>
      <c r="RQV36" s="32"/>
      <c r="RQW36" s="32"/>
      <c r="RQX36" s="33"/>
      <c r="RQY36" s="34"/>
      <c r="RQZ36" s="33"/>
      <c r="RRA36" s="33"/>
      <c r="RRB36" s="39"/>
      <c r="RRC36" s="37"/>
      <c r="RRD36" s="32"/>
      <c r="RRE36" s="32"/>
      <c r="RRF36" s="32"/>
      <c r="RRG36" s="32"/>
      <c r="RRH36" s="32"/>
      <c r="RRI36" s="32"/>
      <c r="RRJ36" s="32"/>
      <c r="RRK36" s="32"/>
      <c r="RRL36" s="32"/>
      <c r="RRM36" s="32"/>
      <c r="RRN36" s="33"/>
      <c r="RRO36" s="34"/>
      <c r="RRP36" s="33"/>
      <c r="RRQ36" s="33"/>
      <c r="RRR36" s="39"/>
      <c r="RRS36" s="37"/>
      <c r="RRT36" s="32"/>
      <c r="RRU36" s="32"/>
      <c r="RRV36" s="32"/>
      <c r="RRW36" s="32"/>
      <c r="RRX36" s="32"/>
      <c r="RRY36" s="32"/>
      <c r="RRZ36" s="32"/>
      <c r="RSA36" s="32"/>
      <c r="RSB36" s="32"/>
      <c r="RSC36" s="32"/>
      <c r="RSD36" s="33"/>
      <c r="RSE36" s="34"/>
      <c r="RSF36" s="33"/>
      <c r="RSG36" s="33"/>
      <c r="RSH36" s="39"/>
      <c r="RSI36" s="37"/>
      <c r="RSJ36" s="32"/>
      <c r="RSK36" s="32"/>
      <c r="RSL36" s="32"/>
      <c r="RSM36" s="32"/>
      <c r="RSN36" s="32"/>
      <c r="RSO36" s="32"/>
      <c r="RSP36" s="32"/>
      <c r="RSQ36" s="32"/>
      <c r="RSR36" s="32"/>
      <c r="RSS36" s="32"/>
      <c r="RST36" s="33"/>
      <c r="RSU36" s="34"/>
      <c r="RSV36" s="33"/>
      <c r="RSW36" s="33"/>
      <c r="RSX36" s="39"/>
      <c r="RSY36" s="37"/>
      <c r="RSZ36" s="32"/>
      <c r="RTA36" s="32"/>
      <c r="RTB36" s="32"/>
      <c r="RTC36" s="32"/>
      <c r="RTD36" s="32"/>
      <c r="RTE36" s="32"/>
      <c r="RTF36" s="32"/>
      <c r="RTG36" s="32"/>
      <c r="RTH36" s="32"/>
      <c r="RTI36" s="32"/>
      <c r="RTJ36" s="33"/>
      <c r="RTK36" s="34"/>
      <c r="RTL36" s="33"/>
      <c r="RTM36" s="33"/>
      <c r="RTN36" s="39"/>
      <c r="RTO36" s="37"/>
      <c r="RTP36" s="32"/>
      <c r="RTQ36" s="32"/>
      <c r="RTR36" s="32"/>
      <c r="RTS36" s="32"/>
      <c r="RTT36" s="32"/>
      <c r="RTU36" s="32"/>
      <c r="RTV36" s="32"/>
      <c r="RTW36" s="32"/>
      <c r="RTX36" s="32"/>
      <c r="RTY36" s="32"/>
      <c r="RTZ36" s="33"/>
      <c r="RUA36" s="34"/>
      <c r="RUB36" s="33"/>
      <c r="RUC36" s="33"/>
      <c r="RUD36" s="39"/>
      <c r="RUE36" s="37"/>
      <c r="RUF36" s="32"/>
      <c r="RUG36" s="32"/>
      <c r="RUH36" s="32"/>
      <c r="RUI36" s="32"/>
      <c r="RUJ36" s="32"/>
      <c r="RUK36" s="32"/>
      <c r="RUL36" s="32"/>
      <c r="RUM36" s="32"/>
      <c r="RUN36" s="32"/>
      <c r="RUO36" s="32"/>
      <c r="RUP36" s="33"/>
      <c r="RUQ36" s="34"/>
      <c r="RUR36" s="33"/>
      <c r="RUS36" s="33"/>
      <c r="RUT36" s="39"/>
      <c r="RUU36" s="37"/>
      <c r="RUV36" s="32"/>
      <c r="RUW36" s="32"/>
      <c r="RUX36" s="32"/>
      <c r="RUY36" s="32"/>
      <c r="RUZ36" s="32"/>
      <c r="RVA36" s="32"/>
      <c r="RVB36" s="32"/>
      <c r="RVC36" s="32"/>
      <c r="RVD36" s="32"/>
      <c r="RVE36" s="32"/>
      <c r="RVF36" s="33"/>
      <c r="RVG36" s="34"/>
      <c r="RVH36" s="33"/>
      <c r="RVI36" s="33"/>
      <c r="RVJ36" s="39"/>
      <c r="RVK36" s="37"/>
      <c r="RVL36" s="32"/>
      <c r="RVM36" s="32"/>
      <c r="RVN36" s="32"/>
      <c r="RVO36" s="32"/>
      <c r="RVP36" s="32"/>
      <c r="RVQ36" s="32"/>
      <c r="RVR36" s="32"/>
      <c r="RVS36" s="32"/>
      <c r="RVT36" s="32"/>
      <c r="RVU36" s="32"/>
      <c r="RVV36" s="33"/>
      <c r="RVW36" s="34"/>
      <c r="RVX36" s="33"/>
      <c r="RVY36" s="33"/>
      <c r="RVZ36" s="39"/>
      <c r="RWA36" s="37"/>
      <c r="RWB36" s="32"/>
      <c r="RWC36" s="32"/>
      <c r="RWD36" s="32"/>
      <c r="RWE36" s="32"/>
      <c r="RWF36" s="32"/>
      <c r="RWG36" s="32"/>
      <c r="RWH36" s="32"/>
      <c r="RWI36" s="32"/>
      <c r="RWJ36" s="32"/>
      <c r="RWK36" s="32"/>
      <c r="RWL36" s="33"/>
      <c r="RWM36" s="34"/>
      <c r="RWN36" s="33"/>
      <c r="RWO36" s="33"/>
      <c r="RWP36" s="39"/>
      <c r="RWQ36" s="37"/>
      <c r="RWR36" s="32"/>
      <c r="RWS36" s="32"/>
      <c r="RWT36" s="32"/>
      <c r="RWU36" s="32"/>
      <c r="RWV36" s="32"/>
      <c r="RWW36" s="32"/>
      <c r="RWX36" s="32"/>
      <c r="RWY36" s="32"/>
      <c r="RWZ36" s="32"/>
      <c r="RXA36" s="32"/>
      <c r="RXB36" s="33"/>
      <c r="RXC36" s="34"/>
      <c r="RXD36" s="33"/>
      <c r="RXE36" s="33"/>
      <c r="RXF36" s="39"/>
      <c r="RXG36" s="37"/>
      <c r="RXH36" s="32"/>
      <c r="RXI36" s="32"/>
      <c r="RXJ36" s="32"/>
      <c r="RXK36" s="32"/>
      <c r="RXL36" s="32"/>
      <c r="RXM36" s="32"/>
      <c r="RXN36" s="32"/>
      <c r="RXO36" s="32"/>
      <c r="RXP36" s="32"/>
      <c r="RXQ36" s="32"/>
      <c r="RXR36" s="33"/>
      <c r="RXS36" s="34"/>
      <c r="RXT36" s="33"/>
      <c r="RXU36" s="33"/>
      <c r="RXV36" s="39"/>
      <c r="RXW36" s="37"/>
      <c r="RXX36" s="32"/>
      <c r="RXY36" s="32"/>
      <c r="RXZ36" s="32"/>
      <c r="RYA36" s="32"/>
      <c r="RYB36" s="32"/>
      <c r="RYC36" s="32"/>
      <c r="RYD36" s="32"/>
      <c r="RYE36" s="32"/>
      <c r="RYF36" s="32"/>
      <c r="RYG36" s="32"/>
      <c r="RYH36" s="33"/>
      <c r="RYI36" s="34"/>
      <c r="RYJ36" s="33"/>
      <c r="RYK36" s="33"/>
      <c r="RYL36" s="39"/>
      <c r="RYM36" s="37"/>
      <c r="RYN36" s="32"/>
      <c r="RYO36" s="32"/>
      <c r="RYP36" s="32"/>
      <c r="RYQ36" s="32"/>
      <c r="RYR36" s="32"/>
      <c r="RYS36" s="32"/>
      <c r="RYT36" s="32"/>
      <c r="RYU36" s="32"/>
      <c r="RYV36" s="32"/>
      <c r="RYW36" s="32"/>
      <c r="RYX36" s="33"/>
      <c r="RYY36" s="34"/>
      <c r="RYZ36" s="33"/>
      <c r="RZA36" s="33"/>
      <c r="RZB36" s="39"/>
      <c r="RZC36" s="37"/>
      <c r="RZD36" s="32"/>
      <c r="RZE36" s="32"/>
      <c r="RZF36" s="32"/>
      <c r="RZG36" s="32"/>
      <c r="RZH36" s="32"/>
      <c r="RZI36" s="32"/>
      <c r="RZJ36" s="32"/>
      <c r="RZK36" s="32"/>
      <c r="RZL36" s="32"/>
      <c r="RZM36" s="32"/>
      <c r="RZN36" s="33"/>
      <c r="RZO36" s="34"/>
      <c r="RZP36" s="33"/>
      <c r="RZQ36" s="33"/>
      <c r="RZR36" s="39"/>
      <c r="RZS36" s="37"/>
      <c r="RZT36" s="32"/>
      <c r="RZU36" s="32"/>
      <c r="RZV36" s="32"/>
      <c r="RZW36" s="32"/>
      <c r="RZX36" s="32"/>
      <c r="RZY36" s="32"/>
      <c r="RZZ36" s="32"/>
      <c r="SAA36" s="32"/>
      <c r="SAB36" s="32"/>
      <c r="SAC36" s="32"/>
      <c r="SAD36" s="33"/>
      <c r="SAE36" s="34"/>
      <c r="SAF36" s="33"/>
      <c r="SAG36" s="33"/>
      <c r="SAH36" s="39"/>
      <c r="SAI36" s="37"/>
      <c r="SAJ36" s="32"/>
      <c r="SAK36" s="32"/>
      <c r="SAL36" s="32"/>
      <c r="SAM36" s="32"/>
      <c r="SAN36" s="32"/>
      <c r="SAO36" s="32"/>
      <c r="SAP36" s="32"/>
      <c r="SAQ36" s="32"/>
      <c r="SAR36" s="32"/>
      <c r="SAS36" s="32"/>
      <c r="SAT36" s="33"/>
      <c r="SAU36" s="34"/>
      <c r="SAV36" s="33"/>
      <c r="SAW36" s="33"/>
      <c r="SAX36" s="39"/>
      <c r="SAY36" s="37"/>
      <c r="SAZ36" s="32"/>
      <c r="SBA36" s="32"/>
      <c r="SBB36" s="32"/>
      <c r="SBC36" s="32"/>
      <c r="SBD36" s="32"/>
      <c r="SBE36" s="32"/>
      <c r="SBF36" s="32"/>
      <c r="SBG36" s="32"/>
      <c r="SBH36" s="32"/>
      <c r="SBI36" s="32"/>
      <c r="SBJ36" s="33"/>
      <c r="SBK36" s="34"/>
      <c r="SBL36" s="33"/>
      <c r="SBM36" s="33"/>
      <c r="SBN36" s="39"/>
      <c r="SBO36" s="37"/>
      <c r="SBP36" s="32"/>
      <c r="SBQ36" s="32"/>
      <c r="SBR36" s="32"/>
      <c r="SBS36" s="32"/>
      <c r="SBT36" s="32"/>
      <c r="SBU36" s="32"/>
      <c r="SBV36" s="32"/>
      <c r="SBW36" s="32"/>
      <c r="SBX36" s="32"/>
      <c r="SBY36" s="32"/>
      <c r="SBZ36" s="33"/>
      <c r="SCA36" s="34"/>
      <c r="SCB36" s="33"/>
      <c r="SCC36" s="33"/>
      <c r="SCD36" s="39"/>
      <c r="SCE36" s="37"/>
      <c r="SCF36" s="32"/>
      <c r="SCG36" s="32"/>
      <c r="SCH36" s="32"/>
      <c r="SCI36" s="32"/>
      <c r="SCJ36" s="32"/>
      <c r="SCK36" s="32"/>
      <c r="SCL36" s="32"/>
      <c r="SCM36" s="32"/>
      <c r="SCN36" s="32"/>
      <c r="SCO36" s="32"/>
      <c r="SCP36" s="33"/>
      <c r="SCQ36" s="34"/>
      <c r="SCR36" s="33"/>
      <c r="SCS36" s="33"/>
      <c r="SCT36" s="39"/>
      <c r="SCU36" s="37"/>
      <c r="SCV36" s="32"/>
      <c r="SCW36" s="32"/>
      <c r="SCX36" s="32"/>
      <c r="SCY36" s="32"/>
      <c r="SCZ36" s="32"/>
      <c r="SDA36" s="32"/>
      <c r="SDB36" s="32"/>
      <c r="SDC36" s="32"/>
      <c r="SDD36" s="32"/>
      <c r="SDE36" s="32"/>
      <c r="SDF36" s="33"/>
      <c r="SDG36" s="34"/>
      <c r="SDH36" s="33"/>
      <c r="SDI36" s="33"/>
      <c r="SDJ36" s="39"/>
      <c r="SDK36" s="37"/>
      <c r="SDL36" s="32"/>
      <c r="SDM36" s="32"/>
      <c r="SDN36" s="32"/>
      <c r="SDO36" s="32"/>
      <c r="SDP36" s="32"/>
      <c r="SDQ36" s="32"/>
      <c r="SDR36" s="32"/>
      <c r="SDS36" s="32"/>
      <c r="SDT36" s="32"/>
      <c r="SDU36" s="32"/>
      <c r="SDV36" s="33"/>
      <c r="SDW36" s="34"/>
      <c r="SDX36" s="33"/>
      <c r="SDY36" s="33"/>
      <c r="SDZ36" s="39"/>
      <c r="SEA36" s="37"/>
      <c r="SEB36" s="32"/>
      <c r="SEC36" s="32"/>
      <c r="SED36" s="32"/>
      <c r="SEE36" s="32"/>
      <c r="SEF36" s="32"/>
      <c r="SEG36" s="32"/>
      <c r="SEH36" s="32"/>
      <c r="SEI36" s="32"/>
      <c r="SEJ36" s="32"/>
      <c r="SEK36" s="32"/>
      <c r="SEL36" s="33"/>
      <c r="SEM36" s="34"/>
      <c r="SEN36" s="33"/>
      <c r="SEO36" s="33"/>
      <c r="SEP36" s="39"/>
      <c r="SEQ36" s="37"/>
      <c r="SER36" s="32"/>
      <c r="SES36" s="32"/>
      <c r="SET36" s="32"/>
      <c r="SEU36" s="32"/>
      <c r="SEV36" s="32"/>
      <c r="SEW36" s="32"/>
      <c r="SEX36" s="32"/>
      <c r="SEY36" s="32"/>
      <c r="SEZ36" s="32"/>
      <c r="SFA36" s="32"/>
      <c r="SFB36" s="33"/>
      <c r="SFC36" s="34"/>
      <c r="SFD36" s="33"/>
      <c r="SFE36" s="33"/>
      <c r="SFF36" s="39"/>
      <c r="SFG36" s="37"/>
      <c r="SFH36" s="32"/>
      <c r="SFI36" s="32"/>
      <c r="SFJ36" s="32"/>
      <c r="SFK36" s="32"/>
      <c r="SFL36" s="32"/>
      <c r="SFM36" s="32"/>
      <c r="SFN36" s="32"/>
      <c r="SFO36" s="32"/>
      <c r="SFP36" s="32"/>
      <c r="SFQ36" s="32"/>
      <c r="SFR36" s="33"/>
      <c r="SFS36" s="34"/>
      <c r="SFT36" s="33"/>
      <c r="SFU36" s="33"/>
      <c r="SFV36" s="39"/>
      <c r="SFW36" s="37"/>
      <c r="SFX36" s="32"/>
      <c r="SFY36" s="32"/>
      <c r="SFZ36" s="32"/>
      <c r="SGA36" s="32"/>
      <c r="SGB36" s="32"/>
      <c r="SGC36" s="32"/>
      <c r="SGD36" s="32"/>
      <c r="SGE36" s="32"/>
      <c r="SGF36" s="32"/>
      <c r="SGG36" s="32"/>
      <c r="SGH36" s="33"/>
      <c r="SGI36" s="34"/>
      <c r="SGJ36" s="33"/>
      <c r="SGK36" s="33"/>
      <c r="SGL36" s="39"/>
      <c r="SGM36" s="37"/>
      <c r="SGN36" s="32"/>
      <c r="SGO36" s="32"/>
      <c r="SGP36" s="32"/>
      <c r="SGQ36" s="32"/>
      <c r="SGR36" s="32"/>
      <c r="SGS36" s="32"/>
      <c r="SGT36" s="32"/>
      <c r="SGU36" s="32"/>
      <c r="SGV36" s="32"/>
      <c r="SGW36" s="32"/>
      <c r="SGX36" s="33"/>
      <c r="SGY36" s="34"/>
      <c r="SGZ36" s="33"/>
      <c r="SHA36" s="33"/>
      <c r="SHB36" s="39"/>
      <c r="SHC36" s="37"/>
      <c r="SHD36" s="32"/>
      <c r="SHE36" s="32"/>
      <c r="SHF36" s="32"/>
      <c r="SHG36" s="32"/>
      <c r="SHH36" s="32"/>
      <c r="SHI36" s="32"/>
      <c r="SHJ36" s="32"/>
      <c r="SHK36" s="32"/>
      <c r="SHL36" s="32"/>
      <c r="SHM36" s="32"/>
      <c r="SHN36" s="33"/>
      <c r="SHO36" s="34"/>
      <c r="SHP36" s="33"/>
      <c r="SHQ36" s="33"/>
      <c r="SHR36" s="39"/>
      <c r="SHS36" s="37"/>
      <c r="SHT36" s="32"/>
      <c r="SHU36" s="32"/>
      <c r="SHV36" s="32"/>
      <c r="SHW36" s="32"/>
      <c r="SHX36" s="32"/>
      <c r="SHY36" s="32"/>
      <c r="SHZ36" s="32"/>
      <c r="SIA36" s="32"/>
      <c r="SIB36" s="32"/>
      <c r="SIC36" s="32"/>
      <c r="SID36" s="33"/>
      <c r="SIE36" s="34"/>
      <c r="SIF36" s="33"/>
      <c r="SIG36" s="33"/>
      <c r="SIH36" s="39"/>
      <c r="SII36" s="37"/>
      <c r="SIJ36" s="32"/>
      <c r="SIK36" s="32"/>
      <c r="SIL36" s="32"/>
      <c r="SIM36" s="32"/>
      <c r="SIN36" s="32"/>
      <c r="SIO36" s="32"/>
      <c r="SIP36" s="32"/>
      <c r="SIQ36" s="32"/>
      <c r="SIR36" s="32"/>
      <c r="SIS36" s="32"/>
      <c r="SIT36" s="33"/>
      <c r="SIU36" s="34"/>
      <c r="SIV36" s="33"/>
      <c r="SIW36" s="33"/>
      <c r="SIX36" s="39"/>
      <c r="SIY36" s="37"/>
      <c r="SIZ36" s="32"/>
      <c r="SJA36" s="32"/>
      <c r="SJB36" s="32"/>
      <c r="SJC36" s="32"/>
      <c r="SJD36" s="32"/>
      <c r="SJE36" s="32"/>
      <c r="SJF36" s="32"/>
      <c r="SJG36" s="32"/>
      <c r="SJH36" s="32"/>
      <c r="SJI36" s="32"/>
      <c r="SJJ36" s="33"/>
      <c r="SJK36" s="34"/>
      <c r="SJL36" s="33"/>
      <c r="SJM36" s="33"/>
      <c r="SJN36" s="39"/>
      <c r="SJO36" s="37"/>
      <c r="SJP36" s="32"/>
      <c r="SJQ36" s="32"/>
      <c r="SJR36" s="32"/>
      <c r="SJS36" s="32"/>
      <c r="SJT36" s="32"/>
      <c r="SJU36" s="32"/>
      <c r="SJV36" s="32"/>
      <c r="SJW36" s="32"/>
      <c r="SJX36" s="32"/>
      <c r="SJY36" s="32"/>
      <c r="SJZ36" s="33"/>
      <c r="SKA36" s="34"/>
      <c r="SKB36" s="33"/>
      <c r="SKC36" s="33"/>
      <c r="SKD36" s="39"/>
      <c r="SKE36" s="37"/>
      <c r="SKF36" s="32"/>
      <c r="SKG36" s="32"/>
      <c r="SKH36" s="32"/>
      <c r="SKI36" s="32"/>
      <c r="SKJ36" s="32"/>
      <c r="SKK36" s="32"/>
      <c r="SKL36" s="32"/>
      <c r="SKM36" s="32"/>
      <c r="SKN36" s="32"/>
      <c r="SKO36" s="32"/>
      <c r="SKP36" s="33"/>
      <c r="SKQ36" s="34"/>
      <c r="SKR36" s="33"/>
      <c r="SKS36" s="33"/>
      <c r="SKT36" s="39"/>
      <c r="SKU36" s="37"/>
      <c r="SKV36" s="32"/>
      <c r="SKW36" s="32"/>
      <c r="SKX36" s="32"/>
      <c r="SKY36" s="32"/>
      <c r="SKZ36" s="32"/>
      <c r="SLA36" s="32"/>
      <c r="SLB36" s="32"/>
      <c r="SLC36" s="32"/>
      <c r="SLD36" s="32"/>
      <c r="SLE36" s="32"/>
      <c r="SLF36" s="33"/>
      <c r="SLG36" s="34"/>
      <c r="SLH36" s="33"/>
      <c r="SLI36" s="33"/>
      <c r="SLJ36" s="39"/>
      <c r="SLK36" s="37"/>
      <c r="SLL36" s="32"/>
      <c r="SLM36" s="32"/>
      <c r="SLN36" s="32"/>
      <c r="SLO36" s="32"/>
      <c r="SLP36" s="32"/>
      <c r="SLQ36" s="32"/>
      <c r="SLR36" s="32"/>
      <c r="SLS36" s="32"/>
      <c r="SLT36" s="32"/>
      <c r="SLU36" s="32"/>
      <c r="SLV36" s="33"/>
      <c r="SLW36" s="34"/>
      <c r="SLX36" s="33"/>
      <c r="SLY36" s="33"/>
      <c r="SLZ36" s="39"/>
      <c r="SMA36" s="37"/>
      <c r="SMB36" s="32"/>
      <c r="SMC36" s="32"/>
      <c r="SMD36" s="32"/>
      <c r="SME36" s="32"/>
      <c r="SMF36" s="32"/>
      <c r="SMG36" s="32"/>
      <c r="SMH36" s="32"/>
      <c r="SMI36" s="32"/>
      <c r="SMJ36" s="32"/>
      <c r="SMK36" s="32"/>
      <c r="SML36" s="33"/>
      <c r="SMM36" s="34"/>
      <c r="SMN36" s="33"/>
      <c r="SMO36" s="33"/>
      <c r="SMP36" s="39"/>
      <c r="SMQ36" s="37"/>
      <c r="SMR36" s="32"/>
      <c r="SMS36" s="32"/>
      <c r="SMT36" s="32"/>
      <c r="SMU36" s="32"/>
      <c r="SMV36" s="32"/>
      <c r="SMW36" s="32"/>
      <c r="SMX36" s="32"/>
      <c r="SMY36" s="32"/>
      <c r="SMZ36" s="32"/>
      <c r="SNA36" s="32"/>
      <c r="SNB36" s="33"/>
      <c r="SNC36" s="34"/>
      <c r="SND36" s="33"/>
      <c r="SNE36" s="33"/>
      <c r="SNF36" s="39"/>
      <c r="SNG36" s="37"/>
      <c r="SNH36" s="32"/>
      <c r="SNI36" s="32"/>
      <c r="SNJ36" s="32"/>
      <c r="SNK36" s="32"/>
      <c r="SNL36" s="32"/>
      <c r="SNM36" s="32"/>
      <c r="SNN36" s="32"/>
      <c r="SNO36" s="32"/>
      <c r="SNP36" s="32"/>
      <c r="SNQ36" s="32"/>
      <c r="SNR36" s="33"/>
      <c r="SNS36" s="34"/>
      <c r="SNT36" s="33"/>
      <c r="SNU36" s="33"/>
      <c r="SNV36" s="39"/>
      <c r="SNW36" s="37"/>
      <c r="SNX36" s="32"/>
      <c r="SNY36" s="32"/>
      <c r="SNZ36" s="32"/>
      <c r="SOA36" s="32"/>
      <c r="SOB36" s="32"/>
      <c r="SOC36" s="32"/>
      <c r="SOD36" s="32"/>
      <c r="SOE36" s="32"/>
      <c r="SOF36" s="32"/>
      <c r="SOG36" s="32"/>
      <c r="SOH36" s="33"/>
      <c r="SOI36" s="34"/>
      <c r="SOJ36" s="33"/>
      <c r="SOK36" s="33"/>
      <c r="SOL36" s="39"/>
      <c r="SOM36" s="37"/>
      <c r="SON36" s="32"/>
      <c r="SOO36" s="32"/>
      <c r="SOP36" s="32"/>
      <c r="SOQ36" s="32"/>
      <c r="SOR36" s="32"/>
      <c r="SOS36" s="32"/>
      <c r="SOT36" s="32"/>
      <c r="SOU36" s="32"/>
      <c r="SOV36" s="32"/>
      <c r="SOW36" s="32"/>
      <c r="SOX36" s="33"/>
      <c r="SOY36" s="34"/>
      <c r="SOZ36" s="33"/>
      <c r="SPA36" s="33"/>
      <c r="SPB36" s="39"/>
      <c r="SPC36" s="37"/>
      <c r="SPD36" s="32"/>
      <c r="SPE36" s="32"/>
      <c r="SPF36" s="32"/>
      <c r="SPG36" s="32"/>
      <c r="SPH36" s="32"/>
      <c r="SPI36" s="32"/>
      <c r="SPJ36" s="32"/>
      <c r="SPK36" s="32"/>
      <c r="SPL36" s="32"/>
      <c r="SPM36" s="32"/>
      <c r="SPN36" s="33"/>
      <c r="SPO36" s="34"/>
      <c r="SPP36" s="33"/>
      <c r="SPQ36" s="33"/>
      <c r="SPR36" s="39"/>
      <c r="SPS36" s="37"/>
      <c r="SPT36" s="32"/>
      <c r="SPU36" s="32"/>
      <c r="SPV36" s="32"/>
      <c r="SPW36" s="32"/>
      <c r="SPX36" s="32"/>
      <c r="SPY36" s="32"/>
      <c r="SPZ36" s="32"/>
      <c r="SQA36" s="32"/>
      <c r="SQB36" s="32"/>
      <c r="SQC36" s="32"/>
      <c r="SQD36" s="33"/>
      <c r="SQE36" s="34"/>
      <c r="SQF36" s="33"/>
      <c r="SQG36" s="33"/>
      <c r="SQH36" s="39"/>
      <c r="SQI36" s="37"/>
      <c r="SQJ36" s="32"/>
      <c r="SQK36" s="32"/>
      <c r="SQL36" s="32"/>
      <c r="SQM36" s="32"/>
      <c r="SQN36" s="32"/>
      <c r="SQO36" s="32"/>
      <c r="SQP36" s="32"/>
      <c r="SQQ36" s="32"/>
      <c r="SQR36" s="32"/>
      <c r="SQS36" s="32"/>
      <c r="SQT36" s="33"/>
      <c r="SQU36" s="34"/>
      <c r="SQV36" s="33"/>
      <c r="SQW36" s="33"/>
      <c r="SQX36" s="39"/>
      <c r="SQY36" s="37"/>
      <c r="SQZ36" s="32"/>
      <c r="SRA36" s="32"/>
      <c r="SRB36" s="32"/>
      <c r="SRC36" s="32"/>
      <c r="SRD36" s="32"/>
      <c r="SRE36" s="32"/>
      <c r="SRF36" s="32"/>
      <c r="SRG36" s="32"/>
      <c r="SRH36" s="32"/>
      <c r="SRI36" s="32"/>
      <c r="SRJ36" s="33"/>
      <c r="SRK36" s="34"/>
      <c r="SRL36" s="33"/>
      <c r="SRM36" s="33"/>
      <c r="SRN36" s="39"/>
      <c r="SRO36" s="37"/>
      <c r="SRP36" s="32"/>
      <c r="SRQ36" s="32"/>
      <c r="SRR36" s="32"/>
      <c r="SRS36" s="32"/>
      <c r="SRT36" s="32"/>
      <c r="SRU36" s="32"/>
      <c r="SRV36" s="32"/>
      <c r="SRW36" s="32"/>
      <c r="SRX36" s="32"/>
      <c r="SRY36" s="32"/>
      <c r="SRZ36" s="33"/>
      <c r="SSA36" s="34"/>
      <c r="SSB36" s="33"/>
      <c r="SSC36" s="33"/>
      <c r="SSD36" s="39"/>
      <c r="SSE36" s="37"/>
      <c r="SSF36" s="32"/>
      <c r="SSG36" s="32"/>
      <c r="SSH36" s="32"/>
      <c r="SSI36" s="32"/>
      <c r="SSJ36" s="32"/>
      <c r="SSK36" s="32"/>
      <c r="SSL36" s="32"/>
      <c r="SSM36" s="32"/>
      <c r="SSN36" s="32"/>
      <c r="SSO36" s="32"/>
      <c r="SSP36" s="33"/>
      <c r="SSQ36" s="34"/>
      <c r="SSR36" s="33"/>
      <c r="SSS36" s="33"/>
      <c r="SST36" s="39"/>
      <c r="SSU36" s="37"/>
      <c r="SSV36" s="32"/>
      <c r="SSW36" s="32"/>
      <c r="SSX36" s="32"/>
      <c r="SSY36" s="32"/>
      <c r="SSZ36" s="32"/>
      <c r="STA36" s="32"/>
      <c r="STB36" s="32"/>
      <c r="STC36" s="32"/>
      <c r="STD36" s="32"/>
      <c r="STE36" s="32"/>
      <c r="STF36" s="33"/>
      <c r="STG36" s="34"/>
      <c r="STH36" s="33"/>
      <c r="STI36" s="33"/>
      <c r="STJ36" s="39"/>
      <c r="STK36" s="37"/>
      <c r="STL36" s="32"/>
      <c r="STM36" s="32"/>
      <c r="STN36" s="32"/>
      <c r="STO36" s="32"/>
      <c r="STP36" s="32"/>
      <c r="STQ36" s="32"/>
      <c r="STR36" s="32"/>
      <c r="STS36" s="32"/>
      <c r="STT36" s="32"/>
      <c r="STU36" s="32"/>
      <c r="STV36" s="33"/>
      <c r="STW36" s="34"/>
      <c r="STX36" s="33"/>
      <c r="STY36" s="33"/>
      <c r="STZ36" s="39"/>
      <c r="SUA36" s="37"/>
      <c r="SUB36" s="32"/>
      <c r="SUC36" s="32"/>
      <c r="SUD36" s="32"/>
      <c r="SUE36" s="32"/>
      <c r="SUF36" s="32"/>
      <c r="SUG36" s="32"/>
      <c r="SUH36" s="32"/>
      <c r="SUI36" s="32"/>
      <c r="SUJ36" s="32"/>
      <c r="SUK36" s="32"/>
      <c r="SUL36" s="33"/>
      <c r="SUM36" s="34"/>
      <c r="SUN36" s="33"/>
      <c r="SUO36" s="33"/>
      <c r="SUP36" s="39"/>
      <c r="SUQ36" s="37"/>
      <c r="SUR36" s="32"/>
      <c r="SUS36" s="32"/>
      <c r="SUT36" s="32"/>
      <c r="SUU36" s="32"/>
      <c r="SUV36" s="32"/>
      <c r="SUW36" s="32"/>
      <c r="SUX36" s="32"/>
      <c r="SUY36" s="32"/>
      <c r="SUZ36" s="32"/>
      <c r="SVA36" s="32"/>
      <c r="SVB36" s="33"/>
      <c r="SVC36" s="34"/>
      <c r="SVD36" s="33"/>
      <c r="SVE36" s="33"/>
      <c r="SVF36" s="39"/>
      <c r="SVG36" s="37"/>
      <c r="SVH36" s="32"/>
      <c r="SVI36" s="32"/>
      <c r="SVJ36" s="32"/>
      <c r="SVK36" s="32"/>
      <c r="SVL36" s="32"/>
      <c r="SVM36" s="32"/>
      <c r="SVN36" s="32"/>
      <c r="SVO36" s="32"/>
      <c r="SVP36" s="32"/>
      <c r="SVQ36" s="32"/>
      <c r="SVR36" s="33"/>
      <c r="SVS36" s="34"/>
      <c r="SVT36" s="33"/>
      <c r="SVU36" s="33"/>
      <c r="SVV36" s="39"/>
      <c r="SVW36" s="37"/>
      <c r="SVX36" s="32"/>
      <c r="SVY36" s="32"/>
      <c r="SVZ36" s="32"/>
      <c r="SWA36" s="32"/>
      <c r="SWB36" s="32"/>
      <c r="SWC36" s="32"/>
      <c r="SWD36" s="32"/>
      <c r="SWE36" s="32"/>
      <c r="SWF36" s="32"/>
      <c r="SWG36" s="32"/>
      <c r="SWH36" s="33"/>
      <c r="SWI36" s="34"/>
      <c r="SWJ36" s="33"/>
      <c r="SWK36" s="33"/>
      <c r="SWL36" s="39"/>
      <c r="SWM36" s="37"/>
      <c r="SWN36" s="32"/>
      <c r="SWO36" s="32"/>
      <c r="SWP36" s="32"/>
      <c r="SWQ36" s="32"/>
      <c r="SWR36" s="32"/>
      <c r="SWS36" s="32"/>
      <c r="SWT36" s="32"/>
      <c r="SWU36" s="32"/>
      <c r="SWV36" s="32"/>
      <c r="SWW36" s="32"/>
      <c r="SWX36" s="33"/>
      <c r="SWY36" s="34"/>
      <c r="SWZ36" s="33"/>
      <c r="SXA36" s="33"/>
      <c r="SXB36" s="39"/>
      <c r="SXC36" s="37"/>
      <c r="SXD36" s="32"/>
      <c r="SXE36" s="32"/>
      <c r="SXF36" s="32"/>
      <c r="SXG36" s="32"/>
      <c r="SXH36" s="32"/>
      <c r="SXI36" s="32"/>
      <c r="SXJ36" s="32"/>
      <c r="SXK36" s="32"/>
      <c r="SXL36" s="32"/>
      <c r="SXM36" s="32"/>
      <c r="SXN36" s="33"/>
      <c r="SXO36" s="34"/>
      <c r="SXP36" s="33"/>
      <c r="SXQ36" s="33"/>
      <c r="SXR36" s="39"/>
      <c r="SXS36" s="37"/>
      <c r="SXT36" s="32"/>
      <c r="SXU36" s="32"/>
      <c r="SXV36" s="32"/>
      <c r="SXW36" s="32"/>
      <c r="SXX36" s="32"/>
      <c r="SXY36" s="32"/>
      <c r="SXZ36" s="32"/>
      <c r="SYA36" s="32"/>
      <c r="SYB36" s="32"/>
      <c r="SYC36" s="32"/>
      <c r="SYD36" s="33"/>
      <c r="SYE36" s="34"/>
      <c r="SYF36" s="33"/>
      <c r="SYG36" s="33"/>
      <c r="SYH36" s="39"/>
      <c r="SYI36" s="37"/>
      <c r="SYJ36" s="32"/>
      <c r="SYK36" s="32"/>
      <c r="SYL36" s="32"/>
      <c r="SYM36" s="32"/>
      <c r="SYN36" s="32"/>
      <c r="SYO36" s="32"/>
      <c r="SYP36" s="32"/>
      <c r="SYQ36" s="32"/>
      <c r="SYR36" s="32"/>
      <c r="SYS36" s="32"/>
      <c r="SYT36" s="33"/>
      <c r="SYU36" s="34"/>
      <c r="SYV36" s="33"/>
      <c r="SYW36" s="33"/>
      <c r="SYX36" s="39"/>
      <c r="SYY36" s="37"/>
      <c r="SYZ36" s="32"/>
      <c r="SZA36" s="32"/>
      <c r="SZB36" s="32"/>
      <c r="SZC36" s="32"/>
      <c r="SZD36" s="32"/>
      <c r="SZE36" s="32"/>
      <c r="SZF36" s="32"/>
      <c r="SZG36" s="32"/>
      <c r="SZH36" s="32"/>
      <c r="SZI36" s="32"/>
      <c r="SZJ36" s="33"/>
      <c r="SZK36" s="34"/>
      <c r="SZL36" s="33"/>
      <c r="SZM36" s="33"/>
      <c r="SZN36" s="39"/>
      <c r="SZO36" s="37"/>
      <c r="SZP36" s="32"/>
      <c r="SZQ36" s="32"/>
      <c r="SZR36" s="32"/>
      <c r="SZS36" s="32"/>
      <c r="SZT36" s="32"/>
      <c r="SZU36" s="32"/>
      <c r="SZV36" s="32"/>
      <c r="SZW36" s="32"/>
      <c r="SZX36" s="32"/>
      <c r="SZY36" s="32"/>
      <c r="SZZ36" s="33"/>
      <c r="TAA36" s="34"/>
      <c r="TAB36" s="33"/>
      <c r="TAC36" s="33"/>
      <c r="TAD36" s="39"/>
      <c r="TAE36" s="37"/>
      <c r="TAF36" s="32"/>
      <c r="TAG36" s="32"/>
      <c r="TAH36" s="32"/>
      <c r="TAI36" s="32"/>
      <c r="TAJ36" s="32"/>
      <c r="TAK36" s="32"/>
      <c r="TAL36" s="32"/>
      <c r="TAM36" s="32"/>
      <c r="TAN36" s="32"/>
      <c r="TAO36" s="32"/>
      <c r="TAP36" s="33"/>
      <c r="TAQ36" s="34"/>
      <c r="TAR36" s="33"/>
      <c r="TAS36" s="33"/>
      <c r="TAT36" s="39"/>
      <c r="TAU36" s="37"/>
      <c r="TAV36" s="32"/>
      <c r="TAW36" s="32"/>
      <c r="TAX36" s="32"/>
      <c r="TAY36" s="32"/>
      <c r="TAZ36" s="32"/>
      <c r="TBA36" s="32"/>
      <c r="TBB36" s="32"/>
      <c r="TBC36" s="32"/>
      <c r="TBD36" s="32"/>
      <c r="TBE36" s="32"/>
      <c r="TBF36" s="33"/>
      <c r="TBG36" s="34"/>
      <c r="TBH36" s="33"/>
      <c r="TBI36" s="33"/>
      <c r="TBJ36" s="39"/>
      <c r="TBK36" s="37"/>
      <c r="TBL36" s="32"/>
      <c r="TBM36" s="32"/>
      <c r="TBN36" s="32"/>
      <c r="TBO36" s="32"/>
      <c r="TBP36" s="32"/>
      <c r="TBQ36" s="32"/>
      <c r="TBR36" s="32"/>
      <c r="TBS36" s="32"/>
      <c r="TBT36" s="32"/>
      <c r="TBU36" s="32"/>
      <c r="TBV36" s="33"/>
      <c r="TBW36" s="34"/>
      <c r="TBX36" s="33"/>
      <c r="TBY36" s="33"/>
      <c r="TBZ36" s="39"/>
      <c r="TCA36" s="37"/>
      <c r="TCB36" s="32"/>
      <c r="TCC36" s="32"/>
      <c r="TCD36" s="32"/>
      <c r="TCE36" s="32"/>
      <c r="TCF36" s="32"/>
      <c r="TCG36" s="32"/>
      <c r="TCH36" s="32"/>
      <c r="TCI36" s="32"/>
      <c r="TCJ36" s="32"/>
      <c r="TCK36" s="32"/>
      <c r="TCL36" s="33"/>
      <c r="TCM36" s="34"/>
      <c r="TCN36" s="33"/>
      <c r="TCO36" s="33"/>
      <c r="TCP36" s="39"/>
      <c r="TCQ36" s="37"/>
      <c r="TCR36" s="32"/>
      <c r="TCS36" s="32"/>
      <c r="TCT36" s="32"/>
      <c r="TCU36" s="32"/>
      <c r="TCV36" s="32"/>
      <c r="TCW36" s="32"/>
      <c r="TCX36" s="32"/>
      <c r="TCY36" s="32"/>
      <c r="TCZ36" s="32"/>
      <c r="TDA36" s="32"/>
      <c r="TDB36" s="33"/>
      <c r="TDC36" s="34"/>
      <c r="TDD36" s="33"/>
      <c r="TDE36" s="33"/>
      <c r="TDF36" s="39"/>
      <c r="TDG36" s="37"/>
      <c r="TDH36" s="32"/>
      <c r="TDI36" s="32"/>
      <c r="TDJ36" s="32"/>
      <c r="TDK36" s="32"/>
      <c r="TDL36" s="32"/>
      <c r="TDM36" s="32"/>
      <c r="TDN36" s="32"/>
      <c r="TDO36" s="32"/>
      <c r="TDP36" s="32"/>
      <c r="TDQ36" s="32"/>
      <c r="TDR36" s="33"/>
      <c r="TDS36" s="34"/>
      <c r="TDT36" s="33"/>
      <c r="TDU36" s="33"/>
      <c r="TDV36" s="39"/>
      <c r="TDW36" s="37"/>
      <c r="TDX36" s="32"/>
      <c r="TDY36" s="32"/>
      <c r="TDZ36" s="32"/>
      <c r="TEA36" s="32"/>
      <c r="TEB36" s="32"/>
      <c r="TEC36" s="32"/>
      <c r="TED36" s="32"/>
      <c r="TEE36" s="32"/>
      <c r="TEF36" s="32"/>
      <c r="TEG36" s="32"/>
      <c r="TEH36" s="33"/>
      <c r="TEI36" s="34"/>
      <c r="TEJ36" s="33"/>
      <c r="TEK36" s="33"/>
      <c r="TEL36" s="39"/>
      <c r="TEM36" s="37"/>
      <c r="TEN36" s="32"/>
      <c r="TEO36" s="32"/>
      <c r="TEP36" s="32"/>
      <c r="TEQ36" s="32"/>
      <c r="TER36" s="32"/>
      <c r="TES36" s="32"/>
      <c r="TET36" s="32"/>
      <c r="TEU36" s="32"/>
      <c r="TEV36" s="32"/>
      <c r="TEW36" s="32"/>
      <c r="TEX36" s="33"/>
      <c r="TEY36" s="34"/>
      <c r="TEZ36" s="33"/>
      <c r="TFA36" s="33"/>
      <c r="TFB36" s="39"/>
      <c r="TFC36" s="37"/>
      <c r="TFD36" s="32"/>
      <c r="TFE36" s="32"/>
      <c r="TFF36" s="32"/>
      <c r="TFG36" s="32"/>
      <c r="TFH36" s="32"/>
      <c r="TFI36" s="32"/>
      <c r="TFJ36" s="32"/>
      <c r="TFK36" s="32"/>
      <c r="TFL36" s="32"/>
      <c r="TFM36" s="32"/>
      <c r="TFN36" s="33"/>
      <c r="TFO36" s="34"/>
      <c r="TFP36" s="33"/>
      <c r="TFQ36" s="33"/>
      <c r="TFR36" s="39"/>
      <c r="TFS36" s="37"/>
      <c r="TFT36" s="32"/>
      <c r="TFU36" s="32"/>
      <c r="TFV36" s="32"/>
      <c r="TFW36" s="32"/>
      <c r="TFX36" s="32"/>
      <c r="TFY36" s="32"/>
      <c r="TFZ36" s="32"/>
      <c r="TGA36" s="32"/>
      <c r="TGB36" s="32"/>
      <c r="TGC36" s="32"/>
      <c r="TGD36" s="33"/>
      <c r="TGE36" s="34"/>
      <c r="TGF36" s="33"/>
      <c r="TGG36" s="33"/>
      <c r="TGH36" s="39"/>
      <c r="TGI36" s="37"/>
      <c r="TGJ36" s="32"/>
      <c r="TGK36" s="32"/>
      <c r="TGL36" s="32"/>
      <c r="TGM36" s="32"/>
      <c r="TGN36" s="32"/>
      <c r="TGO36" s="32"/>
      <c r="TGP36" s="32"/>
      <c r="TGQ36" s="32"/>
      <c r="TGR36" s="32"/>
      <c r="TGS36" s="32"/>
      <c r="TGT36" s="33"/>
      <c r="TGU36" s="34"/>
      <c r="TGV36" s="33"/>
      <c r="TGW36" s="33"/>
      <c r="TGX36" s="39"/>
      <c r="TGY36" s="37"/>
      <c r="TGZ36" s="32"/>
      <c r="THA36" s="32"/>
      <c r="THB36" s="32"/>
      <c r="THC36" s="32"/>
      <c r="THD36" s="32"/>
      <c r="THE36" s="32"/>
      <c r="THF36" s="32"/>
      <c r="THG36" s="32"/>
      <c r="THH36" s="32"/>
      <c r="THI36" s="32"/>
      <c r="THJ36" s="33"/>
      <c r="THK36" s="34"/>
      <c r="THL36" s="33"/>
      <c r="THM36" s="33"/>
      <c r="THN36" s="39"/>
      <c r="THO36" s="37"/>
      <c r="THP36" s="32"/>
      <c r="THQ36" s="32"/>
      <c r="THR36" s="32"/>
      <c r="THS36" s="32"/>
      <c r="THT36" s="32"/>
      <c r="THU36" s="32"/>
      <c r="THV36" s="32"/>
      <c r="THW36" s="32"/>
      <c r="THX36" s="32"/>
      <c r="THY36" s="32"/>
      <c r="THZ36" s="33"/>
      <c r="TIA36" s="34"/>
      <c r="TIB36" s="33"/>
      <c r="TIC36" s="33"/>
      <c r="TID36" s="39"/>
      <c r="TIE36" s="37"/>
      <c r="TIF36" s="32"/>
      <c r="TIG36" s="32"/>
      <c r="TIH36" s="32"/>
      <c r="TII36" s="32"/>
      <c r="TIJ36" s="32"/>
      <c r="TIK36" s="32"/>
      <c r="TIL36" s="32"/>
      <c r="TIM36" s="32"/>
      <c r="TIN36" s="32"/>
      <c r="TIO36" s="32"/>
      <c r="TIP36" s="33"/>
      <c r="TIQ36" s="34"/>
      <c r="TIR36" s="33"/>
      <c r="TIS36" s="33"/>
      <c r="TIT36" s="39"/>
      <c r="TIU36" s="37"/>
      <c r="TIV36" s="32"/>
      <c r="TIW36" s="32"/>
      <c r="TIX36" s="32"/>
      <c r="TIY36" s="32"/>
      <c r="TIZ36" s="32"/>
      <c r="TJA36" s="32"/>
      <c r="TJB36" s="32"/>
      <c r="TJC36" s="32"/>
      <c r="TJD36" s="32"/>
      <c r="TJE36" s="32"/>
      <c r="TJF36" s="33"/>
      <c r="TJG36" s="34"/>
      <c r="TJH36" s="33"/>
      <c r="TJI36" s="33"/>
      <c r="TJJ36" s="39"/>
      <c r="TJK36" s="37"/>
      <c r="TJL36" s="32"/>
      <c r="TJM36" s="32"/>
      <c r="TJN36" s="32"/>
      <c r="TJO36" s="32"/>
      <c r="TJP36" s="32"/>
      <c r="TJQ36" s="32"/>
      <c r="TJR36" s="32"/>
      <c r="TJS36" s="32"/>
      <c r="TJT36" s="32"/>
      <c r="TJU36" s="32"/>
      <c r="TJV36" s="33"/>
      <c r="TJW36" s="34"/>
      <c r="TJX36" s="33"/>
      <c r="TJY36" s="33"/>
      <c r="TJZ36" s="39"/>
      <c r="TKA36" s="37"/>
      <c r="TKB36" s="32"/>
      <c r="TKC36" s="32"/>
      <c r="TKD36" s="32"/>
      <c r="TKE36" s="32"/>
      <c r="TKF36" s="32"/>
      <c r="TKG36" s="32"/>
      <c r="TKH36" s="32"/>
      <c r="TKI36" s="32"/>
      <c r="TKJ36" s="32"/>
      <c r="TKK36" s="32"/>
      <c r="TKL36" s="33"/>
      <c r="TKM36" s="34"/>
      <c r="TKN36" s="33"/>
      <c r="TKO36" s="33"/>
      <c r="TKP36" s="39"/>
      <c r="TKQ36" s="37"/>
      <c r="TKR36" s="32"/>
      <c r="TKS36" s="32"/>
      <c r="TKT36" s="32"/>
      <c r="TKU36" s="32"/>
      <c r="TKV36" s="32"/>
      <c r="TKW36" s="32"/>
      <c r="TKX36" s="32"/>
      <c r="TKY36" s="32"/>
      <c r="TKZ36" s="32"/>
      <c r="TLA36" s="32"/>
      <c r="TLB36" s="33"/>
      <c r="TLC36" s="34"/>
      <c r="TLD36" s="33"/>
      <c r="TLE36" s="33"/>
      <c r="TLF36" s="39"/>
      <c r="TLG36" s="37"/>
      <c r="TLH36" s="32"/>
      <c r="TLI36" s="32"/>
      <c r="TLJ36" s="32"/>
      <c r="TLK36" s="32"/>
      <c r="TLL36" s="32"/>
      <c r="TLM36" s="32"/>
      <c r="TLN36" s="32"/>
      <c r="TLO36" s="32"/>
      <c r="TLP36" s="32"/>
      <c r="TLQ36" s="32"/>
      <c r="TLR36" s="33"/>
      <c r="TLS36" s="34"/>
      <c r="TLT36" s="33"/>
      <c r="TLU36" s="33"/>
      <c r="TLV36" s="39"/>
      <c r="TLW36" s="37"/>
      <c r="TLX36" s="32"/>
      <c r="TLY36" s="32"/>
      <c r="TLZ36" s="32"/>
      <c r="TMA36" s="32"/>
      <c r="TMB36" s="32"/>
      <c r="TMC36" s="32"/>
      <c r="TMD36" s="32"/>
      <c r="TME36" s="32"/>
      <c r="TMF36" s="32"/>
      <c r="TMG36" s="32"/>
      <c r="TMH36" s="33"/>
      <c r="TMI36" s="34"/>
      <c r="TMJ36" s="33"/>
      <c r="TMK36" s="33"/>
      <c r="TML36" s="39"/>
      <c r="TMM36" s="37"/>
      <c r="TMN36" s="32"/>
      <c r="TMO36" s="32"/>
      <c r="TMP36" s="32"/>
      <c r="TMQ36" s="32"/>
      <c r="TMR36" s="32"/>
      <c r="TMS36" s="32"/>
      <c r="TMT36" s="32"/>
      <c r="TMU36" s="32"/>
      <c r="TMV36" s="32"/>
      <c r="TMW36" s="32"/>
      <c r="TMX36" s="33"/>
      <c r="TMY36" s="34"/>
      <c r="TMZ36" s="33"/>
      <c r="TNA36" s="33"/>
      <c r="TNB36" s="39"/>
      <c r="TNC36" s="37"/>
      <c r="TND36" s="32"/>
      <c r="TNE36" s="32"/>
      <c r="TNF36" s="32"/>
      <c r="TNG36" s="32"/>
      <c r="TNH36" s="32"/>
      <c r="TNI36" s="32"/>
      <c r="TNJ36" s="32"/>
      <c r="TNK36" s="32"/>
      <c r="TNL36" s="32"/>
      <c r="TNM36" s="32"/>
      <c r="TNN36" s="33"/>
      <c r="TNO36" s="34"/>
      <c r="TNP36" s="33"/>
      <c r="TNQ36" s="33"/>
      <c r="TNR36" s="39"/>
      <c r="TNS36" s="37"/>
      <c r="TNT36" s="32"/>
      <c r="TNU36" s="32"/>
      <c r="TNV36" s="32"/>
      <c r="TNW36" s="32"/>
      <c r="TNX36" s="32"/>
      <c r="TNY36" s="32"/>
      <c r="TNZ36" s="32"/>
      <c r="TOA36" s="32"/>
      <c r="TOB36" s="32"/>
      <c r="TOC36" s="32"/>
      <c r="TOD36" s="33"/>
      <c r="TOE36" s="34"/>
      <c r="TOF36" s="33"/>
      <c r="TOG36" s="33"/>
      <c r="TOH36" s="39"/>
      <c r="TOI36" s="37"/>
      <c r="TOJ36" s="32"/>
      <c r="TOK36" s="32"/>
      <c r="TOL36" s="32"/>
      <c r="TOM36" s="32"/>
      <c r="TON36" s="32"/>
      <c r="TOO36" s="32"/>
      <c r="TOP36" s="32"/>
      <c r="TOQ36" s="32"/>
      <c r="TOR36" s="32"/>
      <c r="TOS36" s="32"/>
      <c r="TOT36" s="33"/>
      <c r="TOU36" s="34"/>
      <c r="TOV36" s="33"/>
      <c r="TOW36" s="33"/>
      <c r="TOX36" s="39"/>
      <c r="TOY36" s="37"/>
      <c r="TOZ36" s="32"/>
      <c r="TPA36" s="32"/>
      <c r="TPB36" s="32"/>
      <c r="TPC36" s="32"/>
      <c r="TPD36" s="32"/>
      <c r="TPE36" s="32"/>
      <c r="TPF36" s="32"/>
      <c r="TPG36" s="32"/>
      <c r="TPH36" s="32"/>
      <c r="TPI36" s="32"/>
      <c r="TPJ36" s="33"/>
      <c r="TPK36" s="34"/>
      <c r="TPL36" s="33"/>
      <c r="TPM36" s="33"/>
      <c r="TPN36" s="39"/>
      <c r="TPO36" s="37"/>
      <c r="TPP36" s="32"/>
      <c r="TPQ36" s="32"/>
      <c r="TPR36" s="32"/>
      <c r="TPS36" s="32"/>
      <c r="TPT36" s="32"/>
      <c r="TPU36" s="32"/>
      <c r="TPV36" s="32"/>
      <c r="TPW36" s="32"/>
      <c r="TPX36" s="32"/>
      <c r="TPY36" s="32"/>
      <c r="TPZ36" s="33"/>
      <c r="TQA36" s="34"/>
      <c r="TQB36" s="33"/>
      <c r="TQC36" s="33"/>
      <c r="TQD36" s="39"/>
      <c r="TQE36" s="37"/>
      <c r="TQF36" s="32"/>
      <c r="TQG36" s="32"/>
      <c r="TQH36" s="32"/>
      <c r="TQI36" s="32"/>
      <c r="TQJ36" s="32"/>
      <c r="TQK36" s="32"/>
      <c r="TQL36" s="32"/>
      <c r="TQM36" s="32"/>
      <c r="TQN36" s="32"/>
      <c r="TQO36" s="32"/>
      <c r="TQP36" s="33"/>
      <c r="TQQ36" s="34"/>
      <c r="TQR36" s="33"/>
      <c r="TQS36" s="33"/>
      <c r="TQT36" s="39"/>
      <c r="TQU36" s="37"/>
      <c r="TQV36" s="32"/>
      <c r="TQW36" s="32"/>
      <c r="TQX36" s="32"/>
      <c r="TQY36" s="32"/>
      <c r="TQZ36" s="32"/>
      <c r="TRA36" s="32"/>
      <c r="TRB36" s="32"/>
      <c r="TRC36" s="32"/>
      <c r="TRD36" s="32"/>
      <c r="TRE36" s="32"/>
      <c r="TRF36" s="33"/>
      <c r="TRG36" s="34"/>
      <c r="TRH36" s="33"/>
      <c r="TRI36" s="33"/>
      <c r="TRJ36" s="39"/>
      <c r="TRK36" s="37"/>
      <c r="TRL36" s="32"/>
      <c r="TRM36" s="32"/>
      <c r="TRN36" s="32"/>
      <c r="TRO36" s="32"/>
      <c r="TRP36" s="32"/>
      <c r="TRQ36" s="32"/>
      <c r="TRR36" s="32"/>
      <c r="TRS36" s="32"/>
      <c r="TRT36" s="32"/>
      <c r="TRU36" s="32"/>
      <c r="TRV36" s="33"/>
      <c r="TRW36" s="34"/>
      <c r="TRX36" s="33"/>
      <c r="TRY36" s="33"/>
      <c r="TRZ36" s="39"/>
      <c r="TSA36" s="37"/>
      <c r="TSB36" s="32"/>
      <c r="TSC36" s="32"/>
      <c r="TSD36" s="32"/>
      <c r="TSE36" s="32"/>
      <c r="TSF36" s="32"/>
      <c r="TSG36" s="32"/>
      <c r="TSH36" s="32"/>
      <c r="TSI36" s="32"/>
      <c r="TSJ36" s="32"/>
      <c r="TSK36" s="32"/>
      <c r="TSL36" s="33"/>
      <c r="TSM36" s="34"/>
      <c r="TSN36" s="33"/>
      <c r="TSO36" s="33"/>
      <c r="TSP36" s="39"/>
      <c r="TSQ36" s="37"/>
      <c r="TSR36" s="32"/>
      <c r="TSS36" s="32"/>
      <c r="TST36" s="32"/>
      <c r="TSU36" s="32"/>
      <c r="TSV36" s="32"/>
      <c r="TSW36" s="32"/>
      <c r="TSX36" s="32"/>
      <c r="TSY36" s="32"/>
      <c r="TSZ36" s="32"/>
      <c r="TTA36" s="32"/>
      <c r="TTB36" s="33"/>
      <c r="TTC36" s="34"/>
      <c r="TTD36" s="33"/>
      <c r="TTE36" s="33"/>
      <c r="TTF36" s="39"/>
      <c r="TTG36" s="37"/>
      <c r="TTH36" s="32"/>
      <c r="TTI36" s="32"/>
      <c r="TTJ36" s="32"/>
      <c r="TTK36" s="32"/>
      <c r="TTL36" s="32"/>
      <c r="TTM36" s="32"/>
      <c r="TTN36" s="32"/>
      <c r="TTO36" s="32"/>
      <c r="TTP36" s="32"/>
      <c r="TTQ36" s="32"/>
      <c r="TTR36" s="33"/>
      <c r="TTS36" s="34"/>
      <c r="TTT36" s="33"/>
      <c r="TTU36" s="33"/>
      <c r="TTV36" s="39"/>
      <c r="TTW36" s="37"/>
      <c r="TTX36" s="32"/>
      <c r="TTY36" s="32"/>
      <c r="TTZ36" s="32"/>
      <c r="TUA36" s="32"/>
      <c r="TUB36" s="32"/>
      <c r="TUC36" s="32"/>
      <c r="TUD36" s="32"/>
      <c r="TUE36" s="32"/>
      <c r="TUF36" s="32"/>
      <c r="TUG36" s="32"/>
      <c r="TUH36" s="33"/>
      <c r="TUI36" s="34"/>
      <c r="TUJ36" s="33"/>
      <c r="TUK36" s="33"/>
      <c r="TUL36" s="39"/>
      <c r="TUM36" s="37"/>
      <c r="TUN36" s="32"/>
      <c r="TUO36" s="32"/>
      <c r="TUP36" s="32"/>
      <c r="TUQ36" s="32"/>
      <c r="TUR36" s="32"/>
      <c r="TUS36" s="32"/>
      <c r="TUT36" s="32"/>
      <c r="TUU36" s="32"/>
      <c r="TUV36" s="32"/>
      <c r="TUW36" s="32"/>
      <c r="TUX36" s="33"/>
      <c r="TUY36" s="34"/>
      <c r="TUZ36" s="33"/>
      <c r="TVA36" s="33"/>
      <c r="TVB36" s="39"/>
      <c r="TVC36" s="37"/>
      <c r="TVD36" s="32"/>
      <c r="TVE36" s="32"/>
      <c r="TVF36" s="32"/>
      <c r="TVG36" s="32"/>
      <c r="TVH36" s="32"/>
      <c r="TVI36" s="32"/>
      <c r="TVJ36" s="32"/>
      <c r="TVK36" s="32"/>
      <c r="TVL36" s="32"/>
      <c r="TVM36" s="32"/>
      <c r="TVN36" s="33"/>
      <c r="TVO36" s="34"/>
      <c r="TVP36" s="33"/>
      <c r="TVQ36" s="33"/>
      <c r="TVR36" s="39"/>
      <c r="TVS36" s="37"/>
      <c r="TVT36" s="32"/>
      <c r="TVU36" s="32"/>
      <c r="TVV36" s="32"/>
      <c r="TVW36" s="32"/>
      <c r="TVX36" s="32"/>
      <c r="TVY36" s="32"/>
      <c r="TVZ36" s="32"/>
      <c r="TWA36" s="32"/>
      <c r="TWB36" s="32"/>
      <c r="TWC36" s="32"/>
      <c r="TWD36" s="33"/>
      <c r="TWE36" s="34"/>
      <c r="TWF36" s="33"/>
      <c r="TWG36" s="33"/>
      <c r="TWH36" s="39"/>
      <c r="TWI36" s="37"/>
      <c r="TWJ36" s="32"/>
      <c r="TWK36" s="32"/>
      <c r="TWL36" s="32"/>
      <c r="TWM36" s="32"/>
      <c r="TWN36" s="32"/>
      <c r="TWO36" s="32"/>
      <c r="TWP36" s="32"/>
      <c r="TWQ36" s="32"/>
      <c r="TWR36" s="32"/>
      <c r="TWS36" s="32"/>
      <c r="TWT36" s="33"/>
      <c r="TWU36" s="34"/>
      <c r="TWV36" s="33"/>
      <c r="TWW36" s="33"/>
      <c r="TWX36" s="39"/>
      <c r="TWY36" s="37"/>
      <c r="TWZ36" s="32"/>
      <c r="TXA36" s="32"/>
      <c r="TXB36" s="32"/>
      <c r="TXC36" s="32"/>
      <c r="TXD36" s="32"/>
      <c r="TXE36" s="32"/>
      <c r="TXF36" s="32"/>
      <c r="TXG36" s="32"/>
      <c r="TXH36" s="32"/>
      <c r="TXI36" s="32"/>
      <c r="TXJ36" s="33"/>
      <c r="TXK36" s="34"/>
      <c r="TXL36" s="33"/>
      <c r="TXM36" s="33"/>
      <c r="TXN36" s="39"/>
      <c r="TXO36" s="37"/>
      <c r="TXP36" s="32"/>
      <c r="TXQ36" s="32"/>
      <c r="TXR36" s="32"/>
      <c r="TXS36" s="32"/>
      <c r="TXT36" s="32"/>
      <c r="TXU36" s="32"/>
      <c r="TXV36" s="32"/>
      <c r="TXW36" s="32"/>
      <c r="TXX36" s="32"/>
      <c r="TXY36" s="32"/>
      <c r="TXZ36" s="33"/>
      <c r="TYA36" s="34"/>
      <c r="TYB36" s="33"/>
      <c r="TYC36" s="33"/>
      <c r="TYD36" s="39"/>
      <c r="TYE36" s="37"/>
      <c r="TYF36" s="32"/>
      <c r="TYG36" s="32"/>
      <c r="TYH36" s="32"/>
      <c r="TYI36" s="32"/>
      <c r="TYJ36" s="32"/>
      <c r="TYK36" s="32"/>
      <c r="TYL36" s="32"/>
      <c r="TYM36" s="32"/>
      <c r="TYN36" s="32"/>
      <c r="TYO36" s="32"/>
      <c r="TYP36" s="33"/>
      <c r="TYQ36" s="34"/>
      <c r="TYR36" s="33"/>
      <c r="TYS36" s="33"/>
      <c r="TYT36" s="39"/>
      <c r="TYU36" s="37"/>
      <c r="TYV36" s="32"/>
      <c r="TYW36" s="32"/>
      <c r="TYX36" s="32"/>
      <c r="TYY36" s="32"/>
      <c r="TYZ36" s="32"/>
      <c r="TZA36" s="32"/>
      <c r="TZB36" s="32"/>
      <c r="TZC36" s="32"/>
      <c r="TZD36" s="32"/>
      <c r="TZE36" s="32"/>
      <c r="TZF36" s="33"/>
      <c r="TZG36" s="34"/>
      <c r="TZH36" s="33"/>
      <c r="TZI36" s="33"/>
      <c r="TZJ36" s="39"/>
      <c r="TZK36" s="37"/>
      <c r="TZL36" s="32"/>
      <c r="TZM36" s="32"/>
      <c r="TZN36" s="32"/>
      <c r="TZO36" s="32"/>
      <c r="TZP36" s="32"/>
      <c r="TZQ36" s="32"/>
      <c r="TZR36" s="32"/>
      <c r="TZS36" s="32"/>
      <c r="TZT36" s="32"/>
      <c r="TZU36" s="32"/>
      <c r="TZV36" s="33"/>
      <c r="TZW36" s="34"/>
      <c r="TZX36" s="33"/>
      <c r="TZY36" s="33"/>
      <c r="TZZ36" s="39"/>
      <c r="UAA36" s="37"/>
      <c r="UAB36" s="32"/>
      <c r="UAC36" s="32"/>
      <c r="UAD36" s="32"/>
      <c r="UAE36" s="32"/>
      <c r="UAF36" s="32"/>
      <c r="UAG36" s="32"/>
      <c r="UAH36" s="32"/>
      <c r="UAI36" s="32"/>
      <c r="UAJ36" s="32"/>
      <c r="UAK36" s="32"/>
      <c r="UAL36" s="33"/>
      <c r="UAM36" s="34"/>
      <c r="UAN36" s="33"/>
      <c r="UAO36" s="33"/>
      <c r="UAP36" s="39"/>
      <c r="UAQ36" s="37"/>
      <c r="UAR36" s="32"/>
      <c r="UAS36" s="32"/>
      <c r="UAT36" s="32"/>
      <c r="UAU36" s="32"/>
      <c r="UAV36" s="32"/>
      <c r="UAW36" s="32"/>
      <c r="UAX36" s="32"/>
      <c r="UAY36" s="32"/>
      <c r="UAZ36" s="32"/>
      <c r="UBA36" s="32"/>
      <c r="UBB36" s="33"/>
      <c r="UBC36" s="34"/>
      <c r="UBD36" s="33"/>
      <c r="UBE36" s="33"/>
      <c r="UBF36" s="39"/>
      <c r="UBG36" s="37"/>
      <c r="UBH36" s="32"/>
      <c r="UBI36" s="32"/>
      <c r="UBJ36" s="32"/>
      <c r="UBK36" s="32"/>
      <c r="UBL36" s="32"/>
      <c r="UBM36" s="32"/>
      <c r="UBN36" s="32"/>
      <c r="UBO36" s="32"/>
      <c r="UBP36" s="32"/>
      <c r="UBQ36" s="32"/>
      <c r="UBR36" s="33"/>
      <c r="UBS36" s="34"/>
      <c r="UBT36" s="33"/>
      <c r="UBU36" s="33"/>
      <c r="UBV36" s="39"/>
      <c r="UBW36" s="37"/>
      <c r="UBX36" s="32"/>
      <c r="UBY36" s="32"/>
      <c r="UBZ36" s="32"/>
      <c r="UCA36" s="32"/>
      <c r="UCB36" s="32"/>
      <c r="UCC36" s="32"/>
      <c r="UCD36" s="32"/>
      <c r="UCE36" s="32"/>
      <c r="UCF36" s="32"/>
      <c r="UCG36" s="32"/>
      <c r="UCH36" s="33"/>
      <c r="UCI36" s="34"/>
      <c r="UCJ36" s="33"/>
      <c r="UCK36" s="33"/>
      <c r="UCL36" s="39"/>
      <c r="UCM36" s="37"/>
      <c r="UCN36" s="32"/>
      <c r="UCO36" s="32"/>
      <c r="UCP36" s="32"/>
      <c r="UCQ36" s="32"/>
      <c r="UCR36" s="32"/>
      <c r="UCS36" s="32"/>
      <c r="UCT36" s="32"/>
      <c r="UCU36" s="32"/>
      <c r="UCV36" s="32"/>
      <c r="UCW36" s="32"/>
      <c r="UCX36" s="33"/>
      <c r="UCY36" s="34"/>
      <c r="UCZ36" s="33"/>
      <c r="UDA36" s="33"/>
      <c r="UDB36" s="39"/>
      <c r="UDC36" s="37"/>
      <c r="UDD36" s="32"/>
      <c r="UDE36" s="32"/>
      <c r="UDF36" s="32"/>
      <c r="UDG36" s="32"/>
      <c r="UDH36" s="32"/>
      <c r="UDI36" s="32"/>
      <c r="UDJ36" s="32"/>
      <c r="UDK36" s="32"/>
      <c r="UDL36" s="32"/>
      <c r="UDM36" s="32"/>
      <c r="UDN36" s="33"/>
      <c r="UDO36" s="34"/>
      <c r="UDP36" s="33"/>
      <c r="UDQ36" s="33"/>
      <c r="UDR36" s="39"/>
      <c r="UDS36" s="37"/>
      <c r="UDT36" s="32"/>
      <c r="UDU36" s="32"/>
      <c r="UDV36" s="32"/>
      <c r="UDW36" s="32"/>
      <c r="UDX36" s="32"/>
      <c r="UDY36" s="32"/>
      <c r="UDZ36" s="32"/>
      <c r="UEA36" s="32"/>
      <c r="UEB36" s="32"/>
      <c r="UEC36" s="32"/>
      <c r="UED36" s="33"/>
      <c r="UEE36" s="34"/>
      <c r="UEF36" s="33"/>
      <c r="UEG36" s="33"/>
      <c r="UEH36" s="39"/>
      <c r="UEI36" s="37"/>
      <c r="UEJ36" s="32"/>
      <c r="UEK36" s="32"/>
      <c r="UEL36" s="32"/>
      <c r="UEM36" s="32"/>
      <c r="UEN36" s="32"/>
      <c r="UEO36" s="32"/>
      <c r="UEP36" s="32"/>
      <c r="UEQ36" s="32"/>
      <c r="UER36" s="32"/>
      <c r="UES36" s="32"/>
      <c r="UET36" s="33"/>
      <c r="UEU36" s="34"/>
      <c r="UEV36" s="33"/>
      <c r="UEW36" s="33"/>
      <c r="UEX36" s="39"/>
      <c r="UEY36" s="37"/>
      <c r="UEZ36" s="32"/>
      <c r="UFA36" s="32"/>
      <c r="UFB36" s="32"/>
      <c r="UFC36" s="32"/>
      <c r="UFD36" s="32"/>
      <c r="UFE36" s="32"/>
      <c r="UFF36" s="32"/>
      <c r="UFG36" s="32"/>
      <c r="UFH36" s="32"/>
      <c r="UFI36" s="32"/>
      <c r="UFJ36" s="33"/>
      <c r="UFK36" s="34"/>
      <c r="UFL36" s="33"/>
      <c r="UFM36" s="33"/>
      <c r="UFN36" s="39"/>
      <c r="UFO36" s="37"/>
      <c r="UFP36" s="32"/>
      <c r="UFQ36" s="32"/>
      <c r="UFR36" s="32"/>
      <c r="UFS36" s="32"/>
      <c r="UFT36" s="32"/>
      <c r="UFU36" s="32"/>
      <c r="UFV36" s="32"/>
      <c r="UFW36" s="32"/>
      <c r="UFX36" s="32"/>
      <c r="UFY36" s="32"/>
      <c r="UFZ36" s="33"/>
      <c r="UGA36" s="34"/>
      <c r="UGB36" s="33"/>
      <c r="UGC36" s="33"/>
      <c r="UGD36" s="39"/>
      <c r="UGE36" s="37"/>
      <c r="UGF36" s="32"/>
      <c r="UGG36" s="32"/>
      <c r="UGH36" s="32"/>
      <c r="UGI36" s="32"/>
      <c r="UGJ36" s="32"/>
      <c r="UGK36" s="32"/>
      <c r="UGL36" s="32"/>
      <c r="UGM36" s="32"/>
      <c r="UGN36" s="32"/>
      <c r="UGO36" s="32"/>
      <c r="UGP36" s="33"/>
      <c r="UGQ36" s="34"/>
      <c r="UGR36" s="33"/>
      <c r="UGS36" s="33"/>
      <c r="UGT36" s="39"/>
      <c r="UGU36" s="37"/>
      <c r="UGV36" s="32"/>
      <c r="UGW36" s="32"/>
      <c r="UGX36" s="32"/>
      <c r="UGY36" s="32"/>
      <c r="UGZ36" s="32"/>
      <c r="UHA36" s="32"/>
      <c r="UHB36" s="32"/>
      <c r="UHC36" s="32"/>
      <c r="UHD36" s="32"/>
      <c r="UHE36" s="32"/>
      <c r="UHF36" s="33"/>
      <c r="UHG36" s="34"/>
      <c r="UHH36" s="33"/>
      <c r="UHI36" s="33"/>
      <c r="UHJ36" s="39"/>
      <c r="UHK36" s="37"/>
      <c r="UHL36" s="32"/>
      <c r="UHM36" s="32"/>
      <c r="UHN36" s="32"/>
      <c r="UHO36" s="32"/>
      <c r="UHP36" s="32"/>
      <c r="UHQ36" s="32"/>
      <c r="UHR36" s="32"/>
      <c r="UHS36" s="32"/>
      <c r="UHT36" s="32"/>
      <c r="UHU36" s="32"/>
      <c r="UHV36" s="33"/>
      <c r="UHW36" s="34"/>
      <c r="UHX36" s="33"/>
      <c r="UHY36" s="33"/>
      <c r="UHZ36" s="39"/>
      <c r="UIA36" s="37"/>
      <c r="UIB36" s="32"/>
      <c r="UIC36" s="32"/>
      <c r="UID36" s="32"/>
      <c r="UIE36" s="32"/>
      <c r="UIF36" s="32"/>
      <c r="UIG36" s="32"/>
      <c r="UIH36" s="32"/>
      <c r="UII36" s="32"/>
      <c r="UIJ36" s="32"/>
      <c r="UIK36" s="32"/>
      <c r="UIL36" s="33"/>
      <c r="UIM36" s="34"/>
      <c r="UIN36" s="33"/>
      <c r="UIO36" s="33"/>
      <c r="UIP36" s="39"/>
      <c r="UIQ36" s="37"/>
      <c r="UIR36" s="32"/>
      <c r="UIS36" s="32"/>
      <c r="UIT36" s="32"/>
      <c r="UIU36" s="32"/>
      <c r="UIV36" s="32"/>
      <c r="UIW36" s="32"/>
      <c r="UIX36" s="32"/>
      <c r="UIY36" s="32"/>
      <c r="UIZ36" s="32"/>
      <c r="UJA36" s="32"/>
      <c r="UJB36" s="33"/>
      <c r="UJC36" s="34"/>
      <c r="UJD36" s="33"/>
      <c r="UJE36" s="33"/>
      <c r="UJF36" s="39"/>
      <c r="UJG36" s="37"/>
      <c r="UJH36" s="32"/>
      <c r="UJI36" s="32"/>
      <c r="UJJ36" s="32"/>
      <c r="UJK36" s="32"/>
      <c r="UJL36" s="32"/>
      <c r="UJM36" s="32"/>
      <c r="UJN36" s="32"/>
      <c r="UJO36" s="32"/>
      <c r="UJP36" s="32"/>
      <c r="UJQ36" s="32"/>
      <c r="UJR36" s="33"/>
      <c r="UJS36" s="34"/>
      <c r="UJT36" s="33"/>
      <c r="UJU36" s="33"/>
      <c r="UJV36" s="39"/>
      <c r="UJW36" s="37"/>
      <c r="UJX36" s="32"/>
      <c r="UJY36" s="32"/>
      <c r="UJZ36" s="32"/>
      <c r="UKA36" s="32"/>
      <c r="UKB36" s="32"/>
      <c r="UKC36" s="32"/>
      <c r="UKD36" s="32"/>
      <c r="UKE36" s="32"/>
      <c r="UKF36" s="32"/>
      <c r="UKG36" s="32"/>
      <c r="UKH36" s="33"/>
      <c r="UKI36" s="34"/>
      <c r="UKJ36" s="33"/>
      <c r="UKK36" s="33"/>
      <c r="UKL36" s="39"/>
      <c r="UKM36" s="37"/>
      <c r="UKN36" s="32"/>
      <c r="UKO36" s="32"/>
      <c r="UKP36" s="32"/>
      <c r="UKQ36" s="32"/>
      <c r="UKR36" s="32"/>
      <c r="UKS36" s="32"/>
      <c r="UKT36" s="32"/>
      <c r="UKU36" s="32"/>
      <c r="UKV36" s="32"/>
      <c r="UKW36" s="32"/>
      <c r="UKX36" s="33"/>
      <c r="UKY36" s="34"/>
      <c r="UKZ36" s="33"/>
      <c r="ULA36" s="33"/>
      <c r="ULB36" s="39"/>
      <c r="ULC36" s="37"/>
      <c r="ULD36" s="32"/>
      <c r="ULE36" s="32"/>
      <c r="ULF36" s="32"/>
      <c r="ULG36" s="32"/>
      <c r="ULH36" s="32"/>
      <c r="ULI36" s="32"/>
      <c r="ULJ36" s="32"/>
      <c r="ULK36" s="32"/>
      <c r="ULL36" s="32"/>
      <c r="ULM36" s="32"/>
      <c r="ULN36" s="33"/>
      <c r="ULO36" s="34"/>
      <c r="ULP36" s="33"/>
      <c r="ULQ36" s="33"/>
      <c r="ULR36" s="39"/>
      <c r="ULS36" s="37"/>
      <c r="ULT36" s="32"/>
      <c r="ULU36" s="32"/>
      <c r="ULV36" s="32"/>
      <c r="ULW36" s="32"/>
      <c r="ULX36" s="32"/>
      <c r="ULY36" s="32"/>
      <c r="ULZ36" s="32"/>
      <c r="UMA36" s="32"/>
      <c r="UMB36" s="32"/>
      <c r="UMC36" s="32"/>
      <c r="UMD36" s="33"/>
      <c r="UME36" s="34"/>
      <c r="UMF36" s="33"/>
      <c r="UMG36" s="33"/>
      <c r="UMH36" s="39"/>
      <c r="UMI36" s="37"/>
      <c r="UMJ36" s="32"/>
      <c r="UMK36" s="32"/>
      <c r="UML36" s="32"/>
      <c r="UMM36" s="32"/>
      <c r="UMN36" s="32"/>
      <c r="UMO36" s="32"/>
      <c r="UMP36" s="32"/>
      <c r="UMQ36" s="32"/>
      <c r="UMR36" s="32"/>
      <c r="UMS36" s="32"/>
      <c r="UMT36" s="33"/>
      <c r="UMU36" s="34"/>
      <c r="UMV36" s="33"/>
      <c r="UMW36" s="33"/>
      <c r="UMX36" s="39"/>
      <c r="UMY36" s="37"/>
      <c r="UMZ36" s="32"/>
      <c r="UNA36" s="32"/>
      <c r="UNB36" s="32"/>
      <c r="UNC36" s="32"/>
      <c r="UND36" s="32"/>
      <c r="UNE36" s="32"/>
      <c r="UNF36" s="32"/>
      <c r="UNG36" s="32"/>
      <c r="UNH36" s="32"/>
      <c r="UNI36" s="32"/>
      <c r="UNJ36" s="33"/>
      <c r="UNK36" s="34"/>
      <c r="UNL36" s="33"/>
      <c r="UNM36" s="33"/>
      <c r="UNN36" s="39"/>
      <c r="UNO36" s="37"/>
      <c r="UNP36" s="32"/>
      <c r="UNQ36" s="32"/>
      <c r="UNR36" s="32"/>
      <c r="UNS36" s="32"/>
      <c r="UNT36" s="32"/>
      <c r="UNU36" s="32"/>
      <c r="UNV36" s="32"/>
      <c r="UNW36" s="32"/>
      <c r="UNX36" s="32"/>
      <c r="UNY36" s="32"/>
      <c r="UNZ36" s="33"/>
      <c r="UOA36" s="34"/>
      <c r="UOB36" s="33"/>
      <c r="UOC36" s="33"/>
      <c r="UOD36" s="39"/>
      <c r="UOE36" s="37"/>
      <c r="UOF36" s="32"/>
      <c r="UOG36" s="32"/>
      <c r="UOH36" s="32"/>
      <c r="UOI36" s="32"/>
      <c r="UOJ36" s="32"/>
      <c r="UOK36" s="32"/>
      <c r="UOL36" s="32"/>
      <c r="UOM36" s="32"/>
      <c r="UON36" s="32"/>
      <c r="UOO36" s="32"/>
      <c r="UOP36" s="33"/>
      <c r="UOQ36" s="34"/>
      <c r="UOR36" s="33"/>
      <c r="UOS36" s="33"/>
      <c r="UOT36" s="39"/>
      <c r="UOU36" s="37"/>
      <c r="UOV36" s="32"/>
      <c r="UOW36" s="32"/>
      <c r="UOX36" s="32"/>
      <c r="UOY36" s="32"/>
      <c r="UOZ36" s="32"/>
      <c r="UPA36" s="32"/>
      <c r="UPB36" s="32"/>
      <c r="UPC36" s="32"/>
      <c r="UPD36" s="32"/>
      <c r="UPE36" s="32"/>
      <c r="UPF36" s="33"/>
      <c r="UPG36" s="34"/>
      <c r="UPH36" s="33"/>
      <c r="UPI36" s="33"/>
      <c r="UPJ36" s="39"/>
      <c r="UPK36" s="37"/>
      <c r="UPL36" s="32"/>
      <c r="UPM36" s="32"/>
      <c r="UPN36" s="32"/>
      <c r="UPO36" s="32"/>
      <c r="UPP36" s="32"/>
      <c r="UPQ36" s="32"/>
      <c r="UPR36" s="32"/>
      <c r="UPS36" s="32"/>
      <c r="UPT36" s="32"/>
      <c r="UPU36" s="32"/>
      <c r="UPV36" s="33"/>
      <c r="UPW36" s="34"/>
      <c r="UPX36" s="33"/>
      <c r="UPY36" s="33"/>
      <c r="UPZ36" s="39"/>
      <c r="UQA36" s="37"/>
      <c r="UQB36" s="32"/>
      <c r="UQC36" s="32"/>
      <c r="UQD36" s="32"/>
      <c r="UQE36" s="32"/>
      <c r="UQF36" s="32"/>
      <c r="UQG36" s="32"/>
      <c r="UQH36" s="32"/>
      <c r="UQI36" s="32"/>
      <c r="UQJ36" s="32"/>
      <c r="UQK36" s="32"/>
      <c r="UQL36" s="33"/>
      <c r="UQM36" s="34"/>
      <c r="UQN36" s="33"/>
      <c r="UQO36" s="33"/>
      <c r="UQP36" s="39"/>
      <c r="UQQ36" s="37"/>
      <c r="UQR36" s="32"/>
      <c r="UQS36" s="32"/>
      <c r="UQT36" s="32"/>
      <c r="UQU36" s="32"/>
      <c r="UQV36" s="32"/>
      <c r="UQW36" s="32"/>
      <c r="UQX36" s="32"/>
      <c r="UQY36" s="32"/>
      <c r="UQZ36" s="32"/>
      <c r="URA36" s="32"/>
      <c r="URB36" s="33"/>
      <c r="URC36" s="34"/>
      <c r="URD36" s="33"/>
      <c r="URE36" s="33"/>
      <c r="URF36" s="39"/>
      <c r="URG36" s="37"/>
      <c r="URH36" s="32"/>
      <c r="URI36" s="32"/>
      <c r="URJ36" s="32"/>
      <c r="URK36" s="32"/>
      <c r="URL36" s="32"/>
      <c r="URM36" s="32"/>
      <c r="URN36" s="32"/>
      <c r="URO36" s="32"/>
      <c r="URP36" s="32"/>
      <c r="URQ36" s="32"/>
      <c r="URR36" s="33"/>
      <c r="URS36" s="34"/>
      <c r="URT36" s="33"/>
      <c r="URU36" s="33"/>
      <c r="URV36" s="39"/>
      <c r="URW36" s="37"/>
      <c r="URX36" s="32"/>
      <c r="URY36" s="32"/>
      <c r="URZ36" s="32"/>
      <c r="USA36" s="32"/>
      <c r="USB36" s="32"/>
      <c r="USC36" s="32"/>
      <c r="USD36" s="32"/>
      <c r="USE36" s="32"/>
      <c r="USF36" s="32"/>
      <c r="USG36" s="32"/>
      <c r="USH36" s="33"/>
      <c r="USI36" s="34"/>
      <c r="USJ36" s="33"/>
      <c r="USK36" s="33"/>
      <c r="USL36" s="39"/>
      <c r="USM36" s="37"/>
      <c r="USN36" s="32"/>
      <c r="USO36" s="32"/>
      <c r="USP36" s="32"/>
      <c r="USQ36" s="32"/>
      <c r="USR36" s="32"/>
      <c r="USS36" s="32"/>
      <c r="UST36" s="32"/>
      <c r="USU36" s="32"/>
      <c r="USV36" s="32"/>
      <c r="USW36" s="32"/>
      <c r="USX36" s="33"/>
      <c r="USY36" s="34"/>
      <c r="USZ36" s="33"/>
      <c r="UTA36" s="33"/>
      <c r="UTB36" s="39"/>
      <c r="UTC36" s="37"/>
      <c r="UTD36" s="32"/>
      <c r="UTE36" s="32"/>
      <c r="UTF36" s="32"/>
      <c r="UTG36" s="32"/>
      <c r="UTH36" s="32"/>
      <c r="UTI36" s="32"/>
      <c r="UTJ36" s="32"/>
      <c r="UTK36" s="32"/>
      <c r="UTL36" s="32"/>
      <c r="UTM36" s="32"/>
      <c r="UTN36" s="33"/>
      <c r="UTO36" s="34"/>
      <c r="UTP36" s="33"/>
      <c r="UTQ36" s="33"/>
      <c r="UTR36" s="39"/>
      <c r="UTS36" s="37"/>
      <c r="UTT36" s="32"/>
      <c r="UTU36" s="32"/>
      <c r="UTV36" s="32"/>
      <c r="UTW36" s="32"/>
      <c r="UTX36" s="32"/>
      <c r="UTY36" s="32"/>
      <c r="UTZ36" s="32"/>
      <c r="UUA36" s="32"/>
      <c r="UUB36" s="32"/>
      <c r="UUC36" s="32"/>
      <c r="UUD36" s="33"/>
      <c r="UUE36" s="34"/>
      <c r="UUF36" s="33"/>
      <c r="UUG36" s="33"/>
      <c r="UUH36" s="39"/>
      <c r="UUI36" s="37"/>
      <c r="UUJ36" s="32"/>
      <c r="UUK36" s="32"/>
      <c r="UUL36" s="32"/>
      <c r="UUM36" s="32"/>
      <c r="UUN36" s="32"/>
      <c r="UUO36" s="32"/>
      <c r="UUP36" s="32"/>
      <c r="UUQ36" s="32"/>
      <c r="UUR36" s="32"/>
      <c r="UUS36" s="32"/>
      <c r="UUT36" s="33"/>
      <c r="UUU36" s="34"/>
      <c r="UUV36" s="33"/>
      <c r="UUW36" s="33"/>
      <c r="UUX36" s="39"/>
      <c r="UUY36" s="37"/>
      <c r="UUZ36" s="32"/>
      <c r="UVA36" s="32"/>
      <c r="UVB36" s="32"/>
      <c r="UVC36" s="32"/>
      <c r="UVD36" s="32"/>
      <c r="UVE36" s="32"/>
      <c r="UVF36" s="32"/>
      <c r="UVG36" s="32"/>
      <c r="UVH36" s="32"/>
      <c r="UVI36" s="32"/>
      <c r="UVJ36" s="33"/>
      <c r="UVK36" s="34"/>
      <c r="UVL36" s="33"/>
      <c r="UVM36" s="33"/>
      <c r="UVN36" s="39"/>
      <c r="UVO36" s="37"/>
      <c r="UVP36" s="32"/>
      <c r="UVQ36" s="32"/>
      <c r="UVR36" s="32"/>
      <c r="UVS36" s="32"/>
      <c r="UVT36" s="32"/>
      <c r="UVU36" s="32"/>
      <c r="UVV36" s="32"/>
      <c r="UVW36" s="32"/>
      <c r="UVX36" s="32"/>
      <c r="UVY36" s="32"/>
      <c r="UVZ36" s="33"/>
      <c r="UWA36" s="34"/>
      <c r="UWB36" s="33"/>
      <c r="UWC36" s="33"/>
      <c r="UWD36" s="39"/>
      <c r="UWE36" s="37"/>
      <c r="UWF36" s="32"/>
      <c r="UWG36" s="32"/>
      <c r="UWH36" s="32"/>
      <c r="UWI36" s="32"/>
      <c r="UWJ36" s="32"/>
      <c r="UWK36" s="32"/>
      <c r="UWL36" s="32"/>
      <c r="UWM36" s="32"/>
      <c r="UWN36" s="32"/>
      <c r="UWO36" s="32"/>
      <c r="UWP36" s="33"/>
      <c r="UWQ36" s="34"/>
      <c r="UWR36" s="33"/>
      <c r="UWS36" s="33"/>
      <c r="UWT36" s="39"/>
      <c r="UWU36" s="37"/>
      <c r="UWV36" s="32"/>
      <c r="UWW36" s="32"/>
      <c r="UWX36" s="32"/>
      <c r="UWY36" s="32"/>
      <c r="UWZ36" s="32"/>
      <c r="UXA36" s="32"/>
      <c r="UXB36" s="32"/>
      <c r="UXC36" s="32"/>
      <c r="UXD36" s="32"/>
      <c r="UXE36" s="32"/>
      <c r="UXF36" s="33"/>
      <c r="UXG36" s="34"/>
      <c r="UXH36" s="33"/>
      <c r="UXI36" s="33"/>
      <c r="UXJ36" s="39"/>
      <c r="UXK36" s="37"/>
      <c r="UXL36" s="32"/>
      <c r="UXM36" s="32"/>
      <c r="UXN36" s="32"/>
      <c r="UXO36" s="32"/>
      <c r="UXP36" s="32"/>
      <c r="UXQ36" s="32"/>
      <c r="UXR36" s="32"/>
      <c r="UXS36" s="32"/>
      <c r="UXT36" s="32"/>
      <c r="UXU36" s="32"/>
      <c r="UXV36" s="33"/>
      <c r="UXW36" s="34"/>
      <c r="UXX36" s="33"/>
      <c r="UXY36" s="33"/>
      <c r="UXZ36" s="39"/>
      <c r="UYA36" s="37"/>
      <c r="UYB36" s="32"/>
      <c r="UYC36" s="32"/>
      <c r="UYD36" s="32"/>
      <c r="UYE36" s="32"/>
      <c r="UYF36" s="32"/>
      <c r="UYG36" s="32"/>
      <c r="UYH36" s="32"/>
      <c r="UYI36" s="32"/>
      <c r="UYJ36" s="32"/>
      <c r="UYK36" s="32"/>
      <c r="UYL36" s="33"/>
      <c r="UYM36" s="34"/>
      <c r="UYN36" s="33"/>
      <c r="UYO36" s="33"/>
      <c r="UYP36" s="39"/>
      <c r="UYQ36" s="37"/>
      <c r="UYR36" s="32"/>
      <c r="UYS36" s="32"/>
      <c r="UYT36" s="32"/>
      <c r="UYU36" s="32"/>
      <c r="UYV36" s="32"/>
      <c r="UYW36" s="32"/>
      <c r="UYX36" s="32"/>
      <c r="UYY36" s="32"/>
      <c r="UYZ36" s="32"/>
      <c r="UZA36" s="32"/>
      <c r="UZB36" s="33"/>
      <c r="UZC36" s="34"/>
      <c r="UZD36" s="33"/>
      <c r="UZE36" s="33"/>
      <c r="UZF36" s="39"/>
      <c r="UZG36" s="37"/>
      <c r="UZH36" s="32"/>
      <c r="UZI36" s="32"/>
      <c r="UZJ36" s="32"/>
      <c r="UZK36" s="32"/>
      <c r="UZL36" s="32"/>
      <c r="UZM36" s="32"/>
      <c r="UZN36" s="32"/>
      <c r="UZO36" s="32"/>
      <c r="UZP36" s="32"/>
      <c r="UZQ36" s="32"/>
      <c r="UZR36" s="33"/>
      <c r="UZS36" s="34"/>
      <c r="UZT36" s="33"/>
      <c r="UZU36" s="33"/>
      <c r="UZV36" s="39"/>
      <c r="UZW36" s="37"/>
      <c r="UZX36" s="32"/>
      <c r="UZY36" s="32"/>
      <c r="UZZ36" s="32"/>
      <c r="VAA36" s="32"/>
      <c r="VAB36" s="32"/>
      <c r="VAC36" s="32"/>
      <c r="VAD36" s="32"/>
      <c r="VAE36" s="32"/>
      <c r="VAF36" s="32"/>
      <c r="VAG36" s="32"/>
      <c r="VAH36" s="33"/>
      <c r="VAI36" s="34"/>
      <c r="VAJ36" s="33"/>
      <c r="VAK36" s="33"/>
      <c r="VAL36" s="39"/>
      <c r="VAM36" s="37"/>
      <c r="VAN36" s="32"/>
      <c r="VAO36" s="32"/>
      <c r="VAP36" s="32"/>
      <c r="VAQ36" s="32"/>
      <c r="VAR36" s="32"/>
      <c r="VAS36" s="32"/>
      <c r="VAT36" s="32"/>
      <c r="VAU36" s="32"/>
      <c r="VAV36" s="32"/>
      <c r="VAW36" s="32"/>
      <c r="VAX36" s="33"/>
      <c r="VAY36" s="34"/>
      <c r="VAZ36" s="33"/>
      <c r="VBA36" s="33"/>
      <c r="VBB36" s="39"/>
      <c r="VBC36" s="37"/>
      <c r="VBD36" s="32"/>
      <c r="VBE36" s="32"/>
      <c r="VBF36" s="32"/>
      <c r="VBG36" s="32"/>
      <c r="VBH36" s="32"/>
      <c r="VBI36" s="32"/>
      <c r="VBJ36" s="32"/>
      <c r="VBK36" s="32"/>
      <c r="VBL36" s="32"/>
      <c r="VBM36" s="32"/>
      <c r="VBN36" s="33"/>
      <c r="VBO36" s="34"/>
      <c r="VBP36" s="33"/>
      <c r="VBQ36" s="33"/>
      <c r="VBR36" s="39"/>
      <c r="VBS36" s="37"/>
      <c r="VBT36" s="32"/>
      <c r="VBU36" s="32"/>
      <c r="VBV36" s="32"/>
      <c r="VBW36" s="32"/>
      <c r="VBX36" s="32"/>
      <c r="VBY36" s="32"/>
      <c r="VBZ36" s="32"/>
      <c r="VCA36" s="32"/>
      <c r="VCB36" s="32"/>
      <c r="VCC36" s="32"/>
      <c r="VCD36" s="33"/>
      <c r="VCE36" s="34"/>
      <c r="VCF36" s="33"/>
      <c r="VCG36" s="33"/>
      <c r="VCH36" s="39"/>
      <c r="VCI36" s="37"/>
      <c r="VCJ36" s="32"/>
      <c r="VCK36" s="32"/>
      <c r="VCL36" s="32"/>
      <c r="VCM36" s="32"/>
      <c r="VCN36" s="32"/>
      <c r="VCO36" s="32"/>
      <c r="VCP36" s="32"/>
      <c r="VCQ36" s="32"/>
      <c r="VCR36" s="32"/>
      <c r="VCS36" s="32"/>
      <c r="VCT36" s="33"/>
      <c r="VCU36" s="34"/>
      <c r="VCV36" s="33"/>
      <c r="VCW36" s="33"/>
      <c r="VCX36" s="39"/>
      <c r="VCY36" s="37"/>
      <c r="VCZ36" s="32"/>
      <c r="VDA36" s="32"/>
      <c r="VDB36" s="32"/>
      <c r="VDC36" s="32"/>
      <c r="VDD36" s="32"/>
      <c r="VDE36" s="32"/>
      <c r="VDF36" s="32"/>
      <c r="VDG36" s="32"/>
      <c r="VDH36" s="32"/>
      <c r="VDI36" s="32"/>
      <c r="VDJ36" s="33"/>
      <c r="VDK36" s="34"/>
      <c r="VDL36" s="33"/>
      <c r="VDM36" s="33"/>
      <c r="VDN36" s="39"/>
      <c r="VDO36" s="37"/>
      <c r="VDP36" s="32"/>
      <c r="VDQ36" s="32"/>
      <c r="VDR36" s="32"/>
      <c r="VDS36" s="32"/>
      <c r="VDT36" s="32"/>
      <c r="VDU36" s="32"/>
      <c r="VDV36" s="32"/>
      <c r="VDW36" s="32"/>
      <c r="VDX36" s="32"/>
      <c r="VDY36" s="32"/>
      <c r="VDZ36" s="33"/>
      <c r="VEA36" s="34"/>
      <c r="VEB36" s="33"/>
      <c r="VEC36" s="33"/>
      <c r="VED36" s="39"/>
      <c r="VEE36" s="37"/>
      <c r="VEF36" s="32"/>
      <c r="VEG36" s="32"/>
      <c r="VEH36" s="32"/>
      <c r="VEI36" s="32"/>
      <c r="VEJ36" s="32"/>
      <c r="VEK36" s="32"/>
      <c r="VEL36" s="32"/>
      <c r="VEM36" s="32"/>
      <c r="VEN36" s="32"/>
      <c r="VEO36" s="32"/>
      <c r="VEP36" s="33"/>
      <c r="VEQ36" s="34"/>
      <c r="VER36" s="33"/>
      <c r="VES36" s="33"/>
      <c r="VET36" s="39"/>
      <c r="VEU36" s="37"/>
      <c r="VEV36" s="32"/>
      <c r="VEW36" s="32"/>
      <c r="VEX36" s="32"/>
      <c r="VEY36" s="32"/>
      <c r="VEZ36" s="32"/>
      <c r="VFA36" s="32"/>
      <c r="VFB36" s="32"/>
      <c r="VFC36" s="32"/>
      <c r="VFD36" s="32"/>
      <c r="VFE36" s="32"/>
      <c r="VFF36" s="33"/>
      <c r="VFG36" s="34"/>
      <c r="VFH36" s="33"/>
      <c r="VFI36" s="33"/>
      <c r="VFJ36" s="39"/>
      <c r="VFK36" s="37"/>
      <c r="VFL36" s="32"/>
      <c r="VFM36" s="32"/>
      <c r="VFN36" s="32"/>
      <c r="VFO36" s="32"/>
      <c r="VFP36" s="32"/>
      <c r="VFQ36" s="32"/>
      <c r="VFR36" s="32"/>
      <c r="VFS36" s="32"/>
      <c r="VFT36" s="32"/>
      <c r="VFU36" s="32"/>
      <c r="VFV36" s="33"/>
      <c r="VFW36" s="34"/>
      <c r="VFX36" s="33"/>
      <c r="VFY36" s="33"/>
      <c r="VFZ36" s="39"/>
      <c r="VGA36" s="37"/>
      <c r="VGB36" s="32"/>
      <c r="VGC36" s="32"/>
      <c r="VGD36" s="32"/>
      <c r="VGE36" s="32"/>
      <c r="VGF36" s="32"/>
      <c r="VGG36" s="32"/>
      <c r="VGH36" s="32"/>
      <c r="VGI36" s="32"/>
      <c r="VGJ36" s="32"/>
      <c r="VGK36" s="32"/>
      <c r="VGL36" s="33"/>
      <c r="VGM36" s="34"/>
      <c r="VGN36" s="33"/>
      <c r="VGO36" s="33"/>
      <c r="VGP36" s="39"/>
      <c r="VGQ36" s="37"/>
      <c r="VGR36" s="32"/>
      <c r="VGS36" s="32"/>
      <c r="VGT36" s="32"/>
      <c r="VGU36" s="32"/>
      <c r="VGV36" s="32"/>
      <c r="VGW36" s="32"/>
      <c r="VGX36" s="32"/>
      <c r="VGY36" s="32"/>
      <c r="VGZ36" s="32"/>
      <c r="VHA36" s="32"/>
      <c r="VHB36" s="33"/>
      <c r="VHC36" s="34"/>
      <c r="VHD36" s="33"/>
      <c r="VHE36" s="33"/>
      <c r="VHF36" s="39"/>
      <c r="VHG36" s="37"/>
      <c r="VHH36" s="32"/>
      <c r="VHI36" s="32"/>
      <c r="VHJ36" s="32"/>
      <c r="VHK36" s="32"/>
      <c r="VHL36" s="32"/>
      <c r="VHM36" s="32"/>
      <c r="VHN36" s="32"/>
      <c r="VHO36" s="32"/>
      <c r="VHP36" s="32"/>
      <c r="VHQ36" s="32"/>
      <c r="VHR36" s="33"/>
      <c r="VHS36" s="34"/>
      <c r="VHT36" s="33"/>
      <c r="VHU36" s="33"/>
      <c r="VHV36" s="39"/>
      <c r="VHW36" s="37"/>
      <c r="VHX36" s="32"/>
      <c r="VHY36" s="32"/>
      <c r="VHZ36" s="32"/>
      <c r="VIA36" s="32"/>
      <c r="VIB36" s="32"/>
      <c r="VIC36" s="32"/>
      <c r="VID36" s="32"/>
      <c r="VIE36" s="32"/>
      <c r="VIF36" s="32"/>
      <c r="VIG36" s="32"/>
      <c r="VIH36" s="33"/>
      <c r="VII36" s="34"/>
      <c r="VIJ36" s="33"/>
      <c r="VIK36" s="33"/>
      <c r="VIL36" s="39"/>
      <c r="VIM36" s="37"/>
      <c r="VIN36" s="32"/>
      <c r="VIO36" s="32"/>
      <c r="VIP36" s="32"/>
      <c r="VIQ36" s="32"/>
      <c r="VIR36" s="32"/>
      <c r="VIS36" s="32"/>
      <c r="VIT36" s="32"/>
      <c r="VIU36" s="32"/>
      <c r="VIV36" s="32"/>
      <c r="VIW36" s="32"/>
      <c r="VIX36" s="33"/>
      <c r="VIY36" s="34"/>
      <c r="VIZ36" s="33"/>
      <c r="VJA36" s="33"/>
      <c r="VJB36" s="39"/>
      <c r="VJC36" s="37"/>
      <c r="VJD36" s="32"/>
      <c r="VJE36" s="32"/>
      <c r="VJF36" s="32"/>
      <c r="VJG36" s="32"/>
      <c r="VJH36" s="32"/>
      <c r="VJI36" s="32"/>
      <c r="VJJ36" s="32"/>
      <c r="VJK36" s="32"/>
      <c r="VJL36" s="32"/>
      <c r="VJM36" s="32"/>
      <c r="VJN36" s="33"/>
      <c r="VJO36" s="34"/>
      <c r="VJP36" s="33"/>
      <c r="VJQ36" s="33"/>
      <c r="VJR36" s="39"/>
      <c r="VJS36" s="37"/>
      <c r="VJT36" s="32"/>
      <c r="VJU36" s="32"/>
      <c r="VJV36" s="32"/>
      <c r="VJW36" s="32"/>
      <c r="VJX36" s="32"/>
      <c r="VJY36" s="32"/>
      <c r="VJZ36" s="32"/>
      <c r="VKA36" s="32"/>
      <c r="VKB36" s="32"/>
      <c r="VKC36" s="32"/>
      <c r="VKD36" s="33"/>
      <c r="VKE36" s="34"/>
      <c r="VKF36" s="33"/>
      <c r="VKG36" s="33"/>
      <c r="VKH36" s="39"/>
      <c r="VKI36" s="37"/>
      <c r="VKJ36" s="32"/>
      <c r="VKK36" s="32"/>
      <c r="VKL36" s="32"/>
      <c r="VKM36" s="32"/>
      <c r="VKN36" s="32"/>
      <c r="VKO36" s="32"/>
      <c r="VKP36" s="32"/>
      <c r="VKQ36" s="32"/>
      <c r="VKR36" s="32"/>
      <c r="VKS36" s="32"/>
      <c r="VKT36" s="33"/>
      <c r="VKU36" s="34"/>
      <c r="VKV36" s="33"/>
      <c r="VKW36" s="33"/>
      <c r="VKX36" s="39"/>
      <c r="VKY36" s="37"/>
      <c r="VKZ36" s="32"/>
      <c r="VLA36" s="32"/>
      <c r="VLB36" s="32"/>
      <c r="VLC36" s="32"/>
      <c r="VLD36" s="32"/>
      <c r="VLE36" s="32"/>
      <c r="VLF36" s="32"/>
      <c r="VLG36" s="32"/>
      <c r="VLH36" s="32"/>
      <c r="VLI36" s="32"/>
      <c r="VLJ36" s="33"/>
      <c r="VLK36" s="34"/>
      <c r="VLL36" s="33"/>
      <c r="VLM36" s="33"/>
      <c r="VLN36" s="39"/>
      <c r="VLO36" s="37"/>
      <c r="VLP36" s="32"/>
      <c r="VLQ36" s="32"/>
      <c r="VLR36" s="32"/>
      <c r="VLS36" s="32"/>
      <c r="VLT36" s="32"/>
      <c r="VLU36" s="32"/>
      <c r="VLV36" s="32"/>
      <c r="VLW36" s="32"/>
      <c r="VLX36" s="32"/>
      <c r="VLY36" s="32"/>
      <c r="VLZ36" s="33"/>
      <c r="VMA36" s="34"/>
      <c r="VMB36" s="33"/>
      <c r="VMC36" s="33"/>
      <c r="VMD36" s="39"/>
      <c r="VME36" s="37"/>
      <c r="VMF36" s="32"/>
      <c r="VMG36" s="32"/>
      <c r="VMH36" s="32"/>
      <c r="VMI36" s="32"/>
      <c r="VMJ36" s="32"/>
      <c r="VMK36" s="32"/>
      <c r="VML36" s="32"/>
      <c r="VMM36" s="32"/>
      <c r="VMN36" s="32"/>
      <c r="VMO36" s="32"/>
      <c r="VMP36" s="33"/>
      <c r="VMQ36" s="34"/>
      <c r="VMR36" s="33"/>
      <c r="VMS36" s="33"/>
      <c r="VMT36" s="39"/>
      <c r="VMU36" s="37"/>
      <c r="VMV36" s="32"/>
      <c r="VMW36" s="32"/>
      <c r="VMX36" s="32"/>
      <c r="VMY36" s="32"/>
      <c r="VMZ36" s="32"/>
      <c r="VNA36" s="32"/>
      <c r="VNB36" s="32"/>
      <c r="VNC36" s="32"/>
      <c r="VND36" s="32"/>
      <c r="VNE36" s="32"/>
      <c r="VNF36" s="33"/>
      <c r="VNG36" s="34"/>
      <c r="VNH36" s="33"/>
      <c r="VNI36" s="33"/>
      <c r="VNJ36" s="39"/>
      <c r="VNK36" s="37"/>
      <c r="VNL36" s="32"/>
      <c r="VNM36" s="32"/>
      <c r="VNN36" s="32"/>
      <c r="VNO36" s="32"/>
      <c r="VNP36" s="32"/>
      <c r="VNQ36" s="32"/>
      <c r="VNR36" s="32"/>
      <c r="VNS36" s="32"/>
      <c r="VNT36" s="32"/>
      <c r="VNU36" s="32"/>
      <c r="VNV36" s="33"/>
      <c r="VNW36" s="34"/>
      <c r="VNX36" s="33"/>
      <c r="VNY36" s="33"/>
      <c r="VNZ36" s="39"/>
      <c r="VOA36" s="37"/>
      <c r="VOB36" s="32"/>
      <c r="VOC36" s="32"/>
      <c r="VOD36" s="32"/>
      <c r="VOE36" s="32"/>
      <c r="VOF36" s="32"/>
      <c r="VOG36" s="32"/>
      <c r="VOH36" s="32"/>
      <c r="VOI36" s="32"/>
      <c r="VOJ36" s="32"/>
      <c r="VOK36" s="32"/>
      <c r="VOL36" s="33"/>
      <c r="VOM36" s="34"/>
      <c r="VON36" s="33"/>
      <c r="VOO36" s="33"/>
      <c r="VOP36" s="39"/>
      <c r="VOQ36" s="37"/>
      <c r="VOR36" s="32"/>
      <c r="VOS36" s="32"/>
      <c r="VOT36" s="32"/>
      <c r="VOU36" s="32"/>
      <c r="VOV36" s="32"/>
      <c r="VOW36" s="32"/>
      <c r="VOX36" s="32"/>
      <c r="VOY36" s="32"/>
      <c r="VOZ36" s="32"/>
      <c r="VPA36" s="32"/>
      <c r="VPB36" s="33"/>
      <c r="VPC36" s="34"/>
      <c r="VPD36" s="33"/>
      <c r="VPE36" s="33"/>
      <c r="VPF36" s="39"/>
      <c r="VPG36" s="37"/>
      <c r="VPH36" s="32"/>
      <c r="VPI36" s="32"/>
      <c r="VPJ36" s="32"/>
      <c r="VPK36" s="32"/>
      <c r="VPL36" s="32"/>
      <c r="VPM36" s="32"/>
      <c r="VPN36" s="32"/>
      <c r="VPO36" s="32"/>
      <c r="VPP36" s="32"/>
      <c r="VPQ36" s="32"/>
      <c r="VPR36" s="33"/>
      <c r="VPS36" s="34"/>
      <c r="VPT36" s="33"/>
      <c r="VPU36" s="33"/>
      <c r="VPV36" s="39"/>
      <c r="VPW36" s="37"/>
      <c r="VPX36" s="32"/>
      <c r="VPY36" s="32"/>
      <c r="VPZ36" s="32"/>
      <c r="VQA36" s="32"/>
      <c r="VQB36" s="32"/>
      <c r="VQC36" s="32"/>
      <c r="VQD36" s="32"/>
      <c r="VQE36" s="32"/>
      <c r="VQF36" s="32"/>
      <c r="VQG36" s="32"/>
      <c r="VQH36" s="33"/>
      <c r="VQI36" s="34"/>
      <c r="VQJ36" s="33"/>
      <c r="VQK36" s="33"/>
      <c r="VQL36" s="39"/>
      <c r="VQM36" s="37"/>
      <c r="VQN36" s="32"/>
      <c r="VQO36" s="32"/>
      <c r="VQP36" s="32"/>
      <c r="VQQ36" s="32"/>
      <c r="VQR36" s="32"/>
      <c r="VQS36" s="32"/>
      <c r="VQT36" s="32"/>
      <c r="VQU36" s="32"/>
      <c r="VQV36" s="32"/>
      <c r="VQW36" s="32"/>
      <c r="VQX36" s="33"/>
      <c r="VQY36" s="34"/>
      <c r="VQZ36" s="33"/>
      <c r="VRA36" s="33"/>
      <c r="VRB36" s="39"/>
      <c r="VRC36" s="37"/>
      <c r="VRD36" s="32"/>
      <c r="VRE36" s="32"/>
      <c r="VRF36" s="32"/>
      <c r="VRG36" s="32"/>
      <c r="VRH36" s="32"/>
      <c r="VRI36" s="32"/>
      <c r="VRJ36" s="32"/>
      <c r="VRK36" s="32"/>
      <c r="VRL36" s="32"/>
      <c r="VRM36" s="32"/>
      <c r="VRN36" s="33"/>
      <c r="VRO36" s="34"/>
      <c r="VRP36" s="33"/>
      <c r="VRQ36" s="33"/>
      <c r="VRR36" s="39"/>
      <c r="VRS36" s="37"/>
      <c r="VRT36" s="32"/>
      <c r="VRU36" s="32"/>
      <c r="VRV36" s="32"/>
      <c r="VRW36" s="32"/>
      <c r="VRX36" s="32"/>
      <c r="VRY36" s="32"/>
      <c r="VRZ36" s="32"/>
      <c r="VSA36" s="32"/>
      <c r="VSB36" s="32"/>
      <c r="VSC36" s="32"/>
      <c r="VSD36" s="33"/>
      <c r="VSE36" s="34"/>
      <c r="VSF36" s="33"/>
      <c r="VSG36" s="33"/>
      <c r="VSH36" s="39"/>
      <c r="VSI36" s="37"/>
      <c r="VSJ36" s="32"/>
      <c r="VSK36" s="32"/>
      <c r="VSL36" s="32"/>
      <c r="VSM36" s="32"/>
      <c r="VSN36" s="32"/>
      <c r="VSO36" s="32"/>
      <c r="VSP36" s="32"/>
      <c r="VSQ36" s="32"/>
      <c r="VSR36" s="32"/>
      <c r="VSS36" s="32"/>
      <c r="VST36" s="33"/>
      <c r="VSU36" s="34"/>
      <c r="VSV36" s="33"/>
      <c r="VSW36" s="33"/>
      <c r="VSX36" s="39"/>
      <c r="VSY36" s="37"/>
      <c r="VSZ36" s="32"/>
      <c r="VTA36" s="32"/>
      <c r="VTB36" s="32"/>
      <c r="VTC36" s="32"/>
      <c r="VTD36" s="32"/>
      <c r="VTE36" s="32"/>
      <c r="VTF36" s="32"/>
      <c r="VTG36" s="32"/>
      <c r="VTH36" s="32"/>
      <c r="VTI36" s="32"/>
      <c r="VTJ36" s="33"/>
      <c r="VTK36" s="34"/>
      <c r="VTL36" s="33"/>
      <c r="VTM36" s="33"/>
      <c r="VTN36" s="39"/>
      <c r="VTO36" s="37"/>
      <c r="VTP36" s="32"/>
      <c r="VTQ36" s="32"/>
      <c r="VTR36" s="32"/>
      <c r="VTS36" s="32"/>
      <c r="VTT36" s="32"/>
      <c r="VTU36" s="32"/>
      <c r="VTV36" s="32"/>
      <c r="VTW36" s="32"/>
      <c r="VTX36" s="32"/>
      <c r="VTY36" s="32"/>
      <c r="VTZ36" s="33"/>
      <c r="VUA36" s="34"/>
      <c r="VUB36" s="33"/>
      <c r="VUC36" s="33"/>
      <c r="VUD36" s="39"/>
      <c r="VUE36" s="37"/>
      <c r="VUF36" s="32"/>
      <c r="VUG36" s="32"/>
      <c r="VUH36" s="32"/>
      <c r="VUI36" s="32"/>
      <c r="VUJ36" s="32"/>
      <c r="VUK36" s="32"/>
      <c r="VUL36" s="32"/>
      <c r="VUM36" s="32"/>
      <c r="VUN36" s="32"/>
      <c r="VUO36" s="32"/>
      <c r="VUP36" s="33"/>
      <c r="VUQ36" s="34"/>
      <c r="VUR36" s="33"/>
      <c r="VUS36" s="33"/>
      <c r="VUT36" s="39"/>
      <c r="VUU36" s="37"/>
      <c r="VUV36" s="32"/>
      <c r="VUW36" s="32"/>
      <c r="VUX36" s="32"/>
      <c r="VUY36" s="32"/>
      <c r="VUZ36" s="32"/>
      <c r="VVA36" s="32"/>
      <c r="VVB36" s="32"/>
      <c r="VVC36" s="32"/>
      <c r="VVD36" s="32"/>
      <c r="VVE36" s="32"/>
      <c r="VVF36" s="33"/>
      <c r="VVG36" s="34"/>
      <c r="VVH36" s="33"/>
      <c r="VVI36" s="33"/>
      <c r="VVJ36" s="39"/>
      <c r="VVK36" s="37"/>
      <c r="VVL36" s="32"/>
      <c r="VVM36" s="32"/>
      <c r="VVN36" s="32"/>
      <c r="VVO36" s="32"/>
      <c r="VVP36" s="32"/>
      <c r="VVQ36" s="32"/>
      <c r="VVR36" s="32"/>
      <c r="VVS36" s="32"/>
      <c r="VVT36" s="32"/>
      <c r="VVU36" s="32"/>
      <c r="VVV36" s="33"/>
      <c r="VVW36" s="34"/>
      <c r="VVX36" s="33"/>
      <c r="VVY36" s="33"/>
      <c r="VVZ36" s="39"/>
      <c r="VWA36" s="37"/>
      <c r="VWB36" s="32"/>
      <c r="VWC36" s="32"/>
      <c r="VWD36" s="32"/>
      <c r="VWE36" s="32"/>
      <c r="VWF36" s="32"/>
      <c r="VWG36" s="32"/>
      <c r="VWH36" s="32"/>
      <c r="VWI36" s="32"/>
      <c r="VWJ36" s="32"/>
      <c r="VWK36" s="32"/>
      <c r="VWL36" s="33"/>
      <c r="VWM36" s="34"/>
      <c r="VWN36" s="33"/>
      <c r="VWO36" s="33"/>
      <c r="VWP36" s="39"/>
      <c r="VWQ36" s="37"/>
      <c r="VWR36" s="32"/>
      <c r="VWS36" s="32"/>
      <c r="VWT36" s="32"/>
      <c r="VWU36" s="32"/>
      <c r="VWV36" s="32"/>
      <c r="VWW36" s="32"/>
      <c r="VWX36" s="32"/>
      <c r="VWY36" s="32"/>
      <c r="VWZ36" s="32"/>
      <c r="VXA36" s="32"/>
      <c r="VXB36" s="33"/>
      <c r="VXC36" s="34"/>
      <c r="VXD36" s="33"/>
      <c r="VXE36" s="33"/>
      <c r="VXF36" s="39"/>
      <c r="VXG36" s="37"/>
      <c r="VXH36" s="32"/>
      <c r="VXI36" s="32"/>
      <c r="VXJ36" s="32"/>
      <c r="VXK36" s="32"/>
      <c r="VXL36" s="32"/>
      <c r="VXM36" s="32"/>
      <c r="VXN36" s="32"/>
      <c r="VXO36" s="32"/>
      <c r="VXP36" s="32"/>
      <c r="VXQ36" s="32"/>
      <c r="VXR36" s="33"/>
      <c r="VXS36" s="34"/>
      <c r="VXT36" s="33"/>
      <c r="VXU36" s="33"/>
      <c r="VXV36" s="39"/>
      <c r="VXW36" s="37"/>
      <c r="VXX36" s="32"/>
      <c r="VXY36" s="32"/>
      <c r="VXZ36" s="32"/>
      <c r="VYA36" s="32"/>
      <c r="VYB36" s="32"/>
      <c r="VYC36" s="32"/>
      <c r="VYD36" s="32"/>
      <c r="VYE36" s="32"/>
      <c r="VYF36" s="32"/>
      <c r="VYG36" s="32"/>
      <c r="VYH36" s="33"/>
      <c r="VYI36" s="34"/>
      <c r="VYJ36" s="33"/>
      <c r="VYK36" s="33"/>
      <c r="VYL36" s="39"/>
      <c r="VYM36" s="37"/>
      <c r="VYN36" s="32"/>
      <c r="VYO36" s="32"/>
      <c r="VYP36" s="32"/>
      <c r="VYQ36" s="32"/>
      <c r="VYR36" s="32"/>
      <c r="VYS36" s="32"/>
      <c r="VYT36" s="32"/>
      <c r="VYU36" s="32"/>
      <c r="VYV36" s="32"/>
      <c r="VYW36" s="32"/>
      <c r="VYX36" s="33"/>
      <c r="VYY36" s="34"/>
      <c r="VYZ36" s="33"/>
      <c r="VZA36" s="33"/>
      <c r="VZB36" s="39"/>
      <c r="VZC36" s="37"/>
      <c r="VZD36" s="32"/>
      <c r="VZE36" s="32"/>
      <c r="VZF36" s="32"/>
      <c r="VZG36" s="32"/>
      <c r="VZH36" s="32"/>
      <c r="VZI36" s="32"/>
      <c r="VZJ36" s="32"/>
      <c r="VZK36" s="32"/>
      <c r="VZL36" s="32"/>
      <c r="VZM36" s="32"/>
      <c r="VZN36" s="33"/>
      <c r="VZO36" s="34"/>
      <c r="VZP36" s="33"/>
      <c r="VZQ36" s="33"/>
      <c r="VZR36" s="39"/>
      <c r="VZS36" s="37"/>
      <c r="VZT36" s="32"/>
      <c r="VZU36" s="32"/>
      <c r="VZV36" s="32"/>
      <c r="VZW36" s="32"/>
      <c r="VZX36" s="32"/>
      <c r="VZY36" s="32"/>
      <c r="VZZ36" s="32"/>
      <c r="WAA36" s="32"/>
      <c r="WAB36" s="32"/>
      <c r="WAC36" s="32"/>
      <c r="WAD36" s="33"/>
      <c r="WAE36" s="34"/>
      <c r="WAF36" s="33"/>
      <c r="WAG36" s="33"/>
      <c r="WAH36" s="39"/>
      <c r="WAI36" s="37"/>
      <c r="WAJ36" s="32"/>
      <c r="WAK36" s="32"/>
      <c r="WAL36" s="32"/>
      <c r="WAM36" s="32"/>
      <c r="WAN36" s="32"/>
      <c r="WAO36" s="32"/>
      <c r="WAP36" s="32"/>
      <c r="WAQ36" s="32"/>
      <c r="WAR36" s="32"/>
      <c r="WAS36" s="32"/>
      <c r="WAT36" s="33"/>
      <c r="WAU36" s="34"/>
      <c r="WAV36" s="33"/>
      <c r="WAW36" s="33"/>
      <c r="WAX36" s="39"/>
      <c r="WAY36" s="37"/>
      <c r="WAZ36" s="32"/>
      <c r="WBA36" s="32"/>
      <c r="WBB36" s="32"/>
      <c r="WBC36" s="32"/>
      <c r="WBD36" s="32"/>
      <c r="WBE36" s="32"/>
      <c r="WBF36" s="32"/>
      <c r="WBG36" s="32"/>
      <c r="WBH36" s="32"/>
      <c r="WBI36" s="32"/>
      <c r="WBJ36" s="33"/>
      <c r="WBK36" s="34"/>
      <c r="WBL36" s="33"/>
      <c r="WBM36" s="33"/>
      <c r="WBN36" s="39"/>
      <c r="WBO36" s="37"/>
      <c r="WBP36" s="32"/>
      <c r="WBQ36" s="32"/>
      <c r="WBR36" s="32"/>
      <c r="WBS36" s="32"/>
      <c r="WBT36" s="32"/>
      <c r="WBU36" s="32"/>
      <c r="WBV36" s="32"/>
      <c r="WBW36" s="32"/>
      <c r="WBX36" s="32"/>
      <c r="WBY36" s="32"/>
      <c r="WBZ36" s="33"/>
      <c r="WCA36" s="34"/>
      <c r="WCB36" s="33"/>
      <c r="WCC36" s="33"/>
      <c r="WCD36" s="39"/>
      <c r="WCE36" s="37"/>
      <c r="WCF36" s="32"/>
      <c r="WCG36" s="32"/>
      <c r="WCH36" s="32"/>
      <c r="WCI36" s="32"/>
      <c r="WCJ36" s="32"/>
      <c r="WCK36" s="32"/>
      <c r="WCL36" s="32"/>
      <c r="WCM36" s="32"/>
      <c r="WCN36" s="32"/>
      <c r="WCO36" s="32"/>
      <c r="WCP36" s="33"/>
      <c r="WCQ36" s="34"/>
      <c r="WCR36" s="33"/>
      <c r="WCS36" s="33"/>
      <c r="WCT36" s="39"/>
      <c r="WCU36" s="37"/>
      <c r="WCV36" s="32"/>
      <c r="WCW36" s="32"/>
      <c r="WCX36" s="32"/>
      <c r="WCY36" s="32"/>
      <c r="WCZ36" s="32"/>
      <c r="WDA36" s="32"/>
      <c r="WDB36" s="32"/>
      <c r="WDC36" s="32"/>
      <c r="WDD36" s="32"/>
      <c r="WDE36" s="32"/>
      <c r="WDF36" s="33"/>
      <c r="WDG36" s="34"/>
      <c r="WDH36" s="33"/>
      <c r="WDI36" s="33"/>
      <c r="WDJ36" s="39"/>
      <c r="WDK36" s="37"/>
      <c r="WDL36" s="32"/>
      <c r="WDM36" s="32"/>
      <c r="WDN36" s="32"/>
      <c r="WDO36" s="32"/>
      <c r="WDP36" s="32"/>
      <c r="WDQ36" s="32"/>
      <c r="WDR36" s="32"/>
      <c r="WDS36" s="32"/>
      <c r="WDT36" s="32"/>
      <c r="WDU36" s="32"/>
      <c r="WDV36" s="33"/>
      <c r="WDW36" s="34"/>
      <c r="WDX36" s="33"/>
      <c r="WDY36" s="33"/>
      <c r="WDZ36" s="39"/>
      <c r="WEA36" s="37"/>
      <c r="WEB36" s="32"/>
      <c r="WEC36" s="32"/>
      <c r="WED36" s="32"/>
      <c r="WEE36" s="32"/>
      <c r="WEF36" s="32"/>
      <c r="WEG36" s="32"/>
      <c r="WEH36" s="32"/>
      <c r="WEI36" s="32"/>
      <c r="WEJ36" s="32"/>
      <c r="WEK36" s="32"/>
      <c r="WEL36" s="33"/>
      <c r="WEM36" s="34"/>
      <c r="WEN36" s="33"/>
      <c r="WEO36" s="33"/>
      <c r="WEP36" s="39"/>
      <c r="WEQ36" s="37"/>
      <c r="WER36" s="32"/>
      <c r="WES36" s="32"/>
      <c r="WET36" s="32"/>
      <c r="WEU36" s="32"/>
      <c r="WEV36" s="32"/>
      <c r="WEW36" s="32"/>
      <c r="WEX36" s="32"/>
      <c r="WEY36" s="32"/>
      <c r="WEZ36" s="32"/>
      <c r="WFA36" s="32"/>
      <c r="WFB36" s="33"/>
      <c r="WFC36" s="34"/>
      <c r="WFD36" s="33"/>
      <c r="WFE36" s="33"/>
      <c r="WFF36" s="39"/>
      <c r="WFG36" s="37"/>
      <c r="WFH36" s="32"/>
      <c r="WFI36" s="32"/>
      <c r="WFJ36" s="32"/>
      <c r="WFK36" s="32"/>
      <c r="WFL36" s="32"/>
      <c r="WFM36" s="32"/>
      <c r="WFN36" s="32"/>
      <c r="WFO36" s="32"/>
      <c r="WFP36" s="32"/>
      <c r="WFQ36" s="32"/>
      <c r="WFR36" s="33"/>
      <c r="WFS36" s="34"/>
      <c r="WFT36" s="33"/>
      <c r="WFU36" s="33"/>
      <c r="WFV36" s="39"/>
      <c r="WFW36" s="37"/>
      <c r="WFX36" s="32"/>
      <c r="WFY36" s="32"/>
      <c r="WFZ36" s="32"/>
      <c r="WGA36" s="32"/>
      <c r="WGB36" s="32"/>
      <c r="WGC36" s="32"/>
      <c r="WGD36" s="32"/>
      <c r="WGE36" s="32"/>
      <c r="WGF36" s="32"/>
      <c r="WGG36" s="32"/>
      <c r="WGH36" s="33"/>
      <c r="WGI36" s="34"/>
      <c r="WGJ36" s="33"/>
      <c r="WGK36" s="33"/>
      <c r="WGL36" s="39"/>
      <c r="WGM36" s="37"/>
      <c r="WGN36" s="32"/>
      <c r="WGO36" s="32"/>
      <c r="WGP36" s="32"/>
      <c r="WGQ36" s="32"/>
      <c r="WGR36" s="32"/>
      <c r="WGS36" s="32"/>
      <c r="WGT36" s="32"/>
      <c r="WGU36" s="32"/>
      <c r="WGV36" s="32"/>
      <c r="WGW36" s="32"/>
      <c r="WGX36" s="33"/>
      <c r="WGY36" s="34"/>
      <c r="WGZ36" s="33"/>
      <c r="WHA36" s="33"/>
      <c r="WHB36" s="39"/>
      <c r="WHC36" s="37"/>
      <c r="WHD36" s="32"/>
      <c r="WHE36" s="32"/>
      <c r="WHF36" s="32"/>
      <c r="WHG36" s="32"/>
      <c r="WHH36" s="32"/>
      <c r="WHI36" s="32"/>
      <c r="WHJ36" s="32"/>
      <c r="WHK36" s="32"/>
      <c r="WHL36" s="32"/>
      <c r="WHM36" s="32"/>
      <c r="WHN36" s="33"/>
      <c r="WHO36" s="34"/>
      <c r="WHP36" s="33"/>
      <c r="WHQ36" s="33"/>
      <c r="WHR36" s="39"/>
      <c r="WHS36" s="37"/>
      <c r="WHT36" s="32"/>
      <c r="WHU36" s="32"/>
      <c r="WHV36" s="32"/>
      <c r="WHW36" s="32"/>
      <c r="WHX36" s="32"/>
      <c r="WHY36" s="32"/>
      <c r="WHZ36" s="32"/>
      <c r="WIA36" s="32"/>
      <c r="WIB36" s="32"/>
      <c r="WIC36" s="32"/>
      <c r="WID36" s="33"/>
      <c r="WIE36" s="34"/>
      <c r="WIF36" s="33"/>
      <c r="WIG36" s="33"/>
      <c r="WIH36" s="39"/>
      <c r="WII36" s="37"/>
      <c r="WIJ36" s="32"/>
      <c r="WIK36" s="32"/>
      <c r="WIL36" s="32"/>
      <c r="WIM36" s="32"/>
      <c r="WIN36" s="32"/>
      <c r="WIO36" s="32"/>
      <c r="WIP36" s="32"/>
      <c r="WIQ36" s="32"/>
      <c r="WIR36" s="32"/>
      <c r="WIS36" s="32"/>
      <c r="WIT36" s="33"/>
      <c r="WIU36" s="34"/>
      <c r="WIV36" s="33"/>
      <c r="WIW36" s="33"/>
      <c r="WIX36" s="39"/>
      <c r="WIY36" s="37"/>
      <c r="WIZ36" s="32"/>
      <c r="WJA36" s="32"/>
      <c r="WJB36" s="32"/>
      <c r="WJC36" s="32"/>
      <c r="WJD36" s="32"/>
      <c r="WJE36" s="32"/>
      <c r="WJF36" s="32"/>
      <c r="WJG36" s="32"/>
      <c r="WJH36" s="32"/>
      <c r="WJI36" s="32"/>
      <c r="WJJ36" s="33"/>
      <c r="WJK36" s="34"/>
      <c r="WJL36" s="33"/>
      <c r="WJM36" s="33"/>
      <c r="WJN36" s="39"/>
      <c r="WJO36" s="37"/>
      <c r="WJP36" s="32"/>
      <c r="WJQ36" s="32"/>
      <c r="WJR36" s="32"/>
      <c r="WJS36" s="32"/>
      <c r="WJT36" s="32"/>
      <c r="WJU36" s="32"/>
      <c r="WJV36" s="32"/>
      <c r="WJW36" s="32"/>
      <c r="WJX36" s="32"/>
      <c r="WJY36" s="32"/>
      <c r="WJZ36" s="33"/>
      <c r="WKA36" s="34"/>
      <c r="WKB36" s="33"/>
      <c r="WKC36" s="33"/>
      <c r="WKD36" s="39"/>
      <c r="WKE36" s="37"/>
      <c r="WKF36" s="32"/>
      <c r="WKG36" s="32"/>
      <c r="WKH36" s="32"/>
      <c r="WKI36" s="32"/>
      <c r="WKJ36" s="32"/>
      <c r="WKK36" s="32"/>
      <c r="WKL36" s="32"/>
      <c r="WKM36" s="32"/>
      <c r="WKN36" s="32"/>
      <c r="WKO36" s="32"/>
      <c r="WKP36" s="33"/>
      <c r="WKQ36" s="34"/>
      <c r="WKR36" s="33"/>
      <c r="WKS36" s="33"/>
      <c r="WKT36" s="39"/>
      <c r="WKU36" s="37"/>
      <c r="WKV36" s="32"/>
      <c r="WKW36" s="32"/>
      <c r="WKX36" s="32"/>
      <c r="WKY36" s="32"/>
      <c r="WKZ36" s="32"/>
      <c r="WLA36" s="32"/>
      <c r="WLB36" s="32"/>
      <c r="WLC36" s="32"/>
      <c r="WLD36" s="32"/>
      <c r="WLE36" s="32"/>
      <c r="WLF36" s="33"/>
      <c r="WLG36" s="34"/>
      <c r="WLH36" s="33"/>
      <c r="WLI36" s="33"/>
      <c r="WLJ36" s="39"/>
      <c r="WLK36" s="37"/>
      <c r="WLL36" s="32"/>
      <c r="WLM36" s="32"/>
      <c r="WLN36" s="32"/>
      <c r="WLO36" s="32"/>
      <c r="WLP36" s="32"/>
      <c r="WLQ36" s="32"/>
      <c r="WLR36" s="32"/>
      <c r="WLS36" s="32"/>
      <c r="WLT36" s="32"/>
      <c r="WLU36" s="32"/>
      <c r="WLV36" s="33"/>
      <c r="WLW36" s="34"/>
      <c r="WLX36" s="33"/>
      <c r="WLY36" s="33"/>
      <c r="WLZ36" s="39"/>
      <c r="WMA36" s="37"/>
      <c r="WMB36" s="32"/>
      <c r="WMC36" s="32"/>
      <c r="WMD36" s="32"/>
      <c r="WME36" s="32"/>
      <c r="WMF36" s="32"/>
      <c r="WMG36" s="32"/>
      <c r="WMH36" s="32"/>
      <c r="WMI36" s="32"/>
      <c r="WMJ36" s="32"/>
      <c r="WMK36" s="32"/>
      <c r="WML36" s="33"/>
      <c r="WMM36" s="34"/>
      <c r="WMN36" s="33"/>
      <c r="WMO36" s="33"/>
      <c r="WMP36" s="39"/>
      <c r="WMQ36" s="37"/>
      <c r="WMR36" s="32"/>
      <c r="WMS36" s="32"/>
      <c r="WMT36" s="32"/>
      <c r="WMU36" s="32"/>
      <c r="WMV36" s="32"/>
      <c r="WMW36" s="32"/>
      <c r="WMX36" s="32"/>
      <c r="WMY36" s="32"/>
      <c r="WMZ36" s="32"/>
      <c r="WNA36" s="32"/>
      <c r="WNB36" s="33"/>
      <c r="WNC36" s="34"/>
      <c r="WND36" s="33"/>
      <c r="WNE36" s="33"/>
      <c r="WNF36" s="39"/>
      <c r="WNG36" s="37"/>
      <c r="WNH36" s="32"/>
      <c r="WNI36" s="32"/>
      <c r="WNJ36" s="32"/>
      <c r="WNK36" s="32"/>
      <c r="WNL36" s="32"/>
      <c r="WNM36" s="32"/>
      <c r="WNN36" s="32"/>
      <c r="WNO36" s="32"/>
      <c r="WNP36" s="32"/>
      <c r="WNQ36" s="32"/>
      <c r="WNR36" s="33"/>
      <c r="WNS36" s="34"/>
      <c r="WNT36" s="33"/>
      <c r="WNU36" s="33"/>
      <c r="WNV36" s="39"/>
      <c r="WNW36" s="37"/>
      <c r="WNX36" s="32"/>
      <c r="WNY36" s="32"/>
      <c r="WNZ36" s="32"/>
      <c r="WOA36" s="32"/>
      <c r="WOB36" s="32"/>
      <c r="WOC36" s="32"/>
      <c r="WOD36" s="32"/>
      <c r="WOE36" s="32"/>
      <c r="WOF36" s="32"/>
      <c r="WOG36" s="32"/>
      <c r="WOH36" s="33"/>
      <c r="WOI36" s="34"/>
      <c r="WOJ36" s="33"/>
      <c r="WOK36" s="33"/>
      <c r="WOL36" s="39"/>
      <c r="WOM36" s="37"/>
      <c r="WON36" s="32"/>
      <c r="WOO36" s="32"/>
      <c r="WOP36" s="32"/>
      <c r="WOQ36" s="32"/>
      <c r="WOR36" s="32"/>
      <c r="WOS36" s="32"/>
      <c r="WOT36" s="32"/>
      <c r="WOU36" s="32"/>
      <c r="WOV36" s="32"/>
      <c r="WOW36" s="32"/>
      <c r="WOX36" s="33"/>
      <c r="WOY36" s="34"/>
      <c r="WOZ36" s="33"/>
      <c r="WPA36" s="33"/>
      <c r="WPB36" s="39"/>
      <c r="WPC36" s="37"/>
      <c r="WPD36" s="32"/>
      <c r="WPE36" s="32"/>
      <c r="WPF36" s="32"/>
      <c r="WPG36" s="32"/>
      <c r="WPH36" s="32"/>
      <c r="WPI36" s="32"/>
      <c r="WPJ36" s="32"/>
      <c r="WPK36" s="32"/>
      <c r="WPL36" s="32"/>
      <c r="WPM36" s="32"/>
      <c r="WPN36" s="33"/>
      <c r="WPO36" s="34"/>
      <c r="WPP36" s="33"/>
      <c r="WPQ36" s="33"/>
      <c r="WPR36" s="39"/>
      <c r="WPS36" s="37"/>
      <c r="WPT36" s="32"/>
      <c r="WPU36" s="32"/>
      <c r="WPV36" s="32"/>
      <c r="WPW36" s="32"/>
      <c r="WPX36" s="32"/>
      <c r="WPY36" s="32"/>
      <c r="WPZ36" s="32"/>
      <c r="WQA36" s="32"/>
      <c r="WQB36" s="32"/>
      <c r="WQC36" s="32"/>
      <c r="WQD36" s="33"/>
      <c r="WQE36" s="34"/>
      <c r="WQF36" s="33"/>
      <c r="WQG36" s="33"/>
      <c r="WQH36" s="39"/>
      <c r="WQI36" s="37"/>
      <c r="WQJ36" s="32"/>
      <c r="WQK36" s="32"/>
      <c r="WQL36" s="32"/>
      <c r="WQM36" s="32"/>
      <c r="WQN36" s="32"/>
      <c r="WQO36" s="32"/>
      <c r="WQP36" s="32"/>
      <c r="WQQ36" s="32"/>
      <c r="WQR36" s="32"/>
      <c r="WQS36" s="32"/>
      <c r="WQT36" s="33"/>
      <c r="WQU36" s="34"/>
      <c r="WQV36" s="33"/>
      <c r="WQW36" s="33"/>
      <c r="WQX36" s="39"/>
      <c r="WQY36" s="37"/>
      <c r="WQZ36" s="32"/>
      <c r="WRA36" s="32"/>
      <c r="WRB36" s="32"/>
      <c r="WRC36" s="32"/>
      <c r="WRD36" s="32"/>
      <c r="WRE36" s="32"/>
      <c r="WRF36" s="32"/>
      <c r="WRG36" s="32"/>
      <c r="WRH36" s="32"/>
      <c r="WRI36" s="32"/>
      <c r="WRJ36" s="33"/>
      <c r="WRK36" s="34"/>
      <c r="WRL36" s="33"/>
      <c r="WRM36" s="33"/>
      <c r="WRN36" s="39"/>
      <c r="WRO36" s="37"/>
      <c r="WRP36" s="32"/>
      <c r="WRQ36" s="32"/>
      <c r="WRR36" s="32"/>
      <c r="WRS36" s="32"/>
      <c r="WRT36" s="32"/>
      <c r="WRU36" s="32"/>
      <c r="WRV36" s="32"/>
      <c r="WRW36" s="32"/>
      <c r="WRX36" s="32"/>
      <c r="WRY36" s="32"/>
      <c r="WRZ36" s="33"/>
      <c r="WSA36" s="34"/>
      <c r="WSB36" s="33"/>
      <c r="WSC36" s="33"/>
      <c r="WSD36" s="39"/>
      <c r="WSE36" s="37"/>
      <c r="WSF36" s="32"/>
      <c r="WSG36" s="32"/>
      <c r="WSH36" s="32"/>
      <c r="WSI36" s="32"/>
      <c r="WSJ36" s="32"/>
      <c r="WSK36" s="32"/>
      <c r="WSL36" s="32"/>
      <c r="WSM36" s="32"/>
      <c r="WSN36" s="32"/>
      <c r="WSO36" s="32"/>
      <c r="WSP36" s="33"/>
      <c r="WSQ36" s="34"/>
      <c r="WSR36" s="33"/>
      <c r="WSS36" s="33"/>
      <c r="WST36" s="39"/>
      <c r="WSU36" s="37"/>
      <c r="WSV36" s="32"/>
      <c r="WSW36" s="32"/>
      <c r="WSX36" s="32"/>
      <c r="WSY36" s="32"/>
      <c r="WSZ36" s="32"/>
      <c r="WTA36" s="32"/>
      <c r="WTB36" s="32"/>
      <c r="WTC36" s="32"/>
      <c r="WTD36" s="32"/>
      <c r="WTE36" s="32"/>
      <c r="WTF36" s="33"/>
      <c r="WTG36" s="34"/>
      <c r="WTH36" s="33"/>
      <c r="WTI36" s="33"/>
      <c r="WTJ36" s="39"/>
      <c r="WTK36" s="37"/>
      <c r="WTL36" s="32"/>
      <c r="WTM36" s="32"/>
      <c r="WTN36" s="32"/>
      <c r="WTO36" s="32"/>
      <c r="WTP36" s="32"/>
      <c r="WTQ36" s="32"/>
      <c r="WTR36" s="32"/>
      <c r="WTS36" s="32"/>
      <c r="WTT36" s="32"/>
      <c r="WTU36" s="32"/>
      <c r="WTV36" s="33"/>
      <c r="WTW36" s="34"/>
      <c r="WTX36" s="33"/>
      <c r="WTY36" s="33"/>
      <c r="WTZ36" s="39"/>
      <c r="WUA36" s="37"/>
      <c r="WUB36" s="32"/>
      <c r="WUC36" s="32"/>
      <c r="WUD36" s="32"/>
      <c r="WUE36" s="32"/>
      <c r="WUF36" s="32"/>
      <c r="WUG36" s="32"/>
      <c r="WUH36" s="32"/>
      <c r="WUI36" s="32"/>
      <c r="WUJ36" s="32"/>
      <c r="WUK36" s="32"/>
      <c r="WUL36" s="33"/>
      <c r="WUM36" s="34"/>
      <c r="WUN36" s="33"/>
      <c r="WUO36" s="33"/>
      <c r="WUP36" s="39"/>
      <c r="WUQ36" s="37"/>
      <c r="WUR36" s="32"/>
      <c r="WUS36" s="32"/>
      <c r="WUT36" s="32"/>
      <c r="WUU36" s="32"/>
      <c r="WUV36" s="32"/>
      <c r="WUW36" s="32"/>
      <c r="WUX36" s="32"/>
      <c r="WUY36" s="32"/>
      <c r="WUZ36" s="32"/>
      <c r="WVA36" s="32"/>
      <c r="WVB36" s="33"/>
      <c r="WVC36" s="34"/>
      <c r="WVD36" s="33"/>
      <c r="WVE36" s="33"/>
      <c r="WVF36" s="39"/>
      <c r="WVG36" s="37"/>
      <c r="WVH36" s="32"/>
      <c r="WVI36" s="32"/>
      <c r="WVJ36" s="32"/>
      <c r="WVK36" s="32"/>
      <c r="WVL36" s="32"/>
      <c r="WVM36" s="32"/>
      <c r="WVN36" s="32"/>
      <c r="WVO36" s="32"/>
      <c r="WVP36" s="32"/>
      <c r="WVQ36" s="32"/>
      <c r="WVR36" s="33"/>
      <c r="WVS36" s="34"/>
      <c r="WVT36" s="33"/>
      <c r="WVU36" s="33"/>
      <c r="WVV36" s="39"/>
      <c r="WVW36" s="37"/>
      <c r="WVX36" s="32"/>
      <c r="WVY36" s="32"/>
      <c r="WVZ36" s="32"/>
      <c r="WWA36" s="32"/>
      <c r="WWB36" s="32"/>
      <c r="WWC36" s="32"/>
      <c r="WWD36" s="32"/>
      <c r="WWE36" s="32"/>
      <c r="WWF36" s="32"/>
      <c r="WWG36" s="32"/>
      <c r="WWH36" s="33"/>
      <c r="WWI36" s="34"/>
      <c r="WWJ36" s="33"/>
      <c r="WWK36" s="33"/>
      <c r="WWL36" s="39"/>
      <c r="WWM36" s="37"/>
      <c r="WWN36" s="32"/>
      <c r="WWO36" s="32"/>
      <c r="WWP36" s="32"/>
      <c r="WWQ36" s="32"/>
      <c r="WWR36" s="32"/>
      <c r="WWS36" s="32"/>
      <c r="WWT36" s="32"/>
      <c r="WWU36" s="32"/>
      <c r="WWV36" s="32"/>
      <c r="WWW36" s="32"/>
      <c r="WWX36" s="33"/>
      <c r="WWY36" s="34"/>
      <c r="WWZ36" s="33"/>
      <c r="WXA36" s="33"/>
      <c r="WXB36" s="39"/>
      <c r="WXC36" s="37"/>
      <c r="WXD36" s="32"/>
      <c r="WXE36" s="32"/>
      <c r="WXF36" s="32"/>
      <c r="WXG36" s="32"/>
      <c r="WXH36" s="32"/>
      <c r="WXI36" s="32"/>
      <c r="WXJ36" s="32"/>
      <c r="WXK36" s="32"/>
      <c r="WXL36" s="32"/>
      <c r="WXM36" s="32"/>
      <c r="WXN36" s="33"/>
      <c r="WXO36" s="34"/>
      <c r="WXP36" s="33"/>
      <c r="WXQ36" s="33"/>
      <c r="WXR36" s="39"/>
      <c r="WXS36" s="37"/>
      <c r="WXT36" s="32"/>
      <c r="WXU36" s="32"/>
      <c r="WXV36" s="32"/>
      <c r="WXW36" s="32"/>
      <c r="WXX36" s="32"/>
      <c r="WXY36" s="32"/>
      <c r="WXZ36" s="32"/>
      <c r="WYA36" s="32"/>
      <c r="WYB36" s="32"/>
      <c r="WYC36" s="32"/>
      <c r="WYD36" s="33"/>
      <c r="WYE36" s="34"/>
      <c r="WYF36" s="33"/>
      <c r="WYG36" s="33"/>
      <c r="WYH36" s="39"/>
      <c r="WYI36" s="37"/>
      <c r="WYJ36" s="32"/>
      <c r="WYK36" s="32"/>
      <c r="WYL36" s="32"/>
      <c r="WYM36" s="32"/>
      <c r="WYN36" s="32"/>
      <c r="WYO36" s="32"/>
      <c r="WYP36" s="32"/>
      <c r="WYQ36" s="32"/>
      <c r="WYR36" s="32"/>
      <c r="WYS36" s="32"/>
      <c r="WYT36" s="33"/>
      <c r="WYU36" s="34"/>
      <c r="WYV36" s="33"/>
      <c r="WYW36" s="33"/>
      <c r="WYX36" s="39"/>
      <c r="WYY36" s="37"/>
      <c r="WYZ36" s="32"/>
      <c r="WZA36" s="32"/>
      <c r="WZB36" s="32"/>
      <c r="WZC36" s="32"/>
      <c r="WZD36" s="32"/>
      <c r="WZE36" s="32"/>
      <c r="WZF36" s="32"/>
      <c r="WZG36" s="32"/>
      <c r="WZH36" s="32"/>
      <c r="WZI36" s="32"/>
      <c r="WZJ36" s="33"/>
      <c r="WZK36" s="34"/>
      <c r="WZL36" s="33"/>
      <c r="WZM36" s="33"/>
      <c r="WZN36" s="39"/>
      <c r="WZO36" s="37"/>
      <c r="WZP36" s="32"/>
      <c r="WZQ36" s="32"/>
      <c r="WZR36" s="32"/>
      <c r="WZS36" s="32"/>
      <c r="WZT36" s="32"/>
      <c r="WZU36" s="32"/>
      <c r="WZV36" s="32"/>
      <c r="WZW36" s="32"/>
      <c r="WZX36" s="32"/>
      <c r="WZY36" s="32"/>
      <c r="WZZ36" s="33"/>
      <c r="XAA36" s="34"/>
      <c r="XAB36" s="33"/>
      <c r="XAC36" s="33"/>
      <c r="XAD36" s="39"/>
      <c r="XAE36" s="37"/>
      <c r="XAF36" s="32"/>
      <c r="XAG36" s="32"/>
      <c r="XAH36" s="32"/>
      <c r="XAI36" s="32"/>
      <c r="XAJ36" s="32"/>
      <c r="XAK36" s="32"/>
      <c r="XAL36" s="32"/>
      <c r="XAM36" s="32"/>
      <c r="XAN36" s="32"/>
      <c r="XAO36" s="32"/>
      <c r="XAP36" s="33"/>
      <c r="XAQ36" s="34"/>
      <c r="XAR36" s="33"/>
      <c r="XAS36" s="33"/>
      <c r="XAT36" s="39"/>
      <c r="XAU36" s="37"/>
      <c r="XAV36" s="32"/>
      <c r="XAW36" s="32"/>
      <c r="XAX36" s="32"/>
      <c r="XAY36" s="32"/>
      <c r="XAZ36" s="32"/>
      <c r="XBA36" s="32"/>
      <c r="XBB36" s="32"/>
      <c r="XBC36" s="32"/>
      <c r="XBD36" s="32"/>
      <c r="XBE36" s="32"/>
      <c r="XBF36" s="33"/>
      <c r="XBG36" s="34"/>
      <c r="XBH36" s="33"/>
      <c r="XBI36" s="33"/>
      <c r="XBJ36" s="39"/>
      <c r="XBK36" s="37"/>
      <c r="XBL36" s="32"/>
      <c r="XBM36" s="32"/>
      <c r="XBN36" s="32"/>
      <c r="XBO36" s="32"/>
      <c r="XBP36" s="32"/>
      <c r="XBQ36" s="32"/>
      <c r="XBR36" s="32"/>
      <c r="XBS36" s="32"/>
      <c r="XBT36" s="32"/>
      <c r="XBU36" s="32"/>
      <c r="XBV36" s="33"/>
      <c r="XBW36" s="34"/>
      <c r="XBX36" s="33"/>
      <c r="XBY36" s="33"/>
      <c r="XBZ36" s="39"/>
      <c r="XCA36" s="37"/>
      <c r="XCB36" s="32"/>
      <c r="XCC36" s="32"/>
      <c r="XCD36" s="32"/>
      <c r="XCE36" s="32"/>
      <c r="XCF36" s="32"/>
      <c r="XCG36" s="32"/>
      <c r="XCH36" s="32"/>
      <c r="XCI36" s="32"/>
      <c r="XCJ36" s="32"/>
      <c r="XCK36" s="32"/>
      <c r="XCL36" s="33"/>
      <c r="XCM36" s="34"/>
      <c r="XCN36" s="33"/>
      <c r="XCO36" s="33"/>
      <c r="XCP36" s="39"/>
      <c r="XCQ36" s="37"/>
      <c r="XCR36" s="32"/>
      <c r="XCS36" s="32"/>
      <c r="XCT36" s="32"/>
      <c r="XCU36" s="32"/>
      <c r="XCV36" s="32"/>
      <c r="XCW36" s="32"/>
      <c r="XCX36" s="32"/>
      <c r="XCY36" s="32"/>
      <c r="XCZ36" s="32"/>
      <c r="XDA36" s="32"/>
      <c r="XDB36" s="33"/>
      <c r="XDC36" s="34"/>
      <c r="XDD36" s="33"/>
      <c r="XDE36" s="33"/>
      <c r="XDF36" s="39"/>
      <c r="XDG36" s="37"/>
      <c r="XDH36" s="32"/>
      <c r="XDI36" s="32"/>
      <c r="XDJ36" s="32"/>
      <c r="XDK36" s="32"/>
      <c r="XDL36" s="32"/>
      <c r="XDM36" s="32"/>
      <c r="XDN36" s="32"/>
      <c r="XDO36" s="32"/>
      <c r="XDP36" s="32"/>
      <c r="XDQ36" s="32"/>
      <c r="XDR36" s="33"/>
      <c r="XDS36" s="34"/>
      <c r="XDT36" s="33"/>
      <c r="XDU36" s="33"/>
      <c r="XDV36" s="39"/>
      <c r="XDW36" s="37"/>
      <c r="XDX36" s="32"/>
      <c r="XDY36" s="32"/>
      <c r="XDZ36" s="32"/>
      <c r="XEA36" s="32"/>
      <c r="XEB36" s="32"/>
      <c r="XEC36" s="32"/>
      <c r="XED36" s="32"/>
      <c r="XEE36" s="32"/>
      <c r="XEF36" s="32"/>
      <c r="XEG36" s="32"/>
      <c r="XEH36" s="33"/>
      <c r="XEI36" s="34"/>
      <c r="XEJ36" s="33"/>
      <c r="XEK36" s="33"/>
      <c r="XEL36" s="39"/>
      <c r="XEM36" s="37"/>
      <c r="XEN36" s="32"/>
      <c r="XEO36" s="32"/>
      <c r="XEP36" s="32"/>
      <c r="XEQ36" s="32"/>
      <c r="XER36" s="32"/>
      <c r="XES36" s="32"/>
      <c r="XET36" s="32"/>
      <c r="XEU36" s="32"/>
      <c r="XEV36" s="32"/>
      <c r="XEW36" s="32"/>
      <c r="XEX36" s="33"/>
      <c r="XEY36" s="34"/>
      <c r="XEZ36" s="33"/>
      <c r="XFA36" s="33"/>
      <c r="XFB36" s="39"/>
      <c r="XFC36" s="37"/>
    </row>
    <row r="37" spans="1:16383" ht="57" customHeight="1" x14ac:dyDescent="0.25">
      <c r="A37" s="52"/>
      <c r="B37" s="14" t="s">
        <v>564</v>
      </c>
      <c r="C37" s="14">
        <v>1</v>
      </c>
      <c r="D37" s="14" t="s">
        <v>97</v>
      </c>
      <c r="E37" s="14" t="s">
        <v>6</v>
      </c>
      <c r="F37" s="14" t="s">
        <v>47</v>
      </c>
      <c r="G37" s="14" t="s">
        <v>528</v>
      </c>
      <c r="H37" s="14" t="s">
        <v>565</v>
      </c>
      <c r="I37" s="14" t="s">
        <v>435</v>
      </c>
      <c r="J37" s="14" t="s">
        <v>952</v>
      </c>
      <c r="K37" s="14" t="s">
        <v>1158</v>
      </c>
      <c r="L37" s="14" t="s">
        <v>841</v>
      </c>
      <c r="M37" s="14" t="s">
        <v>464</v>
      </c>
      <c r="N37" s="14" t="s">
        <v>465</v>
      </c>
      <c r="O37" s="14" t="s">
        <v>1517</v>
      </c>
    </row>
    <row r="38" spans="1:16383" ht="57" customHeight="1" x14ac:dyDescent="0.25">
      <c r="A38" s="52"/>
      <c r="B38" s="42" t="s">
        <v>777</v>
      </c>
      <c r="C38" s="42">
        <v>1</v>
      </c>
      <c r="D38" s="42" t="s">
        <v>97</v>
      </c>
      <c r="E38" s="42" t="s">
        <v>6</v>
      </c>
      <c r="F38" s="42" t="s">
        <v>778</v>
      </c>
      <c r="G38" s="42" t="s">
        <v>779</v>
      </c>
      <c r="H38" s="42" t="s">
        <v>780</v>
      </c>
      <c r="I38" s="42" t="s">
        <v>781</v>
      </c>
      <c r="J38" s="43" t="s">
        <v>1000</v>
      </c>
      <c r="K38" s="43" t="s">
        <v>939</v>
      </c>
      <c r="L38" s="44" t="s">
        <v>782</v>
      </c>
      <c r="M38" s="43" t="s">
        <v>783</v>
      </c>
      <c r="N38" s="45" t="s">
        <v>1075</v>
      </c>
      <c r="O38" s="46"/>
      <c r="P38" s="32"/>
      <c r="Q38" s="32"/>
      <c r="R38" s="32"/>
      <c r="S38" s="32"/>
      <c r="T38" s="32"/>
      <c r="U38" s="32"/>
      <c r="V38" s="32"/>
      <c r="W38" s="32"/>
      <c r="X38" s="32"/>
      <c r="Y38" s="32"/>
      <c r="Z38" s="33"/>
      <c r="AA38" s="34"/>
      <c r="AB38" s="33"/>
      <c r="AC38" s="33"/>
      <c r="AD38" s="39"/>
      <c r="AE38" s="37"/>
      <c r="AF38" s="32"/>
      <c r="AG38" s="32"/>
      <c r="AH38" s="32"/>
      <c r="AI38" s="32"/>
      <c r="AJ38" s="32"/>
      <c r="AK38" s="32"/>
      <c r="AL38" s="32"/>
      <c r="AM38" s="32"/>
      <c r="AN38" s="32"/>
      <c r="AO38" s="32"/>
      <c r="AP38" s="33"/>
      <c r="AQ38" s="34"/>
      <c r="AR38" s="33"/>
      <c r="AS38" s="33"/>
      <c r="AT38" s="39"/>
      <c r="AU38" s="37"/>
      <c r="AV38" s="32"/>
      <c r="AW38" s="32"/>
      <c r="AX38" s="32"/>
      <c r="AY38" s="32"/>
      <c r="AZ38" s="32"/>
      <c r="BA38" s="32"/>
      <c r="BB38" s="32"/>
      <c r="BC38" s="32"/>
      <c r="BD38" s="32"/>
      <c r="BE38" s="32"/>
      <c r="BF38" s="33"/>
      <c r="BG38" s="34"/>
      <c r="BH38" s="33"/>
      <c r="BI38" s="33"/>
      <c r="BJ38" s="39"/>
      <c r="BK38" s="37"/>
      <c r="BL38" s="32"/>
      <c r="BM38" s="32"/>
      <c r="BN38" s="32"/>
      <c r="BO38" s="32"/>
      <c r="BP38" s="32"/>
      <c r="BQ38" s="32"/>
      <c r="BR38" s="32"/>
      <c r="BS38" s="32"/>
      <c r="BT38" s="32"/>
      <c r="BU38" s="32"/>
      <c r="BV38" s="33"/>
      <c r="BW38" s="34"/>
      <c r="BX38" s="33"/>
      <c r="BY38" s="33"/>
      <c r="BZ38" s="39"/>
      <c r="CA38" s="37"/>
      <c r="CB38" s="32"/>
      <c r="CC38" s="32"/>
      <c r="CD38" s="32"/>
      <c r="CE38" s="32"/>
      <c r="CF38" s="32"/>
      <c r="CG38" s="32"/>
      <c r="CH38" s="32"/>
      <c r="CI38" s="32"/>
      <c r="CJ38" s="32"/>
      <c r="CK38" s="32"/>
      <c r="CL38" s="33"/>
      <c r="CM38" s="34"/>
      <c r="CN38" s="33"/>
      <c r="CO38" s="33"/>
      <c r="CP38" s="39"/>
      <c r="CQ38" s="37"/>
      <c r="CR38" s="32"/>
      <c r="CS38" s="32"/>
      <c r="CT38" s="32"/>
      <c r="CU38" s="32"/>
      <c r="CV38" s="32"/>
      <c r="CW38" s="32"/>
      <c r="CX38" s="32"/>
      <c r="CY38" s="32"/>
      <c r="CZ38" s="32"/>
      <c r="DA38" s="32"/>
      <c r="DB38" s="33"/>
      <c r="DC38" s="34"/>
      <c r="DD38" s="33"/>
      <c r="DE38" s="33"/>
      <c r="DF38" s="39"/>
      <c r="DG38" s="37"/>
      <c r="DH38" s="32"/>
      <c r="DI38" s="32"/>
      <c r="DJ38" s="32"/>
      <c r="DK38" s="32"/>
      <c r="DL38" s="32"/>
      <c r="DM38" s="32"/>
      <c r="DN38" s="32"/>
      <c r="DO38" s="32"/>
      <c r="DP38" s="32"/>
      <c r="DQ38" s="32"/>
      <c r="DR38" s="33"/>
      <c r="DS38" s="34"/>
      <c r="DT38" s="33"/>
      <c r="DU38" s="33"/>
      <c r="DV38" s="39"/>
      <c r="DW38" s="37"/>
      <c r="DX38" s="32"/>
      <c r="DY38" s="32"/>
      <c r="DZ38" s="32"/>
      <c r="EA38" s="32"/>
      <c r="EB38" s="32"/>
      <c r="EC38" s="32"/>
      <c r="ED38" s="32"/>
      <c r="EE38" s="32"/>
      <c r="EF38" s="32"/>
      <c r="EG38" s="32"/>
      <c r="EH38" s="33"/>
      <c r="EI38" s="34"/>
      <c r="EJ38" s="33"/>
      <c r="EK38" s="33"/>
      <c r="EL38" s="39"/>
      <c r="EM38" s="37"/>
      <c r="EN38" s="32"/>
      <c r="EO38" s="32"/>
      <c r="EP38" s="32"/>
      <c r="EQ38" s="32"/>
      <c r="ER38" s="32"/>
      <c r="ES38" s="32"/>
      <c r="ET38" s="32"/>
      <c r="EU38" s="32"/>
      <c r="EV38" s="32"/>
      <c r="EW38" s="32"/>
      <c r="EX38" s="33"/>
      <c r="EY38" s="34"/>
      <c r="EZ38" s="33"/>
      <c r="FA38" s="33"/>
      <c r="FB38" s="39"/>
      <c r="FC38" s="37"/>
      <c r="FD38" s="32"/>
      <c r="FE38" s="32"/>
      <c r="FF38" s="32"/>
      <c r="FG38" s="32"/>
      <c r="FH38" s="32"/>
      <c r="FI38" s="32"/>
      <c r="FJ38" s="32"/>
      <c r="FK38" s="32"/>
      <c r="FL38" s="32"/>
      <c r="FM38" s="32"/>
      <c r="FN38" s="33"/>
      <c r="FO38" s="34"/>
      <c r="FP38" s="33"/>
      <c r="FQ38" s="33"/>
      <c r="FR38" s="39"/>
      <c r="FS38" s="37"/>
      <c r="FT38" s="32"/>
      <c r="FU38" s="32"/>
      <c r="FV38" s="32"/>
      <c r="FW38" s="32"/>
      <c r="FX38" s="32"/>
      <c r="FY38" s="32"/>
      <c r="FZ38" s="32"/>
      <c r="GA38" s="32"/>
      <c r="GB38" s="32"/>
      <c r="GC38" s="32"/>
      <c r="GD38" s="33"/>
      <c r="GE38" s="34"/>
      <c r="GF38" s="33"/>
      <c r="GG38" s="33"/>
      <c r="GH38" s="39"/>
      <c r="GI38" s="37"/>
      <c r="GJ38" s="32"/>
      <c r="GK38" s="32"/>
      <c r="GL38" s="32"/>
      <c r="GM38" s="32"/>
      <c r="GN38" s="32"/>
      <c r="GO38" s="32"/>
      <c r="GP38" s="32"/>
      <c r="GQ38" s="32"/>
      <c r="GR38" s="32"/>
      <c r="GS38" s="32"/>
      <c r="GT38" s="33"/>
      <c r="GU38" s="34"/>
      <c r="GV38" s="33"/>
      <c r="GW38" s="33"/>
      <c r="GX38" s="39"/>
      <c r="GY38" s="37"/>
      <c r="GZ38" s="32"/>
      <c r="HA38" s="32"/>
      <c r="HB38" s="32"/>
      <c r="HC38" s="32"/>
      <c r="HD38" s="32"/>
      <c r="HE38" s="32"/>
      <c r="HF38" s="32"/>
      <c r="HG38" s="32"/>
      <c r="HH38" s="32"/>
      <c r="HI38" s="32"/>
      <c r="HJ38" s="33"/>
      <c r="HK38" s="34"/>
      <c r="HL38" s="33"/>
      <c r="HM38" s="33"/>
      <c r="HN38" s="39"/>
      <c r="HO38" s="37"/>
      <c r="HP38" s="32"/>
      <c r="HQ38" s="32"/>
      <c r="HR38" s="32"/>
      <c r="HS38" s="32"/>
      <c r="HT38" s="32"/>
      <c r="HU38" s="32"/>
      <c r="HV38" s="32"/>
      <c r="HW38" s="32"/>
      <c r="HX38" s="32"/>
      <c r="HY38" s="32"/>
      <c r="HZ38" s="33"/>
      <c r="IA38" s="34"/>
      <c r="IB38" s="33"/>
      <c r="IC38" s="33"/>
      <c r="ID38" s="39"/>
      <c r="IE38" s="37"/>
      <c r="IF38" s="32"/>
      <c r="IG38" s="32"/>
      <c r="IH38" s="32"/>
      <c r="II38" s="32"/>
      <c r="IJ38" s="32"/>
      <c r="IK38" s="32"/>
      <c r="IL38" s="32"/>
      <c r="IM38" s="32"/>
      <c r="IN38" s="32"/>
      <c r="IO38" s="32"/>
      <c r="IP38" s="33"/>
      <c r="IQ38" s="34"/>
      <c r="IR38" s="33"/>
      <c r="IS38" s="33"/>
      <c r="IT38" s="39"/>
      <c r="IU38" s="37"/>
      <c r="IV38" s="32"/>
      <c r="IW38" s="32"/>
      <c r="IX38" s="32"/>
      <c r="IY38" s="32"/>
      <c r="IZ38" s="32"/>
      <c r="JA38" s="32"/>
      <c r="JB38" s="32"/>
      <c r="JC38" s="32"/>
      <c r="JD38" s="32"/>
      <c r="JE38" s="32"/>
      <c r="JF38" s="33"/>
      <c r="JG38" s="34"/>
      <c r="JH38" s="33"/>
      <c r="JI38" s="33"/>
      <c r="JJ38" s="39"/>
      <c r="JK38" s="37"/>
      <c r="JL38" s="32"/>
      <c r="JM38" s="32"/>
      <c r="JN38" s="32"/>
      <c r="JO38" s="32"/>
      <c r="JP38" s="32"/>
      <c r="JQ38" s="32"/>
      <c r="JR38" s="32"/>
      <c r="JS38" s="32"/>
      <c r="JT38" s="32"/>
      <c r="JU38" s="32"/>
      <c r="JV38" s="33"/>
      <c r="JW38" s="34"/>
      <c r="JX38" s="33"/>
      <c r="JY38" s="33"/>
      <c r="JZ38" s="39"/>
      <c r="KA38" s="37"/>
      <c r="KB38" s="32"/>
      <c r="KC38" s="32"/>
      <c r="KD38" s="32"/>
      <c r="KE38" s="32"/>
      <c r="KF38" s="32"/>
      <c r="KG38" s="32"/>
      <c r="KH38" s="32"/>
      <c r="KI38" s="32"/>
      <c r="KJ38" s="32"/>
      <c r="KK38" s="32"/>
      <c r="KL38" s="33"/>
      <c r="KM38" s="34"/>
      <c r="KN38" s="33"/>
      <c r="KO38" s="33"/>
      <c r="KP38" s="39"/>
      <c r="KQ38" s="37"/>
      <c r="KR38" s="32"/>
      <c r="KS38" s="32"/>
      <c r="KT38" s="32"/>
      <c r="KU38" s="32"/>
      <c r="KV38" s="32"/>
      <c r="KW38" s="32"/>
      <c r="KX38" s="32"/>
      <c r="KY38" s="32"/>
      <c r="KZ38" s="32"/>
      <c r="LA38" s="32"/>
      <c r="LB38" s="33"/>
      <c r="LC38" s="34"/>
      <c r="LD38" s="33"/>
      <c r="LE38" s="33"/>
      <c r="LF38" s="39"/>
      <c r="LG38" s="37"/>
      <c r="LH38" s="32"/>
      <c r="LI38" s="32"/>
      <c r="LJ38" s="32"/>
      <c r="LK38" s="32"/>
      <c r="LL38" s="32"/>
      <c r="LM38" s="32"/>
      <c r="LN38" s="32"/>
      <c r="LO38" s="32"/>
      <c r="LP38" s="32"/>
      <c r="LQ38" s="32"/>
      <c r="LR38" s="33"/>
      <c r="LS38" s="34"/>
      <c r="LT38" s="33"/>
      <c r="LU38" s="33"/>
      <c r="LV38" s="39"/>
      <c r="LW38" s="37"/>
      <c r="LX38" s="32"/>
      <c r="LY38" s="32"/>
      <c r="LZ38" s="32"/>
      <c r="MA38" s="32"/>
      <c r="MB38" s="32"/>
      <c r="MC38" s="32"/>
      <c r="MD38" s="32"/>
      <c r="ME38" s="32"/>
      <c r="MF38" s="32"/>
      <c r="MG38" s="32"/>
      <c r="MH38" s="33"/>
      <c r="MI38" s="34"/>
      <c r="MJ38" s="33"/>
      <c r="MK38" s="33"/>
      <c r="ML38" s="39"/>
      <c r="MM38" s="37"/>
      <c r="MN38" s="32"/>
      <c r="MO38" s="32"/>
      <c r="MP38" s="32"/>
      <c r="MQ38" s="32"/>
      <c r="MR38" s="32"/>
      <c r="MS38" s="32"/>
      <c r="MT38" s="32"/>
      <c r="MU38" s="32"/>
      <c r="MV38" s="32"/>
      <c r="MW38" s="32"/>
      <c r="MX38" s="33"/>
      <c r="MY38" s="34"/>
      <c r="MZ38" s="33"/>
      <c r="NA38" s="33"/>
      <c r="NB38" s="39"/>
      <c r="NC38" s="37"/>
      <c r="ND38" s="32"/>
      <c r="NE38" s="32"/>
      <c r="NF38" s="32"/>
      <c r="NG38" s="32"/>
      <c r="NH38" s="32"/>
      <c r="NI38" s="32"/>
      <c r="NJ38" s="32"/>
      <c r="NK38" s="32"/>
      <c r="NL38" s="32"/>
      <c r="NM38" s="32"/>
      <c r="NN38" s="33"/>
      <c r="NO38" s="34"/>
      <c r="NP38" s="33"/>
      <c r="NQ38" s="33"/>
      <c r="NR38" s="39"/>
      <c r="NS38" s="37"/>
      <c r="NT38" s="32"/>
      <c r="NU38" s="32"/>
      <c r="NV38" s="32"/>
      <c r="NW38" s="32"/>
      <c r="NX38" s="32"/>
      <c r="NY38" s="32"/>
      <c r="NZ38" s="32"/>
      <c r="OA38" s="32"/>
      <c r="OB38" s="32"/>
      <c r="OC38" s="32"/>
      <c r="OD38" s="33"/>
      <c r="OE38" s="34"/>
      <c r="OF38" s="33"/>
      <c r="OG38" s="33"/>
      <c r="OH38" s="39"/>
      <c r="OI38" s="37"/>
      <c r="OJ38" s="32"/>
      <c r="OK38" s="32"/>
      <c r="OL38" s="32"/>
      <c r="OM38" s="32"/>
      <c r="ON38" s="32"/>
      <c r="OO38" s="32"/>
      <c r="OP38" s="32"/>
      <c r="OQ38" s="32"/>
      <c r="OR38" s="32"/>
      <c r="OS38" s="32"/>
      <c r="OT38" s="33"/>
      <c r="OU38" s="34"/>
      <c r="OV38" s="33"/>
      <c r="OW38" s="33"/>
      <c r="OX38" s="39"/>
      <c r="OY38" s="37"/>
      <c r="OZ38" s="32"/>
      <c r="PA38" s="32"/>
      <c r="PB38" s="32"/>
      <c r="PC38" s="32"/>
      <c r="PD38" s="32"/>
      <c r="PE38" s="32"/>
      <c r="PF38" s="32"/>
      <c r="PG38" s="32"/>
      <c r="PH38" s="32"/>
      <c r="PI38" s="32"/>
      <c r="PJ38" s="33"/>
      <c r="PK38" s="34"/>
      <c r="PL38" s="33"/>
      <c r="PM38" s="33"/>
      <c r="PN38" s="39"/>
      <c r="PO38" s="37"/>
      <c r="PP38" s="32"/>
      <c r="PQ38" s="32"/>
      <c r="PR38" s="32"/>
      <c r="PS38" s="32"/>
      <c r="PT38" s="32"/>
      <c r="PU38" s="32"/>
      <c r="PV38" s="32"/>
      <c r="PW38" s="32"/>
      <c r="PX38" s="32"/>
      <c r="PY38" s="32"/>
      <c r="PZ38" s="33"/>
      <c r="QA38" s="34"/>
      <c r="QB38" s="33"/>
      <c r="QC38" s="33"/>
      <c r="QD38" s="39"/>
      <c r="QE38" s="37"/>
      <c r="QF38" s="32"/>
      <c r="QG38" s="32"/>
      <c r="QH38" s="32"/>
      <c r="QI38" s="32"/>
      <c r="QJ38" s="32"/>
      <c r="QK38" s="32"/>
      <c r="QL38" s="32"/>
      <c r="QM38" s="32"/>
      <c r="QN38" s="32"/>
      <c r="QO38" s="32"/>
      <c r="QP38" s="33"/>
      <c r="QQ38" s="34"/>
      <c r="QR38" s="33"/>
      <c r="QS38" s="33"/>
      <c r="QT38" s="39"/>
      <c r="QU38" s="37"/>
      <c r="QV38" s="32"/>
      <c r="QW38" s="32"/>
      <c r="QX38" s="32"/>
      <c r="QY38" s="32"/>
      <c r="QZ38" s="32"/>
      <c r="RA38" s="32"/>
      <c r="RB38" s="32"/>
      <c r="RC38" s="32"/>
      <c r="RD38" s="32"/>
      <c r="RE38" s="32"/>
      <c r="RF38" s="33"/>
      <c r="RG38" s="34"/>
      <c r="RH38" s="33"/>
      <c r="RI38" s="33"/>
      <c r="RJ38" s="39"/>
      <c r="RK38" s="37"/>
      <c r="RL38" s="32"/>
      <c r="RM38" s="32"/>
      <c r="RN38" s="32"/>
      <c r="RO38" s="32"/>
      <c r="RP38" s="32"/>
      <c r="RQ38" s="32"/>
      <c r="RR38" s="32"/>
      <c r="RS38" s="32"/>
      <c r="RT38" s="32"/>
      <c r="RU38" s="32"/>
      <c r="RV38" s="33"/>
      <c r="RW38" s="34"/>
      <c r="RX38" s="33"/>
      <c r="RY38" s="33"/>
      <c r="RZ38" s="39"/>
      <c r="SA38" s="37"/>
      <c r="SB38" s="32"/>
      <c r="SC38" s="32"/>
      <c r="SD38" s="32"/>
      <c r="SE38" s="32"/>
      <c r="SF38" s="32"/>
      <c r="SG38" s="32"/>
      <c r="SH38" s="32"/>
      <c r="SI38" s="32"/>
      <c r="SJ38" s="32"/>
      <c r="SK38" s="32"/>
      <c r="SL38" s="33"/>
      <c r="SM38" s="34"/>
      <c r="SN38" s="33"/>
      <c r="SO38" s="33"/>
      <c r="SP38" s="39"/>
      <c r="SQ38" s="37"/>
      <c r="SR38" s="32"/>
      <c r="SS38" s="32"/>
      <c r="ST38" s="32"/>
      <c r="SU38" s="32"/>
      <c r="SV38" s="32"/>
      <c r="SW38" s="32"/>
      <c r="SX38" s="32"/>
      <c r="SY38" s="32"/>
      <c r="SZ38" s="32"/>
      <c r="TA38" s="32"/>
      <c r="TB38" s="33"/>
      <c r="TC38" s="34"/>
      <c r="TD38" s="33"/>
      <c r="TE38" s="33"/>
      <c r="TF38" s="39"/>
      <c r="TG38" s="37"/>
      <c r="TH38" s="32"/>
      <c r="TI38" s="32"/>
      <c r="TJ38" s="32"/>
      <c r="TK38" s="32"/>
      <c r="TL38" s="32"/>
      <c r="TM38" s="32"/>
      <c r="TN38" s="32"/>
      <c r="TO38" s="32"/>
      <c r="TP38" s="32"/>
      <c r="TQ38" s="32"/>
      <c r="TR38" s="33"/>
      <c r="TS38" s="34"/>
      <c r="TT38" s="33"/>
      <c r="TU38" s="33"/>
      <c r="TV38" s="39"/>
      <c r="TW38" s="37"/>
      <c r="TX38" s="32"/>
      <c r="TY38" s="32"/>
      <c r="TZ38" s="32"/>
      <c r="UA38" s="32"/>
      <c r="UB38" s="32"/>
      <c r="UC38" s="32"/>
      <c r="UD38" s="32"/>
      <c r="UE38" s="32"/>
      <c r="UF38" s="32"/>
      <c r="UG38" s="32"/>
      <c r="UH38" s="33"/>
      <c r="UI38" s="34"/>
      <c r="UJ38" s="33"/>
      <c r="UK38" s="33"/>
      <c r="UL38" s="39"/>
      <c r="UM38" s="37"/>
      <c r="UN38" s="32"/>
      <c r="UO38" s="32"/>
      <c r="UP38" s="32"/>
      <c r="UQ38" s="32"/>
      <c r="UR38" s="32"/>
      <c r="US38" s="32"/>
      <c r="UT38" s="32"/>
      <c r="UU38" s="32"/>
      <c r="UV38" s="32"/>
      <c r="UW38" s="32"/>
      <c r="UX38" s="33"/>
      <c r="UY38" s="34"/>
      <c r="UZ38" s="33"/>
      <c r="VA38" s="33"/>
      <c r="VB38" s="39"/>
      <c r="VC38" s="37"/>
      <c r="VD38" s="32"/>
      <c r="VE38" s="32"/>
      <c r="VF38" s="32"/>
      <c r="VG38" s="32"/>
      <c r="VH38" s="32"/>
      <c r="VI38" s="32"/>
      <c r="VJ38" s="32"/>
      <c r="VK38" s="32"/>
      <c r="VL38" s="32"/>
      <c r="VM38" s="32"/>
      <c r="VN38" s="33"/>
      <c r="VO38" s="34"/>
      <c r="VP38" s="33"/>
      <c r="VQ38" s="33"/>
      <c r="VR38" s="39"/>
      <c r="VS38" s="37"/>
      <c r="VT38" s="32"/>
      <c r="VU38" s="32"/>
      <c r="VV38" s="32"/>
      <c r="VW38" s="32"/>
      <c r="VX38" s="32"/>
      <c r="VY38" s="32"/>
      <c r="VZ38" s="32"/>
      <c r="WA38" s="32"/>
      <c r="WB38" s="32"/>
      <c r="WC38" s="32"/>
      <c r="WD38" s="33"/>
      <c r="WE38" s="34"/>
      <c r="WF38" s="33"/>
      <c r="WG38" s="33"/>
      <c r="WH38" s="39"/>
      <c r="WI38" s="37"/>
      <c r="WJ38" s="32"/>
      <c r="WK38" s="32"/>
      <c r="WL38" s="32"/>
      <c r="WM38" s="32"/>
      <c r="WN38" s="32"/>
      <c r="WO38" s="32"/>
      <c r="WP38" s="32"/>
      <c r="WQ38" s="32"/>
      <c r="WR38" s="32"/>
      <c r="WS38" s="32"/>
      <c r="WT38" s="33"/>
      <c r="WU38" s="34"/>
      <c r="WV38" s="33"/>
      <c r="WW38" s="33"/>
      <c r="WX38" s="39"/>
      <c r="WY38" s="37"/>
      <c r="WZ38" s="32"/>
      <c r="XA38" s="32"/>
      <c r="XB38" s="32"/>
      <c r="XC38" s="32"/>
      <c r="XD38" s="32"/>
      <c r="XE38" s="32"/>
      <c r="XF38" s="32"/>
      <c r="XG38" s="32"/>
      <c r="XH38" s="32"/>
      <c r="XI38" s="32"/>
      <c r="XJ38" s="33"/>
      <c r="XK38" s="34"/>
      <c r="XL38" s="33"/>
      <c r="XM38" s="33"/>
      <c r="XN38" s="39"/>
      <c r="XO38" s="37"/>
      <c r="XP38" s="32"/>
      <c r="XQ38" s="32"/>
      <c r="XR38" s="32"/>
      <c r="XS38" s="32"/>
      <c r="XT38" s="32"/>
      <c r="XU38" s="32"/>
      <c r="XV38" s="32"/>
      <c r="XW38" s="32"/>
      <c r="XX38" s="32"/>
      <c r="XY38" s="32"/>
      <c r="XZ38" s="33"/>
      <c r="YA38" s="34"/>
      <c r="YB38" s="33"/>
      <c r="YC38" s="33"/>
      <c r="YD38" s="39"/>
      <c r="YE38" s="37"/>
      <c r="YF38" s="32"/>
      <c r="YG38" s="32"/>
      <c r="YH38" s="32"/>
      <c r="YI38" s="32"/>
      <c r="YJ38" s="32"/>
      <c r="YK38" s="32"/>
      <c r="YL38" s="32"/>
      <c r="YM38" s="32"/>
      <c r="YN38" s="32"/>
      <c r="YO38" s="32"/>
      <c r="YP38" s="33"/>
      <c r="YQ38" s="34"/>
      <c r="YR38" s="33"/>
      <c r="YS38" s="33"/>
      <c r="YT38" s="39"/>
      <c r="YU38" s="37"/>
      <c r="YV38" s="32"/>
      <c r="YW38" s="32"/>
      <c r="YX38" s="32"/>
      <c r="YY38" s="32"/>
      <c r="YZ38" s="32"/>
      <c r="ZA38" s="32"/>
      <c r="ZB38" s="32"/>
      <c r="ZC38" s="32"/>
      <c r="ZD38" s="32"/>
      <c r="ZE38" s="32"/>
      <c r="ZF38" s="33"/>
      <c r="ZG38" s="34"/>
      <c r="ZH38" s="33"/>
      <c r="ZI38" s="33"/>
      <c r="ZJ38" s="39"/>
      <c r="ZK38" s="37"/>
      <c r="ZL38" s="32"/>
      <c r="ZM38" s="32"/>
      <c r="ZN38" s="32"/>
      <c r="ZO38" s="32"/>
      <c r="ZP38" s="32"/>
      <c r="ZQ38" s="32"/>
      <c r="ZR38" s="32"/>
      <c r="ZS38" s="32"/>
      <c r="ZT38" s="32"/>
      <c r="ZU38" s="32"/>
      <c r="ZV38" s="33"/>
      <c r="ZW38" s="34"/>
      <c r="ZX38" s="33"/>
      <c r="ZY38" s="33"/>
      <c r="ZZ38" s="39"/>
      <c r="AAA38" s="37"/>
      <c r="AAB38" s="32"/>
      <c r="AAC38" s="32"/>
      <c r="AAD38" s="32"/>
      <c r="AAE38" s="32"/>
      <c r="AAF38" s="32"/>
      <c r="AAG38" s="32"/>
      <c r="AAH38" s="32"/>
      <c r="AAI38" s="32"/>
      <c r="AAJ38" s="32"/>
      <c r="AAK38" s="32"/>
      <c r="AAL38" s="33"/>
      <c r="AAM38" s="34"/>
      <c r="AAN38" s="33"/>
      <c r="AAO38" s="33"/>
      <c r="AAP38" s="39"/>
      <c r="AAQ38" s="37"/>
      <c r="AAR38" s="32"/>
      <c r="AAS38" s="32"/>
      <c r="AAT38" s="32"/>
      <c r="AAU38" s="32"/>
      <c r="AAV38" s="32"/>
      <c r="AAW38" s="32"/>
      <c r="AAX38" s="32"/>
      <c r="AAY38" s="32"/>
      <c r="AAZ38" s="32"/>
      <c r="ABA38" s="32"/>
      <c r="ABB38" s="33"/>
      <c r="ABC38" s="34"/>
      <c r="ABD38" s="33"/>
      <c r="ABE38" s="33"/>
      <c r="ABF38" s="39"/>
      <c r="ABG38" s="37"/>
      <c r="ABH38" s="32"/>
      <c r="ABI38" s="32"/>
      <c r="ABJ38" s="32"/>
      <c r="ABK38" s="32"/>
      <c r="ABL38" s="32"/>
      <c r="ABM38" s="32"/>
      <c r="ABN38" s="32"/>
      <c r="ABO38" s="32"/>
      <c r="ABP38" s="32"/>
      <c r="ABQ38" s="32"/>
      <c r="ABR38" s="33"/>
      <c r="ABS38" s="34"/>
      <c r="ABT38" s="33"/>
      <c r="ABU38" s="33"/>
      <c r="ABV38" s="39"/>
      <c r="ABW38" s="37"/>
      <c r="ABX38" s="32"/>
      <c r="ABY38" s="32"/>
      <c r="ABZ38" s="32"/>
      <c r="ACA38" s="32"/>
      <c r="ACB38" s="32"/>
      <c r="ACC38" s="32"/>
      <c r="ACD38" s="32"/>
      <c r="ACE38" s="32"/>
      <c r="ACF38" s="32"/>
      <c r="ACG38" s="32"/>
      <c r="ACH38" s="33"/>
      <c r="ACI38" s="34"/>
      <c r="ACJ38" s="33"/>
      <c r="ACK38" s="33"/>
      <c r="ACL38" s="39"/>
      <c r="ACM38" s="37"/>
      <c r="ACN38" s="32"/>
      <c r="ACO38" s="32"/>
      <c r="ACP38" s="32"/>
      <c r="ACQ38" s="32"/>
      <c r="ACR38" s="32"/>
      <c r="ACS38" s="32"/>
      <c r="ACT38" s="32"/>
      <c r="ACU38" s="32"/>
      <c r="ACV38" s="32"/>
      <c r="ACW38" s="32"/>
      <c r="ACX38" s="33"/>
      <c r="ACY38" s="34"/>
      <c r="ACZ38" s="33"/>
      <c r="ADA38" s="33"/>
      <c r="ADB38" s="39"/>
      <c r="ADC38" s="37"/>
      <c r="ADD38" s="32"/>
      <c r="ADE38" s="32"/>
      <c r="ADF38" s="32"/>
      <c r="ADG38" s="32"/>
      <c r="ADH38" s="32"/>
      <c r="ADI38" s="32"/>
      <c r="ADJ38" s="32"/>
      <c r="ADK38" s="32"/>
      <c r="ADL38" s="32"/>
      <c r="ADM38" s="32"/>
      <c r="ADN38" s="33"/>
      <c r="ADO38" s="34"/>
      <c r="ADP38" s="33"/>
      <c r="ADQ38" s="33"/>
      <c r="ADR38" s="39"/>
      <c r="ADS38" s="37"/>
      <c r="ADT38" s="32"/>
      <c r="ADU38" s="32"/>
      <c r="ADV38" s="32"/>
      <c r="ADW38" s="32"/>
      <c r="ADX38" s="32"/>
      <c r="ADY38" s="32"/>
      <c r="ADZ38" s="32"/>
      <c r="AEA38" s="32"/>
      <c r="AEB38" s="32"/>
      <c r="AEC38" s="32"/>
      <c r="AED38" s="33"/>
      <c r="AEE38" s="34"/>
      <c r="AEF38" s="33"/>
      <c r="AEG38" s="33"/>
      <c r="AEH38" s="39"/>
      <c r="AEI38" s="37"/>
      <c r="AEJ38" s="32"/>
      <c r="AEK38" s="32"/>
      <c r="AEL38" s="32"/>
      <c r="AEM38" s="32"/>
      <c r="AEN38" s="32"/>
      <c r="AEO38" s="32"/>
      <c r="AEP38" s="32"/>
      <c r="AEQ38" s="32"/>
      <c r="AER38" s="32"/>
      <c r="AES38" s="32"/>
      <c r="AET38" s="33"/>
      <c r="AEU38" s="34"/>
      <c r="AEV38" s="33"/>
      <c r="AEW38" s="33"/>
      <c r="AEX38" s="39"/>
      <c r="AEY38" s="37"/>
      <c r="AEZ38" s="32"/>
      <c r="AFA38" s="32"/>
      <c r="AFB38" s="32"/>
      <c r="AFC38" s="32"/>
      <c r="AFD38" s="32"/>
      <c r="AFE38" s="32"/>
      <c r="AFF38" s="32"/>
      <c r="AFG38" s="32"/>
      <c r="AFH38" s="32"/>
      <c r="AFI38" s="32"/>
      <c r="AFJ38" s="33"/>
      <c r="AFK38" s="34"/>
      <c r="AFL38" s="33"/>
      <c r="AFM38" s="33"/>
      <c r="AFN38" s="39"/>
      <c r="AFO38" s="37"/>
      <c r="AFP38" s="32"/>
      <c r="AFQ38" s="32"/>
      <c r="AFR38" s="32"/>
      <c r="AFS38" s="32"/>
      <c r="AFT38" s="32"/>
      <c r="AFU38" s="32"/>
      <c r="AFV38" s="32"/>
      <c r="AFW38" s="32"/>
      <c r="AFX38" s="32"/>
      <c r="AFY38" s="32"/>
      <c r="AFZ38" s="33"/>
      <c r="AGA38" s="34"/>
      <c r="AGB38" s="33"/>
      <c r="AGC38" s="33"/>
      <c r="AGD38" s="39"/>
      <c r="AGE38" s="37"/>
      <c r="AGF38" s="32"/>
      <c r="AGG38" s="32"/>
      <c r="AGH38" s="32"/>
      <c r="AGI38" s="32"/>
      <c r="AGJ38" s="32"/>
      <c r="AGK38" s="32"/>
      <c r="AGL38" s="32"/>
      <c r="AGM38" s="32"/>
      <c r="AGN38" s="32"/>
      <c r="AGO38" s="32"/>
      <c r="AGP38" s="33"/>
      <c r="AGQ38" s="34"/>
      <c r="AGR38" s="33"/>
      <c r="AGS38" s="33"/>
      <c r="AGT38" s="39"/>
      <c r="AGU38" s="37"/>
      <c r="AGV38" s="32"/>
      <c r="AGW38" s="32"/>
      <c r="AGX38" s="32"/>
      <c r="AGY38" s="32"/>
      <c r="AGZ38" s="32"/>
      <c r="AHA38" s="32"/>
      <c r="AHB38" s="32"/>
      <c r="AHC38" s="32"/>
      <c r="AHD38" s="32"/>
      <c r="AHE38" s="32"/>
      <c r="AHF38" s="33"/>
      <c r="AHG38" s="34"/>
      <c r="AHH38" s="33"/>
      <c r="AHI38" s="33"/>
      <c r="AHJ38" s="39"/>
      <c r="AHK38" s="37"/>
      <c r="AHL38" s="32"/>
      <c r="AHM38" s="32"/>
      <c r="AHN38" s="32"/>
      <c r="AHO38" s="32"/>
      <c r="AHP38" s="32"/>
      <c r="AHQ38" s="32"/>
      <c r="AHR38" s="32"/>
      <c r="AHS38" s="32"/>
      <c r="AHT38" s="32"/>
      <c r="AHU38" s="32"/>
      <c r="AHV38" s="33"/>
      <c r="AHW38" s="34"/>
      <c r="AHX38" s="33"/>
      <c r="AHY38" s="33"/>
      <c r="AHZ38" s="39"/>
      <c r="AIA38" s="37"/>
      <c r="AIB38" s="32"/>
      <c r="AIC38" s="32"/>
      <c r="AID38" s="32"/>
      <c r="AIE38" s="32"/>
      <c r="AIF38" s="32"/>
      <c r="AIG38" s="32"/>
      <c r="AIH38" s="32"/>
      <c r="AII38" s="32"/>
      <c r="AIJ38" s="32"/>
      <c r="AIK38" s="32"/>
      <c r="AIL38" s="33"/>
      <c r="AIM38" s="34"/>
      <c r="AIN38" s="33"/>
      <c r="AIO38" s="33"/>
      <c r="AIP38" s="39"/>
      <c r="AIQ38" s="37"/>
      <c r="AIR38" s="32"/>
      <c r="AIS38" s="32"/>
      <c r="AIT38" s="32"/>
      <c r="AIU38" s="32"/>
      <c r="AIV38" s="32"/>
      <c r="AIW38" s="32"/>
      <c r="AIX38" s="32"/>
      <c r="AIY38" s="32"/>
      <c r="AIZ38" s="32"/>
      <c r="AJA38" s="32"/>
      <c r="AJB38" s="33"/>
      <c r="AJC38" s="34"/>
      <c r="AJD38" s="33"/>
      <c r="AJE38" s="33"/>
      <c r="AJF38" s="39"/>
      <c r="AJG38" s="37"/>
      <c r="AJH38" s="32"/>
      <c r="AJI38" s="32"/>
      <c r="AJJ38" s="32"/>
      <c r="AJK38" s="32"/>
      <c r="AJL38" s="32"/>
      <c r="AJM38" s="32"/>
      <c r="AJN38" s="32"/>
      <c r="AJO38" s="32"/>
      <c r="AJP38" s="32"/>
      <c r="AJQ38" s="32"/>
      <c r="AJR38" s="33"/>
      <c r="AJS38" s="34"/>
      <c r="AJT38" s="33"/>
      <c r="AJU38" s="33"/>
      <c r="AJV38" s="39"/>
      <c r="AJW38" s="37"/>
      <c r="AJX38" s="32"/>
      <c r="AJY38" s="32"/>
      <c r="AJZ38" s="32"/>
      <c r="AKA38" s="32"/>
      <c r="AKB38" s="32"/>
      <c r="AKC38" s="32"/>
      <c r="AKD38" s="32"/>
      <c r="AKE38" s="32"/>
      <c r="AKF38" s="32"/>
      <c r="AKG38" s="32"/>
      <c r="AKH38" s="33"/>
      <c r="AKI38" s="34"/>
      <c r="AKJ38" s="33"/>
      <c r="AKK38" s="33"/>
      <c r="AKL38" s="39"/>
      <c r="AKM38" s="37"/>
      <c r="AKN38" s="32"/>
      <c r="AKO38" s="32"/>
      <c r="AKP38" s="32"/>
      <c r="AKQ38" s="32"/>
      <c r="AKR38" s="32"/>
      <c r="AKS38" s="32"/>
      <c r="AKT38" s="32"/>
      <c r="AKU38" s="32"/>
      <c r="AKV38" s="32"/>
      <c r="AKW38" s="32"/>
      <c r="AKX38" s="33"/>
      <c r="AKY38" s="34"/>
      <c r="AKZ38" s="33"/>
      <c r="ALA38" s="33"/>
      <c r="ALB38" s="39"/>
      <c r="ALC38" s="37"/>
      <c r="ALD38" s="32"/>
      <c r="ALE38" s="32"/>
      <c r="ALF38" s="32"/>
      <c r="ALG38" s="32"/>
      <c r="ALH38" s="32"/>
      <c r="ALI38" s="32"/>
      <c r="ALJ38" s="32"/>
      <c r="ALK38" s="32"/>
      <c r="ALL38" s="32"/>
      <c r="ALM38" s="32"/>
      <c r="ALN38" s="33"/>
      <c r="ALO38" s="34"/>
      <c r="ALP38" s="33"/>
      <c r="ALQ38" s="33"/>
      <c r="ALR38" s="39"/>
      <c r="ALS38" s="37"/>
      <c r="ALT38" s="32"/>
      <c r="ALU38" s="32"/>
      <c r="ALV38" s="32"/>
      <c r="ALW38" s="32"/>
      <c r="ALX38" s="32"/>
      <c r="ALY38" s="32"/>
      <c r="ALZ38" s="32"/>
      <c r="AMA38" s="32"/>
      <c r="AMB38" s="32"/>
      <c r="AMC38" s="32"/>
      <c r="AMD38" s="33"/>
      <c r="AME38" s="34"/>
      <c r="AMF38" s="33"/>
      <c r="AMG38" s="33"/>
      <c r="AMH38" s="39"/>
      <c r="AMI38" s="37"/>
      <c r="AMJ38" s="32"/>
      <c r="AMK38" s="32"/>
      <c r="AML38" s="32"/>
      <c r="AMM38" s="32"/>
      <c r="AMN38" s="32"/>
      <c r="AMO38" s="32"/>
      <c r="AMP38" s="32"/>
      <c r="AMQ38" s="32"/>
      <c r="AMR38" s="32"/>
      <c r="AMS38" s="32"/>
      <c r="AMT38" s="33"/>
      <c r="AMU38" s="34"/>
      <c r="AMV38" s="33"/>
      <c r="AMW38" s="33"/>
      <c r="AMX38" s="39"/>
      <c r="AMY38" s="37"/>
      <c r="AMZ38" s="32"/>
      <c r="ANA38" s="32"/>
      <c r="ANB38" s="32"/>
      <c r="ANC38" s="32"/>
      <c r="AND38" s="32"/>
      <c r="ANE38" s="32"/>
      <c r="ANF38" s="32"/>
      <c r="ANG38" s="32"/>
      <c r="ANH38" s="32"/>
      <c r="ANI38" s="32"/>
      <c r="ANJ38" s="33"/>
      <c r="ANK38" s="34"/>
      <c r="ANL38" s="33"/>
      <c r="ANM38" s="33"/>
      <c r="ANN38" s="39"/>
      <c r="ANO38" s="37"/>
      <c r="ANP38" s="32"/>
      <c r="ANQ38" s="32"/>
      <c r="ANR38" s="32"/>
      <c r="ANS38" s="32"/>
      <c r="ANT38" s="32"/>
      <c r="ANU38" s="32"/>
      <c r="ANV38" s="32"/>
      <c r="ANW38" s="32"/>
      <c r="ANX38" s="32"/>
      <c r="ANY38" s="32"/>
      <c r="ANZ38" s="33"/>
      <c r="AOA38" s="34"/>
      <c r="AOB38" s="33"/>
      <c r="AOC38" s="33"/>
      <c r="AOD38" s="39"/>
      <c r="AOE38" s="37"/>
      <c r="AOF38" s="32"/>
      <c r="AOG38" s="32"/>
      <c r="AOH38" s="32"/>
      <c r="AOI38" s="32"/>
      <c r="AOJ38" s="32"/>
      <c r="AOK38" s="32"/>
      <c r="AOL38" s="32"/>
      <c r="AOM38" s="32"/>
      <c r="AON38" s="32"/>
      <c r="AOO38" s="32"/>
      <c r="AOP38" s="33"/>
      <c r="AOQ38" s="34"/>
      <c r="AOR38" s="33"/>
      <c r="AOS38" s="33"/>
      <c r="AOT38" s="39"/>
      <c r="AOU38" s="37"/>
      <c r="AOV38" s="32"/>
      <c r="AOW38" s="32"/>
      <c r="AOX38" s="32"/>
      <c r="AOY38" s="32"/>
      <c r="AOZ38" s="32"/>
      <c r="APA38" s="32"/>
      <c r="APB38" s="32"/>
      <c r="APC38" s="32"/>
      <c r="APD38" s="32"/>
      <c r="APE38" s="32"/>
      <c r="APF38" s="33"/>
      <c r="APG38" s="34"/>
      <c r="APH38" s="33"/>
      <c r="API38" s="33"/>
      <c r="APJ38" s="39"/>
      <c r="APK38" s="37"/>
      <c r="APL38" s="32"/>
      <c r="APM38" s="32"/>
      <c r="APN38" s="32"/>
      <c r="APO38" s="32"/>
      <c r="APP38" s="32"/>
      <c r="APQ38" s="32"/>
      <c r="APR38" s="32"/>
      <c r="APS38" s="32"/>
      <c r="APT38" s="32"/>
      <c r="APU38" s="32"/>
      <c r="APV38" s="33"/>
      <c r="APW38" s="34"/>
      <c r="APX38" s="33"/>
      <c r="APY38" s="33"/>
      <c r="APZ38" s="39"/>
      <c r="AQA38" s="37"/>
      <c r="AQB38" s="32"/>
      <c r="AQC38" s="32"/>
      <c r="AQD38" s="32"/>
      <c r="AQE38" s="32"/>
      <c r="AQF38" s="32"/>
      <c r="AQG38" s="32"/>
      <c r="AQH38" s="32"/>
      <c r="AQI38" s="32"/>
      <c r="AQJ38" s="32"/>
      <c r="AQK38" s="32"/>
      <c r="AQL38" s="33"/>
      <c r="AQM38" s="34"/>
      <c r="AQN38" s="33"/>
      <c r="AQO38" s="33"/>
      <c r="AQP38" s="39"/>
      <c r="AQQ38" s="37"/>
      <c r="AQR38" s="32"/>
      <c r="AQS38" s="32"/>
      <c r="AQT38" s="32"/>
      <c r="AQU38" s="32"/>
      <c r="AQV38" s="32"/>
      <c r="AQW38" s="32"/>
      <c r="AQX38" s="32"/>
      <c r="AQY38" s="32"/>
      <c r="AQZ38" s="32"/>
      <c r="ARA38" s="32"/>
      <c r="ARB38" s="33"/>
      <c r="ARC38" s="34"/>
      <c r="ARD38" s="33"/>
      <c r="ARE38" s="33"/>
      <c r="ARF38" s="39"/>
      <c r="ARG38" s="37"/>
      <c r="ARH38" s="32"/>
      <c r="ARI38" s="32"/>
      <c r="ARJ38" s="32"/>
      <c r="ARK38" s="32"/>
      <c r="ARL38"